      <v>-46307</v>
      </c>
      <c r="Z2753" s="14">
        <v>157038</v>
      </c>
      <c r="AA2753" s="14">
        <v>377158</v>
      </c>
      <c r="AB2753" s="14">
        <v>191923</v>
      </c>
      <c r="AC2753" s="14">
        <v>27714</v>
      </c>
      <c r="AD2753" s="14">
        <v>92610</v>
      </c>
      <c r="AE2753" s="14">
        <v>246338</v>
      </c>
      <c r="AF2753" s="14">
        <v>50370</v>
      </c>
      <c r="AG2753" s="14">
        <v>57962</v>
      </c>
      <c r="AH2753" s="14">
        <v>361287</v>
      </c>
      <c r="AI2753" s="14">
        <v>71818</v>
      </c>
      <c r="AJ2753" s="14">
        <v>36227</v>
      </c>
      <c r="AK2753" s="14">
        <v>40600</v>
      </c>
      <c r="AL2753" s="14">
        <v>61577</v>
      </c>
      <c r="AM2753" s="14">
        <v>48690</v>
      </c>
      <c r="AN2753" s="14">
        <v>110360</v>
      </c>
      <c r="AO2753" s="14">
        <v>51274</v>
      </c>
      <c r="AP2753" s="14">
        <v>129045</v>
      </c>
      <c r="AQ2753" s="14">
        <v>87385</v>
      </c>
      <c r="AR2753" s="14">
        <v>118989</v>
      </c>
      <c r="AS2753" s="14">
        <v>0</v>
      </c>
      <c r="AT2753" s="25">
        <v>2.1648396808969759</v>
      </c>
      <c r="AU2753" s="25">
        <v>0.86018014907538309</v>
      </c>
      <c r="AV2753" s="25">
        <v>1.9835086503920365</v>
      </c>
      <c r="AW2753" s="26">
        <v>352269.81595196621</v>
      </c>
      <c r="AX2753" s="26">
        <v>433930.92393010308</v>
      </c>
      <c r="AY2753" s="26">
        <v>7730.2693090729363</v>
      </c>
      <c r="AZ2753" s="26">
        <v>6050.4187844324042</v>
      </c>
      <c r="BA2753" s="26">
        <v>799981.42797557451</v>
      </c>
      <c r="BB2753" s="26">
        <v>36572.401600656267</v>
      </c>
      <c r="BC2753" s="26">
        <v>46376.613923425757</v>
      </c>
      <c r="BD2753" s="26">
        <v>790177.21565280529</v>
      </c>
      <c r="BE2753" s="14">
        <v>2387811</v>
      </c>
      <c r="BF2753" s="14">
        <v>2362183</v>
      </c>
      <c r="BG2753" s="27">
        <v>0.73860747594491816</v>
      </c>
      <c r="BH2753" s="27">
        <v>0.73747059104755541</v>
      </c>
    </row>
    <row r="2754" spans="1:60" x14ac:dyDescent="0.25">
      <c r="A2754" t="s">
        <v>58</v>
      </c>
      <c r="B2754" s="1">
        <v>44938</v>
      </c>
      <c r="C2754" s="8" t="s">
        <v>455</v>
      </c>
      <c r="D2754" s="10" t="s">
        <v>456</v>
      </c>
      <c r="E2754" s="14">
        <v>2174768</v>
      </c>
      <c r="F2754" s="14">
        <v>2227372</v>
      </c>
      <c r="G2754" s="14">
        <v>2310039</v>
      </c>
      <c r="H2754" s="14">
        <v>82667</v>
      </c>
      <c r="I2754" s="14">
        <v>298415</v>
      </c>
      <c r="J2754" s="14">
        <v>993877</v>
      </c>
      <c r="K2754" s="14">
        <v>782249</v>
      </c>
      <c r="L2754" s="14">
        <v>5673</v>
      </c>
      <c r="M2754" s="14">
        <v>50604</v>
      </c>
      <c r="N2754" s="14">
        <v>4688</v>
      </c>
      <c r="O2754" s="14">
        <v>151011</v>
      </c>
      <c r="P2754" s="14">
        <v>24219</v>
      </c>
      <c r="R2754" s="14">
        <v>-21712</v>
      </c>
      <c r="S2754" s="14">
        <v>551</v>
      </c>
      <c r="T2754" s="14">
        <v>-38919</v>
      </c>
      <c r="U2754" s="14">
        <v>-15046</v>
      </c>
      <c r="V2754" s="14">
        <v>147987</v>
      </c>
      <c r="W2754" s="14">
        <v>63327</v>
      </c>
      <c r="Y2754" s="14">
        <v>-49168</v>
      </c>
      <c r="Z2754" s="14">
        <v>142847</v>
      </c>
      <c r="AA2754" s="14">
        <v>357835</v>
      </c>
      <c r="AB2754" s="14">
        <v>186768</v>
      </c>
      <c r="AC2754" s="14">
        <v>26656</v>
      </c>
      <c r="AD2754" s="14">
        <v>83181</v>
      </c>
      <c r="AE2754" s="14">
        <v>257150</v>
      </c>
      <c r="AF2754" s="14">
        <v>48327</v>
      </c>
      <c r="AG2754" s="14">
        <v>49571</v>
      </c>
      <c r="AH2754" s="14">
        <v>317465</v>
      </c>
      <c r="AI2754" s="14">
        <v>68933</v>
      </c>
      <c r="AJ2754" s="14">
        <v>35632</v>
      </c>
      <c r="AK2754" s="14">
        <v>34157</v>
      </c>
      <c r="AL2754" s="14">
        <v>60057</v>
      </c>
      <c r="AM2754" s="14">
        <v>46899</v>
      </c>
      <c r="AN2754" s="14">
        <v>104597</v>
      </c>
      <c r="AO2754" s="14">
        <v>50300</v>
      </c>
      <c r="AP2754" s="14">
        <v>125279</v>
      </c>
      <c r="AQ2754" s="14">
        <v>80414</v>
      </c>
      <c r="AR2754" s="14">
        <v>117335</v>
      </c>
      <c r="AS2754" s="14">
        <v>2016</v>
      </c>
      <c r="AT2754" s="25">
        <v>2.1630202842958264</v>
      </c>
      <c r="AU2754" s="25">
        <v>0.85937146608653836</v>
      </c>
      <c r="AV2754" s="25">
        <v>1.9759427683327848</v>
      </c>
      <c r="AW2754" s="26">
        <v>292784.10707429802</v>
      </c>
      <c r="AX2754" s="26">
        <v>387418.02877579385</v>
      </c>
      <c r="AY2754" s="26">
        <v>5084.5602982608743</v>
      </c>
      <c r="AZ2754" s="26">
        <v>6746.1634560523607</v>
      </c>
      <c r="BA2754" s="26">
        <v>692032.85960440512</v>
      </c>
      <c r="BB2754" s="26">
        <v>37281.376958010027</v>
      </c>
      <c r="BC2754" s="26">
        <v>63352.906657610853</v>
      </c>
      <c r="BD2754" s="26">
        <v>665961.32990480412</v>
      </c>
      <c r="BE2754" s="14">
        <v>2310736</v>
      </c>
      <c r="BF2754" s="14">
        <v>2223716</v>
      </c>
      <c r="BG2754" s="27">
        <v>0.66025261342752428</v>
      </c>
      <c r="BH2754" s="27">
        <v>0.66024243524565596</v>
      </c>
    </row>
    <row r="2755" spans="1:60" x14ac:dyDescent="0.25">
      <c r="A2755" t="s">
        <v>58</v>
      </c>
      <c r="B2755" s="1">
        <v>44939</v>
      </c>
      <c r="C2755" s="8" t="s">
        <v>455</v>
      </c>
      <c r="D2755" s="10" t="s">
        <v>456</v>
      </c>
      <c r="E2755" s="14">
        <v>2190266</v>
      </c>
      <c r="F2755" s="14">
        <v>2257634</v>
      </c>
      <c r="G2755" s="14">
        <v>2351660</v>
      </c>
      <c r="H2755" s="14">
        <v>94026</v>
      </c>
      <c r="I2755" s="14">
        <v>324851</v>
      </c>
      <c r="J2755" s="14">
        <v>1017428</v>
      </c>
      <c r="K2755" s="14">
        <v>782692</v>
      </c>
      <c r="L2755" s="14">
        <v>6107</v>
      </c>
      <c r="M2755" s="14">
        <v>45551</v>
      </c>
      <c r="N2755" s="14">
        <v>7043</v>
      </c>
      <c r="O2755" s="14">
        <v>147797</v>
      </c>
      <c r="P2755" s="14">
        <v>18571</v>
      </c>
      <c r="R2755" s="14">
        <v>-4845</v>
      </c>
      <c r="S2755" s="14">
        <v>-10</v>
      </c>
      <c r="T2755" s="14">
        <v>-27539</v>
      </c>
      <c r="U2755" s="14">
        <v>-9502</v>
      </c>
      <c r="V2755" s="14">
        <v>120768</v>
      </c>
      <c r="W2755" s="14">
        <v>29933</v>
      </c>
      <c r="Y2755" s="14">
        <v>-26343</v>
      </c>
      <c r="Z2755" s="14">
        <v>146182</v>
      </c>
      <c r="AA2755" s="14">
        <v>385086</v>
      </c>
      <c r="AB2755" s="14">
        <v>198379</v>
      </c>
      <c r="AC2755" s="14">
        <v>25956</v>
      </c>
      <c r="AD2755" s="14">
        <v>79393</v>
      </c>
      <c r="AE2755" s="14">
        <v>266018</v>
      </c>
      <c r="AF2755" s="14">
        <v>52571</v>
      </c>
      <c r="AG2755" s="14">
        <v>47626</v>
      </c>
      <c r="AH2755" s="14">
        <v>302727</v>
      </c>
      <c r="AI2755" s="14">
        <v>76067</v>
      </c>
      <c r="AJ2755" s="14">
        <v>37622</v>
      </c>
      <c r="AK2755" s="14">
        <v>46637</v>
      </c>
      <c r="AL2755" s="14">
        <v>57064</v>
      </c>
      <c r="AM2755" s="14">
        <v>44760</v>
      </c>
      <c r="AN2755" s="14">
        <v>100437</v>
      </c>
      <c r="AO2755" s="14">
        <v>49569</v>
      </c>
      <c r="AP2755" s="14">
        <v>119491</v>
      </c>
      <c r="AQ2755" s="14">
        <v>76853</v>
      </c>
      <c r="AR2755" s="14">
        <v>110930</v>
      </c>
      <c r="AS2755" s="14">
        <v>3552</v>
      </c>
      <c r="AT2755" s="25">
        <v>2.157046913260745</v>
      </c>
      <c r="AU2755" s="25">
        <v>0.85404454834315358</v>
      </c>
      <c r="AV2755" s="25">
        <v>1.9878784667367897</v>
      </c>
      <c r="AW2755" s="26">
        <v>317841.10042531876</v>
      </c>
      <c r="AX2755" s="26">
        <v>394139.95914564788</v>
      </c>
      <c r="AY2755" s="26">
        <v>5506.6060347640732</v>
      </c>
      <c r="AZ2755" s="26">
        <v>6672.1120671984772</v>
      </c>
      <c r="BA2755" s="26">
        <v>724159.77767292934</v>
      </c>
      <c r="BB2755" s="26">
        <v>22043.157944234412</v>
      </c>
      <c r="BC2755" s="26">
        <v>46470.445879660751</v>
      </c>
      <c r="BD2755" s="26">
        <v>699732.489737503</v>
      </c>
      <c r="BE2755" s="14">
        <v>2350040</v>
      </c>
      <c r="BF2755" s="14">
        <v>2267578</v>
      </c>
      <c r="BG2755" s="27">
        <v>0.67934891706238765</v>
      </c>
      <c r="BH2755" s="27">
        <v>0.68030481929401931</v>
      </c>
    </row>
    <row r="2756" spans="1:60" x14ac:dyDescent="0.25">
      <c r="A2756" t="s">
        <v>58</v>
      </c>
      <c r="B2756" s="1">
        <v>44940</v>
      </c>
      <c r="C2756" s="8" t="s">
        <v>455</v>
      </c>
      <c r="D2756" s="10" t="s">
        <v>456</v>
      </c>
      <c r="E2756" s="14">
        <v>2253996</v>
      </c>
      <c r="F2756" s="14">
        <v>2354838</v>
      </c>
      <c r="G2756" s="14">
        <v>2373237</v>
      </c>
      <c r="H2756" s="14">
        <v>18397</v>
      </c>
      <c r="I2756" s="14">
        <v>354647</v>
      </c>
      <c r="J2756" s="14">
        <v>1097674</v>
      </c>
      <c r="K2756" s="14">
        <v>768548</v>
      </c>
      <c r="L2756" s="14">
        <v>5743</v>
      </c>
      <c r="M2756" s="14">
        <v>62034</v>
      </c>
      <c r="N2756" s="14">
        <v>6980</v>
      </c>
      <c r="O2756" s="14">
        <v>59139</v>
      </c>
      <c r="P2756" s="14">
        <v>19691</v>
      </c>
      <c r="R2756" s="14">
        <v>-8559</v>
      </c>
      <c r="S2756" s="14">
        <v>0</v>
      </c>
      <c r="T2756" s="14">
        <v>-7005</v>
      </c>
      <c r="U2756" s="14">
        <v>-14980</v>
      </c>
      <c r="V2756" s="14">
        <v>39249</v>
      </c>
      <c r="W2756" s="14">
        <v>35141</v>
      </c>
      <c r="Y2756" s="14">
        <v>-27838</v>
      </c>
      <c r="Z2756" s="14">
        <v>157229</v>
      </c>
      <c r="AA2756" s="14">
        <v>390900</v>
      </c>
      <c r="AB2756" s="14">
        <v>187335</v>
      </c>
      <c r="AC2756" s="14">
        <v>28209</v>
      </c>
      <c r="AD2756" s="14">
        <v>93306</v>
      </c>
      <c r="AE2756" s="14">
        <v>248635</v>
      </c>
      <c r="AF2756" s="14">
        <v>48874</v>
      </c>
      <c r="AG2756" s="14">
        <v>59620</v>
      </c>
      <c r="AH2756" s="14">
        <v>357864</v>
      </c>
      <c r="AI2756" s="14">
        <v>73763</v>
      </c>
      <c r="AJ2756" s="14">
        <v>37391</v>
      </c>
      <c r="AK2756" s="14">
        <v>49372</v>
      </c>
      <c r="AL2756" s="14">
        <v>61470</v>
      </c>
      <c r="AM2756" s="14">
        <v>47760</v>
      </c>
      <c r="AN2756" s="14">
        <v>110075</v>
      </c>
      <c r="AO2756" s="14">
        <v>47839</v>
      </c>
      <c r="AP2756" s="14">
        <v>130295</v>
      </c>
      <c r="AQ2756" s="14">
        <v>87044</v>
      </c>
      <c r="AR2756" s="14">
        <v>111812</v>
      </c>
      <c r="AS2756" s="14">
        <v>3552</v>
      </c>
      <c r="AT2756" s="25">
        <v>2.1703509576542666</v>
      </c>
      <c r="AU2756" s="25">
        <v>0.86077284696624834</v>
      </c>
      <c r="AV2756" s="25">
        <v>1.9775484136127643</v>
      </c>
      <c r="AW2756" s="26">
        <v>349134.29801018431</v>
      </c>
      <c r="AX2756" s="26">
        <v>428576.34151047788</v>
      </c>
      <c r="AY2756" s="26">
        <v>5151.4821326932115</v>
      </c>
      <c r="AZ2756" s="26">
        <v>6104.1738179891936</v>
      </c>
      <c r="BA2756" s="26">
        <v>788966.29547134473</v>
      </c>
      <c r="BB2756" s="26">
        <v>26314.472277441822</v>
      </c>
      <c r="BC2756" s="26">
        <v>26056.304393056995</v>
      </c>
      <c r="BD2756" s="26">
        <v>789224.46335572959</v>
      </c>
      <c r="BE2756" s="14">
        <v>2374456</v>
      </c>
      <c r="BF2756" s="14">
        <v>2358448</v>
      </c>
      <c r="BG2756" s="27">
        <v>0.7325344728738018</v>
      </c>
      <c r="BH2756" s="27">
        <v>0.73774789030892707</v>
      </c>
    </row>
    <row r="2757" spans="1:60" x14ac:dyDescent="0.25">
      <c r="A2757" t="s">
        <v>58</v>
      </c>
      <c r="B2757" s="1">
        <v>44941</v>
      </c>
      <c r="C2757" s="8" t="s">
        <v>455</v>
      </c>
      <c r="D2757" s="10" t="s">
        <v>456</v>
      </c>
      <c r="E2757" s="14">
        <v>2261189</v>
      </c>
      <c r="F2757" s="14">
        <v>2310289</v>
      </c>
      <c r="G2757" s="14">
        <v>2350390</v>
      </c>
      <c r="H2757" s="14">
        <v>40099</v>
      </c>
      <c r="I2757" s="14">
        <v>317896</v>
      </c>
      <c r="J2757" s="14">
        <v>1019781</v>
      </c>
      <c r="K2757" s="14">
        <v>767810</v>
      </c>
      <c r="L2757" s="14">
        <v>6078</v>
      </c>
      <c r="M2757" s="14">
        <v>46993</v>
      </c>
      <c r="N2757" s="14">
        <v>19519</v>
      </c>
      <c r="O2757" s="14">
        <v>152699</v>
      </c>
      <c r="P2757" s="14">
        <v>18987</v>
      </c>
      <c r="R2757" s="14">
        <v>-13182</v>
      </c>
      <c r="S2757" s="14">
        <v>2084</v>
      </c>
      <c r="T2757" s="14">
        <v>-8480</v>
      </c>
      <c r="U2757" s="14">
        <v>-26672</v>
      </c>
      <c r="V2757" s="14">
        <v>29149</v>
      </c>
      <c r="W2757" s="14">
        <v>48316</v>
      </c>
      <c r="Y2757" s="14">
        <v>-40650</v>
      </c>
      <c r="Z2757" s="14">
        <v>153299</v>
      </c>
      <c r="AA2757" s="14">
        <v>387378</v>
      </c>
      <c r="AB2757" s="14">
        <v>182506</v>
      </c>
      <c r="AC2757" s="14">
        <v>27000</v>
      </c>
      <c r="AD2757" s="14">
        <v>90668</v>
      </c>
      <c r="AE2757" s="14">
        <v>238298</v>
      </c>
      <c r="AF2757" s="14">
        <v>48178</v>
      </c>
      <c r="AG2757" s="14">
        <v>57946</v>
      </c>
      <c r="AH2757" s="14">
        <v>358710</v>
      </c>
      <c r="AI2757" s="14">
        <v>73836</v>
      </c>
      <c r="AJ2757" s="14">
        <v>35619</v>
      </c>
      <c r="AK2757" s="14">
        <v>49054</v>
      </c>
      <c r="AL2757" s="14">
        <v>57699</v>
      </c>
      <c r="AM2757" s="14">
        <v>45890</v>
      </c>
      <c r="AN2757" s="14">
        <v>108679</v>
      </c>
      <c r="AO2757" s="14">
        <v>46261</v>
      </c>
      <c r="AP2757" s="14">
        <v>127321</v>
      </c>
      <c r="AQ2757" s="14">
        <v>84891</v>
      </c>
      <c r="AR2757" s="14">
        <v>107454</v>
      </c>
      <c r="AS2757" s="14">
        <v>3552</v>
      </c>
      <c r="AT2757" s="25">
        <v>2.1713428675982858</v>
      </c>
      <c r="AU2757" s="25">
        <v>0.86240209514688726</v>
      </c>
      <c r="AV2757" s="25">
        <v>1.980457809126982</v>
      </c>
      <c r="AW2757" s="26">
        <v>313097.5915296172</v>
      </c>
      <c r="AX2757" s="26">
        <v>398917.39664476784</v>
      </c>
      <c r="AY2757" s="26">
        <v>5459.998804271846</v>
      </c>
      <c r="AZ2757" s="26">
        <v>6701.1144731596005</v>
      </c>
      <c r="BA2757" s="26">
        <v>724176.10145181639</v>
      </c>
      <c r="BB2757" s="26">
        <v>43546.073000399752</v>
      </c>
      <c r="BC2757" s="26">
        <v>28138.73708417841</v>
      </c>
      <c r="BD2757" s="26">
        <v>739583.43736803776</v>
      </c>
      <c r="BE2757" s="14">
        <v>2349763</v>
      </c>
      <c r="BF2757" s="14">
        <v>2359198</v>
      </c>
      <c r="BG2757" s="27">
        <v>0.67944431705780683</v>
      </c>
      <c r="BH2757" s="27">
        <v>0.69112488129030436</v>
      </c>
    </row>
    <row r="2758" spans="1:60" x14ac:dyDescent="0.25">
      <c r="A2758" t="s">
        <v>58</v>
      </c>
      <c r="B2758" s="1">
        <v>44942</v>
      </c>
      <c r="C2758" s="8" t="s">
        <v>455</v>
      </c>
      <c r="D2758" s="10" t="s">
        <v>456</v>
      </c>
      <c r="E2758" s="14">
        <v>2348676</v>
      </c>
      <c r="F2758" s="14">
        <v>2355624</v>
      </c>
      <c r="G2758" s="14">
        <v>2401798</v>
      </c>
      <c r="H2758" s="14">
        <v>46175</v>
      </c>
      <c r="I2758" s="14">
        <v>323323</v>
      </c>
      <c r="J2758" s="14">
        <v>1042829</v>
      </c>
      <c r="K2758" s="14">
        <v>767741</v>
      </c>
      <c r="L2758" s="14">
        <v>5770</v>
      </c>
      <c r="M2758" s="14">
        <v>52240</v>
      </c>
      <c r="N2758" s="14">
        <v>16207</v>
      </c>
      <c r="O2758" s="14">
        <v>176725</v>
      </c>
      <c r="P2758" s="14">
        <v>18316</v>
      </c>
      <c r="R2758" s="14">
        <v>-9080</v>
      </c>
      <c r="S2758" s="14">
        <v>1461</v>
      </c>
      <c r="T2758" s="14">
        <v>-11019</v>
      </c>
      <c r="U2758" s="14">
        <v>-21477</v>
      </c>
      <c r="V2758" s="14">
        <v>79506</v>
      </c>
      <c r="W2758" s="14">
        <v>56680</v>
      </c>
      <c r="Y2758" s="14">
        <v>-43370</v>
      </c>
      <c r="Z2758" s="14">
        <v>157123</v>
      </c>
      <c r="AA2758" s="14">
        <v>397366</v>
      </c>
      <c r="AB2758" s="14">
        <v>193442</v>
      </c>
      <c r="AC2758" s="14">
        <v>27056</v>
      </c>
      <c r="AD2758" s="14">
        <v>88066</v>
      </c>
      <c r="AE2758" s="14">
        <v>252345</v>
      </c>
      <c r="AF2758" s="14">
        <v>50906</v>
      </c>
      <c r="AG2758" s="14">
        <v>55352</v>
      </c>
      <c r="AH2758" s="14">
        <v>347684</v>
      </c>
      <c r="AI2758" s="14">
        <v>74940</v>
      </c>
      <c r="AJ2758" s="14">
        <v>36567</v>
      </c>
      <c r="AK2758" s="14">
        <v>46319</v>
      </c>
      <c r="AL2758" s="14">
        <v>59905</v>
      </c>
      <c r="AM2758" s="14">
        <v>48244</v>
      </c>
      <c r="AN2758" s="14">
        <v>111455</v>
      </c>
      <c r="AO2758" s="14">
        <v>50784</v>
      </c>
      <c r="AP2758" s="14">
        <v>131861</v>
      </c>
      <c r="AQ2758" s="14">
        <v>82905</v>
      </c>
      <c r="AR2758" s="14">
        <v>113605</v>
      </c>
      <c r="AS2758" s="14">
        <v>3552</v>
      </c>
      <c r="AT2758" s="25">
        <v>2.1674655866591905</v>
      </c>
      <c r="AU2758" s="25">
        <v>0.85995837442944645</v>
      </c>
      <c r="AV2758" s="25">
        <v>1.9848889838313089</v>
      </c>
      <c r="AW2758" s="26">
        <v>317874.04445002286</v>
      </c>
      <c r="AX2758" s="26">
        <v>406777.37281158892</v>
      </c>
      <c r="AY2758" s="26">
        <v>5194.9131536077202</v>
      </c>
      <c r="AZ2758" s="26">
        <v>6869.113940487453</v>
      </c>
      <c r="BA2758" s="26">
        <v>736715.44435570703</v>
      </c>
      <c r="BB2758" s="26">
        <v>35195.498736176218</v>
      </c>
      <c r="BC2758" s="26">
        <v>42925.723062530851</v>
      </c>
      <c r="BD2758" s="26">
        <v>728985.22002935247</v>
      </c>
      <c r="BE2758" s="14">
        <v>2403151</v>
      </c>
      <c r="BF2758" s="14">
        <v>2350450</v>
      </c>
      <c r="BG2758" s="27">
        <v>0.675853328790192</v>
      </c>
      <c r="BH2758" s="27">
        <v>0.68375647036997644</v>
      </c>
    </row>
    <row r="2759" spans="1:60" x14ac:dyDescent="0.25">
      <c r="A2759" t="s">
        <v>58</v>
      </c>
      <c r="B2759" s="1">
        <v>44943</v>
      </c>
      <c r="C2759" s="8" t="s">
        <v>455</v>
      </c>
      <c r="D2759" s="10" t="s">
        <v>456</v>
      </c>
      <c r="E2759" s="14">
        <v>2230560</v>
      </c>
      <c r="F2759" s="14">
        <v>2262556</v>
      </c>
      <c r="G2759" s="14">
        <v>2317962</v>
      </c>
      <c r="H2759" s="14">
        <v>55402</v>
      </c>
      <c r="I2759" s="14">
        <v>318166</v>
      </c>
      <c r="J2759" s="14">
        <v>972222</v>
      </c>
      <c r="K2759" s="14">
        <v>768084</v>
      </c>
      <c r="L2759" s="14">
        <v>6181</v>
      </c>
      <c r="M2759" s="14">
        <v>48998</v>
      </c>
      <c r="N2759" s="14">
        <v>5615</v>
      </c>
      <c r="O2759" s="14">
        <v>175309</v>
      </c>
      <c r="P2759" s="14">
        <v>23515</v>
      </c>
      <c r="R2759" s="14">
        <v>-18689</v>
      </c>
      <c r="S2759" s="14">
        <v>918</v>
      </c>
      <c r="T2759" s="14">
        <v>-16176</v>
      </c>
      <c r="U2759" s="14">
        <v>-15225</v>
      </c>
      <c r="V2759" s="14">
        <v>96217</v>
      </c>
      <c r="W2759" s="14">
        <v>45029</v>
      </c>
      <c r="Y2759" s="14">
        <v>-47569</v>
      </c>
      <c r="Z2759" s="14">
        <v>147265</v>
      </c>
      <c r="AA2759" s="14">
        <v>361065</v>
      </c>
      <c r="AB2759" s="14">
        <v>186739</v>
      </c>
      <c r="AC2759" s="14">
        <v>28296</v>
      </c>
      <c r="AD2759" s="14">
        <v>85904</v>
      </c>
      <c r="AE2759" s="14">
        <v>255760</v>
      </c>
      <c r="AF2759" s="14">
        <v>46602</v>
      </c>
      <c r="AG2759" s="14">
        <v>54216</v>
      </c>
      <c r="AH2759" s="14">
        <v>335136</v>
      </c>
      <c r="AI2759" s="14">
        <v>65810</v>
      </c>
      <c r="AJ2759" s="14">
        <v>35457</v>
      </c>
      <c r="AK2759" s="14">
        <v>34165</v>
      </c>
      <c r="AL2759" s="14">
        <v>62144</v>
      </c>
      <c r="AM2759" s="14">
        <v>47439</v>
      </c>
      <c r="AN2759" s="14">
        <v>109872</v>
      </c>
      <c r="AO2759" s="14">
        <v>49389</v>
      </c>
      <c r="AP2759" s="14">
        <v>127930</v>
      </c>
      <c r="AQ2759" s="14">
        <v>83701</v>
      </c>
      <c r="AR2759" s="14">
        <v>117307</v>
      </c>
      <c r="AS2759" s="14">
        <v>3552</v>
      </c>
      <c r="AT2759" s="25">
        <v>2.1590701629200222</v>
      </c>
      <c r="AU2759" s="25">
        <v>0.85455092181732273</v>
      </c>
      <c r="AV2759" s="25">
        <v>1.9981644637813887</v>
      </c>
      <c r="AW2759" s="26">
        <v>311592.34582631552</v>
      </c>
      <c r="AX2759" s="26">
        <v>376850.97944819595</v>
      </c>
      <c r="AY2759" s="26">
        <v>5602.1693310560395</v>
      </c>
      <c r="AZ2759" s="26">
        <v>6804.4480339485062</v>
      </c>
      <c r="BA2759" s="26">
        <v>700849.94263951597</v>
      </c>
      <c r="BB2759" s="26">
        <v>33129.257065594691</v>
      </c>
      <c r="BC2759" s="26">
        <v>43143.960476438471</v>
      </c>
      <c r="BD2759" s="26">
        <v>690835.23922867235</v>
      </c>
      <c r="BE2759" s="14">
        <v>2318090</v>
      </c>
      <c r="BF2759" s="14">
        <v>2273585</v>
      </c>
      <c r="BG2759" s="27">
        <v>0.66654349077987896</v>
      </c>
      <c r="BH2759" s="27">
        <v>0.66988002872481811</v>
      </c>
    </row>
    <row r="2760" spans="1:60" x14ac:dyDescent="0.25">
      <c r="A2760" t="s">
        <v>58</v>
      </c>
      <c r="B2760" s="1">
        <v>44944</v>
      </c>
      <c r="C2760" s="8" t="s">
        <v>455</v>
      </c>
      <c r="D2760" s="10" t="s">
        <v>456</v>
      </c>
      <c r="E2760" s="14">
        <v>2173554</v>
      </c>
      <c r="F2760" s="14">
        <v>2191732</v>
      </c>
      <c r="G2760" s="14">
        <v>2278228</v>
      </c>
      <c r="H2760" s="14">
        <v>86496</v>
      </c>
      <c r="I2760" s="14">
        <v>330952</v>
      </c>
      <c r="J2760" s="14">
        <v>965856</v>
      </c>
      <c r="K2760" s="14">
        <v>781892</v>
      </c>
      <c r="L2760" s="14">
        <v>7990</v>
      </c>
      <c r="M2760" s="14">
        <v>47605</v>
      </c>
      <c r="N2760" s="14">
        <v>12788</v>
      </c>
      <c r="O2760" s="14">
        <v>108390</v>
      </c>
      <c r="P2760" s="14">
        <v>21979</v>
      </c>
      <c r="R2760" s="14">
        <v>-7105</v>
      </c>
      <c r="S2760" s="14">
        <v>289</v>
      </c>
      <c r="T2760" s="14">
        <v>-30519</v>
      </c>
      <c r="U2760" s="14">
        <v>-3955</v>
      </c>
      <c r="V2760" s="14">
        <v>163886</v>
      </c>
      <c r="W2760" s="14">
        <v>31887</v>
      </c>
      <c r="Y2760" s="14">
        <v>-41304</v>
      </c>
      <c r="Z2760" s="14">
        <v>143381</v>
      </c>
      <c r="AA2760" s="14">
        <v>355180</v>
      </c>
      <c r="AB2760" s="14">
        <v>189126</v>
      </c>
      <c r="AC2760" s="14">
        <v>25117</v>
      </c>
      <c r="AD2760" s="14">
        <v>79507</v>
      </c>
      <c r="AE2760" s="14">
        <v>257727</v>
      </c>
      <c r="AF2760" s="14">
        <v>48846</v>
      </c>
      <c r="AG2760" s="14">
        <v>47167</v>
      </c>
      <c r="AH2760" s="14">
        <v>306254</v>
      </c>
      <c r="AI2760" s="14">
        <v>69309</v>
      </c>
      <c r="AJ2760" s="14">
        <v>36224</v>
      </c>
      <c r="AK2760" s="14">
        <v>38190</v>
      </c>
      <c r="AL2760" s="14">
        <v>56923</v>
      </c>
      <c r="AM2760" s="14">
        <v>45032</v>
      </c>
      <c r="AN2760" s="14">
        <v>103053</v>
      </c>
      <c r="AO2760" s="14">
        <v>48265</v>
      </c>
      <c r="AP2760" s="14">
        <v>121947</v>
      </c>
      <c r="AQ2760" s="14">
        <v>74092</v>
      </c>
      <c r="AR2760" s="14">
        <v>110789</v>
      </c>
      <c r="AS2760" s="14">
        <v>3552</v>
      </c>
      <c r="AT2760" s="25">
        <v>2.1612959920335073</v>
      </c>
      <c r="AU2760" s="25">
        <v>0.85757954996900643</v>
      </c>
      <c r="AV2760" s="25">
        <v>2.0156502651068191</v>
      </c>
      <c r="AW2760" s="26">
        <v>324448.30907615513</v>
      </c>
      <c r="AX2760" s="26">
        <v>375710.26018763526</v>
      </c>
      <c r="AY2760" s="26">
        <v>7305.1344985546175</v>
      </c>
      <c r="AZ2760" s="26">
        <v>6478.9403233141074</v>
      </c>
      <c r="BA2760" s="26">
        <v>713942.64408565918</v>
      </c>
      <c r="BB2760" s="26">
        <v>22558.978607590849</v>
      </c>
      <c r="BC2760" s="26">
        <v>61560.766281434655</v>
      </c>
      <c r="BD2760" s="26">
        <v>674940.85641181562</v>
      </c>
      <c r="BE2760" s="14">
        <v>2277452</v>
      </c>
      <c r="BF2760" s="14">
        <v>2164273</v>
      </c>
      <c r="BG2760" s="27">
        <v>0.69111104515226918</v>
      </c>
      <c r="BH2760" s="27">
        <v>0.68752329806018775</v>
      </c>
    </row>
    <row r="2761" spans="1:60" x14ac:dyDescent="0.25">
      <c r="A2761" t="s">
        <v>58</v>
      </c>
      <c r="B2761" s="1">
        <v>44945</v>
      </c>
      <c r="C2761" s="8" t="s">
        <v>455</v>
      </c>
      <c r="D2761" s="10" t="s">
        <v>456</v>
      </c>
      <c r="E2761" s="14">
        <v>2170377</v>
      </c>
      <c r="F2761" s="14">
        <v>2217786</v>
      </c>
      <c r="G2761" s="14">
        <v>2279408</v>
      </c>
      <c r="H2761" s="14">
        <v>61626</v>
      </c>
      <c r="I2761" s="14">
        <v>320052</v>
      </c>
      <c r="J2761" s="14">
        <v>946749</v>
      </c>
      <c r="K2761" s="14">
        <v>791405</v>
      </c>
      <c r="L2761" s="14">
        <v>5455</v>
      </c>
      <c r="M2761" s="14">
        <v>42444</v>
      </c>
      <c r="N2761" s="14">
        <v>7717</v>
      </c>
      <c r="O2761" s="14">
        <v>146822</v>
      </c>
      <c r="P2761" s="14">
        <v>18578</v>
      </c>
      <c r="R2761" s="14">
        <v>-17273</v>
      </c>
      <c r="S2761" s="14">
        <v>-609</v>
      </c>
      <c r="T2761" s="14">
        <v>-44506</v>
      </c>
      <c r="U2761" s="14">
        <v>-5320</v>
      </c>
      <c r="V2761" s="14">
        <v>159241</v>
      </c>
      <c r="W2761" s="14">
        <v>25438</v>
      </c>
      <c r="Y2761" s="14">
        <v>-49400</v>
      </c>
      <c r="Z2761" s="14">
        <v>144629</v>
      </c>
      <c r="AA2761" s="14">
        <v>348365</v>
      </c>
      <c r="AB2761" s="14">
        <v>185541</v>
      </c>
      <c r="AC2761" s="14">
        <v>27700</v>
      </c>
      <c r="AD2761" s="14">
        <v>85366</v>
      </c>
      <c r="AE2761" s="14">
        <v>259615</v>
      </c>
      <c r="AF2761" s="14">
        <v>46589</v>
      </c>
      <c r="AG2761" s="14">
        <v>50959</v>
      </c>
      <c r="AH2761" s="14">
        <v>309741</v>
      </c>
      <c r="AI2761" s="14">
        <v>66564</v>
      </c>
      <c r="AJ2761" s="14">
        <v>35954</v>
      </c>
      <c r="AK2761" s="14">
        <v>33763</v>
      </c>
      <c r="AL2761" s="14">
        <v>61700</v>
      </c>
      <c r="AM2761" s="14">
        <v>47324</v>
      </c>
      <c r="AN2761" s="14">
        <v>107257</v>
      </c>
      <c r="AO2761" s="14">
        <v>50073</v>
      </c>
      <c r="AP2761" s="14">
        <v>126505</v>
      </c>
      <c r="AQ2761" s="14">
        <v>80829</v>
      </c>
      <c r="AR2761" s="14">
        <v>117481</v>
      </c>
      <c r="AS2761" s="14">
        <v>1701</v>
      </c>
      <c r="AT2761" s="25">
        <v>2.1600654843016001</v>
      </c>
      <c r="AU2761" s="25">
        <v>0.85615021113567269</v>
      </c>
      <c r="AV2761" s="25">
        <v>1.9605826273820905</v>
      </c>
      <c r="AW2761" s="26">
        <v>313583.87313083239</v>
      </c>
      <c r="AX2761" s="26">
        <v>367663.97666830884</v>
      </c>
      <c r="AY2761" s="26">
        <v>4851.1662927712259</v>
      </c>
      <c r="AZ2761" s="26">
        <v>6707.4958018024017</v>
      </c>
      <c r="BA2761" s="26">
        <v>692806.51189371501</v>
      </c>
      <c r="BB2761" s="26">
        <v>29508.525996087803</v>
      </c>
      <c r="BC2761" s="26">
        <v>55621.622076364016</v>
      </c>
      <c r="BD2761" s="26">
        <v>666693.41581343859</v>
      </c>
      <c r="BE2761" s="14">
        <v>2279222</v>
      </c>
      <c r="BF2761" s="14">
        <v>2211651</v>
      </c>
      <c r="BG2761" s="27">
        <v>0.67013002342515204</v>
      </c>
      <c r="BH2761" s="27">
        <v>0.6645739487697756</v>
      </c>
    </row>
    <row r="2762" spans="1:60" x14ac:dyDescent="0.25">
      <c r="A2762" t="s">
        <v>58</v>
      </c>
      <c r="B2762" s="1">
        <v>44946</v>
      </c>
      <c r="C2762" s="8" t="s">
        <v>455</v>
      </c>
      <c r="D2762" s="10" t="s">
        <v>456</v>
      </c>
      <c r="E2762" s="14">
        <v>2199019</v>
      </c>
      <c r="F2762" s="14">
        <v>2246180</v>
      </c>
      <c r="G2762" s="14">
        <v>2369771</v>
      </c>
      <c r="H2762" s="14">
        <v>123590</v>
      </c>
      <c r="I2762" s="14">
        <v>324701</v>
      </c>
      <c r="J2762" s="14">
        <v>998021</v>
      </c>
      <c r="K2762" s="14">
        <v>792769</v>
      </c>
      <c r="L2762" s="14">
        <v>6164</v>
      </c>
      <c r="M2762" s="14">
        <v>44430</v>
      </c>
      <c r="N2762" s="14">
        <v>14280</v>
      </c>
      <c r="O2762" s="14">
        <v>171280</v>
      </c>
      <c r="P2762" s="14">
        <v>18865</v>
      </c>
      <c r="R2762" s="14">
        <v>-7934</v>
      </c>
      <c r="S2762" s="14">
        <v>-187</v>
      </c>
      <c r="T2762" s="14">
        <v>-36979</v>
      </c>
      <c r="U2762" s="14">
        <v>-3149</v>
      </c>
      <c r="V2762" s="14">
        <v>147267</v>
      </c>
      <c r="W2762" s="14">
        <v>51315</v>
      </c>
      <c r="Y2762" s="14">
        <v>-29215</v>
      </c>
      <c r="Z2762" s="14">
        <v>148028</v>
      </c>
      <c r="AA2762" s="14">
        <v>374723</v>
      </c>
      <c r="AB2762" s="14">
        <v>191338</v>
      </c>
      <c r="AC2762" s="14">
        <v>26013</v>
      </c>
      <c r="AD2762" s="14">
        <v>82631</v>
      </c>
      <c r="AE2762" s="14">
        <v>263146</v>
      </c>
      <c r="AF2762" s="14">
        <v>51501</v>
      </c>
      <c r="AG2762" s="14">
        <v>48321</v>
      </c>
      <c r="AH2762" s="14">
        <v>305434</v>
      </c>
      <c r="AI2762" s="14">
        <v>74898</v>
      </c>
      <c r="AJ2762" s="14">
        <v>37745</v>
      </c>
      <c r="AK2762" s="14">
        <v>43435</v>
      </c>
      <c r="AL2762" s="14">
        <v>58239</v>
      </c>
      <c r="AM2762" s="14">
        <v>46271</v>
      </c>
      <c r="AN2762" s="14">
        <v>105054</v>
      </c>
      <c r="AO2762" s="14">
        <v>49897</v>
      </c>
      <c r="AP2762" s="14">
        <v>123459</v>
      </c>
      <c r="AQ2762" s="14">
        <v>78237</v>
      </c>
      <c r="AR2762" s="14">
        <v>112767</v>
      </c>
      <c r="AS2762" s="14">
        <v>0</v>
      </c>
      <c r="AT2762" s="25">
        <v>2.1556353756100712</v>
      </c>
      <c r="AU2762" s="25">
        <v>0.85438543190456395</v>
      </c>
      <c r="AV2762" s="25">
        <v>1.961622943226736</v>
      </c>
      <c r="AW2762" s="26">
        <v>317486.4430586521</v>
      </c>
      <c r="AX2762" s="26">
        <v>386776.22589599341</v>
      </c>
      <c r="AY2762" s="26">
        <v>5484.5931825210728</v>
      </c>
      <c r="AZ2762" s="26">
        <v>6938.3560190280778</v>
      </c>
      <c r="BA2762" s="26">
        <v>716685.61815619469</v>
      </c>
      <c r="BB2762" s="26">
        <v>19438.067176145905</v>
      </c>
      <c r="BC2762" s="26">
        <v>59636.325959169793</v>
      </c>
      <c r="BD2762" s="26">
        <v>676487.35937317077</v>
      </c>
      <c r="BE2762" s="14">
        <v>2370510</v>
      </c>
      <c r="BF2762" s="14">
        <v>2249392</v>
      </c>
      <c r="BG2762" s="27">
        <v>0.66653144154612709</v>
      </c>
      <c r="BH2762" s="27">
        <v>0.66302252440716403</v>
      </c>
    </row>
    <row r="2763" spans="1:60" x14ac:dyDescent="0.25">
      <c r="A2763" t="s">
        <v>58</v>
      </c>
      <c r="B2763" s="1">
        <v>44947</v>
      </c>
      <c r="C2763" s="8" t="s">
        <v>455</v>
      </c>
      <c r="D2763" s="10" t="s">
        <v>456</v>
      </c>
      <c r="E2763" s="14">
        <v>2193163</v>
      </c>
      <c r="F2763" s="14">
        <v>2218088</v>
      </c>
      <c r="G2763" s="14">
        <v>2268952</v>
      </c>
      <c r="H2763" s="14">
        <v>50864</v>
      </c>
      <c r="I2763" s="14">
        <v>341637</v>
      </c>
      <c r="J2763" s="14">
        <v>1028180</v>
      </c>
      <c r="K2763" s="14">
        <v>789749</v>
      </c>
      <c r="L2763" s="14">
        <v>5947</v>
      </c>
      <c r="M2763" s="14">
        <v>46439</v>
      </c>
      <c r="N2763" s="14">
        <v>13971</v>
      </c>
      <c r="O2763" s="14">
        <v>23559</v>
      </c>
      <c r="P2763" s="14">
        <v>20330</v>
      </c>
      <c r="R2763" s="14">
        <v>-724</v>
      </c>
      <c r="S2763" s="14">
        <v>0</v>
      </c>
      <c r="T2763" s="14">
        <v>-30815</v>
      </c>
      <c r="U2763" s="14">
        <v>-3478</v>
      </c>
      <c r="V2763" s="14">
        <v>120715</v>
      </c>
      <c r="W2763" s="14">
        <v>45375</v>
      </c>
      <c r="Y2763" s="14">
        <v>-30481</v>
      </c>
      <c r="Z2763" s="14">
        <v>147286</v>
      </c>
      <c r="AA2763" s="14">
        <v>365490</v>
      </c>
      <c r="AB2763" s="14">
        <v>182176</v>
      </c>
      <c r="AC2763" s="14">
        <v>26815</v>
      </c>
      <c r="AD2763" s="14">
        <v>85753</v>
      </c>
      <c r="AE2763" s="14">
        <v>244348</v>
      </c>
      <c r="AF2763" s="14">
        <v>47570</v>
      </c>
      <c r="AG2763" s="14">
        <v>52855</v>
      </c>
      <c r="AH2763" s="14">
        <v>330755</v>
      </c>
      <c r="AI2763" s="14">
        <v>71688</v>
      </c>
      <c r="AJ2763" s="14">
        <v>36679</v>
      </c>
      <c r="AK2763" s="14">
        <v>43471</v>
      </c>
      <c r="AL2763" s="14">
        <v>57828</v>
      </c>
      <c r="AM2763" s="14">
        <v>43616</v>
      </c>
      <c r="AN2763" s="14">
        <v>102689</v>
      </c>
      <c r="AO2763" s="14">
        <v>46933</v>
      </c>
      <c r="AP2763" s="14">
        <v>119476</v>
      </c>
      <c r="AQ2763" s="14">
        <v>79680</v>
      </c>
      <c r="AR2763" s="14">
        <v>108266</v>
      </c>
      <c r="AS2763" s="14">
        <v>0</v>
      </c>
      <c r="AT2763" s="25">
        <v>2.160967529293365</v>
      </c>
      <c r="AU2763" s="25">
        <v>0.85720315686651194</v>
      </c>
      <c r="AV2763" s="25">
        <v>1.9619177933731482</v>
      </c>
      <c r="AW2763" s="26">
        <v>334872.43325616076</v>
      </c>
      <c r="AX2763" s="26">
        <v>399778.25739901228</v>
      </c>
      <c r="AY2763" s="26">
        <v>5292.3066638196651</v>
      </c>
      <c r="AZ2763" s="26">
        <v>5955.3383198735955</v>
      </c>
      <c r="BA2763" s="26">
        <v>745898.33563886641</v>
      </c>
      <c r="BB2763" s="26">
        <v>19231.18388904351</v>
      </c>
      <c r="BC2763" s="26">
        <v>54632.38816761355</v>
      </c>
      <c r="BD2763" s="26">
        <v>710497.13136029628</v>
      </c>
      <c r="BE2763" s="14">
        <v>2269812</v>
      </c>
      <c r="BF2763" s="14">
        <v>2169220</v>
      </c>
      <c r="BG2763" s="27">
        <v>0.72447514979925987</v>
      </c>
      <c r="BH2763" s="27">
        <v>0.722091897428355</v>
      </c>
    </row>
    <row r="2764" spans="1:60" x14ac:dyDescent="0.25">
      <c r="A2764" t="s">
        <v>58</v>
      </c>
      <c r="B2764" s="1">
        <v>44948</v>
      </c>
      <c r="C2764" s="8" t="s">
        <v>455</v>
      </c>
      <c r="D2764" s="10" t="s">
        <v>456</v>
      </c>
      <c r="E2764" s="14">
        <v>2201084</v>
      </c>
      <c r="F2764" s="14">
        <v>2242136</v>
      </c>
      <c r="G2764" s="14">
        <v>2286460</v>
      </c>
      <c r="H2764" s="14">
        <v>44327</v>
      </c>
      <c r="I2764" s="14">
        <v>379859</v>
      </c>
      <c r="J2764" s="14">
        <v>998761</v>
      </c>
      <c r="K2764" s="14">
        <v>793236</v>
      </c>
      <c r="L2764" s="14">
        <v>4681</v>
      </c>
      <c r="M2764" s="14">
        <v>48953</v>
      </c>
      <c r="N2764" s="14">
        <v>2250</v>
      </c>
      <c r="O2764" s="14">
        <v>30296</v>
      </c>
      <c r="P2764" s="14">
        <v>27405</v>
      </c>
      <c r="R2764" s="14">
        <v>-12126</v>
      </c>
      <c r="S2764" s="14">
        <v>290</v>
      </c>
      <c r="T2764" s="14">
        <v>-37257</v>
      </c>
      <c r="U2764" s="14">
        <v>-6674</v>
      </c>
      <c r="V2764" s="14">
        <v>105333</v>
      </c>
      <c r="W2764" s="14">
        <v>26493</v>
      </c>
      <c r="Y2764" s="14">
        <v>-50422</v>
      </c>
      <c r="Z2764" s="14">
        <v>152136</v>
      </c>
      <c r="AA2764" s="14">
        <v>370181</v>
      </c>
      <c r="AB2764" s="14">
        <v>181123</v>
      </c>
      <c r="AC2764" s="14">
        <v>27120</v>
      </c>
      <c r="AD2764" s="14">
        <v>91359</v>
      </c>
      <c r="AE2764" s="14">
        <v>234891</v>
      </c>
      <c r="AF2764" s="14">
        <v>47547</v>
      </c>
      <c r="AG2764" s="14">
        <v>54708</v>
      </c>
      <c r="AH2764" s="14">
        <v>347803</v>
      </c>
      <c r="AI2764" s="14">
        <v>73044</v>
      </c>
      <c r="AJ2764" s="14">
        <v>36079</v>
      </c>
      <c r="AK2764" s="14">
        <v>44250</v>
      </c>
      <c r="AL2764" s="14">
        <v>57029</v>
      </c>
      <c r="AM2764" s="14">
        <v>44315</v>
      </c>
      <c r="AN2764" s="14">
        <v>104174</v>
      </c>
      <c r="AO2764" s="14">
        <v>47333</v>
      </c>
      <c r="AP2764" s="14">
        <v>119733</v>
      </c>
      <c r="AQ2764" s="14">
        <v>84997</v>
      </c>
      <c r="AR2764" s="14">
        <v>106778</v>
      </c>
      <c r="AS2764" s="14">
        <v>0</v>
      </c>
      <c r="AT2764" s="25">
        <v>2.1622098172458011</v>
      </c>
      <c r="AU2764" s="25">
        <v>0.85377586091978008</v>
      </c>
      <c r="AV2764" s="25">
        <v>1.9541725451479659</v>
      </c>
      <c r="AW2764" s="26">
        <v>372551.6683007378</v>
      </c>
      <c r="AX2764" s="26">
        <v>386786.85334801476</v>
      </c>
      <c r="AY2764" s="26">
        <v>4149.2328309811346</v>
      </c>
      <c r="AZ2764" s="26">
        <v>6009.2398975119513</v>
      </c>
      <c r="BA2764" s="26">
        <v>769496.99437724578</v>
      </c>
      <c r="BB2764" s="26">
        <v>31378.622071984639</v>
      </c>
      <c r="BC2764" s="26">
        <v>44247.383699286722</v>
      </c>
      <c r="BD2764" s="26">
        <v>756628.23274994385</v>
      </c>
      <c r="BE2764" s="14">
        <v>2285441</v>
      </c>
      <c r="BF2764" s="14">
        <v>2259804</v>
      </c>
      <c r="BG2764" s="27">
        <v>0.74228495233259728</v>
      </c>
      <c r="BH2764" s="27">
        <v>0.73815150981464817</v>
      </c>
    </row>
    <row r="2765" spans="1:60" x14ac:dyDescent="0.25">
      <c r="A2765" t="s">
        <v>58</v>
      </c>
      <c r="B2765" s="1">
        <v>44949</v>
      </c>
      <c r="C2765" s="8" t="s">
        <v>455</v>
      </c>
      <c r="D2765" s="10" t="s">
        <v>456</v>
      </c>
      <c r="E2765" s="14">
        <v>2349485</v>
      </c>
      <c r="F2765" s="14">
        <v>2392009</v>
      </c>
      <c r="G2765" s="14">
        <v>2456580</v>
      </c>
      <c r="H2765" s="14">
        <v>64575</v>
      </c>
      <c r="I2765" s="14">
        <v>388435</v>
      </c>
      <c r="J2765" s="14">
        <v>1043135</v>
      </c>
      <c r="K2765" s="14">
        <v>797058</v>
      </c>
      <c r="L2765" s="14">
        <v>7213</v>
      </c>
      <c r="M2765" s="14">
        <v>55183</v>
      </c>
      <c r="N2765" s="14">
        <v>9619</v>
      </c>
      <c r="O2765" s="14">
        <v>114201</v>
      </c>
      <c r="P2765" s="14">
        <v>37013</v>
      </c>
      <c r="R2765" s="14">
        <v>-13757</v>
      </c>
      <c r="S2765" s="14">
        <v>182</v>
      </c>
      <c r="T2765" s="14">
        <v>-38192</v>
      </c>
      <c r="U2765" s="14">
        <v>-8345</v>
      </c>
      <c r="V2765" s="14">
        <v>124459</v>
      </c>
      <c r="W2765" s="14">
        <v>39134</v>
      </c>
      <c r="Y2765" s="14">
        <v>-45703</v>
      </c>
      <c r="Z2765" s="14">
        <v>158707</v>
      </c>
      <c r="AA2765" s="14">
        <v>399068</v>
      </c>
      <c r="AB2765" s="14">
        <v>199509</v>
      </c>
      <c r="AC2765" s="14">
        <v>28057</v>
      </c>
      <c r="AD2765" s="14">
        <v>91034</v>
      </c>
      <c r="AE2765" s="14">
        <v>268340</v>
      </c>
      <c r="AF2765" s="14">
        <v>53133</v>
      </c>
      <c r="AG2765" s="14">
        <v>54497</v>
      </c>
      <c r="AH2765" s="14">
        <v>335073</v>
      </c>
      <c r="AI2765" s="14">
        <v>77741</v>
      </c>
      <c r="AJ2765" s="14">
        <v>37884</v>
      </c>
      <c r="AK2765" s="14">
        <v>48650</v>
      </c>
      <c r="AL2765" s="14">
        <v>62052</v>
      </c>
      <c r="AM2765" s="14">
        <v>48641</v>
      </c>
      <c r="AN2765" s="14">
        <v>111936</v>
      </c>
      <c r="AO2765" s="14">
        <v>52537</v>
      </c>
      <c r="AP2765" s="14">
        <v>130528</v>
      </c>
      <c r="AQ2765" s="14">
        <v>84277</v>
      </c>
      <c r="AR2765" s="14">
        <v>119441</v>
      </c>
      <c r="AS2765" s="14">
        <v>0</v>
      </c>
      <c r="AT2765" s="25">
        <v>2.1599059184368334</v>
      </c>
      <c r="AU2765" s="25">
        <v>0.85369463534616941</v>
      </c>
      <c r="AV2765" s="25">
        <v>1.9694552962374117</v>
      </c>
      <c r="AW2765" s="26">
        <v>380556.76507879427</v>
      </c>
      <c r="AX2765" s="26">
        <v>403932.99228067725</v>
      </c>
      <c r="AY2765" s="26">
        <v>6443.5961987827623</v>
      </c>
      <c r="AZ2765" s="26">
        <v>6748.1817677212221</v>
      </c>
      <c r="BA2765" s="26">
        <v>797681.53532597551</v>
      </c>
      <c r="BB2765" s="26">
        <v>32485.927426107275</v>
      </c>
      <c r="BC2765" s="26">
        <v>53212.602902015526</v>
      </c>
      <c r="BD2765" s="26">
        <v>776954.85985006718</v>
      </c>
      <c r="BE2765" s="14">
        <v>2451857</v>
      </c>
      <c r="BF2765" s="14">
        <v>2394079</v>
      </c>
      <c r="BG2765" s="27">
        <v>0.7172460165541269</v>
      </c>
      <c r="BH2765" s="27">
        <v>0.71546938222283174</v>
      </c>
    </row>
    <row r="2766" spans="1:60" x14ac:dyDescent="0.25">
      <c r="A2766" t="s">
        <v>58</v>
      </c>
      <c r="B2766" s="1">
        <v>44950</v>
      </c>
      <c r="C2766" s="8" t="s">
        <v>455</v>
      </c>
      <c r="D2766" s="10" t="s">
        <v>456</v>
      </c>
      <c r="E2766" s="14">
        <v>2386535</v>
      </c>
      <c r="F2766" s="14">
        <v>2376033</v>
      </c>
      <c r="G2766" s="14">
        <v>2437631</v>
      </c>
      <c r="H2766" s="14">
        <v>61670</v>
      </c>
      <c r="I2766" s="14">
        <v>417476</v>
      </c>
      <c r="J2766" s="14">
        <v>1039524</v>
      </c>
      <c r="K2766" s="14">
        <v>794977</v>
      </c>
      <c r="L2766" s="14">
        <v>4771</v>
      </c>
      <c r="M2766" s="14">
        <v>59981</v>
      </c>
      <c r="N2766" s="14">
        <v>20758</v>
      </c>
      <c r="O2766" s="14">
        <v>51734</v>
      </c>
      <c r="P2766" s="14">
        <v>44090</v>
      </c>
      <c r="R2766" s="14">
        <v>833</v>
      </c>
      <c r="S2766" s="14">
        <v>919</v>
      </c>
      <c r="T2766" s="14">
        <v>-20541</v>
      </c>
      <c r="U2766" s="14">
        <v>-7939</v>
      </c>
      <c r="V2766" s="14">
        <v>104447</v>
      </c>
      <c r="W2766" s="14">
        <v>30137</v>
      </c>
      <c r="Y2766" s="14">
        <v>-36726</v>
      </c>
      <c r="Z2766" s="14">
        <v>156876</v>
      </c>
      <c r="AA2766" s="14">
        <v>394729</v>
      </c>
      <c r="AB2766" s="14">
        <v>199392</v>
      </c>
      <c r="AC2766" s="14">
        <v>26465</v>
      </c>
      <c r="AD2766" s="14">
        <v>88318</v>
      </c>
      <c r="AE2766" s="14">
        <v>264633</v>
      </c>
      <c r="AF2766" s="14">
        <v>52841</v>
      </c>
      <c r="AG2766" s="14">
        <v>53515</v>
      </c>
      <c r="AH2766" s="14">
        <v>346991</v>
      </c>
      <c r="AI2766" s="14">
        <v>75702</v>
      </c>
      <c r="AJ2766" s="14">
        <v>37962</v>
      </c>
      <c r="AK2766" s="14">
        <v>47357</v>
      </c>
      <c r="AL2766" s="14">
        <v>59415</v>
      </c>
      <c r="AM2766" s="14">
        <v>48105</v>
      </c>
      <c r="AN2766" s="14">
        <v>109889</v>
      </c>
      <c r="AO2766" s="14">
        <v>52969</v>
      </c>
      <c r="AP2766" s="14">
        <v>130627</v>
      </c>
      <c r="AQ2766" s="14">
        <v>83371</v>
      </c>
      <c r="AR2766" s="14">
        <v>114888</v>
      </c>
      <c r="AS2766" s="14">
        <v>0</v>
      </c>
      <c r="AT2766" s="25">
        <v>2.1601046591527826</v>
      </c>
      <c r="AU2766" s="25">
        <v>0.85406554445359373</v>
      </c>
      <c r="AV2766" s="25">
        <v>1.9556604080763451</v>
      </c>
      <c r="AW2766" s="26">
        <v>409046.39016450319</v>
      </c>
      <c r="AX2766" s="26">
        <v>402709.59667996201</v>
      </c>
      <c r="AY2766" s="26">
        <v>4232.2285958270568</v>
      </c>
      <c r="AZ2766" s="26">
        <v>6471.5198639111013</v>
      </c>
      <c r="BA2766" s="26">
        <v>822459.73530420347</v>
      </c>
      <c r="BB2766" s="26">
        <v>24374.401492197707</v>
      </c>
      <c r="BC2766" s="26">
        <v>47665.451731273766</v>
      </c>
      <c r="BD2766" s="26">
        <v>799168.68506512744</v>
      </c>
      <c r="BE2766" s="14">
        <v>2433311</v>
      </c>
      <c r="BF2766" s="14">
        <v>2362181</v>
      </c>
      <c r="BG2766" s="27">
        <v>0.74516211928781528</v>
      </c>
      <c r="BH2766" s="27">
        <v>0.74586294042170409</v>
      </c>
    </row>
    <row r="2767" spans="1:60" x14ac:dyDescent="0.25">
      <c r="A2767" t="s">
        <v>58</v>
      </c>
      <c r="B2767" s="1">
        <v>44951</v>
      </c>
      <c r="C2767" s="8" t="s">
        <v>455</v>
      </c>
      <c r="D2767" s="10" t="s">
        <v>456</v>
      </c>
      <c r="E2767" s="14">
        <v>2375446</v>
      </c>
      <c r="F2767" s="14">
        <v>2393482</v>
      </c>
      <c r="G2767" s="14">
        <v>2459601</v>
      </c>
      <c r="H2767" s="14">
        <v>66194</v>
      </c>
      <c r="I2767" s="14">
        <v>408692</v>
      </c>
      <c r="J2767" s="14">
        <v>1045895</v>
      </c>
      <c r="K2767" s="14">
        <v>797640</v>
      </c>
      <c r="L2767" s="14">
        <v>6824</v>
      </c>
      <c r="M2767" s="14">
        <v>54407</v>
      </c>
      <c r="N2767" s="14">
        <v>2197</v>
      </c>
      <c r="O2767" s="14">
        <v>101538</v>
      </c>
      <c r="P2767" s="14">
        <v>44107</v>
      </c>
      <c r="R2767" s="14">
        <v>-11459</v>
      </c>
      <c r="S2767" s="14">
        <v>232</v>
      </c>
      <c r="T2767" s="14">
        <v>-33374</v>
      </c>
      <c r="U2767" s="14">
        <v>-7237</v>
      </c>
      <c r="V2767" s="14">
        <v>131787</v>
      </c>
      <c r="W2767" s="14">
        <v>42354</v>
      </c>
      <c r="Y2767" s="14">
        <v>-53803</v>
      </c>
      <c r="Z2767" s="14">
        <v>158974</v>
      </c>
      <c r="AA2767" s="14">
        <v>382498</v>
      </c>
      <c r="AB2767" s="14">
        <v>196764</v>
      </c>
      <c r="AC2767" s="14">
        <v>28599</v>
      </c>
      <c r="AD2767" s="14">
        <v>93470</v>
      </c>
      <c r="AE2767" s="14">
        <v>266711</v>
      </c>
      <c r="AF2767" s="14">
        <v>52927</v>
      </c>
      <c r="AG2767" s="14">
        <v>56093</v>
      </c>
      <c r="AH2767" s="14">
        <v>357026</v>
      </c>
      <c r="AI2767" s="14">
        <v>75437</v>
      </c>
      <c r="AJ2767" s="14">
        <v>37754</v>
      </c>
      <c r="AK2767" s="14">
        <v>41862</v>
      </c>
      <c r="AL2767" s="14">
        <v>63673</v>
      </c>
      <c r="AM2767" s="14">
        <v>48922</v>
      </c>
      <c r="AN2767" s="14">
        <v>113651</v>
      </c>
      <c r="AO2767" s="14">
        <v>53109</v>
      </c>
      <c r="AP2767" s="14">
        <v>136210</v>
      </c>
      <c r="AQ2767" s="14">
        <v>86432</v>
      </c>
      <c r="AR2767" s="14">
        <v>120909</v>
      </c>
      <c r="AS2767" s="14">
        <v>0</v>
      </c>
      <c r="AT2767" s="25">
        <v>2.1626285263365372</v>
      </c>
      <c r="AU2767" s="25">
        <v>0.85844809362699759</v>
      </c>
      <c r="AV2767" s="25">
        <v>1.9679367743900744</v>
      </c>
      <c r="AW2767" s="26">
        <v>400907.62929009635</v>
      </c>
      <c r="AX2767" s="26">
        <v>407256.83740690397</v>
      </c>
      <c r="AY2767" s="26">
        <v>6091.3901481606208</v>
      </c>
      <c r="AZ2767" s="26">
        <v>6660.3552351999988</v>
      </c>
      <c r="BA2767" s="26">
        <v>820916.21208036086</v>
      </c>
      <c r="BB2767" s="26">
        <v>33203.497787343003</v>
      </c>
      <c r="BC2767" s="26">
        <v>58058.067873158419</v>
      </c>
      <c r="BD2767" s="26">
        <v>796061.64199454559</v>
      </c>
      <c r="BE2767" s="14">
        <v>2461300</v>
      </c>
      <c r="BF2767" s="14">
        <v>2392800</v>
      </c>
      <c r="BG2767" s="27">
        <v>0.73530585441701746</v>
      </c>
      <c r="BH2767" s="27">
        <v>0.73345595836426569</v>
      </c>
    </row>
    <row r="2768" spans="1:60" x14ac:dyDescent="0.25">
      <c r="A2768" t="s">
        <v>58</v>
      </c>
      <c r="B2768" s="1">
        <v>44952</v>
      </c>
      <c r="C2768" s="8" t="s">
        <v>455</v>
      </c>
      <c r="D2768" s="10" t="s">
        <v>456</v>
      </c>
      <c r="E2768" s="14">
        <v>2306346</v>
      </c>
      <c r="F2768" s="14">
        <v>2353941</v>
      </c>
      <c r="G2768" s="14">
        <v>2471332</v>
      </c>
      <c r="H2768" s="14">
        <v>117462</v>
      </c>
      <c r="I2768" s="14">
        <v>428743</v>
      </c>
      <c r="J2768" s="14">
        <v>952584</v>
      </c>
      <c r="K2768" s="14">
        <v>798039</v>
      </c>
      <c r="L2768" s="14">
        <v>4680</v>
      </c>
      <c r="M2768" s="14">
        <v>52844</v>
      </c>
      <c r="N2768" s="14">
        <v>13531</v>
      </c>
      <c r="O2768" s="14">
        <v>173916</v>
      </c>
      <c r="P2768" s="14">
        <v>43079</v>
      </c>
      <c r="R2768" s="14">
        <v>-15622</v>
      </c>
      <c r="S2768" s="14">
        <v>820</v>
      </c>
      <c r="T2768" s="14">
        <v>-39854</v>
      </c>
      <c r="U2768" s="14">
        <v>-6852</v>
      </c>
      <c r="V2768" s="14">
        <v>223553</v>
      </c>
      <c r="W2768" s="14">
        <v>28896</v>
      </c>
      <c r="Y2768" s="14">
        <v>-37115</v>
      </c>
      <c r="Z2768" s="14">
        <v>156127</v>
      </c>
      <c r="AA2768" s="14">
        <v>394793</v>
      </c>
      <c r="AB2768" s="14">
        <v>200291</v>
      </c>
      <c r="AC2768" s="14">
        <v>26142</v>
      </c>
      <c r="AD2768" s="14">
        <v>86288</v>
      </c>
      <c r="AE2768" s="14">
        <v>274953</v>
      </c>
      <c r="AF2768" s="14">
        <v>55050</v>
      </c>
      <c r="AG2768" s="14">
        <v>48488</v>
      </c>
      <c r="AH2768" s="14">
        <v>326767</v>
      </c>
      <c r="AI2768" s="14">
        <v>78964</v>
      </c>
      <c r="AJ2768" s="14">
        <v>38369</v>
      </c>
      <c r="AK2768" s="14">
        <v>49250</v>
      </c>
      <c r="AL2768" s="14">
        <v>58435</v>
      </c>
      <c r="AM2768" s="14">
        <v>47408</v>
      </c>
      <c r="AN2768" s="14">
        <v>105722</v>
      </c>
      <c r="AO2768" s="14">
        <v>52232</v>
      </c>
      <c r="AP2768" s="14">
        <v>129164</v>
      </c>
      <c r="AQ2768" s="14">
        <v>83026</v>
      </c>
      <c r="AR2768" s="14">
        <v>115213</v>
      </c>
      <c r="AS2768" s="14">
        <v>1977</v>
      </c>
      <c r="AT2768" s="25">
        <v>2.1626603865917615</v>
      </c>
      <c r="AU2768" s="25">
        <v>0.85534950604354043</v>
      </c>
      <c r="AV2768" s="25">
        <v>1.9524675796932336</v>
      </c>
      <c r="AW2768" s="26">
        <v>420582.91321339353</v>
      </c>
      <c r="AX2768" s="26">
        <v>369583.9890162386</v>
      </c>
      <c r="AY2768" s="26">
        <v>4144.7271062424943</v>
      </c>
      <c r="AZ2768" s="26">
        <v>7203.3676683535832</v>
      </c>
      <c r="BA2768" s="26">
        <v>801514.99700422818</v>
      </c>
      <c r="BB2768" s="26">
        <v>30172.690229906337</v>
      </c>
      <c r="BC2768" s="26">
        <v>82251.110086521076</v>
      </c>
      <c r="BD2768" s="26">
        <v>749436.57714761351</v>
      </c>
      <c r="BE2768" s="14">
        <v>2467416</v>
      </c>
      <c r="BF2768" s="14">
        <v>2313590</v>
      </c>
      <c r="BG2768" s="27">
        <v>0.7161483887173713</v>
      </c>
      <c r="BH2768" s="27">
        <v>0.71413814319355273</v>
      </c>
    </row>
    <row r="2769" spans="1:60" x14ac:dyDescent="0.25">
      <c r="A2769" t="s">
        <v>58</v>
      </c>
      <c r="B2769" s="1">
        <v>44953</v>
      </c>
      <c r="C2769" s="8" t="s">
        <v>455</v>
      </c>
      <c r="D2769" s="10" t="s">
        <v>456</v>
      </c>
      <c r="E2769" s="14">
        <v>2370789</v>
      </c>
      <c r="F2769" s="14">
        <v>2402953</v>
      </c>
      <c r="G2769" s="14">
        <v>2498509</v>
      </c>
      <c r="H2769" s="14">
        <v>95630</v>
      </c>
      <c r="I2769" s="14">
        <v>432608</v>
      </c>
      <c r="J2769" s="14">
        <v>967100</v>
      </c>
      <c r="K2769" s="14">
        <v>798613</v>
      </c>
      <c r="L2769" s="14">
        <v>4698</v>
      </c>
      <c r="M2769" s="14">
        <v>55429</v>
      </c>
      <c r="N2769" s="14">
        <v>18676</v>
      </c>
      <c r="O2769" s="14">
        <v>180228</v>
      </c>
      <c r="P2769" s="14">
        <v>41979</v>
      </c>
      <c r="R2769" s="14">
        <v>-7303</v>
      </c>
      <c r="S2769" s="14">
        <v>283</v>
      </c>
      <c r="T2769" s="14">
        <v>-11664</v>
      </c>
      <c r="U2769" s="14">
        <v>-7477</v>
      </c>
      <c r="V2769" s="14">
        <v>105497</v>
      </c>
      <c r="W2769" s="14">
        <v>53325</v>
      </c>
      <c r="Y2769" s="14">
        <v>-22394</v>
      </c>
      <c r="Z2769" s="14">
        <v>157598</v>
      </c>
      <c r="AA2769" s="14">
        <v>392080</v>
      </c>
      <c r="AB2769" s="14">
        <v>201379</v>
      </c>
      <c r="AC2769" s="14">
        <v>27271</v>
      </c>
      <c r="AD2769" s="14">
        <v>90612</v>
      </c>
      <c r="AE2769" s="14">
        <v>286920</v>
      </c>
      <c r="AF2769" s="14">
        <v>54124</v>
      </c>
      <c r="AG2769" s="14">
        <v>55704</v>
      </c>
      <c r="AH2769" s="14">
        <v>349082</v>
      </c>
      <c r="AI2769" s="14">
        <v>78107</v>
      </c>
      <c r="AJ2769" s="14">
        <v>38530</v>
      </c>
      <c r="AK2769" s="14">
        <v>47417</v>
      </c>
      <c r="AL2769" s="14">
        <v>60418</v>
      </c>
      <c r="AM2769" s="14">
        <v>47682</v>
      </c>
      <c r="AN2769" s="14">
        <v>110573</v>
      </c>
      <c r="AO2769" s="14">
        <v>51096</v>
      </c>
      <c r="AP2769" s="14">
        <v>130129</v>
      </c>
      <c r="AQ2769" s="14">
        <v>86615</v>
      </c>
      <c r="AR2769" s="14">
        <v>116255</v>
      </c>
      <c r="AS2769" s="14">
        <v>3552</v>
      </c>
      <c r="AT2769" s="25">
        <v>2.1670651866232387</v>
      </c>
      <c r="AU2769" s="25">
        <v>0.85746298704403889</v>
      </c>
      <c r="AV2769" s="25">
        <v>1.9541316970690237</v>
      </c>
      <c r="AW2769" s="26">
        <v>425238.69703382265</v>
      </c>
      <c r="AX2769" s="26">
        <v>376143.03361590212</v>
      </c>
      <c r="AY2769" s="26">
        <v>4164.2145643377416</v>
      </c>
      <c r="AZ2769" s="26">
        <v>7293.3990231929329</v>
      </c>
      <c r="BA2769" s="26">
        <v>812839.34423725517</v>
      </c>
      <c r="BB2769" s="26">
        <v>17166.513082963138</v>
      </c>
      <c r="BC2769" s="26">
        <v>52164.784354242598</v>
      </c>
      <c r="BD2769" s="26">
        <v>777841.07296597573</v>
      </c>
      <c r="BE2769" s="14">
        <v>2499331</v>
      </c>
      <c r="BF2769" s="14">
        <v>2389064</v>
      </c>
      <c r="BG2769" s="27">
        <v>0.71699261726131402</v>
      </c>
      <c r="BH2769" s="27">
        <v>0.71778905306942364</v>
      </c>
    </row>
    <row r="2770" spans="1:60" x14ac:dyDescent="0.25">
      <c r="A2770" t="s">
        <v>58</v>
      </c>
      <c r="B2770" s="1">
        <v>44954</v>
      </c>
      <c r="C2770" s="8" t="s">
        <v>455</v>
      </c>
      <c r="D2770" s="10" t="s">
        <v>456</v>
      </c>
      <c r="E2770" s="14">
        <v>2165666</v>
      </c>
      <c r="F2770" s="14">
        <v>2159758</v>
      </c>
      <c r="G2770" s="14">
        <v>2291678</v>
      </c>
      <c r="H2770" s="14">
        <v>131995</v>
      </c>
      <c r="I2770" s="14">
        <v>415448</v>
      </c>
      <c r="J2770" s="14">
        <v>902100</v>
      </c>
      <c r="K2770" s="14">
        <v>798048</v>
      </c>
      <c r="L2770" s="14">
        <v>5253</v>
      </c>
      <c r="M2770" s="14">
        <v>39140</v>
      </c>
      <c r="N2770" s="14">
        <v>20268</v>
      </c>
      <c r="O2770" s="14">
        <v>84627</v>
      </c>
      <c r="P2770" s="14">
        <v>20877</v>
      </c>
      <c r="R2770" s="14">
        <v>-1216</v>
      </c>
      <c r="S2770" s="14">
        <v>0</v>
      </c>
      <c r="T2770" s="14">
        <v>-8624</v>
      </c>
      <c r="U2770" s="14">
        <v>-2236</v>
      </c>
      <c r="V2770" s="14">
        <v>172481</v>
      </c>
      <c r="W2770" s="14">
        <v>36614</v>
      </c>
      <c r="Y2770" s="14">
        <v>-23167</v>
      </c>
      <c r="Z2770" s="14">
        <v>137736</v>
      </c>
      <c r="AA2770" s="14">
        <v>345425</v>
      </c>
      <c r="AB2770" s="14">
        <v>178784</v>
      </c>
      <c r="AC2770" s="14">
        <v>25180</v>
      </c>
      <c r="AD2770" s="14">
        <v>83671</v>
      </c>
      <c r="AE2770" s="14">
        <v>261577</v>
      </c>
      <c r="AF2770" s="14">
        <v>45057</v>
      </c>
      <c r="AG2770" s="14">
        <v>50358</v>
      </c>
      <c r="AH2770" s="14">
        <v>323357</v>
      </c>
      <c r="AI2770" s="14">
        <v>65031</v>
      </c>
      <c r="AJ2770" s="14">
        <v>33969</v>
      </c>
      <c r="AK2770" s="14">
        <v>38241</v>
      </c>
      <c r="AL2770" s="14">
        <v>54819</v>
      </c>
      <c r="AM2770" s="14">
        <v>41813</v>
      </c>
      <c r="AN2770" s="14">
        <v>101608</v>
      </c>
      <c r="AO2770" s="14">
        <v>44424</v>
      </c>
      <c r="AP2770" s="14">
        <v>116270</v>
      </c>
      <c r="AQ2770" s="14">
        <v>76579</v>
      </c>
      <c r="AR2770" s="14">
        <v>107518</v>
      </c>
      <c r="AS2770" s="14">
        <v>3552</v>
      </c>
      <c r="AT2770" s="25">
        <v>2.1653299485756006</v>
      </c>
      <c r="AU2770" s="25">
        <v>0.86062295573672043</v>
      </c>
      <c r="AV2770" s="25">
        <v>1.9580519212115075</v>
      </c>
      <c r="AW2770" s="26">
        <v>408044.01505739591</v>
      </c>
      <c r="AX2770" s="26">
        <v>352155.00556562841</v>
      </c>
      <c r="AY2770" s="26">
        <v>4665.4964311872554</v>
      </c>
      <c r="AZ2770" s="26">
        <v>6414.3676720997928</v>
      </c>
      <c r="BA2770" s="26">
        <v>771278.88472631155</v>
      </c>
      <c r="BB2770" s="26">
        <v>11379.180742449544</v>
      </c>
      <c r="BC2770" s="26">
        <v>71658.107340772971</v>
      </c>
      <c r="BD2770" s="26">
        <v>710999.95812798769</v>
      </c>
      <c r="BE2770" s="14">
        <v>2285761</v>
      </c>
      <c r="BF2770" s="14">
        <v>2111909</v>
      </c>
      <c r="BG2770" s="27">
        <v>0.74389967054531114</v>
      </c>
      <c r="BH2770" s="27">
        <v>0.74221224858084522</v>
      </c>
    </row>
    <row r="2771" spans="1:60" x14ac:dyDescent="0.25">
      <c r="A2771" t="s">
        <v>58</v>
      </c>
      <c r="B2771" s="1">
        <v>44955</v>
      </c>
      <c r="C2771" s="8" t="s">
        <v>455</v>
      </c>
      <c r="D2771" s="10" t="s">
        <v>456</v>
      </c>
      <c r="E2771" s="14">
        <v>2086211</v>
      </c>
      <c r="F2771" s="14">
        <v>2131443</v>
      </c>
      <c r="G2771" s="14">
        <v>2272734</v>
      </c>
      <c r="H2771" s="14">
        <v>141367</v>
      </c>
      <c r="I2771" s="14">
        <v>407864</v>
      </c>
      <c r="J2771" s="14">
        <v>915220</v>
      </c>
      <c r="K2771" s="14">
        <v>797184</v>
      </c>
      <c r="L2771" s="14">
        <v>5267</v>
      </c>
      <c r="M2771" s="14">
        <v>42431</v>
      </c>
      <c r="N2771" s="14">
        <v>7754</v>
      </c>
      <c r="O2771" s="14">
        <v>79312</v>
      </c>
      <c r="P2771" s="14">
        <v>18531</v>
      </c>
      <c r="R2771" s="14">
        <v>-7020</v>
      </c>
      <c r="S2771" s="14">
        <v>540</v>
      </c>
      <c r="T2771" s="14">
        <v>-23370</v>
      </c>
      <c r="U2771" s="14">
        <v>-4897</v>
      </c>
      <c r="V2771" s="14">
        <v>227630</v>
      </c>
      <c r="W2771" s="14">
        <v>46370</v>
      </c>
      <c r="Y2771" s="14">
        <v>-36140</v>
      </c>
      <c r="Z2771" s="14">
        <v>138629</v>
      </c>
      <c r="AA2771" s="14">
        <v>345580</v>
      </c>
      <c r="AB2771" s="14">
        <v>173947</v>
      </c>
      <c r="AC2771" s="14">
        <v>25409</v>
      </c>
      <c r="AD2771" s="14">
        <v>83628</v>
      </c>
      <c r="AE2771" s="14">
        <v>251876</v>
      </c>
      <c r="AF2771" s="14">
        <v>44549</v>
      </c>
      <c r="AG2771" s="14">
        <v>49386</v>
      </c>
      <c r="AH2771" s="14">
        <v>317466</v>
      </c>
      <c r="AI2771" s="14">
        <v>64216</v>
      </c>
      <c r="AJ2771" s="14">
        <v>33814</v>
      </c>
      <c r="AK2771" s="14">
        <v>38589</v>
      </c>
      <c r="AL2771" s="14">
        <v>55390</v>
      </c>
      <c r="AM2771" s="14">
        <v>40825</v>
      </c>
      <c r="AN2771" s="14">
        <v>100074</v>
      </c>
      <c r="AO2771" s="14">
        <v>44400</v>
      </c>
      <c r="AP2771" s="14">
        <v>115591</v>
      </c>
      <c r="AQ2771" s="14">
        <v>76394</v>
      </c>
      <c r="AR2771" s="14">
        <v>105497</v>
      </c>
      <c r="AS2771" s="14">
        <v>3552</v>
      </c>
      <c r="AT2771" s="25">
        <v>2.1594814263653523</v>
      </c>
      <c r="AU2771" s="25">
        <v>0.85781920679849755</v>
      </c>
      <c r="AV2771" s="25">
        <v>1.9582322052363916</v>
      </c>
      <c r="AW2771" s="26">
        <v>399513.17346439674</v>
      </c>
      <c r="AX2771" s="26">
        <v>356112.75160622725</v>
      </c>
      <c r="AY2771" s="26">
        <v>4678.3613615861577</v>
      </c>
      <c r="AZ2771" s="26">
        <v>6296.1465648425583</v>
      </c>
      <c r="BA2771" s="26">
        <v>766600.43299705267</v>
      </c>
      <c r="BB2771" s="26">
        <v>19697.951759410636</v>
      </c>
      <c r="BC2771" s="26">
        <v>92358.137098232895</v>
      </c>
      <c r="BD2771" s="26">
        <v>693940.2476582306</v>
      </c>
      <c r="BE2771" s="14">
        <v>2273563</v>
      </c>
      <c r="BF2771" s="14">
        <v>2070450</v>
      </c>
      <c r="BG2771" s="27">
        <v>0.74335421828819448</v>
      </c>
      <c r="BH2771" s="27">
        <v>0.73890919790011267</v>
      </c>
    </row>
    <row r="2772" spans="1:60" x14ac:dyDescent="0.25">
      <c r="A2772" t="s">
        <v>58</v>
      </c>
      <c r="B2772" s="1">
        <v>44956</v>
      </c>
      <c r="C2772" s="8" t="s">
        <v>455</v>
      </c>
      <c r="D2772" s="10" t="s">
        <v>456</v>
      </c>
      <c r="E2772" s="14">
        <v>2280121</v>
      </c>
      <c r="F2772" s="14">
        <v>2253007</v>
      </c>
      <c r="G2772" s="14">
        <v>2422068</v>
      </c>
      <c r="H2772" s="14">
        <v>169131</v>
      </c>
      <c r="I2772" s="14">
        <v>471114</v>
      </c>
      <c r="J2772" s="14">
        <v>1003323</v>
      </c>
      <c r="K2772" s="14">
        <v>796311</v>
      </c>
      <c r="L2772" s="14">
        <v>7924</v>
      </c>
      <c r="M2772" s="14">
        <v>46350</v>
      </c>
      <c r="N2772" s="14">
        <v>8256</v>
      </c>
      <c r="O2772" s="14">
        <v>67262</v>
      </c>
      <c r="P2772" s="14">
        <v>19647</v>
      </c>
      <c r="R2772" s="14">
        <v>-5072</v>
      </c>
      <c r="S2772" s="14">
        <v>-1712</v>
      </c>
      <c r="T2772" s="14">
        <v>-37728</v>
      </c>
      <c r="U2772" s="14">
        <v>4414</v>
      </c>
      <c r="V2772" s="14">
        <v>259180</v>
      </c>
      <c r="W2772" s="14">
        <v>68462</v>
      </c>
      <c r="Y2772" s="14">
        <v>-28365</v>
      </c>
      <c r="Z2772" s="14">
        <v>141683</v>
      </c>
      <c r="AA2772" s="14">
        <v>372612</v>
      </c>
      <c r="AB2772" s="14">
        <v>200192</v>
      </c>
      <c r="AC2772" s="14">
        <v>25596</v>
      </c>
      <c r="AD2772" s="14">
        <v>80574</v>
      </c>
      <c r="AE2772" s="14">
        <v>293100</v>
      </c>
      <c r="AF2772" s="14">
        <v>54594</v>
      </c>
      <c r="AG2772" s="14">
        <v>48063</v>
      </c>
      <c r="AH2772" s="14">
        <v>306670</v>
      </c>
      <c r="AI2772" s="14">
        <v>74849</v>
      </c>
      <c r="AJ2772" s="14">
        <v>36399</v>
      </c>
      <c r="AK2772" s="14">
        <v>38652</v>
      </c>
      <c r="AL2772" s="14">
        <v>55491</v>
      </c>
      <c r="AM2772" s="14">
        <v>43389</v>
      </c>
      <c r="AN2772" s="14">
        <v>103745</v>
      </c>
      <c r="AO2772" s="14">
        <v>49090</v>
      </c>
      <c r="AP2772" s="14">
        <v>118862</v>
      </c>
      <c r="AQ2772" s="14">
        <v>75486</v>
      </c>
      <c r="AR2772" s="14">
        <v>109564</v>
      </c>
      <c r="AS2772" s="14">
        <v>3552</v>
      </c>
      <c r="AT2772" s="25">
        <v>2.1541671066784374</v>
      </c>
      <c r="AU2772" s="25">
        <v>0.85328207965157121</v>
      </c>
      <c r="AV2772" s="25">
        <v>1.9666591768348445</v>
      </c>
      <c r="AW2772" s="26">
        <v>460332.52093136462</v>
      </c>
      <c r="AX2772" s="26">
        <v>388328.84397413308</v>
      </c>
      <c r="AY2772" s="26">
        <v>7068.7045011109885</v>
      </c>
      <c r="AZ2772" s="26">
        <v>6246.9477200035954</v>
      </c>
      <c r="BA2772" s="26">
        <v>861977.01712661237</v>
      </c>
      <c r="BB2772" s="26">
        <v>18167.077330022224</v>
      </c>
      <c r="BC2772" s="26">
        <v>117660.95391911833</v>
      </c>
      <c r="BD2772" s="26">
        <v>762483.14053751633</v>
      </c>
      <c r="BE2772" s="14">
        <v>2420187</v>
      </c>
      <c r="BF2772" s="14">
        <v>2161008</v>
      </c>
      <c r="BG2772" s="27">
        <v>0.78520038802690539</v>
      </c>
      <c r="BH2772" s="27">
        <v>0.77787105891871711</v>
      </c>
    </row>
    <row r="2773" spans="1:60" x14ac:dyDescent="0.25">
      <c r="A2773" t="s">
        <v>58</v>
      </c>
      <c r="B2773" s="1">
        <v>44957</v>
      </c>
      <c r="C2773" s="8" t="s">
        <v>455</v>
      </c>
      <c r="D2773" s="10" t="s">
        <v>456</v>
      </c>
      <c r="E2773" s="14">
        <v>2429111</v>
      </c>
      <c r="F2773" s="14">
        <v>2422829</v>
      </c>
      <c r="G2773" s="14">
        <v>2541242</v>
      </c>
      <c r="H2773" s="14">
        <v>118484</v>
      </c>
      <c r="I2773" s="14">
        <v>492440</v>
      </c>
      <c r="J2773" s="14">
        <v>1143973</v>
      </c>
      <c r="K2773" s="14">
        <v>797386</v>
      </c>
      <c r="L2773" s="14">
        <v>9468</v>
      </c>
      <c r="M2773" s="14">
        <v>47010</v>
      </c>
      <c r="N2773" s="14">
        <v>4166</v>
      </c>
      <c r="O2773" s="14">
        <v>19098</v>
      </c>
      <c r="P2773" s="14">
        <v>29119</v>
      </c>
      <c r="R2773" s="14">
        <v>-4587</v>
      </c>
      <c r="S2773" s="14">
        <v>-2359</v>
      </c>
      <c r="T2773" s="14">
        <v>-42193</v>
      </c>
      <c r="U2773" s="14">
        <v>3319</v>
      </c>
      <c r="V2773" s="14">
        <v>189867</v>
      </c>
      <c r="W2773" s="14">
        <v>68480</v>
      </c>
      <c r="Y2773" s="14">
        <v>-26555</v>
      </c>
      <c r="Z2773" s="14">
        <v>157706</v>
      </c>
      <c r="AA2773" s="14">
        <v>400062</v>
      </c>
      <c r="AB2773" s="14">
        <v>209230</v>
      </c>
      <c r="AC2773" s="14">
        <v>27950</v>
      </c>
      <c r="AD2773" s="14">
        <v>87394</v>
      </c>
      <c r="AE2773" s="14">
        <v>303564</v>
      </c>
      <c r="AF2773" s="14">
        <v>58136</v>
      </c>
      <c r="AG2773" s="14">
        <v>53662</v>
      </c>
      <c r="AH2773" s="14">
        <v>328074</v>
      </c>
      <c r="AI2773" s="14">
        <v>82249</v>
      </c>
      <c r="AJ2773" s="14">
        <v>38741</v>
      </c>
      <c r="AK2773" s="14">
        <v>51504</v>
      </c>
      <c r="AL2773" s="14">
        <v>60463</v>
      </c>
      <c r="AM2773" s="14">
        <v>47060</v>
      </c>
      <c r="AN2773" s="14">
        <v>109594</v>
      </c>
      <c r="AO2773" s="14">
        <v>51954</v>
      </c>
      <c r="AP2773" s="14">
        <v>128171</v>
      </c>
      <c r="AQ2773" s="14">
        <v>83789</v>
      </c>
      <c r="AR2773" s="14">
        <v>116666</v>
      </c>
      <c r="AS2773" s="14">
        <v>3552</v>
      </c>
      <c r="AT2773" s="25">
        <v>2.1531688506059066</v>
      </c>
      <c r="AU2773" s="25">
        <v>0.8530940789889675</v>
      </c>
      <c r="AV2773" s="25">
        <v>1.9765710375152359</v>
      </c>
      <c r="AW2773" s="26">
        <v>480947.49607296154</v>
      </c>
      <c r="AX2773" s="26">
        <v>442668.84670521278</v>
      </c>
      <c r="AY2773" s="26">
        <v>8488.6168968775819</v>
      </c>
      <c r="AZ2773" s="26">
        <v>5973.5297692718095</v>
      </c>
      <c r="BA2773" s="26">
        <v>938078.4894443237</v>
      </c>
      <c r="BB2773" s="26">
        <v>19934.819330808357</v>
      </c>
      <c r="BC2773" s="26">
        <v>95732.054422588684</v>
      </c>
      <c r="BD2773" s="26">
        <v>862281.2543525435</v>
      </c>
      <c r="BE2773" s="14">
        <v>2542660</v>
      </c>
      <c r="BF2773" s="14">
        <v>2356688</v>
      </c>
      <c r="BG2773" s="27">
        <v>0.8133634065894555</v>
      </c>
      <c r="BH2773" s="27">
        <v>0.80664156603279868</v>
      </c>
    </row>
    <row r="2774" spans="1:60" x14ac:dyDescent="0.25">
      <c r="A2774" t="s">
        <v>58</v>
      </c>
      <c r="B2774" s="1">
        <v>44958</v>
      </c>
      <c r="C2774" s="8" t="s">
        <v>455</v>
      </c>
      <c r="D2774" s="10" t="s">
        <v>456</v>
      </c>
      <c r="E2774" s="14">
        <v>2517727</v>
      </c>
      <c r="F2774" s="14">
        <v>2502461</v>
      </c>
      <c r="G2774" s="14">
        <v>2589437</v>
      </c>
      <c r="H2774" s="14">
        <v>87126</v>
      </c>
      <c r="I2774" s="14">
        <v>503127</v>
      </c>
      <c r="J2774" s="14">
        <v>1132575</v>
      </c>
      <c r="K2774" s="14">
        <v>797122</v>
      </c>
      <c r="L2774" s="14">
        <v>8164</v>
      </c>
      <c r="M2774" s="14">
        <v>49574</v>
      </c>
      <c r="N2774" s="14">
        <v>10740</v>
      </c>
      <c r="O2774" s="14">
        <v>58453</v>
      </c>
      <c r="P2774" s="14">
        <v>27067</v>
      </c>
      <c r="R2774" s="14">
        <v>-18656</v>
      </c>
      <c r="S2774" s="14">
        <v>-1768</v>
      </c>
      <c r="T2774" s="14">
        <v>-46616</v>
      </c>
      <c r="U2774" s="14">
        <v>-4505</v>
      </c>
      <c r="V2774" s="14">
        <v>108602</v>
      </c>
      <c r="W2774" s="14">
        <v>89643</v>
      </c>
      <c r="Y2774" s="14">
        <v>-23518</v>
      </c>
      <c r="Z2774" s="14">
        <v>165339</v>
      </c>
      <c r="AA2774" s="14">
        <v>413102</v>
      </c>
      <c r="AB2774" s="14">
        <v>209277</v>
      </c>
      <c r="AC2774" s="14">
        <v>28003</v>
      </c>
      <c r="AD2774" s="14">
        <v>92195</v>
      </c>
      <c r="AE2774" s="14">
        <v>295117</v>
      </c>
      <c r="AF2774" s="14">
        <v>58101</v>
      </c>
      <c r="AG2774" s="14">
        <v>58035</v>
      </c>
      <c r="AH2774" s="14">
        <v>362305</v>
      </c>
      <c r="AI2774" s="14">
        <v>81472</v>
      </c>
      <c r="AJ2774" s="14">
        <v>40172</v>
      </c>
      <c r="AK2774" s="14">
        <v>53547</v>
      </c>
      <c r="AL2774" s="14">
        <v>61316</v>
      </c>
      <c r="AM2774" s="14">
        <v>49789</v>
      </c>
      <c r="AN2774" s="14">
        <v>113062</v>
      </c>
      <c r="AO2774" s="14">
        <v>54445</v>
      </c>
      <c r="AP2774" s="14">
        <v>134694</v>
      </c>
      <c r="AQ2774" s="14">
        <v>88820</v>
      </c>
      <c r="AR2774" s="14">
        <v>118064</v>
      </c>
      <c r="AS2774" s="14">
        <v>3552</v>
      </c>
      <c r="AT2774" s="25">
        <v>2.1539947001651654</v>
      </c>
      <c r="AU2774" s="25">
        <v>0.85252939316583787</v>
      </c>
      <c r="AV2774" s="25">
        <v>1.9655439927843628</v>
      </c>
      <c r="AW2774" s="26">
        <v>491573.55531111883</v>
      </c>
      <c r="AX2774" s="26">
        <v>437968.21105895768</v>
      </c>
      <c r="AY2774" s="26">
        <v>7278.6698646893956</v>
      </c>
      <c r="AZ2774" s="26">
        <v>6281.1191353872782</v>
      </c>
      <c r="BA2774" s="26">
        <v>943101.55537015293</v>
      </c>
      <c r="BB2774" s="26">
        <v>27152.576074370954</v>
      </c>
      <c r="BC2774" s="26">
        <v>71744.972738476412</v>
      </c>
      <c r="BD2774" s="26">
        <v>898509.15870604769</v>
      </c>
      <c r="BE2774" s="14">
        <v>2586822</v>
      </c>
      <c r="BF2774" s="14">
        <v>2483640</v>
      </c>
      <c r="BG2774" s="27">
        <v>0.80375864709676448</v>
      </c>
      <c r="BH2774" s="27">
        <v>0.7975677881925427</v>
      </c>
    </row>
    <row r="2775" spans="1:60" x14ac:dyDescent="0.25">
      <c r="A2775" t="s">
        <v>58</v>
      </c>
      <c r="B2775" s="1">
        <v>44959</v>
      </c>
      <c r="C2775" s="8" t="s">
        <v>455</v>
      </c>
      <c r="D2775" s="10" t="s">
        <v>456</v>
      </c>
      <c r="E2775" s="14">
        <v>2506811</v>
      </c>
      <c r="F2775" s="14">
        <v>2498742</v>
      </c>
      <c r="G2775" s="14">
        <v>2563222</v>
      </c>
      <c r="H2775" s="14">
        <v>64675</v>
      </c>
      <c r="I2775" s="14">
        <v>486801</v>
      </c>
      <c r="J2775" s="14">
        <v>1033003</v>
      </c>
      <c r="K2775" s="14">
        <v>796460</v>
      </c>
      <c r="L2775" s="14">
        <v>11246</v>
      </c>
      <c r="M2775" s="14">
        <v>45160</v>
      </c>
      <c r="N2775" s="14">
        <v>9508</v>
      </c>
      <c r="O2775" s="14">
        <v>154735</v>
      </c>
      <c r="P2775" s="14">
        <v>26218</v>
      </c>
      <c r="R2775" s="14">
        <v>-29727</v>
      </c>
      <c r="S2775" s="14">
        <v>269</v>
      </c>
      <c r="T2775" s="14">
        <v>-36991</v>
      </c>
      <c r="U2775" s="14">
        <v>-13050</v>
      </c>
      <c r="V2775" s="14">
        <v>93375</v>
      </c>
      <c r="W2775" s="14">
        <v>74069</v>
      </c>
      <c r="Y2775" s="14">
        <v>-40315</v>
      </c>
      <c r="Z2775" s="14">
        <v>164278</v>
      </c>
      <c r="AA2775" s="14">
        <v>404334</v>
      </c>
      <c r="AB2775" s="14">
        <v>203330</v>
      </c>
      <c r="AC2775" s="14">
        <v>27957</v>
      </c>
      <c r="AD2775" s="14">
        <v>95016</v>
      </c>
      <c r="AE2775" s="14">
        <v>284386</v>
      </c>
      <c r="AF2775" s="14">
        <v>56161</v>
      </c>
      <c r="AG2775" s="14">
        <v>60762</v>
      </c>
      <c r="AH2775" s="14">
        <v>373231</v>
      </c>
      <c r="AI2775" s="14">
        <v>79771</v>
      </c>
      <c r="AJ2775" s="14">
        <v>39412</v>
      </c>
      <c r="AK2775" s="14">
        <v>50057</v>
      </c>
      <c r="AL2775" s="14">
        <v>61431</v>
      </c>
      <c r="AM2775" s="14">
        <v>49414</v>
      </c>
      <c r="AN2775" s="14">
        <v>115565</v>
      </c>
      <c r="AO2775" s="14">
        <v>54449</v>
      </c>
      <c r="AP2775" s="14">
        <v>137949</v>
      </c>
      <c r="AQ2775" s="14">
        <v>90907</v>
      </c>
      <c r="AR2775" s="14">
        <v>118190</v>
      </c>
      <c r="AS2775" s="14">
        <v>1535</v>
      </c>
      <c r="AT2775" s="25">
        <v>2.1591307785438763</v>
      </c>
      <c r="AU2775" s="25">
        <v>0.85421254407809011</v>
      </c>
      <c r="AV2775" s="25">
        <v>1.9674806798726781</v>
      </c>
      <c r="AW2775" s="26">
        <v>476756.54857795779</v>
      </c>
      <c r="AX2775" s="26">
        <v>400252.25239283848</v>
      </c>
      <c r="AY2775" s="26">
        <v>10036.327224577542</v>
      </c>
      <c r="AZ2775" s="26">
        <v>6874.7891931008835</v>
      </c>
      <c r="BA2775" s="26">
        <v>893919.91738847457</v>
      </c>
      <c r="BB2775" s="26">
        <v>41769.208280472034</v>
      </c>
      <c r="BC2775" s="26">
        <v>58523.084555424481</v>
      </c>
      <c r="BD2775" s="26">
        <v>877166.04111352214</v>
      </c>
      <c r="BE2775" s="14">
        <v>2563131</v>
      </c>
      <c r="BF2775" s="14">
        <v>2515501</v>
      </c>
      <c r="BG2775" s="27">
        <v>0.76888529235258707</v>
      </c>
      <c r="BH2775" s="27">
        <v>0.76876049644173983</v>
      </c>
    </row>
    <row r="2776" spans="1:60" x14ac:dyDescent="0.25">
      <c r="A2776" t="s">
        <v>58</v>
      </c>
      <c r="B2776" s="1">
        <v>44960</v>
      </c>
      <c r="C2776" s="8" t="s">
        <v>455</v>
      </c>
      <c r="D2776" s="10" t="s">
        <v>456</v>
      </c>
      <c r="E2776" s="14">
        <v>2664111</v>
      </c>
      <c r="F2776" s="14">
        <v>2612727</v>
      </c>
      <c r="G2776" s="14">
        <v>2661899</v>
      </c>
      <c r="H2776" s="14">
        <v>49369</v>
      </c>
      <c r="I2776" s="14">
        <v>561761</v>
      </c>
      <c r="J2776" s="14">
        <v>1076004</v>
      </c>
      <c r="K2776" s="14">
        <v>796423</v>
      </c>
      <c r="L2776" s="14">
        <v>12700</v>
      </c>
      <c r="M2776" s="14">
        <v>55530</v>
      </c>
      <c r="N2776" s="14">
        <v>17022</v>
      </c>
      <c r="O2776" s="14">
        <v>109278</v>
      </c>
      <c r="P2776" s="14">
        <v>31001</v>
      </c>
      <c r="R2776" s="14">
        <v>-24385</v>
      </c>
      <c r="S2776" s="14">
        <v>112</v>
      </c>
      <c r="T2776" s="14">
        <v>-27786</v>
      </c>
      <c r="U2776" s="14">
        <v>-7493</v>
      </c>
      <c r="V2776" s="14">
        <v>42277</v>
      </c>
      <c r="W2776" s="14">
        <v>77848</v>
      </c>
      <c r="Y2776" s="14">
        <v>-24402</v>
      </c>
      <c r="Z2776" s="14">
        <v>176909</v>
      </c>
      <c r="AA2776" s="14">
        <v>424077</v>
      </c>
      <c r="AB2776" s="14">
        <v>216731</v>
      </c>
      <c r="AC2776" s="14">
        <v>28889</v>
      </c>
      <c r="AD2776" s="14">
        <v>102564</v>
      </c>
      <c r="AE2776" s="14">
        <v>300188</v>
      </c>
      <c r="AF2776" s="14">
        <v>57861</v>
      </c>
      <c r="AG2776" s="14">
        <v>63555</v>
      </c>
      <c r="AH2776" s="14">
        <v>374525</v>
      </c>
      <c r="AI2776" s="14">
        <v>82351</v>
      </c>
      <c r="AJ2776" s="14">
        <v>41936</v>
      </c>
      <c r="AK2776" s="14">
        <v>49881</v>
      </c>
      <c r="AL2776" s="14">
        <v>66218</v>
      </c>
      <c r="AM2776" s="14">
        <v>52765</v>
      </c>
      <c r="AN2776" s="14">
        <v>122789</v>
      </c>
      <c r="AO2776" s="14">
        <v>57639</v>
      </c>
      <c r="AP2776" s="14">
        <v>150383</v>
      </c>
      <c r="AQ2776" s="14">
        <v>96115</v>
      </c>
      <c r="AR2776" s="14">
        <v>126160</v>
      </c>
      <c r="AS2776" s="14">
        <v>0</v>
      </c>
      <c r="AT2776" s="25">
        <v>2.1662352027036986</v>
      </c>
      <c r="AU2776" s="25">
        <v>0.85501048625373133</v>
      </c>
      <c r="AV2776" s="25">
        <v>1.9441515835375169</v>
      </c>
      <c r="AW2776" s="26">
        <v>551980.1388475257</v>
      </c>
      <c r="AX2776" s="26">
        <v>417303.07411298086</v>
      </c>
      <c r="AY2776" s="26">
        <v>11199.537839140743</v>
      </c>
      <c r="AZ2776" s="26">
        <v>6722.7363862854172</v>
      </c>
      <c r="BA2776" s="26">
        <v>987205.48718593305</v>
      </c>
      <c r="BB2776" s="26">
        <v>30479.590492023868</v>
      </c>
      <c r="BC2776" s="26">
        <v>45265.751456309117</v>
      </c>
      <c r="BD2776" s="26">
        <v>972419.32622164767</v>
      </c>
      <c r="BE2776" s="14">
        <v>2659719</v>
      </c>
      <c r="BF2776" s="14">
        <v>2623548</v>
      </c>
      <c r="BG2776" s="27">
        <v>0.81828680441800494</v>
      </c>
      <c r="BH2776" s="27">
        <v>0.81714346182146047</v>
      </c>
    </row>
    <row r="2777" spans="1:60" x14ac:dyDescent="0.25">
      <c r="A2777" t="s">
        <v>58</v>
      </c>
      <c r="B2777" s="1">
        <v>44961</v>
      </c>
      <c r="C2777" s="8" t="s">
        <v>455</v>
      </c>
      <c r="D2777" s="10" t="s">
        <v>456</v>
      </c>
      <c r="E2777" s="14">
        <v>2534518</v>
      </c>
      <c r="F2777" s="14">
        <v>2589991</v>
      </c>
      <c r="G2777" s="14">
        <v>2642880</v>
      </c>
      <c r="H2777" s="14">
        <v>53085</v>
      </c>
      <c r="I2777" s="14">
        <v>550732</v>
      </c>
      <c r="J2777" s="14">
        <v>1022717</v>
      </c>
      <c r="K2777" s="14">
        <v>795837</v>
      </c>
      <c r="L2777" s="14">
        <v>8660</v>
      </c>
      <c r="M2777" s="14">
        <v>53188</v>
      </c>
      <c r="N2777" s="14">
        <v>24619</v>
      </c>
      <c r="O2777" s="14">
        <v>158054</v>
      </c>
      <c r="P2777" s="14">
        <v>26692</v>
      </c>
      <c r="R2777" s="14">
        <v>-34109</v>
      </c>
      <c r="S2777" s="14">
        <v>0</v>
      </c>
      <c r="T2777" s="14">
        <v>-22933</v>
      </c>
      <c r="U2777" s="14">
        <v>-7060</v>
      </c>
      <c r="V2777" s="14">
        <v>15479</v>
      </c>
      <c r="W2777" s="14">
        <v>82998</v>
      </c>
      <c r="Y2777" s="14">
        <v>-19638</v>
      </c>
      <c r="Z2777" s="14">
        <v>176941</v>
      </c>
      <c r="AA2777" s="14">
        <v>407869</v>
      </c>
      <c r="AB2777" s="14">
        <v>198451</v>
      </c>
      <c r="AC2777" s="14">
        <v>29819</v>
      </c>
      <c r="AD2777" s="14">
        <v>109855</v>
      </c>
      <c r="AE2777" s="14">
        <v>264216</v>
      </c>
      <c r="AF2777" s="14">
        <v>52100</v>
      </c>
      <c r="AG2777" s="14">
        <v>69704</v>
      </c>
      <c r="AH2777" s="14">
        <v>411976</v>
      </c>
      <c r="AI2777" s="14">
        <v>77320</v>
      </c>
      <c r="AJ2777" s="14">
        <v>40207</v>
      </c>
      <c r="AK2777" s="14">
        <v>49263</v>
      </c>
      <c r="AL2777" s="14">
        <v>69436</v>
      </c>
      <c r="AM2777" s="14">
        <v>52062</v>
      </c>
      <c r="AN2777" s="14">
        <v>126546</v>
      </c>
      <c r="AO2777" s="14">
        <v>54380</v>
      </c>
      <c r="AP2777" s="14">
        <v>150812</v>
      </c>
      <c r="AQ2777" s="14">
        <v>101400</v>
      </c>
      <c r="AR2777" s="14">
        <v>127615</v>
      </c>
      <c r="AS2777" s="14">
        <v>0</v>
      </c>
      <c r="AT2777" s="25">
        <v>2.1760383593761823</v>
      </c>
      <c r="AU2777" s="25">
        <v>0.8574280286631647</v>
      </c>
      <c r="AV2777" s="25">
        <v>1.9329382077775514</v>
      </c>
      <c r="AW2777" s="26">
        <v>543592.0737977355</v>
      </c>
      <c r="AX2777" s="26">
        <v>397758.44417192356</v>
      </c>
      <c r="AY2777" s="26">
        <v>7592.8027865816293</v>
      </c>
      <c r="AZ2777" s="26">
        <v>7050.035931371709</v>
      </c>
      <c r="BA2777" s="26">
        <v>955993.35668761225</v>
      </c>
      <c r="BB2777" s="26">
        <v>28954.948758562801</v>
      </c>
      <c r="BC2777" s="26">
        <v>36015.804640365408</v>
      </c>
      <c r="BD2777" s="26">
        <v>948932.50080580974</v>
      </c>
      <c r="BE2777" s="14">
        <v>2640499</v>
      </c>
      <c r="BF2777" s="14">
        <v>2625762</v>
      </c>
      <c r="BG2777" s="27">
        <v>0.79818325021923653</v>
      </c>
      <c r="BH2777" s="27">
        <v>0.79673465071339444</v>
      </c>
    </row>
    <row r="2778" spans="1:60" x14ac:dyDescent="0.25">
      <c r="A2778" t="s">
        <v>58</v>
      </c>
      <c r="B2778" s="1">
        <v>44962</v>
      </c>
      <c r="C2778" s="8" t="s">
        <v>455</v>
      </c>
      <c r="D2778" s="10" t="s">
        <v>456</v>
      </c>
      <c r="E2778" s="14">
        <v>2197216</v>
      </c>
      <c r="F2778" s="14">
        <v>2214211</v>
      </c>
      <c r="G2778" s="14">
        <v>2325084</v>
      </c>
      <c r="H2778" s="14">
        <v>111002</v>
      </c>
      <c r="I2778" s="14">
        <v>434677</v>
      </c>
      <c r="J2778" s="14">
        <v>861501</v>
      </c>
      <c r="K2778" s="14">
        <v>792445</v>
      </c>
      <c r="L2778" s="14">
        <v>4655</v>
      </c>
      <c r="M2778" s="14">
        <v>33027</v>
      </c>
      <c r="N2778" s="14">
        <v>12620</v>
      </c>
      <c r="O2778" s="14">
        <v>168809</v>
      </c>
      <c r="P2778" s="14">
        <v>16578</v>
      </c>
      <c r="R2778" s="14">
        <v>-22833</v>
      </c>
      <c r="S2778" s="14">
        <v>2192</v>
      </c>
      <c r="T2778" s="14">
        <v>-19871</v>
      </c>
      <c r="U2778" s="14">
        <v>-16716</v>
      </c>
      <c r="V2778" s="14">
        <v>150433</v>
      </c>
      <c r="W2778" s="14">
        <v>88762</v>
      </c>
      <c r="Y2778" s="14">
        <v>-45712</v>
      </c>
      <c r="Z2778" s="14">
        <v>143577</v>
      </c>
      <c r="AA2778" s="14">
        <v>352989</v>
      </c>
      <c r="AB2778" s="14">
        <v>175424</v>
      </c>
      <c r="AC2778" s="14">
        <v>26139</v>
      </c>
      <c r="AD2778" s="14">
        <v>88209</v>
      </c>
      <c r="AE2778" s="14">
        <v>231919</v>
      </c>
      <c r="AF2778" s="14">
        <v>45138</v>
      </c>
      <c r="AG2778" s="14">
        <v>54580</v>
      </c>
      <c r="AH2778" s="14">
        <v>344068</v>
      </c>
      <c r="AI2778" s="14">
        <v>67354</v>
      </c>
      <c r="AJ2778" s="14">
        <v>34270</v>
      </c>
      <c r="AK2778" s="14">
        <v>39581</v>
      </c>
      <c r="AL2778" s="14">
        <v>58812</v>
      </c>
      <c r="AM2778" s="14">
        <v>44918</v>
      </c>
      <c r="AN2778" s="14">
        <v>109751</v>
      </c>
      <c r="AO2778" s="14">
        <v>48028</v>
      </c>
      <c r="AP2778" s="14">
        <v>127165</v>
      </c>
      <c r="AQ2778" s="14">
        <v>82980</v>
      </c>
      <c r="AR2778" s="14">
        <v>111408</v>
      </c>
      <c r="AS2778" s="14">
        <v>0</v>
      </c>
      <c r="AT2778" s="25">
        <v>2.1678496623279102</v>
      </c>
      <c r="AU2778" s="25">
        <v>0.85533549426915778</v>
      </c>
      <c r="AV2778" s="25">
        <v>1.9442174024919125</v>
      </c>
      <c r="AW2778" s="26">
        <v>427427.12470707373</v>
      </c>
      <c r="AX2778" s="26">
        <v>334240.08838184073</v>
      </c>
      <c r="AY2778" s="26">
        <v>4105.1664271393038</v>
      </c>
      <c r="AZ2778" s="26">
        <v>6817.4904572080095</v>
      </c>
      <c r="BA2778" s="26">
        <v>772589.86997326196</v>
      </c>
      <c r="BB2778" s="26">
        <v>35231.225364838872</v>
      </c>
      <c r="BC2778" s="26">
        <v>80414.461575025271</v>
      </c>
      <c r="BD2778" s="26">
        <v>727406.63376307557</v>
      </c>
      <c r="BE2778" s="14">
        <v>2324312</v>
      </c>
      <c r="BF2778" s="14">
        <v>2188057</v>
      </c>
      <c r="BG2778" s="27">
        <v>0.73280483822329046</v>
      </c>
      <c r="BH2778" s="27">
        <v>0.732912905343303</v>
      </c>
    </row>
    <row r="2779" spans="1:60" x14ac:dyDescent="0.25">
      <c r="A2779" t="s">
        <v>58</v>
      </c>
      <c r="B2779" s="1">
        <v>44963</v>
      </c>
      <c r="C2779" s="8" t="s">
        <v>455</v>
      </c>
      <c r="D2779" s="10" t="s">
        <v>456</v>
      </c>
      <c r="E2779" s="14">
        <v>2253884</v>
      </c>
      <c r="F2779" s="14">
        <v>2272486</v>
      </c>
      <c r="G2779" s="14">
        <v>2349672</v>
      </c>
      <c r="H2779" s="14">
        <v>77265</v>
      </c>
      <c r="I2779" s="14">
        <v>425740</v>
      </c>
      <c r="J2779" s="14">
        <v>921286</v>
      </c>
      <c r="K2779" s="14">
        <v>794722</v>
      </c>
      <c r="L2779" s="14">
        <v>4723</v>
      </c>
      <c r="M2779" s="14">
        <v>45768</v>
      </c>
      <c r="N2779" s="14">
        <v>19204</v>
      </c>
      <c r="O2779" s="14">
        <v>120136</v>
      </c>
      <c r="P2779" s="14">
        <v>17070</v>
      </c>
      <c r="R2779" s="14">
        <v>-17553</v>
      </c>
      <c r="S2779" s="14">
        <v>938</v>
      </c>
      <c r="T2779" s="14">
        <v>-38407</v>
      </c>
      <c r="U2779" s="14">
        <v>-13784</v>
      </c>
      <c r="V2779" s="14">
        <v>140865</v>
      </c>
      <c r="W2779" s="14">
        <v>91417</v>
      </c>
      <c r="Y2779" s="14">
        <v>-47748</v>
      </c>
      <c r="Z2779" s="14">
        <v>148616</v>
      </c>
      <c r="AA2779" s="14">
        <v>373269</v>
      </c>
      <c r="AB2779" s="14">
        <v>195317</v>
      </c>
      <c r="AC2779" s="14">
        <v>25898</v>
      </c>
      <c r="AD2779" s="14">
        <v>84786</v>
      </c>
      <c r="AE2779" s="14">
        <v>261739</v>
      </c>
      <c r="AF2779" s="14">
        <v>50298</v>
      </c>
      <c r="AG2779" s="14">
        <v>51115</v>
      </c>
      <c r="AH2779" s="14">
        <v>320535</v>
      </c>
      <c r="AI2779" s="14">
        <v>71138</v>
      </c>
      <c r="AJ2779" s="14">
        <v>36203</v>
      </c>
      <c r="AK2779" s="14">
        <v>39534</v>
      </c>
      <c r="AL2779" s="14">
        <v>58904</v>
      </c>
      <c r="AM2779" s="14">
        <v>46546</v>
      </c>
      <c r="AN2779" s="14">
        <v>108902</v>
      </c>
      <c r="AO2779" s="14">
        <v>50967</v>
      </c>
      <c r="AP2779" s="14">
        <v>127741</v>
      </c>
      <c r="AQ2779" s="14">
        <v>82111</v>
      </c>
      <c r="AR2779" s="14">
        <v>114021</v>
      </c>
      <c r="AS2779" s="14">
        <v>0</v>
      </c>
      <c r="AT2779" s="25">
        <v>2.1736522275458694</v>
      </c>
      <c r="AU2779" s="25">
        <v>0.8610494413761639</v>
      </c>
      <c r="AV2779" s="25">
        <v>1.9539823808854375</v>
      </c>
      <c r="AW2779" s="26">
        <v>419759.73154347611</v>
      </c>
      <c r="AX2779" s="26">
        <v>359822.91535397508</v>
      </c>
      <c r="AY2779" s="26">
        <v>4186.0541884415106</v>
      </c>
      <c r="AZ2779" s="26">
        <v>6640.445223390675</v>
      </c>
      <c r="BA2779" s="26">
        <v>790409.14630928333</v>
      </c>
      <c r="BB2779" s="26">
        <v>35339.348608780041</v>
      </c>
      <c r="BC2779" s="26">
        <v>78076.619489813354</v>
      </c>
      <c r="BD2779" s="26">
        <v>747671.87542825006</v>
      </c>
      <c r="BE2779" s="14">
        <v>2348649</v>
      </c>
      <c r="BF2779" s="14">
        <v>2232921</v>
      </c>
      <c r="BG2779" s="27">
        <v>0.74193794480842901</v>
      </c>
      <c r="BH2779" s="27">
        <v>0.73819556088488059</v>
      </c>
    </row>
    <row r="2780" spans="1:60" x14ac:dyDescent="0.25">
      <c r="A2780" t="s">
        <v>58</v>
      </c>
      <c r="B2780" s="1">
        <v>44964</v>
      </c>
      <c r="C2780" s="8" t="s">
        <v>455</v>
      </c>
      <c r="D2780" s="10" t="s">
        <v>456</v>
      </c>
      <c r="E2780" s="14">
        <v>2227845</v>
      </c>
      <c r="F2780" s="14">
        <v>2311934</v>
      </c>
      <c r="G2780" s="14">
        <v>2419319</v>
      </c>
      <c r="H2780" s="14">
        <v>107470</v>
      </c>
      <c r="I2780" s="14">
        <v>401822</v>
      </c>
      <c r="J2780" s="14">
        <v>973479</v>
      </c>
      <c r="K2780" s="14">
        <v>789427</v>
      </c>
      <c r="L2780" s="14">
        <v>4926</v>
      </c>
      <c r="M2780" s="14">
        <v>45285</v>
      </c>
      <c r="N2780" s="14">
        <v>17122</v>
      </c>
      <c r="O2780" s="14">
        <v>160699</v>
      </c>
      <c r="P2780" s="14">
        <v>18498</v>
      </c>
      <c r="R2780" s="14">
        <v>-16225</v>
      </c>
      <c r="S2780" s="14">
        <v>1219</v>
      </c>
      <c r="T2780" s="14">
        <v>-25476</v>
      </c>
      <c r="U2780" s="14">
        <v>-14346</v>
      </c>
      <c r="V2780" s="14">
        <v>181360</v>
      </c>
      <c r="W2780" s="14">
        <v>85081</v>
      </c>
      <c r="Y2780" s="14">
        <v>-50320</v>
      </c>
      <c r="Z2780" s="14">
        <v>153145</v>
      </c>
      <c r="AA2780" s="14">
        <v>371497</v>
      </c>
      <c r="AB2780" s="14">
        <v>191165</v>
      </c>
      <c r="AC2780" s="14">
        <v>26975</v>
      </c>
      <c r="AD2780" s="14">
        <v>90767</v>
      </c>
      <c r="AE2780" s="14">
        <v>258616</v>
      </c>
      <c r="AF2780" s="14">
        <v>49091</v>
      </c>
      <c r="AG2780" s="14">
        <v>55034</v>
      </c>
      <c r="AH2780" s="14">
        <v>339840</v>
      </c>
      <c r="AI2780" s="14">
        <v>69479</v>
      </c>
      <c r="AJ2780" s="14">
        <v>35987</v>
      </c>
      <c r="AK2780" s="14">
        <v>36588</v>
      </c>
      <c r="AL2780" s="14">
        <v>60595</v>
      </c>
      <c r="AM2780" s="14">
        <v>48519</v>
      </c>
      <c r="AN2780" s="14">
        <v>111727</v>
      </c>
      <c r="AO2780" s="14">
        <v>50956</v>
      </c>
      <c r="AP2780" s="14">
        <v>133111</v>
      </c>
      <c r="AQ2780" s="14">
        <v>85795</v>
      </c>
      <c r="AR2780" s="14">
        <v>116855</v>
      </c>
      <c r="AS2780" s="14">
        <v>0</v>
      </c>
      <c r="AT2780" s="25">
        <v>2.1666213692774758</v>
      </c>
      <c r="AU2780" s="25">
        <v>0.85850514512567222</v>
      </c>
      <c r="AV2780" s="25">
        <v>1.952059066163355</v>
      </c>
      <c r="AW2780" s="26">
        <v>394896.23238735652</v>
      </c>
      <c r="AX2780" s="26">
        <v>379084.25496085238</v>
      </c>
      <c r="AY2780" s="26">
        <v>4361.678184866636</v>
      </c>
      <c r="AZ2780" s="26">
        <v>6867.7950437533473</v>
      </c>
      <c r="BA2780" s="26">
        <v>785209.96057682892</v>
      </c>
      <c r="BB2780" s="26">
        <v>32843.779399106344</v>
      </c>
      <c r="BC2780" s="26">
        <v>87018.773764152284</v>
      </c>
      <c r="BD2780" s="26">
        <v>731034.96621178288</v>
      </c>
      <c r="BE2780" s="14">
        <v>2411258</v>
      </c>
      <c r="BF2780" s="14">
        <v>2249965</v>
      </c>
      <c r="BG2780" s="27">
        <v>0.71791968478150769</v>
      </c>
      <c r="BH2780" s="27">
        <v>0.71630194567907535</v>
      </c>
    </row>
    <row r="2781" spans="1:60" x14ac:dyDescent="0.25">
      <c r="A2781" t="s">
        <v>58</v>
      </c>
      <c r="B2781" s="1">
        <v>44965</v>
      </c>
      <c r="C2781" s="8" t="s">
        <v>455</v>
      </c>
      <c r="D2781" s="10" t="s">
        <v>456</v>
      </c>
      <c r="E2781" s="14">
        <v>2150172</v>
      </c>
      <c r="F2781" s="14">
        <v>2147910</v>
      </c>
      <c r="G2781" s="14">
        <v>2283815</v>
      </c>
      <c r="H2781" s="14">
        <v>135986</v>
      </c>
      <c r="I2781" s="14">
        <v>375851</v>
      </c>
      <c r="J2781" s="14">
        <v>978543</v>
      </c>
      <c r="K2781" s="14">
        <v>794502</v>
      </c>
      <c r="L2781" s="14">
        <v>4599</v>
      </c>
      <c r="M2781" s="14">
        <v>41730</v>
      </c>
      <c r="N2781" s="14">
        <v>20074</v>
      </c>
      <c r="O2781" s="14">
        <v>50767</v>
      </c>
      <c r="P2781" s="14">
        <v>17061</v>
      </c>
      <c r="R2781" s="14">
        <v>-5824</v>
      </c>
      <c r="S2781" s="14">
        <v>-972</v>
      </c>
      <c r="T2781" s="14">
        <v>-38730</v>
      </c>
      <c r="U2781" s="14">
        <v>-5666</v>
      </c>
      <c r="V2781" s="14">
        <v>250181</v>
      </c>
      <c r="W2781" s="14">
        <v>70144</v>
      </c>
      <c r="Y2781" s="14">
        <v>-46814</v>
      </c>
      <c r="Z2781" s="14">
        <v>135864</v>
      </c>
      <c r="AA2781" s="14">
        <v>347626</v>
      </c>
      <c r="AB2781" s="14">
        <v>185588</v>
      </c>
      <c r="AC2781" s="14">
        <v>24300</v>
      </c>
      <c r="AD2781" s="14">
        <v>77950</v>
      </c>
      <c r="AE2781" s="14">
        <v>257693</v>
      </c>
      <c r="AF2781" s="14">
        <v>49088</v>
      </c>
      <c r="AG2781" s="14">
        <v>46111</v>
      </c>
      <c r="AH2781" s="14">
        <v>296866</v>
      </c>
      <c r="AI2781" s="14">
        <v>67735</v>
      </c>
      <c r="AJ2781" s="14">
        <v>34596</v>
      </c>
      <c r="AK2781" s="14">
        <v>34553</v>
      </c>
      <c r="AL2781" s="14">
        <v>55695</v>
      </c>
      <c r="AM2781" s="14">
        <v>44920</v>
      </c>
      <c r="AN2781" s="14">
        <v>103266</v>
      </c>
      <c r="AO2781" s="14">
        <v>47404</v>
      </c>
      <c r="AP2781" s="14">
        <v>121807</v>
      </c>
      <c r="AQ2781" s="14">
        <v>74512</v>
      </c>
      <c r="AR2781" s="14">
        <v>109618</v>
      </c>
      <c r="AS2781" s="14">
        <v>0</v>
      </c>
      <c r="AT2781" s="25">
        <v>2.161876976218986</v>
      </c>
      <c r="AU2781" s="25">
        <v>0.85422836274443448</v>
      </c>
      <c r="AV2781" s="25">
        <v>1.9435694200245528</v>
      </c>
      <c r="AW2781" s="26">
        <v>368564.02617633977</v>
      </c>
      <c r="AX2781" s="26">
        <v>379157.9432124481</v>
      </c>
      <c r="AY2781" s="26">
        <v>4054.4292271198296</v>
      </c>
      <c r="AZ2781" s="26">
        <v>6155.7440125117046</v>
      </c>
      <c r="BA2781" s="26">
        <v>757932.14262841956</v>
      </c>
      <c r="BB2781" s="26">
        <v>27565.573428841341</v>
      </c>
      <c r="BC2781" s="26">
        <v>106004.01561995744</v>
      </c>
      <c r="BD2781" s="26">
        <v>679493.70043730317</v>
      </c>
      <c r="BE2781" s="14">
        <v>2283127</v>
      </c>
      <c r="BF2781" s="14">
        <v>2060808</v>
      </c>
      <c r="BG2781" s="27">
        <v>0.73187008882180726</v>
      </c>
      <c r="BH2781" s="27">
        <v>0.72691167826313141</v>
      </c>
    </row>
    <row r="2782" spans="1:60" x14ac:dyDescent="0.25">
      <c r="A2782" t="s">
        <v>58</v>
      </c>
      <c r="B2782" s="1">
        <v>44966</v>
      </c>
      <c r="C2782" s="8" t="s">
        <v>455</v>
      </c>
      <c r="D2782" s="10" t="s">
        <v>456</v>
      </c>
      <c r="E2782" s="14">
        <v>2085430</v>
      </c>
      <c r="F2782" s="14">
        <v>2127767</v>
      </c>
      <c r="G2782" s="14">
        <v>2269152</v>
      </c>
      <c r="H2782" s="14">
        <v>141471</v>
      </c>
      <c r="I2782" s="14">
        <v>334408</v>
      </c>
      <c r="J2782" s="14">
        <v>880966</v>
      </c>
      <c r="K2782" s="14">
        <v>791898</v>
      </c>
      <c r="L2782" s="14">
        <v>5589</v>
      </c>
      <c r="M2782" s="14">
        <v>37989</v>
      </c>
      <c r="N2782" s="14">
        <v>11749</v>
      </c>
      <c r="O2782" s="14">
        <v>190310</v>
      </c>
      <c r="P2782" s="14">
        <v>15460</v>
      </c>
      <c r="R2782" s="14">
        <v>-9379</v>
      </c>
      <c r="S2782" s="14">
        <v>-944</v>
      </c>
      <c r="T2782" s="14">
        <v>-31920</v>
      </c>
      <c r="U2782" s="14">
        <v>-13220</v>
      </c>
      <c r="V2782" s="14">
        <v>274795</v>
      </c>
      <c r="W2782" s="14">
        <v>60974</v>
      </c>
      <c r="Y2782" s="14">
        <v>-46683</v>
      </c>
      <c r="Z2782" s="14">
        <v>131293</v>
      </c>
      <c r="AA2782" s="14">
        <v>338829</v>
      </c>
      <c r="AB2782" s="14">
        <v>181604</v>
      </c>
      <c r="AC2782" s="14">
        <v>26354</v>
      </c>
      <c r="AD2782" s="14">
        <v>77301</v>
      </c>
      <c r="AE2782" s="14">
        <v>261938</v>
      </c>
      <c r="AF2782" s="14">
        <v>45897</v>
      </c>
      <c r="AG2782" s="14">
        <v>47759</v>
      </c>
      <c r="AH2782" s="14">
        <v>291113</v>
      </c>
      <c r="AI2782" s="14">
        <v>65219</v>
      </c>
      <c r="AJ2782" s="14">
        <v>33614</v>
      </c>
      <c r="AK2782" s="14">
        <v>31268</v>
      </c>
      <c r="AL2782" s="14">
        <v>58689</v>
      </c>
      <c r="AM2782" s="14">
        <v>45232</v>
      </c>
      <c r="AN2782" s="14">
        <v>103008</v>
      </c>
      <c r="AO2782" s="14">
        <v>47419</v>
      </c>
      <c r="AP2782" s="14">
        <v>122897</v>
      </c>
      <c r="AQ2782" s="14">
        <v>72873</v>
      </c>
      <c r="AR2782" s="14">
        <v>114464</v>
      </c>
      <c r="AS2782" s="14">
        <v>2015</v>
      </c>
      <c r="AT2782" s="25">
        <v>2.1650274265731984</v>
      </c>
      <c r="AU2782" s="25">
        <v>0.85923731005539572</v>
      </c>
      <c r="AV2782" s="25">
        <v>1.9491981693981126</v>
      </c>
      <c r="AW2782" s="26">
        <v>328402.39663320215</v>
      </c>
      <c r="AX2782" s="26">
        <v>343351.16985705553</v>
      </c>
      <c r="AY2782" s="26">
        <v>4941.4722576979475</v>
      </c>
      <c r="AZ2782" s="26">
        <v>6976.8704681018498</v>
      </c>
      <c r="BA2782" s="26">
        <v>683671.90921605751</v>
      </c>
      <c r="BB2782" s="26">
        <v>30305.469892234276</v>
      </c>
      <c r="BC2782" s="26">
        <v>101112.76135517508</v>
      </c>
      <c r="BD2782" s="26">
        <v>612864.61775311676</v>
      </c>
      <c r="BE2782" s="14">
        <v>2268369</v>
      </c>
      <c r="BF2782" s="14">
        <v>2034746</v>
      </c>
      <c r="BG2782" s="27">
        <v>0.66445836832363014</v>
      </c>
      <c r="BH2782" s="27">
        <v>0.66403059329807068</v>
      </c>
    </row>
    <row r="2783" spans="1:60" x14ac:dyDescent="0.25">
      <c r="A2783" t="s">
        <v>58</v>
      </c>
      <c r="B2783" s="1">
        <v>44967</v>
      </c>
      <c r="C2783" s="8" t="s">
        <v>455</v>
      </c>
      <c r="D2783" s="10" t="s">
        <v>456</v>
      </c>
      <c r="E2783" s="14">
        <v>2051627</v>
      </c>
      <c r="F2783" s="14">
        <v>2068732</v>
      </c>
      <c r="G2783" s="14">
        <v>2207460</v>
      </c>
      <c r="H2783" s="14">
        <v>138821</v>
      </c>
      <c r="I2783" s="14">
        <v>326673</v>
      </c>
      <c r="J2783" s="14">
        <v>887922</v>
      </c>
      <c r="K2783" s="14">
        <v>784553</v>
      </c>
      <c r="L2783" s="14">
        <v>4644</v>
      </c>
      <c r="M2783" s="14">
        <v>38090</v>
      </c>
      <c r="N2783" s="14">
        <v>17752</v>
      </c>
      <c r="O2783" s="14">
        <v>123539</v>
      </c>
      <c r="P2783" s="14">
        <v>21487</v>
      </c>
      <c r="R2783" s="14">
        <v>4540</v>
      </c>
      <c r="S2783" s="14">
        <v>-152</v>
      </c>
      <c r="T2783" s="14">
        <v>-23721</v>
      </c>
      <c r="U2783" s="14">
        <v>-7530</v>
      </c>
      <c r="V2783" s="14">
        <v>186050</v>
      </c>
      <c r="W2783" s="14">
        <v>27452</v>
      </c>
      <c r="Y2783" s="14">
        <v>-18551</v>
      </c>
      <c r="Z2783" s="14">
        <v>131020</v>
      </c>
      <c r="AA2783" s="14">
        <v>348453</v>
      </c>
      <c r="AB2783" s="14">
        <v>188377</v>
      </c>
      <c r="AC2783" s="14">
        <v>22944</v>
      </c>
      <c r="AD2783" s="14">
        <v>70972</v>
      </c>
      <c r="AE2783" s="14">
        <v>253313</v>
      </c>
      <c r="AF2783" s="14">
        <v>48172</v>
      </c>
      <c r="AG2783" s="14">
        <v>40854</v>
      </c>
      <c r="AH2783" s="14">
        <v>276682</v>
      </c>
      <c r="AI2783" s="14">
        <v>70279</v>
      </c>
      <c r="AJ2783" s="14">
        <v>34526</v>
      </c>
      <c r="AK2783" s="14">
        <v>36859</v>
      </c>
      <c r="AL2783" s="14">
        <v>51015</v>
      </c>
      <c r="AM2783" s="14">
        <v>40600</v>
      </c>
      <c r="AN2783" s="14">
        <v>93614</v>
      </c>
      <c r="AO2783" s="14">
        <v>47901</v>
      </c>
      <c r="AP2783" s="14">
        <v>110893</v>
      </c>
      <c r="AQ2783" s="14">
        <v>68138</v>
      </c>
      <c r="AR2783" s="14">
        <v>102499</v>
      </c>
      <c r="AS2783" s="14">
        <v>3552</v>
      </c>
      <c r="AT2783" s="25">
        <v>2.1596366064263353</v>
      </c>
      <c r="AU2783" s="25">
        <v>0.85706733562987791</v>
      </c>
      <c r="AV2783" s="25">
        <v>1.9541349619644812</v>
      </c>
      <c r="AW2783" s="26">
        <v>320007.51564038714</v>
      </c>
      <c r="AX2783" s="26">
        <v>345188.26046536479</v>
      </c>
      <c r="AY2783" s="26">
        <v>4116.3569065703168</v>
      </c>
      <c r="AZ2783" s="26">
        <v>6563.9825182855475</v>
      </c>
      <c r="BA2783" s="26">
        <v>675876.11553060776</v>
      </c>
      <c r="BB2783" s="26">
        <v>15562.120817352932</v>
      </c>
      <c r="BC2783" s="26">
        <v>67120.013503302238</v>
      </c>
      <c r="BD2783" s="26">
        <v>624318.22284465842</v>
      </c>
      <c r="BE2783" s="14">
        <v>2204660</v>
      </c>
      <c r="BF2783" s="14">
        <v>2036572</v>
      </c>
      <c r="BG2783" s="27">
        <v>0.67586385284855188</v>
      </c>
      <c r="BH2783" s="27">
        <v>0.67583392114189478</v>
      </c>
    </row>
    <row r="2784" spans="1:60" x14ac:dyDescent="0.25">
      <c r="A2784" t="s">
        <v>58</v>
      </c>
      <c r="B2784" s="1">
        <v>44968</v>
      </c>
      <c r="C2784" s="8" t="s">
        <v>455</v>
      </c>
      <c r="D2784" s="10" t="s">
        <v>456</v>
      </c>
      <c r="E2784" s="14">
        <v>2057359</v>
      </c>
      <c r="F2784" s="14">
        <v>2065238</v>
      </c>
      <c r="G2784" s="14">
        <v>2129242</v>
      </c>
      <c r="H2784" s="14">
        <v>64074</v>
      </c>
      <c r="I2784" s="14">
        <v>296271</v>
      </c>
      <c r="J2784" s="14">
        <v>914131</v>
      </c>
      <c r="K2784" s="14">
        <v>792384</v>
      </c>
      <c r="L2784" s="14">
        <v>5539</v>
      </c>
      <c r="M2784" s="14">
        <v>36530</v>
      </c>
      <c r="N2784" s="14">
        <v>19635</v>
      </c>
      <c r="O2784" s="14">
        <v>38939</v>
      </c>
      <c r="P2784" s="14">
        <v>23639</v>
      </c>
      <c r="R2784" s="14">
        <v>-378</v>
      </c>
      <c r="S2784" s="14">
        <v>0</v>
      </c>
      <c r="T2784" s="14">
        <v>-16193</v>
      </c>
      <c r="U2784" s="14">
        <v>-3175</v>
      </c>
      <c r="V2784" s="14">
        <v>117385</v>
      </c>
      <c r="W2784" s="14">
        <v>26462</v>
      </c>
      <c r="Y2784" s="14">
        <v>-18997</v>
      </c>
      <c r="Z2784" s="14">
        <v>135497</v>
      </c>
      <c r="AA2784" s="14">
        <v>345930</v>
      </c>
      <c r="AB2784" s="14">
        <v>175303</v>
      </c>
      <c r="AC2784" s="14">
        <v>23170</v>
      </c>
      <c r="AD2784" s="14">
        <v>75649</v>
      </c>
      <c r="AE2784" s="14">
        <v>236467</v>
      </c>
      <c r="AF2784" s="14">
        <v>45460</v>
      </c>
      <c r="AG2784" s="14">
        <v>45274</v>
      </c>
      <c r="AH2784" s="14">
        <v>292640</v>
      </c>
      <c r="AI2784" s="14">
        <v>70403</v>
      </c>
      <c r="AJ2784" s="14">
        <v>33655</v>
      </c>
      <c r="AK2784" s="14">
        <v>43584</v>
      </c>
      <c r="AL2784" s="14">
        <v>51317</v>
      </c>
      <c r="AM2784" s="14">
        <v>39806</v>
      </c>
      <c r="AN2784" s="14">
        <v>95041</v>
      </c>
      <c r="AO2784" s="14">
        <v>45607</v>
      </c>
      <c r="AP2784" s="14">
        <v>111439</v>
      </c>
      <c r="AQ2784" s="14">
        <v>70865</v>
      </c>
      <c r="AR2784" s="14">
        <v>99049</v>
      </c>
      <c r="AS2784" s="14">
        <v>3552</v>
      </c>
      <c r="AT2784" s="25">
        <v>2.1582068352355432</v>
      </c>
      <c r="AU2784" s="25">
        <v>0.85604385133914829</v>
      </c>
      <c r="AV2784" s="25">
        <v>1.9601705787622508</v>
      </c>
      <c r="AW2784" s="26">
        <v>290033.70072033704</v>
      </c>
      <c r="AX2784" s="26">
        <v>354952.88161610934</v>
      </c>
      <c r="AY2784" s="26">
        <v>4924.8327765166368</v>
      </c>
      <c r="AZ2784" s="26">
        <v>6069.1031548322553</v>
      </c>
      <c r="BA2784" s="26">
        <v>655980.51826779521</v>
      </c>
      <c r="BB2784" s="26">
        <v>11088.830079803105</v>
      </c>
      <c r="BC2784" s="26">
        <v>45693.354779795845</v>
      </c>
      <c r="BD2784" s="26">
        <v>621375.99356780259</v>
      </c>
      <c r="BE2784" s="14">
        <v>2127068</v>
      </c>
      <c r="BF2784" s="14">
        <v>2021964</v>
      </c>
      <c r="BG2784" s="27">
        <v>0.67989729062895332</v>
      </c>
      <c r="BH2784" s="27">
        <v>0.67750857232841377</v>
      </c>
    </row>
    <row r="2785" spans="1:60" x14ac:dyDescent="0.25">
      <c r="A2785" t="s">
        <v>58</v>
      </c>
      <c r="B2785" s="1">
        <v>44969</v>
      </c>
      <c r="C2785" s="8" t="s">
        <v>455</v>
      </c>
      <c r="D2785" s="10" t="s">
        <v>456</v>
      </c>
      <c r="E2785" s="14">
        <v>2087931</v>
      </c>
      <c r="F2785" s="14">
        <v>2115300</v>
      </c>
      <c r="G2785" s="14">
        <v>2182874</v>
      </c>
      <c r="H2785" s="14">
        <v>67577</v>
      </c>
      <c r="I2785" s="14">
        <v>296490</v>
      </c>
      <c r="J2785" s="14">
        <v>965585</v>
      </c>
      <c r="K2785" s="14">
        <v>788945</v>
      </c>
      <c r="L2785" s="14">
        <v>5600</v>
      </c>
      <c r="M2785" s="14">
        <v>36072</v>
      </c>
      <c r="N2785" s="14">
        <v>7807</v>
      </c>
      <c r="O2785" s="14">
        <v>62899</v>
      </c>
      <c r="P2785" s="14">
        <v>19697</v>
      </c>
      <c r="R2785" s="14">
        <v>-4177</v>
      </c>
      <c r="S2785" s="14">
        <v>1065</v>
      </c>
      <c r="T2785" s="14">
        <v>-11527</v>
      </c>
      <c r="U2785" s="14">
        <v>-17786</v>
      </c>
      <c r="V2785" s="14">
        <v>141268</v>
      </c>
      <c r="W2785" s="14">
        <v>12796</v>
      </c>
      <c r="Y2785" s="14">
        <v>-41816</v>
      </c>
      <c r="Z2785" s="14">
        <v>139816</v>
      </c>
      <c r="AA2785" s="14">
        <v>346839</v>
      </c>
      <c r="AB2785" s="14">
        <v>167922</v>
      </c>
      <c r="AC2785" s="14">
        <v>26500</v>
      </c>
      <c r="AD2785" s="14">
        <v>85021</v>
      </c>
      <c r="AE2785" s="14">
        <v>220286</v>
      </c>
      <c r="AF2785" s="14">
        <v>42538</v>
      </c>
      <c r="AG2785" s="14">
        <v>52614</v>
      </c>
      <c r="AH2785" s="14">
        <v>332581</v>
      </c>
      <c r="AI2785" s="14">
        <v>66889</v>
      </c>
      <c r="AJ2785" s="14">
        <v>33483</v>
      </c>
      <c r="AK2785" s="14">
        <v>38709</v>
      </c>
      <c r="AL2785" s="14">
        <v>55618</v>
      </c>
      <c r="AM2785" s="14">
        <v>41117</v>
      </c>
      <c r="AN2785" s="14">
        <v>100197</v>
      </c>
      <c r="AO2785" s="14">
        <v>45155</v>
      </c>
      <c r="AP2785" s="14">
        <v>115520</v>
      </c>
      <c r="AQ2785" s="14">
        <v>79954</v>
      </c>
      <c r="AR2785" s="14">
        <v>103885</v>
      </c>
      <c r="AS2785" s="14">
        <v>3552</v>
      </c>
      <c r="AT2785" s="25">
        <v>2.1659182660404821</v>
      </c>
      <c r="AU2785" s="25">
        <v>0.85929766792019791</v>
      </c>
      <c r="AV2785" s="25">
        <v>1.9601421851325258</v>
      </c>
      <c r="AW2785" s="26">
        <v>291285.16782862472</v>
      </c>
      <c r="AX2785" s="26">
        <v>376357.3489665903</v>
      </c>
      <c r="AY2785" s="26">
        <v>4978.9969413060498</v>
      </c>
      <c r="AZ2785" s="26">
        <v>6097.6992340217603</v>
      </c>
      <c r="BA2785" s="26">
        <v>678719.21297054261</v>
      </c>
      <c r="BB2785" s="26">
        <v>28216.847172169921</v>
      </c>
      <c r="BC2785" s="26">
        <v>48822.973298887875</v>
      </c>
      <c r="BD2785" s="26">
        <v>658113.08684382495</v>
      </c>
      <c r="BE2785" s="14">
        <v>2183095</v>
      </c>
      <c r="BF2785" s="14">
        <v>2103272</v>
      </c>
      <c r="BG2785" s="27">
        <v>0.6854112859491307</v>
      </c>
      <c r="BH2785" s="27">
        <v>0.6898248412557354</v>
      </c>
    </row>
    <row r="2786" spans="1:60" x14ac:dyDescent="0.25">
      <c r="A2786" t="s">
        <v>58</v>
      </c>
      <c r="B2786" s="1">
        <v>44970</v>
      </c>
      <c r="C2786" s="8" t="s">
        <v>455</v>
      </c>
      <c r="D2786" s="10" t="s">
        <v>456</v>
      </c>
      <c r="E2786" s="14">
        <v>2166848</v>
      </c>
      <c r="F2786" s="14">
        <v>2172674</v>
      </c>
      <c r="G2786" s="14">
        <v>2235008</v>
      </c>
      <c r="H2786" s="14">
        <v>62332</v>
      </c>
      <c r="I2786" s="14">
        <v>308509</v>
      </c>
      <c r="J2786" s="14">
        <v>950341</v>
      </c>
      <c r="K2786" s="14">
        <v>765107</v>
      </c>
      <c r="L2786" s="14">
        <v>5665</v>
      </c>
      <c r="M2786" s="14">
        <v>45796</v>
      </c>
      <c r="N2786" s="14">
        <v>25182</v>
      </c>
      <c r="O2786" s="14">
        <v>117062</v>
      </c>
      <c r="P2786" s="14">
        <v>18209</v>
      </c>
      <c r="R2786" s="14">
        <v>-6668</v>
      </c>
      <c r="S2786" s="14">
        <v>937</v>
      </c>
      <c r="T2786" s="14">
        <v>-15675</v>
      </c>
      <c r="U2786" s="14">
        <v>-15742</v>
      </c>
      <c r="V2786" s="14">
        <v>139082</v>
      </c>
      <c r="W2786" s="14">
        <v>7905</v>
      </c>
      <c r="Y2786" s="14">
        <v>-38832</v>
      </c>
      <c r="Z2786" s="14">
        <v>144863</v>
      </c>
      <c r="AA2786" s="14">
        <v>365463</v>
      </c>
      <c r="AB2786" s="14">
        <v>181812</v>
      </c>
      <c r="AC2786" s="14">
        <v>23881</v>
      </c>
      <c r="AD2786" s="14">
        <v>81629</v>
      </c>
      <c r="AE2786" s="14">
        <v>238503</v>
      </c>
      <c r="AF2786" s="14">
        <v>47038</v>
      </c>
      <c r="AG2786" s="14">
        <v>48273</v>
      </c>
      <c r="AH2786" s="14">
        <v>321412</v>
      </c>
      <c r="AI2786" s="14">
        <v>69752</v>
      </c>
      <c r="AJ2786" s="14">
        <v>34737</v>
      </c>
      <c r="AK2786" s="14">
        <v>40033</v>
      </c>
      <c r="AL2786" s="14">
        <v>52416</v>
      </c>
      <c r="AM2786" s="14">
        <v>42688</v>
      </c>
      <c r="AN2786" s="14">
        <v>100422</v>
      </c>
      <c r="AO2786" s="14">
        <v>49352</v>
      </c>
      <c r="AP2786" s="14">
        <v>117401</v>
      </c>
      <c r="AQ2786" s="14">
        <v>80318</v>
      </c>
      <c r="AR2786" s="14">
        <v>105339</v>
      </c>
      <c r="AS2786" s="14">
        <v>3552</v>
      </c>
      <c r="AT2786" s="25">
        <v>2.1649135492877032</v>
      </c>
      <c r="AU2786" s="25">
        <v>0.85682537177868245</v>
      </c>
      <c r="AV2786" s="25">
        <v>1.9616141589977156</v>
      </c>
      <c r="AW2786" s="26">
        <v>302952.57875606697</v>
      </c>
      <c r="AX2786" s="26">
        <v>369349.94722062076</v>
      </c>
      <c r="AY2786" s="26">
        <v>5040.5712597735937</v>
      </c>
      <c r="AZ2786" s="26">
        <v>6470.2942225016277</v>
      </c>
      <c r="BA2786" s="26">
        <v>683813.39145896281</v>
      </c>
      <c r="BB2786" s="26">
        <v>27741.310397748599</v>
      </c>
      <c r="BC2786" s="26">
        <v>46437.54056475676</v>
      </c>
      <c r="BD2786" s="26">
        <v>665117.16129195481</v>
      </c>
      <c r="BE2786" s="14">
        <v>2235871</v>
      </c>
      <c r="BF2786" s="14">
        <v>2164864</v>
      </c>
      <c r="BG2786" s="27">
        <v>0.67425566102796564</v>
      </c>
      <c r="BH2786" s="27">
        <v>0.67733150725748559</v>
      </c>
    </row>
    <row r="2787" spans="1:60" x14ac:dyDescent="0.25">
      <c r="A2787" t="s">
        <v>58</v>
      </c>
      <c r="B2787" s="1">
        <v>44971</v>
      </c>
      <c r="C2787" s="8" t="s">
        <v>455</v>
      </c>
      <c r="D2787" s="10" t="s">
        <v>456</v>
      </c>
      <c r="E2787" s="14">
        <v>2104873</v>
      </c>
      <c r="F2787" s="14">
        <v>2135093</v>
      </c>
      <c r="G2787" s="14">
        <v>2240564</v>
      </c>
      <c r="H2787" s="14">
        <v>105470</v>
      </c>
      <c r="I2787" s="14">
        <v>298960</v>
      </c>
      <c r="J2787" s="14">
        <v>918103</v>
      </c>
      <c r="K2787" s="14">
        <v>764424</v>
      </c>
      <c r="L2787" s="14">
        <v>5561</v>
      </c>
      <c r="M2787" s="14">
        <v>40455</v>
      </c>
      <c r="N2787" s="14">
        <v>23271</v>
      </c>
      <c r="O2787" s="14">
        <v>167351</v>
      </c>
      <c r="P2787" s="14">
        <v>22790</v>
      </c>
      <c r="R2787" s="14">
        <v>-4406</v>
      </c>
      <c r="S2787" s="14">
        <v>233</v>
      </c>
      <c r="T2787" s="14">
        <v>-23024</v>
      </c>
      <c r="U2787" s="14">
        <v>-16163</v>
      </c>
      <c r="V2787" s="14">
        <v>203159</v>
      </c>
      <c r="W2787" s="14">
        <v>11409</v>
      </c>
      <c r="Y2787" s="14">
        <v>-40722</v>
      </c>
      <c r="Z2787" s="14">
        <v>137537</v>
      </c>
      <c r="AA2787" s="14">
        <v>357962</v>
      </c>
      <c r="AB2787" s="14">
        <v>182789</v>
      </c>
      <c r="AC2787" s="14">
        <v>23359</v>
      </c>
      <c r="AD2787" s="14">
        <v>77243</v>
      </c>
      <c r="AE2787" s="14">
        <v>247739</v>
      </c>
      <c r="AF2787" s="14">
        <v>47678</v>
      </c>
      <c r="AG2787" s="14">
        <v>46784</v>
      </c>
      <c r="AH2787" s="14">
        <v>309754</v>
      </c>
      <c r="AI2787" s="14">
        <v>69057</v>
      </c>
      <c r="AJ2787" s="14">
        <v>34130</v>
      </c>
      <c r="AK2787" s="14">
        <v>38402</v>
      </c>
      <c r="AL2787" s="14">
        <v>51648</v>
      </c>
      <c r="AM2787" s="14">
        <v>42484</v>
      </c>
      <c r="AN2787" s="14">
        <v>98471</v>
      </c>
      <c r="AO2787" s="14">
        <v>48468</v>
      </c>
      <c r="AP2787" s="14">
        <v>115567</v>
      </c>
      <c r="AQ2787" s="14">
        <v>75657</v>
      </c>
      <c r="AR2787" s="14">
        <v>104702</v>
      </c>
      <c r="AS2787" s="14">
        <v>3552</v>
      </c>
      <c r="AT2787" s="25">
        <v>2.1705240345513177</v>
      </c>
      <c r="AU2787" s="25">
        <v>0.86066521428825649</v>
      </c>
      <c r="AV2787" s="25">
        <v>1.9617662495088413</v>
      </c>
      <c r="AW2787" s="26">
        <v>294336.37786532927</v>
      </c>
      <c r="AX2787" s="26">
        <v>358419.73457271146</v>
      </c>
      <c r="AY2787" s="26">
        <v>4948.4183730160594</v>
      </c>
      <c r="AZ2787" s="26">
        <v>6782.9326983365554</v>
      </c>
      <c r="BA2787" s="26">
        <v>664487.46350939339</v>
      </c>
      <c r="BB2787" s="26">
        <v>27805.434011174693</v>
      </c>
      <c r="BC2787" s="26">
        <v>64247.185633983834</v>
      </c>
      <c r="BD2787" s="26">
        <v>628045.71188658406</v>
      </c>
      <c r="BE2787" s="14">
        <v>2240915</v>
      </c>
      <c r="BF2787" s="14">
        <v>2110429</v>
      </c>
      <c r="BG2787" s="27">
        <v>0.65372508631611581</v>
      </c>
      <c r="BH2787" s="27">
        <v>0.65607615197639946</v>
      </c>
    </row>
    <row r="2788" spans="1:60" x14ac:dyDescent="0.25">
      <c r="A2788" t="s">
        <v>58</v>
      </c>
      <c r="B2788" s="1">
        <v>44972</v>
      </c>
      <c r="C2788" s="8" t="s">
        <v>455</v>
      </c>
      <c r="D2788" s="10" t="s">
        <v>456</v>
      </c>
      <c r="E2788" s="14">
        <v>2020726</v>
      </c>
      <c r="F2788" s="14">
        <v>2020768</v>
      </c>
      <c r="G2788" s="14">
        <v>2105723</v>
      </c>
      <c r="H2788" s="14">
        <v>84952</v>
      </c>
      <c r="I2788" s="14">
        <v>246693</v>
      </c>
      <c r="J2788" s="14">
        <v>834747</v>
      </c>
      <c r="K2788" s="14">
        <v>762710</v>
      </c>
      <c r="L2788" s="14">
        <v>5827</v>
      </c>
      <c r="M2788" s="14">
        <v>45599</v>
      </c>
      <c r="N2788" s="14">
        <v>16830</v>
      </c>
      <c r="O2788" s="14">
        <v>176705</v>
      </c>
      <c r="P2788" s="14">
        <v>15920</v>
      </c>
      <c r="R2788" s="14">
        <v>-4052</v>
      </c>
      <c r="S2788" s="14">
        <v>-605</v>
      </c>
      <c r="T2788" s="14">
        <v>-32947</v>
      </c>
      <c r="U2788" s="14">
        <v>-14979</v>
      </c>
      <c r="V2788" s="14">
        <v>208861</v>
      </c>
      <c r="W2788" s="14">
        <v>-3453</v>
      </c>
      <c r="Y2788" s="14">
        <v>-36030</v>
      </c>
      <c r="Z2788" s="14">
        <v>125717</v>
      </c>
      <c r="AA2788" s="14">
        <v>324197</v>
      </c>
      <c r="AB2788" s="14">
        <v>168730</v>
      </c>
      <c r="AC2788" s="14">
        <v>23528</v>
      </c>
      <c r="AD2788" s="14">
        <v>72896</v>
      </c>
      <c r="AE2788" s="14">
        <v>249130</v>
      </c>
      <c r="AF2788" s="14">
        <v>42814</v>
      </c>
      <c r="AG2788" s="14">
        <v>44622</v>
      </c>
      <c r="AH2788" s="14">
        <v>292849</v>
      </c>
      <c r="AI2788" s="14">
        <v>63219</v>
      </c>
      <c r="AJ2788" s="14">
        <v>32709</v>
      </c>
      <c r="AK2788" s="14">
        <v>31500</v>
      </c>
      <c r="AL2788" s="14">
        <v>51358</v>
      </c>
      <c r="AM2788" s="14">
        <v>40811</v>
      </c>
      <c r="AN2788" s="14">
        <v>95871</v>
      </c>
      <c r="AO2788" s="14">
        <v>45709</v>
      </c>
      <c r="AP2788" s="14">
        <v>109985</v>
      </c>
      <c r="AQ2788" s="14">
        <v>71533</v>
      </c>
      <c r="AR2788" s="14">
        <v>103552</v>
      </c>
      <c r="AS2788" s="14">
        <v>3552</v>
      </c>
      <c r="AT2788" s="25">
        <v>2.1665472323952302</v>
      </c>
      <c r="AU2788" s="25">
        <v>0.85925103710431117</v>
      </c>
      <c r="AV2788" s="25">
        <v>1.9640299804121308</v>
      </c>
      <c r="AW2788" s="26">
        <v>242432.72600324612</v>
      </c>
      <c r="AX2788" s="26">
        <v>325342.7917145415</v>
      </c>
      <c r="AY2788" s="26">
        <v>5191.0999155688896</v>
      </c>
      <c r="AZ2788" s="26">
        <v>6779.4223014735544</v>
      </c>
      <c r="BA2788" s="26">
        <v>579746.03993483027</v>
      </c>
      <c r="BB2788" s="26">
        <v>29154.237856394524</v>
      </c>
      <c r="BC2788" s="26">
        <v>58422.020196519748</v>
      </c>
      <c r="BD2788" s="26">
        <v>550478.25759470498</v>
      </c>
      <c r="BE2788" s="14">
        <v>2105031</v>
      </c>
      <c r="BF2788" s="14">
        <v>1988236</v>
      </c>
      <c r="BG2788" s="27">
        <v>0.60717382050959134</v>
      </c>
      <c r="BH2788" s="27">
        <v>0.61038799028809376</v>
      </c>
    </row>
    <row r="2789" spans="1:60" x14ac:dyDescent="0.25">
      <c r="A2789" t="s">
        <v>58</v>
      </c>
      <c r="B2789" s="1">
        <v>44973</v>
      </c>
      <c r="C2789" s="8" t="s">
        <v>455</v>
      </c>
      <c r="D2789" s="10" t="s">
        <v>456</v>
      </c>
      <c r="E2789" s="14">
        <v>1980189</v>
      </c>
      <c r="F2789" s="14">
        <v>2048307</v>
      </c>
      <c r="G2789" s="14">
        <v>2140115</v>
      </c>
      <c r="H2789" s="14">
        <v>91813</v>
      </c>
      <c r="I2789" s="14">
        <v>242879</v>
      </c>
      <c r="J2789" s="14">
        <v>931645</v>
      </c>
      <c r="K2789" s="14">
        <v>762130</v>
      </c>
      <c r="L2789" s="14">
        <v>7485</v>
      </c>
      <c r="M2789" s="14">
        <v>41978</v>
      </c>
      <c r="N2789" s="14">
        <v>10743</v>
      </c>
      <c r="O2789" s="14">
        <v>122534</v>
      </c>
      <c r="P2789" s="14">
        <v>20983</v>
      </c>
      <c r="R2789" s="14">
        <v>3142</v>
      </c>
      <c r="S2789" s="14">
        <v>-1707</v>
      </c>
      <c r="T2789" s="14">
        <v>-46566</v>
      </c>
      <c r="U2789" s="14">
        <v>-11226</v>
      </c>
      <c r="V2789" s="14">
        <v>214867</v>
      </c>
      <c r="W2789" s="14">
        <v>-6080</v>
      </c>
      <c r="Y2789" s="14">
        <v>-38044</v>
      </c>
      <c r="Z2789" s="14">
        <v>127393</v>
      </c>
      <c r="AA2789" s="14">
        <v>335462</v>
      </c>
      <c r="AB2789" s="14">
        <v>180738</v>
      </c>
      <c r="AC2789" s="14">
        <v>24065</v>
      </c>
      <c r="AD2789" s="14">
        <v>73365</v>
      </c>
      <c r="AE2789" s="14">
        <v>266977</v>
      </c>
      <c r="AF2789" s="14">
        <v>44195</v>
      </c>
      <c r="AG2789" s="14">
        <v>42875</v>
      </c>
      <c r="AH2789" s="14">
        <v>284058</v>
      </c>
      <c r="AI2789" s="14">
        <v>63489</v>
      </c>
      <c r="AJ2789" s="14">
        <v>32759</v>
      </c>
      <c r="AK2789" s="14">
        <v>32350</v>
      </c>
      <c r="AL2789" s="14">
        <v>52090</v>
      </c>
      <c r="AM2789" s="14">
        <v>41049</v>
      </c>
      <c r="AN2789" s="14">
        <v>93450</v>
      </c>
      <c r="AO2789" s="14">
        <v>46487</v>
      </c>
      <c r="AP2789" s="14">
        <v>109610</v>
      </c>
      <c r="AQ2789" s="14">
        <v>70991</v>
      </c>
      <c r="AR2789" s="14">
        <v>104186</v>
      </c>
      <c r="AS2789" s="14">
        <v>1557</v>
      </c>
      <c r="AT2789" s="25">
        <v>2.1636833717189128</v>
      </c>
      <c r="AU2789" s="25">
        <v>0.85727046966199349</v>
      </c>
      <c r="AV2789" s="25">
        <v>1.9722424849940567</v>
      </c>
      <c r="AW2789" s="26">
        <v>238369.08566542884</v>
      </c>
      <c r="AX2789" s="26">
        <v>362271.84127343848</v>
      </c>
      <c r="AY2789" s="26">
        <v>6696.0451235045111</v>
      </c>
      <c r="AZ2789" s="26">
        <v>6383.7799256198959</v>
      </c>
      <c r="BA2789" s="26">
        <v>613720.75198799185</v>
      </c>
      <c r="BB2789" s="26">
        <v>30145.455745853757</v>
      </c>
      <c r="BC2789" s="26">
        <v>62818.05949382588</v>
      </c>
      <c r="BD2789" s="26">
        <v>581048.14824001957</v>
      </c>
      <c r="BE2789" s="14">
        <v>2140377</v>
      </c>
      <c r="BF2789" s="14">
        <v>2025991</v>
      </c>
      <c r="BG2789" s="27">
        <v>0.63214146117612291</v>
      </c>
      <c r="BH2789" s="27">
        <v>0.6322784102066159</v>
      </c>
    </row>
    <row r="2790" spans="1:60" x14ac:dyDescent="0.25">
      <c r="A2790" t="s">
        <v>58</v>
      </c>
      <c r="B2790" s="1">
        <v>44974</v>
      </c>
      <c r="C2790" s="8" t="s">
        <v>455</v>
      </c>
      <c r="D2790" s="10" t="s">
        <v>456</v>
      </c>
      <c r="E2790" s="14">
        <v>2072169</v>
      </c>
      <c r="F2790" s="14">
        <v>2177326</v>
      </c>
      <c r="G2790" s="14">
        <v>2245174</v>
      </c>
      <c r="H2790" s="14">
        <v>67850</v>
      </c>
      <c r="I2790" s="14">
        <v>254382</v>
      </c>
      <c r="J2790" s="14">
        <v>1024888</v>
      </c>
      <c r="K2790" s="14">
        <v>761875</v>
      </c>
      <c r="L2790" s="14">
        <v>8033</v>
      </c>
      <c r="M2790" s="14">
        <v>45185</v>
      </c>
      <c r="N2790" s="14">
        <v>3915</v>
      </c>
      <c r="O2790" s="14">
        <v>121691</v>
      </c>
      <c r="P2790" s="14">
        <v>24679</v>
      </c>
      <c r="R2790" s="14">
        <v>2829</v>
      </c>
      <c r="S2790" s="14">
        <v>-6298</v>
      </c>
      <c r="T2790" s="14">
        <v>-32748</v>
      </c>
      <c r="U2790" s="14">
        <v>-2907</v>
      </c>
      <c r="V2790" s="14">
        <v>133953</v>
      </c>
      <c r="W2790" s="14">
        <v>6027</v>
      </c>
      <c r="Y2790" s="14">
        <v>-20433</v>
      </c>
      <c r="Z2790" s="14">
        <v>138189</v>
      </c>
      <c r="AA2790" s="14">
        <v>368713</v>
      </c>
      <c r="AB2790" s="14">
        <v>194652</v>
      </c>
      <c r="AC2790" s="14">
        <v>25384</v>
      </c>
      <c r="AD2790" s="14">
        <v>77402</v>
      </c>
      <c r="AE2790" s="14">
        <v>268749</v>
      </c>
      <c r="AF2790" s="14">
        <v>50510</v>
      </c>
      <c r="AG2790" s="14">
        <v>45205</v>
      </c>
      <c r="AH2790" s="14">
        <v>293393</v>
      </c>
      <c r="AI2790" s="14">
        <v>73721</v>
      </c>
      <c r="AJ2790" s="14">
        <v>35172</v>
      </c>
      <c r="AK2790" s="14">
        <v>45078</v>
      </c>
      <c r="AL2790" s="14">
        <v>55643</v>
      </c>
      <c r="AM2790" s="14">
        <v>42597</v>
      </c>
      <c r="AN2790" s="14">
        <v>95990</v>
      </c>
      <c r="AO2790" s="14">
        <v>48176</v>
      </c>
      <c r="AP2790" s="14">
        <v>112222</v>
      </c>
      <c r="AQ2790" s="14">
        <v>74483</v>
      </c>
      <c r="AR2790" s="14">
        <v>108532</v>
      </c>
      <c r="AS2790" s="14">
        <v>0</v>
      </c>
      <c r="AT2790" s="25">
        <v>2.1588404506998313</v>
      </c>
      <c r="AU2790" s="25">
        <v>0.85509009422173599</v>
      </c>
      <c r="AV2790" s="25">
        <v>1.9725372596068229</v>
      </c>
      <c r="AW2790" s="26">
        <v>249099.68680766964</v>
      </c>
      <c r="AX2790" s="26">
        <v>397515.93312531256</v>
      </c>
      <c r="AY2790" s="26">
        <v>7187.3573706224242</v>
      </c>
      <c r="AZ2790" s="26">
        <v>6376.9656258270088</v>
      </c>
      <c r="BA2790" s="26">
        <v>660179.94292943156</v>
      </c>
      <c r="BB2790" s="26">
        <v>17175.303243411912</v>
      </c>
      <c r="BC2790" s="26">
        <v>41838.57696303627</v>
      </c>
      <c r="BD2790" s="26">
        <v>635516.6692098073</v>
      </c>
      <c r="BE2790" s="14">
        <v>2244648</v>
      </c>
      <c r="BF2790" s="14">
        <v>2164225</v>
      </c>
      <c r="BG2790" s="27">
        <v>0.64840719158686944</v>
      </c>
      <c r="BH2790" s="27">
        <v>0.647378511602687</v>
      </c>
    </row>
    <row r="2791" spans="1:60" x14ac:dyDescent="0.25">
      <c r="A2791" t="s">
        <v>58</v>
      </c>
      <c r="B2791" s="1">
        <v>44975</v>
      </c>
      <c r="C2791" s="8" t="s">
        <v>455</v>
      </c>
      <c r="D2791" s="10" t="s">
        <v>456</v>
      </c>
      <c r="E2791" s="14">
        <v>2122646</v>
      </c>
      <c r="F2791" s="14">
        <v>2186180</v>
      </c>
      <c r="G2791" s="14">
        <v>2265353</v>
      </c>
      <c r="H2791" s="14">
        <v>79171</v>
      </c>
      <c r="I2791" s="14">
        <v>266975</v>
      </c>
      <c r="J2791" s="14">
        <v>948508</v>
      </c>
      <c r="K2791" s="14">
        <v>760800</v>
      </c>
      <c r="L2791" s="14">
        <v>5698</v>
      </c>
      <c r="M2791" s="14">
        <v>40276</v>
      </c>
      <c r="N2791" s="14">
        <v>29261</v>
      </c>
      <c r="O2791" s="14">
        <v>181401</v>
      </c>
      <c r="P2791" s="14">
        <v>30426</v>
      </c>
      <c r="R2791" s="14">
        <v>7198</v>
      </c>
      <c r="S2791" s="14">
        <v>0</v>
      </c>
      <c r="T2791" s="14">
        <v>-8046</v>
      </c>
      <c r="U2791" s="14">
        <v>-2357</v>
      </c>
      <c r="V2791" s="14">
        <v>78945</v>
      </c>
      <c r="W2791" s="14">
        <v>2902</v>
      </c>
      <c r="Y2791" s="14">
        <v>-22129</v>
      </c>
      <c r="Z2791" s="14">
        <v>144259</v>
      </c>
      <c r="AA2791" s="14">
        <v>366271</v>
      </c>
      <c r="AB2791" s="14">
        <v>180893</v>
      </c>
      <c r="AC2791" s="14">
        <v>24295</v>
      </c>
      <c r="AD2791" s="14">
        <v>84523</v>
      </c>
      <c r="AE2791" s="14">
        <v>241448</v>
      </c>
      <c r="AF2791" s="14">
        <v>45945</v>
      </c>
      <c r="AG2791" s="14">
        <v>51413</v>
      </c>
      <c r="AH2791" s="14">
        <v>328417</v>
      </c>
      <c r="AI2791" s="14">
        <v>70707</v>
      </c>
      <c r="AJ2791" s="14">
        <v>34804</v>
      </c>
      <c r="AK2791" s="14">
        <v>43878</v>
      </c>
      <c r="AL2791" s="14">
        <v>53180</v>
      </c>
      <c r="AM2791" s="14">
        <v>43590</v>
      </c>
      <c r="AN2791" s="14">
        <v>100177</v>
      </c>
      <c r="AO2791" s="14">
        <v>46022</v>
      </c>
      <c r="AP2791" s="14">
        <v>118017</v>
      </c>
      <c r="AQ2791" s="14">
        <v>79027</v>
      </c>
      <c r="AR2791" s="14">
        <v>102202</v>
      </c>
      <c r="AS2791" s="14">
        <v>0</v>
      </c>
      <c r="AT2791" s="25">
        <v>2.1655614149991131</v>
      </c>
      <c r="AU2791" s="25">
        <v>0.85861529521717339</v>
      </c>
      <c r="AV2791" s="25">
        <v>1.9619791021523691</v>
      </c>
      <c r="AW2791" s="26">
        <v>262245.08476262953</v>
      </c>
      <c r="AX2791" s="26">
        <v>369407.64233103697</v>
      </c>
      <c r="AY2791" s="26">
        <v>5070.8770328057444</v>
      </c>
      <c r="AZ2791" s="26">
        <v>6941.9530101210948</v>
      </c>
      <c r="BA2791" s="26">
        <v>643665.55713659327</v>
      </c>
      <c r="BB2791" s="26">
        <v>10703.572154332374</v>
      </c>
      <c r="BC2791" s="26">
        <v>26020.273221648291</v>
      </c>
      <c r="BD2791" s="26">
        <v>628348.85606927739</v>
      </c>
      <c r="BE2791" s="14">
        <v>2263345</v>
      </c>
      <c r="BF2791" s="14">
        <v>2206832</v>
      </c>
      <c r="BG2791" s="27">
        <v>0.62696493931525077</v>
      </c>
      <c r="BH2791" s="27">
        <v>0.6277190357342336</v>
      </c>
    </row>
    <row r="2792" spans="1:60" x14ac:dyDescent="0.25">
      <c r="A2792" t="s">
        <v>58</v>
      </c>
      <c r="B2792" s="1">
        <v>44976</v>
      </c>
      <c r="C2792" s="8" t="s">
        <v>455</v>
      </c>
      <c r="D2792" s="10" t="s">
        <v>456</v>
      </c>
      <c r="E2792" s="14">
        <v>2021223</v>
      </c>
      <c r="F2792" s="14">
        <v>2008218</v>
      </c>
      <c r="G2792" s="14">
        <v>2130835</v>
      </c>
      <c r="H2792" s="14">
        <v>122618</v>
      </c>
      <c r="I2792" s="14">
        <v>259558</v>
      </c>
      <c r="J2792" s="14">
        <v>853934</v>
      </c>
      <c r="K2792" s="14">
        <v>761232</v>
      </c>
      <c r="L2792" s="14">
        <v>5510</v>
      </c>
      <c r="M2792" s="14">
        <v>29599</v>
      </c>
      <c r="N2792" s="14">
        <v>21397</v>
      </c>
      <c r="O2792" s="14">
        <v>170486</v>
      </c>
      <c r="P2792" s="14">
        <v>31573</v>
      </c>
      <c r="R2792" s="14">
        <v>5977</v>
      </c>
      <c r="S2792" s="14">
        <v>946</v>
      </c>
      <c r="T2792" s="14">
        <v>-4280</v>
      </c>
      <c r="U2792" s="14">
        <v>-11567</v>
      </c>
      <c r="V2792" s="14">
        <v>186412</v>
      </c>
      <c r="W2792" s="14">
        <v>-3068</v>
      </c>
      <c r="Y2792" s="14">
        <v>-33418</v>
      </c>
      <c r="Z2792" s="14">
        <v>130325</v>
      </c>
      <c r="AA2792" s="14">
        <v>329237</v>
      </c>
      <c r="AB2792" s="14">
        <v>165162</v>
      </c>
      <c r="AC2792" s="14">
        <v>24099</v>
      </c>
      <c r="AD2792" s="14">
        <v>77113</v>
      </c>
      <c r="AE2792" s="14">
        <v>216748</v>
      </c>
      <c r="AF2792" s="14">
        <v>39992</v>
      </c>
      <c r="AG2792" s="14">
        <v>47587</v>
      </c>
      <c r="AH2792" s="14">
        <v>306069</v>
      </c>
      <c r="AI2792" s="14">
        <v>61715</v>
      </c>
      <c r="AJ2792" s="14">
        <v>32119</v>
      </c>
      <c r="AK2792" s="14">
        <v>36530</v>
      </c>
      <c r="AL2792" s="14">
        <v>51995</v>
      </c>
      <c r="AM2792" s="14">
        <v>41074</v>
      </c>
      <c r="AN2792" s="14">
        <v>95704</v>
      </c>
      <c r="AO2792" s="14">
        <v>43314</v>
      </c>
      <c r="AP2792" s="14">
        <v>110720</v>
      </c>
      <c r="AQ2792" s="14">
        <v>70825</v>
      </c>
      <c r="AR2792" s="14">
        <v>99206</v>
      </c>
      <c r="AS2792" s="14">
        <v>0</v>
      </c>
      <c r="AT2792" s="25">
        <v>2.1639446075834634</v>
      </c>
      <c r="AU2792" s="25">
        <v>0.85903686463721107</v>
      </c>
      <c r="AV2792" s="25">
        <v>1.9633518250160806</v>
      </c>
      <c r="AW2792" s="26">
        <v>254769.13683770836</v>
      </c>
      <c r="AX2792" s="26">
        <v>332737.97115471703</v>
      </c>
      <c r="AY2792" s="26">
        <v>4906.9991907170433</v>
      </c>
      <c r="AZ2792" s="26">
        <v>6756.2616754912833</v>
      </c>
      <c r="BA2792" s="26">
        <v>599170.36885863368</v>
      </c>
      <c r="BB2792" s="26">
        <v>19205.419287598852</v>
      </c>
      <c r="BC2792" s="26">
        <v>55476.565130011819</v>
      </c>
      <c r="BD2792" s="26">
        <v>562899.22301622061</v>
      </c>
      <c r="BE2792" s="14">
        <v>2133289</v>
      </c>
      <c r="BF2792" s="14">
        <v>1992287</v>
      </c>
      <c r="BG2792" s="27">
        <v>0.61920488906712634</v>
      </c>
      <c r="BH2792" s="27">
        <v>0.62289162407124088</v>
      </c>
    </row>
    <row r="2793" spans="1:60" x14ac:dyDescent="0.25">
      <c r="A2793" t="s">
        <v>58</v>
      </c>
      <c r="B2793" s="1">
        <v>44977</v>
      </c>
      <c r="C2793" s="8" t="s">
        <v>455</v>
      </c>
      <c r="D2793" s="10" t="s">
        <v>456</v>
      </c>
      <c r="E2793" s="14">
        <v>2098319</v>
      </c>
      <c r="F2793" s="14">
        <v>2062622</v>
      </c>
      <c r="G2793" s="14">
        <v>2139906</v>
      </c>
      <c r="H2793" s="14">
        <v>77281</v>
      </c>
      <c r="I2793" s="14">
        <v>264963</v>
      </c>
      <c r="J2793" s="14">
        <v>985099</v>
      </c>
      <c r="K2793" s="14">
        <v>742079</v>
      </c>
      <c r="L2793" s="14">
        <v>6792</v>
      </c>
      <c r="M2793" s="14">
        <v>40722</v>
      </c>
      <c r="N2793" s="14">
        <v>9384</v>
      </c>
      <c r="O2793" s="14">
        <v>64976</v>
      </c>
      <c r="P2793" s="14">
        <v>26434</v>
      </c>
      <c r="R2793" s="14">
        <v>3980</v>
      </c>
      <c r="S2793" s="14">
        <v>-818</v>
      </c>
      <c r="T2793" s="14">
        <v>-24778</v>
      </c>
      <c r="U2793" s="14">
        <v>-6775</v>
      </c>
      <c r="V2793" s="14">
        <v>197990</v>
      </c>
      <c r="W2793" s="14">
        <v>-4793</v>
      </c>
      <c r="Y2793" s="14">
        <v>-39795</v>
      </c>
      <c r="Z2793" s="14">
        <v>132645</v>
      </c>
      <c r="AA2793" s="14">
        <v>344668</v>
      </c>
      <c r="AB2793" s="14">
        <v>177302</v>
      </c>
      <c r="AC2793" s="14">
        <v>24415</v>
      </c>
      <c r="AD2793" s="14">
        <v>75764</v>
      </c>
      <c r="AE2793" s="14">
        <v>241708</v>
      </c>
      <c r="AF2793" s="14">
        <v>44220</v>
      </c>
      <c r="AG2793" s="14">
        <v>44969</v>
      </c>
      <c r="AH2793" s="14">
        <v>295734</v>
      </c>
      <c r="AI2793" s="14">
        <v>64283</v>
      </c>
      <c r="AJ2793" s="14">
        <v>32819</v>
      </c>
      <c r="AK2793" s="14">
        <v>35947</v>
      </c>
      <c r="AL2793" s="14">
        <v>52323</v>
      </c>
      <c r="AM2793" s="14">
        <v>42776</v>
      </c>
      <c r="AN2793" s="14">
        <v>95429</v>
      </c>
      <c r="AO2793" s="14">
        <v>46422</v>
      </c>
      <c r="AP2793" s="14">
        <v>114559</v>
      </c>
      <c r="AQ2793" s="14">
        <v>70254</v>
      </c>
      <c r="AR2793" s="14">
        <v>102940</v>
      </c>
      <c r="AS2793" s="14">
        <v>0</v>
      </c>
      <c r="AT2793" s="25">
        <v>2.1623321739530108</v>
      </c>
      <c r="AU2793" s="25">
        <v>0.85884681467088386</v>
      </c>
      <c r="AV2793" s="25">
        <v>1.9712296534669465</v>
      </c>
      <c r="AW2793" s="26">
        <v>259880.6233306019</v>
      </c>
      <c r="AX2793" s="26">
        <v>383761.89016042365</v>
      </c>
      <c r="AY2793" s="26">
        <v>6072.9703106873276</v>
      </c>
      <c r="AZ2793" s="26">
        <v>5885.7098978452041</v>
      </c>
      <c r="BA2793" s="26">
        <v>655601.19369955803</v>
      </c>
      <c r="BB2793" s="26">
        <v>22042.936708472425</v>
      </c>
      <c r="BC2793" s="26">
        <v>62016.517781081973</v>
      </c>
      <c r="BD2793" s="26">
        <v>615627.61262694863</v>
      </c>
      <c r="BE2793" s="14">
        <v>2140449</v>
      </c>
      <c r="BF2793" s="14">
        <v>2015438</v>
      </c>
      <c r="BG2793" s="27">
        <v>0.67525622131334107</v>
      </c>
      <c r="BH2793" s="27">
        <v>0.67341438801373366</v>
      </c>
    </row>
    <row r="2794" spans="1:60" x14ac:dyDescent="0.25">
      <c r="A2794" t="s">
        <v>58</v>
      </c>
      <c r="B2794" s="1">
        <v>44978</v>
      </c>
      <c r="C2794" s="8" t="s">
        <v>455</v>
      </c>
      <c r="D2794" s="10" t="s">
        <v>456</v>
      </c>
      <c r="E2794" s="14">
        <v>2079782</v>
      </c>
      <c r="F2794" s="14">
        <v>2090223</v>
      </c>
      <c r="G2794" s="14">
        <v>2191482</v>
      </c>
      <c r="H2794" s="14">
        <v>101263</v>
      </c>
      <c r="I2794" s="14">
        <v>248837</v>
      </c>
      <c r="J2794" s="14">
        <v>965887</v>
      </c>
      <c r="K2794" s="14">
        <v>742605</v>
      </c>
      <c r="L2794" s="14">
        <v>6763</v>
      </c>
      <c r="M2794" s="14">
        <v>39235</v>
      </c>
      <c r="N2794" s="14">
        <v>22394</v>
      </c>
      <c r="O2794" s="14">
        <v>136814</v>
      </c>
      <c r="P2794" s="14">
        <v>30537</v>
      </c>
      <c r="R2794" s="14">
        <v>1476</v>
      </c>
      <c r="S2794" s="14">
        <v>-823</v>
      </c>
      <c r="T2794" s="14">
        <v>-27734</v>
      </c>
      <c r="U2794" s="14">
        <v>-6710</v>
      </c>
      <c r="V2794" s="14">
        <v>196937</v>
      </c>
      <c r="W2794" s="14">
        <v>11131</v>
      </c>
      <c r="Y2794" s="14">
        <v>-42422</v>
      </c>
      <c r="Z2794" s="14">
        <v>134736</v>
      </c>
      <c r="AA2794" s="14">
        <v>342842</v>
      </c>
      <c r="AB2794" s="14">
        <v>184437</v>
      </c>
      <c r="AC2794" s="14">
        <v>23501</v>
      </c>
      <c r="AD2794" s="14">
        <v>74017</v>
      </c>
      <c r="AE2794" s="14">
        <v>253482</v>
      </c>
      <c r="AF2794" s="14">
        <v>45455</v>
      </c>
      <c r="AG2794" s="14">
        <v>42926</v>
      </c>
      <c r="AH2794" s="14">
        <v>286212</v>
      </c>
      <c r="AI2794" s="14">
        <v>66286</v>
      </c>
      <c r="AJ2794" s="14">
        <v>33890</v>
      </c>
      <c r="AK2794" s="14">
        <v>34913</v>
      </c>
      <c r="AL2794" s="14">
        <v>56652</v>
      </c>
      <c r="AM2794" s="14">
        <v>42925</v>
      </c>
      <c r="AN2794" s="14">
        <v>96532</v>
      </c>
      <c r="AO2794" s="14">
        <v>47727</v>
      </c>
      <c r="AP2794" s="14">
        <v>114996</v>
      </c>
      <c r="AQ2794" s="14">
        <v>70624</v>
      </c>
      <c r="AR2794" s="14">
        <v>109668</v>
      </c>
      <c r="AS2794" s="14">
        <v>0</v>
      </c>
      <c r="AT2794" s="25">
        <v>2.1624671114203844</v>
      </c>
      <c r="AU2794" s="25">
        <v>0.85828760704611262</v>
      </c>
      <c r="AV2794" s="25">
        <v>1.9684386060033305</v>
      </c>
      <c r="AW2794" s="26">
        <v>244079.1740093595</v>
      </c>
      <c r="AX2794" s="26">
        <v>376032.53254844318</v>
      </c>
      <c r="AY2794" s="26">
        <v>6038.4784191382305</v>
      </c>
      <c r="AZ2794" s="26">
        <v>6471.8196131688528</v>
      </c>
      <c r="BA2794" s="26">
        <v>632622.00459010969</v>
      </c>
      <c r="BB2794" s="26">
        <v>22453.296733647167</v>
      </c>
      <c r="BC2794" s="26">
        <v>61618.654980100502</v>
      </c>
      <c r="BD2794" s="26">
        <v>593456.64634365623</v>
      </c>
      <c r="BE2794" s="14">
        <v>2193072</v>
      </c>
      <c r="BF2794" s="14">
        <v>2061217</v>
      </c>
      <c r="BG2794" s="27">
        <v>0.63595318519385025</v>
      </c>
      <c r="BH2794" s="27">
        <v>0.6347446152744477</v>
      </c>
    </row>
    <row r="2795" spans="1:60" x14ac:dyDescent="0.25">
      <c r="A2795" t="s">
        <v>58</v>
      </c>
      <c r="B2795" s="1">
        <v>44979</v>
      </c>
      <c r="C2795" s="8" t="s">
        <v>455</v>
      </c>
      <c r="D2795" s="10" t="s">
        <v>456</v>
      </c>
      <c r="E2795" s="14">
        <v>2128794</v>
      </c>
      <c r="F2795" s="14">
        <v>2192001</v>
      </c>
      <c r="G2795" s="14">
        <v>2261691</v>
      </c>
      <c r="H2795" s="14">
        <v>69691</v>
      </c>
      <c r="I2795" s="14">
        <v>268163</v>
      </c>
      <c r="J2795" s="14">
        <v>1040926</v>
      </c>
      <c r="K2795" s="14">
        <v>742938</v>
      </c>
      <c r="L2795" s="14">
        <v>8103</v>
      </c>
      <c r="M2795" s="14">
        <v>41032</v>
      </c>
      <c r="N2795" s="14">
        <v>12215</v>
      </c>
      <c r="O2795" s="14">
        <v>131959</v>
      </c>
      <c r="P2795" s="14">
        <v>21393</v>
      </c>
      <c r="R2795" s="14">
        <v>-8076</v>
      </c>
      <c r="S2795" s="14">
        <v>-991</v>
      </c>
      <c r="T2795" s="14">
        <v>-32462</v>
      </c>
      <c r="U2795" s="14">
        <v>-7710</v>
      </c>
      <c r="V2795" s="14">
        <v>161653</v>
      </c>
      <c r="W2795" s="14">
        <v>17136</v>
      </c>
      <c r="Y2795" s="14">
        <v>-49884</v>
      </c>
      <c r="Z2795" s="14">
        <v>142871</v>
      </c>
      <c r="AA2795" s="14">
        <v>351488</v>
      </c>
      <c r="AB2795" s="14">
        <v>194605</v>
      </c>
      <c r="AC2795" s="14">
        <v>26502</v>
      </c>
      <c r="AD2795" s="14">
        <v>82360</v>
      </c>
      <c r="AE2795" s="14">
        <v>266945</v>
      </c>
      <c r="AF2795" s="14">
        <v>46518</v>
      </c>
      <c r="AG2795" s="14">
        <v>49989</v>
      </c>
      <c r="AH2795" s="14">
        <v>295132</v>
      </c>
      <c r="AI2795" s="14">
        <v>65669</v>
      </c>
      <c r="AJ2795" s="14">
        <v>36088</v>
      </c>
      <c r="AK2795" s="14">
        <v>31465</v>
      </c>
      <c r="AL2795" s="14">
        <v>60754</v>
      </c>
      <c r="AM2795" s="14">
        <v>46527</v>
      </c>
      <c r="AN2795" s="14">
        <v>104875</v>
      </c>
      <c r="AO2795" s="14">
        <v>50912</v>
      </c>
      <c r="AP2795" s="14">
        <v>127941</v>
      </c>
      <c r="AQ2795" s="14">
        <v>76126</v>
      </c>
      <c r="AR2795" s="14">
        <v>115596</v>
      </c>
      <c r="AS2795" s="14">
        <v>0</v>
      </c>
      <c r="AT2795" s="25">
        <v>2.1639519521049806</v>
      </c>
      <c r="AU2795" s="25">
        <v>0.85971948010684729</v>
      </c>
      <c r="AV2795" s="25">
        <v>1.9606941189959242</v>
      </c>
      <c r="AW2795" s="26">
        <v>263216.26735325268</v>
      </c>
      <c r="AX2795" s="26">
        <v>405922.27211478638</v>
      </c>
      <c r="AY2795" s="26">
        <v>7206.4593654343953</v>
      </c>
      <c r="AZ2795" s="26">
        <v>6324.9557990597968</v>
      </c>
      <c r="BA2795" s="26">
        <v>682669.95463253325</v>
      </c>
      <c r="BB2795" s="26">
        <v>26833.994963900906</v>
      </c>
      <c r="BC2795" s="26">
        <v>54226.973863651227</v>
      </c>
      <c r="BD2795" s="26">
        <v>655276.97573278274</v>
      </c>
      <c r="BE2795" s="14">
        <v>2266729</v>
      </c>
      <c r="BF2795" s="14">
        <v>2187063</v>
      </c>
      <c r="BG2795" s="27">
        <v>0.66396460952410963</v>
      </c>
      <c r="BH2795" s="27">
        <v>0.66053731705031238</v>
      </c>
    </row>
    <row r="2796" spans="1:60" x14ac:dyDescent="0.25">
      <c r="A2796" t="s">
        <v>58</v>
      </c>
      <c r="B2796" s="1">
        <v>44980</v>
      </c>
      <c r="C2796" s="8" t="s">
        <v>455</v>
      </c>
      <c r="D2796" s="10" t="s">
        <v>456</v>
      </c>
      <c r="E2796" s="14">
        <v>2046608</v>
      </c>
      <c r="F2796" s="14">
        <v>2055904</v>
      </c>
      <c r="G2796" s="14">
        <v>2246531</v>
      </c>
      <c r="H2796" s="14">
        <v>190630</v>
      </c>
      <c r="I2796" s="14">
        <v>263596</v>
      </c>
      <c r="J2796" s="14">
        <v>980272</v>
      </c>
      <c r="K2796" s="14">
        <v>740495</v>
      </c>
      <c r="L2796" s="14">
        <v>8641</v>
      </c>
      <c r="M2796" s="14">
        <v>32901</v>
      </c>
      <c r="N2796" s="14">
        <v>19231</v>
      </c>
      <c r="O2796" s="14">
        <v>175120</v>
      </c>
      <c r="P2796" s="14">
        <v>22797</v>
      </c>
      <c r="R2796" s="14">
        <v>7184</v>
      </c>
      <c r="S2796" s="14">
        <v>-521</v>
      </c>
      <c r="T2796" s="14">
        <v>-19489</v>
      </c>
      <c r="U2796" s="14">
        <v>-4197</v>
      </c>
      <c r="V2796" s="14">
        <v>262722</v>
      </c>
      <c r="W2796" s="14">
        <v>61222</v>
      </c>
      <c r="Y2796" s="14">
        <v>-40257</v>
      </c>
      <c r="Z2796" s="14">
        <v>126104</v>
      </c>
      <c r="AA2796" s="14">
        <v>322146</v>
      </c>
      <c r="AB2796" s="14">
        <v>179020</v>
      </c>
      <c r="AC2796" s="14">
        <v>23644</v>
      </c>
      <c r="AD2796" s="14">
        <v>74278</v>
      </c>
      <c r="AE2796" s="14">
        <v>261518</v>
      </c>
      <c r="AF2796" s="14">
        <v>42150</v>
      </c>
      <c r="AG2796" s="14">
        <v>42747</v>
      </c>
      <c r="AH2796" s="14">
        <v>287021</v>
      </c>
      <c r="AI2796" s="14">
        <v>61390</v>
      </c>
      <c r="AJ2796" s="14">
        <v>32620</v>
      </c>
      <c r="AK2796" s="14">
        <v>30952</v>
      </c>
      <c r="AL2796" s="14">
        <v>58550</v>
      </c>
      <c r="AM2796" s="14">
        <v>43092</v>
      </c>
      <c r="AN2796" s="14">
        <v>97403</v>
      </c>
      <c r="AO2796" s="14">
        <v>46203</v>
      </c>
      <c r="AP2796" s="14">
        <v>116181</v>
      </c>
      <c r="AQ2796" s="14">
        <v>70661</v>
      </c>
      <c r="AR2796" s="14">
        <v>112858</v>
      </c>
      <c r="AS2796" s="14">
        <v>1987</v>
      </c>
      <c r="AT2796" s="25">
        <v>2.1585890340309661</v>
      </c>
      <c r="AU2796" s="25">
        <v>0.85678361611204001</v>
      </c>
      <c r="AV2796" s="25">
        <v>1.9964493433902004</v>
      </c>
      <c r="AW2796" s="26">
        <v>258092.29482379125</v>
      </c>
      <c r="AX2796" s="26">
        <v>380964.06134997483</v>
      </c>
      <c r="AY2796" s="26">
        <v>7825.0758753139889</v>
      </c>
      <c r="AZ2796" s="26">
        <v>6598.1073060069148</v>
      </c>
      <c r="BA2796" s="26">
        <v>653479.53935508709</v>
      </c>
      <c r="BB2796" s="26">
        <v>17972.170044719871</v>
      </c>
      <c r="BC2796" s="26">
        <v>96116.833900949568</v>
      </c>
      <c r="BD2796" s="26">
        <v>575334.87549885723</v>
      </c>
      <c r="BE2796" s="14">
        <v>2243053</v>
      </c>
      <c r="BF2796" s="14">
        <v>1976389</v>
      </c>
      <c r="BG2796" s="27">
        <v>0.64228266655001565</v>
      </c>
      <c r="BH2796" s="27">
        <v>0.64177384777100588</v>
      </c>
    </row>
    <row r="2797" spans="1:60" x14ac:dyDescent="0.25">
      <c r="A2797" t="s">
        <v>58</v>
      </c>
      <c r="B2797" s="1">
        <v>44981</v>
      </c>
      <c r="C2797" s="8" t="s">
        <v>455</v>
      </c>
      <c r="D2797" s="10" t="s">
        <v>456</v>
      </c>
      <c r="E2797" s="14">
        <v>2096371</v>
      </c>
      <c r="F2797" s="14">
        <v>2081889</v>
      </c>
      <c r="G2797" s="14">
        <v>2262147</v>
      </c>
      <c r="H2797" s="14">
        <v>180332</v>
      </c>
      <c r="I2797" s="14">
        <v>256010</v>
      </c>
      <c r="J2797" s="14">
        <v>1069393</v>
      </c>
      <c r="K2797" s="14">
        <v>741469</v>
      </c>
      <c r="L2797" s="14">
        <v>8395</v>
      </c>
      <c r="M2797" s="14">
        <v>41992</v>
      </c>
      <c r="N2797" s="14">
        <v>23447</v>
      </c>
      <c r="O2797" s="14">
        <v>84449</v>
      </c>
      <c r="P2797" s="14">
        <v>34808</v>
      </c>
      <c r="R2797" s="14">
        <v>15469</v>
      </c>
      <c r="S2797" s="14">
        <v>-84</v>
      </c>
      <c r="T2797" s="14">
        <v>-20365</v>
      </c>
      <c r="U2797" s="14">
        <v>-1350</v>
      </c>
      <c r="V2797" s="14">
        <v>174250</v>
      </c>
      <c r="W2797" s="14">
        <v>78987</v>
      </c>
      <c r="Y2797" s="14">
        <v>-24619</v>
      </c>
      <c r="Z2797" s="14">
        <v>129524</v>
      </c>
      <c r="AA2797" s="14">
        <v>342202</v>
      </c>
      <c r="AB2797" s="14">
        <v>189129</v>
      </c>
      <c r="AC2797" s="14">
        <v>23116</v>
      </c>
      <c r="AD2797" s="14">
        <v>72427</v>
      </c>
      <c r="AE2797" s="14">
        <v>266977</v>
      </c>
      <c r="AF2797" s="14">
        <v>46855</v>
      </c>
      <c r="AG2797" s="14">
        <v>42726</v>
      </c>
      <c r="AH2797" s="14">
        <v>275626</v>
      </c>
      <c r="AI2797" s="14">
        <v>67725</v>
      </c>
      <c r="AJ2797" s="14">
        <v>33293</v>
      </c>
      <c r="AK2797" s="14">
        <v>36811</v>
      </c>
      <c r="AL2797" s="14">
        <v>54701</v>
      </c>
      <c r="AM2797" s="14">
        <v>41643</v>
      </c>
      <c r="AN2797" s="14">
        <v>96512</v>
      </c>
      <c r="AO2797" s="14">
        <v>47502</v>
      </c>
      <c r="AP2797" s="14">
        <v>114353</v>
      </c>
      <c r="AQ2797" s="14">
        <v>68300</v>
      </c>
      <c r="AR2797" s="14">
        <v>108348</v>
      </c>
      <c r="AS2797" s="14">
        <v>3552</v>
      </c>
      <c r="AT2797" s="25">
        <v>2.1545517647475863</v>
      </c>
      <c r="AU2797" s="25">
        <v>0.85214349247215804</v>
      </c>
      <c r="AV2797" s="25">
        <v>1.9413789645586852</v>
      </c>
      <c r="AW2797" s="26">
        <v>250195.8601904317</v>
      </c>
      <c r="AX2797" s="26">
        <v>413348.46179626381</v>
      </c>
      <c r="AY2797" s="26">
        <v>7392.6011772868642</v>
      </c>
      <c r="AZ2797" s="26">
        <v>6169.2726956782271</v>
      </c>
      <c r="BA2797" s="26">
        <v>677106.19585966051</v>
      </c>
      <c r="BB2797" s="26">
        <v>12059.973948291636</v>
      </c>
      <c r="BC2797" s="26">
        <v>80006.087578095205</v>
      </c>
      <c r="BD2797" s="26">
        <v>609160.08222985687</v>
      </c>
      <c r="BE2797" s="14">
        <v>2259963</v>
      </c>
      <c r="BF2797" s="14">
        <v>2037675</v>
      </c>
      <c r="BG2797" s="27">
        <v>0.66052491191940965</v>
      </c>
      <c r="BH2797" s="27">
        <v>0.65906805574273963</v>
      </c>
    </row>
    <row r="2798" spans="1:60" x14ac:dyDescent="0.25">
      <c r="A2798" t="s">
        <v>58</v>
      </c>
      <c r="B2798" s="1">
        <v>44982</v>
      </c>
      <c r="C2798" s="8" t="s">
        <v>455</v>
      </c>
      <c r="D2798" s="10" t="s">
        <v>456</v>
      </c>
      <c r="E2798" s="14">
        <v>2170594</v>
      </c>
      <c r="F2798" s="14">
        <v>2161099</v>
      </c>
      <c r="G2798" s="14">
        <v>2241353</v>
      </c>
      <c r="H2798" s="14">
        <v>80330</v>
      </c>
      <c r="I2798" s="14">
        <v>274914</v>
      </c>
      <c r="J2798" s="14">
        <v>1107200</v>
      </c>
      <c r="K2798" s="14">
        <v>737465</v>
      </c>
      <c r="L2798" s="14">
        <v>8962</v>
      </c>
      <c r="M2798" s="14">
        <v>38127</v>
      </c>
      <c r="N2798" s="14">
        <v>8858</v>
      </c>
      <c r="O2798" s="14">
        <v>45461</v>
      </c>
      <c r="P2798" s="14">
        <v>19832</v>
      </c>
      <c r="R2798" s="14">
        <v>-19671</v>
      </c>
      <c r="S2798" s="14">
        <v>0</v>
      </c>
      <c r="T2798" s="14">
        <v>-22187</v>
      </c>
      <c r="U2798" s="14">
        <v>-5292</v>
      </c>
      <c r="V2798" s="14">
        <v>78150</v>
      </c>
      <c r="W2798" s="14">
        <v>81016</v>
      </c>
      <c r="Y2798" s="14">
        <v>-28850</v>
      </c>
      <c r="Z2798" s="14">
        <v>143191</v>
      </c>
      <c r="AA2798" s="14">
        <v>340150</v>
      </c>
      <c r="AB2798" s="14">
        <v>176747</v>
      </c>
      <c r="AC2798" s="14">
        <v>27126</v>
      </c>
      <c r="AD2798" s="14">
        <v>87654</v>
      </c>
      <c r="AE2798" s="14">
        <v>240888</v>
      </c>
      <c r="AF2798" s="14">
        <v>42300</v>
      </c>
      <c r="AG2798" s="14">
        <v>54252</v>
      </c>
      <c r="AH2798" s="14">
        <v>318223</v>
      </c>
      <c r="AI2798" s="14">
        <v>64096</v>
      </c>
      <c r="AJ2798" s="14">
        <v>34009</v>
      </c>
      <c r="AK2798" s="14">
        <v>39698</v>
      </c>
      <c r="AL2798" s="14">
        <v>61176</v>
      </c>
      <c r="AM2798" s="14">
        <v>44438</v>
      </c>
      <c r="AN2798" s="14">
        <v>106482</v>
      </c>
      <c r="AO2798" s="14">
        <v>46385</v>
      </c>
      <c r="AP2798" s="14">
        <v>125853</v>
      </c>
      <c r="AQ2798" s="14">
        <v>80288</v>
      </c>
      <c r="AR2798" s="14">
        <v>114066</v>
      </c>
      <c r="AS2798" s="14">
        <v>3552</v>
      </c>
      <c r="AT2798" s="25">
        <v>2.1530143603739975</v>
      </c>
      <c r="AU2798" s="25">
        <v>0.85421907088774329</v>
      </c>
      <c r="AV2798" s="25">
        <v>1.949963442728563</v>
      </c>
      <c r="AW2798" s="26">
        <v>268478.8262230485</v>
      </c>
      <c r="AX2798" s="26">
        <v>429004.25256366614</v>
      </c>
      <c r="AY2798" s="26">
        <v>7926.7957170548116</v>
      </c>
      <c r="AZ2798" s="26">
        <v>5660.2185228805929</v>
      </c>
      <c r="BA2798" s="26">
        <v>711070.09302664991</v>
      </c>
      <c r="BB2798" s="26">
        <v>19348.270997206389</v>
      </c>
      <c r="BC2798" s="26">
        <v>50313.297729450554</v>
      </c>
      <c r="BD2798" s="26">
        <v>680105.06629440584</v>
      </c>
      <c r="BE2798" s="14">
        <v>2240819</v>
      </c>
      <c r="BF2798" s="14">
        <v>2157653</v>
      </c>
      <c r="BG2798" s="27">
        <v>0.69958320974983379</v>
      </c>
      <c r="BH2798" s="27">
        <v>0.6949093442059372</v>
      </c>
    </row>
    <row r="2799" spans="1:60" x14ac:dyDescent="0.25">
      <c r="A2799" t="s">
        <v>58</v>
      </c>
      <c r="B2799" s="1">
        <v>44983</v>
      </c>
      <c r="C2799" s="8" t="s">
        <v>455</v>
      </c>
      <c r="D2799" s="10" t="s">
        <v>456</v>
      </c>
      <c r="E2799" s="14">
        <v>2030065</v>
      </c>
      <c r="F2799" s="14">
        <v>2042505</v>
      </c>
      <c r="G2799" s="14">
        <v>2137185</v>
      </c>
      <c r="H2799" s="14">
        <v>94794</v>
      </c>
      <c r="I2799" s="14">
        <v>278687</v>
      </c>
      <c r="J2799" s="14">
        <v>970112</v>
      </c>
      <c r="K2799" s="14">
        <v>725406</v>
      </c>
      <c r="L2799" s="14">
        <v>6611</v>
      </c>
      <c r="M2799" s="14">
        <v>29727</v>
      </c>
      <c r="N2799" s="14">
        <v>16682</v>
      </c>
      <c r="O2799" s="14">
        <v>90079</v>
      </c>
      <c r="P2799" s="14">
        <v>18096</v>
      </c>
      <c r="R2799" s="14">
        <v>-14471</v>
      </c>
      <c r="S2799" s="14">
        <v>-175</v>
      </c>
      <c r="T2799" s="14">
        <v>-25879</v>
      </c>
      <c r="U2799" s="14">
        <v>-9655</v>
      </c>
      <c r="V2799" s="14">
        <v>117961</v>
      </c>
      <c r="W2799" s="14">
        <v>89977</v>
      </c>
      <c r="Y2799" s="14">
        <v>-50275</v>
      </c>
      <c r="Z2799" s="14">
        <v>134125</v>
      </c>
      <c r="AA2799" s="14">
        <v>322202</v>
      </c>
      <c r="AB2799" s="14">
        <v>167130</v>
      </c>
      <c r="AC2799" s="14">
        <v>23702</v>
      </c>
      <c r="AD2799" s="14">
        <v>77963</v>
      </c>
      <c r="AE2799" s="14">
        <v>222595</v>
      </c>
      <c r="AF2799" s="14">
        <v>40625</v>
      </c>
      <c r="AG2799" s="14">
        <v>48553</v>
      </c>
      <c r="AH2799" s="14">
        <v>304205</v>
      </c>
      <c r="AI2799" s="14">
        <v>61653</v>
      </c>
      <c r="AJ2799" s="14">
        <v>32284</v>
      </c>
      <c r="AK2799" s="14">
        <v>37419</v>
      </c>
      <c r="AL2799" s="14">
        <v>55737</v>
      </c>
      <c r="AM2799" s="14">
        <v>40452</v>
      </c>
      <c r="AN2799" s="14">
        <v>100788</v>
      </c>
      <c r="AO2799" s="14">
        <v>43303</v>
      </c>
      <c r="AP2799" s="14">
        <v>115295</v>
      </c>
      <c r="AQ2799" s="14">
        <v>73291</v>
      </c>
      <c r="AR2799" s="14">
        <v>106361</v>
      </c>
      <c r="AS2799" s="14">
        <v>3552</v>
      </c>
      <c r="AT2799" s="25">
        <v>2.1600914052729223</v>
      </c>
      <c r="AU2799" s="25">
        <v>0.85958205540016575</v>
      </c>
      <c r="AV2799" s="25">
        <v>1.9574070593286677</v>
      </c>
      <c r="AW2799" s="26">
        <v>273058.12042950478</v>
      </c>
      <c r="AX2799" s="26">
        <v>378246.98448184523</v>
      </c>
      <c r="AY2799" s="26">
        <v>5869.6818813318469</v>
      </c>
      <c r="AZ2799" s="26">
        <v>5861.6966517519913</v>
      </c>
      <c r="BA2799" s="26">
        <v>663036.48344443378</v>
      </c>
      <c r="BB2799" s="26">
        <v>27332.87350798017</v>
      </c>
      <c r="BC2799" s="26">
        <v>64321.835126484504</v>
      </c>
      <c r="BD2799" s="26">
        <v>626047.52182592941</v>
      </c>
      <c r="BE2799" s="14">
        <v>2135400</v>
      </c>
      <c r="BF2799" s="14">
        <v>2027917</v>
      </c>
      <c r="BG2799" s="27">
        <v>0.68452912434732016</v>
      </c>
      <c r="BH2799" s="27">
        <v>0.68059831224250322</v>
      </c>
    </row>
    <row r="2800" spans="1:60" x14ac:dyDescent="0.25">
      <c r="A2800" t="s">
        <v>58</v>
      </c>
      <c r="B2800" s="1">
        <v>44984</v>
      </c>
      <c r="C2800" s="8" t="s">
        <v>455</v>
      </c>
      <c r="D2800" s="10" t="s">
        <v>456</v>
      </c>
      <c r="E2800" s="14">
        <v>2146416</v>
      </c>
      <c r="F2800" s="14">
        <v>2172892</v>
      </c>
      <c r="G2800" s="14">
        <v>2297294</v>
      </c>
      <c r="H2800" s="14">
        <v>124490</v>
      </c>
      <c r="I2800" s="14">
        <v>286369</v>
      </c>
      <c r="J2800" s="14">
        <v>1002475</v>
      </c>
      <c r="K2800" s="14">
        <v>724246</v>
      </c>
      <c r="L2800" s="14">
        <v>8334</v>
      </c>
      <c r="M2800" s="14">
        <v>49038</v>
      </c>
      <c r="N2800" s="14">
        <v>12905</v>
      </c>
      <c r="O2800" s="14">
        <v>196028</v>
      </c>
      <c r="P2800" s="14">
        <v>18542</v>
      </c>
      <c r="R2800" s="14">
        <v>-16365</v>
      </c>
      <c r="S2800" s="14">
        <v>348</v>
      </c>
      <c r="T2800" s="14">
        <v>-22930</v>
      </c>
      <c r="U2800" s="14">
        <v>-14654</v>
      </c>
      <c r="V2800" s="14">
        <v>166944</v>
      </c>
      <c r="W2800" s="14">
        <v>93055</v>
      </c>
      <c r="Y2800" s="14">
        <v>-51369</v>
      </c>
      <c r="Z2800" s="14">
        <v>144026</v>
      </c>
      <c r="AA2800" s="14">
        <v>348557</v>
      </c>
      <c r="AB2800" s="14">
        <v>191458</v>
      </c>
      <c r="AC2800" s="14">
        <v>24975</v>
      </c>
      <c r="AD2800" s="14">
        <v>83234</v>
      </c>
      <c r="AE2800" s="14">
        <v>249147</v>
      </c>
      <c r="AF2800" s="14">
        <v>45485</v>
      </c>
      <c r="AG2800" s="14">
        <v>51155</v>
      </c>
      <c r="AH2800" s="14">
        <v>313287</v>
      </c>
      <c r="AI2800" s="14">
        <v>64304</v>
      </c>
      <c r="AJ2800" s="14">
        <v>35013</v>
      </c>
      <c r="AK2800" s="14">
        <v>34349</v>
      </c>
      <c r="AL2800" s="14">
        <v>56144</v>
      </c>
      <c r="AM2800" s="14">
        <v>44535</v>
      </c>
      <c r="AN2800" s="14">
        <v>104122</v>
      </c>
      <c r="AO2800" s="14">
        <v>49289</v>
      </c>
      <c r="AP2800" s="14">
        <v>121276</v>
      </c>
      <c r="AQ2800" s="14">
        <v>79337</v>
      </c>
      <c r="AR2800" s="14">
        <v>111082</v>
      </c>
      <c r="AS2800" s="14">
        <v>3552</v>
      </c>
      <c r="AT2800" s="25">
        <v>2.1618977172725948</v>
      </c>
      <c r="AU2800" s="25">
        <v>0.85994156648345599</v>
      </c>
      <c r="AV2800" s="25">
        <v>1.9720688855570598</v>
      </c>
      <c r="AW2800" s="26">
        <v>280819.59131171624</v>
      </c>
      <c r="AX2800" s="26">
        <v>391028.80399365985</v>
      </c>
      <c r="AY2800" s="26">
        <v>7454.9002060366583</v>
      </c>
      <c r="AZ2800" s="26">
        <v>6666.150387516529</v>
      </c>
      <c r="BA2800" s="26">
        <v>685969.44589892938</v>
      </c>
      <c r="BB2800" s="26">
        <v>31269.952675740009</v>
      </c>
      <c r="BC2800" s="26">
        <v>77754.902668046823</v>
      </c>
      <c r="BD2800" s="26">
        <v>639484.49590662238</v>
      </c>
      <c r="BE2800" s="14">
        <v>2297937</v>
      </c>
      <c r="BF2800" s="14">
        <v>2142908</v>
      </c>
      <c r="BG2800" s="27">
        <v>0.65811288987369865</v>
      </c>
      <c r="BH2800" s="27">
        <v>0.65790053019805694</v>
      </c>
    </row>
    <row r="2801" spans="1:60" x14ac:dyDescent="0.25">
      <c r="A2801" t="s">
        <v>58</v>
      </c>
      <c r="B2801" s="1">
        <v>44985</v>
      </c>
      <c r="C2801" s="8" t="s">
        <v>455</v>
      </c>
      <c r="D2801" s="10" t="s">
        <v>456</v>
      </c>
      <c r="E2801" s="14">
        <v>2117876</v>
      </c>
      <c r="F2801" s="14">
        <v>2132180</v>
      </c>
      <c r="G2801" s="14">
        <v>2286741</v>
      </c>
      <c r="H2801" s="14">
        <v>154648</v>
      </c>
      <c r="I2801" s="14">
        <v>307038</v>
      </c>
      <c r="J2801" s="14">
        <v>1055927</v>
      </c>
      <c r="K2801" s="14">
        <v>723808</v>
      </c>
      <c r="L2801" s="14">
        <v>8418</v>
      </c>
      <c r="M2801" s="14">
        <v>41047</v>
      </c>
      <c r="N2801" s="14">
        <v>21252</v>
      </c>
      <c r="O2801" s="14">
        <v>106999</v>
      </c>
      <c r="P2801" s="14">
        <v>20247</v>
      </c>
      <c r="R2801" s="14">
        <v>-6434</v>
      </c>
      <c r="S2801" s="14">
        <v>376</v>
      </c>
      <c r="T2801" s="14">
        <v>-20093</v>
      </c>
      <c r="U2801" s="14">
        <v>-4501</v>
      </c>
      <c r="V2801" s="14">
        <v>233402</v>
      </c>
      <c r="W2801" s="14">
        <v>75434</v>
      </c>
      <c r="Y2801" s="14">
        <v>-41182</v>
      </c>
      <c r="Z2801" s="14">
        <v>137399</v>
      </c>
      <c r="AA2801" s="14">
        <v>333445</v>
      </c>
      <c r="AB2801" s="14">
        <v>187588</v>
      </c>
      <c r="AC2801" s="14">
        <v>26611</v>
      </c>
      <c r="AD2801" s="14">
        <v>80240</v>
      </c>
      <c r="AE2801" s="14">
        <v>241848</v>
      </c>
      <c r="AF2801" s="14">
        <v>45861</v>
      </c>
      <c r="AG2801" s="14">
        <v>48587</v>
      </c>
      <c r="AH2801" s="14">
        <v>288182</v>
      </c>
      <c r="AI2801" s="14">
        <v>64380</v>
      </c>
      <c r="AJ2801" s="14">
        <v>34289</v>
      </c>
      <c r="AK2801" s="14">
        <v>33003</v>
      </c>
      <c r="AL2801" s="14">
        <v>62131</v>
      </c>
      <c r="AM2801" s="14">
        <v>46456</v>
      </c>
      <c r="AN2801" s="14">
        <v>108877</v>
      </c>
      <c r="AO2801" s="14">
        <v>49001</v>
      </c>
      <c r="AP2801" s="14">
        <v>125125</v>
      </c>
      <c r="AQ2801" s="14">
        <v>74283</v>
      </c>
      <c r="AR2801" s="14">
        <v>120356</v>
      </c>
      <c r="AS2801" s="14">
        <v>3552</v>
      </c>
      <c r="AT2801" s="25">
        <v>2.16104042283725</v>
      </c>
      <c r="AU2801" s="25">
        <v>0.85893727438248757</v>
      </c>
      <c r="AV2801" s="25">
        <v>1.9813471586253051</v>
      </c>
      <c r="AW2801" s="26">
        <v>300968.66096973798</v>
      </c>
      <c r="AX2801" s="26">
        <v>411397.45594564028</v>
      </c>
      <c r="AY2801" s="26">
        <v>7565.4672375773698</v>
      </c>
      <c r="AZ2801" s="26">
        <v>6083.9307514490347</v>
      </c>
      <c r="BA2801" s="26">
        <v>726015.51490440441</v>
      </c>
      <c r="BB2801" s="26">
        <v>20216.777599643417</v>
      </c>
      <c r="BC2801" s="26">
        <v>99132.148712499635</v>
      </c>
      <c r="BD2801" s="26">
        <v>647100.14379154821</v>
      </c>
      <c r="BE2801" s="14">
        <v>2284736</v>
      </c>
      <c r="BF2801" s="14">
        <v>2047734</v>
      </c>
      <c r="BG2801" s="27">
        <v>0.70055723044962226</v>
      </c>
      <c r="BH2801" s="27">
        <v>0.69667736092955579</v>
      </c>
    </row>
    <row r="2802" spans="1:60" x14ac:dyDescent="0.25">
      <c r="A2802" t="s">
        <v>58</v>
      </c>
      <c r="B2802" s="1">
        <v>44986</v>
      </c>
      <c r="C2802" s="8" t="s">
        <v>455</v>
      </c>
      <c r="D2802" s="10" t="s">
        <v>456</v>
      </c>
      <c r="E2802" s="14">
        <v>2074756</v>
      </c>
      <c r="F2802" s="14">
        <v>2103713</v>
      </c>
      <c r="G2802" s="14">
        <v>2238953</v>
      </c>
      <c r="H2802" s="14">
        <v>135349</v>
      </c>
      <c r="I2802" s="14">
        <v>310508</v>
      </c>
      <c r="J2802" s="14">
        <v>1029188</v>
      </c>
      <c r="K2802" s="14">
        <v>721958</v>
      </c>
      <c r="L2802" s="14">
        <v>6681</v>
      </c>
      <c r="M2802" s="14">
        <v>39663</v>
      </c>
      <c r="N2802" s="14">
        <v>18913</v>
      </c>
      <c r="O2802" s="14">
        <v>86921</v>
      </c>
      <c r="P2802" s="14">
        <v>19650</v>
      </c>
      <c r="R2802" s="14">
        <v>-7065</v>
      </c>
      <c r="S2802" s="14">
        <v>273</v>
      </c>
      <c r="T2802" s="14">
        <v>-11565</v>
      </c>
      <c r="U2802" s="14">
        <v>-4765</v>
      </c>
      <c r="V2802" s="14">
        <v>188424</v>
      </c>
      <c r="W2802" s="14">
        <v>66691</v>
      </c>
      <c r="Y2802" s="14">
        <v>-41258</v>
      </c>
      <c r="Z2802" s="14">
        <v>135296</v>
      </c>
      <c r="AA2802" s="14">
        <v>332509</v>
      </c>
      <c r="AB2802" s="14">
        <v>180709</v>
      </c>
      <c r="AC2802" s="14">
        <v>25240</v>
      </c>
      <c r="AD2802" s="14">
        <v>79924</v>
      </c>
      <c r="AE2802" s="14">
        <v>237288</v>
      </c>
      <c r="AF2802" s="14">
        <v>44561</v>
      </c>
      <c r="AG2802" s="14">
        <v>49016</v>
      </c>
      <c r="AH2802" s="14">
        <v>297297</v>
      </c>
      <c r="AI2802" s="14">
        <v>64228</v>
      </c>
      <c r="AJ2802" s="14">
        <v>33913</v>
      </c>
      <c r="AK2802" s="14">
        <v>32009</v>
      </c>
      <c r="AL2802" s="14">
        <v>58053</v>
      </c>
      <c r="AM2802" s="14">
        <v>45363</v>
      </c>
      <c r="AN2802" s="14">
        <v>105324</v>
      </c>
      <c r="AO2802" s="14">
        <v>48098</v>
      </c>
      <c r="AP2802" s="14">
        <v>122323</v>
      </c>
      <c r="AQ2802" s="14">
        <v>73993</v>
      </c>
      <c r="AR2802" s="14">
        <v>113464</v>
      </c>
      <c r="AS2802" s="14">
        <v>3552</v>
      </c>
      <c r="AT2802" s="25">
        <v>2.1587602550593536</v>
      </c>
      <c r="AU2802" s="25">
        <v>0.85891338430295516</v>
      </c>
      <c r="AV2802" s="25">
        <v>1.9655474493000831</v>
      </c>
      <c r="AW2802" s="26">
        <v>304048.91966777481</v>
      </c>
      <c r="AX2802" s="26">
        <v>400968.57878636225</v>
      </c>
      <c r="AY2802" s="26">
        <v>5956.5015779471523</v>
      </c>
      <c r="AZ2802" s="26">
        <v>5909.0903399498302</v>
      </c>
      <c r="BA2802" s="26">
        <v>716883.090372034</v>
      </c>
      <c r="BB2802" s="26">
        <v>17758.445517606895</v>
      </c>
      <c r="BC2802" s="26">
        <v>82486.34925281156</v>
      </c>
      <c r="BD2802" s="26">
        <v>652155.1866368294</v>
      </c>
      <c r="BE2802" s="14">
        <v>2233482</v>
      </c>
      <c r="BF2802" s="14">
        <v>2042747</v>
      </c>
      <c r="BG2802" s="27">
        <v>0.70761922356929374</v>
      </c>
      <c r="BH2802" s="27">
        <v>0.70383379222355325</v>
      </c>
    </row>
    <row r="2803" spans="1:60" x14ac:dyDescent="0.25">
      <c r="A2803" t="s">
        <v>58</v>
      </c>
      <c r="B2803" s="1">
        <v>44987</v>
      </c>
      <c r="C2803" s="8" t="s">
        <v>455</v>
      </c>
      <c r="D2803" s="10" t="s">
        <v>456</v>
      </c>
      <c r="E2803" s="14">
        <v>2029471</v>
      </c>
      <c r="F2803" s="14">
        <v>2051026</v>
      </c>
      <c r="G2803" s="14">
        <v>2226335</v>
      </c>
      <c r="H2803" s="14">
        <v>175443</v>
      </c>
      <c r="I2803" s="14">
        <v>311850</v>
      </c>
      <c r="J2803" s="14">
        <v>1028629</v>
      </c>
      <c r="K2803" s="14">
        <v>720289</v>
      </c>
      <c r="L2803" s="14">
        <v>10212</v>
      </c>
      <c r="M2803" s="14">
        <v>39251</v>
      </c>
      <c r="N2803" s="14">
        <v>10215</v>
      </c>
      <c r="O2803" s="14">
        <v>86854</v>
      </c>
      <c r="P2803" s="14">
        <v>18025</v>
      </c>
      <c r="R2803" s="14">
        <v>-10</v>
      </c>
      <c r="S2803" s="14">
        <v>-197</v>
      </c>
      <c r="T2803" s="14">
        <v>-11047</v>
      </c>
      <c r="U2803" s="14">
        <v>239</v>
      </c>
      <c r="V2803" s="14">
        <v>266350</v>
      </c>
      <c r="W2803" s="14">
        <v>51160</v>
      </c>
      <c r="Y2803" s="14">
        <v>-34398</v>
      </c>
      <c r="Z2803" s="14">
        <v>126302</v>
      </c>
      <c r="AA2803" s="14">
        <v>326188</v>
      </c>
      <c r="AB2803" s="14">
        <v>180727</v>
      </c>
      <c r="AC2803" s="14">
        <v>24988</v>
      </c>
      <c r="AD2803" s="14">
        <v>75652</v>
      </c>
      <c r="AE2803" s="14">
        <v>247916</v>
      </c>
      <c r="AF2803" s="14">
        <v>43261</v>
      </c>
      <c r="AG2803" s="14">
        <v>45629</v>
      </c>
      <c r="AH2803" s="14">
        <v>288773</v>
      </c>
      <c r="AI2803" s="14">
        <v>62800</v>
      </c>
      <c r="AJ2803" s="14">
        <v>32031</v>
      </c>
      <c r="AK2803" s="14">
        <v>30423</v>
      </c>
      <c r="AL2803" s="14">
        <v>56472</v>
      </c>
      <c r="AM2803" s="14">
        <v>43235</v>
      </c>
      <c r="AN2803" s="14">
        <v>98961</v>
      </c>
      <c r="AO2803" s="14">
        <v>46284</v>
      </c>
      <c r="AP2803" s="14">
        <v>114532</v>
      </c>
      <c r="AQ2803" s="14">
        <v>70905</v>
      </c>
      <c r="AR2803" s="14">
        <v>110874</v>
      </c>
      <c r="AS2803" s="14">
        <v>3501</v>
      </c>
      <c r="AT2803" s="25">
        <v>2.1581628939706103</v>
      </c>
      <c r="AU2803" s="25">
        <v>0.85808954860170461</v>
      </c>
      <c r="AV2803" s="25">
        <v>1.9826085863652665</v>
      </c>
      <c r="AW2803" s="26">
        <v>305278.50535907998</v>
      </c>
      <c r="AX2803" s="26">
        <v>400366.40976160194</v>
      </c>
      <c r="AY2803" s="26">
        <v>9183.6229753708576</v>
      </c>
      <c r="AZ2803" s="26">
        <v>5826.0198289849341</v>
      </c>
      <c r="BA2803" s="26">
        <v>720654.55792503769</v>
      </c>
      <c r="BB2803" s="26">
        <v>13361.413091517816</v>
      </c>
      <c r="BC2803" s="26">
        <v>104976.25322284635</v>
      </c>
      <c r="BD2803" s="26">
        <v>629039.71779370925</v>
      </c>
      <c r="BE2803" s="14">
        <v>2225325</v>
      </c>
      <c r="BF2803" s="14">
        <v>1953228</v>
      </c>
      <c r="BG2803" s="27">
        <v>0.71394940132012019</v>
      </c>
      <c r="BH2803" s="27">
        <v>0.71000085122800161</v>
      </c>
    </row>
    <row r="2804" spans="1:60" x14ac:dyDescent="0.25">
      <c r="A2804" t="s">
        <v>58</v>
      </c>
      <c r="B2804" s="1">
        <v>44988</v>
      </c>
      <c r="C2804" s="8" t="s">
        <v>455</v>
      </c>
      <c r="D2804" s="10" t="s">
        <v>456</v>
      </c>
      <c r="E2804" s="14">
        <v>2103871</v>
      </c>
      <c r="F2804" s="14">
        <v>2179241</v>
      </c>
      <c r="G2804" s="14">
        <v>2254161</v>
      </c>
      <c r="H2804" s="14">
        <v>74997</v>
      </c>
      <c r="I2804" s="14">
        <v>272890</v>
      </c>
      <c r="J2804" s="14">
        <v>1034735</v>
      </c>
      <c r="K2804" s="14">
        <v>719323</v>
      </c>
      <c r="L2804" s="14">
        <v>10499</v>
      </c>
      <c r="M2804" s="14">
        <v>42702</v>
      </c>
      <c r="N2804" s="14">
        <v>3868</v>
      </c>
      <c r="O2804" s="14">
        <v>152772</v>
      </c>
      <c r="P2804" s="14">
        <v>18079</v>
      </c>
      <c r="R2804" s="14">
        <v>-9633</v>
      </c>
      <c r="S2804" s="14">
        <v>-72</v>
      </c>
      <c r="T2804" s="14">
        <v>-16878</v>
      </c>
      <c r="U2804" s="14">
        <v>-3312</v>
      </c>
      <c r="V2804" s="14">
        <v>146526</v>
      </c>
      <c r="W2804" s="14">
        <v>29047</v>
      </c>
      <c r="Y2804" s="14">
        <v>-25130</v>
      </c>
      <c r="Z2804" s="14">
        <v>141633</v>
      </c>
      <c r="AA2804" s="14">
        <v>349825</v>
      </c>
      <c r="AB2804" s="14">
        <v>189649</v>
      </c>
      <c r="AC2804" s="14">
        <v>25945</v>
      </c>
      <c r="AD2804" s="14">
        <v>83442</v>
      </c>
      <c r="AE2804" s="14">
        <v>256735</v>
      </c>
      <c r="AF2804" s="14">
        <v>47663</v>
      </c>
      <c r="AG2804" s="14">
        <v>50794</v>
      </c>
      <c r="AH2804" s="14">
        <v>309860</v>
      </c>
      <c r="AI2804" s="14">
        <v>68560</v>
      </c>
      <c r="AJ2804" s="14">
        <v>34927</v>
      </c>
      <c r="AK2804" s="14">
        <v>31495</v>
      </c>
      <c r="AL2804" s="14">
        <v>57500</v>
      </c>
      <c r="AM2804" s="14">
        <v>45528</v>
      </c>
      <c r="AN2804" s="14">
        <v>103248</v>
      </c>
      <c r="AO2804" s="14">
        <v>48896</v>
      </c>
      <c r="AP2804" s="14">
        <v>121429</v>
      </c>
      <c r="AQ2804" s="14">
        <v>78403</v>
      </c>
      <c r="AR2804" s="14">
        <v>111381</v>
      </c>
      <c r="AS2804" s="14">
        <v>0</v>
      </c>
      <c r="AT2804" s="25">
        <v>2.1567895511982131</v>
      </c>
      <c r="AU2804" s="25">
        <v>0.85786691608004473</v>
      </c>
      <c r="AV2804" s="25">
        <v>1.9858732174324107</v>
      </c>
      <c r="AW2804" s="26">
        <v>266969.50069693656</v>
      </c>
      <c r="AX2804" s="26">
        <v>402638.51521354471</v>
      </c>
      <c r="AY2804" s="26">
        <v>9457.2683318770942</v>
      </c>
      <c r="AZ2804" s="26">
        <v>6239.7404156283219</v>
      </c>
      <c r="BA2804" s="26">
        <v>685305.02465798671</v>
      </c>
      <c r="BB2804" s="26">
        <v>13930.942624696896</v>
      </c>
      <c r="BC2804" s="26">
        <v>52853.31319081565</v>
      </c>
      <c r="BD2804" s="26">
        <v>646382.65409186808</v>
      </c>
      <c r="BE2804" s="14">
        <v>2254868</v>
      </c>
      <c r="BF2804" s="14">
        <v>2134320</v>
      </c>
      <c r="BG2804" s="27">
        <v>0.67003352899659341</v>
      </c>
      <c r="BH2804" s="27">
        <v>0.66767313564227204</v>
      </c>
    </row>
    <row r="2805" spans="1:60" x14ac:dyDescent="0.25">
      <c r="A2805" t="s">
        <v>58</v>
      </c>
      <c r="B2805" s="1">
        <v>44989</v>
      </c>
      <c r="C2805" s="8" t="s">
        <v>455</v>
      </c>
      <c r="D2805" s="10" t="s">
        <v>456</v>
      </c>
      <c r="E2805" s="14">
        <v>1962644</v>
      </c>
      <c r="F2805" s="14">
        <v>1968558</v>
      </c>
      <c r="G2805" s="14">
        <v>2077995</v>
      </c>
      <c r="H2805" s="14">
        <v>109512</v>
      </c>
      <c r="I2805" s="14">
        <v>249644</v>
      </c>
      <c r="J2805" s="14">
        <v>951216</v>
      </c>
      <c r="K2805" s="14">
        <v>714354</v>
      </c>
      <c r="L2805" s="14">
        <v>5800</v>
      </c>
      <c r="M2805" s="14">
        <v>40417</v>
      </c>
      <c r="N2805" s="14">
        <v>28680</v>
      </c>
      <c r="O2805" s="14">
        <v>65265</v>
      </c>
      <c r="P2805" s="14">
        <v>20355</v>
      </c>
      <c r="R2805" s="14">
        <v>3287</v>
      </c>
      <c r="S2805" s="14">
        <v>0</v>
      </c>
      <c r="T2805" s="14">
        <v>-13664</v>
      </c>
      <c r="U2805" s="14">
        <v>-1086</v>
      </c>
      <c r="V2805" s="14">
        <v>108837</v>
      </c>
      <c r="W2805" s="14">
        <v>46896</v>
      </c>
      <c r="Y2805" s="14">
        <v>-16847</v>
      </c>
      <c r="Z2805" s="14">
        <v>129109</v>
      </c>
      <c r="AA2805" s="14">
        <v>316171</v>
      </c>
      <c r="AB2805" s="14">
        <v>169529</v>
      </c>
      <c r="AC2805" s="14">
        <v>23003</v>
      </c>
      <c r="AD2805" s="14">
        <v>74022</v>
      </c>
      <c r="AE2805" s="14">
        <v>226818</v>
      </c>
      <c r="AF2805" s="14">
        <v>41064</v>
      </c>
      <c r="AG2805" s="14">
        <v>41334</v>
      </c>
      <c r="AH2805" s="14">
        <v>274625</v>
      </c>
      <c r="AI2805" s="14">
        <v>62037</v>
      </c>
      <c r="AJ2805" s="14">
        <v>32351</v>
      </c>
      <c r="AK2805" s="14">
        <v>30648</v>
      </c>
      <c r="AL2805" s="14">
        <v>54347</v>
      </c>
      <c r="AM2805" s="14">
        <v>40752</v>
      </c>
      <c r="AN2805" s="14">
        <v>94761</v>
      </c>
      <c r="AO2805" s="14">
        <v>45936</v>
      </c>
      <c r="AP2805" s="14">
        <v>112421</v>
      </c>
      <c r="AQ2805" s="14">
        <v>67545</v>
      </c>
      <c r="AR2805" s="14">
        <v>103734</v>
      </c>
      <c r="AS2805" s="14">
        <v>0</v>
      </c>
      <c r="AT2805" s="25">
        <v>2.1549854174234944</v>
      </c>
      <c r="AU2805" s="25">
        <v>0.85786372295071522</v>
      </c>
      <c r="AV2805" s="25">
        <v>1.9631177216248394</v>
      </c>
      <c r="AW2805" s="26">
        <v>244023.54126664498</v>
      </c>
      <c r="AX2805" s="26">
        <v>370138.02790970216</v>
      </c>
      <c r="AY2805" s="26">
        <v>5164.6464177155567</v>
      </c>
      <c r="AZ2805" s="26">
        <v>5788.9641596322172</v>
      </c>
      <c r="BA2805" s="26">
        <v>625115.1797536948</v>
      </c>
      <c r="BB2805" s="26">
        <v>7562.539333510751</v>
      </c>
      <c r="BC2805" s="26">
        <v>48318.509640489159</v>
      </c>
      <c r="BD2805" s="26">
        <v>584359.20944671647</v>
      </c>
      <c r="BE2805" s="14">
        <v>2075731</v>
      </c>
      <c r="BF2805" s="14">
        <v>1948308</v>
      </c>
      <c r="BG2805" s="27">
        <v>0.66393064784819933</v>
      </c>
      <c r="BH2805" s="27">
        <v>0.66123528740343929</v>
      </c>
    </row>
    <row r="2806" spans="1:60" x14ac:dyDescent="0.25">
      <c r="A2806" t="s">
        <v>58</v>
      </c>
      <c r="B2806" s="1">
        <v>44990</v>
      </c>
      <c r="C2806" s="8" t="s">
        <v>455</v>
      </c>
      <c r="D2806" s="10" t="s">
        <v>456</v>
      </c>
      <c r="E2806" s="14">
        <v>1920572</v>
      </c>
      <c r="F2806" s="14">
        <v>1929838</v>
      </c>
      <c r="G2806" s="14">
        <v>2023780</v>
      </c>
      <c r="H2806" s="14">
        <v>94023</v>
      </c>
      <c r="I2806" s="14">
        <v>233798</v>
      </c>
      <c r="J2806" s="14">
        <v>891982</v>
      </c>
      <c r="K2806" s="14">
        <v>706077</v>
      </c>
      <c r="L2806" s="14">
        <v>4743</v>
      </c>
      <c r="M2806" s="14">
        <v>40511</v>
      </c>
      <c r="N2806" s="14">
        <v>30755</v>
      </c>
      <c r="O2806" s="14">
        <v>92174</v>
      </c>
      <c r="P2806" s="14">
        <v>20443</v>
      </c>
      <c r="R2806" s="14">
        <v>-4969</v>
      </c>
      <c r="S2806" s="14">
        <v>-256</v>
      </c>
      <c r="T2806" s="14">
        <v>-21353</v>
      </c>
      <c r="U2806" s="14">
        <v>-4954</v>
      </c>
      <c r="V2806" s="14">
        <v>123127</v>
      </c>
      <c r="W2806" s="14">
        <v>68697</v>
      </c>
      <c r="Y2806" s="14">
        <v>-37739</v>
      </c>
      <c r="Z2806" s="14">
        <v>125918</v>
      </c>
      <c r="AA2806" s="14">
        <v>315356</v>
      </c>
      <c r="AB2806" s="14">
        <v>161255</v>
      </c>
      <c r="AC2806" s="14">
        <v>22152</v>
      </c>
      <c r="AD2806" s="14">
        <v>74034</v>
      </c>
      <c r="AE2806" s="14">
        <v>215947</v>
      </c>
      <c r="AF2806" s="14">
        <v>39353</v>
      </c>
      <c r="AG2806" s="14">
        <v>43373</v>
      </c>
      <c r="AH2806" s="14">
        <v>283047</v>
      </c>
      <c r="AI2806" s="14">
        <v>60519</v>
      </c>
      <c r="AJ2806" s="14">
        <v>31126</v>
      </c>
      <c r="AK2806" s="14">
        <v>33599</v>
      </c>
      <c r="AL2806" s="14">
        <v>49693</v>
      </c>
      <c r="AM2806" s="14">
        <v>39027</v>
      </c>
      <c r="AN2806" s="14">
        <v>93138</v>
      </c>
      <c r="AO2806" s="14">
        <v>43408</v>
      </c>
      <c r="AP2806" s="14">
        <v>108055</v>
      </c>
      <c r="AQ2806" s="14">
        <v>67189</v>
      </c>
      <c r="AR2806" s="14">
        <v>96948</v>
      </c>
      <c r="AS2806" s="14">
        <v>0</v>
      </c>
      <c r="AT2806" s="25">
        <v>2.1608224813937298</v>
      </c>
      <c r="AU2806" s="25">
        <v>0.86211034278736487</v>
      </c>
      <c r="AV2806" s="25">
        <v>1.9593526888969308</v>
      </c>
      <c r="AW2806" s="26">
        <v>229153.31191084688</v>
      </c>
      <c r="AX2806" s="26">
        <v>348807.00881791848</v>
      </c>
      <c r="AY2806" s="26">
        <v>4215.334072737317</v>
      </c>
      <c r="AZ2806" s="26">
        <v>5928.1077650805146</v>
      </c>
      <c r="BA2806" s="26">
        <v>588103.76256658323</v>
      </c>
      <c r="BB2806" s="26">
        <v>16822.997803213828</v>
      </c>
      <c r="BC2806" s="26">
        <v>55899.631303646704</v>
      </c>
      <c r="BD2806" s="26">
        <v>549027.12906615029</v>
      </c>
      <c r="BE2806" s="14">
        <v>2020483</v>
      </c>
      <c r="BF2806" s="14">
        <v>1897930</v>
      </c>
      <c r="BG2806" s="27">
        <v>0.64170068099040711</v>
      </c>
      <c r="BH2806" s="27">
        <v>0.63774543280406348</v>
      </c>
    </row>
    <row r="2807" spans="1:60" x14ac:dyDescent="0.25">
      <c r="A2807" t="s">
        <v>58</v>
      </c>
      <c r="B2807" s="1">
        <v>44991</v>
      </c>
      <c r="C2807" s="8" t="s">
        <v>455</v>
      </c>
      <c r="D2807" s="10" t="s">
        <v>456</v>
      </c>
      <c r="E2807" s="14">
        <v>2071454</v>
      </c>
      <c r="F2807" s="14">
        <v>2064319</v>
      </c>
      <c r="G2807" s="14">
        <v>2147461</v>
      </c>
      <c r="H2807" s="14">
        <v>83223</v>
      </c>
      <c r="I2807" s="14">
        <v>273458</v>
      </c>
      <c r="J2807" s="14">
        <v>970848</v>
      </c>
      <c r="K2807" s="14">
        <v>687073</v>
      </c>
      <c r="L2807" s="14">
        <v>7955</v>
      </c>
      <c r="M2807" s="14">
        <v>46930</v>
      </c>
      <c r="N2807" s="14">
        <v>28339</v>
      </c>
      <c r="O2807" s="14">
        <v>110665</v>
      </c>
      <c r="P2807" s="14">
        <v>18728</v>
      </c>
      <c r="R2807" s="14">
        <v>-1554</v>
      </c>
      <c r="S2807" s="14">
        <v>-192</v>
      </c>
      <c r="T2807" s="14">
        <v>-16651</v>
      </c>
      <c r="U2807" s="14">
        <v>-9030</v>
      </c>
      <c r="V2807" s="14">
        <v>115353</v>
      </c>
      <c r="W2807" s="14">
        <v>50807</v>
      </c>
      <c r="Y2807" s="14">
        <v>-38813</v>
      </c>
      <c r="Z2807" s="14">
        <v>136321</v>
      </c>
      <c r="AA2807" s="14">
        <v>337139</v>
      </c>
      <c r="AB2807" s="14">
        <v>182792</v>
      </c>
      <c r="AC2807" s="14">
        <v>22910</v>
      </c>
      <c r="AD2807" s="14">
        <v>76450</v>
      </c>
      <c r="AE2807" s="14">
        <v>242328</v>
      </c>
      <c r="AF2807" s="14">
        <v>44157</v>
      </c>
      <c r="AG2807" s="14">
        <v>45235</v>
      </c>
      <c r="AH2807" s="14">
        <v>291627</v>
      </c>
      <c r="AI2807" s="14">
        <v>63659</v>
      </c>
      <c r="AJ2807" s="14">
        <v>33108</v>
      </c>
      <c r="AK2807" s="14">
        <v>33189</v>
      </c>
      <c r="AL2807" s="14">
        <v>52183</v>
      </c>
      <c r="AM2807" s="14">
        <v>42137</v>
      </c>
      <c r="AN2807" s="14">
        <v>98351</v>
      </c>
      <c r="AO2807" s="14">
        <v>49202</v>
      </c>
      <c r="AP2807" s="14">
        <v>116829</v>
      </c>
      <c r="AQ2807" s="14">
        <v>71849</v>
      </c>
      <c r="AR2807" s="14">
        <v>104546</v>
      </c>
      <c r="AS2807" s="14">
        <v>0</v>
      </c>
      <c r="AT2807" s="25">
        <v>2.1612205809971385</v>
      </c>
      <c r="AU2807" s="25">
        <v>0.85988511198656858</v>
      </c>
      <c r="AV2807" s="25">
        <v>2.0550362233154575</v>
      </c>
      <c r="AW2807" s="26">
        <v>268074.79639952263</v>
      </c>
      <c r="AX2807" s="26">
        <v>378667.40808027517</v>
      </c>
      <c r="AY2807" s="26">
        <v>7415.2521325554799</v>
      </c>
      <c r="AZ2807" s="26">
        <v>5939.931208025163</v>
      </c>
      <c r="BA2807" s="26">
        <v>660097.38782037841</v>
      </c>
      <c r="BB2807" s="26">
        <v>20368.640462032163</v>
      </c>
      <c r="BC2807" s="26">
        <v>52168.182161104152</v>
      </c>
      <c r="BD2807" s="26">
        <v>628297.84612130641</v>
      </c>
      <c r="BE2807" s="14">
        <v>2143996</v>
      </c>
      <c r="BF2807" s="14">
        <v>2044076</v>
      </c>
      <c r="BG2807" s="27">
        <v>0.67876241519879821</v>
      </c>
      <c r="BH2807" s="27">
        <v>0.67764505699198785</v>
      </c>
    </row>
    <row r="2808" spans="1:60" x14ac:dyDescent="0.25">
      <c r="A2808" t="s">
        <v>58</v>
      </c>
      <c r="B2808" s="1">
        <v>44992</v>
      </c>
      <c r="C2808" s="8" t="s">
        <v>455</v>
      </c>
      <c r="D2808" s="10" t="s">
        <v>456</v>
      </c>
      <c r="E2808" s="14">
        <v>2126885</v>
      </c>
      <c r="F2808" s="14">
        <v>2088581</v>
      </c>
      <c r="G2808" s="14">
        <v>2199617</v>
      </c>
      <c r="H2808" s="14">
        <v>91386</v>
      </c>
      <c r="I2808" s="14">
        <v>302590</v>
      </c>
      <c r="J2808" s="14">
        <v>944088</v>
      </c>
      <c r="K2808" s="14">
        <v>686840</v>
      </c>
      <c r="L2808" s="14">
        <v>8208</v>
      </c>
      <c r="M2808" s="14">
        <v>49867</v>
      </c>
      <c r="N2808" s="14">
        <v>29585</v>
      </c>
      <c r="O2808" s="14">
        <v>153921</v>
      </c>
      <c r="P2808" s="14">
        <v>19732</v>
      </c>
      <c r="R2808" s="14">
        <v>-4061</v>
      </c>
      <c r="S2808" s="14">
        <v>-196</v>
      </c>
      <c r="T2808" s="14">
        <v>-20835</v>
      </c>
      <c r="U2808" s="14">
        <v>-6221</v>
      </c>
      <c r="V2808" s="14">
        <v>123231</v>
      </c>
      <c r="W2808" s="14">
        <v>45985</v>
      </c>
      <c r="Y2808" s="14">
        <v>-39308</v>
      </c>
      <c r="Z2808" s="14">
        <v>140221</v>
      </c>
      <c r="AA2808" s="14">
        <v>337390</v>
      </c>
      <c r="AB2808" s="14">
        <v>186758</v>
      </c>
      <c r="AC2808" s="14">
        <v>23995</v>
      </c>
      <c r="AD2808" s="14">
        <v>79075</v>
      </c>
      <c r="AE2808" s="14">
        <v>243470</v>
      </c>
      <c r="AF2808" s="14">
        <v>46054</v>
      </c>
      <c r="AG2808" s="14">
        <v>47448</v>
      </c>
      <c r="AH2808" s="14">
        <v>292668</v>
      </c>
      <c r="AI2808" s="14">
        <v>64573</v>
      </c>
      <c r="AJ2808" s="14">
        <v>33974</v>
      </c>
      <c r="AK2808" s="14">
        <v>34043</v>
      </c>
      <c r="AL2808" s="14">
        <v>55781</v>
      </c>
      <c r="AM2808" s="14">
        <v>44181</v>
      </c>
      <c r="AN2808" s="14">
        <v>102873</v>
      </c>
      <c r="AO2808" s="14">
        <v>49598</v>
      </c>
      <c r="AP2808" s="14">
        <v>123843</v>
      </c>
      <c r="AQ2808" s="14">
        <v>74449</v>
      </c>
      <c r="AR2808" s="14">
        <v>108867</v>
      </c>
      <c r="AS2808" s="14">
        <v>0</v>
      </c>
      <c r="AT2808" s="25">
        <v>2.1582555185848316</v>
      </c>
      <c r="AU2808" s="25">
        <v>0.85587237809061711</v>
      </c>
      <c r="AV2808" s="25">
        <v>2.0227869835571513</v>
      </c>
      <c r="AW2808" s="26">
        <v>296226.35074007511</v>
      </c>
      <c r="AX2808" s="26">
        <v>366511.61727953778</v>
      </c>
      <c r="AY2808" s="26">
        <v>7531.0192055942071</v>
      </c>
      <c r="AZ2808" s="26">
        <v>6261.0625794963862</v>
      </c>
      <c r="BA2808" s="26">
        <v>676530.04980470345</v>
      </c>
      <c r="BB2808" s="26">
        <v>19502.760867872839</v>
      </c>
      <c r="BC2808" s="26">
        <v>53048.852416141563</v>
      </c>
      <c r="BD2808" s="26">
        <v>642983.95825643465</v>
      </c>
      <c r="BE2808" s="14">
        <v>2194831</v>
      </c>
      <c r="BF2808" s="14">
        <v>2096236</v>
      </c>
      <c r="BG2808" s="27">
        <v>0.67954739039153589</v>
      </c>
      <c r="BH2808" s="27">
        <v>0.67622886643073632</v>
      </c>
    </row>
    <row r="2809" spans="1:60" x14ac:dyDescent="0.25">
      <c r="A2809" t="s">
        <v>58</v>
      </c>
      <c r="B2809" s="1">
        <v>44993</v>
      </c>
      <c r="C2809" s="8" t="s">
        <v>455</v>
      </c>
      <c r="D2809" s="10" t="s">
        <v>456</v>
      </c>
      <c r="E2809" s="14">
        <v>2211775</v>
      </c>
      <c r="F2809" s="14">
        <v>2205331</v>
      </c>
      <c r="G2809" s="14">
        <v>2306281</v>
      </c>
      <c r="H2809" s="14">
        <v>101046</v>
      </c>
      <c r="I2809" s="14">
        <v>343245</v>
      </c>
      <c r="J2809" s="14">
        <v>1005300</v>
      </c>
      <c r="K2809" s="14">
        <v>687167</v>
      </c>
      <c r="L2809" s="14">
        <v>10731</v>
      </c>
      <c r="M2809" s="14">
        <v>48084</v>
      </c>
      <c r="N2809" s="14">
        <v>31274</v>
      </c>
      <c r="O2809" s="14">
        <v>158078</v>
      </c>
      <c r="P2809" s="14">
        <v>18573</v>
      </c>
      <c r="R2809" s="14">
        <v>-9753</v>
      </c>
      <c r="S2809" s="14">
        <v>-800</v>
      </c>
      <c r="T2809" s="14">
        <v>-33655</v>
      </c>
      <c r="U2809" s="14">
        <v>-6709</v>
      </c>
      <c r="V2809" s="14">
        <v>154626</v>
      </c>
      <c r="W2809" s="14">
        <v>47812</v>
      </c>
      <c r="Y2809" s="14">
        <v>-35592</v>
      </c>
      <c r="Z2809" s="14">
        <v>145749</v>
      </c>
      <c r="AA2809" s="14">
        <v>361427</v>
      </c>
      <c r="AB2809" s="14">
        <v>185284</v>
      </c>
      <c r="AC2809" s="14">
        <v>24068</v>
      </c>
      <c r="AD2809" s="14">
        <v>82499</v>
      </c>
      <c r="AE2809" s="14">
        <v>245021</v>
      </c>
      <c r="AF2809" s="14">
        <v>48664</v>
      </c>
      <c r="AG2809" s="14">
        <v>49679</v>
      </c>
      <c r="AH2809" s="14">
        <v>317918</v>
      </c>
      <c r="AI2809" s="14">
        <v>69631</v>
      </c>
      <c r="AJ2809" s="14">
        <v>35961</v>
      </c>
      <c r="AK2809" s="14">
        <v>41643</v>
      </c>
      <c r="AL2809" s="14">
        <v>56906</v>
      </c>
      <c r="AM2809" s="14">
        <v>45554</v>
      </c>
      <c r="AN2809" s="14">
        <v>104453</v>
      </c>
      <c r="AO2809" s="14">
        <v>50203</v>
      </c>
      <c r="AP2809" s="14">
        <v>125579</v>
      </c>
      <c r="AQ2809" s="14">
        <v>77272</v>
      </c>
      <c r="AR2809" s="14">
        <v>109646</v>
      </c>
      <c r="AS2809" s="14">
        <v>0</v>
      </c>
      <c r="AT2809" s="25">
        <v>2.1587003817087838</v>
      </c>
      <c r="AU2809" s="25">
        <v>0.85400339900515676</v>
      </c>
      <c r="AV2809" s="25">
        <v>2.0266572519403074</v>
      </c>
      <c r="AW2809" s="26">
        <v>336095.61399226694</v>
      </c>
      <c r="AX2809" s="26">
        <v>389422.94682071469</v>
      </c>
      <c r="AY2809" s="26">
        <v>9864.7653430393566</v>
      </c>
      <c r="AZ2809" s="26">
        <v>6282.5845762029521</v>
      </c>
      <c r="BA2809" s="26">
        <v>741665.91073222412</v>
      </c>
      <c r="BB2809" s="26">
        <v>23506.337524896262</v>
      </c>
      <c r="BC2809" s="26">
        <v>65352.904175117241</v>
      </c>
      <c r="BD2809" s="26">
        <v>699819.34408200299</v>
      </c>
      <c r="BE2809" s="14">
        <v>2302452</v>
      </c>
      <c r="BF2809" s="14">
        <v>2186523</v>
      </c>
      <c r="BG2809" s="27">
        <v>0.71015226381200391</v>
      </c>
      <c r="BH2809" s="27">
        <v>0.70561147646288902</v>
      </c>
    </row>
    <row r="2810" spans="1:60" x14ac:dyDescent="0.25">
      <c r="A2810" t="s">
        <v>58</v>
      </c>
      <c r="B2810" s="1">
        <v>44994</v>
      </c>
      <c r="C2810" s="8" t="s">
        <v>455</v>
      </c>
      <c r="D2810" s="10" t="s">
        <v>456</v>
      </c>
      <c r="E2810" s="14">
        <v>2207696</v>
      </c>
      <c r="F2810" s="14">
        <v>2159880</v>
      </c>
      <c r="G2810" s="14">
        <v>2293528</v>
      </c>
      <c r="H2810" s="14">
        <v>133652</v>
      </c>
      <c r="I2810" s="14">
        <v>342930</v>
      </c>
      <c r="J2810" s="14">
        <v>1031502</v>
      </c>
      <c r="K2810" s="14">
        <v>693975</v>
      </c>
      <c r="L2810" s="14">
        <v>8913</v>
      </c>
      <c r="M2810" s="14">
        <v>47370</v>
      </c>
      <c r="N2810" s="14">
        <v>29734</v>
      </c>
      <c r="O2810" s="14">
        <v>115267</v>
      </c>
      <c r="P2810" s="14">
        <v>20753</v>
      </c>
      <c r="R2810" s="14">
        <v>-2397</v>
      </c>
      <c r="S2810" s="14">
        <v>-377</v>
      </c>
      <c r="T2810" s="14">
        <v>-22935</v>
      </c>
      <c r="U2810" s="14">
        <v>-4737</v>
      </c>
      <c r="V2810" s="14">
        <v>195905</v>
      </c>
      <c r="W2810" s="14">
        <v>54048</v>
      </c>
      <c r="Y2810" s="14">
        <v>-28718</v>
      </c>
      <c r="Z2810" s="14">
        <v>141113</v>
      </c>
      <c r="AA2810" s="14">
        <v>354685</v>
      </c>
      <c r="AB2810" s="14">
        <v>186423</v>
      </c>
      <c r="AC2810" s="14">
        <v>23717</v>
      </c>
      <c r="AD2810" s="14">
        <v>79332</v>
      </c>
      <c r="AE2810" s="14">
        <v>252048</v>
      </c>
      <c r="AF2810" s="14">
        <v>47948</v>
      </c>
      <c r="AG2810" s="14">
        <v>48786</v>
      </c>
      <c r="AH2810" s="14">
        <v>307865</v>
      </c>
      <c r="AI2810" s="14">
        <v>68430</v>
      </c>
      <c r="AJ2810" s="14">
        <v>34840</v>
      </c>
      <c r="AK2810" s="14">
        <v>37117</v>
      </c>
      <c r="AL2810" s="14">
        <v>54369</v>
      </c>
      <c r="AM2810" s="14">
        <v>44526</v>
      </c>
      <c r="AN2810" s="14">
        <v>103013</v>
      </c>
      <c r="AO2810" s="14">
        <v>50340</v>
      </c>
      <c r="AP2810" s="14">
        <v>121843</v>
      </c>
      <c r="AQ2810" s="14">
        <v>74485</v>
      </c>
      <c r="AR2810" s="14">
        <v>107267</v>
      </c>
      <c r="AS2810" s="14">
        <v>0</v>
      </c>
      <c r="AT2810" s="25">
        <v>2.1564681597801125</v>
      </c>
      <c r="AU2810" s="25">
        <v>0.85482802485122922</v>
      </c>
      <c r="AV2810" s="25">
        <v>2.027914364452521</v>
      </c>
      <c r="AW2810" s="26">
        <v>335439.95157142449</v>
      </c>
      <c r="AX2810" s="26">
        <v>399958.64016932284</v>
      </c>
      <c r="AY2810" s="26">
        <v>8198.601450755832</v>
      </c>
      <c r="AZ2810" s="26">
        <v>6042.2722657161776</v>
      </c>
      <c r="BA2810" s="26">
        <v>749639.46545721963</v>
      </c>
      <c r="BB2810" s="26">
        <v>17739.980160536466</v>
      </c>
      <c r="BC2810" s="26">
        <v>82527.867442300907</v>
      </c>
      <c r="BD2810" s="26">
        <v>684851.57817545498</v>
      </c>
      <c r="BE2810" s="14">
        <v>2290444</v>
      </c>
      <c r="BF2810" s="14">
        <v>2099655</v>
      </c>
      <c r="BG2810" s="27">
        <v>0.72155012667251217</v>
      </c>
      <c r="BH2810" s="27">
        <v>0.71908836750664817</v>
      </c>
    </row>
    <row r="2811" spans="1:60" x14ac:dyDescent="0.25">
      <c r="A2811" t="s">
        <v>58</v>
      </c>
      <c r="B2811" s="1">
        <v>44995</v>
      </c>
      <c r="C2811" s="8" t="s">
        <v>455</v>
      </c>
      <c r="D2811" s="10" t="s">
        <v>456</v>
      </c>
      <c r="E2811" s="14">
        <v>2205113</v>
      </c>
      <c r="F2811" s="14">
        <v>2225704</v>
      </c>
      <c r="G2811" s="14">
        <v>2326483</v>
      </c>
      <c r="H2811" s="14">
        <v>100779</v>
      </c>
      <c r="I2811" s="14">
        <v>357388</v>
      </c>
      <c r="J2811" s="14">
        <v>1062611</v>
      </c>
      <c r="K2811" s="14">
        <v>713013</v>
      </c>
      <c r="L2811" s="14">
        <v>9710</v>
      </c>
      <c r="M2811" s="14">
        <v>48935</v>
      </c>
      <c r="N2811" s="14">
        <v>4102</v>
      </c>
      <c r="O2811" s="14">
        <v>111122</v>
      </c>
      <c r="P2811" s="14">
        <v>18582</v>
      </c>
      <c r="R2811" s="14">
        <v>-9692</v>
      </c>
      <c r="S2811" s="14">
        <v>192</v>
      </c>
      <c r="T2811" s="14">
        <v>-29392</v>
      </c>
      <c r="U2811" s="14">
        <v>408</v>
      </c>
      <c r="V2811" s="14">
        <v>172360</v>
      </c>
      <c r="W2811" s="14">
        <v>47205</v>
      </c>
      <c r="Y2811" s="14">
        <v>-35623</v>
      </c>
      <c r="Z2811" s="14">
        <v>144949</v>
      </c>
      <c r="AA2811" s="14">
        <v>357470</v>
      </c>
      <c r="AB2811" s="14">
        <v>191092</v>
      </c>
      <c r="AC2811" s="14">
        <v>26289</v>
      </c>
      <c r="AD2811" s="14">
        <v>84858</v>
      </c>
      <c r="AE2811" s="14">
        <v>254799</v>
      </c>
      <c r="AF2811" s="14">
        <v>48568</v>
      </c>
      <c r="AG2811" s="14">
        <v>52205</v>
      </c>
      <c r="AH2811" s="14">
        <v>321734</v>
      </c>
      <c r="AI2811" s="14">
        <v>70013</v>
      </c>
      <c r="AJ2811" s="14">
        <v>34950</v>
      </c>
      <c r="AK2811" s="14">
        <v>39656</v>
      </c>
      <c r="AL2811" s="14">
        <v>58527</v>
      </c>
      <c r="AM2811" s="14">
        <v>46283</v>
      </c>
      <c r="AN2811" s="14">
        <v>104988</v>
      </c>
      <c r="AO2811" s="14">
        <v>49267</v>
      </c>
      <c r="AP2811" s="14">
        <v>125367</v>
      </c>
      <c r="AQ2811" s="14">
        <v>79243</v>
      </c>
      <c r="AR2811" s="14">
        <v>112335</v>
      </c>
      <c r="AS2811" s="14">
        <v>0</v>
      </c>
      <c r="AT2811" s="25">
        <v>2.1620697708508416</v>
      </c>
      <c r="AU2811" s="25">
        <v>0.85728840985075616</v>
      </c>
      <c r="AV2811" s="25">
        <v>2.0599797419610235</v>
      </c>
      <c r="AW2811" s="26">
        <v>350490.23925431166</v>
      </c>
      <c r="AX2811" s="26">
        <v>413206.8540065508</v>
      </c>
      <c r="AY2811" s="26">
        <v>9072.948306030763</v>
      </c>
      <c r="AZ2811" s="26">
        <v>5966.7021472896895</v>
      </c>
      <c r="BA2811" s="26">
        <v>778736.74371418287</v>
      </c>
      <c r="BB2811" s="26">
        <v>20217.042773036821</v>
      </c>
      <c r="BC2811" s="26">
        <v>73395.388680563483</v>
      </c>
      <c r="BD2811" s="26">
        <v>725558.39780665596</v>
      </c>
      <c r="BE2811" s="14">
        <v>2325463</v>
      </c>
      <c r="BF2811" s="14">
        <v>2180005</v>
      </c>
      <c r="BG2811" s="27">
        <v>0.73826958327316394</v>
      </c>
      <c r="BH2811" s="27">
        <v>0.73375086523769895</v>
      </c>
    </row>
    <row r="2812" spans="1:60" x14ac:dyDescent="0.25">
      <c r="A2812" t="s">
        <v>58</v>
      </c>
      <c r="B2812" s="1">
        <v>44996</v>
      </c>
      <c r="C2812" s="8" t="s">
        <v>455</v>
      </c>
      <c r="D2812" s="10" t="s">
        <v>456</v>
      </c>
      <c r="E2812" s="14">
        <v>2091674</v>
      </c>
      <c r="F2812" s="14">
        <v>2114427</v>
      </c>
      <c r="G2812" s="14">
        <v>2191713</v>
      </c>
      <c r="H2812" s="14">
        <v>77283</v>
      </c>
      <c r="I2812" s="14">
        <v>351199</v>
      </c>
      <c r="J2812" s="14">
        <v>969995</v>
      </c>
      <c r="K2812" s="14">
        <v>709926</v>
      </c>
      <c r="L2812" s="14">
        <v>8555</v>
      </c>
      <c r="M2812" s="14">
        <v>37219</v>
      </c>
      <c r="N2812" s="14">
        <v>23237</v>
      </c>
      <c r="O2812" s="14">
        <v>70074</v>
      </c>
      <c r="P2812" s="14">
        <v>17980</v>
      </c>
      <c r="R2812" s="14">
        <v>-4770</v>
      </c>
      <c r="S2812" s="14">
        <v>0</v>
      </c>
      <c r="T2812" s="14">
        <v>-18640</v>
      </c>
      <c r="U2812" s="14">
        <v>-2923</v>
      </c>
      <c r="V2812" s="14">
        <v>69919</v>
      </c>
      <c r="W2812" s="14">
        <v>42330</v>
      </c>
      <c r="Y2812" s="14">
        <v>-13602</v>
      </c>
      <c r="Z2812" s="14">
        <v>142342</v>
      </c>
      <c r="AA2812" s="14">
        <v>343401</v>
      </c>
      <c r="AB2812" s="14">
        <v>179054</v>
      </c>
      <c r="AC2812" s="14">
        <v>25710</v>
      </c>
      <c r="AD2812" s="14">
        <v>80882</v>
      </c>
      <c r="AE2812" s="14">
        <v>233851</v>
      </c>
      <c r="AF2812" s="14">
        <v>43166</v>
      </c>
      <c r="AG2812" s="14">
        <v>51225</v>
      </c>
      <c r="AH2812" s="14">
        <v>307662</v>
      </c>
      <c r="AI2812" s="14">
        <v>65055</v>
      </c>
      <c r="AJ2812" s="14">
        <v>34663</v>
      </c>
      <c r="AK2812" s="14">
        <v>37991</v>
      </c>
      <c r="AL2812" s="14">
        <v>55320</v>
      </c>
      <c r="AM2812" s="14">
        <v>42720</v>
      </c>
      <c r="AN2812" s="14">
        <v>100171</v>
      </c>
      <c r="AO2812" s="14">
        <v>45754</v>
      </c>
      <c r="AP2812" s="14">
        <v>117560</v>
      </c>
      <c r="AQ2812" s="14">
        <v>75322</v>
      </c>
      <c r="AR2812" s="14">
        <v>105332</v>
      </c>
      <c r="AS2812" s="14">
        <v>0</v>
      </c>
      <c r="AT2812" s="25">
        <v>2.1664181815500791</v>
      </c>
      <c r="AU2812" s="25">
        <v>0.86148952512159438</v>
      </c>
      <c r="AV2812" s="25">
        <v>2.058838678856556</v>
      </c>
      <c r="AW2812" s="26">
        <v>345113.39774755115</v>
      </c>
      <c r="AX2812" s="26">
        <v>379040.62011608388</v>
      </c>
      <c r="AY2812" s="26">
        <v>7989.2974288620435</v>
      </c>
      <c r="AZ2812" s="26">
        <v>5718.1234183835886</v>
      </c>
      <c r="BA2812" s="26">
        <v>737861.43871088082</v>
      </c>
      <c r="BB2812" s="26">
        <v>12558.051216769818</v>
      </c>
      <c r="BC2812" s="26">
        <v>38155.346023419719</v>
      </c>
      <c r="BD2812" s="26">
        <v>712264.14390423091</v>
      </c>
      <c r="BE2812" s="14">
        <v>2188185</v>
      </c>
      <c r="BF2812" s="14">
        <v>2115871</v>
      </c>
      <c r="BG2812" s="27">
        <v>0.74340336169509524</v>
      </c>
      <c r="BH2812" s="27">
        <v>0.74213965640350732</v>
      </c>
    </row>
    <row r="2813" spans="1:60" x14ac:dyDescent="0.25">
      <c r="A2813" t="s">
        <v>58</v>
      </c>
      <c r="B2813" s="1">
        <v>44997</v>
      </c>
      <c r="C2813" s="8" t="s">
        <v>455</v>
      </c>
      <c r="D2813" s="10" t="s">
        <v>456</v>
      </c>
      <c r="E2813" s="14">
        <v>2018515</v>
      </c>
      <c r="F2813" s="14">
        <v>2069550</v>
      </c>
      <c r="G2813" s="14">
        <v>2155448</v>
      </c>
      <c r="H2813" s="14">
        <v>85900</v>
      </c>
      <c r="I2813" s="14">
        <v>380512</v>
      </c>
      <c r="J2813" s="14">
        <v>960890</v>
      </c>
      <c r="K2813" s="14">
        <v>688197</v>
      </c>
      <c r="L2813" s="14">
        <v>7809</v>
      </c>
      <c r="M2813" s="14">
        <v>34407</v>
      </c>
      <c r="N2813" s="14">
        <v>7128</v>
      </c>
      <c r="O2813" s="14">
        <v>58573</v>
      </c>
      <c r="P2813" s="14">
        <v>17010</v>
      </c>
      <c r="AT2813" s="25">
        <v>2.1692817622792346</v>
      </c>
      <c r="AU2813" s="25">
        <v>0.85922826097872818</v>
      </c>
      <c r="AV2813" s="25">
        <v>2.0575984927985305</v>
      </c>
      <c r="AW2813" s="26">
        <v>374412.70691928599</v>
      </c>
      <c r="AX2813" s="26">
        <v>374497.12135962216</v>
      </c>
      <c r="AY2813" s="26">
        <v>7288.2340858123953</v>
      </c>
      <c r="AZ2813" s="26">
        <v>5364.2794112497349</v>
      </c>
      <c r="BA2813" s="26">
        <v>761562.34177597018</v>
      </c>
      <c r="BE2813" s="14">
        <v>2154526</v>
      </c>
      <c r="BG2813" s="27">
        <v>0.77926911530709742</v>
      </c>
    </row>
    <row r="2814" spans="1:60" x14ac:dyDescent="0.25">
      <c r="A2814" t="s">
        <v>58</v>
      </c>
      <c r="B2814" s="1">
        <v>44998</v>
      </c>
      <c r="C2814" s="8" t="s">
        <v>455</v>
      </c>
      <c r="D2814" s="10" t="s">
        <v>456</v>
      </c>
      <c r="E2814" s="14">
        <v>2269345</v>
      </c>
      <c r="F2814" s="14">
        <v>2297161</v>
      </c>
      <c r="G2814" s="14">
        <v>2397001</v>
      </c>
      <c r="H2814" s="14">
        <v>99840</v>
      </c>
      <c r="I2814" s="14">
        <v>437236</v>
      </c>
      <c r="J2814" s="14">
        <v>1025862</v>
      </c>
      <c r="K2814" s="14">
        <v>727114</v>
      </c>
      <c r="L2814" s="14">
        <v>9086</v>
      </c>
      <c r="M2814" s="14">
        <v>44167</v>
      </c>
      <c r="N2814" s="14">
        <v>10442</v>
      </c>
      <c r="O2814" s="14">
        <v>123746</v>
      </c>
      <c r="P2814" s="14">
        <v>17832</v>
      </c>
      <c r="R2814" s="14">
        <v>-12909</v>
      </c>
      <c r="S2814" s="14">
        <v>924</v>
      </c>
      <c r="T2814" s="14">
        <v>-12184</v>
      </c>
      <c r="U2814" s="14">
        <v>-8715</v>
      </c>
      <c r="V2814" s="14">
        <v>149144</v>
      </c>
      <c r="W2814" s="14">
        <v>49389</v>
      </c>
      <c r="Y2814" s="14">
        <v>-32495</v>
      </c>
      <c r="Z2814" s="14">
        <v>152918</v>
      </c>
      <c r="AA2814" s="14">
        <v>382992</v>
      </c>
      <c r="AB2814" s="14">
        <v>195514</v>
      </c>
      <c r="AC2814" s="14">
        <v>26336</v>
      </c>
      <c r="AD2814" s="14">
        <v>84701</v>
      </c>
      <c r="AE2814" s="14">
        <v>264049</v>
      </c>
      <c r="AF2814" s="14">
        <v>51057</v>
      </c>
      <c r="AG2814" s="14">
        <v>51774</v>
      </c>
      <c r="AH2814" s="14">
        <v>327937</v>
      </c>
      <c r="AI2814" s="14">
        <v>74655</v>
      </c>
      <c r="AJ2814" s="14">
        <v>35882</v>
      </c>
      <c r="AK2814" s="14">
        <v>46260</v>
      </c>
      <c r="AL2814" s="14">
        <v>58357</v>
      </c>
      <c r="AM2814" s="14">
        <v>46026</v>
      </c>
      <c r="AN2814" s="14">
        <v>105183</v>
      </c>
      <c r="AO2814" s="14">
        <v>52128</v>
      </c>
      <c r="AP2814" s="14">
        <v>125430</v>
      </c>
      <c r="AQ2814" s="14">
        <v>81915</v>
      </c>
      <c r="AR2814" s="14">
        <v>113484</v>
      </c>
      <c r="AS2814" s="14">
        <v>0</v>
      </c>
      <c r="AT2814" s="25">
        <v>2.1671125927749864</v>
      </c>
      <c r="AU2814" s="25">
        <v>0.85663394834055773</v>
      </c>
      <c r="AV2814" s="25">
        <v>1.9889779417527313</v>
      </c>
      <c r="AW2814" s="26">
        <v>429797.26284555352</v>
      </c>
      <c r="AX2814" s="26">
        <v>398612.10345208761</v>
      </c>
      <c r="AY2814" s="26">
        <v>8197.26464368704</v>
      </c>
      <c r="AZ2814" s="26">
        <v>6150.1953206959915</v>
      </c>
      <c r="BA2814" s="26">
        <v>842756.82626202388</v>
      </c>
      <c r="BB2814" s="26">
        <v>23241.761715531393</v>
      </c>
      <c r="BC2814" s="26">
        <v>70183.601132037598</v>
      </c>
      <c r="BD2814" s="26">
        <v>795814.986845518</v>
      </c>
      <c r="BE2814" s="14">
        <v>2395485</v>
      </c>
      <c r="BF2814" s="14">
        <v>2262331</v>
      </c>
      <c r="BG2814" s="27">
        <v>0.77560851114232943</v>
      </c>
      <c r="BH2814" s="27">
        <v>0.77551412074509241</v>
      </c>
    </row>
    <row r="2815" spans="1:60" x14ac:dyDescent="0.25">
      <c r="A2815" t="s">
        <v>58</v>
      </c>
      <c r="B2815" s="1">
        <v>44999</v>
      </c>
      <c r="C2815" s="8" t="s">
        <v>455</v>
      </c>
      <c r="D2815" s="10" t="s">
        <v>456</v>
      </c>
      <c r="E2815" s="14">
        <v>2331363</v>
      </c>
      <c r="F2815" s="14">
        <v>2401917</v>
      </c>
      <c r="G2815" s="14">
        <v>2478385</v>
      </c>
      <c r="H2815" s="14">
        <v>76469</v>
      </c>
      <c r="I2815" s="14">
        <v>457792</v>
      </c>
      <c r="J2815" s="14">
        <v>1082923</v>
      </c>
      <c r="K2815" s="14">
        <v>731341</v>
      </c>
      <c r="L2815" s="14">
        <v>8831</v>
      </c>
      <c r="M2815" s="14">
        <v>48991</v>
      </c>
      <c r="N2815" s="14">
        <v>27242</v>
      </c>
      <c r="O2815" s="14">
        <v>92128</v>
      </c>
      <c r="P2815" s="14">
        <v>25326</v>
      </c>
      <c r="R2815" s="14">
        <v>-9115</v>
      </c>
      <c r="S2815" s="14">
        <v>1243</v>
      </c>
      <c r="T2815" s="14">
        <v>-11736</v>
      </c>
      <c r="U2815" s="14">
        <v>-5247</v>
      </c>
      <c r="V2815" s="14">
        <v>97750</v>
      </c>
      <c r="W2815" s="14">
        <v>38405</v>
      </c>
      <c r="Y2815" s="14">
        <v>-19849</v>
      </c>
      <c r="Z2815" s="14">
        <v>165154</v>
      </c>
      <c r="AA2815" s="14">
        <v>408750</v>
      </c>
      <c r="AB2815" s="14">
        <v>203821</v>
      </c>
      <c r="AC2815" s="14">
        <v>26724</v>
      </c>
      <c r="AD2815" s="14">
        <v>88290</v>
      </c>
      <c r="AE2815" s="14">
        <v>258760</v>
      </c>
      <c r="AF2815" s="14">
        <v>53346</v>
      </c>
      <c r="AG2815" s="14">
        <v>54560</v>
      </c>
      <c r="AH2815" s="14">
        <v>344050</v>
      </c>
      <c r="AI2815" s="14">
        <v>77895</v>
      </c>
      <c r="AJ2815" s="14">
        <v>38318</v>
      </c>
      <c r="AK2815" s="14">
        <v>47455</v>
      </c>
      <c r="AL2815" s="14">
        <v>62241</v>
      </c>
      <c r="AM2815" s="14">
        <v>49121</v>
      </c>
      <c r="AN2815" s="14">
        <v>112346</v>
      </c>
      <c r="AO2815" s="14">
        <v>54295</v>
      </c>
      <c r="AP2815" s="14">
        <v>133308</v>
      </c>
      <c r="AQ2815" s="14">
        <v>85414</v>
      </c>
      <c r="AR2815" s="14">
        <v>118806</v>
      </c>
      <c r="AS2815" s="14">
        <v>0</v>
      </c>
      <c r="AT2815" s="25">
        <v>2.1694509367541186</v>
      </c>
      <c r="AU2815" s="25">
        <v>0.85838487197585167</v>
      </c>
      <c r="AV2815" s="25">
        <v>1.9772808030536979</v>
      </c>
      <c r="AW2815" s="26">
        <v>450489.10163136566</v>
      </c>
      <c r="AX2815" s="26">
        <v>421643.96617771097</v>
      </c>
      <c r="AY2815" s="26">
        <v>7920.3521567286907</v>
      </c>
      <c r="AZ2815" s="26">
        <v>6161.6990310990377</v>
      </c>
      <c r="BA2815" s="26">
        <v>886215.11899690458</v>
      </c>
      <c r="BB2815" s="26">
        <v>15852.755992383662</v>
      </c>
      <c r="BC2815" s="26">
        <v>48978.630447596457</v>
      </c>
      <c r="BD2815" s="26">
        <v>853089.24454169162</v>
      </c>
      <c r="BE2815" s="14">
        <v>2474574</v>
      </c>
      <c r="BF2815" s="14">
        <v>2383123</v>
      </c>
      <c r="BG2815" s="27">
        <v>0.78953693671838299</v>
      </c>
      <c r="BH2815" s="27">
        <v>0.78919032307669568</v>
      </c>
    </row>
    <row r="2816" spans="1:60" x14ac:dyDescent="0.25">
      <c r="A2816" t="s">
        <v>58</v>
      </c>
      <c r="B2816" s="1">
        <v>45000</v>
      </c>
      <c r="C2816" s="8" t="s">
        <v>455</v>
      </c>
      <c r="D2816" s="10" t="s">
        <v>456</v>
      </c>
      <c r="E2816" s="14">
        <v>2290144</v>
      </c>
      <c r="F2816" s="14">
        <v>2328866</v>
      </c>
      <c r="G2816" s="14">
        <v>2407852</v>
      </c>
      <c r="H2816" s="14">
        <v>78987</v>
      </c>
      <c r="I2816" s="14">
        <v>440163</v>
      </c>
      <c r="J2816" s="14">
        <v>991165</v>
      </c>
      <c r="K2816" s="14">
        <v>733028</v>
      </c>
      <c r="L2816" s="14">
        <v>14493</v>
      </c>
      <c r="M2816" s="14">
        <v>44876</v>
      </c>
      <c r="N2816" s="14">
        <v>35453</v>
      </c>
      <c r="O2816" s="14">
        <v>123225</v>
      </c>
      <c r="P2816" s="14">
        <v>21169</v>
      </c>
      <c r="R2816" s="14">
        <v>-1338</v>
      </c>
      <c r="S2816" s="14">
        <v>1978</v>
      </c>
      <c r="T2816" s="14">
        <v>1869</v>
      </c>
      <c r="U2816" s="14">
        <v>-7577</v>
      </c>
      <c r="V2816" s="14">
        <v>71356</v>
      </c>
      <c r="W2816" s="14">
        <v>38946</v>
      </c>
      <c r="Y2816" s="14">
        <v>-25736</v>
      </c>
      <c r="Z2816" s="14">
        <v>157276</v>
      </c>
      <c r="AA2816" s="14">
        <v>384263</v>
      </c>
      <c r="AB2816" s="14">
        <v>193956</v>
      </c>
      <c r="AC2816" s="14">
        <v>24923</v>
      </c>
      <c r="AD2816" s="14">
        <v>87016</v>
      </c>
      <c r="AE2816" s="14">
        <v>253104</v>
      </c>
      <c r="AF2816" s="14">
        <v>50078</v>
      </c>
      <c r="AG2816" s="14">
        <v>54075</v>
      </c>
      <c r="AH2816" s="14">
        <v>344845</v>
      </c>
      <c r="AI2816" s="14">
        <v>74531</v>
      </c>
      <c r="AJ2816" s="14">
        <v>37173</v>
      </c>
      <c r="AK2816" s="14">
        <v>43672</v>
      </c>
      <c r="AL2816" s="14">
        <v>58217</v>
      </c>
      <c r="AM2816" s="14">
        <v>48039</v>
      </c>
      <c r="AN2816" s="14">
        <v>110651</v>
      </c>
      <c r="AO2816" s="14">
        <v>52791</v>
      </c>
      <c r="AP2816" s="14">
        <v>130657</v>
      </c>
      <c r="AQ2816" s="14">
        <v>84708</v>
      </c>
      <c r="AR2816" s="14">
        <v>114243</v>
      </c>
      <c r="AS2816" s="14">
        <v>0</v>
      </c>
      <c r="AT2816" s="25">
        <v>2.1759349926462321</v>
      </c>
      <c r="AU2816" s="25">
        <v>0.86169100026821988</v>
      </c>
      <c r="AV2816" s="25">
        <v>2.0076750598603974</v>
      </c>
      <c r="AW2816" s="26">
        <v>434435.90014067898</v>
      </c>
      <c r="AX2816" s="26">
        <v>387403.70688864763</v>
      </c>
      <c r="AY2816" s="26">
        <v>13198.299318048799</v>
      </c>
      <c r="AZ2816" s="26">
        <v>6379.6700302413919</v>
      </c>
      <c r="BA2816" s="26">
        <v>841417.57637761661</v>
      </c>
      <c r="BB2816" s="26">
        <v>16662.532991572021</v>
      </c>
      <c r="BC2816" s="26">
        <v>43498.145437449668</v>
      </c>
      <c r="BD2816" s="26">
        <v>814581.96393173898</v>
      </c>
      <c r="BE2816" s="14">
        <v>2403572</v>
      </c>
      <c r="BF2816" s="14">
        <v>2324074</v>
      </c>
      <c r="BG2816" s="27">
        <v>0.77177052205368557</v>
      </c>
      <c r="BH2816" s="27">
        <v>0.77271364393870001</v>
      </c>
    </row>
    <row r="2817" spans="1:60" x14ac:dyDescent="0.25">
      <c r="A2817" t="s">
        <v>58</v>
      </c>
      <c r="B2817" s="1">
        <v>45001</v>
      </c>
      <c r="C2817" s="8" t="s">
        <v>455</v>
      </c>
      <c r="D2817" s="10" t="s">
        <v>456</v>
      </c>
      <c r="E2817" s="14">
        <v>2122818</v>
      </c>
      <c r="F2817" s="14">
        <v>2178877</v>
      </c>
      <c r="G2817" s="14">
        <v>2271918</v>
      </c>
      <c r="H2817" s="14">
        <v>93047</v>
      </c>
      <c r="I2817" s="14">
        <v>371899</v>
      </c>
      <c r="J2817" s="14">
        <v>890281</v>
      </c>
      <c r="K2817" s="14">
        <v>737426</v>
      </c>
      <c r="L2817" s="14">
        <v>5267</v>
      </c>
      <c r="M2817" s="14">
        <v>40737</v>
      </c>
      <c r="N2817" s="14">
        <v>29333</v>
      </c>
      <c r="O2817" s="14">
        <v>174159</v>
      </c>
      <c r="P2817" s="14">
        <v>19999</v>
      </c>
      <c r="R2817" s="14">
        <v>-3160</v>
      </c>
      <c r="S2817" s="14">
        <v>1262</v>
      </c>
      <c r="T2817" s="14">
        <v>-11073</v>
      </c>
      <c r="U2817" s="14">
        <v>-6595</v>
      </c>
      <c r="V2817" s="14">
        <v>117211</v>
      </c>
      <c r="W2817" s="14">
        <v>42828</v>
      </c>
      <c r="Y2817" s="14">
        <v>-30294</v>
      </c>
      <c r="Z2817" s="14">
        <v>142059</v>
      </c>
      <c r="AA2817" s="14">
        <v>361911</v>
      </c>
      <c r="AB2817" s="14">
        <v>182975</v>
      </c>
      <c r="AC2817" s="14">
        <v>23490</v>
      </c>
      <c r="AD2817" s="14">
        <v>77658</v>
      </c>
      <c r="AE2817" s="14">
        <v>250124</v>
      </c>
      <c r="AF2817" s="14">
        <v>47311</v>
      </c>
      <c r="AG2817" s="14">
        <v>47756</v>
      </c>
      <c r="AH2817" s="14">
        <v>316460</v>
      </c>
      <c r="AI2817" s="14">
        <v>69351</v>
      </c>
      <c r="AJ2817" s="14">
        <v>35195</v>
      </c>
      <c r="AK2817" s="14">
        <v>39306</v>
      </c>
      <c r="AL2817" s="14">
        <v>55177</v>
      </c>
      <c r="AM2817" s="14">
        <v>44632</v>
      </c>
      <c r="AN2817" s="14">
        <v>103567</v>
      </c>
      <c r="AO2817" s="14">
        <v>50814</v>
      </c>
      <c r="AP2817" s="14">
        <v>119663</v>
      </c>
      <c r="AQ2817" s="14">
        <v>75369</v>
      </c>
      <c r="AR2817" s="14">
        <v>109430</v>
      </c>
      <c r="AS2817" s="14">
        <v>2003</v>
      </c>
      <c r="AT2817" s="25">
        <v>2.1709462080072499</v>
      </c>
      <c r="AU2817" s="25">
        <v>0.86229918701539077</v>
      </c>
      <c r="AV2817" s="25">
        <v>1.958934028201704</v>
      </c>
      <c r="AW2817" s="26">
        <v>366218.54279272078</v>
      </c>
      <c r="AX2817" s="26">
        <v>348218.097683614</v>
      </c>
      <c r="AY2817" s="26">
        <v>4680.0380684827178</v>
      </c>
      <c r="AZ2817" s="26">
        <v>6672.1120671984791</v>
      </c>
      <c r="BA2817" s="26">
        <v>725788.79061201611</v>
      </c>
      <c r="BB2817" s="26">
        <v>17629.952899467044</v>
      </c>
      <c r="BC2817" s="26">
        <v>52271.530958094329</v>
      </c>
      <c r="BD2817" s="26">
        <v>691147.21255338867</v>
      </c>
      <c r="BE2817" s="14">
        <v>2269101</v>
      </c>
      <c r="BF2817" s="14">
        <v>2158922</v>
      </c>
      <c r="BG2817" s="27">
        <v>0.70516406434048684</v>
      </c>
      <c r="BH2817" s="27">
        <v>0.70577675698309228</v>
      </c>
    </row>
    <row r="2818" spans="1:60" x14ac:dyDescent="0.25">
      <c r="A2818" t="s">
        <v>58</v>
      </c>
      <c r="B2818" s="1">
        <v>45002</v>
      </c>
      <c r="C2818" s="8" t="s">
        <v>455</v>
      </c>
      <c r="D2818" s="10" t="s">
        <v>456</v>
      </c>
      <c r="E2818" s="14">
        <v>2004639</v>
      </c>
      <c r="F2818" s="14">
        <v>2078740</v>
      </c>
      <c r="G2818" s="14">
        <v>2181932</v>
      </c>
      <c r="H2818" s="14">
        <v>103192</v>
      </c>
      <c r="I2818" s="14">
        <v>344271</v>
      </c>
      <c r="J2818" s="14">
        <v>821644</v>
      </c>
      <c r="K2818" s="14">
        <v>735951</v>
      </c>
      <c r="L2818" s="14">
        <v>8162</v>
      </c>
      <c r="M2818" s="14">
        <v>33649</v>
      </c>
      <c r="N2818" s="14">
        <v>11273</v>
      </c>
      <c r="O2818" s="14">
        <v>205722</v>
      </c>
      <c r="P2818" s="14">
        <v>18736</v>
      </c>
      <c r="R2818" s="14">
        <v>-318</v>
      </c>
      <c r="S2818" s="14">
        <v>118</v>
      </c>
      <c r="T2818" s="14">
        <v>-13119</v>
      </c>
      <c r="U2818" s="14">
        <v>-5236</v>
      </c>
      <c r="V2818" s="14">
        <v>129425</v>
      </c>
      <c r="W2818" s="14">
        <v>20249</v>
      </c>
      <c r="Y2818" s="14">
        <v>-20914</v>
      </c>
      <c r="Z2818" s="14">
        <v>131581</v>
      </c>
      <c r="AA2818" s="14">
        <v>346918</v>
      </c>
      <c r="AB2818" s="14">
        <v>180439</v>
      </c>
      <c r="AC2818" s="14">
        <v>23197</v>
      </c>
      <c r="AD2818" s="14">
        <v>72922</v>
      </c>
      <c r="AE2818" s="14">
        <v>252793</v>
      </c>
      <c r="AF2818" s="14">
        <v>47357</v>
      </c>
      <c r="AG2818" s="14">
        <v>44571</v>
      </c>
      <c r="AH2818" s="14">
        <v>289167</v>
      </c>
      <c r="AI2818" s="14">
        <v>68626</v>
      </c>
      <c r="AJ2818" s="14">
        <v>34476</v>
      </c>
      <c r="AK2818" s="14">
        <v>38792</v>
      </c>
      <c r="AL2818" s="14">
        <v>52521</v>
      </c>
      <c r="AM2818" s="14">
        <v>41033</v>
      </c>
      <c r="AN2818" s="14">
        <v>95360</v>
      </c>
      <c r="AO2818" s="14">
        <v>48098</v>
      </c>
      <c r="AP2818" s="14">
        <v>110874</v>
      </c>
      <c r="AQ2818" s="14">
        <v>70313</v>
      </c>
      <c r="AR2818" s="14">
        <v>104363</v>
      </c>
      <c r="AS2818" s="14">
        <v>3552</v>
      </c>
      <c r="AT2818" s="25">
        <v>2.1659274582281536</v>
      </c>
      <c r="AU2818" s="25">
        <v>0.85871424031450549</v>
      </c>
      <c r="AV2818" s="25">
        <v>1.9759995656123064</v>
      </c>
      <c r="AW2818" s="26">
        <v>338228.81583749794</v>
      </c>
      <c r="AX2818" s="26">
        <v>320035.8353226278</v>
      </c>
      <c r="AY2818" s="26">
        <v>7315.5956375827336</v>
      </c>
      <c r="AZ2818" s="26">
        <v>6696.6049121040933</v>
      </c>
      <c r="BA2818" s="26">
        <v>672276.85170981253</v>
      </c>
      <c r="BB2818" s="26">
        <v>13585.297816471604</v>
      </c>
      <c r="BC2818" s="26">
        <v>46812.495092565441</v>
      </c>
      <c r="BD2818" s="26">
        <v>639049.65443371865</v>
      </c>
      <c r="BE2818" s="14">
        <v>2179408</v>
      </c>
      <c r="BF2818" s="14">
        <v>2069203</v>
      </c>
      <c r="BG2818" s="27">
        <v>0.68005393795768709</v>
      </c>
      <c r="BH2818" s="27">
        <v>0.68087164437595771</v>
      </c>
    </row>
    <row r="2819" spans="1:60" x14ac:dyDescent="0.25">
      <c r="A2819" t="s">
        <v>58</v>
      </c>
      <c r="B2819" s="1">
        <v>45003</v>
      </c>
      <c r="C2819" s="8" t="s">
        <v>455</v>
      </c>
      <c r="D2819" s="10" t="s">
        <v>456</v>
      </c>
      <c r="E2819" s="14">
        <v>2000137</v>
      </c>
      <c r="F2819" s="14">
        <v>2053693</v>
      </c>
      <c r="G2819" s="14">
        <v>2147666</v>
      </c>
      <c r="H2819" s="14">
        <v>94016</v>
      </c>
      <c r="I2819" s="14">
        <v>347346</v>
      </c>
      <c r="J2819" s="14">
        <v>805502</v>
      </c>
      <c r="K2819" s="14">
        <v>710029</v>
      </c>
      <c r="L2819" s="14">
        <v>8041</v>
      </c>
      <c r="M2819" s="14">
        <v>35834</v>
      </c>
      <c r="N2819" s="14">
        <v>24500</v>
      </c>
      <c r="O2819" s="14">
        <v>192764</v>
      </c>
      <c r="P2819" s="14">
        <v>19517</v>
      </c>
      <c r="R2819" s="14">
        <v>-257</v>
      </c>
      <c r="S2819" s="14">
        <v>0</v>
      </c>
      <c r="T2819" s="14">
        <v>-10091</v>
      </c>
      <c r="U2819" s="14">
        <v>-5244</v>
      </c>
      <c r="V2819" s="14">
        <v>108768</v>
      </c>
      <c r="W2819" s="14">
        <v>32697</v>
      </c>
      <c r="Y2819" s="14">
        <v>-12951</v>
      </c>
      <c r="Z2819" s="14">
        <v>133919</v>
      </c>
      <c r="AA2819" s="14">
        <v>358339</v>
      </c>
      <c r="AB2819" s="14">
        <v>180385</v>
      </c>
      <c r="AC2819" s="14">
        <v>21004</v>
      </c>
      <c r="AD2819" s="14">
        <v>69277</v>
      </c>
      <c r="AE2819" s="14">
        <v>257093</v>
      </c>
      <c r="AF2819" s="14">
        <v>48983</v>
      </c>
      <c r="AG2819" s="14">
        <v>40827</v>
      </c>
      <c r="AH2819" s="14">
        <v>277983</v>
      </c>
      <c r="AI2819" s="14">
        <v>72799</v>
      </c>
      <c r="AJ2819" s="14">
        <v>34712</v>
      </c>
      <c r="AK2819" s="14">
        <v>45008</v>
      </c>
      <c r="AL2819" s="14">
        <v>46123</v>
      </c>
      <c r="AM2819" s="14">
        <v>37468</v>
      </c>
      <c r="AN2819" s="14">
        <v>88833</v>
      </c>
      <c r="AO2819" s="14">
        <v>45893</v>
      </c>
      <c r="AP2819" s="14">
        <v>103922</v>
      </c>
      <c r="AQ2819" s="14">
        <v>65935</v>
      </c>
      <c r="AR2819" s="14">
        <v>92583</v>
      </c>
      <c r="AS2819" s="14">
        <v>3552</v>
      </c>
      <c r="AT2819" s="25">
        <v>2.1602360419866846</v>
      </c>
      <c r="AU2819" s="25">
        <v>0.85757286484036965</v>
      </c>
      <c r="AV2819" s="25">
        <v>1.9759083497006948</v>
      </c>
      <c r="AW2819" s="26">
        <v>340353.14396127529</v>
      </c>
      <c r="AX2819" s="26">
        <v>313331.39397022966</v>
      </c>
      <c r="AY2819" s="26">
        <v>7206.810715653166</v>
      </c>
      <c r="AZ2819" s="26">
        <v>6545.4846585349651</v>
      </c>
      <c r="BA2819" s="26">
        <v>667436.83330569312</v>
      </c>
      <c r="BB2819" s="26">
        <v>10773.782314115679</v>
      </c>
      <c r="BC2819" s="26">
        <v>44808.834403470049</v>
      </c>
      <c r="BD2819" s="26">
        <v>633401.78121633874</v>
      </c>
      <c r="BE2819" s="14">
        <v>2143533</v>
      </c>
      <c r="BF2819" s="14">
        <v>2030611</v>
      </c>
      <c r="BG2819" s="27">
        <v>0.6864576339353754</v>
      </c>
      <c r="BH2819" s="27">
        <v>0.68767983375701436</v>
      </c>
    </row>
    <row r="2820" spans="1:60" x14ac:dyDescent="0.25">
      <c r="A2820" t="s">
        <v>58</v>
      </c>
      <c r="B2820" s="1">
        <v>45004</v>
      </c>
      <c r="C2820" s="8" t="s">
        <v>455</v>
      </c>
      <c r="D2820" s="10" t="s">
        <v>456</v>
      </c>
      <c r="E2820" s="14">
        <v>2116625</v>
      </c>
      <c r="F2820" s="14">
        <v>2165548</v>
      </c>
      <c r="G2820" s="14">
        <v>2228589</v>
      </c>
      <c r="H2820" s="14">
        <v>63113</v>
      </c>
      <c r="I2820" s="14">
        <v>385770</v>
      </c>
      <c r="J2820" s="14">
        <v>906001</v>
      </c>
      <c r="K2820" s="14">
        <v>705469</v>
      </c>
      <c r="L2820" s="14">
        <v>8675</v>
      </c>
      <c r="M2820" s="14">
        <v>37676</v>
      </c>
      <c r="N2820" s="14">
        <v>35605</v>
      </c>
      <c r="O2820" s="14">
        <v>126219</v>
      </c>
      <c r="P2820" s="14">
        <v>18419</v>
      </c>
      <c r="R2820" s="14">
        <v>-10130</v>
      </c>
      <c r="S2820" s="14">
        <v>942</v>
      </c>
      <c r="T2820" s="14">
        <v>-13029</v>
      </c>
      <c r="U2820" s="14">
        <v>-4620</v>
      </c>
      <c r="V2820" s="14">
        <v>88546</v>
      </c>
      <c r="W2820" s="14">
        <v>21861</v>
      </c>
      <c r="Y2820" s="14">
        <v>-14170</v>
      </c>
      <c r="Z2820" s="14">
        <v>149193</v>
      </c>
      <c r="AA2820" s="14">
        <v>374274</v>
      </c>
      <c r="AB2820" s="14">
        <v>182466</v>
      </c>
      <c r="AC2820" s="14">
        <v>22734</v>
      </c>
      <c r="AD2820" s="14">
        <v>81872</v>
      </c>
      <c r="AE2820" s="14">
        <v>234191</v>
      </c>
      <c r="AF2820" s="14">
        <v>48108</v>
      </c>
      <c r="AG2820" s="14">
        <v>49289</v>
      </c>
      <c r="AH2820" s="14">
        <v>311733</v>
      </c>
      <c r="AI2820" s="14">
        <v>73106</v>
      </c>
      <c r="AJ2820" s="14">
        <v>36679</v>
      </c>
      <c r="AK2820" s="14">
        <v>49280</v>
      </c>
      <c r="AL2820" s="14">
        <v>50836</v>
      </c>
      <c r="AM2820" s="14">
        <v>42038</v>
      </c>
      <c r="AN2820" s="14">
        <v>100745</v>
      </c>
      <c r="AO2820" s="14">
        <v>48938</v>
      </c>
      <c r="AP2820" s="14">
        <v>118593</v>
      </c>
      <c r="AQ2820" s="14">
        <v>75644</v>
      </c>
      <c r="AR2820" s="14">
        <v>98681</v>
      </c>
      <c r="AS2820" s="14">
        <v>3552</v>
      </c>
      <c r="AT2820" s="25">
        <v>2.1614564694663589</v>
      </c>
      <c r="AU2820" s="25">
        <v>0.85702534630322513</v>
      </c>
      <c r="AV2820" s="25">
        <v>1.9777625007843842</v>
      </c>
      <c r="AW2820" s="26">
        <v>378217.13593546167</v>
      </c>
      <c r="AX2820" s="26">
        <v>352199.39072314871</v>
      </c>
      <c r="AY2820" s="26">
        <v>7782.3342318878222</v>
      </c>
      <c r="AZ2820" s="26">
        <v>6150.7748359276438</v>
      </c>
      <c r="BA2820" s="26">
        <v>744349.63572642568</v>
      </c>
      <c r="BB2820" s="26">
        <v>14118.0066536943</v>
      </c>
      <c r="BC2820" s="26">
        <v>37426.071965694682</v>
      </c>
      <c r="BD2820" s="26">
        <v>721041.57041442546</v>
      </c>
      <c r="BE2820" s="14">
        <v>2223834</v>
      </c>
      <c r="BF2820" s="14">
        <v>2154434</v>
      </c>
      <c r="BG2820" s="27">
        <v>0.73791843002453983</v>
      </c>
      <c r="BH2820" s="27">
        <v>0.73783771838313472</v>
      </c>
    </row>
    <row r="2821" spans="1:60" x14ac:dyDescent="0.25">
      <c r="A2821" t="s">
        <v>58</v>
      </c>
      <c r="B2821" s="1">
        <v>45005</v>
      </c>
      <c r="C2821" s="8" t="s">
        <v>455</v>
      </c>
      <c r="D2821" s="10" t="s">
        <v>456</v>
      </c>
      <c r="E2821" s="14">
        <v>2212109</v>
      </c>
      <c r="F2821" s="14">
        <v>2263539</v>
      </c>
      <c r="G2821" s="14">
        <v>2348363</v>
      </c>
      <c r="H2821" s="14">
        <v>84904</v>
      </c>
      <c r="I2821" s="14">
        <v>411694</v>
      </c>
      <c r="J2821" s="14">
        <v>948485</v>
      </c>
      <c r="K2821" s="14">
        <v>686395</v>
      </c>
      <c r="L2821" s="14">
        <v>14068</v>
      </c>
      <c r="M2821" s="14">
        <v>48390</v>
      </c>
      <c r="N2821" s="14">
        <v>36229</v>
      </c>
      <c r="O2821" s="14">
        <v>179376</v>
      </c>
      <c r="P2821" s="14">
        <v>20196</v>
      </c>
      <c r="R2821" s="14">
        <v>-7199</v>
      </c>
      <c r="S2821" s="14">
        <v>1919</v>
      </c>
      <c r="T2821" s="14">
        <v>2333</v>
      </c>
      <c r="U2821" s="14">
        <v>-6055</v>
      </c>
      <c r="V2821" s="14">
        <v>103228</v>
      </c>
      <c r="W2821" s="14">
        <v>-343</v>
      </c>
      <c r="Y2821" s="14">
        <v>-1452</v>
      </c>
      <c r="Z2821" s="14">
        <v>149146</v>
      </c>
      <c r="AA2821" s="14">
        <v>388521</v>
      </c>
      <c r="AB2821" s="14">
        <v>188507</v>
      </c>
      <c r="AC2821" s="14">
        <v>23639</v>
      </c>
      <c r="AD2821" s="14">
        <v>83494</v>
      </c>
      <c r="AE2821" s="14">
        <v>251398</v>
      </c>
      <c r="AF2821" s="14">
        <v>50300</v>
      </c>
      <c r="AG2821" s="14">
        <v>50832</v>
      </c>
      <c r="AH2821" s="14">
        <v>334623</v>
      </c>
      <c r="AI2821" s="14">
        <v>73244</v>
      </c>
      <c r="AJ2821" s="14">
        <v>36159</v>
      </c>
      <c r="AK2821" s="14">
        <v>46966</v>
      </c>
      <c r="AL2821" s="14">
        <v>52926</v>
      </c>
      <c r="AM2821" s="14">
        <v>45026</v>
      </c>
      <c r="AN2821" s="14">
        <v>105599</v>
      </c>
      <c r="AO2821" s="14">
        <v>50792</v>
      </c>
      <c r="AP2821" s="14">
        <v>123264</v>
      </c>
      <c r="AQ2821" s="14">
        <v>80619</v>
      </c>
      <c r="AR2821" s="14">
        <v>106411</v>
      </c>
      <c r="AS2821" s="14">
        <v>3552</v>
      </c>
      <c r="AT2821" s="25">
        <v>2.169097818607109</v>
      </c>
      <c r="AU2821" s="25">
        <v>0.85802059239061168</v>
      </c>
      <c r="AV2821" s="25">
        <v>1.9998448349122178</v>
      </c>
      <c r="AW2821" s="26">
        <v>405060.53530024912</v>
      </c>
      <c r="AX2821" s="26">
        <v>369142.82804910117</v>
      </c>
      <c r="AY2821" s="26">
        <v>12761.299968949334</v>
      </c>
      <c r="AZ2821" s="26">
        <v>6465.1651796467659</v>
      </c>
      <c r="BA2821" s="26">
        <v>793429.82849794638</v>
      </c>
      <c r="BB2821" s="26">
        <v>12234.63226592687</v>
      </c>
      <c r="BC2821" s="26">
        <v>41786.908317667345</v>
      </c>
      <c r="BD2821" s="26">
        <v>763877.55244620598</v>
      </c>
      <c r="BE2821" s="14">
        <v>2344833</v>
      </c>
      <c r="BF2821" s="14">
        <v>2252402</v>
      </c>
      <c r="BG2821" s="27">
        <v>0.74598543627761227</v>
      </c>
      <c r="BH2821" s="27">
        <v>0.74767280870553054</v>
      </c>
    </row>
    <row r="2822" spans="1:60" x14ac:dyDescent="0.25">
      <c r="A2822" t="s">
        <v>58</v>
      </c>
      <c r="B2822" s="1">
        <v>45006</v>
      </c>
      <c r="C2822" s="8" t="s">
        <v>455</v>
      </c>
      <c r="D2822" s="10" t="s">
        <v>456</v>
      </c>
      <c r="E2822" s="14">
        <v>2092209</v>
      </c>
      <c r="F2822" s="14">
        <v>2146778</v>
      </c>
      <c r="G2822" s="14">
        <v>2251842</v>
      </c>
      <c r="H2822" s="14">
        <v>105140</v>
      </c>
      <c r="I2822" s="14">
        <v>393901</v>
      </c>
      <c r="J2822" s="14">
        <v>915353</v>
      </c>
      <c r="K2822" s="14">
        <v>686448</v>
      </c>
      <c r="L2822" s="14">
        <v>9312</v>
      </c>
      <c r="M2822" s="14">
        <v>48823</v>
      </c>
      <c r="N2822" s="14">
        <v>33254</v>
      </c>
      <c r="O2822" s="14">
        <v>142872</v>
      </c>
      <c r="P2822" s="14">
        <v>17966</v>
      </c>
      <c r="R2822" s="14">
        <v>-3507</v>
      </c>
      <c r="S2822" s="14">
        <v>1221</v>
      </c>
      <c r="T2822" s="14">
        <v>7527</v>
      </c>
      <c r="U2822" s="14">
        <v>-6964</v>
      </c>
      <c r="V2822" s="14">
        <v>156263</v>
      </c>
      <c r="W2822" s="14">
        <v>915</v>
      </c>
      <c r="Y2822" s="14">
        <v>-17934</v>
      </c>
      <c r="Z2822" s="14">
        <v>139781</v>
      </c>
      <c r="AA2822" s="14">
        <v>360082</v>
      </c>
      <c r="AB2822" s="14">
        <v>177947</v>
      </c>
      <c r="AC2822" s="14">
        <v>22625</v>
      </c>
      <c r="AD2822" s="14">
        <v>77263</v>
      </c>
      <c r="AE2822" s="14">
        <v>243532</v>
      </c>
      <c r="AF2822" s="14">
        <v>47520</v>
      </c>
      <c r="AG2822" s="14">
        <v>47317</v>
      </c>
      <c r="AH2822" s="14">
        <v>320025</v>
      </c>
      <c r="AI2822" s="14">
        <v>69203</v>
      </c>
      <c r="AJ2822" s="14">
        <v>34758</v>
      </c>
      <c r="AK2822" s="14">
        <v>42170</v>
      </c>
      <c r="AL2822" s="14">
        <v>51144</v>
      </c>
      <c r="AM2822" s="14">
        <v>43010</v>
      </c>
      <c r="AN2822" s="14">
        <v>99009</v>
      </c>
      <c r="AO2822" s="14">
        <v>48199</v>
      </c>
      <c r="AP2822" s="14">
        <v>116671</v>
      </c>
      <c r="AQ2822" s="14">
        <v>74994</v>
      </c>
      <c r="AR2822" s="14">
        <v>102789</v>
      </c>
      <c r="AS2822" s="14">
        <v>3552</v>
      </c>
      <c r="AT2822" s="25">
        <v>2.1684506149346747</v>
      </c>
      <c r="AU2822" s="25">
        <v>0.85958585972859303</v>
      </c>
      <c r="AV2822" s="25">
        <v>1.9803113791489448</v>
      </c>
      <c r="AW2822" s="26">
        <v>387438.59062939795</v>
      </c>
      <c r="AX2822" s="26">
        <v>356898.0121109974</v>
      </c>
      <c r="AY2822" s="26">
        <v>8364.5524229277489</v>
      </c>
      <c r="AZ2822" s="26">
        <v>6190.5748762624407</v>
      </c>
      <c r="BA2822" s="26">
        <v>758891.7300395855</v>
      </c>
      <c r="BB2822" s="26">
        <v>13994.334297684016</v>
      </c>
      <c r="BC2822" s="26">
        <v>58454.157682013225</v>
      </c>
      <c r="BD2822" s="26">
        <v>714431.90665525617</v>
      </c>
      <c r="BE2822" s="14">
        <v>2247929</v>
      </c>
      <c r="BF2822" s="14">
        <v>2110408</v>
      </c>
      <c r="BG2822" s="27">
        <v>0.74427078696874804</v>
      </c>
      <c r="BH2822" s="27">
        <v>0.74632529352158961</v>
      </c>
    </row>
    <row r="2823" spans="1:60" x14ac:dyDescent="0.25">
      <c r="A2823" t="s">
        <v>58</v>
      </c>
      <c r="B2823" s="1">
        <v>45007</v>
      </c>
      <c r="C2823" s="8" t="s">
        <v>455</v>
      </c>
      <c r="D2823" s="10" t="s">
        <v>456</v>
      </c>
      <c r="E2823" s="14">
        <v>2012694</v>
      </c>
      <c r="F2823" s="14">
        <v>2048295</v>
      </c>
      <c r="G2823" s="14">
        <v>2155191</v>
      </c>
      <c r="H2823" s="14">
        <v>106970</v>
      </c>
      <c r="I2823" s="14">
        <v>381364</v>
      </c>
      <c r="J2823" s="14">
        <v>911181</v>
      </c>
      <c r="K2823" s="14">
        <v>685666</v>
      </c>
      <c r="L2823" s="14">
        <v>8946</v>
      </c>
      <c r="M2823" s="14">
        <v>47666</v>
      </c>
      <c r="N2823" s="14">
        <v>13918</v>
      </c>
      <c r="O2823" s="14">
        <v>88295</v>
      </c>
      <c r="P2823" s="14">
        <v>16902</v>
      </c>
      <c r="R2823" s="14">
        <v>-5636</v>
      </c>
      <c r="S2823" s="14">
        <v>-60</v>
      </c>
      <c r="T2823" s="14">
        <v>-14618</v>
      </c>
      <c r="U2823" s="14">
        <v>-3383</v>
      </c>
      <c r="V2823" s="14">
        <v>189173</v>
      </c>
      <c r="W2823" s="14">
        <v>14177</v>
      </c>
      <c r="Y2823" s="14">
        <v>-29879</v>
      </c>
      <c r="Z2823" s="14">
        <v>130438</v>
      </c>
      <c r="AA2823" s="14">
        <v>343294</v>
      </c>
      <c r="AB2823" s="14">
        <v>178481</v>
      </c>
      <c r="AC2823" s="14">
        <v>22794</v>
      </c>
      <c r="AD2823" s="14">
        <v>71701</v>
      </c>
      <c r="AE2823" s="14">
        <v>243883</v>
      </c>
      <c r="AF2823" s="14">
        <v>46625</v>
      </c>
      <c r="AG2823" s="14">
        <v>43974</v>
      </c>
      <c r="AH2823" s="14">
        <v>289872</v>
      </c>
      <c r="AI2823" s="14">
        <v>66482</v>
      </c>
      <c r="AJ2823" s="14">
        <v>34032</v>
      </c>
      <c r="AK2823" s="14">
        <v>37706</v>
      </c>
      <c r="AL2823" s="14">
        <v>51383</v>
      </c>
      <c r="AM2823" s="14">
        <v>41347</v>
      </c>
      <c r="AN2823" s="14">
        <v>94920</v>
      </c>
      <c r="AO2823" s="14">
        <v>47362</v>
      </c>
      <c r="AP2823" s="14">
        <v>111450</v>
      </c>
      <c r="AQ2823" s="14">
        <v>69279</v>
      </c>
      <c r="AR2823" s="14">
        <v>102778</v>
      </c>
      <c r="AS2823" s="14">
        <v>3552</v>
      </c>
      <c r="AT2823" s="25">
        <v>2.1683794797480802</v>
      </c>
      <c r="AU2823" s="25">
        <v>0.85873103082251945</v>
      </c>
      <c r="AV2823" s="25">
        <v>1.9764414061638507</v>
      </c>
      <c r="AW2823" s="26">
        <v>375094.9696159187</v>
      </c>
      <c r="AX2823" s="26">
        <v>354918.03548724705</v>
      </c>
      <c r="AY2823" s="26">
        <v>8020.0872801397991</v>
      </c>
      <c r="AZ2823" s="26">
        <v>5678.2301227241551</v>
      </c>
      <c r="BA2823" s="26">
        <v>743711.32250602951</v>
      </c>
      <c r="BB2823" s="26">
        <v>18198.848312104124</v>
      </c>
      <c r="BC2823" s="26">
        <v>70955.039292585556</v>
      </c>
      <c r="BD2823" s="26">
        <v>690955.13152554829</v>
      </c>
      <c r="BE2823" s="14">
        <v>2153938</v>
      </c>
      <c r="BF2823" s="14">
        <v>2004164</v>
      </c>
      <c r="BG2823" s="27">
        <v>0.7612107942862063</v>
      </c>
      <c r="BH2823" s="27">
        <v>0.76006429716522905</v>
      </c>
    </row>
    <row r="2824" spans="1:60" x14ac:dyDescent="0.25">
      <c r="A2824" t="s">
        <v>58</v>
      </c>
      <c r="B2824" s="1">
        <v>45008</v>
      </c>
      <c r="C2824" s="8" t="s">
        <v>455</v>
      </c>
      <c r="D2824" s="10" t="s">
        <v>456</v>
      </c>
      <c r="E2824" s="14">
        <v>1972140</v>
      </c>
      <c r="F2824" s="14">
        <v>1993086</v>
      </c>
      <c r="G2824" s="14">
        <v>2108313</v>
      </c>
      <c r="H2824" s="14">
        <v>115303</v>
      </c>
      <c r="I2824" s="14">
        <v>354604</v>
      </c>
      <c r="J2824" s="14">
        <v>882426</v>
      </c>
      <c r="K2824" s="14">
        <v>684966</v>
      </c>
      <c r="L2824" s="14">
        <v>8159</v>
      </c>
      <c r="M2824" s="14">
        <v>43151</v>
      </c>
      <c r="N2824" s="14">
        <v>18891</v>
      </c>
      <c r="O2824" s="14">
        <v>95589</v>
      </c>
      <c r="P2824" s="14">
        <v>17038</v>
      </c>
      <c r="R2824" s="14">
        <v>-2625</v>
      </c>
      <c r="S2824" s="14">
        <v>-652</v>
      </c>
      <c r="T2824" s="14">
        <v>-16193</v>
      </c>
      <c r="U2824" s="14">
        <v>985</v>
      </c>
      <c r="V2824" s="14">
        <v>195844</v>
      </c>
      <c r="W2824" s="14">
        <v>1496</v>
      </c>
      <c r="Y2824" s="14">
        <v>-21849</v>
      </c>
      <c r="Z2824" s="14">
        <v>124452</v>
      </c>
      <c r="AA2824" s="14">
        <v>325653</v>
      </c>
      <c r="AB2824" s="14">
        <v>176670</v>
      </c>
      <c r="AC2824" s="14">
        <v>23346</v>
      </c>
      <c r="AD2824" s="14">
        <v>69270</v>
      </c>
      <c r="AE2824" s="14">
        <v>241832</v>
      </c>
      <c r="AF2824" s="14">
        <v>44147</v>
      </c>
      <c r="AG2824" s="14">
        <v>41614</v>
      </c>
      <c r="AH2824" s="14">
        <v>282768</v>
      </c>
      <c r="AI2824" s="14">
        <v>62427</v>
      </c>
      <c r="AJ2824" s="14">
        <v>33401</v>
      </c>
      <c r="AK2824" s="14">
        <v>31091</v>
      </c>
      <c r="AL2824" s="14">
        <v>52950</v>
      </c>
      <c r="AM2824" s="14">
        <v>40681</v>
      </c>
      <c r="AN2824" s="14">
        <v>93564</v>
      </c>
      <c r="AO2824" s="14">
        <v>45714</v>
      </c>
      <c r="AP2824" s="14">
        <v>108871</v>
      </c>
      <c r="AQ2824" s="14">
        <v>68106</v>
      </c>
      <c r="AR2824" s="14">
        <v>105454</v>
      </c>
      <c r="AS2824" s="14">
        <v>3552</v>
      </c>
      <c r="AT2824" s="25">
        <v>2.1639877763685509</v>
      </c>
      <c r="AU2824" s="25">
        <v>0.85486838439944102</v>
      </c>
      <c r="AV2824" s="25">
        <v>1.9757519405309127</v>
      </c>
      <c r="AW2824" s="26">
        <v>348068.47504395025</v>
      </c>
      <c r="AX2824" s="26">
        <v>342171.48033314641</v>
      </c>
      <c r="AY2824" s="26">
        <v>7311.9903125217561</v>
      </c>
      <c r="AZ2824" s="26">
        <v>5726.1100708290114</v>
      </c>
      <c r="BA2824" s="26">
        <v>703278.05576044717</v>
      </c>
      <c r="BB2824" s="26">
        <v>12530.871702550701</v>
      </c>
      <c r="BC2824" s="26">
        <v>67705.093057269973</v>
      </c>
      <c r="BD2824" s="26">
        <v>648103.83440572792</v>
      </c>
      <c r="BE2824" s="14">
        <v>2104824</v>
      </c>
      <c r="BF2824" s="14">
        <v>1947818</v>
      </c>
      <c r="BG2824" s="27">
        <v>0.73662257143143417</v>
      </c>
      <c r="BH2824" s="27">
        <v>0.73355040122206272</v>
      </c>
    </row>
    <row r="2825" spans="1:60" x14ac:dyDescent="0.25">
      <c r="A2825" t="s">
        <v>58</v>
      </c>
      <c r="B2825" s="1">
        <v>45009</v>
      </c>
      <c r="C2825" s="8" t="s">
        <v>455</v>
      </c>
      <c r="D2825" s="10" t="s">
        <v>456</v>
      </c>
      <c r="E2825" s="14">
        <v>1971226</v>
      </c>
      <c r="F2825" s="14">
        <v>1986969</v>
      </c>
      <c r="G2825" s="14">
        <v>2092771</v>
      </c>
      <c r="H2825" s="14">
        <v>105872</v>
      </c>
      <c r="I2825" s="14">
        <v>318877</v>
      </c>
      <c r="J2825" s="14">
        <v>893441</v>
      </c>
      <c r="K2825" s="14">
        <v>702136</v>
      </c>
      <c r="L2825" s="14">
        <v>5245</v>
      </c>
      <c r="M2825" s="14">
        <v>41899</v>
      </c>
      <c r="N2825" s="14">
        <v>19543</v>
      </c>
      <c r="O2825" s="14">
        <v>94743</v>
      </c>
      <c r="P2825" s="14">
        <v>17058</v>
      </c>
      <c r="R2825" s="14">
        <v>7289</v>
      </c>
      <c r="S2825" s="14">
        <v>-56</v>
      </c>
      <c r="T2825" s="14">
        <v>-971</v>
      </c>
      <c r="U2825" s="14">
        <v>-1494</v>
      </c>
      <c r="V2825" s="14">
        <v>138984</v>
      </c>
      <c r="W2825" s="14">
        <v>23234</v>
      </c>
      <c r="Y2825" s="14">
        <v>-10876</v>
      </c>
      <c r="Z2825" s="14">
        <v>126126</v>
      </c>
      <c r="AA2825" s="14">
        <v>326991</v>
      </c>
      <c r="AB2825" s="14">
        <v>180191</v>
      </c>
      <c r="AC2825" s="14">
        <v>23960</v>
      </c>
      <c r="AD2825" s="14">
        <v>70345</v>
      </c>
      <c r="AE2825" s="14">
        <v>240034</v>
      </c>
      <c r="AF2825" s="14">
        <v>45994</v>
      </c>
      <c r="AG2825" s="14">
        <v>42219</v>
      </c>
      <c r="AH2825" s="14">
        <v>269230</v>
      </c>
      <c r="AI2825" s="14">
        <v>65305</v>
      </c>
      <c r="AJ2825" s="14">
        <v>33913</v>
      </c>
      <c r="AK2825" s="14">
        <v>30120</v>
      </c>
      <c r="AL2825" s="14">
        <v>52468</v>
      </c>
      <c r="AM2825" s="14">
        <v>40172</v>
      </c>
      <c r="AN2825" s="14">
        <v>92690</v>
      </c>
      <c r="AO2825" s="14">
        <v>46033</v>
      </c>
      <c r="AP2825" s="14">
        <v>106986</v>
      </c>
      <c r="AQ2825" s="14">
        <v>68273</v>
      </c>
      <c r="AR2825" s="14">
        <v>104259</v>
      </c>
      <c r="AS2825" s="14">
        <v>3552</v>
      </c>
      <c r="AT2825" s="25">
        <v>2.1614907125765574</v>
      </c>
      <c r="AU2825" s="25">
        <v>0.85356043817716887</v>
      </c>
      <c r="AV2825" s="25">
        <v>1.9589151110183816</v>
      </c>
      <c r="AW2825" s="26">
        <v>312638.76493648556</v>
      </c>
      <c r="AX2825" s="26">
        <v>345912.62505350035</v>
      </c>
      <c r="AY2825" s="26">
        <v>4660.4447738346798</v>
      </c>
      <c r="AZ2825" s="26">
        <v>5830.9823444743779</v>
      </c>
      <c r="BA2825" s="26">
        <v>669042.81710829516</v>
      </c>
      <c r="BB2825" s="26">
        <v>5143.8819186507089</v>
      </c>
      <c r="BC2825" s="26">
        <v>55147.137362259527</v>
      </c>
      <c r="BD2825" s="26">
        <v>619039.56166468607</v>
      </c>
      <c r="BE2825" s="14">
        <v>2092942</v>
      </c>
      <c r="BF2825" s="14">
        <v>1936832</v>
      </c>
      <c r="BG2825" s="27">
        <v>0.70474249905314601</v>
      </c>
      <c r="BH2825" s="27">
        <v>0.70462848529826028</v>
      </c>
    </row>
    <row r="2826" spans="1:60" x14ac:dyDescent="0.25">
      <c r="A2826" t="s">
        <v>58</v>
      </c>
      <c r="B2826" s="1">
        <v>45010</v>
      </c>
      <c r="C2826" s="8" t="s">
        <v>455</v>
      </c>
      <c r="D2826" s="10" t="s">
        <v>456</v>
      </c>
      <c r="E2826" s="14">
        <v>1871491</v>
      </c>
      <c r="F2826" s="14">
        <v>1916379</v>
      </c>
      <c r="G2826" s="14">
        <v>2036629</v>
      </c>
      <c r="H2826" s="14">
        <v>120323</v>
      </c>
      <c r="I2826" s="14">
        <v>274142</v>
      </c>
      <c r="J2826" s="14">
        <v>820301</v>
      </c>
      <c r="K2826" s="14">
        <v>717201</v>
      </c>
      <c r="L2826" s="14">
        <v>2793</v>
      </c>
      <c r="M2826" s="14">
        <v>34655</v>
      </c>
      <c r="N2826" s="14">
        <v>13800</v>
      </c>
      <c r="O2826" s="14">
        <v>157777</v>
      </c>
      <c r="P2826" s="14">
        <v>14748</v>
      </c>
      <c r="R2826" s="14">
        <v>3644</v>
      </c>
      <c r="S2826" s="14">
        <v>0</v>
      </c>
      <c r="T2826" s="14">
        <v>2174</v>
      </c>
      <c r="U2826" s="14">
        <v>-3237</v>
      </c>
      <c r="V2826" s="14">
        <v>149735</v>
      </c>
      <c r="W2826" s="14">
        <v>25300</v>
      </c>
      <c r="Y2826" s="14">
        <v>-6352</v>
      </c>
      <c r="Z2826" s="14">
        <v>121899</v>
      </c>
      <c r="AA2826" s="14">
        <v>298719</v>
      </c>
      <c r="AB2826" s="14">
        <v>160150</v>
      </c>
      <c r="AC2826" s="14">
        <v>24375</v>
      </c>
      <c r="AD2826" s="14">
        <v>73226</v>
      </c>
      <c r="AE2826" s="14">
        <v>228597</v>
      </c>
      <c r="AF2826" s="14">
        <v>40599</v>
      </c>
      <c r="AG2826" s="14">
        <v>43876</v>
      </c>
      <c r="AH2826" s="14">
        <v>269467</v>
      </c>
      <c r="AI2826" s="14">
        <v>61305</v>
      </c>
      <c r="AJ2826" s="14">
        <v>30973</v>
      </c>
      <c r="AK2826" s="14">
        <v>29452</v>
      </c>
      <c r="AL2826" s="14">
        <v>54310</v>
      </c>
      <c r="AM2826" s="14">
        <v>38996</v>
      </c>
      <c r="AN2826" s="14">
        <v>92318</v>
      </c>
      <c r="AO2826" s="14">
        <v>41677</v>
      </c>
      <c r="AP2826" s="14">
        <v>107641</v>
      </c>
      <c r="AQ2826" s="14">
        <v>69025</v>
      </c>
      <c r="AR2826" s="14">
        <v>104145</v>
      </c>
      <c r="AS2826" s="14">
        <v>3552</v>
      </c>
      <c r="AT2826" s="25">
        <v>2.1615131717057925</v>
      </c>
      <c r="AU2826" s="25">
        <v>0.85553663472873187</v>
      </c>
      <c r="AV2826" s="25">
        <v>1.9460685696257556</v>
      </c>
      <c r="AW2826" s="26">
        <v>268781.71472533554</v>
      </c>
      <c r="AX2826" s="26">
        <v>318330.39571654674</v>
      </c>
      <c r="AY2826" s="26">
        <v>2465.4450721506355</v>
      </c>
      <c r="AZ2826" s="26">
        <v>6249.3124085925247</v>
      </c>
      <c r="BA2826" s="26">
        <v>595826.8679226255</v>
      </c>
      <c r="BB2826" s="26">
        <v>4393.3761658953117</v>
      </c>
      <c r="BC2826" s="26">
        <v>53356.99378758391</v>
      </c>
      <c r="BD2826" s="26">
        <v>546863.25030093698</v>
      </c>
      <c r="BE2826" s="14">
        <v>2035417</v>
      </c>
      <c r="BF2826" s="14">
        <v>1864153</v>
      </c>
      <c r="BG2826" s="27">
        <v>0.64535759972505813</v>
      </c>
      <c r="BH2826" s="27">
        <v>0.64674179580670232</v>
      </c>
    </row>
    <row r="2827" spans="1:60" x14ac:dyDescent="0.25">
      <c r="A2827" t="s">
        <v>58</v>
      </c>
      <c r="B2827" s="1">
        <v>45011</v>
      </c>
      <c r="C2827" s="8" t="s">
        <v>455</v>
      </c>
      <c r="D2827" s="10" t="s">
        <v>456</v>
      </c>
      <c r="E2827" s="14">
        <v>1795345</v>
      </c>
      <c r="F2827" s="14">
        <v>1793979</v>
      </c>
      <c r="G2827" s="14">
        <v>1911873</v>
      </c>
      <c r="H2827" s="14">
        <v>117965</v>
      </c>
      <c r="I2827" s="14">
        <v>254140</v>
      </c>
      <c r="J2827" s="14">
        <v>743441</v>
      </c>
      <c r="K2827" s="14">
        <v>728011</v>
      </c>
      <c r="L2827" s="14">
        <v>2463</v>
      </c>
      <c r="M2827" s="14">
        <v>35439</v>
      </c>
      <c r="N2827" s="14">
        <v>27210</v>
      </c>
      <c r="O2827" s="14">
        <v>99761</v>
      </c>
      <c r="P2827" s="14">
        <v>16592</v>
      </c>
      <c r="R2827" s="14">
        <v>8180</v>
      </c>
      <c r="S2827" s="14">
        <v>-501</v>
      </c>
      <c r="T2827" s="14">
        <v>1081</v>
      </c>
      <c r="U2827" s="14">
        <v>2012</v>
      </c>
      <c r="V2827" s="14">
        <v>163369</v>
      </c>
      <c r="W2827" s="14">
        <v>3827</v>
      </c>
      <c r="Y2827" s="14">
        <v>-15859</v>
      </c>
      <c r="Z2827" s="14">
        <v>114396</v>
      </c>
      <c r="AA2827" s="14">
        <v>292335</v>
      </c>
      <c r="AB2827" s="14">
        <v>151184</v>
      </c>
      <c r="AC2827" s="14">
        <v>19213</v>
      </c>
      <c r="AD2827" s="14">
        <v>64620</v>
      </c>
      <c r="AE2827" s="14">
        <v>216139</v>
      </c>
      <c r="AF2827" s="14">
        <v>38745</v>
      </c>
      <c r="AG2827" s="14">
        <v>36562</v>
      </c>
      <c r="AH2827" s="14">
        <v>258495</v>
      </c>
      <c r="AI2827" s="14">
        <v>60097</v>
      </c>
      <c r="AJ2827" s="14">
        <v>30230</v>
      </c>
      <c r="AK2827" s="14">
        <v>31911</v>
      </c>
      <c r="AL2827" s="14">
        <v>43541</v>
      </c>
      <c r="AM2827" s="14">
        <v>35028</v>
      </c>
      <c r="AN2827" s="14">
        <v>85319</v>
      </c>
      <c r="AO2827" s="14">
        <v>39404</v>
      </c>
      <c r="AP2827" s="14">
        <v>97486</v>
      </c>
      <c r="AQ2827" s="14">
        <v>61625</v>
      </c>
      <c r="AR2827" s="14">
        <v>88857</v>
      </c>
      <c r="AS2827" s="14">
        <v>3552</v>
      </c>
      <c r="AT2827" s="25">
        <v>2.161099294551021</v>
      </c>
      <c r="AU2827" s="25">
        <v>0.85516797184580606</v>
      </c>
      <c r="AV2827" s="25">
        <v>1.940939917482434</v>
      </c>
      <c r="AW2827" s="26">
        <v>249123.10271937869</v>
      </c>
      <c r="AX2827" s="26">
        <v>288379.37248007266</v>
      </c>
      <c r="AY2827" s="26">
        <v>2168.416786910775</v>
      </c>
      <c r="AZ2827" s="26">
        <v>6041.6994115791422</v>
      </c>
      <c r="BA2827" s="26">
        <v>545712.59139794111</v>
      </c>
      <c r="BB2827" s="26">
        <v>5571.8311084786865</v>
      </c>
      <c r="BC2827" s="26">
        <v>52634.886142558469</v>
      </c>
      <c r="BD2827" s="26">
        <v>498649.53636386141</v>
      </c>
      <c r="BE2827" s="14">
        <v>1907057</v>
      </c>
      <c r="BF2827" s="14">
        <v>1744948</v>
      </c>
      <c r="BG2827" s="27">
        <v>0.63086152812827767</v>
      </c>
      <c r="BH2827" s="27">
        <v>0.6300088832781815</v>
      </c>
    </row>
    <row r="2828" spans="1:60" x14ac:dyDescent="0.25">
      <c r="A2828" t="s">
        <v>58</v>
      </c>
      <c r="B2828" s="1">
        <v>45012</v>
      </c>
      <c r="C2828" s="8" t="s">
        <v>455</v>
      </c>
      <c r="D2828" s="10" t="s">
        <v>456</v>
      </c>
      <c r="E2828" s="14">
        <v>1997593</v>
      </c>
      <c r="F2828" s="14">
        <v>1981032</v>
      </c>
      <c r="G2828" s="14">
        <v>2079621</v>
      </c>
      <c r="H2828" s="14">
        <v>98661</v>
      </c>
      <c r="I2828" s="14">
        <v>290628</v>
      </c>
      <c r="J2828" s="14">
        <v>928746</v>
      </c>
      <c r="K2828" s="14">
        <v>718405</v>
      </c>
      <c r="L2828" s="14">
        <v>4772</v>
      </c>
      <c r="M2828" s="14">
        <v>42430</v>
      </c>
      <c r="N2828" s="14">
        <v>15787</v>
      </c>
      <c r="O2828" s="14">
        <v>60433</v>
      </c>
      <c r="P2828" s="14">
        <v>15359</v>
      </c>
      <c r="R2828" s="14">
        <v>4577</v>
      </c>
      <c r="S2828" s="14">
        <v>-48</v>
      </c>
      <c r="T2828" s="14">
        <v>-1854</v>
      </c>
      <c r="U2828" s="14">
        <v>2396</v>
      </c>
      <c r="V2828" s="14">
        <v>145361</v>
      </c>
      <c r="W2828" s="14">
        <v>11320</v>
      </c>
      <c r="Y2828" s="14">
        <v>-23167</v>
      </c>
      <c r="Z2828" s="14">
        <v>126024</v>
      </c>
      <c r="AA2828" s="14">
        <v>325006</v>
      </c>
      <c r="AB2828" s="14">
        <v>176588</v>
      </c>
      <c r="AC2828" s="14">
        <v>22391</v>
      </c>
      <c r="AD2828" s="14">
        <v>70830</v>
      </c>
      <c r="AE2828" s="14">
        <v>236613</v>
      </c>
      <c r="AF2828" s="14">
        <v>43587</v>
      </c>
      <c r="AG2828" s="14">
        <v>42334</v>
      </c>
      <c r="AH2828" s="14">
        <v>275145</v>
      </c>
      <c r="AI2828" s="14">
        <v>62445</v>
      </c>
      <c r="AJ2828" s="14">
        <v>32637</v>
      </c>
      <c r="AK2828" s="14">
        <v>30643</v>
      </c>
      <c r="AL2828" s="14">
        <v>50580</v>
      </c>
      <c r="AM2828" s="14">
        <v>40617</v>
      </c>
      <c r="AN2828" s="14">
        <v>93776</v>
      </c>
      <c r="AO2828" s="14">
        <v>47008</v>
      </c>
      <c r="AP2828" s="14">
        <v>109652</v>
      </c>
      <c r="AQ2828" s="14">
        <v>69026</v>
      </c>
      <c r="AR2828" s="14">
        <v>102865</v>
      </c>
      <c r="AS2828" s="14">
        <v>3552</v>
      </c>
      <c r="AT2828" s="25">
        <v>2.1608722045814779</v>
      </c>
      <c r="AU2828" s="25">
        <v>0.85306509628170746</v>
      </c>
      <c r="AV2828" s="25">
        <v>1.9531132228991104</v>
      </c>
      <c r="AW2828" s="26">
        <v>284860.86811927031</v>
      </c>
      <c r="AX2828" s="26">
        <v>359372.95130736858</v>
      </c>
      <c r="AY2828" s="26">
        <v>4227.6021716552314</v>
      </c>
      <c r="AZ2828" s="26">
        <v>5678.0103066018046</v>
      </c>
      <c r="BA2828" s="26">
        <v>654139.43190489581</v>
      </c>
      <c r="BB2828" s="26">
        <v>8420.3532745435696</v>
      </c>
      <c r="BC2828" s="26">
        <v>53742.495431841868</v>
      </c>
      <c r="BD2828" s="26">
        <v>608817.28974759765</v>
      </c>
      <c r="BE2828" s="14">
        <v>2076560</v>
      </c>
      <c r="BF2828" s="14">
        <v>1937975</v>
      </c>
      <c r="BG2828" s="27">
        <v>0.69447975226633052</v>
      </c>
      <c r="BH2828" s="27">
        <v>0.6925841526971962</v>
      </c>
    </row>
    <row r="2829" spans="1:60" x14ac:dyDescent="0.25">
      <c r="A2829" t="s">
        <v>58</v>
      </c>
      <c r="B2829" s="1">
        <v>45013</v>
      </c>
      <c r="C2829" s="8" t="s">
        <v>455</v>
      </c>
      <c r="D2829" s="10" t="s">
        <v>456</v>
      </c>
      <c r="E2829" s="14">
        <v>2042182</v>
      </c>
      <c r="F2829" s="14">
        <v>2022098</v>
      </c>
      <c r="G2829" s="14">
        <v>2098681</v>
      </c>
      <c r="H2829" s="14">
        <v>76730</v>
      </c>
      <c r="I2829" s="14">
        <v>311464</v>
      </c>
      <c r="J2829" s="14">
        <v>950958</v>
      </c>
      <c r="K2829" s="14">
        <v>719250</v>
      </c>
      <c r="L2829" s="14">
        <v>4837</v>
      </c>
      <c r="M2829" s="14">
        <v>44888</v>
      </c>
      <c r="N2829" s="14">
        <v>19184</v>
      </c>
      <c r="O2829" s="14">
        <v>29368</v>
      </c>
      <c r="P2829" s="14">
        <v>15114</v>
      </c>
      <c r="R2829" s="14">
        <v>-2997</v>
      </c>
      <c r="S2829" s="14">
        <v>14</v>
      </c>
      <c r="T2829" s="14">
        <v>-11388</v>
      </c>
      <c r="U2829" s="14">
        <v>3624</v>
      </c>
      <c r="V2829" s="14">
        <v>129432</v>
      </c>
      <c r="W2829" s="14">
        <v>7472</v>
      </c>
      <c r="Y2829" s="14">
        <v>-27333</v>
      </c>
      <c r="Z2829" s="14">
        <v>128043</v>
      </c>
      <c r="AA2829" s="14">
        <v>330719</v>
      </c>
      <c r="AB2829" s="14">
        <v>179498</v>
      </c>
      <c r="AC2829" s="14">
        <v>23940</v>
      </c>
      <c r="AD2829" s="14">
        <v>71354</v>
      </c>
      <c r="AE2829" s="14">
        <v>239549</v>
      </c>
      <c r="AF2829" s="14">
        <v>45789</v>
      </c>
      <c r="AG2829" s="14">
        <v>42894</v>
      </c>
      <c r="AH2829" s="14">
        <v>276356</v>
      </c>
      <c r="AI2829" s="14">
        <v>65277</v>
      </c>
      <c r="AJ2829" s="14">
        <v>33561</v>
      </c>
      <c r="AK2829" s="14">
        <v>33376</v>
      </c>
      <c r="AL2829" s="14">
        <v>54245</v>
      </c>
      <c r="AM2829" s="14">
        <v>41704</v>
      </c>
      <c r="AN2829" s="14">
        <v>95638</v>
      </c>
      <c r="AO2829" s="14">
        <v>48669</v>
      </c>
      <c r="AP2829" s="14">
        <v>111310</v>
      </c>
      <c r="AQ2829" s="14">
        <v>68297</v>
      </c>
      <c r="AR2829" s="14">
        <v>107170</v>
      </c>
      <c r="AS2829" s="14">
        <v>3552</v>
      </c>
      <c r="AT2829" s="25">
        <v>2.1633300705215817</v>
      </c>
      <c r="AU2829" s="25">
        <v>0.8556062308470942</v>
      </c>
      <c r="AV2829" s="25">
        <v>1.9591413191752483</v>
      </c>
      <c r="AW2829" s="26">
        <v>305630.64704345143</v>
      </c>
      <c r="AX2829" s="26">
        <v>369063.87045109394</v>
      </c>
      <c r="AY2829" s="26">
        <v>4298.4126792148663</v>
      </c>
      <c r="AZ2829" s="26">
        <v>5514.0807680847574</v>
      </c>
      <c r="BA2829" s="26">
        <v>684507.01094184525</v>
      </c>
      <c r="BB2829" s="26">
        <v>11585.788718112615</v>
      </c>
      <c r="BC2829" s="26">
        <v>46926.512430020863</v>
      </c>
      <c r="BD2829" s="26">
        <v>649166.2872299368</v>
      </c>
      <c r="BE2829" s="14">
        <v>2095063</v>
      </c>
      <c r="BF2829" s="14">
        <v>1996239</v>
      </c>
      <c r="BG2829" s="27">
        <v>0.72030189376768661</v>
      </c>
      <c r="BH2829" s="27">
        <v>0.71693067821681833</v>
      </c>
    </row>
    <row r="2830" spans="1:60" x14ac:dyDescent="0.25">
      <c r="A2830" t="s">
        <v>58</v>
      </c>
      <c r="B2830" s="1">
        <v>45014</v>
      </c>
      <c r="C2830" s="8" t="s">
        <v>455</v>
      </c>
      <c r="D2830" s="10" t="s">
        <v>456</v>
      </c>
      <c r="E2830" s="14">
        <v>2041644</v>
      </c>
      <c r="F2830" s="14">
        <v>2037815</v>
      </c>
      <c r="G2830" s="14">
        <v>2112532</v>
      </c>
      <c r="H2830" s="14">
        <v>74929</v>
      </c>
      <c r="I2830" s="14">
        <v>287249</v>
      </c>
      <c r="J2830" s="14">
        <v>909710</v>
      </c>
      <c r="K2830" s="14">
        <v>718893</v>
      </c>
      <c r="L2830" s="14">
        <v>3785</v>
      </c>
      <c r="M2830" s="14">
        <v>42043</v>
      </c>
      <c r="N2830" s="14">
        <v>29847</v>
      </c>
      <c r="O2830" s="14">
        <v>101761</v>
      </c>
      <c r="P2830" s="14">
        <v>16868</v>
      </c>
      <c r="R2830" s="14">
        <v>-3568</v>
      </c>
      <c r="S2830" s="14">
        <v>-81</v>
      </c>
      <c r="T2830" s="14">
        <v>-18498</v>
      </c>
      <c r="U2830" s="14">
        <v>-3561</v>
      </c>
      <c r="V2830" s="14">
        <v>156044</v>
      </c>
      <c r="W2830" s="14">
        <v>-2038</v>
      </c>
      <c r="Y2830" s="14">
        <v>-31005</v>
      </c>
      <c r="Z2830" s="14">
        <v>130587</v>
      </c>
      <c r="AA2830" s="14">
        <v>344715</v>
      </c>
      <c r="AB2830" s="14">
        <v>182949</v>
      </c>
      <c r="AC2830" s="14">
        <v>21759</v>
      </c>
      <c r="AD2830" s="14">
        <v>71057</v>
      </c>
      <c r="AE2830" s="14">
        <v>241114</v>
      </c>
      <c r="AF2830" s="14">
        <v>46596</v>
      </c>
      <c r="AG2830" s="14">
        <v>42325</v>
      </c>
      <c r="AH2830" s="14">
        <v>285576</v>
      </c>
      <c r="AI2830" s="14">
        <v>67344</v>
      </c>
      <c r="AJ2830" s="14">
        <v>34382</v>
      </c>
      <c r="AK2830" s="14">
        <v>35032</v>
      </c>
      <c r="AL2830" s="14">
        <v>49837</v>
      </c>
      <c r="AM2830" s="14">
        <v>41256</v>
      </c>
      <c r="AN2830" s="14">
        <v>95083</v>
      </c>
      <c r="AO2830" s="14">
        <v>48685</v>
      </c>
      <c r="AP2830" s="14">
        <v>109865</v>
      </c>
      <c r="AQ2830" s="14">
        <v>67574</v>
      </c>
      <c r="AR2830" s="14">
        <v>96269</v>
      </c>
      <c r="AS2830" s="14">
        <v>3552</v>
      </c>
      <c r="AT2830" s="25">
        <v>2.1635395570468372</v>
      </c>
      <c r="AU2830" s="25">
        <v>0.85666238485136437</v>
      </c>
      <c r="AV2830" s="25">
        <v>1.9524666308046743</v>
      </c>
      <c r="AW2830" s="26">
        <v>281896.46026169916</v>
      </c>
      <c r="AX2830" s="26">
        <v>353491.45799418254</v>
      </c>
      <c r="AY2830" s="26">
        <v>3352.0906993475933</v>
      </c>
      <c r="AZ2830" s="26">
        <v>6057.6793775646101</v>
      </c>
      <c r="BA2830" s="26">
        <v>644797.68833279365</v>
      </c>
      <c r="BB2830" s="26">
        <v>18046.691013536307</v>
      </c>
      <c r="BC2830" s="26">
        <v>48806.443595427583</v>
      </c>
      <c r="BD2830" s="26">
        <v>614037.93575090263</v>
      </c>
      <c r="BE2830" s="14">
        <v>2110156</v>
      </c>
      <c r="BF2830" s="14">
        <v>2012863</v>
      </c>
      <c r="BG2830" s="27">
        <v>0.67366293281266565</v>
      </c>
      <c r="BH2830" s="27">
        <v>0.67253474971478677</v>
      </c>
    </row>
    <row r="2831" spans="1:60" x14ac:dyDescent="0.25">
      <c r="A2831" t="s">
        <v>58</v>
      </c>
      <c r="B2831" s="1">
        <v>45015</v>
      </c>
      <c r="C2831" s="8" t="s">
        <v>455</v>
      </c>
      <c r="D2831" s="10" t="s">
        <v>456</v>
      </c>
      <c r="E2831" s="14">
        <v>2080989</v>
      </c>
      <c r="F2831" s="14">
        <v>2066922</v>
      </c>
      <c r="G2831" s="14">
        <v>2148221</v>
      </c>
      <c r="H2831" s="14">
        <v>81518</v>
      </c>
      <c r="I2831" s="14">
        <v>271261</v>
      </c>
      <c r="J2831" s="14">
        <v>940344</v>
      </c>
      <c r="K2831" s="14">
        <v>718850</v>
      </c>
      <c r="L2831" s="14">
        <v>4080</v>
      </c>
      <c r="M2831" s="14">
        <v>45446</v>
      </c>
      <c r="N2831" s="14">
        <v>36628</v>
      </c>
      <c r="O2831" s="14">
        <v>110924</v>
      </c>
      <c r="P2831" s="14">
        <v>17661</v>
      </c>
      <c r="R2831" s="14">
        <v>-3910</v>
      </c>
      <c r="S2831" s="14">
        <v>270</v>
      </c>
      <c r="T2831" s="14">
        <v>-25120</v>
      </c>
      <c r="U2831" s="14">
        <v>-8381</v>
      </c>
      <c r="V2831" s="14">
        <v>165500</v>
      </c>
      <c r="W2831" s="14">
        <v>11327</v>
      </c>
      <c r="Y2831" s="14">
        <v>-40812</v>
      </c>
      <c r="Z2831" s="14">
        <v>132245</v>
      </c>
      <c r="AA2831" s="14">
        <v>339349</v>
      </c>
      <c r="AB2831" s="14">
        <v>183549</v>
      </c>
      <c r="AC2831" s="14">
        <v>22195</v>
      </c>
      <c r="AD2831" s="14">
        <v>73695</v>
      </c>
      <c r="AE2831" s="14">
        <v>245038</v>
      </c>
      <c r="AF2831" s="14">
        <v>45789</v>
      </c>
      <c r="AG2831" s="14">
        <v>44316</v>
      </c>
      <c r="AH2831" s="14">
        <v>290794</v>
      </c>
      <c r="AI2831" s="14">
        <v>66290</v>
      </c>
      <c r="AJ2831" s="14">
        <v>34392</v>
      </c>
      <c r="AK2831" s="14">
        <v>35166</v>
      </c>
      <c r="AL2831" s="14">
        <v>51429</v>
      </c>
      <c r="AM2831" s="14">
        <v>43050</v>
      </c>
      <c r="AN2831" s="14">
        <v>98128</v>
      </c>
      <c r="AO2831" s="14">
        <v>49378</v>
      </c>
      <c r="AP2831" s="14">
        <v>115155</v>
      </c>
      <c r="AQ2831" s="14">
        <v>69806</v>
      </c>
      <c r="AR2831" s="14">
        <v>102478</v>
      </c>
      <c r="AS2831" s="14">
        <v>1527</v>
      </c>
      <c r="AT2831" s="25">
        <v>2.1673752050608064</v>
      </c>
      <c r="AU2831" s="25">
        <v>0.86011817419912662</v>
      </c>
      <c r="AV2831" s="25">
        <v>1.9549178347823368</v>
      </c>
      <c r="AW2831" s="26">
        <v>266678.32347524725</v>
      </c>
      <c r="AX2831" s="26">
        <v>366869.10415359732</v>
      </c>
      <c r="AY2831" s="26">
        <v>3617.8864230170889</v>
      </c>
      <c r="AZ2831" s="26">
        <v>6191.5473960764793</v>
      </c>
      <c r="BA2831" s="26">
        <v>643356.86144793825</v>
      </c>
      <c r="BB2831" s="26">
        <v>24994.287436788756</v>
      </c>
      <c r="BC2831" s="26">
        <v>53947.982473152791</v>
      </c>
      <c r="BD2831" s="26">
        <v>614403.166411574</v>
      </c>
      <c r="BE2831" s="14">
        <v>2145194</v>
      </c>
      <c r="BF2831" s="14">
        <v>2046320</v>
      </c>
      <c r="BG2831" s="27">
        <v>0.66117908398277903</v>
      </c>
      <c r="BH2831" s="27">
        <v>0.66193239998352371</v>
      </c>
    </row>
    <row r="2832" spans="1:60" x14ac:dyDescent="0.25">
      <c r="A2832" t="s">
        <v>58</v>
      </c>
      <c r="B2832" s="1">
        <v>45016</v>
      </c>
      <c r="C2832" s="8" t="s">
        <v>455</v>
      </c>
      <c r="D2832" s="10" t="s">
        <v>456</v>
      </c>
      <c r="E2832" s="14">
        <v>1973574</v>
      </c>
      <c r="F2832" s="14">
        <v>2036322</v>
      </c>
      <c r="G2832" s="14">
        <v>2114010</v>
      </c>
      <c r="H2832" s="14">
        <v>77902</v>
      </c>
      <c r="I2832" s="14">
        <v>269527</v>
      </c>
      <c r="J2832" s="14">
        <v>859583</v>
      </c>
      <c r="K2832" s="14">
        <v>714928</v>
      </c>
      <c r="L2832" s="14">
        <v>5659</v>
      </c>
      <c r="M2832" s="14">
        <v>44645</v>
      </c>
      <c r="N2832" s="14">
        <v>14906</v>
      </c>
      <c r="O2832" s="14">
        <v>189132</v>
      </c>
      <c r="P2832" s="14">
        <v>16140</v>
      </c>
      <c r="R2832" s="14">
        <v>-11322</v>
      </c>
      <c r="S2832" s="14">
        <v>104</v>
      </c>
      <c r="T2832" s="14">
        <v>-9784</v>
      </c>
      <c r="U2832" s="14">
        <v>-6910</v>
      </c>
      <c r="V2832" s="14">
        <v>98852</v>
      </c>
      <c r="W2832" s="14">
        <v>19890</v>
      </c>
      <c r="Y2832" s="14">
        <v>-22758</v>
      </c>
      <c r="Z2832" s="14">
        <v>133094</v>
      </c>
      <c r="AA2832" s="14">
        <v>335197</v>
      </c>
      <c r="AB2832" s="14">
        <v>176944</v>
      </c>
      <c r="AC2832" s="14">
        <v>23743</v>
      </c>
      <c r="AD2832" s="14">
        <v>74356</v>
      </c>
      <c r="AE2832" s="14">
        <v>228783</v>
      </c>
      <c r="AF2832" s="14">
        <v>43113</v>
      </c>
      <c r="AG2832" s="14">
        <v>45041</v>
      </c>
      <c r="AH2832" s="14">
        <v>293778</v>
      </c>
      <c r="AI2832" s="14">
        <v>64132</v>
      </c>
      <c r="AJ2832" s="14">
        <v>34302</v>
      </c>
      <c r="AK2832" s="14">
        <v>32818</v>
      </c>
      <c r="AL2832" s="14">
        <v>54204</v>
      </c>
      <c r="AM2832" s="14">
        <v>42289</v>
      </c>
      <c r="AN2832" s="14">
        <v>96823</v>
      </c>
      <c r="AO2832" s="14">
        <v>47883</v>
      </c>
      <c r="AP2832" s="14">
        <v>115386</v>
      </c>
      <c r="AQ2832" s="14">
        <v>70792</v>
      </c>
      <c r="AR2832" s="14">
        <v>104883</v>
      </c>
      <c r="AS2832" s="14">
        <v>0</v>
      </c>
      <c r="AT2832" s="25">
        <v>2.167492274733279</v>
      </c>
      <c r="AU2832" s="25">
        <v>0.86048504591531283</v>
      </c>
      <c r="AV2832" s="25">
        <v>1.9641589065612344</v>
      </c>
      <c r="AW2832" s="26">
        <v>264987.93004328938</v>
      </c>
      <c r="AX2832" s="26">
        <v>335503.7680974601</v>
      </c>
      <c r="AY2832" s="26">
        <v>5041.7646815460366</v>
      </c>
      <c r="AZ2832" s="26">
        <v>6526.2141118088466</v>
      </c>
      <c r="BA2832" s="26">
        <v>612059.6769341043</v>
      </c>
      <c r="BB2832" s="26">
        <v>16159.746576497329</v>
      </c>
      <c r="BC2832" s="26">
        <v>34587.59091304864</v>
      </c>
      <c r="BD2832" s="26">
        <v>593631.83259755303</v>
      </c>
      <c r="BE2832" s="14">
        <v>2114520</v>
      </c>
      <c r="BF2832" s="14">
        <v>2046448</v>
      </c>
      <c r="BG2832" s="27">
        <v>0.63813962741542529</v>
      </c>
      <c r="BH2832" s="27">
        <v>0.63951422698315197</v>
      </c>
    </row>
    <row r="2833" spans="1:60" x14ac:dyDescent="0.25">
      <c r="A2833" t="s">
        <v>58</v>
      </c>
      <c r="B2833" s="1">
        <v>45017</v>
      </c>
      <c r="C2833" s="8" t="s">
        <v>455</v>
      </c>
      <c r="D2833" s="10" t="s">
        <v>456</v>
      </c>
      <c r="E2833" s="14">
        <v>1794708</v>
      </c>
      <c r="F2833" s="14">
        <v>1803902</v>
      </c>
      <c r="G2833" s="14">
        <v>1892717</v>
      </c>
      <c r="H2833" s="14">
        <v>89030</v>
      </c>
      <c r="I2833" s="14">
        <v>241249</v>
      </c>
      <c r="J2833" s="14">
        <v>718219</v>
      </c>
      <c r="K2833" s="14">
        <v>692645</v>
      </c>
      <c r="L2833" s="14">
        <v>3009</v>
      </c>
      <c r="M2833" s="14">
        <v>39433</v>
      </c>
      <c r="N2833" s="14">
        <v>16385</v>
      </c>
      <c r="O2833" s="14">
        <v>161167</v>
      </c>
      <c r="P2833" s="14">
        <v>16310</v>
      </c>
      <c r="R2833" s="14">
        <v>-10058</v>
      </c>
      <c r="S2833" s="14">
        <v>0</v>
      </c>
      <c r="T2833" s="14">
        <v>-571</v>
      </c>
      <c r="U2833" s="14">
        <v>-7195</v>
      </c>
      <c r="V2833" s="14">
        <v>113843</v>
      </c>
      <c r="W2833" s="14">
        <v>6756</v>
      </c>
      <c r="Y2833" s="14">
        <v>-11196</v>
      </c>
      <c r="Z2833" s="14">
        <v>110325</v>
      </c>
      <c r="AA2833" s="14">
        <v>295539</v>
      </c>
      <c r="AB2833" s="14">
        <v>154682</v>
      </c>
      <c r="AC2833" s="14">
        <v>21842</v>
      </c>
      <c r="AD2833" s="14">
        <v>63293</v>
      </c>
      <c r="AE2833" s="14">
        <v>219878</v>
      </c>
      <c r="AF2833" s="14">
        <v>37233</v>
      </c>
      <c r="AG2833" s="14">
        <v>37304</v>
      </c>
      <c r="AH2833" s="14">
        <v>265258</v>
      </c>
      <c r="AI2833" s="14">
        <v>59517</v>
      </c>
      <c r="AJ2833" s="14">
        <v>30359</v>
      </c>
      <c r="AK2833" s="14">
        <v>30247</v>
      </c>
      <c r="AL2833" s="14">
        <v>46218</v>
      </c>
      <c r="AM2833" s="14">
        <v>34645</v>
      </c>
      <c r="AN2833" s="14">
        <v>83076</v>
      </c>
      <c r="AO2833" s="14">
        <v>37960</v>
      </c>
      <c r="AP2833" s="14">
        <v>93946</v>
      </c>
      <c r="AQ2833" s="14">
        <v>61302</v>
      </c>
      <c r="AR2833" s="14">
        <v>95259</v>
      </c>
      <c r="AS2833" s="14">
        <v>0</v>
      </c>
      <c r="AT2833" s="25">
        <v>2.1637192207864535</v>
      </c>
      <c r="AU2833" s="25">
        <v>0.85670455079086216</v>
      </c>
      <c r="AV2833" s="25">
        <v>1.9514277066811783</v>
      </c>
      <c r="AW2833" s="26">
        <v>236773.27534700357</v>
      </c>
      <c r="AX2833" s="26">
        <v>279096.39110797428</v>
      </c>
      <c r="AY2833" s="26">
        <v>2663.4276970197425</v>
      </c>
      <c r="AZ2833" s="26">
        <v>6167.7739493894678</v>
      </c>
      <c r="BA2833" s="26">
        <v>524700.86810138717</v>
      </c>
      <c r="BB2833" s="26">
        <v>10955.771871343362</v>
      </c>
      <c r="BC2833" s="26">
        <v>34470.868820435062</v>
      </c>
      <c r="BD2833" s="26">
        <v>501185.77115229523</v>
      </c>
      <c r="BE2833" s="14">
        <v>1888417</v>
      </c>
      <c r="BF2833" s="14">
        <v>1796838</v>
      </c>
      <c r="BG2833" s="27">
        <v>0.61255857569259342</v>
      </c>
      <c r="BH2833" s="27">
        <v>0.61492698551442759</v>
      </c>
    </row>
    <row r="2834" spans="1:60" x14ac:dyDescent="0.25">
      <c r="A2834" t="s">
        <v>58</v>
      </c>
      <c r="B2834" s="1">
        <v>45018</v>
      </c>
      <c r="C2834" s="8" t="s">
        <v>455</v>
      </c>
      <c r="D2834" s="10" t="s">
        <v>456</v>
      </c>
      <c r="E2834" s="14">
        <v>1804419</v>
      </c>
      <c r="F2834" s="14">
        <v>1810102</v>
      </c>
      <c r="G2834" s="14">
        <v>1853758</v>
      </c>
      <c r="H2834" s="14">
        <v>43868</v>
      </c>
      <c r="I2834" s="14">
        <v>233207</v>
      </c>
      <c r="J2834" s="14">
        <v>729355</v>
      </c>
      <c r="K2834" s="14">
        <v>693546</v>
      </c>
      <c r="L2834" s="14">
        <v>3369</v>
      </c>
      <c r="M2834" s="14">
        <v>35622</v>
      </c>
      <c r="N2834" s="14">
        <v>35379</v>
      </c>
      <c r="O2834" s="14">
        <v>100840</v>
      </c>
      <c r="P2834" s="14">
        <v>18053</v>
      </c>
      <c r="R2834" s="14">
        <v>-10645</v>
      </c>
      <c r="S2834" s="14">
        <v>998</v>
      </c>
      <c r="T2834" s="14">
        <v>-11327</v>
      </c>
      <c r="U2834" s="14">
        <v>-4314</v>
      </c>
      <c r="V2834" s="14">
        <v>107958</v>
      </c>
      <c r="W2834" s="14">
        <v>-3550</v>
      </c>
      <c r="Y2834" s="14">
        <v>-32005</v>
      </c>
      <c r="Z2834" s="14">
        <v>117044</v>
      </c>
      <c r="AA2834" s="14">
        <v>305147</v>
      </c>
      <c r="AB2834" s="14">
        <v>157645</v>
      </c>
      <c r="AC2834" s="14">
        <v>19652</v>
      </c>
      <c r="AD2834" s="14">
        <v>63969</v>
      </c>
      <c r="AE2834" s="14">
        <v>209625</v>
      </c>
      <c r="AF2834" s="14">
        <v>39275</v>
      </c>
      <c r="AG2834" s="14">
        <v>38007</v>
      </c>
      <c r="AH2834" s="14">
        <v>257978</v>
      </c>
      <c r="AI2834" s="14">
        <v>60309</v>
      </c>
      <c r="AJ2834" s="14">
        <v>30774</v>
      </c>
      <c r="AK2834" s="14">
        <v>32934</v>
      </c>
      <c r="AL2834" s="14">
        <v>42911</v>
      </c>
      <c r="AM2834" s="14">
        <v>35238</v>
      </c>
      <c r="AN2834" s="14">
        <v>84068</v>
      </c>
      <c r="AO2834" s="14">
        <v>40206</v>
      </c>
      <c r="AP2834" s="14">
        <v>97662</v>
      </c>
      <c r="AQ2834" s="14">
        <v>61189</v>
      </c>
      <c r="AR2834" s="14">
        <v>89552</v>
      </c>
      <c r="AS2834" s="14">
        <v>0</v>
      </c>
      <c r="AT2834" s="25">
        <v>2.16782101264993</v>
      </c>
      <c r="AU2834" s="25">
        <v>0.86086083632441823</v>
      </c>
      <c r="AV2834" s="25">
        <v>1.9494269826203534</v>
      </c>
      <c r="AW2834" s="26">
        <v>229314.3647871525</v>
      </c>
      <c r="AX2834" s="26">
        <v>284798.81125880935</v>
      </c>
      <c r="AY2834" s="26">
        <v>2979.0256390888107</v>
      </c>
      <c r="AZ2834" s="26">
        <v>5884.6774281796133</v>
      </c>
      <c r="BA2834" s="26">
        <v>522976.87911323033</v>
      </c>
      <c r="BB2834" s="26">
        <v>16326.200561454256</v>
      </c>
      <c r="BC2834" s="26">
        <v>31290.868974278939</v>
      </c>
      <c r="BD2834" s="26">
        <v>508012.21070040565</v>
      </c>
      <c r="BE2834" s="14">
        <v>1849371</v>
      </c>
      <c r="BF2834" s="14">
        <v>1802256</v>
      </c>
      <c r="BG2834" s="27">
        <v>0.62343644797642539</v>
      </c>
      <c r="BH2834" s="27">
        <v>0.62142885358923938</v>
      </c>
    </row>
    <row r="2835" spans="1:60" x14ac:dyDescent="0.25">
      <c r="A2835" t="s">
        <v>58</v>
      </c>
      <c r="B2835" s="1">
        <v>45019</v>
      </c>
      <c r="C2835" s="8" t="s">
        <v>455</v>
      </c>
      <c r="D2835" s="10" t="s">
        <v>456</v>
      </c>
      <c r="E2835" s="14">
        <v>1951991</v>
      </c>
      <c r="F2835" s="14">
        <v>1962888</v>
      </c>
      <c r="G2835" s="14">
        <v>2014749</v>
      </c>
      <c r="H2835" s="14">
        <v>52076</v>
      </c>
      <c r="I2835" s="14">
        <v>271333</v>
      </c>
      <c r="J2835" s="14">
        <v>852585</v>
      </c>
      <c r="K2835" s="14">
        <v>691999</v>
      </c>
      <c r="L2835" s="14">
        <v>5941</v>
      </c>
      <c r="M2835" s="14">
        <v>41839</v>
      </c>
      <c r="N2835" s="14">
        <v>28000</v>
      </c>
      <c r="O2835" s="14">
        <v>99232</v>
      </c>
      <c r="P2835" s="14">
        <v>19349</v>
      </c>
      <c r="R2835" s="14">
        <v>-13941</v>
      </c>
      <c r="S2835" s="14">
        <v>1934</v>
      </c>
      <c r="T2835" s="14">
        <v>-11227</v>
      </c>
      <c r="U2835" s="14">
        <v>-4812</v>
      </c>
      <c r="V2835" s="14">
        <v>110986</v>
      </c>
      <c r="W2835" s="14">
        <v>-6214</v>
      </c>
      <c r="Y2835" s="14">
        <v>-31104</v>
      </c>
      <c r="Z2835" s="14">
        <v>126785</v>
      </c>
      <c r="AA2835" s="14">
        <v>325509</v>
      </c>
      <c r="AB2835" s="14">
        <v>171204</v>
      </c>
      <c r="AC2835" s="14">
        <v>21620</v>
      </c>
      <c r="AD2835" s="14">
        <v>69610</v>
      </c>
      <c r="AE2835" s="14">
        <v>229201</v>
      </c>
      <c r="AF2835" s="14">
        <v>43365</v>
      </c>
      <c r="AG2835" s="14">
        <v>42414</v>
      </c>
      <c r="AH2835" s="14">
        <v>282566</v>
      </c>
      <c r="AI2835" s="14">
        <v>63512</v>
      </c>
      <c r="AJ2835" s="14">
        <v>31472</v>
      </c>
      <c r="AK2835" s="14">
        <v>32767</v>
      </c>
      <c r="AL2835" s="14">
        <v>48418</v>
      </c>
      <c r="AM2835" s="14">
        <v>39981</v>
      </c>
      <c r="AN2835" s="14">
        <v>92716</v>
      </c>
      <c r="AO2835" s="14">
        <v>45331</v>
      </c>
      <c r="AP2835" s="14">
        <v>108495</v>
      </c>
      <c r="AQ2835" s="14">
        <v>67520</v>
      </c>
      <c r="AR2835" s="14">
        <v>101699</v>
      </c>
      <c r="AS2835" s="14">
        <v>0</v>
      </c>
      <c r="AT2835" s="25">
        <v>2.1683308440682678</v>
      </c>
      <c r="AU2835" s="25">
        <v>0.8563705820997165</v>
      </c>
      <c r="AV2835" s="25">
        <v>1.9568692814022548</v>
      </c>
      <c r="AW2835" s="26">
        <v>266866.72211699758</v>
      </c>
      <c r="AX2835" s="26">
        <v>331181.20707400219</v>
      </c>
      <c r="AY2835" s="26">
        <v>5273.3624846054172</v>
      </c>
      <c r="AZ2835" s="26">
        <v>5864.5542613425578</v>
      </c>
      <c r="BA2835" s="26">
        <v>609185.84593694785</v>
      </c>
      <c r="BB2835" s="26">
        <v>19869.303735748465</v>
      </c>
      <c r="BC2835" s="26">
        <v>34456.860407751476</v>
      </c>
      <c r="BD2835" s="26">
        <v>594598.28926494485</v>
      </c>
      <c r="BE2835" s="14">
        <v>2010278</v>
      </c>
      <c r="BF2835" s="14">
        <v>1964656</v>
      </c>
      <c r="BG2835" s="27">
        <v>0.66807839496304189</v>
      </c>
      <c r="BH2835" s="27">
        <v>0.6672228015893279</v>
      </c>
    </row>
    <row r="2836" spans="1:60" x14ac:dyDescent="0.25">
      <c r="A2836" t="s">
        <v>58</v>
      </c>
      <c r="B2836" s="1">
        <v>45020</v>
      </c>
      <c r="C2836" s="8" t="s">
        <v>455</v>
      </c>
      <c r="D2836" s="10" t="s">
        <v>456</v>
      </c>
      <c r="E2836" s="14">
        <v>1929077</v>
      </c>
      <c r="F2836" s="14">
        <v>1926286</v>
      </c>
      <c r="G2836" s="14">
        <v>1977231</v>
      </c>
      <c r="H2836" s="14">
        <v>51157</v>
      </c>
      <c r="I2836" s="14">
        <v>258127</v>
      </c>
      <c r="J2836" s="14">
        <v>806847</v>
      </c>
      <c r="K2836" s="14">
        <v>689269</v>
      </c>
      <c r="L2836" s="14">
        <v>5226</v>
      </c>
      <c r="M2836" s="14">
        <v>39527</v>
      </c>
      <c r="N2836" s="14">
        <v>26545</v>
      </c>
      <c r="O2836" s="14">
        <v>128499</v>
      </c>
      <c r="P2836" s="14">
        <v>21182</v>
      </c>
      <c r="R2836" s="14">
        <v>-9539</v>
      </c>
      <c r="S2836" s="14">
        <v>2119</v>
      </c>
      <c r="T2836" s="14">
        <v>-12759</v>
      </c>
      <c r="U2836" s="14">
        <v>-7417</v>
      </c>
      <c r="V2836" s="14">
        <v>113859</v>
      </c>
      <c r="W2836" s="14">
        <v>-1711</v>
      </c>
      <c r="Y2836" s="14">
        <v>-22849</v>
      </c>
      <c r="Z2836" s="14">
        <v>119765</v>
      </c>
      <c r="AA2836" s="14">
        <v>315765</v>
      </c>
      <c r="AB2836" s="14">
        <v>166871</v>
      </c>
      <c r="AC2836" s="14">
        <v>21217</v>
      </c>
      <c r="AD2836" s="14">
        <v>66521</v>
      </c>
      <c r="AE2836" s="14">
        <v>237772</v>
      </c>
      <c r="AF2836" s="14">
        <v>41778</v>
      </c>
      <c r="AG2836" s="14">
        <v>38841</v>
      </c>
      <c r="AH2836" s="14">
        <v>284720</v>
      </c>
      <c r="AI2836" s="14">
        <v>61124</v>
      </c>
      <c r="AJ2836" s="14">
        <v>31177</v>
      </c>
      <c r="AK2836" s="14">
        <v>31484</v>
      </c>
      <c r="AL2836" s="14">
        <v>47808</v>
      </c>
      <c r="AM2836" s="14">
        <v>38109</v>
      </c>
      <c r="AN2836" s="14">
        <v>89214</v>
      </c>
      <c r="AO2836" s="14">
        <v>43128</v>
      </c>
      <c r="AP2836" s="14">
        <v>100754</v>
      </c>
      <c r="AQ2836" s="14">
        <v>66219</v>
      </c>
      <c r="AR2836" s="14">
        <v>100847</v>
      </c>
      <c r="AS2836" s="14">
        <v>0</v>
      </c>
      <c r="AT2836" s="25">
        <v>2.1683371415874397</v>
      </c>
      <c r="AU2836" s="25">
        <v>0.8577031570131759</v>
      </c>
      <c r="AV2836" s="25">
        <v>1.9627067077230185</v>
      </c>
      <c r="AW2836" s="26">
        <v>253878.836872813</v>
      </c>
      <c r="AX2836" s="26">
        <v>313902.26847556949</v>
      </c>
      <c r="AY2836" s="26">
        <v>4652.5502148036812</v>
      </c>
      <c r="AZ2836" s="26">
        <v>6028.4371721972857</v>
      </c>
      <c r="BA2836" s="26">
        <v>578462.09273538343</v>
      </c>
      <c r="BB2836" s="26">
        <v>18326.03656106595</v>
      </c>
      <c r="BC2836" s="26">
        <v>34642.46123010006</v>
      </c>
      <c r="BD2836" s="26">
        <v>562145.66806634946</v>
      </c>
      <c r="BE2836" s="14">
        <v>1975222</v>
      </c>
      <c r="BF2836" s="14">
        <v>1913519</v>
      </c>
      <c r="BG2836" s="27">
        <v>0.64564342584594592</v>
      </c>
      <c r="BH2836" s="27">
        <v>0.64766411137408886</v>
      </c>
    </row>
    <row r="2837" spans="1:60" x14ac:dyDescent="0.25">
      <c r="A2837" t="s">
        <v>58</v>
      </c>
      <c r="B2837" s="1">
        <v>45021</v>
      </c>
      <c r="C2837" s="8" t="s">
        <v>455</v>
      </c>
      <c r="D2837" s="10" t="s">
        <v>456</v>
      </c>
      <c r="E2837" s="14">
        <v>1984423</v>
      </c>
      <c r="F2837" s="14">
        <v>1977251</v>
      </c>
      <c r="G2837" s="14">
        <v>2064368</v>
      </c>
      <c r="H2837" s="14">
        <v>87333</v>
      </c>
      <c r="I2837" s="14">
        <v>281347</v>
      </c>
      <c r="J2837" s="14">
        <v>830433</v>
      </c>
      <c r="K2837" s="14">
        <v>687255</v>
      </c>
      <c r="L2837" s="14">
        <v>7872</v>
      </c>
      <c r="M2837" s="14">
        <v>44922</v>
      </c>
      <c r="N2837" s="14">
        <v>24109</v>
      </c>
      <c r="O2837" s="14">
        <v>158800</v>
      </c>
      <c r="P2837" s="14">
        <v>24048</v>
      </c>
      <c r="R2837" s="14">
        <v>-4313</v>
      </c>
      <c r="S2837" s="14">
        <v>1951</v>
      </c>
      <c r="T2837" s="14">
        <v>325</v>
      </c>
      <c r="U2837" s="14">
        <v>-3630</v>
      </c>
      <c r="V2837" s="14">
        <v>159134</v>
      </c>
      <c r="W2837" s="14">
        <v>-3296</v>
      </c>
      <c r="Y2837" s="14">
        <v>-11887</v>
      </c>
      <c r="Z2837" s="14">
        <v>122754</v>
      </c>
      <c r="AA2837" s="14">
        <v>321765</v>
      </c>
      <c r="AB2837" s="14">
        <v>169206</v>
      </c>
      <c r="AC2837" s="14">
        <v>22042</v>
      </c>
      <c r="AD2837" s="14">
        <v>70213</v>
      </c>
      <c r="AE2837" s="14">
        <v>230478</v>
      </c>
      <c r="AF2837" s="14">
        <v>42571</v>
      </c>
      <c r="AG2837" s="14">
        <v>39950</v>
      </c>
      <c r="AH2837" s="14">
        <v>306101</v>
      </c>
      <c r="AI2837" s="14">
        <v>64049</v>
      </c>
      <c r="AJ2837" s="14">
        <v>33358</v>
      </c>
      <c r="AK2837" s="14">
        <v>31235</v>
      </c>
      <c r="AL2837" s="14">
        <v>50743</v>
      </c>
      <c r="AM2837" s="14">
        <v>38173</v>
      </c>
      <c r="AN2837" s="14">
        <v>87168</v>
      </c>
      <c r="AO2837" s="14">
        <v>43046</v>
      </c>
      <c r="AP2837" s="14">
        <v>99919</v>
      </c>
      <c r="AQ2837" s="14">
        <v>74023</v>
      </c>
      <c r="AR2837" s="14">
        <v>102584</v>
      </c>
      <c r="AS2837" s="14">
        <v>0</v>
      </c>
      <c r="AT2837" s="25">
        <v>2.1684837920358664</v>
      </c>
      <c r="AU2837" s="25">
        <v>0.85806371542745541</v>
      </c>
      <c r="AV2837" s="25">
        <v>1.9771306887966231</v>
      </c>
      <c r="AW2837" s="26">
        <v>276735.40539318108</v>
      </c>
      <c r="AX2837" s="26">
        <v>323214.17087460338</v>
      </c>
      <c r="AY2837" s="26">
        <v>7059.7076966583909</v>
      </c>
      <c r="AZ2837" s="26">
        <v>6255.6604317622414</v>
      </c>
      <c r="BA2837" s="26">
        <v>613264.94439620501</v>
      </c>
      <c r="BB2837" s="26">
        <v>9481.0796956796294</v>
      </c>
      <c r="BC2837" s="26">
        <v>50098.82958847483</v>
      </c>
      <c r="BD2837" s="26">
        <v>572647.19450341002</v>
      </c>
      <c r="BE2837" s="14">
        <v>2058786</v>
      </c>
      <c r="BF2837" s="14">
        <v>1920502</v>
      </c>
      <c r="BG2837" s="27">
        <v>0.65670553506520901</v>
      </c>
      <c r="BH2837" s="27">
        <v>0.65736430263863699</v>
      </c>
    </row>
    <row r="2838" spans="1:60" x14ac:dyDescent="0.25">
      <c r="A2838" t="s">
        <v>58</v>
      </c>
      <c r="B2838" s="1">
        <v>45022</v>
      </c>
      <c r="C2838" s="8" t="s">
        <v>455</v>
      </c>
      <c r="D2838" s="10" t="s">
        <v>456</v>
      </c>
      <c r="E2838" s="14">
        <v>1986956</v>
      </c>
      <c r="F2838" s="14">
        <v>1981636</v>
      </c>
      <c r="G2838" s="14">
        <v>2038265</v>
      </c>
      <c r="H2838" s="14">
        <v>56841</v>
      </c>
      <c r="I2838" s="14">
        <v>304809</v>
      </c>
      <c r="J2838" s="14">
        <v>858910</v>
      </c>
      <c r="K2838" s="14">
        <v>687676</v>
      </c>
      <c r="L2838" s="14">
        <v>8660</v>
      </c>
      <c r="M2838" s="14">
        <v>46012</v>
      </c>
      <c r="N2838" s="14">
        <v>20725</v>
      </c>
      <c r="O2838" s="14">
        <v>70447</v>
      </c>
      <c r="P2838" s="14">
        <v>34306</v>
      </c>
      <c r="R2838" s="14">
        <v>-8673</v>
      </c>
      <c r="S2838" s="14">
        <v>145</v>
      </c>
      <c r="T2838" s="14">
        <v>6955</v>
      </c>
      <c r="U2838" s="14">
        <v>-61</v>
      </c>
      <c r="V2838" s="14">
        <v>66462</v>
      </c>
      <c r="W2838" s="14">
        <v>-3074</v>
      </c>
      <c r="Y2838" s="14">
        <v>-13102</v>
      </c>
      <c r="Z2838" s="14">
        <v>118845</v>
      </c>
      <c r="AA2838" s="14">
        <v>316662</v>
      </c>
      <c r="AB2838" s="14">
        <v>166922</v>
      </c>
      <c r="AC2838" s="14">
        <v>23694</v>
      </c>
      <c r="AD2838" s="14">
        <v>73585</v>
      </c>
      <c r="AE2838" s="14">
        <v>231969</v>
      </c>
      <c r="AF2838" s="14">
        <v>42819</v>
      </c>
      <c r="AG2838" s="14">
        <v>42808</v>
      </c>
      <c r="AH2838" s="14">
        <v>315905</v>
      </c>
      <c r="AI2838" s="14">
        <v>62511</v>
      </c>
      <c r="AJ2838" s="14">
        <v>31447</v>
      </c>
      <c r="AK2838" s="14">
        <v>31292</v>
      </c>
      <c r="AL2838" s="14">
        <v>49184</v>
      </c>
      <c r="AM2838" s="14">
        <v>37722</v>
      </c>
      <c r="AN2838" s="14">
        <v>89144</v>
      </c>
      <c r="AO2838" s="14">
        <v>42424</v>
      </c>
      <c r="AP2838" s="14">
        <v>98948</v>
      </c>
      <c r="AQ2838" s="14">
        <v>77587</v>
      </c>
      <c r="AR2838" s="14">
        <v>101422</v>
      </c>
      <c r="AS2838" s="14">
        <v>2023</v>
      </c>
      <c r="AT2838" s="25">
        <v>2.1633299667546702</v>
      </c>
      <c r="AU2838" s="25">
        <v>0.85517163261164253</v>
      </c>
      <c r="AV2838" s="25">
        <v>1.9810544064921369</v>
      </c>
      <c r="AW2838" s="26">
        <v>299100.27298878017</v>
      </c>
      <c r="AX2838" s="26">
        <v>333171.00768679677</v>
      </c>
      <c r="AY2838" s="26">
        <v>7781.8087290426056</v>
      </c>
      <c r="AZ2838" s="26">
        <v>5722.9860174537789</v>
      </c>
      <c r="BA2838" s="26">
        <v>645776.07542207337</v>
      </c>
      <c r="BB2838" s="26">
        <v>7582.5518229085919</v>
      </c>
      <c r="BC2838" s="26">
        <v>24192.517376357708</v>
      </c>
      <c r="BD2838" s="26">
        <v>629166.10986862413</v>
      </c>
      <c r="BE2838" s="14">
        <v>2031545</v>
      </c>
      <c r="BF2838" s="14">
        <v>1982893</v>
      </c>
      <c r="BG2838" s="27">
        <v>0.70079218102331542</v>
      </c>
      <c r="BH2838" s="27">
        <v>0.6995194340484161</v>
      </c>
    </row>
    <row r="2839" spans="1:60" x14ac:dyDescent="0.25">
      <c r="A2839" t="s">
        <v>58</v>
      </c>
      <c r="B2839" s="1">
        <v>45023</v>
      </c>
      <c r="C2839" s="8" t="s">
        <v>455</v>
      </c>
      <c r="D2839" s="10" t="s">
        <v>456</v>
      </c>
      <c r="E2839" s="14">
        <v>1921413</v>
      </c>
      <c r="F2839" s="14">
        <v>1864988</v>
      </c>
      <c r="G2839" s="14">
        <v>1939657</v>
      </c>
      <c r="H2839" s="14">
        <v>74772</v>
      </c>
      <c r="I2839" s="14">
        <v>295913</v>
      </c>
      <c r="J2839" s="14">
        <v>818357</v>
      </c>
      <c r="K2839" s="14">
        <v>688753</v>
      </c>
      <c r="L2839" s="14">
        <v>7810</v>
      </c>
      <c r="M2839" s="14">
        <v>39006</v>
      </c>
      <c r="N2839" s="14">
        <v>8527</v>
      </c>
      <c r="O2839" s="14">
        <v>58469</v>
      </c>
      <c r="P2839" s="14">
        <v>18217</v>
      </c>
      <c r="R2839" s="14">
        <v>-6537</v>
      </c>
      <c r="S2839" s="14">
        <v>0</v>
      </c>
      <c r="T2839" s="14">
        <v>8733</v>
      </c>
      <c r="U2839" s="14">
        <v>-3961</v>
      </c>
      <c r="V2839" s="14">
        <v>79304</v>
      </c>
      <c r="W2839" s="14">
        <v>10733</v>
      </c>
      <c r="Y2839" s="14">
        <v>-15944</v>
      </c>
      <c r="Z2839" s="14">
        <v>115928</v>
      </c>
      <c r="AA2839" s="14">
        <v>311259</v>
      </c>
      <c r="AB2839" s="14">
        <v>160771</v>
      </c>
      <c r="AC2839" s="14">
        <v>22813</v>
      </c>
      <c r="AD2839" s="14">
        <v>65481</v>
      </c>
      <c r="AE2839" s="14">
        <v>218041</v>
      </c>
      <c r="AF2839" s="14">
        <v>40805</v>
      </c>
      <c r="AG2839" s="14">
        <v>39334</v>
      </c>
      <c r="AH2839" s="14">
        <v>274257</v>
      </c>
      <c r="AI2839" s="14">
        <v>62089</v>
      </c>
      <c r="AJ2839" s="14">
        <v>31011</v>
      </c>
      <c r="AK2839" s="14">
        <v>34129</v>
      </c>
      <c r="AL2839" s="14">
        <v>48408</v>
      </c>
      <c r="AM2839" s="14">
        <v>33775</v>
      </c>
      <c r="AN2839" s="14">
        <v>84091</v>
      </c>
      <c r="AO2839" s="14">
        <v>41323</v>
      </c>
      <c r="AP2839" s="14">
        <v>95323</v>
      </c>
      <c r="AQ2839" s="14">
        <v>65344</v>
      </c>
      <c r="AR2839" s="14">
        <v>95414</v>
      </c>
      <c r="AS2839" s="14">
        <v>3552</v>
      </c>
      <c r="AT2839" s="25">
        <v>2.1643305715999404</v>
      </c>
      <c r="AU2839" s="25">
        <v>0.85774174099952682</v>
      </c>
      <c r="AV2839" s="25">
        <v>1.9765300816804006</v>
      </c>
      <c r="AW2839" s="26">
        <v>290505.1902068624</v>
      </c>
      <c r="AX2839" s="26">
        <v>318394.53417784016</v>
      </c>
      <c r="AY2839" s="26">
        <v>7001.9776369278707</v>
      </c>
      <c r="AZ2839" s="26">
        <v>5415.2834127298256</v>
      </c>
      <c r="BA2839" s="26">
        <v>621316.98543436022</v>
      </c>
      <c r="BB2839" s="26">
        <v>9247.7710044795967</v>
      </c>
      <c r="BC2839" s="26">
        <v>32090.821251523768</v>
      </c>
      <c r="BD2839" s="26">
        <v>598473.93518731592</v>
      </c>
      <c r="BE2839" s="14">
        <v>1935052</v>
      </c>
      <c r="BF2839" s="14">
        <v>1862724</v>
      </c>
      <c r="BG2839" s="27">
        <v>0.70787134011297848</v>
      </c>
      <c r="BH2839" s="27">
        <v>0.70832158011206181</v>
      </c>
    </row>
    <row r="2840" spans="1:60" x14ac:dyDescent="0.25">
      <c r="A2840" t="s">
        <v>58</v>
      </c>
      <c r="B2840" s="1">
        <v>45024</v>
      </c>
      <c r="C2840" s="8" t="s">
        <v>455</v>
      </c>
      <c r="D2840" s="10" t="s">
        <v>456</v>
      </c>
      <c r="E2840" s="14">
        <v>1807466</v>
      </c>
      <c r="F2840" s="14">
        <v>1825551</v>
      </c>
      <c r="G2840" s="14">
        <v>1889516</v>
      </c>
      <c r="H2840" s="14">
        <v>64043</v>
      </c>
      <c r="I2840" s="14">
        <v>266824</v>
      </c>
      <c r="J2840" s="14">
        <v>810637</v>
      </c>
      <c r="K2840" s="14">
        <v>678096</v>
      </c>
      <c r="L2840" s="14">
        <v>7689</v>
      </c>
      <c r="M2840" s="14">
        <v>34691</v>
      </c>
      <c r="N2840" s="14">
        <v>15670</v>
      </c>
      <c r="O2840" s="14">
        <v>49837</v>
      </c>
      <c r="P2840" s="14">
        <v>20997</v>
      </c>
      <c r="R2840" s="14">
        <v>-6813</v>
      </c>
      <c r="S2840" s="14">
        <v>0</v>
      </c>
      <c r="T2840" s="14">
        <v>6415</v>
      </c>
      <c r="U2840" s="14">
        <v>-7837</v>
      </c>
      <c r="V2840" s="14">
        <v>62613</v>
      </c>
      <c r="W2840" s="14">
        <v>22746</v>
      </c>
      <c r="Y2840" s="14">
        <v>-13159</v>
      </c>
      <c r="Z2840" s="14">
        <v>116903</v>
      </c>
      <c r="AA2840" s="14">
        <v>306036</v>
      </c>
      <c r="AB2840" s="14">
        <v>153702</v>
      </c>
      <c r="AC2840" s="14">
        <v>21341</v>
      </c>
      <c r="AD2840" s="14">
        <v>66074</v>
      </c>
      <c r="AE2840" s="14">
        <v>201190</v>
      </c>
      <c r="AF2840" s="14">
        <v>37373</v>
      </c>
      <c r="AG2840" s="14">
        <v>40377</v>
      </c>
      <c r="AH2840" s="14">
        <v>283324</v>
      </c>
      <c r="AI2840" s="14">
        <v>59537</v>
      </c>
      <c r="AJ2840" s="14">
        <v>30240</v>
      </c>
      <c r="AK2840" s="14">
        <v>35754</v>
      </c>
      <c r="AL2840" s="14">
        <v>45853</v>
      </c>
      <c r="AM2840" s="14">
        <v>33679</v>
      </c>
      <c r="AN2840" s="14">
        <v>84657</v>
      </c>
      <c r="AO2840" s="14">
        <v>39849</v>
      </c>
      <c r="AP2840" s="14">
        <v>95270</v>
      </c>
      <c r="AQ2840" s="14">
        <v>62884</v>
      </c>
      <c r="AR2840" s="14">
        <v>88460</v>
      </c>
      <c r="AS2840" s="14">
        <v>3552</v>
      </c>
      <c r="AT2840" s="25">
        <v>2.1663186569024337</v>
      </c>
      <c r="AU2840" s="25">
        <v>0.85960562581666766</v>
      </c>
      <c r="AV2840" s="25">
        <v>1.9755293410697754</v>
      </c>
      <c r="AW2840" s="26">
        <v>262188.40857351152</v>
      </c>
      <c r="AX2840" s="26">
        <v>316076.29691064497</v>
      </c>
      <c r="AY2840" s="26">
        <v>6890.0060343666955</v>
      </c>
      <c r="AZ2840" s="26">
        <v>5324.1529772787198</v>
      </c>
      <c r="BA2840" s="26">
        <v>590478.86449580186</v>
      </c>
      <c r="BB2840" s="26">
        <v>11167.588277666908</v>
      </c>
      <c r="BC2840" s="26">
        <v>29030.867394954726</v>
      </c>
      <c r="BD2840" s="26">
        <v>572615.58537851402</v>
      </c>
      <c r="BE2840" s="14">
        <v>1884441</v>
      </c>
      <c r="BF2840" s="14">
        <v>1820476</v>
      </c>
      <c r="BG2840" s="27">
        <v>0.69080513226189333</v>
      </c>
      <c r="BH2840" s="27">
        <v>0.69344488575360475</v>
      </c>
    </row>
    <row r="2841" spans="1:60" x14ac:dyDescent="0.25">
      <c r="A2841" t="s">
        <v>58</v>
      </c>
      <c r="B2841" s="1">
        <v>45025</v>
      </c>
      <c r="C2841" s="8" t="s">
        <v>455</v>
      </c>
      <c r="D2841" s="10" t="s">
        <v>456</v>
      </c>
      <c r="E2841" s="14">
        <v>1765483</v>
      </c>
      <c r="F2841" s="14">
        <v>1757000</v>
      </c>
      <c r="G2841" s="14">
        <v>1812056</v>
      </c>
      <c r="H2841" s="14">
        <v>55137</v>
      </c>
      <c r="I2841" s="14">
        <v>260016</v>
      </c>
      <c r="J2841" s="14">
        <v>734113</v>
      </c>
      <c r="K2841" s="14">
        <v>663379</v>
      </c>
      <c r="L2841" s="14">
        <v>6780</v>
      </c>
      <c r="M2841" s="14">
        <v>33130</v>
      </c>
      <c r="N2841" s="14">
        <v>38427</v>
      </c>
      <c r="O2841" s="14">
        <v>45477</v>
      </c>
      <c r="P2841" s="14">
        <v>23387</v>
      </c>
      <c r="R2841" s="14">
        <v>-8413</v>
      </c>
      <c r="S2841" s="14">
        <v>1375</v>
      </c>
      <c r="T2841" s="14">
        <v>-5679</v>
      </c>
      <c r="U2841" s="14">
        <v>-10353</v>
      </c>
      <c r="V2841" s="14">
        <v>112223</v>
      </c>
      <c r="W2841" s="14">
        <v>758</v>
      </c>
      <c r="Y2841" s="14">
        <v>-15568</v>
      </c>
      <c r="Z2841" s="14">
        <v>112913</v>
      </c>
      <c r="AA2841" s="14">
        <v>294052</v>
      </c>
      <c r="AB2841" s="14">
        <v>145716</v>
      </c>
      <c r="AC2841" s="14">
        <v>19892</v>
      </c>
      <c r="AD2841" s="14">
        <v>64751</v>
      </c>
      <c r="AE2841" s="14">
        <v>189007</v>
      </c>
      <c r="AF2841" s="14">
        <v>35400</v>
      </c>
      <c r="AG2841" s="14">
        <v>38323</v>
      </c>
      <c r="AH2841" s="14">
        <v>274162</v>
      </c>
      <c r="AI2841" s="14">
        <v>56855</v>
      </c>
      <c r="AJ2841" s="14">
        <v>29091</v>
      </c>
      <c r="AK2841" s="14">
        <v>34399</v>
      </c>
      <c r="AL2841" s="14">
        <v>42215</v>
      </c>
      <c r="AM2841" s="14">
        <v>32731</v>
      </c>
      <c r="AN2841" s="14">
        <v>83729</v>
      </c>
      <c r="AO2841" s="14">
        <v>38404</v>
      </c>
      <c r="AP2841" s="14">
        <v>91641</v>
      </c>
      <c r="AQ2841" s="14">
        <v>62189</v>
      </c>
      <c r="AR2841" s="14">
        <v>83862</v>
      </c>
      <c r="AS2841" s="14">
        <v>3552</v>
      </c>
      <c r="AT2841" s="25">
        <v>2.1651085331768325</v>
      </c>
      <c r="AU2841" s="25">
        <v>0.8593896754289424</v>
      </c>
      <c r="AV2841" s="25">
        <v>1.9836133551836874</v>
      </c>
      <c r="AW2841" s="26">
        <v>255355.96173603949</v>
      </c>
      <c r="AX2841" s="26">
        <v>286166.83727724839</v>
      </c>
      <c r="AY2841" s="26">
        <v>6100.3250211580216</v>
      </c>
      <c r="AZ2841" s="26">
        <v>5354.187852905432</v>
      </c>
      <c r="BA2841" s="26">
        <v>552977.31188735145</v>
      </c>
      <c r="BB2841" s="26">
        <v>16004.905236128478</v>
      </c>
      <c r="BC2841" s="26">
        <v>37119.162998155058</v>
      </c>
      <c r="BD2841" s="26">
        <v>531863.05412532471</v>
      </c>
      <c r="BE2841" s="14">
        <v>1804709</v>
      </c>
      <c r="BF2841" s="14">
        <v>1730366</v>
      </c>
      <c r="BG2841" s="27">
        <v>0.67551324968905935</v>
      </c>
      <c r="BH2841" s="27">
        <v>0.67763463127787604</v>
      </c>
    </row>
    <row r="2842" spans="1:60" x14ac:dyDescent="0.25">
      <c r="A2842" t="s">
        <v>58</v>
      </c>
      <c r="B2842" s="1">
        <v>45026</v>
      </c>
      <c r="C2842" s="8" t="s">
        <v>455</v>
      </c>
      <c r="D2842" s="10" t="s">
        <v>456</v>
      </c>
      <c r="E2842" s="14">
        <v>1890698</v>
      </c>
      <c r="F2842" s="14">
        <v>1910200</v>
      </c>
      <c r="G2842" s="14">
        <v>1998104</v>
      </c>
      <c r="H2842" s="14">
        <v>87984</v>
      </c>
      <c r="I2842" s="14">
        <v>287656</v>
      </c>
      <c r="J2842" s="14">
        <v>863135</v>
      </c>
      <c r="K2842" s="14">
        <v>664618</v>
      </c>
      <c r="L2842" s="14">
        <v>10563</v>
      </c>
      <c r="M2842" s="14">
        <v>45698</v>
      </c>
      <c r="N2842" s="14">
        <v>40298</v>
      </c>
      <c r="O2842" s="14">
        <v>50308</v>
      </c>
      <c r="P2842" s="14">
        <v>30017</v>
      </c>
      <c r="R2842" s="14">
        <v>407</v>
      </c>
      <c r="S2842" s="14">
        <v>1439</v>
      </c>
      <c r="T2842" s="14">
        <v>-7350</v>
      </c>
      <c r="U2842" s="14">
        <v>-4113</v>
      </c>
      <c r="V2842" s="14">
        <v>141735</v>
      </c>
      <c r="W2842" s="14">
        <v>9947</v>
      </c>
      <c r="Y2842" s="14">
        <v>-15036</v>
      </c>
      <c r="Z2842" s="14">
        <v>122021</v>
      </c>
      <c r="AA2842" s="14">
        <v>320790</v>
      </c>
      <c r="AB2842" s="14">
        <v>164379</v>
      </c>
      <c r="AC2842" s="14">
        <v>20849</v>
      </c>
      <c r="AD2842" s="14">
        <v>68025</v>
      </c>
      <c r="AE2842" s="14">
        <v>214443</v>
      </c>
      <c r="AF2842" s="14">
        <v>41486</v>
      </c>
      <c r="AG2842" s="14">
        <v>40390</v>
      </c>
      <c r="AH2842" s="14">
        <v>283797</v>
      </c>
      <c r="AI2842" s="14">
        <v>61116</v>
      </c>
      <c r="AJ2842" s="14">
        <v>30991</v>
      </c>
      <c r="AK2842" s="14">
        <v>34012</v>
      </c>
      <c r="AL2842" s="14">
        <v>46409</v>
      </c>
      <c r="AM2842" s="14">
        <v>37076</v>
      </c>
      <c r="AN2842" s="14">
        <v>89773</v>
      </c>
      <c r="AO2842" s="14">
        <v>43599</v>
      </c>
      <c r="AP2842" s="14">
        <v>101008</v>
      </c>
      <c r="AQ2842" s="14">
        <v>67208</v>
      </c>
      <c r="AR2842" s="14">
        <v>97350</v>
      </c>
      <c r="AS2842" s="14">
        <v>3552</v>
      </c>
      <c r="AT2842" s="25">
        <v>2.1614482443732208</v>
      </c>
      <c r="AU2842" s="25">
        <v>0.85480616635370166</v>
      </c>
      <c r="AV2842" s="25">
        <v>1.9942881967612891</v>
      </c>
      <c r="AW2842" s="26">
        <v>282023.0045011944</v>
      </c>
      <c r="AX2842" s="26">
        <v>334666.79990007461</v>
      </c>
      <c r="AY2842" s="26">
        <v>9555.2368310137317</v>
      </c>
      <c r="AZ2842" s="26">
        <v>5534.9632997081198</v>
      </c>
      <c r="BA2842" s="26">
        <v>631780.00453199097</v>
      </c>
      <c r="BB2842" s="26">
        <v>11317.006991147897</v>
      </c>
      <c r="BC2842" s="26">
        <v>51172.059945187742</v>
      </c>
      <c r="BD2842" s="26">
        <v>591924.95157795108</v>
      </c>
      <c r="BE2842" s="14">
        <v>1992293</v>
      </c>
      <c r="BF2842" s="14">
        <v>1865264</v>
      </c>
      <c r="BG2842" s="27">
        <v>0.69911144274025849</v>
      </c>
      <c r="BH2842" s="27">
        <v>0.69961656191712407</v>
      </c>
    </row>
    <row r="2843" spans="1:60" x14ac:dyDescent="0.25">
      <c r="A2843" t="s">
        <v>58</v>
      </c>
      <c r="B2843" s="1">
        <v>45027</v>
      </c>
      <c r="C2843" s="8" t="s">
        <v>455</v>
      </c>
      <c r="D2843" s="10" t="s">
        <v>456</v>
      </c>
      <c r="E2843" s="14">
        <v>1882428</v>
      </c>
      <c r="F2843" s="14">
        <v>1917136</v>
      </c>
      <c r="G2843" s="14">
        <v>1967647</v>
      </c>
      <c r="H2843" s="14">
        <v>50590</v>
      </c>
      <c r="I2843" s="14">
        <v>295708</v>
      </c>
      <c r="J2843" s="14">
        <v>785894</v>
      </c>
      <c r="K2843" s="14">
        <v>662537</v>
      </c>
      <c r="L2843" s="14">
        <v>8905</v>
      </c>
      <c r="M2843" s="14">
        <v>40898</v>
      </c>
      <c r="N2843" s="14">
        <v>38193</v>
      </c>
      <c r="O2843" s="14">
        <v>100071</v>
      </c>
      <c r="P2843" s="14">
        <v>24006</v>
      </c>
      <c r="R2843" s="14">
        <v>-2868</v>
      </c>
      <c r="S2843" s="14">
        <v>1625</v>
      </c>
      <c r="T2843" s="14">
        <v>-8049</v>
      </c>
      <c r="U2843" s="14">
        <v>-3267</v>
      </c>
      <c r="V2843" s="14">
        <v>106899</v>
      </c>
      <c r="W2843" s="14">
        <v>-5560</v>
      </c>
      <c r="Y2843" s="14">
        <v>-15369</v>
      </c>
      <c r="Z2843" s="14">
        <v>120550</v>
      </c>
      <c r="AA2843" s="14">
        <v>318495</v>
      </c>
      <c r="AB2843" s="14">
        <v>165818</v>
      </c>
      <c r="AC2843" s="14">
        <v>20719</v>
      </c>
      <c r="AD2843" s="14">
        <v>67742</v>
      </c>
      <c r="AE2843" s="14">
        <v>222231</v>
      </c>
      <c r="AF2843" s="14">
        <v>41885</v>
      </c>
      <c r="AG2843" s="14">
        <v>39929</v>
      </c>
      <c r="AH2843" s="14">
        <v>286903</v>
      </c>
      <c r="AI2843" s="14">
        <v>60736</v>
      </c>
      <c r="AJ2843" s="14">
        <v>31219</v>
      </c>
      <c r="AK2843" s="14">
        <v>32306</v>
      </c>
      <c r="AL2843" s="14">
        <v>46880</v>
      </c>
      <c r="AM2843" s="14">
        <v>38516</v>
      </c>
      <c r="AN2843" s="14">
        <v>88362</v>
      </c>
      <c r="AO2843" s="14">
        <v>44069</v>
      </c>
      <c r="AP2843" s="14">
        <v>101487</v>
      </c>
      <c r="AQ2843" s="14">
        <v>66807</v>
      </c>
      <c r="AR2843" s="14">
        <v>98339</v>
      </c>
      <c r="AS2843" s="14">
        <v>3552</v>
      </c>
      <c r="AT2843" s="25">
        <v>2.1656105248662962</v>
      </c>
      <c r="AU2843" s="25">
        <v>0.85785431195921424</v>
      </c>
      <c r="AV2843" s="25">
        <v>2.0525873941590156</v>
      </c>
      <c r="AW2843" s="26">
        <v>290475.6180598755</v>
      </c>
      <c r="AX2843" s="26">
        <v>305804.42735839955</v>
      </c>
      <c r="AY2843" s="26">
        <v>8290.9030785287359</v>
      </c>
      <c r="AZ2843" s="26">
        <v>5766.5429151523967</v>
      </c>
      <c r="BA2843" s="26">
        <v>610337.49141195614</v>
      </c>
      <c r="BB2843" s="26">
        <v>11843.950411254018</v>
      </c>
      <c r="BC2843" s="26">
        <v>35100.906676781102</v>
      </c>
      <c r="BD2843" s="26">
        <v>587080.5351464292</v>
      </c>
      <c r="BE2843" s="14">
        <v>1956212</v>
      </c>
      <c r="BF2843" s="14">
        <v>1882801</v>
      </c>
      <c r="BG2843" s="27">
        <v>0.68784070454359081</v>
      </c>
      <c r="BH2843" s="27">
        <v>0.68742766197517458</v>
      </c>
    </row>
    <row r="2844" spans="1:60" x14ac:dyDescent="0.25">
      <c r="A2844" t="s">
        <v>58</v>
      </c>
      <c r="B2844" s="1">
        <v>45028</v>
      </c>
      <c r="C2844" s="8" t="s">
        <v>455</v>
      </c>
      <c r="D2844" s="10" t="s">
        <v>456</v>
      </c>
      <c r="E2844" s="14">
        <v>1920468</v>
      </c>
      <c r="F2844" s="14">
        <v>1934015</v>
      </c>
      <c r="G2844" s="14">
        <v>1975075</v>
      </c>
      <c r="H2844" s="14">
        <v>41138</v>
      </c>
      <c r="I2844" s="14">
        <v>276702</v>
      </c>
      <c r="J2844" s="14">
        <v>764956</v>
      </c>
      <c r="K2844" s="14">
        <v>659516</v>
      </c>
      <c r="L2844" s="14">
        <v>11126</v>
      </c>
      <c r="M2844" s="14">
        <v>40140</v>
      </c>
      <c r="N2844" s="14">
        <v>37018</v>
      </c>
      <c r="O2844" s="14">
        <v>157831</v>
      </c>
      <c r="P2844" s="14">
        <v>20650</v>
      </c>
      <c r="R2844" s="14">
        <v>-6553</v>
      </c>
      <c r="S2844" s="14">
        <v>1015</v>
      </c>
      <c r="T2844" s="14">
        <v>-26386</v>
      </c>
      <c r="U2844" s="14">
        <v>-5685</v>
      </c>
      <c r="V2844" s="14">
        <v>107300</v>
      </c>
      <c r="W2844" s="14">
        <v>4710</v>
      </c>
      <c r="Y2844" s="14">
        <v>-19528</v>
      </c>
      <c r="Z2844" s="14">
        <v>118610</v>
      </c>
      <c r="AA2844" s="14">
        <v>312561</v>
      </c>
      <c r="AB2844" s="14">
        <v>167398</v>
      </c>
      <c r="AC2844" s="14">
        <v>21664</v>
      </c>
      <c r="AD2844" s="14">
        <v>70145</v>
      </c>
      <c r="AE2844" s="14">
        <v>232671</v>
      </c>
      <c r="AF2844" s="14">
        <v>41840</v>
      </c>
      <c r="AG2844" s="14">
        <v>38413</v>
      </c>
      <c r="AH2844" s="14">
        <v>285789</v>
      </c>
      <c r="AI2844" s="14">
        <v>61924</v>
      </c>
      <c r="AJ2844" s="14">
        <v>32428</v>
      </c>
      <c r="AK2844" s="14">
        <v>30219</v>
      </c>
      <c r="AL2844" s="14">
        <v>49504</v>
      </c>
      <c r="AM2844" s="14">
        <v>37928</v>
      </c>
      <c r="AN2844" s="14">
        <v>90976</v>
      </c>
      <c r="AO2844" s="14">
        <v>42622</v>
      </c>
      <c r="AP2844" s="14">
        <v>101669</v>
      </c>
      <c r="AQ2844" s="14">
        <v>68579</v>
      </c>
      <c r="AR2844" s="14">
        <v>103353</v>
      </c>
      <c r="AS2844" s="14">
        <v>3552</v>
      </c>
      <c r="AT2844" s="25">
        <v>2.167219352546224</v>
      </c>
      <c r="AU2844" s="25">
        <v>0.857260385667721</v>
      </c>
      <c r="AV2844" s="25">
        <v>2.0622105583726351</v>
      </c>
      <c r="AW2844" s="26">
        <v>272007.84229855728</v>
      </c>
      <c r="AX2844" s="26">
        <v>297451.02356816019</v>
      </c>
      <c r="AY2844" s="26">
        <v>10407.305872419707</v>
      </c>
      <c r="AZ2844" s="26">
        <v>6095.9340439483349</v>
      </c>
      <c r="BA2844" s="26">
        <v>585962.10578308546</v>
      </c>
      <c r="BB2844" s="26">
        <v>16827.832667049996</v>
      </c>
      <c r="BC2844" s="26">
        <v>33620.150070151081</v>
      </c>
      <c r="BD2844" s="26">
        <v>569169.78837998433</v>
      </c>
      <c r="BE2844" s="14">
        <v>1967939</v>
      </c>
      <c r="BF2844" s="14">
        <v>1913066</v>
      </c>
      <c r="BG2844" s="27">
        <v>0.6564348679768558</v>
      </c>
      <c r="BH2844" s="27">
        <v>0.65591207980188915</v>
      </c>
    </row>
    <row r="2845" spans="1:60" x14ac:dyDescent="0.25">
      <c r="A2845" t="s">
        <v>58</v>
      </c>
      <c r="B2845" s="1">
        <v>45029</v>
      </c>
      <c r="C2845" s="8" t="s">
        <v>455</v>
      </c>
      <c r="D2845" s="10" t="s">
        <v>456</v>
      </c>
      <c r="E2845" s="14">
        <v>2054952</v>
      </c>
      <c r="F2845" s="14">
        <v>2010910</v>
      </c>
      <c r="G2845" s="14">
        <v>2042548</v>
      </c>
      <c r="H2845" s="14">
        <v>31786</v>
      </c>
      <c r="I2845" s="14">
        <v>306309</v>
      </c>
      <c r="J2845" s="14">
        <v>851572</v>
      </c>
      <c r="K2845" s="14">
        <v>658253</v>
      </c>
      <c r="L2845" s="14">
        <v>9742</v>
      </c>
      <c r="M2845" s="14">
        <v>45947</v>
      </c>
      <c r="N2845" s="14">
        <v>38005</v>
      </c>
      <c r="O2845" s="14">
        <v>80833</v>
      </c>
      <c r="P2845" s="14">
        <v>41568</v>
      </c>
      <c r="R2845" s="14">
        <v>-9282</v>
      </c>
      <c r="S2845" s="14">
        <v>777</v>
      </c>
      <c r="T2845" s="14">
        <v>-33999</v>
      </c>
      <c r="U2845" s="14">
        <v>-6795</v>
      </c>
      <c r="V2845" s="14">
        <v>95273</v>
      </c>
      <c r="W2845" s="14">
        <v>3208</v>
      </c>
      <c r="Y2845" s="14">
        <v>-19754</v>
      </c>
      <c r="Z2845" s="14">
        <v>122078</v>
      </c>
      <c r="AA2845" s="14">
        <v>318402</v>
      </c>
      <c r="AB2845" s="14">
        <v>170620</v>
      </c>
      <c r="AC2845" s="14">
        <v>23446</v>
      </c>
      <c r="AD2845" s="14">
        <v>74779</v>
      </c>
      <c r="AE2845" s="14">
        <v>239843</v>
      </c>
      <c r="AF2845" s="14">
        <v>42378</v>
      </c>
      <c r="AG2845" s="14">
        <v>40717</v>
      </c>
      <c r="AH2845" s="14">
        <v>294457</v>
      </c>
      <c r="AI2845" s="14">
        <v>63362</v>
      </c>
      <c r="AJ2845" s="14">
        <v>33662</v>
      </c>
      <c r="AK2845" s="14">
        <v>31828</v>
      </c>
      <c r="AL2845" s="14">
        <v>55222</v>
      </c>
      <c r="AM2845" s="14">
        <v>40148</v>
      </c>
      <c r="AN2845" s="14">
        <v>98052</v>
      </c>
      <c r="AO2845" s="14">
        <v>43544</v>
      </c>
      <c r="AP2845" s="14">
        <v>105642</v>
      </c>
      <c r="AQ2845" s="14">
        <v>72934</v>
      </c>
      <c r="AR2845" s="14">
        <v>113597</v>
      </c>
      <c r="AS2845" s="14">
        <v>3552</v>
      </c>
      <c r="AT2845" s="25">
        <v>2.1693065734425132</v>
      </c>
      <c r="AU2845" s="25">
        <v>0.85886569746768637</v>
      </c>
      <c r="AV2845" s="25">
        <v>2.0553445583580969</v>
      </c>
      <c r="AW2845" s="26">
        <v>301402.56697508082</v>
      </c>
      <c r="AX2845" s="26">
        <v>331751.4944634235</v>
      </c>
      <c r="AY2845" s="26">
        <v>9082.3664339090501</v>
      </c>
      <c r="AZ2845" s="26">
        <v>5759.2223721686414</v>
      </c>
      <c r="BA2845" s="26">
        <v>647995.65024458198</v>
      </c>
      <c r="BB2845" s="26">
        <v>20826.564538771367</v>
      </c>
      <c r="BC2845" s="26">
        <v>31468.903521019765</v>
      </c>
      <c r="BD2845" s="26">
        <v>637353.31126233377</v>
      </c>
      <c r="BE2845" s="14">
        <v>2032229</v>
      </c>
      <c r="BF2845" s="14">
        <v>2002801</v>
      </c>
      <c r="BG2845" s="27">
        <v>0.70296416911785542</v>
      </c>
      <c r="BH2845" s="27">
        <v>0.70157836803315266</v>
      </c>
    </row>
    <row r="2846" spans="1:60" x14ac:dyDescent="0.25">
      <c r="A2846" t="s">
        <v>58</v>
      </c>
      <c r="B2846" s="1">
        <v>45030</v>
      </c>
      <c r="C2846" s="8" t="s">
        <v>455</v>
      </c>
      <c r="D2846" s="10" t="s">
        <v>456</v>
      </c>
      <c r="E2846" s="14">
        <v>2054007</v>
      </c>
      <c r="F2846" s="14">
        <v>1985942</v>
      </c>
      <c r="G2846" s="14">
        <v>2059677</v>
      </c>
      <c r="H2846" s="14">
        <v>73818</v>
      </c>
      <c r="I2846" s="14">
        <v>336595</v>
      </c>
      <c r="J2846" s="14">
        <v>887449</v>
      </c>
      <c r="K2846" s="14">
        <v>657157</v>
      </c>
      <c r="L2846" s="14">
        <v>8409</v>
      </c>
      <c r="M2846" s="14">
        <v>45107</v>
      </c>
      <c r="N2846" s="14">
        <v>19563</v>
      </c>
      <c r="O2846" s="14">
        <v>47488</v>
      </c>
      <c r="P2846" s="14">
        <v>52456</v>
      </c>
      <c r="R2846" s="14">
        <v>-4671</v>
      </c>
      <c r="S2846" s="14">
        <v>64</v>
      </c>
      <c r="T2846" s="14">
        <v>-20232</v>
      </c>
      <c r="U2846" s="14">
        <v>-4309</v>
      </c>
      <c r="V2846" s="14">
        <v>78519</v>
      </c>
      <c r="W2846" s="14">
        <v>45019</v>
      </c>
      <c r="Y2846" s="14">
        <v>-12445</v>
      </c>
      <c r="Z2846" s="14">
        <v>118383</v>
      </c>
      <c r="AA2846" s="14">
        <v>307772</v>
      </c>
      <c r="AB2846" s="14">
        <v>167825</v>
      </c>
      <c r="AC2846" s="14">
        <v>23383</v>
      </c>
      <c r="AD2846" s="14">
        <v>72932</v>
      </c>
      <c r="AE2846" s="14">
        <v>238483</v>
      </c>
      <c r="AF2846" s="14">
        <v>40905</v>
      </c>
      <c r="AG2846" s="14">
        <v>40393</v>
      </c>
      <c r="AH2846" s="14">
        <v>286077</v>
      </c>
      <c r="AI2846" s="14">
        <v>62729</v>
      </c>
      <c r="AJ2846" s="14">
        <v>33363</v>
      </c>
      <c r="AK2846" s="14">
        <v>30661</v>
      </c>
      <c r="AL2846" s="14">
        <v>59084</v>
      </c>
      <c r="AM2846" s="14">
        <v>39386</v>
      </c>
      <c r="AN2846" s="14">
        <v>98468</v>
      </c>
      <c r="AO2846" s="14">
        <v>42334</v>
      </c>
      <c r="AP2846" s="14">
        <v>103844</v>
      </c>
      <c r="AQ2846" s="14">
        <v>71815</v>
      </c>
      <c r="AR2846" s="14">
        <v>120202</v>
      </c>
      <c r="AS2846" s="14">
        <v>3552</v>
      </c>
      <c r="AT2846" s="25">
        <v>2.1717185847198293</v>
      </c>
      <c r="AU2846" s="25">
        <v>0.85894765600034073</v>
      </c>
      <c r="AV2846" s="25">
        <v>2.0488586239220021</v>
      </c>
      <c r="AW2846" s="26">
        <v>331571.70715305617</v>
      </c>
      <c r="AX2846" s="26">
        <v>345761.28238419618</v>
      </c>
      <c r="AY2846" s="26">
        <v>7814.8851813737137</v>
      </c>
      <c r="AZ2846" s="26">
        <v>5473.894384262192</v>
      </c>
      <c r="BA2846" s="26">
        <v>690621.7691028883</v>
      </c>
      <c r="BB2846" s="26">
        <v>12771.676701176495</v>
      </c>
      <c r="BC2846" s="26">
        <v>41621.037171623611</v>
      </c>
      <c r="BD2846" s="26">
        <v>661772.40863244119</v>
      </c>
      <c r="BE2846" s="14">
        <v>2054224</v>
      </c>
      <c r="BF2846" s="14">
        <v>1972279</v>
      </c>
      <c r="BG2846" s="27">
        <v>0.74118429372824468</v>
      </c>
      <c r="BH2846" s="27">
        <v>0.73973139070042959</v>
      </c>
    </row>
    <row r="2847" spans="1:60" x14ac:dyDescent="0.25">
      <c r="A2847" t="s">
        <v>58</v>
      </c>
      <c r="B2847" s="1">
        <v>45031</v>
      </c>
      <c r="C2847" s="8" t="s">
        <v>455</v>
      </c>
      <c r="D2847" s="10" t="s">
        <v>456</v>
      </c>
      <c r="E2847" s="14">
        <v>1842937</v>
      </c>
      <c r="F2847" s="14">
        <v>1867299</v>
      </c>
      <c r="G2847" s="14">
        <v>1938743</v>
      </c>
      <c r="H2847" s="14">
        <v>71592</v>
      </c>
      <c r="I2847" s="14">
        <v>316917</v>
      </c>
      <c r="J2847" s="14">
        <v>776951</v>
      </c>
      <c r="K2847" s="14">
        <v>655566</v>
      </c>
      <c r="L2847" s="14">
        <v>6060</v>
      </c>
      <c r="M2847" s="14">
        <v>33402</v>
      </c>
      <c r="N2847" s="14">
        <v>27074</v>
      </c>
      <c r="O2847" s="14">
        <v>89675</v>
      </c>
      <c r="P2847" s="14">
        <v>27476</v>
      </c>
      <c r="R2847" s="14">
        <v>-11740</v>
      </c>
      <c r="S2847" s="14">
        <v>0</v>
      </c>
      <c r="T2847" s="14">
        <v>-11819</v>
      </c>
      <c r="U2847" s="14">
        <v>-4076</v>
      </c>
      <c r="V2847" s="14">
        <v>89250</v>
      </c>
      <c r="W2847" s="14">
        <v>26485</v>
      </c>
      <c r="Y2847" s="14">
        <v>-5694</v>
      </c>
      <c r="Z2847" s="14">
        <v>108754</v>
      </c>
      <c r="AA2847" s="14">
        <v>291855</v>
      </c>
      <c r="AB2847" s="14">
        <v>155426</v>
      </c>
      <c r="AC2847" s="14">
        <v>22796</v>
      </c>
      <c r="AD2847" s="14">
        <v>69956</v>
      </c>
      <c r="AE2847" s="14">
        <v>224779</v>
      </c>
      <c r="AF2847" s="14">
        <v>36960</v>
      </c>
      <c r="AG2847" s="14">
        <v>38872</v>
      </c>
      <c r="AH2847" s="14">
        <v>283194</v>
      </c>
      <c r="AI2847" s="14">
        <v>60130</v>
      </c>
      <c r="AJ2847" s="14">
        <v>32035</v>
      </c>
      <c r="AK2847" s="14">
        <v>30475</v>
      </c>
      <c r="AL2847" s="14">
        <v>49007</v>
      </c>
      <c r="AM2847" s="14">
        <v>34247</v>
      </c>
      <c r="AN2847" s="14">
        <v>91193</v>
      </c>
      <c r="AO2847" s="14">
        <v>37359</v>
      </c>
      <c r="AP2847" s="14">
        <v>92391</v>
      </c>
      <c r="AQ2847" s="14">
        <v>69095</v>
      </c>
      <c r="AR2847" s="14">
        <v>108090</v>
      </c>
      <c r="AS2847" s="14">
        <v>3552</v>
      </c>
      <c r="AT2847" s="25">
        <v>2.1718149548884984</v>
      </c>
      <c r="AU2847" s="25">
        <v>0.85792263520739509</v>
      </c>
      <c r="AV2847" s="25">
        <v>2.0141642133736708</v>
      </c>
      <c r="AW2847" s="26">
        <v>312201.23198483104</v>
      </c>
      <c r="AX2847" s="26">
        <v>302348.63574993471</v>
      </c>
      <c r="AY2847" s="26">
        <v>5536.4802700893761</v>
      </c>
      <c r="AZ2847" s="26">
        <v>5549.9774069741679</v>
      </c>
      <c r="BA2847" s="26">
        <v>625636.32541182928</v>
      </c>
      <c r="BB2847" s="26">
        <v>8853.9120111963675</v>
      </c>
      <c r="BC2847" s="26">
        <v>37444.152576342502</v>
      </c>
      <c r="BD2847" s="26">
        <v>597046.0848466832</v>
      </c>
      <c r="BE2847" s="14">
        <v>1933121</v>
      </c>
      <c r="BF2847" s="14">
        <v>1850715</v>
      </c>
      <c r="BG2847" s="27">
        <v>0.71350440853388231</v>
      </c>
      <c r="BH2847" s="27">
        <v>0.71121687541014944</v>
      </c>
    </row>
    <row r="2848" spans="1:60" x14ac:dyDescent="0.25">
      <c r="A2848" t="s">
        <v>58</v>
      </c>
      <c r="B2848" s="1">
        <v>45032</v>
      </c>
      <c r="C2848" s="8" t="s">
        <v>455</v>
      </c>
      <c r="D2848" s="10" t="s">
        <v>456</v>
      </c>
      <c r="E2848" s="14">
        <v>1795948</v>
      </c>
      <c r="F2848" s="14">
        <v>1795069</v>
      </c>
      <c r="G2848" s="14">
        <v>1878573</v>
      </c>
      <c r="H2848" s="14">
        <v>83612</v>
      </c>
      <c r="I2848" s="14">
        <v>292747</v>
      </c>
      <c r="J2848" s="14">
        <v>681833</v>
      </c>
      <c r="K2848" s="14">
        <v>652254</v>
      </c>
      <c r="L2848" s="14">
        <v>12172</v>
      </c>
      <c r="M2848" s="14">
        <v>38014</v>
      </c>
      <c r="N2848" s="14">
        <v>19924</v>
      </c>
      <c r="O2848" s="14">
        <v>150367</v>
      </c>
      <c r="P2848" s="14">
        <v>26203</v>
      </c>
      <c r="R2848" s="14">
        <v>-7320</v>
      </c>
      <c r="S2848" s="14">
        <v>756</v>
      </c>
      <c r="T2848" s="14">
        <v>-10691</v>
      </c>
      <c r="U2848" s="14">
        <v>-4230</v>
      </c>
      <c r="V2848" s="14">
        <v>124841</v>
      </c>
      <c r="W2848" s="14">
        <v>12739</v>
      </c>
      <c r="Y2848" s="14">
        <v>-10108</v>
      </c>
      <c r="Z2848" s="14">
        <v>107679</v>
      </c>
      <c r="AA2848" s="14">
        <v>282437</v>
      </c>
      <c r="AB2848" s="14">
        <v>149493</v>
      </c>
      <c r="AC2848" s="14">
        <v>21674</v>
      </c>
      <c r="AD2848" s="14">
        <v>70656</v>
      </c>
      <c r="AE2848" s="14">
        <v>198616</v>
      </c>
      <c r="AF2848" s="14">
        <v>35111</v>
      </c>
      <c r="AG2848" s="14">
        <v>38580</v>
      </c>
      <c r="AH2848" s="14">
        <v>284056</v>
      </c>
      <c r="AI2848" s="14">
        <v>56336</v>
      </c>
      <c r="AJ2848" s="14">
        <v>30935</v>
      </c>
      <c r="AK2848" s="14">
        <v>30109</v>
      </c>
      <c r="AL2848" s="14">
        <v>44663</v>
      </c>
      <c r="AM2848" s="14">
        <v>34609</v>
      </c>
      <c r="AN2848" s="14">
        <v>87573</v>
      </c>
      <c r="AO2848" s="14">
        <v>37070</v>
      </c>
      <c r="AP2848" s="14">
        <v>89833</v>
      </c>
      <c r="AQ2848" s="14">
        <v>70241</v>
      </c>
      <c r="AR2848" s="14">
        <v>95745</v>
      </c>
      <c r="AS2848" s="14">
        <v>3552</v>
      </c>
      <c r="AT2848" s="25">
        <v>2.1712388328780445</v>
      </c>
      <c r="AU2848" s="25">
        <v>0.856209052453616</v>
      </c>
      <c r="AV2848" s="25">
        <v>2.0364947584093076</v>
      </c>
      <c r="AW2848" s="26">
        <v>288314.38280000584</v>
      </c>
      <c r="AX2848" s="26">
        <v>264803.72438860504</v>
      </c>
      <c r="AY2848" s="26">
        <v>11243.758198400674</v>
      </c>
      <c r="AZ2848" s="26">
        <v>5906.805584496301</v>
      </c>
      <c r="BA2848" s="26">
        <v>570268.67097150767</v>
      </c>
      <c r="BB2848" s="26">
        <v>9340.429862397561</v>
      </c>
      <c r="BC2848" s="26">
        <v>42590.352475301115</v>
      </c>
      <c r="BD2848" s="26">
        <v>537018.74835860427</v>
      </c>
      <c r="BE2848" s="14">
        <v>1873514</v>
      </c>
      <c r="BF2848" s="14">
        <v>1767527</v>
      </c>
      <c r="BG2848" s="27">
        <v>0.67105221385973368</v>
      </c>
      <c r="BH2848" s="27">
        <v>0.66981849386535308</v>
      </c>
    </row>
    <row r="2849" spans="1:60" x14ac:dyDescent="0.25">
      <c r="A2849" t="s">
        <v>58</v>
      </c>
      <c r="B2849" s="1">
        <v>45033</v>
      </c>
      <c r="C2849" s="8" t="s">
        <v>455</v>
      </c>
      <c r="D2849" s="10" t="s">
        <v>456</v>
      </c>
      <c r="E2849" s="14">
        <v>1910201</v>
      </c>
      <c r="F2849" s="14">
        <v>1921679</v>
      </c>
      <c r="G2849" s="14">
        <v>2019165</v>
      </c>
      <c r="H2849" s="14">
        <v>97569</v>
      </c>
      <c r="I2849" s="14">
        <v>306500</v>
      </c>
      <c r="J2849" s="14">
        <v>775283</v>
      </c>
      <c r="K2849" s="14">
        <v>659496</v>
      </c>
      <c r="L2849" s="14">
        <v>5082</v>
      </c>
      <c r="M2849" s="14">
        <v>41816</v>
      </c>
      <c r="N2849" s="14">
        <v>28561</v>
      </c>
      <c r="O2849" s="14">
        <v>176604</v>
      </c>
      <c r="P2849" s="14">
        <v>26115</v>
      </c>
      <c r="R2849" s="14">
        <v>-8007</v>
      </c>
      <c r="S2849" s="14">
        <v>-162</v>
      </c>
      <c r="T2849" s="14">
        <v>-25689</v>
      </c>
      <c r="U2849" s="14">
        <v>861</v>
      </c>
      <c r="V2849" s="14">
        <v>162016</v>
      </c>
      <c r="W2849" s="14">
        <v>15269</v>
      </c>
      <c r="Y2849" s="14">
        <v>-11527</v>
      </c>
      <c r="Z2849" s="14">
        <v>117373</v>
      </c>
      <c r="AA2849" s="14">
        <v>324854</v>
      </c>
      <c r="AB2849" s="14">
        <v>169729</v>
      </c>
      <c r="AC2849" s="14">
        <v>21441</v>
      </c>
      <c r="AD2849" s="14">
        <v>66460</v>
      </c>
      <c r="AE2849" s="14">
        <v>237408</v>
      </c>
      <c r="AF2849" s="14">
        <v>45689</v>
      </c>
      <c r="AG2849" s="14">
        <v>37499</v>
      </c>
      <c r="AH2849" s="14">
        <v>272435</v>
      </c>
      <c r="AI2849" s="14">
        <v>64312</v>
      </c>
      <c r="AJ2849" s="14">
        <v>31107</v>
      </c>
      <c r="AK2849" s="14">
        <v>33629</v>
      </c>
      <c r="AL2849" s="14">
        <v>46875</v>
      </c>
      <c r="AM2849" s="14">
        <v>36922</v>
      </c>
      <c r="AN2849" s="14">
        <v>87909</v>
      </c>
      <c r="AO2849" s="14">
        <v>43287</v>
      </c>
      <c r="AP2849" s="14">
        <v>97064</v>
      </c>
      <c r="AQ2849" s="14">
        <v>66349</v>
      </c>
      <c r="AR2849" s="14">
        <v>98345</v>
      </c>
      <c r="AS2849" s="14">
        <v>3552</v>
      </c>
      <c r="AT2849" s="25">
        <v>2.173094350106763</v>
      </c>
      <c r="AU2849" s="25">
        <v>0.85567564680434394</v>
      </c>
      <c r="AV2849" s="25">
        <v>2.0303101626650784</v>
      </c>
      <c r="AW2849" s="26">
        <v>302117.10784975317</v>
      </c>
      <c r="AX2849" s="26">
        <v>300909.35511852941</v>
      </c>
      <c r="AY2849" s="26">
        <v>4680.1880807866801</v>
      </c>
      <c r="AZ2849" s="26">
        <v>6212.0835507797719</v>
      </c>
      <c r="BA2849" s="26">
        <v>613918.73459984898</v>
      </c>
      <c r="BB2849" s="26">
        <v>9532.5800109778302</v>
      </c>
      <c r="BC2849" s="26">
        <v>54092.791132849336</v>
      </c>
      <c r="BD2849" s="26">
        <v>569358.52347797749</v>
      </c>
      <c r="BE2849" s="14">
        <v>2019457</v>
      </c>
      <c r="BF2849" s="14">
        <v>1886696</v>
      </c>
      <c r="BG2849" s="27">
        <v>0.67020863562508082</v>
      </c>
      <c r="BH2849" s="27">
        <v>0.66530017980110123</v>
      </c>
    </row>
    <row r="2850" spans="1:60" x14ac:dyDescent="0.25">
      <c r="A2850" t="s">
        <v>58</v>
      </c>
      <c r="B2850" s="1">
        <v>45034</v>
      </c>
      <c r="C2850" s="8" t="s">
        <v>455</v>
      </c>
      <c r="D2850" s="10" t="s">
        <v>456</v>
      </c>
      <c r="E2850" s="14">
        <v>1929200</v>
      </c>
      <c r="F2850" s="14">
        <v>1925267</v>
      </c>
      <c r="G2850" s="14">
        <v>2000526</v>
      </c>
      <c r="H2850" s="14">
        <v>75384</v>
      </c>
      <c r="I2850" s="14">
        <v>323901</v>
      </c>
      <c r="J2850" s="14">
        <v>829625</v>
      </c>
      <c r="K2850" s="14">
        <v>661278</v>
      </c>
      <c r="L2850" s="14">
        <v>4405</v>
      </c>
      <c r="M2850" s="14">
        <v>36147</v>
      </c>
      <c r="N2850" s="14">
        <v>37853</v>
      </c>
      <c r="O2850" s="14">
        <v>78791</v>
      </c>
      <c r="P2850" s="14">
        <v>21686</v>
      </c>
      <c r="R2850" s="14">
        <v>-10321</v>
      </c>
      <c r="S2850" s="14">
        <v>-547</v>
      </c>
      <c r="T2850" s="14">
        <v>-36578</v>
      </c>
      <c r="U2850" s="14">
        <v>8735</v>
      </c>
      <c r="V2850" s="14">
        <v>131805</v>
      </c>
      <c r="W2850" s="14">
        <v>15342</v>
      </c>
      <c r="Y2850" s="14">
        <v>-12599</v>
      </c>
      <c r="Z2850" s="14">
        <v>123682</v>
      </c>
      <c r="AA2850" s="14">
        <v>325361</v>
      </c>
      <c r="AB2850" s="14">
        <v>174273</v>
      </c>
      <c r="AC2850" s="14">
        <v>20278</v>
      </c>
      <c r="AD2850" s="14">
        <v>63896</v>
      </c>
      <c r="AE2850" s="14">
        <v>229056</v>
      </c>
      <c r="AF2850" s="14">
        <v>44531</v>
      </c>
      <c r="AG2850" s="14">
        <v>35716</v>
      </c>
      <c r="AH2850" s="14">
        <v>270548</v>
      </c>
      <c r="AI2850" s="14">
        <v>64290</v>
      </c>
      <c r="AJ2850" s="14">
        <v>32866</v>
      </c>
      <c r="AK2850" s="14">
        <v>33396</v>
      </c>
      <c r="AL2850" s="14">
        <v>46710</v>
      </c>
      <c r="AM2850" s="14">
        <v>37983</v>
      </c>
      <c r="AN2850" s="14">
        <v>85361</v>
      </c>
      <c r="AO2850" s="14">
        <v>47566</v>
      </c>
      <c r="AP2850" s="14">
        <v>103151</v>
      </c>
      <c r="AQ2850" s="14">
        <v>64012</v>
      </c>
      <c r="AR2850" s="14">
        <v>94868</v>
      </c>
      <c r="AS2850" s="14">
        <v>3552</v>
      </c>
      <c r="AT2850" s="25">
        <v>2.171953693148275</v>
      </c>
      <c r="AU2850" s="25">
        <v>0.85912904206907137</v>
      </c>
      <c r="AV2850" s="25">
        <v>2.0289991952795621</v>
      </c>
      <c r="AW2850" s="26">
        <v>319101.69242972456</v>
      </c>
      <c r="AX2850" s="26">
        <v>323300.58310572943</v>
      </c>
      <c r="AY2850" s="26">
        <v>4054.0961504506322</v>
      </c>
      <c r="AZ2850" s="26">
        <v>5567.0431313821591</v>
      </c>
      <c r="BA2850" s="26">
        <v>652023.414817287</v>
      </c>
      <c r="BB2850" s="26">
        <v>12842.322286457358</v>
      </c>
      <c r="BC2850" s="26">
        <v>50682.592907720238</v>
      </c>
      <c r="BD2850" s="26">
        <v>614183.14419602393</v>
      </c>
      <c r="BE2850" s="14">
        <v>1993686</v>
      </c>
      <c r="BF2850" s="14">
        <v>1897849</v>
      </c>
      <c r="BG2850" s="27">
        <v>0.72100815312666455</v>
      </c>
      <c r="BH2850" s="27">
        <v>0.71346057739969737</v>
      </c>
    </row>
    <row r="2851" spans="1:60" x14ac:dyDescent="0.25">
      <c r="A2851" t="s">
        <v>58</v>
      </c>
      <c r="B2851" s="1">
        <v>45035</v>
      </c>
      <c r="C2851" s="8" t="s">
        <v>455</v>
      </c>
      <c r="D2851" s="10" t="s">
        <v>456</v>
      </c>
      <c r="E2851" s="14">
        <v>1873122</v>
      </c>
      <c r="F2851" s="14">
        <v>1911554</v>
      </c>
      <c r="G2851" s="14">
        <v>2001940</v>
      </c>
      <c r="H2851" s="14">
        <v>90534</v>
      </c>
      <c r="I2851" s="14">
        <v>302710</v>
      </c>
      <c r="J2851" s="14">
        <v>800088</v>
      </c>
      <c r="K2851" s="14">
        <v>656222</v>
      </c>
      <c r="L2851" s="14">
        <v>2656</v>
      </c>
      <c r="M2851" s="14">
        <v>36955</v>
      </c>
      <c r="N2851" s="14">
        <v>38005</v>
      </c>
      <c r="O2851" s="14">
        <v>134825</v>
      </c>
      <c r="P2851" s="14">
        <v>25807</v>
      </c>
      <c r="R2851" s="14">
        <v>-6060</v>
      </c>
      <c r="S2851" s="14">
        <v>200</v>
      </c>
      <c r="T2851" s="14">
        <v>-33460</v>
      </c>
      <c r="U2851" s="14">
        <v>-4394</v>
      </c>
      <c r="V2851" s="14">
        <v>178100</v>
      </c>
      <c r="W2851" s="14">
        <v>9975</v>
      </c>
      <c r="Y2851" s="14">
        <v>-20271</v>
      </c>
      <c r="Z2851" s="14">
        <v>121365</v>
      </c>
      <c r="AA2851" s="14">
        <v>321739</v>
      </c>
      <c r="AB2851" s="14">
        <v>165910</v>
      </c>
      <c r="AC2851" s="14">
        <v>20336</v>
      </c>
      <c r="AD2851" s="14">
        <v>65604</v>
      </c>
      <c r="AE2851" s="14">
        <v>224822</v>
      </c>
      <c r="AF2851" s="14">
        <v>43363</v>
      </c>
      <c r="AG2851" s="14">
        <v>36712</v>
      </c>
      <c r="AH2851" s="14">
        <v>275456</v>
      </c>
      <c r="AI2851" s="14">
        <v>63816</v>
      </c>
      <c r="AJ2851" s="14">
        <v>32361</v>
      </c>
      <c r="AK2851" s="14">
        <v>32459</v>
      </c>
      <c r="AL2851" s="14">
        <v>45087</v>
      </c>
      <c r="AM2851" s="14">
        <v>38931</v>
      </c>
      <c r="AN2851" s="14">
        <v>87338</v>
      </c>
      <c r="AO2851" s="14">
        <v>45849</v>
      </c>
      <c r="AP2851" s="14">
        <v>103282</v>
      </c>
      <c r="AQ2851" s="14">
        <v>65073</v>
      </c>
      <c r="AR2851" s="14">
        <v>94482</v>
      </c>
      <c r="AS2851" s="14">
        <v>3552</v>
      </c>
      <c r="AT2851" s="25">
        <v>2.1722225317466219</v>
      </c>
      <c r="AU2851" s="25">
        <v>0.85879615421121636</v>
      </c>
      <c r="AV2851" s="25">
        <v>1.9841505454416872</v>
      </c>
      <c r="AW2851" s="26">
        <v>298261.59727527638</v>
      </c>
      <c r="AX2851" s="26">
        <v>311669.35681910877</v>
      </c>
      <c r="AY2851" s="26">
        <v>2390.3910191747882</v>
      </c>
      <c r="AZ2851" s="26">
        <v>5940.4574344998819</v>
      </c>
      <c r="BA2851" s="26">
        <v>618261.80254805996</v>
      </c>
      <c r="BB2851" s="26">
        <v>20338.738849704652</v>
      </c>
      <c r="BC2851" s="26">
        <v>59429.64177152601</v>
      </c>
      <c r="BD2851" s="26">
        <v>579170.8996262385</v>
      </c>
      <c r="BE2851" s="14">
        <v>1997268</v>
      </c>
      <c r="BF2851" s="14">
        <v>1873178</v>
      </c>
      <c r="BG2851" s="27">
        <v>0.68244839207032004</v>
      </c>
      <c r="BH2851" s="27">
        <v>0.68164998133332644</v>
      </c>
    </row>
    <row r="2852" spans="1:60" x14ac:dyDescent="0.25">
      <c r="A2852" t="s">
        <v>58</v>
      </c>
      <c r="B2852" s="1">
        <v>45036</v>
      </c>
      <c r="C2852" s="8" t="s">
        <v>455</v>
      </c>
      <c r="D2852" s="10" t="s">
        <v>456</v>
      </c>
      <c r="E2852" s="14">
        <v>1927916</v>
      </c>
      <c r="F2852" s="14">
        <v>1940972</v>
      </c>
      <c r="G2852" s="14">
        <v>2033753</v>
      </c>
      <c r="H2852" s="14">
        <v>92863</v>
      </c>
      <c r="I2852" s="14">
        <v>305406</v>
      </c>
      <c r="J2852" s="14">
        <v>791723</v>
      </c>
      <c r="K2852" s="14">
        <v>667821</v>
      </c>
      <c r="L2852" s="14">
        <v>6767</v>
      </c>
      <c r="M2852" s="14">
        <v>43142</v>
      </c>
      <c r="N2852" s="14">
        <v>35216</v>
      </c>
      <c r="O2852" s="14">
        <v>156235</v>
      </c>
      <c r="P2852" s="14">
        <v>26122</v>
      </c>
      <c r="R2852" s="14">
        <v>-6253</v>
      </c>
      <c r="S2852" s="14">
        <v>110</v>
      </c>
      <c r="T2852" s="14">
        <v>-33098</v>
      </c>
      <c r="U2852" s="14">
        <v>-3082</v>
      </c>
      <c r="V2852" s="14">
        <v>194218</v>
      </c>
      <c r="W2852" s="14">
        <v>8712</v>
      </c>
      <c r="Y2852" s="14">
        <v>-16079</v>
      </c>
      <c r="Z2852" s="14">
        <v>121144</v>
      </c>
      <c r="AA2852" s="14">
        <v>322132</v>
      </c>
      <c r="AB2852" s="14">
        <v>165684</v>
      </c>
      <c r="AC2852" s="14">
        <v>20892</v>
      </c>
      <c r="AD2852" s="14">
        <v>68722</v>
      </c>
      <c r="AE2852" s="14">
        <v>225871</v>
      </c>
      <c r="AF2852" s="14">
        <v>42700</v>
      </c>
      <c r="AG2852" s="14">
        <v>37756</v>
      </c>
      <c r="AH2852" s="14">
        <v>298509</v>
      </c>
      <c r="AI2852" s="14">
        <v>65535</v>
      </c>
      <c r="AJ2852" s="14">
        <v>32668</v>
      </c>
      <c r="AK2852" s="14">
        <v>32003</v>
      </c>
      <c r="AL2852" s="14">
        <v>45351</v>
      </c>
      <c r="AM2852" s="14">
        <v>38131</v>
      </c>
      <c r="AN2852" s="14">
        <v>87727</v>
      </c>
      <c r="AO2852" s="14">
        <v>43720</v>
      </c>
      <c r="AP2852" s="14">
        <v>100502</v>
      </c>
      <c r="AQ2852" s="14">
        <v>70454</v>
      </c>
      <c r="AR2852" s="14">
        <v>94094</v>
      </c>
      <c r="AS2852" s="14">
        <v>2489</v>
      </c>
      <c r="AT2852" s="25">
        <v>2.1719824458414978</v>
      </c>
      <c r="AU2852" s="25">
        <v>0.85747544915850493</v>
      </c>
      <c r="AV2852" s="25">
        <v>2.0489086965376018</v>
      </c>
      <c r="AW2852" s="26">
        <v>300884.7197497384</v>
      </c>
      <c r="AX2852" s="26">
        <v>307936.53102762339</v>
      </c>
      <c r="AY2852" s="26">
        <v>6289.0498813718232</v>
      </c>
      <c r="AZ2852" s="26">
        <v>6185.0661510144282</v>
      </c>
      <c r="BA2852" s="26">
        <v>621295.366809748</v>
      </c>
      <c r="BB2852" s="26">
        <v>19601.071441200667</v>
      </c>
      <c r="BC2852" s="26">
        <v>62645.749105787152</v>
      </c>
      <c r="BD2852" s="26">
        <v>578250.68914516154</v>
      </c>
      <c r="BE2852" s="14">
        <v>2032432</v>
      </c>
      <c r="BF2852" s="14">
        <v>1887904</v>
      </c>
      <c r="BG2852" s="27">
        <v>0.67393162062795042</v>
      </c>
      <c r="BH2852" s="27">
        <v>0.67525839995211934</v>
      </c>
    </row>
    <row r="2853" spans="1:60" x14ac:dyDescent="0.25">
      <c r="A2853" t="s">
        <v>58</v>
      </c>
      <c r="B2853" s="1">
        <v>45037</v>
      </c>
      <c r="C2853" s="8" t="s">
        <v>455</v>
      </c>
      <c r="D2853" s="10" t="s">
        <v>456</v>
      </c>
      <c r="E2853" s="14">
        <v>1946854</v>
      </c>
      <c r="F2853" s="14">
        <v>1932671</v>
      </c>
      <c r="G2853" s="14">
        <v>1973947</v>
      </c>
      <c r="H2853" s="14">
        <v>41283</v>
      </c>
      <c r="I2853" s="14">
        <v>320308</v>
      </c>
      <c r="J2853" s="14">
        <v>790243</v>
      </c>
      <c r="K2853" s="14">
        <v>673281</v>
      </c>
      <c r="L2853" s="14">
        <v>5012</v>
      </c>
      <c r="M2853" s="14">
        <v>39884</v>
      </c>
      <c r="N2853" s="14">
        <v>29797</v>
      </c>
      <c r="O2853" s="14">
        <v>81182</v>
      </c>
      <c r="P2853" s="14">
        <v>29550</v>
      </c>
      <c r="R2853" s="14">
        <v>-7329</v>
      </c>
      <c r="S2853" s="14">
        <v>63</v>
      </c>
      <c r="T2853" s="14">
        <v>-21178</v>
      </c>
      <c r="U2853" s="14">
        <v>953</v>
      </c>
      <c r="V2853" s="14">
        <v>81700</v>
      </c>
      <c r="W2853" s="14">
        <v>11559</v>
      </c>
      <c r="Y2853" s="14">
        <v>-10809</v>
      </c>
      <c r="Z2853" s="14">
        <v>120649</v>
      </c>
      <c r="AA2853" s="14">
        <v>313221</v>
      </c>
      <c r="AB2853" s="14">
        <v>164012</v>
      </c>
      <c r="AC2853" s="14">
        <v>22251</v>
      </c>
      <c r="AD2853" s="14">
        <v>71517</v>
      </c>
      <c r="AE2853" s="14">
        <v>219296</v>
      </c>
      <c r="AF2853" s="14">
        <v>40353</v>
      </c>
      <c r="AG2853" s="14">
        <v>40351</v>
      </c>
      <c r="AH2853" s="14">
        <v>305531</v>
      </c>
      <c r="AI2853" s="14">
        <v>61307</v>
      </c>
      <c r="AJ2853" s="14">
        <v>33115</v>
      </c>
      <c r="AK2853" s="14">
        <v>30700</v>
      </c>
      <c r="AL2853" s="14">
        <v>45654</v>
      </c>
      <c r="AM2853" s="14">
        <v>40035</v>
      </c>
      <c r="AN2853" s="14">
        <v>89566</v>
      </c>
      <c r="AO2853" s="14">
        <v>41494</v>
      </c>
      <c r="AP2853" s="14">
        <v>98932</v>
      </c>
      <c r="AQ2853" s="14">
        <v>74527</v>
      </c>
      <c r="AR2853" s="14">
        <v>94993</v>
      </c>
      <c r="AS2853" s="14">
        <v>0</v>
      </c>
      <c r="AT2853" s="25">
        <v>2.1688040638544424</v>
      </c>
      <c r="AU2853" s="25">
        <v>0.85644579775181662</v>
      </c>
      <c r="AV2853" s="25">
        <v>2.0310208357140191</v>
      </c>
      <c r="AW2853" s="26">
        <v>315104.32277902262</v>
      </c>
      <c r="AX2853" s="26">
        <v>306991.81562028319</v>
      </c>
      <c r="AY2853" s="26">
        <v>4617.3383297795835</v>
      </c>
      <c r="AZ2853" s="26">
        <v>5686.5365077111846</v>
      </c>
      <c r="BA2853" s="26">
        <v>632400.01323679648</v>
      </c>
      <c r="BB2853" s="26">
        <v>12111.535781829138</v>
      </c>
      <c r="BC2853" s="26">
        <v>30801.407693847279</v>
      </c>
      <c r="BD2853" s="26">
        <v>613710.14132477867</v>
      </c>
      <c r="BE2853" s="14">
        <v>1969257</v>
      </c>
      <c r="BF2853" s="14">
        <v>1914298</v>
      </c>
      <c r="BG2853" s="27">
        <v>0.70798362894335587</v>
      </c>
      <c r="BH2853" s="27">
        <v>0.70678528200281954</v>
      </c>
    </row>
    <row r="2854" spans="1:60" x14ac:dyDescent="0.25">
      <c r="A2854" t="s">
        <v>58</v>
      </c>
      <c r="B2854" s="1">
        <v>45038</v>
      </c>
      <c r="C2854" s="8" t="s">
        <v>455</v>
      </c>
      <c r="D2854" s="10" t="s">
        <v>456</v>
      </c>
      <c r="E2854" s="14">
        <v>1753738</v>
      </c>
      <c r="F2854" s="14">
        <v>1755499</v>
      </c>
      <c r="G2854" s="14">
        <v>1832503</v>
      </c>
      <c r="H2854" s="14">
        <v>77002</v>
      </c>
      <c r="I2854" s="14">
        <v>272081</v>
      </c>
      <c r="J2854" s="14">
        <v>700105</v>
      </c>
      <c r="K2854" s="14">
        <v>659496</v>
      </c>
      <c r="L2854" s="14">
        <v>1914</v>
      </c>
      <c r="M2854" s="14">
        <v>28939</v>
      </c>
      <c r="N2854" s="14">
        <v>17111</v>
      </c>
      <c r="O2854" s="14">
        <v>119176</v>
      </c>
      <c r="P2854" s="14">
        <v>22041</v>
      </c>
      <c r="R2854" s="14">
        <v>-12185</v>
      </c>
      <c r="S2854" s="14">
        <v>0</v>
      </c>
      <c r="T2854" s="14">
        <v>-17864</v>
      </c>
      <c r="U2854" s="14">
        <v>-1500</v>
      </c>
      <c r="V2854" s="14">
        <v>118042</v>
      </c>
      <c r="W2854" s="14">
        <v>11589</v>
      </c>
      <c r="Y2854" s="14">
        <v>-15179</v>
      </c>
      <c r="Z2854" s="14">
        <v>105311</v>
      </c>
      <c r="AA2854" s="14">
        <v>283477</v>
      </c>
      <c r="AB2854" s="14">
        <v>149769</v>
      </c>
      <c r="AC2854" s="14">
        <v>21454</v>
      </c>
      <c r="AD2854" s="14">
        <v>65534</v>
      </c>
      <c r="AE2854" s="14">
        <v>209788</v>
      </c>
      <c r="AF2854" s="14">
        <v>36151</v>
      </c>
      <c r="AG2854" s="14">
        <v>37192</v>
      </c>
      <c r="AH2854" s="14">
        <v>268880</v>
      </c>
      <c r="AI2854" s="14">
        <v>56006</v>
      </c>
      <c r="AJ2854" s="14">
        <v>29134</v>
      </c>
      <c r="AK2854" s="14">
        <v>29942</v>
      </c>
      <c r="AL2854" s="14">
        <v>44101</v>
      </c>
      <c r="AM2854" s="14">
        <v>33384</v>
      </c>
      <c r="AN2854" s="14">
        <v>82838</v>
      </c>
      <c r="AO2854" s="14">
        <v>37689</v>
      </c>
      <c r="AP2854" s="14">
        <v>87910</v>
      </c>
      <c r="AQ2854" s="14">
        <v>64618</v>
      </c>
      <c r="AR2854" s="14">
        <v>89018</v>
      </c>
      <c r="AS2854" s="14">
        <v>0</v>
      </c>
      <c r="AT2854" s="25">
        <v>2.1662793762703694</v>
      </c>
      <c r="AU2854" s="25">
        <v>0.85915683879043003</v>
      </c>
      <c r="AV2854" s="25">
        <v>2.0019430965048999</v>
      </c>
      <c r="AW2854" s="26">
        <v>267349.22978790832</v>
      </c>
      <c r="AX2854" s="26">
        <v>272836.13440020237</v>
      </c>
      <c r="AY2854" s="26">
        <v>1738.0406086810324</v>
      </c>
      <c r="AZ2854" s="26">
        <v>5640.3684609228185</v>
      </c>
      <c r="BA2854" s="26">
        <v>547563.77325771435</v>
      </c>
      <c r="BB2854" s="26">
        <v>12591.181497595036</v>
      </c>
      <c r="BC2854" s="26">
        <v>38790.103356088461</v>
      </c>
      <c r="BD2854" s="26">
        <v>521364.85139922105</v>
      </c>
      <c r="BE2854" s="14">
        <v>1820863</v>
      </c>
      <c r="BF2854" s="14">
        <v>1737960</v>
      </c>
      <c r="BG2854" s="27">
        <v>0.66296588255097832</v>
      </c>
      <c r="BH2854" s="27">
        <v>0.66135663576362558</v>
      </c>
    </row>
    <row r="2855" spans="1:60" x14ac:dyDescent="0.25">
      <c r="A2855" t="s">
        <v>58</v>
      </c>
      <c r="B2855" s="1">
        <v>45039</v>
      </c>
      <c r="C2855" s="8" t="s">
        <v>455</v>
      </c>
      <c r="D2855" s="10" t="s">
        <v>456</v>
      </c>
      <c r="E2855" s="14">
        <v>1709181</v>
      </c>
      <c r="F2855" s="14">
        <v>1749032</v>
      </c>
      <c r="G2855" s="14">
        <v>1846764</v>
      </c>
      <c r="H2855" s="14">
        <v>97780</v>
      </c>
      <c r="I2855" s="14">
        <v>280151</v>
      </c>
      <c r="J2855" s="14">
        <v>741788</v>
      </c>
      <c r="K2855" s="14">
        <v>653127</v>
      </c>
      <c r="L2855" s="14">
        <v>4896</v>
      </c>
      <c r="M2855" s="14">
        <v>32928</v>
      </c>
      <c r="N2855" s="14">
        <v>30395</v>
      </c>
      <c r="O2855" s="14">
        <v>74578</v>
      </c>
      <c r="P2855" s="14">
        <v>25057</v>
      </c>
      <c r="R2855" s="14">
        <v>-11683</v>
      </c>
      <c r="S2855" s="14">
        <v>-757</v>
      </c>
      <c r="T2855" s="14">
        <v>-40888</v>
      </c>
      <c r="U2855" s="14">
        <v>-821</v>
      </c>
      <c r="V2855" s="14">
        <v>223287</v>
      </c>
      <c r="W2855" s="14">
        <v>-2036</v>
      </c>
      <c r="Y2855" s="14">
        <v>-21038</v>
      </c>
      <c r="Z2855" s="14">
        <v>109134</v>
      </c>
      <c r="AA2855" s="14">
        <v>294507</v>
      </c>
      <c r="AB2855" s="14">
        <v>153601</v>
      </c>
      <c r="AC2855" s="14">
        <v>19892</v>
      </c>
      <c r="AD2855" s="14">
        <v>61225</v>
      </c>
      <c r="AE2855" s="14">
        <v>208683</v>
      </c>
      <c r="AF2855" s="14">
        <v>38456</v>
      </c>
      <c r="AG2855" s="14">
        <v>34491</v>
      </c>
      <c r="AH2855" s="14">
        <v>252712</v>
      </c>
      <c r="AI2855" s="14">
        <v>59694</v>
      </c>
      <c r="AJ2855" s="14">
        <v>29291</v>
      </c>
      <c r="AK2855" s="14">
        <v>33807</v>
      </c>
      <c r="AL2855" s="14">
        <v>42672</v>
      </c>
      <c r="AM2855" s="14">
        <v>32112</v>
      </c>
      <c r="AN2855" s="14">
        <v>79283</v>
      </c>
      <c r="AO2855" s="14">
        <v>39912</v>
      </c>
      <c r="AP2855" s="14">
        <v>85780</v>
      </c>
      <c r="AQ2855" s="14">
        <v>58649</v>
      </c>
      <c r="AR2855" s="14">
        <v>85682</v>
      </c>
      <c r="AS2855" s="14">
        <v>0</v>
      </c>
      <c r="AT2855" s="25">
        <v>2.1580559143030524</v>
      </c>
      <c r="AU2855" s="25">
        <v>0.85340079294913784</v>
      </c>
      <c r="AV2855" s="25">
        <v>2.0072031862220876</v>
      </c>
      <c r="AW2855" s="26">
        <v>274233.89175817807</v>
      </c>
      <c r="AX2855" s="26">
        <v>287143.57458435255</v>
      </c>
      <c r="AY2855" s="26">
        <v>4457.5785394958493</v>
      </c>
      <c r="AZ2855" s="26">
        <v>5436.0194002716189</v>
      </c>
      <c r="BA2855" s="26">
        <v>571271.0642822982</v>
      </c>
      <c r="BB2855" s="26">
        <v>19609.923278031139</v>
      </c>
      <c r="BC2855" s="26">
        <v>68999.973708642719</v>
      </c>
      <c r="BD2855" s="26">
        <v>521881.01385168644</v>
      </c>
      <c r="BE2855" s="14">
        <v>1842920</v>
      </c>
      <c r="BF2855" s="14">
        <v>1696856</v>
      </c>
      <c r="BG2855" s="27">
        <v>0.68339136464851447</v>
      </c>
      <c r="BH2855" s="27">
        <v>0.67804770750005006</v>
      </c>
    </row>
    <row r="2856" spans="1:60" x14ac:dyDescent="0.25">
      <c r="A2856" t="s">
        <v>58</v>
      </c>
      <c r="B2856" s="1">
        <v>45040</v>
      </c>
      <c r="C2856" s="8" t="s">
        <v>455</v>
      </c>
      <c r="D2856" s="10" t="s">
        <v>456</v>
      </c>
      <c r="E2856" s="14">
        <v>1929414</v>
      </c>
      <c r="F2856" s="14">
        <v>1917683</v>
      </c>
      <c r="G2856" s="14">
        <v>1971510</v>
      </c>
      <c r="H2856" s="14">
        <v>53904</v>
      </c>
      <c r="I2856" s="14">
        <v>323653</v>
      </c>
      <c r="J2856" s="14">
        <v>834287</v>
      </c>
      <c r="K2856" s="14">
        <v>659913</v>
      </c>
      <c r="L2856" s="14">
        <v>4804</v>
      </c>
      <c r="M2856" s="14">
        <v>41805</v>
      </c>
      <c r="N2856" s="14">
        <v>29431</v>
      </c>
      <c r="O2856" s="14">
        <v>41312</v>
      </c>
      <c r="P2856" s="14">
        <v>26778</v>
      </c>
      <c r="R2856" s="14">
        <v>-9684</v>
      </c>
      <c r="S2856" s="14">
        <v>109</v>
      </c>
      <c r="T2856" s="14">
        <v>-44126</v>
      </c>
      <c r="U2856" s="14">
        <v>2847</v>
      </c>
      <c r="V2856" s="14">
        <v>139637</v>
      </c>
      <c r="W2856" s="14">
        <v>-4833</v>
      </c>
      <c r="Y2856" s="14">
        <v>-5448</v>
      </c>
      <c r="Z2856" s="14">
        <v>124879</v>
      </c>
      <c r="AA2856" s="14">
        <v>326526</v>
      </c>
      <c r="AB2856" s="14">
        <v>173057</v>
      </c>
      <c r="AC2856" s="14">
        <v>20815</v>
      </c>
      <c r="AD2856" s="14">
        <v>67125</v>
      </c>
      <c r="AE2856" s="14">
        <v>227660</v>
      </c>
      <c r="AF2856" s="14">
        <v>44831</v>
      </c>
      <c r="AG2856" s="14">
        <v>36723</v>
      </c>
      <c r="AH2856" s="14">
        <v>268524</v>
      </c>
      <c r="AI2856" s="14">
        <v>64920</v>
      </c>
      <c r="AJ2856" s="14">
        <v>31259</v>
      </c>
      <c r="AK2856" s="14">
        <v>36940</v>
      </c>
      <c r="AL2856" s="14">
        <v>43415</v>
      </c>
      <c r="AM2856" s="14">
        <v>37619</v>
      </c>
      <c r="AN2856" s="14">
        <v>85259</v>
      </c>
      <c r="AO2856" s="14">
        <v>46554</v>
      </c>
      <c r="AP2856" s="14">
        <v>101059</v>
      </c>
      <c r="AQ2856" s="14">
        <v>63355</v>
      </c>
      <c r="AR2856" s="14">
        <v>92153</v>
      </c>
      <c r="AS2856" s="14">
        <v>0</v>
      </c>
      <c r="AT2856" s="25">
        <v>2.1626982261575343</v>
      </c>
      <c r="AU2856" s="25">
        <v>0.85550488446183737</v>
      </c>
      <c r="AV2856" s="25">
        <v>2.0289118914720867</v>
      </c>
      <c r="AW2856" s="26">
        <v>317498.60247596615</v>
      </c>
      <c r="AX2856" s="26">
        <v>323745.86257178691</v>
      </c>
      <c r="AY2856" s="26">
        <v>4421.1214298300411</v>
      </c>
      <c r="AZ2856" s="26">
        <v>5323.8066003586509</v>
      </c>
      <c r="BA2856" s="26">
        <v>650989.39307794173</v>
      </c>
      <c r="BB2856" s="26">
        <v>15220.223566182356</v>
      </c>
      <c r="BC2856" s="26">
        <v>47210.264042239192</v>
      </c>
      <c r="BD2856" s="26">
        <v>618999.35260188486</v>
      </c>
      <c r="BE2856" s="14">
        <v>1961983</v>
      </c>
      <c r="BF2856" s="14">
        <v>1883481</v>
      </c>
      <c r="BG2856" s="27">
        <v>0.73149677431837679</v>
      </c>
      <c r="BH2856" s="27">
        <v>0.72454054632521769</v>
      </c>
    </row>
    <row r="2857" spans="1:60" x14ac:dyDescent="0.25">
      <c r="A2857" t="s">
        <v>58</v>
      </c>
      <c r="B2857" s="1">
        <v>45041</v>
      </c>
      <c r="C2857" s="8" t="s">
        <v>455</v>
      </c>
      <c r="D2857" s="10" t="s">
        <v>456</v>
      </c>
      <c r="E2857" s="14">
        <v>1942796</v>
      </c>
      <c r="F2857" s="14">
        <v>1951361</v>
      </c>
      <c r="G2857" s="14">
        <v>1961995</v>
      </c>
      <c r="H2857" s="14">
        <v>10708</v>
      </c>
      <c r="I2857" s="14">
        <v>325659</v>
      </c>
      <c r="J2857" s="14">
        <v>815914</v>
      </c>
      <c r="K2857" s="14">
        <v>667684</v>
      </c>
      <c r="L2857" s="14">
        <v>5594</v>
      </c>
      <c r="M2857" s="14">
        <v>31992</v>
      </c>
      <c r="N2857" s="14">
        <v>28395</v>
      </c>
      <c r="O2857" s="14">
        <v>54188</v>
      </c>
      <c r="P2857" s="14">
        <v>27331</v>
      </c>
      <c r="R2857" s="14">
        <v>-33311</v>
      </c>
      <c r="S2857" s="14">
        <v>141</v>
      </c>
      <c r="T2857" s="14">
        <v>-51500</v>
      </c>
      <c r="U2857" s="14">
        <v>-3425</v>
      </c>
      <c r="V2857" s="14">
        <v>103342</v>
      </c>
      <c r="W2857" s="14">
        <v>-4175</v>
      </c>
      <c r="Y2857" s="14">
        <v>-22734</v>
      </c>
      <c r="Z2857" s="14">
        <v>126770</v>
      </c>
      <c r="AA2857" s="14">
        <v>331371</v>
      </c>
      <c r="AB2857" s="14">
        <v>173965</v>
      </c>
      <c r="AC2857" s="14">
        <v>20728</v>
      </c>
      <c r="AD2857" s="14">
        <v>68849</v>
      </c>
      <c r="AE2857" s="14">
        <v>232170</v>
      </c>
      <c r="AF2857" s="14">
        <v>44950</v>
      </c>
      <c r="AG2857" s="14">
        <v>38268</v>
      </c>
      <c r="AH2857" s="14">
        <v>275970</v>
      </c>
      <c r="AI2857" s="14">
        <v>66119</v>
      </c>
      <c r="AJ2857" s="14">
        <v>32109</v>
      </c>
      <c r="AK2857" s="14">
        <v>36565</v>
      </c>
      <c r="AL2857" s="14">
        <v>46076</v>
      </c>
      <c r="AM2857" s="14">
        <v>38603</v>
      </c>
      <c r="AN2857" s="14">
        <v>87524</v>
      </c>
      <c r="AO2857" s="14">
        <v>46208</v>
      </c>
      <c r="AP2857" s="14">
        <v>102941</v>
      </c>
      <c r="AQ2857" s="14">
        <v>64541</v>
      </c>
      <c r="AR2857" s="14">
        <v>94662</v>
      </c>
      <c r="AS2857" s="14">
        <v>0</v>
      </c>
      <c r="AT2857" s="25">
        <v>2.1643096252350662</v>
      </c>
      <c r="AU2857" s="25">
        <v>0.85667261669411743</v>
      </c>
      <c r="AV2857" s="25">
        <v>1.9726976853213507</v>
      </c>
      <c r="AW2857" s="26">
        <v>319704.48795911606</v>
      </c>
      <c r="AX2857" s="26">
        <v>317048.37177262496</v>
      </c>
      <c r="AY2857" s="26">
        <v>5005.5206120273033</v>
      </c>
      <c r="AZ2857" s="26">
        <v>5392.7555907361384</v>
      </c>
      <c r="BA2857" s="26">
        <v>647151.13593450433</v>
      </c>
      <c r="BB2857" s="26">
        <v>29237.60351875022</v>
      </c>
      <c r="BC2857" s="26">
        <v>34109.695815301035</v>
      </c>
      <c r="BD2857" s="26">
        <v>642279.0436379537</v>
      </c>
      <c r="BE2857" s="14">
        <v>1956757</v>
      </c>
      <c r="BF2857" s="14">
        <v>1968419</v>
      </c>
      <c r="BG2857" s="27">
        <v>0.72912596571977351</v>
      </c>
      <c r="BH2857" s="27">
        <v>0.71934950088629779</v>
      </c>
    </row>
    <row r="2858" spans="1:60" x14ac:dyDescent="0.25">
      <c r="A2858" t="s">
        <v>58</v>
      </c>
      <c r="B2858" s="1">
        <v>45042</v>
      </c>
      <c r="C2858" s="8" t="s">
        <v>455</v>
      </c>
      <c r="D2858" s="10" t="s">
        <v>456</v>
      </c>
      <c r="E2858" s="14">
        <v>1905541</v>
      </c>
      <c r="F2858" s="14">
        <v>1917959</v>
      </c>
      <c r="G2858" s="14">
        <v>1956962</v>
      </c>
      <c r="H2858" s="14">
        <v>39114</v>
      </c>
      <c r="I2858" s="14">
        <v>346934</v>
      </c>
      <c r="J2858" s="14">
        <v>799593</v>
      </c>
      <c r="K2858" s="14">
        <v>667819</v>
      </c>
      <c r="L2858" s="14">
        <v>12090</v>
      </c>
      <c r="M2858" s="14">
        <v>36187</v>
      </c>
      <c r="N2858" s="14">
        <v>29912</v>
      </c>
      <c r="O2858" s="14">
        <v>39511</v>
      </c>
      <c r="P2858" s="14">
        <v>19891</v>
      </c>
      <c r="R2858" s="14">
        <v>-24977</v>
      </c>
      <c r="S2858" s="14">
        <v>853</v>
      </c>
      <c r="T2858" s="14">
        <v>-42504</v>
      </c>
      <c r="U2858" s="14">
        <v>-3180</v>
      </c>
      <c r="V2858" s="14">
        <v>108206</v>
      </c>
      <c r="W2858" s="14">
        <v>12435</v>
      </c>
      <c r="Y2858" s="14">
        <v>-22461</v>
      </c>
      <c r="Z2858" s="14">
        <v>120623</v>
      </c>
      <c r="AA2858" s="14">
        <v>320217</v>
      </c>
      <c r="AB2858" s="14">
        <v>167616</v>
      </c>
      <c r="AC2858" s="14">
        <v>21417</v>
      </c>
      <c r="AD2858" s="14">
        <v>68820</v>
      </c>
      <c r="AE2858" s="14">
        <v>229270</v>
      </c>
      <c r="AF2858" s="14">
        <v>43190</v>
      </c>
      <c r="AG2858" s="14">
        <v>38780</v>
      </c>
      <c r="AH2858" s="14">
        <v>277139</v>
      </c>
      <c r="AI2858" s="14">
        <v>62843</v>
      </c>
      <c r="AJ2858" s="14">
        <v>31773</v>
      </c>
      <c r="AK2858" s="14">
        <v>33124</v>
      </c>
      <c r="AL2858" s="14">
        <v>48017</v>
      </c>
      <c r="AM2858" s="14">
        <v>39013</v>
      </c>
      <c r="AN2858" s="14">
        <v>88816</v>
      </c>
      <c r="AO2858" s="14">
        <v>44723</v>
      </c>
      <c r="AP2858" s="14">
        <v>103664</v>
      </c>
      <c r="AQ2858" s="14">
        <v>65465</v>
      </c>
      <c r="AR2858" s="14">
        <v>96650</v>
      </c>
      <c r="AS2858" s="14">
        <v>0</v>
      </c>
      <c r="AT2858" s="25">
        <v>2.1647322781957756</v>
      </c>
      <c r="AU2858" s="25">
        <v>0.8563628189707726</v>
      </c>
      <c r="AV2858" s="25">
        <v>1.9886951198507101</v>
      </c>
      <c r="AW2858" s="26">
        <v>340656.99676296732</v>
      </c>
      <c r="AX2858" s="26">
        <v>310593.98694981326</v>
      </c>
      <c r="AY2858" s="26">
        <v>10905.881285207917</v>
      </c>
      <c r="AZ2858" s="26">
        <v>5284.3795813223905</v>
      </c>
      <c r="BA2858" s="26">
        <v>667441.24457931099</v>
      </c>
      <c r="BB2858" s="26">
        <v>24911.142019752602</v>
      </c>
      <c r="BC2858" s="26">
        <v>41386.418553623502</v>
      </c>
      <c r="BD2858" s="26">
        <v>650965.96804544004</v>
      </c>
      <c r="BE2858" s="14">
        <v>1951937</v>
      </c>
      <c r="BF2858" s="14">
        <v>1923565</v>
      </c>
      <c r="BG2858" s="27">
        <v>0.75384313972450978</v>
      </c>
      <c r="BH2858" s="27">
        <v>0.7460795930848908</v>
      </c>
    </row>
    <row r="2859" spans="1:60" x14ac:dyDescent="0.25">
      <c r="A2859" t="s">
        <v>58</v>
      </c>
      <c r="B2859" s="1">
        <v>45043</v>
      </c>
      <c r="C2859" s="8" t="s">
        <v>455</v>
      </c>
      <c r="D2859" s="10" t="s">
        <v>456</v>
      </c>
      <c r="E2859" s="14">
        <v>1871079</v>
      </c>
      <c r="F2859" s="14">
        <v>1899580</v>
      </c>
      <c r="G2859" s="14">
        <v>1937427</v>
      </c>
      <c r="H2859" s="14">
        <v>37980</v>
      </c>
      <c r="I2859" s="14">
        <v>324922</v>
      </c>
      <c r="J2859" s="14">
        <v>768943</v>
      </c>
      <c r="K2859" s="14">
        <v>675298</v>
      </c>
      <c r="L2859" s="14">
        <v>10147</v>
      </c>
      <c r="M2859" s="14">
        <v>35317</v>
      </c>
      <c r="N2859" s="14">
        <v>20286</v>
      </c>
      <c r="O2859" s="14">
        <v>64905</v>
      </c>
      <c r="P2859" s="14">
        <v>23288</v>
      </c>
      <c r="R2859" s="14">
        <v>-18205</v>
      </c>
      <c r="S2859" s="14">
        <v>887</v>
      </c>
      <c r="T2859" s="14">
        <v>-37706</v>
      </c>
      <c r="U2859" s="14">
        <v>-515</v>
      </c>
      <c r="V2859" s="14">
        <v>96526</v>
      </c>
      <c r="W2859" s="14">
        <v>9493</v>
      </c>
      <c r="Y2859" s="14">
        <v>-20718</v>
      </c>
      <c r="Z2859" s="14">
        <v>118927</v>
      </c>
      <c r="AA2859" s="14">
        <v>316488</v>
      </c>
      <c r="AB2859" s="14">
        <v>166611</v>
      </c>
      <c r="AC2859" s="14">
        <v>22792</v>
      </c>
      <c r="AD2859" s="14">
        <v>67337</v>
      </c>
      <c r="AE2859" s="14">
        <v>225003</v>
      </c>
      <c r="AF2859" s="14">
        <v>42437</v>
      </c>
      <c r="AG2859" s="14">
        <v>38612</v>
      </c>
      <c r="AH2859" s="14">
        <v>276768</v>
      </c>
      <c r="AI2859" s="14">
        <v>62852</v>
      </c>
      <c r="AJ2859" s="14">
        <v>31694</v>
      </c>
      <c r="AK2859" s="14">
        <v>29741</v>
      </c>
      <c r="AL2859" s="14">
        <v>49749</v>
      </c>
      <c r="AM2859" s="14">
        <v>38704</v>
      </c>
      <c r="AN2859" s="14">
        <v>88098</v>
      </c>
      <c r="AO2859" s="14">
        <v>43848</v>
      </c>
      <c r="AP2859" s="14">
        <v>100939</v>
      </c>
      <c r="AQ2859" s="14">
        <v>65285</v>
      </c>
      <c r="AR2859" s="14">
        <v>99212</v>
      </c>
      <c r="AS2859" s="14">
        <v>1988</v>
      </c>
      <c r="AT2859" s="25">
        <v>2.1642849886172422</v>
      </c>
      <c r="AU2859" s="25">
        <v>0.85527493161841261</v>
      </c>
      <c r="AV2859" s="25">
        <v>1.9846423365984585</v>
      </c>
      <c r="AW2859" s="26">
        <v>318977.33263396478</v>
      </c>
      <c r="AX2859" s="26">
        <v>298308.85673878365</v>
      </c>
      <c r="AY2859" s="26">
        <v>9134.5292111404942</v>
      </c>
      <c r="AZ2859" s="26">
        <v>5456.0626339732808</v>
      </c>
      <c r="BA2859" s="26">
        <v>631876.78121786227</v>
      </c>
      <c r="BB2859" s="26">
        <v>21012.665934055171</v>
      </c>
      <c r="BC2859" s="26">
        <v>35357.277740781028</v>
      </c>
      <c r="BD2859" s="26">
        <v>617532.16941113642</v>
      </c>
      <c r="BE2859" s="14">
        <v>1923106</v>
      </c>
      <c r="BF2859" s="14">
        <v>1893344</v>
      </c>
      <c r="BG2859" s="27">
        <v>0.7243741059559502</v>
      </c>
      <c r="BH2859" s="27">
        <v>0.71905780002322839</v>
      </c>
    </row>
    <row r="2860" spans="1:60" x14ac:dyDescent="0.25">
      <c r="A2860" t="s">
        <v>58</v>
      </c>
      <c r="B2860" s="1">
        <v>45044</v>
      </c>
      <c r="C2860" s="8" t="s">
        <v>455</v>
      </c>
      <c r="D2860" s="10" t="s">
        <v>456</v>
      </c>
      <c r="E2860" s="14">
        <v>1838167</v>
      </c>
      <c r="F2860" s="14">
        <v>1896449</v>
      </c>
      <c r="G2860" s="14">
        <v>1940769</v>
      </c>
      <c r="H2860" s="14">
        <v>44442</v>
      </c>
      <c r="I2860" s="14">
        <v>310546</v>
      </c>
      <c r="J2860" s="14">
        <v>779174</v>
      </c>
      <c r="K2860" s="14">
        <v>688784</v>
      </c>
      <c r="L2860" s="14">
        <v>9146</v>
      </c>
      <c r="M2860" s="14">
        <v>41158</v>
      </c>
      <c r="N2860" s="14">
        <v>10723</v>
      </c>
      <c r="O2860" s="14">
        <v>75105</v>
      </c>
      <c r="P2860" s="14">
        <v>22280</v>
      </c>
      <c r="R2860" s="14">
        <v>-9121</v>
      </c>
      <c r="S2860" s="14">
        <v>-24</v>
      </c>
      <c r="T2860" s="14">
        <v>-26778</v>
      </c>
      <c r="U2860" s="14">
        <v>-1973</v>
      </c>
      <c r="V2860" s="14">
        <v>72034</v>
      </c>
      <c r="W2860" s="14">
        <v>15036</v>
      </c>
      <c r="Y2860" s="14">
        <v>-14838</v>
      </c>
      <c r="Z2860" s="14">
        <v>118369</v>
      </c>
      <c r="AA2860" s="14">
        <v>308121</v>
      </c>
      <c r="AB2860" s="14">
        <v>163494</v>
      </c>
      <c r="AC2860" s="14">
        <v>24122</v>
      </c>
      <c r="AD2860" s="14">
        <v>69294</v>
      </c>
      <c r="AE2860" s="14">
        <v>217106</v>
      </c>
      <c r="AF2860" s="14">
        <v>41012</v>
      </c>
      <c r="AG2860" s="14">
        <v>40933</v>
      </c>
      <c r="AH2860" s="14">
        <v>276747</v>
      </c>
      <c r="AI2860" s="14">
        <v>60464</v>
      </c>
      <c r="AJ2860" s="14">
        <v>30888</v>
      </c>
      <c r="AK2860" s="14">
        <v>29748</v>
      </c>
      <c r="AL2860" s="14">
        <v>51747</v>
      </c>
      <c r="AM2860" s="14">
        <v>39036</v>
      </c>
      <c r="AN2860" s="14">
        <v>90618</v>
      </c>
      <c r="AO2860" s="14">
        <v>44647</v>
      </c>
      <c r="AP2860" s="14">
        <v>102117</v>
      </c>
      <c r="AQ2860" s="14">
        <v>67163</v>
      </c>
      <c r="AR2860" s="14">
        <v>101141</v>
      </c>
      <c r="AS2860" s="14">
        <v>3552</v>
      </c>
      <c r="AT2860" s="25">
        <v>2.1708968804909521</v>
      </c>
      <c r="AU2860" s="25">
        <v>0.85843510573479076</v>
      </c>
      <c r="AV2860" s="25">
        <v>1.9796774903279679</v>
      </c>
      <c r="AW2860" s="26">
        <v>305795.71202699019</v>
      </c>
      <c r="AX2860" s="26">
        <v>303394.83225036517</v>
      </c>
      <c r="AY2860" s="26">
        <v>8212.8123334359643</v>
      </c>
      <c r="AZ2860" s="26">
        <v>5582.3303435274911</v>
      </c>
      <c r="BA2860" s="26">
        <v>622985.6869543189</v>
      </c>
      <c r="BB2860" s="26">
        <v>14055.337875287152</v>
      </c>
      <c r="BC2860" s="26">
        <v>27795.852828804993</v>
      </c>
      <c r="BD2860" s="26">
        <v>609245.17200080107</v>
      </c>
      <c r="BE2860" s="14">
        <v>1936916</v>
      </c>
      <c r="BF2860" s="14">
        <v>1902580</v>
      </c>
      <c r="BG2860" s="27">
        <v>0.70908945208425689</v>
      </c>
      <c r="BH2860" s="27">
        <v>0.70596458025229214</v>
      </c>
    </row>
    <row r="2861" spans="1:60" x14ac:dyDescent="0.25">
      <c r="A2861" t="s">
        <v>58</v>
      </c>
      <c r="B2861" s="1">
        <v>45045</v>
      </c>
      <c r="C2861" s="8" t="s">
        <v>455</v>
      </c>
      <c r="D2861" s="10" t="s">
        <v>456</v>
      </c>
      <c r="E2861" s="14">
        <v>1720463</v>
      </c>
      <c r="F2861" s="14">
        <v>1773956</v>
      </c>
      <c r="G2861" s="14">
        <v>1831047</v>
      </c>
      <c r="H2861" s="14">
        <v>57176</v>
      </c>
      <c r="I2861" s="14">
        <v>219437</v>
      </c>
      <c r="J2861" s="14">
        <v>721676</v>
      </c>
      <c r="K2861" s="14">
        <v>714733</v>
      </c>
      <c r="L2861" s="14">
        <v>8098</v>
      </c>
      <c r="M2861" s="14">
        <v>34491</v>
      </c>
      <c r="N2861" s="14">
        <v>23813</v>
      </c>
      <c r="O2861" s="14">
        <v>86598</v>
      </c>
      <c r="P2861" s="14">
        <v>22008</v>
      </c>
      <c r="R2861" s="14">
        <v>-5754</v>
      </c>
      <c r="S2861" s="14">
        <v>0</v>
      </c>
      <c r="T2861" s="14">
        <v>-21784</v>
      </c>
      <c r="U2861" s="14">
        <v>-7821</v>
      </c>
      <c r="V2861" s="14">
        <v>94851</v>
      </c>
      <c r="W2861" s="14">
        <v>19211</v>
      </c>
      <c r="Y2861" s="14">
        <v>-20354</v>
      </c>
      <c r="Z2861" s="14">
        <v>109521</v>
      </c>
      <c r="AA2861" s="14">
        <v>282923</v>
      </c>
      <c r="AB2861" s="14">
        <v>146545</v>
      </c>
      <c r="AC2861" s="14">
        <v>22164</v>
      </c>
      <c r="AD2861" s="14">
        <v>63449</v>
      </c>
      <c r="AE2861" s="14">
        <v>203524</v>
      </c>
      <c r="AF2861" s="14">
        <v>35762</v>
      </c>
      <c r="AG2861" s="14">
        <v>36793</v>
      </c>
      <c r="AH2861" s="14">
        <v>265429</v>
      </c>
      <c r="AI2861" s="14">
        <v>56627</v>
      </c>
      <c r="AJ2861" s="14">
        <v>29424</v>
      </c>
      <c r="AK2861" s="14">
        <v>29741</v>
      </c>
      <c r="AL2861" s="14">
        <v>49972</v>
      </c>
      <c r="AM2861" s="14">
        <v>35110</v>
      </c>
      <c r="AN2861" s="14">
        <v>85703</v>
      </c>
      <c r="AO2861" s="14">
        <v>40950</v>
      </c>
      <c r="AP2861" s="14">
        <v>95444</v>
      </c>
      <c r="AQ2861" s="14">
        <v>61032</v>
      </c>
      <c r="AR2861" s="14">
        <v>95216</v>
      </c>
      <c r="AS2861" s="14">
        <v>3552</v>
      </c>
      <c r="AT2861" s="25">
        <v>2.1655963408294507</v>
      </c>
      <c r="AU2861" s="25">
        <v>0.86061759387704517</v>
      </c>
      <c r="AV2861" s="25">
        <v>1.9729173997566227</v>
      </c>
      <c r="AW2861" s="26">
        <v>215552.7774594225</v>
      </c>
      <c r="AX2861" s="26">
        <v>281720.68777331722</v>
      </c>
      <c r="AY2861" s="26">
        <v>7246.911079110745</v>
      </c>
      <c r="AZ2861" s="26">
        <v>5872.7074411534013</v>
      </c>
      <c r="BA2861" s="26">
        <v>510393.08375300386</v>
      </c>
      <c r="BB2861" s="26">
        <v>17286.396898355018</v>
      </c>
      <c r="BC2861" s="26">
        <v>32262.914428473116</v>
      </c>
      <c r="BD2861" s="26">
        <v>495416.5662228858</v>
      </c>
      <c r="BE2861" s="14">
        <v>1830854</v>
      </c>
      <c r="BF2861" s="14">
        <v>1772505</v>
      </c>
      <c r="BG2861" s="27">
        <v>0.61458903894223538</v>
      </c>
      <c r="BH2861" s="27">
        <v>0.61619305459014129</v>
      </c>
    </row>
    <row r="2862" spans="1:60" x14ac:dyDescent="0.25">
      <c r="A2862" t="s">
        <v>58</v>
      </c>
      <c r="B2862" s="1">
        <v>45046</v>
      </c>
      <c r="C2862" s="8" t="s">
        <v>455</v>
      </c>
      <c r="D2862" s="10" t="s">
        <v>456</v>
      </c>
      <c r="E2862" s="14">
        <v>1692192</v>
      </c>
      <c r="F2862" s="14">
        <v>1752593</v>
      </c>
      <c r="G2862" s="14">
        <v>1815348</v>
      </c>
      <c r="H2862" s="14">
        <v>62841</v>
      </c>
      <c r="I2862" s="14">
        <v>219949</v>
      </c>
      <c r="J2862" s="14">
        <v>677345</v>
      </c>
      <c r="K2862" s="14">
        <v>689277</v>
      </c>
      <c r="L2862" s="14">
        <v>7496</v>
      </c>
      <c r="M2862" s="14">
        <v>39190</v>
      </c>
      <c r="N2862" s="14">
        <v>11848</v>
      </c>
      <c r="O2862" s="14">
        <v>143967</v>
      </c>
      <c r="P2862" s="14">
        <v>20624</v>
      </c>
      <c r="R2862" s="14">
        <v>-10172</v>
      </c>
      <c r="S2862" s="14">
        <v>-308</v>
      </c>
      <c r="T2862" s="14">
        <v>-38838</v>
      </c>
      <c r="U2862" s="14">
        <v>-11641</v>
      </c>
      <c r="V2862" s="14">
        <v>163895</v>
      </c>
      <c r="W2862" s="14">
        <v>12775</v>
      </c>
      <c r="Y2862" s="14">
        <v>-40034</v>
      </c>
      <c r="Z2862" s="14">
        <v>108099</v>
      </c>
      <c r="AA2862" s="14">
        <v>276452</v>
      </c>
      <c r="AB2862" s="14">
        <v>144177</v>
      </c>
      <c r="AC2862" s="14">
        <v>22881</v>
      </c>
      <c r="AD2862" s="14">
        <v>64396</v>
      </c>
      <c r="AE2862" s="14">
        <v>202948</v>
      </c>
      <c r="AF2862" s="14">
        <v>35309</v>
      </c>
      <c r="AG2862" s="14">
        <v>37666</v>
      </c>
      <c r="AH2862" s="14">
        <v>267644</v>
      </c>
      <c r="AI2862" s="14">
        <v>55767</v>
      </c>
      <c r="AJ2862" s="14">
        <v>29224</v>
      </c>
      <c r="AK2862" s="14">
        <v>30329</v>
      </c>
      <c r="AL2862" s="14">
        <v>49136</v>
      </c>
      <c r="AM2862" s="14">
        <v>34806</v>
      </c>
      <c r="AN2862" s="14">
        <v>84545</v>
      </c>
      <c r="AO2862" s="14">
        <v>40212</v>
      </c>
      <c r="AP2862" s="14">
        <v>93233</v>
      </c>
      <c r="AQ2862" s="14">
        <v>62662</v>
      </c>
      <c r="AR2862" s="14">
        <v>94335</v>
      </c>
      <c r="AS2862" s="14">
        <v>3552</v>
      </c>
      <c r="AT2862" s="25">
        <v>2.1636220050986901</v>
      </c>
      <c r="AU2862" s="25">
        <v>0.8582799527996493</v>
      </c>
      <c r="AV2862" s="25">
        <v>1.9725542912567122</v>
      </c>
      <c r="AW2862" s="26">
        <v>215858.74046296044</v>
      </c>
      <c r="AX2862" s="26">
        <v>263696.97935656871</v>
      </c>
      <c r="AY2862" s="26">
        <v>6706.9458533716988</v>
      </c>
      <c r="AZ2862" s="26">
        <v>6027.6644852217505</v>
      </c>
      <c r="BA2862" s="26">
        <v>492290.33015812258</v>
      </c>
      <c r="BB2862" s="26">
        <v>28295.367948154024</v>
      </c>
      <c r="BC2862" s="26">
        <v>48222.006776784714</v>
      </c>
      <c r="BD2862" s="26">
        <v>472363.69132949173</v>
      </c>
      <c r="BE2862" s="14">
        <v>1809696</v>
      </c>
      <c r="BF2862" s="14">
        <v>1734019</v>
      </c>
      <c r="BG2862" s="27">
        <v>0.59972122813621742</v>
      </c>
      <c r="BH2862" s="27">
        <v>0.60055999454378761</v>
      </c>
    </row>
    <row r="2863" spans="1:60" x14ac:dyDescent="0.25">
      <c r="A2863" t="s">
        <v>58</v>
      </c>
      <c r="B2863" s="1">
        <v>45047</v>
      </c>
      <c r="C2863" s="8" t="s">
        <v>455</v>
      </c>
      <c r="D2863" s="10" t="s">
        <v>456</v>
      </c>
      <c r="E2863" s="14">
        <v>1935583</v>
      </c>
      <c r="F2863" s="14">
        <v>1946526</v>
      </c>
      <c r="G2863" s="14">
        <v>1983416</v>
      </c>
      <c r="H2863" s="14">
        <v>36981</v>
      </c>
      <c r="I2863" s="14">
        <v>242760</v>
      </c>
      <c r="J2863" s="14">
        <v>756658</v>
      </c>
      <c r="K2863" s="14">
        <v>665156</v>
      </c>
      <c r="L2863" s="14">
        <v>8739</v>
      </c>
      <c r="M2863" s="14">
        <v>56865</v>
      </c>
      <c r="N2863" s="14">
        <v>22844</v>
      </c>
      <c r="O2863" s="14">
        <v>200421</v>
      </c>
      <c r="P2863" s="14">
        <v>21565</v>
      </c>
      <c r="R2863" s="14">
        <v>-10211</v>
      </c>
      <c r="S2863" s="14">
        <v>-525</v>
      </c>
      <c r="T2863" s="14">
        <v>-46358</v>
      </c>
      <c r="U2863" s="14">
        <v>-11113</v>
      </c>
      <c r="V2863" s="14">
        <v>153063</v>
      </c>
      <c r="W2863" s="14">
        <v>-296</v>
      </c>
      <c r="Y2863" s="14">
        <v>-36979</v>
      </c>
      <c r="Z2863" s="14">
        <v>127929</v>
      </c>
      <c r="AA2863" s="14">
        <v>330683</v>
      </c>
      <c r="AB2863" s="14">
        <v>169597</v>
      </c>
      <c r="AC2863" s="14">
        <v>21139</v>
      </c>
      <c r="AD2863" s="14">
        <v>66522</v>
      </c>
      <c r="AE2863" s="14">
        <v>237615</v>
      </c>
      <c r="AF2863" s="14">
        <v>45767</v>
      </c>
      <c r="AG2863" s="14">
        <v>37154</v>
      </c>
      <c r="AH2863" s="14">
        <v>271813</v>
      </c>
      <c r="AI2863" s="14">
        <v>66108</v>
      </c>
      <c r="AJ2863" s="14">
        <v>32019</v>
      </c>
      <c r="AK2863" s="14">
        <v>34894</v>
      </c>
      <c r="AL2863" s="14">
        <v>46963</v>
      </c>
      <c r="AM2863" s="14">
        <v>38570</v>
      </c>
      <c r="AN2863" s="14">
        <v>88534</v>
      </c>
      <c r="AO2863" s="14">
        <v>45982</v>
      </c>
      <c r="AP2863" s="14">
        <v>102033</v>
      </c>
      <c r="AQ2863" s="14">
        <v>65204</v>
      </c>
      <c r="AR2863" s="14">
        <v>95726</v>
      </c>
      <c r="AS2863" s="14">
        <v>3552</v>
      </c>
      <c r="AT2863" s="25">
        <v>2.1610093759132281</v>
      </c>
      <c r="AU2863" s="25">
        <v>0.85526452522542062</v>
      </c>
      <c r="AV2863" s="25">
        <v>1.9775639702980703</v>
      </c>
      <c r="AW2863" s="26">
        <v>237957.85037634385</v>
      </c>
      <c r="AX2863" s="26">
        <v>293539.36058278364</v>
      </c>
      <c r="AY2863" s="26">
        <v>7838.9616062790137</v>
      </c>
      <c r="AZ2863" s="26">
        <v>6440.2859912533822</v>
      </c>
      <c r="BA2863" s="26">
        <v>545776.45855665987</v>
      </c>
      <c r="BB2863" s="26">
        <v>29236.880415743242</v>
      </c>
      <c r="BC2863" s="26">
        <v>42872.042304187424</v>
      </c>
      <c r="BD2863" s="26">
        <v>532141.29666821577</v>
      </c>
      <c r="BE2863" s="14">
        <v>1975008</v>
      </c>
      <c r="BF2863" s="14">
        <v>1927427</v>
      </c>
      <c r="BG2863" s="27">
        <v>0.60922775809676888</v>
      </c>
      <c r="BH2863" s="27">
        <v>0.60867122099082438</v>
      </c>
    </row>
    <row r="2864" spans="1:60" x14ac:dyDescent="0.25">
      <c r="A2864" t="s">
        <v>58</v>
      </c>
      <c r="B2864" s="1">
        <v>45048</v>
      </c>
      <c r="C2864" s="8" t="s">
        <v>455</v>
      </c>
      <c r="D2864" s="10" t="s">
        <v>456</v>
      </c>
      <c r="E2864" s="14">
        <v>1975754</v>
      </c>
      <c r="F2864" s="14">
        <v>1985496</v>
      </c>
      <c r="G2864" s="14">
        <v>2026232</v>
      </c>
      <c r="H2864" s="14">
        <v>40828</v>
      </c>
      <c r="I2864" s="14">
        <v>249623</v>
      </c>
      <c r="J2864" s="14">
        <v>817337</v>
      </c>
      <c r="K2864" s="14">
        <v>674065</v>
      </c>
      <c r="L2864" s="14">
        <v>9077</v>
      </c>
      <c r="M2864" s="14">
        <v>52660</v>
      </c>
      <c r="N2864" s="14">
        <v>26451</v>
      </c>
      <c r="O2864" s="14">
        <v>169148</v>
      </c>
      <c r="P2864" s="14">
        <v>21861</v>
      </c>
      <c r="R2864" s="14">
        <v>-12713</v>
      </c>
      <c r="S2864" s="14">
        <v>-299</v>
      </c>
      <c r="T2864" s="14">
        <v>-49442</v>
      </c>
      <c r="U2864" s="14">
        <v>-11420</v>
      </c>
      <c r="V2864" s="14">
        <v>159320</v>
      </c>
      <c r="W2864" s="14">
        <v>1548</v>
      </c>
      <c r="Y2864" s="14">
        <v>-40007</v>
      </c>
      <c r="Z2864" s="14">
        <v>133942</v>
      </c>
      <c r="AA2864" s="14">
        <v>332033</v>
      </c>
      <c r="AB2864" s="14">
        <v>178074</v>
      </c>
      <c r="AC2864" s="14">
        <v>22593</v>
      </c>
      <c r="AD2864" s="14">
        <v>69915</v>
      </c>
      <c r="AE2864" s="14">
        <v>232563</v>
      </c>
      <c r="AF2864" s="14">
        <v>46229</v>
      </c>
      <c r="AG2864" s="14">
        <v>39568</v>
      </c>
      <c r="AH2864" s="14">
        <v>277387</v>
      </c>
      <c r="AI2864" s="14">
        <v>64913</v>
      </c>
      <c r="AJ2864" s="14">
        <v>33762</v>
      </c>
      <c r="AK2864" s="14">
        <v>35175</v>
      </c>
      <c r="AL2864" s="14">
        <v>50040</v>
      </c>
      <c r="AM2864" s="14">
        <v>39709</v>
      </c>
      <c r="AN2864" s="14">
        <v>89929</v>
      </c>
      <c r="AO2864" s="14">
        <v>47072</v>
      </c>
      <c r="AP2864" s="14">
        <v>106271</v>
      </c>
      <c r="AQ2864" s="14">
        <v>67593</v>
      </c>
      <c r="AR2864" s="14">
        <v>101617</v>
      </c>
      <c r="AS2864" s="14">
        <v>1985</v>
      </c>
      <c r="AT2864" s="25">
        <v>2.1613415123106789</v>
      </c>
      <c r="AU2864" s="25">
        <v>0.85665567047689262</v>
      </c>
      <c r="AV2864" s="25">
        <v>1.9798405768289884</v>
      </c>
      <c r="AW2864" s="26">
        <v>244722.69703056704</v>
      </c>
      <c r="AX2864" s="26">
        <v>317595.03939026769</v>
      </c>
      <c r="AY2864" s="26">
        <v>8151.5240340179807</v>
      </c>
      <c r="AZ2864" s="26">
        <v>6289.3056206712063</v>
      </c>
      <c r="BA2864" s="26">
        <v>576758.56607552397</v>
      </c>
      <c r="BB2864" s="26">
        <v>32132.847140305294</v>
      </c>
      <c r="BC2864" s="26">
        <v>46552.140207534518</v>
      </c>
      <c r="BD2864" s="26">
        <v>562339.27300829475</v>
      </c>
      <c r="BE2864" s="14">
        <v>2020222</v>
      </c>
      <c r="BF2864" s="14">
        <v>1973235</v>
      </c>
      <c r="BG2864" s="27">
        <v>0.62940284282688808</v>
      </c>
      <c r="BH2864" s="27">
        <v>0.62828016331534087</v>
      </c>
    </row>
    <row r="2865" spans="1:60" x14ac:dyDescent="0.25">
      <c r="A2865" t="s">
        <v>58</v>
      </c>
      <c r="B2865" s="1">
        <v>45049</v>
      </c>
      <c r="C2865" s="8" t="s">
        <v>455</v>
      </c>
      <c r="D2865" s="10" t="s">
        <v>456</v>
      </c>
      <c r="E2865" s="14">
        <v>1977310</v>
      </c>
      <c r="F2865" s="14">
        <v>1973130</v>
      </c>
      <c r="G2865" s="14">
        <v>2017634</v>
      </c>
      <c r="H2865" s="14">
        <v>44593</v>
      </c>
      <c r="I2865" s="14">
        <v>266199</v>
      </c>
      <c r="J2865" s="14">
        <v>859533</v>
      </c>
      <c r="K2865" s="14">
        <v>677264</v>
      </c>
      <c r="L2865" s="14">
        <v>10642</v>
      </c>
      <c r="M2865" s="14">
        <v>57419</v>
      </c>
      <c r="N2865" s="14">
        <v>23436</v>
      </c>
      <c r="O2865" s="14">
        <v>94463</v>
      </c>
      <c r="P2865" s="14">
        <v>24076</v>
      </c>
      <c r="R2865" s="14">
        <v>-21239</v>
      </c>
      <c r="S2865" s="14">
        <v>-479</v>
      </c>
      <c r="T2865" s="14">
        <v>-47484</v>
      </c>
      <c r="U2865" s="14">
        <v>-5756</v>
      </c>
      <c r="V2865" s="14">
        <v>173508</v>
      </c>
      <c r="W2865" s="14">
        <v>738</v>
      </c>
      <c r="Y2865" s="14">
        <v>-41179</v>
      </c>
      <c r="Z2865" s="14">
        <v>131748</v>
      </c>
      <c r="AA2865" s="14">
        <v>328395</v>
      </c>
      <c r="AB2865" s="14">
        <v>175720</v>
      </c>
      <c r="AC2865" s="14">
        <v>23025</v>
      </c>
      <c r="AD2865" s="14">
        <v>70703</v>
      </c>
      <c r="AE2865" s="14">
        <v>223492</v>
      </c>
      <c r="AF2865" s="14">
        <v>44817</v>
      </c>
      <c r="AG2865" s="14">
        <v>40583</v>
      </c>
      <c r="AH2865" s="14">
        <v>280318</v>
      </c>
      <c r="AI2865" s="14">
        <v>63453</v>
      </c>
      <c r="AJ2865" s="14">
        <v>33964</v>
      </c>
      <c r="AK2865" s="14">
        <v>33550</v>
      </c>
      <c r="AL2865" s="14">
        <v>49792</v>
      </c>
      <c r="AM2865" s="14">
        <v>39882</v>
      </c>
      <c r="AN2865" s="14">
        <v>91517</v>
      </c>
      <c r="AO2865" s="14">
        <v>47017</v>
      </c>
      <c r="AP2865" s="14">
        <v>107106</v>
      </c>
      <c r="AQ2865" s="14">
        <v>68020</v>
      </c>
      <c r="AR2865" s="14">
        <v>101898</v>
      </c>
      <c r="AS2865" s="14">
        <v>0</v>
      </c>
      <c r="AT2865" s="25">
        <v>2.1582783067610936</v>
      </c>
      <c r="AU2865" s="25">
        <v>0.85330518552269685</v>
      </c>
      <c r="AV2865" s="25">
        <v>1.9768319789733606</v>
      </c>
      <c r="AW2865" s="26">
        <v>260603.42688603772</v>
      </c>
      <c r="AX2865" s="26">
        <v>332684.98245860066</v>
      </c>
      <c r="AY2865" s="26">
        <v>9542.4363020540968</v>
      </c>
      <c r="AZ2865" s="26">
        <v>5839.5018844891392</v>
      </c>
      <c r="BA2865" s="26">
        <v>608670.34753118164</v>
      </c>
      <c r="BB2865" s="26">
        <v>29495.124319058341</v>
      </c>
      <c r="BC2865" s="26">
        <v>53027.079642128505</v>
      </c>
      <c r="BD2865" s="26">
        <v>585138.39220811147</v>
      </c>
      <c r="BE2865" s="14">
        <v>2013032</v>
      </c>
      <c r="BF2865" s="14">
        <v>1954923</v>
      </c>
      <c r="BG2865" s="27">
        <v>0.66659984618932722</v>
      </c>
      <c r="BH2865" s="27">
        <v>0.6598765282468142</v>
      </c>
    </row>
    <row r="2866" spans="1:60" x14ac:dyDescent="0.25">
      <c r="A2866" t="s">
        <v>58</v>
      </c>
      <c r="B2866" s="1">
        <v>45050</v>
      </c>
      <c r="C2866" s="8" t="s">
        <v>455</v>
      </c>
      <c r="D2866" s="10" t="s">
        <v>456</v>
      </c>
      <c r="E2866" s="14">
        <v>1929911</v>
      </c>
      <c r="F2866" s="14">
        <v>1942155</v>
      </c>
      <c r="G2866" s="14">
        <v>1973896</v>
      </c>
      <c r="H2866" s="14">
        <v>31749</v>
      </c>
      <c r="I2866" s="14">
        <v>254450</v>
      </c>
      <c r="J2866" s="14">
        <v>870609</v>
      </c>
      <c r="K2866" s="14">
        <v>675715</v>
      </c>
      <c r="L2866" s="14">
        <v>17404</v>
      </c>
      <c r="M2866" s="14">
        <v>54582</v>
      </c>
      <c r="N2866" s="14">
        <v>30966</v>
      </c>
      <c r="O2866" s="14">
        <v>40096</v>
      </c>
      <c r="P2866" s="14">
        <v>23286</v>
      </c>
      <c r="R2866" s="14">
        <v>-21204</v>
      </c>
      <c r="S2866" s="14">
        <v>-801</v>
      </c>
      <c r="T2866" s="14">
        <v>-44488</v>
      </c>
      <c r="U2866" s="14">
        <v>-8852</v>
      </c>
      <c r="V2866" s="14">
        <v>142548</v>
      </c>
      <c r="W2866" s="14">
        <v>3421</v>
      </c>
      <c r="Y2866" s="14">
        <v>-46840</v>
      </c>
      <c r="Z2866" s="14">
        <v>126923</v>
      </c>
      <c r="AA2866" s="14">
        <v>317391</v>
      </c>
      <c r="AB2866" s="14">
        <v>167411</v>
      </c>
      <c r="AC2866" s="14">
        <v>22824</v>
      </c>
      <c r="AD2866" s="14">
        <v>68893</v>
      </c>
      <c r="AE2866" s="14">
        <v>222980</v>
      </c>
      <c r="AF2866" s="14">
        <v>43141</v>
      </c>
      <c r="AG2866" s="14">
        <v>39282</v>
      </c>
      <c r="AH2866" s="14">
        <v>279578</v>
      </c>
      <c r="AI2866" s="14">
        <v>63022</v>
      </c>
      <c r="AJ2866" s="14">
        <v>32539</v>
      </c>
      <c r="AK2866" s="14">
        <v>33409</v>
      </c>
      <c r="AL2866" s="14">
        <v>51569</v>
      </c>
      <c r="AM2866" s="14">
        <v>39436</v>
      </c>
      <c r="AN2866" s="14">
        <v>91122</v>
      </c>
      <c r="AO2866" s="14">
        <v>45261</v>
      </c>
      <c r="AP2866" s="14">
        <v>105916</v>
      </c>
      <c r="AQ2866" s="14">
        <v>66385</v>
      </c>
      <c r="AR2866" s="14">
        <v>102947</v>
      </c>
      <c r="AS2866" s="14">
        <v>2033</v>
      </c>
      <c r="AT2866" s="25">
        <v>2.1606167194438464</v>
      </c>
      <c r="AU2866" s="25">
        <v>0.85557771045272468</v>
      </c>
      <c r="AV2866" s="25">
        <v>2.0143272987192833</v>
      </c>
      <c r="AW2866" s="26">
        <v>249371.28587352321</v>
      </c>
      <c r="AX2866" s="26">
        <v>337869.4082969111</v>
      </c>
      <c r="AY2866" s="26">
        <v>15901.766430001728</v>
      </c>
      <c r="AZ2866" s="26">
        <v>5493.0383701905939</v>
      </c>
      <c r="BA2866" s="26">
        <v>608635.49897062674</v>
      </c>
      <c r="BB2866" s="26">
        <v>31517.663203196698</v>
      </c>
      <c r="BC2866" s="26">
        <v>45452.813701080428</v>
      </c>
      <c r="BD2866" s="26">
        <v>594700.34847274306</v>
      </c>
      <c r="BE2866" s="14">
        <v>1967108</v>
      </c>
      <c r="BF2866" s="14">
        <v>1943324</v>
      </c>
      <c r="BG2866" s="27">
        <v>0.68212319493419937</v>
      </c>
      <c r="BH2866" s="27">
        <v>0.67466273367178031</v>
      </c>
    </row>
    <row r="2867" spans="1:60" x14ac:dyDescent="0.25">
      <c r="A2867" t="s">
        <v>58</v>
      </c>
      <c r="B2867" s="1">
        <v>45051</v>
      </c>
      <c r="C2867" s="8" t="s">
        <v>455</v>
      </c>
      <c r="D2867" s="10" t="s">
        <v>456</v>
      </c>
      <c r="E2867" s="14">
        <v>1858725</v>
      </c>
      <c r="F2867" s="14">
        <v>1878433</v>
      </c>
      <c r="G2867" s="14">
        <v>1967965</v>
      </c>
      <c r="H2867" s="14">
        <v>89529</v>
      </c>
      <c r="I2867" s="14">
        <v>226936</v>
      </c>
      <c r="J2867" s="14">
        <v>832130</v>
      </c>
      <c r="K2867" s="14">
        <v>670310</v>
      </c>
      <c r="L2867" s="14">
        <v>12046</v>
      </c>
      <c r="M2867" s="14">
        <v>49336</v>
      </c>
      <c r="N2867" s="14">
        <v>36966</v>
      </c>
      <c r="O2867" s="14">
        <v>104655</v>
      </c>
      <c r="P2867" s="14">
        <v>29030</v>
      </c>
      <c r="R2867" s="14">
        <v>-5989</v>
      </c>
      <c r="S2867" s="14">
        <v>-77</v>
      </c>
      <c r="T2867" s="14">
        <v>-20868</v>
      </c>
      <c r="U2867" s="14">
        <v>-6853</v>
      </c>
      <c r="V2867" s="14">
        <v>121114</v>
      </c>
      <c r="W2867" s="14">
        <v>30148</v>
      </c>
      <c r="Y2867" s="14">
        <v>-25775</v>
      </c>
      <c r="Z2867" s="14">
        <v>120486</v>
      </c>
      <c r="AA2867" s="14">
        <v>309786</v>
      </c>
      <c r="AB2867" s="14">
        <v>162478</v>
      </c>
      <c r="AC2867" s="14">
        <v>21989</v>
      </c>
      <c r="AD2867" s="14">
        <v>65659</v>
      </c>
      <c r="AE2867" s="14">
        <v>223583</v>
      </c>
      <c r="AF2867" s="14">
        <v>40878</v>
      </c>
      <c r="AG2867" s="14">
        <v>38236</v>
      </c>
      <c r="AH2867" s="14">
        <v>271353</v>
      </c>
      <c r="AI2867" s="14">
        <v>61947</v>
      </c>
      <c r="AJ2867" s="14">
        <v>32059</v>
      </c>
      <c r="AK2867" s="14">
        <v>31318</v>
      </c>
      <c r="AL2867" s="14">
        <v>48507</v>
      </c>
      <c r="AM2867" s="14">
        <v>37434</v>
      </c>
      <c r="AN2867" s="14">
        <v>87949</v>
      </c>
      <c r="AO2867" s="14">
        <v>42560</v>
      </c>
      <c r="AP2867" s="14">
        <v>101461</v>
      </c>
      <c r="AQ2867" s="14">
        <v>64104</v>
      </c>
      <c r="AR2867" s="14">
        <v>95225</v>
      </c>
      <c r="AS2867" s="14">
        <v>3552</v>
      </c>
      <c r="AT2867" s="25">
        <v>2.1576378537926533</v>
      </c>
      <c r="AU2867" s="25">
        <v>0.85407693307670773</v>
      </c>
      <c r="AV2867" s="25">
        <v>2.0617485202382819</v>
      </c>
      <c r="AW2867" s="26">
        <v>222099.81946471028</v>
      </c>
      <c r="AX2867" s="26">
        <v>322369.8588968261</v>
      </c>
      <c r="AY2867" s="26">
        <v>11265.353065285786</v>
      </c>
      <c r="AZ2867" s="26">
        <v>5930.3525539663433</v>
      </c>
      <c r="BA2867" s="26">
        <v>561665.38398078852</v>
      </c>
      <c r="BB2867" s="26">
        <v>17320.444139195261</v>
      </c>
      <c r="BC2867" s="26">
        <v>43825.731075878066</v>
      </c>
      <c r="BD2867" s="26">
        <v>535160.09704410576</v>
      </c>
      <c r="BE2867" s="14">
        <v>1961409</v>
      </c>
      <c r="BF2867" s="14">
        <v>1869709</v>
      </c>
      <c r="BG2867" s="27">
        <v>0.63131082748765088</v>
      </c>
      <c r="BH2867" s="27">
        <v>0.63102047064295907</v>
      </c>
    </row>
    <row r="2868" spans="1:60" x14ac:dyDescent="0.25">
      <c r="A2868" t="s">
        <v>58</v>
      </c>
      <c r="B2868" s="1">
        <v>45052</v>
      </c>
      <c r="C2868" s="8" t="s">
        <v>455</v>
      </c>
      <c r="D2868" s="10" t="s">
        <v>456</v>
      </c>
      <c r="E2868" s="14">
        <v>1698017</v>
      </c>
      <c r="F2868" s="14">
        <v>1730217</v>
      </c>
      <c r="G2868" s="14">
        <v>1826762</v>
      </c>
      <c r="H2868" s="14">
        <v>96545</v>
      </c>
      <c r="I2868" s="14">
        <v>220579</v>
      </c>
      <c r="J2868" s="14">
        <v>697865</v>
      </c>
      <c r="K2868" s="14">
        <v>677092</v>
      </c>
      <c r="L2868" s="14">
        <v>7570</v>
      </c>
      <c r="M2868" s="14">
        <v>50651</v>
      </c>
      <c r="N2868" s="14">
        <v>34478</v>
      </c>
      <c r="O2868" s="14">
        <v>109455</v>
      </c>
      <c r="P2868" s="14">
        <v>22375</v>
      </c>
      <c r="R2868" s="14">
        <v>-3455</v>
      </c>
      <c r="S2868" s="14">
        <v>0</v>
      </c>
      <c r="T2868" s="14">
        <v>-19817</v>
      </c>
      <c r="U2868" s="14">
        <v>-8671</v>
      </c>
      <c r="V2868" s="14">
        <v>169564</v>
      </c>
      <c r="W2868" s="14">
        <v>2972</v>
      </c>
      <c r="Y2868" s="14">
        <v>-19716</v>
      </c>
      <c r="Z2868" s="14">
        <v>108937</v>
      </c>
      <c r="AA2868" s="14">
        <v>284807</v>
      </c>
      <c r="AB2868" s="14">
        <v>145432</v>
      </c>
      <c r="AC2868" s="14">
        <v>19921</v>
      </c>
      <c r="AD2868" s="14">
        <v>61408</v>
      </c>
      <c r="AE2868" s="14">
        <v>205678</v>
      </c>
      <c r="AF2868" s="14">
        <v>35476</v>
      </c>
      <c r="AG2868" s="14">
        <v>35399</v>
      </c>
      <c r="AH2868" s="14">
        <v>259399</v>
      </c>
      <c r="AI2868" s="14">
        <v>57603</v>
      </c>
      <c r="AJ2868" s="14">
        <v>29825</v>
      </c>
      <c r="AK2868" s="14">
        <v>29430</v>
      </c>
      <c r="AL2868" s="14">
        <v>43922</v>
      </c>
      <c r="AM2868" s="14">
        <v>32298</v>
      </c>
      <c r="AN2868" s="14">
        <v>80986</v>
      </c>
      <c r="AO2868" s="14">
        <v>37153</v>
      </c>
      <c r="AP2868" s="14">
        <v>89888</v>
      </c>
      <c r="AQ2868" s="14">
        <v>58907</v>
      </c>
      <c r="AR2868" s="14">
        <v>85633</v>
      </c>
      <c r="AS2868" s="14">
        <v>3552</v>
      </c>
      <c r="AT2868" s="25">
        <v>2.1590150898190457</v>
      </c>
      <c r="AU2868" s="25">
        <v>0.85504651022920042</v>
      </c>
      <c r="AV2868" s="25">
        <v>2.0279994331264022</v>
      </c>
      <c r="AW2868" s="26">
        <v>216016.08871242896</v>
      </c>
      <c r="AX2868" s="26">
        <v>270662.07911617472</v>
      </c>
      <c r="AY2868" s="26">
        <v>6963.5382554666439</v>
      </c>
      <c r="AZ2868" s="26">
        <v>5955.3583031574444</v>
      </c>
      <c r="BA2868" s="26">
        <v>499597.06438722782</v>
      </c>
      <c r="BB2868" s="26">
        <v>16483.816117202332</v>
      </c>
      <c r="BC2868" s="26">
        <v>48361.782946681742</v>
      </c>
      <c r="BD2868" s="26">
        <v>467719.09755774838</v>
      </c>
      <c r="BE2868" s="14">
        <v>1820065</v>
      </c>
      <c r="BF2868" s="14">
        <v>1699188</v>
      </c>
      <c r="BG2868" s="27">
        <v>0.60515513461847259</v>
      </c>
      <c r="BH2868" s="27">
        <v>0.60684449093199999</v>
      </c>
    </row>
    <row r="2869" spans="1:60" x14ac:dyDescent="0.25">
      <c r="A2869" t="s">
        <v>58</v>
      </c>
      <c r="B2869" s="1">
        <v>45053</v>
      </c>
      <c r="C2869" s="8" t="s">
        <v>455</v>
      </c>
      <c r="D2869" s="10" t="s">
        <v>456</v>
      </c>
      <c r="E2869" s="14">
        <v>1706391</v>
      </c>
      <c r="F2869" s="14">
        <v>1760753</v>
      </c>
      <c r="G2869" s="14">
        <v>1864477</v>
      </c>
      <c r="H2869" s="14">
        <v>103721</v>
      </c>
      <c r="I2869" s="14">
        <v>241771</v>
      </c>
      <c r="J2869" s="14">
        <v>728379</v>
      </c>
      <c r="K2869" s="14">
        <v>695988</v>
      </c>
      <c r="L2869" s="14">
        <v>8308</v>
      </c>
      <c r="M2869" s="14">
        <v>52817</v>
      </c>
      <c r="N2869" s="14">
        <v>28202</v>
      </c>
      <c r="O2869" s="14">
        <v>81994</v>
      </c>
      <c r="P2869" s="14">
        <v>21486</v>
      </c>
      <c r="R2869" s="14">
        <v>-8864</v>
      </c>
      <c r="S2869" s="14">
        <v>393</v>
      </c>
      <c r="T2869" s="14">
        <v>-34336</v>
      </c>
      <c r="U2869" s="14">
        <v>-4200</v>
      </c>
      <c r="V2869" s="14">
        <v>228769</v>
      </c>
      <c r="W2869" s="14">
        <v>-1361</v>
      </c>
      <c r="Y2869" s="14">
        <v>-20928</v>
      </c>
      <c r="Z2869" s="14">
        <v>107296</v>
      </c>
      <c r="AA2869" s="14">
        <v>285586</v>
      </c>
      <c r="AB2869" s="14">
        <v>143723</v>
      </c>
      <c r="AC2869" s="14">
        <v>20469</v>
      </c>
      <c r="AD2869" s="14">
        <v>62979</v>
      </c>
      <c r="AE2869" s="14">
        <v>221395</v>
      </c>
      <c r="AF2869" s="14">
        <v>35710</v>
      </c>
      <c r="AG2869" s="14">
        <v>36128</v>
      </c>
      <c r="AH2869" s="14">
        <v>267425</v>
      </c>
      <c r="AI2869" s="14">
        <v>58966</v>
      </c>
      <c r="AJ2869" s="14">
        <v>29226</v>
      </c>
      <c r="AK2869" s="14">
        <v>27273</v>
      </c>
      <c r="AL2869" s="14">
        <v>44171</v>
      </c>
      <c r="AM2869" s="14">
        <v>31908</v>
      </c>
      <c r="AN2869" s="14">
        <v>82095</v>
      </c>
      <c r="AO2869" s="14">
        <v>36525</v>
      </c>
      <c r="AP2869" s="14">
        <v>88428</v>
      </c>
      <c r="AQ2869" s="14">
        <v>60826</v>
      </c>
      <c r="AR2869" s="14">
        <v>86664</v>
      </c>
      <c r="AS2869" s="14">
        <v>3552</v>
      </c>
      <c r="AT2869" s="25">
        <v>2.1632285052984672</v>
      </c>
      <c r="AU2869" s="25">
        <v>0.85488503060007004</v>
      </c>
      <c r="AV2869" s="25">
        <v>2.044631135501493</v>
      </c>
      <c r="AW2869" s="26">
        <v>237231.77643063918</v>
      </c>
      <c r="AX2869" s="26">
        <v>282443.37060511491</v>
      </c>
      <c r="AY2869" s="26">
        <v>7705.0899809247858</v>
      </c>
      <c r="AZ2869" s="26">
        <v>5865.0072157764926</v>
      </c>
      <c r="BA2869" s="26">
        <v>533245.24423245538</v>
      </c>
      <c r="BB2869" s="26">
        <v>19010.207293334497</v>
      </c>
      <c r="BC2869" s="26">
        <v>65807.036984267426</v>
      </c>
      <c r="BD2869" s="26">
        <v>486448.41454152251</v>
      </c>
      <c r="BE2869" s="14">
        <v>1858945</v>
      </c>
      <c r="BF2869" s="14">
        <v>1699472</v>
      </c>
      <c r="BG2869" s="27">
        <v>0.63240339565708281</v>
      </c>
      <c r="BH2869" s="27">
        <v>0.63103946617922002</v>
      </c>
    </row>
    <row r="2870" spans="1:60" x14ac:dyDescent="0.25">
      <c r="A2870" t="s">
        <v>58</v>
      </c>
      <c r="B2870" s="1">
        <v>45054</v>
      </c>
      <c r="C2870" s="8" t="s">
        <v>455</v>
      </c>
      <c r="D2870" s="10" t="s">
        <v>456</v>
      </c>
      <c r="E2870" s="14">
        <v>1908874</v>
      </c>
      <c r="F2870" s="14">
        <v>1962405</v>
      </c>
      <c r="G2870" s="14">
        <v>2041624</v>
      </c>
      <c r="H2870" s="14">
        <v>79221</v>
      </c>
      <c r="I2870" s="14">
        <v>272812</v>
      </c>
      <c r="J2870" s="14">
        <v>842210</v>
      </c>
      <c r="K2870" s="14">
        <v>699171</v>
      </c>
      <c r="L2870" s="14">
        <v>9425</v>
      </c>
      <c r="M2870" s="14">
        <v>67768</v>
      </c>
      <c r="N2870" s="14">
        <v>31264</v>
      </c>
      <c r="O2870" s="14">
        <v>80756</v>
      </c>
      <c r="P2870" s="14">
        <v>33184</v>
      </c>
      <c r="R2870" s="14">
        <v>-5991</v>
      </c>
      <c r="S2870" s="14">
        <v>1313</v>
      </c>
      <c r="T2870" s="14">
        <v>-25276</v>
      </c>
      <c r="U2870" s="14">
        <v>-14201</v>
      </c>
      <c r="V2870" s="14">
        <v>195287</v>
      </c>
      <c r="W2870" s="14">
        <v>-5885</v>
      </c>
      <c r="Y2870" s="14">
        <v>-18921</v>
      </c>
      <c r="Z2870" s="14">
        <v>121602</v>
      </c>
      <c r="AA2870" s="14">
        <v>322601</v>
      </c>
      <c r="AB2870" s="14">
        <v>160110</v>
      </c>
      <c r="AC2870" s="14">
        <v>22965</v>
      </c>
      <c r="AD2870" s="14">
        <v>72480</v>
      </c>
      <c r="AE2870" s="14">
        <v>221646</v>
      </c>
      <c r="AF2870" s="14">
        <v>42858</v>
      </c>
      <c r="AG2870" s="14">
        <v>40495</v>
      </c>
      <c r="AH2870" s="14">
        <v>308508</v>
      </c>
      <c r="AI2870" s="14">
        <v>67203</v>
      </c>
      <c r="AJ2870" s="14">
        <v>32128</v>
      </c>
      <c r="AK2870" s="14">
        <v>31280</v>
      </c>
      <c r="AL2870" s="14">
        <v>50643</v>
      </c>
      <c r="AM2870" s="14">
        <v>37534</v>
      </c>
      <c r="AN2870" s="14">
        <v>93133</v>
      </c>
      <c r="AO2870" s="14">
        <v>41405</v>
      </c>
      <c r="AP2870" s="14">
        <v>100603</v>
      </c>
      <c r="AQ2870" s="14">
        <v>72538</v>
      </c>
      <c r="AR2870" s="14">
        <v>101236</v>
      </c>
      <c r="AS2870" s="14">
        <v>3552</v>
      </c>
      <c r="AT2870" s="25">
        <v>2.1594191230976838</v>
      </c>
      <c r="AU2870" s="25">
        <v>0.85062851645964443</v>
      </c>
      <c r="AV2870" s="25">
        <v>2.0107616096635352</v>
      </c>
      <c r="AW2870" s="26">
        <v>267218.59087304177</v>
      </c>
      <c r="AX2870" s="26">
        <v>324957.5177796979</v>
      </c>
      <c r="AY2870" s="26">
        <v>8596.2334420801872</v>
      </c>
      <c r="AZ2870" s="26">
        <v>6075.8708269628241</v>
      </c>
      <c r="BA2870" s="26">
        <v>606848.21292178275</v>
      </c>
      <c r="BB2870" s="26">
        <v>26447.503400918391</v>
      </c>
      <c r="BC2870" s="26">
        <v>59575.334338519184</v>
      </c>
      <c r="BD2870" s="26">
        <v>573720.38198418159</v>
      </c>
      <c r="BE2870" s="14">
        <v>2036590</v>
      </c>
      <c r="BF2870" s="14">
        <v>1910264</v>
      </c>
      <c r="BG2870" s="27">
        <v>0.65691656502861184</v>
      </c>
      <c r="BH2870" s="27">
        <v>0.66212598286413105</v>
      </c>
    </row>
    <row r="2871" spans="1:60" x14ac:dyDescent="0.25">
      <c r="A2871" t="s">
        <v>58</v>
      </c>
      <c r="B2871" s="1">
        <v>45055</v>
      </c>
      <c r="C2871" s="8" t="s">
        <v>455</v>
      </c>
      <c r="D2871" s="10" t="s">
        <v>456</v>
      </c>
      <c r="E2871" s="14">
        <v>1913049</v>
      </c>
      <c r="F2871" s="14">
        <v>1921812</v>
      </c>
      <c r="G2871" s="14">
        <v>1964998</v>
      </c>
      <c r="H2871" s="14">
        <v>43930</v>
      </c>
      <c r="I2871" s="14">
        <v>273185</v>
      </c>
      <c r="J2871" s="14">
        <v>843160</v>
      </c>
      <c r="K2871" s="14">
        <v>681292</v>
      </c>
      <c r="L2871" s="14">
        <v>12351</v>
      </c>
      <c r="M2871" s="14">
        <v>50823</v>
      </c>
      <c r="N2871" s="14">
        <v>29360</v>
      </c>
      <c r="O2871" s="14">
        <v>35725</v>
      </c>
      <c r="P2871" s="14">
        <v>32927</v>
      </c>
      <c r="R2871" s="14">
        <v>-4722</v>
      </c>
      <c r="S2871" s="14">
        <v>1305</v>
      </c>
      <c r="T2871" s="14">
        <v>-25002</v>
      </c>
      <c r="U2871" s="14">
        <v>-14365</v>
      </c>
      <c r="V2871" s="14">
        <v>128660</v>
      </c>
      <c r="W2871" s="14">
        <v>-10457</v>
      </c>
      <c r="Y2871" s="14">
        <v>-24506</v>
      </c>
      <c r="Z2871" s="14">
        <v>118662</v>
      </c>
      <c r="AA2871" s="14">
        <v>317268</v>
      </c>
      <c r="AB2871" s="14">
        <v>161472</v>
      </c>
      <c r="AC2871" s="14">
        <v>22297</v>
      </c>
      <c r="AD2871" s="14">
        <v>68041</v>
      </c>
      <c r="AE2871" s="14">
        <v>221380</v>
      </c>
      <c r="AF2871" s="14">
        <v>41942</v>
      </c>
      <c r="AG2871" s="14">
        <v>38104</v>
      </c>
      <c r="AH2871" s="14">
        <v>290795</v>
      </c>
      <c r="AI2871" s="14">
        <v>65145</v>
      </c>
      <c r="AJ2871" s="14">
        <v>32157</v>
      </c>
      <c r="AK2871" s="14">
        <v>31958</v>
      </c>
      <c r="AL2871" s="14">
        <v>45416</v>
      </c>
      <c r="AM2871" s="14">
        <v>37281</v>
      </c>
      <c r="AN2871" s="14">
        <v>88860</v>
      </c>
      <c r="AO2871" s="14">
        <v>42481</v>
      </c>
      <c r="AP2871" s="14">
        <v>97773</v>
      </c>
      <c r="AQ2871" s="14">
        <v>68307</v>
      </c>
      <c r="AR2871" s="14">
        <v>93589</v>
      </c>
      <c r="AS2871" s="14">
        <v>3435</v>
      </c>
      <c r="AT2871" s="25">
        <v>2.1632745001860787</v>
      </c>
      <c r="AU2871" s="25">
        <v>0.85420426441045627</v>
      </c>
      <c r="AV2871" s="25">
        <v>2.0590434679768812</v>
      </c>
      <c r="AW2871" s="26">
        <v>268061.68152939464</v>
      </c>
      <c r="AX2871" s="26">
        <v>326691.6146911126</v>
      </c>
      <c r="AY2871" s="26">
        <v>11535.432806099217</v>
      </c>
      <c r="AZ2871" s="26">
        <v>5529.5544908793581</v>
      </c>
      <c r="BA2871" s="26">
        <v>611818.28351748572</v>
      </c>
      <c r="BB2871" s="26">
        <v>29464.378535419735</v>
      </c>
      <c r="BC2871" s="26">
        <v>41787.472462921411</v>
      </c>
      <c r="BD2871" s="26">
        <v>599495.18958998413</v>
      </c>
      <c r="BE2871" s="14">
        <v>1958823</v>
      </c>
      <c r="BF2871" s="14">
        <v>1907910</v>
      </c>
      <c r="BG2871" s="27">
        <v>0.6885904567223885</v>
      </c>
      <c r="BH2871" s="27">
        <v>0.69272611646978677</v>
      </c>
    </row>
    <row r="2872" spans="1:60" x14ac:dyDescent="0.25">
      <c r="A2872" t="s">
        <v>58</v>
      </c>
      <c r="B2872" s="1">
        <v>45056</v>
      </c>
      <c r="C2872" s="8" t="s">
        <v>455</v>
      </c>
      <c r="D2872" s="10" t="s">
        <v>456</v>
      </c>
      <c r="E2872" s="14">
        <v>1883903</v>
      </c>
      <c r="F2872" s="14">
        <v>1906536</v>
      </c>
      <c r="G2872" s="14">
        <v>1952687</v>
      </c>
      <c r="H2872" s="14">
        <v>46155</v>
      </c>
      <c r="I2872" s="14">
        <v>244476</v>
      </c>
      <c r="J2872" s="14">
        <v>841852</v>
      </c>
      <c r="K2872" s="14">
        <v>680055</v>
      </c>
      <c r="L2872" s="14">
        <v>9875</v>
      </c>
      <c r="M2872" s="14">
        <v>48575</v>
      </c>
      <c r="N2872" s="14">
        <v>39400</v>
      </c>
      <c r="O2872" s="14">
        <v>45675</v>
      </c>
      <c r="P2872" s="14">
        <v>37653</v>
      </c>
      <c r="R2872" s="14">
        <v>-8505</v>
      </c>
      <c r="S2872" s="14">
        <v>847</v>
      </c>
      <c r="T2872" s="14">
        <v>-31455</v>
      </c>
      <c r="U2872" s="14">
        <v>-13720</v>
      </c>
      <c r="V2872" s="14">
        <v>134807</v>
      </c>
      <c r="W2872" s="14">
        <v>-3359</v>
      </c>
      <c r="Y2872" s="14">
        <v>-21448</v>
      </c>
      <c r="Z2872" s="14">
        <v>117614</v>
      </c>
      <c r="AA2872" s="14">
        <v>316412</v>
      </c>
      <c r="AB2872" s="14">
        <v>160294</v>
      </c>
      <c r="AC2872" s="14">
        <v>20855</v>
      </c>
      <c r="AD2872" s="14">
        <v>65712</v>
      </c>
      <c r="AE2872" s="14">
        <v>230589</v>
      </c>
      <c r="AF2872" s="14">
        <v>41980</v>
      </c>
      <c r="AG2872" s="14">
        <v>37248</v>
      </c>
      <c r="AH2872" s="14">
        <v>277393</v>
      </c>
      <c r="AI2872" s="14">
        <v>63471</v>
      </c>
      <c r="AJ2872" s="14">
        <v>31835</v>
      </c>
      <c r="AK2872" s="14">
        <v>31160</v>
      </c>
      <c r="AL2872" s="14">
        <v>45672</v>
      </c>
      <c r="AM2872" s="14">
        <v>37350</v>
      </c>
      <c r="AN2872" s="14">
        <v>88707</v>
      </c>
      <c r="AO2872" s="14">
        <v>42747</v>
      </c>
      <c r="AP2872" s="14">
        <v>99454</v>
      </c>
      <c r="AQ2872" s="14">
        <v>65307</v>
      </c>
      <c r="AR2872" s="14">
        <v>95160</v>
      </c>
      <c r="AS2872" s="14">
        <v>3439</v>
      </c>
      <c r="AT2872" s="25">
        <v>2.1601601919998195</v>
      </c>
      <c r="AU2872" s="25">
        <v>0.85525008827110838</v>
      </c>
      <c r="AV2872" s="25">
        <v>2.0494907962828801</v>
      </c>
      <c r="AW2872" s="26">
        <v>239545.73717890057</v>
      </c>
      <c r="AX2872" s="26">
        <v>326584.17201658752</v>
      </c>
      <c r="AY2872" s="26">
        <v>9180.1406198317363</v>
      </c>
      <c r="AZ2872" s="26">
        <v>5670.9761906865679</v>
      </c>
      <c r="BA2872" s="26">
        <v>580981.02600600617</v>
      </c>
      <c r="BB2872" s="26">
        <v>27706.614821510735</v>
      </c>
      <c r="BC2872" s="26">
        <v>41023.015424004225</v>
      </c>
      <c r="BD2872" s="26">
        <v>567664.62540351273</v>
      </c>
      <c r="BE2872" s="14">
        <v>1947561</v>
      </c>
      <c r="BF2872" s="14">
        <v>1890394</v>
      </c>
      <c r="BG2872" s="27">
        <v>0.65766483799653064</v>
      </c>
      <c r="BH2872" s="27">
        <v>0.6620232535953311</v>
      </c>
    </row>
    <row r="2873" spans="1:60" x14ac:dyDescent="0.25">
      <c r="A2873" t="s">
        <v>58</v>
      </c>
      <c r="B2873" s="1">
        <v>45057</v>
      </c>
      <c r="C2873" s="8" t="s">
        <v>455</v>
      </c>
      <c r="D2873" s="10" t="s">
        <v>456</v>
      </c>
      <c r="E2873" s="14">
        <v>1963513</v>
      </c>
      <c r="F2873" s="14">
        <v>1988802</v>
      </c>
      <c r="G2873" s="14">
        <v>2020907</v>
      </c>
      <c r="H2873" s="14">
        <v>32103</v>
      </c>
      <c r="I2873" s="14">
        <v>258929</v>
      </c>
      <c r="J2873" s="14">
        <v>885430</v>
      </c>
      <c r="K2873" s="14">
        <v>678276</v>
      </c>
      <c r="L2873" s="14">
        <v>10439</v>
      </c>
      <c r="M2873" s="14">
        <v>58658</v>
      </c>
      <c r="N2873" s="14">
        <v>34945</v>
      </c>
      <c r="O2873" s="14">
        <v>45910</v>
      </c>
      <c r="P2873" s="14">
        <v>41864</v>
      </c>
      <c r="R2873" s="14">
        <v>-18312</v>
      </c>
      <c r="S2873" s="14">
        <v>409</v>
      </c>
      <c r="T2873" s="14">
        <v>-38790</v>
      </c>
      <c r="U2873" s="14">
        <v>-15333</v>
      </c>
      <c r="V2873" s="14">
        <v>124208</v>
      </c>
      <c r="W2873" s="14">
        <v>-2960</v>
      </c>
      <c r="Y2873" s="14">
        <v>-24258</v>
      </c>
      <c r="Z2873" s="14">
        <v>121271</v>
      </c>
      <c r="AA2873" s="14">
        <v>327918</v>
      </c>
      <c r="AB2873" s="14">
        <v>168008</v>
      </c>
      <c r="AC2873" s="14">
        <v>22255</v>
      </c>
      <c r="AD2873" s="14">
        <v>69506</v>
      </c>
      <c r="AE2873" s="14">
        <v>241699</v>
      </c>
      <c r="AF2873" s="14">
        <v>43501</v>
      </c>
      <c r="AG2873" s="14">
        <v>39095</v>
      </c>
      <c r="AH2873" s="14">
        <v>290553</v>
      </c>
      <c r="AI2873" s="14">
        <v>67886</v>
      </c>
      <c r="AJ2873" s="14">
        <v>32827</v>
      </c>
      <c r="AK2873" s="14">
        <v>32927</v>
      </c>
      <c r="AL2873" s="14">
        <v>51895</v>
      </c>
      <c r="AM2873" s="14">
        <v>38513</v>
      </c>
      <c r="AN2873" s="14">
        <v>92826</v>
      </c>
      <c r="AO2873" s="14">
        <v>42861</v>
      </c>
      <c r="AP2873" s="14">
        <v>101071</v>
      </c>
      <c r="AQ2873" s="14">
        <v>68995</v>
      </c>
      <c r="AR2873" s="14">
        <v>95160</v>
      </c>
      <c r="AS2873" s="14">
        <v>3703</v>
      </c>
      <c r="AT2873" s="25">
        <v>2.1640960945956724</v>
      </c>
      <c r="AU2873" s="25">
        <v>0.85512930535245324</v>
      </c>
      <c r="AV2873" s="25">
        <v>2.0390651737020407</v>
      </c>
      <c r="AW2873" s="26">
        <v>254169.53383238963</v>
      </c>
      <c r="AX2873" s="26">
        <v>343441.11041278002</v>
      </c>
      <c r="AY2873" s="26">
        <v>9655.0885632333921</v>
      </c>
      <c r="AZ2873" s="26">
        <v>5726.229970532112</v>
      </c>
      <c r="BA2873" s="26">
        <v>612991.96277893498</v>
      </c>
      <c r="BB2873" s="26">
        <v>32189.619791959409</v>
      </c>
      <c r="BC2873" s="26">
        <v>37926.56471832432</v>
      </c>
      <c r="BD2873" s="26">
        <v>607255.01785257028</v>
      </c>
      <c r="BE2873" s="14">
        <v>2014451</v>
      </c>
      <c r="BF2873" s="14">
        <v>1989487</v>
      </c>
      <c r="BG2873" s="27">
        <v>0.67085987248222745</v>
      </c>
      <c r="BH2873" s="27">
        <v>0.67292048525983506</v>
      </c>
    </row>
    <row r="2874" spans="1:60" x14ac:dyDescent="0.25">
      <c r="A2874" t="s">
        <v>58</v>
      </c>
      <c r="B2874" s="1">
        <v>45058</v>
      </c>
      <c r="C2874" s="8" t="s">
        <v>455</v>
      </c>
      <c r="D2874" s="10" t="s">
        <v>456</v>
      </c>
      <c r="E2874" s="14">
        <v>2051657</v>
      </c>
      <c r="F2874" s="14">
        <v>2061566</v>
      </c>
      <c r="G2874" s="14">
        <v>2111244</v>
      </c>
      <c r="H2874" s="14">
        <v>49678</v>
      </c>
      <c r="I2874" s="14">
        <v>264030</v>
      </c>
      <c r="J2874" s="14">
        <v>982376</v>
      </c>
      <c r="K2874" s="14">
        <v>676680</v>
      </c>
      <c r="L2874" s="14">
        <v>17879</v>
      </c>
      <c r="M2874" s="14">
        <v>57195</v>
      </c>
      <c r="N2874" s="14">
        <v>32970</v>
      </c>
      <c r="O2874" s="14">
        <v>39261</v>
      </c>
      <c r="P2874" s="14">
        <v>43533</v>
      </c>
      <c r="R2874" s="14">
        <v>-9910</v>
      </c>
      <c r="S2874" s="14">
        <v>98</v>
      </c>
      <c r="T2874" s="14">
        <v>-17115</v>
      </c>
      <c r="U2874" s="14">
        <v>-8723</v>
      </c>
      <c r="V2874" s="14">
        <v>95203</v>
      </c>
      <c r="W2874" s="14">
        <v>12087</v>
      </c>
      <c r="Y2874" s="14">
        <v>-16373</v>
      </c>
      <c r="Z2874" s="14">
        <v>121285</v>
      </c>
      <c r="AA2874" s="14">
        <v>326413</v>
      </c>
      <c r="AB2874" s="14">
        <v>169665</v>
      </c>
      <c r="AC2874" s="14">
        <v>24982</v>
      </c>
      <c r="AD2874" s="14">
        <v>76209</v>
      </c>
      <c r="AE2874" s="14">
        <v>239939</v>
      </c>
      <c r="AF2874" s="14">
        <v>43663</v>
      </c>
      <c r="AG2874" s="14">
        <v>42844</v>
      </c>
      <c r="AH2874" s="14">
        <v>313440</v>
      </c>
      <c r="AI2874" s="14">
        <v>68783</v>
      </c>
      <c r="AJ2874" s="14">
        <v>33764</v>
      </c>
      <c r="AK2874" s="14">
        <v>30893</v>
      </c>
      <c r="AL2874" s="14">
        <v>57548</v>
      </c>
      <c r="AM2874" s="14">
        <v>39366</v>
      </c>
      <c r="AN2874" s="14">
        <v>100585</v>
      </c>
      <c r="AO2874" s="14">
        <v>41270</v>
      </c>
      <c r="AP2874" s="14">
        <v>102834</v>
      </c>
      <c r="AQ2874" s="14">
        <v>76567</v>
      </c>
      <c r="AR2874" s="14">
        <v>95160</v>
      </c>
      <c r="AS2874" s="14">
        <v>4187</v>
      </c>
      <c r="AT2874" s="25">
        <v>2.1628021001425219</v>
      </c>
      <c r="AU2874" s="25">
        <v>0.85489290625070369</v>
      </c>
      <c r="AV2874" s="25">
        <v>2.0657812364155057</v>
      </c>
      <c r="AW2874" s="26">
        <v>259021.79899512391</v>
      </c>
      <c r="AX2874" s="26">
        <v>380939.24289489404</v>
      </c>
      <c r="AY2874" s="26">
        <v>16753.047112823449</v>
      </c>
      <c r="AZ2874" s="26">
        <v>5659.5257690404551</v>
      </c>
      <c r="BA2874" s="26">
        <v>662373.61477188184</v>
      </c>
      <c r="BB2874" s="26">
        <v>17380.428337748697</v>
      </c>
      <c r="BC2874" s="26">
        <v>33609.483812342871</v>
      </c>
      <c r="BD2874" s="26">
        <v>646144.5592972876</v>
      </c>
      <c r="BE2874" s="14">
        <v>2113924</v>
      </c>
      <c r="BF2874" s="14">
        <v>2058657</v>
      </c>
      <c r="BG2874" s="27">
        <v>0.69079215648168335</v>
      </c>
      <c r="BH2874" s="27">
        <v>0.69195753266230653</v>
      </c>
    </row>
    <row r="2875" spans="1:60" x14ac:dyDescent="0.25">
      <c r="A2875" t="s">
        <v>58</v>
      </c>
      <c r="B2875" s="1">
        <v>45059</v>
      </c>
      <c r="C2875" s="8" t="s">
        <v>455</v>
      </c>
      <c r="D2875" s="10" t="s">
        <v>456</v>
      </c>
      <c r="E2875" s="14">
        <v>1873212</v>
      </c>
      <c r="F2875" s="14">
        <v>1892659</v>
      </c>
      <c r="G2875" s="14">
        <v>1916055</v>
      </c>
      <c r="H2875" s="14">
        <v>23395</v>
      </c>
      <c r="I2875" s="14">
        <v>222358</v>
      </c>
      <c r="J2875" s="14">
        <v>860669</v>
      </c>
      <c r="K2875" s="14">
        <v>676544</v>
      </c>
      <c r="L2875" s="14">
        <v>17035</v>
      </c>
      <c r="M2875" s="14">
        <v>37862</v>
      </c>
      <c r="N2875" s="14">
        <v>21074</v>
      </c>
      <c r="O2875" s="14">
        <v>37253</v>
      </c>
      <c r="P2875" s="14">
        <v>37921</v>
      </c>
      <c r="R2875" s="14">
        <v>-3751</v>
      </c>
      <c r="S2875" s="14">
        <v>0</v>
      </c>
      <c r="T2875" s="14">
        <v>-15456</v>
      </c>
      <c r="U2875" s="14">
        <v>-7519</v>
      </c>
      <c r="V2875" s="14">
        <v>33350</v>
      </c>
      <c r="W2875" s="14">
        <v>11271</v>
      </c>
      <c r="Y2875" s="14">
        <v>-10655</v>
      </c>
      <c r="Z2875" s="14">
        <v>110315</v>
      </c>
      <c r="AA2875" s="14">
        <v>308062</v>
      </c>
      <c r="AB2875" s="14">
        <v>151958</v>
      </c>
      <c r="AC2875" s="14">
        <v>24975</v>
      </c>
      <c r="AD2875" s="14">
        <v>69553</v>
      </c>
      <c r="AE2875" s="14">
        <v>208053</v>
      </c>
      <c r="AF2875" s="14">
        <v>39543</v>
      </c>
      <c r="AG2875" s="14">
        <v>39230</v>
      </c>
      <c r="AH2875" s="14">
        <v>292803</v>
      </c>
      <c r="AI2875" s="14">
        <v>66208</v>
      </c>
      <c r="AJ2875" s="14">
        <v>31754</v>
      </c>
      <c r="AK2875" s="14">
        <v>33183</v>
      </c>
      <c r="AL2875" s="14">
        <v>55986</v>
      </c>
      <c r="AM2875" s="14">
        <v>35166</v>
      </c>
      <c r="AN2875" s="14">
        <v>90849</v>
      </c>
      <c r="AO2875" s="14">
        <v>37430</v>
      </c>
      <c r="AP2875" s="14">
        <v>92192</v>
      </c>
      <c r="AQ2875" s="14">
        <v>69214</v>
      </c>
      <c r="AR2875" s="14">
        <v>95160</v>
      </c>
      <c r="AS2875" s="14">
        <v>3933</v>
      </c>
      <c r="AT2875" s="25">
        <v>2.161242430220971</v>
      </c>
      <c r="AU2875" s="25">
        <v>0.8542967043499754</v>
      </c>
      <c r="AV2875" s="25">
        <v>2.0445356985466647</v>
      </c>
      <c r="AW2875" s="26">
        <v>217982.93778477688</v>
      </c>
      <c r="AX2875" s="26">
        <v>333511.7572353463</v>
      </c>
      <c r="AY2875" s="26">
        <v>15798.035772487969</v>
      </c>
      <c r="AZ2875" s="26">
        <v>5399.8429954083103</v>
      </c>
      <c r="BA2875" s="26">
        <v>572692.57378801925</v>
      </c>
      <c r="BB2875" s="26">
        <v>13609.233376689743</v>
      </c>
      <c r="BC2875" s="26">
        <v>13949.032017384767</v>
      </c>
      <c r="BD2875" s="26">
        <v>572352.77514732431</v>
      </c>
      <c r="BE2875" s="14">
        <v>1910716</v>
      </c>
      <c r="BF2875" s="14">
        <v>1903476</v>
      </c>
      <c r="BG2875" s="27">
        <v>0.66078344559031432</v>
      </c>
      <c r="BH2875" s="27">
        <v>0.6629032229170706</v>
      </c>
    </row>
    <row r="2876" spans="1:60" x14ac:dyDescent="0.25">
      <c r="A2876" t="s">
        <v>58</v>
      </c>
      <c r="B2876" s="1">
        <v>45060</v>
      </c>
      <c r="C2876" s="8" t="s">
        <v>455</v>
      </c>
      <c r="D2876" s="10" t="s">
        <v>456</v>
      </c>
      <c r="E2876" s="14">
        <v>1760210</v>
      </c>
      <c r="F2876" s="14">
        <v>1774182</v>
      </c>
      <c r="G2876" s="14">
        <v>1862124</v>
      </c>
      <c r="H2876" s="14">
        <v>87942</v>
      </c>
      <c r="I2876" s="14">
        <v>214309</v>
      </c>
      <c r="J2876" s="14">
        <v>734904</v>
      </c>
      <c r="K2876" s="14">
        <v>689019</v>
      </c>
      <c r="L2876" s="14">
        <v>7703</v>
      </c>
      <c r="M2876" s="14">
        <v>34403</v>
      </c>
      <c r="N2876" s="14">
        <v>34195</v>
      </c>
      <c r="O2876" s="14">
        <v>111453</v>
      </c>
      <c r="P2876" s="14">
        <v>27398</v>
      </c>
      <c r="R2876" s="14">
        <v>-564</v>
      </c>
      <c r="S2876" s="14">
        <v>2176</v>
      </c>
      <c r="T2876" s="14">
        <v>-17894</v>
      </c>
      <c r="U2876" s="14">
        <v>-4860</v>
      </c>
      <c r="V2876" s="14">
        <v>170815</v>
      </c>
      <c r="W2876" s="14">
        <v>-5896</v>
      </c>
      <c r="Y2876" s="14">
        <v>-3128</v>
      </c>
      <c r="Z2876" s="14">
        <v>107459</v>
      </c>
      <c r="AA2876" s="14">
        <v>296039</v>
      </c>
      <c r="AB2876" s="14">
        <v>142019</v>
      </c>
      <c r="AC2876" s="14">
        <v>20240</v>
      </c>
      <c r="AD2876" s="14">
        <v>63864</v>
      </c>
      <c r="AE2876" s="14">
        <v>193543</v>
      </c>
      <c r="AF2876" s="14">
        <v>37024</v>
      </c>
      <c r="AG2876" s="14">
        <v>34170</v>
      </c>
      <c r="AH2876" s="14">
        <v>279241</v>
      </c>
      <c r="AI2876" s="14">
        <v>63641</v>
      </c>
      <c r="AJ2876" s="14">
        <v>31845</v>
      </c>
      <c r="AK2876" s="14">
        <v>34145</v>
      </c>
      <c r="AL2876" s="14">
        <v>44771</v>
      </c>
      <c r="AM2876" s="14">
        <v>32171</v>
      </c>
      <c r="AN2876" s="14">
        <v>82052</v>
      </c>
      <c r="AO2876" s="14">
        <v>36466</v>
      </c>
      <c r="AP2876" s="14">
        <v>84912</v>
      </c>
      <c r="AQ2876" s="14">
        <v>62687</v>
      </c>
      <c r="AR2876" s="14">
        <v>95160</v>
      </c>
      <c r="AS2876" s="14">
        <v>3309</v>
      </c>
      <c r="AT2876" s="25">
        <v>2.1574132521023244</v>
      </c>
      <c r="AU2876" s="25">
        <v>0.85270508820122104</v>
      </c>
      <c r="AV2876" s="25">
        <v>2.0307300940857154</v>
      </c>
      <c r="AW2876" s="26">
        <v>209720.07722183285</v>
      </c>
      <c r="AX2876" s="26">
        <v>284246.89068385033</v>
      </c>
      <c r="AY2876" s="26">
        <v>7095.4241160573065</v>
      </c>
      <c r="AZ2876" s="26">
        <v>5971.4581688460148</v>
      </c>
      <c r="BA2876" s="26">
        <v>507033.85019058647</v>
      </c>
      <c r="BB2876" s="26">
        <v>12021.46453887831</v>
      </c>
      <c r="BC2876" s="26">
        <v>49508.83324205799</v>
      </c>
      <c r="BD2876" s="26">
        <v>469546.48148740677</v>
      </c>
      <c r="BE2876" s="14">
        <v>1853384</v>
      </c>
      <c r="BF2876" s="14">
        <v>1712735</v>
      </c>
      <c r="BG2876" s="27">
        <v>0.60312216292315601</v>
      </c>
      <c r="BH2876" s="27">
        <v>0.60439680628746806</v>
      </c>
    </row>
    <row r="2877" spans="1:60" x14ac:dyDescent="0.25">
      <c r="A2877" t="s">
        <v>58</v>
      </c>
      <c r="B2877" s="1">
        <v>45061</v>
      </c>
      <c r="C2877" s="8" t="s">
        <v>455</v>
      </c>
      <c r="D2877" s="10" t="s">
        <v>456</v>
      </c>
      <c r="E2877" s="14">
        <v>1880973</v>
      </c>
      <c r="F2877" s="14">
        <v>1897939</v>
      </c>
      <c r="G2877" s="14">
        <v>1970193</v>
      </c>
      <c r="H2877" s="14">
        <v>72253</v>
      </c>
      <c r="I2877" s="14">
        <v>224875</v>
      </c>
      <c r="J2877" s="14">
        <v>875737</v>
      </c>
      <c r="K2877" s="14">
        <v>701938</v>
      </c>
      <c r="L2877" s="14">
        <v>14355</v>
      </c>
      <c r="M2877" s="14">
        <v>44743</v>
      </c>
      <c r="N2877" s="14">
        <v>26017</v>
      </c>
      <c r="O2877" s="14">
        <v>41362</v>
      </c>
      <c r="P2877" s="14">
        <v>32327</v>
      </c>
      <c r="R2877" s="14">
        <v>-1868</v>
      </c>
      <c r="S2877" s="14">
        <v>2178</v>
      </c>
      <c r="T2877" s="14">
        <v>-20699</v>
      </c>
      <c r="U2877" s="14">
        <v>-6433</v>
      </c>
      <c r="V2877" s="14">
        <v>172319</v>
      </c>
      <c r="W2877" s="14">
        <v>-12794</v>
      </c>
      <c r="Y2877" s="14">
        <v>-8212</v>
      </c>
      <c r="Z2877" s="14">
        <v>117958</v>
      </c>
      <c r="AA2877" s="14">
        <v>317848</v>
      </c>
      <c r="AB2877" s="14">
        <v>162478</v>
      </c>
      <c r="AC2877" s="14">
        <v>21329</v>
      </c>
      <c r="AD2877" s="14">
        <v>67203</v>
      </c>
      <c r="AE2877" s="14">
        <v>218092</v>
      </c>
      <c r="AF2877" s="14">
        <v>41879</v>
      </c>
      <c r="AG2877" s="14">
        <v>36649</v>
      </c>
      <c r="AH2877" s="14">
        <v>279304</v>
      </c>
      <c r="AI2877" s="14">
        <v>63029</v>
      </c>
      <c r="AJ2877" s="14">
        <v>33709</v>
      </c>
      <c r="AK2877" s="14">
        <v>33955</v>
      </c>
      <c r="AL2877" s="14">
        <v>48398</v>
      </c>
      <c r="AM2877" s="14">
        <v>37076</v>
      </c>
      <c r="AN2877" s="14">
        <v>89041</v>
      </c>
      <c r="AO2877" s="14">
        <v>42559</v>
      </c>
      <c r="AP2877" s="14">
        <v>96926</v>
      </c>
      <c r="AQ2877" s="14">
        <v>66228</v>
      </c>
      <c r="AR2877" s="14">
        <v>95160</v>
      </c>
      <c r="AS2877" s="14">
        <v>3577</v>
      </c>
      <c r="AT2877" s="25">
        <v>2.157743120756455</v>
      </c>
      <c r="AU2877" s="25">
        <v>0.85353664471635426</v>
      </c>
      <c r="AV2877" s="25">
        <v>2.062425212847955</v>
      </c>
      <c r="AW2877" s="26">
        <v>220093.47836820304</v>
      </c>
      <c r="AX2877" s="26">
        <v>339048.7343097523</v>
      </c>
      <c r="AY2877" s="26">
        <v>13429.123354787844</v>
      </c>
      <c r="AZ2877" s="26">
        <v>5637.8638893469388</v>
      </c>
      <c r="BA2877" s="26">
        <v>578209.19992209016</v>
      </c>
      <c r="BB2877" s="26">
        <v>16199.510169077901</v>
      </c>
      <c r="BC2877" s="26">
        <v>51784.326838775349</v>
      </c>
      <c r="BD2877" s="26">
        <v>542624.38325239276</v>
      </c>
      <c r="BE2877" s="14">
        <v>1961354</v>
      </c>
      <c r="BF2877" s="14">
        <v>1836863</v>
      </c>
      <c r="BG2877" s="27">
        <v>0.64992426983208462</v>
      </c>
      <c r="BH2877" s="27">
        <v>0.65126281481302095</v>
      </c>
    </row>
    <row r="2878" spans="1:60" x14ac:dyDescent="0.25">
      <c r="A2878" t="s">
        <v>58</v>
      </c>
      <c r="B2878" s="1">
        <v>45062</v>
      </c>
      <c r="C2878" s="8" t="s">
        <v>455</v>
      </c>
      <c r="D2878" s="10" t="s">
        <v>456</v>
      </c>
      <c r="E2878" s="14">
        <v>1954989</v>
      </c>
      <c r="F2878" s="14">
        <v>1971694</v>
      </c>
      <c r="G2878" s="14">
        <v>2014452</v>
      </c>
      <c r="H2878" s="14">
        <v>42794</v>
      </c>
      <c r="I2878" s="14">
        <v>236664</v>
      </c>
      <c r="J2878" s="14">
        <v>913536</v>
      </c>
      <c r="K2878" s="14">
        <v>705761</v>
      </c>
      <c r="L2878" s="14">
        <v>9024</v>
      </c>
      <c r="M2878" s="14">
        <v>42837</v>
      </c>
      <c r="N2878" s="14">
        <v>20987</v>
      </c>
      <c r="O2878" s="14">
        <v>42968</v>
      </c>
      <c r="P2878" s="14">
        <v>35788</v>
      </c>
      <c r="R2878" s="14">
        <v>-5129</v>
      </c>
      <c r="S2878" s="14">
        <v>2126</v>
      </c>
      <c r="T2878" s="14">
        <v>-20144</v>
      </c>
      <c r="U2878" s="14">
        <v>-10036</v>
      </c>
      <c r="V2878" s="14">
        <v>117404</v>
      </c>
      <c r="W2878" s="14">
        <v>-16155</v>
      </c>
      <c r="Y2878" s="14">
        <v>-14559</v>
      </c>
      <c r="Z2878" s="14">
        <v>119021</v>
      </c>
      <c r="AA2878" s="14">
        <v>319874</v>
      </c>
      <c r="AB2878" s="14">
        <v>165403</v>
      </c>
      <c r="AC2878" s="14">
        <v>23579</v>
      </c>
      <c r="AD2878" s="14">
        <v>71084</v>
      </c>
      <c r="AE2878" s="14">
        <v>227870</v>
      </c>
      <c r="AF2878" s="14">
        <v>41737</v>
      </c>
      <c r="AG2878" s="14">
        <v>39851</v>
      </c>
      <c r="AH2878" s="14">
        <v>298398</v>
      </c>
      <c r="AI2878" s="14">
        <v>62852</v>
      </c>
      <c r="AJ2878" s="14">
        <v>33203</v>
      </c>
      <c r="AK2878" s="14">
        <v>32948</v>
      </c>
      <c r="AL2878" s="14">
        <v>52739</v>
      </c>
      <c r="AM2878" s="14">
        <v>38567</v>
      </c>
      <c r="AN2878" s="14">
        <v>94474</v>
      </c>
      <c r="AO2878" s="14">
        <v>42909</v>
      </c>
      <c r="AP2878" s="14">
        <v>100158</v>
      </c>
      <c r="AQ2878" s="14">
        <v>70483</v>
      </c>
      <c r="AR2878" s="14">
        <v>95160</v>
      </c>
      <c r="AS2878" s="14">
        <v>3780</v>
      </c>
      <c r="AT2878" s="25">
        <v>2.1558970863294156</v>
      </c>
      <c r="AU2878" s="25">
        <v>0.85264060599657532</v>
      </c>
      <c r="AV2878" s="25">
        <v>2.0386713200525932</v>
      </c>
      <c r="AW2878" s="26">
        <v>231433.63846788328</v>
      </c>
      <c r="AX2878" s="26">
        <v>353311.63131954137</v>
      </c>
      <c r="AY2878" s="26">
        <v>8344.735143541564</v>
      </c>
      <c r="AZ2878" s="26">
        <v>5650.8796682279772</v>
      </c>
      <c r="BA2878" s="26">
        <v>598740.88459919416</v>
      </c>
      <c r="BB2878" s="26">
        <v>22067.198620449268</v>
      </c>
      <c r="BC2878" s="26">
        <v>35847.879331618075</v>
      </c>
      <c r="BD2878" s="26">
        <v>584960.20388802537</v>
      </c>
      <c r="BE2878" s="14">
        <v>2007565</v>
      </c>
      <c r="BF2878" s="14">
        <v>1954058</v>
      </c>
      <c r="BG2878" s="27">
        <v>0.65751102903521208</v>
      </c>
      <c r="BH2878" s="27">
        <v>0.65996759804244209</v>
      </c>
    </row>
    <row r="2879" spans="1:60" x14ac:dyDescent="0.25">
      <c r="A2879" t="s">
        <v>58</v>
      </c>
      <c r="B2879" s="1">
        <v>45063</v>
      </c>
      <c r="C2879" s="8" t="s">
        <v>455</v>
      </c>
      <c r="D2879" s="10" t="s">
        <v>456</v>
      </c>
      <c r="E2879" s="14">
        <v>1911334</v>
      </c>
      <c r="F2879" s="14">
        <v>1903155</v>
      </c>
      <c r="G2879" s="14">
        <v>1989068</v>
      </c>
      <c r="H2879" s="14">
        <v>86006</v>
      </c>
      <c r="I2879" s="14">
        <v>240696</v>
      </c>
      <c r="J2879" s="14">
        <v>824391</v>
      </c>
      <c r="K2879" s="14">
        <v>726521</v>
      </c>
      <c r="L2879" s="14">
        <v>7316</v>
      </c>
      <c r="M2879" s="14">
        <v>38733</v>
      </c>
      <c r="N2879" s="14">
        <v>34635</v>
      </c>
      <c r="O2879" s="14">
        <v>77782</v>
      </c>
      <c r="P2879" s="14">
        <v>29588</v>
      </c>
      <c r="R2879" s="14">
        <v>-5843</v>
      </c>
      <c r="S2879" s="14">
        <v>2193</v>
      </c>
      <c r="T2879" s="14">
        <v>-24518</v>
      </c>
      <c r="U2879" s="14">
        <v>-16414</v>
      </c>
      <c r="V2879" s="14">
        <v>193265</v>
      </c>
      <c r="W2879" s="14">
        <v>-14661</v>
      </c>
      <c r="Y2879" s="14">
        <v>-22263</v>
      </c>
      <c r="Z2879" s="14">
        <v>116400</v>
      </c>
      <c r="AA2879" s="14">
        <v>311791</v>
      </c>
      <c r="AB2879" s="14">
        <v>158966</v>
      </c>
      <c r="AC2879" s="14">
        <v>21819</v>
      </c>
      <c r="AD2879" s="14">
        <v>67630</v>
      </c>
      <c r="AE2879" s="14">
        <v>218847</v>
      </c>
      <c r="AF2879" s="14">
        <v>41036</v>
      </c>
      <c r="AG2879" s="14">
        <v>38336</v>
      </c>
      <c r="AH2879" s="14">
        <v>296110</v>
      </c>
      <c r="AI2879" s="14">
        <v>63007</v>
      </c>
      <c r="AJ2879" s="14">
        <v>31886</v>
      </c>
      <c r="AK2879" s="14">
        <v>30999</v>
      </c>
      <c r="AL2879" s="14">
        <v>46111</v>
      </c>
      <c r="AM2879" s="14">
        <v>36842</v>
      </c>
      <c r="AN2879" s="14">
        <v>88961</v>
      </c>
      <c r="AO2879" s="14">
        <v>42420</v>
      </c>
      <c r="AP2879" s="14">
        <v>96250</v>
      </c>
      <c r="AQ2879" s="14">
        <v>68177</v>
      </c>
      <c r="AR2879" s="14">
        <v>95160</v>
      </c>
      <c r="AS2879" s="14">
        <v>3473</v>
      </c>
      <c r="AT2879" s="25">
        <v>2.1559902340407153</v>
      </c>
      <c r="AU2879" s="25">
        <v>0.85187944056741582</v>
      </c>
      <c r="AV2879" s="25">
        <v>2.0133814851709606</v>
      </c>
      <c r="AW2879" s="26">
        <v>235386.6994641544</v>
      </c>
      <c r="AX2879" s="26">
        <v>318550.0194540614</v>
      </c>
      <c r="AY2879" s="26">
        <v>6681.3777183871844</v>
      </c>
      <c r="AZ2879" s="26">
        <v>6043.338040854851</v>
      </c>
      <c r="BA2879" s="26">
        <v>566661.43467745767</v>
      </c>
      <c r="BB2879" s="26">
        <v>30798.261334038758</v>
      </c>
      <c r="BC2879" s="26">
        <v>57041.901901806828</v>
      </c>
      <c r="BD2879" s="26">
        <v>540417.79410968954</v>
      </c>
      <c r="BE2879" s="14">
        <v>1979662</v>
      </c>
      <c r="BF2879" s="14">
        <v>1867903</v>
      </c>
      <c r="BG2879" s="27">
        <v>0.63105375165993816</v>
      </c>
      <c r="BH2879" s="27">
        <v>0.63783605318375936</v>
      </c>
    </row>
    <row r="2880" spans="1:60" x14ac:dyDescent="0.25">
      <c r="A2880" t="s">
        <v>58</v>
      </c>
      <c r="B2880" s="1">
        <v>45064</v>
      </c>
      <c r="C2880" s="8" t="s">
        <v>455</v>
      </c>
      <c r="D2880" s="10" t="s">
        <v>456</v>
      </c>
      <c r="E2880" s="14">
        <v>1882067</v>
      </c>
      <c r="F2880" s="14">
        <v>1877572</v>
      </c>
      <c r="G2880" s="14">
        <v>1978171</v>
      </c>
      <c r="H2880" s="14">
        <v>100689</v>
      </c>
      <c r="I2880" s="14">
        <v>241601</v>
      </c>
      <c r="J2880" s="14">
        <v>819345</v>
      </c>
      <c r="K2880" s="14">
        <v>727238</v>
      </c>
      <c r="L2880" s="14">
        <v>8502</v>
      </c>
      <c r="M2880" s="14">
        <v>32865</v>
      </c>
      <c r="N2880" s="14">
        <v>34211</v>
      </c>
      <c r="O2880" s="14">
        <v>73010</v>
      </c>
      <c r="P2880" s="14">
        <v>27910</v>
      </c>
      <c r="R2880" s="14">
        <v>-3215</v>
      </c>
      <c r="S2880" s="14">
        <v>1601</v>
      </c>
      <c r="T2880" s="14">
        <v>-17400</v>
      </c>
      <c r="U2880" s="14">
        <v>-16847</v>
      </c>
      <c r="V2880" s="14">
        <v>221910</v>
      </c>
      <c r="W2880" s="14">
        <v>-6090</v>
      </c>
      <c r="Y2880" s="14">
        <v>-23362</v>
      </c>
      <c r="Z2880" s="14">
        <v>116880</v>
      </c>
      <c r="AA2880" s="14">
        <v>310591</v>
      </c>
      <c r="AB2880" s="14">
        <v>162712</v>
      </c>
      <c r="AC2880" s="14">
        <v>21145</v>
      </c>
      <c r="AD2880" s="14">
        <v>64212</v>
      </c>
      <c r="AE2880" s="14">
        <v>224137</v>
      </c>
      <c r="AF2880" s="14">
        <v>41557</v>
      </c>
      <c r="AG2880" s="14">
        <v>36953</v>
      </c>
      <c r="AH2880" s="14">
        <v>274739</v>
      </c>
      <c r="AI2880" s="14">
        <v>63521</v>
      </c>
      <c r="AJ2880" s="14">
        <v>32392</v>
      </c>
      <c r="AK2880" s="14">
        <v>32770</v>
      </c>
      <c r="AL2880" s="14">
        <v>46158</v>
      </c>
      <c r="AM2880" s="14">
        <v>36632</v>
      </c>
      <c r="AN2880" s="14">
        <v>85809</v>
      </c>
      <c r="AO2880" s="14">
        <v>42851</v>
      </c>
      <c r="AP2880" s="14">
        <v>98120</v>
      </c>
      <c r="AQ2880" s="14">
        <v>63380</v>
      </c>
      <c r="AR2880" s="14">
        <v>92217</v>
      </c>
      <c r="AS2880" s="14">
        <v>3332</v>
      </c>
      <c r="AT2880" s="25">
        <v>2.1538038653320006</v>
      </c>
      <c r="AU2880" s="25">
        <v>0.85250013601512598</v>
      </c>
      <c r="AV2880" s="25">
        <v>1.9931950097578943</v>
      </c>
      <c r="AW2880" s="26">
        <v>236032.13599988964</v>
      </c>
      <c r="AX2880" s="26">
        <v>316830.89328016312</v>
      </c>
      <c r="AY2880" s="26">
        <v>7686.6507484108906</v>
      </c>
      <c r="AZ2880" s="26">
        <v>5963.238378089005</v>
      </c>
      <c r="BA2880" s="26">
        <v>566512.91840655264</v>
      </c>
      <c r="BB2880" s="26">
        <v>26389.832701415813</v>
      </c>
      <c r="BC2880" s="26">
        <v>65592.466785668468</v>
      </c>
      <c r="BD2880" s="26">
        <v>527310.28432229999</v>
      </c>
      <c r="BE2880" s="14">
        <v>1964682</v>
      </c>
      <c r="BF2880" s="14">
        <v>1808085</v>
      </c>
      <c r="BG2880" s="27">
        <v>0.63569865768478262</v>
      </c>
      <c r="BH2880" s="27">
        <v>0.64295583394731393</v>
      </c>
    </row>
    <row r="2881" spans="1:60" x14ac:dyDescent="0.25">
      <c r="A2881" t="s">
        <v>58</v>
      </c>
      <c r="B2881" s="1">
        <v>45065</v>
      </c>
      <c r="C2881" s="8" t="s">
        <v>455</v>
      </c>
      <c r="D2881" s="10" t="s">
        <v>456</v>
      </c>
      <c r="E2881" s="14">
        <v>1866393</v>
      </c>
      <c r="F2881" s="14">
        <v>1910785</v>
      </c>
      <c r="G2881" s="14">
        <v>1994979</v>
      </c>
      <c r="H2881" s="14">
        <v>84285</v>
      </c>
      <c r="I2881" s="14">
        <v>234519</v>
      </c>
      <c r="J2881" s="14">
        <v>807021</v>
      </c>
      <c r="K2881" s="14">
        <v>715966</v>
      </c>
      <c r="L2881" s="14">
        <v>9228</v>
      </c>
      <c r="M2881" s="14">
        <v>42247</v>
      </c>
      <c r="N2881" s="14">
        <v>22867</v>
      </c>
      <c r="O2881" s="14">
        <v>119893</v>
      </c>
      <c r="P2881" s="14">
        <v>26454</v>
      </c>
      <c r="R2881" s="14">
        <v>-4464</v>
      </c>
      <c r="S2881" s="14">
        <v>161</v>
      </c>
      <c r="T2881" s="14">
        <v>-10348</v>
      </c>
      <c r="U2881" s="14">
        <v>-12312</v>
      </c>
      <c r="V2881" s="14">
        <v>155659</v>
      </c>
      <c r="W2881" s="14">
        <v>-1426</v>
      </c>
      <c r="Y2881" s="14">
        <v>-16449</v>
      </c>
      <c r="Z2881" s="14">
        <v>116395</v>
      </c>
      <c r="AA2881" s="14">
        <v>320061</v>
      </c>
      <c r="AB2881" s="14">
        <v>164762</v>
      </c>
      <c r="AC2881" s="14">
        <v>21780</v>
      </c>
      <c r="AD2881" s="14">
        <v>66232</v>
      </c>
      <c r="AE2881" s="14">
        <v>227798</v>
      </c>
      <c r="AF2881" s="14">
        <v>43087</v>
      </c>
      <c r="AG2881" s="14">
        <v>38288</v>
      </c>
      <c r="AH2881" s="14">
        <v>279806</v>
      </c>
      <c r="AI2881" s="14">
        <v>68300</v>
      </c>
      <c r="AJ2881" s="14">
        <v>33385</v>
      </c>
      <c r="AK2881" s="14">
        <v>33312</v>
      </c>
      <c r="AL2881" s="14">
        <v>48316</v>
      </c>
      <c r="AM2881" s="14">
        <v>36410</v>
      </c>
      <c r="AN2881" s="14">
        <v>87169</v>
      </c>
      <c r="AO2881" s="14">
        <v>41529</v>
      </c>
      <c r="AP2881" s="14">
        <v>95091</v>
      </c>
      <c r="AQ2881" s="14">
        <v>65707</v>
      </c>
      <c r="AR2881" s="14">
        <v>89778</v>
      </c>
      <c r="AS2881" s="14">
        <v>3469</v>
      </c>
      <c r="AT2881" s="25">
        <v>2.1587430321575471</v>
      </c>
      <c r="AU2881" s="25">
        <v>0.85498925187021879</v>
      </c>
      <c r="AV2881" s="25">
        <v>1.9967020810615093</v>
      </c>
      <c r="AW2881" s="26">
        <v>229638.78453364107</v>
      </c>
      <c r="AX2881" s="26">
        <v>312976.51342796307</v>
      </c>
      <c r="AY2881" s="26">
        <v>8357.7064546432557</v>
      </c>
      <c r="AZ2881" s="26">
        <v>6177.6789970845057</v>
      </c>
      <c r="BA2881" s="26">
        <v>557150.68341333198</v>
      </c>
      <c r="BB2881" s="26">
        <v>17993.329424946012</v>
      </c>
      <c r="BC2881" s="26">
        <v>44831.234166286922</v>
      </c>
      <c r="BD2881" s="26">
        <v>530312.77867199096</v>
      </c>
      <c r="BE2881" s="14">
        <v>1978195</v>
      </c>
      <c r="BF2881" s="14">
        <v>1867374</v>
      </c>
      <c r="BG2881" s="27">
        <v>0.62092237603810541</v>
      </c>
      <c r="BH2881" s="27">
        <v>0.62608677111057809</v>
      </c>
    </row>
    <row r="2882" spans="1:60" x14ac:dyDescent="0.25">
      <c r="A2882" t="s">
        <v>58</v>
      </c>
      <c r="B2882" s="1">
        <v>45066</v>
      </c>
      <c r="C2882" s="8" t="s">
        <v>455</v>
      </c>
      <c r="D2882" s="10" t="s">
        <v>456</v>
      </c>
      <c r="E2882" s="14">
        <v>1742121</v>
      </c>
      <c r="F2882" s="14">
        <v>1802544</v>
      </c>
      <c r="G2882" s="14">
        <v>1943113</v>
      </c>
      <c r="H2882" s="14">
        <v>140730</v>
      </c>
      <c r="I2882" s="14">
        <v>221541</v>
      </c>
      <c r="J2882" s="14">
        <v>802628</v>
      </c>
      <c r="K2882" s="14">
        <v>742311</v>
      </c>
      <c r="L2882" s="14">
        <v>7350</v>
      </c>
      <c r="M2882" s="14">
        <v>34475</v>
      </c>
      <c r="N2882" s="14">
        <v>26923</v>
      </c>
      <c r="O2882" s="14">
        <v>69660</v>
      </c>
      <c r="P2882" s="14">
        <v>25360</v>
      </c>
      <c r="R2882" s="14">
        <v>-574</v>
      </c>
      <c r="S2882" s="14">
        <v>0</v>
      </c>
      <c r="T2882" s="14">
        <v>-3711</v>
      </c>
      <c r="U2882" s="14">
        <v>-11277</v>
      </c>
      <c r="V2882" s="14">
        <v>223736</v>
      </c>
      <c r="W2882" s="14">
        <v>685</v>
      </c>
      <c r="Y2882" s="14">
        <v>-5152</v>
      </c>
      <c r="Z2882" s="14">
        <v>107473</v>
      </c>
      <c r="AA2882" s="14">
        <v>291140</v>
      </c>
      <c r="AB2882" s="14">
        <v>145912</v>
      </c>
      <c r="AC2882" s="14">
        <v>23705</v>
      </c>
      <c r="AD2882" s="14">
        <v>66686</v>
      </c>
      <c r="AE2882" s="14">
        <v>199891</v>
      </c>
      <c r="AF2882" s="14">
        <v>36358</v>
      </c>
      <c r="AG2882" s="14">
        <v>39256</v>
      </c>
      <c r="AH2882" s="14">
        <v>284917</v>
      </c>
      <c r="AI2882" s="14">
        <v>61177</v>
      </c>
      <c r="AJ2882" s="14">
        <v>31336</v>
      </c>
      <c r="AK2882" s="14">
        <v>29999</v>
      </c>
      <c r="AL2882" s="14">
        <v>48868</v>
      </c>
      <c r="AM2882" s="14">
        <v>33454</v>
      </c>
      <c r="AN2882" s="14">
        <v>83367</v>
      </c>
      <c r="AO2882" s="14">
        <v>37446</v>
      </c>
      <c r="AP2882" s="14">
        <v>89113</v>
      </c>
      <c r="AQ2882" s="14">
        <v>65001</v>
      </c>
      <c r="AR2882" s="14">
        <v>86539</v>
      </c>
      <c r="AS2882" s="14">
        <v>3268</v>
      </c>
      <c r="AT2882" s="25">
        <v>2.1521237400593676</v>
      </c>
      <c r="AU2882" s="25">
        <v>0.85405377686841766</v>
      </c>
      <c r="AV2882" s="25">
        <v>1.9706191387207181</v>
      </c>
      <c r="AW2882" s="26">
        <v>216265.68093208451</v>
      </c>
      <c r="AX2882" s="26">
        <v>310932.25808544992</v>
      </c>
      <c r="AY2882" s="26">
        <v>6569.8626836358535</v>
      </c>
      <c r="AZ2882" s="26">
        <v>5986.5189037743785</v>
      </c>
      <c r="BA2882" s="26">
        <v>539754.3206049446</v>
      </c>
      <c r="BB2882" s="26">
        <v>11996.092291133031</v>
      </c>
      <c r="BC2882" s="26">
        <v>64804.044076575992</v>
      </c>
      <c r="BD2882" s="26">
        <v>486946.36881950166</v>
      </c>
      <c r="BE2882" s="14">
        <v>1930248</v>
      </c>
      <c r="BF2882" s="14">
        <v>1726541</v>
      </c>
      <c r="BG2882" s="27">
        <v>0.61647683110775042</v>
      </c>
      <c r="BH2882" s="27">
        <v>0.62178176112055816</v>
      </c>
    </row>
    <row r="2883" spans="1:60" x14ac:dyDescent="0.25">
      <c r="A2883" t="s">
        <v>58</v>
      </c>
      <c r="B2883" s="1">
        <v>45067</v>
      </c>
      <c r="C2883" s="8" t="s">
        <v>455</v>
      </c>
      <c r="D2883" s="10" t="s">
        <v>456</v>
      </c>
      <c r="E2883" s="14">
        <v>1722868</v>
      </c>
      <c r="F2883" s="14">
        <v>1774187</v>
      </c>
      <c r="G2883" s="14">
        <v>1877571</v>
      </c>
      <c r="H2883" s="14">
        <v>103576</v>
      </c>
      <c r="I2883" s="14">
        <v>218446</v>
      </c>
      <c r="J2883" s="14">
        <v>768288</v>
      </c>
      <c r="K2883" s="14">
        <v>751849</v>
      </c>
      <c r="L2883" s="14">
        <v>6872</v>
      </c>
      <c r="M2883" s="14">
        <v>33729</v>
      </c>
      <c r="N2883" s="14">
        <v>33678</v>
      </c>
      <c r="O2883" s="14">
        <v>33393</v>
      </c>
      <c r="P2883" s="14">
        <v>25526</v>
      </c>
      <c r="R2883" s="14">
        <v>-1006</v>
      </c>
      <c r="S2883" s="14">
        <v>2163</v>
      </c>
      <c r="T2883" s="14">
        <v>-5948</v>
      </c>
      <c r="U2883" s="14">
        <v>-11855</v>
      </c>
      <c r="V2883" s="14">
        <v>216777</v>
      </c>
      <c r="W2883" s="14">
        <v>-12029</v>
      </c>
      <c r="Y2883" s="14">
        <v>-15334</v>
      </c>
      <c r="Z2883" s="14">
        <v>105619</v>
      </c>
      <c r="AA2883" s="14">
        <v>282537</v>
      </c>
      <c r="AB2883" s="14">
        <v>143693</v>
      </c>
      <c r="AC2883" s="14">
        <v>21707</v>
      </c>
      <c r="AD2883" s="14">
        <v>65960</v>
      </c>
      <c r="AE2883" s="14">
        <v>204136</v>
      </c>
      <c r="AF2883" s="14">
        <v>35607</v>
      </c>
      <c r="AG2883" s="14">
        <v>37213</v>
      </c>
      <c r="AH2883" s="14">
        <v>278024</v>
      </c>
      <c r="AI2883" s="14">
        <v>58847</v>
      </c>
      <c r="AJ2883" s="14">
        <v>29999</v>
      </c>
      <c r="AK2883" s="14">
        <v>30056</v>
      </c>
      <c r="AL2883" s="14">
        <v>45344</v>
      </c>
      <c r="AM2883" s="14">
        <v>33035</v>
      </c>
      <c r="AN2883" s="14">
        <v>83360</v>
      </c>
      <c r="AO2883" s="14">
        <v>37098</v>
      </c>
      <c r="AP2883" s="14">
        <v>87043</v>
      </c>
      <c r="AQ2883" s="14">
        <v>63042</v>
      </c>
      <c r="AR2883" s="14">
        <v>82815</v>
      </c>
      <c r="AS2883" s="14">
        <v>3142</v>
      </c>
      <c r="AT2883" s="25">
        <v>2.1527333741619694</v>
      </c>
      <c r="AU2883" s="25">
        <v>0.85469084716991361</v>
      </c>
      <c r="AV2883" s="25">
        <v>1.9687099432959785</v>
      </c>
      <c r="AW2883" s="26">
        <v>213304.78479383542</v>
      </c>
      <c r="AX2883" s="26">
        <v>297851.20410341863</v>
      </c>
      <c r="AY2883" s="26">
        <v>6136.6470096116172</v>
      </c>
      <c r="AZ2883" s="26">
        <v>5849.606765022676</v>
      </c>
      <c r="BA2883" s="26">
        <v>523142.24267188838</v>
      </c>
      <c r="BB2883" s="26">
        <v>18101.754867402957</v>
      </c>
      <c r="BC2883" s="26">
        <v>62250.081014902171</v>
      </c>
      <c r="BD2883" s="26">
        <v>478993.91652438894</v>
      </c>
      <c r="BE2883" s="14">
        <v>1871781</v>
      </c>
      <c r="BF2883" s="14">
        <v>1699013</v>
      </c>
      <c r="BG2883" s="27">
        <v>0.61616708954696009</v>
      </c>
      <c r="BH2883" s="27">
        <v>0.62153707372927602</v>
      </c>
    </row>
    <row r="2884" spans="1:60" x14ac:dyDescent="0.25">
      <c r="A2884" t="s">
        <v>58</v>
      </c>
      <c r="B2884" s="1">
        <v>45068</v>
      </c>
      <c r="C2884" s="8" t="s">
        <v>455</v>
      </c>
      <c r="D2884" s="10" t="s">
        <v>456</v>
      </c>
      <c r="E2884" s="14">
        <v>1961931</v>
      </c>
      <c r="F2884" s="14">
        <v>1978991</v>
      </c>
      <c r="G2884" s="14">
        <v>2045431</v>
      </c>
      <c r="H2884" s="14">
        <v>66627</v>
      </c>
      <c r="I2884" s="14">
        <v>223315</v>
      </c>
      <c r="J2884" s="14">
        <v>917529</v>
      </c>
      <c r="K2884" s="14">
        <v>751073</v>
      </c>
      <c r="L2884" s="14">
        <v>7898</v>
      </c>
      <c r="M2884" s="14">
        <v>46143</v>
      </c>
      <c r="N2884" s="14">
        <v>36898</v>
      </c>
      <c r="O2884" s="14">
        <v>20385</v>
      </c>
      <c r="P2884" s="14">
        <v>37123</v>
      </c>
      <c r="R2884" s="14">
        <v>-2378</v>
      </c>
      <c r="S2884" s="14">
        <v>1149</v>
      </c>
      <c r="T2884" s="14">
        <v>-17106</v>
      </c>
      <c r="U2884" s="14">
        <v>-12364</v>
      </c>
      <c r="V2884" s="14">
        <v>170765</v>
      </c>
      <c r="W2884" s="14">
        <v>-11891</v>
      </c>
      <c r="Y2884" s="14">
        <v>-26336</v>
      </c>
      <c r="Z2884" s="14">
        <v>119909</v>
      </c>
      <c r="AA2884" s="14">
        <v>319367</v>
      </c>
      <c r="AB2884" s="14">
        <v>163509</v>
      </c>
      <c r="AC2884" s="14">
        <v>23331</v>
      </c>
      <c r="AD2884" s="14">
        <v>71905</v>
      </c>
      <c r="AE2884" s="14">
        <v>242560</v>
      </c>
      <c r="AF2884" s="14">
        <v>43606</v>
      </c>
      <c r="AG2884" s="14">
        <v>40654</v>
      </c>
      <c r="AH2884" s="14">
        <v>293672</v>
      </c>
      <c r="AI2884" s="14">
        <v>67518</v>
      </c>
      <c r="AJ2884" s="14">
        <v>33319</v>
      </c>
      <c r="AK2884" s="14">
        <v>32570</v>
      </c>
      <c r="AL2884" s="14">
        <v>50300</v>
      </c>
      <c r="AM2884" s="14">
        <v>38616</v>
      </c>
      <c r="AN2884" s="14">
        <v>94107</v>
      </c>
      <c r="AO2884" s="14">
        <v>42890</v>
      </c>
      <c r="AP2884" s="14">
        <v>100603</v>
      </c>
      <c r="AQ2884" s="14">
        <v>70811</v>
      </c>
      <c r="AR2884" s="14">
        <v>94446</v>
      </c>
      <c r="AS2884" s="14">
        <v>3688</v>
      </c>
      <c r="AT2884" s="25">
        <v>2.1553035250229833</v>
      </c>
      <c r="AU2884" s="25">
        <v>0.85454878888585883</v>
      </c>
      <c r="AV2884" s="25">
        <v>1.9656832527149883</v>
      </c>
      <c r="AW2884" s="26">
        <v>218319.53202388962</v>
      </c>
      <c r="AX2884" s="26">
        <v>355650.08741536085</v>
      </c>
      <c r="AY2884" s="26">
        <v>7042.0146464891795</v>
      </c>
      <c r="AZ2884" s="26">
        <v>5939.178504333473</v>
      </c>
      <c r="BA2884" s="26">
        <v>586950.81259007333</v>
      </c>
      <c r="BB2884" s="26">
        <v>26417.351143150943</v>
      </c>
      <c r="BC2884" s="26">
        <v>50259.079662027842</v>
      </c>
      <c r="BD2884" s="26">
        <v>563109.08407119638</v>
      </c>
      <c r="BE2884" s="14">
        <v>2040364</v>
      </c>
      <c r="BF2884" s="14">
        <v>1938525</v>
      </c>
      <c r="BG2884" s="27">
        <v>0.63420227981493871</v>
      </c>
      <c r="BH2884" s="27">
        <v>0.64040523022661089</v>
      </c>
    </row>
    <row r="2885" spans="1:60" x14ac:dyDescent="0.25">
      <c r="A2885" t="s">
        <v>58</v>
      </c>
      <c r="B2885" s="1">
        <v>45069</v>
      </c>
      <c r="C2885" s="8" t="s">
        <v>455</v>
      </c>
      <c r="D2885" s="10" t="s">
        <v>456</v>
      </c>
      <c r="E2885" s="14">
        <v>2003902</v>
      </c>
      <c r="F2885" s="14">
        <v>2012093</v>
      </c>
      <c r="G2885" s="14">
        <v>2109782</v>
      </c>
      <c r="H2885" s="14">
        <v>97872</v>
      </c>
      <c r="I2885" s="14">
        <v>235652</v>
      </c>
      <c r="J2885" s="14">
        <v>959214</v>
      </c>
      <c r="K2885" s="14">
        <v>746062</v>
      </c>
      <c r="L2885" s="14">
        <v>7892</v>
      </c>
      <c r="M2885" s="14">
        <v>43619</v>
      </c>
      <c r="N2885" s="14">
        <v>35917</v>
      </c>
      <c r="O2885" s="14">
        <v>27782</v>
      </c>
      <c r="P2885" s="14">
        <v>43932</v>
      </c>
      <c r="R2885" s="14">
        <v>-7101</v>
      </c>
      <c r="S2885" s="14">
        <v>695</v>
      </c>
      <c r="T2885" s="14">
        <v>-22211</v>
      </c>
      <c r="U2885" s="14">
        <v>-6359</v>
      </c>
      <c r="V2885" s="14">
        <v>217287</v>
      </c>
      <c r="W2885" s="14">
        <v>-12262</v>
      </c>
      <c r="Y2885" s="14">
        <v>-23853</v>
      </c>
      <c r="Z2885" s="14">
        <v>121563</v>
      </c>
      <c r="AA2885" s="14">
        <v>330002</v>
      </c>
      <c r="AB2885" s="14">
        <v>171354</v>
      </c>
      <c r="AC2885" s="14">
        <v>22349</v>
      </c>
      <c r="AD2885" s="14">
        <v>69993</v>
      </c>
      <c r="AE2885" s="14">
        <v>256133</v>
      </c>
      <c r="AF2885" s="14">
        <v>45881</v>
      </c>
      <c r="AG2885" s="14">
        <v>39518</v>
      </c>
      <c r="AH2885" s="14">
        <v>288237</v>
      </c>
      <c r="AI2885" s="14">
        <v>70683</v>
      </c>
      <c r="AJ2885" s="14">
        <v>34159</v>
      </c>
      <c r="AK2885" s="14">
        <v>32780</v>
      </c>
      <c r="AL2885" s="14">
        <v>48084</v>
      </c>
      <c r="AM2885" s="14">
        <v>37252</v>
      </c>
      <c r="AN2885" s="14">
        <v>92302</v>
      </c>
      <c r="AO2885" s="14">
        <v>44091</v>
      </c>
      <c r="AP2885" s="14">
        <v>101889</v>
      </c>
      <c r="AQ2885" s="14">
        <v>68736</v>
      </c>
      <c r="AR2885" s="14">
        <v>92822</v>
      </c>
      <c r="AS2885" s="14">
        <v>3614</v>
      </c>
      <c r="AT2885" s="25">
        <v>2.1558852656489389</v>
      </c>
      <c r="AU2885" s="25">
        <v>0.8533266526115082</v>
      </c>
      <c r="AV2885" s="25">
        <v>1.9543522943945435</v>
      </c>
      <c r="AW2885" s="26">
        <v>230442.7405270313</v>
      </c>
      <c r="AX2885" s="26">
        <v>371276.17084036942</v>
      </c>
      <c r="AY2885" s="26">
        <v>6996.1028691392321</v>
      </c>
      <c r="AZ2885" s="26">
        <v>5977.0801327025119</v>
      </c>
      <c r="BA2885" s="26">
        <v>614692.09436924243</v>
      </c>
      <c r="BB2885" s="26">
        <v>22870.422770424269</v>
      </c>
      <c r="BC2885" s="26">
        <v>64020.167802520606</v>
      </c>
      <c r="BD2885" s="26">
        <v>573542.34933714615</v>
      </c>
      <c r="BE2885" s="14">
        <v>2100070</v>
      </c>
      <c r="BF2885" s="14">
        <v>1953874</v>
      </c>
      <c r="BG2885" s="27">
        <v>0.64529395929103284</v>
      </c>
      <c r="BH2885" s="27">
        <v>0.64714660934925139</v>
      </c>
    </row>
    <row r="2886" spans="1:60" x14ac:dyDescent="0.25">
      <c r="A2886" t="s">
        <v>58</v>
      </c>
      <c r="B2886" s="1">
        <v>45070</v>
      </c>
      <c r="C2886" s="8" t="s">
        <v>455</v>
      </c>
      <c r="D2886" s="10" t="s">
        <v>456</v>
      </c>
      <c r="E2886" s="14">
        <v>1989238</v>
      </c>
      <c r="F2886" s="14">
        <v>2004397</v>
      </c>
      <c r="G2886" s="14">
        <v>2094395</v>
      </c>
      <c r="H2886" s="14">
        <v>90196</v>
      </c>
      <c r="I2886" s="14">
        <v>220151</v>
      </c>
      <c r="J2886" s="14">
        <v>920305</v>
      </c>
      <c r="K2886" s="14">
        <v>763286</v>
      </c>
      <c r="L2886" s="14">
        <v>7747</v>
      </c>
      <c r="M2886" s="14">
        <v>36093</v>
      </c>
      <c r="N2886" s="14">
        <v>35618</v>
      </c>
      <c r="O2886" s="14">
        <v>68262</v>
      </c>
      <c r="P2886" s="14">
        <v>36272</v>
      </c>
      <c r="R2886" s="14">
        <v>-5743</v>
      </c>
      <c r="S2886" s="14">
        <v>544</v>
      </c>
      <c r="T2886" s="14">
        <v>-20337</v>
      </c>
      <c r="U2886" s="14">
        <v>-5259</v>
      </c>
      <c r="V2886" s="14">
        <v>213095</v>
      </c>
      <c r="W2886" s="14">
        <v>-8506</v>
      </c>
      <c r="Y2886" s="14">
        <v>-30046</v>
      </c>
      <c r="Z2886" s="14">
        <v>121597</v>
      </c>
      <c r="AA2886" s="14">
        <v>332316</v>
      </c>
      <c r="AB2886" s="14">
        <v>169749</v>
      </c>
      <c r="AC2886" s="14">
        <v>22751</v>
      </c>
      <c r="AD2886" s="14">
        <v>71236</v>
      </c>
      <c r="AE2886" s="14">
        <v>236081</v>
      </c>
      <c r="AF2886" s="14">
        <v>46125</v>
      </c>
      <c r="AG2886" s="14">
        <v>40123</v>
      </c>
      <c r="AH2886" s="14">
        <v>288786</v>
      </c>
      <c r="AI2886" s="14">
        <v>72457</v>
      </c>
      <c r="AJ2886" s="14">
        <v>34851</v>
      </c>
      <c r="AK2886" s="14">
        <v>33217</v>
      </c>
      <c r="AL2886" s="14">
        <v>50557</v>
      </c>
      <c r="AM2886" s="14">
        <v>40128</v>
      </c>
      <c r="AN2886" s="14">
        <v>94005</v>
      </c>
      <c r="AO2886" s="14">
        <v>44095</v>
      </c>
      <c r="AP2886" s="14">
        <v>101769</v>
      </c>
      <c r="AQ2886" s="14">
        <v>69268</v>
      </c>
      <c r="AR2886" s="14">
        <v>95987</v>
      </c>
      <c r="AS2886" s="14">
        <v>3802</v>
      </c>
      <c r="AT2886" s="25">
        <v>2.1520892476186479</v>
      </c>
      <c r="AU2886" s="25">
        <v>0.85317462783584797</v>
      </c>
      <c r="AV2886" s="25">
        <v>1.9778056327387759</v>
      </c>
      <c r="AW2886" s="26">
        <v>214905.33513825189</v>
      </c>
      <c r="AX2886" s="26">
        <v>356152.47791931033</v>
      </c>
      <c r="AY2886" s="26">
        <v>6949.9778813706171</v>
      </c>
      <c r="AZ2886" s="26">
        <v>6258.3048863250715</v>
      </c>
      <c r="BA2886" s="26">
        <v>584266.09582525794</v>
      </c>
      <c r="BB2886" s="26">
        <v>20904.334705181464</v>
      </c>
      <c r="BC2886" s="26">
        <v>60179.342158598942</v>
      </c>
      <c r="BD2886" s="26">
        <v>544991.08837184031</v>
      </c>
      <c r="BE2886" s="14">
        <v>2087734</v>
      </c>
      <c r="BF2886" s="14">
        <v>1943986</v>
      </c>
      <c r="BG2886" s="27">
        <v>0.61697741195874578</v>
      </c>
      <c r="BH2886" s="27">
        <v>0.6180591080626745</v>
      </c>
    </row>
    <row r="2887" spans="1:60" x14ac:dyDescent="0.25">
      <c r="A2887" t="s">
        <v>58</v>
      </c>
      <c r="B2887" s="1">
        <v>45071</v>
      </c>
      <c r="C2887" s="8" t="s">
        <v>455</v>
      </c>
      <c r="D2887" s="10" t="s">
        <v>456</v>
      </c>
      <c r="E2887" s="14">
        <v>1911178</v>
      </c>
      <c r="F2887" s="14">
        <v>1886527</v>
      </c>
      <c r="G2887" s="14">
        <v>1987424</v>
      </c>
      <c r="H2887" s="14">
        <v>101088</v>
      </c>
      <c r="I2887" s="14">
        <v>205105</v>
      </c>
      <c r="J2887" s="14">
        <v>783409</v>
      </c>
      <c r="K2887" s="14">
        <v>773178</v>
      </c>
      <c r="L2887" s="14">
        <v>6539</v>
      </c>
      <c r="M2887" s="14">
        <v>32824</v>
      </c>
      <c r="N2887" s="14">
        <v>28929</v>
      </c>
      <c r="O2887" s="14">
        <v>116373</v>
      </c>
      <c r="P2887" s="14">
        <v>29362</v>
      </c>
      <c r="R2887" s="14">
        <v>-11408</v>
      </c>
      <c r="S2887" s="14">
        <v>1119</v>
      </c>
      <c r="T2887" s="14">
        <v>-25173</v>
      </c>
      <c r="U2887" s="14">
        <v>-13373</v>
      </c>
      <c r="V2887" s="14">
        <v>241318</v>
      </c>
      <c r="W2887" s="14">
        <v>-4991</v>
      </c>
      <c r="Y2887" s="14">
        <v>-27230</v>
      </c>
      <c r="Z2887" s="14">
        <v>115125</v>
      </c>
      <c r="AA2887" s="14">
        <v>313112</v>
      </c>
      <c r="AB2887" s="14">
        <v>159080</v>
      </c>
      <c r="AC2887" s="14">
        <v>21633</v>
      </c>
      <c r="AD2887" s="14">
        <v>66862</v>
      </c>
      <c r="AE2887" s="14">
        <v>219218</v>
      </c>
      <c r="AF2887" s="14">
        <v>40835</v>
      </c>
      <c r="AG2887" s="14">
        <v>38455</v>
      </c>
      <c r="AH2887" s="14">
        <v>279188</v>
      </c>
      <c r="AI2887" s="14">
        <v>63765</v>
      </c>
      <c r="AJ2887" s="14">
        <v>31444</v>
      </c>
      <c r="AK2887" s="14">
        <v>29669</v>
      </c>
      <c r="AL2887" s="14">
        <v>48116</v>
      </c>
      <c r="AM2887" s="14">
        <v>37810</v>
      </c>
      <c r="AN2887" s="14">
        <v>88698</v>
      </c>
      <c r="AO2887" s="14">
        <v>43075</v>
      </c>
      <c r="AP2887" s="14">
        <v>96974</v>
      </c>
      <c r="AQ2887" s="14">
        <v>66080</v>
      </c>
      <c r="AR2887" s="14">
        <v>89714</v>
      </c>
      <c r="AS2887" s="14">
        <v>3482</v>
      </c>
      <c r="AT2887" s="25">
        <v>2.1518123575041903</v>
      </c>
      <c r="AU2887" s="25">
        <v>0.85451506655279041</v>
      </c>
      <c r="AV2887" s="25">
        <v>1.9662818344649369</v>
      </c>
      <c r="AW2887" s="26">
        <v>200192.08461589616</v>
      </c>
      <c r="AX2887" s="26">
        <v>303650.87578496756</v>
      </c>
      <c r="AY2887" s="26">
        <v>5832.0785058496358</v>
      </c>
      <c r="AZ2887" s="26">
        <v>6532.3090133831292</v>
      </c>
      <c r="BA2887" s="26">
        <v>516207.34792009642</v>
      </c>
      <c r="BB2887" s="26">
        <v>26389.590730731561</v>
      </c>
      <c r="BC2887" s="26">
        <v>63895.585870437077</v>
      </c>
      <c r="BD2887" s="26">
        <v>478701.35278039082</v>
      </c>
      <c r="BE2887" s="14">
        <v>1975719</v>
      </c>
      <c r="BF2887" s="14">
        <v>1815457</v>
      </c>
      <c r="BG2887" s="27">
        <v>0.57601361497844739</v>
      </c>
      <c r="BH2887" s="27">
        <v>0.58131620653461091</v>
      </c>
    </row>
    <row r="2888" spans="1:60" x14ac:dyDescent="0.25">
      <c r="A2888" t="s">
        <v>58</v>
      </c>
      <c r="B2888" s="1">
        <v>45072</v>
      </c>
      <c r="C2888" s="8" t="s">
        <v>455</v>
      </c>
      <c r="D2888" s="10" t="s">
        <v>456</v>
      </c>
      <c r="E2888" s="14">
        <v>1859530</v>
      </c>
      <c r="F2888" s="14">
        <v>1862281</v>
      </c>
      <c r="G2888" s="14">
        <v>1999863</v>
      </c>
      <c r="H2888" s="14">
        <v>137043</v>
      </c>
      <c r="I2888" s="14">
        <v>215672</v>
      </c>
      <c r="J2888" s="14">
        <v>809878</v>
      </c>
      <c r="K2888" s="14">
        <v>768520</v>
      </c>
      <c r="L2888" s="14">
        <v>6059</v>
      </c>
      <c r="M2888" s="14">
        <v>29611</v>
      </c>
      <c r="N2888" s="14">
        <v>34797</v>
      </c>
      <c r="O2888" s="14">
        <v>84550</v>
      </c>
      <c r="P2888" s="14">
        <v>33310</v>
      </c>
      <c r="R2888" s="14">
        <v>-3813</v>
      </c>
      <c r="S2888" s="14">
        <v>85</v>
      </c>
      <c r="T2888" s="14">
        <v>-11955</v>
      </c>
      <c r="U2888" s="14">
        <v>-8526</v>
      </c>
      <c r="V2888" s="14">
        <v>200534</v>
      </c>
      <c r="W2888" s="14">
        <v>9774</v>
      </c>
      <c r="Y2888" s="14">
        <v>-14980</v>
      </c>
      <c r="Z2888" s="14">
        <v>114692</v>
      </c>
      <c r="AA2888" s="14">
        <v>307842</v>
      </c>
      <c r="AB2888" s="14">
        <v>159313</v>
      </c>
      <c r="AC2888" s="14">
        <v>22167</v>
      </c>
      <c r="AD2888" s="14">
        <v>66247</v>
      </c>
      <c r="AE2888" s="14">
        <v>216291</v>
      </c>
      <c r="AF2888" s="14">
        <v>40087</v>
      </c>
      <c r="AG2888" s="14">
        <v>38512</v>
      </c>
      <c r="AH2888" s="14">
        <v>274436</v>
      </c>
      <c r="AI2888" s="14">
        <v>62305</v>
      </c>
      <c r="AJ2888" s="14">
        <v>31959</v>
      </c>
      <c r="AK2888" s="14">
        <v>30738</v>
      </c>
      <c r="AL2888" s="14">
        <v>48306</v>
      </c>
      <c r="AM2888" s="14">
        <v>36816</v>
      </c>
      <c r="AN2888" s="14">
        <v>88109</v>
      </c>
      <c r="AO2888" s="14">
        <v>41345</v>
      </c>
      <c r="AP2888" s="14">
        <v>94974</v>
      </c>
      <c r="AQ2888" s="14">
        <v>64565</v>
      </c>
      <c r="AR2888" s="14">
        <v>89075</v>
      </c>
      <c r="AS2888" s="14">
        <v>3488</v>
      </c>
      <c r="AT2888" s="25">
        <v>2.1575050980709984</v>
      </c>
      <c r="AU2888" s="25">
        <v>0.85614362497022845</v>
      </c>
      <c r="AV2888" s="25">
        <v>1.9728901712423548</v>
      </c>
      <c r="AW2888" s="26">
        <v>211062.87682737544</v>
      </c>
      <c r="AX2888" s="26">
        <v>314508.57141078234</v>
      </c>
      <c r="AY2888" s="26">
        <v>5422.132407198259</v>
      </c>
      <c r="AZ2888" s="26">
        <v>6333.2888284252931</v>
      </c>
      <c r="BA2888" s="26">
        <v>537326.86947378132</v>
      </c>
      <c r="BB2888" s="26">
        <v>13663.416241707553</v>
      </c>
      <c r="BC2888" s="26">
        <v>57642.225436082052</v>
      </c>
      <c r="BD2888" s="26">
        <v>493348.0602794069</v>
      </c>
      <c r="BE2888" s="14">
        <v>1982397</v>
      </c>
      <c r="BF2888" s="14">
        <v>1811278</v>
      </c>
      <c r="BG2888" s="27">
        <v>0.59756020765733986</v>
      </c>
      <c r="BH2888" s="27">
        <v>0.60048485138845942</v>
      </c>
    </row>
    <row r="2889" spans="1:60" x14ac:dyDescent="0.25">
      <c r="A2889" t="s">
        <v>58</v>
      </c>
      <c r="B2889" s="1">
        <v>45073</v>
      </c>
      <c r="C2889" s="8" t="s">
        <v>455</v>
      </c>
      <c r="D2889" s="10" t="s">
        <v>456</v>
      </c>
      <c r="E2889" s="14">
        <v>1743855</v>
      </c>
      <c r="F2889" s="14">
        <v>1744197</v>
      </c>
      <c r="G2889" s="14">
        <v>1895762</v>
      </c>
      <c r="H2889" s="14">
        <v>151726</v>
      </c>
      <c r="I2889" s="14">
        <v>216185</v>
      </c>
      <c r="J2889" s="14">
        <v>721741</v>
      </c>
      <c r="K2889" s="14">
        <v>775029</v>
      </c>
      <c r="L2889" s="14">
        <v>6238</v>
      </c>
      <c r="M2889" s="14">
        <v>33721</v>
      </c>
      <c r="N2889" s="14">
        <v>24475</v>
      </c>
      <c r="O2889" s="14">
        <v>66861</v>
      </c>
      <c r="P2889" s="14">
        <v>35538</v>
      </c>
      <c r="R2889" s="14">
        <v>-7776</v>
      </c>
      <c r="S2889" s="14">
        <v>0</v>
      </c>
      <c r="T2889" s="14">
        <v>-10993</v>
      </c>
      <c r="U2889" s="14">
        <v>-7225</v>
      </c>
      <c r="V2889" s="14">
        <v>173053</v>
      </c>
      <c r="W2889" s="14">
        <v>18227</v>
      </c>
      <c r="Y2889" s="14">
        <v>-12356</v>
      </c>
      <c r="Z2889" s="14">
        <v>106267</v>
      </c>
      <c r="AA2889" s="14">
        <v>280346</v>
      </c>
      <c r="AB2889" s="14">
        <v>143826</v>
      </c>
      <c r="AC2889" s="14">
        <v>21960</v>
      </c>
      <c r="AD2889" s="14">
        <v>62751</v>
      </c>
      <c r="AE2889" s="14">
        <v>197210</v>
      </c>
      <c r="AF2889" s="14">
        <v>35321</v>
      </c>
      <c r="AG2889" s="14">
        <v>36859</v>
      </c>
      <c r="AH2889" s="14">
        <v>264840</v>
      </c>
      <c r="AI2889" s="14">
        <v>58277</v>
      </c>
      <c r="AJ2889" s="14">
        <v>30726</v>
      </c>
      <c r="AK2889" s="14">
        <v>29011</v>
      </c>
      <c r="AL2889" s="14">
        <v>47224</v>
      </c>
      <c r="AM2889" s="14">
        <v>33124</v>
      </c>
      <c r="AN2889" s="14">
        <v>82936</v>
      </c>
      <c r="AO2889" s="14">
        <v>36686</v>
      </c>
      <c r="AP2889" s="14">
        <v>87643</v>
      </c>
      <c r="AQ2889" s="14">
        <v>59889</v>
      </c>
      <c r="AR2889" s="14">
        <v>85257</v>
      </c>
      <c r="AS2889" s="14">
        <v>3375</v>
      </c>
      <c r="AT2889" s="25">
        <v>2.1601494937983716</v>
      </c>
      <c r="AU2889" s="25">
        <v>0.85514132138789511</v>
      </c>
      <c r="AV2889" s="25">
        <v>1.9821775796276535</v>
      </c>
      <c r="AW2889" s="26">
        <v>211824.22291224837</v>
      </c>
      <c r="AX2889" s="26">
        <v>279953.25835736812</v>
      </c>
      <c r="AY2889" s="26">
        <v>5608.5963756644251</v>
      </c>
      <c r="AZ2889" s="26">
        <v>6232.2799896576162</v>
      </c>
      <c r="BA2889" s="26">
        <v>503618.3576349385</v>
      </c>
      <c r="BB2889" s="26">
        <v>11405.062368633377</v>
      </c>
      <c r="BC2889" s="26">
        <v>51384.384244101631</v>
      </c>
      <c r="BD2889" s="26">
        <v>463639.03575947019</v>
      </c>
      <c r="BE2889" s="14">
        <v>1879788</v>
      </c>
      <c r="BF2889" s="14">
        <v>1726858</v>
      </c>
      <c r="BG2889" s="27">
        <v>0.59064485123276567</v>
      </c>
      <c r="BH2889" s="27">
        <v>0.59191195281606424</v>
      </c>
    </row>
    <row r="2890" spans="1:60" x14ac:dyDescent="0.25">
      <c r="A2890" t="s">
        <v>58</v>
      </c>
      <c r="B2890" s="1">
        <v>45074</v>
      </c>
      <c r="C2890" s="8" t="s">
        <v>455</v>
      </c>
      <c r="D2890" s="10" t="s">
        <v>456</v>
      </c>
      <c r="E2890" s="14">
        <v>1735634</v>
      </c>
      <c r="F2890" s="14">
        <v>1728548</v>
      </c>
      <c r="G2890" s="14">
        <v>1891199</v>
      </c>
      <c r="H2890" s="14">
        <v>162813</v>
      </c>
      <c r="I2890" s="14">
        <v>218905</v>
      </c>
      <c r="J2890" s="14">
        <v>752553</v>
      </c>
      <c r="K2890" s="14">
        <v>775411</v>
      </c>
      <c r="L2890" s="14">
        <v>6294</v>
      </c>
      <c r="M2890" s="14">
        <v>31310</v>
      </c>
      <c r="N2890" s="14">
        <v>16521</v>
      </c>
      <c r="O2890" s="14">
        <v>38498</v>
      </c>
      <c r="P2890" s="14">
        <v>36259</v>
      </c>
      <c r="R2890" s="14">
        <v>-11745</v>
      </c>
      <c r="S2890" s="14">
        <v>0</v>
      </c>
      <c r="T2890" s="14">
        <v>-12832</v>
      </c>
      <c r="U2890" s="14">
        <v>-5865</v>
      </c>
      <c r="V2890" s="14">
        <v>224793</v>
      </c>
      <c r="W2890" s="14">
        <v>27004</v>
      </c>
      <c r="Y2890" s="14">
        <v>-11909</v>
      </c>
      <c r="Z2890" s="14">
        <v>104604</v>
      </c>
      <c r="AA2890" s="14">
        <v>276926</v>
      </c>
      <c r="AB2890" s="14">
        <v>142397</v>
      </c>
      <c r="AC2890" s="14">
        <v>22878</v>
      </c>
      <c r="AD2890" s="14">
        <v>63069</v>
      </c>
      <c r="AE2890" s="14">
        <v>197214</v>
      </c>
      <c r="AF2890" s="14">
        <v>35198</v>
      </c>
      <c r="AG2890" s="14">
        <v>37682</v>
      </c>
      <c r="AH2890" s="14">
        <v>266432</v>
      </c>
      <c r="AI2890" s="14">
        <v>57601</v>
      </c>
      <c r="AJ2890" s="14">
        <v>30675</v>
      </c>
      <c r="AK2890" s="14">
        <v>28914</v>
      </c>
      <c r="AL2890" s="14">
        <v>46973</v>
      </c>
      <c r="AM2890" s="14">
        <v>31988</v>
      </c>
      <c r="AN2890" s="14">
        <v>81898</v>
      </c>
      <c r="AO2890" s="14">
        <v>36208</v>
      </c>
      <c r="AP2890" s="14">
        <v>86325</v>
      </c>
      <c r="AQ2890" s="14">
        <v>60303</v>
      </c>
      <c r="AR2890" s="14">
        <v>84397</v>
      </c>
      <c r="AS2890" s="14">
        <v>3493</v>
      </c>
      <c r="AT2890" s="25">
        <v>2.1576165757534902</v>
      </c>
      <c r="AU2890" s="25">
        <v>0.85536185195926973</v>
      </c>
      <c r="AV2890" s="25">
        <v>1.9853574051378986</v>
      </c>
      <c r="AW2890" s="26">
        <v>214237.85346922278</v>
      </c>
      <c r="AX2890" s="26">
        <v>291980.08172723849</v>
      </c>
      <c r="AY2890" s="26">
        <v>5668.0241982463804</v>
      </c>
      <c r="AZ2890" s="26">
        <v>5981.6563047041873</v>
      </c>
      <c r="BA2890" s="26">
        <v>517867.61569941184</v>
      </c>
      <c r="BB2890" s="26">
        <v>10934.082774349719</v>
      </c>
      <c r="BC2890" s="26">
        <v>69289.156099438362</v>
      </c>
      <c r="BD2890" s="26">
        <v>459512.54237432324</v>
      </c>
      <c r="BE2890" s="14">
        <v>1875751</v>
      </c>
      <c r="BF2890" s="14">
        <v>1666305</v>
      </c>
      <c r="BG2890" s="27">
        <v>0.60866357150988448</v>
      </c>
      <c r="BH2890" s="27">
        <v>0.60796225251036295</v>
      </c>
    </row>
    <row r="2891" spans="1:60" x14ac:dyDescent="0.25">
      <c r="A2891" t="s">
        <v>58</v>
      </c>
      <c r="B2891" s="1">
        <v>45075</v>
      </c>
      <c r="C2891" s="8" t="s">
        <v>455</v>
      </c>
      <c r="D2891" s="10" t="s">
        <v>456</v>
      </c>
      <c r="E2891" s="14">
        <v>1818029</v>
      </c>
      <c r="F2891" s="14">
        <v>1864705</v>
      </c>
      <c r="G2891" s="14">
        <v>2013761</v>
      </c>
      <c r="H2891" s="14">
        <v>149221</v>
      </c>
      <c r="I2891" s="14">
        <v>251862</v>
      </c>
      <c r="J2891" s="14">
        <v>857942</v>
      </c>
      <c r="K2891" s="14">
        <v>774759</v>
      </c>
      <c r="L2891" s="14">
        <v>8579</v>
      </c>
      <c r="M2891" s="14">
        <v>32356</v>
      </c>
      <c r="N2891" s="14">
        <v>26858</v>
      </c>
      <c r="O2891" s="14">
        <v>26495</v>
      </c>
      <c r="P2891" s="14">
        <v>30469</v>
      </c>
      <c r="R2891" s="14">
        <v>-12178</v>
      </c>
      <c r="S2891" s="14">
        <v>303</v>
      </c>
      <c r="T2891" s="14">
        <v>-24796</v>
      </c>
      <c r="U2891" s="14">
        <v>-2002</v>
      </c>
      <c r="V2891" s="14">
        <v>292254</v>
      </c>
      <c r="W2891" s="14">
        <v>25655</v>
      </c>
      <c r="Y2891" s="14">
        <v>-24489</v>
      </c>
      <c r="Z2891" s="14">
        <v>114100</v>
      </c>
      <c r="AA2891" s="14">
        <v>298490</v>
      </c>
      <c r="AB2891" s="14">
        <v>155446</v>
      </c>
      <c r="AC2891" s="14">
        <v>24031</v>
      </c>
      <c r="AD2891" s="14">
        <v>69821</v>
      </c>
      <c r="AE2891" s="14">
        <v>213691</v>
      </c>
      <c r="AF2891" s="14">
        <v>39177</v>
      </c>
      <c r="AG2891" s="14">
        <v>40868</v>
      </c>
      <c r="AH2891" s="14">
        <v>287419</v>
      </c>
      <c r="AI2891" s="14">
        <v>64126</v>
      </c>
      <c r="AJ2891" s="14">
        <v>35444</v>
      </c>
      <c r="AK2891" s="14">
        <v>31592</v>
      </c>
      <c r="AL2891" s="14">
        <v>48612</v>
      </c>
      <c r="AM2891" s="14">
        <v>34218</v>
      </c>
      <c r="AN2891" s="14">
        <v>89462</v>
      </c>
      <c r="AO2891" s="14">
        <v>38441</v>
      </c>
      <c r="AP2891" s="14">
        <v>92188</v>
      </c>
      <c r="AQ2891" s="14">
        <v>66523</v>
      </c>
      <c r="AR2891" s="14">
        <v>87513</v>
      </c>
      <c r="AS2891" s="14">
        <v>3664</v>
      </c>
      <c r="AT2891" s="25">
        <v>2.1541616282544349</v>
      </c>
      <c r="AU2891" s="25">
        <v>0.85332740925035544</v>
      </c>
      <c r="AV2891" s="25">
        <v>1.9910573082867542</v>
      </c>
      <c r="AW2891" s="26">
        <v>246097.49345257611</v>
      </c>
      <c r="AX2891" s="26">
        <v>332077.82935248187</v>
      </c>
      <c r="AY2891" s="26">
        <v>7747.94778591869</v>
      </c>
      <c r="AZ2891" s="26">
        <v>5934.6156545210324</v>
      </c>
      <c r="BA2891" s="26">
        <v>591857.88624549774</v>
      </c>
      <c r="BB2891" s="26">
        <v>14248.229755786877</v>
      </c>
      <c r="BC2891" s="26">
        <v>92525.735931725358</v>
      </c>
      <c r="BD2891" s="26">
        <v>513580.38006955944</v>
      </c>
      <c r="BE2891" s="14">
        <v>2009320</v>
      </c>
      <c r="BF2891" s="14">
        <v>1754573</v>
      </c>
      <c r="BG2891" s="27">
        <v>0.64938473372810157</v>
      </c>
      <c r="BH2891" s="27">
        <v>0.64531346231188569</v>
      </c>
    </row>
    <row r="2892" spans="1:60" x14ac:dyDescent="0.25">
      <c r="A2892" t="s">
        <v>58</v>
      </c>
      <c r="B2892" s="1">
        <v>45076</v>
      </c>
      <c r="C2892" s="8" t="s">
        <v>455</v>
      </c>
      <c r="D2892" s="10" t="s">
        <v>456</v>
      </c>
      <c r="E2892" s="14">
        <v>2058634</v>
      </c>
      <c r="F2892" s="14">
        <v>2098789</v>
      </c>
      <c r="G2892" s="14">
        <v>2227692</v>
      </c>
      <c r="H2892" s="14">
        <v>129078</v>
      </c>
      <c r="I2892" s="14">
        <v>311638</v>
      </c>
      <c r="J2892" s="14">
        <v>998411</v>
      </c>
      <c r="K2892" s="14">
        <v>774876</v>
      </c>
      <c r="L2892" s="14">
        <v>8693</v>
      </c>
      <c r="M2892" s="14">
        <v>37791</v>
      </c>
      <c r="N2892" s="14">
        <v>21678</v>
      </c>
      <c r="O2892" s="14">
        <v>33539</v>
      </c>
      <c r="P2892" s="14">
        <v>33838</v>
      </c>
      <c r="R2892" s="14">
        <v>-16076</v>
      </c>
      <c r="S2892" s="14">
        <v>-164</v>
      </c>
      <c r="T2892" s="14">
        <v>-28616</v>
      </c>
      <c r="U2892" s="14">
        <v>54</v>
      </c>
      <c r="V2892" s="14">
        <v>253474</v>
      </c>
      <c r="W2892" s="14">
        <v>13944</v>
      </c>
      <c r="Y2892" s="14">
        <v>-23638</v>
      </c>
      <c r="Z2892" s="14">
        <v>127583</v>
      </c>
      <c r="AA2892" s="14">
        <v>353315</v>
      </c>
      <c r="AB2892" s="14">
        <v>192317</v>
      </c>
      <c r="AC2892" s="14">
        <v>22593</v>
      </c>
      <c r="AD2892" s="14">
        <v>70298</v>
      </c>
      <c r="AE2892" s="14">
        <v>267730</v>
      </c>
      <c r="AF2892" s="14">
        <v>50554</v>
      </c>
      <c r="AG2892" s="14">
        <v>39929</v>
      </c>
      <c r="AH2892" s="14">
        <v>289430</v>
      </c>
      <c r="AI2892" s="14">
        <v>78425</v>
      </c>
      <c r="AJ2892" s="14">
        <v>38479</v>
      </c>
      <c r="AK2892" s="14">
        <v>35813</v>
      </c>
      <c r="AL2892" s="14">
        <v>49177</v>
      </c>
      <c r="AM2892" s="14">
        <v>38652</v>
      </c>
      <c r="AN2892" s="14">
        <v>92344</v>
      </c>
      <c r="AO2892" s="14">
        <v>45399</v>
      </c>
      <c r="AP2892" s="14">
        <v>101193</v>
      </c>
      <c r="AQ2892" s="14">
        <v>68072</v>
      </c>
      <c r="AR2892" s="14">
        <v>90584</v>
      </c>
      <c r="AS2892" s="14">
        <v>3751</v>
      </c>
      <c r="AT2892" s="25">
        <v>2.1582687377165208</v>
      </c>
      <c r="AU2892" s="25">
        <v>0.85224946080403485</v>
      </c>
      <c r="AV2892" s="25">
        <v>1.980240176862504</v>
      </c>
      <c r="AW2892" s="26">
        <v>305085.93448508176</v>
      </c>
      <c r="AX2892" s="26">
        <v>385960.045908509</v>
      </c>
      <c r="AY2892" s="26">
        <v>7808.2516975559265</v>
      </c>
      <c r="AZ2892" s="26">
        <v>6006.4555599621699</v>
      </c>
      <c r="BA2892" s="26">
        <v>704860.68765110907</v>
      </c>
      <c r="BB2892" s="26">
        <v>16235.992779007154</v>
      </c>
      <c r="BC2892" s="26">
        <v>84183.108509021418</v>
      </c>
      <c r="BD2892" s="26">
        <v>636913.57192109467</v>
      </c>
      <c r="BE2892" s="14">
        <v>2220464</v>
      </c>
      <c r="BF2892" s="14">
        <v>2021486</v>
      </c>
      <c r="BG2892" s="27">
        <v>0.69983119258379689</v>
      </c>
      <c r="BH2892" s="27">
        <v>0.6946139616740773</v>
      </c>
    </row>
    <row r="2893" spans="1:60" x14ac:dyDescent="0.25">
      <c r="A2893" t="s">
        <v>58</v>
      </c>
      <c r="B2893" s="1">
        <v>45077</v>
      </c>
      <c r="C2893" s="8" t="s">
        <v>455</v>
      </c>
      <c r="D2893" s="10" t="s">
        <v>456</v>
      </c>
      <c r="E2893" s="14">
        <v>2158961</v>
      </c>
      <c r="F2893" s="14">
        <v>2169490</v>
      </c>
      <c r="G2893" s="14">
        <v>2294131</v>
      </c>
      <c r="H2893" s="14">
        <v>124814</v>
      </c>
      <c r="I2893" s="14">
        <v>312340</v>
      </c>
      <c r="J2893" s="14">
        <v>1051817</v>
      </c>
      <c r="K2893" s="14">
        <v>773940</v>
      </c>
      <c r="L2893" s="14">
        <v>8633</v>
      </c>
      <c r="M2893" s="14">
        <v>42150</v>
      </c>
      <c r="N2893" s="14">
        <v>31476</v>
      </c>
      <c r="O2893" s="14">
        <v>39597</v>
      </c>
      <c r="P2893" s="14">
        <v>31948</v>
      </c>
      <c r="R2893" s="14">
        <v>-16941</v>
      </c>
      <c r="S2893" s="14">
        <v>-883</v>
      </c>
      <c r="T2893" s="14">
        <v>-44964</v>
      </c>
      <c r="U2893" s="14">
        <v>1045</v>
      </c>
      <c r="V2893" s="14">
        <v>243015</v>
      </c>
      <c r="W2893" s="14">
        <v>23290</v>
      </c>
      <c r="Y2893" s="14">
        <v>-22179</v>
      </c>
      <c r="Z2893" s="14">
        <v>128922</v>
      </c>
      <c r="AA2893" s="14">
        <v>363872</v>
      </c>
      <c r="AB2893" s="14">
        <v>196422</v>
      </c>
      <c r="AC2893" s="14">
        <v>23197</v>
      </c>
      <c r="AD2893" s="14">
        <v>70222</v>
      </c>
      <c r="AE2893" s="14">
        <v>298654</v>
      </c>
      <c r="AF2893" s="14">
        <v>53895</v>
      </c>
      <c r="AG2893" s="14">
        <v>40528</v>
      </c>
      <c r="AH2893" s="14">
        <v>291148</v>
      </c>
      <c r="AI2893" s="14">
        <v>81632</v>
      </c>
      <c r="AJ2893" s="14">
        <v>38092</v>
      </c>
      <c r="AK2893" s="14">
        <v>37569</v>
      </c>
      <c r="AL2893" s="14">
        <v>51475</v>
      </c>
      <c r="AM2893" s="14">
        <v>39145</v>
      </c>
      <c r="AN2893" s="14">
        <v>93843</v>
      </c>
      <c r="AO2893" s="14">
        <v>46167</v>
      </c>
      <c r="AP2893" s="14">
        <v>106391</v>
      </c>
      <c r="AQ2893" s="14">
        <v>67942</v>
      </c>
      <c r="AR2893" s="14">
        <v>92324</v>
      </c>
      <c r="AS2893" s="14">
        <v>3865</v>
      </c>
      <c r="AT2893" s="25">
        <v>2.1583901247749084</v>
      </c>
      <c r="AU2893" s="25">
        <v>0.85369107011466538</v>
      </c>
      <c r="AV2893" s="25">
        <v>1.9903471275699447</v>
      </c>
      <c r="AW2893" s="26">
        <v>305790.37275004073</v>
      </c>
      <c r="AX2893" s="26">
        <v>407293.22073409345</v>
      </c>
      <c r="AY2893" s="26">
        <v>7793.9358040439338</v>
      </c>
      <c r="AZ2893" s="26">
        <v>6122.2853342520075</v>
      </c>
      <c r="BA2893" s="26">
        <v>726999.8146224299</v>
      </c>
      <c r="BB2893" s="26">
        <v>19133.069472279527</v>
      </c>
      <c r="BC2893" s="26">
        <v>83673.194027259568</v>
      </c>
      <c r="BD2893" s="26">
        <v>662459.69006745017</v>
      </c>
      <c r="BE2893" s="14">
        <v>2291901</v>
      </c>
      <c r="BF2893" s="14">
        <v>2109518</v>
      </c>
      <c r="BG2893" s="27">
        <v>0.6993139456341706</v>
      </c>
      <c r="BH2893" s="27">
        <v>0.69232492062950024</v>
      </c>
    </row>
    <row r="2894" spans="1:60" x14ac:dyDescent="0.25">
      <c r="A2894" t="s">
        <v>58</v>
      </c>
      <c r="B2894" s="1">
        <v>45078</v>
      </c>
      <c r="C2894" s="8" t="s">
        <v>455</v>
      </c>
      <c r="D2894" s="10" t="s">
        <v>456</v>
      </c>
      <c r="E2894" s="14">
        <v>2270072</v>
      </c>
      <c r="F2894" s="14">
        <v>2271383</v>
      </c>
      <c r="G2894" s="14">
        <v>2409866</v>
      </c>
      <c r="H2894" s="14">
        <v>138668</v>
      </c>
      <c r="I2894" s="14">
        <v>321619</v>
      </c>
      <c r="J2894" s="14">
        <v>1184080</v>
      </c>
      <c r="K2894" s="14">
        <v>770901</v>
      </c>
      <c r="L2894" s="14">
        <v>9379</v>
      </c>
      <c r="M2894" s="14">
        <v>43485</v>
      </c>
      <c r="N2894" s="14">
        <v>27619</v>
      </c>
      <c r="O2894" s="14">
        <v>27822</v>
      </c>
      <c r="P2894" s="14">
        <v>40071</v>
      </c>
      <c r="R2894" s="14">
        <v>-21365</v>
      </c>
      <c r="S2894" s="14">
        <v>-521</v>
      </c>
      <c r="T2894" s="14">
        <v>-51891</v>
      </c>
      <c r="U2894" s="14">
        <v>2580</v>
      </c>
      <c r="V2894" s="14">
        <v>242539</v>
      </c>
      <c r="W2894" s="14">
        <v>54148</v>
      </c>
      <c r="Y2894" s="14">
        <v>-25877</v>
      </c>
      <c r="Z2894" s="14">
        <v>130875</v>
      </c>
      <c r="AA2894" s="14">
        <v>366668</v>
      </c>
      <c r="AB2894" s="14">
        <v>198000</v>
      </c>
      <c r="AC2894" s="14">
        <v>26179</v>
      </c>
      <c r="AD2894" s="14">
        <v>77316</v>
      </c>
      <c r="AE2894" s="14">
        <v>309527</v>
      </c>
      <c r="AF2894" s="14">
        <v>54097</v>
      </c>
      <c r="AG2894" s="14">
        <v>44930</v>
      </c>
      <c r="AH2894" s="14">
        <v>303428</v>
      </c>
      <c r="AI2894" s="14">
        <v>82708</v>
      </c>
      <c r="AJ2894" s="14">
        <v>38568</v>
      </c>
      <c r="AK2894" s="14">
        <v>36581</v>
      </c>
      <c r="AL2894" s="14">
        <v>58844</v>
      </c>
      <c r="AM2894" s="14">
        <v>41819</v>
      </c>
      <c r="AN2894" s="14">
        <v>104848</v>
      </c>
      <c r="AO2894" s="14">
        <v>47335</v>
      </c>
      <c r="AP2894" s="14">
        <v>115319</v>
      </c>
      <c r="AQ2894" s="14">
        <v>74361</v>
      </c>
      <c r="AR2894" s="14">
        <v>104716</v>
      </c>
      <c r="AS2894" s="14">
        <v>4572</v>
      </c>
      <c r="AT2894" s="25">
        <v>2.1583705202911121</v>
      </c>
      <c r="AU2894" s="25">
        <v>0.85492089318786613</v>
      </c>
      <c r="AV2894" s="25">
        <v>1.9775100413787852</v>
      </c>
      <c r="AW2894" s="26">
        <v>314871.93637248472</v>
      </c>
      <c r="AX2894" s="26">
        <v>459169.71233404789</v>
      </c>
      <c r="AY2894" s="26">
        <v>8412.817936012385</v>
      </c>
      <c r="AZ2894" s="26">
        <v>6060.9166695483282</v>
      </c>
      <c r="BA2894" s="26">
        <v>788515.38331209321</v>
      </c>
      <c r="BB2894" s="26">
        <v>23031.259900632875</v>
      </c>
      <c r="BC2894" s="26">
        <v>95765.000262100075</v>
      </c>
      <c r="BD2894" s="26">
        <v>715781.64295062609</v>
      </c>
      <c r="BE2894" s="14">
        <v>2424976</v>
      </c>
      <c r="BF2894" s="14">
        <v>2225363</v>
      </c>
      <c r="BG2894" s="27">
        <v>0.71686350065217419</v>
      </c>
      <c r="BH2894" s="27">
        <v>0.70910971633922604</v>
      </c>
    </row>
    <row r="2895" spans="1:60" x14ac:dyDescent="0.25">
      <c r="A2895" t="s">
        <v>58</v>
      </c>
      <c r="B2895" s="1">
        <v>45079</v>
      </c>
      <c r="C2895" s="8" t="s">
        <v>455</v>
      </c>
      <c r="D2895" s="10" t="s">
        <v>456</v>
      </c>
      <c r="E2895" s="14">
        <v>2393622</v>
      </c>
      <c r="F2895" s="14">
        <v>2377355</v>
      </c>
      <c r="G2895" s="14">
        <v>2478270</v>
      </c>
      <c r="H2895" s="14">
        <v>101106</v>
      </c>
      <c r="I2895" s="14">
        <v>331156</v>
      </c>
      <c r="J2895" s="14">
        <v>1198922</v>
      </c>
      <c r="K2895" s="14">
        <v>768225</v>
      </c>
      <c r="L2895" s="14">
        <v>16587</v>
      </c>
      <c r="M2895" s="14">
        <v>47349</v>
      </c>
      <c r="N2895" s="14">
        <v>38661</v>
      </c>
      <c r="O2895" s="14">
        <v>38558</v>
      </c>
      <c r="P2895" s="14">
        <v>38117</v>
      </c>
      <c r="R2895" s="14">
        <v>-19163</v>
      </c>
      <c r="S2895" s="14">
        <v>13</v>
      </c>
      <c r="T2895" s="14">
        <v>-36431</v>
      </c>
      <c r="U2895" s="14">
        <v>668</v>
      </c>
      <c r="V2895" s="14">
        <v>115084</v>
      </c>
      <c r="W2895" s="14">
        <v>52784</v>
      </c>
      <c r="Y2895" s="14">
        <v>-19218</v>
      </c>
      <c r="Z2895" s="14">
        <v>135680</v>
      </c>
      <c r="AA2895" s="14">
        <v>366185</v>
      </c>
      <c r="AB2895" s="14">
        <v>202088</v>
      </c>
      <c r="AC2895" s="14">
        <v>28784</v>
      </c>
      <c r="AD2895" s="14">
        <v>89589</v>
      </c>
      <c r="AE2895" s="14">
        <v>311472</v>
      </c>
      <c r="AF2895" s="14">
        <v>52425</v>
      </c>
      <c r="AG2895" s="14">
        <v>49093</v>
      </c>
      <c r="AH2895" s="14">
        <v>323857</v>
      </c>
      <c r="AI2895" s="14">
        <v>80700</v>
      </c>
      <c r="AJ2895" s="14">
        <v>41242</v>
      </c>
      <c r="AK2895" s="14">
        <v>38128</v>
      </c>
      <c r="AL2895" s="14">
        <v>66981</v>
      </c>
      <c r="AM2895" s="14">
        <v>44964</v>
      </c>
      <c r="AN2895" s="14">
        <v>118201</v>
      </c>
      <c r="AO2895" s="14">
        <v>47945</v>
      </c>
      <c r="AP2895" s="14">
        <v>117595</v>
      </c>
      <c r="AQ2895" s="14">
        <v>84262</v>
      </c>
      <c r="AR2895" s="14">
        <v>124863</v>
      </c>
      <c r="AS2895" s="14">
        <v>5198</v>
      </c>
      <c r="AT2895" s="25">
        <v>2.158517579331741</v>
      </c>
      <c r="AU2895" s="25">
        <v>0.85396281507802019</v>
      </c>
      <c r="AV2895" s="25">
        <v>2.0062031300729357</v>
      </c>
      <c r="AW2895" s="26">
        <v>324230.9547682511</v>
      </c>
      <c r="AX2895" s="26">
        <v>464404.20851619338</v>
      </c>
      <c r="AY2895" s="26">
        <v>15094.161950140966</v>
      </c>
      <c r="AZ2895" s="26">
        <v>6200.87958963448</v>
      </c>
      <c r="BA2895" s="26">
        <v>809930.20482422016</v>
      </c>
      <c r="BB2895" s="26">
        <v>18056.303203098789</v>
      </c>
      <c r="BC2895" s="26">
        <v>54080.924005254405</v>
      </c>
      <c r="BD2895" s="26">
        <v>773905.58402206446</v>
      </c>
      <c r="BE2895" s="14">
        <v>2477575</v>
      </c>
      <c r="BF2895" s="14">
        <v>2383838</v>
      </c>
      <c r="BG2895" s="27">
        <v>0.7207000103567287</v>
      </c>
      <c r="BH2895" s="27">
        <v>0.71572301836228958</v>
      </c>
    </row>
    <row r="2896" spans="1:60" x14ac:dyDescent="0.25">
      <c r="A2896" t="s">
        <v>58</v>
      </c>
      <c r="B2896" s="1">
        <v>45080</v>
      </c>
      <c r="C2896" s="8" t="s">
        <v>455</v>
      </c>
      <c r="D2896" s="10" t="s">
        <v>456</v>
      </c>
      <c r="E2896" s="14">
        <v>2154958</v>
      </c>
      <c r="F2896" s="14">
        <v>2171919</v>
      </c>
      <c r="G2896" s="14">
        <v>2276504</v>
      </c>
      <c r="H2896" s="14">
        <v>104777</v>
      </c>
      <c r="I2896" s="14">
        <v>309658</v>
      </c>
      <c r="J2896" s="14">
        <v>1017563</v>
      </c>
      <c r="K2896" s="14">
        <v>761218</v>
      </c>
      <c r="L2896" s="14">
        <v>6576</v>
      </c>
      <c r="M2896" s="14">
        <v>45628</v>
      </c>
      <c r="N2896" s="14">
        <v>35176</v>
      </c>
      <c r="O2896" s="14">
        <v>68140</v>
      </c>
      <c r="P2896" s="14">
        <v>30465</v>
      </c>
      <c r="R2896" s="14">
        <v>-12586</v>
      </c>
      <c r="S2896" s="14">
        <v>-90</v>
      </c>
      <c r="T2896" s="14">
        <v>-30202</v>
      </c>
      <c r="U2896" s="14">
        <v>-4846</v>
      </c>
      <c r="V2896" s="14">
        <v>103212</v>
      </c>
      <c r="W2896" s="14">
        <v>24005</v>
      </c>
      <c r="Y2896" s="14">
        <v>-11616</v>
      </c>
      <c r="Z2896" s="14">
        <v>130957</v>
      </c>
      <c r="AA2896" s="14">
        <v>347098</v>
      </c>
      <c r="AB2896" s="14">
        <v>186175</v>
      </c>
      <c r="AC2896" s="14">
        <v>25104</v>
      </c>
      <c r="AD2896" s="14">
        <v>82527</v>
      </c>
      <c r="AE2896" s="14">
        <v>282457</v>
      </c>
      <c r="AF2896" s="14">
        <v>48516</v>
      </c>
      <c r="AG2896" s="14">
        <v>43068</v>
      </c>
      <c r="AH2896" s="14">
        <v>311789</v>
      </c>
      <c r="AI2896" s="14">
        <v>78027</v>
      </c>
      <c r="AJ2896" s="14">
        <v>42351</v>
      </c>
      <c r="AK2896" s="14">
        <v>37352</v>
      </c>
      <c r="AL2896" s="14">
        <v>53110</v>
      </c>
      <c r="AM2896" s="14">
        <v>38453</v>
      </c>
      <c r="AN2896" s="14">
        <v>97469</v>
      </c>
      <c r="AO2896" s="14">
        <v>42085</v>
      </c>
      <c r="AP2896" s="14">
        <v>102978</v>
      </c>
      <c r="AQ2896" s="14">
        <v>79788</v>
      </c>
      <c r="AR2896" s="14">
        <v>95874</v>
      </c>
      <c r="AS2896" s="14">
        <v>3802</v>
      </c>
      <c r="AT2896" s="25">
        <v>2.1554831975375128</v>
      </c>
      <c r="AU2896" s="25">
        <v>0.85105466499317262</v>
      </c>
      <c r="AV2896" s="25">
        <v>1.9615708116214039</v>
      </c>
      <c r="AW2896" s="26">
        <v>302756.30992328445</v>
      </c>
      <c r="AX2896" s="26">
        <v>392812.24794950953</v>
      </c>
      <c r="AY2896" s="26">
        <v>5851.0263252725408</v>
      </c>
      <c r="AZ2896" s="26">
        <v>6265.605446024977</v>
      </c>
      <c r="BA2896" s="26">
        <v>707685.18964409141</v>
      </c>
      <c r="BB2896" s="26">
        <v>16282.789993420272</v>
      </c>
      <c r="BC2896" s="26">
        <v>39704.157406809441</v>
      </c>
      <c r="BD2896" s="26">
        <v>684263.82223070227</v>
      </c>
      <c r="BE2896" s="14">
        <v>2274424</v>
      </c>
      <c r="BF2896" s="14">
        <v>2206547</v>
      </c>
      <c r="BG2896" s="27">
        <v>0.68596573145251571</v>
      </c>
      <c r="BH2896" s="27">
        <v>0.68366624765584005</v>
      </c>
    </row>
    <row r="2897" spans="1:60" x14ac:dyDescent="0.25">
      <c r="A2897" t="s">
        <v>58</v>
      </c>
      <c r="B2897" s="1">
        <v>45081</v>
      </c>
      <c r="C2897" s="8" t="s">
        <v>455</v>
      </c>
      <c r="D2897" s="10" t="s">
        <v>456</v>
      </c>
      <c r="E2897" s="14">
        <v>1914281</v>
      </c>
      <c r="F2897" s="14">
        <v>1920165</v>
      </c>
      <c r="G2897" s="14">
        <v>2072966</v>
      </c>
      <c r="H2897" s="14">
        <v>152964</v>
      </c>
      <c r="I2897" s="14">
        <v>255868</v>
      </c>
      <c r="J2897" s="14">
        <v>864995</v>
      </c>
      <c r="K2897" s="14">
        <v>774369</v>
      </c>
      <c r="L2897" s="14">
        <v>5869</v>
      </c>
      <c r="M2897" s="14">
        <v>36944</v>
      </c>
      <c r="N2897" s="14">
        <v>31407</v>
      </c>
      <c r="O2897" s="14">
        <v>75653</v>
      </c>
      <c r="P2897" s="14">
        <v>26477</v>
      </c>
      <c r="R2897" s="14">
        <v>-11993</v>
      </c>
      <c r="S2897" s="14">
        <v>-939</v>
      </c>
      <c r="T2897" s="14">
        <v>-44908</v>
      </c>
      <c r="U2897" s="14">
        <v>1039</v>
      </c>
      <c r="V2897" s="14">
        <v>294377</v>
      </c>
      <c r="W2897" s="14">
        <v>25039</v>
      </c>
      <c r="Y2897" s="14">
        <v>-12480</v>
      </c>
      <c r="Z2897" s="14">
        <v>118352</v>
      </c>
      <c r="AA2897" s="14">
        <v>319020</v>
      </c>
      <c r="AB2897" s="14">
        <v>157439</v>
      </c>
      <c r="AC2897" s="14">
        <v>21389</v>
      </c>
      <c r="AD2897" s="14">
        <v>69045</v>
      </c>
      <c r="AE2897" s="14">
        <v>241321</v>
      </c>
      <c r="AF2897" s="14">
        <v>42771</v>
      </c>
      <c r="AG2897" s="14">
        <v>37715</v>
      </c>
      <c r="AH2897" s="14">
        <v>272779</v>
      </c>
      <c r="AI2897" s="14">
        <v>72964</v>
      </c>
      <c r="AJ2897" s="14">
        <v>37602</v>
      </c>
      <c r="AK2897" s="14">
        <v>37098</v>
      </c>
      <c r="AL2897" s="14">
        <v>44492</v>
      </c>
      <c r="AM2897" s="14">
        <v>33922</v>
      </c>
      <c r="AN2897" s="14">
        <v>84901</v>
      </c>
      <c r="AO2897" s="14">
        <v>37876</v>
      </c>
      <c r="AP2897" s="14">
        <v>91162</v>
      </c>
      <c r="AQ2897" s="14">
        <v>66294</v>
      </c>
      <c r="AR2897" s="14">
        <v>80097</v>
      </c>
      <c r="AS2897" s="14">
        <v>3198</v>
      </c>
      <c r="AT2897" s="25">
        <v>2.1547548500321798</v>
      </c>
      <c r="AU2897" s="25">
        <v>0.85088865925225887</v>
      </c>
      <c r="AV2897" s="25">
        <v>1.9625209287170093</v>
      </c>
      <c r="AW2897" s="26">
        <v>250080.65515509865</v>
      </c>
      <c r="AX2897" s="26">
        <v>333850.92932564684</v>
      </c>
      <c r="AY2897" s="26">
        <v>5224.4991566075478</v>
      </c>
      <c r="AZ2897" s="26">
        <v>6293.7352485913134</v>
      </c>
      <c r="BA2897" s="26">
        <v>595449.81888594443</v>
      </c>
      <c r="BB2897" s="26">
        <v>16363.381622008519</v>
      </c>
      <c r="BC2897" s="26">
        <v>91762.623142025797</v>
      </c>
      <c r="BD2897" s="26">
        <v>520050.57736592734</v>
      </c>
      <c r="BE2897" s="14">
        <v>2071582</v>
      </c>
      <c r="BF2897" s="14">
        <v>1821447</v>
      </c>
      <c r="BG2897" s="27">
        <v>0.63368989483029436</v>
      </c>
      <c r="BH2897" s="27">
        <v>0.62945224531510968</v>
      </c>
    </row>
    <row r="2898" spans="1:60" x14ac:dyDescent="0.25">
      <c r="A2898" t="s">
        <v>58</v>
      </c>
      <c r="B2898" s="1">
        <v>45082</v>
      </c>
      <c r="C2898" s="8" t="s">
        <v>455</v>
      </c>
      <c r="D2898" s="10" t="s">
        <v>456</v>
      </c>
      <c r="E2898" s="14">
        <v>2040575</v>
      </c>
      <c r="F2898" s="14">
        <v>2031705</v>
      </c>
      <c r="G2898" s="14">
        <v>2200179</v>
      </c>
      <c r="H2898" s="14">
        <v>168561</v>
      </c>
      <c r="I2898" s="14">
        <v>286716</v>
      </c>
      <c r="J2898" s="14">
        <v>984560</v>
      </c>
      <c r="K2898" s="14">
        <v>774184</v>
      </c>
      <c r="L2898" s="14">
        <v>7743</v>
      </c>
      <c r="M2898" s="14">
        <v>35116</v>
      </c>
      <c r="N2898" s="14">
        <v>40017</v>
      </c>
      <c r="O2898" s="14">
        <v>39930</v>
      </c>
      <c r="P2898" s="14">
        <v>29738</v>
      </c>
      <c r="R2898" s="14">
        <v>-12923</v>
      </c>
      <c r="S2898" s="14">
        <v>-431</v>
      </c>
      <c r="T2898" s="14">
        <v>-45923</v>
      </c>
      <c r="U2898" s="14">
        <v>367</v>
      </c>
      <c r="V2898" s="14">
        <v>317483</v>
      </c>
      <c r="W2898" s="14">
        <v>49047</v>
      </c>
      <c r="Y2898" s="14">
        <v>-18637</v>
      </c>
      <c r="Z2898" s="14">
        <v>122662</v>
      </c>
      <c r="AA2898" s="14">
        <v>332577</v>
      </c>
      <c r="AB2898" s="14">
        <v>168252</v>
      </c>
      <c r="AC2898" s="14">
        <v>23513</v>
      </c>
      <c r="AD2898" s="14">
        <v>72574</v>
      </c>
      <c r="AE2898" s="14">
        <v>257994</v>
      </c>
      <c r="AF2898" s="14">
        <v>45411</v>
      </c>
      <c r="AG2898" s="14">
        <v>41340</v>
      </c>
      <c r="AH2898" s="14">
        <v>291017</v>
      </c>
      <c r="AI2898" s="14">
        <v>72292</v>
      </c>
      <c r="AJ2898" s="14">
        <v>34019</v>
      </c>
      <c r="AK2898" s="14">
        <v>37067</v>
      </c>
      <c r="AL2898" s="14">
        <v>50386</v>
      </c>
      <c r="AM2898" s="14">
        <v>38356</v>
      </c>
      <c r="AN2898" s="14">
        <v>93581</v>
      </c>
      <c r="AO2898" s="14">
        <v>42002</v>
      </c>
      <c r="AP2898" s="14">
        <v>100059</v>
      </c>
      <c r="AQ2898" s="14">
        <v>71780</v>
      </c>
      <c r="AR2898" s="14">
        <v>93541</v>
      </c>
      <c r="AS2898" s="14">
        <v>3767</v>
      </c>
      <c r="AT2898" s="25">
        <v>2.1549770688452576</v>
      </c>
      <c r="AU2898" s="25">
        <v>0.85041644768833013</v>
      </c>
      <c r="AV2898" s="25">
        <v>1.9543777484714024</v>
      </c>
      <c r="AW2898" s="26">
        <v>280259.82040942961</v>
      </c>
      <c r="AX2898" s="26">
        <v>379787.00081466301</v>
      </c>
      <c r="AY2898" s="26">
        <v>6864.1066970335332</v>
      </c>
      <c r="AZ2898" s="26">
        <v>6121.4460363303024</v>
      </c>
      <c r="BA2898" s="26">
        <v>673032.37395745644</v>
      </c>
      <c r="BB2898" s="26">
        <v>19633.037097604214</v>
      </c>
      <c r="BC2898" s="26">
        <v>111833.11539951645</v>
      </c>
      <c r="BD2898" s="26">
        <v>580832.29565554427</v>
      </c>
      <c r="BE2898" s="14">
        <v>2198004</v>
      </c>
      <c r="BF2898" s="14">
        <v>1909021</v>
      </c>
      <c r="BG2898" s="27">
        <v>0.67505820384043314</v>
      </c>
      <c r="BH2898" s="27">
        <v>0.67077025116440625</v>
      </c>
    </row>
    <row r="2899" spans="1:60" x14ac:dyDescent="0.25">
      <c r="A2899" t="s">
        <v>58</v>
      </c>
      <c r="B2899" s="1">
        <v>45083</v>
      </c>
      <c r="C2899" s="8" t="s">
        <v>455</v>
      </c>
      <c r="D2899" s="10" t="s">
        <v>456</v>
      </c>
      <c r="E2899" s="14">
        <v>2114858</v>
      </c>
      <c r="F2899" s="14">
        <v>2058991</v>
      </c>
      <c r="G2899" s="14">
        <v>2213043</v>
      </c>
      <c r="H2899" s="14">
        <v>154141</v>
      </c>
      <c r="I2899" s="14">
        <v>290175</v>
      </c>
      <c r="J2899" s="14">
        <v>988422</v>
      </c>
      <c r="K2899" s="14">
        <v>772719</v>
      </c>
      <c r="L2899" s="14">
        <v>9139</v>
      </c>
      <c r="M2899" s="14">
        <v>40401</v>
      </c>
      <c r="N2899" s="14">
        <v>31079</v>
      </c>
      <c r="O2899" s="14">
        <v>50501</v>
      </c>
      <c r="P2899" s="14">
        <v>29548</v>
      </c>
      <c r="R2899" s="14">
        <v>-11683</v>
      </c>
      <c r="S2899" s="14">
        <v>378</v>
      </c>
      <c r="T2899" s="14">
        <v>-31712</v>
      </c>
      <c r="U2899" s="14">
        <v>-299</v>
      </c>
      <c r="V2899" s="14">
        <v>265071</v>
      </c>
      <c r="W2899" s="14">
        <v>42330</v>
      </c>
      <c r="Y2899" s="14">
        <v>-10804</v>
      </c>
      <c r="Z2899" s="14">
        <v>122517</v>
      </c>
      <c r="AA2899" s="14">
        <v>328274</v>
      </c>
      <c r="AB2899" s="14">
        <v>172635</v>
      </c>
      <c r="AC2899" s="14">
        <v>24735</v>
      </c>
      <c r="AD2899" s="14">
        <v>72966</v>
      </c>
      <c r="AE2899" s="14">
        <v>256001</v>
      </c>
      <c r="AF2899" s="14">
        <v>46423</v>
      </c>
      <c r="AG2899" s="14">
        <v>42690</v>
      </c>
      <c r="AH2899" s="14">
        <v>301384</v>
      </c>
      <c r="AI2899" s="14">
        <v>71671</v>
      </c>
      <c r="AJ2899" s="14">
        <v>34020</v>
      </c>
      <c r="AK2899" s="14">
        <v>34732</v>
      </c>
      <c r="AL2899" s="14">
        <v>53649</v>
      </c>
      <c r="AM2899" s="14">
        <v>39638</v>
      </c>
      <c r="AN2899" s="14">
        <v>95054</v>
      </c>
      <c r="AO2899" s="14">
        <v>42791</v>
      </c>
      <c r="AP2899" s="14">
        <v>102165</v>
      </c>
      <c r="AQ2899" s="14">
        <v>72138</v>
      </c>
      <c r="AR2899" s="14">
        <v>97765</v>
      </c>
      <c r="AS2899" s="14">
        <v>3875</v>
      </c>
      <c r="AT2899" s="25">
        <v>2.1552662828171054</v>
      </c>
      <c r="AU2899" s="25">
        <v>0.85034303975670278</v>
      </c>
      <c r="AV2899" s="25">
        <v>1.9649931266898188</v>
      </c>
      <c r="AW2899" s="26">
        <v>283678.99847431923</v>
      </c>
      <c r="AX2899" s="26">
        <v>381243.82798051363</v>
      </c>
      <c r="AY2899" s="26">
        <v>8145.6542101669484</v>
      </c>
      <c r="AZ2899" s="26">
        <v>6156.5033772980096</v>
      </c>
      <c r="BA2899" s="26">
        <v>679224.98404229793</v>
      </c>
      <c r="BB2899" s="26">
        <v>14758.102961224942</v>
      </c>
      <c r="BC2899" s="26">
        <v>94936.54308100522</v>
      </c>
      <c r="BD2899" s="26">
        <v>599046.54392251745</v>
      </c>
      <c r="BE2899" s="14">
        <v>2211984</v>
      </c>
      <c r="BF2899" s="14">
        <v>1958703</v>
      </c>
      <c r="BG2899" s="27">
        <v>0.67696375033423872</v>
      </c>
      <c r="BH2899" s="27">
        <v>0.67425739974996735</v>
      </c>
    </row>
    <row r="2900" spans="1:60" x14ac:dyDescent="0.25">
      <c r="A2900" t="s">
        <v>58</v>
      </c>
      <c r="B2900" s="1">
        <v>45084</v>
      </c>
      <c r="C2900" s="8" t="s">
        <v>455</v>
      </c>
      <c r="D2900" s="10" t="s">
        <v>456</v>
      </c>
      <c r="E2900" s="14">
        <v>2007108</v>
      </c>
      <c r="F2900" s="14">
        <v>2012458</v>
      </c>
      <c r="G2900" s="14">
        <v>2123429</v>
      </c>
      <c r="H2900" s="14">
        <v>111059</v>
      </c>
      <c r="I2900" s="14">
        <v>247134</v>
      </c>
      <c r="J2900" s="14">
        <v>957457</v>
      </c>
      <c r="K2900" s="14">
        <v>774882</v>
      </c>
      <c r="L2900" s="14">
        <v>13876</v>
      </c>
      <c r="M2900" s="14">
        <v>27993</v>
      </c>
      <c r="N2900" s="14">
        <v>25731</v>
      </c>
      <c r="O2900" s="14">
        <v>43741</v>
      </c>
      <c r="P2900" s="14">
        <v>30396</v>
      </c>
      <c r="R2900" s="14">
        <v>-11642</v>
      </c>
      <c r="S2900" s="14">
        <v>250</v>
      </c>
      <c r="T2900" s="14">
        <v>-24943</v>
      </c>
      <c r="U2900" s="14">
        <v>-299</v>
      </c>
      <c r="V2900" s="14">
        <v>214882</v>
      </c>
      <c r="W2900" s="14">
        <v>24355</v>
      </c>
      <c r="Y2900" s="14">
        <v>-13291</v>
      </c>
      <c r="Z2900" s="14">
        <v>120598</v>
      </c>
      <c r="AA2900" s="14">
        <v>319439</v>
      </c>
      <c r="AB2900" s="14">
        <v>167945</v>
      </c>
      <c r="AC2900" s="14">
        <v>24436</v>
      </c>
      <c r="AD2900" s="14">
        <v>72685</v>
      </c>
      <c r="AE2900" s="14">
        <v>244267</v>
      </c>
      <c r="AF2900" s="14">
        <v>44532</v>
      </c>
      <c r="AG2900" s="14">
        <v>42154</v>
      </c>
      <c r="AH2900" s="14">
        <v>301823</v>
      </c>
      <c r="AI2900" s="14">
        <v>69918</v>
      </c>
      <c r="AJ2900" s="14">
        <v>33617</v>
      </c>
      <c r="AK2900" s="14">
        <v>33224</v>
      </c>
      <c r="AL2900" s="14">
        <v>51337</v>
      </c>
      <c r="AM2900" s="14">
        <v>38338</v>
      </c>
      <c r="AN2900" s="14">
        <v>93412</v>
      </c>
      <c r="AO2900" s="14">
        <v>42751</v>
      </c>
      <c r="AP2900" s="14">
        <v>99569</v>
      </c>
      <c r="AQ2900" s="14">
        <v>72873</v>
      </c>
      <c r="AR2900" s="14">
        <v>95389</v>
      </c>
      <c r="AS2900" s="14">
        <v>3671</v>
      </c>
      <c r="AT2900" s="25">
        <v>2.1521560134045807</v>
      </c>
      <c r="AU2900" s="25">
        <v>0.85089112978877335</v>
      </c>
      <c r="AV2900" s="25">
        <v>1.9815432222275888</v>
      </c>
      <c r="AW2900" s="26">
        <v>241252.87995968817</v>
      </c>
      <c r="AX2900" s="26">
        <v>369538.3641871023</v>
      </c>
      <c r="AY2900" s="26">
        <v>12471.942444335089</v>
      </c>
      <c r="AZ2900" s="26">
        <v>6013.2565375658214</v>
      </c>
      <c r="BA2900" s="26">
        <v>629276.44312869152</v>
      </c>
      <c r="BB2900" s="26">
        <v>13559.984632584556</v>
      </c>
      <c r="BC2900" s="26">
        <v>71623.666946608573</v>
      </c>
      <c r="BD2900" s="26">
        <v>571212.76081466745</v>
      </c>
      <c r="BE2900" s="14">
        <v>2121210</v>
      </c>
      <c r="BF2900" s="14">
        <v>1931898</v>
      </c>
      <c r="BG2900" s="27">
        <v>0.65402078627310634</v>
      </c>
      <c r="BH2900" s="27">
        <v>0.65184967153919726</v>
      </c>
    </row>
    <row r="2901" spans="1:60" x14ac:dyDescent="0.25">
      <c r="A2901" t="s">
        <v>58</v>
      </c>
      <c r="B2901" s="1">
        <v>45085</v>
      </c>
      <c r="C2901" s="8" t="s">
        <v>455</v>
      </c>
      <c r="D2901" s="10" t="s">
        <v>456</v>
      </c>
      <c r="E2901" s="14">
        <v>1929014</v>
      </c>
      <c r="F2901" s="14">
        <v>1962368</v>
      </c>
      <c r="G2901" s="14">
        <v>2113118</v>
      </c>
      <c r="H2901" s="14">
        <v>150840</v>
      </c>
      <c r="I2901" s="14">
        <v>239793</v>
      </c>
      <c r="J2901" s="14">
        <v>939997</v>
      </c>
      <c r="K2901" s="14">
        <v>776192</v>
      </c>
      <c r="L2901" s="14">
        <v>9413</v>
      </c>
      <c r="M2901" s="14">
        <v>30397</v>
      </c>
      <c r="N2901" s="14">
        <v>33212</v>
      </c>
      <c r="O2901" s="14">
        <v>37259</v>
      </c>
      <c r="P2901" s="14">
        <v>40839</v>
      </c>
      <c r="R2901" s="14">
        <v>-12504</v>
      </c>
      <c r="S2901" s="14">
        <v>817</v>
      </c>
      <c r="T2901" s="14">
        <v>-25224</v>
      </c>
      <c r="U2901" s="14">
        <v>490</v>
      </c>
      <c r="V2901" s="14">
        <v>259161</v>
      </c>
      <c r="W2901" s="14">
        <v>45676</v>
      </c>
      <c r="Y2901" s="14">
        <v>-21791</v>
      </c>
      <c r="Z2901" s="14">
        <v>116539</v>
      </c>
      <c r="AA2901" s="14">
        <v>316461</v>
      </c>
      <c r="AB2901" s="14">
        <v>164478</v>
      </c>
      <c r="AC2901" s="14">
        <v>24057</v>
      </c>
      <c r="AD2901" s="14">
        <v>70347</v>
      </c>
      <c r="AE2901" s="14">
        <v>235222</v>
      </c>
      <c r="AF2901" s="14">
        <v>43834</v>
      </c>
      <c r="AG2901" s="14">
        <v>40905</v>
      </c>
      <c r="AH2901" s="14">
        <v>290839</v>
      </c>
      <c r="AI2901" s="14">
        <v>66660</v>
      </c>
      <c r="AJ2901" s="14">
        <v>32697</v>
      </c>
      <c r="AK2901" s="14">
        <v>33122</v>
      </c>
      <c r="AL2901" s="14">
        <v>49730</v>
      </c>
      <c r="AM2901" s="14">
        <v>38047</v>
      </c>
      <c r="AN2901" s="14">
        <v>92443</v>
      </c>
      <c r="AO2901" s="14">
        <v>42617</v>
      </c>
      <c r="AP2901" s="14">
        <v>97786</v>
      </c>
      <c r="AQ2901" s="14">
        <v>70353</v>
      </c>
      <c r="AR2901" s="14">
        <v>94724</v>
      </c>
      <c r="AS2901" s="14">
        <v>3622</v>
      </c>
      <c r="AT2901" s="25">
        <v>2.1488037016334212</v>
      </c>
      <c r="AU2901" s="25">
        <v>0.85085968839104587</v>
      </c>
      <c r="AV2901" s="25">
        <v>1.9729537856237858</v>
      </c>
      <c r="AW2901" s="26">
        <v>233721.95027976832</v>
      </c>
      <c r="AX2901" s="26">
        <v>362786.12845230388</v>
      </c>
      <c r="AY2901" s="26">
        <v>8423.8617013710737</v>
      </c>
      <c r="AZ2901" s="26">
        <v>6114.212087576565</v>
      </c>
      <c r="BA2901" s="26">
        <v>611046.1525210198</v>
      </c>
      <c r="BB2901" s="26">
        <v>14646.904840090261</v>
      </c>
      <c r="BC2901" s="26">
        <v>88763.808547816778</v>
      </c>
      <c r="BD2901" s="26">
        <v>536929.24881329329</v>
      </c>
      <c r="BE2901" s="14">
        <v>2107102</v>
      </c>
      <c r="BF2901" s="14">
        <v>1860477</v>
      </c>
      <c r="BG2901" s="27">
        <v>0.63932575108888445</v>
      </c>
      <c r="BH2901" s="27">
        <v>0.63624810224408179</v>
      </c>
    </row>
    <row r="2902" spans="1:60" x14ac:dyDescent="0.25">
      <c r="A2902" t="s">
        <v>58</v>
      </c>
      <c r="B2902" s="1">
        <v>45086</v>
      </c>
      <c r="C2902" s="8" t="s">
        <v>455</v>
      </c>
      <c r="D2902" s="10" t="s">
        <v>456</v>
      </c>
      <c r="E2902" s="14">
        <v>1898016</v>
      </c>
      <c r="F2902" s="14">
        <v>1970862</v>
      </c>
      <c r="G2902" s="14">
        <v>2124193</v>
      </c>
      <c r="H2902" s="14">
        <v>153423</v>
      </c>
      <c r="I2902" s="14">
        <v>254183</v>
      </c>
      <c r="J2902" s="14">
        <v>932282</v>
      </c>
      <c r="K2902" s="14">
        <v>777653</v>
      </c>
      <c r="L2902" s="14">
        <v>8249</v>
      </c>
      <c r="M2902" s="14">
        <v>33487</v>
      </c>
      <c r="N2902" s="14">
        <v>38597</v>
      </c>
      <c r="O2902" s="14">
        <v>25441</v>
      </c>
      <c r="P2902" s="14">
        <v>33206</v>
      </c>
      <c r="R2902" s="14">
        <v>-8624</v>
      </c>
      <c r="S2902" s="14">
        <v>123</v>
      </c>
      <c r="T2902" s="14">
        <v>-13523</v>
      </c>
      <c r="U2902" s="14">
        <v>-3966</v>
      </c>
      <c r="V2902" s="14">
        <v>160833</v>
      </c>
      <c r="W2902" s="14">
        <v>37891</v>
      </c>
      <c r="Y2902" s="14">
        <v>-15697</v>
      </c>
      <c r="Z2902" s="14">
        <v>114299</v>
      </c>
      <c r="AA2902" s="14">
        <v>317508</v>
      </c>
      <c r="AB2902" s="14">
        <v>166933</v>
      </c>
      <c r="AC2902" s="14">
        <v>24473</v>
      </c>
      <c r="AD2902" s="14">
        <v>68920</v>
      </c>
      <c r="AE2902" s="14">
        <v>242966</v>
      </c>
      <c r="AF2902" s="14">
        <v>44397</v>
      </c>
      <c r="AG2902" s="14">
        <v>40888</v>
      </c>
      <c r="AH2902" s="14">
        <v>286524</v>
      </c>
      <c r="AI2902" s="14">
        <v>68227</v>
      </c>
      <c r="AJ2902" s="14">
        <v>33009</v>
      </c>
      <c r="AK2902" s="14">
        <v>32720</v>
      </c>
      <c r="AL2902" s="14">
        <v>51747</v>
      </c>
      <c r="AM2902" s="14">
        <v>37090</v>
      </c>
      <c r="AN2902" s="14">
        <v>92412</v>
      </c>
      <c r="AO2902" s="14">
        <v>41146</v>
      </c>
      <c r="AP2902" s="14">
        <v>97683</v>
      </c>
      <c r="AQ2902" s="14">
        <v>68634</v>
      </c>
      <c r="AR2902" s="14">
        <v>96202</v>
      </c>
      <c r="AS2902" s="14">
        <v>3676</v>
      </c>
      <c r="AT2902" s="25">
        <v>2.1488150501365064</v>
      </c>
      <c r="AU2902" s="25">
        <v>0.85174028018937142</v>
      </c>
      <c r="AV2902" s="25">
        <v>1.9752629867583336</v>
      </c>
      <c r="AW2902" s="26">
        <v>247748.93445983779</v>
      </c>
      <c r="AX2902" s="26">
        <v>360180.95267914998</v>
      </c>
      <c r="AY2902" s="26">
        <v>7390.8176364949477</v>
      </c>
      <c r="AZ2902" s="26">
        <v>6050.8317722986412</v>
      </c>
      <c r="BA2902" s="26">
        <v>621371.53654778132</v>
      </c>
      <c r="BB2902" s="26">
        <v>11918.805539535879</v>
      </c>
      <c r="BC2902" s="26">
        <v>58838.465101635338</v>
      </c>
      <c r="BD2902" s="26">
        <v>574451.87698568194</v>
      </c>
      <c r="BE2902" s="14">
        <v>2103098</v>
      </c>
      <c r="BF2902" s="14">
        <v>1946061</v>
      </c>
      <c r="BG2902" s="27">
        <v>0.65136675366719454</v>
      </c>
      <c r="BH2902" s="27">
        <v>0.65077512834395945</v>
      </c>
    </row>
    <row r="2903" spans="1:60" x14ac:dyDescent="0.25">
      <c r="A2903" t="s">
        <v>58</v>
      </c>
      <c r="B2903" s="1">
        <v>45087</v>
      </c>
      <c r="C2903" s="8" t="s">
        <v>455</v>
      </c>
      <c r="D2903" s="10" t="s">
        <v>456</v>
      </c>
      <c r="E2903" s="14">
        <v>1887184</v>
      </c>
      <c r="F2903" s="14">
        <v>1943932</v>
      </c>
      <c r="G2903" s="14">
        <v>2071006</v>
      </c>
      <c r="H2903" s="14">
        <v>127167</v>
      </c>
      <c r="I2903" s="14">
        <v>261053</v>
      </c>
      <c r="J2903" s="14">
        <v>892153</v>
      </c>
      <c r="K2903" s="14">
        <v>771282</v>
      </c>
      <c r="L2903" s="14">
        <v>7044</v>
      </c>
      <c r="M2903" s="14">
        <v>30230</v>
      </c>
      <c r="N2903" s="14">
        <v>45017</v>
      </c>
      <c r="O2903" s="14">
        <v>28714</v>
      </c>
      <c r="P2903" s="14">
        <v>31577</v>
      </c>
      <c r="R2903" s="14">
        <v>-7117</v>
      </c>
      <c r="S2903" s="14">
        <v>0</v>
      </c>
      <c r="T2903" s="14">
        <v>-12204</v>
      </c>
      <c r="U2903" s="14">
        <v>-2262</v>
      </c>
      <c r="V2903" s="14">
        <v>121595</v>
      </c>
      <c r="W2903" s="14">
        <v>35002</v>
      </c>
      <c r="Y2903" s="14">
        <v>-6015</v>
      </c>
      <c r="Z2903" s="14">
        <v>112351</v>
      </c>
      <c r="AA2903" s="14">
        <v>308245</v>
      </c>
      <c r="AB2903" s="14">
        <v>160882</v>
      </c>
      <c r="AC2903" s="14">
        <v>25399</v>
      </c>
      <c r="AD2903" s="14">
        <v>70611</v>
      </c>
      <c r="AE2903" s="14">
        <v>243904</v>
      </c>
      <c r="AF2903" s="14">
        <v>42101</v>
      </c>
      <c r="AG2903" s="14">
        <v>41478</v>
      </c>
      <c r="AH2903" s="14">
        <v>294935</v>
      </c>
      <c r="AI2903" s="14">
        <v>67272</v>
      </c>
      <c r="AJ2903" s="14">
        <v>32963</v>
      </c>
      <c r="AK2903" s="14">
        <v>33168</v>
      </c>
      <c r="AL2903" s="14">
        <v>50984</v>
      </c>
      <c r="AM2903" s="14">
        <v>33948</v>
      </c>
      <c r="AN2903" s="14">
        <v>90344</v>
      </c>
      <c r="AO2903" s="14">
        <v>37427</v>
      </c>
      <c r="AP2903" s="14">
        <v>92900</v>
      </c>
      <c r="AQ2903" s="14">
        <v>68413</v>
      </c>
      <c r="AR2903" s="14">
        <v>92199</v>
      </c>
      <c r="AS2903" s="14">
        <v>3597</v>
      </c>
      <c r="AT2903" s="25">
        <v>2.15098037418855</v>
      </c>
      <c r="AU2903" s="25">
        <v>0.85339181329758962</v>
      </c>
      <c r="AV2903" s="25">
        <v>2.0455782564441414</v>
      </c>
      <c r="AW2903" s="26">
        <v>254701.43590416649</v>
      </c>
      <c r="AX2903" s="26">
        <v>345345.71327888011</v>
      </c>
      <c r="AY2903" s="26">
        <v>6535.8443806154946</v>
      </c>
      <c r="AZ2903" s="26">
        <v>6040.4138203181192</v>
      </c>
      <c r="BA2903" s="26">
        <v>612623.40738398011</v>
      </c>
      <c r="BB2903" s="26">
        <v>6898.6123844098774</v>
      </c>
      <c r="BC2903" s="26">
        <v>46645.760595332678</v>
      </c>
      <c r="BD2903" s="26">
        <v>572876.25917305739</v>
      </c>
      <c r="BE2903" s="14">
        <v>2067070</v>
      </c>
      <c r="BF2903" s="14">
        <v>1938071</v>
      </c>
      <c r="BG2903" s="27">
        <v>0.65338949159286819</v>
      </c>
      <c r="BH2903" s="27">
        <v>0.65166573283337181</v>
      </c>
    </row>
    <row r="2904" spans="1:60" x14ac:dyDescent="0.25">
      <c r="A2904" t="s">
        <v>58</v>
      </c>
      <c r="B2904" s="1">
        <v>45088</v>
      </c>
      <c r="C2904" s="8" t="s">
        <v>455</v>
      </c>
      <c r="D2904" s="10" t="s">
        <v>456</v>
      </c>
      <c r="E2904" s="14">
        <v>1988352</v>
      </c>
      <c r="F2904" s="14">
        <v>1969176</v>
      </c>
      <c r="G2904" s="14">
        <v>2100867</v>
      </c>
      <c r="H2904" s="14">
        <v>131780</v>
      </c>
      <c r="I2904" s="14">
        <v>250176</v>
      </c>
      <c r="J2904" s="14">
        <v>884695</v>
      </c>
      <c r="K2904" s="14">
        <v>771821</v>
      </c>
      <c r="L2904" s="14">
        <v>7762</v>
      </c>
      <c r="M2904" s="14">
        <v>31956</v>
      </c>
      <c r="N2904" s="14">
        <v>31099</v>
      </c>
      <c r="O2904" s="14">
        <v>91439</v>
      </c>
      <c r="P2904" s="14">
        <v>29745</v>
      </c>
      <c r="R2904" s="14">
        <v>-10373</v>
      </c>
      <c r="S2904" s="14">
        <v>1112</v>
      </c>
      <c r="T2904" s="14">
        <v>-15916</v>
      </c>
      <c r="U2904" s="14">
        <v>-3863</v>
      </c>
      <c r="V2904" s="14">
        <v>202566</v>
      </c>
      <c r="W2904" s="14">
        <v>45065</v>
      </c>
      <c r="Y2904" s="14">
        <v>-12268</v>
      </c>
      <c r="Z2904" s="14">
        <v>115414</v>
      </c>
      <c r="AA2904" s="14">
        <v>297330</v>
      </c>
      <c r="AB2904" s="14">
        <v>155595</v>
      </c>
      <c r="AC2904" s="14">
        <v>29205</v>
      </c>
      <c r="AD2904" s="14">
        <v>80861</v>
      </c>
      <c r="AE2904" s="14">
        <v>203269</v>
      </c>
      <c r="AF2904" s="14">
        <v>37964</v>
      </c>
      <c r="AG2904" s="14">
        <v>47464</v>
      </c>
      <c r="AH2904" s="14">
        <v>314925</v>
      </c>
      <c r="AI2904" s="14">
        <v>61309</v>
      </c>
      <c r="AJ2904" s="14">
        <v>33932</v>
      </c>
      <c r="AK2904" s="14">
        <v>33199</v>
      </c>
      <c r="AL2904" s="14">
        <v>57366</v>
      </c>
      <c r="AM2904" s="14">
        <v>36790</v>
      </c>
      <c r="AN2904" s="14">
        <v>103049</v>
      </c>
      <c r="AO2904" s="14">
        <v>38263</v>
      </c>
      <c r="AP2904" s="14">
        <v>98806</v>
      </c>
      <c r="AQ2904" s="14">
        <v>76587</v>
      </c>
      <c r="AR2904" s="14">
        <v>103697</v>
      </c>
      <c r="AS2904" s="14">
        <v>4092</v>
      </c>
      <c r="AT2904" s="25">
        <v>2.153597634616403</v>
      </c>
      <c r="AU2904" s="25">
        <v>0.85564111055257086</v>
      </c>
      <c r="AV2904" s="25">
        <v>2.044598160835617</v>
      </c>
      <c r="AW2904" s="26">
        <v>244386.08097440517</v>
      </c>
      <c r="AX2904" s="26">
        <v>343361.40119399584</v>
      </c>
      <c r="AY2904" s="26">
        <v>7198.597002842238</v>
      </c>
      <c r="AZ2904" s="26">
        <v>6368.406119244547</v>
      </c>
      <c r="BA2904" s="26">
        <v>601314.48529048776</v>
      </c>
      <c r="BB2904" s="26">
        <v>10765.409113082796</v>
      </c>
      <c r="BC2904" s="26">
        <v>70983.789341234617</v>
      </c>
      <c r="BD2904" s="26">
        <v>541096.10506233585</v>
      </c>
      <c r="BE2904" s="14">
        <v>2098693</v>
      </c>
      <c r="BF2904" s="14">
        <v>1892370</v>
      </c>
      <c r="BG2904" s="27">
        <v>0.63166453624284968</v>
      </c>
      <c r="BH2904" s="27">
        <v>0.63037952152196819</v>
      </c>
    </row>
    <row r="2905" spans="1:60" x14ac:dyDescent="0.25">
      <c r="A2905" t="s">
        <v>58</v>
      </c>
      <c r="B2905" s="1">
        <v>45089</v>
      </c>
      <c r="C2905" s="8" t="s">
        <v>455</v>
      </c>
      <c r="D2905" s="10" t="s">
        <v>456</v>
      </c>
      <c r="E2905" s="14">
        <v>2035938</v>
      </c>
      <c r="F2905" s="14">
        <v>2113375</v>
      </c>
      <c r="G2905" s="14">
        <v>2230075</v>
      </c>
      <c r="H2905" s="14">
        <v>116790</v>
      </c>
      <c r="I2905" s="14">
        <v>255239</v>
      </c>
      <c r="J2905" s="14">
        <v>1021591</v>
      </c>
      <c r="K2905" s="14">
        <v>774388</v>
      </c>
      <c r="L2905" s="14">
        <v>7761</v>
      </c>
      <c r="M2905" s="14">
        <v>34061</v>
      </c>
      <c r="N2905" s="14">
        <v>22623</v>
      </c>
      <c r="O2905" s="14">
        <v>88586</v>
      </c>
      <c r="P2905" s="14">
        <v>24906</v>
      </c>
      <c r="R2905" s="14">
        <v>-18091</v>
      </c>
      <c r="S2905" s="14">
        <v>1892</v>
      </c>
      <c r="T2905" s="14">
        <v>-11578</v>
      </c>
      <c r="U2905" s="14">
        <v>-4529</v>
      </c>
      <c r="V2905" s="14">
        <v>208365</v>
      </c>
      <c r="W2905" s="14">
        <v>42308</v>
      </c>
      <c r="Y2905" s="14">
        <v>-29241</v>
      </c>
      <c r="Z2905" s="14">
        <v>124070</v>
      </c>
      <c r="AA2905" s="14">
        <v>320599</v>
      </c>
      <c r="AB2905" s="14">
        <v>164767</v>
      </c>
      <c r="AC2905" s="14">
        <v>30614</v>
      </c>
      <c r="AD2905" s="14">
        <v>84875</v>
      </c>
      <c r="AE2905" s="14">
        <v>215848</v>
      </c>
      <c r="AF2905" s="14">
        <v>42057</v>
      </c>
      <c r="AG2905" s="14">
        <v>50392</v>
      </c>
      <c r="AH2905" s="14">
        <v>331788</v>
      </c>
      <c r="AI2905" s="14">
        <v>62730</v>
      </c>
      <c r="AJ2905" s="14">
        <v>33871</v>
      </c>
      <c r="AK2905" s="14">
        <v>32763</v>
      </c>
      <c r="AL2905" s="14">
        <v>62766</v>
      </c>
      <c r="AM2905" s="14">
        <v>41848</v>
      </c>
      <c r="AN2905" s="14">
        <v>110301</v>
      </c>
      <c r="AO2905" s="14">
        <v>44584</v>
      </c>
      <c r="AP2905" s="14">
        <v>110969</v>
      </c>
      <c r="AQ2905" s="14">
        <v>83607</v>
      </c>
      <c r="AR2905" s="14">
        <v>118496</v>
      </c>
      <c r="AS2905" s="14">
        <v>4569</v>
      </c>
      <c r="AT2905" s="25">
        <v>2.1532944979549828</v>
      </c>
      <c r="AU2905" s="25">
        <v>0.85459131782487929</v>
      </c>
      <c r="AV2905" s="25">
        <v>1.9717094799150061</v>
      </c>
      <c r="AW2905" s="26">
        <v>249296.8104995563</v>
      </c>
      <c r="AX2905" s="26">
        <v>396006.02324574586</v>
      </c>
      <c r="AY2905" s="26">
        <v>6941.0770443978381</v>
      </c>
      <c r="AZ2905" s="26">
        <v>6291.830175530934</v>
      </c>
      <c r="BA2905" s="26">
        <v>658535.74096523109</v>
      </c>
      <c r="BB2905" s="26">
        <v>17872.02704722913</v>
      </c>
      <c r="BC2905" s="26">
        <v>74439.519034119527</v>
      </c>
      <c r="BD2905" s="26">
        <v>601968.24897834065</v>
      </c>
      <c r="BE2905" s="14">
        <v>2229155</v>
      </c>
      <c r="BF2905" s="14">
        <v>2040029</v>
      </c>
      <c r="BG2905" s="27">
        <v>0.6512876247935957</v>
      </c>
      <c r="BH2905" s="27">
        <v>0.6505354782028242</v>
      </c>
    </row>
    <row r="2906" spans="1:60" x14ac:dyDescent="0.25">
      <c r="A2906" t="s">
        <v>58</v>
      </c>
      <c r="B2906" s="1">
        <v>45090</v>
      </c>
      <c r="C2906" s="8" t="s">
        <v>455</v>
      </c>
      <c r="D2906" s="10" t="s">
        <v>456</v>
      </c>
      <c r="E2906" s="14">
        <v>1984534</v>
      </c>
      <c r="F2906" s="14">
        <v>2035227</v>
      </c>
      <c r="G2906" s="14">
        <v>2214498</v>
      </c>
      <c r="H2906" s="14">
        <v>179360</v>
      </c>
      <c r="I2906" s="14">
        <v>264255</v>
      </c>
      <c r="J2906" s="14">
        <v>964600</v>
      </c>
      <c r="K2906" s="14">
        <v>775922</v>
      </c>
      <c r="L2906" s="14">
        <v>6710</v>
      </c>
      <c r="M2906" s="14">
        <v>37830</v>
      </c>
      <c r="N2906" s="14">
        <v>33186</v>
      </c>
      <c r="O2906" s="14">
        <v>103837</v>
      </c>
      <c r="P2906" s="14">
        <v>26624</v>
      </c>
      <c r="R2906" s="14">
        <v>-12426</v>
      </c>
      <c r="S2906" s="14">
        <v>1748</v>
      </c>
      <c r="T2906" s="14">
        <v>-16161</v>
      </c>
      <c r="U2906" s="14">
        <v>-221</v>
      </c>
      <c r="V2906" s="14">
        <v>280807</v>
      </c>
      <c r="W2906" s="14">
        <v>56440</v>
      </c>
      <c r="Y2906" s="14">
        <v>-22510</v>
      </c>
      <c r="Z2906" s="14">
        <v>119575</v>
      </c>
      <c r="AA2906" s="14">
        <v>315778</v>
      </c>
      <c r="AB2906" s="14">
        <v>163257</v>
      </c>
      <c r="AC2906" s="14">
        <v>26835</v>
      </c>
      <c r="AD2906" s="14">
        <v>75608</v>
      </c>
      <c r="AE2906" s="14">
        <v>224878</v>
      </c>
      <c r="AF2906" s="14">
        <v>41452</v>
      </c>
      <c r="AG2906" s="14">
        <v>45123</v>
      </c>
      <c r="AH2906" s="14">
        <v>314405</v>
      </c>
      <c r="AI2906" s="14">
        <v>61065</v>
      </c>
      <c r="AJ2906" s="14">
        <v>32313</v>
      </c>
      <c r="AK2906" s="14">
        <v>32520</v>
      </c>
      <c r="AL2906" s="14">
        <v>57685</v>
      </c>
      <c r="AM2906" s="14">
        <v>39391</v>
      </c>
      <c r="AN2906" s="14">
        <v>100279</v>
      </c>
      <c r="AO2906" s="14">
        <v>43694</v>
      </c>
      <c r="AP2906" s="14">
        <v>103832</v>
      </c>
      <c r="AQ2906" s="14">
        <v>74843</v>
      </c>
      <c r="AR2906" s="14">
        <v>115136</v>
      </c>
      <c r="AS2906" s="14">
        <v>4490</v>
      </c>
      <c r="AT2906" s="25">
        <v>2.1507524492825096</v>
      </c>
      <c r="AU2906" s="25">
        <v>0.85295508299703415</v>
      </c>
      <c r="AV2906" s="25">
        <v>1.9613691452572037</v>
      </c>
      <c r="AW2906" s="26">
        <v>257798.20943525402</v>
      </c>
      <c r="AX2906" s="26">
        <v>373198.3167434475</v>
      </c>
      <c r="AY2906" s="26">
        <v>5969.6396497699543</v>
      </c>
      <c r="AZ2906" s="26">
        <v>6510.5472172703603</v>
      </c>
      <c r="BA2906" s="26">
        <v>643476.71304574166</v>
      </c>
      <c r="BB2906" s="26">
        <v>13463.471601403255</v>
      </c>
      <c r="BC2906" s="26">
        <v>98637.075601972043</v>
      </c>
      <c r="BD2906" s="26">
        <v>558303.10904517293</v>
      </c>
      <c r="BE2906" s="14">
        <v>2212964</v>
      </c>
      <c r="BF2906" s="14">
        <v>1925287</v>
      </c>
      <c r="BG2906" s="27">
        <v>0.64105047850525498</v>
      </c>
      <c r="BH2906" s="27">
        <v>0.63930530890364345</v>
      </c>
    </row>
    <row r="2907" spans="1:60" x14ac:dyDescent="0.25">
      <c r="A2907" t="s">
        <v>58</v>
      </c>
      <c r="B2907" s="1">
        <v>45091</v>
      </c>
      <c r="C2907" s="8" t="s">
        <v>455</v>
      </c>
      <c r="D2907" s="10" t="s">
        <v>456</v>
      </c>
      <c r="E2907" s="14">
        <v>2002169</v>
      </c>
      <c r="F2907" s="14">
        <v>2054422</v>
      </c>
      <c r="G2907" s="14">
        <v>2250415</v>
      </c>
      <c r="H2907" s="14">
        <v>196080</v>
      </c>
      <c r="I2907" s="14">
        <v>278759</v>
      </c>
      <c r="J2907" s="14">
        <v>1035597</v>
      </c>
      <c r="K2907" s="14">
        <v>775655</v>
      </c>
      <c r="L2907" s="14">
        <v>7307</v>
      </c>
      <c r="M2907" s="14">
        <v>38979</v>
      </c>
      <c r="N2907" s="14">
        <v>34213</v>
      </c>
      <c r="O2907" s="14">
        <v>50222</v>
      </c>
      <c r="P2907" s="14">
        <v>29334</v>
      </c>
      <c r="R2907" s="14">
        <v>-2150</v>
      </c>
      <c r="S2907" s="14">
        <v>1219</v>
      </c>
      <c r="T2907" s="14">
        <v>-17148</v>
      </c>
      <c r="U2907" s="14">
        <v>6644</v>
      </c>
      <c r="V2907" s="14">
        <v>304988</v>
      </c>
      <c r="W2907" s="14">
        <v>54982</v>
      </c>
      <c r="Y2907" s="14">
        <v>-13872</v>
      </c>
      <c r="Z2907" s="14">
        <v>119495</v>
      </c>
      <c r="AA2907" s="14">
        <v>320475</v>
      </c>
      <c r="AB2907" s="14">
        <v>167420</v>
      </c>
      <c r="AC2907" s="14">
        <v>27734</v>
      </c>
      <c r="AD2907" s="14">
        <v>74600</v>
      </c>
      <c r="AE2907" s="14">
        <v>239507</v>
      </c>
      <c r="AF2907" s="14">
        <v>43618</v>
      </c>
      <c r="AG2907" s="14">
        <v>45653</v>
      </c>
      <c r="AH2907" s="14">
        <v>310797</v>
      </c>
      <c r="AI2907" s="14">
        <v>68394</v>
      </c>
      <c r="AJ2907" s="14">
        <v>32881</v>
      </c>
      <c r="AK2907" s="14">
        <v>32531</v>
      </c>
      <c r="AL2907" s="14">
        <v>55593</v>
      </c>
      <c r="AM2907" s="14">
        <v>38469</v>
      </c>
      <c r="AN2907" s="14">
        <v>97369</v>
      </c>
      <c r="AO2907" s="14">
        <v>43608</v>
      </c>
      <c r="AP2907" s="14">
        <v>102125</v>
      </c>
      <c r="AQ2907" s="14">
        <v>73865</v>
      </c>
      <c r="AR2907" s="14">
        <v>114510</v>
      </c>
      <c r="AS2907" s="14">
        <v>4000</v>
      </c>
      <c r="AT2907" s="25">
        <v>2.1517473922946317</v>
      </c>
      <c r="AU2907" s="25">
        <v>0.85152162599736236</v>
      </c>
      <c r="AV2907" s="25">
        <v>1.964361783174793</v>
      </c>
      <c r="AW2907" s="26">
        <v>272073.6232678009</v>
      </c>
      <c r="AX2907" s="26">
        <v>399993.30556648783</v>
      </c>
      <c r="AY2907" s="26">
        <v>6510.6873518602797</v>
      </c>
      <c r="AZ2907" s="26">
        <v>6184.1802254304084</v>
      </c>
      <c r="BA2907" s="26">
        <v>684761.79641157924</v>
      </c>
      <c r="BB2907" s="26">
        <v>9746.3884238178198</v>
      </c>
      <c r="BC2907" s="26">
        <v>113106.34875945099</v>
      </c>
      <c r="BD2907" s="26">
        <v>581401.83607594622</v>
      </c>
      <c r="BE2907" s="14">
        <v>2250066</v>
      </c>
      <c r="BF2907" s="14">
        <v>1915403</v>
      </c>
      <c r="BG2907" s="27">
        <v>0.67093123117495035</v>
      </c>
      <c r="BH2907" s="27">
        <v>0.6691908260819015</v>
      </c>
    </row>
    <row r="2908" spans="1:60" x14ac:dyDescent="0.25">
      <c r="A2908" t="s">
        <v>58</v>
      </c>
      <c r="B2908" s="1">
        <v>45092</v>
      </c>
      <c r="C2908" s="8" t="s">
        <v>455</v>
      </c>
      <c r="D2908" s="10" t="s">
        <v>456</v>
      </c>
      <c r="E2908" s="14">
        <v>2075333</v>
      </c>
      <c r="F2908" s="14">
        <v>2102455</v>
      </c>
      <c r="G2908" s="14">
        <v>2249570</v>
      </c>
      <c r="H2908" s="14">
        <v>147202</v>
      </c>
      <c r="I2908" s="14">
        <v>259798</v>
      </c>
      <c r="J2908" s="14">
        <v>1022265</v>
      </c>
      <c r="K2908" s="14">
        <v>785643</v>
      </c>
      <c r="L2908" s="14">
        <v>9187</v>
      </c>
      <c r="M2908" s="14">
        <v>42117</v>
      </c>
      <c r="N2908" s="14">
        <v>35177</v>
      </c>
      <c r="O2908" s="14">
        <v>54507</v>
      </c>
      <c r="P2908" s="14">
        <v>30360</v>
      </c>
      <c r="R2908" s="14">
        <v>-4747</v>
      </c>
      <c r="S2908" s="14">
        <v>759</v>
      </c>
      <c r="T2908" s="14">
        <v>-21135</v>
      </c>
      <c r="U2908" s="14">
        <v>5909</v>
      </c>
      <c r="V2908" s="14">
        <v>235809</v>
      </c>
      <c r="W2908" s="14">
        <v>31017</v>
      </c>
      <c r="Y2908" s="14">
        <v>-9065</v>
      </c>
      <c r="Z2908" s="14">
        <v>119570</v>
      </c>
      <c r="AA2908" s="14">
        <v>334440</v>
      </c>
      <c r="AB2908" s="14">
        <v>170913</v>
      </c>
      <c r="AC2908" s="14">
        <v>26963</v>
      </c>
      <c r="AD2908" s="14">
        <v>75285</v>
      </c>
      <c r="AE2908" s="14">
        <v>244057</v>
      </c>
      <c r="AF2908" s="14">
        <v>46929</v>
      </c>
      <c r="AG2908" s="14">
        <v>45335</v>
      </c>
      <c r="AH2908" s="14">
        <v>322116</v>
      </c>
      <c r="AI2908" s="14">
        <v>74797</v>
      </c>
      <c r="AJ2908" s="14">
        <v>32922</v>
      </c>
      <c r="AK2908" s="14">
        <v>36048</v>
      </c>
      <c r="AL2908" s="14">
        <v>56179</v>
      </c>
      <c r="AM2908" s="14">
        <v>39137</v>
      </c>
      <c r="AN2908" s="14">
        <v>97992</v>
      </c>
      <c r="AO2908" s="14">
        <v>43070</v>
      </c>
      <c r="AP2908" s="14">
        <v>104275</v>
      </c>
      <c r="AQ2908" s="14">
        <v>74490</v>
      </c>
      <c r="AR2908" s="14">
        <v>113948</v>
      </c>
      <c r="AS2908" s="14">
        <v>4147</v>
      </c>
      <c r="AT2908" s="25">
        <v>2.1543147097032462</v>
      </c>
      <c r="AU2908" s="25">
        <v>0.85347228970069111</v>
      </c>
      <c r="AV2908" s="25">
        <v>1.9778232437079881</v>
      </c>
      <c r="AW2908" s="26">
        <v>253869.89728455874</v>
      </c>
      <c r="AX2908" s="26">
        <v>395748.40572564746</v>
      </c>
      <c r="AY2908" s="26">
        <v>8241.9020692660361</v>
      </c>
      <c r="AZ2908" s="26">
        <v>6313.4121220890529</v>
      </c>
      <c r="BA2908" s="26">
        <v>664173.61720156134</v>
      </c>
      <c r="BB2908" s="26">
        <v>11042.711971477924</v>
      </c>
      <c r="BC2908" s="26">
        <v>82466.199085171553</v>
      </c>
      <c r="BD2908" s="26">
        <v>592750.13008786784</v>
      </c>
      <c r="BE2908" s="14">
        <v>2239054</v>
      </c>
      <c r="BF2908" s="14">
        <v>2000507</v>
      </c>
      <c r="BG2908" s="27">
        <v>0.65395941319633466</v>
      </c>
      <c r="BH2908" s="27">
        <v>0.65322880239575021</v>
      </c>
    </row>
    <row r="2909" spans="1:60" x14ac:dyDescent="0.25">
      <c r="A2909" t="s">
        <v>58</v>
      </c>
      <c r="B2909" s="1">
        <v>45093</v>
      </c>
      <c r="C2909" s="8" t="s">
        <v>455</v>
      </c>
      <c r="D2909" s="10" t="s">
        <v>456</v>
      </c>
      <c r="E2909" s="14">
        <v>2017830</v>
      </c>
      <c r="F2909" s="14">
        <v>2033929</v>
      </c>
      <c r="G2909" s="14">
        <v>2212094</v>
      </c>
      <c r="H2909" s="14">
        <v>178257</v>
      </c>
      <c r="I2909" s="14">
        <v>224007</v>
      </c>
      <c r="J2909" s="14">
        <v>1035136</v>
      </c>
      <c r="K2909" s="14">
        <v>791911</v>
      </c>
      <c r="L2909" s="14">
        <v>8097</v>
      </c>
      <c r="M2909" s="14">
        <v>47611</v>
      </c>
      <c r="N2909" s="14">
        <v>27395</v>
      </c>
      <c r="O2909" s="14">
        <v>45607</v>
      </c>
      <c r="P2909" s="14">
        <v>29315</v>
      </c>
      <c r="R2909" s="14">
        <v>472</v>
      </c>
      <c r="S2909" s="14">
        <v>179</v>
      </c>
      <c r="T2909" s="14">
        <v>-8040</v>
      </c>
      <c r="U2909" s="14">
        <v>-1634</v>
      </c>
      <c r="V2909" s="14">
        <v>192754</v>
      </c>
      <c r="W2909" s="14">
        <v>56276</v>
      </c>
      <c r="Y2909" s="14">
        <v>654</v>
      </c>
      <c r="Z2909" s="14">
        <v>117838</v>
      </c>
      <c r="AA2909" s="14">
        <v>323971</v>
      </c>
      <c r="AB2909" s="14">
        <v>166278</v>
      </c>
      <c r="AC2909" s="14">
        <v>26657</v>
      </c>
      <c r="AD2909" s="14">
        <v>75630</v>
      </c>
      <c r="AE2909" s="14">
        <v>221552</v>
      </c>
      <c r="AF2909" s="14">
        <v>42454</v>
      </c>
      <c r="AG2909" s="14">
        <v>46433</v>
      </c>
      <c r="AH2909" s="14">
        <v>313650</v>
      </c>
      <c r="AI2909" s="14">
        <v>66309</v>
      </c>
      <c r="AJ2909" s="14">
        <v>33388</v>
      </c>
      <c r="AK2909" s="14">
        <v>34391</v>
      </c>
      <c r="AL2909" s="14">
        <v>54799</v>
      </c>
      <c r="AM2909" s="14">
        <v>37643</v>
      </c>
      <c r="AN2909" s="14">
        <v>95544</v>
      </c>
      <c r="AO2909" s="14">
        <v>41382</v>
      </c>
      <c r="AP2909" s="14">
        <v>100641</v>
      </c>
      <c r="AQ2909" s="14">
        <v>76080</v>
      </c>
      <c r="AR2909" s="14">
        <v>113889</v>
      </c>
      <c r="AS2909" s="14">
        <v>4039</v>
      </c>
      <c r="AT2909" s="25">
        <v>2.1506716073576886</v>
      </c>
      <c r="AU2909" s="25">
        <v>0.85381401727455508</v>
      </c>
      <c r="AV2909" s="25">
        <v>1.9704756270255688</v>
      </c>
      <c r="AW2909" s="26">
        <v>218525.41242906882</v>
      </c>
      <c r="AX2909" s="26">
        <v>400891.59428178734</v>
      </c>
      <c r="AY2909" s="26">
        <v>7237.0481770219067</v>
      </c>
      <c r="AZ2909" s="26">
        <v>6273.6786927004214</v>
      </c>
      <c r="BA2909" s="26">
        <v>632927.73358057847</v>
      </c>
      <c r="BB2909" s="26">
        <v>5196.8802437774621</v>
      </c>
      <c r="BC2909" s="26">
        <v>73412.791295631992</v>
      </c>
      <c r="BD2909" s="26">
        <v>564711.82252872398</v>
      </c>
      <c r="BE2909" s="14">
        <v>2209079</v>
      </c>
      <c r="BF2909" s="14">
        <v>1968418</v>
      </c>
      <c r="BG2909" s="27">
        <v>0.63165017638862841</v>
      </c>
      <c r="BH2909" s="27">
        <v>0.63247490024134889</v>
      </c>
    </row>
    <row r="2910" spans="1:60" x14ac:dyDescent="0.25">
      <c r="A2910" t="s">
        <v>58</v>
      </c>
      <c r="B2910" s="1">
        <v>45094</v>
      </c>
      <c r="C2910" s="8" t="s">
        <v>455</v>
      </c>
      <c r="D2910" s="10" t="s">
        <v>456</v>
      </c>
      <c r="E2910" s="14">
        <v>1883619</v>
      </c>
      <c r="F2910" s="14">
        <v>1920714</v>
      </c>
      <c r="G2910" s="14">
        <v>2101341</v>
      </c>
      <c r="H2910" s="14">
        <v>180764</v>
      </c>
      <c r="I2910" s="14">
        <v>216574</v>
      </c>
      <c r="J2910" s="14">
        <v>938998</v>
      </c>
      <c r="K2910" s="14">
        <v>789673</v>
      </c>
      <c r="L2910" s="14">
        <v>7271</v>
      </c>
      <c r="M2910" s="14">
        <v>41599</v>
      </c>
      <c r="N2910" s="14">
        <v>41433</v>
      </c>
      <c r="O2910" s="14">
        <v>34227</v>
      </c>
      <c r="P2910" s="14">
        <v>29900</v>
      </c>
      <c r="R2910" s="14">
        <v>4602</v>
      </c>
      <c r="S2910" s="14">
        <v>0</v>
      </c>
      <c r="T2910" s="14">
        <v>-10042</v>
      </c>
      <c r="U2910" s="14">
        <v>-3516</v>
      </c>
      <c r="V2910" s="14">
        <v>158155</v>
      </c>
      <c r="W2910" s="14">
        <v>59886</v>
      </c>
      <c r="Y2910" s="14">
        <v>-2808</v>
      </c>
      <c r="Z2910" s="14">
        <v>111753</v>
      </c>
      <c r="AA2910" s="14">
        <v>301672</v>
      </c>
      <c r="AB2910" s="14">
        <v>155445</v>
      </c>
      <c r="AC2910" s="14">
        <v>26302</v>
      </c>
      <c r="AD2910" s="14">
        <v>72721</v>
      </c>
      <c r="AE2910" s="14">
        <v>219456</v>
      </c>
      <c r="AF2910" s="14">
        <v>39192</v>
      </c>
      <c r="AG2910" s="14">
        <v>43632</v>
      </c>
      <c r="AH2910" s="14">
        <v>295953</v>
      </c>
      <c r="AI2910" s="14">
        <v>64569</v>
      </c>
      <c r="AJ2910" s="14">
        <v>32149</v>
      </c>
      <c r="AK2910" s="14">
        <v>32812</v>
      </c>
      <c r="AL2910" s="14">
        <v>52087</v>
      </c>
      <c r="AM2910" s="14">
        <v>34406</v>
      </c>
      <c r="AN2910" s="14">
        <v>90618</v>
      </c>
      <c r="AO2910" s="14">
        <v>37226</v>
      </c>
      <c r="AP2910" s="14">
        <v>92924</v>
      </c>
      <c r="AQ2910" s="14">
        <v>70202</v>
      </c>
      <c r="AR2910" s="14">
        <v>102529</v>
      </c>
      <c r="AS2910" s="14">
        <v>3695</v>
      </c>
      <c r="AT2910" s="25">
        <v>2.1497801056774595</v>
      </c>
      <c r="AU2910" s="25">
        <v>0.85389714571278175</v>
      </c>
      <c r="AV2910" s="25">
        <v>1.9722011717715959</v>
      </c>
      <c r="AW2910" s="26">
        <v>211186.72451805312</v>
      </c>
      <c r="AX2910" s="26">
        <v>363694.29290762614</v>
      </c>
      <c r="AY2910" s="26">
        <v>6504.4654951652765</v>
      </c>
      <c r="AZ2910" s="26">
        <v>6240.3265919545929</v>
      </c>
      <c r="BA2910" s="26">
        <v>587625.80951279914</v>
      </c>
      <c r="BB2910" s="26">
        <v>6802.3268906269213</v>
      </c>
      <c r="BC2910" s="26">
        <v>63273.010583233707</v>
      </c>
      <c r="BD2910" s="26">
        <v>531155.12582019239</v>
      </c>
      <c r="BE2910" s="14">
        <v>2099675</v>
      </c>
      <c r="BF2910" s="14">
        <v>1893398</v>
      </c>
      <c r="BG2910" s="27">
        <v>0.61699625521478674</v>
      </c>
      <c r="BH2910" s="27">
        <v>0.61846226386935688</v>
      </c>
    </row>
    <row r="2911" spans="1:60" x14ac:dyDescent="0.25">
      <c r="A2911" t="s">
        <v>58</v>
      </c>
      <c r="B2911" s="1">
        <v>45095</v>
      </c>
      <c r="C2911" s="8" t="s">
        <v>455</v>
      </c>
      <c r="D2911" s="10" t="s">
        <v>456</v>
      </c>
      <c r="E2911" s="14">
        <v>1971067</v>
      </c>
      <c r="F2911" s="14">
        <v>1965634</v>
      </c>
      <c r="G2911" s="14">
        <v>2112559</v>
      </c>
      <c r="H2911" s="14">
        <v>147063</v>
      </c>
      <c r="I2911" s="14">
        <v>231680</v>
      </c>
      <c r="J2911" s="14">
        <v>923708</v>
      </c>
      <c r="K2911" s="14">
        <v>793377</v>
      </c>
      <c r="L2911" s="14">
        <v>7406</v>
      </c>
      <c r="M2911" s="14">
        <v>39866</v>
      </c>
      <c r="N2911" s="14">
        <v>42443</v>
      </c>
      <c r="O2911" s="14">
        <v>42280</v>
      </c>
      <c r="P2911" s="14">
        <v>29928</v>
      </c>
      <c r="R2911" s="14">
        <v>-3079</v>
      </c>
      <c r="S2911" s="14">
        <v>732</v>
      </c>
      <c r="T2911" s="14">
        <v>-23725</v>
      </c>
      <c r="U2911" s="14">
        <v>-5891</v>
      </c>
      <c r="V2911" s="14">
        <v>251593</v>
      </c>
      <c r="W2911" s="14">
        <v>59510</v>
      </c>
      <c r="Y2911" s="14">
        <v>-21454</v>
      </c>
      <c r="Z2911" s="14">
        <v>112993</v>
      </c>
      <c r="AA2911" s="14">
        <v>311987</v>
      </c>
      <c r="AB2911" s="14">
        <v>156820</v>
      </c>
      <c r="AC2911" s="14">
        <v>26997</v>
      </c>
      <c r="AD2911" s="14">
        <v>75321</v>
      </c>
      <c r="AE2911" s="14">
        <v>231157</v>
      </c>
      <c r="AF2911" s="14">
        <v>40859</v>
      </c>
      <c r="AG2911" s="14">
        <v>44478</v>
      </c>
      <c r="AH2911" s="14">
        <v>304734</v>
      </c>
      <c r="AI2911" s="14">
        <v>67104</v>
      </c>
      <c r="AJ2911" s="14">
        <v>32777</v>
      </c>
      <c r="AK2911" s="14">
        <v>34337</v>
      </c>
      <c r="AL2911" s="14">
        <v>53575</v>
      </c>
      <c r="AM2911" s="14">
        <v>34935</v>
      </c>
      <c r="AN2911" s="14">
        <v>93221</v>
      </c>
      <c r="AO2911" s="14">
        <v>37135</v>
      </c>
      <c r="AP2911" s="14">
        <v>93035</v>
      </c>
      <c r="AQ2911" s="14">
        <v>70990</v>
      </c>
      <c r="AR2911" s="14">
        <v>104949</v>
      </c>
      <c r="AS2911" s="14">
        <v>3843</v>
      </c>
      <c r="AT2911" s="25">
        <v>2.1510203394781908</v>
      </c>
      <c r="AU2911" s="25">
        <v>0.85350381895382199</v>
      </c>
      <c r="AV2911" s="25">
        <v>1.9745241667071731</v>
      </c>
      <c r="AW2911" s="26">
        <v>226047.29715339027</v>
      </c>
      <c r="AX2911" s="26">
        <v>357607.34530132049</v>
      </c>
      <c r="AY2911" s="26">
        <v>6633.0369762740647</v>
      </c>
      <c r="AZ2911" s="26">
        <v>6314.011620604555</v>
      </c>
      <c r="BA2911" s="26">
        <v>596601.69105158921</v>
      </c>
      <c r="BB2911" s="26">
        <v>17308.927057238187</v>
      </c>
      <c r="BC2911" s="26">
        <v>88290.51055926882</v>
      </c>
      <c r="BD2911" s="26">
        <v>525620.10754955886</v>
      </c>
      <c r="BE2911" s="14">
        <v>2110688</v>
      </c>
      <c r="BF2911" s="14">
        <v>1853002</v>
      </c>
      <c r="BG2911" s="27">
        <v>0.6231522707885554</v>
      </c>
      <c r="BH2911" s="27">
        <v>0.62535960646880495</v>
      </c>
    </row>
    <row r="2912" spans="1:60" x14ac:dyDescent="0.25">
      <c r="A2912" t="s">
        <v>58</v>
      </c>
      <c r="B2912" s="1">
        <v>45096</v>
      </c>
      <c r="C2912" s="8" t="s">
        <v>455</v>
      </c>
      <c r="D2912" s="10" t="s">
        <v>456</v>
      </c>
      <c r="E2912" s="14">
        <v>2264326</v>
      </c>
      <c r="F2912" s="14">
        <v>2241339</v>
      </c>
      <c r="G2912" s="14">
        <v>2379727</v>
      </c>
      <c r="H2912" s="14">
        <v>138526</v>
      </c>
      <c r="I2912" s="14">
        <v>281927</v>
      </c>
      <c r="J2912" s="14">
        <v>1135603</v>
      </c>
      <c r="K2912" s="14">
        <v>791328</v>
      </c>
      <c r="L2912" s="14">
        <v>10237</v>
      </c>
      <c r="M2912" s="14">
        <v>42149</v>
      </c>
      <c r="N2912" s="14">
        <v>26953</v>
      </c>
      <c r="O2912" s="14">
        <v>56105</v>
      </c>
      <c r="P2912" s="14">
        <v>35319</v>
      </c>
      <c r="R2912" s="14">
        <v>-5560</v>
      </c>
      <c r="S2912" s="14">
        <v>-603</v>
      </c>
      <c r="T2912" s="14">
        <v>-25899</v>
      </c>
      <c r="U2912" s="14">
        <v>-918</v>
      </c>
      <c r="V2912" s="14">
        <v>216210</v>
      </c>
      <c r="W2912" s="14">
        <v>56106</v>
      </c>
      <c r="Y2912" s="14">
        <v>-22139</v>
      </c>
      <c r="Z2912" s="14">
        <v>131487</v>
      </c>
      <c r="AA2912" s="14">
        <v>343390</v>
      </c>
      <c r="AB2912" s="14">
        <v>184435</v>
      </c>
      <c r="AC2912" s="14">
        <v>30193</v>
      </c>
      <c r="AD2912" s="14">
        <v>86840</v>
      </c>
      <c r="AE2912" s="14">
        <v>274971</v>
      </c>
      <c r="AF2912" s="14">
        <v>45576</v>
      </c>
      <c r="AG2912" s="14">
        <v>51166</v>
      </c>
      <c r="AH2912" s="14">
        <v>333489</v>
      </c>
      <c r="AI2912" s="14">
        <v>69600</v>
      </c>
      <c r="AJ2912" s="14">
        <v>39315</v>
      </c>
      <c r="AK2912" s="14">
        <v>34054</v>
      </c>
      <c r="AL2912" s="14">
        <v>61383</v>
      </c>
      <c r="AM2912" s="14">
        <v>43070</v>
      </c>
      <c r="AN2912" s="14">
        <v>110780</v>
      </c>
      <c r="AO2912" s="14">
        <v>45317</v>
      </c>
      <c r="AP2912" s="14">
        <v>111344</v>
      </c>
      <c r="AQ2912" s="14">
        <v>82854</v>
      </c>
      <c r="AR2912" s="14">
        <v>124071</v>
      </c>
      <c r="AS2912" s="14">
        <v>4551</v>
      </c>
      <c r="AT2912" s="25">
        <v>2.1560392148733114</v>
      </c>
      <c r="AU2912" s="25">
        <v>0.85570816814122752</v>
      </c>
      <c r="AV2912" s="25">
        <v>1.9784592218784138</v>
      </c>
      <c r="AW2912" s="26">
        <v>275714.48491422017</v>
      </c>
      <c r="AX2912" s="26">
        <v>440776.5342170907</v>
      </c>
      <c r="AY2912" s="26">
        <v>9186.8381192084471</v>
      </c>
      <c r="AZ2912" s="26">
        <v>6340.3895552866979</v>
      </c>
      <c r="BA2912" s="26">
        <v>732018.24680580583</v>
      </c>
      <c r="BB2912" s="26">
        <v>15884.217812064806</v>
      </c>
      <c r="BC2912" s="26">
        <v>83013.965377979373</v>
      </c>
      <c r="BD2912" s="26">
        <v>664888.49923989142</v>
      </c>
      <c r="BE2912" s="14">
        <v>2379621</v>
      </c>
      <c r="BF2912" s="14">
        <v>2162424</v>
      </c>
      <c r="BG2912" s="27">
        <v>0.67818449546083825</v>
      </c>
      <c r="BH2912" s="27">
        <v>0.67786265930929801</v>
      </c>
    </row>
    <row r="2913" spans="1:60" x14ac:dyDescent="0.25">
      <c r="A2913" t="s">
        <v>58</v>
      </c>
      <c r="B2913" s="1">
        <v>45097</v>
      </c>
      <c r="C2913" s="8" t="s">
        <v>455</v>
      </c>
      <c r="D2913" s="10" t="s">
        <v>456</v>
      </c>
      <c r="E2913" s="14">
        <v>2237984</v>
      </c>
      <c r="F2913" s="14">
        <v>2268820</v>
      </c>
      <c r="G2913" s="14">
        <v>2417665</v>
      </c>
      <c r="H2913" s="14">
        <v>148982</v>
      </c>
      <c r="I2913" s="14">
        <v>287789</v>
      </c>
      <c r="J2913" s="14">
        <v>1138638</v>
      </c>
      <c r="K2913" s="14">
        <v>791112</v>
      </c>
      <c r="L2913" s="14">
        <v>10876</v>
      </c>
      <c r="M2913" s="14">
        <v>42132</v>
      </c>
      <c r="N2913" s="14">
        <v>16829</v>
      </c>
      <c r="O2913" s="14">
        <v>94954</v>
      </c>
      <c r="P2913" s="14">
        <v>34214</v>
      </c>
      <c r="R2913" s="14">
        <v>-11737</v>
      </c>
      <c r="S2913" s="14">
        <v>-994</v>
      </c>
      <c r="T2913" s="14">
        <v>-29195</v>
      </c>
      <c r="U2913" s="14">
        <v>2029</v>
      </c>
      <c r="V2913" s="14">
        <v>242335</v>
      </c>
      <c r="W2913" s="14">
        <v>53700</v>
      </c>
      <c r="Y2913" s="14">
        <v>-15503</v>
      </c>
      <c r="Z2913" s="14">
        <v>133747</v>
      </c>
      <c r="AA2913" s="14">
        <v>347993</v>
      </c>
      <c r="AB2913" s="14">
        <v>202330</v>
      </c>
      <c r="AC2913" s="14">
        <v>29358</v>
      </c>
      <c r="AD2913" s="14">
        <v>85771</v>
      </c>
      <c r="AE2913" s="14">
        <v>282619</v>
      </c>
      <c r="AF2913" s="14">
        <v>47043</v>
      </c>
      <c r="AG2913" s="14">
        <v>49397</v>
      </c>
      <c r="AH2913" s="14">
        <v>327705</v>
      </c>
      <c r="AI2913" s="14">
        <v>71565</v>
      </c>
      <c r="AJ2913" s="14">
        <v>40137</v>
      </c>
      <c r="AK2913" s="14">
        <v>36178</v>
      </c>
      <c r="AL2913" s="14">
        <v>60635</v>
      </c>
      <c r="AM2913" s="14">
        <v>43671</v>
      </c>
      <c r="AN2913" s="14">
        <v>107614</v>
      </c>
      <c r="AO2913" s="14">
        <v>47269</v>
      </c>
      <c r="AP2913" s="14">
        <v>115017</v>
      </c>
      <c r="AQ2913" s="14">
        <v>84703</v>
      </c>
      <c r="AR2913" s="14">
        <v>120760</v>
      </c>
      <c r="AS2913" s="14">
        <v>4430</v>
      </c>
      <c r="AT2913" s="25">
        <v>2.1540529093809231</v>
      </c>
      <c r="AU2913" s="25">
        <v>0.85500360866166403</v>
      </c>
      <c r="AV2913" s="25">
        <v>1.9881677401978743</v>
      </c>
      <c r="AW2913" s="26">
        <v>281188.02003874874</v>
      </c>
      <c r="AX2913" s="26">
        <v>441590.6591427548</v>
      </c>
      <c r="AY2913" s="26">
        <v>9808.1811570211976</v>
      </c>
      <c r="AZ2913" s="26">
        <v>6522.8169535543238</v>
      </c>
      <c r="BA2913" s="26">
        <v>739109.6772920792</v>
      </c>
      <c r="BB2913" s="26">
        <v>15005.785658189714</v>
      </c>
      <c r="BC2913" s="26">
        <v>90705.096044677484</v>
      </c>
      <c r="BD2913" s="26">
        <v>663410.36690559133</v>
      </c>
      <c r="BE2913" s="14">
        <v>2416544</v>
      </c>
      <c r="BF2913" s="14">
        <v>2175909</v>
      </c>
      <c r="BG2913" s="27">
        <v>0.67429187167776106</v>
      </c>
      <c r="BH2913" s="27">
        <v>0.67216403033739225</v>
      </c>
    </row>
    <row r="2914" spans="1:60" x14ac:dyDescent="0.25">
      <c r="A2914" t="s">
        <v>58</v>
      </c>
      <c r="B2914" s="1">
        <v>45098</v>
      </c>
      <c r="C2914" s="8" t="s">
        <v>455</v>
      </c>
      <c r="D2914" s="10" t="s">
        <v>456</v>
      </c>
      <c r="E2914" s="14">
        <v>2163088</v>
      </c>
      <c r="F2914" s="14">
        <v>2201266</v>
      </c>
      <c r="G2914" s="14">
        <v>2377898</v>
      </c>
      <c r="H2914" s="14">
        <v>176774</v>
      </c>
      <c r="I2914" s="14">
        <v>279236</v>
      </c>
      <c r="J2914" s="14">
        <v>1118713</v>
      </c>
      <c r="K2914" s="14">
        <v>792233</v>
      </c>
      <c r="L2914" s="14">
        <v>8012</v>
      </c>
      <c r="M2914" s="14">
        <v>36435</v>
      </c>
      <c r="N2914" s="14">
        <v>17944</v>
      </c>
      <c r="O2914" s="14">
        <v>97060</v>
      </c>
      <c r="P2914" s="14">
        <v>28790</v>
      </c>
      <c r="R2914" s="14">
        <v>-6662</v>
      </c>
      <c r="S2914" s="14">
        <v>-2441</v>
      </c>
      <c r="T2914" s="14">
        <v>-35670</v>
      </c>
      <c r="U2914" s="14">
        <v>4377</v>
      </c>
      <c r="V2914" s="14">
        <v>285785</v>
      </c>
      <c r="W2914" s="14">
        <v>62594</v>
      </c>
      <c r="Y2914" s="14">
        <v>-18635</v>
      </c>
      <c r="Z2914" s="14">
        <v>127511</v>
      </c>
      <c r="AA2914" s="14">
        <v>356333</v>
      </c>
      <c r="AB2914" s="14">
        <v>204423</v>
      </c>
      <c r="AC2914" s="14">
        <v>26737</v>
      </c>
      <c r="AD2914" s="14">
        <v>72982</v>
      </c>
      <c r="AE2914" s="14">
        <v>301268</v>
      </c>
      <c r="AF2914" s="14">
        <v>50228</v>
      </c>
      <c r="AG2914" s="14">
        <v>43912</v>
      </c>
      <c r="AH2914" s="14">
        <v>299555</v>
      </c>
      <c r="AI2914" s="14">
        <v>76212</v>
      </c>
      <c r="AJ2914" s="14">
        <v>39721</v>
      </c>
      <c r="AK2914" s="14">
        <v>35417</v>
      </c>
      <c r="AL2914" s="14">
        <v>54447</v>
      </c>
      <c r="AM2914" s="14">
        <v>39420</v>
      </c>
      <c r="AN2914" s="14">
        <v>94824</v>
      </c>
      <c r="AO2914" s="14">
        <v>46612</v>
      </c>
      <c r="AP2914" s="14">
        <v>106955</v>
      </c>
      <c r="AQ2914" s="14">
        <v>73251</v>
      </c>
      <c r="AR2914" s="14">
        <v>108851</v>
      </c>
      <c r="AS2914" s="14">
        <v>4047</v>
      </c>
      <c r="AT2914" s="25">
        <v>2.1509422557691851</v>
      </c>
      <c r="AU2914" s="25">
        <v>0.85374173084926119</v>
      </c>
      <c r="AV2914" s="25">
        <v>1.9678051006723278</v>
      </c>
      <c r="AW2914" s="26">
        <v>272437.20538322441</v>
      </c>
      <c r="AX2914" s="26">
        <v>433222.94678609911</v>
      </c>
      <c r="AY2914" s="26">
        <v>7151.3705158198209</v>
      </c>
      <c r="AZ2914" s="26">
        <v>6477.6613931477004</v>
      </c>
      <c r="BA2914" s="26">
        <v>719289.18407829094</v>
      </c>
      <c r="BB2914" s="26">
        <v>15626.048317354525</v>
      </c>
      <c r="BC2914" s="26">
        <v>106195.66864131426</v>
      </c>
      <c r="BD2914" s="26">
        <v>628719.56375433132</v>
      </c>
      <c r="BE2914" s="14">
        <v>2378423</v>
      </c>
      <c r="BF2914" s="14">
        <v>2089075</v>
      </c>
      <c r="BG2914" s="27">
        <v>0.66672720580093692</v>
      </c>
      <c r="BH2914" s="27">
        <v>0.66349351968889292</v>
      </c>
    </row>
    <row r="2915" spans="1:60" x14ac:dyDescent="0.25">
      <c r="A2915" t="s">
        <v>58</v>
      </c>
      <c r="B2915" s="1">
        <v>45099</v>
      </c>
      <c r="C2915" s="8" t="s">
        <v>455</v>
      </c>
      <c r="D2915" s="10" t="s">
        <v>456</v>
      </c>
      <c r="E2915" s="14">
        <v>2054618</v>
      </c>
      <c r="F2915" s="14">
        <v>2101495</v>
      </c>
      <c r="G2915" s="14">
        <v>2277056</v>
      </c>
      <c r="H2915" s="14">
        <v>175697</v>
      </c>
      <c r="I2915" s="14">
        <v>279535</v>
      </c>
      <c r="J2915" s="14">
        <v>1065294</v>
      </c>
      <c r="K2915" s="14">
        <v>793210</v>
      </c>
      <c r="L2915" s="14">
        <v>6701</v>
      </c>
      <c r="M2915" s="14">
        <v>39237</v>
      </c>
      <c r="N2915" s="14">
        <v>14518</v>
      </c>
      <c r="O2915" s="14">
        <v>53652</v>
      </c>
      <c r="P2915" s="14">
        <v>25210</v>
      </c>
      <c r="R2915" s="14">
        <v>-3214</v>
      </c>
      <c r="S2915" s="14">
        <v>-3362</v>
      </c>
      <c r="T2915" s="14">
        <v>-39523</v>
      </c>
      <c r="U2915" s="14">
        <v>3440</v>
      </c>
      <c r="V2915" s="14">
        <v>298446</v>
      </c>
      <c r="W2915" s="14">
        <v>47360</v>
      </c>
      <c r="Y2915" s="14">
        <v>-14285</v>
      </c>
      <c r="Z2915" s="14">
        <v>120426</v>
      </c>
      <c r="AA2915" s="14">
        <v>334809</v>
      </c>
      <c r="AB2915" s="14">
        <v>185235</v>
      </c>
      <c r="AC2915" s="14">
        <v>25652</v>
      </c>
      <c r="AD2915" s="14">
        <v>69722</v>
      </c>
      <c r="AE2915" s="14">
        <v>299876</v>
      </c>
      <c r="AF2915" s="14">
        <v>45020</v>
      </c>
      <c r="AG2915" s="14">
        <v>42333</v>
      </c>
      <c r="AH2915" s="14">
        <v>296161</v>
      </c>
      <c r="AI2915" s="14">
        <v>68116</v>
      </c>
      <c r="AJ2915" s="14">
        <v>35775</v>
      </c>
      <c r="AK2915" s="14">
        <v>32647</v>
      </c>
      <c r="AL2915" s="14">
        <v>53937</v>
      </c>
      <c r="AM2915" s="14">
        <v>38296</v>
      </c>
      <c r="AN2915" s="14">
        <v>90819</v>
      </c>
      <c r="AO2915" s="14">
        <v>44215</v>
      </c>
      <c r="AP2915" s="14">
        <v>102995</v>
      </c>
      <c r="AQ2915" s="14">
        <v>70038</v>
      </c>
      <c r="AR2915" s="14">
        <v>106906</v>
      </c>
      <c r="AS2915" s="14">
        <v>3958</v>
      </c>
      <c r="AT2915" s="25">
        <v>2.151632416899238</v>
      </c>
      <c r="AU2915" s="25">
        <v>0.85216595200907053</v>
      </c>
      <c r="AV2915" s="25">
        <v>1.9511813845233463</v>
      </c>
      <c r="AW2915" s="26">
        <v>272816.4344231335</v>
      </c>
      <c r="AX2915" s="26">
        <v>411774.94338232937</v>
      </c>
      <c r="AY2915" s="26">
        <v>5930.6667170264918</v>
      </c>
      <c r="AZ2915" s="26">
        <v>6167.0212456977824</v>
      </c>
      <c r="BA2915" s="26">
        <v>696689.06576818717</v>
      </c>
      <c r="BB2915" s="26">
        <v>15329.563604326555</v>
      </c>
      <c r="BC2915" s="26">
        <v>106268.2895464012</v>
      </c>
      <c r="BD2915" s="26">
        <v>605750.33982611261</v>
      </c>
      <c r="BE2915" s="14">
        <v>2277357</v>
      </c>
      <c r="BF2915" s="14">
        <v>1988495</v>
      </c>
      <c r="BG2915" s="27">
        <v>0.67443736233443452</v>
      </c>
      <c r="BH2915" s="27">
        <v>0.67158796687315991</v>
      </c>
    </row>
    <row r="2916" spans="1:60" x14ac:dyDescent="0.25">
      <c r="A2916" t="s">
        <v>58</v>
      </c>
      <c r="B2916" s="1">
        <v>45100</v>
      </c>
      <c r="C2916" s="8" t="s">
        <v>455</v>
      </c>
      <c r="D2916" s="10" t="s">
        <v>456</v>
      </c>
      <c r="E2916" s="14">
        <v>2078411</v>
      </c>
      <c r="F2916" s="14">
        <v>2159407</v>
      </c>
      <c r="G2916" s="14">
        <v>2324283</v>
      </c>
      <c r="H2916" s="14">
        <v>165011</v>
      </c>
      <c r="I2916" s="14">
        <v>283178</v>
      </c>
      <c r="J2916" s="14">
        <v>1129009</v>
      </c>
      <c r="K2916" s="14">
        <v>791819</v>
      </c>
      <c r="L2916" s="14">
        <v>11425</v>
      </c>
      <c r="M2916" s="14">
        <v>42626</v>
      </c>
      <c r="N2916" s="14">
        <v>18512</v>
      </c>
      <c r="O2916" s="14">
        <v>14927</v>
      </c>
      <c r="P2916" s="14">
        <v>31235</v>
      </c>
      <c r="R2916" s="14">
        <v>1785</v>
      </c>
      <c r="S2916" s="14">
        <v>-396</v>
      </c>
      <c r="T2916" s="14">
        <v>-19507</v>
      </c>
      <c r="U2916" s="14">
        <v>536</v>
      </c>
      <c r="V2916" s="14">
        <v>145675</v>
      </c>
      <c r="W2916" s="14">
        <v>80053</v>
      </c>
      <c r="Y2916" s="14">
        <v>-13816</v>
      </c>
      <c r="Z2916" s="14">
        <v>123551</v>
      </c>
      <c r="AA2916" s="14">
        <v>338983</v>
      </c>
      <c r="AB2916" s="14">
        <v>178805</v>
      </c>
      <c r="AC2916" s="14">
        <v>28178</v>
      </c>
      <c r="AD2916" s="14">
        <v>74814</v>
      </c>
      <c r="AE2916" s="14">
        <v>295245</v>
      </c>
      <c r="AF2916" s="14">
        <v>45572</v>
      </c>
      <c r="AG2916" s="14">
        <v>46871</v>
      </c>
      <c r="AH2916" s="14">
        <v>318954</v>
      </c>
      <c r="AI2916" s="14">
        <v>69491</v>
      </c>
      <c r="AJ2916" s="14">
        <v>36756</v>
      </c>
      <c r="AK2916" s="14">
        <v>32957</v>
      </c>
      <c r="AL2916" s="14">
        <v>58382</v>
      </c>
      <c r="AM2916" s="14">
        <v>38637</v>
      </c>
      <c r="AN2916" s="14">
        <v>94566</v>
      </c>
      <c r="AO2916" s="14">
        <v>42851</v>
      </c>
      <c r="AP2916" s="14">
        <v>103178</v>
      </c>
      <c r="AQ2916" s="14">
        <v>76288</v>
      </c>
      <c r="AR2916" s="14">
        <v>112524</v>
      </c>
      <c r="AS2916" s="14">
        <v>4076</v>
      </c>
      <c r="AT2916" s="25">
        <v>2.1534952207903255</v>
      </c>
      <c r="AU2916" s="25">
        <v>0.85442503355293398</v>
      </c>
      <c r="AV2916" s="25">
        <v>1.9835239529654283</v>
      </c>
      <c r="AW2916" s="26">
        <v>276611.14824004262</v>
      </c>
      <c r="AX2916" s="26">
        <v>437560.01156959677</v>
      </c>
      <c r="AY2916" s="26">
        <v>10279.214178692935</v>
      </c>
      <c r="AZ2916" s="26">
        <v>5989.116730674893</v>
      </c>
      <c r="BA2916" s="26">
        <v>730439.49071900733</v>
      </c>
      <c r="BB2916" s="26">
        <v>10219.210392546109</v>
      </c>
      <c r="BC2916" s="26">
        <v>72146.186465263236</v>
      </c>
      <c r="BD2916" s="26">
        <v>668512.51464629022</v>
      </c>
      <c r="BE2916" s="14">
        <v>2322731</v>
      </c>
      <c r="BF2916" s="14">
        <v>2128401</v>
      </c>
      <c r="BG2916" s="27">
        <v>0.69329660215881128</v>
      </c>
      <c r="BH2916" s="27">
        <v>0.69245224938322447</v>
      </c>
    </row>
    <row r="2917" spans="1:60" x14ac:dyDescent="0.25">
      <c r="A2917" t="s">
        <v>58</v>
      </c>
      <c r="B2917" s="1">
        <v>45101</v>
      </c>
      <c r="C2917" s="8" t="s">
        <v>455</v>
      </c>
      <c r="D2917" s="10" t="s">
        <v>456</v>
      </c>
      <c r="E2917" s="14">
        <v>2089362</v>
      </c>
      <c r="F2917" s="14">
        <v>2206935</v>
      </c>
      <c r="G2917" s="14">
        <v>2343716</v>
      </c>
      <c r="H2917" s="14">
        <v>136913</v>
      </c>
      <c r="I2917" s="14">
        <v>274490</v>
      </c>
      <c r="J2917" s="14">
        <v>1134149</v>
      </c>
      <c r="K2917" s="14">
        <v>789068</v>
      </c>
      <c r="L2917" s="14">
        <v>4407</v>
      </c>
      <c r="M2917" s="14">
        <v>44336</v>
      </c>
      <c r="N2917" s="14">
        <v>31278</v>
      </c>
      <c r="O2917" s="14">
        <v>27178</v>
      </c>
      <c r="P2917" s="14">
        <v>31750</v>
      </c>
      <c r="R2917" s="14">
        <v>4861</v>
      </c>
      <c r="S2917" s="14">
        <v>0</v>
      </c>
      <c r="T2917" s="14">
        <v>-17286</v>
      </c>
      <c r="U2917" s="14">
        <v>-1537</v>
      </c>
      <c r="V2917" s="14">
        <v>94550</v>
      </c>
      <c r="W2917" s="14">
        <v>75754</v>
      </c>
      <c r="Y2917" s="14">
        <v>-6763</v>
      </c>
      <c r="Z2917" s="14">
        <v>123867</v>
      </c>
      <c r="AA2917" s="14">
        <v>337238</v>
      </c>
      <c r="AB2917" s="14">
        <v>173357</v>
      </c>
      <c r="AC2917" s="14">
        <v>31541</v>
      </c>
      <c r="AD2917" s="14">
        <v>82580</v>
      </c>
      <c r="AE2917" s="14">
        <v>293736</v>
      </c>
      <c r="AF2917" s="14">
        <v>46000</v>
      </c>
      <c r="AG2917" s="14">
        <v>50352</v>
      </c>
      <c r="AH2917" s="14">
        <v>331460</v>
      </c>
      <c r="AI2917" s="14">
        <v>74297</v>
      </c>
      <c r="AJ2917" s="14">
        <v>36856</v>
      </c>
      <c r="AK2917" s="14">
        <v>36524</v>
      </c>
      <c r="AL2917" s="14">
        <v>62989</v>
      </c>
      <c r="AM2917" s="14">
        <v>38704</v>
      </c>
      <c r="AN2917" s="14">
        <v>102015</v>
      </c>
      <c r="AO2917" s="14">
        <v>39943</v>
      </c>
      <c r="AP2917" s="14">
        <v>104141</v>
      </c>
      <c r="AQ2917" s="14">
        <v>80375</v>
      </c>
      <c r="AR2917" s="14">
        <v>118016</v>
      </c>
      <c r="AS2917" s="14">
        <v>4251</v>
      </c>
      <c r="AT2917" s="25">
        <v>2.153996725144053</v>
      </c>
      <c r="AU2917" s="25">
        <v>0.85545766141053814</v>
      </c>
      <c r="AV2917" s="25">
        <v>1.9527436295109606</v>
      </c>
      <c r="AW2917" s="26">
        <v>268187.06220790488</v>
      </c>
      <c r="AX2917" s="26">
        <v>440083.3028962363</v>
      </c>
      <c r="AY2917" s="26">
        <v>3903.5031775339075</v>
      </c>
      <c r="AZ2917" s="26">
        <v>6152.2535989325506</v>
      </c>
      <c r="BA2917" s="26">
        <v>718326.12188060768</v>
      </c>
      <c r="BB2917" s="26">
        <v>8749.4791000320438</v>
      </c>
      <c r="BC2917" s="26">
        <v>54592.689714816312</v>
      </c>
      <c r="BD2917" s="26">
        <v>672482.91126582352</v>
      </c>
      <c r="BE2917" s="14">
        <v>2336656</v>
      </c>
      <c r="BF2917" s="14">
        <v>2187077</v>
      </c>
      <c r="BG2917" s="27">
        <v>0.6777361044246244</v>
      </c>
      <c r="BH2917" s="27">
        <v>0.67787703671835053</v>
      </c>
    </row>
    <row r="2918" spans="1:60" x14ac:dyDescent="0.25">
      <c r="A2918" t="s">
        <v>58</v>
      </c>
      <c r="B2918" s="1">
        <v>45102</v>
      </c>
      <c r="C2918" s="8" t="s">
        <v>455</v>
      </c>
      <c r="D2918" s="10" t="s">
        <v>456</v>
      </c>
      <c r="E2918" s="14">
        <v>2216179</v>
      </c>
      <c r="F2918" s="14">
        <v>2273116</v>
      </c>
      <c r="G2918" s="14">
        <v>2433942</v>
      </c>
      <c r="H2918" s="14">
        <v>160965</v>
      </c>
      <c r="I2918" s="14">
        <v>274593</v>
      </c>
      <c r="J2918" s="14">
        <v>1132133</v>
      </c>
      <c r="K2918" s="14">
        <v>787058</v>
      </c>
      <c r="L2918" s="14">
        <v>4788</v>
      </c>
      <c r="M2918" s="14">
        <v>41978</v>
      </c>
      <c r="N2918" s="14">
        <v>35537</v>
      </c>
      <c r="O2918" s="14">
        <v>122055</v>
      </c>
      <c r="P2918" s="14">
        <v>32240</v>
      </c>
      <c r="R2918" s="14">
        <v>835</v>
      </c>
      <c r="S2918" s="14">
        <v>-258</v>
      </c>
      <c r="T2918" s="14">
        <v>-24355</v>
      </c>
      <c r="U2918" s="14">
        <v>147</v>
      </c>
      <c r="V2918" s="14">
        <v>197117</v>
      </c>
      <c r="W2918" s="14">
        <v>84811</v>
      </c>
      <c r="Y2918" s="14">
        <v>-3295</v>
      </c>
      <c r="Z2918" s="14">
        <v>131022</v>
      </c>
      <c r="AA2918" s="14">
        <v>342158</v>
      </c>
      <c r="AB2918" s="14">
        <v>186370</v>
      </c>
      <c r="AC2918" s="14">
        <v>34041</v>
      </c>
      <c r="AD2918" s="14">
        <v>89264</v>
      </c>
      <c r="AE2918" s="14">
        <v>275413</v>
      </c>
      <c r="AF2918" s="14">
        <v>45868</v>
      </c>
      <c r="AG2918" s="14">
        <v>53713</v>
      </c>
      <c r="AH2918" s="14">
        <v>345114</v>
      </c>
      <c r="AI2918" s="14">
        <v>73357</v>
      </c>
      <c r="AJ2918" s="14">
        <v>40033</v>
      </c>
      <c r="AK2918" s="14">
        <v>35415</v>
      </c>
      <c r="AL2918" s="14">
        <v>65923</v>
      </c>
      <c r="AM2918" s="14">
        <v>40825</v>
      </c>
      <c r="AN2918" s="14">
        <v>108382</v>
      </c>
      <c r="AO2918" s="14">
        <v>42461</v>
      </c>
      <c r="AP2918" s="14">
        <v>108449</v>
      </c>
      <c r="AQ2918" s="14">
        <v>85370</v>
      </c>
      <c r="AR2918" s="14">
        <v>125617</v>
      </c>
      <c r="AS2918" s="14">
        <v>4544</v>
      </c>
      <c r="AT2918" s="25">
        <v>2.1553590477568014</v>
      </c>
      <c r="AU2918" s="25">
        <v>0.85559331558618934</v>
      </c>
      <c r="AV2918" s="25">
        <v>1.9582900129111258</v>
      </c>
      <c r="AW2918" s="26">
        <v>268457.3790497607</v>
      </c>
      <c r="AX2918" s="26">
        <v>439370.6975145553</v>
      </c>
      <c r="AY2918" s="26">
        <v>4253.0198319068459</v>
      </c>
      <c r="AZ2918" s="26">
        <v>6786.7761499303961</v>
      </c>
      <c r="BA2918" s="26">
        <v>718867.87254615326</v>
      </c>
      <c r="BB2918" s="26">
        <v>10451.316580986429</v>
      </c>
      <c r="BC2918" s="26">
        <v>85469.272217457445</v>
      </c>
      <c r="BD2918" s="26">
        <v>643849.91690968233</v>
      </c>
      <c r="BE2918" s="14">
        <v>2430382</v>
      </c>
      <c r="BF2918" s="14">
        <v>2175380</v>
      </c>
      <c r="BG2918" s="27">
        <v>0.65209110714805341</v>
      </c>
      <c r="BH2918" s="27">
        <v>0.65250411597855262</v>
      </c>
    </row>
    <row r="2919" spans="1:60" x14ac:dyDescent="0.25">
      <c r="A2919" t="s">
        <v>58</v>
      </c>
      <c r="B2919" s="1">
        <v>45103</v>
      </c>
      <c r="C2919" s="8" t="s">
        <v>455</v>
      </c>
      <c r="D2919" s="10" t="s">
        <v>456</v>
      </c>
      <c r="E2919" s="14">
        <v>2340761</v>
      </c>
      <c r="F2919" s="14">
        <v>2405169</v>
      </c>
      <c r="G2919" s="14">
        <v>2541712</v>
      </c>
      <c r="H2919" s="14">
        <v>136674</v>
      </c>
      <c r="I2919" s="14">
        <v>302250</v>
      </c>
      <c r="J2919" s="14">
        <v>1198995</v>
      </c>
      <c r="K2919" s="14">
        <v>788227</v>
      </c>
      <c r="L2919" s="14">
        <v>4956</v>
      </c>
      <c r="M2919" s="14">
        <v>48734</v>
      </c>
      <c r="N2919" s="14">
        <v>30866</v>
      </c>
      <c r="O2919" s="14">
        <v>132860</v>
      </c>
      <c r="P2919" s="14">
        <v>35203</v>
      </c>
      <c r="R2919" s="14">
        <v>-5469</v>
      </c>
      <c r="S2919" s="14">
        <v>-223</v>
      </c>
      <c r="T2919" s="14">
        <v>-20574</v>
      </c>
      <c r="U2919" s="14">
        <v>-639</v>
      </c>
      <c r="V2919" s="14">
        <v>152805</v>
      </c>
      <c r="W2919" s="14">
        <v>79636</v>
      </c>
      <c r="Y2919" s="14">
        <v>-3980</v>
      </c>
      <c r="Z2919" s="14">
        <v>141829</v>
      </c>
      <c r="AA2919" s="14">
        <v>365246</v>
      </c>
      <c r="AB2919" s="14">
        <v>190554</v>
      </c>
      <c r="AC2919" s="14">
        <v>35506</v>
      </c>
      <c r="AD2919" s="14">
        <v>99680</v>
      </c>
      <c r="AE2919" s="14">
        <v>265319</v>
      </c>
      <c r="AF2919" s="14">
        <v>49361</v>
      </c>
      <c r="AG2919" s="14">
        <v>58299</v>
      </c>
      <c r="AH2919" s="14">
        <v>371526</v>
      </c>
      <c r="AI2919" s="14">
        <v>76084</v>
      </c>
      <c r="AJ2919" s="14">
        <v>40912</v>
      </c>
      <c r="AK2919" s="14">
        <v>36392</v>
      </c>
      <c r="AL2919" s="14">
        <v>69167</v>
      </c>
      <c r="AM2919" s="14">
        <v>46199</v>
      </c>
      <c r="AN2919" s="14">
        <v>118812</v>
      </c>
      <c r="AO2919" s="14">
        <v>47029</v>
      </c>
      <c r="AP2919" s="14">
        <v>120771</v>
      </c>
      <c r="AQ2919" s="14">
        <v>98413</v>
      </c>
      <c r="AR2919" s="14">
        <v>132590</v>
      </c>
      <c r="AS2919" s="14">
        <v>4590</v>
      </c>
      <c r="AT2919" s="25">
        <v>2.1548298291797265</v>
      </c>
      <c r="AU2919" s="25">
        <v>0.85442173674857436</v>
      </c>
      <c r="AV2919" s="25">
        <v>1.9538335015671588</v>
      </c>
      <c r="AW2919" s="26">
        <v>295423.84441290214</v>
      </c>
      <c r="AX2919" s="26">
        <v>464682.07230854162</v>
      </c>
      <c r="AY2919" s="26">
        <v>4392.2303316520938</v>
      </c>
      <c r="AZ2919" s="26">
        <v>6900.1613024959024</v>
      </c>
      <c r="BA2919" s="26">
        <v>771398.30835559161</v>
      </c>
      <c r="BB2919" s="26">
        <v>14066.511114943805</v>
      </c>
      <c r="BC2919" s="26">
        <v>74495.369019668869</v>
      </c>
      <c r="BD2919" s="26">
        <v>710969.4504508666</v>
      </c>
      <c r="BE2919" s="14">
        <v>2542091</v>
      </c>
      <c r="BF2919" s="14">
        <v>2340535</v>
      </c>
      <c r="BG2919" s="27">
        <v>0.66899262794561809</v>
      </c>
      <c r="BH2919" s="27">
        <v>0.66968341419931321</v>
      </c>
    </row>
    <row r="2920" spans="1:60" x14ac:dyDescent="0.25">
      <c r="A2920" t="s">
        <v>58</v>
      </c>
      <c r="B2920" s="1">
        <v>45104</v>
      </c>
      <c r="C2920" s="8" t="s">
        <v>455</v>
      </c>
      <c r="D2920" s="10" t="s">
        <v>456</v>
      </c>
      <c r="E2920" s="14">
        <v>2236455</v>
      </c>
      <c r="F2920" s="14">
        <v>2254326</v>
      </c>
      <c r="G2920" s="14">
        <v>2460565</v>
      </c>
      <c r="H2920" s="14">
        <v>206252</v>
      </c>
      <c r="I2920" s="14">
        <v>333207</v>
      </c>
      <c r="J2920" s="14">
        <v>1160654</v>
      </c>
      <c r="K2920" s="14">
        <v>791313</v>
      </c>
      <c r="L2920" s="14">
        <v>7314</v>
      </c>
      <c r="M2920" s="14">
        <v>43180</v>
      </c>
      <c r="N2920" s="14">
        <v>27933</v>
      </c>
      <c r="O2920" s="14">
        <v>60845</v>
      </c>
      <c r="P2920" s="14">
        <v>33201</v>
      </c>
      <c r="R2920" s="14">
        <v>10851</v>
      </c>
      <c r="S2920" s="14">
        <v>904</v>
      </c>
      <c r="T2920" s="14">
        <v>-1676</v>
      </c>
      <c r="U2920" s="14">
        <v>7345</v>
      </c>
      <c r="V2920" s="14">
        <v>224852</v>
      </c>
      <c r="W2920" s="14">
        <v>76498</v>
      </c>
      <c r="Y2920" s="14">
        <v>3499</v>
      </c>
      <c r="Z2920" s="14">
        <v>130407</v>
      </c>
      <c r="AA2920" s="14">
        <v>336363</v>
      </c>
      <c r="AB2920" s="14">
        <v>175691</v>
      </c>
      <c r="AC2920" s="14">
        <v>32930</v>
      </c>
      <c r="AD2920" s="14">
        <v>89877</v>
      </c>
      <c r="AE2920" s="14">
        <v>261277</v>
      </c>
      <c r="AF2920" s="14">
        <v>45541</v>
      </c>
      <c r="AG2920" s="14">
        <v>53555</v>
      </c>
      <c r="AH2920" s="14">
        <v>346999</v>
      </c>
      <c r="AI2920" s="14">
        <v>71813</v>
      </c>
      <c r="AJ2920" s="14">
        <v>36012</v>
      </c>
      <c r="AK2920" s="14">
        <v>35881</v>
      </c>
      <c r="AL2920" s="14">
        <v>65857</v>
      </c>
      <c r="AM2920" s="14">
        <v>43422</v>
      </c>
      <c r="AN2920" s="14">
        <v>110367</v>
      </c>
      <c r="AO2920" s="14">
        <v>45775</v>
      </c>
      <c r="AP2920" s="14">
        <v>115041</v>
      </c>
      <c r="AQ2920" s="14">
        <v>88563</v>
      </c>
      <c r="AR2920" s="14">
        <v>125827</v>
      </c>
      <c r="AS2920" s="14">
        <v>4461</v>
      </c>
      <c r="AT2920" s="25">
        <v>2.1579736846488733</v>
      </c>
      <c r="AU2920" s="25">
        <v>0.85592177965300187</v>
      </c>
      <c r="AV2920" s="25">
        <v>1.9713127137149131</v>
      </c>
      <c r="AW2920" s="26">
        <v>326156.86038446403</v>
      </c>
      <c r="AX2920" s="26">
        <v>450612.36732016189</v>
      </c>
      <c r="AY2920" s="26">
        <v>6539.9847538854183</v>
      </c>
      <c r="AZ2920" s="26">
        <v>6371.150490226627</v>
      </c>
      <c r="BA2920" s="26">
        <v>789680.36294873827</v>
      </c>
      <c r="BB2920" s="26">
        <v>3568.1815289316592</v>
      </c>
      <c r="BC2920" s="26">
        <v>107311.26967180305</v>
      </c>
      <c r="BD2920" s="26">
        <v>685937.27480586688</v>
      </c>
      <c r="BE2920" s="14">
        <v>2457647</v>
      </c>
      <c r="BF2920" s="14">
        <v>2135374</v>
      </c>
      <c r="BG2920" s="27">
        <v>0.70837883624623366</v>
      </c>
      <c r="BH2920" s="27">
        <v>0.7081808782829192</v>
      </c>
    </row>
    <row r="2921" spans="1:60" x14ac:dyDescent="0.25">
      <c r="A2921" t="s">
        <v>58</v>
      </c>
      <c r="B2921" s="1">
        <v>45105</v>
      </c>
      <c r="C2921" s="8" t="s">
        <v>455</v>
      </c>
      <c r="D2921" s="10" t="s">
        <v>456</v>
      </c>
      <c r="E2921" s="14">
        <v>2241662</v>
      </c>
      <c r="F2921" s="14">
        <v>2273082</v>
      </c>
      <c r="G2921" s="14">
        <v>2462402</v>
      </c>
      <c r="H2921" s="14">
        <v>189321</v>
      </c>
      <c r="I2921" s="14">
        <v>366164</v>
      </c>
      <c r="J2921" s="14">
        <v>1134885</v>
      </c>
      <c r="K2921" s="14">
        <v>791137</v>
      </c>
      <c r="L2921" s="14">
        <v>7224</v>
      </c>
      <c r="M2921" s="14">
        <v>43070</v>
      </c>
      <c r="N2921" s="14">
        <v>34603</v>
      </c>
      <c r="O2921" s="14">
        <v>48431</v>
      </c>
      <c r="P2921" s="14">
        <v>33183</v>
      </c>
      <c r="R2921" s="14">
        <v>7774</v>
      </c>
      <c r="S2921" s="14">
        <v>649</v>
      </c>
      <c r="T2921" s="14">
        <v>-7088</v>
      </c>
      <c r="U2921" s="14">
        <v>8281</v>
      </c>
      <c r="V2921" s="14">
        <v>224114</v>
      </c>
      <c r="W2921" s="14">
        <v>69124</v>
      </c>
      <c r="Y2921" s="14">
        <v>5658</v>
      </c>
      <c r="Z2921" s="14">
        <v>128598</v>
      </c>
      <c r="AA2921" s="14">
        <v>350215</v>
      </c>
      <c r="AB2921" s="14">
        <v>182447</v>
      </c>
      <c r="AC2921" s="14">
        <v>32708</v>
      </c>
      <c r="AD2921" s="14">
        <v>84665</v>
      </c>
      <c r="AE2921" s="14">
        <v>269983</v>
      </c>
      <c r="AF2921" s="14">
        <v>49139</v>
      </c>
      <c r="AG2921" s="14">
        <v>52782</v>
      </c>
      <c r="AH2921" s="14">
        <v>341140</v>
      </c>
      <c r="AI2921" s="14">
        <v>76684</v>
      </c>
      <c r="AJ2921" s="14">
        <v>35747</v>
      </c>
      <c r="AK2921" s="14">
        <v>36455</v>
      </c>
      <c r="AL2921" s="14">
        <v>68383</v>
      </c>
      <c r="AM2921" s="14">
        <v>42037</v>
      </c>
      <c r="AN2921" s="14">
        <v>111172</v>
      </c>
      <c r="AO2921" s="14">
        <v>43746</v>
      </c>
      <c r="AP2921" s="14">
        <v>113121</v>
      </c>
      <c r="AQ2921" s="14">
        <v>82550</v>
      </c>
      <c r="AR2921" s="14">
        <v>128718</v>
      </c>
      <c r="AS2921" s="14">
        <v>4739</v>
      </c>
      <c r="AT2921" s="25">
        <v>2.1600675183330078</v>
      </c>
      <c r="AU2921" s="25">
        <v>0.85495063083864453</v>
      </c>
      <c r="AV2921" s="25">
        <v>1.9603673799331938</v>
      </c>
      <c r="AW2921" s="26">
        <v>358764.30531469709</v>
      </c>
      <c r="AX2921" s="26">
        <v>440107.88556727022</v>
      </c>
      <c r="AY2921" s="26">
        <v>6423.6439625139001</v>
      </c>
      <c r="AZ2921" s="26">
        <v>6330.8641899848117</v>
      </c>
      <c r="BA2921" s="26">
        <v>811626.69903446606</v>
      </c>
      <c r="BB2921" s="26">
        <v>4632.3290369603783</v>
      </c>
      <c r="BC2921" s="26">
        <v>106110.14270002671</v>
      </c>
      <c r="BD2921" s="26">
        <v>710148.88537139969</v>
      </c>
      <c r="BE2921" s="14">
        <v>2458697</v>
      </c>
      <c r="BF2921" s="14">
        <v>2150185</v>
      </c>
      <c r="BG2921" s="27">
        <v>0.7277547632853355</v>
      </c>
      <c r="BH2921" s="27">
        <v>0.72812731726223323</v>
      </c>
    </row>
    <row r="2922" spans="1:60" x14ac:dyDescent="0.25">
      <c r="A2922" t="s">
        <v>58</v>
      </c>
      <c r="B2922" s="1">
        <v>45106</v>
      </c>
      <c r="C2922" s="8" t="s">
        <v>455</v>
      </c>
      <c r="D2922" s="10" t="s">
        <v>456</v>
      </c>
      <c r="E2922" s="14">
        <v>2363654</v>
      </c>
      <c r="F2922" s="14">
        <v>2372106</v>
      </c>
      <c r="G2922" s="14">
        <v>2616900</v>
      </c>
      <c r="H2922" s="14">
        <v>244791</v>
      </c>
      <c r="I2922" s="14">
        <v>425895</v>
      </c>
      <c r="J2922" s="14">
        <v>1185947</v>
      </c>
      <c r="K2922" s="14">
        <v>790599</v>
      </c>
      <c r="L2922" s="14">
        <v>7382</v>
      </c>
      <c r="M2922" s="14">
        <v>49755</v>
      </c>
      <c r="N2922" s="14">
        <v>36257</v>
      </c>
      <c r="O2922" s="14">
        <v>75472</v>
      </c>
      <c r="P2922" s="14">
        <v>39882</v>
      </c>
      <c r="R2922" s="14">
        <v>4457</v>
      </c>
      <c r="S2922" s="14">
        <v>-58</v>
      </c>
      <c r="T2922" s="14">
        <v>-10383</v>
      </c>
      <c r="U2922" s="14">
        <v>8322</v>
      </c>
      <c r="V2922" s="14">
        <v>302857</v>
      </c>
      <c r="W2922" s="14">
        <v>73725</v>
      </c>
      <c r="Y2922" s="14">
        <v>21636</v>
      </c>
      <c r="Z2922" s="14">
        <v>132520</v>
      </c>
      <c r="AA2922" s="14">
        <v>372792</v>
      </c>
      <c r="AB2922" s="14">
        <v>195365</v>
      </c>
      <c r="AC2922" s="14">
        <v>33325</v>
      </c>
      <c r="AD2922" s="14">
        <v>85621</v>
      </c>
      <c r="AE2922" s="14">
        <v>307948</v>
      </c>
      <c r="AF2922" s="14">
        <v>51559</v>
      </c>
      <c r="AG2922" s="14">
        <v>52798</v>
      </c>
      <c r="AH2922" s="14">
        <v>340275</v>
      </c>
      <c r="AI2922" s="14">
        <v>78836</v>
      </c>
      <c r="AJ2922" s="14">
        <v>37133</v>
      </c>
      <c r="AK2922" s="14">
        <v>33833</v>
      </c>
      <c r="AL2922" s="14">
        <v>69830</v>
      </c>
      <c r="AM2922" s="14">
        <v>42972</v>
      </c>
      <c r="AN2922" s="14">
        <v>113242</v>
      </c>
      <c r="AO2922" s="14">
        <v>44824</v>
      </c>
      <c r="AP2922" s="14">
        <v>115301</v>
      </c>
      <c r="AQ2922" s="14">
        <v>83630</v>
      </c>
      <c r="AR2922" s="14">
        <v>130875</v>
      </c>
      <c r="AS2922" s="14">
        <v>4827</v>
      </c>
      <c r="AT2922" s="25">
        <v>2.1611968245126203</v>
      </c>
      <c r="AU2922" s="25">
        <v>0.85221640800862342</v>
      </c>
      <c r="AV2922" s="25">
        <v>1.9405252860447328</v>
      </c>
      <c r="AW2922" s="26">
        <v>417506.3827670085</v>
      </c>
      <c r="AX2922" s="26">
        <v>458438.86584926338</v>
      </c>
      <c r="AY2922" s="26">
        <v>6497.6992232594348</v>
      </c>
      <c r="AZ2922" s="26">
        <v>6607.5727214572489</v>
      </c>
      <c r="BA2922" s="26">
        <v>889050.52056098846</v>
      </c>
      <c r="BB2922" s="26">
        <v>5287.9267098145665</v>
      </c>
      <c r="BC2922" s="26">
        <v>142176.97661589494</v>
      </c>
      <c r="BD2922" s="26">
        <v>752161.47065490833</v>
      </c>
      <c r="BE2922" s="14">
        <v>2611189</v>
      </c>
      <c r="BF2922" s="14">
        <v>2210633</v>
      </c>
      <c r="BG2922" s="27">
        <v>0.75062301451146063</v>
      </c>
      <c r="BH2922" s="27">
        <v>0.75011556483379371</v>
      </c>
    </row>
    <row r="2923" spans="1:60" x14ac:dyDescent="0.25">
      <c r="A2923" t="s">
        <v>58</v>
      </c>
      <c r="B2923" s="1">
        <v>45107</v>
      </c>
      <c r="C2923" s="8" t="s">
        <v>455</v>
      </c>
      <c r="D2923" s="10" t="s">
        <v>456</v>
      </c>
      <c r="E2923" s="14">
        <v>2477729</v>
      </c>
      <c r="F2923" s="14">
        <v>2462574</v>
      </c>
      <c r="G2923" s="14">
        <v>2690393</v>
      </c>
      <c r="H2923" s="14">
        <v>227818</v>
      </c>
      <c r="I2923" s="14">
        <v>471797</v>
      </c>
      <c r="J2923" s="14">
        <v>1266334</v>
      </c>
      <c r="K2923" s="14">
        <v>790065</v>
      </c>
      <c r="L2923" s="14">
        <v>7604</v>
      </c>
      <c r="M2923" s="14">
        <v>51457</v>
      </c>
      <c r="N2923" s="14">
        <v>32333</v>
      </c>
      <c r="O2923" s="14">
        <v>28831</v>
      </c>
      <c r="P2923" s="14">
        <v>39019</v>
      </c>
      <c r="R2923" s="14">
        <v>14506</v>
      </c>
      <c r="S2923" s="14">
        <v>22</v>
      </c>
      <c r="T2923" s="14">
        <v>-4430</v>
      </c>
      <c r="U2923" s="14">
        <v>-2166</v>
      </c>
      <c r="V2923" s="14">
        <v>155857</v>
      </c>
      <c r="W2923" s="14">
        <v>63511</v>
      </c>
      <c r="Y2923" s="14">
        <v>20008</v>
      </c>
      <c r="Z2923" s="14">
        <v>132685</v>
      </c>
      <c r="AA2923" s="14">
        <v>383941</v>
      </c>
      <c r="AB2923" s="14">
        <v>211595</v>
      </c>
      <c r="AC2923" s="14">
        <v>34480</v>
      </c>
      <c r="AD2923" s="14">
        <v>87479</v>
      </c>
      <c r="AE2923" s="14">
        <v>325223</v>
      </c>
      <c r="AF2923" s="14">
        <v>54552</v>
      </c>
      <c r="AG2923" s="14">
        <v>54410</v>
      </c>
      <c r="AH2923" s="14">
        <v>347940</v>
      </c>
      <c r="AI2923" s="14">
        <v>85570</v>
      </c>
      <c r="AJ2923" s="14">
        <v>39268</v>
      </c>
      <c r="AK2923" s="14">
        <v>38404</v>
      </c>
      <c r="AL2923" s="14">
        <v>71954</v>
      </c>
      <c r="AM2923" s="14">
        <v>43428</v>
      </c>
      <c r="AN2923" s="14">
        <v>116817</v>
      </c>
      <c r="AO2923" s="14">
        <v>45401</v>
      </c>
      <c r="AP2923" s="14">
        <v>114945</v>
      </c>
      <c r="AQ2923" s="14">
        <v>87541</v>
      </c>
      <c r="AR2923" s="14">
        <v>134934</v>
      </c>
      <c r="AS2923" s="14">
        <v>4953</v>
      </c>
      <c r="AT2923" s="25">
        <v>2.1621697100157959</v>
      </c>
      <c r="AU2923" s="25">
        <v>0.8521100422479323</v>
      </c>
      <c r="AV2923" s="25">
        <v>1.9769572727419145</v>
      </c>
      <c r="AW2923" s="26">
        <v>462712.47774052789</v>
      </c>
      <c r="AX2923" s="26">
        <v>489452.11339822429</v>
      </c>
      <c r="AY2923" s="26">
        <v>6818.7638241191307</v>
      </c>
      <c r="AZ2923" s="26">
        <v>6272.7861060217838</v>
      </c>
      <c r="BA2923" s="26">
        <v>965256.14106889314</v>
      </c>
      <c r="BB2923" s="26">
        <v>4344.0096876069392</v>
      </c>
      <c r="BC2923" s="26">
        <v>91257.231596601428</v>
      </c>
      <c r="BD2923" s="26">
        <v>878342.91915989877</v>
      </c>
      <c r="BE2923" s="14">
        <v>2687440</v>
      </c>
      <c r="BF2923" s="14">
        <v>2440132</v>
      </c>
      <c r="BG2923" s="27">
        <v>0.79184018758495189</v>
      </c>
      <c r="BH2923" s="27">
        <v>0.79356869482400783</v>
      </c>
    </row>
    <row r="2924" spans="1:60" x14ac:dyDescent="0.25">
      <c r="A2924" t="s">
        <v>58</v>
      </c>
      <c r="B2924" s="1">
        <v>45108</v>
      </c>
      <c r="C2924" s="8" t="s">
        <v>455</v>
      </c>
      <c r="D2924" s="10" t="s">
        <v>456</v>
      </c>
      <c r="E2924" s="14">
        <v>2348812</v>
      </c>
      <c r="F2924" s="14">
        <v>2300411</v>
      </c>
      <c r="G2924" s="14">
        <v>2520104</v>
      </c>
      <c r="H2924" s="14">
        <v>219695</v>
      </c>
      <c r="I2924" s="14">
        <v>416631</v>
      </c>
      <c r="J2924" s="14">
        <v>1164806</v>
      </c>
      <c r="K2924" s="14">
        <v>787681</v>
      </c>
      <c r="L2924" s="14">
        <v>7355</v>
      </c>
      <c r="M2924" s="14">
        <v>46663</v>
      </c>
      <c r="N2924" s="14">
        <v>30553</v>
      </c>
      <c r="O2924" s="14">
        <v>26582</v>
      </c>
      <c r="P2924" s="14">
        <v>36022</v>
      </c>
      <c r="R2924" s="14">
        <v>16041</v>
      </c>
      <c r="S2924" s="14">
        <v>0</v>
      </c>
      <c r="T2924" s="14">
        <v>-2093</v>
      </c>
      <c r="U2924" s="14">
        <v>-3823</v>
      </c>
      <c r="V2924" s="14">
        <v>217553</v>
      </c>
      <c r="W2924" s="14">
        <v>56402</v>
      </c>
      <c r="Y2924" s="14">
        <v>14010</v>
      </c>
      <c r="Z2924" s="14">
        <v>130330</v>
      </c>
      <c r="AA2924" s="14">
        <v>353067</v>
      </c>
      <c r="AB2924" s="14">
        <v>192122</v>
      </c>
      <c r="AC2924" s="14">
        <v>34404</v>
      </c>
      <c r="AD2924" s="14">
        <v>85894</v>
      </c>
      <c r="AE2924" s="14">
        <v>283342</v>
      </c>
      <c r="AF2924" s="14">
        <v>47176</v>
      </c>
      <c r="AG2924" s="14">
        <v>53021</v>
      </c>
      <c r="AH2924" s="14">
        <v>348444</v>
      </c>
      <c r="AI2924" s="14">
        <v>76257</v>
      </c>
      <c r="AJ2924" s="14">
        <v>39730</v>
      </c>
      <c r="AK2924" s="14">
        <v>36790</v>
      </c>
      <c r="AL2924" s="14">
        <v>67996</v>
      </c>
      <c r="AM2924" s="14">
        <v>38780</v>
      </c>
      <c r="AN2924" s="14">
        <v>109383</v>
      </c>
      <c r="AO2924" s="14">
        <v>43416</v>
      </c>
      <c r="AP2924" s="14">
        <v>107126</v>
      </c>
      <c r="AQ2924" s="14">
        <v>84358</v>
      </c>
      <c r="AR2924" s="14">
        <v>122506</v>
      </c>
      <c r="AS2924" s="14">
        <v>4484</v>
      </c>
      <c r="AT2924" s="25">
        <v>2.1581569651015595</v>
      </c>
      <c r="AU2924" s="25">
        <v>0.85295902766636811</v>
      </c>
      <c r="AV2924" s="25">
        <v>2.0347686861976655</v>
      </c>
      <c r="AW2924" s="26">
        <v>407850.37536048301</v>
      </c>
      <c r="AX2924" s="26">
        <v>450658.97668530256</v>
      </c>
      <c r="AY2924" s="26">
        <v>6788.3461489888641</v>
      </c>
      <c r="AZ2924" s="26">
        <v>6178.1719180861419</v>
      </c>
      <c r="BA2924" s="26">
        <v>871475.87011286058</v>
      </c>
      <c r="BB2924" s="26">
        <v>4361.2024821625328</v>
      </c>
      <c r="BC2924" s="26">
        <v>105981.05321646993</v>
      </c>
      <c r="BD2924" s="26">
        <v>769856.01937855314</v>
      </c>
      <c r="BE2924" s="14">
        <v>2516293</v>
      </c>
      <c r="BF2924" s="14">
        <v>2218203</v>
      </c>
      <c r="BG2924" s="27">
        <v>0.76353315483062378</v>
      </c>
      <c r="BH2924" s="27">
        <v>0.76514186368080195</v>
      </c>
    </row>
    <row r="2925" spans="1:60" x14ac:dyDescent="0.25">
      <c r="A2925" t="s">
        <v>58</v>
      </c>
      <c r="B2925" s="1">
        <v>45109</v>
      </c>
      <c r="C2925" s="8" t="s">
        <v>455</v>
      </c>
      <c r="D2925" s="10" t="s">
        <v>456</v>
      </c>
      <c r="E2925" s="14">
        <v>2296892</v>
      </c>
      <c r="F2925" s="14">
        <v>2313821</v>
      </c>
      <c r="G2925" s="14">
        <v>2508169</v>
      </c>
      <c r="H2925" s="14">
        <v>194345</v>
      </c>
      <c r="I2925" s="14">
        <v>405712</v>
      </c>
      <c r="J2925" s="14">
        <v>1146218</v>
      </c>
      <c r="K2925" s="14">
        <v>785760</v>
      </c>
      <c r="L2925" s="14">
        <v>7685</v>
      </c>
      <c r="M2925" s="14">
        <v>43085</v>
      </c>
      <c r="N2925" s="14">
        <v>30938</v>
      </c>
      <c r="O2925" s="14">
        <v>45135</v>
      </c>
      <c r="P2925" s="14">
        <v>39497</v>
      </c>
      <c r="R2925" s="14">
        <v>1063</v>
      </c>
      <c r="S2925" s="14">
        <v>1763</v>
      </c>
      <c r="T2925" s="14">
        <v>-4387</v>
      </c>
      <c r="U2925" s="14">
        <v>3610</v>
      </c>
      <c r="V2925" s="14">
        <v>258472</v>
      </c>
      <c r="W2925" s="14">
        <v>65435</v>
      </c>
      <c r="Y2925" s="14">
        <v>4022</v>
      </c>
      <c r="Z2925" s="14">
        <v>130595</v>
      </c>
      <c r="AA2925" s="14">
        <v>341871</v>
      </c>
      <c r="AB2925" s="14">
        <v>178268</v>
      </c>
      <c r="AC2925" s="14">
        <v>39785</v>
      </c>
      <c r="AD2925" s="14">
        <v>94090</v>
      </c>
      <c r="AE2925" s="14">
        <v>241664</v>
      </c>
      <c r="AF2925" s="14">
        <v>43794</v>
      </c>
      <c r="AG2925" s="14">
        <v>60819</v>
      </c>
      <c r="AH2925" s="14">
        <v>368785</v>
      </c>
      <c r="AI2925" s="14">
        <v>73673</v>
      </c>
      <c r="AJ2925" s="14">
        <v>37494</v>
      </c>
      <c r="AK2925" s="14">
        <v>36740</v>
      </c>
      <c r="AL2925" s="14">
        <v>77547</v>
      </c>
      <c r="AM2925" s="14">
        <v>41405</v>
      </c>
      <c r="AN2925" s="14">
        <v>121046</v>
      </c>
      <c r="AO2925" s="14">
        <v>41923</v>
      </c>
      <c r="AP2925" s="14">
        <v>111252</v>
      </c>
      <c r="AQ2925" s="14">
        <v>91004</v>
      </c>
      <c r="AR2925" s="14">
        <v>136519</v>
      </c>
      <c r="AS2925" s="14">
        <v>4889</v>
      </c>
      <c r="AT2925" s="25">
        <v>2.1577555843171377</v>
      </c>
      <c r="AU2925" s="25">
        <v>0.85279710841544487</v>
      </c>
      <c r="AV2925" s="25">
        <v>2.0443200499575709</v>
      </c>
      <c r="AW2925" s="26">
        <v>397087.63125820999</v>
      </c>
      <c r="AX2925" s="26">
        <v>443383.16626617487</v>
      </c>
      <c r="AY2925" s="26">
        <v>7126.2165742504058</v>
      </c>
      <c r="AZ2925" s="26">
        <v>6290.8376724330456</v>
      </c>
      <c r="BA2925" s="26">
        <v>853887.85177106829</v>
      </c>
      <c r="BB2925" s="26">
        <v>3515.0805763182298</v>
      </c>
      <c r="BC2925" s="26">
        <v>116062.1107783921</v>
      </c>
      <c r="BD2925" s="26">
        <v>741340.8215689942</v>
      </c>
      <c r="BE2925" s="14">
        <v>2504030</v>
      </c>
      <c r="BF2925" s="14">
        <v>2174052</v>
      </c>
      <c r="BG2925" s="27">
        <v>0.75178741299885887</v>
      </c>
      <c r="BH2925" s="27">
        <v>0.75176435616417459</v>
      </c>
    </row>
    <row r="2926" spans="1:60" x14ac:dyDescent="0.25">
      <c r="A2926" t="s">
        <v>58</v>
      </c>
      <c r="B2926" s="1">
        <v>45110</v>
      </c>
      <c r="C2926" s="8" t="s">
        <v>455</v>
      </c>
      <c r="D2926" s="10" t="s">
        <v>456</v>
      </c>
      <c r="E2926" s="14">
        <v>2559265</v>
      </c>
      <c r="F2926" s="14">
        <v>2463698</v>
      </c>
      <c r="G2926" s="14">
        <v>2641868</v>
      </c>
      <c r="H2926" s="14">
        <v>178176</v>
      </c>
      <c r="I2926" s="14">
        <v>421416</v>
      </c>
      <c r="J2926" s="14">
        <v>1265099</v>
      </c>
      <c r="K2926" s="14">
        <v>785713</v>
      </c>
      <c r="L2926" s="14">
        <v>9885</v>
      </c>
      <c r="M2926" s="14">
        <v>48406</v>
      </c>
      <c r="N2926" s="14">
        <v>30115</v>
      </c>
      <c r="O2926" s="14">
        <v>29511</v>
      </c>
      <c r="P2926" s="14">
        <v>49698</v>
      </c>
      <c r="R2926" s="14">
        <v>2133</v>
      </c>
      <c r="S2926" s="14">
        <v>342</v>
      </c>
      <c r="T2926" s="14">
        <v>-949</v>
      </c>
      <c r="U2926" s="14">
        <v>-3742</v>
      </c>
      <c r="V2926" s="14">
        <v>107515</v>
      </c>
      <c r="W2926" s="14">
        <v>75377</v>
      </c>
      <c r="Y2926" s="14">
        <v>4489</v>
      </c>
      <c r="Z2926" s="14">
        <v>132839</v>
      </c>
      <c r="AA2926" s="14">
        <v>346993</v>
      </c>
      <c r="AB2926" s="14">
        <v>185681</v>
      </c>
      <c r="AC2926" s="14">
        <v>43908</v>
      </c>
      <c r="AD2926" s="14">
        <v>101611</v>
      </c>
      <c r="AE2926" s="14">
        <v>271793</v>
      </c>
      <c r="AF2926" s="14">
        <v>44799</v>
      </c>
      <c r="AG2926" s="14">
        <v>65697</v>
      </c>
      <c r="AH2926" s="14">
        <v>386939</v>
      </c>
      <c r="AI2926" s="14">
        <v>74444</v>
      </c>
      <c r="AJ2926" s="14">
        <v>37590</v>
      </c>
      <c r="AK2926" s="14">
        <v>36837</v>
      </c>
      <c r="AL2926" s="14">
        <v>86917</v>
      </c>
      <c r="AM2926" s="14">
        <v>44035</v>
      </c>
      <c r="AN2926" s="14">
        <v>134094</v>
      </c>
      <c r="AO2926" s="14">
        <v>43355</v>
      </c>
      <c r="AP2926" s="14">
        <v>119360</v>
      </c>
      <c r="AQ2926" s="14">
        <v>102123</v>
      </c>
      <c r="AR2926" s="14">
        <v>153999</v>
      </c>
      <c r="AS2926" s="14">
        <v>5506</v>
      </c>
      <c r="AT2926" s="25">
        <v>2.1579776240213975</v>
      </c>
      <c r="AU2926" s="25">
        <v>0.853168587293053</v>
      </c>
      <c r="AV2926" s="25">
        <v>2.0448774724936416</v>
      </c>
      <c r="AW2926" s="26">
        <v>412500.24875243864</v>
      </c>
      <c r="AX2926" s="26">
        <v>489582.20764388156</v>
      </c>
      <c r="AY2926" s="26">
        <v>9168.751900826288</v>
      </c>
      <c r="AZ2926" s="26">
        <v>6284.3630884656122</v>
      </c>
      <c r="BA2926" s="26">
        <v>917535.57138561201</v>
      </c>
      <c r="BB2926" s="26">
        <v>5284.2855491471937</v>
      </c>
      <c r="BC2926" s="26">
        <v>67224.983055666729</v>
      </c>
      <c r="BD2926" s="26">
        <v>855594.8738790924</v>
      </c>
      <c r="BE2926" s="14">
        <v>2639843</v>
      </c>
      <c r="BF2926" s="14">
        <v>2454678</v>
      </c>
      <c r="BG2926" s="27">
        <v>0.76626423290633106</v>
      </c>
      <c r="BH2926" s="27">
        <v>0.76843544075896086</v>
      </c>
    </row>
    <row r="2927" spans="1:60" x14ac:dyDescent="0.25">
      <c r="A2927" t="s">
        <v>58</v>
      </c>
      <c r="B2927" s="1">
        <v>45111</v>
      </c>
      <c r="C2927" s="8" t="s">
        <v>455</v>
      </c>
      <c r="D2927" s="10" t="s">
        <v>456</v>
      </c>
      <c r="E2927" s="14">
        <v>2446928</v>
      </c>
      <c r="F2927" s="14">
        <v>2465679</v>
      </c>
      <c r="G2927" s="14">
        <v>2614239</v>
      </c>
      <c r="H2927" s="14">
        <v>148622</v>
      </c>
      <c r="I2927" s="14">
        <v>431705</v>
      </c>
      <c r="J2927" s="14">
        <v>1233710</v>
      </c>
      <c r="K2927" s="14">
        <v>784087</v>
      </c>
      <c r="L2927" s="14">
        <v>8170</v>
      </c>
      <c r="M2927" s="14">
        <v>48286</v>
      </c>
      <c r="N2927" s="14">
        <v>38422</v>
      </c>
      <c r="O2927" s="14">
        <v>21295</v>
      </c>
      <c r="P2927" s="14">
        <v>47221</v>
      </c>
      <c r="R2927" s="14">
        <v>-747</v>
      </c>
      <c r="S2927" s="14">
        <v>874</v>
      </c>
      <c r="T2927" s="14">
        <v>-16167</v>
      </c>
      <c r="U2927" s="14">
        <v>-998</v>
      </c>
      <c r="V2927" s="14">
        <v>200239</v>
      </c>
      <c r="W2927" s="14">
        <v>64628</v>
      </c>
      <c r="Y2927" s="14">
        <v>-11561</v>
      </c>
      <c r="Z2927" s="14">
        <v>135053</v>
      </c>
      <c r="AA2927" s="14">
        <v>357266</v>
      </c>
      <c r="AB2927" s="14">
        <v>191805</v>
      </c>
      <c r="AC2927" s="14">
        <v>40496</v>
      </c>
      <c r="AD2927" s="14">
        <v>100047</v>
      </c>
      <c r="AE2927" s="14">
        <v>297340</v>
      </c>
      <c r="AF2927" s="14">
        <v>47804</v>
      </c>
      <c r="AG2927" s="14">
        <v>62877</v>
      </c>
      <c r="AH2927" s="14">
        <v>376215</v>
      </c>
      <c r="AI2927" s="14">
        <v>78781</v>
      </c>
      <c r="AJ2927" s="14">
        <v>40093</v>
      </c>
      <c r="AK2927" s="14">
        <v>39264</v>
      </c>
      <c r="AL2927" s="14">
        <v>78719</v>
      </c>
      <c r="AM2927" s="14">
        <v>44853</v>
      </c>
      <c r="AN2927" s="14">
        <v>127647</v>
      </c>
      <c r="AO2927" s="14">
        <v>43273</v>
      </c>
      <c r="AP2927" s="14">
        <v>118133</v>
      </c>
      <c r="AQ2927" s="14">
        <v>95578</v>
      </c>
      <c r="AR2927" s="14">
        <v>142114</v>
      </c>
      <c r="AS2927" s="14">
        <v>4939</v>
      </c>
      <c r="AT2927" s="25">
        <v>2.1601674783385221</v>
      </c>
      <c r="AU2927" s="25">
        <v>0.85545937087211799</v>
      </c>
      <c r="AV2927" s="25">
        <v>2.0354042998062249</v>
      </c>
      <c r="AW2927" s="26">
        <v>423000.38157874451</v>
      </c>
      <c r="AX2927" s="26">
        <v>478716.86750489462</v>
      </c>
      <c r="AY2927" s="26">
        <v>7542.9113087139067</v>
      </c>
      <c r="AZ2927" s="26">
        <v>6256.8394455093967</v>
      </c>
      <c r="BA2927" s="26">
        <v>915516.99983786256</v>
      </c>
      <c r="BB2927" s="26">
        <v>11126.158677869867</v>
      </c>
      <c r="BC2927" s="26">
        <v>92991.778762114453</v>
      </c>
      <c r="BD2927" s="26">
        <v>833651.3797536178</v>
      </c>
      <c r="BE2927" s="14">
        <v>2612896</v>
      </c>
      <c r="BF2927" s="14">
        <v>2376628</v>
      </c>
      <c r="BG2927" s="27">
        <v>0.77246361438899536</v>
      </c>
      <c r="BH2927" s="27">
        <v>0.7733160195169041</v>
      </c>
    </row>
    <row r="2928" spans="1:60" x14ac:dyDescent="0.25">
      <c r="A2928" t="s">
        <v>58</v>
      </c>
      <c r="B2928" s="1">
        <v>45112</v>
      </c>
      <c r="C2928" s="8" t="s">
        <v>455</v>
      </c>
      <c r="D2928" s="10" t="s">
        <v>456</v>
      </c>
      <c r="E2928" s="14">
        <v>2686243</v>
      </c>
      <c r="F2928" s="14">
        <v>2733142</v>
      </c>
      <c r="G2928" s="14">
        <v>2849373</v>
      </c>
      <c r="H2928" s="14">
        <v>116317</v>
      </c>
      <c r="I2928" s="14">
        <v>505541</v>
      </c>
      <c r="J2928" s="14">
        <v>1370726</v>
      </c>
      <c r="K2928" s="14">
        <v>781472</v>
      </c>
      <c r="L2928" s="14">
        <v>19214</v>
      </c>
      <c r="M2928" s="14">
        <v>55937</v>
      </c>
      <c r="N2928" s="14">
        <v>35910</v>
      </c>
      <c r="O2928" s="14">
        <v>34240</v>
      </c>
      <c r="P2928" s="14">
        <v>41674</v>
      </c>
      <c r="R2928" s="14">
        <v>-11755</v>
      </c>
      <c r="S2928" s="14">
        <v>615</v>
      </c>
      <c r="T2928" s="14">
        <v>-23522</v>
      </c>
      <c r="U2928" s="14">
        <v>-8314</v>
      </c>
      <c r="V2928" s="14">
        <v>180202</v>
      </c>
      <c r="W2928" s="14">
        <v>63308</v>
      </c>
      <c r="Y2928" s="14">
        <v>-29517</v>
      </c>
      <c r="Z2928" s="14">
        <v>151273</v>
      </c>
      <c r="AA2928" s="14">
        <v>397498</v>
      </c>
      <c r="AB2928" s="14">
        <v>223009</v>
      </c>
      <c r="AC2928" s="14">
        <v>42801</v>
      </c>
      <c r="AD2928" s="14">
        <v>107707</v>
      </c>
      <c r="AE2928" s="14">
        <v>339788</v>
      </c>
      <c r="AF2928" s="14">
        <v>54747</v>
      </c>
      <c r="AG2928" s="14">
        <v>66843</v>
      </c>
      <c r="AH2928" s="14">
        <v>392434</v>
      </c>
      <c r="AI2928" s="14">
        <v>87971</v>
      </c>
      <c r="AJ2928" s="14">
        <v>46601</v>
      </c>
      <c r="AK2928" s="14">
        <v>42850</v>
      </c>
      <c r="AL2928" s="14">
        <v>88135</v>
      </c>
      <c r="AM2928" s="14">
        <v>52294</v>
      </c>
      <c r="AN2928" s="14">
        <v>142867</v>
      </c>
      <c r="AO2928" s="14">
        <v>51851</v>
      </c>
      <c r="AP2928" s="14">
        <v>134343</v>
      </c>
      <c r="AQ2928" s="14">
        <v>112553</v>
      </c>
      <c r="AR2928" s="14">
        <v>164674</v>
      </c>
      <c r="AS2928" s="14">
        <v>6098</v>
      </c>
      <c r="AT2928" s="25">
        <v>2.1615109037226357</v>
      </c>
      <c r="AU2928" s="25">
        <v>0.85496126492343905</v>
      </c>
      <c r="AV2928" s="25">
        <v>2.0469409758244286</v>
      </c>
      <c r="AW2928" s="26">
        <v>495655.66119278834</v>
      </c>
      <c r="AX2928" s="26">
        <v>531573.52959850058</v>
      </c>
      <c r="AY2928" s="26">
        <v>17839.774613988167</v>
      </c>
      <c r="AZ2928" s="26">
        <v>6322.9308262963204</v>
      </c>
      <c r="BA2928" s="26">
        <v>1051391.8962315733</v>
      </c>
      <c r="BB2928" s="26">
        <v>27986.224349191893</v>
      </c>
      <c r="BC2928" s="26">
        <v>88914.57222633042</v>
      </c>
      <c r="BD2928" s="26">
        <v>990463.5483544349</v>
      </c>
      <c r="BE2928" s="14">
        <v>2844714</v>
      </c>
      <c r="BF2928" s="14">
        <v>2673697</v>
      </c>
      <c r="BG2928" s="27">
        <v>0.81481639358826619</v>
      </c>
      <c r="BH2928" s="27">
        <v>0.81669529044358957</v>
      </c>
    </row>
    <row r="2929" spans="1:60" x14ac:dyDescent="0.25">
      <c r="A2929" t="s">
        <v>58</v>
      </c>
      <c r="B2929" s="1">
        <v>45113</v>
      </c>
      <c r="C2929" s="8" t="s">
        <v>455</v>
      </c>
      <c r="D2929" s="10" t="s">
        <v>456</v>
      </c>
      <c r="E2929" s="14">
        <v>2639397</v>
      </c>
      <c r="F2929" s="14">
        <v>2741835</v>
      </c>
      <c r="G2929" s="14">
        <v>2858024</v>
      </c>
      <c r="H2929" s="14">
        <v>116278</v>
      </c>
      <c r="I2929" s="14">
        <v>503763</v>
      </c>
      <c r="J2929" s="14">
        <v>1402063</v>
      </c>
      <c r="K2929" s="14">
        <v>780301</v>
      </c>
      <c r="L2929" s="14">
        <v>16561</v>
      </c>
      <c r="M2929" s="14">
        <v>55028</v>
      </c>
      <c r="N2929" s="14">
        <v>31158</v>
      </c>
      <c r="O2929" s="14">
        <v>30070</v>
      </c>
      <c r="P2929" s="14">
        <v>36176</v>
      </c>
      <c r="R2929" s="14">
        <v>-21147</v>
      </c>
      <c r="S2929" s="14">
        <v>1106</v>
      </c>
      <c r="T2929" s="14">
        <v>-29774</v>
      </c>
      <c r="U2929" s="14">
        <v>-10575</v>
      </c>
      <c r="V2929" s="14">
        <v>162789</v>
      </c>
      <c r="W2929" s="14">
        <v>78296</v>
      </c>
      <c r="Y2929" s="14">
        <v>-23599</v>
      </c>
      <c r="Z2929" s="14">
        <v>155809</v>
      </c>
      <c r="AA2929" s="14">
        <v>399866</v>
      </c>
      <c r="AB2929" s="14">
        <v>227537</v>
      </c>
      <c r="AC2929" s="14">
        <v>43540</v>
      </c>
      <c r="AD2929" s="14">
        <v>110095</v>
      </c>
      <c r="AE2929" s="14">
        <v>302280</v>
      </c>
      <c r="AF2929" s="14">
        <v>54246</v>
      </c>
      <c r="AG2929" s="14">
        <v>66369</v>
      </c>
      <c r="AH2929" s="14">
        <v>391771</v>
      </c>
      <c r="AI2929" s="14">
        <v>89915</v>
      </c>
      <c r="AJ2929" s="14">
        <v>48613</v>
      </c>
      <c r="AK2929" s="14">
        <v>41319</v>
      </c>
      <c r="AL2929" s="14">
        <v>90328</v>
      </c>
      <c r="AM2929" s="14">
        <v>53292</v>
      </c>
      <c r="AN2929" s="14">
        <v>149437</v>
      </c>
      <c r="AO2929" s="14">
        <v>53512</v>
      </c>
      <c r="AP2929" s="14">
        <v>137475</v>
      </c>
      <c r="AQ2929" s="14">
        <v>105323</v>
      </c>
      <c r="AR2929" s="14">
        <v>171329</v>
      </c>
      <c r="AS2929" s="14">
        <v>6498</v>
      </c>
      <c r="AT2929" s="25">
        <v>2.1602737231195861</v>
      </c>
      <c r="AU2929" s="25">
        <v>0.85497748826666686</v>
      </c>
      <c r="AV2929" s="25">
        <v>2.0402738608532651</v>
      </c>
      <c r="AW2929" s="26">
        <v>493629.72828872653</v>
      </c>
      <c r="AX2929" s="26">
        <v>543736.47255836742</v>
      </c>
      <c r="AY2929" s="26">
        <v>15326.439662885636</v>
      </c>
      <c r="AZ2929" s="26">
        <v>6213.0227651207297</v>
      </c>
      <c r="BA2929" s="26">
        <v>1058905.6632751003</v>
      </c>
      <c r="BB2929" s="26">
        <v>32004.743560688294</v>
      </c>
      <c r="BC2929" s="26">
        <v>89391.440477012453</v>
      </c>
      <c r="BD2929" s="26">
        <v>1001518.966358776</v>
      </c>
      <c r="BE2929" s="14">
        <v>2855120</v>
      </c>
      <c r="BF2929" s="14">
        <v>2698024</v>
      </c>
      <c r="BG2929" s="27">
        <v>0.81764850632181896</v>
      </c>
      <c r="BH2929" s="27">
        <v>0.81836512336950462</v>
      </c>
    </row>
    <row r="2930" spans="1:60" x14ac:dyDescent="0.25">
      <c r="A2930" t="s">
        <v>58</v>
      </c>
      <c r="B2930" s="1">
        <v>45114</v>
      </c>
      <c r="C2930" s="8" t="s">
        <v>455</v>
      </c>
      <c r="D2930" s="10" t="s">
        <v>456</v>
      </c>
      <c r="E2930" s="14">
        <v>2534906</v>
      </c>
      <c r="F2930" s="14">
        <v>2641781</v>
      </c>
      <c r="G2930" s="14">
        <v>2775928</v>
      </c>
      <c r="H2930" s="14">
        <v>134149</v>
      </c>
      <c r="I2930" s="14">
        <v>476346</v>
      </c>
      <c r="J2930" s="14">
        <v>1349312</v>
      </c>
      <c r="K2930" s="14">
        <v>781428</v>
      </c>
      <c r="L2930" s="14">
        <v>9159</v>
      </c>
      <c r="M2930" s="14">
        <v>51247</v>
      </c>
      <c r="N2930" s="14">
        <v>34039</v>
      </c>
      <c r="O2930" s="14">
        <v>22795</v>
      </c>
      <c r="P2930" s="14">
        <v>49287</v>
      </c>
      <c r="R2930" s="14">
        <v>-6840</v>
      </c>
      <c r="S2930" s="14">
        <v>263</v>
      </c>
      <c r="T2930" s="14">
        <v>-9717</v>
      </c>
      <c r="U2930" s="14">
        <v>-3821</v>
      </c>
      <c r="V2930" s="14">
        <v>81569</v>
      </c>
      <c r="W2930" s="14">
        <v>59494</v>
      </c>
      <c r="Y2930" s="14">
        <v>-8300</v>
      </c>
      <c r="Z2930" s="14">
        <v>151494</v>
      </c>
      <c r="AA2930" s="14">
        <v>390138</v>
      </c>
      <c r="AB2930" s="14">
        <v>208936</v>
      </c>
      <c r="AC2930" s="14">
        <v>42778</v>
      </c>
      <c r="AD2930" s="14">
        <v>107135</v>
      </c>
      <c r="AE2930" s="14">
        <v>281989</v>
      </c>
      <c r="AF2930" s="14">
        <v>52122</v>
      </c>
      <c r="AG2930" s="14">
        <v>64908</v>
      </c>
      <c r="AH2930" s="14">
        <v>390820</v>
      </c>
      <c r="AI2930" s="14">
        <v>85640</v>
      </c>
      <c r="AJ2930" s="14">
        <v>45997</v>
      </c>
      <c r="AK2930" s="14">
        <v>41102</v>
      </c>
      <c r="AL2930" s="14">
        <v>87889</v>
      </c>
      <c r="AM2930" s="14">
        <v>50550</v>
      </c>
      <c r="AN2930" s="14">
        <v>141541</v>
      </c>
      <c r="AO2930" s="14">
        <v>51557</v>
      </c>
      <c r="AP2930" s="14">
        <v>132421</v>
      </c>
      <c r="AQ2930" s="14">
        <v>101936</v>
      </c>
      <c r="AR2930" s="14">
        <v>162983</v>
      </c>
      <c r="AS2930" s="14">
        <v>5861</v>
      </c>
      <c r="AT2930" s="25">
        <v>2.1624861325648137</v>
      </c>
      <c r="AU2930" s="25">
        <v>0.85602374096537659</v>
      </c>
      <c r="AV2930" s="25">
        <v>2.0308953356252721</v>
      </c>
      <c r="AW2930" s="26">
        <v>467242.25458478963</v>
      </c>
      <c r="AX2930" s="26">
        <v>523919.36296027177</v>
      </c>
      <c r="AY2930" s="26">
        <v>8437.2682725330778</v>
      </c>
      <c r="AZ2930" s="26">
        <v>6253.4089817817967</v>
      </c>
      <c r="BA2930" s="26">
        <v>1005852.2947993763</v>
      </c>
      <c r="BB2930" s="26">
        <v>10913.221947634609</v>
      </c>
      <c r="BC2930" s="26">
        <v>51120.73665339702</v>
      </c>
      <c r="BD2930" s="26">
        <v>965644.78009361413</v>
      </c>
      <c r="BE2930" s="14">
        <v>2773613</v>
      </c>
      <c r="BF2930" s="14">
        <v>2660965</v>
      </c>
      <c r="BG2930" s="27">
        <v>0.79950666735431386</v>
      </c>
      <c r="BH2930" s="27">
        <v>0.80004050977370367</v>
      </c>
    </row>
    <row r="2931" spans="1:60" x14ac:dyDescent="0.25">
      <c r="A2931" t="s">
        <v>58</v>
      </c>
      <c r="B2931" s="1">
        <v>45115</v>
      </c>
      <c r="C2931" s="8" t="s">
        <v>455</v>
      </c>
      <c r="D2931" s="10" t="s">
        <v>456</v>
      </c>
      <c r="E2931" s="14">
        <v>2328435</v>
      </c>
      <c r="F2931" s="14">
        <v>2411702</v>
      </c>
      <c r="G2931" s="14">
        <v>2514611</v>
      </c>
      <c r="H2931" s="14">
        <v>102909</v>
      </c>
      <c r="I2931" s="14">
        <v>380375</v>
      </c>
      <c r="J2931" s="14">
        <v>1212693</v>
      </c>
      <c r="K2931" s="14">
        <v>780174</v>
      </c>
      <c r="L2931" s="14">
        <v>7688</v>
      </c>
      <c r="M2931" s="14">
        <v>45191</v>
      </c>
      <c r="N2931" s="14">
        <v>27936</v>
      </c>
      <c r="O2931" s="14">
        <v>23082</v>
      </c>
      <c r="P2931" s="14">
        <v>36314</v>
      </c>
      <c r="R2931" s="14">
        <v>-4156</v>
      </c>
      <c r="S2931" s="14">
        <v>0</v>
      </c>
      <c r="T2931" s="14">
        <v>-6350</v>
      </c>
      <c r="U2931" s="14">
        <v>-2828</v>
      </c>
      <c r="V2931" s="14">
        <v>36633</v>
      </c>
      <c r="W2931" s="14">
        <v>60985</v>
      </c>
      <c r="Y2931" s="14">
        <v>-7952</v>
      </c>
      <c r="Z2931" s="14">
        <v>140237</v>
      </c>
      <c r="AA2931" s="14">
        <v>353351</v>
      </c>
      <c r="AB2931" s="14">
        <v>177152</v>
      </c>
      <c r="AC2931" s="14">
        <v>40873</v>
      </c>
      <c r="AD2931" s="14">
        <v>103758</v>
      </c>
      <c r="AE2931" s="14">
        <v>243935</v>
      </c>
      <c r="AF2931" s="14">
        <v>43975</v>
      </c>
      <c r="AG2931" s="14">
        <v>60974</v>
      </c>
      <c r="AH2931" s="14">
        <v>371215</v>
      </c>
      <c r="AI2931" s="14">
        <v>73970</v>
      </c>
      <c r="AJ2931" s="14">
        <v>41130</v>
      </c>
      <c r="AK2931" s="14">
        <v>37318</v>
      </c>
      <c r="AL2931" s="14">
        <v>82031</v>
      </c>
      <c r="AM2931" s="14">
        <v>47517</v>
      </c>
      <c r="AN2931" s="14">
        <v>129354</v>
      </c>
      <c r="AO2931" s="14">
        <v>45829</v>
      </c>
      <c r="AP2931" s="14">
        <v>123837</v>
      </c>
      <c r="AQ2931" s="14">
        <v>95826</v>
      </c>
      <c r="AR2931" s="14">
        <v>151589</v>
      </c>
      <c r="AS2931" s="14">
        <v>5354</v>
      </c>
      <c r="AT2931" s="25">
        <v>2.1569925918639794</v>
      </c>
      <c r="AU2931" s="25">
        <v>0.8537178640017361</v>
      </c>
      <c r="AV2931" s="25">
        <v>2.0162870775399395</v>
      </c>
      <c r="AW2931" s="26">
        <v>372157.58594690298</v>
      </c>
      <c r="AX2931" s="26">
        <v>469603.68573715992</v>
      </c>
      <c r="AY2931" s="26">
        <v>7031.2412352818419</v>
      </c>
      <c r="AZ2931" s="26">
        <v>6079.5610733804797</v>
      </c>
      <c r="BA2931" s="26">
        <v>854872.07399272523</v>
      </c>
      <c r="BB2931" s="26">
        <v>11490.077779470617</v>
      </c>
      <c r="BC2931" s="26">
        <v>35422.512071098929</v>
      </c>
      <c r="BD2931" s="26">
        <v>830939.63970109681</v>
      </c>
      <c r="BE2931" s="14">
        <v>2513453</v>
      </c>
      <c r="BF2931" s="14">
        <v>2437121</v>
      </c>
      <c r="BG2931" s="27">
        <v>0.74983223150217715</v>
      </c>
      <c r="BH2931" s="27">
        <v>0.75166811515629783</v>
      </c>
    </row>
    <row r="2932" spans="1:60" x14ac:dyDescent="0.25">
      <c r="A2932" t="s">
        <v>58</v>
      </c>
      <c r="B2932" s="1">
        <v>45116</v>
      </c>
      <c r="C2932" s="8" t="s">
        <v>455</v>
      </c>
      <c r="D2932" s="10" t="s">
        <v>456</v>
      </c>
      <c r="E2932" s="14">
        <v>2170061</v>
      </c>
      <c r="F2932" s="14">
        <v>2281055</v>
      </c>
      <c r="G2932" s="14">
        <v>2394997</v>
      </c>
      <c r="H2932" s="14">
        <v>113945</v>
      </c>
      <c r="I2932" s="14">
        <v>368708</v>
      </c>
      <c r="J2932" s="14">
        <v>1132495</v>
      </c>
      <c r="K2932" s="14">
        <v>783558</v>
      </c>
      <c r="L2932" s="14">
        <v>7307</v>
      </c>
      <c r="M2932" s="14">
        <v>37280</v>
      </c>
      <c r="N2932" s="14">
        <v>26007</v>
      </c>
      <c r="O2932" s="14">
        <v>14355</v>
      </c>
      <c r="P2932" s="14">
        <v>23549</v>
      </c>
      <c r="R2932" s="14">
        <v>-5984</v>
      </c>
      <c r="S2932" s="14">
        <v>2157</v>
      </c>
      <c r="T2932" s="14">
        <v>-9057</v>
      </c>
      <c r="U2932" s="14">
        <v>-3075</v>
      </c>
      <c r="V2932" s="14">
        <v>126521</v>
      </c>
      <c r="W2932" s="14">
        <v>55270</v>
      </c>
      <c r="Y2932" s="14">
        <v>-17331</v>
      </c>
      <c r="Z2932" s="14">
        <v>128781</v>
      </c>
      <c r="AA2932" s="14">
        <v>337105</v>
      </c>
      <c r="AB2932" s="14">
        <v>173750</v>
      </c>
      <c r="AC2932" s="14">
        <v>38446</v>
      </c>
      <c r="AD2932" s="14">
        <v>92433</v>
      </c>
      <c r="AE2932" s="14">
        <v>250980</v>
      </c>
      <c r="AF2932" s="14">
        <v>43188</v>
      </c>
      <c r="AG2932" s="14">
        <v>56752</v>
      </c>
      <c r="AH2932" s="14">
        <v>350530</v>
      </c>
      <c r="AI2932" s="14">
        <v>72233</v>
      </c>
      <c r="AJ2932" s="14">
        <v>38771</v>
      </c>
      <c r="AK2932" s="14">
        <v>36032</v>
      </c>
      <c r="AL2932" s="14">
        <v>75310</v>
      </c>
      <c r="AM2932" s="14">
        <v>42325</v>
      </c>
      <c r="AN2932" s="14">
        <v>116575</v>
      </c>
      <c r="AO2932" s="14">
        <v>43194</v>
      </c>
      <c r="AP2932" s="14">
        <v>109739</v>
      </c>
      <c r="AQ2932" s="14">
        <v>88176</v>
      </c>
      <c r="AR2932" s="14">
        <v>154688</v>
      </c>
      <c r="AS2932" s="14">
        <v>4659</v>
      </c>
      <c r="AT2932" s="25">
        <v>2.15790301833617</v>
      </c>
      <c r="AU2932" s="25">
        <v>0.85369601425001373</v>
      </c>
      <c r="AV2932" s="25">
        <v>2.0204899910082883</v>
      </c>
      <c r="AW2932" s="26">
        <v>360894.89621099905</v>
      </c>
      <c r="AX2932" s="26">
        <v>438536.55852621747</v>
      </c>
      <c r="AY2932" s="26">
        <v>6696.7188741359341</v>
      </c>
      <c r="AZ2932" s="26">
        <v>5893.396801032879</v>
      </c>
      <c r="BA2932" s="26">
        <v>812021.57041238539</v>
      </c>
      <c r="BB2932" s="26">
        <v>12460.255219049921</v>
      </c>
      <c r="BC2932" s="26">
        <v>62404.159078327706</v>
      </c>
      <c r="BD2932" s="26">
        <v>762077.66655310756</v>
      </c>
      <c r="BE2932" s="14">
        <v>2393259</v>
      </c>
      <c r="BF2932" s="14">
        <v>2244758</v>
      </c>
      <c r="BG2932" s="27">
        <v>0.74801724116050661</v>
      </c>
      <c r="BH2932" s="27">
        <v>0.74845113158581544</v>
      </c>
    </row>
    <row r="2933" spans="1:60" x14ac:dyDescent="0.25">
      <c r="A2933" t="s">
        <v>58</v>
      </c>
      <c r="B2933" s="1">
        <v>45117</v>
      </c>
      <c r="C2933" s="8" t="s">
        <v>455</v>
      </c>
      <c r="D2933" s="10" t="s">
        <v>456</v>
      </c>
      <c r="E2933" s="14">
        <v>2366582</v>
      </c>
      <c r="F2933" s="14">
        <v>2473000</v>
      </c>
      <c r="G2933" s="14">
        <v>2598792</v>
      </c>
      <c r="H2933" s="14">
        <v>125796</v>
      </c>
      <c r="I2933" s="14">
        <v>412758</v>
      </c>
      <c r="J2933" s="14">
        <v>1239614</v>
      </c>
      <c r="K2933" s="14">
        <v>783762</v>
      </c>
      <c r="L2933" s="14">
        <v>8161</v>
      </c>
      <c r="M2933" s="14">
        <v>50249</v>
      </c>
      <c r="N2933" s="14">
        <v>32286</v>
      </c>
      <c r="O2933" s="14">
        <v>31755</v>
      </c>
      <c r="P2933" s="14">
        <v>36005</v>
      </c>
      <c r="R2933" s="14">
        <v>-8030</v>
      </c>
      <c r="S2933" s="14">
        <v>1867</v>
      </c>
      <c r="T2933" s="14">
        <v>-11558</v>
      </c>
      <c r="U2933" s="14">
        <v>-4306</v>
      </c>
      <c r="V2933" s="14">
        <v>154085</v>
      </c>
      <c r="W2933" s="14">
        <v>66340</v>
      </c>
      <c r="Y2933" s="14">
        <v>-18803</v>
      </c>
      <c r="Z2933" s="14">
        <v>141152</v>
      </c>
      <c r="AA2933" s="14">
        <v>373562</v>
      </c>
      <c r="AB2933" s="14">
        <v>199931</v>
      </c>
      <c r="AC2933" s="14">
        <v>37646</v>
      </c>
      <c r="AD2933" s="14">
        <v>93453</v>
      </c>
      <c r="AE2933" s="14">
        <v>304182</v>
      </c>
      <c r="AF2933" s="14">
        <v>51754</v>
      </c>
      <c r="AG2933" s="14">
        <v>56781</v>
      </c>
      <c r="AH2933" s="14">
        <v>358986</v>
      </c>
      <c r="AI2933" s="14">
        <v>78862</v>
      </c>
      <c r="AJ2933" s="14">
        <v>40439</v>
      </c>
      <c r="AK2933" s="14">
        <v>37409</v>
      </c>
      <c r="AL2933" s="14">
        <v>77559</v>
      </c>
      <c r="AM2933" s="14">
        <v>47053</v>
      </c>
      <c r="AN2933" s="14">
        <v>122363</v>
      </c>
      <c r="AO2933" s="14">
        <v>49211</v>
      </c>
      <c r="AP2933" s="14">
        <v>120708</v>
      </c>
      <c r="AQ2933" s="14">
        <v>91173</v>
      </c>
      <c r="AR2933" s="14">
        <v>156105</v>
      </c>
      <c r="AS2933" s="14">
        <v>5175</v>
      </c>
      <c r="AT2933" s="25">
        <v>2.1557934030043722</v>
      </c>
      <c r="AU2933" s="25">
        <v>0.85334493413792156</v>
      </c>
      <c r="AV2933" s="25">
        <v>2.0302354019552604</v>
      </c>
      <c r="AW2933" s="26">
        <v>403616.48421826836</v>
      </c>
      <c r="AX2933" s="26">
        <v>479818.89268284122</v>
      </c>
      <c r="AY2933" s="26">
        <v>7515.4680241297247</v>
      </c>
      <c r="AZ2933" s="26">
        <v>6221.8420543932434</v>
      </c>
      <c r="BA2933" s="26">
        <v>897172.68697963271</v>
      </c>
      <c r="BB2933" s="26">
        <v>15450.545700752784</v>
      </c>
      <c r="BC2933" s="26">
        <v>76039.998621154882</v>
      </c>
      <c r="BD2933" s="26">
        <v>836583.23405923054</v>
      </c>
      <c r="BE2933" s="14">
        <v>2594590</v>
      </c>
      <c r="BF2933" s="14">
        <v>2414995</v>
      </c>
      <c r="BG2933" s="27">
        <v>0.76232655223716961</v>
      </c>
      <c r="BH2933" s="27">
        <v>0.76370681076841185</v>
      </c>
    </row>
    <row r="2934" spans="1:60" x14ac:dyDescent="0.25">
      <c r="A2934" t="s">
        <v>58</v>
      </c>
      <c r="B2934" s="1">
        <v>45118</v>
      </c>
      <c r="C2934" s="8" t="s">
        <v>455</v>
      </c>
      <c r="D2934" s="10" t="s">
        <v>456</v>
      </c>
      <c r="E2934" s="14">
        <v>2528351</v>
      </c>
      <c r="F2934" s="14">
        <v>2557318</v>
      </c>
      <c r="G2934" s="14">
        <v>2687788</v>
      </c>
      <c r="H2934" s="14">
        <v>130470</v>
      </c>
      <c r="I2934" s="14">
        <v>428637</v>
      </c>
      <c r="J2934" s="14">
        <v>1266358</v>
      </c>
      <c r="K2934" s="14">
        <v>782450</v>
      </c>
      <c r="L2934" s="14">
        <v>8083</v>
      </c>
      <c r="M2934" s="14">
        <v>52291</v>
      </c>
      <c r="N2934" s="14">
        <v>42143</v>
      </c>
      <c r="O2934" s="14">
        <v>64346</v>
      </c>
      <c r="P2934" s="14">
        <v>41564</v>
      </c>
      <c r="R2934" s="14">
        <v>-5843</v>
      </c>
      <c r="S2934" s="14">
        <v>1232</v>
      </c>
      <c r="T2934" s="14">
        <v>-19436</v>
      </c>
      <c r="U2934" s="14">
        <v>-3222</v>
      </c>
      <c r="V2934" s="14">
        <v>191937</v>
      </c>
      <c r="W2934" s="14">
        <v>46084</v>
      </c>
      <c r="Y2934" s="14">
        <v>-18837</v>
      </c>
      <c r="Z2934" s="14">
        <v>144320</v>
      </c>
      <c r="AA2934" s="14">
        <v>386644</v>
      </c>
      <c r="AB2934" s="14">
        <v>210649</v>
      </c>
      <c r="AC2934" s="14">
        <v>38870</v>
      </c>
      <c r="AD2934" s="14">
        <v>99617</v>
      </c>
      <c r="AE2934" s="14">
        <v>305560</v>
      </c>
      <c r="AF2934" s="14">
        <v>54970</v>
      </c>
      <c r="AG2934" s="14">
        <v>60236</v>
      </c>
      <c r="AH2934" s="14">
        <v>370083</v>
      </c>
      <c r="AI2934" s="14">
        <v>83982</v>
      </c>
      <c r="AJ2934" s="14">
        <v>43056</v>
      </c>
      <c r="AK2934" s="14">
        <v>38220</v>
      </c>
      <c r="AL2934" s="14">
        <v>80203</v>
      </c>
      <c r="AM2934" s="14">
        <v>50134</v>
      </c>
      <c r="AN2934" s="14">
        <v>128760</v>
      </c>
      <c r="AO2934" s="14">
        <v>49606</v>
      </c>
      <c r="AP2934" s="14">
        <v>125127</v>
      </c>
      <c r="AQ2934" s="14">
        <v>93978</v>
      </c>
      <c r="AR2934" s="14">
        <v>148297</v>
      </c>
      <c r="AS2934" s="14">
        <v>5450</v>
      </c>
      <c r="AT2934" s="25">
        <v>2.1572125694361017</v>
      </c>
      <c r="AU2934" s="25">
        <v>0.85374941394134141</v>
      </c>
      <c r="AV2934" s="25">
        <v>1.9823200503276943</v>
      </c>
      <c r="AW2934" s="26">
        <v>419419.72953406122</v>
      </c>
      <c r="AX2934" s="26">
        <v>490403.06281351397</v>
      </c>
      <c r="AY2934" s="26">
        <v>7267.9613569679805</v>
      </c>
      <c r="AZ2934" s="26">
        <v>6546.4838227274695</v>
      </c>
      <c r="BA2934" s="26">
        <v>923637.2375272708</v>
      </c>
      <c r="BB2934" s="26">
        <v>16781.22018268711</v>
      </c>
      <c r="BC2934" s="26">
        <v>81753.297856981168</v>
      </c>
      <c r="BD2934" s="26">
        <v>858665.15985297668</v>
      </c>
      <c r="BE2934" s="14">
        <v>2685872</v>
      </c>
      <c r="BF2934" s="14">
        <v>2493957</v>
      </c>
      <c r="BG2934" s="27">
        <v>0.75814079248652633</v>
      </c>
      <c r="BH2934" s="27">
        <v>0.75904692210614266</v>
      </c>
    </row>
    <row r="2935" spans="1:60" x14ac:dyDescent="0.25">
      <c r="A2935" t="s">
        <v>58</v>
      </c>
      <c r="B2935" s="1">
        <v>45119</v>
      </c>
      <c r="C2935" s="8" t="s">
        <v>455</v>
      </c>
      <c r="D2935" s="10" t="s">
        <v>456</v>
      </c>
      <c r="E2935" s="14">
        <v>2599743</v>
      </c>
      <c r="F2935" s="14">
        <v>2607641</v>
      </c>
      <c r="G2935" s="14">
        <v>2753991</v>
      </c>
      <c r="H2935" s="14">
        <v>146346</v>
      </c>
      <c r="I2935" s="14">
        <v>416866</v>
      </c>
      <c r="J2935" s="14">
        <v>1332384</v>
      </c>
      <c r="K2935" s="14">
        <v>775496</v>
      </c>
      <c r="L2935" s="14">
        <v>16967</v>
      </c>
      <c r="M2935" s="14">
        <v>55324</v>
      </c>
      <c r="N2935" s="14">
        <v>40982</v>
      </c>
      <c r="O2935" s="14">
        <v>72976</v>
      </c>
      <c r="P2935" s="14">
        <v>39619</v>
      </c>
      <c r="R2935" s="14">
        <v>-351</v>
      </c>
      <c r="S2935" s="14">
        <v>1561</v>
      </c>
      <c r="T2935" s="14">
        <v>-15117</v>
      </c>
      <c r="U2935" s="14">
        <v>-1022</v>
      </c>
      <c r="V2935" s="14">
        <v>191931</v>
      </c>
      <c r="W2935" s="14">
        <v>49726</v>
      </c>
      <c r="Y2935" s="14">
        <v>-5589</v>
      </c>
      <c r="Z2935" s="14">
        <v>149701</v>
      </c>
      <c r="AA2935" s="14">
        <v>395534</v>
      </c>
      <c r="AB2935" s="14">
        <v>206988</v>
      </c>
      <c r="AC2935" s="14">
        <v>41897</v>
      </c>
      <c r="AD2935" s="14">
        <v>104960</v>
      </c>
      <c r="AE2935" s="14">
        <v>265024</v>
      </c>
      <c r="AF2935" s="14">
        <v>57521</v>
      </c>
      <c r="AG2935" s="14">
        <v>63682</v>
      </c>
      <c r="AH2935" s="14">
        <v>382234</v>
      </c>
      <c r="AI2935" s="14">
        <v>87835</v>
      </c>
      <c r="AJ2935" s="14">
        <v>45554</v>
      </c>
      <c r="AK2935" s="14">
        <v>38530</v>
      </c>
      <c r="AL2935" s="14">
        <v>86566</v>
      </c>
      <c r="AM2935" s="14">
        <v>52464</v>
      </c>
      <c r="AN2935" s="14">
        <v>137557</v>
      </c>
      <c r="AO2935" s="14">
        <v>50464</v>
      </c>
      <c r="AP2935" s="14">
        <v>131037</v>
      </c>
      <c r="AQ2935" s="14">
        <v>99198</v>
      </c>
      <c r="AR2935" s="14">
        <v>160656</v>
      </c>
      <c r="AS2935" s="14">
        <v>5963</v>
      </c>
      <c r="AT2935" s="25">
        <v>2.158792379471441</v>
      </c>
      <c r="AU2935" s="25">
        <v>0.85463658161951794</v>
      </c>
      <c r="AV2935" s="25">
        <v>2.0008437325813682</v>
      </c>
      <c r="AW2935" s="26">
        <v>408200.5715546179</v>
      </c>
      <c r="AX2935" s="26">
        <v>516508.10895507626</v>
      </c>
      <c r="AY2935" s="26">
        <v>15398.715248300419</v>
      </c>
      <c r="AZ2935" s="26">
        <v>6557.1615573980434</v>
      </c>
      <c r="BA2935" s="26">
        <v>946664.55731539254</v>
      </c>
      <c r="BB2935" s="26">
        <v>11765.835311678527</v>
      </c>
      <c r="BC2935" s="26">
        <v>86766.106403502432</v>
      </c>
      <c r="BD2935" s="26">
        <v>871664.28622356884</v>
      </c>
      <c r="BE2935" s="14">
        <v>2750614</v>
      </c>
      <c r="BF2935" s="14">
        <v>2529475</v>
      </c>
      <c r="BG2935" s="27">
        <v>0.7587526335387883</v>
      </c>
      <c r="BH2935" s="27">
        <v>0.75971832838601072</v>
      </c>
    </row>
    <row r="2936" spans="1:60" x14ac:dyDescent="0.25">
      <c r="A2936" t="s">
        <v>58</v>
      </c>
      <c r="B2936" s="1">
        <v>45120</v>
      </c>
      <c r="C2936" s="8" t="s">
        <v>455</v>
      </c>
      <c r="D2936" s="10" t="s">
        <v>456</v>
      </c>
      <c r="E2936" s="14">
        <v>2673294</v>
      </c>
      <c r="F2936" s="14">
        <v>2714487</v>
      </c>
      <c r="G2936" s="14">
        <v>2847806</v>
      </c>
      <c r="H2936" s="14">
        <v>133318</v>
      </c>
      <c r="I2936" s="14">
        <v>471973</v>
      </c>
      <c r="J2936" s="14">
        <v>1413948</v>
      </c>
      <c r="K2936" s="14">
        <v>769207</v>
      </c>
      <c r="L2936" s="14">
        <v>30677</v>
      </c>
      <c r="M2936" s="14">
        <v>50908</v>
      </c>
      <c r="N2936" s="14">
        <v>36361</v>
      </c>
      <c r="O2936" s="14">
        <v>35595</v>
      </c>
      <c r="P2936" s="14">
        <v>36507</v>
      </c>
      <c r="R2936" s="14">
        <v>1295</v>
      </c>
      <c r="S2936" s="14">
        <v>1540</v>
      </c>
      <c r="T2936" s="14">
        <v>-1511</v>
      </c>
      <c r="U2936" s="14">
        <v>4511</v>
      </c>
      <c r="V2936" s="14">
        <v>166526</v>
      </c>
      <c r="W2936" s="14">
        <v>40005</v>
      </c>
      <c r="Y2936" s="14">
        <v>5117</v>
      </c>
      <c r="Z2936" s="14">
        <v>156722</v>
      </c>
      <c r="AA2936" s="14">
        <v>400576</v>
      </c>
      <c r="AB2936" s="14">
        <v>205610</v>
      </c>
      <c r="AC2936" s="14">
        <v>44630</v>
      </c>
      <c r="AD2936" s="14">
        <v>113475</v>
      </c>
      <c r="AE2936" s="14">
        <v>268912</v>
      </c>
      <c r="AF2936" s="14">
        <v>59500</v>
      </c>
      <c r="AG2936" s="14">
        <v>68930</v>
      </c>
      <c r="AH2936" s="14">
        <v>402654</v>
      </c>
      <c r="AI2936" s="14">
        <v>91904</v>
      </c>
      <c r="AJ2936" s="14">
        <v>47594</v>
      </c>
      <c r="AK2936" s="14">
        <v>43098</v>
      </c>
      <c r="AL2936" s="14">
        <v>92002</v>
      </c>
      <c r="AM2936" s="14">
        <v>54650</v>
      </c>
      <c r="AN2936" s="14">
        <v>146281</v>
      </c>
      <c r="AO2936" s="14">
        <v>51440</v>
      </c>
      <c r="AP2936" s="14">
        <v>137188</v>
      </c>
      <c r="AQ2936" s="14">
        <v>107341</v>
      </c>
      <c r="AR2936" s="14">
        <v>169953</v>
      </c>
      <c r="AS2936" s="14">
        <v>6160</v>
      </c>
      <c r="AT2936" s="25">
        <v>2.1577781713542201</v>
      </c>
      <c r="AU2936" s="25">
        <v>0.8534407622511937</v>
      </c>
      <c r="AV2936" s="25">
        <v>2.0601397489223787</v>
      </c>
      <c r="AW2936" s="26">
        <v>461944.93240039784</v>
      </c>
      <c r="AX2936" s="26">
        <v>547360.0252667357</v>
      </c>
      <c r="AY2936" s="26">
        <v>28666.576134522878</v>
      </c>
      <c r="AZ2936" s="26">
        <v>6185.3459169883281</v>
      </c>
      <c r="BA2936" s="26">
        <v>1044156.8797186445</v>
      </c>
      <c r="BB2936" s="26">
        <v>4442.8329507685185</v>
      </c>
      <c r="BC2936" s="26">
        <v>82632.416024183956</v>
      </c>
      <c r="BD2936" s="26">
        <v>965967.2966452291</v>
      </c>
      <c r="BE2936" s="14">
        <v>2845176</v>
      </c>
      <c r="BF2936" s="14">
        <v>2627693</v>
      </c>
      <c r="BG2936" s="27">
        <v>0.80907794110639131</v>
      </c>
      <c r="BH2936" s="27">
        <v>0.81044125836998648</v>
      </c>
    </row>
    <row r="2937" spans="1:60" x14ac:dyDescent="0.25">
      <c r="A2937" t="s">
        <v>58</v>
      </c>
      <c r="B2937" s="1">
        <v>45121</v>
      </c>
      <c r="C2937" s="8" t="s">
        <v>455</v>
      </c>
      <c r="D2937" s="10" t="s">
        <v>456</v>
      </c>
      <c r="E2937" s="14">
        <v>2610188</v>
      </c>
      <c r="F2937" s="14">
        <v>2730400</v>
      </c>
      <c r="G2937" s="14">
        <v>2864265</v>
      </c>
      <c r="H2937" s="14">
        <v>133864</v>
      </c>
      <c r="I2937" s="14">
        <v>478020</v>
      </c>
      <c r="J2937" s="14">
        <v>1440261</v>
      </c>
      <c r="K2937" s="14">
        <v>769346</v>
      </c>
      <c r="L2937" s="14">
        <v>13080</v>
      </c>
      <c r="M2937" s="14">
        <v>50108</v>
      </c>
      <c r="N2937" s="14">
        <v>31449</v>
      </c>
      <c r="O2937" s="14">
        <v>35023</v>
      </c>
      <c r="P2937" s="14">
        <v>47581</v>
      </c>
      <c r="R2937" s="14">
        <v>-1400</v>
      </c>
      <c r="S2937" s="14">
        <v>285</v>
      </c>
      <c r="T2937" s="14">
        <v>783</v>
      </c>
      <c r="U2937" s="14">
        <v>3337</v>
      </c>
      <c r="V2937" s="14">
        <v>95122</v>
      </c>
      <c r="W2937" s="14">
        <v>6134</v>
      </c>
      <c r="Y2937" s="14">
        <v>7943</v>
      </c>
      <c r="Z2937" s="14">
        <v>150001</v>
      </c>
      <c r="AA2937" s="14">
        <v>404796</v>
      </c>
      <c r="AB2937" s="14">
        <v>210226</v>
      </c>
      <c r="AC2937" s="14">
        <v>44725</v>
      </c>
      <c r="AD2937" s="14">
        <v>111074</v>
      </c>
      <c r="AE2937" s="14">
        <v>316912</v>
      </c>
      <c r="AF2937" s="14">
        <v>57427</v>
      </c>
      <c r="AG2937" s="14">
        <v>68612</v>
      </c>
      <c r="AH2937" s="14">
        <v>386613</v>
      </c>
      <c r="AI2937" s="14">
        <v>90541</v>
      </c>
      <c r="AJ2937" s="14">
        <v>45187</v>
      </c>
      <c r="AK2937" s="14">
        <v>44309</v>
      </c>
      <c r="AL2937" s="14">
        <v>89494</v>
      </c>
      <c r="AM2937" s="14">
        <v>53986</v>
      </c>
      <c r="AN2937" s="14">
        <v>148691</v>
      </c>
      <c r="AO2937" s="14">
        <v>48989</v>
      </c>
      <c r="AP2937" s="14">
        <v>136145</v>
      </c>
      <c r="AQ2937" s="14">
        <v>102570</v>
      </c>
      <c r="AR2937" s="14">
        <v>163808</v>
      </c>
      <c r="AS2937" s="14">
        <v>5686</v>
      </c>
      <c r="AT2937" s="25">
        <v>2.1596666568149905</v>
      </c>
      <c r="AU2937" s="25">
        <v>0.85421397715730329</v>
      </c>
      <c r="AV2937" s="25">
        <v>2.0607051048830054</v>
      </c>
      <c r="AW2937" s="26">
        <v>468272.92471750313</v>
      </c>
      <c r="AX2937" s="26">
        <v>558051.30904852308</v>
      </c>
      <c r="AY2937" s="26">
        <v>12226.153610086873</v>
      </c>
      <c r="AZ2937" s="26">
        <v>6218.1784523540573</v>
      </c>
      <c r="BA2937" s="26">
        <v>1044768.5658284671</v>
      </c>
      <c r="BB2937" s="26">
        <v>5783.1557166984967</v>
      </c>
      <c r="BC2937" s="26">
        <v>47073.261373337162</v>
      </c>
      <c r="BD2937" s="26">
        <v>1003478.4601718285</v>
      </c>
      <c r="BE2937" s="14">
        <v>2864868</v>
      </c>
      <c r="BF2937" s="14">
        <v>2752664</v>
      </c>
      <c r="BG2937" s="27">
        <v>0.80398736542024096</v>
      </c>
      <c r="BH2937" s="27">
        <v>0.80369005547499317</v>
      </c>
    </row>
    <row r="2938" spans="1:60" x14ac:dyDescent="0.25">
      <c r="A2938" t="s">
        <v>58</v>
      </c>
      <c r="B2938" s="1">
        <v>45122</v>
      </c>
      <c r="C2938" s="8" t="s">
        <v>455</v>
      </c>
      <c r="D2938" s="10" t="s">
        <v>456</v>
      </c>
      <c r="E2938" s="14">
        <v>2507136</v>
      </c>
      <c r="F2938" s="14">
        <v>2534121</v>
      </c>
      <c r="G2938" s="14">
        <v>2649190</v>
      </c>
      <c r="H2938" s="14">
        <v>115071</v>
      </c>
      <c r="I2938" s="14">
        <v>412262</v>
      </c>
      <c r="J2938" s="14">
        <v>1290194</v>
      </c>
      <c r="K2938" s="14">
        <v>779319</v>
      </c>
      <c r="L2938" s="14">
        <v>8744</v>
      </c>
      <c r="M2938" s="14">
        <v>51498</v>
      </c>
      <c r="N2938" s="14">
        <v>28110</v>
      </c>
      <c r="O2938" s="14">
        <v>37454</v>
      </c>
      <c r="P2938" s="14">
        <v>40950</v>
      </c>
      <c r="R2938" s="14">
        <v>-1266</v>
      </c>
      <c r="S2938" s="14">
        <v>0</v>
      </c>
      <c r="T2938" s="14">
        <v>-636</v>
      </c>
      <c r="U2938" s="14">
        <v>-4361</v>
      </c>
      <c r="V2938" s="14">
        <v>74353</v>
      </c>
      <c r="W2938" s="14">
        <v>36391</v>
      </c>
      <c r="Y2938" s="14">
        <v>1321</v>
      </c>
      <c r="Z2938" s="14">
        <v>144955</v>
      </c>
      <c r="AA2938" s="14">
        <v>357328</v>
      </c>
      <c r="AB2938" s="14">
        <v>188013</v>
      </c>
      <c r="AC2938" s="14">
        <v>44064</v>
      </c>
      <c r="AD2938" s="14">
        <v>106684</v>
      </c>
      <c r="AE2938" s="14">
        <v>299131</v>
      </c>
      <c r="AF2938" s="14">
        <v>46425</v>
      </c>
      <c r="AG2938" s="14">
        <v>66648</v>
      </c>
      <c r="AH2938" s="14">
        <v>379444</v>
      </c>
      <c r="AI2938" s="14">
        <v>75329</v>
      </c>
      <c r="AJ2938" s="14">
        <v>44001</v>
      </c>
      <c r="AK2938" s="14">
        <v>39322</v>
      </c>
      <c r="AL2938" s="14">
        <v>83351</v>
      </c>
      <c r="AM2938" s="14">
        <v>48274</v>
      </c>
      <c r="AN2938" s="14">
        <v>139226</v>
      </c>
      <c r="AO2938" s="14">
        <v>45957</v>
      </c>
      <c r="AP2938" s="14">
        <v>126879</v>
      </c>
      <c r="AQ2938" s="14">
        <v>95178</v>
      </c>
      <c r="AR2938" s="14">
        <v>150411</v>
      </c>
      <c r="AS2938" s="14">
        <v>5505</v>
      </c>
      <c r="AT2938" s="25">
        <v>2.1575679280725661</v>
      </c>
      <c r="AU2938" s="25">
        <v>0.85400115233279073</v>
      </c>
      <c r="AV2938" s="25">
        <v>2.0245305568227501</v>
      </c>
      <c r="AW2938" s="26">
        <v>403463.30395399308</v>
      </c>
      <c r="AX2938" s="26">
        <v>499780.98843921075</v>
      </c>
      <c r="AY2938" s="26">
        <v>8029.7262969845733</v>
      </c>
      <c r="AZ2938" s="26">
        <v>6243.6504781683261</v>
      </c>
      <c r="BA2938" s="26">
        <v>917517.66916835669</v>
      </c>
      <c r="BB2938" s="26">
        <v>6487.1468686418066</v>
      </c>
      <c r="BC2938" s="26">
        <v>40815.742157441397</v>
      </c>
      <c r="BD2938" s="26">
        <v>883189.0738795572</v>
      </c>
      <c r="BE2938" s="14">
        <v>2648531</v>
      </c>
      <c r="BF2938" s="14">
        <v>2542729</v>
      </c>
      <c r="BG2938" s="27">
        <v>0.76373574777940767</v>
      </c>
      <c r="BH2938" s="27">
        <v>0.76575061520765653</v>
      </c>
    </row>
    <row r="2939" spans="1:60" x14ac:dyDescent="0.25">
      <c r="A2939" t="s">
        <v>58</v>
      </c>
      <c r="B2939" s="1">
        <v>45123</v>
      </c>
      <c r="C2939" s="8" t="s">
        <v>455</v>
      </c>
      <c r="D2939" s="10" t="s">
        <v>456</v>
      </c>
      <c r="E2939" s="14">
        <v>2374433</v>
      </c>
      <c r="F2939" s="14">
        <v>2417684</v>
      </c>
      <c r="G2939" s="14">
        <v>2544898</v>
      </c>
      <c r="H2939" s="14">
        <v>127214</v>
      </c>
      <c r="I2939" s="14">
        <v>388324</v>
      </c>
      <c r="J2939" s="14">
        <v>1209257</v>
      </c>
      <c r="K2939" s="14">
        <v>782027</v>
      </c>
      <c r="L2939" s="14">
        <v>8567</v>
      </c>
      <c r="M2939" s="14">
        <v>45866</v>
      </c>
      <c r="N2939" s="14">
        <v>26705</v>
      </c>
      <c r="O2939" s="14">
        <v>45832</v>
      </c>
      <c r="P2939" s="14">
        <v>35824</v>
      </c>
      <c r="R2939" s="14">
        <v>-5017</v>
      </c>
      <c r="S2939" s="14">
        <v>2360</v>
      </c>
      <c r="T2939" s="14">
        <v>-4430</v>
      </c>
      <c r="U2939" s="14">
        <v>-5291</v>
      </c>
      <c r="V2939" s="14">
        <v>154697</v>
      </c>
      <c r="W2939" s="14">
        <v>57399</v>
      </c>
      <c r="Y2939" s="14">
        <v>-15247</v>
      </c>
      <c r="Z2939" s="14">
        <v>140166</v>
      </c>
      <c r="AA2939" s="14">
        <v>356613</v>
      </c>
      <c r="AB2939" s="14">
        <v>185426</v>
      </c>
      <c r="AC2939" s="14">
        <v>38946</v>
      </c>
      <c r="AD2939" s="14">
        <v>100065</v>
      </c>
      <c r="AE2939" s="14">
        <v>266917</v>
      </c>
      <c r="AF2939" s="14">
        <v>47282</v>
      </c>
      <c r="AG2939" s="14">
        <v>58225</v>
      </c>
      <c r="AH2939" s="14">
        <v>369834</v>
      </c>
      <c r="AI2939" s="14">
        <v>76743</v>
      </c>
      <c r="AJ2939" s="14">
        <v>43093</v>
      </c>
      <c r="AK2939" s="14">
        <v>39049</v>
      </c>
      <c r="AL2939" s="14">
        <v>75300</v>
      </c>
      <c r="AM2939" s="14">
        <v>45482</v>
      </c>
      <c r="AN2939" s="14">
        <v>124042</v>
      </c>
      <c r="AO2939" s="14">
        <v>44919</v>
      </c>
      <c r="AP2939" s="14">
        <v>120092</v>
      </c>
      <c r="AQ2939" s="14">
        <v>92139</v>
      </c>
      <c r="AR2939" s="14">
        <v>142561</v>
      </c>
      <c r="AS2939" s="14">
        <v>4967</v>
      </c>
      <c r="AT2939" s="25">
        <v>2.1582607199080814</v>
      </c>
      <c r="AU2939" s="25">
        <v>0.85402921907969376</v>
      </c>
      <c r="AV2939" s="25">
        <v>2.0398422355242287</v>
      </c>
      <c r="AW2939" s="26">
        <v>380158.22944434208</v>
      </c>
      <c r="AX2939" s="26">
        <v>468443.90932525939</v>
      </c>
      <c r="AY2939" s="26">
        <v>7926.6850666945165</v>
      </c>
      <c r="AZ2939" s="26">
        <v>6236.4764792661372</v>
      </c>
      <c r="BA2939" s="26">
        <v>862765.30031556229</v>
      </c>
      <c r="BB2939" s="26">
        <v>13675.875417626734</v>
      </c>
      <c r="BC2939" s="26">
        <v>74587.247755423159</v>
      </c>
      <c r="BD2939" s="26">
        <v>801853.92797776591</v>
      </c>
      <c r="BE2939" s="14">
        <v>2542402</v>
      </c>
      <c r="BF2939" s="14">
        <v>2357931</v>
      </c>
      <c r="BG2939" s="27">
        <v>0.74813882162682954</v>
      </c>
      <c r="BH2939" s="27">
        <v>0.74971795472316283</v>
      </c>
    </row>
    <row r="2940" spans="1:60" x14ac:dyDescent="0.25">
      <c r="A2940" t="s">
        <v>58</v>
      </c>
      <c r="B2940" s="1">
        <v>45124</v>
      </c>
      <c r="C2940" s="8" t="s">
        <v>455</v>
      </c>
      <c r="D2940" s="10" t="s">
        <v>456</v>
      </c>
      <c r="E2940" s="14">
        <v>2579144</v>
      </c>
      <c r="F2940" s="14">
        <v>2603554</v>
      </c>
      <c r="G2940" s="14">
        <v>2726355</v>
      </c>
      <c r="H2940" s="14">
        <v>122801</v>
      </c>
      <c r="I2940" s="14">
        <v>457905</v>
      </c>
      <c r="J2940" s="14">
        <v>1291368</v>
      </c>
      <c r="K2940" s="14">
        <v>781923</v>
      </c>
      <c r="L2940" s="14">
        <v>14297</v>
      </c>
      <c r="M2940" s="14">
        <v>54534</v>
      </c>
      <c r="N2940" s="14">
        <v>33918</v>
      </c>
      <c r="O2940" s="14">
        <v>44053</v>
      </c>
      <c r="P2940" s="14">
        <v>46947</v>
      </c>
      <c r="R2940" s="14">
        <v>-7637</v>
      </c>
      <c r="S2940" s="14">
        <v>1288</v>
      </c>
      <c r="T2940" s="14">
        <v>-11616</v>
      </c>
      <c r="U2940" s="14">
        <v>-2628</v>
      </c>
      <c r="V2940" s="14">
        <v>160603</v>
      </c>
      <c r="W2940" s="14">
        <v>56655</v>
      </c>
      <c r="Y2940" s="14">
        <v>-6402</v>
      </c>
      <c r="Z2940" s="14">
        <v>146055</v>
      </c>
      <c r="AA2940" s="14">
        <v>381315</v>
      </c>
      <c r="AB2940" s="14">
        <v>208936</v>
      </c>
      <c r="AC2940" s="14">
        <v>41643</v>
      </c>
      <c r="AD2940" s="14">
        <v>107607</v>
      </c>
      <c r="AE2940" s="14">
        <v>286434</v>
      </c>
      <c r="AF2940" s="14">
        <v>54124</v>
      </c>
      <c r="AG2940" s="14">
        <v>63910</v>
      </c>
      <c r="AH2940" s="14">
        <v>385648</v>
      </c>
      <c r="AI2940" s="14">
        <v>82895</v>
      </c>
      <c r="AJ2940" s="14">
        <v>42987</v>
      </c>
      <c r="AK2940" s="14">
        <v>40250</v>
      </c>
      <c r="AL2940" s="14">
        <v>86298</v>
      </c>
      <c r="AM2940" s="14">
        <v>50717</v>
      </c>
      <c r="AN2940" s="14">
        <v>135996</v>
      </c>
      <c r="AO2940" s="14">
        <v>48922</v>
      </c>
      <c r="AP2940" s="14">
        <v>132085</v>
      </c>
      <c r="AQ2940" s="14">
        <v>101332</v>
      </c>
      <c r="AR2940" s="14">
        <v>160148</v>
      </c>
      <c r="AS2940" s="14">
        <v>5997</v>
      </c>
      <c r="AT2940" s="25">
        <v>2.1608095903689231</v>
      </c>
      <c r="AU2940" s="25">
        <v>0.85319917782361909</v>
      </c>
      <c r="AV2940" s="25">
        <v>2.028061848969418</v>
      </c>
      <c r="AW2940" s="26">
        <v>448805.47009365854</v>
      </c>
      <c r="AX2940" s="26">
        <v>499765.99861551262</v>
      </c>
      <c r="AY2940" s="26">
        <v>13152.01724320553</v>
      </c>
      <c r="AZ2940" s="26">
        <v>6403.8098371323204</v>
      </c>
      <c r="BA2940" s="26">
        <v>968127.29578950885</v>
      </c>
      <c r="BB2940" s="26">
        <v>12425.072526015667</v>
      </c>
      <c r="BC2940" s="26">
        <v>79076.271800126662</v>
      </c>
      <c r="BD2940" s="26">
        <v>901476.09651539812</v>
      </c>
      <c r="BE2940" s="14">
        <v>2724945</v>
      </c>
      <c r="BF2940" s="14">
        <v>2534682</v>
      </c>
      <c r="BG2940" s="27">
        <v>0.78326454252965361</v>
      </c>
      <c r="BH2940" s="27">
        <v>0.78408740500771967</v>
      </c>
    </row>
    <row r="2941" spans="1:60" x14ac:dyDescent="0.25">
      <c r="A2941" t="s">
        <v>58</v>
      </c>
      <c r="B2941" s="1">
        <v>45125</v>
      </c>
      <c r="C2941" s="8" t="s">
        <v>455</v>
      </c>
      <c r="D2941" s="10" t="s">
        <v>456</v>
      </c>
      <c r="E2941" s="14">
        <v>2565359</v>
      </c>
      <c r="F2941" s="14">
        <v>2582272</v>
      </c>
      <c r="G2941" s="14">
        <v>2723933</v>
      </c>
      <c r="H2941" s="14">
        <v>141662</v>
      </c>
      <c r="I2941" s="14">
        <v>476870</v>
      </c>
      <c r="J2941" s="14">
        <v>1301150</v>
      </c>
      <c r="K2941" s="14">
        <v>777400</v>
      </c>
      <c r="L2941" s="14">
        <v>12504</v>
      </c>
      <c r="M2941" s="14">
        <v>52099</v>
      </c>
      <c r="N2941" s="14">
        <v>37416</v>
      </c>
      <c r="O2941" s="14">
        <v>19809</v>
      </c>
      <c r="P2941" s="14">
        <v>45381</v>
      </c>
      <c r="R2941" s="14">
        <v>-5450</v>
      </c>
      <c r="S2941" s="14">
        <v>1313</v>
      </c>
      <c r="T2941" s="14">
        <v>-5297</v>
      </c>
      <c r="U2941" s="14">
        <v>2130</v>
      </c>
      <c r="V2941" s="14">
        <v>177524</v>
      </c>
      <c r="W2941" s="14">
        <v>46045</v>
      </c>
      <c r="Y2941" s="14">
        <v>-6543</v>
      </c>
      <c r="Z2941" s="14">
        <v>144402</v>
      </c>
      <c r="AA2941" s="14">
        <v>373155</v>
      </c>
      <c r="AB2941" s="14">
        <v>205109</v>
      </c>
      <c r="AC2941" s="14">
        <v>42803</v>
      </c>
      <c r="AD2941" s="14">
        <v>106335</v>
      </c>
      <c r="AE2941" s="14">
        <v>280984</v>
      </c>
      <c r="AF2941" s="14">
        <v>52131</v>
      </c>
      <c r="AG2941" s="14">
        <v>65456</v>
      </c>
      <c r="AH2941" s="14">
        <v>389401</v>
      </c>
      <c r="AI2941" s="14">
        <v>80088</v>
      </c>
      <c r="AJ2941" s="14">
        <v>41094</v>
      </c>
      <c r="AK2941" s="14">
        <v>39024</v>
      </c>
      <c r="AL2941" s="14">
        <v>83153</v>
      </c>
      <c r="AM2941" s="14">
        <v>51040</v>
      </c>
      <c r="AN2941" s="14">
        <v>139894</v>
      </c>
      <c r="AO2941" s="14">
        <v>48455</v>
      </c>
      <c r="AP2941" s="14">
        <v>130634</v>
      </c>
      <c r="AQ2941" s="14">
        <v>101260</v>
      </c>
      <c r="AR2941" s="14">
        <v>158102</v>
      </c>
      <c r="AS2941" s="14">
        <v>5618</v>
      </c>
      <c r="AT2941" s="25">
        <v>2.1633249399462682</v>
      </c>
      <c r="AU2941" s="25">
        <v>0.85442424395249583</v>
      </c>
      <c r="AV2941" s="25">
        <v>2.0395484596128588</v>
      </c>
      <c r="AW2941" s="26">
        <v>467937.67819949769</v>
      </c>
      <c r="AX2941" s="26">
        <v>504274.70721429994</v>
      </c>
      <c r="AY2941" s="26">
        <v>11567.759495513597</v>
      </c>
      <c r="AZ2941" s="26">
        <v>6208.8395977014407</v>
      </c>
      <c r="BA2941" s="26">
        <v>989988.984507013</v>
      </c>
      <c r="BB2941" s="26">
        <v>8241.5517880744483</v>
      </c>
      <c r="BC2941" s="26">
        <v>84732.859419635453</v>
      </c>
      <c r="BD2941" s="26">
        <v>913497.67687545181</v>
      </c>
      <c r="BE2941" s="14">
        <v>2722629</v>
      </c>
      <c r="BF2941" s="14">
        <v>2512907</v>
      </c>
      <c r="BG2941" s="27">
        <v>0.80163309618161382</v>
      </c>
      <c r="BH2941" s="27">
        <v>0.80142848437811609</v>
      </c>
    </row>
    <row r="2942" spans="1:60" x14ac:dyDescent="0.25">
      <c r="A2942" t="s">
        <v>58</v>
      </c>
      <c r="B2942" s="1">
        <v>45126</v>
      </c>
      <c r="C2942" s="8" t="s">
        <v>455</v>
      </c>
      <c r="D2942" s="10" t="s">
        <v>456</v>
      </c>
      <c r="E2942" s="14">
        <v>2550804</v>
      </c>
      <c r="F2942" s="14">
        <v>2556553</v>
      </c>
      <c r="G2942" s="14">
        <v>2734422</v>
      </c>
      <c r="H2942" s="14">
        <v>177867</v>
      </c>
      <c r="I2942" s="14">
        <v>498086</v>
      </c>
      <c r="J2942" s="14">
        <v>1318289</v>
      </c>
      <c r="K2942" s="14">
        <v>773240</v>
      </c>
      <c r="L2942" s="14">
        <v>8031</v>
      </c>
      <c r="M2942" s="14">
        <v>55560</v>
      </c>
      <c r="N2942" s="14">
        <v>24563</v>
      </c>
      <c r="O2942" s="14">
        <v>14605</v>
      </c>
      <c r="P2942" s="14">
        <v>39387</v>
      </c>
      <c r="R2942" s="14">
        <v>2185</v>
      </c>
      <c r="S2942" s="14">
        <v>1600</v>
      </c>
      <c r="T2942" s="14">
        <v>3904</v>
      </c>
      <c r="U2942" s="14">
        <v>5711</v>
      </c>
      <c r="V2942" s="14">
        <v>219161</v>
      </c>
      <c r="W2942" s="14">
        <v>50795</v>
      </c>
      <c r="Y2942" s="14">
        <v>1239</v>
      </c>
      <c r="Z2942" s="14">
        <v>148537</v>
      </c>
      <c r="AA2942" s="14">
        <v>386238</v>
      </c>
      <c r="AB2942" s="14">
        <v>205184</v>
      </c>
      <c r="AC2942" s="14">
        <v>38098</v>
      </c>
      <c r="AD2942" s="14">
        <v>102781</v>
      </c>
      <c r="AE2942" s="14">
        <v>295230</v>
      </c>
      <c r="AF2942" s="14">
        <v>55260</v>
      </c>
      <c r="AG2942" s="14">
        <v>58394</v>
      </c>
      <c r="AH2942" s="14">
        <v>382528</v>
      </c>
      <c r="AI2942" s="14">
        <v>83572</v>
      </c>
      <c r="AJ2942" s="14">
        <v>43382</v>
      </c>
      <c r="AK2942" s="14">
        <v>38675</v>
      </c>
      <c r="AL2942" s="14">
        <v>73765</v>
      </c>
      <c r="AM2942" s="14">
        <v>50467</v>
      </c>
      <c r="AN2942" s="14">
        <v>128163</v>
      </c>
      <c r="AO2942" s="14">
        <v>48386</v>
      </c>
      <c r="AP2942" s="14">
        <v>127647</v>
      </c>
      <c r="AQ2942" s="14">
        <v>100123</v>
      </c>
      <c r="AR2942" s="14">
        <v>144408</v>
      </c>
      <c r="AS2942" s="14">
        <v>5080</v>
      </c>
      <c r="AT2942" s="25">
        <v>2.161379860709761</v>
      </c>
      <c r="AU2942" s="25">
        <v>0.85322958354500156</v>
      </c>
      <c r="AV2942" s="25">
        <v>1.968632099274491</v>
      </c>
      <c r="AW2942" s="26">
        <v>488316.82979446882</v>
      </c>
      <c r="AX2942" s="26">
        <v>510202.74444664235</v>
      </c>
      <c r="AY2942" s="26">
        <v>7171.3421765535268</v>
      </c>
      <c r="AZ2942" s="26">
        <v>6043.9775059380536</v>
      </c>
      <c r="BA2942" s="26">
        <v>1011734.8939236028</v>
      </c>
      <c r="BB2942" s="26">
        <v>3697.6809092261256</v>
      </c>
      <c r="BC2942" s="26">
        <v>108947.95725897237</v>
      </c>
      <c r="BD2942" s="26">
        <v>906484.61757385661</v>
      </c>
      <c r="BE2942" s="14">
        <v>2731761</v>
      </c>
      <c r="BF2942" s="14">
        <v>2447166</v>
      </c>
      <c r="BG2942" s="27">
        <v>0.81650297439704755</v>
      </c>
      <c r="BH2942" s="27">
        <v>0.81664019424741752</v>
      </c>
    </row>
    <row r="2943" spans="1:60" x14ac:dyDescent="0.25">
      <c r="A2943" t="s">
        <v>58</v>
      </c>
      <c r="B2943" s="1">
        <v>45127</v>
      </c>
      <c r="C2943" s="8" t="s">
        <v>455</v>
      </c>
      <c r="D2943" s="10" t="s">
        <v>456</v>
      </c>
      <c r="E2943" s="14">
        <v>2569831</v>
      </c>
      <c r="F2943" s="14">
        <v>2665836</v>
      </c>
      <c r="G2943" s="14">
        <v>2836526</v>
      </c>
      <c r="H2943" s="14">
        <v>170689</v>
      </c>
      <c r="I2943" s="14">
        <v>518851</v>
      </c>
      <c r="J2943" s="14">
        <v>1329211</v>
      </c>
      <c r="K2943" s="14">
        <v>776770</v>
      </c>
      <c r="L2943" s="14">
        <v>8527</v>
      </c>
      <c r="M2943" s="14">
        <v>55244</v>
      </c>
      <c r="N2943" s="14">
        <v>34487</v>
      </c>
      <c r="O2943" s="14">
        <v>64177</v>
      </c>
      <c r="P2943" s="14">
        <v>46680</v>
      </c>
      <c r="R2943" s="14">
        <v>-2344</v>
      </c>
      <c r="S2943" s="14">
        <v>819</v>
      </c>
      <c r="T2943" s="14">
        <v>-2139</v>
      </c>
      <c r="U2943" s="14">
        <v>6276</v>
      </c>
      <c r="V2943" s="14">
        <v>220403</v>
      </c>
      <c r="W2943" s="14">
        <v>43661</v>
      </c>
      <c r="Y2943" s="14">
        <v>2389</v>
      </c>
      <c r="Z2943" s="14">
        <v>151438</v>
      </c>
      <c r="AA2943" s="14">
        <v>402475</v>
      </c>
      <c r="AB2943" s="14">
        <v>212049</v>
      </c>
      <c r="AC2943" s="14">
        <v>39902</v>
      </c>
      <c r="AD2943" s="14">
        <v>105303</v>
      </c>
      <c r="AE2943" s="14">
        <v>323064</v>
      </c>
      <c r="AF2943" s="14">
        <v>59045</v>
      </c>
      <c r="AG2943" s="14">
        <v>61913</v>
      </c>
      <c r="AH2943" s="14">
        <v>390451</v>
      </c>
      <c r="AI2943" s="14">
        <v>90620</v>
      </c>
      <c r="AJ2943" s="14">
        <v>44086</v>
      </c>
      <c r="AK2943" s="14">
        <v>40812</v>
      </c>
      <c r="AL2943" s="14">
        <v>81444</v>
      </c>
      <c r="AM2943" s="14">
        <v>51396</v>
      </c>
      <c r="AN2943" s="14">
        <v>133824</v>
      </c>
      <c r="AO2943" s="14">
        <v>51126</v>
      </c>
      <c r="AP2943" s="14">
        <v>131480</v>
      </c>
      <c r="AQ2943" s="14">
        <v>101685</v>
      </c>
      <c r="AR2943" s="14">
        <v>149989</v>
      </c>
      <c r="AS2943" s="14">
        <v>5456</v>
      </c>
      <c r="AT2943" s="25">
        <v>2.1606968755801828</v>
      </c>
      <c r="AU2943" s="25">
        <v>0.85306792704722978</v>
      </c>
      <c r="AV2943" s="25">
        <v>2.0156871020137421</v>
      </c>
      <c r="AW2943" s="26">
        <v>508513.8185227628</v>
      </c>
      <c r="AX2943" s="26">
        <v>514332.29870833759</v>
      </c>
      <c r="AY2943" s="26">
        <v>7796.2478426536909</v>
      </c>
      <c r="AZ2943" s="26">
        <v>6510.2741123910755</v>
      </c>
      <c r="BA2943" s="26">
        <v>1037152.6391861452</v>
      </c>
      <c r="BB2943" s="26">
        <v>4347.3386264730116</v>
      </c>
      <c r="BC2943" s="26">
        <v>103008.03984173742</v>
      </c>
      <c r="BD2943" s="26">
        <v>938491.93797088088</v>
      </c>
      <c r="BE2943" s="14">
        <v>2833947</v>
      </c>
      <c r="BF2943" s="14">
        <v>2564882</v>
      </c>
      <c r="BG2943" s="27">
        <v>0.80683493777496873</v>
      </c>
      <c r="BH2943" s="27">
        <v>0.80667184544527326</v>
      </c>
    </row>
    <row r="2944" spans="1:60" x14ac:dyDescent="0.25">
      <c r="A2944" t="s">
        <v>58</v>
      </c>
      <c r="B2944" s="1">
        <v>45128</v>
      </c>
      <c r="C2944" s="8" t="s">
        <v>455</v>
      </c>
      <c r="D2944" s="10" t="s">
        <v>456</v>
      </c>
      <c r="E2944" s="14">
        <v>2463364</v>
      </c>
      <c r="F2944" s="14">
        <v>2519654</v>
      </c>
      <c r="G2944" s="14">
        <v>2687184</v>
      </c>
      <c r="H2944" s="14">
        <v>167530</v>
      </c>
      <c r="I2944" s="14">
        <v>475409</v>
      </c>
      <c r="J2944" s="14">
        <v>1255611</v>
      </c>
      <c r="K2944" s="14">
        <v>778888</v>
      </c>
      <c r="L2944" s="14">
        <v>7925</v>
      </c>
      <c r="M2944" s="14">
        <v>55287</v>
      </c>
      <c r="N2944" s="14">
        <v>38895</v>
      </c>
      <c r="O2944" s="14">
        <v>41475</v>
      </c>
      <c r="P2944" s="14">
        <v>29987</v>
      </c>
      <c r="R2944" s="14">
        <v>-632</v>
      </c>
      <c r="S2944" s="14">
        <v>131</v>
      </c>
      <c r="T2944" s="14">
        <v>-1407</v>
      </c>
      <c r="U2944" s="14">
        <v>-2006</v>
      </c>
      <c r="V2944" s="14">
        <v>121406</v>
      </c>
      <c r="W2944" s="14">
        <v>48365</v>
      </c>
      <c r="Y2944" s="14">
        <v>32</v>
      </c>
      <c r="Z2944" s="14">
        <v>141187</v>
      </c>
      <c r="AA2944" s="14">
        <v>373827</v>
      </c>
      <c r="AB2944" s="14">
        <v>194729</v>
      </c>
      <c r="AC2944" s="14">
        <v>39304</v>
      </c>
      <c r="AD2944" s="14">
        <v>98895</v>
      </c>
      <c r="AE2944" s="14">
        <v>294162</v>
      </c>
      <c r="AF2944" s="14">
        <v>51029</v>
      </c>
      <c r="AG2944" s="14">
        <v>60582</v>
      </c>
      <c r="AH2944" s="14">
        <v>382720</v>
      </c>
      <c r="AI2944" s="14">
        <v>83461</v>
      </c>
      <c r="AJ2944" s="14">
        <v>40651</v>
      </c>
      <c r="AK2944" s="14">
        <v>40986</v>
      </c>
      <c r="AL2944" s="14">
        <v>82062</v>
      </c>
      <c r="AM2944" s="14">
        <v>47511</v>
      </c>
      <c r="AN2944" s="14">
        <v>128035</v>
      </c>
      <c r="AO2944" s="14">
        <v>49543</v>
      </c>
      <c r="AP2944" s="14">
        <v>122757</v>
      </c>
      <c r="AQ2944" s="14">
        <v>96055</v>
      </c>
      <c r="AR2944" s="14">
        <v>148913</v>
      </c>
      <c r="AS2944" s="14">
        <v>5491</v>
      </c>
      <c r="AT2944" s="25">
        <v>2.1607255908604204</v>
      </c>
      <c r="AU2944" s="25">
        <v>0.85286452372283406</v>
      </c>
      <c r="AV2944" s="25">
        <v>2.0059398460637192</v>
      </c>
      <c r="AW2944" s="26">
        <v>465943.51517511485</v>
      </c>
      <c r="AX2944" s="26">
        <v>485737.2597074107</v>
      </c>
      <c r="AY2944" s="26">
        <v>7210.7997206117034</v>
      </c>
      <c r="AZ2944" s="26">
        <v>6291.6170205032013</v>
      </c>
      <c r="BA2944" s="26">
        <v>965183.19162364071</v>
      </c>
      <c r="BB2944" s="26">
        <v>6026.5892508114703</v>
      </c>
      <c r="BC2944" s="26">
        <v>63962.108570078482</v>
      </c>
      <c r="BD2944" s="26">
        <v>907247.67230437323</v>
      </c>
      <c r="BE2944" s="14">
        <v>2683477</v>
      </c>
      <c r="BF2944" s="14">
        <v>2517588</v>
      </c>
      <c r="BG2944" s="27">
        <v>0.79294965744715185</v>
      </c>
      <c r="BH2944" s="27">
        <v>0.79446532288669436</v>
      </c>
    </row>
    <row r="2945" spans="1:60" x14ac:dyDescent="0.25">
      <c r="A2945" t="s">
        <v>58</v>
      </c>
      <c r="B2945" s="1">
        <v>45129</v>
      </c>
      <c r="C2945" s="8" t="s">
        <v>455</v>
      </c>
      <c r="D2945" s="10" t="s">
        <v>456</v>
      </c>
      <c r="E2945" s="14">
        <v>2265347</v>
      </c>
      <c r="F2945" s="14">
        <v>2282839</v>
      </c>
      <c r="G2945" s="14">
        <v>2451843</v>
      </c>
      <c r="H2945" s="14">
        <v>169001</v>
      </c>
      <c r="I2945" s="14">
        <v>423250</v>
      </c>
      <c r="J2945" s="14">
        <v>1112031</v>
      </c>
      <c r="K2945" s="14">
        <v>780716</v>
      </c>
      <c r="L2945" s="14">
        <v>7203</v>
      </c>
      <c r="M2945" s="14">
        <v>55095</v>
      </c>
      <c r="N2945" s="14">
        <v>33509</v>
      </c>
      <c r="O2945" s="14">
        <v>10413</v>
      </c>
      <c r="P2945" s="14">
        <v>27296</v>
      </c>
      <c r="R2945" s="14">
        <v>-95</v>
      </c>
      <c r="S2945" s="14">
        <v>0</v>
      </c>
      <c r="T2945" s="14">
        <v>-1152</v>
      </c>
      <c r="U2945" s="14">
        <v>-2205</v>
      </c>
      <c r="V2945" s="14">
        <v>130528</v>
      </c>
      <c r="W2945" s="14">
        <v>55672</v>
      </c>
      <c r="Y2945" s="14">
        <v>-5213</v>
      </c>
      <c r="Z2945" s="14">
        <v>130228</v>
      </c>
      <c r="AA2945" s="14">
        <v>341971</v>
      </c>
      <c r="AB2945" s="14">
        <v>178726</v>
      </c>
      <c r="AC2945" s="14">
        <v>36232</v>
      </c>
      <c r="AD2945" s="14">
        <v>88273</v>
      </c>
      <c r="AE2945" s="14">
        <v>268486</v>
      </c>
      <c r="AF2945" s="14">
        <v>45368</v>
      </c>
      <c r="AG2945" s="14">
        <v>54050</v>
      </c>
      <c r="AH2945" s="14">
        <v>343136</v>
      </c>
      <c r="AI2945" s="14">
        <v>74664</v>
      </c>
      <c r="AJ2945" s="14">
        <v>38121</v>
      </c>
      <c r="AK2945" s="14">
        <v>38581</v>
      </c>
      <c r="AL2945" s="14">
        <v>72632</v>
      </c>
      <c r="AM2945" s="14">
        <v>42174</v>
      </c>
      <c r="AN2945" s="14">
        <v>113834</v>
      </c>
      <c r="AO2945" s="14">
        <v>45926</v>
      </c>
      <c r="AP2945" s="14">
        <v>110564</v>
      </c>
      <c r="AQ2945" s="14">
        <v>83825</v>
      </c>
      <c r="AR2945" s="14">
        <v>129380</v>
      </c>
      <c r="AS2945" s="14">
        <v>4860</v>
      </c>
      <c r="AT2945" s="25">
        <v>2.1558661376534105</v>
      </c>
      <c r="AU2945" s="25">
        <v>0.85144672690655965</v>
      </c>
      <c r="AV2945" s="25">
        <v>2.0030175269557753</v>
      </c>
      <c r="AW2945" s="26">
        <v>413890.07754706295</v>
      </c>
      <c r="AX2945" s="26">
        <v>429477.7127888836</v>
      </c>
      <c r="AY2945" s="26">
        <v>6544.3184071007481</v>
      </c>
      <c r="AZ2945" s="26">
        <v>6041.805989093009</v>
      </c>
      <c r="BA2945" s="26">
        <v>855953.91473214014</v>
      </c>
      <c r="BB2945" s="26">
        <v>5563.3288457226172</v>
      </c>
      <c r="BC2945" s="26">
        <v>66993.98561906135</v>
      </c>
      <c r="BD2945" s="26">
        <v>794523.25795880135</v>
      </c>
      <c r="BE2945" s="14">
        <v>2449513</v>
      </c>
      <c r="BF2945" s="14">
        <v>2271978</v>
      </c>
      <c r="BG2945" s="27">
        <v>0.77037889551791339</v>
      </c>
      <c r="BH2945" s="27">
        <v>0.77096779324497533</v>
      </c>
    </row>
    <row r="2946" spans="1:60" x14ac:dyDescent="0.25">
      <c r="A2946" t="s">
        <v>58</v>
      </c>
      <c r="B2946" s="1">
        <v>45130</v>
      </c>
      <c r="C2946" s="8" t="s">
        <v>455</v>
      </c>
      <c r="D2946" s="10" t="s">
        <v>456</v>
      </c>
      <c r="E2946" s="14">
        <v>2293427</v>
      </c>
      <c r="F2946" s="14">
        <v>2310127</v>
      </c>
      <c r="G2946" s="14">
        <v>2454662</v>
      </c>
      <c r="H2946" s="14">
        <v>144600</v>
      </c>
      <c r="I2946" s="14">
        <v>423961</v>
      </c>
      <c r="J2946" s="14">
        <v>1093943</v>
      </c>
      <c r="K2946" s="14">
        <v>782649</v>
      </c>
      <c r="L2946" s="14">
        <v>11545</v>
      </c>
      <c r="M2946" s="14">
        <v>49831</v>
      </c>
      <c r="N2946" s="14">
        <v>39738</v>
      </c>
      <c r="O2946" s="14">
        <v>17051</v>
      </c>
      <c r="P2946" s="14">
        <v>32298</v>
      </c>
      <c r="R2946" s="14">
        <v>-2841</v>
      </c>
      <c r="S2946" s="14">
        <v>1760</v>
      </c>
      <c r="T2946" s="14">
        <v>-11663</v>
      </c>
      <c r="U2946" s="14">
        <v>-2924</v>
      </c>
      <c r="V2946" s="14">
        <v>197217</v>
      </c>
      <c r="W2946" s="14">
        <v>61976</v>
      </c>
      <c r="Y2946" s="14">
        <v>-19182</v>
      </c>
      <c r="Z2946" s="14">
        <v>131776</v>
      </c>
      <c r="AA2946" s="14">
        <v>339022</v>
      </c>
      <c r="AB2946" s="14">
        <v>178191</v>
      </c>
      <c r="AC2946" s="14">
        <v>37220</v>
      </c>
      <c r="AD2946" s="14">
        <v>91364</v>
      </c>
      <c r="AE2946" s="14">
        <v>268485</v>
      </c>
      <c r="AF2946" s="14">
        <v>45398</v>
      </c>
      <c r="AG2946" s="14">
        <v>55619</v>
      </c>
      <c r="AH2946" s="14">
        <v>351413</v>
      </c>
      <c r="AI2946" s="14">
        <v>75617</v>
      </c>
      <c r="AJ2946" s="14">
        <v>40023</v>
      </c>
      <c r="AK2946" s="14">
        <v>37898</v>
      </c>
      <c r="AL2946" s="14">
        <v>73945</v>
      </c>
      <c r="AM2946" s="14">
        <v>42876</v>
      </c>
      <c r="AN2946" s="14">
        <v>117957</v>
      </c>
      <c r="AO2946" s="14">
        <v>47356</v>
      </c>
      <c r="AP2946" s="14">
        <v>112136</v>
      </c>
      <c r="AQ2946" s="14">
        <v>86951</v>
      </c>
      <c r="AR2946" s="14">
        <v>133300</v>
      </c>
      <c r="AS2946" s="14">
        <v>4891</v>
      </c>
      <c r="AT2946" s="25">
        <v>2.1567221029344306</v>
      </c>
      <c r="AU2946" s="25">
        <v>0.85234641947077372</v>
      </c>
      <c r="AV2946" s="25">
        <v>2.0402573811943854</v>
      </c>
      <c r="AW2946" s="26">
        <v>414749.96120972506</v>
      </c>
      <c r="AX2946" s="26">
        <v>422938.37448409101</v>
      </c>
      <c r="AY2946" s="26">
        <v>10684.277320304256</v>
      </c>
      <c r="AZ2946" s="26">
        <v>6138.644982630628</v>
      </c>
      <c r="BA2946" s="26">
        <v>854511.25799675088</v>
      </c>
      <c r="BB2946" s="26">
        <v>13784.661787964951</v>
      </c>
      <c r="BC2946" s="26">
        <v>91308.447579135172</v>
      </c>
      <c r="BD2946" s="26">
        <v>776987.47220558079</v>
      </c>
      <c r="BE2946" s="14">
        <v>2451016</v>
      </c>
      <c r="BF2946" s="14">
        <v>2226673</v>
      </c>
      <c r="BG2946" s="27">
        <v>0.76860885836926274</v>
      </c>
      <c r="BH2946" s="27">
        <v>0.76929217760033353</v>
      </c>
    </row>
    <row r="2947" spans="1:60" x14ac:dyDescent="0.25">
      <c r="A2947" t="s">
        <v>58</v>
      </c>
      <c r="B2947" s="1">
        <v>45131</v>
      </c>
      <c r="C2947" s="8" t="s">
        <v>455</v>
      </c>
      <c r="D2947" s="10" t="s">
        <v>456</v>
      </c>
      <c r="E2947" s="14">
        <v>2510724</v>
      </c>
      <c r="F2947" s="14">
        <v>2566541</v>
      </c>
      <c r="G2947" s="14">
        <v>2764849</v>
      </c>
      <c r="H2947" s="14">
        <v>198382</v>
      </c>
      <c r="I2947" s="14">
        <v>494787</v>
      </c>
      <c r="J2947" s="14">
        <v>1344848</v>
      </c>
      <c r="K2947" s="14">
        <v>780552</v>
      </c>
      <c r="L2947" s="14">
        <v>8748</v>
      </c>
      <c r="M2947" s="14">
        <v>49055</v>
      </c>
      <c r="N2947" s="14">
        <v>30585</v>
      </c>
      <c r="O2947" s="14">
        <v>10731</v>
      </c>
      <c r="P2947" s="14">
        <v>43190</v>
      </c>
      <c r="R2947" s="14">
        <v>-7598</v>
      </c>
      <c r="S2947" s="14">
        <v>1211</v>
      </c>
      <c r="T2947" s="14">
        <v>-16569</v>
      </c>
      <c r="U2947" s="14">
        <v>254</v>
      </c>
      <c r="V2947" s="14">
        <v>279544</v>
      </c>
      <c r="W2947" s="14">
        <v>68601</v>
      </c>
      <c r="Y2947" s="14">
        <v>-16559</v>
      </c>
      <c r="Z2947" s="14">
        <v>149641</v>
      </c>
      <c r="AA2947" s="14">
        <v>381770</v>
      </c>
      <c r="AB2947" s="14">
        <v>207323</v>
      </c>
      <c r="AC2947" s="14">
        <v>38522</v>
      </c>
      <c r="AD2947" s="14">
        <v>98664</v>
      </c>
      <c r="AE2947" s="14">
        <v>316192</v>
      </c>
      <c r="AF2947" s="14">
        <v>53990</v>
      </c>
      <c r="AG2947" s="14">
        <v>58649</v>
      </c>
      <c r="AH2947" s="14">
        <v>372870</v>
      </c>
      <c r="AI2947" s="14">
        <v>81046</v>
      </c>
      <c r="AJ2947" s="14">
        <v>44033</v>
      </c>
      <c r="AK2947" s="14">
        <v>40270</v>
      </c>
      <c r="AL2947" s="14">
        <v>79118</v>
      </c>
      <c r="AM2947" s="14">
        <v>47965</v>
      </c>
      <c r="AN2947" s="14">
        <v>127675</v>
      </c>
      <c r="AO2947" s="14">
        <v>54383</v>
      </c>
      <c r="AP2947" s="14">
        <v>122056</v>
      </c>
      <c r="AQ2947" s="14">
        <v>96977</v>
      </c>
      <c r="AR2947" s="14">
        <v>149639</v>
      </c>
      <c r="AS2947" s="14">
        <v>5517</v>
      </c>
      <c r="AT2947" s="25">
        <v>2.1607865426679784</v>
      </c>
      <c r="AU2947" s="25">
        <v>0.85388856475303743</v>
      </c>
      <c r="AV2947" s="25">
        <v>2.0091070838465837</v>
      </c>
      <c r="AW2947" s="26">
        <v>484949.37498846103</v>
      </c>
      <c r="AX2947" s="26">
        <v>520883.56656974583</v>
      </c>
      <c r="AY2947" s="26">
        <v>7972.1987324300417</v>
      </c>
      <c r="AZ2947" s="26">
        <v>6088.9931833577293</v>
      </c>
      <c r="BA2947" s="26">
        <v>1019894.1334739947</v>
      </c>
      <c r="BB2947" s="26">
        <v>13691.242389058214</v>
      </c>
      <c r="BC2947" s="26">
        <v>128880.70911569995</v>
      </c>
      <c r="BD2947" s="26">
        <v>904704.66674735304</v>
      </c>
      <c r="BE2947" s="14">
        <v>2762496</v>
      </c>
      <c r="BF2947" s="14">
        <v>2453612</v>
      </c>
      <c r="BG2947" s="27">
        <v>0.81393022995850062</v>
      </c>
      <c r="BH2947" s="27">
        <v>0.81289543840042733</v>
      </c>
    </row>
    <row r="2948" spans="1:60" x14ac:dyDescent="0.25">
      <c r="A2948" t="s">
        <v>58</v>
      </c>
      <c r="B2948" s="1">
        <v>45132</v>
      </c>
      <c r="C2948" s="8" t="s">
        <v>455</v>
      </c>
      <c r="D2948" s="10" t="s">
        <v>456</v>
      </c>
      <c r="E2948" s="14">
        <v>2610058</v>
      </c>
      <c r="F2948" s="14">
        <v>2627773</v>
      </c>
      <c r="G2948" s="14">
        <v>2786967</v>
      </c>
      <c r="H2948" s="14">
        <v>159264</v>
      </c>
      <c r="I2948" s="14">
        <v>522620</v>
      </c>
      <c r="J2948" s="14">
        <v>1305265</v>
      </c>
      <c r="K2948" s="14">
        <v>780053</v>
      </c>
      <c r="L2948" s="14">
        <v>10763</v>
      </c>
      <c r="M2948" s="14">
        <v>48625</v>
      </c>
      <c r="N2948" s="14">
        <v>37985</v>
      </c>
      <c r="O2948" s="14">
        <v>19578</v>
      </c>
      <c r="P2948" s="14">
        <v>58788</v>
      </c>
      <c r="R2948" s="14">
        <v>-415</v>
      </c>
      <c r="S2948" s="14">
        <v>1220</v>
      </c>
      <c r="T2948" s="14">
        <v>-28484</v>
      </c>
      <c r="U2948" s="14">
        <v>274</v>
      </c>
      <c r="V2948" s="14">
        <v>245986</v>
      </c>
      <c r="W2948" s="14">
        <v>52444</v>
      </c>
      <c r="Y2948" s="14">
        <v>-9637</v>
      </c>
      <c r="Z2948" s="14">
        <v>148882</v>
      </c>
      <c r="AA2948" s="14">
        <v>390656</v>
      </c>
      <c r="AB2948" s="14">
        <v>216079</v>
      </c>
      <c r="AC2948" s="14">
        <v>38197</v>
      </c>
      <c r="AD2948" s="14">
        <v>101235</v>
      </c>
      <c r="AE2948" s="14">
        <v>334921</v>
      </c>
      <c r="AF2948" s="14">
        <v>56230</v>
      </c>
      <c r="AG2948" s="14">
        <v>58877</v>
      </c>
      <c r="AH2948" s="14">
        <v>388772</v>
      </c>
      <c r="AI2948" s="14">
        <v>84558</v>
      </c>
      <c r="AJ2948" s="14">
        <v>43854</v>
      </c>
      <c r="AK2948" s="14">
        <v>42428</v>
      </c>
      <c r="AL2948" s="14">
        <v>76564</v>
      </c>
      <c r="AM2948" s="14">
        <v>48335</v>
      </c>
      <c r="AN2948" s="14">
        <v>124470</v>
      </c>
      <c r="AO2948" s="14">
        <v>55259</v>
      </c>
      <c r="AP2948" s="14">
        <v>122792</v>
      </c>
      <c r="AQ2948" s="14">
        <v>100789</v>
      </c>
      <c r="AR2948" s="14">
        <v>147764</v>
      </c>
      <c r="AS2948" s="14">
        <v>5322</v>
      </c>
      <c r="AT2948" s="25">
        <v>2.162996792016</v>
      </c>
      <c r="AU2948" s="25">
        <v>0.8536645161535269</v>
      </c>
      <c r="AV2948" s="25">
        <v>2.0200675066080649</v>
      </c>
      <c r="AW2948" s="26">
        <v>512752.93857599131</v>
      </c>
      <c r="AX2948" s="26">
        <v>505419.71617654455</v>
      </c>
      <c r="AY2948" s="26">
        <v>9862.0109468400915</v>
      </c>
      <c r="AZ2948" s="26">
        <v>6294.9275845277025</v>
      </c>
      <c r="BA2948" s="26">
        <v>1034329.5932839037</v>
      </c>
      <c r="BB2948" s="26">
        <v>16746.804779390266</v>
      </c>
      <c r="BC2948" s="26">
        <v>114300.28201716485</v>
      </c>
      <c r="BD2948" s="26">
        <v>936776.11604612914</v>
      </c>
      <c r="BE2948" s="14">
        <v>2783677</v>
      </c>
      <c r="BF2948" s="14">
        <v>2522289</v>
      </c>
      <c r="BG2948" s="27">
        <v>0.81916964789577218</v>
      </c>
      <c r="BH2948" s="27">
        <v>0.81879410367234562</v>
      </c>
    </row>
    <row r="2949" spans="1:60" x14ac:dyDescent="0.25">
      <c r="A2949" t="s">
        <v>58</v>
      </c>
      <c r="B2949" s="1">
        <v>45133</v>
      </c>
      <c r="C2949" s="8" t="s">
        <v>455</v>
      </c>
      <c r="D2949" s="10" t="s">
        <v>456</v>
      </c>
      <c r="E2949" s="14">
        <v>2735790</v>
      </c>
      <c r="F2949" s="14">
        <v>2709354</v>
      </c>
      <c r="G2949" s="14">
        <v>2907063</v>
      </c>
      <c r="H2949" s="14">
        <v>197781</v>
      </c>
      <c r="I2949" s="14">
        <v>548861</v>
      </c>
      <c r="J2949" s="14">
        <v>1332248</v>
      </c>
      <c r="K2949" s="14">
        <v>777333</v>
      </c>
      <c r="L2949" s="14">
        <v>12492</v>
      </c>
      <c r="M2949" s="14">
        <v>52046</v>
      </c>
      <c r="N2949" s="14">
        <v>39692</v>
      </c>
      <c r="O2949" s="14">
        <v>90677</v>
      </c>
      <c r="P2949" s="14">
        <v>49184</v>
      </c>
      <c r="R2949" s="14">
        <v>1157</v>
      </c>
      <c r="S2949" s="14">
        <v>930</v>
      </c>
      <c r="T2949" s="14">
        <v>-21337</v>
      </c>
      <c r="U2949" s="14">
        <v>3079</v>
      </c>
      <c r="V2949" s="14">
        <v>283915</v>
      </c>
      <c r="W2949" s="14">
        <v>57861</v>
      </c>
      <c r="Y2949" s="14">
        <v>-3962</v>
      </c>
      <c r="Z2949" s="14">
        <v>156590</v>
      </c>
      <c r="AA2949" s="14">
        <v>409968</v>
      </c>
      <c r="AB2949" s="14">
        <v>219111</v>
      </c>
      <c r="AC2949" s="14">
        <v>38643</v>
      </c>
      <c r="AD2949" s="14">
        <v>105345</v>
      </c>
      <c r="AE2949" s="14">
        <v>347375</v>
      </c>
      <c r="AF2949" s="14">
        <v>60682</v>
      </c>
      <c r="AG2949" s="14">
        <v>61059</v>
      </c>
      <c r="AH2949" s="14">
        <v>393054</v>
      </c>
      <c r="AI2949" s="14">
        <v>93216</v>
      </c>
      <c r="AJ2949" s="14">
        <v>47257</v>
      </c>
      <c r="AK2949" s="14">
        <v>44727</v>
      </c>
      <c r="AL2949" s="14">
        <v>79611</v>
      </c>
      <c r="AM2949" s="14">
        <v>50065</v>
      </c>
      <c r="AN2949" s="14">
        <v>129503</v>
      </c>
      <c r="AO2949" s="14">
        <v>56711</v>
      </c>
      <c r="AP2949" s="14">
        <v>127821</v>
      </c>
      <c r="AQ2949" s="14">
        <v>101446</v>
      </c>
      <c r="AR2949" s="14">
        <v>149757</v>
      </c>
      <c r="AS2949" s="14">
        <v>5557</v>
      </c>
      <c r="AT2949" s="25">
        <v>2.1629806047709232</v>
      </c>
      <c r="AU2949" s="25">
        <v>0.85238012454812528</v>
      </c>
      <c r="AV2949" s="25">
        <v>1.9982300315300765</v>
      </c>
      <c r="AW2949" s="26">
        <v>538494.47873791109</v>
      </c>
      <c r="AX2949" s="26">
        <v>515091.81453900924</v>
      </c>
      <c r="AY2949" s="26">
        <v>11322.536107752683</v>
      </c>
      <c r="AZ2949" s="26">
        <v>6720.5915138188411</v>
      </c>
      <c r="BA2949" s="26">
        <v>1071629.4208984922</v>
      </c>
      <c r="BB2949" s="26">
        <v>11632.222625046257</v>
      </c>
      <c r="BC2949" s="26">
        <v>130241.34629917187</v>
      </c>
      <c r="BD2949" s="26">
        <v>953020.29722436646</v>
      </c>
      <c r="BE2949" s="14">
        <v>2902533</v>
      </c>
      <c r="BF2949" s="14">
        <v>2580890</v>
      </c>
      <c r="BG2949" s="27">
        <v>0.81395651794526835</v>
      </c>
      <c r="BH2949" s="27">
        <v>0.81407871225305328</v>
      </c>
    </row>
    <row r="2950" spans="1:60" x14ac:dyDescent="0.25">
      <c r="A2950" t="s">
        <v>58</v>
      </c>
      <c r="B2950" s="1">
        <v>45134</v>
      </c>
      <c r="C2950" s="8" t="s">
        <v>455</v>
      </c>
      <c r="D2950" s="10" t="s">
        <v>456</v>
      </c>
      <c r="E2950" s="14">
        <v>2911773</v>
      </c>
      <c r="F2950" s="14">
        <v>2940820</v>
      </c>
      <c r="G2950" s="14">
        <v>3099336</v>
      </c>
      <c r="H2950" s="14">
        <v>158590</v>
      </c>
      <c r="I2950" s="14">
        <v>621196</v>
      </c>
      <c r="J2950" s="14">
        <v>1497415</v>
      </c>
      <c r="K2950" s="14">
        <v>773295</v>
      </c>
      <c r="L2950" s="14">
        <v>29891</v>
      </c>
      <c r="M2950" s="14">
        <v>51750</v>
      </c>
      <c r="N2950" s="14">
        <v>38296</v>
      </c>
      <c r="O2950" s="14">
        <v>37933</v>
      </c>
      <c r="P2950" s="14">
        <v>48141</v>
      </c>
      <c r="R2950" s="14">
        <v>-7996</v>
      </c>
      <c r="S2950" s="14">
        <v>920</v>
      </c>
      <c r="T2950" s="14">
        <v>-28548</v>
      </c>
      <c r="U2950" s="14">
        <v>3292</v>
      </c>
      <c r="V2950" s="14">
        <v>227763</v>
      </c>
      <c r="W2950" s="14">
        <v>50973</v>
      </c>
      <c r="Y2950" s="14">
        <v>3094</v>
      </c>
      <c r="Z2950" s="14">
        <v>163688</v>
      </c>
      <c r="AA2950" s="14">
        <v>435592</v>
      </c>
      <c r="AB2950" s="14">
        <v>228577</v>
      </c>
      <c r="AC2950" s="14">
        <v>46839</v>
      </c>
      <c r="AD2950" s="14">
        <v>117089</v>
      </c>
      <c r="AE2950" s="14">
        <v>370949</v>
      </c>
      <c r="AF2950" s="14">
        <v>63204</v>
      </c>
      <c r="AG2950" s="14">
        <v>72317</v>
      </c>
      <c r="AH2950" s="14">
        <v>421379</v>
      </c>
      <c r="AI2950" s="14">
        <v>94371</v>
      </c>
      <c r="AJ2950" s="14">
        <v>51018</v>
      </c>
      <c r="AK2950" s="14">
        <v>47935</v>
      </c>
      <c r="AL2950" s="14">
        <v>96687</v>
      </c>
      <c r="AM2950" s="14">
        <v>53137</v>
      </c>
      <c r="AN2950" s="14">
        <v>148545</v>
      </c>
      <c r="AO2950" s="14">
        <v>56852</v>
      </c>
      <c r="AP2950" s="14">
        <v>138945</v>
      </c>
      <c r="AQ2950" s="14">
        <v>111508</v>
      </c>
      <c r="AR2950" s="14">
        <v>175097</v>
      </c>
      <c r="AS2950" s="14">
        <v>6191</v>
      </c>
      <c r="AT2950" s="25">
        <v>2.1637504522138165</v>
      </c>
      <c r="AU2950" s="25">
        <v>0.85278836037412276</v>
      </c>
      <c r="AV2950" s="25">
        <v>2.0200238905213537</v>
      </c>
      <c r="AW2950" s="26">
        <v>609680.18339369784</v>
      </c>
      <c r="AX2950" s="26">
        <v>579228.20379458461</v>
      </c>
      <c r="AY2950" s="26">
        <v>27388.182140946639</v>
      </c>
      <c r="AZ2950" s="26">
        <v>6324.1431455165593</v>
      </c>
      <c r="BA2950" s="26">
        <v>1222620.7124747457</v>
      </c>
      <c r="BB2950" s="26">
        <v>16237.603425299727</v>
      </c>
      <c r="BC2950" s="26">
        <v>115696.52396858856</v>
      </c>
      <c r="BD2950" s="26">
        <v>1123161.7919314564</v>
      </c>
      <c r="BE2950" s="14">
        <v>3097917</v>
      </c>
      <c r="BF2950" s="14">
        <v>2848419</v>
      </c>
      <c r="BG2950" s="27">
        <v>0.87007304428623289</v>
      </c>
      <c r="BH2950" s="27">
        <v>0.86930502490256079</v>
      </c>
    </row>
    <row r="2951" spans="1:60" x14ac:dyDescent="0.25">
      <c r="A2951" t="s">
        <v>58</v>
      </c>
      <c r="B2951" s="1">
        <v>45135</v>
      </c>
      <c r="C2951" s="8" t="s">
        <v>455</v>
      </c>
      <c r="D2951" s="10" t="s">
        <v>456</v>
      </c>
      <c r="E2951" s="14">
        <v>2970481</v>
      </c>
      <c r="F2951" s="14">
        <v>2930745</v>
      </c>
      <c r="G2951" s="14">
        <v>3011496</v>
      </c>
      <c r="H2951" s="14">
        <v>80826</v>
      </c>
      <c r="I2951" s="14">
        <v>570645</v>
      </c>
      <c r="J2951" s="14">
        <v>1435047</v>
      </c>
      <c r="K2951" s="14">
        <v>772414</v>
      </c>
      <c r="L2951" s="14">
        <v>23725</v>
      </c>
      <c r="M2951" s="14">
        <v>51957</v>
      </c>
      <c r="N2951" s="14">
        <v>37284</v>
      </c>
      <c r="O2951" s="14">
        <v>69584</v>
      </c>
      <c r="P2951" s="14">
        <v>49002</v>
      </c>
      <c r="R2951" s="14">
        <v>-16897</v>
      </c>
      <c r="S2951" s="14">
        <v>211</v>
      </c>
      <c r="T2951" s="14">
        <v>-19435</v>
      </c>
      <c r="U2951" s="14">
        <v>-2651</v>
      </c>
      <c r="V2951" s="14">
        <v>80039</v>
      </c>
      <c r="W2951" s="14">
        <v>25634</v>
      </c>
      <c r="Y2951" s="14">
        <v>5181</v>
      </c>
      <c r="Z2951" s="14">
        <v>160765</v>
      </c>
      <c r="AA2951" s="14">
        <v>409221</v>
      </c>
      <c r="AB2951" s="14">
        <v>223241</v>
      </c>
      <c r="AC2951" s="14">
        <v>50344</v>
      </c>
      <c r="AD2951" s="14">
        <v>118819</v>
      </c>
      <c r="AE2951" s="14">
        <v>372899</v>
      </c>
      <c r="AF2951" s="14">
        <v>59106</v>
      </c>
      <c r="AG2951" s="14">
        <v>75940</v>
      </c>
      <c r="AH2951" s="14">
        <v>431681</v>
      </c>
      <c r="AI2951" s="14">
        <v>89059</v>
      </c>
      <c r="AJ2951" s="14">
        <v>50053</v>
      </c>
      <c r="AK2951" s="14">
        <v>46379</v>
      </c>
      <c r="AL2951" s="14">
        <v>101531</v>
      </c>
      <c r="AM2951" s="14">
        <v>53069</v>
      </c>
      <c r="AN2951" s="14">
        <v>152783</v>
      </c>
      <c r="AO2951" s="14">
        <v>56669</v>
      </c>
      <c r="AP2951" s="14">
        <v>138694</v>
      </c>
      <c r="AQ2951" s="14">
        <v>113589</v>
      </c>
      <c r="AR2951" s="14">
        <v>178668</v>
      </c>
      <c r="AS2951" s="14">
        <v>6390</v>
      </c>
      <c r="AT2951" s="25">
        <v>2.1620839110962984</v>
      </c>
      <c r="AU2951" s="25">
        <v>0.85202454720030929</v>
      </c>
      <c r="AV2951" s="25">
        <v>2.018733963889848</v>
      </c>
      <c r="AW2951" s="26">
        <v>559634.93638248171</v>
      </c>
      <c r="AX2951" s="26">
        <v>554605.90504765557</v>
      </c>
      <c r="AY2951" s="26">
        <v>21724.588951060334</v>
      </c>
      <c r="AZ2951" s="26">
        <v>6529.4780481710295</v>
      </c>
      <c r="BA2951" s="26">
        <v>1142494.9084293686</v>
      </c>
      <c r="BB2951" s="26">
        <v>17816.330234213357</v>
      </c>
      <c r="BC2951" s="26">
        <v>44662.661458857598</v>
      </c>
      <c r="BD2951" s="26">
        <v>1115648.5772047245</v>
      </c>
      <c r="BE2951" s="14">
        <v>3009658</v>
      </c>
      <c r="BF2951" s="14">
        <v>2937576</v>
      </c>
      <c r="BG2951" s="27">
        <v>0.83689479835302039</v>
      </c>
      <c r="BH2951" s="27">
        <v>0.83728256435819182</v>
      </c>
    </row>
    <row r="2952" spans="1:60" x14ac:dyDescent="0.25">
      <c r="A2952" t="s">
        <v>58</v>
      </c>
      <c r="B2952" s="1">
        <v>45136</v>
      </c>
      <c r="C2952" s="8" t="s">
        <v>455</v>
      </c>
      <c r="D2952" s="10" t="s">
        <v>456</v>
      </c>
      <c r="E2952" s="14">
        <v>2691171</v>
      </c>
      <c r="F2952" s="14">
        <v>2626786</v>
      </c>
      <c r="G2952" s="14">
        <v>2734051</v>
      </c>
      <c r="H2952" s="14">
        <v>107336</v>
      </c>
      <c r="I2952" s="14">
        <v>483774</v>
      </c>
      <c r="J2952" s="14">
        <v>1261745</v>
      </c>
      <c r="K2952" s="14">
        <v>775238</v>
      </c>
      <c r="L2952" s="14">
        <v>15054</v>
      </c>
      <c r="M2952" s="14">
        <v>52643</v>
      </c>
      <c r="N2952" s="14">
        <v>37272</v>
      </c>
      <c r="O2952" s="14">
        <v>58763</v>
      </c>
      <c r="P2952" s="14">
        <v>45188</v>
      </c>
      <c r="R2952" s="14">
        <v>-10627</v>
      </c>
      <c r="S2952" s="14">
        <v>0</v>
      </c>
      <c r="T2952" s="14">
        <v>-14520</v>
      </c>
      <c r="U2952" s="14">
        <v>-5060</v>
      </c>
      <c r="V2952" s="14">
        <v>65174</v>
      </c>
      <c r="W2952" s="14">
        <v>36975</v>
      </c>
      <c r="Y2952" s="14">
        <v>6115</v>
      </c>
      <c r="Z2952" s="14">
        <v>145215</v>
      </c>
      <c r="AA2952" s="14">
        <v>377552</v>
      </c>
      <c r="AB2952" s="14">
        <v>196788</v>
      </c>
      <c r="AC2952" s="14">
        <v>44645</v>
      </c>
      <c r="AD2952" s="14">
        <v>104642</v>
      </c>
      <c r="AE2952" s="14">
        <v>300116</v>
      </c>
      <c r="AF2952" s="14">
        <v>53263</v>
      </c>
      <c r="AG2952" s="14">
        <v>67046</v>
      </c>
      <c r="AH2952" s="14">
        <v>404841</v>
      </c>
      <c r="AI2952" s="14">
        <v>87463</v>
      </c>
      <c r="AJ2952" s="14">
        <v>42470</v>
      </c>
      <c r="AK2952" s="14">
        <v>44285</v>
      </c>
      <c r="AL2952" s="14">
        <v>92465</v>
      </c>
      <c r="AM2952" s="14">
        <v>46735</v>
      </c>
      <c r="AN2952" s="14">
        <v>137502</v>
      </c>
      <c r="AO2952" s="14">
        <v>48744</v>
      </c>
      <c r="AP2952" s="14">
        <v>126240</v>
      </c>
      <c r="AQ2952" s="14">
        <v>97817</v>
      </c>
      <c r="AR2952" s="14">
        <v>162275</v>
      </c>
      <c r="AS2952" s="14">
        <v>5911</v>
      </c>
      <c r="AT2952" s="25">
        <v>2.1598451634521552</v>
      </c>
      <c r="AU2952" s="25">
        <v>0.85270984808534522</v>
      </c>
      <c r="AV2952" s="25">
        <v>2.0490332607745625</v>
      </c>
      <c r="AW2952" s="26">
        <v>473948.76854238048</v>
      </c>
      <c r="AX2952" s="26">
        <v>488021.69411165832</v>
      </c>
      <c r="AY2952" s="26">
        <v>13991.593430024341</v>
      </c>
      <c r="AZ2952" s="26">
        <v>6455.2934374248134</v>
      </c>
      <c r="BA2952" s="26">
        <v>982417.34952148772</v>
      </c>
      <c r="BB2952" s="26">
        <v>12808.346612419466</v>
      </c>
      <c r="BC2952" s="26">
        <v>39320.790434319621</v>
      </c>
      <c r="BD2952" s="26">
        <v>955904.90569958754</v>
      </c>
      <c r="BE2952" s="14">
        <v>2729677</v>
      </c>
      <c r="BF2952" s="14">
        <v>2651620</v>
      </c>
      <c r="BG2952" s="27">
        <v>0.79344806623716368</v>
      </c>
      <c r="BH2952" s="27">
        <v>0.7947620975869184</v>
      </c>
    </row>
    <row r="2953" spans="1:60" x14ac:dyDescent="0.25">
      <c r="A2953" t="s">
        <v>58</v>
      </c>
      <c r="B2953" s="1">
        <v>45137</v>
      </c>
      <c r="C2953" s="8" t="s">
        <v>455</v>
      </c>
      <c r="D2953" s="10" t="s">
        <v>456</v>
      </c>
      <c r="E2953" s="14">
        <v>2294650</v>
      </c>
      <c r="F2953" s="14">
        <v>2305340</v>
      </c>
      <c r="G2953" s="14">
        <v>2470691</v>
      </c>
      <c r="H2953" s="14">
        <v>165430</v>
      </c>
      <c r="I2953" s="14">
        <v>452795</v>
      </c>
      <c r="J2953" s="14">
        <v>1078053</v>
      </c>
      <c r="K2953" s="14">
        <v>780563</v>
      </c>
      <c r="L2953" s="14">
        <v>7424</v>
      </c>
      <c r="M2953" s="14">
        <v>44389</v>
      </c>
      <c r="N2953" s="14">
        <v>41068</v>
      </c>
      <c r="O2953" s="14">
        <v>26253</v>
      </c>
      <c r="P2953" s="14">
        <v>37467</v>
      </c>
      <c r="R2953" s="14">
        <v>-4721</v>
      </c>
      <c r="S2953" s="14">
        <v>1704</v>
      </c>
      <c r="T2953" s="14">
        <v>-10963</v>
      </c>
      <c r="U2953" s="14">
        <v>2301</v>
      </c>
      <c r="V2953" s="14">
        <v>215704</v>
      </c>
      <c r="W2953" s="14">
        <v>41499</v>
      </c>
      <c r="Y2953" s="14">
        <v>6299</v>
      </c>
      <c r="Z2953" s="14">
        <v>132880</v>
      </c>
      <c r="AA2953" s="14">
        <v>355874</v>
      </c>
      <c r="AB2953" s="14">
        <v>179800</v>
      </c>
      <c r="AC2953" s="14">
        <v>34060</v>
      </c>
      <c r="AD2953" s="14">
        <v>91268</v>
      </c>
      <c r="AE2953" s="14">
        <v>265780</v>
      </c>
      <c r="AF2953" s="14">
        <v>49769</v>
      </c>
      <c r="AG2953" s="14">
        <v>53280</v>
      </c>
      <c r="AH2953" s="14">
        <v>360298</v>
      </c>
      <c r="AI2953" s="14">
        <v>83605</v>
      </c>
      <c r="AJ2953" s="14">
        <v>37981</v>
      </c>
      <c r="AK2953" s="14">
        <v>41611</v>
      </c>
      <c r="AL2953" s="14">
        <v>67464</v>
      </c>
      <c r="AM2953" s="14">
        <v>40913</v>
      </c>
      <c r="AN2953" s="14">
        <v>110102</v>
      </c>
      <c r="AO2953" s="14">
        <v>45175</v>
      </c>
      <c r="AP2953" s="14">
        <v>105967</v>
      </c>
      <c r="AQ2953" s="14">
        <v>85891</v>
      </c>
      <c r="AR2953" s="14">
        <v>122684</v>
      </c>
      <c r="AS2953" s="14">
        <v>4293</v>
      </c>
      <c r="AT2953" s="25">
        <v>2.1574738418959312</v>
      </c>
      <c r="AU2953" s="25">
        <v>0.85231965087369399</v>
      </c>
      <c r="AV2953" s="25">
        <v>2.0509730972308988</v>
      </c>
      <c r="AW2953" s="26">
        <v>443111.90510893846</v>
      </c>
      <c r="AX2953" s="26">
        <v>416781.92005122814</v>
      </c>
      <c r="AY2953" s="26">
        <v>6906.5980866735281</v>
      </c>
      <c r="AZ2953" s="26">
        <v>6193.0861089329392</v>
      </c>
      <c r="BA2953" s="26">
        <v>872993.5093557731</v>
      </c>
      <c r="BB2953" s="26">
        <v>6599.5663744922686</v>
      </c>
      <c r="BC2953" s="26">
        <v>96128.351818742653</v>
      </c>
      <c r="BD2953" s="26">
        <v>783464.72391152277</v>
      </c>
      <c r="BE2953" s="14">
        <v>2468012</v>
      </c>
      <c r="BF2953" s="14">
        <v>2216189</v>
      </c>
      <c r="BG2953" s="27">
        <v>0.77982560481712582</v>
      </c>
      <c r="BH2953" s="27">
        <v>0.77937486361940311</v>
      </c>
    </row>
    <row r="2954" spans="1:60" x14ac:dyDescent="0.25">
      <c r="A2954" t="s">
        <v>58</v>
      </c>
      <c r="B2954" s="1">
        <v>45138</v>
      </c>
      <c r="C2954" s="8" t="s">
        <v>455</v>
      </c>
      <c r="D2954" s="10" t="s">
        <v>456</v>
      </c>
      <c r="E2954" s="14">
        <v>2372693</v>
      </c>
      <c r="F2954" s="14">
        <v>2406524</v>
      </c>
      <c r="G2954" s="14">
        <v>2607059</v>
      </c>
      <c r="H2954" s="14">
        <v>200608</v>
      </c>
      <c r="I2954" s="14">
        <v>485617</v>
      </c>
      <c r="J2954" s="14">
        <v>1191755</v>
      </c>
      <c r="K2954" s="14">
        <v>780904</v>
      </c>
      <c r="L2954" s="14">
        <v>7614</v>
      </c>
      <c r="M2954" s="14">
        <v>47768</v>
      </c>
      <c r="N2954" s="14">
        <v>38562</v>
      </c>
      <c r="O2954" s="14">
        <v>15107</v>
      </c>
      <c r="P2954" s="14">
        <v>37163</v>
      </c>
      <c r="R2954" s="14">
        <v>-1293</v>
      </c>
      <c r="S2954" s="14">
        <v>1813</v>
      </c>
      <c r="T2954" s="14">
        <v>-7403</v>
      </c>
      <c r="U2954" s="14">
        <v>4442</v>
      </c>
      <c r="V2954" s="14">
        <v>252063</v>
      </c>
      <c r="W2954" s="14">
        <v>64932</v>
      </c>
      <c r="Y2954" s="14">
        <v>3808</v>
      </c>
      <c r="Z2954" s="14">
        <v>138806</v>
      </c>
      <c r="AA2954" s="14">
        <v>368594</v>
      </c>
      <c r="AB2954" s="14">
        <v>190514</v>
      </c>
      <c r="AC2954" s="14">
        <v>34965</v>
      </c>
      <c r="AD2954" s="14">
        <v>94313</v>
      </c>
      <c r="AE2954" s="14">
        <v>290295</v>
      </c>
      <c r="AF2954" s="14">
        <v>51952</v>
      </c>
      <c r="AG2954" s="14">
        <v>54727</v>
      </c>
      <c r="AH2954" s="14">
        <v>354805</v>
      </c>
      <c r="AI2954" s="14">
        <v>82654</v>
      </c>
      <c r="AJ2954" s="14">
        <v>38978</v>
      </c>
      <c r="AK2954" s="14">
        <v>41034</v>
      </c>
      <c r="AL2954" s="14">
        <v>70049</v>
      </c>
      <c r="AM2954" s="14">
        <v>44639</v>
      </c>
      <c r="AN2954" s="14">
        <v>117566</v>
      </c>
      <c r="AO2954" s="14">
        <v>49642</v>
      </c>
      <c r="AP2954" s="14">
        <v>116266</v>
      </c>
      <c r="AQ2954" s="14">
        <v>90797</v>
      </c>
      <c r="AR2954" s="14">
        <v>133295</v>
      </c>
      <c r="AS2954" s="14">
        <v>4713</v>
      </c>
      <c r="AT2954" s="25">
        <v>2.1603927250891717</v>
      </c>
      <c r="AU2954" s="25">
        <v>0.85313288408922472</v>
      </c>
      <c r="AV2954" s="25">
        <v>2.0309121605082336</v>
      </c>
      <c r="AW2954" s="26">
        <v>475874.95077592891</v>
      </c>
      <c r="AX2954" s="26">
        <v>461179.42333724356</v>
      </c>
      <c r="AY2954" s="26">
        <v>7014.0728062476501</v>
      </c>
      <c r="AZ2954" s="26">
        <v>6124.9031444363727</v>
      </c>
      <c r="BA2954" s="26">
        <v>950193.35006385657</v>
      </c>
      <c r="BB2954" s="26">
        <v>4877.6849593456491</v>
      </c>
      <c r="BC2954" s="26">
        <v>121627.07766171504</v>
      </c>
      <c r="BD2954" s="26">
        <v>833443.95736148697</v>
      </c>
      <c r="BE2954" s="14">
        <v>2604490</v>
      </c>
      <c r="BF2954" s="14">
        <v>2286128</v>
      </c>
      <c r="BG2954" s="27">
        <v>0.80430919812238844</v>
      </c>
      <c r="BH2954" s="27">
        <v>0.80372893262244338</v>
      </c>
    </row>
    <row r="2955" spans="1:60" x14ac:dyDescent="0.25">
      <c r="A2955" t="s">
        <v>58</v>
      </c>
      <c r="B2955" s="1">
        <v>45139</v>
      </c>
      <c r="C2955" s="8" t="s">
        <v>455</v>
      </c>
      <c r="D2955" s="10" t="s">
        <v>456</v>
      </c>
      <c r="E2955" s="14">
        <v>2365502</v>
      </c>
      <c r="F2955" s="14">
        <v>2345316</v>
      </c>
      <c r="G2955" s="14">
        <v>2554903</v>
      </c>
      <c r="H2955" s="14">
        <v>209657</v>
      </c>
      <c r="I2955" s="14">
        <v>476691</v>
      </c>
      <c r="J2955" s="14">
        <v>1138875</v>
      </c>
      <c r="K2955" s="14">
        <v>784135</v>
      </c>
      <c r="L2955" s="14">
        <v>7637</v>
      </c>
      <c r="M2955" s="14">
        <v>46016</v>
      </c>
      <c r="N2955" s="14">
        <v>40024</v>
      </c>
      <c r="O2955" s="14">
        <v>20013</v>
      </c>
      <c r="P2955" s="14">
        <v>37672</v>
      </c>
      <c r="R2955" s="14">
        <v>12804</v>
      </c>
      <c r="S2955" s="14">
        <v>1444</v>
      </c>
      <c r="T2955" s="14">
        <v>-494</v>
      </c>
      <c r="U2955" s="14">
        <v>5672</v>
      </c>
      <c r="V2955" s="14">
        <v>269325</v>
      </c>
      <c r="W2955" s="14">
        <v>53709</v>
      </c>
      <c r="Y2955" s="14">
        <v>2652</v>
      </c>
      <c r="Z2955" s="14">
        <v>130258</v>
      </c>
      <c r="AA2955" s="14">
        <v>360676</v>
      </c>
      <c r="AB2955" s="14">
        <v>191283</v>
      </c>
      <c r="AC2955" s="14">
        <v>33254</v>
      </c>
      <c r="AD2955" s="14">
        <v>85832</v>
      </c>
      <c r="AE2955" s="14">
        <v>305740</v>
      </c>
      <c r="AF2955" s="14">
        <v>51148</v>
      </c>
      <c r="AG2955" s="14">
        <v>51849</v>
      </c>
      <c r="AH2955" s="14">
        <v>339675</v>
      </c>
      <c r="AI2955" s="14">
        <v>77459</v>
      </c>
      <c r="AJ2955" s="14">
        <v>36780</v>
      </c>
      <c r="AK2955" s="14">
        <v>38495</v>
      </c>
      <c r="AL2955" s="14">
        <v>68452</v>
      </c>
      <c r="AM2955" s="14">
        <v>43823</v>
      </c>
      <c r="AN2955" s="14">
        <v>113184</v>
      </c>
      <c r="AO2955" s="14">
        <v>48917</v>
      </c>
      <c r="AP2955" s="14">
        <v>114176</v>
      </c>
      <c r="AQ2955" s="14">
        <v>82011</v>
      </c>
      <c r="AR2955" s="14">
        <v>130145</v>
      </c>
      <c r="AS2955" s="14">
        <v>4609</v>
      </c>
      <c r="AT2955" s="25">
        <v>2.1587465277069073</v>
      </c>
      <c r="AU2955" s="25">
        <v>0.85228456674570097</v>
      </c>
      <c r="AV2955" s="25">
        <v>2.0107531940853764</v>
      </c>
      <c r="AW2955" s="26">
        <v>466772.07003435207</v>
      </c>
      <c r="AX2955" s="26">
        <v>440277.95536306029</v>
      </c>
      <c r="AY2955" s="26">
        <v>6965.4281205967563</v>
      </c>
      <c r="AZ2955" s="26">
        <v>6180.563251053537</v>
      </c>
      <c r="BA2955" s="26">
        <v>920196.01676906284</v>
      </c>
      <c r="BB2955" s="26">
        <v>4252.3877354813294</v>
      </c>
      <c r="BC2955" s="26">
        <v>129515.41024659011</v>
      </c>
      <c r="BD2955" s="26">
        <v>794932.99425795407</v>
      </c>
      <c r="BE2955" s="14">
        <v>2551063</v>
      </c>
      <c r="BF2955" s="14">
        <v>2205951</v>
      </c>
      <c r="BG2955" s="27">
        <v>0.79523027949110281</v>
      </c>
      <c r="BH2955" s="27">
        <v>0.79445335721463017</v>
      </c>
    </row>
    <row r="2956" spans="1:60" x14ac:dyDescent="0.25">
      <c r="A2956" t="s">
        <v>58</v>
      </c>
      <c r="B2956" s="1">
        <v>45140</v>
      </c>
      <c r="C2956" s="8" t="s">
        <v>455</v>
      </c>
      <c r="D2956" s="10" t="s">
        <v>456</v>
      </c>
      <c r="E2956" s="14">
        <v>2390775</v>
      </c>
      <c r="F2956" s="14">
        <v>2351811</v>
      </c>
      <c r="G2956" s="14">
        <v>2545959</v>
      </c>
      <c r="H2956" s="14">
        <v>194220</v>
      </c>
      <c r="I2956" s="14">
        <v>487070</v>
      </c>
      <c r="J2956" s="14">
        <v>1112481</v>
      </c>
      <c r="K2956" s="14">
        <v>782942</v>
      </c>
      <c r="L2956" s="14">
        <v>7624</v>
      </c>
      <c r="M2956" s="14">
        <v>45107</v>
      </c>
      <c r="N2956" s="14">
        <v>37029</v>
      </c>
      <c r="O2956" s="14">
        <v>32994</v>
      </c>
      <c r="P2956" s="14">
        <v>35950</v>
      </c>
      <c r="R2956" s="14">
        <v>13724</v>
      </c>
      <c r="S2956" s="14">
        <v>1323</v>
      </c>
      <c r="T2956" s="14">
        <v>-3317</v>
      </c>
      <c r="U2956" s="14">
        <v>5371</v>
      </c>
      <c r="V2956" s="14">
        <v>248372</v>
      </c>
      <c r="W2956" s="14">
        <v>53624</v>
      </c>
      <c r="Y2956" s="14">
        <v>-2111</v>
      </c>
      <c r="Z2956" s="14">
        <v>134422</v>
      </c>
      <c r="AA2956" s="14">
        <v>367758</v>
      </c>
      <c r="AB2956" s="14">
        <v>195058</v>
      </c>
      <c r="AC2956" s="14">
        <v>31807</v>
      </c>
      <c r="AD2956" s="14">
        <v>85609</v>
      </c>
      <c r="AE2956" s="14">
        <v>317598</v>
      </c>
      <c r="AF2956" s="14">
        <v>52255</v>
      </c>
      <c r="AG2956" s="14">
        <v>50759</v>
      </c>
      <c r="AH2956" s="14">
        <v>334814</v>
      </c>
      <c r="AI2956" s="14">
        <v>79488</v>
      </c>
      <c r="AJ2956" s="14">
        <v>38602</v>
      </c>
      <c r="AK2956" s="14">
        <v>36861</v>
      </c>
      <c r="AL2956" s="14">
        <v>64096</v>
      </c>
      <c r="AM2956" s="14">
        <v>43549</v>
      </c>
      <c r="AN2956" s="14">
        <v>109585</v>
      </c>
      <c r="AO2956" s="14">
        <v>49849</v>
      </c>
      <c r="AP2956" s="14">
        <v>112594</v>
      </c>
      <c r="AQ2956" s="14">
        <v>82468</v>
      </c>
      <c r="AR2956" s="14">
        <v>124334</v>
      </c>
      <c r="AS2956" s="14">
        <v>4354</v>
      </c>
      <c r="AT2956" s="25">
        <v>2.1578128537843986</v>
      </c>
      <c r="AU2956" s="25">
        <v>0.85135425083937311</v>
      </c>
      <c r="AV2956" s="25">
        <v>1.9837841593086118</v>
      </c>
      <c r="AW2956" s="26">
        <v>476728.82705081464</v>
      </c>
      <c r="AX2956" s="26">
        <v>429604.8427066963</v>
      </c>
      <c r="AY2956" s="26">
        <v>6860.307186984086</v>
      </c>
      <c r="AZ2956" s="26">
        <v>6221.6089160816573</v>
      </c>
      <c r="BA2956" s="26">
        <v>919415.58586057671</v>
      </c>
      <c r="BB2956" s="26">
        <v>3600.2318840216353</v>
      </c>
      <c r="BC2956" s="26">
        <v>118122.11399427903</v>
      </c>
      <c r="BD2956" s="26">
        <v>804893.7037503192</v>
      </c>
      <c r="BE2956" s="14">
        <v>2541197</v>
      </c>
      <c r="BF2956" s="14">
        <v>2224211</v>
      </c>
      <c r="BG2956" s="27">
        <v>0.79764063506290328</v>
      </c>
      <c r="BH2956" s="27">
        <v>0.79780414590253734</v>
      </c>
    </row>
    <row r="2957" spans="1:60" x14ac:dyDescent="0.25">
      <c r="A2957" t="s">
        <v>58</v>
      </c>
      <c r="B2957" s="1">
        <v>45141</v>
      </c>
      <c r="C2957" s="8" t="s">
        <v>455</v>
      </c>
      <c r="D2957" s="10" t="s">
        <v>456</v>
      </c>
      <c r="E2957" s="14">
        <v>2456143</v>
      </c>
      <c r="F2957" s="14">
        <v>2410535</v>
      </c>
      <c r="G2957" s="14">
        <v>2614069</v>
      </c>
      <c r="H2957" s="14">
        <v>203610</v>
      </c>
      <c r="I2957" s="14">
        <v>455562</v>
      </c>
      <c r="J2957" s="14">
        <v>1246375</v>
      </c>
      <c r="K2957" s="14">
        <v>782134</v>
      </c>
      <c r="L2957" s="14">
        <v>9045</v>
      </c>
      <c r="M2957" s="14">
        <v>44482</v>
      </c>
      <c r="N2957" s="14">
        <v>27441</v>
      </c>
      <c r="O2957" s="14">
        <v>8740</v>
      </c>
      <c r="P2957" s="14">
        <v>37335</v>
      </c>
      <c r="R2957" s="14">
        <v>6296</v>
      </c>
      <c r="S2957" s="14">
        <v>-321</v>
      </c>
      <c r="T2957" s="14">
        <v>-15748</v>
      </c>
      <c r="U2957" s="14">
        <v>6878</v>
      </c>
      <c r="V2957" s="14">
        <v>271043</v>
      </c>
      <c r="W2957" s="14">
        <v>47187</v>
      </c>
      <c r="Y2957" s="14">
        <v>1995</v>
      </c>
      <c r="Z2957" s="14">
        <v>139743</v>
      </c>
      <c r="AA2957" s="14">
        <v>380251</v>
      </c>
      <c r="AB2957" s="14">
        <v>210364</v>
      </c>
      <c r="AC2957" s="14">
        <v>32443</v>
      </c>
      <c r="AD2957" s="14">
        <v>85063</v>
      </c>
      <c r="AE2957" s="14">
        <v>331280</v>
      </c>
      <c r="AF2957" s="14">
        <v>55959</v>
      </c>
      <c r="AG2957" s="14">
        <v>51966</v>
      </c>
      <c r="AH2957" s="14">
        <v>322183</v>
      </c>
      <c r="AI2957" s="14">
        <v>86299</v>
      </c>
      <c r="AJ2957" s="14">
        <v>42514</v>
      </c>
      <c r="AK2957" s="14">
        <v>35319</v>
      </c>
      <c r="AL2957" s="14">
        <v>61453</v>
      </c>
      <c r="AM2957" s="14">
        <v>44261</v>
      </c>
      <c r="AN2957" s="14">
        <v>111436</v>
      </c>
      <c r="AO2957" s="14">
        <v>52227</v>
      </c>
      <c r="AP2957" s="14">
        <v>114586</v>
      </c>
      <c r="AQ2957" s="14">
        <v>80785</v>
      </c>
      <c r="AR2957" s="14">
        <v>125981</v>
      </c>
      <c r="AS2957" s="14">
        <v>4388</v>
      </c>
      <c r="AT2957" s="25">
        <v>2.1567728092884524</v>
      </c>
      <c r="AU2957" s="25">
        <v>0.85168500547984594</v>
      </c>
      <c r="AV2957" s="25">
        <v>1.9860034360868166</v>
      </c>
      <c r="AW2957" s="26">
        <v>445674.87120005523</v>
      </c>
      <c r="AX2957" s="26">
        <v>481497.44568449131</v>
      </c>
      <c r="AY2957" s="26">
        <v>8148.0713589667403</v>
      </c>
      <c r="AZ2957" s="26">
        <v>5995.8644195216111</v>
      </c>
      <c r="BA2957" s="26">
        <v>941316.25266303483</v>
      </c>
      <c r="BB2957" s="26">
        <v>6814.2350831474323</v>
      </c>
      <c r="BC2957" s="26">
        <v>122179.10200733352</v>
      </c>
      <c r="BD2957" s="26">
        <v>825951.38573884894</v>
      </c>
      <c r="BE2957" s="14">
        <v>2611114</v>
      </c>
      <c r="BF2957" s="14">
        <v>2293784</v>
      </c>
      <c r="BG2957" s="27">
        <v>0.79477366248504655</v>
      </c>
      <c r="BH2957" s="27">
        <v>0.79384499326335045</v>
      </c>
    </row>
    <row r="2958" spans="1:60" x14ac:dyDescent="0.25">
      <c r="A2958" t="s">
        <v>58</v>
      </c>
      <c r="B2958" s="1">
        <v>45142</v>
      </c>
      <c r="C2958" s="8" t="s">
        <v>455</v>
      </c>
      <c r="D2958" s="10" t="s">
        <v>456</v>
      </c>
      <c r="E2958" s="14">
        <v>2405319</v>
      </c>
      <c r="F2958" s="14">
        <v>2456467</v>
      </c>
      <c r="G2958" s="14">
        <v>2660888</v>
      </c>
      <c r="H2958" s="14">
        <v>204497</v>
      </c>
      <c r="I2958" s="14">
        <v>459471</v>
      </c>
      <c r="J2958" s="14">
        <v>1286684</v>
      </c>
      <c r="K2958" s="14">
        <v>780965</v>
      </c>
      <c r="L2958" s="14">
        <v>8488</v>
      </c>
      <c r="M2958" s="14">
        <v>46374</v>
      </c>
      <c r="N2958" s="14">
        <v>22219</v>
      </c>
      <c r="O2958" s="14">
        <v>20197</v>
      </c>
      <c r="P2958" s="14">
        <v>35947</v>
      </c>
      <c r="R2958" s="14">
        <v>18185</v>
      </c>
      <c r="S2958" s="14">
        <v>-107</v>
      </c>
      <c r="T2958" s="14">
        <v>-1341</v>
      </c>
      <c r="U2958" s="14">
        <v>3791</v>
      </c>
      <c r="V2958" s="14">
        <v>158061</v>
      </c>
      <c r="W2958" s="14">
        <v>41829</v>
      </c>
      <c r="Y2958" s="14">
        <v>4698</v>
      </c>
      <c r="Z2958" s="14">
        <v>145463</v>
      </c>
      <c r="AA2958" s="14">
        <v>393407</v>
      </c>
      <c r="AB2958" s="14">
        <v>214559</v>
      </c>
      <c r="AC2958" s="14">
        <v>32944</v>
      </c>
      <c r="AD2958" s="14">
        <v>86583</v>
      </c>
      <c r="AE2958" s="14">
        <v>330566</v>
      </c>
      <c r="AF2958" s="14">
        <v>56927</v>
      </c>
      <c r="AG2958" s="14">
        <v>50987</v>
      </c>
      <c r="AH2958" s="14">
        <v>328672</v>
      </c>
      <c r="AI2958" s="14">
        <v>88408</v>
      </c>
      <c r="AJ2958" s="14">
        <v>44886</v>
      </c>
      <c r="AK2958" s="14">
        <v>39272</v>
      </c>
      <c r="AL2958" s="14">
        <v>67850</v>
      </c>
      <c r="AM2958" s="14">
        <v>44130</v>
      </c>
      <c r="AN2958" s="14">
        <v>109564</v>
      </c>
      <c r="AO2958" s="14">
        <v>52527</v>
      </c>
      <c r="AP2958" s="14">
        <v>112861</v>
      </c>
      <c r="AQ2958" s="14">
        <v>81771</v>
      </c>
      <c r="AR2958" s="14">
        <v>129366</v>
      </c>
      <c r="AS2958" s="14">
        <v>4479</v>
      </c>
      <c r="AT2958" s="25">
        <v>2.1569539190022975</v>
      </c>
      <c r="AU2958" s="25">
        <v>0.85124326675153805</v>
      </c>
      <c r="AV2958" s="25">
        <v>1.9696483777213096</v>
      </c>
      <c r="AW2958" s="26">
        <v>449536.77918094955</v>
      </c>
      <c r="AX2958" s="26">
        <v>496811.73691472301</v>
      </c>
      <c r="AY2958" s="26">
        <v>7583.3365523756802</v>
      </c>
      <c r="AZ2958" s="26">
        <v>6032.9667165366463</v>
      </c>
      <c r="BA2958" s="26">
        <v>959964.81936458475</v>
      </c>
      <c r="BB2958" s="26">
        <v>1115.0789506041215</v>
      </c>
      <c r="BC2958" s="26">
        <v>82266.742204421142</v>
      </c>
      <c r="BD2958" s="26">
        <v>878813.15611076762</v>
      </c>
      <c r="BE2958" s="14">
        <v>2660345</v>
      </c>
      <c r="BF2958" s="14">
        <v>2435229</v>
      </c>
      <c r="BG2958" s="27">
        <v>0.79551999461255984</v>
      </c>
      <c r="BH2958" s="27">
        <v>0.79559214358276797</v>
      </c>
    </row>
    <row r="2959" spans="1:60" x14ac:dyDescent="0.25">
      <c r="A2959" t="s">
        <v>58</v>
      </c>
      <c r="B2959" s="1">
        <v>45143</v>
      </c>
      <c r="C2959" s="8" t="s">
        <v>455</v>
      </c>
      <c r="D2959" s="10" t="s">
        <v>456</v>
      </c>
      <c r="E2959" s="14">
        <v>2301318</v>
      </c>
      <c r="F2959" s="14">
        <v>2333892</v>
      </c>
      <c r="G2959" s="14">
        <v>2523652</v>
      </c>
      <c r="H2959" s="14">
        <v>189835</v>
      </c>
      <c r="I2959" s="14">
        <v>372068</v>
      </c>
      <c r="J2959" s="14">
        <v>1159808</v>
      </c>
      <c r="K2959" s="14">
        <v>782969</v>
      </c>
      <c r="L2959" s="14">
        <v>7934</v>
      </c>
      <c r="M2959" s="14">
        <v>45289</v>
      </c>
      <c r="N2959" s="14">
        <v>36637</v>
      </c>
      <c r="O2959" s="14">
        <v>82634</v>
      </c>
      <c r="P2959" s="14">
        <v>38242</v>
      </c>
      <c r="R2959" s="14">
        <v>12271</v>
      </c>
      <c r="S2959" s="14">
        <v>0</v>
      </c>
      <c r="T2959" s="14">
        <v>2400</v>
      </c>
      <c r="U2959" s="14">
        <v>-840</v>
      </c>
      <c r="V2959" s="14">
        <v>113385</v>
      </c>
      <c r="W2959" s="14">
        <v>64673</v>
      </c>
      <c r="Y2959" s="14">
        <v>6382</v>
      </c>
      <c r="Z2959" s="14">
        <v>134230</v>
      </c>
      <c r="AA2959" s="14">
        <v>360735</v>
      </c>
      <c r="AB2959" s="14">
        <v>187049</v>
      </c>
      <c r="AC2959" s="14">
        <v>35916</v>
      </c>
      <c r="AD2959" s="14">
        <v>89606</v>
      </c>
      <c r="AE2959" s="14">
        <v>266859</v>
      </c>
      <c r="AF2959" s="14">
        <v>49529</v>
      </c>
      <c r="AG2959" s="14">
        <v>54325</v>
      </c>
      <c r="AH2959" s="14">
        <v>347150</v>
      </c>
      <c r="AI2959" s="14">
        <v>82386</v>
      </c>
      <c r="AJ2959" s="14">
        <v>39537</v>
      </c>
      <c r="AK2959" s="14">
        <v>38946</v>
      </c>
      <c r="AL2959" s="14">
        <v>73273</v>
      </c>
      <c r="AM2959" s="14">
        <v>42691</v>
      </c>
      <c r="AN2959" s="14">
        <v>113744</v>
      </c>
      <c r="AO2959" s="14">
        <v>45890</v>
      </c>
      <c r="AP2959" s="14">
        <v>108324</v>
      </c>
      <c r="AQ2959" s="14">
        <v>83295</v>
      </c>
      <c r="AR2959" s="14">
        <v>130940</v>
      </c>
      <c r="AS2959" s="14">
        <v>4740</v>
      </c>
      <c r="AT2959" s="25">
        <v>2.1560793939296401</v>
      </c>
      <c r="AU2959" s="25">
        <v>0.85420308314207605</v>
      </c>
      <c r="AV2959" s="25">
        <v>2.0315529817796905</v>
      </c>
      <c r="AW2959" s="26">
        <v>363875.92779735883</v>
      </c>
      <c r="AX2959" s="26">
        <v>449379.74319966475</v>
      </c>
      <c r="AY2959" s="26">
        <v>7311.165351598037</v>
      </c>
      <c r="AZ2959" s="26">
        <v>6566.3139014013941</v>
      </c>
      <c r="BA2959" s="26">
        <v>827133.15025002311</v>
      </c>
      <c r="BB2959" s="26">
        <v>3003.5313955306569</v>
      </c>
      <c r="BC2959" s="26">
        <v>67899.002259189729</v>
      </c>
      <c r="BD2959" s="26">
        <v>762237.67938636406</v>
      </c>
      <c r="BE2959" s="14">
        <v>2525581</v>
      </c>
      <c r="BF2959" s="14">
        <v>2327310</v>
      </c>
      <c r="BG2959" s="27">
        <v>0.7220177399593225</v>
      </c>
      <c r="BH2959" s="27">
        <v>0.72205440303559298</v>
      </c>
    </row>
    <row r="2960" spans="1:60" x14ac:dyDescent="0.25">
      <c r="A2960" t="s">
        <v>58</v>
      </c>
      <c r="B2960" s="1">
        <v>45144</v>
      </c>
      <c r="C2960" s="8" t="s">
        <v>455</v>
      </c>
      <c r="D2960" s="10" t="s">
        <v>456</v>
      </c>
      <c r="E2960" s="14">
        <v>2299879</v>
      </c>
      <c r="F2960" s="14">
        <v>2337281</v>
      </c>
      <c r="G2960" s="14">
        <v>2495302</v>
      </c>
      <c r="H2960" s="14">
        <v>158093</v>
      </c>
      <c r="I2960" s="14">
        <v>393421</v>
      </c>
      <c r="J2960" s="14">
        <v>1158586</v>
      </c>
      <c r="K2960" s="14">
        <v>783441</v>
      </c>
      <c r="L2960" s="14">
        <v>7064</v>
      </c>
      <c r="M2960" s="14">
        <v>41399</v>
      </c>
      <c r="N2960" s="14">
        <v>33628</v>
      </c>
      <c r="O2960" s="14">
        <v>42152</v>
      </c>
      <c r="P2960" s="14">
        <v>32730</v>
      </c>
      <c r="R2960" s="14">
        <v>6136</v>
      </c>
      <c r="S2960" s="14">
        <v>1924</v>
      </c>
      <c r="T2960" s="14">
        <v>413</v>
      </c>
      <c r="U2960" s="14">
        <v>7768</v>
      </c>
      <c r="V2960" s="14">
        <v>180102</v>
      </c>
      <c r="W2960" s="14">
        <v>44051</v>
      </c>
      <c r="Y2960" s="14">
        <v>6137</v>
      </c>
      <c r="Z2960" s="14">
        <v>134978</v>
      </c>
      <c r="AA2960" s="14">
        <v>354579</v>
      </c>
      <c r="AB2960" s="14">
        <v>192011</v>
      </c>
      <c r="AC2960" s="14">
        <v>37605</v>
      </c>
      <c r="AD2960" s="14">
        <v>95401</v>
      </c>
      <c r="AE2960" s="14">
        <v>238621</v>
      </c>
      <c r="AF2960" s="14">
        <v>47911</v>
      </c>
      <c r="AG2960" s="14">
        <v>57121</v>
      </c>
      <c r="AH2960" s="14">
        <v>356177</v>
      </c>
      <c r="AI2960" s="14">
        <v>82415</v>
      </c>
      <c r="AJ2960" s="14">
        <v>41565</v>
      </c>
      <c r="AK2960" s="14">
        <v>41604</v>
      </c>
      <c r="AL2960" s="14">
        <v>72879</v>
      </c>
      <c r="AM2960" s="14">
        <v>43906</v>
      </c>
      <c r="AN2960" s="14">
        <v>120257</v>
      </c>
      <c r="AO2960" s="14">
        <v>46803</v>
      </c>
      <c r="AP2960" s="14">
        <v>111011</v>
      </c>
      <c r="AQ2960" s="14">
        <v>88318</v>
      </c>
      <c r="AR2960" s="14">
        <v>131470</v>
      </c>
      <c r="AS2960" s="14">
        <v>4724</v>
      </c>
      <c r="AT2960" s="25">
        <v>2.159150851449275</v>
      </c>
      <c r="AU2960" s="25">
        <v>0.85581746418026705</v>
      </c>
      <c r="AV2960" s="25">
        <v>2.0209271628488148</v>
      </c>
      <c r="AW2960" s="26">
        <v>385306.89512388775</v>
      </c>
      <c r="AX2960" s="26">
        <v>449754.66636189399</v>
      </c>
      <c r="AY2960" s="26">
        <v>6475.4150276982082</v>
      </c>
      <c r="AZ2960" s="26">
        <v>6217.1326604992346</v>
      </c>
      <c r="BA2960" s="26">
        <v>847754.10917397926</v>
      </c>
      <c r="BB2960" s="26">
        <v>2375.3788614910668</v>
      </c>
      <c r="BC2960" s="26">
        <v>85614.313424183623</v>
      </c>
      <c r="BD2960" s="26">
        <v>764515.17461128673</v>
      </c>
      <c r="BE2960" s="14">
        <v>2492421</v>
      </c>
      <c r="BF2960" s="14">
        <v>2245890</v>
      </c>
      <c r="BG2960" s="27">
        <v>0.7498635520111322</v>
      </c>
      <c r="BH2960" s="27">
        <v>0.75046660533309062</v>
      </c>
    </row>
    <row r="2961" spans="1:60" x14ac:dyDescent="0.25">
      <c r="A2961" t="s">
        <v>58</v>
      </c>
      <c r="B2961" s="1">
        <v>45145</v>
      </c>
      <c r="C2961" s="8" t="s">
        <v>455</v>
      </c>
      <c r="D2961" s="10" t="s">
        <v>456</v>
      </c>
      <c r="E2961" s="14">
        <v>2448088</v>
      </c>
      <c r="F2961" s="14">
        <v>2487447</v>
      </c>
      <c r="G2961" s="14">
        <v>2647135</v>
      </c>
      <c r="H2961" s="14">
        <v>159762</v>
      </c>
      <c r="I2961" s="14">
        <v>417289</v>
      </c>
      <c r="J2961" s="14">
        <v>1268444</v>
      </c>
      <c r="K2961" s="14">
        <v>784768</v>
      </c>
      <c r="L2961" s="14">
        <v>11024</v>
      </c>
      <c r="M2961" s="14">
        <v>44525</v>
      </c>
      <c r="N2961" s="14">
        <v>28907</v>
      </c>
      <c r="O2961" s="14">
        <v>49145</v>
      </c>
      <c r="P2961" s="14">
        <v>42327</v>
      </c>
      <c r="R2961" s="14">
        <v>1039</v>
      </c>
      <c r="S2961" s="14">
        <v>904</v>
      </c>
      <c r="T2961" s="14">
        <v>-2631</v>
      </c>
      <c r="U2961" s="14">
        <v>6954</v>
      </c>
      <c r="V2961" s="14">
        <v>185316</v>
      </c>
      <c r="W2961" s="14">
        <v>51713</v>
      </c>
      <c r="Y2961" s="14">
        <v>682</v>
      </c>
      <c r="Z2961" s="14">
        <v>144474</v>
      </c>
      <c r="AA2961" s="14">
        <v>371538</v>
      </c>
      <c r="AB2961" s="14">
        <v>192120</v>
      </c>
      <c r="AC2961" s="14">
        <v>38563</v>
      </c>
      <c r="AD2961" s="14">
        <v>98776</v>
      </c>
      <c r="AE2961" s="14">
        <v>273660</v>
      </c>
      <c r="AF2961" s="14">
        <v>50080</v>
      </c>
      <c r="AG2961" s="14">
        <v>60938</v>
      </c>
      <c r="AH2961" s="14">
        <v>383792</v>
      </c>
      <c r="AI2961" s="14">
        <v>79081</v>
      </c>
      <c r="AJ2961" s="14">
        <v>43002</v>
      </c>
      <c r="AK2961" s="14">
        <v>41713</v>
      </c>
      <c r="AL2961" s="14">
        <v>76794</v>
      </c>
      <c r="AM2961" s="14">
        <v>47927</v>
      </c>
      <c r="AN2961" s="14">
        <v>124773</v>
      </c>
      <c r="AO2961" s="14">
        <v>51359</v>
      </c>
      <c r="AP2961" s="14">
        <v>122825</v>
      </c>
      <c r="AQ2961" s="14">
        <v>96464</v>
      </c>
      <c r="AR2961" s="14">
        <v>145334</v>
      </c>
      <c r="AS2961" s="14">
        <v>4978</v>
      </c>
      <c r="AT2961" s="25">
        <v>2.1578538438916341</v>
      </c>
      <c r="AU2961" s="25">
        <v>0.85408062254779937</v>
      </c>
      <c r="AV2961" s="25">
        <v>2.0223848675731668</v>
      </c>
      <c r="AW2961" s="26">
        <v>408437.1332309859</v>
      </c>
      <c r="AX2961" s="26">
        <v>491401.43933513283</v>
      </c>
      <c r="AY2961" s="26">
        <v>10112.749943358311</v>
      </c>
      <c r="AZ2961" s="26">
        <v>6325.8550468330513</v>
      </c>
      <c r="BA2961" s="26">
        <v>916277.1775563102</v>
      </c>
      <c r="BB2961" s="26">
        <v>5426.235376208564</v>
      </c>
      <c r="BC2961" s="26">
        <v>90845.627961108694</v>
      </c>
      <c r="BD2961" s="26">
        <v>830857.78497140994</v>
      </c>
      <c r="BE2961" s="14">
        <v>2646429</v>
      </c>
      <c r="BF2961" s="14">
        <v>2402452</v>
      </c>
      <c r="BG2961" s="27">
        <v>0.76330896887246646</v>
      </c>
      <c r="BH2961" s="27">
        <v>0.7624400778469953</v>
      </c>
    </row>
    <row r="2962" spans="1:60" x14ac:dyDescent="0.25">
      <c r="A2962" t="s">
        <v>58</v>
      </c>
      <c r="B2962" s="1">
        <v>45146</v>
      </c>
      <c r="C2962" s="8" t="s">
        <v>455</v>
      </c>
      <c r="D2962" s="10" t="s">
        <v>456</v>
      </c>
      <c r="E2962" s="14">
        <v>2408245</v>
      </c>
      <c r="F2962" s="14">
        <v>2422090</v>
      </c>
      <c r="G2962" s="14">
        <v>2604866</v>
      </c>
      <c r="H2962" s="14">
        <v>182842</v>
      </c>
      <c r="I2962" s="14">
        <v>423685</v>
      </c>
      <c r="J2962" s="14">
        <v>1207233</v>
      </c>
      <c r="K2962" s="14">
        <v>785289</v>
      </c>
      <c r="L2962" s="14">
        <v>9527</v>
      </c>
      <c r="M2962" s="14">
        <v>44013</v>
      </c>
      <c r="N2962" s="14">
        <v>35372</v>
      </c>
      <c r="O2962" s="14">
        <v>57185</v>
      </c>
      <c r="P2962" s="14">
        <v>39817</v>
      </c>
      <c r="R2962" s="14">
        <v>4437</v>
      </c>
      <c r="S2962" s="14">
        <v>605</v>
      </c>
      <c r="T2962" s="14">
        <v>-9370</v>
      </c>
      <c r="U2962" s="14">
        <v>5058</v>
      </c>
      <c r="V2962" s="14">
        <v>253412</v>
      </c>
      <c r="W2962" s="14">
        <v>45909</v>
      </c>
      <c r="Y2962" s="14">
        <v>-11068</v>
      </c>
      <c r="Z2962" s="14">
        <v>138544</v>
      </c>
      <c r="AA2962" s="14">
        <v>370013</v>
      </c>
      <c r="AB2962" s="14">
        <v>197771</v>
      </c>
      <c r="AC2962" s="14">
        <v>35774</v>
      </c>
      <c r="AD2962" s="14">
        <v>90432</v>
      </c>
      <c r="AE2962" s="14">
        <v>287466</v>
      </c>
      <c r="AF2962" s="14">
        <v>50770</v>
      </c>
      <c r="AG2962" s="14">
        <v>56111</v>
      </c>
      <c r="AH2962" s="14">
        <v>365917</v>
      </c>
      <c r="AI2962" s="14">
        <v>78468</v>
      </c>
      <c r="AJ2962" s="14">
        <v>40550</v>
      </c>
      <c r="AK2962" s="14">
        <v>38913</v>
      </c>
      <c r="AL2962" s="14">
        <v>72798</v>
      </c>
      <c r="AM2962" s="14">
        <v>44286</v>
      </c>
      <c r="AN2962" s="14">
        <v>115896</v>
      </c>
      <c r="AO2962" s="14">
        <v>48927</v>
      </c>
      <c r="AP2962" s="14">
        <v>113521</v>
      </c>
      <c r="AQ2962" s="14">
        <v>87307</v>
      </c>
      <c r="AR2962" s="14">
        <v>135799</v>
      </c>
      <c r="AS2962" s="14">
        <v>4840</v>
      </c>
      <c r="AT2962" s="25">
        <v>2.1576819416674033</v>
      </c>
      <c r="AU2962" s="25">
        <v>0.85326831461944563</v>
      </c>
      <c r="AV2962" s="25">
        <v>2.0195346938867522</v>
      </c>
      <c r="AW2962" s="26">
        <v>414664.41992513643</v>
      </c>
      <c r="AX2962" s="26">
        <v>467243.1835250415</v>
      </c>
      <c r="AY2962" s="26">
        <v>8727.1761249825759</v>
      </c>
      <c r="AZ2962" s="26">
        <v>6405.8148266119488</v>
      </c>
      <c r="BA2962" s="26">
        <v>897040.59440177225</v>
      </c>
      <c r="BB2962" s="26">
        <v>7829.1158985111924</v>
      </c>
      <c r="BC2962" s="26">
        <v>108244.17833418986</v>
      </c>
      <c r="BD2962" s="26">
        <v>796625.53196609381</v>
      </c>
      <c r="BE2962" s="14">
        <v>2602121</v>
      </c>
      <c r="BF2962" s="14">
        <v>2313138</v>
      </c>
      <c r="BG2962" s="27">
        <v>0.76000832983171618</v>
      </c>
      <c r="BH2962" s="27">
        <v>0.75925283328668225</v>
      </c>
    </row>
    <row r="2963" spans="1:60" x14ac:dyDescent="0.25">
      <c r="A2963" t="s">
        <v>58</v>
      </c>
      <c r="B2963" s="1">
        <v>45147</v>
      </c>
      <c r="C2963" s="8" t="s">
        <v>455</v>
      </c>
      <c r="D2963" s="10" t="s">
        <v>456</v>
      </c>
      <c r="E2963" s="14">
        <v>2427960</v>
      </c>
      <c r="F2963" s="14">
        <v>2459430</v>
      </c>
      <c r="G2963" s="14">
        <v>2636455</v>
      </c>
      <c r="H2963" s="14">
        <v>177099</v>
      </c>
      <c r="I2963" s="14">
        <v>424068</v>
      </c>
      <c r="J2963" s="14">
        <v>1249842</v>
      </c>
      <c r="K2963" s="14">
        <v>784252</v>
      </c>
      <c r="L2963" s="14">
        <v>11749</v>
      </c>
      <c r="M2963" s="14">
        <v>56544</v>
      </c>
      <c r="N2963" s="14">
        <v>35691</v>
      </c>
      <c r="O2963" s="14">
        <v>33403</v>
      </c>
      <c r="P2963" s="14">
        <v>38804</v>
      </c>
      <c r="R2963" s="14">
        <v>3936</v>
      </c>
      <c r="S2963" s="14">
        <v>560</v>
      </c>
      <c r="T2963" s="14">
        <v>-11648</v>
      </c>
      <c r="U2963" s="14">
        <v>1097</v>
      </c>
      <c r="V2963" s="14">
        <v>265667</v>
      </c>
      <c r="W2963" s="14">
        <v>43768</v>
      </c>
      <c r="Y2963" s="14">
        <v>-14121</v>
      </c>
      <c r="Z2963" s="14">
        <v>142833</v>
      </c>
      <c r="AA2963" s="14">
        <v>376151</v>
      </c>
      <c r="AB2963" s="14">
        <v>205341</v>
      </c>
      <c r="AC2963" s="14">
        <v>36653</v>
      </c>
      <c r="AD2963" s="14">
        <v>94796</v>
      </c>
      <c r="AE2963" s="14">
        <v>281955</v>
      </c>
      <c r="AF2963" s="14">
        <v>51829</v>
      </c>
      <c r="AG2963" s="14">
        <v>57524</v>
      </c>
      <c r="AH2963" s="14">
        <v>364614</v>
      </c>
      <c r="AI2963" s="14">
        <v>78658</v>
      </c>
      <c r="AJ2963" s="14">
        <v>42233</v>
      </c>
      <c r="AK2963" s="14">
        <v>37637</v>
      </c>
      <c r="AL2963" s="14">
        <v>76030</v>
      </c>
      <c r="AM2963" s="14">
        <v>46509</v>
      </c>
      <c r="AN2963" s="14">
        <v>121890</v>
      </c>
      <c r="AO2963" s="14">
        <v>51270</v>
      </c>
      <c r="AP2963" s="14">
        <v>117085</v>
      </c>
      <c r="AQ2963" s="14">
        <v>90130</v>
      </c>
      <c r="AR2963" s="14">
        <v>138573</v>
      </c>
      <c r="AS2963" s="14">
        <v>5057</v>
      </c>
      <c r="AT2963" s="25">
        <v>2.1581128550594353</v>
      </c>
      <c r="AU2963" s="25">
        <v>0.85291384850536334</v>
      </c>
      <c r="AV2963" s="25">
        <v>2.0018308344334086</v>
      </c>
      <c r="AW2963" s="26">
        <v>415122.15357718995</v>
      </c>
      <c r="AX2963" s="26">
        <v>483533.46619537182</v>
      </c>
      <c r="AY2963" s="26">
        <v>10668.283184293943</v>
      </c>
      <c r="AZ2963" s="26">
        <v>6319.3404962979157</v>
      </c>
      <c r="BA2963" s="26">
        <v>915643.24345315376</v>
      </c>
      <c r="BB2963" s="26">
        <v>9886.4569809644781</v>
      </c>
      <c r="BC2963" s="26">
        <v>109933.51258776641</v>
      </c>
      <c r="BD2963" s="26">
        <v>815596.18784635141</v>
      </c>
      <c r="BE2963" s="14">
        <v>2634353</v>
      </c>
      <c r="BF2963" s="14">
        <v>2345094</v>
      </c>
      <c r="BG2963" s="27">
        <v>0.7662774910506267</v>
      </c>
      <c r="BH2963" s="27">
        <v>0.76674097825068976</v>
      </c>
    </row>
    <row r="2964" spans="1:60" x14ac:dyDescent="0.25">
      <c r="A2964" t="s">
        <v>58</v>
      </c>
      <c r="B2964" s="1">
        <v>45148</v>
      </c>
      <c r="C2964" s="8" t="s">
        <v>455</v>
      </c>
      <c r="D2964" s="10" t="s">
        <v>456</v>
      </c>
      <c r="E2964" s="14">
        <v>2325031</v>
      </c>
      <c r="F2964" s="14">
        <v>2433287</v>
      </c>
      <c r="G2964" s="14">
        <v>2623529</v>
      </c>
      <c r="H2964" s="14">
        <v>190315</v>
      </c>
      <c r="I2964" s="14">
        <v>441696</v>
      </c>
      <c r="J2964" s="14">
        <v>1273429</v>
      </c>
      <c r="K2964" s="14">
        <v>755413</v>
      </c>
      <c r="L2964" s="14">
        <v>9257</v>
      </c>
      <c r="M2964" s="14">
        <v>46155</v>
      </c>
      <c r="N2964" s="14">
        <v>19817</v>
      </c>
      <c r="O2964" s="14">
        <v>34811</v>
      </c>
      <c r="P2964" s="14">
        <v>41350</v>
      </c>
      <c r="R2964" s="14">
        <v>8436</v>
      </c>
      <c r="S2964" s="14">
        <v>1202</v>
      </c>
      <c r="T2964" s="14">
        <v>-4737</v>
      </c>
      <c r="U2964" s="14">
        <v>1426</v>
      </c>
      <c r="V2964" s="14">
        <v>250042</v>
      </c>
      <c r="W2964" s="14">
        <v>54450</v>
      </c>
      <c r="Y2964" s="14">
        <v>-11618</v>
      </c>
      <c r="Z2964" s="14">
        <v>138453</v>
      </c>
      <c r="AA2964" s="14">
        <v>372383</v>
      </c>
      <c r="AB2964" s="14">
        <v>209660</v>
      </c>
      <c r="AC2964" s="14">
        <v>36153</v>
      </c>
      <c r="AD2964" s="14">
        <v>92609</v>
      </c>
      <c r="AE2964" s="14">
        <v>298123</v>
      </c>
      <c r="AF2964" s="14">
        <v>52374</v>
      </c>
      <c r="AG2964" s="14">
        <v>56240</v>
      </c>
      <c r="AH2964" s="14">
        <v>355196</v>
      </c>
      <c r="AI2964" s="14">
        <v>78816</v>
      </c>
      <c r="AJ2964" s="14">
        <v>41647</v>
      </c>
      <c r="AK2964" s="14">
        <v>38865</v>
      </c>
      <c r="AL2964" s="14">
        <v>71222</v>
      </c>
      <c r="AM2964" s="14">
        <v>44189</v>
      </c>
      <c r="AN2964" s="14">
        <v>116836</v>
      </c>
      <c r="AO2964" s="14">
        <v>50141</v>
      </c>
      <c r="AP2964" s="14">
        <v>111995</v>
      </c>
      <c r="AQ2964" s="14">
        <v>90027</v>
      </c>
      <c r="AR2964" s="14">
        <v>135066</v>
      </c>
      <c r="AS2964" s="14">
        <v>4486</v>
      </c>
      <c r="AT2964" s="25">
        <v>2.1570708606830222</v>
      </c>
      <c r="AU2964" s="25">
        <v>0.85224366354953651</v>
      </c>
      <c r="AV2964" s="25">
        <v>1.9835624458822478</v>
      </c>
      <c r="AW2964" s="26">
        <v>432169.52167731762</v>
      </c>
      <c r="AX2964" s="26">
        <v>492271.5915805095</v>
      </c>
      <c r="AY2964" s="26">
        <v>8328.7993221198958</v>
      </c>
      <c r="AZ2964" s="26">
        <v>5978.6388288428179</v>
      </c>
      <c r="BA2964" s="26">
        <v>938748.55140879005</v>
      </c>
      <c r="BB2964" s="26">
        <v>6534.2054450941887</v>
      </c>
      <c r="BC2964" s="26">
        <v>114161.7216626915</v>
      </c>
      <c r="BD2964" s="26">
        <v>831121.03519119276</v>
      </c>
      <c r="BE2964" s="14">
        <v>2621928</v>
      </c>
      <c r="BF2964" s="14">
        <v>2322727</v>
      </c>
      <c r="BG2964" s="27">
        <v>0.78933663754567118</v>
      </c>
      <c r="BH2964" s="27">
        <v>0.7888598430221061</v>
      </c>
    </row>
    <row r="2965" spans="1:60" x14ac:dyDescent="0.25">
      <c r="A2965" t="s">
        <v>58</v>
      </c>
      <c r="B2965" s="1">
        <v>45149</v>
      </c>
      <c r="C2965" s="8" t="s">
        <v>455</v>
      </c>
      <c r="D2965" s="10" t="s">
        <v>456</v>
      </c>
      <c r="E2965" s="14">
        <v>2431165</v>
      </c>
      <c r="F2965" s="14">
        <v>2488050</v>
      </c>
      <c r="G2965" s="14">
        <v>2623469</v>
      </c>
      <c r="H2965" s="14">
        <v>135489</v>
      </c>
      <c r="I2965" s="14">
        <v>406465</v>
      </c>
      <c r="J2965" s="14">
        <v>1265286</v>
      </c>
      <c r="K2965" s="14">
        <v>735931</v>
      </c>
      <c r="L2965" s="14">
        <v>7908</v>
      </c>
      <c r="M2965" s="14">
        <v>49193</v>
      </c>
      <c r="N2965" s="14">
        <v>37953</v>
      </c>
      <c r="O2965" s="14">
        <v>80008</v>
      </c>
      <c r="P2965" s="14">
        <v>38794</v>
      </c>
      <c r="R2965" s="14">
        <v>13079</v>
      </c>
      <c r="S2965" s="14">
        <v>238</v>
      </c>
      <c r="T2965" s="14">
        <v>-341</v>
      </c>
      <c r="U2965" s="14">
        <v>-4855</v>
      </c>
      <c r="V2965" s="14">
        <v>110369</v>
      </c>
      <c r="W2965" s="14">
        <v>33010</v>
      </c>
      <c r="Y2965" s="14">
        <v>-1108</v>
      </c>
      <c r="Z2965" s="14">
        <v>141064</v>
      </c>
      <c r="AA2965" s="14">
        <v>379792</v>
      </c>
      <c r="AB2965" s="14">
        <v>206087</v>
      </c>
      <c r="AC2965" s="14">
        <v>37366</v>
      </c>
      <c r="AD2965" s="14">
        <v>94739</v>
      </c>
      <c r="AE2965" s="14">
        <v>308296</v>
      </c>
      <c r="AF2965" s="14">
        <v>53901</v>
      </c>
      <c r="AG2965" s="14">
        <v>57787</v>
      </c>
      <c r="AH2965" s="14">
        <v>363615</v>
      </c>
      <c r="AI2965" s="14">
        <v>82831</v>
      </c>
      <c r="AJ2965" s="14">
        <v>42275</v>
      </c>
      <c r="AK2965" s="14">
        <v>40960</v>
      </c>
      <c r="AL2965" s="14">
        <v>74950</v>
      </c>
      <c r="AM2965" s="14">
        <v>46060</v>
      </c>
      <c r="AN2965" s="14">
        <v>119797</v>
      </c>
      <c r="AO2965" s="14">
        <v>49711</v>
      </c>
      <c r="AP2965" s="14">
        <v>114110</v>
      </c>
      <c r="AQ2965" s="14">
        <v>89619</v>
      </c>
      <c r="AR2965" s="14">
        <v>135796</v>
      </c>
      <c r="AS2965" s="14">
        <v>4832</v>
      </c>
      <c r="AT2965" s="25">
        <v>2.1563256925147591</v>
      </c>
      <c r="AU2965" s="25">
        <v>0.85281589391226631</v>
      </c>
      <c r="AV2965" s="25">
        <v>1.9652594377742991</v>
      </c>
      <c r="AW2965" s="26">
        <v>397560.9958215073</v>
      </c>
      <c r="AX2965" s="26">
        <v>489452.15553912957</v>
      </c>
      <c r="AY2965" s="26">
        <v>7049.4106167589698</v>
      </c>
      <c r="AZ2965" s="26">
        <v>6273.9451364850893</v>
      </c>
      <c r="BA2965" s="26">
        <v>900336.50711388094</v>
      </c>
      <c r="BB2965" s="26">
        <v>6930.9050569694609</v>
      </c>
      <c r="BC2965" s="26">
        <v>55536.579395952584</v>
      </c>
      <c r="BD2965" s="26">
        <v>851730.83277489757</v>
      </c>
      <c r="BE2965" s="14">
        <v>2621538</v>
      </c>
      <c r="BF2965" s="14">
        <v>2471146</v>
      </c>
      <c r="BG2965" s="27">
        <v>0.75715090542780772</v>
      </c>
      <c r="BH2965" s="27">
        <v>0.75986721486799835</v>
      </c>
    </row>
    <row r="2966" spans="1:60" x14ac:dyDescent="0.25">
      <c r="A2966" t="s">
        <v>58</v>
      </c>
      <c r="B2966" s="1">
        <v>45150</v>
      </c>
      <c r="C2966" s="8" t="s">
        <v>455</v>
      </c>
      <c r="D2966" s="10" t="s">
        <v>456</v>
      </c>
      <c r="E2966" s="14">
        <v>2419287</v>
      </c>
      <c r="F2966" s="14">
        <v>2465293</v>
      </c>
      <c r="G2966" s="14">
        <v>2601877</v>
      </c>
      <c r="H2966" s="14">
        <v>136658</v>
      </c>
      <c r="I2966" s="14">
        <v>392201</v>
      </c>
      <c r="J2966" s="14">
        <v>1273634</v>
      </c>
      <c r="K2966" s="14">
        <v>729904</v>
      </c>
      <c r="L2966" s="14">
        <v>7746</v>
      </c>
      <c r="M2966" s="14">
        <v>52433</v>
      </c>
      <c r="N2966" s="14">
        <v>35422</v>
      </c>
      <c r="O2966" s="14">
        <v>65815</v>
      </c>
      <c r="P2966" s="14">
        <v>41920</v>
      </c>
      <c r="R2966" s="14">
        <v>10499</v>
      </c>
      <c r="S2966" s="14">
        <v>-42</v>
      </c>
      <c r="T2966" s="14">
        <v>-1321</v>
      </c>
      <c r="U2966" s="14">
        <v>-5247</v>
      </c>
      <c r="V2966" s="14">
        <v>105117</v>
      </c>
      <c r="W2966" s="14">
        <v>43974</v>
      </c>
      <c r="Y2966" s="14">
        <v>-3501</v>
      </c>
      <c r="Z2966" s="14">
        <v>140784</v>
      </c>
      <c r="AA2966" s="14">
        <v>372680</v>
      </c>
      <c r="AB2966" s="14">
        <v>196461</v>
      </c>
      <c r="AC2966" s="14">
        <v>38329</v>
      </c>
      <c r="AD2966" s="14">
        <v>101137</v>
      </c>
      <c r="AE2966" s="14">
        <v>296171</v>
      </c>
      <c r="AF2966" s="14">
        <v>51280</v>
      </c>
      <c r="AG2966" s="14">
        <v>60530</v>
      </c>
      <c r="AH2966" s="14">
        <v>375044</v>
      </c>
      <c r="AI2966" s="14">
        <v>80650</v>
      </c>
      <c r="AJ2966" s="14">
        <v>40640</v>
      </c>
      <c r="AK2966" s="14">
        <v>39304</v>
      </c>
      <c r="AL2966" s="14">
        <v>74140</v>
      </c>
      <c r="AM2966" s="14">
        <v>44256</v>
      </c>
      <c r="AN2966" s="14">
        <v>119374</v>
      </c>
      <c r="AO2966" s="14">
        <v>48022</v>
      </c>
      <c r="AP2966" s="14">
        <v>109479</v>
      </c>
      <c r="AQ2966" s="14">
        <v>92653</v>
      </c>
      <c r="AR2966" s="14">
        <v>134808</v>
      </c>
      <c r="AS2966" s="14">
        <v>4727</v>
      </c>
      <c r="AT2966" s="25">
        <v>2.1552261846642158</v>
      </c>
      <c r="AU2966" s="25">
        <v>0.85399786630476082</v>
      </c>
      <c r="AV2966" s="25">
        <v>2.0011879383128468</v>
      </c>
      <c r="AW2966" s="26">
        <v>383413.86037117062</v>
      </c>
      <c r="AX2966" s="26">
        <v>493364.26162023284</v>
      </c>
      <c r="AY2966" s="26">
        <v>7031.235210680893</v>
      </c>
      <c r="AZ2966" s="26">
        <v>6164.8031011904186</v>
      </c>
      <c r="BA2966" s="26">
        <v>889974.16030327475</v>
      </c>
      <c r="BB2966" s="26">
        <v>6745.2055417525471</v>
      </c>
      <c r="BC2966" s="26">
        <v>55222.553165579666</v>
      </c>
      <c r="BD2966" s="26">
        <v>841496.8126794477</v>
      </c>
      <c r="BE2966" s="14">
        <v>2599075</v>
      </c>
      <c r="BF2966" s="14">
        <v>2449596</v>
      </c>
      <c r="BG2966" s="27">
        <v>0.75490504632909994</v>
      </c>
      <c r="BH2966" s="27">
        <v>0.75734149760587621</v>
      </c>
    </row>
    <row r="2967" spans="1:60" x14ac:dyDescent="0.25">
      <c r="A2967" t="s">
        <v>58</v>
      </c>
      <c r="B2967" s="1">
        <v>45151</v>
      </c>
      <c r="C2967" s="8" t="s">
        <v>455</v>
      </c>
      <c r="D2967" s="10" t="s">
        <v>456</v>
      </c>
      <c r="E2967" s="14">
        <v>2393937</v>
      </c>
      <c r="F2967" s="14">
        <v>2463139</v>
      </c>
      <c r="G2967" s="14">
        <v>2577615</v>
      </c>
      <c r="H2967" s="14">
        <v>114550</v>
      </c>
      <c r="I2967" s="14">
        <v>384615</v>
      </c>
      <c r="J2967" s="14">
        <v>1280872</v>
      </c>
      <c r="K2967" s="14">
        <v>729215</v>
      </c>
      <c r="L2967" s="14">
        <v>7793</v>
      </c>
      <c r="M2967" s="14">
        <v>52472</v>
      </c>
      <c r="N2967" s="14">
        <v>38547</v>
      </c>
      <c r="O2967" s="14">
        <v>37426</v>
      </c>
      <c r="P2967" s="14">
        <v>44038</v>
      </c>
      <c r="R2967" s="14">
        <v>3070</v>
      </c>
      <c r="S2967" s="14">
        <v>926</v>
      </c>
      <c r="T2967" s="14">
        <v>-9178</v>
      </c>
      <c r="U2967" s="14">
        <v>-854</v>
      </c>
      <c r="V2967" s="14">
        <v>138972</v>
      </c>
      <c r="W2967" s="14">
        <v>43440</v>
      </c>
      <c r="Y2967" s="14">
        <v>-7274</v>
      </c>
      <c r="Z2967" s="14">
        <v>139590</v>
      </c>
      <c r="AA2967" s="14">
        <v>364714</v>
      </c>
      <c r="AB2967" s="14">
        <v>189949</v>
      </c>
      <c r="AC2967" s="14">
        <v>41500</v>
      </c>
      <c r="AD2967" s="14">
        <v>103838</v>
      </c>
      <c r="AE2967" s="14">
        <v>258554</v>
      </c>
      <c r="AF2967" s="14">
        <v>47955</v>
      </c>
      <c r="AG2967" s="14">
        <v>63946</v>
      </c>
      <c r="AH2967" s="14">
        <v>398509</v>
      </c>
      <c r="AI2967" s="14">
        <v>79539</v>
      </c>
      <c r="AJ2967" s="14">
        <v>41214</v>
      </c>
      <c r="AK2967" s="14">
        <v>41809</v>
      </c>
      <c r="AL2967" s="14">
        <v>78628</v>
      </c>
      <c r="AM2967" s="14">
        <v>45562</v>
      </c>
      <c r="AN2967" s="14">
        <v>124457</v>
      </c>
      <c r="AO2967" s="14">
        <v>47014</v>
      </c>
      <c r="AP2967" s="14">
        <v>111104</v>
      </c>
      <c r="AQ2967" s="14">
        <v>96518</v>
      </c>
      <c r="AR2967" s="14">
        <v>139565</v>
      </c>
      <c r="AS2967" s="14">
        <v>5085</v>
      </c>
      <c r="AT2967" s="25">
        <v>2.158177514987957</v>
      </c>
      <c r="AU2967" s="25">
        <v>0.85506344083516372</v>
      </c>
      <c r="AV2967" s="25">
        <v>2.0237674449487049</v>
      </c>
      <c r="AW2967" s="26">
        <v>376512.7073722877</v>
      </c>
      <c r="AX2967" s="26">
        <v>496787.11958950665</v>
      </c>
      <c r="AY2967" s="26">
        <v>7153.713428384599</v>
      </c>
      <c r="AZ2967" s="26">
        <v>6006.2956936913679</v>
      </c>
      <c r="BA2967" s="26">
        <v>886459.83608387026</v>
      </c>
      <c r="BB2967" s="26">
        <v>8292.6141506215718</v>
      </c>
      <c r="BC2967" s="26">
        <v>65211.629926537214</v>
      </c>
      <c r="BD2967" s="26">
        <v>829540.82030795456</v>
      </c>
      <c r="BE2967" s="14">
        <v>2574978</v>
      </c>
      <c r="BF2967" s="14">
        <v>2405876</v>
      </c>
      <c r="BG2967" s="27">
        <v>0.75896069163589819</v>
      </c>
      <c r="BH2967" s="27">
        <v>0.76014818854642663</v>
      </c>
    </row>
    <row r="2968" spans="1:60" x14ac:dyDescent="0.25">
      <c r="A2968" t="s">
        <v>58</v>
      </c>
      <c r="B2968" s="1">
        <v>45152</v>
      </c>
      <c r="C2968" s="8" t="s">
        <v>455</v>
      </c>
      <c r="D2968" s="10" t="s">
        <v>456</v>
      </c>
      <c r="E2968" s="14">
        <v>2518126</v>
      </c>
      <c r="F2968" s="14">
        <v>2544227</v>
      </c>
      <c r="G2968" s="14">
        <v>2678422</v>
      </c>
      <c r="H2968" s="14">
        <v>134273</v>
      </c>
      <c r="I2968" s="14">
        <v>441909</v>
      </c>
      <c r="J2968" s="14">
        <v>1318721</v>
      </c>
      <c r="K2968" s="14">
        <v>736501</v>
      </c>
      <c r="L2968" s="14">
        <v>9800</v>
      </c>
      <c r="M2968" s="14">
        <v>53317</v>
      </c>
      <c r="N2968" s="14">
        <v>23779</v>
      </c>
      <c r="O2968" s="14">
        <v>49843</v>
      </c>
      <c r="P2968" s="14">
        <v>40677</v>
      </c>
      <c r="R2968" s="14">
        <v>9493</v>
      </c>
      <c r="S2968" s="14">
        <v>3136</v>
      </c>
      <c r="T2968" s="14">
        <v>18210</v>
      </c>
      <c r="U2968" s="14">
        <v>-1597</v>
      </c>
      <c r="V2968" s="14">
        <v>124146</v>
      </c>
      <c r="W2968" s="14">
        <v>47294</v>
      </c>
      <c r="Y2968" s="14">
        <v>-6146</v>
      </c>
      <c r="Z2968" s="14">
        <v>144294</v>
      </c>
      <c r="AA2968" s="14">
        <v>380366</v>
      </c>
      <c r="AB2968" s="14">
        <v>202306</v>
      </c>
      <c r="AC2968" s="14">
        <v>40954</v>
      </c>
      <c r="AD2968" s="14">
        <v>105006</v>
      </c>
      <c r="AE2968" s="14">
        <v>270638</v>
      </c>
      <c r="AF2968" s="14">
        <v>52056</v>
      </c>
      <c r="AG2968" s="14">
        <v>64451</v>
      </c>
      <c r="AH2968" s="14">
        <v>409499</v>
      </c>
      <c r="AI2968" s="14">
        <v>82675</v>
      </c>
      <c r="AJ2968" s="14">
        <v>41862</v>
      </c>
      <c r="AK2968" s="14">
        <v>41457</v>
      </c>
      <c r="AL2968" s="14">
        <v>78878</v>
      </c>
      <c r="AM2968" s="14">
        <v>50558</v>
      </c>
      <c r="AN2968" s="14">
        <v>131544</v>
      </c>
      <c r="AO2968" s="14">
        <v>51902</v>
      </c>
      <c r="AP2968" s="14">
        <v>117919</v>
      </c>
      <c r="AQ2968" s="14">
        <v>100993</v>
      </c>
      <c r="AR2968" s="14">
        <v>150317</v>
      </c>
      <c r="AS2968" s="14">
        <v>5347</v>
      </c>
      <c r="AT2968" s="25">
        <v>2.1618812649930073</v>
      </c>
      <c r="AU2968" s="25">
        <v>0.85640199751878687</v>
      </c>
      <c r="AV2968" s="25">
        <v>2.0421875483786214</v>
      </c>
      <c r="AW2968" s="26">
        <v>433342.15780125139</v>
      </c>
      <c r="AX2968" s="26">
        <v>512267.55566490931</v>
      </c>
      <c r="AY2968" s="26">
        <v>9077.9535584864916</v>
      </c>
      <c r="AZ2968" s="26">
        <v>6022.4088815691721</v>
      </c>
      <c r="BA2968" s="26">
        <v>960710.07590621628</v>
      </c>
      <c r="BB2968" s="26">
        <v>7003.4650347943825</v>
      </c>
      <c r="BC2968" s="26">
        <v>76334.817210050911</v>
      </c>
      <c r="BD2968" s="26">
        <v>891378.72373095993</v>
      </c>
      <c r="BE2968" s="14">
        <v>2674547</v>
      </c>
      <c r="BF2968" s="14">
        <v>2480011</v>
      </c>
      <c r="BG2968" s="27">
        <v>0.79191004964368261</v>
      </c>
      <c r="BH2968" s="27">
        <v>0.79239622804566145</v>
      </c>
    </row>
    <row r="2969" spans="1:60" x14ac:dyDescent="0.25">
      <c r="A2969" t="s">
        <v>58</v>
      </c>
      <c r="B2969" s="1">
        <v>45153</v>
      </c>
      <c r="C2969" s="8" t="s">
        <v>455</v>
      </c>
      <c r="D2969" s="10" t="s">
        <v>456</v>
      </c>
      <c r="E2969" s="14">
        <v>2425183</v>
      </c>
      <c r="F2969" s="14">
        <v>2706936</v>
      </c>
      <c r="G2969" s="14">
        <v>2838302</v>
      </c>
      <c r="H2969" s="14">
        <v>114708</v>
      </c>
      <c r="I2969" s="14">
        <v>424085</v>
      </c>
      <c r="J2969" s="14">
        <v>1283176</v>
      </c>
      <c r="K2969" s="14">
        <v>752590</v>
      </c>
      <c r="L2969" s="14">
        <v>10706</v>
      </c>
      <c r="M2969" s="14">
        <v>48673</v>
      </c>
      <c r="N2969" s="14">
        <v>24485</v>
      </c>
      <c r="O2969" s="14">
        <v>84766</v>
      </c>
      <c r="P2969" s="14">
        <v>44312</v>
      </c>
      <c r="R2969" s="14">
        <v>-1901</v>
      </c>
      <c r="S2969" s="14">
        <v>3557</v>
      </c>
      <c r="T2969" s="14">
        <v>9459</v>
      </c>
      <c r="U2969" s="14">
        <v>-4088</v>
      </c>
      <c r="V2969" s="14">
        <v>131013</v>
      </c>
      <c r="W2969" s="14">
        <v>47046</v>
      </c>
      <c r="Y2969" s="14">
        <v>-30706</v>
      </c>
      <c r="Z2969" s="14">
        <v>159865</v>
      </c>
      <c r="AA2969" s="14">
        <v>386275</v>
      </c>
      <c r="AB2969" s="14">
        <v>210508</v>
      </c>
      <c r="AC2969" s="14">
        <v>48147</v>
      </c>
      <c r="AD2969" s="14">
        <v>118515</v>
      </c>
      <c r="AE2969" s="14">
        <v>278185</v>
      </c>
      <c r="AF2969" s="14">
        <v>51118</v>
      </c>
      <c r="AG2969" s="14">
        <v>73581</v>
      </c>
      <c r="AH2969" s="14">
        <v>439416</v>
      </c>
      <c r="AI2969" s="14">
        <v>80365</v>
      </c>
      <c r="AJ2969" s="14">
        <v>43977</v>
      </c>
      <c r="AK2969" s="14">
        <v>41771</v>
      </c>
      <c r="AL2969" s="14">
        <v>90445</v>
      </c>
      <c r="AM2969" s="14">
        <v>57078</v>
      </c>
      <c r="AN2969" s="14">
        <v>152595</v>
      </c>
      <c r="AO2969" s="14">
        <v>55992</v>
      </c>
      <c r="AP2969" s="14">
        <v>135899</v>
      </c>
      <c r="AQ2969" s="14">
        <v>110714</v>
      </c>
      <c r="AR2969" s="14">
        <v>161357</v>
      </c>
      <c r="AS2969" s="14">
        <v>5312</v>
      </c>
      <c r="AT2969" s="25">
        <v>2.1559078742238778</v>
      </c>
      <c r="AU2969" s="25">
        <v>0.85385502350844034</v>
      </c>
      <c r="AV2969" s="25">
        <v>2.0429616505623818</v>
      </c>
      <c r="AW2969" s="26">
        <v>414714.64054586884</v>
      </c>
      <c r="AX2969" s="26">
        <v>496977.38097516418</v>
      </c>
      <c r="AY2969" s="26">
        <v>9920.9602702147604</v>
      </c>
      <c r="AZ2969" s="26">
        <v>6360.1863284875362</v>
      </c>
      <c r="BA2969" s="26">
        <v>927973.1681197352</v>
      </c>
      <c r="BB2969" s="26">
        <v>15580.848388601285</v>
      </c>
      <c r="BC2969" s="26">
        <v>67566.775892734877</v>
      </c>
      <c r="BD2969" s="26">
        <v>875987.24061560177</v>
      </c>
      <c r="BE2969" s="14">
        <v>2672793</v>
      </c>
      <c r="BF2969" s="14">
        <v>2518413</v>
      </c>
      <c r="BG2969" s="27">
        <v>0.76542710411922299</v>
      </c>
      <c r="BH2969" s="27">
        <v>0.76683966863495701</v>
      </c>
    </row>
    <row r="2970" spans="1:60" x14ac:dyDescent="0.25">
      <c r="A2970" t="s">
        <v>58</v>
      </c>
      <c r="B2970" s="1">
        <v>45154</v>
      </c>
      <c r="C2970" s="8" t="s">
        <v>455</v>
      </c>
      <c r="D2970" s="10" t="s">
        <v>456</v>
      </c>
      <c r="E2970" s="14">
        <v>2385700</v>
      </c>
      <c r="F2970" s="14">
        <v>2479800</v>
      </c>
      <c r="G2970" s="14">
        <v>2567383</v>
      </c>
      <c r="H2970" s="14">
        <v>87657</v>
      </c>
      <c r="I2970" s="14">
        <v>407572</v>
      </c>
      <c r="J2970" s="14">
        <v>1213774</v>
      </c>
      <c r="K2970" s="14">
        <v>769243</v>
      </c>
      <c r="L2970" s="14">
        <v>8644</v>
      </c>
      <c r="M2970" s="14">
        <v>53406</v>
      </c>
      <c r="N2970" s="14">
        <v>33674</v>
      </c>
      <c r="O2970" s="14">
        <v>30598</v>
      </c>
      <c r="P2970" s="14">
        <v>45175</v>
      </c>
      <c r="R2970" s="14">
        <v>-7103</v>
      </c>
      <c r="S2970" s="14">
        <v>1215</v>
      </c>
      <c r="T2970" s="14">
        <v>-12905</v>
      </c>
      <c r="U2970" s="14">
        <v>-4121</v>
      </c>
      <c r="V2970" s="14">
        <v>126747</v>
      </c>
      <c r="W2970" s="14">
        <v>42342</v>
      </c>
      <c r="Y2970" s="14">
        <v>-36928</v>
      </c>
      <c r="Z2970" s="14">
        <v>138866</v>
      </c>
      <c r="AA2970" s="14">
        <v>358652</v>
      </c>
      <c r="AB2970" s="14">
        <v>198024</v>
      </c>
      <c r="AC2970" s="14">
        <v>40820</v>
      </c>
      <c r="AD2970" s="14">
        <v>100424</v>
      </c>
      <c r="AE2970" s="14">
        <v>273964</v>
      </c>
      <c r="AF2970" s="14">
        <v>48869</v>
      </c>
      <c r="AG2970" s="14">
        <v>62187</v>
      </c>
      <c r="AH2970" s="14">
        <v>376226</v>
      </c>
      <c r="AI2970" s="14">
        <v>75896</v>
      </c>
      <c r="AJ2970" s="14">
        <v>39156</v>
      </c>
      <c r="AK2970" s="14">
        <v>35242</v>
      </c>
      <c r="AL2970" s="14">
        <v>79208</v>
      </c>
      <c r="AM2970" s="14">
        <v>51486</v>
      </c>
      <c r="AN2970" s="14">
        <v>134905</v>
      </c>
      <c r="AO2970" s="14">
        <v>51689</v>
      </c>
      <c r="AP2970" s="14">
        <v>122968</v>
      </c>
      <c r="AQ2970" s="14">
        <v>92739</v>
      </c>
      <c r="AR2970" s="14">
        <v>147827</v>
      </c>
      <c r="AS2970" s="14">
        <v>5093</v>
      </c>
      <c r="AT2970" s="25">
        <v>2.1535301156343674</v>
      </c>
      <c r="AU2970" s="25">
        <v>0.85267245944554459</v>
      </c>
      <c r="AV2970" s="25">
        <v>2.0364242228286478</v>
      </c>
      <c r="AW2970" s="26">
        <v>398126.92268478475</v>
      </c>
      <c r="AX2970" s="26">
        <v>469446.73539705557</v>
      </c>
      <c r="AY2970" s="26">
        <v>7984.5283913467329</v>
      </c>
      <c r="AZ2970" s="26">
        <v>6208.7796478498885</v>
      </c>
      <c r="BA2970" s="26">
        <v>881766.96612103703</v>
      </c>
      <c r="BB2970" s="26">
        <v>21695.413920277424</v>
      </c>
      <c r="BC2970" s="26">
        <v>59269.147971987084</v>
      </c>
      <c r="BD2970" s="26">
        <v>844193.23206932761</v>
      </c>
      <c r="BE2970" s="14">
        <v>2562086</v>
      </c>
      <c r="BF2970" s="14">
        <v>2452839</v>
      </c>
      <c r="BG2970" s="27">
        <v>0.75874154452651488</v>
      </c>
      <c r="BH2970" s="27">
        <v>0.75876373593402613</v>
      </c>
    </row>
    <row r="2971" spans="1:60" x14ac:dyDescent="0.25">
      <c r="A2971" t="s">
        <v>58</v>
      </c>
      <c r="B2971" s="1">
        <v>45155</v>
      </c>
      <c r="C2971" s="8" t="s">
        <v>455</v>
      </c>
      <c r="D2971" s="10" t="s">
        <v>456</v>
      </c>
      <c r="E2971" s="14">
        <v>2436440</v>
      </c>
      <c r="F2971" s="14">
        <v>2511544</v>
      </c>
      <c r="G2971" s="14">
        <v>2651131</v>
      </c>
      <c r="H2971" s="14">
        <v>139665</v>
      </c>
      <c r="I2971" s="14">
        <v>417908</v>
      </c>
      <c r="J2971" s="14">
        <v>1194565</v>
      </c>
      <c r="K2971" s="14">
        <v>779595</v>
      </c>
      <c r="L2971" s="14">
        <v>7438</v>
      </c>
      <c r="M2971" s="14">
        <v>52102</v>
      </c>
      <c r="N2971" s="14">
        <v>27467</v>
      </c>
      <c r="O2971" s="14">
        <v>126860</v>
      </c>
      <c r="P2971" s="14">
        <v>40102</v>
      </c>
      <c r="R2971" s="14">
        <v>-12120</v>
      </c>
      <c r="S2971" s="14">
        <v>1102</v>
      </c>
      <c r="T2971" s="14">
        <v>-9530</v>
      </c>
      <c r="U2971" s="14">
        <v>-5180</v>
      </c>
      <c r="V2971" s="14">
        <v>191728</v>
      </c>
      <c r="W2971" s="14">
        <v>62597</v>
      </c>
      <c r="Y2971" s="14">
        <v>-29390</v>
      </c>
      <c r="Z2971" s="14">
        <v>146031</v>
      </c>
      <c r="AA2971" s="14">
        <v>367906</v>
      </c>
      <c r="AB2971" s="14">
        <v>194851</v>
      </c>
      <c r="AC2971" s="14">
        <v>40586</v>
      </c>
      <c r="AD2971" s="14">
        <v>102952</v>
      </c>
      <c r="AE2971" s="14">
        <v>272470</v>
      </c>
      <c r="AF2971" s="14">
        <v>48701</v>
      </c>
      <c r="AG2971" s="14">
        <v>61958</v>
      </c>
      <c r="AH2971" s="14">
        <v>386505</v>
      </c>
      <c r="AI2971" s="14">
        <v>77309</v>
      </c>
      <c r="AJ2971" s="14">
        <v>40786</v>
      </c>
      <c r="AK2971" s="14">
        <v>37226</v>
      </c>
      <c r="AL2971" s="14">
        <v>80175</v>
      </c>
      <c r="AM2971" s="14">
        <v>51056</v>
      </c>
      <c r="AN2971" s="14">
        <v>135926</v>
      </c>
      <c r="AO2971" s="14">
        <v>51395</v>
      </c>
      <c r="AP2971" s="14">
        <v>124339</v>
      </c>
      <c r="AQ2971" s="14">
        <v>97302</v>
      </c>
      <c r="AR2971" s="14">
        <v>147759</v>
      </c>
      <c r="AS2971" s="14">
        <v>5016</v>
      </c>
      <c r="AT2971" s="25">
        <v>2.1533989149588164</v>
      </c>
      <c r="AU2971" s="25">
        <v>0.85237439984539609</v>
      </c>
      <c r="AV2971" s="25">
        <v>2.0391478898841391</v>
      </c>
      <c r="AW2971" s="26">
        <v>408198.52571082965</v>
      </c>
      <c r="AX2971" s="26">
        <v>461855.84134740493</v>
      </c>
      <c r="AY2971" s="26">
        <v>6879.7262135688807</v>
      </c>
      <c r="AZ2971" s="26">
        <v>6835.1223746584201</v>
      </c>
      <c r="BA2971" s="26">
        <v>883769.2156464617</v>
      </c>
      <c r="BB2971" s="26">
        <v>19325.439754721519</v>
      </c>
      <c r="BC2971" s="26">
        <v>84794.001831968752</v>
      </c>
      <c r="BD2971" s="26">
        <v>818300.6535692144</v>
      </c>
      <c r="BE2971" s="14">
        <v>2646037</v>
      </c>
      <c r="BF2971" s="14">
        <v>2446830</v>
      </c>
      <c r="BG2971" s="27">
        <v>0.7363371291476658</v>
      </c>
      <c r="BH2971" s="27">
        <v>0.73729764097700345</v>
      </c>
    </row>
    <row r="2972" spans="1:60" x14ac:dyDescent="0.25">
      <c r="A2972" t="s">
        <v>58</v>
      </c>
      <c r="B2972" s="1">
        <v>45156</v>
      </c>
      <c r="C2972" s="8" t="s">
        <v>455</v>
      </c>
      <c r="D2972" s="10" t="s">
        <v>456</v>
      </c>
      <c r="E2972" s="14">
        <v>2349091</v>
      </c>
      <c r="F2972" s="14">
        <v>2358421</v>
      </c>
      <c r="G2972" s="14">
        <v>2498229</v>
      </c>
      <c r="H2972" s="14">
        <v>139828</v>
      </c>
      <c r="I2972" s="14">
        <v>416854</v>
      </c>
      <c r="J2972" s="14">
        <v>1141535</v>
      </c>
      <c r="K2972" s="14">
        <v>780701</v>
      </c>
      <c r="L2972" s="14">
        <v>6638</v>
      </c>
      <c r="M2972" s="14">
        <v>53883</v>
      </c>
      <c r="N2972" s="14">
        <v>38455</v>
      </c>
      <c r="O2972" s="14">
        <v>47534</v>
      </c>
      <c r="P2972" s="14">
        <v>34451</v>
      </c>
      <c r="R2972" s="14">
        <v>1840</v>
      </c>
      <c r="S2972" s="14">
        <v>183</v>
      </c>
      <c r="T2972" s="14">
        <v>-338</v>
      </c>
      <c r="U2972" s="14">
        <v>-3401</v>
      </c>
      <c r="V2972" s="14">
        <v>79763</v>
      </c>
      <c r="W2972" s="14">
        <v>37963</v>
      </c>
      <c r="Y2972" s="14">
        <v>-3334</v>
      </c>
      <c r="Z2972" s="14">
        <v>134247</v>
      </c>
      <c r="AA2972" s="14">
        <v>345632</v>
      </c>
      <c r="AB2972" s="14">
        <v>179022</v>
      </c>
      <c r="AC2972" s="14">
        <v>39401</v>
      </c>
      <c r="AD2972" s="14">
        <v>96786</v>
      </c>
      <c r="AE2972" s="14">
        <v>256881</v>
      </c>
      <c r="AF2972" s="14">
        <v>45427</v>
      </c>
      <c r="AG2972" s="14">
        <v>60624</v>
      </c>
      <c r="AH2972" s="14">
        <v>376443</v>
      </c>
      <c r="AI2972" s="14">
        <v>72917</v>
      </c>
      <c r="AJ2972" s="14">
        <v>36618</v>
      </c>
      <c r="AK2972" s="14">
        <v>36195</v>
      </c>
      <c r="AL2972" s="14">
        <v>76176</v>
      </c>
      <c r="AM2972" s="14">
        <v>46004</v>
      </c>
      <c r="AN2972" s="14">
        <v>122166</v>
      </c>
      <c r="AO2972" s="14">
        <v>46774</v>
      </c>
      <c r="AP2972" s="14">
        <v>114431</v>
      </c>
      <c r="AQ2972" s="14">
        <v>91527</v>
      </c>
      <c r="AR2972" s="14">
        <v>137146</v>
      </c>
      <c r="AS2972" s="14">
        <v>4859</v>
      </c>
      <c r="AT2972" s="25">
        <v>2.1575850637932885</v>
      </c>
      <c r="AU2972" s="25">
        <v>0.85202591691963436</v>
      </c>
      <c r="AV2972" s="25">
        <v>2.0246110013373841</v>
      </c>
      <c r="AW2972" s="26">
        <v>407960.53931402578</v>
      </c>
      <c r="AX2972" s="26">
        <v>441172.35853383131</v>
      </c>
      <c r="AY2972" s="26">
        <v>6096.0019535691199</v>
      </c>
      <c r="AZ2972" s="26">
        <v>6361.5052252216428</v>
      </c>
      <c r="BA2972" s="26">
        <v>861590.40502664773</v>
      </c>
      <c r="BB2972" s="26">
        <v>6510.3263824294681</v>
      </c>
      <c r="BC2972" s="26">
        <v>44504.168801951797</v>
      </c>
      <c r="BD2972" s="26">
        <v>823596.56260712526</v>
      </c>
      <c r="BE2972" s="14">
        <v>2520051</v>
      </c>
      <c r="BF2972" s="14">
        <v>2407375</v>
      </c>
      <c r="BG2972" s="27">
        <v>0.75374642764366595</v>
      </c>
      <c r="BH2972" s="27">
        <v>0.75423124932963104</v>
      </c>
    </row>
    <row r="2973" spans="1:60" x14ac:dyDescent="0.25">
      <c r="A2973" t="s">
        <v>58</v>
      </c>
      <c r="B2973" s="1">
        <v>45157</v>
      </c>
      <c r="C2973" s="8" t="s">
        <v>455</v>
      </c>
      <c r="D2973" s="10" t="s">
        <v>456</v>
      </c>
      <c r="E2973" s="14">
        <v>2081034</v>
      </c>
      <c r="F2973" s="14">
        <v>2088514</v>
      </c>
      <c r="G2973" s="14">
        <v>2312796</v>
      </c>
      <c r="H2973" s="14">
        <v>224356</v>
      </c>
      <c r="I2973" s="14">
        <v>411278</v>
      </c>
      <c r="J2973" s="14">
        <v>915626</v>
      </c>
      <c r="K2973" s="14">
        <v>784478</v>
      </c>
      <c r="L2973" s="14">
        <v>7033</v>
      </c>
      <c r="M2973" s="14">
        <v>52423</v>
      </c>
      <c r="N2973" s="14">
        <v>42116</v>
      </c>
      <c r="O2973" s="14">
        <v>79898</v>
      </c>
      <c r="P2973" s="14">
        <v>36487</v>
      </c>
      <c r="R2973" s="14">
        <v>13782</v>
      </c>
      <c r="S2973" s="14">
        <v>0</v>
      </c>
      <c r="T2973" s="14">
        <v>-2700</v>
      </c>
      <c r="U2973" s="14">
        <v>-4766</v>
      </c>
      <c r="V2973" s="14">
        <v>237690</v>
      </c>
      <c r="W2973" s="14">
        <v>35045</v>
      </c>
      <c r="Y2973" s="14">
        <v>-574</v>
      </c>
      <c r="Z2973" s="14">
        <v>119695</v>
      </c>
      <c r="AA2973" s="14">
        <v>318366</v>
      </c>
      <c r="AB2973" s="14">
        <v>165095</v>
      </c>
      <c r="AC2973" s="14">
        <v>30266</v>
      </c>
      <c r="AD2973" s="14">
        <v>78194</v>
      </c>
      <c r="AE2973" s="14">
        <v>257948</v>
      </c>
      <c r="AF2973" s="14">
        <v>42277</v>
      </c>
      <c r="AG2973" s="14">
        <v>47592</v>
      </c>
      <c r="AH2973" s="14">
        <v>325968</v>
      </c>
      <c r="AI2973" s="14">
        <v>69774</v>
      </c>
      <c r="AJ2973" s="14">
        <v>33656</v>
      </c>
      <c r="AK2973" s="14">
        <v>35525</v>
      </c>
      <c r="AL2973" s="14">
        <v>59692</v>
      </c>
      <c r="AM2973" s="14">
        <v>37629</v>
      </c>
      <c r="AN2973" s="14">
        <v>98944</v>
      </c>
      <c r="AO2973" s="14">
        <v>41751</v>
      </c>
      <c r="AP2973" s="14">
        <v>97918</v>
      </c>
      <c r="AQ2973" s="14">
        <v>73870</v>
      </c>
      <c r="AR2973" s="14">
        <v>110276</v>
      </c>
      <c r="AS2973" s="14">
        <v>3896</v>
      </c>
      <c r="AT2973" s="25">
        <v>2.1591810227272976</v>
      </c>
      <c r="AU2973" s="25">
        <v>0.85154863139872339</v>
      </c>
      <c r="AV2973" s="25">
        <v>2.0071339560810451</v>
      </c>
      <c r="AW2973" s="26">
        <v>402801.23226008884</v>
      </c>
      <c r="AX2973" s="26">
        <v>353666.42195620452</v>
      </c>
      <c r="AY2973" s="26">
        <v>6402.9960324763406</v>
      </c>
      <c r="AZ2973" s="26">
        <v>6630.4669036548557</v>
      </c>
      <c r="BA2973" s="26">
        <v>769501.11715242453</v>
      </c>
      <c r="BB2973" s="26">
        <v>6865.3436151637943</v>
      </c>
      <c r="BC2973" s="26">
        <v>97950.082115542784</v>
      </c>
      <c r="BD2973" s="26">
        <v>678416.37865204574</v>
      </c>
      <c r="BE2973" s="14">
        <v>2329339</v>
      </c>
      <c r="BF2973" s="14">
        <v>2050862</v>
      </c>
      <c r="BG2973" s="27">
        <v>0.72829998248283223</v>
      </c>
      <c r="BH2973" s="27">
        <v>0.7292788674732249</v>
      </c>
    </row>
    <row r="2974" spans="1:60" x14ac:dyDescent="0.25">
      <c r="A2974" t="s">
        <v>58</v>
      </c>
      <c r="B2974" s="1">
        <v>45158</v>
      </c>
      <c r="C2974" s="8" t="s">
        <v>455</v>
      </c>
      <c r="D2974" s="10" t="s">
        <v>456</v>
      </c>
      <c r="E2974" s="14">
        <v>2254814</v>
      </c>
      <c r="F2974" s="14">
        <v>2310775</v>
      </c>
      <c r="G2974" s="14">
        <v>2527294</v>
      </c>
      <c r="H2974" s="14">
        <v>216598</v>
      </c>
      <c r="I2974" s="14">
        <v>512797</v>
      </c>
      <c r="J2974" s="14">
        <v>1056239</v>
      </c>
      <c r="K2974" s="14">
        <v>782298</v>
      </c>
      <c r="L2974" s="14">
        <v>7271</v>
      </c>
      <c r="M2974" s="14">
        <v>54915</v>
      </c>
      <c r="N2974" s="14">
        <v>38107</v>
      </c>
      <c r="O2974" s="14">
        <v>37932</v>
      </c>
      <c r="P2974" s="14">
        <v>33822</v>
      </c>
      <c r="R2974" s="14">
        <v>10842</v>
      </c>
      <c r="S2974" s="14">
        <v>602</v>
      </c>
      <c r="T2974" s="14">
        <v>-7012</v>
      </c>
      <c r="U2974" s="14">
        <v>4295</v>
      </c>
      <c r="V2974" s="14">
        <v>314951</v>
      </c>
      <c r="W2974" s="14">
        <v>38407</v>
      </c>
      <c r="Y2974" s="14">
        <v>14597</v>
      </c>
      <c r="Z2974" s="14">
        <v>127273</v>
      </c>
      <c r="AA2974" s="14">
        <v>352464</v>
      </c>
      <c r="AB2974" s="14">
        <v>186610</v>
      </c>
      <c r="AC2974" s="14">
        <v>33777</v>
      </c>
      <c r="AD2974" s="14">
        <v>86392</v>
      </c>
      <c r="AE2974" s="14">
        <v>312331</v>
      </c>
      <c r="AF2974" s="14">
        <v>48253</v>
      </c>
      <c r="AG2974" s="14">
        <v>52131</v>
      </c>
      <c r="AH2974" s="14">
        <v>348049</v>
      </c>
      <c r="AI2974" s="14">
        <v>80875</v>
      </c>
      <c r="AJ2974" s="14">
        <v>37416</v>
      </c>
      <c r="AK2974" s="14">
        <v>39838</v>
      </c>
      <c r="AL2974" s="14">
        <v>66078</v>
      </c>
      <c r="AM2974" s="14">
        <v>40705</v>
      </c>
      <c r="AN2974" s="14">
        <v>108788</v>
      </c>
      <c r="AO2974" s="14">
        <v>45593</v>
      </c>
      <c r="AP2974" s="14">
        <v>102565</v>
      </c>
      <c r="AQ2974" s="14">
        <v>81683</v>
      </c>
      <c r="AR2974" s="14">
        <v>119246</v>
      </c>
      <c r="AS2974" s="14">
        <v>4251</v>
      </c>
      <c r="AT2974" s="25">
        <v>2.1596993268125568</v>
      </c>
      <c r="AU2974" s="25">
        <v>0.8496879142504532</v>
      </c>
      <c r="AV2974" s="25">
        <v>1.9773523531927035</v>
      </c>
      <c r="AW2974" s="26">
        <v>502348.40275943192</v>
      </c>
      <c r="AX2974" s="26">
        <v>407087.62183958449</v>
      </c>
      <c r="AY2974" s="26">
        <v>6521.4544729087747</v>
      </c>
      <c r="AZ2974" s="26">
        <v>6308.5495230188581</v>
      </c>
      <c r="BA2974" s="26">
        <v>922266.02859494404</v>
      </c>
      <c r="BB2974" s="26">
        <v>2858.0494619538822</v>
      </c>
      <c r="BC2974" s="26">
        <v>138865.51199511622</v>
      </c>
      <c r="BD2974" s="26">
        <v>786258.5660617816</v>
      </c>
      <c r="BE2974" s="14">
        <v>2523381</v>
      </c>
      <c r="BF2974" s="14">
        <v>2146699</v>
      </c>
      <c r="BG2974" s="27">
        <v>0.80576263828608741</v>
      </c>
      <c r="BH2974" s="27">
        <v>0.80747294330091224</v>
      </c>
    </row>
    <row r="2975" spans="1:60" x14ac:dyDescent="0.25">
      <c r="A2975" t="s">
        <v>58</v>
      </c>
      <c r="B2975" s="1">
        <v>45159</v>
      </c>
      <c r="C2975" s="8" t="s">
        <v>455</v>
      </c>
      <c r="D2975" s="10" t="s">
        <v>456</v>
      </c>
      <c r="E2975" s="14">
        <v>2608467</v>
      </c>
      <c r="F2975" s="14">
        <v>2694101</v>
      </c>
      <c r="G2975" s="14">
        <v>2883734</v>
      </c>
      <c r="H2975" s="14">
        <v>189708</v>
      </c>
      <c r="I2975" s="14">
        <v>552072</v>
      </c>
      <c r="J2975" s="14">
        <v>1360940</v>
      </c>
      <c r="K2975" s="14">
        <v>779448</v>
      </c>
      <c r="L2975" s="14">
        <v>16520</v>
      </c>
      <c r="M2975" s="14">
        <v>62707</v>
      </c>
      <c r="N2975" s="14">
        <v>32627</v>
      </c>
      <c r="O2975" s="14">
        <v>34427</v>
      </c>
      <c r="P2975" s="14">
        <v>44413</v>
      </c>
      <c r="R2975" s="14">
        <v>2826</v>
      </c>
      <c r="S2975" s="14">
        <v>340</v>
      </c>
      <c r="T2975" s="14">
        <v>-15760</v>
      </c>
      <c r="U2975" s="14">
        <v>3971</v>
      </c>
      <c r="V2975" s="14">
        <v>282719</v>
      </c>
      <c r="W2975" s="14">
        <v>33904</v>
      </c>
      <c r="Y2975" s="14">
        <v>14606</v>
      </c>
      <c r="Z2975" s="14">
        <v>151706</v>
      </c>
      <c r="AA2975" s="14">
        <v>416060</v>
      </c>
      <c r="AB2975" s="14">
        <v>221047</v>
      </c>
      <c r="AC2975" s="14">
        <v>40700</v>
      </c>
      <c r="AD2975" s="14">
        <v>103243</v>
      </c>
      <c r="AE2975" s="14">
        <v>321721</v>
      </c>
      <c r="AF2975" s="14">
        <v>62336</v>
      </c>
      <c r="AG2975" s="14">
        <v>62645</v>
      </c>
      <c r="AH2975" s="14">
        <v>388639</v>
      </c>
      <c r="AI2975" s="14">
        <v>98672</v>
      </c>
      <c r="AJ2975" s="14">
        <v>45523</v>
      </c>
      <c r="AK2975" s="14">
        <v>44421</v>
      </c>
      <c r="AL2975" s="14">
        <v>80436</v>
      </c>
      <c r="AM2975" s="14">
        <v>49945</v>
      </c>
      <c r="AN2975" s="14">
        <v>131895</v>
      </c>
      <c r="AO2975" s="14">
        <v>54384</v>
      </c>
      <c r="AP2975" s="14">
        <v>124627</v>
      </c>
      <c r="AQ2975" s="14">
        <v>99542</v>
      </c>
      <c r="AR2975" s="14">
        <v>150054</v>
      </c>
      <c r="AS2975" s="14">
        <v>5274</v>
      </c>
      <c r="AT2975" s="25">
        <v>2.1599094002994415</v>
      </c>
      <c r="AU2975" s="25">
        <v>0.85021973398165684</v>
      </c>
      <c r="AV2975" s="25">
        <v>1.9939563960954494</v>
      </c>
      <c r="AW2975" s="26">
        <v>540875.75293797278</v>
      </c>
      <c r="AX2975" s="26">
        <v>524851.4686272447</v>
      </c>
      <c r="AY2975" s="26">
        <v>14941.422859040027</v>
      </c>
      <c r="AZ2975" s="26">
        <v>6352.1663705690262</v>
      </c>
      <c r="BA2975" s="26">
        <v>1087020.8107948266</v>
      </c>
      <c r="BB2975" s="26">
        <v>7553.3541893481588</v>
      </c>
      <c r="BC2975" s="26">
        <v>128957.76863692688</v>
      </c>
      <c r="BD2975" s="26">
        <v>965616.39634724753</v>
      </c>
      <c r="BE2975" s="14">
        <v>2883154</v>
      </c>
      <c r="BF2975" s="14">
        <v>2560548</v>
      </c>
      <c r="BG2975" s="27">
        <v>0.83119660618006908</v>
      </c>
      <c r="BH2975" s="27">
        <v>0.83139125676029846</v>
      </c>
    </row>
    <row r="2976" spans="1:60" x14ac:dyDescent="0.25">
      <c r="A2976" t="s">
        <v>58</v>
      </c>
      <c r="B2976" s="1">
        <v>45160</v>
      </c>
      <c r="C2976" s="8" t="s">
        <v>455</v>
      </c>
      <c r="D2976" s="10" t="s">
        <v>456</v>
      </c>
      <c r="E2976" s="14">
        <v>2507593</v>
      </c>
      <c r="F2976" s="14">
        <v>2567008</v>
      </c>
      <c r="G2976" s="14">
        <v>2797675</v>
      </c>
      <c r="H2976" s="14">
        <v>230737</v>
      </c>
      <c r="I2976" s="14">
        <v>565370</v>
      </c>
      <c r="J2976" s="14">
        <v>1281630</v>
      </c>
      <c r="K2976" s="14">
        <v>782170</v>
      </c>
      <c r="L2976" s="14">
        <v>7339</v>
      </c>
      <c r="M2976" s="14">
        <v>52220</v>
      </c>
      <c r="N2976" s="14">
        <v>34943</v>
      </c>
      <c r="O2976" s="14">
        <v>30744</v>
      </c>
      <c r="P2976" s="14">
        <v>41512</v>
      </c>
      <c r="R2976" s="14">
        <v>13584</v>
      </c>
      <c r="S2976" s="14">
        <v>1754</v>
      </c>
      <c r="T2976" s="14">
        <v>18378</v>
      </c>
      <c r="U2976" s="14">
        <v>10074</v>
      </c>
      <c r="V2976" s="14">
        <v>267458</v>
      </c>
      <c r="W2976" s="14">
        <v>34557</v>
      </c>
      <c r="Y2976" s="14">
        <v>28237</v>
      </c>
      <c r="Z2976" s="14">
        <v>143896</v>
      </c>
      <c r="AA2976" s="14">
        <v>405083</v>
      </c>
      <c r="AB2976" s="14">
        <v>202761</v>
      </c>
      <c r="AC2976" s="14">
        <v>35042</v>
      </c>
      <c r="AD2976" s="14">
        <v>93894</v>
      </c>
      <c r="AE2976" s="14">
        <v>341015</v>
      </c>
      <c r="AF2976" s="14">
        <v>58242</v>
      </c>
      <c r="AG2976" s="14">
        <v>55459</v>
      </c>
      <c r="AH2976" s="14">
        <v>371400</v>
      </c>
      <c r="AI2976" s="14">
        <v>95235</v>
      </c>
      <c r="AJ2976" s="14">
        <v>41389</v>
      </c>
      <c r="AK2976" s="14">
        <v>46113</v>
      </c>
      <c r="AL2976" s="14">
        <v>70456</v>
      </c>
      <c r="AM2976" s="14">
        <v>47348</v>
      </c>
      <c r="AN2976" s="14">
        <v>120393</v>
      </c>
      <c r="AO2976" s="14">
        <v>51018</v>
      </c>
      <c r="AP2976" s="14">
        <v>118961</v>
      </c>
      <c r="AQ2976" s="14">
        <v>91615</v>
      </c>
      <c r="AR2976" s="14">
        <v>132224</v>
      </c>
      <c r="AS2976" s="14">
        <v>4697</v>
      </c>
      <c r="AT2976" s="25">
        <v>2.1604004036949975</v>
      </c>
      <c r="AU2976" s="25">
        <v>0.8507501826802546</v>
      </c>
      <c r="AV2976" s="25">
        <v>1.9465026739890465</v>
      </c>
      <c r="AW2976" s="26">
        <v>554029.98078446207</v>
      </c>
      <c r="AX2976" s="26">
        <v>494573.64835141419</v>
      </c>
      <c r="AY2976" s="26">
        <v>6479.7484938019297</v>
      </c>
      <c r="AZ2976" s="26">
        <v>6272.0134190462468</v>
      </c>
      <c r="BA2976" s="26">
        <v>1061355.3910487245</v>
      </c>
      <c r="BB2976" s="26">
        <v>1386.0272997048551</v>
      </c>
      <c r="BC2976" s="26">
        <v>143604.86938048812</v>
      </c>
      <c r="BD2976" s="26">
        <v>919136.5489679412</v>
      </c>
      <c r="BE2976" s="14">
        <v>2795928</v>
      </c>
      <c r="BF2976" s="14">
        <v>2421886</v>
      </c>
      <c r="BG2976" s="27">
        <v>0.83689040712559093</v>
      </c>
      <c r="BH2976" s="27">
        <v>0.8366813378440201</v>
      </c>
    </row>
    <row r="2977" spans="1:60" x14ac:dyDescent="0.25">
      <c r="A2977" t="s">
        <v>58</v>
      </c>
      <c r="B2977" s="1">
        <v>45161</v>
      </c>
      <c r="C2977" s="8" t="s">
        <v>455</v>
      </c>
      <c r="D2977" s="10" t="s">
        <v>456</v>
      </c>
      <c r="E2977" s="14">
        <v>2509189</v>
      </c>
      <c r="F2977" s="14">
        <v>2513695</v>
      </c>
      <c r="G2977" s="14">
        <v>2764801</v>
      </c>
      <c r="H2977" s="14">
        <v>251179</v>
      </c>
      <c r="I2977" s="14">
        <v>526303</v>
      </c>
      <c r="J2977" s="14">
        <v>1241597</v>
      </c>
      <c r="K2977" s="14">
        <v>780758</v>
      </c>
      <c r="L2977" s="14">
        <v>7936</v>
      </c>
      <c r="M2977" s="14">
        <v>43229</v>
      </c>
      <c r="N2977" s="14">
        <v>38575</v>
      </c>
      <c r="O2977" s="14">
        <v>78961</v>
      </c>
      <c r="P2977" s="14">
        <v>45467</v>
      </c>
      <c r="R2977" s="14">
        <v>19807</v>
      </c>
      <c r="S2977" s="14">
        <v>1608</v>
      </c>
      <c r="T2977" s="14">
        <v>12141</v>
      </c>
      <c r="U2977" s="14">
        <v>13762</v>
      </c>
      <c r="V2977" s="14">
        <v>282128</v>
      </c>
      <c r="W2977" s="14">
        <v>56032</v>
      </c>
      <c r="Y2977" s="14">
        <v>41333</v>
      </c>
      <c r="Z2977" s="14">
        <v>133349</v>
      </c>
      <c r="AA2977" s="14">
        <v>405790</v>
      </c>
      <c r="AB2977" s="14">
        <v>195056</v>
      </c>
      <c r="AC2977" s="14">
        <v>31088</v>
      </c>
      <c r="AD2977" s="14">
        <v>85956</v>
      </c>
      <c r="AE2977" s="14">
        <v>415565</v>
      </c>
      <c r="AF2977" s="14">
        <v>60293</v>
      </c>
      <c r="AG2977" s="14">
        <v>50269</v>
      </c>
      <c r="AH2977" s="14">
        <v>338405</v>
      </c>
      <c r="AI2977" s="14">
        <v>94752</v>
      </c>
      <c r="AJ2977" s="14">
        <v>37493</v>
      </c>
      <c r="AK2977" s="14">
        <v>42942</v>
      </c>
      <c r="AL2977" s="14">
        <v>63855</v>
      </c>
      <c r="AM2977" s="14">
        <v>43663</v>
      </c>
      <c r="AN2977" s="14">
        <v>107593</v>
      </c>
      <c r="AO2977" s="14">
        <v>49186</v>
      </c>
      <c r="AP2977" s="14">
        <v>112025</v>
      </c>
      <c r="AQ2977" s="14">
        <v>83362</v>
      </c>
      <c r="AR2977" s="14">
        <v>121663</v>
      </c>
      <c r="AS2977" s="14">
        <v>4394</v>
      </c>
      <c r="AT2977" s="25">
        <v>2.1583887068538847</v>
      </c>
      <c r="AU2977" s="25">
        <v>0.85110641173081181</v>
      </c>
      <c r="AV2977" s="25">
        <v>2.006213713221408</v>
      </c>
      <c r="AW2977" s="26">
        <v>515266.32779495785</v>
      </c>
      <c r="AX2977" s="26">
        <v>479325.76475117775</v>
      </c>
      <c r="AY2977" s="26">
        <v>7221.7942448699077</v>
      </c>
      <c r="AZ2977" s="26">
        <v>6574.4337757391522</v>
      </c>
      <c r="BA2977" s="26">
        <v>1008388.3205667444</v>
      </c>
      <c r="BB2977" s="26">
        <v>20.362085195551941</v>
      </c>
      <c r="BC2977" s="26">
        <v>155078.7983215994</v>
      </c>
      <c r="BD2977" s="26">
        <v>853329.88433034078</v>
      </c>
      <c r="BE2977" s="14">
        <v>2762826</v>
      </c>
      <c r="BF2977" s="14">
        <v>2336015</v>
      </c>
      <c r="BG2977" s="27">
        <v>0.8046518525914611</v>
      </c>
      <c r="BH2977" s="27">
        <v>0.80533221301762004</v>
      </c>
    </row>
    <row r="2978" spans="1:60" x14ac:dyDescent="0.25">
      <c r="A2978" t="s">
        <v>58</v>
      </c>
      <c r="B2978" s="1">
        <v>45162</v>
      </c>
      <c r="C2978" s="8" t="s">
        <v>455</v>
      </c>
      <c r="D2978" s="10" t="s">
        <v>456</v>
      </c>
      <c r="E2978" s="14">
        <v>2586460</v>
      </c>
      <c r="F2978" s="14">
        <v>2605976</v>
      </c>
      <c r="G2978" s="14">
        <v>2841901</v>
      </c>
      <c r="H2978" s="14">
        <v>236000</v>
      </c>
      <c r="I2978" s="14">
        <v>551509</v>
      </c>
      <c r="J2978" s="14">
        <v>1294530</v>
      </c>
      <c r="K2978" s="14">
        <v>778322</v>
      </c>
      <c r="L2978" s="14">
        <v>8034</v>
      </c>
      <c r="M2978" s="14">
        <v>48035</v>
      </c>
      <c r="N2978" s="14">
        <v>24874</v>
      </c>
      <c r="O2978" s="14">
        <v>99973</v>
      </c>
      <c r="P2978" s="14">
        <v>38165</v>
      </c>
      <c r="R2978" s="14">
        <v>12920</v>
      </c>
      <c r="S2978" s="14">
        <v>593</v>
      </c>
      <c r="T2978" s="14">
        <v>8526</v>
      </c>
      <c r="U2978" s="14">
        <v>10040</v>
      </c>
      <c r="V2978" s="14">
        <v>298376</v>
      </c>
      <c r="W2978" s="14">
        <v>45292</v>
      </c>
      <c r="Y2978" s="14">
        <v>31393</v>
      </c>
      <c r="Z2978" s="14">
        <v>142220</v>
      </c>
      <c r="AA2978" s="14">
        <v>420004</v>
      </c>
      <c r="AB2978" s="14">
        <v>215151</v>
      </c>
      <c r="AC2978" s="14">
        <v>32105</v>
      </c>
      <c r="AD2978" s="14">
        <v>89850</v>
      </c>
      <c r="AE2978" s="14">
        <v>446768</v>
      </c>
      <c r="AF2978" s="14">
        <v>62311</v>
      </c>
      <c r="AG2978" s="14">
        <v>50899</v>
      </c>
      <c r="AH2978" s="14">
        <v>346137</v>
      </c>
      <c r="AI2978" s="14">
        <v>95840</v>
      </c>
      <c r="AJ2978" s="14">
        <v>40353</v>
      </c>
      <c r="AK2978" s="14">
        <v>42095</v>
      </c>
      <c r="AL2978" s="14">
        <v>64463</v>
      </c>
      <c r="AM2978" s="14">
        <v>43810</v>
      </c>
      <c r="AN2978" s="14">
        <v>105839</v>
      </c>
      <c r="AO2978" s="14">
        <v>50869</v>
      </c>
      <c r="AP2978" s="14">
        <v>111793</v>
      </c>
      <c r="AQ2978" s="14">
        <v>87129</v>
      </c>
      <c r="AR2978" s="14">
        <v>123776</v>
      </c>
      <c r="AS2978" s="14">
        <v>4276</v>
      </c>
      <c r="AT2978" s="25">
        <v>2.1592489657720448</v>
      </c>
      <c r="AU2978" s="25">
        <v>0.85093271282591099</v>
      </c>
      <c r="AV2978" s="25">
        <v>1.9819988414838194</v>
      </c>
      <c r="AW2978" s="26">
        <v>540158.95613029646</v>
      </c>
      <c r="AX2978" s="26">
        <v>499658.86399221956</v>
      </c>
      <c r="AY2978" s="26">
        <v>7222.7316691679316</v>
      </c>
      <c r="AZ2978" s="26">
        <v>6590.2805198322876</v>
      </c>
      <c r="BA2978" s="26">
        <v>1053630.8323115162</v>
      </c>
      <c r="BB2978" s="26">
        <v>593.58657753872615</v>
      </c>
      <c r="BC2978" s="26">
        <v>151368.80951705723</v>
      </c>
      <c r="BD2978" s="26">
        <v>902855.60937199753</v>
      </c>
      <c r="BE2978" s="14">
        <v>2843442</v>
      </c>
      <c r="BF2978" s="14">
        <v>2436302</v>
      </c>
      <c r="BG2978" s="27">
        <v>0.81691682317790015</v>
      </c>
      <c r="BH2978" s="27">
        <v>0.81699786542624564</v>
      </c>
    </row>
    <row r="2979" spans="1:60" x14ac:dyDescent="0.25">
      <c r="A2979" t="s">
        <v>58</v>
      </c>
      <c r="B2979" s="1">
        <v>45163</v>
      </c>
      <c r="C2979" s="8" t="s">
        <v>455</v>
      </c>
      <c r="D2979" s="10" t="s">
        <v>456</v>
      </c>
      <c r="E2979" s="14">
        <v>2591509</v>
      </c>
      <c r="F2979" s="14">
        <v>2627089</v>
      </c>
      <c r="G2979" s="14">
        <v>2856441</v>
      </c>
      <c r="H2979" s="14">
        <v>229427</v>
      </c>
      <c r="I2979" s="14">
        <v>546592</v>
      </c>
      <c r="J2979" s="14">
        <v>1347450</v>
      </c>
      <c r="K2979" s="14">
        <v>776855</v>
      </c>
      <c r="L2979" s="14">
        <v>13652</v>
      </c>
      <c r="M2979" s="14">
        <v>52982</v>
      </c>
      <c r="N2979" s="14">
        <v>30724</v>
      </c>
      <c r="O2979" s="14">
        <v>45186</v>
      </c>
      <c r="P2979" s="14">
        <v>40876</v>
      </c>
      <c r="R2979" s="14">
        <v>12564</v>
      </c>
      <c r="S2979" s="14">
        <v>156</v>
      </c>
      <c r="T2979" s="14">
        <v>20224</v>
      </c>
      <c r="U2979" s="14">
        <v>13</v>
      </c>
      <c r="V2979" s="14">
        <v>145659</v>
      </c>
      <c r="W2979" s="14">
        <v>45913</v>
      </c>
      <c r="Y2979" s="14">
        <v>21723</v>
      </c>
      <c r="Z2979" s="14">
        <v>148610</v>
      </c>
      <c r="AA2979" s="14">
        <v>409598</v>
      </c>
      <c r="AB2979" s="14">
        <v>195336</v>
      </c>
      <c r="AC2979" s="14">
        <v>37491</v>
      </c>
      <c r="AD2979" s="14">
        <v>103679</v>
      </c>
      <c r="AE2979" s="14">
        <v>343470</v>
      </c>
      <c r="AF2979" s="14">
        <v>65223</v>
      </c>
      <c r="AG2979" s="14">
        <v>60463</v>
      </c>
      <c r="AH2979" s="14">
        <v>390254</v>
      </c>
      <c r="AI2979" s="14">
        <v>101224</v>
      </c>
      <c r="AJ2979" s="14">
        <v>42677</v>
      </c>
      <c r="AK2979" s="14">
        <v>46488</v>
      </c>
      <c r="AL2979" s="14">
        <v>72049</v>
      </c>
      <c r="AM2979" s="14">
        <v>47661</v>
      </c>
      <c r="AN2979" s="14">
        <v>119870</v>
      </c>
      <c r="AO2979" s="14">
        <v>53274</v>
      </c>
      <c r="AP2979" s="14">
        <v>119466</v>
      </c>
      <c r="AQ2979" s="14">
        <v>98719</v>
      </c>
      <c r="AR2979" s="14">
        <v>134528</v>
      </c>
      <c r="AS2979" s="14">
        <v>4565</v>
      </c>
      <c r="AT2979" s="25">
        <v>2.1619358120505012</v>
      </c>
      <c r="AU2979" s="25">
        <v>0.85218987246985911</v>
      </c>
      <c r="AV2979" s="25">
        <v>2.025555790441238</v>
      </c>
      <c r="AW2979" s="26">
        <v>536009.2983735553</v>
      </c>
      <c r="AX2979" s="26">
        <v>520853.1373477116</v>
      </c>
      <c r="AY2979" s="26">
        <v>12543.153763961034</v>
      </c>
      <c r="AZ2979" s="26">
        <v>6305.5453693467261</v>
      </c>
      <c r="BA2979" s="26">
        <v>1075711.1348545747</v>
      </c>
      <c r="BB2979" s="26">
        <v>1740.7827845168049</v>
      </c>
      <c r="BC2979" s="26">
        <v>93433.751974954794</v>
      </c>
      <c r="BD2979" s="26">
        <v>984018.16566413653</v>
      </c>
      <c r="BE2979" s="14">
        <v>2854317</v>
      </c>
      <c r="BF2979" s="14">
        <v>2608065</v>
      </c>
      <c r="BG2979" s="27">
        <v>0.83085875959926392</v>
      </c>
      <c r="BH2979" s="27">
        <v>0.83179910331470586</v>
      </c>
    </row>
    <row r="2980" spans="1:60" x14ac:dyDescent="0.25">
      <c r="A2980" t="s">
        <v>58</v>
      </c>
      <c r="B2980" s="1">
        <v>45164</v>
      </c>
      <c r="C2980" s="8" t="s">
        <v>455</v>
      </c>
      <c r="D2980" s="10" t="s">
        <v>456</v>
      </c>
      <c r="E2980" s="14">
        <v>2398243</v>
      </c>
      <c r="F2980" s="14">
        <v>2465440</v>
      </c>
      <c r="G2980" s="14">
        <v>2645308</v>
      </c>
      <c r="H2980" s="14">
        <v>179942</v>
      </c>
      <c r="I2980" s="14">
        <v>467683</v>
      </c>
      <c r="J2980" s="14">
        <v>1223320</v>
      </c>
      <c r="K2980" s="14">
        <v>777656</v>
      </c>
      <c r="L2980" s="14">
        <v>7662</v>
      </c>
      <c r="M2980" s="14">
        <v>54279</v>
      </c>
      <c r="N2980" s="14">
        <v>30695</v>
      </c>
      <c r="O2980" s="14">
        <v>42352</v>
      </c>
      <c r="P2980" s="14">
        <v>41314</v>
      </c>
      <c r="R2980" s="14">
        <v>185</v>
      </c>
      <c r="S2980" s="14">
        <v>0</v>
      </c>
      <c r="T2980" s="14">
        <v>14912</v>
      </c>
      <c r="U2980" s="14">
        <v>-2756</v>
      </c>
      <c r="V2980" s="14">
        <v>142220</v>
      </c>
      <c r="W2980" s="14">
        <v>66394</v>
      </c>
      <c r="Y2980" s="14">
        <v>14000</v>
      </c>
      <c r="Z2980" s="14">
        <v>143425</v>
      </c>
      <c r="AA2980" s="14">
        <v>369337</v>
      </c>
      <c r="AB2980" s="14">
        <v>182330</v>
      </c>
      <c r="AC2980" s="14">
        <v>39497</v>
      </c>
      <c r="AD2980" s="14">
        <v>103573</v>
      </c>
      <c r="AE2980" s="14">
        <v>270014</v>
      </c>
      <c r="AF2980" s="14">
        <v>52273</v>
      </c>
      <c r="AG2980" s="14">
        <v>61259</v>
      </c>
      <c r="AH2980" s="14">
        <v>392244</v>
      </c>
      <c r="AI2980" s="14">
        <v>84650</v>
      </c>
      <c r="AJ2980" s="14">
        <v>40360</v>
      </c>
      <c r="AK2980" s="14">
        <v>40415</v>
      </c>
      <c r="AL2980" s="14">
        <v>76320</v>
      </c>
      <c r="AM2980" s="14">
        <v>45594</v>
      </c>
      <c r="AN2980" s="14">
        <v>123565</v>
      </c>
      <c r="AO2980" s="14">
        <v>48897</v>
      </c>
      <c r="AP2980" s="14">
        <v>115189</v>
      </c>
      <c r="AQ2980" s="14">
        <v>95153</v>
      </c>
      <c r="AR2980" s="14">
        <v>136900</v>
      </c>
      <c r="AS2980" s="14">
        <v>4844</v>
      </c>
      <c r="AT2980" s="25">
        <v>2.1605429591814689</v>
      </c>
      <c r="AU2980" s="25">
        <v>0.85393692060124493</v>
      </c>
      <c r="AV2980" s="25">
        <v>2.0317503256389662</v>
      </c>
      <c r="AW2980" s="26">
        <v>458332.59826131799</v>
      </c>
      <c r="AX2980" s="26">
        <v>473840.44130503887</v>
      </c>
      <c r="AY2980" s="26">
        <v>7061.2037426158513</v>
      </c>
      <c r="AZ2980" s="26">
        <v>6303.3671914070665</v>
      </c>
      <c r="BA2980" s="26">
        <v>945537.61050037981</v>
      </c>
      <c r="BB2980" s="26">
        <v>3463.2787443389229</v>
      </c>
      <c r="BC2980" s="26">
        <v>86534.033107462063</v>
      </c>
      <c r="BD2980" s="26">
        <v>862466.8561372566</v>
      </c>
      <c r="BE2980" s="14">
        <v>2644961</v>
      </c>
      <c r="BF2980" s="14">
        <v>2410006</v>
      </c>
      <c r="BG2980" s="27">
        <v>0.78812168756414447</v>
      </c>
      <c r="BH2980" s="27">
        <v>0.78896553800169733</v>
      </c>
    </row>
    <row r="2981" spans="1:60" x14ac:dyDescent="0.25">
      <c r="A2981" t="s">
        <v>58</v>
      </c>
      <c r="B2981" s="1">
        <v>45165</v>
      </c>
      <c r="C2981" s="8" t="s">
        <v>455</v>
      </c>
      <c r="D2981" s="10" t="s">
        <v>456</v>
      </c>
      <c r="E2981" s="14">
        <v>2203855</v>
      </c>
      <c r="F2981" s="14">
        <v>2291757</v>
      </c>
      <c r="G2981" s="14">
        <v>2451956</v>
      </c>
      <c r="H2981" s="14">
        <v>160276</v>
      </c>
      <c r="I2981" s="14">
        <v>398202</v>
      </c>
      <c r="J2981" s="14">
        <v>1110102</v>
      </c>
      <c r="K2981" s="14">
        <v>781893</v>
      </c>
      <c r="L2981" s="14">
        <v>6938</v>
      </c>
      <c r="M2981" s="14">
        <v>49884</v>
      </c>
      <c r="N2981" s="14">
        <v>25324</v>
      </c>
      <c r="O2981" s="14">
        <v>41882</v>
      </c>
      <c r="P2981" s="14">
        <v>32795</v>
      </c>
      <c r="R2981" s="14">
        <v>-2144</v>
      </c>
      <c r="S2981" s="14">
        <v>3194</v>
      </c>
      <c r="T2981" s="14">
        <v>14995</v>
      </c>
      <c r="U2981" s="14">
        <v>-358</v>
      </c>
      <c r="V2981" s="14">
        <v>176094</v>
      </c>
      <c r="W2981" s="14">
        <v>58761</v>
      </c>
      <c r="Y2981" s="14">
        <v>48</v>
      </c>
      <c r="Z2981" s="14">
        <v>134059</v>
      </c>
      <c r="AA2981" s="14">
        <v>342704</v>
      </c>
      <c r="AB2981" s="14">
        <v>170876</v>
      </c>
      <c r="AC2981" s="14">
        <v>35523</v>
      </c>
      <c r="AD2981" s="14">
        <v>96752</v>
      </c>
      <c r="AE2981" s="14">
        <v>236753</v>
      </c>
      <c r="AF2981" s="14">
        <v>45061</v>
      </c>
      <c r="AG2981" s="14">
        <v>56153</v>
      </c>
      <c r="AH2981" s="14">
        <v>365140</v>
      </c>
      <c r="AI2981" s="14">
        <v>75331</v>
      </c>
      <c r="AJ2981" s="14">
        <v>37021</v>
      </c>
      <c r="AK2981" s="14">
        <v>37663</v>
      </c>
      <c r="AL2981" s="14">
        <v>70037</v>
      </c>
      <c r="AM2981" s="14">
        <v>43493</v>
      </c>
      <c r="AN2981" s="14">
        <v>118026</v>
      </c>
      <c r="AO2981" s="14">
        <v>45926</v>
      </c>
      <c r="AP2981" s="14">
        <v>108196</v>
      </c>
      <c r="AQ2981" s="14">
        <v>89898</v>
      </c>
      <c r="AR2981" s="14">
        <v>128216</v>
      </c>
      <c r="AS2981" s="14">
        <v>4566</v>
      </c>
      <c r="AT2981" s="25">
        <v>2.1573139640995445</v>
      </c>
      <c r="AU2981" s="25">
        <v>0.85232873232301054</v>
      </c>
      <c r="AV2981" s="25">
        <v>2.0284063631036671</v>
      </c>
      <c r="AW2981" s="26">
        <v>389657.50792987755</v>
      </c>
      <c r="AX2981" s="26">
        <v>429176.83338137128</v>
      </c>
      <c r="AY2981" s="26">
        <v>6383.4508201927065</v>
      </c>
      <c r="AZ2981" s="26">
        <v>6206.6614197617782</v>
      </c>
      <c r="BA2981" s="26">
        <v>831424.45355120336</v>
      </c>
      <c r="BB2981" s="26">
        <v>3796.6263707317421</v>
      </c>
      <c r="BC2981" s="26">
        <v>88130.035977177729</v>
      </c>
      <c r="BD2981" s="26">
        <v>747091.0439447572</v>
      </c>
      <c r="BE2981" s="14">
        <v>2447020</v>
      </c>
      <c r="BF2981" s="14">
        <v>2196430</v>
      </c>
      <c r="BG2981" s="27">
        <v>0.74906415917648972</v>
      </c>
      <c r="BH2981" s="27">
        <v>0.74987678064017094</v>
      </c>
    </row>
    <row r="2982" spans="1:60" x14ac:dyDescent="0.25">
      <c r="A2982" t="s">
        <v>58</v>
      </c>
      <c r="B2982" s="1">
        <v>45166</v>
      </c>
      <c r="C2982" s="8" t="s">
        <v>455</v>
      </c>
      <c r="D2982" s="10" t="s">
        <v>456</v>
      </c>
      <c r="E2982" s="14">
        <v>2298234</v>
      </c>
      <c r="F2982" s="14">
        <v>2363553</v>
      </c>
      <c r="G2982" s="14">
        <v>2545555</v>
      </c>
      <c r="H2982" s="14">
        <v>182076</v>
      </c>
      <c r="I2982" s="14">
        <v>409463</v>
      </c>
      <c r="J2982" s="14">
        <v>1203720</v>
      </c>
      <c r="K2982" s="14">
        <v>782303</v>
      </c>
      <c r="L2982" s="14">
        <v>8373</v>
      </c>
      <c r="M2982" s="14">
        <v>55129</v>
      </c>
      <c r="N2982" s="14">
        <v>21372</v>
      </c>
      <c r="O2982" s="14">
        <v>23623</v>
      </c>
      <c r="P2982" s="14">
        <v>39769</v>
      </c>
      <c r="R2982" s="14">
        <v>1563</v>
      </c>
      <c r="S2982" s="14">
        <v>2156</v>
      </c>
      <c r="T2982" s="14">
        <v>7977</v>
      </c>
      <c r="U2982" s="14">
        <v>178</v>
      </c>
      <c r="V2982" s="14">
        <v>210883</v>
      </c>
      <c r="W2982" s="14">
        <v>59053</v>
      </c>
      <c r="Y2982" s="14">
        <v>-3225</v>
      </c>
      <c r="Z2982" s="14">
        <v>143297</v>
      </c>
      <c r="AA2982" s="14">
        <v>355427</v>
      </c>
      <c r="AB2982" s="14">
        <v>182296</v>
      </c>
      <c r="AC2982" s="14">
        <v>34360</v>
      </c>
      <c r="AD2982" s="14">
        <v>93071</v>
      </c>
      <c r="AE2982" s="14">
        <v>266151</v>
      </c>
      <c r="AF2982" s="14">
        <v>48496</v>
      </c>
      <c r="AG2982" s="14">
        <v>54822</v>
      </c>
      <c r="AH2982" s="14">
        <v>352545</v>
      </c>
      <c r="AI2982" s="14">
        <v>77316</v>
      </c>
      <c r="AJ2982" s="14">
        <v>40439</v>
      </c>
      <c r="AK2982" s="14">
        <v>39273</v>
      </c>
      <c r="AL2982" s="14">
        <v>68615</v>
      </c>
      <c r="AM2982" s="14">
        <v>46492</v>
      </c>
      <c r="AN2982" s="14">
        <v>120994</v>
      </c>
      <c r="AO2982" s="14">
        <v>52269</v>
      </c>
      <c r="AP2982" s="14">
        <v>114454</v>
      </c>
      <c r="AQ2982" s="14">
        <v>88819</v>
      </c>
      <c r="AR2982" s="14">
        <v>133148</v>
      </c>
      <c r="AS2982" s="14">
        <v>4669</v>
      </c>
      <c r="AT2982" s="25">
        <v>2.1585307332909522</v>
      </c>
      <c r="AU2982" s="25">
        <v>0.85244016653691135</v>
      </c>
      <c r="AV2982" s="25">
        <v>2.0552468077379098</v>
      </c>
      <c r="AW2982" s="26">
        <v>400902.86291765148</v>
      </c>
      <c r="AX2982" s="26">
        <v>465431.35654389928</v>
      </c>
      <c r="AY2982" s="26">
        <v>7805.6905594567406</v>
      </c>
      <c r="AZ2982" s="26">
        <v>6142.8348111445357</v>
      </c>
      <c r="BA2982" s="26">
        <v>880282.7448321518</v>
      </c>
      <c r="BB2982" s="26">
        <v>6334.0613403950119</v>
      </c>
      <c r="BC2982" s="26">
        <v>102437.2788741499</v>
      </c>
      <c r="BD2982" s="26">
        <v>784179.52729839727</v>
      </c>
      <c r="BE2982" s="14">
        <v>2543752</v>
      </c>
      <c r="BF2982" s="14">
        <v>2265167</v>
      </c>
      <c r="BG2982" s="27">
        <v>0.7629238011063415</v>
      </c>
      <c r="BH2982" s="27">
        <v>0.76321872492076415</v>
      </c>
    </row>
    <row r="2983" spans="1:60" x14ac:dyDescent="0.25">
      <c r="A2983" t="s">
        <v>58</v>
      </c>
      <c r="B2983" s="1">
        <v>45167</v>
      </c>
      <c r="C2983" s="8" t="s">
        <v>455</v>
      </c>
      <c r="D2983" s="10" t="s">
        <v>456</v>
      </c>
      <c r="E2983" s="14">
        <v>2318063</v>
      </c>
      <c r="F2983" s="14">
        <v>2397190</v>
      </c>
      <c r="G2983" s="14">
        <v>2554966</v>
      </c>
      <c r="H2983" s="14">
        <v>157847</v>
      </c>
      <c r="I2983" s="14">
        <v>422238</v>
      </c>
      <c r="J2983" s="14">
        <v>1197601</v>
      </c>
      <c r="K2983" s="14">
        <v>781243</v>
      </c>
      <c r="L2983" s="14">
        <v>8882</v>
      </c>
      <c r="M2983" s="14">
        <v>54457</v>
      </c>
      <c r="N2983" s="14">
        <v>25242</v>
      </c>
      <c r="O2983" s="14">
        <v>33979</v>
      </c>
      <c r="P2983" s="14">
        <v>31477</v>
      </c>
      <c r="R2983" s="14">
        <v>-2398</v>
      </c>
      <c r="S2983" s="14">
        <v>1304</v>
      </c>
      <c r="T2983" s="14">
        <v>-4775</v>
      </c>
      <c r="U2983" s="14">
        <v>-2111</v>
      </c>
      <c r="V2983" s="14">
        <v>213888</v>
      </c>
      <c r="W2983" s="14">
        <v>74036</v>
      </c>
      <c r="Y2983" s="14">
        <v>-20046</v>
      </c>
      <c r="Z2983" s="14">
        <v>143514</v>
      </c>
      <c r="AA2983" s="14">
        <v>356631</v>
      </c>
      <c r="AB2983" s="14">
        <v>188777</v>
      </c>
      <c r="AC2983" s="14">
        <v>35328</v>
      </c>
      <c r="AD2983" s="14">
        <v>92446</v>
      </c>
      <c r="AE2983" s="14">
        <v>281278</v>
      </c>
      <c r="AF2983" s="14">
        <v>48210</v>
      </c>
      <c r="AG2983" s="14">
        <v>55774</v>
      </c>
      <c r="AH2983" s="14">
        <v>364805</v>
      </c>
      <c r="AI2983" s="14">
        <v>75065</v>
      </c>
      <c r="AJ2983" s="14">
        <v>41711</v>
      </c>
      <c r="AK2983" s="14">
        <v>36568</v>
      </c>
      <c r="AL2983" s="14">
        <v>70385</v>
      </c>
      <c r="AM2983" s="14">
        <v>44928</v>
      </c>
      <c r="AN2983" s="14">
        <v>118314</v>
      </c>
      <c r="AO2983" s="14">
        <v>54299</v>
      </c>
      <c r="AP2983" s="14">
        <v>115830</v>
      </c>
      <c r="AQ2983" s="14">
        <v>88553</v>
      </c>
      <c r="AR2983" s="14">
        <v>135358</v>
      </c>
      <c r="AS2983" s="14">
        <v>4941</v>
      </c>
      <c r="AT2983" s="25">
        <v>2.1580703247314297</v>
      </c>
      <c r="AU2983" s="25">
        <v>0.85195888816668042</v>
      </c>
      <c r="AV2983" s="25">
        <v>2.0261703257437591</v>
      </c>
      <c r="AW2983" s="26">
        <v>413322.6124111861</v>
      </c>
      <c r="AX2983" s="26">
        <v>462803.93738027627</v>
      </c>
      <c r="AY2983" s="26">
        <v>8163.059771414607</v>
      </c>
      <c r="AZ2983" s="26">
        <v>6170.824730723918</v>
      </c>
      <c r="BA2983" s="26">
        <v>890460.43429360108</v>
      </c>
      <c r="BB2983" s="26">
        <v>12822.965016635228</v>
      </c>
      <c r="BC2983" s="26">
        <v>102728.71314578917</v>
      </c>
      <c r="BD2983" s="26">
        <v>800554.68616444699</v>
      </c>
      <c r="BE2983" s="14">
        <v>2555119</v>
      </c>
      <c r="BF2983" s="14">
        <v>2295221</v>
      </c>
      <c r="BG2983" s="27">
        <v>0.76831133213457325</v>
      </c>
      <c r="BH2983" s="27">
        <v>0.7689537836277478</v>
      </c>
    </row>
    <row r="2984" spans="1:60" x14ac:dyDescent="0.25">
      <c r="A2984" t="s">
        <v>58</v>
      </c>
      <c r="B2984" s="1">
        <v>45168</v>
      </c>
      <c r="C2984" s="8" t="s">
        <v>455</v>
      </c>
      <c r="D2984" s="10" t="s">
        <v>456</v>
      </c>
      <c r="E2984" s="14">
        <v>2323504</v>
      </c>
      <c r="F2984" s="14">
        <v>2360729</v>
      </c>
      <c r="G2984" s="14">
        <v>2536757</v>
      </c>
      <c r="H2984" s="14">
        <v>176125</v>
      </c>
      <c r="I2984" s="14">
        <v>401591</v>
      </c>
      <c r="J2984" s="14">
        <v>1174728</v>
      </c>
      <c r="K2984" s="14">
        <v>782702</v>
      </c>
      <c r="L2984" s="14">
        <v>8125</v>
      </c>
      <c r="M2984" s="14">
        <v>48130</v>
      </c>
      <c r="N2984" s="14">
        <v>25461</v>
      </c>
      <c r="O2984" s="14">
        <v>63637</v>
      </c>
      <c r="P2984" s="14">
        <v>33073</v>
      </c>
      <c r="R2984" s="14">
        <v>-8110</v>
      </c>
      <c r="S2984" s="14">
        <v>1474</v>
      </c>
      <c r="T2984" s="14">
        <v>-9289</v>
      </c>
      <c r="U2984" s="14">
        <v>2903</v>
      </c>
      <c r="V2984" s="14">
        <v>232805</v>
      </c>
      <c r="W2984" s="14">
        <v>66987</v>
      </c>
      <c r="Y2984" s="14">
        <v>-8202</v>
      </c>
      <c r="Z2984" s="14">
        <v>136963</v>
      </c>
      <c r="AA2984" s="14">
        <v>343621</v>
      </c>
      <c r="AB2984" s="14">
        <v>178108</v>
      </c>
      <c r="AC2984" s="14">
        <v>36283</v>
      </c>
      <c r="AD2984" s="14">
        <v>96260</v>
      </c>
      <c r="AE2984" s="14">
        <v>249505</v>
      </c>
      <c r="AF2984" s="14">
        <v>45709</v>
      </c>
      <c r="AG2984" s="14">
        <v>58669</v>
      </c>
      <c r="AH2984" s="14">
        <v>372422</v>
      </c>
      <c r="AI2984" s="14">
        <v>73329</v>
      </c>
      <c r="AJ2984" s="14">
        <v>36532</v>
      </c>
      <c r="AK2984" s="14">
        <v>35225</v>
      </c>
      <c r="AL2984" s="14">
        <v>74937</v>
      </c>
      <c r="AM2984" s="14">
        <v>47283</v>
      </c>
      <c r="AN2984" s="14">
        <v>123749</v>
      </c>
      <c r="AO2984" s="14">
        <v>50868</v>
      </c>
      <c r="AP2984" s="14">
        <v>120686</v>
      </c>
      <c r="AQ2984" s="14">
        <v>90060</v>
      </c>
      <c r="AR2984" s="14">
        <v>140879</v>
      </c>
      <c r="AS2984" s="14">
        <v>5192</v>
      </c>
      <c r="AT2984" s="25">
        <v>2.1569412570270572</v>
      </c>
      <c r="AU2984" s="25">
        <v>0.85275689287429901</v>
      </c>
      <c r="AV2984" s="25">
        <v>2.0335684257621303</v>
      </c>
      <c r="AW2984" s="26">
        <v>392905.89595973567</v>
      </c>
      <c r="AX2984" s="26">
        <v>454390.05327559396</v>
      </c>
      <c r="AY2984" s="26">
        <v>7494.5992775704235</v>
      </c>
      <c r="AZ2984" s="26">
        <v>6348.0431530012875</v>
      </c>
      <c r="BA2984" s="26">
        <v>861138.59166590148</v>
      </c>
      <c r="BB2984" s="26">
        <v>9554.7720802735275</v>
      </c>
      <c r="BC2984" s="26">
        <v>104663.83014685469</v>
      </c>
      <c r="BD2984" s="26">
        <v>766029.53359932022</v>
      </c>
      <c r="BE2984" s="14">
        <v>2537447</v>
      </c>
      <c r="BF2984" s="14">
        <v>2258879</v>
      </c>
      <c r="BG2984" s="27">
        <v>0.7481864101825495</v>
      </c>
      <c r="BH2984" s="27">
        <v>0.74762925785920065</v>
      </c>
    </row>
    <row r="2985" spans="1:60" x14ac:dyDescent="0.25">
      <c r="A2985" t="s">
        <v>58</v>
      </c>
      <c r="B2985" s="1">
        <v>45169</v>
      </c>
      <c r="C2985" s="8" t="s">
        <v>455</v>
      </c>
      <c r="D2985" s="10" t="s">
        <v>456</v>
      </c>
      <c r="E2985" s="14">
        <v>2162612</v>
      </c>
      <c r="F2985" s="14">
        <v>2165157</v>
      </c>
      <c r="G2985" s="14">
        <v>2372163</v>
      </c>
      <c r="H2985" s="14">
        <v>207086</v>
      </c>
      <c r="I2985" s="14">
        <v>406490</v>
      </c>
      <c r="J2985" s="14">
        <v>1025213</v>
      </c>
      <c r="K2985" s="14">
        <v>785625</v>
      </c>
      <c r="L2985" s="14">
        <v>5535</v>
      </c>
      <c r="M2985" s="14">
        <v>43993</v>
      </c>
      <c r="N2985" s="14">
        <v>31094</v>
      </c>
      <c r="O2985" s="14">
        <v>41803</v>
      </c>
      <c r="P2985" s="14">
        <v>28970</v>
      </c>
      <c r="R2985" s="14">
        <v>-2354</v>
      </c>
      <c r="S2985" s="14">
        <v>1204</v>
      </c>
      <c r="T2985" s="14">
        <v>-5818</v>
      </c>
      <c r="U2985" s="14">
        <v>5628</v>
      </c>
      <c r="V2985" s="14">
        <v>285768</v>
      </c>
      <c r="W2985" s="14">
        <v>62350</v>
      </c>
      <c r="Y2985" s="14">
        <v>-9246</v>
      </c>
      <c r="Z2985" s="14">
        <v>127204</v>
      </c>
      <c r="AA2985" s="14">
        <v>336290</v>
      </c>
      <c r="AB2985" s="14">
        <v>177520</v>
      </c>
      <c r="AC2985" s="14">
        <v>29449</v>
      </c>
      <c r="AD2985" s="14">
        <v>81758</v>
      </c>
      <c r="AE2985" s="14">
        <v>248732</v>
      </c>
      <c r="AF2985" s="14">
        <v>45070</v>
      </c>
      <c r="AG2985" s="14">
        <v>47883</v>
      </c>
      <c r="AH2985" s="14">
        <v>325171</v>
      </c>
      <c r="AI2985" s="14">
        <v>69737</v>
      </c>
      <c r="AJ2985" s="14">
        <v>35572</v>
      </c>
      <c r="AK2985" s="14">
        <v>32824</v>
      </c>
      <c r="AL2985" s="14">
        <v>61588</v>
      </c>
      <c r="AM2985" s="14">
        <v>41156</v>
      </c>
      <c r="AN2985" s="14">
        <v>106664</v>
      </c>
      <c r="AO2985" s="14">
        <v>49092</v>
      </c>
      <c r="AP2985" s="14">
        <v>108343</v>
      </c>
      <c r="AQ2985" s="14">
        <v>77432</v>
      </c>
      <c r="AR2985" s="14">
        <v>118141</v>
      </c>
      <c r="AS2985" s="14">
        <v>4235</v>
      </c>
      <c r="AT2985" s="25">
        <v>2.1597628462979341</v>
      </c>
      <c r="AU2985" s="25">
        <v>0.85466142169389236</v>
      </c>
      <c r="AV2985" s="25">
        <v>2.0258423634467326</v>
      </c>
      <c r="AW2985" s="26">
        <v>398219.19396161119</v>
      </c>
      <c r="AX2985" s="26">
        <v>397442.64323060703</v>
      </c>
      <c r="AY2985" s="26">
        <v>5086.1542949250497</v>
      </c>
      <c r="AZ2985" s="26">
        <v>6204.7097190390823</v>
      </c>
      <c r="BA2985" s="26">
        <v>806952.70120618225</v>
      </c>
      <c r="BB2985" s="26">
        <v>7838.0896228404854</v>
      </c>
      <c r="BC2985" s="26">
        <v>124807.37865683228</v>
      </c>
      <c r="BD2985" s="26">
        <v>689983.41217219073</v>
      </c>
      <c r="BE2985" s="14">
        <v>2368723</v>
      </c>
      <c r="BF2985" s="14">
        <v>2031191</v>
      </c>
      <c r="BG2985" s="27">
        <v>0.75104774350279602</v>
      </c>
      <c r="BH2985" s="27">
        <v>0.74889620431710013</v>
      </c>
    </row>
    <row r="2986" spans="1:60" x14ac:dyDescent="0.25">
      <c r="A2986" t="s">
        <v>58</v>
      </c>
      <c r="B2986" s="1">
        <v>45170</v>
      </c>
      <c r="C2986" s="8" t="s">
        <v>455</v>
      </c>
      <c r="D2986" s="10" t="s">
        <v>456</v>
      </c>
      <c r="E2986" s="14">
        <v>2122094</v>
      </c>
      <c r="F2986" s="14">
        <v>2131720</v>
      </c>
      <c r="G2986" s="14">
        <v>2351534</v>
      </c>
      <c r="H2986" s="14">
        <v>219888</v>
      </c>
      <c r="I2986" s="14">
        <v>423104</v>
      </c>
      <c r="J2986" s="14">
        <v>969533</v>
      </c>
      <c r="K2986" s="14">
        <v>784814</v>
      </c>
      <c r="L2986" s="14">
        <v>5149</v>
      </c>
      <c r="M2986" s="14">
        <v>50140</v>
      </c>
      <c r="N2986" s="14">
        <v>47564</v>
      </c>
      <c r="O2986" s="14">
        <v>37884</v>
      </c>
      <c r="P2986" s="14">
        <v>30617</v>
      </c>
      <c r="R2986" s="14">
        <v>14274</v>
      </c>
      <c r="S2986" s="14">
        <v>171</v>
      </c>
      <c r="T2986" s="14">
        <v>6113</v>
      </c>
      <c r="U2986" s="14">
        <v>-615</v>
      </c>
      <c r="V2986" s="14">
        <v>172975</v>
      </c>
      <c r="W2986" s="14">
        <v>56370</v>
      </c>
      <c r="Y2986" s="14">
        <v>-2987</v>
      </c>
      <c r="Z2986" s="14">
        <v>124739</v>
      </c>
      <c r="AA2986" s="14">
        <v>340404</v>
      </c>
      <c r="AB2986" s="14">
        <v>175682</v>
      </c>
      <c r="AC2986" s="14">
        <v>27466</v>
      </c>
      <c r="AD2986" s="14">
        <v>77181</v>
      </c>
      <c r="AE2986" s="14">
        <v>266082</v>
      </c>
      <c r="AF2986" s="14">
        <v>46317</v>
      </c>
      <c r="AG2986" s="14">
        <v>45621</v>
      </c>
      <c r="AH2986" s="14">
        <v>310422</v>
      </c>
      <c r="AI2986" s="14">
        <v>74007</v>
      </c>
      <c r="AJ2986" s="14">
        <v>35062</v>
      </c>
      <c r="AK2986" s="14">
        <v>36883</v>
      </c>
      <c r="AL2986" s="14">
        <v>57602</v>
      </c>
      <c r="AM2986" s="14">
        <v>38678</v>
      </c>
      <c r="AN2986" s="14">
        <v>99339</v>
      </c>
      <c r="AO2986" s="14">
        <v>48771</v>
      </c>
      <c r="AP2986" s="14">
        <v>103045</v>
      </c>
      <c r="AQ2986" s="14">
        <v>73541</v>
      </c>
      <c r="AR2986" s="14">
        <v>110216</v>
      </c>
      <c r="AS2986" s="14">
        <v>3947</v>
      </c>
      <c r="AT2986" s="25">
        <v>2.1600791131231762</v>
      </c>
      <c r="AU2986" s="25">
        <v>0.85440083044538362</v>
      </c>
      <c r="AV2986" s="25">
        <v>2.0229699965217658</v>
      </c>
      <c r="AW2986" s="26">
        <v>414555.84775556257</v>
      </c>
      <c r="AX2986" s="26">
        <v>375742.66782674741</v>
      </c>
      <c r="AY2986" s="26">
        <v>4724.7473542336429</v>
      </c>
      <c r="AZ2986" s="26">
        <v>6334.8275412817484</v>
      </c>
      <c r="BA2986" s="26">
        <v>801358.09047782538</v>
      </c>
      <c r="BB2986" s="26">
        <v>2914.7025150802328</v>
      </c>
      <c r="BC2986" s="26">
        <v>86098.083081737626</v>
      </c>
      <c r="BD2986" s="26">
        <v>718174.70991116785</v>
      </c>
      <c r="BE2986" s="14">
        <v>2348805</v>
      </c>
      <c r="BF2986" s="14">
        <v>2102504</v>
      </c>
      <c r="BG2986" s="27">
        <v>0.75216549412540556</v>
      </c>
      <c r="BH2986" s="27">
        <v>0.75305556087615477</v>
      </c>
    </row>
    <row r="2987" spans="1:60" x14ac:dyDescent="0.25">
      <c r="A2987" t="s">
        <v>58</v>
      </c>
      <c r="B2987" s="1">
        <v>45171</v>
      </c>
      <c r="C2987" s="8" t="s">
        <v>455</v>
      </c>
      <c r="D2987" s="10" t="s">
        <v>456</v>
      </c>
      <c r="E2987" s="14">
        <v>2121702</v>
      </c>
      <c r="F2987" s="14">
        <v>2132054</v>
      </c>
      <c r="G2987" s="14">
        <v>2342737</v>
      </c>
      <c r="H2987" s="14">
        <v>210758</v>
      </c>
      <c r="I2987" s="14">
        <v>435717</v>
      </c>
      <c r="J2987" s="14">
        <v>938337</v>
      </c>
      <c r="K2987" s="14">
        <v>781367</v>
      </c>
      <c r="L2987" s="14">
        <v>5044</v>
      </c>
      <c r="M2987" s="14">
        <v>47217</v>
      </c>
      <c r="N2987" s="14">
        <v>47084</v>
      </c>
      <c r="O2987" s="14">
        <v>53757</v>
      </c>
      <c r="P2987" s="14">
        <v>31277</v>
      </c>
      <c r="R2987" s="14">
        <v>13136</v>
      </c>
      <c r="S2987" s="14">
        <v>0</v>
      </c>
      <c r="T2987" s="14">
        <v>-4818</v>
      </c>
      <c r="U2987" s="14">
        <v>-3336</v>
      </c>
      <c r="V2987" s="14">
        <v>167543</v>
      </c>
      <c r="W2987" s="14">
        <v>41061</v>
      </c>
      <c r="Y2987" s="14">
        <v>-1601</v>
      </c>
      <c r="Z2987" s="14">
        <v>124334</v>
      </c>
      <c r="AA2987" s="14">
        <v>340254</v>
      </c>
      <c r="AB2987" s="14">
        <v>176125</v>
      </c>
      <c r="AC2987" s="14">
        <v>27999</v>
      </c>
      <c r="AD2987" s="14">
        <v>78982</v>
      </c>
      <c r="AE2987" s="14">
        <v>270566</v>
      </c>
      <c r="AF2987" s="14">
        <v>46827</v>
      </c>
      <c r="AG2987" s="14">
        <v>45453</v>
      </c>
      <c r="AH2987" s="14">
        <v>308862</v>
      </c>
      <c r="AI2987" s="14">
        <v>79143</v>
      </c>
      <c r="AJ2987" s="14">
        <v>36769</v>
      </c>
      <c r="AK2987" s="14">
        <v>39295</v>
      </c>
      <c r="AL2987" s="14">
        <v>56725</v>
      </c>
      <c r="AM2987" s="14">
        <v>36164</v>
      </c>
      <c r="AN2987" s="14">
        <v>97294</v>
      </c>
      <c r="AO2987" s="14">
        <v>45842</v>
      </c>
      <c r="AP2987" s="14">
        <v>99310</v>
      </c>
      <c r="AQ2987" s="14">
        <v>73570</v>
      </c>
      <c r="AR2987" s="14">
        <v>106927</v>
      </c>
      <c r="AS2987" s="14">
        <v>3851</v>
      </c>
      <c r="AT2987" s="25">
        <v>2.1591244475251283</v>
      </c>
      <c r="AU2987" s="25">
        <v>0.85299120389842698</v>
      </c>
      <c r="AV2987" s="25">
        <v>2.0245905947722256</v>
      </c>
      <c r="AW2987" s="26">
        <v>426725.34355231561</v>
      </c>
      <c r="AX2987" s="26">
        <v>363052.68358830002</v>
      </c>
      <c r="AY2987" s="26">
        <v>4632.1066487789767</v>
      </c>
      <c r="AZ2987" s="26">
        <v>6399.3269204552798</v>
      </c>
      <c r="BA2987" s="26">
        <v>800809.46070984972</v>
      </c>
      <c r="BB2987" s="26">
        <v>5009.9944685828914</v>
      </c>
      <c r="BC2987" s="26">
        <v>76572.563752067712</v>
      </c>
      <c r="BD2987" s="26">
        <v>729246.89142636512</v>
      </c>
      <c r="BE2987" s="14">
        <v>2339800</v>
      </c>
      <c r="BF2987" s="14">
        <v>2127815</v>
      </c>
      <c r="BG2987" s="27">
        <v>0.7545433598043203</v>
      </c>
      <c r="BH2987" s="27">
        <v>0.75556957807722613</v>
      </c>
    </row>
    <row r="2988" spans="1:60" x14ac:dyDescent="0.25">
      <c r="A2988" t="s">
        <v>58</v>
      </c>
      <c r="B2988" s="1">
        <v>45172</v>
      </c>
      <c r="C2988" s="8" t="s">
        <v>455</v>
      </c>
      <c r="D2988" s="10" t="s">
        <v>456</v>
      </c>
      <c r="E2988" s="14">
        <v>2372215</v>
      </c>
      <c r="F2988" s="14">
        <v>2382582</v>
      </c>
      <c r="G2988" s="14">
        <v>2543766</v>
      </c>
      <c r="H2988" s="14">
        <v>161262</v>
      </c>
      <c r="I2988" s="14">
        <v>489841</v>
      </c>
      <c r="J2988" s="14">
        <v>1044469</v>
      </c>
      <c r="K2988" s="14">
        <v>777812</v>
      </c>
      <c r="L2988" s="14">
        <v>5138</v>
      </c>
      <c r="M2988" s="14">
        <v>44913</v>
      </c>
      <c r="N2988" s="14">
        <v>44182</v>
      </c>
      <c r="O2988" s="14">
        <v>104003</v>
      </c>
      <c r="P2988" s="14">
        <v>31927</v>
      </c>
      <c r="R2988" s="14">
        <v>-6927</v>
      </c>
      <c r="S2988" s="14">
        <v>0</v>
      </c>
      <c r="T2988" s="14">
        <v>-8155</v>
      </c>
      <c r="U2988" s="14">
        <v>-5134</v>
      </c>
      <c r="V2988" s="14">
        <v>178571</v>
      </c>
      <c r="W2988" s="14">
        <v>59609</v>
      </c>
      <c r="Y2988" s="14">
        <v>-463</v>
      </c>
      <c r="Z2988" s="14">
        <v>137683</v>
      </c>
      <c r="AA2988" s="14">
        <v>360664</v>
      </c>
      <c r="AB2988" s="14">
        <v>192856</v>
      </c>
      <c r="AC2988" s="14">
        <v>36467</v>
      </c>
      <c r="AD2988" s="14">
        <v>95651</v>
      </c>
      <c r="AE2988" s="14">
        <v>296345</v>
      </c>
      <c r="AF2988" s="14">
        <v>49986</v>
      </c>
      <c r="AG2988" s="14">
        <v>55187</v>
      </c>
      <c r="AH2988" s="14">
        <v>347030</v>
      </c>
      <c r="AI2988" s="14">
        <v>83007</v>
      </c>
      <c r="AJ2988" s="14">
        <v>42046</v>
      </c>
      <c r="AK2988" s="14">
        <v>39350</v>
      </c>
      <c r="AL2988" s="14">
        <v>71875</v>
      </c>
      <c r="AM2988" s="14">
        <v>40627</v>
      </c>
      <c r="AN2988" s="14">
        <v>115207</v>
      </c>
      <c r="AO2988" s="14">
        <v>49415</v>
      </c>
      <c r="AP2988" s="14">
        <v>110907</v>
      </c>
      <c r="AQ2988" s="14">
        <v>87407</v>
      </c>
      <c r="AR2988" s="14">
        <v>128758</v>
      </c>
      <c r="AS2988" s="14">
        <v>4689</v>
      </c>
      <c r="AT2988" s="25">
        <v>2.1612448790683736</v>
      </c>
      <c r="AU2988" s="25">
        <v>0.85210489449588234</v>
      </c>
      <c r="AV2988" s="25">
        <v>2.0185810468894405</v>
      </c>
      <c r="AW2988" s="26">
        <v>480203.55109167617</v>
      </c>
      <c r="AX2988" s="26">
        <v>403696.39531947445</v>
      </c>
      <c r="AY2988" s="26">
        <v>4704.4249888497534</v>
      </c>
      <c r="AZ2988" s="26">
        <v>6679.9921421300387</v>
      </c>
      <c r="BA2988" s="26">
        <v>895284.36354213022</v>
      </c>
      <c r="BB2988" s="26">
        <v>8105.6546292079311</v>
      </c>
      <c r="BC2988" s="26">
        <v>83906.549429149309</v>
      </c>
      <c r="BD2988" s="26">
        <v>819483.46874218911</v>
      </c>
      <c r="BE2988" s="14">
        <v>2542285</v>
      </c>
      <c r="BF2988" s="14">
        <v>2324784</v>
      </c>
      <c r="BG2988" s="27">
        <v>0.77637314996243578</v>
      </c>
      <c r="BH2988" s="27">
        <v>0.77712580818622501</v>
      </c>
    </row>
    <row r="2989" spans="1:60" x14ac:dyDescent="0.25">
      <c r="A2989" t="s">
        <v>58</v>
      </c>
      <c r="B2989" s="1">
        <v>45173</v>
      </c>
      <c r="C2989" s="8" t="s">
        <v>455</v>
      </c>
      <c r="D2989" s="10" t="s">
        <v>456</v>
      </c>
      <c r="E2989" s="14">
        <v>2626889</v>
      </c>
      <c r="F2989" s="14">
        <v>2604612</v>
      </c>
      <c r="G2989" s="14">
        <v>2734133</v>
      </c>
      <c r="H2989" s="14">
        <v>129594</v>
      </c>
      <c r="I2989" s="14">
        <v>569555</v>
      </c>
      <c r="J2989" s="14">
        <v>1173478</v>
      </c>
      <c r="K2989" s="14">
        <v>775675</v>
      </c>
      <c r="L2989" s="14">
        <v>7003</v>
      </c>
      <c r="M2989" s="14">
        <v>45178</v>
      </c>
      <c r="N2989" s="14">
        <v>41042</v>
      </c>
      <c r="O2989" s="14">
        <v>70093</v>
      </c>
      <c r="P2989" s="14">
        <v>51232</v>
      </c>
      <c r="R2989" s="14">
        <v>-17572</v>
      </c>
      <c r="S2989" s="14">
        <v>1758</v>
      </c>
      <c r="T2989" s="14">
        <v>-21298</v>
      </c>
      <c r="U2989" s="14">
        <v>-324</v>
      </c>
      <c r="V2989" s="14">
        <v>192457</v>
      </c>
      <c r="W2989" s="14">
        <v>64173</v>
      </c>
      <c r="Y2989" s="14">
        <v>-6661</v>
      </c>
      <c r="Z2989" s="14">
        <v>147524</v>
      </c>
      <c r="AA2989" s="14">
        <v>376088</v>
      </c>
      <c r="AB2989" s="14">
        <v>206819</v>
      </c>
      <c r="AC2989" s="14">
        <v>40854</v>
      </c>
      <c r="AD2989" s="14">
        <v>108832</v>
      </c>
      <c r="AE2989" s="14">
        <v>331266</v>
      </c>
      <c r="AF2989" s="14">
        <v>51229</v>
      </c>
      <c r="AG2989" s="14">
        <v>62222</v>
      </c>
      <c r="AH2989" s="14">
        <v>382835</v>
      </c>
      <c r="AI2989" s="14">
        <v>84459</v>
      </c>
      <c r="AJ2989" s="14">
        <v>45199</v>
      </c>
      <c r="AK2989" s="14">
        <v>40710</v>
      </c>
      <c r="AL2989" s="14">
        <v>79410</v>
      </c>
      <c r="AM2989" s="14">
        <v>45762</v>
      </c>
      <c r="AN2989" s="14">
        <v>136005</v>
      </c>
      <c r="AO2989" s="14">
        <v>53601</v>
      </c>
      <c r="AP2989" s="14">
        <v>132766</v>
      </c>
      <c r="AQ2989" s="14">
        <v>99147</v>
      </c>
      <c r="AR2989" s="14">
        <v>147863</v>
      </c>
      <c r="AS2989" s="14">
        <v>5212</v>
      </c>
      <c r="AT2989" s="25">
        <v>2.1674294239818419</v>
      </c>
      <c r="AU2989" s="25">
        <v>0.8548340169728017</v>
      </c>
      <c r="AV2989" s="25">
        <v>2.0321619850564581</v>
      </c>
      <c r="AW2989" s="26">
        <v>559946.95937439473</v>
      </c>
      <c r="AX2989" s="26">
        <v>455012.16199127713</v>
      </c>
      <c r="AY2989" s="26">
        <v>6455.1851935255845</v>
      </c>
      <c r="AZ2989" s="26">
        <v>6549.3214490341852</v>
      </c>
      <c r="BA2989" s="26">
        <v>1027963.6280082315</v>
      </c>
      <c r="BB2989" s="26">
        <v>13391.604672889722</v>
      </c>
      <c r="BC2989" s="26">
        <v>96022.152699473809</v>
      </c>
      <c r="BD2989" s="26">
        <v>945333.07998164732</v>
      </c>
      <c r="BE2989" s="14">
        <v>2733256</v>
      </c>
      <c r="BF2989" s="14">
        <v>2520723</v>
      </c>
      <c r="BG2989" s="27">
        <v>0.82914632715688075</v>
      </c>
      <c r="BH2989" s="27">
        <v>0.82678668572038228</v>
      </c>
    </row>
    <row r="2990" spans="1:60" x14ac:dyDescent="0.25">
      <c r="A2990" t="s">
        <v>58</v>
      </c>
      <c r="B2990" s="1">
        <v>45174</v>
      </c>
      <c r="C2990" s="8" t="s">
        <v>455</v>
      </c>
      <c r="D2990" s="10" t="s">
        <v>456</v>
      </c>
      <c r="E2990" s="14">
        <v>2872409</v>
      </c>
      <c r="F2990" s="14">
        <v>2868218</v>
      </c>
      <c r="G2990" s="14">
        <v>2981051</v>
      </c>
      <c r="H2990" s="14">
        <v>112908</v>
      </c>
      <c r="I2990" s="14">
        <v>597319</v>
      </c>
      <c r="J2990" s="14">
        <v>1361095</v>
      </c>
      <c r="K2990" s="14">
        <v>774654</v>
      </c>
      <c r="L2990" s="14">
        <v>9536</v>
      </c>
      <c r="M2990" s="14">
        <v>50846</v>
      </c>
      <c r="N2990" s="14">
        <v>39633</v>
      </c>
      <c r="O2990" s="14">
        <v>88267</v>
      </c>
      <c r="P2990" s="14">
        <v>58214</v>
      </c>
      <c r="R2990" s="14">
        <v>-23847</v>
      </c>
      <c r="S2990" s="14">
        <v>1866</v>
      </c>
      <c r="T2990" s="14">
        <v>-23137</v>
      </c>
      <c r="U2990" s="14">
        <v>-8359</v>
      </c>
      <c r="V2990" s="14">
        <v>167462</v>
      </c>
      <c r="W2990" s="14">
        <v>62705</v>
      </c>
      <c r="Y2990" s="14">
        <v>-18039</v>
      </c>
      <c r="Z2990" s="14">
        <v>161094</v>
      </c>
      <c r="AA2990" s="14">
        <v>417615</v>
      </c>
      <c r="AB2990" s="14">
        <v>231876</v>
      </c>
      <c r="AC2990" s="14">
        <v>43205</v>
      </c>
      <c r="AD2990" s="14">
        <v>117887</v>
      </c>
      <c r="AE2990" s="14">
        <v>359609</v>
      </c>
      <c r="AF2990" s="14">
        <v>59930</v>
      </c>
      <c r="AG2990" s="14">
        <v>66729</v>
      </c>
      <c r="AH2990" s="14">
        <v>407764</v>
      </c>
      <c r="AI2990" s="14">
        <v>92046</v>
      </c>
      <c r="AJ2990" s="14">
        <v>47524</v>
      </c>
      <c r="AK2990" s="14">
        <v>41567</v>
      </c>
      <c r="AL2990" s="14">
        <v>90174</v>
      </c>
      <c r="AM2990" s="14">
        <v>53070</v>
      </c>
      <c r="AN2990" s="14">
        <v>150541</v>
      </c>
      <c r="AO2990" s="14">
        <v>60099</v>
      </c>
      <c r="AP2990" s="14">
        <v>137788</v>
      </c>
      <c r="AQ2990" s="14">
        <v>109233</v>
      </c>
      <c r="AR2990" s="14">
        <v>171684</v>
      </c>
      <c r="AS2990" s="14">
        <v>6235</v>
      </c>
      <c r="AT2990" s="25">
        <v>2.1672904074877923</v>
      </c>
      <c r="AU2990" s="25">
        <v>0.85381400106875471</v>
      </c>
      <c r="AV2990" s="25">
        <v>2.008091173151457</v>
      </c>
      <c r="AW2990" s="26">
        <v>587204.93278215791</v>
      </c>
      <c r="AX2990" s="26">
        <v>527130.28448652208</v>
      </c>
      <c r="AY2990" s="26">
        <v>8685.9220306321695</v>
      </c>
      <c r="AZ2990" s="26">
        <v>6738.456569580836</v>
      </c>
      <c r="BA2990" s="26">
        <v>1129759.5958688932</v>
      </c>
      <c r="BB2990" s="26">
        <v>26356.929424364032</v>
      </c>
      <c r="BC2990" s="26">
        <v>87380.872222107588</v>
      </c>
      <c r="BD2990" s="26">
        <v>1068735.6530711497</v>
      </c>
      <c r="BE2990" s="14">
        <v>2979564</v>
      </c>
      <c r="BF2990" s="14">
        <v>2820913</v>
      </c>
      <c r="BG2990" s="27">
        <v>0.83592451789741018</v>
      </c>
      <c r="BH2990" s="27">
        <v>0.83524589218941458</v>
      </c>
    </row>
    <row r="2991" spans="1:60" x14ac:dyDescent="0.25">
      <c r="A2991" t="s">
        <v>58</v>
      </c>
      <c r="B2991" s="1">
        <v>45175</v>
      </c>
      <c r="C2991" s="8" t="s">
        <v>455</v>
      </c>
      <c r="D2991" s="10" t="s">
        <v>456</v>
      </c>
      <c r="E2991" s="14">
        <v>2860137</v>
      </c>
      <c r="F2991" s="14">
        <v>2854193</v>
      </c>
      <c r="G2991" s="14">
        <v>3007944</v>
      </c>
      <c r="H2991" s="14">
        <v>153826</v>
      </c>
      <c r="I2991" s="14">
        <v>606262</v>
      </c>
      <c r="J2991" s="14">
        <v>1384843</v>
      </c>
      <c r="K2991" s="14">
        <v>774005</v>
      </c>
      <c r="L2991" s="14">
        <v>24356</v>
      </c>
      <c r="M2991" s="14">
        <v>46848</v>
      </c>
      <c r="N2991" s="14">
        <v>36125</v>
      </c>
      <c r="O2991" s="14">
        <v>88033</v>
      </c>
      <c r="P2991" s="14">
        <v>45534</v>
      </c>
      <c r="R2991" s="14">
        <v>-9879</v>
      </c>
      <c r="S2991" s="14">
        <v>3257</v>
      </c>
      <c r="T2991" s="14">
        <v>-3875</v>
      </c>
      <c r="U2991" s="14">
        <v>-6205</v>
      </c>
      <c r="V2991" s="14">
        <v>196576</v>
      </c>
      <c r="W2991" s="14">
        <v>71141</v>
      </c>
      <c r="Y2991" s="14">
        <v>-18367</v>
      </c>
      <c r="Z2991" s="14">
        <v>163671</v>
      </c>
      <c r="AA2991" s="14">
        <v>414431</v>
      </c>
      <c r="AB2991" s="14">
        <v>230685</v>
      </c>
      <c r="AC2991" s="14">
        <v>44632</v>
      </c>
      <c r="AD2991" s="14">
        <v>118539</v>
      </c>
      <c r="AE2991" s="14">
        <v>317254</v>
      </c>
      <c r="AF2991" s="14">
        <v>57993</v>
      </c>
      <c r="AG2991" s="14">
        <v>68759</v>
      </c>
      <c r="AH2991" s="14">
        <v>417589</v>
      </c>
      <c r="AI2991" s="14">
        <v>90154</v>
      </c>
      <c r="AJ2991" s="14">
        <v>48573</v>
      </c>
      <c r="AK2991" s="14">
        <v>38059</v>
      </c>
      <c r="AL2991" s="14">
        <v>93692</v>
      </c>
      <c r="AM2991" s="14">
        <v>54854</v>
      </c>
      <c r="AN2991" s="14">
        <v>153102</v>
      </c>
      <c r="AO2991" s="14">
        <v>61061</v>
      </c>
      <c r="AP2991" s="14">
        <v>140908</v>
      </c>
      <c r="AQ2991" s="14">
        <v>110765</v>
      </c>
      <c r="AR2991" s="14">
        <v>178338</v>
      </c>
      <c r="AS2991" s="14">
        <v>6439</v>
      </c>
      <c r="AT2991" s="25">
        <v>2.1633674336817199</v>
      </c>
      <c r="AU2991" s="25">
        <v>0.85321007697095685</v>
      </c>
      <c r="AV2991" s="25">
        <v>2.0219466687078342</v>
      </c>
      <c r="AW2991" s="26">
        <v>594917.70331338153</v>
      </c>
      <c r="AX2991" s="26">
        <v>535948.14644822734</v>
      </c>
      <c r="AY2991" s="26">
        <v>22337.878211686366</v>
      </c>
      <c r="AZ2991" s="26">
        <v>6598.1139671015308</v>
      </c>
      <c r="BA2991" s="26">
        <v>1159801.8419403967</v>
      </c>
      <c r="BB2991" s="26">
        <v>16580.873236134401</v>
      </c>
      <c r="BC2991" s="26">
        <v>105849.85122519765</v>
      </c>
      <c r="BD2991" s="26">
        <v>1070532.8639513333</v>
      </c>
      <c r="BE2991" s="14">
        <v>3006006</v>
      </c>
      <c r="BF2991" s="14">
        <v>2773358</v>
      </c>
      <c r="BG2991" s="27">
        <v>0.85060453531318214</v>
      </c>
      <c r="BH2991" s="27">
        <v>0.85099657618107305</v>
      </c>
    </row>
    <row r="2992" spans="1:60" x14ac:dyDescent="0.25">
      <c r="A2992" t="s">
        <v>58</v>
      </c>
      <c r="B2992" s="1">
        <v>45176</v>
      </c>
      <c r="C2992" s="8" t="s">
        <v>455</v>
      </c>
      <c r="D2992" s="10" t="s">
        <v>456</v>
      </c>
      <c r="E2992" s="14">
        <v>2666327</v>
      </c>
      <c r="F2992" s="14">
        <v>2684304</v>
      </c>
      <c r="G2992" s="14">
        <v>2823531</v>
      </c>
      <c r="H2992" s="14">
        <v>139298</v>
      </c>
      <c r="I2992" s="14">
        <v>512846</v>
      </c>
      <c r="J2992" s="14">
        <v>1332507</v>
      </c>
      <c r="K2992" s="14">
        <v>776585</v>
      </c>
      <c r="L2992" s="14">
        <v>16887</v>
      </c>
      <c r="M2992" s="14">
        <v>45553</v>
      </c>
      <c r="N2992" s="14">
        <v>31900</v>
      </c>
      <c r="O2992" s="14">
        <v>35946</v>
      </c>
      <c r="P2992" s="14">
        <v>51177</v>
      </c>
      <c r="R2992" s="14">
        <v>-13375</v>
      </c>
      <c r="S2992" s="14">
        <v>2961</v>
      </c>
      <c r="T2992" s="14">
        <v>923</v>
      </c>
      <c r="U2992" s="14">
        <v>-4743</v>
      </c>
      <c r="V2992" s="14">
        <v>182278</v>
      </c>
      <c r="W2992" s="14">
        <v>68041</v>
      </c>
      <c r="Y2992" s="14">
        <v>-20418</v>
      </c>
      <c r="Z2992" s="14">
        <v>150040</v>
      </c>
      <c r="AA2992" s="14">
        <v>379004</v>
      </c>
      <c r="AB2992" s="14">
        <v>213577</v>
      </c>
      <c r="AC2992" s="14">
        <v>44930</v>
      </c>
      <c r="AD2992" s="14">
        <v>115778</v>
      </c>
      <c r="AE2992" s="14">
        <v>263920</v>
      </c>
      <c r="AF2992" s="14">
        <v>49744</v>
      </c>
      <c r="AG2992" s="14">
        <v>69385</v>
      </c>
      <c r="AH2992" s="14">
        <v>413956</v>
      </c>
      <c r="AI2992" s="14">
        <v>76832</v>
      </c>
      <c r="AJ2992" s="14">
        <v>43883</v>
      </c>
      <c r="AK2992" s="14">
        <v>35073</v>
      </c>
      <c r="AL2992" s="14">
        <v>94898</v>
      </c>
      <c r="AM2992" s="14">
        <v>50421</v>
      </c>
      <c r="AN2992" s="14">
        <v>151295</v>
      </c>
      <c r="AO2992" s="14">
        <v>58067</v>
      </c>
      <c r="AP2992" s="14">
        <v>132786</v>
      </c>
      <c r="AQ2992" s="14">
        <v>109309</v>
      </c>
      <c r="AR2992" s="14">
        <v>179113</v>
      </c>
      <c r="AS2992" s="14">
        <v>6414</v>
      </c>
      <c r="AT2992" s="25">
        <v>2.1628290414979414</v>
      </c>
      <c r="AU2992" s="25">
        <v>0.85355685140603366</v>
      </c>
      <c r="AV2992" s="25">
        <v>2.0184905888294362</v>
      </c>
      <c r="AW2992" s="26">
        <v>503124.44893725612</v>
      </c>
      <c r="AX2992" s="26">
        <v>515903.18485566683</v>
      </c>
      <c r="AY2992" s="26">
        <v>15461.281569414545</v>
      </c>
      <c r="AZ2992" s="26">
        <v>6269.1624705502973</v>
      </c>
      <c r="BA2992" s="26">
        <v>1040758.0778328876</v>
      </c>
      <c r="BB2992" s="26">
        <v>15591.43601523072</v>
      </c>
      <c r="BC2992" s="26">
        <v>95677.762389094438</v>
      </c>
      <c r="BD2992" s="26">
        <v>960671.75145902403</v>
      </c>
      <c r="BE2992" s="14">
        <v>2803401</v>
      </c>
      <c r="BF2992" s="14">
        <v>2587734</v>
      </c>
      <c r="BG2992" s="27">
        <v>0.81846160201553053</v>
      </c>
      <c r="BH2992" s="27">
        <v>0.81844430559771342</v>
      </c>
    </row>
    <row r="2993" spans="1:60" x14ac:dyDescent="0.25">
      <c r="A2993" t="s">
        <v>58</v>
      </c>
      <c r="B2993" s="1">
        <v>45177</v>
      </c>
      <c r="C2993" s="8" t="s">
        <v>455</v>
      </c>
      <c r="D2993" s="10" t="s">
        <v>456</v>
      </c>
      <c r="E2993" s="14">
        <v>2463760</v>
      </c>
      <c r="F2993" s="14">
        <v>2485687</v>
      </c>
      <c r="G2993" s="14">
        <v>2596245</v>
      </c>
      <c r="H2993" s="14">
        <v>110630</v>
      </c>
      <c r="I2993" s="14">
        <v>407351</v>
      </c>
      <c r="J2993" s="14">
        <v>1261318</v>
      </c>
      <c r="K2993" s="14">
        <v>775935</v>
      </c>
      <c r="L2993" s="14">
        <v>11535</v>
      </c>
      <c r="M2993" s="14">
        <v>47998</v>
      </c>
      <c r="N2993" s="14">
        <v>32265</v>
      </c>
      <c r="O2993" s="14">
        <v>14104</v>
      </c>
      <c r="P2993" s="14">
        <v>43796</v>
      </c>
      <c r="R2993" s="14">
        <v>-12442</v>
      </c>
      <c r="S2993" s="14">
        <v>231</v>
      </c>
      <c r="T2993" s="14">
        <v>-1026</v>
      </c>
      <c r="U2993" s="14">
        <v>-8</v>
      </c>
      <c r="V2993" s="14">
        <v>88697</v>
      </c>
      <c r="W2993" s="14">
        <v>35629</v>
      </c>
      <c r="Y2993" s="14">
        <v>-9250</v>
      </c>
      <c r="Z2993" s="14">
        <v>141901</v>
      </c>
      <c r="AA2993" s="14">
        <v>357846</v>
      </c>
      <c r="AB2993" s="14">
        <v>185968</v>
      </c>
      <c r="AC2993" s="14">
        <v>43668</v>
      </c>
      <c r="AD2993" s="14">
        <v>108038</v>
      </c>
      <c r="AE2993" s="14">
        <v>240041</v>
      </c>
      <c r="AF2993" s="14">
        <v>47054</v>
      </c>
      <c r="AG2993" s="14">
        <v>66199</v>
      </c>
      <c r="AH2993" s="14">
        <v>390649</v>
      </c>
      <c r="AI2993" s="14">
        <v>72339</v>
      </c>
      <c r="AJ2993" s="14">
        <v>41109</v>
      </c>
      <c r="AK2993" s="14">
        <v>34645</v>
      </c>
      <c r="AL2993" s="14">
        <v>84194</v>
      </c>
      <c r="AM2993" s="14">
        <v>47477</v>
      </c>
      <c r="AN2993" s="14">
        <v>141457</v>
      </c>
      <c r="AO2993" s="14">
        <v>53768</v>
      </c>
      <c r="AP2993" s="14">
        <v>125745</v>
      </c>
      <c r="AQ2993" s="14">
        <v>101238</v>
      </c>
      <c r="AR2993" s="14">
        <v>158154</v>
      </c>
      <c r="AS2993" s="14">
        <v>5367</v>
      </c>
      <c r="AT2993" s="25">
        <v>2.1582716747554853</v>
      </c>
      <c r="AU2993" s="25">
        <v>0.85314605331495852</v>
      </c>
      <c r="AV2993" s="25">
        <v>2.0371263784046296</v>
      </c>
      <c r="AW2993" s="26">
        <v>398787.14925171761</v>
      </c>
      <c r="AX2993" s="26">
        <v>488106.10158445319</v>
      </c>
      <c r="AY2993" s="26">
        <v>10658.640842819808</v>
      </c>
      <c r="AZ2993" s="26">
        <v>6088.8932669384785</v>
      </c>
      <c r="BA2993" s="26">
        <v>903640.78494592919</v>
      </c>
      <c r="BB2993" s="26">
        <v>9704.5305781312964</v>
      </c>
      <c r="BC2993" s="26">
        <v>45795.392111725458</v>
      </c>
      <c r="BD2993" s="26">
        <v>867549.92341233499</v>
      </c>
      <c r="BE2993" s="14">
        <v>2594302</v>
      </c>
      <c r="BF2993" s="14">
        <v>2492471</v>
      </c>
      <c r="BG2993" s="27">
        <v>0.76790772520219097</v>
      </c>
      <c r="BH2993" s="27">
        <v>0.76735814063766516</v>
      </c>
    </row>
    <row r="2994" spans="1:60" x14ac:dyDescent="0.25">
      <c r="A2994" t="s">
        <v>58</v>
      </c>
      <c r="B2994" s="1">
        <v>45178</v>
      </c>
      <c r="C2994" s="8" t="s">
        <v>455</v>
      </c>
      <c r="D2994" s="10" t="s">
        <v>456</v>
      </c>
      <c r="E2994" s="14">
        <v>2176706</v>
      </c>
      <c r="F2994" s="14">
        <v>2211326</v>
      </c>
      <c r="G2994" s="14">
        <v>2349608</v>
      </c>
      <c r="H2994" s="14">
        <v>138356</v>
      </c>
      <c r="I2994" s="14">
        <v>296479</v>
      </c>
      <c r="J2994" s="14">
        <v>1161408</v>
      </c>
      <c r="K2994" s="14">
        <v>775289</v>
      </c>
      <c r="L2994" s="14">
        <v>5186</v>
      </c>
      <c r="M2994" s="14">
        <v>36840</v>
      </c>
      <c r="N2994" s="14">
        <v>18422</v>
      </c>
      <c r="O2994" s="14">
        <v>18558</v>
      </c>
      <c r="P2994" s="14">
        <v>34677</v>
      </c>
      <c r="R2994" s="14">
        <v>-9724</v>
      </c>
      <c r="S2994" s="14">
        <v>0</v>
      </c>
      <c r="T2994" s="14">
        <v>-9560</v>
      </c>
      <c r="U2994" s="14">
        <v>-5863</v>
      </c>
      <c r="V2994" s="14">
        <v>135349</v>
      </c>
      <c r="W2994" s="14">
        <v>60319</v>
      </c>
      <c r="Y2994" s="14">
        <v>-6111</v>
      </c>
      <c r="Z2994" s="14">
        <v>130709</v>
      </c>
      <c r="AA2994" s="14">
        <v>320784</v>
      </c>
      <c r="AB2994" s="14">
        <v>162515</v>
      </c>
      <c r="AC2994" s="14">
        <v>39910</v>
      </c>
      <c r="AD2994" s="14">
        <v>92689</v>
      </c>
      <c r="AE2994" s="14">
        <v>220013</v>
      </c>
      <c r="AF2994" s="14">
        <v>40496</v>
      </c>
      <c r="AG2994" s="14">
        <v>57610</v>
      </c>
      <c r="AH2994" s="14">
        <v>338777</v>
      </c>
      <c r="AI2994" s="14">
        <v>67113</v>
      </c>
      <c r="AJ2994" s="14">
        <v>36466</v>
      </c>
      <c r="AK2994" s="14">
        <v>34069</v>
      </c>
      <c r="AL2994" s="14">
        <v>74598</v>
      </c>
      <c r="AM2994" s="14">
        <v>42964</v>
      </c>
      <c r="AN2994" s="14">
        <v>121954</v>
      </c>
      <c r="AO2994" s="14">
        <v>47185</v>
      </c>
      <c r="AP2994" s="14">
        <v>114796</v>
      </c>
      <c r="AQ2994" s="14">
        <v>84610</v>
      </c>
      <c r="AR2994" s="14">
        <v>137955</v>
      </c>
      <c r="AS2994" s="14">
        <v>4757</v>
      </c>
      <c r="AT2994" s="25">
        <v>2.153529372281636</v>
      </c>
      <c r="AU2994" s="25">
        <v>0.85443649880208539</v>
      </c>
      <c r="AV2994" s="25">
        <v>2.0158164080123324</v>
      </c>
      <c r="AW2994" s="26">
        <v>289608.29293242696</v>
      </c>
      <c r="AX2994" s="26">
        <v>450122.64480986848</v>
      </c>
      <c r="AY2994" s="26">
        <v>4741.8711124601778</v>
      </c>
      <c r="AZ2994" s="26">
        <v>5886.9821669169933</v>
      </c>
      <c r="BA2994" s="26">
        <v>750359.79102167254</v>
      </c>
      <c r="BB2994" s="26">
        <v>12168.644607107088</v>
      </c>
      <c r="BC2994" s="26">
        <v>63149.58958574375</v>
      </c>
      <c r="BD2994" s="26">
        <v>699378.84604303585</v>
      </c>
      <c r="BE2994" s="14">
        <v>2346859</v>
      </c>
      <c r="BF2994" s="14">
        <v>2182449</v>
      </c>
      <c r="BG2994" s="27">
        <v>0.70488180264864642</v>
      </c>
      <c r="BH2994" s="27">
        <v>0.70648367570715176</v>
      </c>
    </row>
    <row r="2995" spans="1:60" x14ac:dyDescent="0.25">
      <c r="A2995" t="s">
        <v>58</v>
      </c>
      <c r="B2995" s="1">
        <v>45179</v>
      </c>
      <c r="C2995" s="8" t="s">
        <v>455</v>
      </c>
      <c r="D2995" s="10" t="s">
        <v>456</v>
      </c>
      <c r="E2995" s="14">
        <v>2027573</v>
      </c>
      <c r="F2995" s="14">
        <v>2114595</v>
      </c>
      <c r="G2995" s="14">
        <v>2244450</v>
      </c>
      <c r="H2995" s="14">
        <v>129926</v>
      </c>
      <c r="I2995" s="14">
        <v>296764</v>
      </c>
      <c r="J2995" s="14">
        <v>1104408</v>
      </c>
      <c r="K2995" s="14">
        <v>732218</v>
      </c>
      <c r="L2995" s="14">
        <v>5139</v>
      </c>
      <c r="M2995" s="14">
        <v>35618</v>
      </c>
      <c r="N2995" s="14">
        <v>25469</v>
      </c>
      <c r="O2995" s="14">
        <v>6919</v>
      </c>
      <c r="P2995" s="14">
        <v>34439</v>
      </c>
      <c r="R2995" s="14">
        <v>-10724</v>
      </c>
      <c r="S2995" s="14">
        <v>2731</v>
      </c>
      <c r="T2995" s="14">
        <v>-10203</v>
      </c>
      <c r="U2995" s="14">
        <v>-1391</v>
      </c>
      <c r="V2995" s="14">
        <v>166289</v>
      </c>
      <c r="W2995" s="14">
        <v>61369</v>
      </c>
      <c r="Y2995" s="14">
        <v>-8607</v>
      </c>
      <c r="Z2995" s="14">
        <v>124618</v>
      </c>
      <c r="AA2995" s="14">
        <v>313542</v>
      </c>
      <c r="AB2995" s="14">
        <v>159520</v>
      </c>
      <c r="AC2995" s="14">
        <v>35118</v>
      </c>
      <c r="AD2995" s="14">
        <v>88919</v>
      </c>
      <c r="AE2995" s="14">
        <v>219588</v>
      </c>
      <c r="AF2995" s="14">
        <v>39629</v>
      </c>
      <c r="AG2995" s="14">
        <v>52777</v>
      </c>
      <c r="AH2995" s="14">
        <v>331250</v>
      </c>
      <c r="AI2995" s="14">
        <v>66040</v>
      </c>
      <c r="AJ2995" s="14">
        <v>36264</v>
      </c>
      <c r="AK2995" s="14">
        <v>35368</v>
      </c>
      <c r="AL2995" s="14">
        <v>66611</v>
      </c>
      <c r="AM2995" s="14">
        <v>38979</v>
      </c>
      <c r="AN2995" s="14">
        <v>111108</v>
      </c>
      <c r="AO2995" s="14">
        <v>44825</v>
      </c>
      <c r="AP2995" s="14">
        <v>106382</v>
      </c>
      <c r="AQ2995" s="14">
        <v>81024</v>
      </c>
      <c r="AR2995" s="14">
        <v>125548</v>
      </c>
      <c r="AS2995" s="14">
        <v>4301</v>
      </c>
      <c r="AT2995" s="25">
        <v>2.1567106106029357</v>
      </c>
      <c r="AU2995" s="25">
        <v>0.85579912171110961</v>
      </c>
      <c r="AV2995" s="25">
        <v>2.0238464619725116</v>
      </c>
      <c r="AW2995" s="26">
        <v>290314.91488100879</v>
      </c>
      <c r="AX2995" s="26">
        <v>428713.97175509756</v>
      </c>
      <c r="AY2995" s="26">
        <v>4717.6143589719495</v>
      </c>
      <c r="AZ2995" s="26">
        <v>5559.7692160607185</v>
      </c>
      <c r="BA2995" s="26">
        <v>729306.27021113923</v>
      </c>
      <c r="BB2995" s="26">
        <v>11051.013154773707</v>
      </c>
      <c r="BC2995" s="26">
        <v>76060.499697425723</v>
      </c>
      <c r="BD2995" s="26">
        <v>664296.78366848698</v>
      </c>
      <c r="BE2995" s="14">
        <v>2240974</v>
      </c>
      <c r="BF2995" s="14">
        <v>2041510</v>
      </c>
      <c r="BG2995" s="27">
        <v>0.71747516456365923</v>
      </c>
      <c r="BH2995" s="27">
        <v>0.71737193313342562</v>
      </c>
    </row>
    <row r="2996" spans="1:60" x14ac:dyDescent="0.25">
      <c r="A2996" t="s">
        <v>58</v>
      </c>
      <c r="B2996" s="1">
        <v>45180</v>
      </c>
      <c r="C2996" s="8" t="s">
        <v>455</v>
      </c>
      <c r="D2996" s="10" t="s">
        <v>456</v>
      </c>
      <c r="E2996" s="14">
        <v>2244361</v>
      </c>
      <c r="F2996" s="14">
        <v>2334895</v>
      </c>
      <c r="G2996" s="14">
        <v>2451129</v>
      </c>
      <c r="H2996" s="14">
        <v>116304</v>
      </c>
      <c r="I2996" s="14">
        <v>310902</v>
      </c>
      <c r="J2996" s="14">
        <v>1251395</v>
      </c>
      <c r="K2996" s="14">
        <v>747683</v>
      </c>
      <c r="L2996" s="14">
        <v>7061</v>
      </c>
      <c r="M2996" s="14">
        <v>45613</v>
      </c>
      <c r="N2996" s="14">
        <v>32695</v>
      </c>
      <c r="O2996" s="14">
        <v>17312</v>
      </c>
      <c r="P2996" s="14">
        <v>34491</v>
      </c>
      <c r="R2996" s="14">
        <v>-4507</v>
      </c>
      <c r="S2996" s="14">
        <v>2071</v>
      </c>
      <c r="T2996" s="14">
        <v>-2751</v>
      </c>
      <c r="U2996" s="14">
        <v>-350</v>
      </c>
      <c r="V2996" s="14">
        <v>125365</v>
      </c>
      <c r="W2996" s="14">
        <v>61619</v>
      </c>
      <c r="Y2996" s="14">
        <v>-12661</v>
      </c>
      <c r="Z2996" s="14">
        <v>138587</v>
      </c>
      <c r="AA2996" s="14">
        <v>351210</v>
      </c>
      <c r="AB2996" s="14">
        <v>179513</v>
      </c>
      <c r="AC2996" s="14">
        <v>36061</v>
      </c>
      <c r="AD2996" s="14">
        <v>95812</v>
      </c>
      <c r="AE2996" s="14">
        <v>244039</v>
      </c>
      <c r="AF2996" s="14">
        <v>46933</v>
      </c>
      <c r="AG2996" s="14">
        <v>55155</v>
      </c>
      <c r="AH2996" s="14">
        <v>360225</v>
      </c>
      <c r="AI2996" s="14">
        <v>73850</v>
      </c>
      <c r="AJ2996" s="14">
        <v>37713</v>
      </c>
      <c r="AK2996" s="14">
        <v>37884</v>
      </c>
      <c r="AL2996" s="14">
        <v>75159</v>
      </c>
      <c r="AM2996" s="14">
        <v>44684</v>
      </c>
      <c r="AN2996" s="14">
        <v>120992</v>
      </c>
      <c r="AO2996" s="14">
        <v>49616</v>
      </c>
      <c r="AP2996" s="14">
        <v>119099</v>
      </c>
      <c r="AQ2996" s="14">
        <v>92327</v>
      </c>
      <c r="AR2996" s="14">
        <v>142406</v>
      </c>
      <c r="AS2996" s="14">
        <v>5099</v>
      </c>
      <c r="AT2996" s="25">
        <v>2.1575388747143402</v>
      </c>
      <c r="AU2996" s="25">
        <v>0.85552864642335713</v>
      </c>
      <c r="AV2996" s="25">
        <v>2.0355182136601107</v>
      </c>
      <c r="AW2996" s="26">
        <v>304262.48116520658</v>
      </c>
      <c r="AX2996" s="26">
        <v>485618.50590621383</v>
      </c>
      <c r="AY2996" s="26">
        <v>6519.3974955566227</v>
      </c>
      <c r="AZ2996" s="26">
        <v>5847.0688879737118</v>
      </c>
      <c r="BA2996" s="26">
        <v>802247.45345495071</v>
      </c>
      <c r="BB2996" s="26">
        <v>10316.861242251</v>
      </c>
      <c r="BC2996" s="26">
        <v>66079.356532402482</v>
      </c>
      <c r="BD2996" s="26">
        <v>746484.95816479914</v>
      </c>
      <c r="BE2996" s="14">
        <v>2447152</v>
      </c>
      <c r="BF2996" s="14">
        <v>2278366</v>
      </c>
      <c r="BG2996" s="27">
        <v>0.72273842443618264</v>
      </c>
      <c r="BH2996" s="27">
        <v>0.72232278241041137</v>
      </c>
    </row>
    <row r="2997" spans="1:60" x14ac:dyDescent="0.25">
      <c r="A2997" t="s">
        <v>58</v>
      </c>
      <c r="B2997" s="1">
        <v>45181</v>
      </c>
      <c r="C2997" s="8" t="s">
        <v>455</v>
      </c>
      <c r="D2997" s="10" t="s">
        <v>456</v>
      </c>
      <c r="E2997" s="14">
        <v>2260955</v>
      </c>
      <c r="F2997" s="14">
        <v>2316411</v>
      </c>
      <c r="G2997" s="14">
        <v>2392587</v>
      </c>
      <c r="H2997" s="14">
        <v>76248</v>
      </c>
      <c r="I2997" s="14">
        <v>300989</v>
      </c>
      <c r="J2997" s="14">
        <v>1189885</v>
      </c>
      <c r="K2997" s="14">
        <v>754451</v>
      </c>
      <c r="L2997" s="14">
        <v>7516</v>
      </c>
      <c r="M2997" s="14">
        <v>49682</v>
      </c>
      <c r="N2997" s="14">
        <v>29821</v>
      </c>
      <c r="O2997" s="14">
        <v>20071</v>
      </c>
      <c r="P2997" s="14">
        <v>34875</v>
      </c>
      <c r="R2997" s="14">
        <v>-6651</v>
      </c>
      <c r="S2997" s="14">
        <v>2156</v>
      </c>
      <c r="T2997" s="14">
        <v>-5282</v>
      </c>
      <c r="U2997" s="14">
        <v>-2670</v>
      </c>
      <c r="V2997" s="14">
        <v>94099</v>
      </c>
      <c r="W2997" s="14">
        <v>47332</v>
      </c>
      <c r="Y2997" s="14">
        <v>-24046</v>
      </c>
      <c r="Z2997" s="14">
        <v>134841</v>
      </c>
      <c r="AA2997" s="14">
        <v>340610</v>
      </c>
      <c r="AB2997" s="14">
        <v>178315</v>
      </c>
      <c r="AC2997" s="14">
        <v>35776</v>
      </c>
      <c r="AD2997" s="14">
        <v>96817</v>
      </c>
      <c r="AE2997" s="14">
        <v>234867</v>
      </c>
      <c r="AF2997" s="14">
        <v>45748</v>
      </c>
      <c r="AG2997" s="14">
        <v>55984</v>
      </c>
      <c r="AH2997" s="14">
        <v>367651</v>
      </c>
      <c r="AI2997" s="14">
        <v>69718</v>
      </c>
      <c r="AJ2997" s="14">
        <v>36929</v>
      </c>
      <c r="AK2997" s="14">
        <v>34894</v>
      </c>
      <c r="AL2997" s="14">
        <v>74703</v>
      </c>
      <c r="AM2997" s="14">
        <v>45186</v>
      </c>
      <c r="AN2997" s="14">
        <v>122957</v>
      </c>
      <c r="AO2997" s="14">
        <v>48680</v>
      </c>
      <c r="AP2997" s="14">
        <v>117489</v>
      </c>
      <c r="AQ2997" s="14">
        <v>94271</v>
      </c>
      <c r="AR2997" s="14">
        <v>141106</v>
      </c>
      <c r="AS2997" s="14">
        <v>5215</v>
      </c>
      <c r="AT2997" s="25">
        <v>2.1558901588272303</v>
      </c>
      <c r="AU2997" s="25">
        <v>0.85442355677289339</v>
      </c>
      <c r="AV2997" s="25">
        <v>2.0323001967498011</v>
      </c>
      <c r="AW2997" s="26">
        <v>294336.086498013</v>
      </c>
      <c r="AX2997" s="26">
        <v>461152.38628458144</v>
      </c>
      <c r="AY2997" s="26">
        <v>6928.5265845231843</v>
      </c>
      <c r="AZ2997" s="26">
        <v>5921.0470047868102</v>
      </c>
      <c r="BA2997" s="26">
        <v>768338.04637190432</v>
      </c>
      <c r="BB2997" s="26">
        <v>13834.03548861731</v>
      </c>
      <c r="BC2997" s="26">
        <v>46664.687425235694</v>
      </c>
      <c r="BD2997" s="26">
        <v>735507.39443528594</v>
      </c>
      <c r="BE2997" s="14">
        <v>2387290</v>
      </c>
      <c r="BF2997" s="14">
        <v>2282352</v>
      </c>
      <c r="BG2997" s="27">
        <v>0.70954656694093621</v>
      </c>
      <c r="BH2997" s="27">
        <v>0.71045759458660185</v>
      </c>
    </row>
    <row r="2998" spans="1:60" x14ac:dyDescent="0.25">
      <c r="A2998" t="s">
        <v>58</v>
      </c>
      <c r="B2998" s="1">
        <v>45182</v>
      </c>
      <c r="C2998" s="8" t="s">
        <v>455</v>
      </c>
      <c r="D2998" s="10" t="s">
        <v>456</v>
      </c>
      <c r="E2998" s="14">
        <v>2179942</v>
      </c>
      <c r="F2998" s="14">
        <v>2245561</v>
      </c>
      <c r="G2998" s="14">
        <v>2354163</v>
      </c>
      <c r="H2998" s="14">
        <v>108676</v>
      </c>
      <c r="I2998" s="14">
        <v>293323</v>
      </c>
      <c r="J2998" s="14">
        <v>1164385</v>
      </c>
      <c r="K2998" s="14">
        <v>757476</v>
      </c>
      <c r="L2998" s="14">
        <v>10202</v>
      </c>
      <c r="M2998" s="14">
        <v>41398</v>
      </c>
      <c r="N2998" s="14">
        <v>30371</v>
      </c>
      <c r="O2998" s="14">
        <v>21177</v>
      </c>
      <c r="P2998" s="14">
        <v>31218</v>
      </c>
      <c r="R2998" s="14">
        <v>-7066</v>
      </c>
      <c r="S2998" s="14">
        <v>2313</v>
      </c>
      <c r="T2998" s="14">
        <v>-3091</v>
      </c>
      <c r="U2998" s="14">
        <v>-2447</v>
      </c>
      <c r="V2998" s="14">
        <v>101348</v>
      </c>
      <c r="W2998" s="14">
        <v>66806</v>
      </c>
      <c r="Y2998" s="14">
        <v>-12755</v>
      </c>
      <c r="Z2998" s="14">
        <v>130760</v>
      </c>
      <c r="AA2998" s="14">
        <v>334735</v>
      </c>
      <c r="AB2998" s="14">
        <v>170685</v>
      </c>
      <c r="AC2998" s="14">
        <v>35224</v>
      </c>
      <c r="AD2998" s="14">
        <v>91882</v>
      </c>
      <c r="AE2998" s="14">
        <v>230299</v>
      </c>
      <c r="AF2998" s="14">
        <v>43982</v>
      </c>
      <c r="AG2998" s="14">
        <v>55531</v>
      </c>
      <c r="AH2998" s="14">
        <v>350723</v>
      </c>
      <c r="AI2998" s="14">
        <v>67342</v>
      </c>
      <c r="AJ2998" s="14">
        <v>35984</v>
      </c>
      <c r="AK2998" s="14">
        <v>31780</v>
      </c>
      <c r="AL2998" s="14">
        <v>72063</v>
      </c>
      <c r="AM2998" s="14">
        <v>44366</v>
      </c>
      <c r="AN2998" s="14">
        <v>120249</v>
      </c>
      <c r="AO2998" s="14">
        <v>47642</v>
      </c>
      <c r="AP2998" s="14">
        <v>115331</v>
      </c>
      <c r="AQ2998" s="14">
        <v>88777</v>
      </c>
      <c r="AR2998" s="14">
        <v>140654</v>
      </c>
      <c r="AS2998" s="14">
        <v>5014</v>
      </c>
      <c r="AT2998" s="25">
        <v>2.1552824731284366</v>
      </c>
      <c r="AU2998" s="25">
        <v>0.85530608893254934</v>
      </c>
      <c r="AV2998" s="25">
        <v>2.0504952701071391</v>
      </c>
      <c r="AW2998" s="26">
        <v>286758.67989288527</v>
      </c>
      <c r="AX2998" s="26">
        <v>451735.70971946471</v>
      </c>
      <c r="AY2998" s="26">
        <v>9488.7793568202396</v>
      </c>
      <c r="AZ2998" s="26">
        <v>5872.6874578695497</v>
      </c>
      <c r="BA2998" s="26">
        <v>753855.85642703972</v>
      </c>
      <c r="BB2998" s="26">
        <v>8671.0918782948193</v>
      </c>
      <c r="BC2998" s="26">
        <v>54823.148816520261</v>
      </c>
      <c r="BD2998" s="26">
        <v>707703.79948881443</v>
      </c>
      <c r="BE2998" s="14">
        <v>2349550</v>
      </c>
      <c r="BF2998" s="14">
        <v>2204442</v>
      </c>
      <c r="BG2998" s="27">
        <v>0.70735489697864706</v>
      </c>
      <c r="BH2998" s="27">
        <v>0.70776094378034438</v>
      </c>
    </row>
    <row r="2999" spans="1:60" x14ac:dyDescent="0.25">
      <c r="A2999" t="s">
        <v>58</v>
      </c>
      <c r="B2999" s="1">
        <v>45183</v>
      </c>
      <c r="C2999" s="8" t="s">
        <v>455</v>
      </c>
      <c r="D2999" s="10" t="s">
        <v>456</v>
      </c>
      <c r="E2999" s="14">
        <v>2103146</v>
      </c>
      <c r="F2999" s="14">
        <v>2120752</v>
      </c>
      <c r="G2999" s="14">
        <v>2210656</v>
      </c>
      <c r="H2999" s="14">
        <v>89980</v>
      </c>
      <c r="I2999" s="14">
        <v>267969</v>
      </c>
      <c r="J2999" s="14">
        <v>1044950</v>
      </c>
      <c r="K2999" s="14">
        <v>759789</v>
      </c>
      <c r="L2999" s="14">
        <v>5424</v>
      </c>
      <c r="M2999" s="14">
        <v>42334</v>
      </c>
      <c r="N2999" s="14">
        <v>36161</v>
      </c>
      <c r="O2999" s="14">
        <v>19706</v>
      </c>
      <c r="P2999" s="14">
        <v>30334</v>
      </c>
      <c r="R2999" s="14">
        <v>-9510</v>
      </c>
      <c r="S2999" s="14">
        <v>1451</v>
      </c>
      <c r="T2999" s="14">
        <v>-7227</v>
      </c>
      <c r="U2999" s="14">
        <v>-2147</v>
      </c>
      <c r="V2999" s="14">
        <v>89181</v>
      </c>
      <c r="W2999" s="14">
        <v>52955</v>
      </c>
      <c r="Y2999" s="14">
        <v>-16454</v>
      </c>
      <c r="Z2999" s="14">
        <v>121580</v>
      </c>
      <c r="AA2999" s="14">
        <v>325611</v>
      </c>
      <c r="AB2999" s="14">
        <v>169832</v>
      </c>
      <c r="AC2999" s="14">
        <v>30226</v>
      </c>
      <c r="AD2999" s="14">
        <v>83060</v>
      </c>
      <c r="AE2999" s="14">
        <v>231731</v>
      </c>
      <c r="AF2999" s="14">
        <v>43353</v>
      </c>
      <c r="AG2999" s="14">
        <v>49322</v>
      </c>
      <c r="AH2999" s="14">
        <v>330798</v>
      </c>
      <c r="AI2999" s="14">
        <v>65812</v>
      </c>
      <c r="AJ2999" s="14">
        <v>33311</v>
      </c>
      <c r="AK2999" s="14">
        <v>30743</v>
      </c>
      <c r="AL2999" s="14">
        <v>62905</v>
      </c>
      <c r="AM2999" s="14">
        <v>40619</v>
      </c>
      <c r="AN2999" s="14">
        <v>106634</v>
      </c>
      <c r="AO2999" s="14">
        <v>45303</v>
      </c>
      <c r="AP2999" s="14">
        <v>106849</v>
      </c>
      <c r="AQ2999" s="14">
        <v>78996</v>
      </c>
      <c r="AR2999" s="14">
        <v>122697</v>
      </c>
      <c r="AS2999" s="14">
        <v>4395</v>
      </c>
      <c r="AT2999" s="25">
        <v>2.1547731758745337</v>
      </c>
      <c r="AU2999" s="25">
        <v>0.85515670776765895</v>
      </c>
      <c r="AV2999" s="25">
        <v>2.0198647529046281</v>
      </c>
      <c r="AW2999" s="26">
        <v>261910.17643218464</v>
      </c>
      <c r="AX2999" s="26">
        <v>405328.81030826876</v>
      </c>
      <c r="AY2999" s="26">
        <v>4969.448893575629</v>
      </c>
      <c r="AZ2999" s="26">
        <v>5917.2102142875901</v>
      </c>
      <c r="BA2999" s="26">
        <v>678125.64584831672</v>
      </c>
      <c r="BB2999" s="26">
        <v>11063.836505608731</v>
      </c>
      <c r="BC2999" s="26">
        <v>44139.153564227898</v>
      </c>
      <c r="BD2999" s="26">
        <v>645050.32878969761</v>
      </c>
      <c r="BE2999" s="14">
        <v>2206667</v>
      </c>
      <c r="BF2999" s="14">
        <v>2098418</v>
      </c>
      <c r="BG2999" s="27">
        <v>0.6774965870927131</v>
      </c>
      <c r="BH2999" s="27">
        <v>0.67769665331518458</v>
      </c>
    </row>
    <row r="3000" spans="1:60" x14ac:dyDescent="0.25">
      <c r="A3000" t="s">
        <v>58</v>
      </c>
      <c r="B3000" s="1">
        <v>45184</v>
      </c>
      <c r="C3000" s="8" t="s">
        <v>455</v>
      </c>
      <c r="D3000" s="10" t="s">
        <v>456</v>
      </c>
      <c r="E3000" s="14">
        <v>2006553</v>
      </c>
      <c r="F3000" s="14">
        <v>1982761</v>
      </c>
      <c r="G3000" s="14">
        <v>2147127</v>
      </c>
      <c r="H3000" s="14">
        <v>164441</v>
      </c>
      <c r="I3000" s="14">
        <v>246331</v>
      </c>
      <c r="J3000" s="14">
        <v>996030</v>
      </c>
      <c r="K3000" s="14">
        <v>756852</v>
      </c>
      <c r="L3000" s="14">
        <v>5285</v>
      </c>
      <c r="M3000" s="14">
        <v>41585</v>
      </c>
      <c r="N3000" s="14">
        <v>43386</v>
      </c>
      <c r="O3000" s="14">
        <v>26210</v>
      </c>
      <c r="P3000" s="14">
        <v>28541</v>
      </c>
      <c r="R3000" s="14">
        <v>8718</v>
      </c>
      <c r="S3000" s="14">
        <v>250</v>
      </c>
      <c r="T3000" s="14">
        <v>-3649</v>
      </c>
      <c r="U3000" s="14">
        <v>-300</v>
      </c>
      <c r="V3000" s="14">
        <v>105086</v>
      </c>
      <c r="W3000" s="14">
        <v>56310</v>
      </c>
      <c r="Y3000" s="14">
        <v>-6400</v>
      </c>
      <c r="Z3000" s="14">
        <v>115492</v>
      </c>
      <c r="AA3000" s="14">
        <v>317871</v>
      </c>
      <c r="AB3000" s="14">
        <v>165170</v>
      </c>
      <c r="AC3000" s="14">
        <v>25297</v>
      </c>
      <c r="AD3000" s="14">
        <v>72888</v>
      </c>
      <c r="AE3000" s="14">
        <v>235241</v>
      </c>
      <c r="AF3000" s="14">
        <v>42331</v>
      </c>
      <c r="AG3000" s="14">
        <v>42719</v>
      </c>
      <c r="AH3000" s="14">
        <v>296374</v>
      </c>
      <c r="AI3000" s="14">
        <v>64355</v>
      </c>
      <c r="AJ3000" s="14">
        <v>32422</v>
      </c>
      <c r="AK3000" s="14">
        <v>32047</v>
      </c>
      <c r="AL3000" s="14">
        <v>52903</v>
      </c>
      <c r="AM3000" s="14">
        <v>36917</v>
      </c>
      <c r="AN3000" s="14">
        <v>94323</v>
      </c>
      <c r="AO3000" s="14">
        <v>43088</v>
      </c>
      <c r="AP3000" s="14">
        <v>99542</v>
      </c>
      <c r="AQ3000" s="14">
        <v>69879</v>
      </c>
      <c r="AR3000" s="14">
        <v>104827</v>
      </c>
      <c r="AS3000" s="14">
        <v>3749</v>
      </c>
      <c r="AT3000" s="25">
        <v>2.1511399558533668</v>
      </c>
      <c r="AU3000" s="25">
        <v>0.8534800882195881</v>
      </c>
      <c r="AV3000" s="25">
        <v>2.0227933378590524</v>
      </c>
      <c r="AW3000" s="26">
        <v>240355.46101610057</v>
      </c>
      <c r="AX3000" s="26">
        <v>385595.60027095664</v>
      </c>
      <c r="AY3000" s="26">
        <v>4849.1181203949391</v>
      </c>
      <c r="AZ3000" s="26">
        <v>5972.1642448753864</v>
      </c>
      <c r="BA3000" s="26">
        <v>636772.34365232754</v>
      </c>
      <c r="BB3000" s="26">
        <v>3979.4150628911784</v>
      </c>
      <c r="BC3000" s="26">
        <v>51699.362648286165</v>
      </c>
      <c r="BD3000" s="26">
        <v>589052.39606693247</v>
      </c>
      <c r="BE3000" s="14">
        <v>2144220</v>
      </c>
      <c r="BF3000" s="14">
        <v>1984205</v>
      </c>
      <c r="BG3000" s="27">
        <v>0.65470942546137723</v>
      </c>
      <c r="BH3000" s="27">
        <v>0.65448715904711496</v>
      </c>
    </row>
    <row r="3001" spans="1:60" x14ac:dyDescent="0.25">
      <c r="A3001" t="s">
        <v>58</v>
      </c>
      <c r="B3001" s="1">
        <v>45185</v>
      </c>
      <c r="C3001" s="8" t="s">
        <v>455</v>
      </c>
      <c r="D3001" s="10" t="s">
        <v>456</v>
      </c>
      <c r="E3001" s="14">
        <v>1865336</v>
      </c>
      <c r="F3001" s="14">
        <v>1855885</v>
      </c>
      <c r="G3001" s="14">
        <v>1998579</v>
      </c>
      <c r="H3001" s="14">
        <v>142770</v>
      </c>
      <c r="I3001" s="14">
        <v>224539</v>
      </c>
      <c r="J3001" s="14">
        <v>907980</v>
      </c>
      <c r="K3001" s="14">
        <v>715443</v>
      </c>
      <c r="L3001" s="14">
        <v>5731</v>
      </c>
      <c r="M3001" s="14">
        <v>40462</v>
      </c>
      <c r="N3001" s="14">
        <v>40881</v>
      </c>
      <c r="O3001" s="14">
        <v>23615</v>
      </c>
      <c r="P3001" s="14">
        <v>23173</v>
      </c>
      <c r="R3001" s="14">
        <v>5704</v>
      </c>
      <c r="S3001" s="14">
        <v>0</v>
      </c>
      <c r="T3001" s="14">
        <v>-3763</v>
      </c>
      <c r="U3001" s="14">
        <v>-1050</v>
      </c>
      <c r="V3001" s="14">
        <v>96260</v>
      </c>
      <c r="W3001" s="14">
        <v>44933</v>
      </c>
      <c r="Y3001" s="14">
        <v>-2831</v>
      </c>
      <c r="Z3001" s="14">
        <v>110035</v>
      </c>
      <c r="AA3001" s="14">
        <v>297491</v>
      </c>
      <c r="AB3001" s="14">
        <v>150028</v>
      </c>
      <c r="AC3001" s="14">
        <v>24121</v>
      </c>
      <c r="AD3001" s="14">
        <v>69988</v>
      </c>
      <c r="AE3001" s="14">
        <v>212318</v>
      </c>
      <c r="AF3001" s="14">
        <v>37452</v>
      </c>
      <c r="AG3001" s="14">
        <v>40313</v>
      </c>
      <c r="AH3001" s="14">
        <v>288670</v>
      </c>
      <c r="AI3001" s="14">
        <v>59750</v>
      </c>
      <c r="AJ3001" s="14">
        <v>31030</v>
      </c>
      <c r="AK3001" s="14">
        <v>31323</v>
      </c>
      <c r="AL3001" s="14">
        <v>48704</v>
      </c>
      <c r="AM3001" s="14">
        <v>32475</v>
      </c>
      <c r="AN3001" s="14">
        <v>87437</v>
      </c>
      <c r="AO3001" s="14">
        <v>39911</v>
      </c>
      <c r="AP3001" s="14">
        <v>90879</v>
      </c>
      <c r="AQ3001" s="14">
        <v>65248</v>
      </c>
      <c r="AR3001" s="14">
        <v>96855</v>
      </c>
      <c r="AS3001" s="14">
        <v>3466</v>
      </c>
      <c r="AT3001" s="25">
        <v>2.1502468047443606</v>
      </c>
      <c r="AU3001" s="25">
        <v>0.85232705643369555</v>
      </c>
      <c r="AV3001" s="25">
        <v>2.0246789634928621</v>
      </c>
      <c r="AW3001" s="26">
        <v>219001.12821733172</v>
      </c>
      <c r="AX3001" s="26">
        <v>351033.70227098867</v>
      </c>
      <c r="AY3001" s="26">
        <v>5263.2359044994555</v>
      </c>
      <c r="AZ3001" s="26">
        <v>5619.1262301901552</v>
      </c>
      <c r="BA3001" s="26">
        <v>580917.19262301002</v>
      </c>
      <c r="BB3001" s="26">
        <v>2982.771645302611</v>
      </c>
      <c r="BC3001" s="26">
        <v>43546.144621812622</v>
      </c>
      <c r="BD3001" s="26">
        <v>540353.81964650005</v>
      </c>
      <c r="BE3001" s="14">
        <v>1981824</v>
      </c>
      <c r="BF3001" s="14">
        <v>1842571</v>
      </c>
      <c r="BG3001" s="27">
        <v>0.64622371169212822</v>
      </c>
      <c r="BH3001" s="27">
        <v>0.64652859394241358</v>
      </c>
    </row>
    <row r="3002" spans="1:60" x14ac:dyDescent="0.25">
      <c r="A3002" t="s">
        <v>58</v>
      </c>
      <c r="B3002" s="1">
        <v>45186</v>
      </c>
      <c r="C3002" s="8" t="s">
        <v>455</v>
      </c>
      <c r="D3002" s="10" t="s">
        <v>456</v>
      </c>
      <c r="E3002" s="14">
        <v>1832904</v>
      </c>
      <c r="F3002" s="14">
        <v>1846488</v>
      </c>
      <c r="G3002" s="14">
        <v>2007136</v>
      </c>
      <c r="H3002" s="14">
        <v>160719</v>
      </c>
      <c r="I3002" s="14">
        <v>225315</v>
      </c>
      <c r="J3002" s="14">
        <v>925184</v>
      </c>
      <c r="K3002" s="14">
        <v>744838</v>
      </c>
      <c r="L3002" s="14">
        <v>5326</v>
      </c>
      <c r="M3002" s="14">
        <v>36365</v>
      </c>
      <c r="N3002" s="14">
        <v>20859</v>
      </c>
      <c r="O3002" s="14">
        <v>29725</v>
      </c>
      <c r="P3002" s="14">
        <v>16763</v>
      </c>
      <c r="R3002" s="14">
        <v>-270</v>
      </c>
      <c r="S3002" s="14">
        <v>1677</v>
      </c>
      <c r="T3002" s="14">
        <v>-3344</v>
      </c>
      <c r="U3002" s="14">
        <v>-1137</v>
      </c>
      <c r="V3002" s="14">
        <v>182461</v>
      </c>
      <c r="W3002" s="14">
        <v>68816</v>
      </c>
      <c r="Y3002" s="14">
        <v>-3774</v>
      </c>
      <c r="Z3002" s="14">
        <v>107836</v>
      </c>
      <c r="AA3002" s="14">
        <v>294769</v>
      </c>
      <c r="AB3002" s="14">
        <v>149061</v>
      </c>
      <c r="AC3002" s="14">
        <v>25781</v>
      </c>
      <c r="AD3002" s="14">
        <v>70876</v>
      </c>
      <c r="AE3002" s="14">
        <v>202415</v>
      </c>
      <c r="AF3002" s="14">
        <v>37364</v>
      </c>
      <c r="AG3002" s="14">
        <v>42318</v>
      </c>
      <c r="AH3002" s="14">
        <v>288529</v>
      </c>
      <c r="AI3002" s="14">
        <v>60140</v>
      </c>
      <c r="AJ3002" s="14">
        <v>30269</v>
      </c>
      <c r="AK3002" s="14">
        <v>30672</v>
      </c>
      <c r="AL3002" s="14">
        <v>50937</v>
      </c>
      <c r="AM3002" s="14">
        <v>31666</v>
      </c>
      <c r="AN3002" s="14">
        <v>88613</v>
      </c>
      <c r="AO3002" s="14">
        <v>39867</v>
      </c>
      <c r="AP3002" s="14">
        <v>89491</v>
      </c>
      <c r="AQ3002" s="14">
        <v>66589</v>
      </c>
      <c r="AR3002" s="14">
        <v>99649</v>
      </c>
      <c r="AS3002" s="14">
        <v>3489</v>
      </c>
      <c r="AT3002" s="25">
        <v>2.1500269873074078</v>
      </c>
      <c r="AU3002" s="25">
        <v>0.85337330112131271</v>
      </c>
      <c r="AV3002" s="25">
        <v>2.0331662548356535</v>
      </c>
      <c r="AW3002" s="26">
        <v>219735.52387493919</v>
      </c>
      <c r="AX3002" s="26">
        <v>358123.99607398134</v>
      </c>
      <c r="AY3002" s="26">
        <v>4911.795898274846</v>
      </c>
      <c r="AZ3002" s="26">
        <v>5652.271837002867</v>
      </c>
      <c r="BA3002" s="26">
        <v>588423.58768419828</v>
      </c>
      <c r="BB3002" s="26">
        <v>3760.884453162912</v>
      </c>
      <c r="BC3002" s="26">
        <v>75014.486529734015</v>
      </c>
      <c r="BD3002" s="26">
        <v>517169.9856076272</v>
      </c>
      <c r="BE3002" s="14">
        <v>2004375</v>
      </c>
      <c r="BF3002" s="14">
        <v>1759946</v>
      </c>
      <c r="BG3002" s="27">
        <v>0.64720943430263156</v>
      </c>
      <c r="BH3002" s="27">
        <v>0.64783993012870122</v>
      </c>
    </row>
    <row r="3003" spans="1:60" x14ac:dyDescent="0.25">
      <c r="A3003" t="s">
        <v>58</v>
      </c>
      <c r="B3003" s="1">
        <v>45187</v>
      </c>
      <c r="C3003" s="8" t="s">
        <v>455</v>
      </c>
      <c r="D3003" s="10" t="s">
        <v>456</v>
      </c>
      <c r="E3003" s="14">
        <v>1983807</v>
      </c>
      <c r="F3003" s="14">
        <v>2016459</v>
      </c>
      <c r="G3003" s="14">
        <v>2144645</v>
      </c>
      <c r="H3003" s="14">
        <v>128267</v>
      </c>
      <c r="I3003" s="14">
        <v>247141</v>
      </c>
      <c r="J3003" s="14">
        <v>1026646</v>
      </c>
      <c r="K3003" s="14">
        <v>746818</v>
      </c>
      <c r="L3003" s="14">
        <v>5130</v>
      </c>
      <c r="M3003" s="14">
        <v>39267</v>
      </c>
      <c r="N3003" s="14">
        <v>26429</v>
      </c>
      <c r="O3003" s="14">
        <v>26501</v>
      </c>
      <c r="P3003" s="14">
        <v>20681</v>
      </c>
      <c r="R3003" s="14">
        <v>-457</v>
      </c>
      <c r="S3003" s="14">
        <v>184</v>
      </c>
      <c r="T3003" s="14">
        <v>-8282</v>
      </c>
      <c r="U3003" s="14">
        <v>-1588</v>
      </c>
      <c r="V3003" s="14">
        <v>142031</v>
      </c>
      <c r="W3003" s="14">
        <v>73361</v>
      </c>
      <c r="Y3003" s="14">
        <v>-16059</v>
      </c>
      <c r="Z3003" s="14">
        <v>118634</v>
      </c>
      <c r="AA3003" s="14">
        <v>320046</v>
      </c>
      <c r="AB3003" s="14">
        <v>167362</v>
      </c>
      <c r="AC3003" s="14">
        <v>28014</v>
      </c>
      <c r="AD3003" s="14">
        <v>75196</v>
      </c>
      <c r="AE3003" s="14">
        <v>227475</v>
      </c>
      <c r="AF3003" s="14">
        <v>42286</v>
      </c>
      <c r="AG3003" s="14">
        <v>44385</v>
      </c>
      <c r="AH3003" s="14">
        <v>303760</v>
      </c>
      <c r="AI3003" s="14">
        <v>64531</v>
      </c>
      <c r="AJ3003" s="14">
        <v>32876</v>
      </c>
      <c r="AK3003" s="14">
        <v>32207</v>
      </c>
      <c r="AL3003" s="14">
        <v>57667</v>
      </c>
      <c r="AM3003" s="14">
        <v>37605</v>
      </c>
      <c r="AN3003" s="14">
        <v>95994</v>
      </c>
      <c r="AO3003" s="14">
        <v>45480</v>
      </c>
      <c r="AP3003" s="14">
        <v>102637</v>
      </c>
      <c r="AQ3003" s="14">
        <v>72737</v>
      </c>
      <c r="AR3003" s="14">
        <v>115103</v>
      </c>
      <c r="AS3003" s="14">
        <v>3967</v>
      </c>
      <c r="AT3003" s="25">
        <v>2.1563694213008202</v>
      </c>
      <c r="AU3003" s="25">
        <v>0.8571925201799333</v>
      </c>
      <c r="AV3003" s="25">
        <v>2.0342473334985267</v>
      </c>
      <c r="AW3003" s="26">
        <v>241732.04232462097</v>
      </c>
      <c r="AX3003" s="26">
        <v>399176.85227959824</v>
      </c>
      <c r="AY3003" s="26">
        <v>4733.5544542131702</v>
      </c>
      <c r="AZ3003" s="26">
        <v>5726.5163976006315</v>
      </c>
      <c r="BA3003" s="26">
        <v>651368.96545603289</v>
      </c>
      <c r="BB3003" s="26">
        <v>8508.8794374378522</v>
      </c>
      <c r="BC3003" s="26">
        <v>66837.842892381188</v>
      </c>
      <c r="BD3003" s="26">
        <v>593040.00200108963</v>
      </c>
      <c r="BE3003" s="14">
        <v>2138613</v>
      </c>
      <c r="BF3003" s="14">
        <v>1949423</v>
      </c>
      <c r="BG3003" s="27">
        <v>0.67147307559791281</v>
      </c>
      <c r="BH3003" s="27">
        <v>0.67067427090561782</v>
      </c>
    </row>
    <row r="3004" spans="1:60" x14ac:dyDescent="0.25">
      <c r="A3004" t="s">
        <v>58</v>
      </c>
      <c r="B3004" s="1">
        <v>45188</v>
      </c>
      <c r="C3004" s="8" t="s">
        <v>455</v>
      </c>
      <c r="D3004" s="10" t="s">
        <v>456</v>
      </c>
      <c r="E3004" s="14">
        <v>1981970</v>
      </c>
      <c r="F3004" s="14">
        <v>1985836</v>
      </c>
      <c r="G3004" s="14">
        <v>2135558</v>
      </c>
      <c r="H3004" s="14">
        <v>149796</v>
      </c>
      <c r="I3004" s="14">
        <v>251685</v>
      </c>
      <c r="J3004" s="14">
        <v>956795</v>
      </c>
      <c r="K3004" s="14">
        <v>748130</v>
      </c>
      <c r="L3004" s="14">
        <v>5273</v>
      </c>
      <c r="M3004" s="14">
        <v>41289</v>
      </c>
      <c r="N3004" s="14">
        <v>37619</v>
      </c>
      <c r="O3004" s="14">
        <v>77344</v>
      </c>
      <c r="P3004" s="14">
        <v>15676</v>
      </c>
      <c r="R3004" s="14">
        <v>371</v>
      </c>
      <c r="S3004" s="14">
        <v>223</v>
      </c>
      <c r="T3004" s="14">
        <v>-12418</v>
      </c>
      <c r="U3004" s="14">
        <v>-4043</v>
      </c>
      <c r="V3004" s="14">
        <v>220138</v>
      </c>
      <c r="W3004" s="14">
        <v>41926</v>
      </c>
      <c r="Y3004" s="14">
        <v>-17975</v>
      </c>
      <c r="Z3004" s="14">
        <v>117003</v>
      </c>
      <c r="AA3004" s="14">
        <v>318283</v>
      </c>
      <c r="AB3004" s="14">
        <v>167769</v>
      </c>
      <c r="AC3004" s="14">
        <v>24834</v>
      </c>
      <c r="AD3004" s="14">
        <v>73033</v>
      </c>
      <c r="AE3004" s="14">
        <v>228327</v>
      </c>
      <c r="AF3004" s="14">
        <v>42726</v>
      </c>
      <c r="AG3004" s="14">
        <v>42288</v>
      </c>
      <c r="AH3004" s="14">
        <v>295469</v>
      </c>
      <c r="AI3004" s="14">
        <v>64182</v>
      </c>
      <c r="AJ3004" s="14">
        <v>32102</v>
      </c>
      <c r="AK3004" s="14">
        <v>32755</v>
      </c>
      <c r="AL3004" s="14">
        <v>52509</v>
      </c>
      <c r="AM3004" s="14">
        <v>37417</v>
      </c>
      <c r="AN3004" s="14">
        <v>92533</v>
      </c>
      <c r="AO3004" s="14">
        <v>45956</v>
      </c>
      <c r="AP3004" s="14">
        <v>102127</v>
      </c>
      <c r="AQ3004" s="14">
        <v>69646</v>
      </c>
      <c r="AR3004" s="14">
        <v>105165</v>
      </c>
      <c r="AS3004" s="14">
        <v>3744</v>
      </c>
      <c r="AT3004" s="25">
        <v>2.1557427519879817</v>
      </c>
      <c r="AU3004" s="25">
        <v>0.85641921707464164</v>
      </c>
      <c r="AV3004" s="25">
        <v>2.0304365413046397</v>
      </c>
      <c r="AW3004" s="26">
        <v>246105.04963852957</v>
      </c>
      <c r="AX3004" s="26">
        <v>371682.02447629604</v>
      </c>
      <c r="AY3004" s="26">
        <v>4856.3888027412277</v>
      </c>
      <c r="AZ3004" s="26">
        <v>6128.5933908540246</v>
      </c>
      <c r="BA3004" s="26">
        <v>628772.05630842072</v>
      </c>
      <c r="BB3004" s="26">
        <v>11409.75676434703</v>
      </c>
      <c r="BC3004" s="26">
        <v>78290.033281707088</v>
      </c>
      <c r="BD3004" s="26">
        <v>561891.77979106072</v>
      </c>
      <c r="BE3004" s="14">
        <v>2133811</v>
      </c>
      <c r="BF3004" s="14">
        <v>1905589</v>
      </c>
      <c r="BG3004" s="27">
        <v>0.6496374096762414</v>
      </c>
      <c r="BH3004" s="27">
        <v>0.65006559943564335</v>
      </c>
    </row>
    <row r="3005" spans="1:60" x14ac:dyDescent="0.25">
      <c r="A3005" t="s">
        <v>58</v>
      </c>
      <c r="B3005" s="1">
        <v>45189</v>
      </c>
      <c r="C3005" s="8" t="s">
        <v>455</v>
      </c>
      <c r="D3005" s="10" t="s">
        <v>456</v>
      </c>
      <c r="E3005" s="14">
        <v>2033412</v>
      </c>
      <c r="F3005" s="14">
        <v>2037354</v>
      </c>
      <c r="G3005" s="14">
        <v>2206569</v>
      </c>
      <c r="H3005" s="14">
        <v>169290</v>
      </c>
      <c r="I3005" s="14">
        <v>284038</v>
      </c>
      <c r="J3005" s="14">
        <v>1021458</v>
      </c>
      <c r="K3005" s="14">
        <v>747850</v>
      </c>
      <c r="L3005" s="14">
        <v>5394</v>
      </c>
      <c r="M3005" s="14">
        <v>39539</v>
      </c>
      <c r="N3005" s="14">
        <v>36569</v>
      </c>
      <c r="O3005" s="14">
        <v>47882</v>
      </c>
      <c r="P3005" s="14">
        <v>18858</v>
      </c>
      <c r="R3005" s="14">
        <v>4983</v>
      </c>
      <c r="S3005" s="14">
        <v>529</v>
      </c>
      <c r="T3005" s="14">
        <v>-3103</v>
      </c>
      <c r="U3005" s="14">
        <v>-2153</v>
      </c>
      <c r="V3005" s="14">
        <v>238737</v>
      </c>
      <c r="W3005" s="14">
        <v>41138</v>
      </c>
      <c r="Y3005" s="14">
        <v>-10988</v>
      </c>
      <c r="Z3005" s="14">
        <v>119059</v>
      </c>
      <c r="AA3005" s="14">
        <v>328838</v>
      </c>
      <c r="AB3005" s="14">
        <v>174245</v>
      </c>
      <c r="AC3005" s="14">
        <v>25181</v>
      </c>
      <c r="AD3005" s="14">
        <v>73073</v>
      </c>
      <c r="AE3005" s="14">
        <v>242557</v>
      </c>
      <c r="AF3005" s="14">
        <v>45413</v>
      </c>
      <c r="AG3005" s="14">
        <v>42751</v>
      </c>
      <c r="AH3005" s="14">
        <v>304205</v>
      </c>
      <c r="AI3005" s="14">
        <v>68632</v>
      </c>
      <c r="AJ3005" s="14">
        <v>33080</v>
      </c>
      <c r="AK3005" s="14">
        <v>33666</v>
      </c>
      <c r="AL3005" s="14">
        <v>52490</v>
      </c>
      <c r="AM3005" s="14">
        <v>37669</v>
      </c>
      <c r="AN3005" s="14">
        <v>92666</v>
      </c>
      <c r="AO3005" s="14">
        <v>46567</v>
      </c>
      <c r="AP3005" s="14">
        <v>102163</v>
      </c>
      <c r="AQ3005" s="14">
        <v>70574</v>
      </c>
      <c r="AR3005" s="14">
        <v>104796</v>
      </c>
      <c r="AS3005" s="14">
        <v>3699</v>
      </c>
      <c r="AT3005" s="25">
        <v>2.1557660089879063</v>
      </c>
      <c r="AU3005" s="25">
        <v>0.85379989859447847</v>
      </c>
      <c r="AV3005" s="25">
        <v>2.0198447045525723</v>
      </c>
      <c r="AW3005" s="26">
        <v>277743.76793320704</v>
      </c>
      <c r="AX3005" s="26">
        <v>395587.78239266592</v>
      </c>
      <c r="AY3005" s="26">
        <v>4941.9139517724479</v>
      </c>
      <c r="AZ3005" s="26">
        <v>5933.023652907641</v>
      </c>
      <c r="BA3005" s="26">
        <v>684206.48793055303</v>
      </c>
      <c r="BB3005" s="26">
        <v>6800.4774727647837</v>
      </c>
      <c r="BC3005" s="26">
        <v>89251.765224642673</v>
      </c>
      <c r="BD3005" s="26">
        <v>601755.200178675</v>
      </c>
      <c r="BE3005" s="14">
        <v>2201588</v>
      </c>
      <c r="BF3005" s="14">
        <v>1932445</v>
      </c>
      <c r="BG3005" s="27">
        <v>0.68514876871669717</v>
      </c>
      <c r="BH3005" s="27">
        <v>0.68650934407856901</v>
      </c>
    </row>
    <row r="3006" spans="1:60" x14ac:dyDescent="0.25">
      <c r="A3006" t="s">
        <v>58</v>
      </c>
      <c r="B3006" s="1">
        <v>45190</v>
      </c>
      <c r="C3006" s="8" t="s">
        <v>455</v>
      </c>
      <c r="D3006" s="10" t="s">
        <v>456</v>
      </c>
      <c r="E3006" s="14">
        <v>2061144</v>
      </c>
      <c r="F3006" s="14">
        <v>2064427</v>
      </c>
      <c r="G3006" s="14">
        <v>2189374</v>
      </c>
      <c r="H3006" s="14">
        <v>125017</v>
      </c>
      <c r="I3006" s="14">
        <v>283116</v>
      </c>
      <c r="J3006" s="14">
        <v>1012000</v>
      </c>
      <c r="K3006" s="14">
        <v>747201</v>
      </c>
      <c r="L3006" s="14">
        <v>5380</v>
      </c>
      <c r="M3006" s="14">
        <v>38510</v>
      </c>
      <c r="N3006" s="14">
        <v>29977</v>
      </c>
      <c r="O3006" s="14">
        <v>39929</v>
      </c>
      <c r="P3006" s="14">
        <v>28674</v>
      </c>
      <c r="R3006" s="14">
        <v>5194</v>
      </c>
      <c r="S3006" s="14">
        <v>362</v>
      </c>
      <c r="T3006" s="14">
        <v>-4357</v>
      </c>
      <c r="U3006" s="14">
        <v>-2852</v>
      </c>
      <c r="V3006" s="14">
        <v>175877</v>
      </c>
      <c r="W3006" s="14">
        <v>31926</v>
      </c>
      <c r="Y3006" s="14">
        <v>-13738</v>
      </c>
      <c r="Z3006" s="14">
        <v>120246</v>
      </c>
      <c r="AA3006" s="14">
        <v>339796</v>
      </c>
      <c r="AB3006" s="14">
        <v>180734</v>
      </c>
      <c r="AC3006" s="14">
        <v>25363</v>
      </c>
      <c r="AD3006" s="14">
        <v>72906</v>
      </c>
      <c r="AE3006" s="14">
        <v>249132</v>
      </c>
      <c r="AF3006" s="14">
        <v>46546</v>
      </c>
      <c r="AG3006" s="14">
        <v>43737</v>
      </c>
      <c r="AH3006" s="14">
        <v>304716</v>
      </c>
      <c r="AI3006" s="14">
        <v>71707</v>
      </c>
      <c r="AJ3006" s="14">
        <v>34232</v>
      </c>
      <c r="AK3006" s="14">
        <v>33775</v>
      </c>
      <c r="AL3006" s="14">
        <v>51715</v>
      </c>
      <c r="AM3006" s="14">
        <v>37376</v>
      </c>
      <c r="AN3006" s="14">
        <v>91563</v>
      </c>
      <c r="AO3006" s="14">
        <v>46685</v>
      </c>
      <c r="AP3006" s="14">
        <v>101047</v>
      </c>
      <c r="AQ3006" s="14">
        <v>71416</v>
      </c>
      <c r="AR3006" s="14">
        <v>103548</v>
      </c>
      <c r="AS3006" s="14">
        <v>3683</v>
      </c>
      <c r="AT3006" s="25">
        <v>2.156873767792161</v>
      </c>
      <c r="AU3006" s="25">
        <v>0.8543980359263279</v>
      </c>
      <c r="AV3006" s="25">
        <v>2.0161459992176431</v>
      </c>
      <c r="AW3006" s="26">
        <v>276984.45702309033</v>
      </c>
      <c r="AX3006" s="26">
        <v>392199.47762310237</v>
      </c>
      <c r="AY3006" s="26">
        <v>4920.0612694209985</v>
      </c>
      <c r="AZ3006" s="26">
        <v>5890.3460196984288</v>
      </c>
      <c r="BA3006" s="26">
        <v>679994.34193531203</v>
      </c>
      <c r="BB3006" s="26">
        <v>8010.5984693334303</v>
      </c>
      <c r="BC3006" s="26">
        <v>66800.186556553599</v>
      </c>
      <c r="BD3006" s="26">
        <v>621204.75384809182</v>
      </c>
      <c r="BE3006" s="14">
        <v>2184787</v>
      </c>
      <c r="BF3006" s="14">
        <v>1992375</v>
      </c>
      <c r="BG3006" s="27">
        <v>0.68616717607594135</v>
      </c>
      <c r="BH3006" s="27">
        <v>0.68738085171143992</v>
      </c>
    </row>
    <row r="3007" spans="1:60" x14ac:dyDescent="0.25">
      <c r="A3007" t="s">
        <v>58</v>
      </c>
      <c r="B3007" s="1">
        <v>45191</v>
      </c>
      <c r="C3007" s="8" t="s">
        <v>455</v>
      </c>
      <c r="D3007" s="10" t="s">
        <v>456</v>
      </c>
      <c r="E3007" s="14">
        <v>2022098</v>
      </c>
      <c r="F3007" s="14">
        <v>2014306</v>
      </c>
      <c r="G3007" s="14">
        <v>2182934</v>
      </c>
      <c r="H3007" s="14">
        <v>168704</v>
      </c>
      <c r="I3007" s="14">
        <v>266681</v>
      </c>
      <c r="J3007" s="14">
        <v>1008540</v>
      </c>
      <c r="K3007" s="14">
        <v>749928</v>
      </c>
      <c r="L3007" s="14">
        <v>6514</v>
      </c>
      <c r="M3007" s="14">
        <v>34561</v>
      </c>
      <c r="N3007" s="14">
        <v>20017</v>
      </c>
      <c r="O3007" s="14">
        <v>69746</v>
      </c>
      <c r="P3007" s="14">
        <v>25981</v>
      </c>
      <c r="R3007" s="14">
        <v>7707</v>
      </c>
      <c r="S3007" s="14">
        <v>30</v>
      </c>
      <c r="T3007" s="14">
        <v>-4917</v>
      </c>
      <c r="U3007" s="14">
        <v>-488</v>
      </c>
      <c r="V3007" s="14">
        <v>184468</v>
      </c>
      <c r="W3007" s="14">
        <v>54247</v>
      </c>
      <c r="Y3007" s="14">
        <v>-8840</v>
      </c>
      <c r="Z3007" s="14">
        <v>115707</v>
      </c>
      <c r="AA3007" s="14">
        <v>332074</v>
      </c>
      <c r="AB3007" s="14">
        <v>176787</v>
      </c>
      <c r="AC3007" s="14">
        <v>24542</v>
      </c>
      <c r="AD3007" s="14">
        <v>69796</v>
      </c>
      <c r="AE3007" s="14">
        <v>252047</v>
      </c>
      <c r="AF3007" s="14">
        <v>45894</v>
      </c>
      <c r="AG3007" s="14">
        <v>41492</v>
      </c>
      <c r="AH3007" s="14">
        <v>290651</v>
      </c>
      <c r="AI3007" s="14">
        <v>72342</v>
      </c>
      <c r="AJ3007" s="14">
        <v>33553</v>
      </c>
      <c r="AK3007" s="14">
        <v>30601</v>
      </c>
      <c r="AL3007" s="14">
        <v>51284</v>
      </c>
      <c r="AM3007" s="14">
        <v>35575</v>
      </c>
      <c r="AN3007" s="14">
        <v>87899</v>
      </c>
      <c r="AO3007" s="14">
        <v>44968</v>
      </c>
      <c r="AP3007" s="14">
        <v>98095</v>
      </c>
      <c r="AQ3007" s="14">
        <v>67846</v>
      </c>
      <c r="AR3007" s="14">
        <v>102554</v>
      </c>
      <c r="AS3007" s="14">
        <v>3613</v>
      </c>
      <c r="AT3007" s="25">
        <v>2.1572672411864615</v>
      </c>
      <c r="AU3007" s="25">
        <v>0.85502700206771409</v>
      </c>
      <c r="AV3007" s="25">
        <v>2.027988037579517</v>
      </c>
      <c r="AW3007" s="26">
        <v>260952.99196543932</v>
      </c>
      <c r="AX3007" s="26">
        <v>391146.28945821611</v>
      </c>
      <c r="AY3007" s="26">
        <v>5992.1047966511142</v>
      </c>
      <c r="AZ3007" s="26">
        <v>5996.5371900779</v>
      </c>
      <c r="BA3007" s="26">
        <v>664087.92341038445</v>
      </c>
      <c r="BB3007" s="26">
        <v>4595.9357444558509</v>
      </c>
      <c r="BC3007" s="26">
        <v>75305.038463340359</v>
      </c>
      <c r="BD3007" s="26">
        <v>593378.82069149986</v>
      </c>
      <c r="BE3007" s="14">
        <v>2181968</v>
      </c>
      <c r="BF3007" s="14">
        <v>1949761</v>
      </c>
      <c r="BG3007" s="27">
        <v>0.67098212151094871</v>
      </c>
      <c r="BH3007" s="27">
        <v>0.67094111312765736</v>
      </c>
    </row>
    <row r="3008" spans="1:60" x14ac:dyDescent="0.25">
      <c r="A3008" t="s">
        <v>58</v>
      </c>
      <c r="B3008" s="1">
        <v>45192</v>
      </c>
      <c r="C3008" s="8" t="s">
        <v>455</v>
      </c>
      <c r="D3008" s="10" t="s">
        <v>456</v>
      </c>
      <c r="E3008" s="14">
        <v>1807983</v>
      </c>
      <c r="F3008" s="14">
        <v>1856570</v>
      </c>
      <c r="G3008" s="14">
        <v>2012618</v>
      </c>
      <c r="H3008" s="14">
        <v>156122</v>
      </c>
      <c r="I3008" s="14">
        <v>221600</v>
      </c>
      <c r="J3008" s="14">
        <v>871179</v>
      </c>
      <c r="K3008" s="14">
        <v>751403</v>
      </c>
      <c r="L3008" s="14">
        <v>6636</v>
      </c>
      <c r="M3008" s="14">
        <v>31476</v>
      </c>
      <c r="N3008" s="14">
        <v>13651</v>
      </c>
      <c r="O3008" s="14">
        <v>91404</v>
      </c>
      <c r="P3008" s="14">
        <v>24569</v>
      </c>
      <c r="R3008" s="14">
        <v>-2974</v>
      </c>
      <c r="S3008" s="14">
        <v>0</v>
      </c>
      <c r="T3008" s="14">
        <v>-5767</v>
      </c>
      <c r="U3008" s="14">
        <v>-1724</v>
      </c>
      <c r="V3008" s="14">
        <v>182161</v>
      </c>
      <c r="W3008" s="14">
        <v>41926</v>
      </c>
      <c r="Y3008" s="14">
        <v>-3963</v>
      </c>
      <c r="Z3008" s="14">
        <v>107827</v>
      </c>
      <c r="AA3008" s="14">
        <v>295636</v>
      </c>
      <c r="AB3008" s="14">
        <v>153917</v>
      </c>
      <c r="AC3008" s="14">
        <v>24809</v>
      </c>
      <c r="AD3008" s="14">
        <v>66232</v>
      </c>
      <c r="AE3008" s="14">
        <v>237655</v>
      </c>
      <c r="AF3008" s="14">
        <v>38422</v>
      </c>
      <c r="AG3008" s="14">
        <v>40102</v>
      </c>
      <c r="AH3008" s="14">
        <v>277278</v>
      </c>
      <c r="AI3008" s="14">
        <v>62022</v>
      </c>
      <c r="AJ3008" s="14">
        <v>29958</v>
      </c>
      <c r="AK3008" s="14">
        <v>27403</v>
      </c>
      <c r="AL3008" s="14">
        <v>50323</v>
      </c>
      <c r="AM3008" s="14">
        <v>32174</v>
      </c>
      <c r="AN3008" s="14">
        <v>81239</v>
      </c>
      <c r="AO3008" s="14">
        <v>41092</v>
      </c>
      <c r="AP3008" s="14">
        <v>89955</v>
      </c>
      <c r="AQ3008" s="14">
        <v>62361</v>
      </c>
      <c r="AR3008" s="14">
        <v>96070</v>
      </c>
      <c r="AS3008" s="14">
        <v>3320</v>
      </c>
      <c r="AT3008" s="25">
        <v>2.1534535721278383</v>
      </c>
      <c r="AU3008" s="25">
        <v>0.85388367420634914</v>
      </c>
      <c r="AV3008" s="25">
        <v>2.0306224936106929</v>
      </c>
      <c r="AW3008" s="26">
        <v>216456.94567931379</v>
      </c>
      <c r="AX3008" s="26">
        <v>337421.19975842244</v>
      </c>
      <c r="AY3008" s="26">
        <v>6112.2601026936873</v>
      </c>
      <c r="AZ3008" s="26">
        <v>6078.268821024838</v>
      </c>
      <c r="BA3008" s="26">
        <v>566068.67436145479</v>
      </c>
      <c r="BB3008" s="26">
        <v>4675.1624267451934</v>
      </c>
      <c r="BC3008" s="26">
        <v>63491.333305113745</v>
      </c>
      <c r="BD3008" s="26">
        <v>507252.50348308618</v>
      </c>
      <c r="BE3008" s="14">
        <v>2011918</v>
      </c>
      <c r="BF3008" s="14">
        <v>1802259</v>
      </c>
      <c r="BG3008" s="27">
        <v>0.62028687097125745</v>
      </c>
      <c r="BH3008" s="27">
        <v>0.62049850450400379</v>
      </c>
    </row>
    <row r="3009" spans="1:60" x14ac:dyDescent="0.25">
      <c r="A3009" t="s">
        <v>58</v>
      </c>
      <c r="B3009" s="1">
        <v>45193</v>
      </c>
      <c r="C3009" s="8" t="s">
        <v>455</v>
      </c>
      <c r="D3009" s="10" t="s">
        <v>456</v>
      </c>
      <c r="E3009" s="14">
        <v>1778007</v>
      </c>
      <c r="F3009" s="14">
        <v>1829459</v>
      </c>
      <c r="G3009" s="14">
        <v>1998423</v>
      </c>
      <c r="H3009" s="14">
        <v>169041</v>
      </c>
      <c r="I3009" s="14">
        <v>217882</v>
      </c>
      <c r="J3009" s="14">
        <v>869047</v>
      </c>
      <c r="K3009" s="14">
        <v>750815</v>
      </c>
      <c r="L3009" s="14">
        <v>6431</v>
      </c>
      <c r="M3009" s="14">
        <v>31365</v>
      </c>
      <c r="N3009" s="14">
        <v>20893</v>
      </c>
      <c r="O3009" s="14">
        <v>74213</v>
      </c>
      <c r="P3009" s="14">
        <v>25675</v>
      </c>
      <c r="R3009" s="14">
        <v>-511</v>
      </c>
      <c r="S3009" s="14">
        <v>557</v>
      </c>
      <c r="T3009" s="14">
        <v>-7048</v>
      </c>
      <c r="U3009" s="14">
        <v>4597</v>
      </c>
      <c r="V3009" s="14">
        <v>247507</v>
      </c>
      <c r="W3009" s="14">
        <v>40409</v>
      </c>
      <c r="Y3009" s="14">
        <v>-2083</v>
      </c>
      <c r="Z3009" s="14">
        <v>107833</v>
      </c>
      <c r="AA3009" s="14">
        <v>290171</v>
      </c>
      <c r="AB3009" s="14">
        <v>149973</v>
      </c>
      <c r="AC3009" s="14">
        <v>25789</v>
      </c>
      <c r="AD3009" s="14">
        <v>67723</v>
      </c>
      <c r="AE3009" s="14">
        <v>217076</v>
      </c>
      <c r="AF3009" s="14">
        <v>38016</v>
      </c>
      <c r="AG3009" s="14">
        <v>40959</v>
      </c>
      <c r="AH3009" s="14">
        <v>274971</v>
      </c>
      <c r="AI3009" s="14">
        <v>62070</v>
      </c>
      <c r="AJ3009" s="14">
        <v>30290</v>
      </c>
      <c r="AK3009" s="14">
        <v>27417</v>
      </c>
      <c r="AL3009" s="14">
        <v>50321</v>
      </c>
      <c r="AM3009" s="14">
        <v>32299</v>
      </c>
      <c r="AN3009" s="14">
        <v>84062</v>
      </c>
      <c r="AO3009" s="14">
        <v>41125</v>
      </c>
      <c r="AP3009" s="14">
        <v>90200</v>
      </c>
      <c r="AQ3009" s="14">
        <v>64008</v>
      </c>
      <c r="AR3009" s="14">
        <v>96343</v>
      </c>
      <c r="AS3009" s="14">
        <v>3299</v>
      </c>
      <c r="AT3009" s="25">
        <v>2.1511010318027552</v>
      </c>
      <c r="AU3009" s="25">
        <v>0.85309957902943001</v>
      </c>
      <c r="AV3009" s="25">
        <v>2.0323360975048099</v>
      </c>
      <c r="AW3009" s="26">
        <v>212592.73480747151</v>
      </c>
      <c r="AX3009" s="26">
        <v>336286.35767469637</v>
      </c>
      <c r="AY3009" s="26">
        <v>5928.4382084229628</v>
      </c>
      <c r="AZ3009" s="26">
        <v>6014.7086561922624</v>
      </c>
      <c r="BA3009" s="26">
        <v>560822.23934678303</v>
      </c>
      <c r="BB3009" s="26">
        <v>2793.317655326694</v>
      </c>
      <c r="BC3009" s="26">
        <v>82338.406524374863</v>
      </c>
      <c r="BD3009" s="26">
        <v>481277.15047773498</v>
      </c>
      <c r="BE3009" s="14">
        <v>1996321</v>
      </c>
      <c r="BF3009" s="14">
        <v>1712893</v>
      </c>
      <c r="BG3009" s="27">
        <v>0.61933923718114703</v>
      </c>
      <c r="BH3009" s="27">
        <v>0.61943929450714319</v>
      </c>
    </row>
    <row r="3010" spans="1:60" x14ac:dyDescent="0.25">
      <c r="A3010" t="s">
        <v>58</v>
      </c>
      <c r="B3010" s="1">
        <v>45194</v>
      </c>
      <c r="C3010" s="8" t="s">
        <v>455</v>
      </c>
      <c r="D3010" s="10" t="s">
        <v>456</v>
      </c>
      <c r="E3010" s="14">
        <v>1950905</v>
      </c>
      <c r="F3010" s="14">
        <v>2003830</v>
      </c>
      <c r="G3010" s="14">
        <v>2168873</v>
      </c>
      <c r="H3010" s="14">
        <v>165116</v>
      </c>
      <c r="I3010" s="14">
        <v>264638</v>
      </c>
      <c r="J3010" s="14">
        <v>1039279</v>
      </c>
      <c r="K3010" s="14">
        <v>735941</v>
      </c>
      <c r="L3010" s="14">
        <v>6500</v>
      </c>
      <c r="M3010" s="14">
        <v>44091</v>
      </c>
      <c r="N3010" s="14">
        <v>14509</v>
      </c>
      <c r="O3010" s="14">
        <v>29659</v>
      </c>
      <c r="P3010" s="14">
        <v>32690</v>
      </c>
      <c r="R3010" s="14">
        <v>-7342</v>
      </c>
      <c r="S3010" s="14">
        <v>-185</v>
      </c>
      <c r="T3010" s="14">
        <v>-4230</v>
      </c>
      <c r="U3010" s="14">
        <v>8045</v>
      </c>
      <c r="V3010" s="14">
        <v>227984</v>
      </c>
      <c r="W3010" s="14">
        <v>41366</v>
      </c>
      <c r="Y3010" s="14">
        <v>-7110</v>
      </c>
      <c r="Z3010" s="14">
        <v>118341</v>
      </c>
      <c r="AA3010" s="14">
        <v>322989</v>
      </c>
      <c r="AB3010" s="14">
        <v>172937</v>
      </c>
      <c r="AC3010" s="14">
        <v>26062</v>
      </c>
      <c r="AD3010" s="14">
        <v>70921</v>
      </c>
      <c r="AE3010" s="14">
        <v>247483</v>
      </c>
      <c r="AF3010" s="14">
        <v>44308</v>
      </c>
      <c r="AG3010" s="14">
        <v>42359</v>
      </c>
      <c r="AH3010" s="14">
        <v>296002</v>
      </c>
      <c r="AI3010" s="14">
        <v>67892</v>
      </c>
      <c r="AJ3010" s="14">
        <v>33316</v>
      </c>
      <c r="AK3010" s="14">
        <v>30404</v>
      </c>
      <c r="AL3010" s="14">
        <v>52968</v>
      </c>
      <c r="AM3010" s="14">
        <v>37147</v>
      </c>
      <c r="AN3010" s="14">
        <v>89136</v>
      </c>
      <c r="AO3010" s="14">
        <v>46633</v>
      </c>
      <c r="AP3010" s="14">
        <v>99242</v>
      </c>
      <c r="AQ3010" s="14">
        <v>68484</v>
      </c>
      <c r="AR3010" s="14">
        <v>104450</v>
      </c>
      <c r="AS3010" s="14">
        <v>3620</v>
      </c>
      <c r="AT3010" s="25">
        <v>2.1509772161973117</v>
      </c>
      <c r="AU3010" s="25">
        <v>0.85222800970502932</v>
      </c>
      <c r="AV3010" s="25">
        <v>1.9906708433806748</v>
      </c>
      <c r="AW3010" s="26">
        <v>258198.83178961644</v>
      </c>
      <c r="AX3010" s="26">
        <v>401748.45265770669</v>
      </c>
      <c r="AY3010" s="26">
        <v>5869.2021672553019</v>
      </c>
      <c r="AZ3010" s="26">
        <v>5707.8253661061653</v>
      </c>
      <c r="BA3010" s="26">
        <v>671524.31198068475</v>
      </c>
      <c r="BB3010" s="26">
        <v>4337.9735813545794</v>
      </c>
      <c r="BC3010" s="26">
        <v>85903.908861953474</v>
      </c>
      <c r="BD3010" s="26">
        <v>589958.37670008582</v>
      </c>
      <c r="BE3010" s="14">
        <v>2167307</v>
      </c>
      <c r="BF3010" s="14">
        <v>1908779</v>
      </c>
      <c r="BG3010" s="27">
        <v>0.68308547366794692</v>
      </c>
      <c r="BH3010" s="27">
        <v>0.68139582237678809</v>
      </c>
    </row>
    <row r="3011" spans="1:60" x14ac:dyDescent="0.25">
      <c r="A3011" t="s">
        <v>58</v>
      </c>
      <c r="B3011" s="1">
        <v>45195</v>
      </c>
      <c r="C3011" s="8" t="s">
        <v>455</v>
      </c>
      <c r="D3011" s="10" t="s">
        <v>456</v>
      </c>
      <c r="E3011" s="14">
        <v>1961596</v>
      </c>
      <c r="F3011" s="14">
        <v>2006867</v>
      </c>
      <c r="G3011" s="14">
        <v>2162649</v>
      </c>
      <c r="H3011" s="14">
        <v>155859</v>
      </c>
      <c r="I3011" s="14">
        <v>252921</v>
      </c>
      <c r="J3011" s="14">
        <v>1034876</v>
      </c>
      <c r="K3011" s="14">
        <v>739003</v>
      </c>
      <c r="L3011" s="14">
        <v>6547</v>
      </c>
      <c r="M3011" s="14">
        <v>37170</v>
      </c>
      <c r="N3011" s="14">
        <v>12059</v>
      </c>
      <c r="O3011" s="14">
        <v>51525</v>
      </c>
      <c r="P3011" s="14">
        <v>28440</v>
      </c>
      <c r="R3011" s="14">
        <v>-10321</v>
      </c>
      <c r="S3011" s="14">
        <v>-235</v>
      </c>
      <c r="T3011" s="14">
        <v>-983</v>
      </c>
      <c r="U3011" s="14">
        <v>7564</v>
      </c>
      <c r="V3011" s="14">
        <v>218131</v>
      </c>
      <c r="W3011" s="14">
        <v>36196</v>
      </c>
      <c r="Y3011" s="14">
        <v>-1304</v>
      </c>
      <c r="Z3011" s="14">
        <v>116908</v>
      </c>
      <c r="AA3011" s="14">
        <v>327536</v>
      </c>
      <c r="AB3011" s="14">
        <v>176435</v>
      </c>
      <c r="AC3011" s="14">
        <v>24663</v>
      </c>
      <c r="AD3011" s="14">
        <v>69466</v>
      </c>
      <c r="AE3011" s="14">
        <v>249249</v>
      </c>
      <c r="AF3011" s="14">
        <v>45883</v>
      </c>
      <c r="AG3011" s="14">
        <v>41064</v>
      </c>
      <c r="AH3011" s="14">
        <v>287307</v>
      </c>
      <c r="AI3011" s="14">
        <v>69891</v>
      </c>
      <c r="AJ3011" s="14">
        <v>32548</v>
      </c>
      <c r="AK3011" s="14">
        <v>32784</v>
      </c>
      <c r="AL3011" s="14">
        <v>53153</v>
      </c>
      <c r="AM3011" s="14">
        <v>36967</v>
      </c>
      <c r="AN3011" s="14">
        <v>87584</v>
      </c>
      <c r="AO3011" s="14">
        <v>46321</v>
      </c>
      <c r="AP3011" s="14">
        <v>99749</v>
      </c>
      <c r="AQ3011" s="14">
        <v>66809</v>
      </c>
      <c r="AR3011" s="14">
        <v>103594</v>
      </c>
      <c r="AS3011" s="14">
        <v>3586</v>
      </c>
      <c r="AT3011" s="25">
        <v>2.1539633104234683</v>
      </c>
      <c r="AU3011" s="25">
        <v>0.85374882520387296</v>
      </c>
      <c r="AV3011" s="25">
        <v>2.0067365097004117</v>
      </c>
      <c r="AW3011" s="26">
        <v>247109.50387622992</v>
      </c>
      <c r="AX3011" s="26">
        <v>400760.29847850581</v>
      </c>
      <c r="AY3011" s="26">
        <v>5959.350785626817</v>
      </c>
      <c r="AZ3011" s="26">
        <v>5783.1423629372193</v>
      </c>
      <c r="BA3011" s="26">
        <v>659612.29550329992</v>
      </c>
      <c r="BB3011" s="26">
        <v>4409.4463116186844</v>
      </c>
      <c r="BC3011" s="26">
        <v>82252.353423394568</v>
      </c>
      <c r="BD3011" s="26">
        <v>581769.38839152374</v>
      </c>
      <c r="BE3011" s="14">
        <v>2162541</v>
      </c>
      <c r="BF3011" s="14">
        <v>1913493</v>
      </c>
      <c r="BG3011" s="27">
        <v>0.67244711610669339</v>
      </c>
      <c r="BH3011" s="27">
        <v>0.67028226862377915</v>
      </c>
    </row>
    <row r="3012" spans="1:60" x14ac:dyDescent="0.25">
      <c r="A3012" t="s">
        <v>58</v>
      </c>
      <c r="B3012" s="1">
        <v>45196</v>
      </c>
      <c r="C3012" s="8" t="s">
        <v>455</v>
      </c>
      <c r="D3012" s="10" t="s">
        <v>456</v>
      </c>
      <c r="E3012" s="14">
        <v>1943583</v>
      </c>
      <c r="F3012" s="14">
        <v>1957470</v>
      </c>
      <c r="G3012" s="14">
        <v>2115609</v>
      </c>
      <c r="H3012" s="14">
        <v>158212</v>
      </c>
      <c r="I3012" s="14">
        <v>243102</v>
      </c>
      <c r="J3012" s="14">
        <v>982946</v>
      </c>
      <c r="K3012" s="14">
        <v>756861</v>
      </c>
      <c r="L3012" s="14">
        <v>6408</v>
      </c>
      <c r="M3012" s="14">
        <v>35960</v>
      </c>
      <c r="N3012" s="14">
        <v>14605</v>
      </c>
      <c r="O3012" s="14">
        <v>43832</v>
      </c>
      <c r="P3012" s="14">
        <v>30137</v>
      </c>
      <c r="R3012" s="14">
        <v>-6950</v>
      </c>
      <c r="S3012" s="14">
        <v>-144</v>
      </c>
      <c r="T3012" s="14">
        <v>-654</v>
      </c>
      <c r="U3012" s="14">
        <v>6074</v>
      </c>
      <c r="V3012" s="14">
        <v>213057</v>
      </c>
      <c r="W3012" s="14">
        <v>35959</v>
      </c>
      <c r="Y3012" s="14">
        <v>-2092</v>
      </c>
      <c r="Z3012" s="14">
        <v>114823</v>
      </c>
      <c r="AA3012" s="14">
        <v>322018</v>
      </c>
      <c r="AB3012" s="14">
        <v>173852</v>
      </c>
      <c r="AC3012" s="14">
        <v>22879</v>
      </c>
      <c r="AD3012" s="14">
        <v>67337</v>
      </c>
      <c r="AE3012" s="14">
        <v>242980</v>
      </c>
      <c r="AF3012" s="14">
        <v>44845</v>
      </c>
      <c r="AG3012" s="14">
        <v>39552</v>
      </c>
      <c r="AH3012" s="14">
        <v>283762</v>
      </c>
      <c r="AI3012" s="14">
        <v>66893</v>
      </c>
      <c r="AJ3012" s="14">
        <v>32836</v>
      </c>
      <c r="AK3012" s="14">
        <v>31722</v>
      </c>
      <c r="AL3012" s="14">
        <v>49138</v>
      </c>
      <c r="AM3012" s="14">
        <v>36207</v>
      </c>
      <c r="AN3012" s="14">
        <v>86760</v>
      </c>
      <c r="AO3012" s="14">
        <v>45155</v>
      </c>
      <c r="AP3012" s="14">
        <v>98675</v>
      </c>
      <c r="AQ3012" s="14">
        <v>64397</v>
      </c>
      <c r="AR3012" s="14">
        <v>97796</v>
      </c>
      <c r="AS3012" s="14">
        <v>3503</v>
      </c>
      <c r="AT3012" s="25">
        <v>2.1525076758359143</v>
      </c>
      <c r="AU3012" s="25">
        <v>0.85340559164747931</v>
      </c>
      <c r="AV3012" s="25">
        <v>2.0275950799901628</v>
      </c>
      <c r="AW3012" s="26">
        <v>237355.60822775002</v>
      </c>
      <c r="AX3012" s="26">
        <v>380497.14358371217</v>
      </c>
      <c r="AY3012" s="26">
        <v>5893.4552315487308</v>
      </c>
      <c r="AZ3012" s="26">
        <v>5871.0554896884578</v>
      </c>
      <c r="BA3012" s="26">
        <v>629617.26253269939</v>
      </c>
      <c r="BB3012" s="26">
        <v>3239.0464523973965</v>
      </c>
      <c r="BC3012" s="26">
        <v>77632.110028850497</v>
      </c>
      <c r="BD3012" s="26">
        <v>555224.19895624625</v>
      </c>
      <c r="BE3012" s="14">
        <v>2113851</v>
      </c>
      <c r="BF3012" s="14">
        <v>1868601</v>
      </c>
      <c r="BG3012" s="27">
        <v>0.65665309869278377</v>
      </c>
      <c r="BH3012" s="27">
        <v>0.65506674431990541</v>
      </c>
    </row>
    <row r="3013" spans="1:60" x14ac:dyDescent="0.25">
      <c r="A3013" t="s">
        <v>58</v>
      </c>
      <c r="B3013" s="1">
        <v>45197</v>
      </c>
      <c r="C3013" s="8" t="s">
        <v>455</v>
      </c>
      <c r="D3013" s="10" t="s">
        <v>456</v>
      </c>
      <c r="E3013" s="14">
        <v>1927594</v>
      </c>
      <c r="F3013" s="14">
        <v>1963960</v>
      </c>
      <c r="G3013" s="14">
        <v>2118957</v>
      </c>
      <c r="H3013" s="14">
        <v>155072</v>
      </c>
      <c r="I3013" s="14">
        <v>249897</v>
      </c>
      <c r="J3013" s="14">
        <v>983451</v>
      </c>
      <c r="K3013" s="14">
        <v>761076</v>
      </c>
      <c r="L3013" s="14">
        <v>7527</v>
      </c>
      <c r="M3013" s="14">
        <v>38226</v>
      </c>
      <c r="N3013" s="14">
        <v>15995</v>
      </c>
      <c r="O3013" s="14">
        <v>27991</v>
      </c>
      <c r="P3013" s="14">
        <v>31023</v>
      </c>
      <c r="R3013" s="14">
        <v>-7886</v>
      </c>
      <c r="S3013" s="14">
        <v>128</v>
      </c>
      <c r="T3013" s="14">
        <v>-8800</v>
      </c>
      <c r="U3013" s="14">
        <v>4422</v>
      </c>
      <c r="V3013" s="14">
        <v>226230</v>
      </c>
      <c r="W3013" s="14">
        <v>41945</v>
      </c>
      <c r="Y3013" s="14">
        <v>-14854</v>
      </c>
      <c r="Z3013" s="14">
        <v>115227</v>
      </c>
      <c r="AA3013" s="14">
        <v>322839</v>
      </c>
      <c r="AB3013" s="14">
        <v>171233</v>
      </c>
      <c r="AC3013" s="14">
        <v>24506</v>
      </c>
      <c r="AD3013" s="14">
        <v>68294</v>
      </c>
      <c r="AE3013" s="14">
        <v>240255</v>
      </c>
      <c r="AF3013" s="14">
        <v>44249</v>
      </c>
      <c r="AG3013" s="14">
        <v>40910</v>
      </c>
      <c r="AH3013" s="14">
        <v>284454</v>
      </c>
      <c r="AI3013" s="14">
        <v>66577</v>
      </c>
      <c r="AJ3013" s="14">
        <v>32003</v>
      </c>
      <c r="AK3013" s="14">
        <v>32124</v>
      </c>
      <c r="AL3013" s="14">
        <v>51786</v>
      </c>
      <c r="AM3013" s="14">
        <v>36506</v>
      </c>
      <c r="AN3013" s="14">
        <v>87067</v>
      </c>
      <c r="AO3013" s="14">
        <v>45124</v>
      </c>
      <c r="AP3013" s="14">
        <v>99058</v>
      </c>
      <c r="AQ3013" s="14">
        <v>65215</v>
      </c>
      <c r="AR3013" s="14">
        <v>102447</v>
      </c>
      <c r="AS3013" s="14">
        <v>3561</v>
      </c>
      <c r="AT3013" s="25">
        <v>2.1564754277265061</v>
      </c>
      <c r="AU3013" s="25">
        <v>0.85543420852590013</v>
      </c>
      <c r="AV3013" s="25">
        <v>2.0396243250190138</v>
      </c>
      <c r="AW3013" s="26">
        <v>244439.74016500378</v>
      </c>
      <c r="AX3013" s="26">
        <v>381597.56684099982</v>
      </c>
      <c r="AY3013" s="26">
        <v>6963.672784615087</v>
      </c>
      <c r="AZ3013" s="26">
        <v>5823.8682954237365</v>
      </c>
      <c r="BA3013" s="26">
        <v>638824.84808604221</v>
      </c>
      <c r="BB3013" s="26">
        <v>6857.2426026189241</v>
      </c>
      <c r="BC3013" s="26">
        <v>81960.804250670379</v>
      </c>
      <c r="BD3013" s="26">
        <v>563721.28643799084</v>
      </c>
      <c r="BE3013" s="14">
        <v>2115186</v>
      </c>
      <c r="BF3013" s="14">
        <v>1874001</v>
      </c>
      <c r="BG3013" s="27">
        <v>0.66583555138292816</v>
      </c>
      <c r="BH3013" s="27">
        <v>0.66317532515026578</v>
      </c>
    </row>
    <row r="3014" spans="1:60" x14ac:dyDescent="0.25">
      <c r="A3014" t="s">
        <v>58</v>
      </c>
      <c r="B3014" s="1">
        <v>45198</v>
      </c>
      <c r="C3014" s="8" t="s">
        <v>455</v>
      </c>
      <c r="D3014" s="10" t="s">
        <v>456</v>
      </c>
      <c r="E3014" s="14">
        <v>1930640</v>
      </c>
      <c r="F3014" s="14">
        <v>1975708</v>
      </c>
      <c r="G3014" s="14">
        <v>2132048</v>
      </c>
      <c r="H3014" s="14">
        <v>156410</v>
      </c>
      <c r="I3014" s="14">
        <v>262924</v>
      </c>
      <c r="J3014" s="14">
        <v>990817</v>
      </c>
      <c r="K3014" s="14">
        <v>758447</v>
      </c>
      <c r="L3014" s="14">
        <v>9638</v>
      </c>
      <c r="M3014" s="14">
        <v>38372</v>
      </c>
      <c r="N3014" s="14">
        <v>15449</v>
      </c>
      <c r="O3014" s="14">
        <v>21311</v>
      </c>
      <c r="P3014" s="14">
        <v>31426</v>
      </c>
      <c r="R3014" s="14">
        <v>-6097</v>
      </c>
      <c r="S3014" s="14">
        <v>45</v>
      </c>
      <c r="T3014" s="14">
        <v>-10244</v>
      </c>
      <c r="U3014" s="14">
        <v>-2891</v>
      </c>
      <c r="V3014" s="14">
        <v>133664</v>
      </c>
      <c r="W3014" s="14">
        <v>49693</v>
      </c>
      <c r="Y3014" s="14">
        <v>-17162</v>
      </c>
      <c r="Z3014" s="14">
        <v>116339</v>
      </c>
      <c r="AA3014" s="14">
        <v>323288</v>
      </c>
      <c r="AB3014" s="14">
        <v>171935</v>
      </c>
      <c r="AC3014" s="14">
        <v>24791</v>
      </c>
      <c r="AD3014" s="14">
        <v>69927</v>
      </c>
      <c r="AE3014" s="14">
        <v>238271</v>
      </c>
      <c r="AF3014" s="14">
        <v>44079</v>
      </c>
      <c r="AG3014" s="14">
        <v>41557</v>
      </c>
      <c r="AH3014" s="14">
        <v>288025</v>
      </c>
      <c r="AI3014" s="14">
        <v>65165</v>
      </c>
      <c r="AJ3014" s="14">
        <v>33121</v>
      </c>
      <c r="AK3014" s="14">
        <v>33728</v>
      </c>
      <c r="AL3014" s="14">
        <v>52528</v>
      </c>
      <c r="AM3014" s="14">
        <v>35748</v>
      </c>
      <c r="AN3014" s="14">
        <v>87855</v>
      </c>
      <c r="AO3014" s="14">
        <v>45508</v>
      </c>
      <c r="AP3014" s="14">
        <v>97707</v>
      </c>
      <c r="AQ3014" s="14">
        <v>67072</v>
      </c>
      <c r="AR3014" s="14">
        <v>104258</v>
      </c>
      <c r="AS3014" s="14">
        <v>3661</v>
      </c>
      <c r="AT3014" s="25">
        <v>2.1604025920793277</v>
      </c>
      <c r="AU3014" s="25">
        <v>0.85658703715038609</v>
      </c>
      <c r="AV3014" s="25">
        <v>2.0544524434561455</v>
      </c>
      <c r="AW3014" s="26">
        <v>257650.61149761188</v>
      </c>
      <c r="AX3014" s="26">
        <v>384973.82695803989</v>
      </c>
      <c r="AY3014" s="26">
        <v>8981.5082191172751</v>
      </c>
      <c r="AZ3014" s="26">
        <v>5761.8801489207062</v>
      </c>
      <c r="BA3014" s="26">
        <v>657367.82682368974</v>
      </c>
      <c r="BB3014" s="26">
        <v>9898.4252580282318</v>
      </c>
      <c r="BC3014" s="26">
        <v>56259.599518722636</v>
      </c>
      <c r="BD3014" s="26">
        <v>611006.65256299544</v>
      </c>
      <c r="BE3014" s="14">
        <v>2128384</v>
      </c>
      <c r="BF3014" s="14">
        <v>1981376</v>
      </c>
      <c r="BG3014" s="27">
        <v>0.68091390386887085</v>
      </c>
      <c r="BH3014" s="27">
        <v>0.67984950174698344</v>
      </c>
    </row>
    <row r="3015" spans="1:60" x14ac:dyDescent="0.25">
      <c r="A3015" t="s">
        <v>58</v>
      </c>
      <c r="B3015" s="1">
        <v>45199</v>
      </c>
      <c r="C3015" s="8" t="s">
        <v>455</v>
      </c>
      <c r="D3015" s="10" t="s">
        <v>456</v>
      </c>
      <c r="E3015" s="14">
        <v>1823718</v>
      </c>
      <c r="F3015" s="14">
        <v>1886719</v>
      </c>
      <c r="G3015" s="14">
        <v>2054759</v>
      </c>
      <c r="H3015" s="14">
        <v>168113</v>
      </c>
      <c r="I3015" s="14">
        <v>271948</v>
      </c>
      <c r="J3015" s="14">
        <v>911596</v>
      </c>
      <c r="K3015" s="14">
        <v>742932</v>
      </c>
      <c r="L3015" s="14">
        <v>9324</v>
      </c>
      <c r="M3015" s="14">
        <v>34693</v>
      </c>
      <c r="N3015" s="14">
        <v>20414</v>
      </c>
      <c r="O3015" s="14">
        <v>35468</v>
      </c>
      <c r="P3015" s="14">
        <v>25348</v>
      </c>
      <c r="R3015" s="14">
        <v>-10879</v>
      </c>
      <c r="S3015" s="14">
        <v>0</v>
      </c>
      <c r="T3015" s="14">
        <v>-8814</v>
      </c>
      <c r="U3015" s="14">
        <v>-5340</v>
      </c>
      <c r="V3015" s="14">
        <v>125079</v>
      </c>
      <c r="W3015" s="14">
        <v>56969</v>
      </c>
      <c r="Y3015" s="14">
        <v>-9594</v>
      </c>
      <c r="Z3015" s="14">
        <v>111190</v>
      </c>
      <c r="AA3015" s="14">
        <v>303953</v>
      </c>
      <c r="AB3015" s="14">
        <v>157994</v>
      </c>
      <c r="AC3015" s="14">
        <v>23381</v>
      </c>
      <c r="AD3015" s="14">
        <v>67784</v>
      </c>
      <c r="AE3015" s="14">
        <v>234753</v>
      </c>
      <c r="AF3015" s="14">
        <v>40546</v>
      </c>
      <c r="AG3015" s="14">
        <v>38995</v>
      </c>
      <c r="AH3015" s="14">
        <v>282974</v>
      </c>
      <c r="AI3015" s="14">
        <v>63345</v>
      </c>
      <c r="AJ3015" s="14">
        <v>32215</v>
      </c>
      <c r="AK3015" s="14">
        <v>32680</v>
      </c>
      <c r="AL3015" s="14">
        <v>48610</v>
      </c>
      <c r="AM3015" s="14">
        <v>32141</v>
      </c>
      <c r="AN3015" s="14">
        <v>82346</v>
      </c>
      <c r="AO3015" s="14">
        <v>40658</v>
      </c>
      <c r="AP3015" s="14">
        <v>90722</v>
      </c>
      <c r="AQ3015" s="14">
        <v>63603</v>
      </c>
      <c r="AR3015" s="14">
        <v>94818</v>
      </c>
      <c r="AS3015" s="14">
        <v>3321</v>
      </c>
      <c r="AT3015" s="25">
        <v>2.1628364103445628</v>
      </c>
      <c r="AU3015" s="25">
        <v>0.85709296395255052</v>
      </c>
      <c r="AV3015" s="25">
        <v>2.054153886910199</v>
      </c>
      <c r="AW3015" s="26">
        <v>266793.84026289487</v>
      </c>
      <c r="AX3015" s="26">
        <v>354402.35395092552</v>
      </c>
      <c r="AY3015" s="26">
        <v>8687.6336246385727</v>
      </c>
      <c r="AZ3015" s="26">
        <v>5720.9144170279851</v>
      </c>
      <c r="BA3015" s="26">
        <v>635604.7422554869</v>
      </c>
      <c r="BB3015" s="26">
        <v>10247.874159146224</v>
      </c>
      <c r="BC3015" s="26">
        <v>56550.529463987506</v>
      </c>
      <c r="BD3015" s="26">
        <v>589302.08695064555</v>
      </c>
      <c r="BE3015" s="14">
        <v>2051723</v>
      </c>
      <c r="BF3015" s="14">
        <v>1904302</v>
      </c>
      <c r="BG3015" s="27">
        <v>0.68297081373620683</v>
      </c>
      <c r="BH3015" s="27">
        <v>0.68223798900233901</v>
      </c>
    </row>
    <row r="3016" spans="1:60" x14ac:dyDescent="0.25">
      <c r="A3016" t="s">
        <v>58</v>
      </c>
      <c r="B3016" s="1">
        <v>45200</v>
      </c>
      <c r="C3016" s="8" t="s">
        <v>455</v>
      </c>
      <c r="D3016" s="10" t="s">
        <v>456</v>
      </c>
      <c r="E3016" s="14">
        <v>1865802</v>
      </c>
      <c r="F3016" s="14">
        <v>1902147</v>
      </c>
      <c r="G3016" s="14">
        <v>2066993</v>
      </c>
      <c r="H3016" s="14">
        <v>164920</v>
      </c>
      <c r="I3016" s="14">
        <v>277241</v>
      </c>
      <c r="J3016" s="14">
        <v>915060</v>
      </c>
      <c r="K3016" s="14">
        <v>742251</v>
      </c>
      <c r="L3016" s="14">
        <v>5920</v>
      </c>
      <c r="M3016" s="14">
        <v>30812</v>
      </c>
      <c r="N3016" s="14">
        <v>35845</v>
      </c>
      <c r="O3016" s="14">
        <v>24701</v>
      </c>
      <c r="P3016" s="14">
        <v>32398</v>
      </c>
      <c r="R3016" s="14">
        <v>-12165</v>
      </c>
      <c r="S3016" s="14">
        <v>101</v>
      </c>
      <c r="T3016" s="14">
        <v>-21908</v>
      </c>
      <c r="U3016" s="14">
        <v>1760</v>
      </c>
      <c r="V3016" s="14">
        <v>243561</v>
      </c>
      <c r="W3016" s="14">
        <v>65826</v>
      </c>
      <c r="Y3016" s="14">
        <v>-14240</v>
      </c>
      <c r="Z3016" s="14">
        <v>110167</v>
      </c>
      <c r="AA3016" s="14">
        <v>306444</v>
      </c>
      <c r="AB3016" s="14">
        <v>156961</v>
      </c>
      <c r="AC3016" s="14">
        <v>22720</v>
      </c>
      <c r="AD3016" s="14">
        <v>71139</v>
      </c>
      <c r="AE3016" s="14">
        <v>238110</v>
      </c>
      <c r="AF3016" s="14">
        <v>41103</v>
      </c>
      <c r="AG3016" s="14">
        <v>39818</v>
      </c>
      <c r="AH3016" s="14">
        <v>287258</v>
      </c>
      <c r="AI3016" s="14">
        <v>64952</v>
      </c>
      <c r="AJ3016" s="14">
        <v>32226</v>
      </c>
      <c r="AK3016" s="14">
        <v>32923</v>
      </c>
      <c r="AL3016" s="14">
        <v>47569</v>
      </c>
      <c r="AM3016" s="14">
        <v>32611</v>
      </c>
      <c r="AN3016" s="14">
        <v>86482</v>
      </c>
      <c r="AO3016" s="14">
        <v>40539</v>
      </c>
      <c r="AP3016" s="14">
        <v>92054</v>
      </c>
      <c r="AQ3016" s="14">
        <v>65814</v>
      </c>
      <c r="AR3016" s="14">
        <v>93908</v>
      </c>
      <c r="AS3016" s="14">
        <v>3334</v>
      </c>
      <c r="AT3016" s="25">
        <v>2.163587361947934</v>
      </c>
      <c r="AU3016" s="25">
        <v>0.85662120235654826</v>
      </c>
      <c r="AV3016" s="25">
        <v>2.0368902641492204</v>
      </c>
      <c r="AW3016" s="26">
        <v>272080.958992392</v>
      </c>
      <c r="AX3016" s="26">
        <v>355553.24610517145</v>
      </c>
      <c r="AY3016" s="26">
        <v>5469.6003682101164</v>
      </c>
      <c r="AZ3016" s="26">
        <v>5768.5545657266412</v>
      </c>
      <c r="BA3016" s="26">
        <v>638872.36003150023</v>
      </c>
      <c r="BB3016" s="26">
        <v>10642.426582167776</v>
      </c>
      <c r="BC3016" s="26">
        <v>94893.669689507064</v>
      </c>
      <c r="BD3016" s="26">
        <v>554621.11692416098</v>
      </c>
      <c r="BE3016" s="14">
        <v>2064228</v>
      </c>
      <c r="BF3016" s="14">
        <v>1801293</v>
      </c>
      <c r="BG3016" s="27">
        <v>0.68232326195199655</v>
      </c>
      <c r="BH3016" s="27">
        <v>0.67880617245131347</v>
      </c>
    </row>
    <row r="3017" spans="1:60" x14ac:dyDescent="0.25">
      <c r="A3017" t="s">
        <v>58</v>
      </c>
      <c r="B3017" s="1">
        <v>45201</v>
      </c>
      <c r="C3017" s="8" t="s">
        <v>455</v>
      </c>
      <c r="D3017" s="10" t="s">
        <v>456</v>
      </c>
      <c r="E3017" s="14">
        <v>2104591</v>
      </c>
      <c r="F3017" s="14">
        <v>2130952</v>
      </c>
      <c r="G3017" s="14">
        <v>2247248</v>
      </c>
      <c r="H3017" s="14">
        <v>116373</v>
      </c>
      <c r="I3017" s="14">
        <v>321403</v>
      </c>
      <c r="J3017" s="14">
        <v>1050235</v>
      </c>
      <c r="K3017" s="14">
        <v>733413</v>
      </c>
      <c r="L3017" s="14">
        <v>10097</v>
      </c>
      <c r="M3017" s="14">
        <v>34484</v>
      </c>
      <c r="N3017" s="14">
        <v>36581</v>
      </c>
      <c r="O3017" s="14">
        <v>18924</v>
      </c>
      <c r="P3017" s="14">
        <v>41608</v>
      </c>
      <c r="R3017" s="14">
        <v>-20719</v>
      </c>
      <c r="S3017" s="14">
        <v>-461</v>
      </c>
      <c r="T3017" s="14">
        <v>-40298</v>
      </c>
      <c r="U3017" s="14">
        <v>-3390</v>
      </c>
      <c r="V3017" s="14">
        <v>200763</v>
      </c>
      <c r="W3017" s="14">
        <v>49374</v>
      </c>
      <c r="Y3017" s="14">
        <v>-18117</v>
      </c>
      <c r="Z3017" s="14">
        <v>123345</v>
      </c>
      <c r="AA3017" s="14">
        <v>344985</v>
      </c>
      <c r="AB3017" s="14">
        <v>182636</v>
      </c>
      <c r="AC3017" s="14">
        <v>25148</v>
      </c>
      <c r="AD3017" s="14">
        <v>78543</v>
      </c>
      <c r="AE3017" s="14">
        <v>273657</v>
      </c>
      <c r="AF3017" s="14">
        <v>48561</v>
      </c>
      <c r="AG3017" s="14">
        <v>44491</v>
      </c>
      <c r="AH3017" s="14">
        <v>307594</v>
      </c>
      <c r="AI3017" s="14">
        <v>72044</v>
      </c>
      <c r="AJ3017" s="14">
        <v>35454</v>
      </c>
      <c r="AK3017" s="14">
        <v>35711</v>
      </c>
      <c r="AL3017" s="14">
        <v>54168</v>
      </c>
      <c r="AM3017" s="14">
        <v>38843</v>
      </c>
      <c r="AN3017" s="14">
        <v>98505</v>
      </c>
      <c r="AO3017" s="14">
        <v>46579</v>
      </c>
      <c r="AP3017" s="14">
        <v>104738</v>
      </c>
      <c r="AQ3017" s="14">
        <v>74568</v>
      </c>
      <c r="AR3017" s="14">
        <v>111110</v>
      </c>
      <c r="AS3017" s="14">
        <v>3907</v>
      </c>
      <c r="AT3017" s="25">
        <v>2.1653251952363317</v>
      </c>
      <c r="AU3017" s="25">
        <v>0.85533297349454229</v>
      </c>
      <c r="AV3017" s="25">
        <v>2.0571311066664144</v>
      </c>
      <c r="AW3017" s="26">
        <v>315674.3628038133</v>
      </c>
      <c r="AX3017" s="26">
        <v>407462.79423122382</v>
      </c>
      <c r="AY3017" s="26">
        <v>9421.5115457588072</v>
      </c>
      <c r="AZ3017" s="26">
        <v>5761.9134543937898</v>
      </c>
      <c r="BA3017" s="26">
        <v>738320.58203518949</v>
      </c>
      <c r="BB3017" s="26">
        <v>21438.273600073477</v>
      </c>
      <c r="BC3017" s="26">
        <v>80668.918775931612</v>
      </c>
      <c r="BD3017" s="26">
        <v>679089.93685933156</v>
      </c>
      <c r="BE3017" s="14">
        <v>2246745</v>
      </c>
      <c r="BF3017" s="14">
        <v>2079593</v>
      </c>
      <c r="BG3017" s="27">
        <v>0.72447755377954304</v>
      </c>
      <c r="BH3017" s="27">
        <v>0.71991743413197651</v>
      </c>
    </row>
    <row r="3018" spans="1:60" x14ac:dyDescent="0.25">
      <c r="A3018" t="s">
        <v>58</v>
      </c>
      <c r="B3018" s="1">
        <v>45202</v>
      </c>
      <c r="C3018" s="8" t="s">
        <v>455</v>
      </c>
      <c r="D3018" s="10" t="s">
        <v>456</v>
      </c>
      <c r="E3018" s="14">
        <v>2180916</v>
      </c>
      <c r="F3018" s="14">
        <v>2197537</v>
      </c>
      <c r="G3018" s="14">
        <v>2288312</v>
      </c>
      <c r="H3018" s="14">
        <v>90847</v>
      </c>
      <c r="I3018" s="14">
        <v>337681</v>
      </c>
      <c r="J3018" s="14">
        <v>1044400</v>
      </c>
      <c r="K3018" s="14">
        <v>743336</v>
      </c>
      <c r="L3018" s="14">
        <v>10274</v>
      </c>
      <c r="M3018" s="14">
        <v>34777</v>
      </c>
      <c r="N3018" s="14">
        <v>34046</v>
      </c>
      <c r="O3018" s="14">
        <v>41751</v>
      </c>
      <c r="P3018" s="14">
        <v>34376</v>
      </c>
      <c r="R3018" s="14">
        <v>-23902</v>
      </c>
      <c r="S3018" s="14">
        <v>-474</v>
      </c>
      <c r="T3018" s="14">
        <v>-41809</v>
      </c>
      <c r="U3018" s="14">
        <v>-5678</v>
      </c>
      <c r="V3018" s="14">
        <v>179264</v>
      </c>
      <c r="W3018" s="14">
        <v>32971</v>
      </c>
      <c r="Y3018" s="14">
        <v>-27371</v>
      </c>
      <c r="Z3018" s="14">
        <v>126218</v>
      </c>
      <c r="AA3018" s="14">
        <v>354380</v>
      </c>
      <c r="AB3018" s="14">
        <v>193519</v>
      </c>
      <c r="AC3018" s="14">
        <v>25299</v>
      </c>
      <c r="AD3018" s="14">
        <v>80423</v>
      </c>
      <c r="AE3018" s="14">
        <v>280751</v>
      </c>
      <c r="AF3018" s="14">
        <v>50807</v>
      </c>
      <c r="AG3018" s="14">
        <v>45032</v>
      </c>
      <c r="AH3018" s="14">
        <v>313243</v>
      </c>
      <c r="AI3018" s="14">
        <v>74482</v>
      </c>
      <c r="AJ3018" s="14">
        <v>36576</v>
      </c>
      <c r="AK3018" s="14">
        <v>36432</v>
      </c>
      <c r="AL3018" s="14">
        <v>56307</v>
      </c>
      <c r="AM3018" s="14">
        <v>39641</v>
      </c>
      <c r="AN3018" s="14">
        <v>101760</v>
      </c>
      <c r="AO3018" s="14">
        <v>48318</v>
      </c>
      <c r="AP3018" s="14">
        <v>108454</v>
      </c>
      <c r="AQ3018" s="14">
        <v>76999</v>
      </c>
      <c r="AR3018" s="14">
        <v>114601</v>
      </c>
      <c r="AS3018" s="14">
        <v>4033</v>
      </c>
      <c r="AT3018" s="25">
        <v>2.1654660781277242</v>
      </c>
      <c r="AU3018" s="25">
        <v>0.8568165021629639</v>
      </c>
      <c r="AV3018" s="25">
        <v>2.0534658967710424</v>
      </c>
      <c r="AW3018" s="26">
        <v>331683.80524908961</v>
      </c>
      <c r="AX3018" s="26">
        <v>405901.76758761151</v>
      </c>
      <c r="AY3018" s="26">
        <v>9569.5895997612697</v>
      </c>
      <c r="AZ3018" s="26">
        <v>5916.9570926921524</v>
      </c>
      <c r="BA3018" s="26">
        <v>753072.11952915427</v>
      </c>
      <c r="BB3018" s="26">
        <v>27552.321783191754</v>
      </c>
      <c r="BC3018" s="26">
        <v>69130.705364510359</v>
      </c>
      <c r="BD3018" s="26">
        <v>711493.73594783572</v>
      </c>
      <c r="BE3018" s="14">
        <v>2280641</v>
      </c>
      <c r="BF3018" s="14">
        <v>2167640</v>
      </c>
      <c r="BG3018" s="27">
        <v>0.72796983661889969</v>
      </c>
      <c r="BH3018" s="27">
        <v>0.72363183930233688</v>
      </c>
    </row>
    <row r="3019" spans="1:60" x14ac:dyDescent="0.25">
      <c r="A3019" t="s">
        <v>58</v>
      </c>
      <c r="B3019" s="1">
        <v>45203</v>
      </c>
      <c r="C3019" s="8" t="s">
        <v>455</v>
      </c>
      <c r="D3019" s="10" t="s">
        <v>456</v>
      </c>
      <c r="E3019" s="14">
        <v>2199626</v>
      </c>
      <c r="F3019" s="14">
        <v>2204672</v>
      </c>
      <c r="G3019" s="14">
        <v>2297765</v>
      </c>
      <c r="H3019" s="14">
        <v>93169</v>
      </c>
      <c r="I3019" s="14">
        <v>322842</v>
      </c>
      <c r="J3019" s="14">
        <v>1024938</v>
      </c>
      <c r="K3019" s="14">
        <v>746604</v>
      </c>
      <c r="L3019" s="14">
        <v>9798</v>
      </c>
      <c r="M3019" s="14">
        <v>35152</v>
      </c>
      <c r="N3019" s="14">
        <v>34738</v>
      </c>
      <c r="O3019" s="14">
        <v>89861</v>
      </c>
      <c r="P3019" s="14">
        <v>34855</v>
      </c>
      <c r="R3019" s="14">
        <v>-29047</v>
      </c>
      <c r="S3019" s="14">
        <v>3</v>
      </c>
      <c r="T3019" s="14">
        <v>-40879</v>
      </c>
      <c r="U3019" s="14">
        <v>-4849</v>
      </c>
      <c r="V3019" s="14">
        <v>181347</v>
      </c>
      <c r="W3019" s="14">
        <v>36108</v>
      </c>
      <c r="Y3019" s="14">
        <v>-29361</v>
      </c>
      <c r="Z3019" s="14">
        <v>125669</v>
      </c>
      <c r="AA3019" s="14">
        <v>352174</v>
      </c>
      <c r="AB3019" s="14">
        <v>189229</v>
      </c>
      <c r="AC3019" s="14">
        <v>26079</v>
      </c>
      <c r="AD3019" s="14">
        <v>78657</v>
      </c>
      <c r="AE3019" s="14">
        <v>278067</v>
      </c>
      <c r="AF3019" s="14">
        <v>50507</v>
      </c>
      <c r="AG3019" s="14">
        <v>45082</v>
      </c>
      <c r="AH3019" s="14">
        <v>309808</v>
      </c>
      <c r="AI3019" s="14">
        <v>74849</v>
      </c>
      <c r="AJ3019" s="14">
        <v>36505</v>
      </c>
      <c r="AK3019" s="14">
        <v>35286</v>
      </c>
      <c r="AL3019" s="14">
        <v>60435</v>
      </c>
      <c r="AM3019" s="14">
        <v>42193</v>
      </c>
      <c r="AN3019" s="14">
        <v>105759</v>
      </c>
      <c r="AO3019" s="14">
        <v>48410</v>
      </c>
      <c r="AP3019" s="14">
        <v>111181</v>
      </c>
      <c r="AQ3019" s="14">
        <v>75752</v>
      </c>
      <c r="AR3019" s="14">
        <v>122170</v>
      </c>
      <c r="AS3019" s="14">
        <v>4366</v>
      </c>
      <c r="AT3019" s="25">
        <v>2.1593584700754151</v>
      </c>
      <c r="AU3019" s="25">
        <v>0.85478115907785013</v>
      </c>
      <c r="AV3019" s="25">
        <v>2.0410395900896341</v>
      </c>
      <c r="AW3019" s="26">
        <v>316213.9539676166</v>
      </c>
      <c r="AX3019" s="26">
        <v>397391.7008930943</v>
      </c>
      <c r="AY3019" s="26">
        <v>9070.9990400605275</v>
      </c>
      <c r="AZ3019" s="26">
        <v>6269.4888641865155</v>
      </c>
      <c r="BA3019" s="26">
        <v>728946.14276495809</v>
      </c>
      <c r="BB3019" s="26">
        <v>28288.808723320482</v>
      </c>
      <c r="BC3019" s="26">
        <v>68110.688446513843</v>
      </c>
      <c r="BD3019" s="26">
        <v>689124.26304176473</v>
      </c>
      <c r="BE3019" s="14">
        <v>2298788</v>
      </c>
      <c r="BF3019" s="14">
        <v>2185466</v>
      </c>
      <c r="BG3019" s="27">
        <v>0.69908545079515028</v>
      </c>
      <c r="BH3019" s="27">
        <v>0.69516392970063834</v>
      </c>
    </row>
    <row r="3020" spans="1:60" x14ac:dyDescent="0.25">
      <c r="A3020" t="s">
        <v>58</v>
      </c>
      <c r="B3020" s="1">
        <v>45204</v>
      </c>
      <c r="C3020" s="8" t="s">
        <v>455</v>
      </c>
      <c r="D3020" s="10" t="s">
        <v>456</v>
      </c>
      <c r="E3020" s="14">
        <v>2105451</v>
      </c>
      <c r="F3020" s="14">
        <v>2100154</v>
      </c>
      <c r="G3020" s="14">
        <v>2194733</v>
      </c>
      <c r="H3020" s="14">
        <v>94649</v>
      </c>
      <c r="I3020" s="14">
        <v>287912</v>
      </c>
      <c r="J3020" s="14">
        <v>987289</v>
      </c>
      <c r="K3020" s="14">
        <v>749763</v>
      </c>
      <c r="L3020" s="14">
        <v>8641</v>
      </c>
      <c r="M3020" s="14">
        <v>28717</v>
      </c>
      <c r="N3020" s="14">
        <v>23848</v>
      </c>
      <c r="O3020" s="14">
        <v>68987</v>
      </c>
      <c r="P3020" s="14">
        <v>36818</v>
      </c>
      <c r="R3020" s="14">
        <v>-14784</v>
      </c>
      <c r="S3020" s="14">
        <v>-159</v>
      </c>
      <c r="T3020" s="14">
        <v>-31266</v>
      </c>
      <c r="U3020" s="14">
        <v>-1850</v>
      </c>
      <c r="V3020" s="14">
        <v>167596</v>
      </c>
      <c r="W3020" s="14">
        <v>31280</v>
      </c>
      <c r="Y3020" s="14">
        <v>-28113</v>
      </c>
      <c r="Z3020" s="14">
        <v>121923</v>
      </c>
      <c r="AA3020" s="14">
        <v>336072</v>
      </c>
      <c r="AB3020" s="14">
        <v>183960</v>
      </c>
      <c r="AC3020" s="14">
        <v>25856</v>
      </c>
      <c r="AD3020" s="14">
        <v>75276</v>
      </c>
      <c r="AE3020" s="14">
        <v>254155</v>
      </c>
      <c r="AF3020" s="14">
        <v>45762</v>
      </c>
      <c r="AG3020" s="14">
        <v>44619</v>
      </c>
      <c r="AH3020" s="14">
        <v>307447</v>
      </c>
      <c r="AI3020" s="14">
        <v>66643</v>
      </c>
      <c r="AJ3020" s="14">
        <v>35748</v>
      </c>
      <c r="AK3020" s="14">
        <v>33273</v>
      </c>
      <c r="AL3020" s="14">
        <v>56528</v>
      </c>
      <c r="AM3020" s="14">
        <v>41184</v>
      </c>
      <c r="AN3020" s="14">
        <v>100433</v>
      </c>
      <c r="AO3020" s="14">
        <v>46330</v>
      </c>
      <c r="AP3020" s="14">
        <v>106743</v>
      </c>
      <c r="AQ3020" s="14">
        <v>72929</v>
      </c>
      <c r="AR3020" s="14">
        <v>115054</v>
      </c>
      <c r="AS3020" s="14">
        <v>4020</v>
      </c>
      <c r="AT3020" s="25">
        <v>2.1572527151435041</v>
      </c>
      <c r="AU3020" s="25">
        <v>0.85732858166615211</v>
      </c>
      <c r="AV3020" s="25">
        <v>2.0461888762399543</v>
      </c>
      <c r="AW3020" s="26">
        <v>281726.07693044445</v>
      </c>
      <c r="AX3020" s="26">
        <v>383935.13533606421</v>
      </c>
      <c r="AY3020" s="26">
        <v>8020.0297917960661</v>
      </c>
      <c r="AZ3020" s="26">
        <v>6049.1598375498488</v>
      </c>
      <c r="BA3020" s="26">
        <v>679730.40189585439</v>
      </c>
      <c r="BB3020" s="26">
        <v>20203.215374365634</v>
      </c>
      <c r="BC3020" s="26">
        <v>61226.877720713193</v>
      </c>
      <c r="BD3020" s="26">
        <v>638706.73954950692</v>
      </c>
      <c r="BE3020" s="14">
        <v>2191975</v>
      </c>
      <c r="BF3020" s="14">
        <v>2069271</v>
      </c>
      <c r="BG3020" s="27">
        <v>0.68365161036400435</v>
      </c>
      <c r="BH3020" s="27">
        <v>0.68048392508551747</v>
      </c>
    </row>
    <row r="3021" spans="1:60" x14ac:dyDescent="0.25">
      <c r="A3021" t="s">
        <v>58</v>
      </c>
      <c r="B3021" s="1">
        <v>45205</v>
      </c>
      <c r="C3021" s="8" t="s">
        <v>455</v>
      </c>
      <c r="D3021" s="10" t="s">
        <v>456</v>
      </c>
      <c r="E3021" s="14">
        <v>2021637</v>
      </c>
      <c r="F3021" s="14">
        <v>2049229</v>
      </c>
      <c r="G3021" s="14">
        <v>2118964</v>
      </c>
      <c r="H3021" s="14">
        <v>69809</v>
      </c>
      <c r="I3021" s="14">
        <v>242377</v>
      </c>
      <c r="J3021" s="14">
        <v>916025</v>
      </c>
      <c r="K3021" s="14">
        <v>750446</v>
      </c>
      <c r="L3021" s="14">
        <v>13172</v>
      </c>
      <c r="M3021" s="14">
        <v>25735</v>
      </c>
      <c r="N3021" s="14">
        <v>21710</v>
      </c>
      <c r="O3021" s="14">
        <v>108978</v>
      </c>
      <c r="P3021" s="14">
        <v>37790</v>
      </c>
      <c r="R3021" s="14">
        <v>-16348</v>
      </c>
      <c r="S3021" s="14">
        <v>62</v>
      </c>
      <c r="T3021" s="14">
        <v>-13166</v>
      </c>
      <c r="U3021" s="14">
        <v>-9011</v>
      </c>
      <c r="V3021" s="14">
        <v>52193</v>
      </c>
      <c r="W3021" s="14">
        <v>37504</v>
      </c>
      <c r="Y3021" s="14">
        <v>-21261</v>
      </c>
      <c r="Z3021" s="14">
        <v>118856</v>
      </c>
      <c r="AA3021" s="14">
        <v>320468</v>
      </c>
      <c r="AB3021" s="14">
        <v>170264</v>
      </c>
      <c r="AC3021" s="14">
        <v>28210</v>
      </c>
      <c r="AD3021" s="14">
        <v>79598</v>
      </c>
      <c r="AE3021" s="14">
        <v>219488</v>
      </c>
      <c r="AF3021" s="14">
        <v>42719</v>
      </c>
      <c r="AG3021" s="14">
        <v>46166</v>
      </c>
      <c r="AH3021" s="14">
        <v>314664</v>
      </c>
      <c r="AI3021" s="14">
        <v>64079</v>
      </c>
      <c r="AJ3021" s="14">
        <v>33535</v>
      </c>
      <c r="AK3021" s="14">
        <v>32041</v>
      </c>
      <c r="AL3021" s="14">
        <v>60058</v>
      </c>
      <c r="AM3021" s="14">
        <v>41184</v>
      </c>
      <c r="AN3021" s="14">
        <v>102888</v>
      </c>
      <c r="AO3021" s="14">
        <v>45052</v>
      </c>
      <c r="AP3021" s="14">
        <v>107452</v>
      </c>
      <c r="AQ3021" s="14">
        <v>76601</v>
      </c>
      <c r="AR3021" s="14">
        <v>118617</v>
      </c>
      <c r="AS3021" s="14">
        <v>3981</v>
      </c>
      <c r="AT3021" s="25">
        <v>2.1588849375413175</v>
      </c>
      <c r="AU3021" s="25">
        <v>0.8589948496457388</v>
      </c>
      <c r="AV3021" s="25">
        <v>2.0649803588814573</v>
      </c>
      <c r="AW3021" s="26">
        <v>237348.86488667072</v>
      </c>
      <c r="AX3021" s="26">
        <v>356914.46015491924</v>
      </c>
      <c r="AY3021" s="26">
        <v>12337.691433075335</v>
      </c>
      <c r="AZ3021" s="26">
        <v>6292.4629795195224</v>
      </c>
      <c r="BA3021" s="26">
        <v>612893.47945418477</v>
      </c>
      <c r="BB3021" s="26">
        <v>19141.022877313651</v>
      </c>
      <c r="BC3021" s="26">
        <v>25804.867673957946</v>
      </c>
      <c r="BD3021" s="26">
        <v>606229.63465754059</v>
      </c>
      <c r="BE3021" s="14">
        <v>2116233</v>
      </c>
      <c r="BF3021" s="14">
        <v>2086260</v>
      </c>
      <c r="BG3021" s="27">
        <v>0.63849170798975574</v>
      </c>
      <c r="BH3021" s="27">
        <v>0.64062292195541648</v>
      </c>
    </row>
    <row r="3022" spans="1:60" x14ac:dyDescent="0.25">
      <c r="A3022" t="s">
        <v>58</v>
      </c>
      <c r="B3022" s="1">
        <v>45206</v>
      </c>
      <c r="C3022" s="8" t="s">
        <v>455</v>
      </c>
      <c r="D3022" s="10" t="s">
        <v>456</v>
      </c>
      <c r="E3022" s="14">
        <v>1805899</v>
      </c>
      <c r="F3022" s="14">
        <v>1787514</v>
      </c>
      <c r="G3022" s="14">
        <v>1936761</v>
      </c>
      <c r="H3022" s="14">
        <v>149326</v>
      </c>
      <c r="I3022" s="14">
        <v>172966</v>
      </c>
      <c r="J3022" s="14">
        <v>791026</v>
      </c>
      <c r="K3022" s="14">
        <v>751523</v>
      </c>
      <c r="L3022" s="14">
        <v>6997</v>
      </c>
      <c r="M3022" s="14">
        <v>20401</v>
      </c>
      <c r="N3022" s="14">
        <v>21364</v>
      </c>
      <c r="O3022" s="14">
        <v>130379</v>
      </c>
      <c r="P3022" s="14">
        <v>38306</v>
      </c>
      <c r="R3022" s="14">
        <v>-8054</v>
      </c>
      <c r="S3022" s="14">
        <v>0</v>
      </c>
      <c r="T3022" s="14">
        <v>-7322</v>
      </c>
      <c r="U3022" s="14">
        <v>-5356</v>
      </c>
      <c r="V3022" s="14">
        <v>94717</v>
      </c>
      <c r="W3022" s="14">
        <v>57145</v>
      </c>
      <c r="Y3022" s="14">
        <v>-8048</v>
      </c>
      <c r="Z3022" s="14">
        <v>104288</v>
      </c>
      <c r="AA3022" s="14">
        <v>279473</v>
      </c>
      <c r="AB3022" s="14">
        <v>147432</v>
      </c>
      <c r="AC3022" s="14">
        <v>24797</v>
      </c>
      <c r="AD3022" s="14">
        <v>67269</v>
      </c>
      <c r="AE3022" s="14">
        <v>197776</v>
      </c>
      <c r="AF3022" s="14">
        <v>35321</v>
      </c>
      <c r="AG3022" s="14">
        <v>39713</v>
      </c>
      <c r="AH3022" s="14">
        <v>276045</v>
      </c>
      <c r="AI3022" s="14">
        <v>53588</v>
      </c>
      <c r="AJ3022" s="14">
        <v>28231</v>
      </c>
      <c r="AK3022" s="14">
        <v>27381</v>
      </c>
      <c r="AL3022" s="14">
        <v>52694</v>
      </c>
      <c r="AM3022" s="14">
        <v>41184</v>
      </c>
      <c r="AN3022" s="14">
        <v>87818</v>
      </c>
      <c r="AO3022" s="14">
        <v>39085</v>
      </c>
      <c r="AP3022" s="14">
        <v>91257</v>
      </c>
      <c r="AQ3022" s="14">
        <v>61985</v>
      </c>
      <c r="AR3022" s="14">
        <v>102990</v>
      </c>
      <c r="AS3022" s="14">
        <v>3518</v>
      </c>
      <c r="AT3022" s="25">
        <v>2.1498579150438792</v>
      </c>
      <c r="AU3022" s="25">
        <v>0.85776467366208198</v>
      </c>
      <c r="AV3022" s="25">
        <v>2.0440306715286436</v>
      </c>
      <c r="AW3022" s="26">
        <v>168669.57758410959</v>
      </c>
      <c r="AX3022" s="26">
        <v>307769.21135988168</v>
      </c>
      <c r="AY3022" s="26">
        <v>6487.3232614627104</v>
      </c>
      <c r="AZ3022" s="26">
        <v>6407.7931717131096</v>
      </c>
      <c r="BA3022" s="26">
        <v>489333.90537716704</v>
      </c>
      <c r="BB3022" s="26">
        <v>8472.9258138589394</v>
      </c>
      <c r="BC3022" s="26">
        <v>38773.198655945846</v>
      </c>
      <c r="BD3022" s="26">
        <v>459033.63253508013</v>
      </c>
      <c r="BE3022" s="14">
        <v>1932962</v>
      </c>
      <c r="BF3022" s="14">
        <v>1809880</v>
      </c>
      <c r="BG3022" s="27">
        <v>0.55810477105737721</v>
      </c>
      <c r="BH3022" s="27">
        <v>0.55915017954753254</v>
      </c>
    </row>
    <row r="3023" spans="1:60" x14ac:dyDescent="0.25">
      <c r="A3023" t="s">
        <v>58</v>
      </c>
      <c r="B3023" s="1">
        <v>45207</v>
      </c>
      <c r="C3023" s="8" t="s">
        <v>455</v>
      </c>
      <c r="D3023" s="10" t="s">
        <v>456</v>
      </c>
      <c r="E3023" s="14">
        <v>1742820</v>
      </c>
      <c r="F3023" s="14">
        <v>1710061</v>
      </c>
      <c r="G3023" s="14">
        <v>1811097</v>
      </c>
      <c r="H3023" s="14">
        <v>101110</v>
      </c>
      <c r="I3023" s="14">
        <v>168604</v>
      </c>
      <c r="J3023" s="14">
        <v>749683</v>
      </c>
      <c r="K3023" s="14">
        <v>730441</v>
      </c>
      <c r="L3023" s="14">
        <v>5462</v>
      </c>
      <c r="M3023" s="14">
        <v>21677</v>
      </c>
      <c r="N3023" s="14">
        <v>30001</v>
      </c>
      <c r="O3023" s="14">
        <v>62271</v>
      </c>
      <c r="P3023" s="14">
        <v>40330</v>
      </c>
      <c r="R3023" s="14">
        <v>-3260</v>
      </c>
      <c r="S3023" s="14">
        <v>-772</v>
      </c>
      <c r="T3023" s="14">
        <v>-21391</v>
      </c>
      <c r="U3023" s="14">
        <v>-4510</v>
      </c>
      <c r="V3023" s="14">
        <v>180989</v>
      </c>
      <c r="W3023" s="14">
        <v>31669</v>
      </c>
      <c r="Y3023" s="14">
        <v>-13139</v>
      </c>
      <c r="Z3023" s="14">
        <v>105602</v>
      </c>
      <c r="AA3023" s="14">
        <v>284519</v>
      </c>
      <c r="AB3023" s="14">
        <v>147970</v>
      </c>
      <c r="AC3023" s="14">
        <v>20722</v>
      </c>
      <c r="AD3023" s="14">
        <v>62213</v>
      </c>
      <c r="AE3023" s="14">
        <v>193160</v>
      </c>
      <c r="AF3023" s="14">
        <v>35970</v>
      </c>
      <c r="AG3023" s="14">
        <v>35713</v>
      </c>
      <c r="AH3023" s="14">
        <v>258461</v>
      </c>
      <c r="AI3023" s="14">
        <v>54056</v>
      </c>
      <c r="AJ3023" s="14">
        <v>27980</v>
      </c>
      <c r="AK3023" s="14">
        <v>29133</v>
      </c>
      <c r="AL3023" s="14">
        <v>43927</v>
      </c>
      <c r="AM3023" s="14">
        <v>41184</v>
      </c>
      <c r="AN3023" s="14">
        <v>77708</v>
      </c>
      <c r="AO3023" s="14">
        <v>39486</v>
      </c>
      <c r="AP3023" s="14">
        <v>87761</v>
      </c>
      <c r="AQ3023" s="14">
        <v>56721</v>
      </c>
      <c r="AR3023" s="14">
        <v>87235</v>
      </c>
      <c r="AS3023" s="14">
        <v>3080</v>
      </c>
      <c r="AT3023" s="25">
        <v>2.1513405835997621</v>
      </c>
      <c r="AU3023" s="25">
        <v>0.85726248277093775</v>
      </c>
      <c r="AV3023" s="25">
        <v>2.0324856268263538</v>
      </c>
      <c r="AW3023" s="26">
        <v>164529.31922837233</v>
      </c>
      <c r="AX3023" s="26">
        <v>291512.87290833116</v>
      </c>
      <c r="AY3023" s="26">
        <v>5035.5328781039561</v>
      </c>
      <c r="AZ3023" s="26">
        <v>5893.2036292889943</v>
      </c>
      <c r="BA3023" s="26">
        <v>466970.92864409648</v>
      </c>
      <c r="BB3023" s="26">
        <v>11034.238829700391</v>
      </c>
      <c r="BC3023" s="26">
        <v>54696.053645353051</v>
      </c>
      <c r="BD3023" s="26">
        <v>423309.11382844375</v>
      </c>
      <c r="BE3023" s="14">
        <v>1808469</v>
      </c>
      <c r="BF3023" s="14">
        <v>1638883</v>
      </c>
      <c r="BG3023" s="27">
        <v>0.56926242512719205</v>
      </c>
      <c r="BH3023" s="27">
        <v>0.56943402215317607</v>
      </c>
    </row>
    <row r="3024" spans="1:60" x14ac:dyDescent="0.25">
      <c r="A3024" t="s">
        <v>58</v>
      </c>
      <c r="B3024" s="1">
        <v>45208</v>
      </c>
      <c r="C3024" s="8" t="s">
        <v>455</v>
      </c>
      <c r="D3024" s="10" t="s">
        <v>456</v>
      </c>
      <c r="E3024" s="14">
        <v>1910535</v>
      </c>
      <c r="F3024" s="14">
        <v>1885466</v>
      </c>
      <c r="G3024" s="14">
        <v>1938620</v>
      </c>
      <c r="H3024" s="14">
        <v>53232</v>
      </c>
      <c r="I3024" s="14">
        <v>207592</v>
      </c>
      <c r="J3024" s="14">
        <v>853148</v>
      </c>
      <c r="K3024" s="14">
        <v>711477</v>
      </c>
      <c r="L3024" s="14">
        <v>5511</v>
      </c>
      <c r="M3024" s="14">
        <v>32336</v>
      </c>
      <c r="N3024" s="14">
        <v>31280</v>
      </c>
      <c r="O3024" s="14">
        <v>51827</v>
      </c>
      <c r="P3024" s="14">
        <v>43161</v>
      </c>
      <c r="R3024" s="14">
        <v>-5122</v>
      </c>
      <c r="S3024" s="14">
        <v>-806</v>
      </c>
      <c r="T3024" s="14">
        <v>-25938</v>
      </c>
      <c r="U3024" s="14">
        <v>-734</v>
      </c>
      <c r="V3024" s="14">
        <v>93497</v>
      </c>
      <c r="W3024" s="14">
        <v>19986</v>
      </c>
      <c r="Y3024" s="14">
        <v>-27220</v>
      </c>
      <c r="Z3024" s="14">
        <v>118639</v>
      </c>
      <c r="AA3024" s="14">
        <v>315036</v>
      </c>
      <c r="AB3024" s="14">
        <v>168342</v>
      </c>
      <c r="AC3024" s="14">
        <v>21776</v>
      </c>
      <c r="AD3024" s="14">
        <v>67735</v>
      </c>
      <c r="AE3024" s="14">
        <v>217322</v>
      </c>
      <c r="AF3024" s="14">
        <v>41502</v>
      </c>
      <c r="AG3024" s="14">
        <v>38733</v>
      </c>
      <c r="AH3024" s="14">
        <v>278512</v>
      </c>
      <c r="AI3024" s="14">
        <v>59691</v>
      </c>
      <c r="AJ3024" s="14">
        <v>30135</v>
      </c>
      <c r="AK3024" s="14">
        <v>32814</v>
      </c>
      <c r="AL3024" s="14">
        <v>47457</v>
      </c>
      <c r="AM3024" s="14">
        <v>41184</v>
      </c>
      <c r="AN3024" s="14">
        <v>85641</v>
      </c>
      <c r="AO3024" s="14">
        <v>44967</v>
      </c>
      <c r="AP3024" s="14">
        <v>100417</v>
      </c>
      <c r="AQ3024" s="14">
        <v>62578</v>
      </c>
      <c r="AR3024" s="14">
        <v>96098</v>
      </c>
      <c r="AS3024" s="14">
        <v>3421</v>
      </c>
      <c r="AT3024" s="25">
        <v>2.1515305939303269</v>
      </c>
      <c r="AU3024" s="25">
        <v>0.85457094713882553</v>
      </c>
      <c r="AV3024" s="25">
        <v>2.0323730667311337</v>
      </c>
      <c r="AW3024" s="26">
        <v>202592.98158194358</v>
      </c>
      <c r="AX3024" s="26">
        <v>330703.47470747569</v>
      </c>
      <c r="AY3024" s="26">
        <v>5080.4256383210168</v>
      </c>
      <c r="AZ3024" s="26">
        <v>5795.6918651950882</v>
      </c>
      <c r="BA3024" s="26">
        <v>544172.57379293523</v>
      </c>
      <c r="BE3024" s="14">
        <v>1936332</v>
      </c>
      <c r="BF3024" s="14">
        <v>1882669</v>
      </c>
      <c r="BG3024" s="27">
        <v>0.61957026978605978</v>
      </c>
    </row>
    <row r="3025" spans="1:59" x14ac:dyDescent="0.25">
      <c r="A3025" t="s">
        <v>58</v>
      </c>
      <c r="B3025" s="1">
        <v>45209</v>
      </c>
      <c r="C3025" s="8" t="s">
        <v>455</v>
      </c>
      <c r="D3025" s="10" t="s">
        <v>456</v>
      </c>
      <c r="E3025" s="14">
        <v>1905093</v>
      </c>
      <c r="F3025" s="14">
        <v>1910955</v>
      </c>
      <c r="G3025" s="14">
        <v>1972265</v>
      </c>
      <c r="H3025" s="14">
        <v>61408</v>
      </c>
      <c r="I3025" s="14">
        <v>205578</v>
      </c>
      <c r="J3025" s="14">
        <v>874440</v>
      </c>
      <c r="K3025" s="14">
        <v>710734</v>
      </c>
      <c r="L3025" s="14">
        <v>6386</v>
      </c>
      <c r="M3025" s="14">
        <v>32656</v>
      </c>
      <c r="N3025" s="14">
        <v>34346</v>
      </c>
      <c r="O3025" s="14">
        <v>62610</v>
      </c>
      <c r="P3025" s="14">
        <v>42263</v>
      </c>
      <c r="AT3025" s="25">
        <v>2.1523589059718451</v>
      </c>
      <c r="AU3025" s="25">
        <v>0.85413933007590426</v>
      </c>
      <c r="AV3025" s="25">
        <v>2.0339266482021587</v>
      </c>
      <c r="AW3025" s="26">
        <v>200704.7197121862</v>
      </c>
      <c r="AX3025" s="26">
        <v>338785.6391539466</v>
      </c>
      <c r="AY3025" s="26">
        <v>5891.5620721117402</v>
      </c>
      <c r="AZ3025" s="26">
        <v>5879.1420585531332</v>
      </c>
      <c r="BA3025" s="26">
        <v>551261.06299679773</v>
      </c>
      <c r="BE3025" s="14">
        <v>1969013</v>
      </c>
      <c r="BG3025" s="27">
        <v>0.61722353519453665</v>
      </c>
    </row>
    <row r="3026" spans="1:59" x14ac:dyDescent="0.25">
      <c r="A3026" t="s">
        <v>58</v>
      </c>
      <c r="B3026" s="1">
        <v>45210</v>
      </c>
      <c r="C3026" s="8" t="s">
        <v>455</v>
      </c>
      <c r="D3026" s="10" t="s">
        <v>456</v>
      </c>
      <c r="E3026" s="14">
        <v>1878170</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B70"/>
  <sheetViews>
    <sheetView workbookViewId="0"/>
  </sheetViews>
  <sheetFormatPr defaultRowHeight="15" x14ac:dyDescent="0.25"/>
  <cols>
    <col min="1" max="1" width="10.7109375" style="124" bestFit="1" customWidth="1"/>
    <col min="2" max="2" width="62.28515625" style="124" bestFit="1" customWidth="1"/>
  </cols>
  <sheetData>
    <row r="1" spans="1:2" x14ac:dyDescent="0.25">
      <c r="A1" s="123" t="s">
        <v>212</v>
      </c>
      <c r="B1" s="123" t="s">
        <v>213</v>
      </c>
    </row>
    <row r="2" spans="1:2" x14ac:dyDescent="0.25">
      <c r="A2" s="124" t="s">
        <v>100</v>
      </c>
      <c r="B2" s="124" t="s">
        <v>214</v>
      </c>
    </row>
    <row r="3" spans="1:2" x14ac:dyDescent="0.25">
      <c r="A3" s="124" t="s">
        <v>99</v>
      </c>
      <c r="B3" s="124" t="s">
        <v>215</v>
      </c>
    </row>
    <row r="4" spans="1:2" x14ac:dyDescent="0.25">
      <c r="A4" s="124" t="s">
        <v>98</v>
      </c>
      <c r="B4" s="124" t="s">
        <v>216</v>
      </c>
    </row>
    <row r="5" spans="1:2" x14ac:dyDescent="0.25">
      <c r="A5" s="124" t="s">
        <v>148</v>
      </c>
      <c r="B5" s="124" t="s">
        <v>217</v>
      </c>
    </row>
    <row r="6" spans="1:2" x14ac:dyDescent="0.25">
      <c r="A6" s="124" t="s">
        <v>97</v>
      </c>
      <c r="B6" s="124" t="s">
        <v>218</v>
      </c>
    </row>
    <row r="7" spans="1:2" x14ac:dyDescent="0.25">
      <c r="A7" s="124" t="s">
        <v>96</v>
      </c>
      <c r="B7" s="124" t="s">
        <v>219</v>
      </c>
    </row>
    <row r="8" spans="1:2" x14ac:dyDescent="0.25">
      <c r="A8" s="124" t="s">
        <v>95</v>
      </c>
      <c r="B8" s="124" t="s">
        <v>220</v>
      </c>
    </row>
    <row r="9" spans="1:2" x14ac:dyDescent="0.25">
      <c r="A9" s="124" t="s">
        <v>94</v>
      </c>
      <c r="B9" s="124" t="s">
        <v>221</v>
      </c>
    </row>
    <row r="10" spans="1:2" x14ac:dyDescent="0.25">
      <c r="A10" s="124" t="s">
        <v>93</v>
      </c>
      <c r="B10" s="124" t="s">
        <v>222</v>
      </c>
    </row>
    <row r="11" spans="1:2" x14ac:dyDescent="0.25">
      <c r="A11" s="124" t="s">
        <v>92</v>
      </c>
      <c r="B11" s="124" t="s">
        <v>223</v>
      </c>
    </row>
    <row r="12" spans="1:2" x14ac:dyDescent="0.25">
      <c r="A12" s="124" t="s">
        <v>91</v>
      </c>
      <c r="B12" s="124" t="s">
        <v>224</v>
      </c>
    </row>
    <row r="13" spans="1:2" x14ac:dyDescent="0.25">
      <c r="A13" s="124" t="s">
        <v>90</v>
      </c>
      <c r="B13" s="124" t="s">
        <v>225</v>
      </c>
    </row>
    <row r="14" spans="1:2" x14ac:dyDescent="0.25">
      <c r="A14" s="124" t="s">
        <v>89</v>
      </c>
      <c r="B14" s="124" t="s">
        <v>226</v>
      </c>
    </row>
    <row r="15" spans="1:2" x14ac:dyDescent="0.25">
      <c r="A15" s="124" t="s">
        <v>88</v>
      </c>
      <c r="B15" s="124" t="s">
        <v>227</v>
      </c>
    </row>
    <row r="16" spans="1:2" x14ac:dyDescent="0.25">
      <c r="A16" s="124" t="s">
        <v>87</v>
      </c>
      <c r="B16" s="124" t="s">
        <v>228</v>
      </c>
    </row>
    <row r="17" spans="1:2" x14ac:dyDescent="0.25">
      <c r="A17" s="124" t="s">
        <v>86</v>
      </c>
      <c r="B17" s="124" t="s">
        <v>229</v>
      </c>
    </row>
    <row r="18" spans="1:2" x14ac:dyDescent="0.25">
      <c r="A18" s="124" t="s">
        <v>85</v>
      </c>
      <c r="B18" s="124" t="s">
        <v>230</v>
      </c>
    </row>
    <row r="19" spans="1:2" x14ac:dyDescent="0.25">
      <c r="A19" s="124" t="s">
        <v>84</v>
      </c>
      <c r="B19" s="124" t="s">
        <v>231</v>
      </c>
    </row>
    <row r="20" spans="1:2" x14ac:dyDescent="0.25">
      <c r="A20" s="124" t="s">
        <v>83</v>
      </c>
      <c r="B20" s="124" t="s">
        <v>232</v>
      </c>
    </row>
    <row r="21" spans="1:2" x14ac:dyDescent="0.25">
      <c r="A21" s="124" t="s">
        <v>82</v>
      </c>
      <c r="B21" s="124" t="s">
        <v>233</v>
      </c>
    </row>
    <row r="22" spans="1:2" x14ac:dyDescent="0.25">
      <c r="A22" s="124" t="s">
        <v>81</v>
      </c>
      <c r="B22" s="124" t="s">
        <v>234</v>
      </c>
    </row>
    <row r="23" spans="1:2" x14ac:dyDescent="0.25">
      <c r="A23" s="124" t="s">
        <v>176</v>
      </c>
      <c r="B23" s="124" t="s">
        <v>235</v>
      </c>
    </row>
    <row r="24" spans="1:2" x14ac:dyDescent="0.25">
      <c r="A24" s="124" t="s">
        <v>80</v>
      </c>
      <c r="B24" s="124" t="s">
        <v>236</v>
      </c>
    </row>
    <row r="25" spans="1:2" x14ac:dyDescent="0.25">
      <c r="A25" s="124" t="s">
        <v>79</v>
      </c>
      <c r="B25" s="124" t="s">
        <v>237</v>
      </c>
    </row>
    <row r="26" spans="1:2" x14ac:dyDescent="0.25">
      <c r="A26" s="124" t="s">
        <v>78</v>
      </c>
      <c r="B26" s="124" t="s">
        <v>238</v>
      </c>
    </row>
    <row r="27" spans="1:2" x14ac:dyDescent="0.25">
      <c r="A27" s="124" t="s">
        <v>77</v>
      </c>
      <c r="B27" s="124" t="s">
        <v>239</v>
      </c>
    </row>
    <row r="28" spans="1:2" x14ac:dyDescent="0.25">
      <c r="A28" s="124" t="s">
        <v>76</v>
      </c>
      <c r="B28" s="124" t="s">
        <v>240</v>
      </c>
    </row>
    <row r="29" spans="1:2" x14ac:dyDescent="0.25">
      <c r="A29" s="124" t="s">
        <v>75</v>
      </c>
      <c r="B29" s="124" t="s">
        <v>241</v>
      </c>
    </row>
    <row r="30" spans="1:2" x14ac:dyDescent="0.25">
      <c r="A30" s="124" t="s">
        <v>74</v>
      </c>
      <c r="B30" s="124" t="s">
        <v>242</v>
      </c>
    </row>
    <row r="31" spans="1:2" x14ac:dyDescent="0.25">
      <c r="A31" s="124" t="s">
        <v>73</v>
      </c>
      <c r="B31" s="124" t="s">
        <v>243</v>
      </c>
    </row>
    <row r="32" spans="1:2" x14ac:dyDescent="0.25">
      <c r="A32" s="124" t="s">
        <v>72</v>
      </c>
      <c r="B32" s="124" t="s">
        <v>244</v>
      </c>
    </row>
    <row r="33" spans="1:2" x14ac:dyDescent="0.25">
      <c r="A33" s="124" t="s">
        <v>71</v>
      </c>
      <c r="B33" s="124" t="s">
        <v>245</v>
      </c>
    </row>
    <row r="34" spans="1:2" x14ac:dyDescent="0.25">
      <c r="A34" s="124" t="s">
        <v>70</v>
      </c>
      <c r="B34" s="124" t="s">
        <v>246</v>
      </c>
    </row>
    <row r="35" spans="1:2" x14ac:dyDescent="0.25">
      <c r="A35" s="124" t="s">
        <v>69</v>
      </c>
      <c r="B35" s="124" t="s">
        <v>247</v>
      </c>
    </row>
    <row r="36" spans="1:2" x14ac:dyDescent="0.25">
      <c r="A36" s="124" t="s">
        <v>68</v>
      </c>
      <c r="B36" s="124" t="s">
        <v>282</v>
      </c>
    </row>
    <row r="37" spans="1:2" x14ac:dyDescent="0.25">
      <c r="A37" s="124" t="s">
        <v>67</v>
      </c>
      <c r="B37" s="124" t="s">
        <v>248</v>
      </c>
    </row>
    <row r="38" spans="1:2" x14ac:dyDescent="0.25">
      <c r="A38" s="124" t="s">
        <v>66</v>
      </c>
      <c r="B38" s="124" t="s">
        <v>249</v>
      </c>
    </row>
    <row r="39" spans="1:2" x14ac:dyDescent="0.25">
      <c r="A39" s="124" t="s">
        <v>65</v>
      </c>
      <c r="B39" s="124" t="s">
        <v>250</v>
      </c>
    </row>
    <row r="40" spans="1:2" x14ac:dyDescent="0.25">
      <c r="A40" s="124" t="s">
        <v>64</v>
      </c>
      <c r="B40" s="124" t="s">
        <v>251</v>
      </c>
    </row>
    <row r="41" spans="1:2" x14ac:dyDescent="0.25">
      <c r="A41" s="124" t="s">
        <v>63</v>
      </c>
      <c r="B41" s="124" t="s">
        <v>252</v>
      </c>
    </row>
    <row r="42" spans="1:2" x14ac:dyDescent="0.25">
      <c r="A42" s="124" t="s">
        <v>62</v>
      </c>
      <c r="B42" s="124" t="s">
        <v>253</v>
      </c>
    </row>
    <row r="43" spans="1:2" x14ac:dyDescent="0.25">
      <c r="A43" s="124" t="s">
        <v>61</v>
      </c>
      <c r="B43" s="124" t="s">
        <v>254</v>
      </c>
    </row>
    <row r="44" spans="1:2" x14ac:dyDescent="0.25">
      <c r="A44" s="124" t="s">
        <v>60</v>
      </c>
      <c r="B44" s="124" t="s">
        <v>255</v>
      </c>
    </row>
    <row r="45" spans="1:2" x14ac:dyDescent="0.25">
      <c r="A45" s="124" t="s">
        <v>59</v>
      </c>
      <c r="B45" s="124" t="s">
        <v>256</v>
      </c>
    </row>
    <row r="46" spans="1:2" x14ac:dyDescent="0.25">
      <c r="A46" s="124" t="s">
        <v>58</v>
      </c>
      <c r="B46" s="124" t="s">
        <v>257</v>
      </c>
    </row>
    <row r="47" spans="1:2" x14ac:dyDescent="0.25">
      <c r="A47" s="124" t="s">
        <v>57</v>
      </c>
      <c r="B47" s="124" t="s">
        <v>258</v>
      </c>
    </row>
    <row r="48" spans="1:2" x14ac:dyDescent="0.25">
      <c r="A48" s="124" t="s">
        <v>56</v>
      </c>
      <c r="B48" s="124" t="s">
        <v>259</v>
      </c>
    </row>
    <row r="49" spans="1:2" x14ac:dyDescent="0.25">
      <c r="A49" s="124" t="s">
        <v>55</v>
      </c>
      <c r="B49" s="124" t="s">
        <v>260</v>
      </c>
    </row>
    <row r="50" spans="1:2" x14ac:dyDescent="0.25">
      <c r="A50" s="124" t="s">
        <v>54</v>
      </c>
      <c r="B50" s="124" t="s">
        <v>261</v>
      </c>
    </row>
    <row r="51" spans="1:2" x14ac:dyDescent="0.25">
      <c r="A51" s="124" t="s">
        <v>53</v>
      </c>
      <c r="B51" s="124" t="s">
        <v>262</v>
      </c>
    </row>
    <row r="52" spans="1:2" x14ac:dyDescent="0.25">
      <c r="A52" s="124" t="s">
        <v>52</v>
      </c>
      <c r="B52" s="124" t="s">
        <v>263</v>
      </c>
    </row>
    <row r="53" spans="1:2" x14ac:dyDescent="0.25">
      <c r="A53" s="124" t="s">
        <v>51</v>
      </c>
      <c r="B53" s="124" t="s">
        <v>264</v>
      </c>
    </row>
    <row r="54" spans="1:2" x14ac:dyDescent="0.25">
      <c r="A54" s="124" t="s">
        <v>50</v>
      </c>
      <c r="B54" s="124" t="s">
        <v>265</v>
      </c>
    </row>
    <row r="55" spans="1:2" x14ac:dyDescent="0.25">
      <c r="A55" s="124" t="s">
        <v>49</v>
      </c>
      <c r="B55" s="124" t="s">
        <v>266</v>
      </c>
    </row>
    <row r="56" spans="1:2" x14ac:dyDescent="0.25">
      <c r="A56" s="124" t="s">
        <v>48</v>
      </c>
      <c r="B56" s="124" t="s">
        <v>267</v>
      </c>
    </row>
    <row r="57" spans="1:2" x14ac:dyDescent="0.25">
      <c r="A57" s="124" t="s">
        <v>47</v>
      </c>
      <c r="B57" s="124" t="s">
        <v>268</v>
      </c>
    </row>
    <row r="58" spans="1:2" x14ac:dyDescent="0.25">
      <c r="A58" s="124" t="s">
        <v>46</v>
      </c>
      <c r="B58" s="124" t="s">
        <v>269</v>
      </c>
    </row>
    <row r="59" spans="1:2" x14ac:dyDescent="0.25">
      <c r="A59" s="124" t="s">
        <v>45</v>
      </c>
      <c r="B59" s="124" t="s">
        <v>270</v>
      </c>
    </row>
    <row r="60" spans="1:2" x14ac:dyDescent="0.25">
      <c r="A60" s="124" t="s">
        <v>44</v>
      </c>
      <c r="B60" s="124" t="s">
        <v>271</v>
      </c>
    </row>
    <row r="61" spans="1:2" x14ac:dyDescent="0.25">
      <c r="A61" s="124" t="s">
        <v>43</v>
      </c>
      <c r="B61" s="124" t="s">
        <v>272</v>
      </c>
    </row>
    <row r="62" spans="1:2" x14ac:dyDescent="0.25">
      <c r="A62" s="124" t="s">
        <v>42</v>
      </c>
      <c r="B62" s="124" t="s">
        <v>273</v>
      </c>
    </row>
    <row r="63" spans="1:2" x14ac:dyDescent="0.25">
      <c r="A63" s="124" t="s">
        <v>41</v>
      </c>
      <c r="B63" s="124" t="s">
        <v>274</v>
      </c>
    </row>
    <row r="64" spans="1:2" x14ac:dyDescent="0.25">
      <c r="A64" s="124" t="s">
        <v>40</v>
      </c>
      <c r="B64" s="124" t="s">
        <v>275</v>
      </c>
    </row>
    <row r="65" spans="1:2" x14ac:dyDescent="0.25">
      <c r="A65" s="124" t="s">
        <v>39</v>
      </c>
      <c r="B65" s="124" t="s">
        <v>276</v>
      </c>
    </row>
    <row r="66" spans="1:2" x14ac:dyDescent="0.25">
      <c r="A66" s="124" t="s">
        <v>38</v>
      </c>
      <c r="B66" s="124" t="s">
        <v>277</v>
      </c>
    </row>
    <row r="67" spans="1:2" x14ac:dyDescent="0.25">
      <c r="A67" s="124" t="s">
        <v>36</v>
      </c>
      <c r="B67" s="124" t="s">
        <v>278</v>
      </c>
    </row>
    <row r="68" spans="1:2" x14ac:dyDescent="0.25">
      <c r="A68" s="124" t="s">
        <v>37</v>
      </c>
      <c r="B68" s="124" t="s">
        <v>279</v>
      </c>
    </row>
    <row r="69" spans="1:2" x14ac:dyDescent="0.25">
      <c r="A69" s="124" t="s">
        <v>35</v>
      </c>
      <c r="B69" s="124" t="s">
        <v>280</v>
      </c>
    </row>
    <row r="70" spans="1:2" x14ac:dyDescent="0.25">
      <c r="A70" s="124" t="s">
        <v>34</v>
      </c>
      <c r="B70" s="124"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CR362"/>
  <sheetViews>
    <sheetView topLeftCell="BU1" zoomScale="80" zoomScaleNormal="80" workbookViewId="0">
      <pane ySplit="2" topLeftCell="A3" activePane="bottomLeft" state="frozen"/>
      <selection activeCell="AQ2" sqref="AQ2"/>
      <selection pane="bottomLeft" activeCell="BU1" sqref="BU1"/>
    </sheetView>
  </sheetViews>
  <sheetFormatPr defaultColWidth="9.140625" defaultRowHeight="15" x14ac:dyDescent="0.25"/>
  <cols>
    <col min="1" max="2" width="20.42578125" style="78" bestFit="1" customWidth="1"/>
    <col min="3" max="3" width="18.7109375" style="79" bestFit="1" customWidth="1"/>
    <col min="4" max="4" width="9.5703125" style="79" bestFit="1" customWidth="1"/>
    <col min="5" max="5" width="16.28515625" style="79" bestFit="1" customWidth="1"/>
    <col min="6" max="6" width="19.140625" style="79" bestFit="1" customWidth="1"/>
    <col min="7" max="7" width="9.5703125" style="79" bestFit="1" customWidth="1"/>
    <col min="8" max="8" width="12.5703125" style="79" bestFit="1" customWidth="1"/>
    <col min="9" max="9" width="9.7109375" style="79" bestFit="1" customWidth="1"/>
    <col min="10" max="10" width="11.5703125" style="79" bestFit="1" customWidth="1"/>
    <col min="11" max="11" width="10" style="79" bestFit="1" customWidth="1"/>
    <col min="12" max="12" width="9.7109375" style="79" bestFit="1" customWidth="1"/>
    <col min="13" max="13" width="10.28515625" style="79" bestFit="1" customWidth="1"/>
    <col min="14" max="14" width="9.5703125" style="79" bestFit="1" customWidth="1"/>
    <col min="15" max="15" width="10.42578125" style="79" bestFit="1" customWidth="1"/>
    <col min="16" max="23" width="13.42578125" style="79" bestFit="1" customWidth="1"/>
    <col min="24" max="43" width="14.5703125" style="83" bestFit="1" customWidth="1"/>
    <col min="44" max="44" width="14.140625" style="79" bestFit="1" customWidth="1"/>
    <col min="45" max="46" width="13.42578125" style="79" bestFit="1" customWidth="1"/>
    <col min="47" max="47" width="14.28515625" style="79" bestFit="1" customWidth="1"/>
    <col min="48" max="48" width="24.140625" style="79" bestFit="1" customWidth="1"/>
    <col min="49" max="50" width="13.7109375" style="79" bestFit="1" customWidth="1"/>
    <col min="51" max="51" width="23.85546875" style="79" bestFit="1" customWidth="1"/>
    <col min="52" max="52" width="29.7109375" style="83" bestFit="1" customWidth="1"/>
    <col min="53" max="53" width="19.5703125" style="83" bestFit="1" customWidth="1"/>
    <col min="54" max="54" width="45.28515625" style="80" bestFit="1" customWidth="1"/>
    <col min="55" max="55" width="45.140625" style="80" bestFit="1" customWidth="1"/>
    <col min="56" max="56" width="6" style="79" bestFit="1" customWidth="1"/>
    <col min="57" max="57" width="30" style="79" bestFit="1" customWidth="1"/>
    <col min="58" max="58" width="21.140625" style="79" bestFit="1" customWidth="1"/>
    <col min="59" max="59" width="7.140625" style="79" customWidth="1"/>
    <col min="60" max="60" width="6" style="79" bestFit="1" customWidth="1"/>
    <col min="61" max="61" width="13.7109375" style="79" bestFit="1" customWidth="1"/>
    <col min="62" max="62" width="38.5703125" style="79" bestFit="1" customWidth="1"/>
    <col min="63" max="63" width="39.28515625" style="79" bestFit="1" customWidth="1"/>
    <col min="64" max="64" width="36.5703125" style="79" bestFit="1" customWidth="1"/>
    <col min="65" max="65" width="40" style="79" bestFit="1" customWidth="1"/>
    <col min="66" max="66" width="5.5703125" style="79" customWidth="1"/>
    <col min="67" max="67" width="6" style="79" bestFit="1" customWidth="1"/>
    <col min="68" max="68" width="11.28515625" style="79" bestFit="1" customWidth="1"/>
    <col min="69" max="69" width="38.5703125" style="79" bestFit="1" customWidth="1"/>
    <col min="70" max="70" width="39.28515625" style="79" bestFit="1" customWidth="1"/>
    <col min="71" max="71" width="36.5703125" style="79" bestFit="1" customWidth="1"/>
    <col min="72" max="72" width="40" style="79" bestFit="1" customWidth="1"/>
    <col min="73" max="73" width="3.7109375" style="79" customWidth="1"/>
    <col min="74" max="79" width="9.140625" style="79"/>
    <col min="80" max="80" width="9.140625" style="79" customWidth="1"/>
    <col min="81" max="86" width="9.140625" style="79"/>
    <col min="87" max="87" width="9.140625" style="79" customWidth="1"/>
    <col min="88" max="89" width="9.140625" style="79"/>
    <col min="90" max="92" width="9.140625" style="79" customWidth="1"/>
    <col min="93" max="93" width="9.140625" style="79"/>
    <col min="94" max="94" width="4.140625" style="79" customWidth="1"/>
    <col min="95" max="95" width="19.140625" style="79" customWidth="1"/>
    <col min="96" max="96" width="4.140625" style="79" customWidth="1"/>
    <col min="97" max="102" width="9.140625" style="79"/>
    <col min="103" max="103" width="9.140625" style="79" customWidth="1"/>
    <col min="104" max="16384" width="9.140625" style="79"/>
  </cols>
  <sheetData>
    <row r="1" spans="1:96" s="72" customFormat="1" ht="24.6" hidden="1" customHeight="1" x14ac:dyDescent="0.25">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CPLE</v>
      </c>
      <c r="Q1" s="72" t="str">
        <f t="shared" ref="Q1:AQ1" si="0">Q2</f>
        <v>CPLW</v>
      </c>
      <c r="R1" s="72" t="str">
        <f t="shared" si="0"/>
        <v>DUK</v>
      </c>
      <c r="S1" s="72" t="str">
        <f t="shared" si="0"/>
        <v>LGEE</v>
      </c>
      <c r="T1" s="72" t="str">
        <f t="shared" si="0"/>
        <v>MISO</v>
      </c>
      <c r="U1" s="72" t="str">
        <f t="shared" si="0"/>
        <v>NYIS</v>
      </c>
      <c r="V1" s="72" t="str">
        <f t="shared" si="0"/>
        <v>OVEC</v>
      </c>
      <c r="W1" s="72" t="str">
        <f t="shared" si="0"/>
        <v>TVA</v>
      </c>
      <c r="X1" s="72" t="str">
        <f t="shared" si="0"/>
        <v>Subregion AP</v>
      </c>
      <c r="Y1" s="72" t="str">
        <f t="shared" si="0"/>
        <v>Subregion AEP</v>
      </c>
      <c r="Z1" s="72" t="str">
        <f t="shared" si="0"/>
        <v>Subregion ATSI</v>
      </c>
      <c r="AA1" s="72" t="str">
        <f t="shared" si="0"/>
        <v>Subregion AE</v>
      </c>
      <c r="AB1" s="72" t="str">
        <f t="shared" si="0"/>
        <v>Subregion BC</v>
      </c>
      <c r="AC1" s="72" t="str">
        <f t="shared" si="0"/>
        <v>Subregion CE</v>
      </c>
      <c r="AD1" s="72" t="str">
        <f t="shared" si="0"/>
        <v>Subregion DAY</v>
      </c>
      <c r="AE1" s="72" t="str">
        <f t="shared" si="0"/>
        <v>Subregion DPL</v>
      </c>
      <c r="AF1" s="72" t="str">
        <f t="shared" si="0"/>
        <v>Subregion DOM</v>
      </c>
      <c r="AG1" s="72" t="str">
        <f t="shared" si="0"/>
        <v>Subregion DEOK</v>
      </c>
      <c r="AH1" s="72" t="str">
        <f t="shared" si="0"/>
        <v>Subregion DUQ</v>
      </c>
      <c r="AI1" s="72" t="str">
        <f t="shared" si="0"/>
        <v>Subregion EKPC</v>
      </c>
      <c r="AJ1" s="72" t="str">
        <f t="shared" si="0"/>
        <v>Subregion JC</v>
      </c>
      <c r="AK1" s="72" t="str">
        <f t="shared" si="0"/>
        <v>Subregion ME</v>
      </c>
      <c r="AL1" s="72" t="str">
        <f t="shared" si="0"/>
        <v>Subregion PE</v>
      </c>
      <c r="AM1" s="72" t="str">
        <f t="shared" si="0"/>
        <v>Subregion PN</v>
      </c>
      <c r="AN1" s="72" t="str">
        <f t="shared" si="0"/>
        <v>Subregion PL</v>
      </c>
      <c r="AO1" s="72" t="str">
        <f t="shared" si="0"/>
        <v>Subregion PEP</v>
      </c>
      <c r="AP1" s="72" t="str">
        <f t="shared" si="0"/>
        <v>Subregion PS</v>
      </c>
      <c r="AQ1" s="72" t="str">
        <f t="shared" si="0"/>
        <v>Subregion RECO</v>
      </c>
      <c r="AR1" s="72" t="s">
        <v>186</v>
      </c>
      <c r="AS1" s="72" t="s">
        <v>187</v>
      </c>
      <c r="AT1" s="72" t="s">
        <v>194</v>
      </c>
      <c r="AU1" s="72" t="s">
        <v>188</v>
      </c>
      <c r="AV1" s="72" t="s">
        <v>203</v>
      </c>
      <c r="AW1" s="72" t="s">
        <v>189</v>
      </c>
      <c r="AX1" s="72" t="s">
        <v>191</v>
      </c>
      <c r="AY1" s="72" t="s">
        <v>202</v>
      </c>
      <c r="AZ1" s="72" t="str">
        <f>AZ2</f>
        <v>Positive Generation</v>
      </c>
      <c r="BA1" s="72" t="str">
        <f>BA2</f>
        <v>Consumed Electricity</v>
      </c>
      <c r="BB1" s="73" t="s">
        <v>201</v>
      </c>
      <c r="BC1" s="73" t="s">
        <v>200</v>
      </c>
      <c r="BD1" s="72" t="s">
        <v>181</v>
      </c>
      <c r="BH1" s="153" t="s">
        <v>201</v>
      </c>
      <c r="BI1" s="153"/>
      <c r="BJ1" s="153"/>
      <c r="BK1" s="153"/>
      <c r="BL1" s="153"/>
      <c r="BM1" s="153"/>
      <c r="BO1" s="153" t="s">
        <v>200</v>
      </c>
      <c r="BP1" s="153"/>
      <c r="BQ1" s="153"/>
      <c r="BR1" s="153"/>
      <c r="BS1" s="153"/>
      <c r="BT1" s="153"/>
      <c r="BU1" s="88"/>
      <c r="CN1" s="154" t="s">
        <v>182</v>
      </c>
      <c r="CO1" s="154"/>
      <c r="CP1" s="154"/>
      <c r="CQ1" s="156">
        <f>MAX('Published Hourly Data'!$B:$B)</f>
        <v>45211.166666666664</v>
      </c>
      <c r="CR1" s="156"/>
    </row>
    <row r="2" spans="1:96" s="75" customFormat="1" x14ac:dyDescent="0.25">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CPLE</v>
      </c>
      <c r="Q2" s="75" t="str">
        <f>'Published Hourly Data'!AT1</f>
        <v>CPLW</v>
      </c>
      <c r="R2" s="75" t="str">
        <f>'Published Hourly Data'!AU1</f>
        <v>DUK</v>
      </c>
      <c r="S2" s="75" t="str">
        <f>'Published Hourly Data'!AV1</f>
        <v>LGEE</v>
      </c>
      <c r="T2" s="75" t="str">
        <f>'Published Hourly Data'!AW1</f>
        <v>MISO</v>
      </c>
      <c r="U2" s="75" t="str">
        <f>'Published Hourly Data'!AX1</f>
        <v>NYIS</v>
      </c>
      <c r="V2" s="75" t="str">
        <f>'Published Hourly Data'!AY1</f>
        <v>OVEC</v>
      </c>
      <c r="W2" s="75" t="str">
        <f>'Published Hourly Data'!AZ1</f>
        <v>TVA</v>
      </c>
      <c r="X2" s="75" t="str">
        <f>'Published Hourly Data'!BA1</f>
        <v>Subregion AP</v>
      </c>
      <c r="Y2" s="75" t="str">
        <f>'Published Hourly Data'!BB1</f>
        <v>Subregion AEP</v>
      </c>
      <c r="Z2" s="75" t="str">
        <f>'Published Hourly Data'!BC1</f>
        <v>Subregion ATSI</v>
      </c>
      <c r="AA2" s="75" t="str">
        <f>'Published Hourly Data'!BD1</f>
        <v>Subregion AE</v>
      </c>
      <c r="AB2" s="75" t="str">
        <f>'Published Hourly Data'!BE1</f>
        <v>Subregion BC</v>
      </c>
      <c r="AC2" s="75" t="str">
        <f>'Published Hourly Data'!BF1</f>
        <v>Subregion CE</v>
      </c>
      <c r="AD2" s="75" t="str">
        <f>'Published Hourly Data'!BG1</f>
        <v>Subregion DAY</v>
      </c>
      <c r="AE2" s="75" t="str">
        <f>'Published Hourly Data'!BH1</f>
        <v>Subregion DPL</v>
      </c>
      <c r="AF2" s="75" t="str">
        <f>'Published Hourly Data'!BI1</f>
        <v>Subregion DOM</v>
      </c>
      <c r="AG2" s="75" t="str">
        <f>'Published Hourly Data'!BJ1</f>
        <v>Subregion DEOK</v>
      </c>
      <c r="AH2" s="75" t="str">
        <f>'Published Hourly Data'!BK1</f>
        <v>Subregion DUQ</v>
      </c>
      <c r="AI2" s="75" t="str">
        <f>'Published Hourly Data'!BL1</f>
        <v>Subregion EKPC</v>
      </c>
      <c r="AJ2" s="75" t="str">
        <f>'Published Hourly Data'!BM1</f>
        <v>Subregion JC</v>
      </c>
      <c r="AK2" s="75" t="str">
        <f>'Published Hourly Data'!BN1</f>
        <v>Subregion ME</v>
      </c>
      <c r="AL2" s="75" t="str">
        <f>'Published Hourly Data'!BO1</f>
        <v>Subregion PE</v>
      </c>
      <c r="AM2" s="75" t="str">
        <f>'Published Hourly Data'!BP1</f>
        <v>Subregion PN</v>
      </c>
      <c r="AN2" s="75" t="str">
        <f>'Published Hourly Data'!BQ1</f>
        <v>Subregion PL</v>
      </c>
      <c r="AO2" s="75" t="str">
        <f>'Published Hourly Data'!BR1</f>
        <v>Subregion PEP</v>
      </c>
      <c r="AP2" s="75" t="str">
        <f>'Published Hourly Data'!BS1</f>
        <v>Subregion PS</v>
      </c>
      <c r="AQ2" s="75" t="str">
        <f>'Published Hourly Data'!BT1</f>
        <v>Subregion RECO</v>
      </c>
      <c r="AR2" s="75" t="s">
        <v>32</v>
      </c>
      <c r="AS2" s="75" t="s">
        <v>130</v>
      </c>
      <c r="AT2" s="75" t="s">
        <v>124</v>
      </c>
      <c r="AU2" s="75" t="s">
        <v>28</v>
      </c>
      <c r="AV2" s="75" t="s">
        <v>203</v>
      </c>
      <c r="AW2" s="75" t="s">
        <v>190</v>
      </c>
      <c r="AX2" s="75" t="s">
        <v>192</v>
      </c>
      <c r="AY2" s="75" t="s">
        <v>202</v>
      </c>
      <c r="AZ2" s="75" t="s">
        <v>208</v>
      </c>
      <c r="BA2" s="75" t="s">
        <v>207</v>
      </c>
      <c r="BB2" s="76" t="s">
        <v>201</v>
      </c>
      <c r="BC2" s="76" t="s">
        <v>200</v>
      </c>
      <c r="BD2" s="75" t="s">
        <v>181</v>
      </c>
      <c r="BE2" s="75" t="s">
        <v>205</v>
      </c>
      <c r="BF2" s="75" t="s">
        <v>204</v>
      </c>
      <c r="BH2" s="75" t="s">
        <v>181</v>
      </c>
      <c r="BI2" s="75" t="str">
        <f xml:space="preserve"> TEXT($B$362-4,"m/d/yyyy" )</f>
        <v>10/8/2023</v>
      </c>
      <c r="BJ2" s="75" t="str">
        <f>"Average for 
" &amp; TEXT($B$362-11,"m/d/yyyy" ) &amp; " to " &amp; TEXT($B$362-5,"m/d/yyyy" )</f>
        <v>Average for 
10/1/2023 to 10/7/2023</v>
      </c>
      <c r="BK2" s="75" t="str">
        <f>"Minimum for 
" &amp; TEXT($B$362-11,"m/d/yyyy" ) &amp; " to " &amp; TEXT($B$362-5,"m/d/yyyy" )</f>
        <v>Minimum for 
10/1/2023 to 10/7/2023</v>
      </c>
      <c r="BL2" s="75" t="str">
        <f>"Range for 
" &amp; TEXT($B$362-11,"m/d/yyyy" ) &amp; " to " &amp; TEXT($B$362-5,"m/d/yyyy" )</f>
        <v>Range for 
10/1/2023 to 10/7/2023</v>
      </c>
      <c r="BM2" s="75" t="str">
        <f>"Maximum for 
" &amp; TEXT($B$362-11,"m/d/yyyy" ) &amp; " to " &amp; TEXT($B$362-5,"m/d/yyyy" )</f>
        <v>Maximum for 
10/1/2023 to 10/7/2023</v>
      </c>
      <c r="BO2" s="75" t="s">
        <v>181</v>
      </c>
      <c r="BP2" s="75" t="str">
        <f>BI2</f>
        <v>10/8/2023</v>
      </c>
      <c r="BQ2" s="75" t="str">
        <f>BJ2</f>
        <v>Average for 
10/1/2023 to 10/7/2023</v>
      </c>
      <c r="BR2" s="75" t="str">
        <f>BK2</f>
        <v>Minimum for 
10/1/2023 to 10/7/2023</v>
      </c>
      <c r="BS2" s="75" t="str">
        <f>BL2</f>
        <v>Range for 
10/1/2023 to 10/7/2023</v>
      </c>
      <c r="BT2" s="75" t="str">
        <f>BM2</f>
        <v>Maximum for 
10/1/2023 to 10/7/2023</v>
      </c>
      <c r="BV2" s="75" t="str">
        <f>VLOOKUP('Published Hourly Data'!A2,'BA Full Names'!A:B,2,TRUE)</f>
        <v>PJM Interconnection, LLC (PJM)</v>
      </c>
      <c r="CP2" s="77"/>
    </row>
    <row r="3" spans="1:96" ht="15" customHeight="1" x14ac:dyDescent="0.25">
      <c r="A3" s="78">
        <f t="shared" ref="A3:A65" si="1">A4-1/24</f>
        <v>45196.208333334202</v>
      </c>
      <c r="B3" s="78">
        <f>VLOOKUP($A3,'Published Hourly Data'!$B:$CI,MATCH(B$1,'Published Hourly Data'!$B$1:$CI$1,0),TRUE)</f>
        <v>45196.041666666664</v>
      </c>
      <c r="C3" s="79">
        <f>VLOOKUP($A3,'Published Hourly Data'!$B:$CI,MATCH(C$1,'Published Hourly Data'!$B$1:$CI$1,0),TRUE)</f>
        <v>69683</v>
      </c>
      <c r="D3" s="79">
        <f>VLOOKUP($A3,'Published Hourly Data'!$B:$CI,MATCH(D$1,'Published Hourly Data'!$B$1:$CI$1,0),TRUE)</f>
        <v>75295</v>
      </c>
      <c r="E3" s="79">
        <f>VLOOKUP($A3,'Published Hourly Data'!$B:$CI,MATCH(E$1,'Published Hourly Data'!$B$1:$CI$1,0),TRUE)</f>
        <v>81133</v>
      </c>
      <c r="F3" s="79">
        <f>VLOOKUP($A3,'Published Hourly Data'!$B:$CI,MATCH(F$1,'Published Hourly Data'!$B$1:$CI$1,0),TRUE)</f>
        <v>5841</v>
      </c>
      <c r="G3" s="79">
        <f>VLOOKUP($A3,'Published Hourly Data'!$B:$CI,MATCH(G$1,'Published Hourly Data'!$B$1:$CI$1,0),TRUE)</f>
        <v>8610</v>
      </c>
      <c r="H3" s="79">
        <f>VLOOKUP($A3,'Published Hourly Data'!$B:$CI,MATCH(H$1,'Published Hourly Data'!$B$1:$CI$1,0),TRUE)</f>
        <v>36008</v>
      </c>
      <c r="I3" s="79">
        <f>VLOOKUP($A3,'Published Hourly Data'!$B:$CI,MATCH(I$1,'Published Hourly Data'!$B$1:$CI$1,0),TRUE)</f>
        <v>31164</v>
      </c>
      <c r="J3" s="79">
        <f>VLOOKUP($A3,'Published Hourly Data'!$B:$CI,MATCH(J$1,'Published Hourly Data'!$B$1:$CI$1,0),TRUE)</f>
        <v>218</v>
      </c>
      <c r="K3" s="79">
        <f>VLOOKUP($A3,'Published Hourly Data'!$B:$CI,MATCH(K$1,'Published Hourly Data'!$B$1:$CI$1,0),TRUE)</f>
        <v>401</v>
      </c>
      <c r="L3" s="79">
        <f>VLOOKUP($A3,'Published Hourly Data'!$B:$CI,MATCH(L$1,'Published Hourly Data'!$B$1:$CI$1,0),TRUE)</f>
        <v>6</v>
      </c>
      <c r="M3" s="79">
        <f>VLOOKUP($A3,'Published Hourly Data'!$B:$CI,MATCH(M$1,'Published Hourly Data'!$B$1:$CI$1,0),TRUE)</f>
        <v>2994</v>
      </c>
      <c r="N3" s="79">
        <f>VLOOKUP($A3,'Published Hourly Data'!$B:$CI,MATCH(N$1,'Published Hourly Data'!$B$1:$CI$1,0),TRUE)</f>
        <v>673</v>
      </c>
      <c r="O3" s="79">
        <f>VLOOKUP($A3,'Published Hourly Data'!$B:$CI,MATCH(O$1,'Published Hourly Data'!$B$1:$CI$1,0),TRUE)</f>
        <v>0</v>
      </c>
      <c r="P3" s="79">
        <f>VLOOKUP($A3,'Published Hourly Data'!$B:$CI,MATCH(P$1,'Published Hourly Data'!$B$1:$CI$1,0),TRUE)</f>
        <v>-203</v>
      </c>
      <c r="Q3" s="79">
        <f>VLOOKUP($A3,'Published Hourly Data'!$B:$CI,MATCH(Q$1,'Published Hourly Data'!$B$1:$CI$1,0),TRUE)</f>
        <v>4</v>
      </c>
      <c r="R3" s="79">
        <f>VLOOKUP($A3,'Published Hourly Data'!$B:$CI,MATCH(R$1,'Published Hourly Data'!$B$1:$CI$1,0),TRUE)</f>
        <v>20</v>
      </c>
      <c r="S3" s="79">
        <f>VLOOKUP($A3,'Published Hourly Data'!$B:$CI,MATCH(S$1,'Published Hourly Data'!$B$1:$CI$1,0),TRUE)</f>
        <v>402</v>
      </c>
      <c r="T3" s="79">
        <f>VLOOKUP($A3,'Published Hourly Data'!$B:$CI,MATCH(T$1,'Published Hourly Data'!$B$1:$CI$1,0),TRUE)</f>
        <v>8650</v>
      </c>
      <c r="U3" s="79">
        <f>VLOOKUP($A3,'Published Hourly Data'!$B:$CI,MATCH(U$1,'Published Hourly Data'!$B$1:$CI$1,0),TRUE)</f>
        <v>1299</v>
      </c>
      <c r="V3" s="79">
        <f>VLOOKUP($A3,'Published Hourly Data'!$B:$CI,MATCH(V$1,'Published Hourly Data'!$B$1:$CI$1,0),TRUE)</f>
        <v>0</v>
      </c>
      <c r="W3" s="79">
        <f>VLOOKUP($A3,'Published Hourly Data'!$B:$CI,MATCH(W$1,'Published Hourly Data'!$B$1:$CI$1,0),TRUE)</f>
        <v>692</v>
      </c>
      <c r="X3" s="79">
        <f>VLOOKUP($A3,'Published Hourly Data'!$B:$CI,MATCH(X$1,'Published Hourly Data'!$B$1:$CI$1,0),TRUE)</f>
        <v>4262</v>
      </c>
      <c r="Y3" s="79">
        <f>VLOOKUP($A3,'Published Hourly Data'!$B:$CI,MATCH(Y$1,'Published Hourly Data'!$B$1:$CI$1,0),TRUE)</f>
        <v>12092</v>
      </c>
      <c r="Z3" s="79">
        <f>VLOOKUP($A3,'Published Hourly Data'!$B:$CI,MATCH(Z$1,'Published Hourly Data'!$B$1:$CI$1,0),TRUE)</f>
        <v>6327</v>
      </c>
      <c r="AA3" s="79">
        <f>VLOOKUP($A3,'Published Hourly Data'!$B:$CI,MATCH(AA$1,'Published Hourly Data'!$B$1:$CI$1,0),TRUE)</f>
        <v>897</v>
      </c>
      <c r="AB3" s="79">
        <f>VLOOKUP($A3,'Published Hourly Data'!$B:$CI,MATCH(AB$1,'Published Hourly Data'!$B$1:$CI$1,0),TRUE)</f>
        <v>2456</v>
      </c>
      <c r="AC3" s="79">
        <f>VLOOKUP($A3,'Published Hourly Data'!$B:$CI,MATCH(AC$1,'Published Hourly Data'!$B$1:$CI$1,0),TRUE)</f>
        <v>9346</v>
      </c>
      <c r="AD3" s="79">
        <f>VLOOKUP($A3,'Published Hourly Data'!$B:$CI,MATCH(AD$1,'Published Hourly Data'!$B$1:$CI$1,0),TRUE)</f>
        <v>1642</v>
      </c>
      <c r="AE3" s="79">
        <f>VLOOKUP($A3,'Published Hourly Data'!$B:$CI,MATCH(AE$1,'Published Hourly Data'!$B$1:$CI$1,0),TRUE)</f>
        <v>1448</v>
      </c>
      <c r="AF3" s="79">
        <f>VLOOKUP($A3,'Published Hourly Data'!$B:$CI,MATCH(AF$1,'Published Hourly Data'!$B$1:$CI$1,0),TRUE)</f>
        <v>10580</v>
      </c>
      <c r="AG3" s="79">
        <f>VLOOKUP($A3,'Published Hourly Data'!$B:$CI,MATCH(AG$1,'Published Hourly Data'!$B$1:$CI$1,0),TRUE)</f>
        <v>2496</v>
      </c>
      <c r="AH3" s="79">
        <f>VLOOKUP($A3,'Published Hourly Data'!$B:$CI,MATCH(AH$1,'Published Hourly Data'!$B$1:$CI$1,0),TRUE)</f>
        <v>1189</v>
      </c>
      <c r="AI3" s="79">
        <f>VLOOKUP($A3,'Published Hourly Data'!$B:$CI,MATCH(AI$1,'Published Hourly Data'!$B$1:$CI$1,0),TRUE)</f>
        <v>1153</v>
      </c>
      <c r="AJ3" s="79">
        <f>VLOOKUP($A3,'Published Hourly Data'!$B:$CI,MATCH(AJ$1,'Published Hourly Data'!$B$1:$CI$1,0),TRUE)</f>
        <v>1872</v>
      </c>
      <c r="AK3" s="79">
        <f>VLOOKUP($A3,'Published Hourly Data'!$B:$CI,MATCH(AK$1,'Published Hourly Data'!$B$1:$CI$1,0),TRUE)</f>
        <v>1316</v>
      </c>
      <c r="AL3" s="79">
        <f>VLOOKUP($A3,'Published Hourly Data'!$B:$CI,MATCH(AL$1,'Published Hourly Data'!$B$1:$CI$1,0),TRUE)</f>
        <v>3110</v>
      </c>
      <c r="AM3" s="79">
        <f>VLOOKUP($A3,'Published Hourly Data'!$B:$CI,MATCH(AM$1,'Published Hourly Data'!$B$1:$CI$1,0),TRUE)</f>
        <v>1704</v>
      </c>
      <c r="AN3" s="79">
        <f>VLOOKUP($A3,'Published Hourly Data'!$B:$CI,MATCH(AN$1,'Published Hourly Data'!$B$1:$CI$1,0),TRUE)</f>
        <v>3602</v>
      </c>
      <c r="AO3" s="79">
        <f>VLOOKUP($A3,'Published Hourly Data'!$B:$CI,MATCH(AO$1,'Published Hourly Data'!$B$1:$CI$1,0),TRUE)</f>
        <v>2297</v>
      </c>
      <c r="AP3" s="79">
        <f>VLOOKUP($A3,'Published Hourly Data'!$B:$CI,MATCH(AP$1,'Published Hourly Data'!$B$1:$CI$1,0),TRUE)</f>
        <v>3764</v>
      </c>
      <c r="AQ3" s="79">
        <f>VLOOKUP($A3,'Published Hourly Data'!$B:$CI,MATCH(AQ$1,'Published Hourly Data'!$B$1:$CI$1,0),TRUE)</f>
        <v>125</v>
      </c>
      <c r="AR3" s="79">
        <f>VLOOKUP($A3,'Published Hourly Data'!$B:$CI,MATCH(AR$1,'Published Hourly Data'!$B$1:$CI$1,0),TRUE)</f>
        <v>8405.1172983454999</v>
      </c>
      <c r="AS3" s="79">
        <f>VLOOKUP($A3,'Published Hourly Data'!$B:$CI,MATCH(AS$1,'Published Hourly Data'!$B$1:$CI$1,0),TRUE)</f>
        <v>13973.441800323195</v>
      </c>
      <c r="AT3" s="79">
        <f>VLOOKUP($A3,'Published Hourly Data'!$B:$CI,MATCH(AT$1,'Published Hourly Data'!$B$1:$CI$1,0),TRUE)</f>
        <v>201.54804551073016</v>
      </c>
      <c r="AU3" s="79">
        <f>VLOOKUP($A3,'Published Hourly Data'!$B:$CI,MATCH(AU$1,'Published Hourly Data'!$B$1:$CI$1,0),TRUE)</f>
        <v>234.72365210336102</v>
      </c>
      <c r="AV3" s="79">
        <f>VLOOKUP($A3,'Published Hourly Data'!$B:$CI,MATCH(AV$1,'Published Hourly Data'!$B$1:$CI$1,0),TRUE)</f>
        <v>22814.830796282789</v>
      </c>
      <c r="AW3" s="79">
        <f>VLOOKUP($A3,'Published Hourly Data'!$B:$CI,MATCH(AW$1,'Published Hourly Data'!$B$1:$CI$1,0),TRUE)</f>
        <v>20.993322827715623</v>
      </c>
      <c r="AX3" s="79">
        <f>-VLOOKUP($A3,'Published Hourly Data'!$B:$CI,MATCH(AX$1,'Published Hourly Data'!$B$1:$CI$1,0),TRUE)</f>
        <v>-3148.150348495783</v>
      </c>
      <c r="AY3" s="79">
        <f>VLOOKUP($A3,'Published Hourly Data'!$B:$CI,MATCH(AY$1,'Published Hourly Data'!$B$1:$CI$1,0),TRUE)</f>
        <v>19687.673770614721</v>
      </c>
      <c r="AZ3" s="79">
        <f>VLOOKUP($A3,'Published Hourly Data'!$B:$CI,MATCH(AZ$1,'Published Hourly Data'!$B$1:$CI$1,0),TRUE)</f>
        <v>80074</v>
      </c>
      <c r="BA3" s="79">
        <f>VLOOKUP($A3,'Published Hourly Data'!$B:$CI,MATCH(BA$1,'Published Hourly Data'!$B$1:$CI$1,0),TRUE)</f>
        <v>69210</v>
      </c>
      <c r="BB3" s="80">
        <f>VLOOKUP($A3,'Published Hourly Data'!$B:$CI,MATCH(BB$1,'Published Hourly Data'!$B$1:$CI$1,0),TRUE)</f>
        <v>0.62814436983416533</v>
      </c>
      <c r="BC3" s="80">
        <f>VLOOKUP($A3,'Published Hourly Data'!$B:$CI,MATCH(BC$1,'Published Hourly Data'!$B$1:$CI$1,0),TRUE)</f>
        <v>0.62713248588603709</v>
      </c>
      <c r="BD3" s="79">
        <f>VLOOKUP($A3,'Published Hourly Data'!$B:$CI,MATCH(BD$1,'Published Hourly Data'!$B$1:$CI$1,0),TRUE)</f>
        <v>1</v>
      </c>
      <c r="BE3" s="79" t="str">
        <f t="shared" ref="BE3:BE66" si="2">IF(   AND(B3-(1/24)&gt;=$B$362-10,   B3-(1/24)&lt;$B$362-4),    BD3,"")</f>
        <v/>
      </c>
      <c r="BF3" s="79" t="str">
        <f t="shared" ref="BF3:BF66" si="3">IF(   AND(B3-(1/24)&gt;=$B$362-4,   B3-(1/24)&lt;$B$362-3),    BD3,"")</f>
        <v/>
      </c>
      <c r="BH3" s="79">
        <f>BH4-1</f>
        <v>1</v>
      </c>
      <c r="BI3" s="80">
        <f t="shared" ref="BI3:BI26" si="4">SUMIF($BF:$BF,$BH3,$BB:$BB)</f>
        <v>0.56110192825875238</v>
      </c>
      <c r="BJ3" s="80">
        <f t="shared" ref="BJ3:BJ26" si="5">AVERAGEIF($BE:$BE,$BH3,$BB:$BB)</f>
        <v>0.63854965475434544</v>
      </c>
      <c r="BK3" s="80">
        <f t="array" ref="BK3">MIN(IF($BE$3:$BE$362=$BH3,$BB$3:$BB$362))</f>
        <v>0.55623305969030679</v>
      </c>
      <c r="BL3" s="80">
        <f>BM3-BK3</f>
        <v>0.12152192422543906</v>
      </c>
      <c r="BM3" s="80">
        <f t="array" ref="BM3">MAX(IF($BE$3:$BE$362=$BH3,$BB$3:$BB$362))</f>
        <v>0.67775498391574585</v>
      </c>
      <c r="BO3" s="79">
        <f>BO4-1</f>
        <v>1</v>
      </c>
      <c r="BP3" s="80">
        <f t="shared" ref="BP3:BP26" si="6">SUMIF($BF:$BF,$BO3,$BC:$BC)</f>
        <v>0.56205812638802699</v>
      </c>
      <c r="BQ3" s="80">
        <f t="shared" ref="BQ3:BQ26" si="7">AVERAGEIF($BE:$BE,$BO3,$BC:$BC)</f>
        <v>0.63488411547671719</v>
      </c>
      <c r="BR3" s="80">
        <f t="array" ref="BR3">MIN(IF($BE$3:$BE$362=$BO3,$BC$3:$BC$362))</f>
        <v>0.55768682060349939</v>
      </c>
      <c r="BS3" s="80">
        <f>BT3-BR3</f>
        <v>0.11323476117923525</v>
      </c>
      <c r="BT3" s="80">
        <f t="array" ref="BT3">MAX(IF($BE$3:$BE$362=$BO3,$BC$3:$BC$362))</f>
        <v>0.67092158178273464</v>
      </c>
      <c r="BU3" s="80"/>
      <c r="BX3" s="79" t="str">
        <f>"Hourly electricity demand, net generation, and total interchange
" &amp;$BV$2</f>
        <v>Hourly electricity demand, net generation, and total interchange
PJM Interconnection, LLC (PJM)</v>
      </c>
      <c r="BY3" s="79" t="s">
        <v>283</v>
      </c>
    </row>
    <row r="4" spans="1:96" ht="15" customHeight="1" x14ac:dyDescent="0.25">
      <c r="A4" s="78">
        <f t="shared" si="1"/>
        <v>45196.250000000866</v>
      </c>
      <c r="B4" s="78">
        <f>VLOOKUP($A4,'Published Hourly Data'!$B:$CI,MATCH(B$1,'Published Hourly Data'!$B$1:$CI$1,0),TRUE)</f>
        <v>45196.083333333336</v>
      </c>
      <c r="C4" s="79">
        <f>VLOOKUP($A4,'Published Hourly Data'!$B:$CI,MATCH(C$1,'Published Hourly Data'!$B$1:$CI$1,0),TRUE)</f>
        <v>68114</v>
      </c>
      <c r="D4" s="79">
        <f>VLOOKUP($A4,'Published Hourly Data'!$B:$CI,MATCH(D$1,'Published Hourly Data'!$B$1:$CI$1,0),TRUE)</f>
        <v>72854</v>
      </c>
      <c r="E4" s="79">
        <f>VLOOKUP($A4,'Published Hourly Data'!$B:$CI,MATCH(E$1,'Published Hourly Data'!$B$1:$CI$1,0),TRUE)</f>
        <v>80188</v>
      </c>
      <c r="F4" s="79">
        <f>VLOOKUP($A4,'Published Hourly Data'!$B:$CI,MATCH(F$1,'Published Hourly Data'!$B$1:$CI$1,0),TRUE)</f>
        <v>7337</v>
      </c>
      <c r="G4" s="79">
        <f>VLOOKUP($A4,'Published Hourly Data'!$B:$CI,MATCH(G$1,'Published Hourly Data'!$B$1:$CI$1,0),TRUE)</f>
        <v>8311</v>
      </c>
      <c r="H4" s="79">
        <f>VLOOKUP($A4,'Published Hourly Data'!$B:$CI,MATCH(H$1,'Published Hourly Data'!$B$1:$CI$1,0),TRUE)</f>
        <v>36301</v>
      </c>
      <c r="I4" s="79">
        <f>VLOOKUP($A4,'Published Hourly Data'!$B:$CI,MATCH(I$1,'Published Hourly Data'!$B$1:$CI$1,0),TRUE)</f>
        <v>31168</v>
      </c>
      <c r="J4" s="79">
        <f>VLOOKUP($A4,'Published Hourly Data'!$B:$CI,MATCH(J$1,'Published Hourly Data'!$B$1:$CI$1,0),TRUE)</f>
        <v>220</v>
      </c>
      <c r="K4" s="79">
        <f>VLOOKUP($A4,'Published Hourly Data'!$B:$CI,MATCH(K$1,'Published Hourly Data'!$B$1:$CI$1,0),TRUE)</f>
        <v>466</v>
      </c>
      <c r="L4" s="79">
        <f>VLOOKUP($A4,'Published Hourly Data'!$B:$CI,MATCH(L$1,'Published Hourly Data'!$B$1:$CI$1,0),TRUE)</f>
        <v>6</v>
      </c>
      <c r="M4" s="79">
        <f>VLOOKUP($A4,'Published Hourly Data'!$B:$CI,MATCH(M$1,'Published Hourly Data'!$B$1:$CI$1,0),TRUE)</f>
        <v>2630</v>
      </c>
      <c r="N4" s="79">
        <f>VLOOKUP($A4,'Published Hourly Data'!$B:$CI,MATCH(N$1,'Published Hourly Data'!$B$1:$CI$1,0),TRUE)</f>
        <v>692</v>
      </c>
      <c r="O4" s="79">
        <f>VLOOKUP($A4,'Published Hourly Data'!$B:$CI,MATCH(O$1,'Published Hourly Data'!$B$1:$CI$1,0),TRUE)</f>
        <v>0</v>
      </c>
      <c r="P4" s="79">
        <f>VLOOKUP($A4,'Published Hourly Data'!$B:$CI,MATCH(P$1,'Published Hourly Data'!$B$1:$CI$1,0),TRUE)</f>
        <v>-422</v>
      </c>
      <c r="Q4" s="79">
        <f>VLOOKUP($A4,'Published Hourly Data'!$B:$CI,MATCH(Q$1,'Published Hourly Data'!$B$1:$CI$1,0),TRUE)</f>
        <v>-4</v>
      </c>
      <c r="R4" s="79">
        <f>VLOOKUP($A4,'Published Hourly Data'!$B:$CI,MATCH(R$1,'Published Hourly Data'!$B$1:$CI$1,0),TRUE)</f>
        <v>71</v>
      </c>
      <c r="S4" s="79">
        <f>VLOOKUP($A4,'Published Hourly Data'!$B:$CI,MATCH(S$1,'Published Hourly Data'!$B$1:$CI$1,0),TRUE)</f>
        <v>277</v>
      </c>
      <c r="T4" s="79">
        <f>VLOOKUP($A4,'Published Hourly Data'!$B:$CI,MATCH(T$1,'Published Hourly Data'!$B$1:$CI$1,0),TRUE)</f>
        <v>7454</v>
      </c>
      <c r="U4" s="79">
        <f>VLOOKUP($A4,'Published Hourly Data'!$B:$CI,MATCH(U$1,'Published Hourly Data'!$B$1:$CI$1,0),TRUE)</f>
        <v>1301</v>
      </c>
      <c r="V4" s="79">
        <f>VLOOKUP($A4,'Published Hourly Data'!$B:$CI,MATCH(V$1,'Published Hourly Data'!$B$1:$CI$1,0),TRUE)</f>
        <v>0</v>
      </c>
      <c r="W4" s="79">
        <f>VLOOKUP($A4,'Published Hourly Data'!$B:$CI,MATCH(W$1,'Published Hourly Data'!$B$1:$CI$1,0),TRUE)</f>
        <v>-397</v>
      </c>
      <c r="X4" s="79">
        <f>VLOOKUP($A4,'Published Hourly Data'!$B:$CI,MATCH(X$1,'Published Hourly Data'!$B$1:$CI$1,0),TRUE)</f>
        <v>4141</v>
      </c>
      <c r="Y4" s="79">
        <f>VLOOKUP($A4,'Published Hourly Data'!$B:$CI,MATCH(Y$1,'Published Hourly Data'!$B$1:$CI$1,0),TRUE)</f>
        <v>11668</v>
      </c>
      <c r="Z4" s="79">
        <f>VLOOKUP($A4,'Published Hourly Data'!$B:$CI,MATCH(Z$1,'Published Hourly Data'!$B$1:$CI$1,0),TRUE)</f>
        <v>6127</v>
      </c>
      <c r="AA4" s="79">
        <f>VLOOKUP($A4,'Published Hourly Data'!$B:$CI,MATCH(AA$1,'Published Hourly Data'!$B$1:$CI$1,0),TRUE)</f>
        <v>864</v>
      </c>
      <c r="AB4" s="79">
        <f>VLOOKUP($A4,'Published Hourly Data'!$B:$CI,MATCH(AB$1,'Published Hourly Data'!$B$1:$CI$1,0),TRUE)</f>
        <v>2350</v>
      </c>
      <c r="AC4" s="79">
        <f>VLOOKUP($A4,'Published Hourly Data'!$B:$CI,MATCH(AC$1,'Published Hourly Data'!$B$1:$CI$1,0),TRUE)</f>
        <v>8868</v>
      </c>
      <c r="AD4" s="79">
        <f>VLOOKUP($A4,'Published Hourly Data'!$B:$CI,MATCH(AD$1,'Published Hourly Data'!$B$1:$CI$1,0),TRUE)</f>
        <v>1571</v>
      </c>
      <c r="AE4" s="79">
        <f>VLOOKUP($A4,'Published Hourly Data'!$B:$CI,MATCH(AE$1,'Published Hourly Data'!$B$1:$CI$1,0),TRUE)</f>
        <v>1396</v>
      </c>
      <c r="AF4" s="79">
        <f>VLOOKUP($A4,'Published Hourly Data'!$B:$CI,MATCH(AF$1,'Published Hourly Data'!$B$1:$CI$1,0),TRUE)</f>
        <v>10283</v>
      </c>
      <c r="AG4" s="79">
        <f>VLOOKUP($A4,'Published Hourly Data'!$B:$CI,MATCH(AG$1,'Published Hourly Data'!$B$1:$CI$1,0),TRUE)</f>
        <v>2363</v>
      </c>
      <c r="AH4" s="79">
        <f>VLOOKUP($A4,'Published Hourly Data'!$B:$CI,MATCH(AH$1,'Published Hourly Data'!$B$1:$CI$1,0),TRUE)</f>
        <v>1156</v>
      </c>
      <c r="AI4" s="79">
        <f>VLOOKUP($A4,'Published Hourly Data'!$B:$CI,MATCH(AI$1,'Published Hourly Data'!$B$1:$CI$1,0),TRUE)</f>
        <v>1082</v>
      </c>
      <c r="AJ4" s="79">
        <f>VLOOKUP($A4,'Published Hourly Data'!$B:$CI,MATCH(AJ$1,'Published Hourly Data'!$B$1:$CI$1,0),TRUE)</f>
        <v>1779</v>
      </c>
      <c r="AK4" s="79">
        <f>VLOOKUP($A4,'Published Hourly Data'!$B:$CI,MATCH(AK$1,'Published Hourly Data'!$B$1:$CI$1,0),TRUE)</f>
        <v>1275</v>
      </c>
      <c r="AL4" s="79">
        <f>VLOOKUP($A4,'Published Hourly Data'!$B:$CI,MATCH(AL$1,'Published Hourly Data'!$B$1:$CI$1,0),TRUE)</f>
        <v>2980</v>
      </c>
      <c r="AM4" s="79">
        <f>VLOOKUP($A4,'Published Hourly Data'!$B:$CI,MATCH(AM$1,'Published Hourly Data'!$B$1:$CI$1,0),TRUE)</f>
        <v>1644</v>
      </c>
      <c r="AN4" s="79">
        <f>VLOOKUP($A4,'Published Hourly Data'!$B:$CI,MATCH(AN$1,'Published Hourly Data'!$B$1:$CI$1,0),TRUE)</f>
        <v>3457</v>
      </c>
      <c r="AO4" s="79">
        <f>VLOOKUP($A4,'Published Hourly Data'!$B:$CI,MATCH(AO$1,'Published Hourly Data'!$B$1:$CI$1,0),TRUE)</f>
        <v>2182</v>
      </c>
      <c r="AP4" s="79">
        <f>VLOOKUP($A4,'Published Hourly Data'!$B:$CI,MATCH(AP$1,'Published Hourly Data'!$B$1:$CI$1,0),TRUE)</f>
        <v>3620</v>
      </c>
      <c r="AQ4" s="79">
        <f>VLOOKUP($A4,'Published Hourly Data'!$B:$CI,MATCH(AQ$1,'Published Hourly Data'!$B$1:$CI$1,0),TRUE)</f>
        <v>121</v>
      </c>
      <c r="AR4" s="79">
        <f>VLOOKUP($A4,'Published Hourly Data'!$B:$CI,MATCH(AR$1,'Published Hourly Data'!$B$1:$CI$1,0),TRUE)</f>
        <v>8115.4234029806112</v>
      </c>
      <c r="AS4" s="79">
        <f>VLOOKUP($A4,'Published Hourly Data'!$B:$CI,MATCH(AS$1,'Published Hourly Data'!$B$1:$CI$1,0),TRUE)</f>
        <v>14099.328449069017</v>
      </c>
      <c r="AT4" s="79">
        <f>VLOOKUP($A4,'Published Hourly Data'!$B:$CI,MATCH(AT$1,'Published Hourly Data'!$B$1:$CI$1,0),TRUE)</f>
        <v>203.43431670299069</v>
      </c>
      <c r="AU4" s="79">
        <f>VLOOKUP($A4,'Published Hourly Data'!$B:$CI,MATCH(AU$1,'Published Hourly Data'!$B$1:$CI$1,0),TRUE)</f>
        <v>232.88518998915114</v>
      </c>
      <c r="AV4" s="79">
        <f>VLOOKUP($A4,'Published Hourly Data'!$B:$CI,MATCH(AV$1,'Published Hourly Data'!$B$1:$CI$1,0),TRUE)</f>
        <v>22651.07135874177</v>
      </c>
      <c r="AW4" s="79">
        <f>VLOOKUP($A4,'Published Hourly Data'!$B:$CI,MATCH(AW$1,'Published Hourly Data'!$B$1:$CI$1,0),TRUE)</f>
        <v>147.29578739085477</v>
      </c>
      <c r="AX4" s="79">
        <f>-VLOOKUP($A4,'Published Hourly Data'!$B:$CI,MATCH(AX$1,'Published Hourly Data'!$B$1:$CI$1,0),TRUE)</f>
        <v>-2574.314798755167</v>
      </c>
      <c r="AY4" s="79">
        <f>VLOOKUP($A4,'Published Hourly Data'!$B:$CI,MATCH(AY$1,'Published Hourly Data'!$B$1:$CI$1,0),TRUE)</f>
        <v>20224.052347377459</v>
      </c>
      <c r="AZ4" s="79">
        <f>VLOOKUP($A4,'Published Hourly Data'!$B:$CI,MATCH(AZ$1,'Published Hourly Data'!$B$1:$CI$1,0),TRUE)</f>
        <v>79794</v>
      </c>
      <c r="BA4" s="79">
        <f>VLOOKUP($A4,'Published Hourly Data'!$B:$CI,MATCH(BA$1,'Published Hourly Data'!$B$1:$CI$1,0),TRUE)</f>
        <v>71514</v>
      </c>
      <c r="BB4" s="80">
        <f>VLOOKUP($A4,'Published Hourly Data'!$B:$CI,MATCH(BB$1,'Published Hourly Data'!$B$1:$CI$1,0),TRUE)</f>
        <v>0.62582405868748625</v>
      </c>
      <c r="BC4" s="80">
        <f>VLOOKUP($A4,'Published Hourly Data'!$B:$CI,MATCH(BC$1,'Published Hourly Data'!$B$1:$CI$1,0),TRUE)</f>
        <v>0.62346324196766079</v>
      </c>
      <c r="BD4" s="79">
        <f>VLOOKUP($A4,'Published Hourly Data'!$B:$CI,MATCH(BD$1,'Published Hourly Data'!$B$1:$CI$1,0),TRUE)</f>
        <v>2</v>
      </c>
      <c r="BE4" s="79" t="str">
        <f t="shared" si="2"/>
        <v/>
      </c>
      <c r="BF4" s="79" t="str">
        <f t="shared" si="3"/>
        <v/>
      </c>
      <c r="BH4" s="79">
        <f>BH5-1</f>
        <v>2</v>
      </c>
      <c r="BI4" s="80">
        <f t="shared" si="4"/>
        <v>0.55597680636464619</v>
      </c>
      <c r="BJ4" s="80">
        <f t="shared" si="5"/>
        <v>0.62852028646772962</v>
      </c>
      <c r="BK4" s="80">
        <f t="array" ref="BK4">MIN(IF($BE$3:$BE$362=$BH4,$BB$3:$BB$362))</f>
        <v>0.54872721839879457</v>
      </c>
      <c r="BL4" s="80">
        <f>BM4-BK4</f>
        <v>0.11596403130127309</v>
      </c>
      <c r="BM4" s="80">
        <f t="array" ref="BM4">MAX(IF($BE$3:$BE$362=$BH4,$BB$3:$BB$362))</f>
        <v>0.66469124970006765</v>
      </c>
      <c r="BO4" s="79">
        <f>BO5-1</f>
        <v>2</v>
      </c>
      <c r="BP4" s="80">
        <f t="shared" si="6"/>
        <v>0.55653032207997599</v>
      </c>
      <c r="BQ4" s="80">
        <f t="shared" si="7"/>
        <v>0.62375899996577755</v>
      </c>
      <c r="BR4" s="80">
        <f t="array" ref="BR4">MIN(IF($BE$3:$BE$362=$BO4,$BC$3:$BC$362))</f>
        <v>0.54995973452585678</v>
      </c>
      <c r="BS4" s="80">
        <f t="shared" ref="BS4:BS26" si="8">BT4-BR4</f>
        <v>0.10662872290533798</v>
      </c>
      <c r="BT4" s="80">
        <f t="array" ref="BT4">MAX(IF($BE$3:$BE$362=$BO4,$BC$3:$BC$362))</f>
        <v>0.65658845743119476</v>
      </c>
      <c r="BU4" s="80"/>
      <c r="CM4" s="157" t="s">
        <v>183</v>
      </c>
      <c r="CN4" s="157"/>
      <c r="CO4" s="157"/>
      <c r="CP4" s="157"/>
      <c r="CQ4" s="70">
        <f>VLOOKUP(CQ1,'Published Hourly Data'!$B:$C,2, FALSE)</f>
        <v>45210</v>
      </c>
    </row>
    <row r="5" spans="1:96" x14ac:dyDescent="0.25">
      <c r="A5" s="78">
        <f t="shared" si="1"/>
        <v>45196.29166666753</v>
      </c>
      <c r="B5" s="78">
        <f>VLOOKUP($A5,'Published Hourly Data'!$B:$CI,MATCH(B$1,'Published Hourly Data'!$B$1:$CI$1,0),TRUE)</f>
        <v>45196.125</v>
      </c>
      <c r="C5" s="79">
        <f>VLOOKUP($A5,'Published Hourly Data'!$B:$CI,MATCH(C$1,'Published Hourly Data'!$B$1:$CI$1,0),TRUE)</f>
        <v>67383</v>
      </c>
      <c r="D5" s="79">
        <f>VLOOKUP($A5,'Published Hourly Data'!$B:$CI,MATCH(D$1,'Published Hourly Data'!$B$1:$CI$1,0),TRUE)</f>
        <v>71437</v>
      </c>
      <c r="E5" s="79">
        <f>VLOOKUP($A5,'Published Hourly Data'!$B:$CI,MATCH(E$1,'Published Hourly Data'!$B$1:$CI$1,0),TRUE)</f>
        <v>79640</v>
      </c>
      <c r="F5" s="79">
        <f>VLOOKUP($A5,'Published Hourly Data'!$B:$CI,MATCH(F$1,'Published Hourly Data'!$B$1:$CI$1,0),TRUE)</f>
        <v>8206</v>
      </c>
      <c r="G5" s="79">
        <f>VLOOKUP($A5,'Published Hourly Data'!$B:$CI,MATCH(G$1,'Published Hourly Data'!$B$1:$CI$1,0),TRUE)</f>
        <v>7701</v>
      </c>
      <c r="H5" s="79">
        <f>VLOOKUP($A5,'Published Hourly Data'!$B:$CI,MATCH(H$1,'Published Hourly Data'!$B$1:$CI$1,0),TRUE)</f>
        <v>35272</v>
      </c>
      <c r="I5" s="79">
        <f>VLOOKUP($A5,'Published Hourly Data'!$B:$CI,MATCH(I$1,'Published Hourly Data'!$B$1:$CI$1,0),TRUE)</f>
        <v>31184</v>
      </c>
      <c r="J5" s="79">
        <f>VLOOKUP($A5,'Published Hourly Data'!$B:$CI,MATCH(J$1,'Published Hourly Data'!$B$1:$CI$1,0),TRUE)</f>
        <v>222</v>
      </c>
      <c r="K5" s="79">
        <f>VLOOKUP($A5,'Published Hourly Data'!$B:$CI,MATCH(K$1,'Published Hourly Data'!$B$1:$CI$1,0),TRUE)</f>
        <v>365</v>
      </c>
      <c r="L5" s="79">
        <f>VLOOKUP($A5,'Published Hourly Data'!$B:$CI,MATCH(L$1,'Published Hourly Data'!$B$1:$CI$1,0),TRUE)</f>
        <v>6</v>
      </c>
      <c r="M5" s="79">
        <f>VLOOKUP($A5,'Published Hourly Data'!$B:$CI,MATCH(M$1,'Published Hourly Data'!$B$1:$CI$1,0),TRUE)</f>
        <v>2949</v>
      </c>
      <c r="N5" s="79">
        <f>VLOOKUP($A5,'Published Hourly Data'!$B:$CI,MATCH(N$1,'Published Hourly Data'!$B$1:$CI$1,0),TRUE)</f>
        <v>674</v>
      </c>
      <c r="O5" s="79">
        <f>VLOOKUP($A5,'Published Hourly Data'!$B:$CI,MATCH(O$1,'Published Hourly Data'!$B$1:$CI$1,0),TRUE)</f>
        <v>0</v>
      </c>
      <c r="P5" s="79">
        <f>VLOOKUP($A5,'Published Hourly Data'!$B:$CI,MATCH(P$1,'Published Hourly Data'!$B$1:$CI$1,0),TRUE)</f>
        <v>-286</v>
      </c>
      <c r="Q5" s="79">
        <f>VLOOKUP($A5,'Published Hourly Data'!$B:$CI,MATCH(Q$1,'Published Hourly Data'!$B$1:$CI$1,0),TRUE)</f>
        <v>22</v>
      </c>
      <c r="R5" s="79">
        <f>VLOOKUP($A5,'Published Hourly Data'!$B:$CI,MATCH(R$1,'Published Hourly Data'!$B$1:$CI$1,0),TRUE)</f>
        <v>87</v>
      </c>
      <c r="S5" s="79">
        <f>VLOOKUP($A5,'Published Hourly Data'!$B:$CI,MATCH(S$1,'Published Hourly Data'!$B$1:$CI$1,0),TRUE)</f>
        <v>168</v>
      </c>
      <c r="T5" s="79">
        <f>VLOOKUP($A5,'Published Hourly Data'!$B:$CI,MATCH(T$1,'Published Hourly Data'!$B$1:$CI$1,0),TRUE)</f>
        <v>8179</v>
      </c>
      <c r="U5" s="79">
        <f>VLOOKUP($A5,'Published Hourly Data'!$B:$CI,MATCH(U$1,'Published Hourly Data'!$B$1:$CI$1,0),TRUE)</f>
        <v>1558</v>
      </c>
      <c r="V5" s="79">
        <f>VLOOKUP($A5,'Published Hourly Data'!$B:$CI,MATCH(V$1,'Published Hourly Data'!$B$1:$CI$1,0),TRUE)</f>
        <v>0</v>
      </c>
      <c r="W5" s="79">
        <f>VLOOKUP($A5,'Published Hourly Data'!$B:$CI,MATCH(W$1,'Published Hourly Data'!$B$1:$CI$1,0),TRUE)</f>
        <v>-488</v>
      </c>
      <c r="X5" s="79">
        <f>VLOOKUP($A5,'Published Hourly Data'!$B:$CI,MATCH(X$1,'Published Hourly Data'!$B$1:$CI$1,0),TRUE)</f>
        <v>4086</v>
      </c>
      <c r="Y5" s="79">
        <f>VLOOKUP($A5,'Published Hourly Data'!$B:$CI,MATCH(Y$1,'Published Hourly Data'!$B$1:$CI$1,0),TRUE)</f>
        <v>11439</v>
      </c>
      <c r="Z5" s="79">
        <f>VLOOKUP($A5,'Published Hourly Data'!$B:$CI,MATCH(Z$1,'Published Hourly Data'!$B$1:$CI$1,0),TRUE)</f>
        <v>6062</v>
      </c>
      <c r="AA5" s="79">
        <f>VLOOKUP($A5,'Published Hourly Data'!$B:$CI,MATCH(AA$1,'Published Hourly Data'!$B$1:$CI$1,0),TRUE)</f>
        <v>849</v>
      </c>
      <c r="AB5" s="79">
        <f>VLOOKUP($A5,'Published Hourly Data'!$B:$CI,MATCH(AB$1,'Published Hourly Data'!$B$1:$CI$1,0),TRUE)</f>
        <v>2301</v>
      </c>
      <c r="AC5" s="79">
        <f>VLOOKUP($A5,'Published Hourly Data'!$B:$CI,MATCH(AC$1,'Published Hourly Data'!$B$1:$CI$1,0),TRUE)</f>
        <v>8513</v>
      </c>
      <c r="AD5" s="79">
        <f>VLOOKUP($A5,'Published Hourly Data'!$B:$CI,MATCH(AD$1,'Published Hourly Data'!$B$1:$CI$1,0),TRUE)</f>
        <v>1532</v>
      </c>
      <c r="AE5" s="79">
        <f>VLOOKUP($A5,'Published Hourly Data'!$B:$CI,MATCH(AE$1,'Published Hourly Data'!$B$1:$CI$1,0),TRUE)</f>
        <v>1371</v>
      </c>
      <c r="AF5" s="79">
        <f>VLOOKUP($A5,'Published Hourly Data'!$B:$CI,MATCH(AF$1,'Published Hourly Data'!$B$1:$CI$1,0),TRUE)</f>
        <v>10106</v>
      </c>
      <c r="AG5" s="79">
        <f>VLOOKUP($A5,'Published Hourly Data'!$B:$CI,MATCH(AG$1,'Published Hourly Data'!$B$1:$CI$1,0),TRUE)</f>
        <v>2284</v>
      </c>
      <c r="AH5" s="79">
        <f>VLOOKUP($A5,'Published Hourly Data'!$B:$CI,MATCH(AH$1,'Published Hourly Data'!$B$1:$CI$1,0),TRUE)</f>
        <v>1133</v>
      </c>
      <c r="AI5" s="79">
        <f>VLOOKUP($A5,'Published Hourly Data'!$B:$CI,MATCH(AI$1,'Published Hourly Data'!$B$1:$CI$1,0),TRUE)</f>
        <v>1044</v>
      </c>
      <c r="AJ5" s="79">
        <f>VLOOKUP($A5,'Published Hourly Data'!$B:$CI,MATCH(AJ$1,'Published Hourly Data'!$B$1:$CI$1,0),TRUE)</f>
        <v>1753</v>
      </c>
      <c r="AK5" s="79">
        <f>VLOOKUP($A5,'Published Hourly Data'!$B:$CI,MATCH(AK$1,'Published Hourly Data'!$B$1:$CI$1,0),TRUE)</f>
        <v>1260</v>
      </c>
      <c r="AL5" s="79">
        <f>VLOOKUP($A5,'Published Hourly Data'!$B:$CI,MATCH(AL$1,'Published Hourly Data'!$B$1:$CI$1,0),TRUE)</f>
        <v>2926</v>
      </c>
      <c r="AM5" s="79">
        <f>VLOOKUP($A5,'Published Hourly Data'!$B:$CI,MATCH(AM$1,'Published Hourly Data'!$B$1:$CI$1,0),TRUE)</f>
        <v>1631</v>
      </c>
      <c r="AN5" s="79">
        <f>VLOOKUP($A5,'Published Hourly Data'!$B:$CI,MATCH(AN$1,'Published Hourly Data'!$B$1:$CI$1,0),TRUE)</f>
        <v>3444</v>
      </c>
      <c r="AO5" s="79">
        <f>VLOOKUP($A5,'Published Hourly Data'!$B:$CI,MATCH(AO$1,'Published Hourly Data'!$B$1:$CI$1,0),TRUE)</f>
        <v>2131</v>
      </c>
      <c r="AP5" s="79">
        <f>VLOOKUP($A5,'Published Hourly Data'!$B:$CI,MATCH(AP$1,'Published Hourly Data'!$B$1:$CI$1,0),TRUE)</f>
        <v>3529</v>
      </c>
      <c r="AQ5" s="79">
        <f>VLOOKUP($A5,'Published Hourly Data'!$B:$CI,MATCH(AQ$1,'Published Hourly Data'!$B$1:$CI$1,0),TRUE)</f>
        <v>118</v>
      </c>
      <c r="AR5" s="79">
        <f>VLOOKUP($A5,'Published Hourly Data'!$B:$CI,MATCH(AR$1,'Published Hourly Data'!$B$1:$CI$1,0),TRUE)</f>
        <v>7521.771731582754</v>
      </c>
      <c r="AS5" s="79">
        <f>VLOOKUP($A5,'Published Hourly Data'!$B:$CI,MATCH(AS$1,'Published Hourly Data'!$B$1:$CI$1,0),TRUE)</f>
        <v>13702.19914937765</v>
      </c>
      <c r="AT5" s="79">
        <f>VLOOKUP($A5,'Published Hourly Data'!$B:$CI,MATCH(AT$1,'Published Hourly Data'!$B$1:$CI$1,0),TRUE)</f>
        <v>205.28232408329796</v>
      </c>
      <c r="AU5" s="79">
        <f>VLOOKUP($A5,'Published Hourly Data'!$B:$CI,MATCH(AU$1,'Published Hourly Data'!$B$1:$CI$1,0),TRUE)</f>
        <v>234.32398642635891</v>
      </c>
      <c r="AV5" s="79">
        <f>VLOOKUP($A5,'Published Hourly Data'!$B:$CI,MATCH(AV$1,'Published Hourly Data'!$B$1:$CI$1,0),TRUE)</f>
        <v>21663.577191470064</v>
      </c>
      <c r="AW5" s="79">
        <f>VLOOKUP($A5,'Published Hourly Data'!$B:$CI,MATCH(AW$1,'Published Hourly Data'!$B$1:$CI$1,0),TRUE)</f>
        <v>152.99319255332847</v>
      </c>
      <c r="AX5" s="79">
        <f>-VLOOKUP($A5,'Published Hourly Data'!$B:$CI,MATCH(AX$1,'Published Hourly Data'!$B$1:$CI$1,0),TRUE)</f>
        <v>-2760.3211217811195</v>
      </c>
      <c r="AY5" s="79">
        <f>VLOOKUP($A5,'Published Hourly Data'!$B:$CI,MATCH(AY$1,'Published Hourly Data'!$B$1:$CI$1,0),TRUE)</f>
        <v>19056.249262242272</v>
      </c>
      <c r="AZ5" s="79">
        <f>VLOOKUP($A5,'Published Hourly Data'!$B:$CI,MATCH(AZ$1,'Published Hourly Data'!$B$1:$CI$1,0),TRUE)</f>
        <v>78373</v>
      </c>
      <c r="BA5" s="79">
        <f>VLOOKUP($A5,'Published Hourly Data'!$B:$CI,MATCH(BA$1,'Published Hourly Data'!$B$1:$CI$1,0),TRUE)</f>
        <v>69133</v>
      </c>
      <c r="BB5" s="80">
        <f>VLOOKUP($A5,'Published Hourly Data'!$B:$CI,MATCH(BB$1,'Published Hourly Data'!$B$1:$CI$1,0),TRUE)</f>
        <v>0.60939297395606562</v>
      </c>
      <c r="BC5" s="80">
        <f>VLOOKUP($A5,'Published Hourly Data'!$B:$CI,MATCH(BC$1,'Published Hourly Data'!$B$1:$CI$1,0),TRUE)</f>
        <v>0.60769514195137708</v>
      </c>
      <c r="BD5" s="79">
        <f>VLOOKUP($A5,'Published Hourly Data'!$B:$CI,MATCH(BD$1,'Published Hourly Data'!$B$1:$CI$1,0),TRUE)</f>
        <v>3</v>
      </c>
      <c r="BE5" s="79" t="str">
        <f t="shared" si="2"/>
        <v/>
      </c>
      <c r="BF5" s="79" t="str">
        <f t="shared" si="3"/>
        <v/>
      </c>
      <c r="BH5" s="79">
        <f t="shared" ref="BH5:BH25" si="9">BH6-1</f>
        <v>3</v>
      </c>
      <c r="BI5" s="80">
        <f t="shared" si="4"/>
        <v>0.55156786338749664</v>
      </c>
      <c r="BJ5" s="80">
        <f t="shared" si="5"/>
        <v>0.62340874871905483</v>
      </c>
      <c r="BK5" s="80">
        <f t="array" ref="BK5">MIN(IF($BE$3:$BE$362=$BH5,$BB$3:$BB$362))</f>
        <v>0.5394926399147959</v>
      </c>
      <c r="BL5" s="80">
        <f t="shared" ref="BL5:BL26" si="10">BM5-BK5</f>
        <v>0.12484335422549342</v>
      </c>
      <c r="BM5" s="80">
        <f t="array" ref="BM5">MAX(IF($BE$3:$BE$362=$BH5,$BB$3:$BB$362))</f>
        <v>0.66433599414028932</v>
      </c>
      <c r="BO5" s="79">
        <f t="shared" ref="BO5:BO25" si="11">BO6-1</f>
        <v>3</v>
      </c>
      <c r="BP5" s="80">
        <f t="shared" si="6"/>
        <v>0.55402647900154112</v>
      </c>
      <c r="BQ5" s="80">
        <f t="shared" si="7"/>
        <v>0.6202298620455543</v>
      </c>
      <c r="BR5" s="80">
        <f t="array" ref="BR5">MIN(IF($BE$3:$BE$362=$BO5,$BC$3:$BC$362))</f>
        <v>0.54132874120158525</v>
      </c>
      <c r="BS5" s="80">
        <f t="shared" si="8"/>
        <v>0.11699172409291902</v>
      </c>
      <c r="BT5" s="80">
        <f t="array" ref="BT5">MAX(IF($BE$3:$BE$362=$BO5,$BC$3:$BC$362))</f>
        <v>0.65832046529450428</v>
      </c>
      <c r="BU5" s="80"/>
      <c r="CM5" s="158" t="s">
        <v>199</v>
      </c>
      <c r="CN5" s="158"/>
      <c r="CO5" s="158"/>
      <c r="CP5" s="158"/>
      <c r="CQ5" s="155">
        <f>CQ4</f>
        <v>45210</v>
      </c>
    </row>
    <row r="6" spans="1:96" x14ac:dyDescent="0.25">
      <c r="A6" s="78">
        <f t="shared" si="1"/>
        <v>45196.333333334194</v>
      </c>
      <c r="B6" s="78">
        <f>VLOOKUP($A6,'Published Hourly Data'!$B:$CI,MATCH(B$1,'Published Hourly Data'!$B$1:$CI$1,0),TRUE)</f>
        <v>45196.166666666664</v>
      </c>
      <c r="C6" s="79">
        <f>VLOOKUP($A6,'Published Hourly Data'!$B:$CI,MATCH(C$1,'Published Hourly Data'!$B$1:$CI$1,0),TRUE)</f>
        <v>68157</v>
      </c>
      <c r="D6" s="79">
        <f>VLOOKUP($A6,'Published Hourly Data'!$B:$CI,MATCH(D$1,'Published Hourly Data'!$B$1:$CI$1,0),TRUE)</f>
        <v>70796</v>
      </c>
      <c r="E6" s="79">
        <f>VLOOKUP($A6,'Published Hourly Data'!$B:$CI,MATCH(E$1,'Published Hourly Data'!$B$1:$CI$1,0),TRUE)</f>
        <v>78625</v>
      </c>
      <c r="F6" s="79">
        <f>VLOOKUP($A6,'Published Hourly Data'!$B:$CI,MATCH(F$1,'Published Hourly Data'!$B$1:$CI$1,0),TRUE)</f>
        <v>7832</v>
      </c>
      <c r="G6" s="79">
        <f>VLOOKUP($A6,'Published Hourly Data'!$B:$CI,MATCH(G$1,'Published Hourly Data'!$B$1:$CI$1,0),TRUE)</f>
        <v>7730</v>
      </c>
      <c r="H6" s="79">
        <f>VLOOKUP($A6,'Published Hourly Data'!$B:$CI,MATCH(H$1,'Published Hourly Data'!$B$1:$CI$1,0),TRUE)</f>
        <v>35416</v>
      </c>
      <c r="I6" s="79">
        <f>VLOOKUP($A6,'Published Hourly Data'!$B:$CI,MATCH(I$1,'Published Hourly Data'!$B$1:$CI$1,0),TRUE)</f>
        <v>31242</v>
      </c>
      <c r="J6" s="79">
        <f>VLOOKUP($A6,'Published Hourly Data'!$B:$CI,MATCH(J$1,'Published Hourly Data'!$B$1:$CI$1,0),TRUE)</f>
        <v>221</v>
      </c>
      <c r="K6" s="79">
        <f>VLOOKUP($A6,'Published Hourly Data'!$B:$CI,MATCH(K$1,'Published Hourly Data'!$B$1:$CI$1,0),TRUE)</f>
        <v>525</v>
      </c>
      <c r="L6" s="79">
        <f>VLOOKUP($A6,'Published Hourly Data'!$B:$CI,MATCH(L$1,'Published Hourly Data'!$B$1:$CI$1,0),TRUE)</f>
        <v>6</v>
      </c>
      <c r="M6" s="79">
        <f>VLOOKUP($A6,'Published Hourly Data'!$B:$CI,MATCH(M$1,'Published Hourly Data'!$B$1:$CI$1,0),TRUE)</f>
        <v>2477</v>
      </c>
      <c r="N6" s="79">
        <f>VLOOKUP($A6,'Published Hourly Data'!$B:$CI,MATCH(N$1,'Published Hourly Data'!$B$1:$CI$1,0),TRUE)</f>
        <v>677</v>
      </c>
      <c r="O6" s="79">
        <f>VLOOKUP($A6,'Published Hourly Data'!$B:$CI,MATCH(O$1,'Published Hourly Data'!$B$1:$CI$1,0),TRUE)</f>
        <v>0</v>
      </c>
      <c r="P6" s="79">
        <f>VLOOKUP($A6,'Published Hourly Data'!$B:$CI,MATCH(P$1,'Published Hourly Data'!$B$1:$CI$1,0),TRUE)</f>
        <v>-364</v>
      </c>
      <c r="Q6" s="79">
        <f>VLOOKUP($A6,'Published Hourly Data'!$B:$CI,MATCH(Q$1,'Published Hourly Data'!$B$1:$CI$1,0),TRUE)</f>
        <v>34</v>
      </c>
      <c r="R6" s="79">
        <f>VLOOKUP($A6,'Published Hourly Data'!$B:$CI,MATCH(R$1,'Published Hourly Data'!$B$1:$CI$1,0),TRUE)</f>
        <v>20</v>
      </c>
      <c r="S6" s="79">
        <f>VLOOKUP($A6,'Published Hourly Data'!$B:$CI,MATCH(S$1,'Published Hourly Data'!$B$1:$CI$1,0),TRUE)</f>
        <v>114</v>
      </c>
      <c r="T6" s="79">
        <f>VLOOKUP($A6,'Published Hourly Data'!$B:$CI,MATCH(T$1,'Published Hourly Data'!$B$1:$CI$1,0),TRUE)</f>
        <v>7109</v>
      </c>
      <c r="U6" s="79">
        <f>VLOOKUP($A6,'Published Hourly Data'!$B:$CI,MATCH(U$1,'Published Hourly Data'!$B$1:$CI$1,0),TRUE)</f>
        <v>1990</v>
      </c>
      <c r="V6" s="79">
        <f>VLOOKUP($A6,'Published Hourly Data'!$B:$CI,MATCH(V$1,'Published Hourly Data'!$B$1:$CI$1,0),TRUE)</f>
        <v>0</v>
      </c>
      <c r="W6" s="79">
        <f>VLOOKUP($A6,'Published Hourly Data'!$B:$CI,MATCH(W$1,'Published Hourly Data'!$B$1:$CI$1,0),TRUE)</f>
        <v>-437</v>
      </c>
      <c r="X6" s="79">
        <f>VLOOKUP($A6,'Published Hourly Data'!$B:$CI,MATCH(X$1,'Published Hourly Data'!$B$1:$CI$1,0),TRUE)</f>
        <v>4073</v>
      </c>
      <c r="Y6" s="79">
        <f>VLOOKUP($A6,'Published Hourly Data'!$B:$CI,MATCH(Y$1,'Published Hourly Data'!$B$1:$CI$1,0),TRUE)</f>
        <v>11360</v>
      </c>
      <c r="Z6" s="79">
        <f>VLOOKUP($A6,'Published Hourly Data'!$B:$CI,MATCH(Z$1,'Published Hourly Data'!$B$1:$CI$1,0),TRUE)</f>
        <v>6015</v>
      </c>
      <c r="AA6" s="79">
        <f>VLOOKUP($A6,'Published Hourly Data'!$B:$CI,MATCH(AA$1,'Published Hourly Data'!$B$1:$CI$1,0),TRUE)</f>
        <v>840</v>
      </c>
      <c r="AB6" s="79">
        <f>VLOOKUP($A6,'Published Hourly Data'!$B:$CI,MATCH(AB$1,'Published Hourly Data'!$B$1:$CI$1,0),TRUE)</f>
        <v>2278</v>
      </c>
      <c r="AC6" s="79">
        <f>VLOOKUP($A6,'Published Hourly Data'!$B:$CI,MATCH(AC$1,'Published Hourly Data'!$B$1:$CI$1,0),TRUE)</f>
        <v>8326</v>
      </c>
      <c r="AD6" s="79">
        <f>VLOOKUP($A6,'Published Hourly Data'!$B:$CI,MATCH(AD$1,'Published Hourly Data'!$B$1:$CI$1,0),TRUE)</f>
        <v>1515</v>
      </c>
      <c r="AE6" s="79">
        <f>VLOOKUP($A6,'Published Hourly Data'!$B:$CI,MATCH(AE$1,'Published Hourly Data'!$B$1:$CI$1,0),TRUE)</f>
        <v>1363</v>
      </c>
      <c r="AF6" s="79">
        <f>VLOOKUP($A6,'Published Hourly Data'!$B:$CI,MATCH(AF$1,'Published Hourly Data'!$B$1:$CI$1,0),TRUE)</f>
        <v>10052</v>
      </c>
      <c r="AG6" s="79">
        <f>VLOOKUP($A6,'Published Hourly Data'!$B:$CI,MATCH(AG$1,'Published Hourly Data'!$B$1:$CI$1,0),TRUE)</f>
        <v>2270</v>
      </c>
      <c r="AH6" s="79">
        <f>VLOOKUP($A6,'Published Hourly Data'!$B:$CI,MATCH(AH$1,'Published Hourly Data'!$B$1:$CI$1,0),TRUE)</f>
        <v>1131</v>
      </c>
      <c r="AI6" s="79">
        <f>VLOOKUP($A6,'Published Hourly Data'!$B:$CI,MATCH(AI$1,'Published Hourly Data'!$B$1:$CI$1,0),TRUE)</f>
        <v>1022</v>
      </c>
      <c r="AJ6" s="79">
        <f>VLOOKUP($A6,'Published Hourly Data'!$B:$CI,MATCH(AJ$1,'Published Hourly Data'!$B$1:$CI$1,0),TRUE)</f>
        <v>1733</v>
      </c>
      <c r="AK6" s="79">
        <f>VLOOKUP($A6,'Published Hourly Data'!$B:$CI,MATCH(AK$1,'Published Hourly Data'!$B$1:$CI$1,0),TRUE)</f>
        <v>1254</v>
      </c>
      <c r="AL6" s="79">
        <f>VLOOKUP($A6,'Published Hourly Data'!$B:$CI,MATCH(AL$1,'Published Hourly Data'!$B$1:$CI$1,0),TRUE)</f>
        <v>2882</v>
      </c>
      <c r="AM6" s="79">
        <f>VLOOKUP($A6,'Published Hourly Data'!$B:$CI,MATCH(AM$1,'Published Hourly Data'!$B$1:$CI$1,0),TRUE)</f>
        <v>1622</v>
      </c>
      <c r="AN6" s="79">
        <f>VLOOKUP($A6,'Published Hourly Data'!$B:$CI,MATCH(AN$1,'Published Hourly Data'!$B$1:$CI$1,0),TRUE)</f>
        <v>3419</v>
      </c>
      <c r="AO6" s="79">
        <f>VLOOKUP($A6,'Published Hourly Data'!$B:$CI,MATCH(AO$1,'Published Hourly Data'!$B$1:$CI$1,0),TRUE)</f>
        <v>2108</v>
      </c>
      <c r="AP6" s="79">
        <f>VLOOKUP($A6,'Published Hourly Data'!$B:$CI,MATCH(AP$1,'Published Hourly Data'!$B$1:$CI$1,0),TRUE)</f>
        <v>3494</v>
      </c>
      <c r="AQ6" s="79">
        <f>VLOOKUP($A6,'Published Hourly Data'!$B:$CI,MATCH(AQ$1,'Published Hourly Data'!$B$1:$CI$1,0),TRUE)</f>
        <v>117</v>
      </c>
      <c r="AR6" s="79">
        <f>VLOOKUP($A6,'Published Hourly Data'!$B:$CI,MATCH(AR$1,'Published Hourly Data'!$B$1:$CI$1,0),TRUE)</f>
        <v>7550.8289265664307</v>
      </c>
      <c r="AS6" s="79">
        <f>VLOOKUP($A6,'Published Hourly Data'!$B:$CI,MATCH(AS$1,'Published Hourly Data'!$B$1:$CI$1,0),TRUE)</f>
        <v>13755.204918659743</v>
      </c>
      <c r="AT6" s="79">
        <f>VLOOKUP($A6,'Published Hourly Data'!$B:$CI,MATCH(AT$1,'Published Hourly Data'!$B$1:$CI$1,0),TRUE)</f>
        <v>204.33916330014742</v>
      </c>
      <c r="AU6" s="79">
        <f>VLOOKUP($A6,'Published Hourly Data'!$B:$CI,MATCH(AU$1,'Published Hourly Data'!$B$1:$CI$1,0),TRUE)</f>
        <v>232.65205167756656</v>
      </c>
      <c r="AV6" s="79">
        <f>VLOOKUP($A6,'Published Hourly Data'!$B:$CI,MATCH(AV$1,'Published Hourly Data'!$B$1:$CI$1,0),TRUE)</f>
        <v>21743.02506020389</v>
      </c>
      <c r="AW6" s="79">
        <f>VLOOKUP($A6,'Published Hourly Data'!$B:$CI,MATCH(AW$1,'Published Hourly Data'!$B$1:$CI$1,0),TRUE)</f>
        <v>148.46488072920158</v>
      </c>
      <c r="AX6" s="79">
        <f>-VLOOKUP($A6,'Published Hourly Data'!$B:$CI,MATCH(AX$1,'Published Hourly Data'!$B$1:$CI$1,0),TRUE)</f>
        <v>-2564.8705642913837</v>
      </c>
      <c r="AY6" s="79">
        <f>VLOOKUP($A6,'Published Hourly Data'!$B:$CI,MATCH(AY$1,'Published Hourly Data'!$B$1:$CI$1,0),TRUE)</f>
        <v>19326.619376641709</v>
      </c>
      <c r="AZ6" s="79">
        <f>VLOOKUP($A6,'Published Hourly Data'!$B:$CI,MATCH(AZ$1,'Published Hourly Data'!$B$1:$CI$1,0),TRUE)</f>
        <v>78294</v>
      </c>
      <c r="BA6" s="79">
        <f>VLOOKUP($A6,'Published Hourly Data'!$B:$CI,MATCH(BA$1,'Published Hourly Data'!$B$1:$CI$1,0),TRUE)</f>
        <v>69828</v>
      </c>
      <c r="BB6" s="80">
        <f>VLOOKUP($A6,'Published Hourly Data'!$B:$CI,MATCH(BB$1,'Published Hourly Data'!$B$1:$CI$1,0),TRUE)</f>
        <v>0.61224497289992463</v>
      </c>
      <c r="BC6" s="80">
        <f>VLOOKUP($A6,'Published Hourly Data'!$B:$CI,MATCH(BC$1,'Published Hourly Data'!$B$1:$CI$1,0),TRUE)</f>
        <v>0.61018290098716621</v>
      </c>
      <c r="BD6" s="79">
        <f>VLOOKUP($A6,'Published Hourly Data'!$B:$CI,MATCH(BD$1,'Published Hourly Data'!$B$1:$CI$1,0),TRUE)</f>
        <v>4</v>
      </c>
      <c r="BE6" s="79" t="str">
        <f t="shared" si="2"/>
        <v/>
      </c>
      <c r="BF6" s="79" t="str">
        <f t="shared" si="3"/>
        <v/>
      </c>
      <c r="BH6" s="79">
        <f t="shared" si="9"/>
        <v>4</v>
      </c>
      <c r="BI6" s="80">
        <f t="shared" si="4"/>
        <v>0.54981492032544954</v>
      </c>
      <c r="BJ6" s="80">
        <f t="shared" si="5"/>
        <v>0.6229005654130243</v>
      </c>
      <c r="BK6" s="80">
        <f t="array" ref="BK6">MIN(IF($BE$3:$BE$362=$BH6,$BB$3:$BB$362))</f>
        <v>0.534731624931025</v>
      </c>
      <c r="BL6" s="80">
        <f t="shared" si="10"/>
        <v>0.12939935405324909</v>
      </c>
      <c r="BM6" s="80">
        <f t="array" ref="BM6">MAX(IF($BE$3:$BE$362=$BH6,$BB$3:$BB$362))</f>
        <v>0.66413097898427409</v>
      </c>
      <c r="BO6" s="79">
        <f t="shared" si="11"/>
        <v>4</v>
      </c>
      <c r="BP6" s="80">
        <f t="shared" si="6"/>
        <v>0.55099872287363216</v>
      </c>
      <c r="BQ6" s="80">
        <f t="shared" si="7"/>
        <v>0.61986843426003524</v>
      </c>
      <c r="BR6" s="80">
        <f t="array" ref="BR6">MIN(IF($BE$3:$BE$362=$BO6,$BC$3:$BC$362))</f>
        <v>0.53607746240456389</v>
      </c>
      <c r="BS6" s="80">
        <f t="shared" si="8"/>
        <v>0.1226816693679682</v>
      </c>
      <c r="BT6" s="80">
        <f t="array" ref="BT6">MAX(IF($BE$3:$BE$362=$BO6,$BC$3:$BC$362))</f>
        <v>0.65875913177253209</v>
      </c>
      <c r="BU6" s="80"/>
      <c r="CM6" s="158"/>
      <c r="CN6" s="158"/>
      <c r="CO6" s="158"/>
      <c r="CP6" s="158"/>
      <c r="CQ6" s="155"/>
    </row>
    <row r="7" spans="1:96" x14ac:dyDescent="0.25">
      <c r="A7" s="78">
        <f t="shared" si="1"/>
        <v>45196.375000000859</v>
      </c>
      <c r="B7" s="78">
        <f>VLOOKUP($A7,'Published Hourly Data'!$B:$CI,MATCH(B$1,'Published Hourly Data'!$B$1:$CI$1,0),TRUE)</f>
        <v>45196.208333333336</v>
      </c>
      <c r="C7" s="79">
        <f>VLOOKUP($A7,'Published Hourly Data'!$B:$CI,MATCH(C$1,'Published Hourly Data'!$B$1:$CI$1,0),TRUE)</f>
        <v>71343</v>
      </c>
      <c r="D7" s="79">
        <f>VLOOKUP($A7,'Published Hourly Data'!$B:$CI,MATCH(D$1,'Published Hourly Data'!$B$1:$CI$1,0),TRUE)</f>
        <v>71209</v>
      </c>
      <c r="E7" s="79">
        <f>VLOOKUP($A7,'Published Hourly Data'!$B:$CI,MATCH(E$1,'Published Hourly Data'!$B$1:$CI$1,0),TRUE)</f>
        <v>78279</v>
      </c>
      <c r="F7" s="79">
        <f>VLOOKUP($A7,'Published Hourly Data'!$B:$CI,MATCH(F$1,'Published Hourly Data'!$B$1:$CI$1,0),TRUE)</f>
        <v>7073</v>
      </c>
      <c r="G7" s="79">
        <f>VLOOKUP($A7,'Published Hourly Data'!$B:$CI,MATCH(G$1,'Published Hourly Data'!$B$1:$CI$1,0),TRUE)</f>
        <v>8456</v>
      </c>
      <c r="H7" s="79">
        <f>VLOOKUP($A7,'Published Hourly Data'!$B:$CI,MATCH(H$1,'Published Hourly Data'!$B$1:$CI$1,0),TRUE)</f>
        <v>36302</v>
      </c>
      <c r="I7" s="79">
        <f>VLOOKUP($A7,'Published Hourly Data'!$B:$CI,MATCH(I$1,'Published Hourly Data'!$B$1:$CI$1,0),TRUE)</f>
        <v>31448</v>
      </c>
      <c r="J7" s="79">
        <f>VLOOKUP($A7,'Published Hourly Data'!$B:$CI,MATCH(J$1,'Published Hourly Data'!$B$1:$CI$1,0),TRUE)</f>
        <v>219</v>
      </c>
      <c r="K7" s="79">
        <f>VLOOKUP($A7,'Published Hourly Data'!$B:$CI,MATCH(K$1,'Published Hourly Data'!$B$1:$CI$1,0),TRUE)</f>
        <v>638</v>
      </c>
      <c r="L7" s="79">
        <f>VLOOKUP($A7,'Published Hourly Data'!$B:$CI,MATCH(L$1,'Published Hourly Data'!$B$1:$CI$1,0),TRUE)</f>
        <v>6</v>
      </c>
      <c r="M7" s="79">
        <f>VLOOKUP($A7,'Published Hourly Data'!$B:$CI,MATCH(M$1,'Published Hourly Data'!$B$1:$CI$1,0),TRUE)</f>
        <v>2060</v>
      </c>
      <c r="N7" s="79">
        <f>VLOOKUP($A7,'Published Hourly Data'!$B:$CI,MATCH(N$1,'Published Hourly Data'!$B$1:$CI$1,0),TRUE)</f>
        <v>683</v>
      </c>
      <c r="O7" s="79">
        <f>VLOOKUP($A7,'Published Hourly Data'!$B:$CI,MATCH(O$1,'Published Hourly Data'!$B$1:$CI$1,0),TRUE)</f>
        <v>0</v>
      </c>
      <c r="P7" s="79">
        <f>VLOOKUP($A7,'Published Hourly Data'!$B:$CI,MATCH(P$1,'Published Hourly Data'!$B$1:$CI$1,0),TRUE)</f>
        <v>-250</v>
      </c>
      <c r="Q7" s="79">
        <f>VLOOKUP($A7,'Published Hourly Data'!$B:$CI,MATCH(Q$1,'Published Hourly Data'!$B$1:$CI$1,0),TRUE)</f>
        <v>31</v>
      </c>
      <c r="R7" s="79">
        <f>VLOOKUP($A7,'Published Hourly Data'!$B:$CI,MATCH(R$1,'Published Hourly Data'!$B$1:$CI$1,0),TRUE)</f>
        <v>47</v>
      </c>
      <c r="S7" s="79">
        <f>VLOOKUP($A7,'Published Hourly Data'!$B:$CI,MATCH(S$1,'Published Hourly Data'!$B$1:$CI$1,0),TRUE)</f>
        <v>188</v>
      </c>
      <c r="T7" s="79">
        <f>VLOOKUP($A7,'Published Hourly Data'!$B:$CI,MATCH(T$1,'Published Hourly Data'!$B$1:$CI$1,0),TRUE)</f>
        <v>9510</v>
      </c>
      <c r="U7" s="79">
        <f>VLOOKUP($A7,'Published Hourly Data'!$B:$CI,MATCH(U$1,'Published Hourly Data'!$B$1:$CI$1,0),TRUE)</f>
        <v>2172</v>
      </c>
      <c r="V7" s="79">
        <f>VLOOKUP($A7,'Published Hourly Data'!$B:$CI,MATCH(V$1,'Published Hourly Data'!$B$1:$CI$1,0),TRUE)</f>
        <v>0</v>
      </c>
      <c r="W7" s="79">
        <f>VLOOKUP($A7,'Published Hourly Data'!$B:$CI,MATCH(W$1,'Published Hourly Data'!$B$1:$CI$1,0),TRUE)</f>
        <v>-133</v>
      </c>
      <c r="X7" s="79">
        <f>VLOOKUP($A7,'Published Hourly Data'!$B:$CI,MATCH(X$1,'Published Hourly Data'!$B$1:$CI$1,0),TRUE)</f>
        <v>4155</v>
      </c>
      <c r="Y7" s="79">
        <f>VLOOKUP($A7,'Published Hourly Data'!$B:$CI,MATCH(Y$1,'Published Hourly Data'!$B$1:$CI$1,0),TRUE)</f>
        <v>11506</v>
      </c>
      <c r="Z7" s="79">
        <f>VLOOKUP($A7,'Published Hourly Data'!$B:$CI,MATCH(Z$1,'Published Hourly Data'!$B$1:$CI$1,0),TRUE)</f>
        <v>6040</v>
      </c>
      <c r="AA7" s="79">
        <f>VLOOKUP($A7,'Published Hourly Data'!$B:$CI,MATCH(AA$1,'Published Hourly Data'!$B$1:$CI$1,0),TRUE)</f>
        <v>849</v>
      </c>
      <c r="AB7" s="79">
        <f>VLOOKUP($A7,'Published Hourly Data'!$B:$CI,MATCH(AB$1,'Published Hourly Data'!$B$1:$CI$1,0),TRUE)</f>
        <v>2324</v>
      </c>
      <c r="AC7" s="79">
        <f>VLOOKUP($A7,'Published Hourly Data'!$B:$CI,MATCH(AC$1,'Published Hourly Data'!$B$1:$CI$1,0),TRUE)</f>
        <v>8243</v>
      </c>
      <c r="AD7" s="79">
        <f>VLOOKUP($A7,'Published Hourly Data'!$B:$CI,MATCH(AD$1,'Published Hourly Data'!$B$1:$CI$1,0),TRUE)</f>
        <v>1535</v>
      </c>
      <c r="AE7" s="79">
        <f>VLOOKUP($A7,'Published Hourly Data'!$B:$CI,MATCH(AE$1,'Published Hourly Data'!$B$1:$CI$1,0),TRUE)</f>
        <v>1387</v>
      </c>
      <c r="AF7" s="79">
        <f>VLOOKUP($A7,'Published Hourly Data'!$B:$CI,MATCH(AF$1,'Published Hourly Data'!$B$1:$CI$1,0),TRUE)</f>
        <v>10191</v>
      </c>
      <c r="AG7" s="79">
        <f>VLOOKUP($A7,'Published Hourly Data'!$B:$CI,MATCH(AG$1,'Published Hourly Data'!$B$1:$CI$1,0),TRUE)</f>
        <v>2289</v>
      </c>
      <c r="AH7" s="79">
        <f>VLOOKUP($A7,'Published Hourly Data'!$B:$CI,MATCH(AH$1,'Published Hourly Data'!$B$1:$CI$1,0),TRUE)</f>
        <v>1147</v>
      </c>
      <c r="AI7" s="79">
        <f>VLOOKUP($A7,'Published Hourly Data'!$B:$CI,MATCH(AI$1,'Published Hourly Data'!$B$1:$CI$1,0),TRUE)</f>
        <v>1023</v>
      </c>
      <c r="AJ7" s="79">
        <f>VLOOKUP($A7,'Published Hourly Data'!$B:$CI,MATCH(AJ$1,'Published Hourly Data'!$B$1:$CI$1,0),TRUE)</f>
        <v>1759</v>
      </c>
      <c r="AK7" s="79">
        <f>VLOOKUP($A7,'Published Hourly Data'!$B:$CI,MATCH(AK$1,'Published Hourly Data'!$B$1:$CI$1,0),TRUE)</f>
        <v>1293</v>
      </c>
      <c r="AL7" s="79">
        <f>VLOOKUP($A7,'Published Hourly Data'!$B:$CI,MATCH(AL$1,'Published Hourly Data'!$B$1:$CI$1,0),TRUE)</f>
        <v>2923</v>
      </c>
      <c r="AM7" s="79">
        <f>VLOOKUP($A7,'Published Hourly Data'!$B:$CI,MATCH(AM$1,'Published Hourly Data'!$B$1:$CI$1,0),TRUE)</f>
        <v>1647</v>
      </c>
      <c r="AN7" s="79">
        <f>VLOOKUP($A7,'Published Hourly Data'!$B:$CI,MATCH(AN$1,'Published Hourly Data'!$B$1:$CI$1,0),TRUE)</f>
        <v>3522</v>
      </c>
      <c r="AO7" s="79">
        <f>VLOOKUP($A7,'Published Hourly Data'!$B:$CI,MATCH(AO$1,'Published Hourly Data'!$B$1:$CI$1,0),TRUE)</f>
        <v>2158</v>
      </c>
      <c r="AP7" s="79">
        <f>VLOOKUP($A7,'Published Hourly Data'!$B:$CI,MATCH(AP$1,'Published Hourly Data'!$B$1:$CI$1,0),TRUE)</f>
        <v>3525</v>
      </c>
      <c r="AQ7" s="79">
        <f>VLOOKUP($A7,'Published Hourly Data'!$B:$CI,MATCH(AQ$1,'Published Hourly Data'!$B$1:$CI$1,0),TRUE)</f>
        <v>119</v>
      </c>
      <c r="AR7" s="79">
        <f>VLOOKUP($A7,'Published Hourly Data'!$B:$CI,MATCH(AR$1,'Published Hourly Data'!$B$1:$CI$1,0),TRUE)</f>
        <v>8263.4217560760462</v>
      </c>
      <c r="AS7" s="79">
        <f>VLOOKUP($A7,'Published Hourly Data'!$B:$CI,MATCH(AS$1,'Published Hourly Data'!$B$1:$CI$1,0),TRUE)</f>
        <v>14102.824753986633</v>
      </c>
      <c r="AT7" s="79">
        <f>VLOOKUP($A7,'Published Hourly Data'!$B:$CI,MATCH(AT$1,'Published Hourly Data'!$B$1:$CI$1,0),TRUE)</f>
        <v>202.52953722221733</v>
      </c>
      <c r="AU7" s="79">
        <f>VLOOKUP($A7,'Published Hourly Data'!$B:$CI,MATCH(AU$1,'Published Hourly Data'!$B$1:$CI$1,0),TRUE)</f>
        <v>232.03923097282993</v>
      </c>
      <c r="AV7" s="79">
        <f>VLOOKUP($A7,'Published Hourly Data'!$B:$CI,MATCH(AV$1,'Published Hourly Data'!$B$1:$CI$1,0),TRUE)</f>
        <v>22800.815278257727</v>
      </c>
      <c r="AW7" s="79">
        <f>VLOOKUP($A7,'Published Hourly Data'!$B:$CI,MATCH(AW$1,'Published Hourly Data'!$B$1:$CI$1,0),TRUE)</f>
        <v>60.048070775366952</v>
      </c>
      <c r="AX7" s="79">
        <f>-VLOOKUP($A7,'Published Hourly Data'!$B:$CI,MATCH(AX$1,'Published Hourly Data'!$B$1:$CI$1,0),TRUE)</f>
        <v>-3405.9678944354064</v>
      </c>
      <c r="AY7" s="79">
        <f>VLOOKUP($A7,'Published Hourly Data'!$B:$CI,MATCH(AY$1,'Published Hourly Data'!$B$1:$CI$1,0),TRUE)</f>
        <v>19454.895454597689</v>
      </c>
      <c r="AZ7" s="79">
        <f>VLOOKUP($A7,'Published Hourly Data'!$B:$CI,MATCH(AZ$1,'Published Hourly Data'!$B$1:$CI$1,0),TRUE)</f>
        <v>79812</v>
      </c>
      <c r="BA7" s="79">
        <f>VLOOKUP($A7,'Published Hourly Data'!$B:$CI,MATCH(BA$1,'Published Hourly Data'!$B$1:$CI$1,0),TRUE)</f>
        <v>68247</v>
      </c>
      <c r="BB7" s="80">
        <f>VLOOKUP($A7,'Published Hourly Data'!$B:$CI,MATCH(BB$1,'Published Hourly Data'!$B$1:$CI$1,0),TRUE)</f>
        <v>0.62981924245417409</v>
      </c>
      <c r="BC7" s="80">
        <f>VLOOKUP($A7,'Published Hourly Data'!$B:$CI,MATCH(BC$1,'Published Hourly Data'!$B$1:$CI$1,0),TRUE)</f>
        <v>0.62846208063526832</v>
      </c>
      <c r="BD7" s="79">
        <f>VLOOKUP($A7,'Published Hourly Data'!$B:$CI,MATCH(BD$1,'Published Hourly Data'!$B$1:$CI$1,0),TRUE)</f>
        <v>5</v>
      </c>
      <c r="BE7" s="79" t="str">
        <f t="shared" si="2"/>
        <v/>
      </c>
      <c r="BF7" s="79" t="str">
        <f t="shared" si="3"/>
        <v/>
      </c>
      <c r="BH7" s="79">
        <f t="shared" si="9"/>
        <v>5</v>
      </c>
      <c r="BI7" s="80">
        <f t="shared" si="4"/>
        <v>0.55469974295930957</v>
      </c>
      <c r="BJ7" s="80">
        <f t="shared" si="5"/>
        <v>0.63042502599818062</v>
      </c>
      <c r="BK7" s="80">
        <f t="array" ref="BK7">MIN(IF($BE$3:$BE$362=$BH7,$BB$3:$BB$362))</f>
        <v>0.5310759333751971</v>
      </c>
      <c r="BL7" s="80">
        <f t="shared" si="10"/>
        <v>0.14116205844898666</v>
      </c>
      <c r="BM7" s="80">
        <f t="array" ref="BM7">MAX(IF($BE$3:$BE$362=$BH7,$BB$3:$BB$362))</f>
        <v>0.67223799182418376</v>
      </c>
      <c r="BO7" s="79">
        <f t="shared" si="11"/>
        <v>5</v>
      </c>
      <c r="BP7" s="80">
        <f t="shared" si="6"/>
        <v>0.55558600889981569</v>
      </c>
      <c r="BQ7" s="80">
        <f t="shared" si="7"/>
        <v>0.62726151895015836</v>
      </c>
      <c r="BR7" s="80">
        <f t="array" ref="BR7">MIN(IF($BE$3:$BE$362=$BO7,$BC$3:$BC$362))</f>
        <v>0.53216875678307507</v>
      </c>
      <c r="BS7" s="80">
        <f t="shared" si="8"/>
        <v>0.13407992557405446</v>
      </c>
      <c r="BT7" s="80">
        <f t="array" ref="BT7">MAX(IF($BE$3:$BE$362=$BO7,$BC$3:$BC$362))</f>
        <v>0.66624868235712953</v>
      </c>
      <c r="BU7" s="80"/>
    </row>
    <row r="8" spans="1:96" x14ac:dyDescent="0.25">
      <c r="A8" s="78">
        <f t="shared" si="1"/>
        <v>45196.416666667523</v>
      </c>
      <c r="B8" s="78">
        <f>VLOOKUP($A8,'Published Hourly Data'!$B:$CI,MATCH(B$1,'Published Hourly Data'!$B$1:$CI$1,0),TRUE)</f>
        <v>45196.25</v>
      </c>
      <c r="C8" s="79">
        <f>VLOOKUP($A8,'Published Hourly Data'!$B:$CI,MATCH(C$1,'Published Hourly Data'!$B$1:$CI$1,0),TRUE)</f>
        <v>76856</v>
      </c>
      <c r="D8" s="79">
        <f>VLOOKUP($A8,'Published Hourly Data'!$B:$CI,MATCH(D$1,'Published Hourly Data'!$B$1:$CI$1,0),TRUE)</f>
        <v>73707</v>
      </c>
      <c r="E8" s="79">
        <f>VLOOKUP($A8,'Published Hourly Data'!$B:$CI,MATCH(E$1,'Published Hourly Data'!$B$1:$CI$1,0),TRUE)</f>
        <v>80323</v>
      </c>
      <c r="F8" s="79">
        <f>VLOOKUP($A8,'Published Hourly Data'!$B:$CI,MATCH(F$1,'Published Hourly Data'!$B$1:$CI$1,0),TRUE)</f>
        <v>6619</v>
      </c>
      <c r="G8" s="79">
        <f>VLOOKUP($A8,'Published Hourly Data'!$B:$CI,MATCH(G$1,'Published Hourly Data'!$B$1:$CI$1,0),TRUE)</f>
        <v>9164</v>
      </c>
      <c r="H8" s="79">
        <f>VLOOKUP($A8,'Published Hourly Data'!$B:$CI,MATCH(H$1,'Published Hourly Data'!$B$1:$CI$1,0),TRUE)</f>
        <v>39043</v>
      </c>
      <c r="I8" s="79">
        <f>VLOOKUP($A8,'Published Hourly Data'!$B:$CI,MATCH(I$1,'Published Hourly Data'!$B$1:$CI$1,0),TRUE)</f>
        <v>31548</v>
      </c>
      <c r="J8" s="79">
        <f>VLOOKUP($A8,'Published Hourly Data'!$B:$CI,MATCH(J$1,'Published Hourly Data'!$B$1:$CI$1,0),TRUE)</f>
        <v>220</v>
      </c>
      <c r="K8" s="79">
        <f>VLOOKUP($A8,'Published Hourly Data'!$B:$CI,MATCH(K$1,'Published Hourly Data'!$B$1:$CI$1,0),TRUE)</f>
        <v>955</v>
      </c>
      <c r="L8" s="79">
        <f>VLOOKUP($A8,'Published Hourly Data'!$B:$CI,MATCH(L$1,'Published Hourly Data'!$B$1:$CI$1,0),TRUE)</f>
        <v>6</v>
      </c>
      <c r="M8" s="79">
        <f>VLOOKUP($A8,'Published Hourly Data'!$B:$CI,MATCH(M$1,'Published Hourly Data'!$B$1:$CI$1,0),TRUE)</f>
        <v>2258</v>
      </c>
      <c r="N8" s="79">
        <f>VLOOKUP($A8,'Published Hourly Data'!$B:$CI,MATCH(N$1,'Published Hourly Data'!$B$1:$CI$1,0),TRUE)</f>
        <v>670</v>
      </c>
      <c r="O8" s="79">
        <f>VLOOKUP($A8,'Published Hourly Data'!$B:$CI,MATCH(O$1,'Published Hourly Data'!$B$1:$CI$1,0),TRUE)</f>
        <v>0</v>
      </c>
      <c r="P8" s="79">
        <f>VLOOKUP($A8,'Published Hourly Data'!$B:$CI,MATCH(P$1,'Published Hourly Data'!$B$1:$CI$1,0),TRUE)</f>
        <v>-365</v>
      </c>
      <c r="Q8" s="79">
        <f>VLOOKUP($A8,'Published Hourly Data'!$B:$CI,MATCH(Q$1,'Published Hourly Data'!$B$1:$CI$1,0),TRUE)</f>
        <v>5</v>
      </c>
      <c r="R8" s="79">
        <f>VLOOKUP($A8,'Published Hourly Data'!$B:$CI,MATCH(R$1,'Published Hourly Data'!$B$1:$CI$1,0),TRUE)</f>
        <v>43</v>
      </c>
      <c r="S8" s="79">
        <f>VLOOKUP($A8,'Published Hourly Data'!$B:$CI,MATCH(S$1,'Published Hourly Data'!$B$1:$CI$1,0),TRUE)</f>
        <v>198</v>
      </c>
      <c r="T8" s="79">
        <f>VLOOKUP($A8,'Published Hourly Data'!$B:$CI,MATCH(T$1,'Published Hourly Data'!$B$1:$CI$1,0),TRUE)</f>
        <v>11349</v>
      </c>
      <c r="U8" s="79">
        <f>VLOOKUP($A8,'Published Hourly Data'!$B:$CI,MATCH(U$1,'Published Hourly Data'!$B$1:$CI$1,0),TRUE)</f>
        <v>2184</v>
      </c>
      <c r="V8" s="79">
        <f>VLOOKUP($A8,'Published Hourly Data'!$B:$CI,MATCH(V$1,'Published Hourly Data'!$B$1:$CI$1,0),TRUE)</f>
        <v>0</v>
      </c>
      <c r="W8" s="79">
        <f>VLOOKUP($A8,'Published Hourly Data'!$B:$CI,MATCH(W$1,'Published Hourly Data'!$B$1:$CI$1,0),TRUE)</f>
        <v>-237</v>
      </c>
      <c r="X8" s="79">
        <f>VLOOKUP($A8,'Published Hourly Data'!$B:$CI,MATCH(X$1,'Published Hourly Data'!$B$1:$CI$1,0),TRUE)</f>
        <v>4359</v>
      </c>
      <c r="Y8" s="79">
        <f>VLOOKUP($A8,'Published Hourly Data'!$B:$CI,MATCH(Y$1,'Published Hourly Data'!$B$1:$CI$1,0),TRUE)</f>
        <v>12062</v>
      </c>
      <c r="Z8" s="79">
        <f>VLOOKUP($A8,'Published Hourly Data'!$B:$CI,MATCH(Z$1,'Published Hourly Data'!$B$1:$CI$1,0),TRUE)</f>
        <v>6366</v>
      </c>
      <c r="AA8" s="79">
        <f>VLOOKUP($A8,'Published Hourly Data'!$B:$CI,MATCH(AA$1,'Published Hourly Data'!$B$1:$CI$1,0),TRUE)</f>
        <v>892</v>
      </c>
      <c r="AB8" s="79">
        <f>VLOOKUP($A8,'Published Hourly Data'!$B:$CI,MATCH(AB$1,'Published Hourly Data'!$B$1:$CI$1,0),TRUE)</f>
        <v>2487</v>
      </c>
      <c r="AC8" s="79">
        <f>VLOOKUP($A8,'Published Hourly Data'!$B:$CI,MATCH(AC$1,'Published Hourly Data'!$B$1:$CI$1,0),TRUE)</f>
        <v>8389</v>
      </c>
      <c r="AD8" s="79">
        <f>VLOOKUP($A8,'Published Hourly Data'!$B:$CI,MATCH(AD$1,'Published Hourly Data'!$B$1:$CI$1,0),TRUE)</f>
        <v>1613</v>
      </c>
      <c r="AE8" s="79">
        <f>VLOOKUP($A8,'Published Hourly Data'!$B:$CI,MATCH(AE$1,'Published Hourly Data'!$B$1:$CI$1,0),TRUE)</f>
        <v>1482</v>
      </c>
      <c r="AF8" s="79">
        <f>VLOOKUP($A8,'Published Hourly Data'!$B:$CI,MATCH(AF$1,'Published Hourly Data'!$B$1:$CI$1,0),TRUE)</f>
        <v>10690</v>
      </c>
      <c r="AG8" s="79">
        <f>VLOOKUP($A8,'Published Hourly Data'!$B:$CI,MATCH(AG$1,'Published Hourly Data'!$B$1:$CI$1,0),TRUE)</f>
        <v>2391</v>
      </c>
      <c r="AH8" s="79">
        <f>VLOOKUP($A8,'Published Hourly Data'!$B:$CI,MATCH(AH$1,'Published Hourly Data'!$B$1:$CI$1,0),TRUE)</f>
        <v>1210</v>
      </c>
      <c r="AI8" s="79">
        <f>VLOOKUP($A8,'Published Hourly Data'!$B:$CI,MATCH(AI$1,'Published Hourly Data'!$B$1:$CI$1,0),TRUE)</f>
        <v>1075</v>
      </c>
      <c r="AJ8" s="79">
        <f>VLOOKUP($A8,'Published Hourly Data'!$B:$CI,MATCH(AJ$1,'Published Hourly Data'!$B$1:$CI$1,0),TRUE)</f>
        <v>1886</v>
      </c>
      <c r="AK8" s="79">
        <f>VLOOKUP($A8,'Published Hourly Data'!$B:$CI,MATCH(AK$1,'Published Hourly Data'!$B$1:$CI$1,0),TRUE)</f>
        <v>1373</v>
      </c>
      <c r="AL8" s="79">
        <f>VLOOKUP($A8,'Published Hourly Data'!$B:$CI,MATCH(AL$1,'Published Hourly Data'!$B$1:$CI$1,0),TRUE)</f>
        <v>3116</v>
      </c>
      <c r="AM8" s="79">
        <f>VLOOKUP($A8,'Published Hourly Data'!$B:$CI,MATCH(AM$1,'Published Hourly Data'!$B$1:$CI$1,0),TRUE)</f>
        <v>1753</v>
      </c>
      <c r="AN8" s="79">
        <f>VLOOKUP($A8,'Published Hourly Data'!$B:$CI,MATCH(AN$1,'Published Hourly Data'!$B$1:$CI$1,0),TRUE)</f>
        <v>3721</v>
      </c>
      <c r="AO8" s="79">
        <f>VLOOKUP($A8,'Published Hourly Data'!$B:$CI,MATCH(AO$1,'Published Hourly Data'!$B$1:$CI$1,0),TRUE)</f>
        <v>2356</v>
      </c>
      <c r="AP8" s="79">
        <f>VLOOKUP($A8,'Published Hourly Data'!$B:$CI,MATCH(AP$1,'Published Hourly Data'!$B$1:$CI$1,0),TRUE)</f>
        <v>3724</v>
      </c>
      <c r="AQ8" s="79">
        <f>VLOOKUP($A8,'Published Hourly Data'!$B:$CI,MATCH(AQ$1,'Published Hourly Data'!$B$1:$CI$1,0),TRUE)</f>
        <v>124</v>
      </c>
      <c r="AR8" s="79">
        <f>VLOOKUP($A8,'Published Hourly Data'!$B:$CI,MATCH(AR$1,'Published Hourly Data'!$B$1:$CI$1,0),TRUE)</f>
        <v>8960.4907572370175</v>
      </c>
      <c r="AS8" s="79">
        <f>VLOOKUP($A8,'Published Hourly Data'!$B:$CI,MATCH(AS$1,'Published Hourly Data'!$B$1:$CI$1,0),TRUE)</f>
        <v>15179.246469380143</v>
      </c>
      <c r="AT8" s="79">
        <f>VLOOKUP($A8,'Published Hourly Data'!$B:$CI,MATCH(AT$1,'Published Hourly Data'!$B$1:$CI$1,0),TRUE)</f>
        <v>203.35805192129021</v>
      </c>
      <c r="AU8" s="79">
        <f>VLOOKUP($A8,'Published Hourly Data'!$B:$CI,MATCH(AU$1,'Published Hourly Data'!$B$1:$CI$1,0),TRUE)</f>
        <v>236.04920993208475</v>
      </c>
      <c r="AV8" s="79">
        <f>VLOOKUP($A8,'Published Hourly Data'!$B:$CI,MATCH(AV$1,'Published Hourly Data'!$B$1:$CI$1,0),TRUE)</f>
        <v>24579.144488470534</v>
      </c>
      <c r="AW8" s="79">
        <f>VLOOKUP($A8,'Published Hourly Data'!$B:$CI,MATCH(AW$1,'Published Hourly Data'!$B$1:$CI$1,0),TRUE)</f>
        <v>100.85041721733657</v>
      </c>
      <c r="AX8" s="79">
        <f>-VLOOKUP($A8,'Published Hourly Data'!$B:$CI,MATCH(AX$1,'Published Hourly Data'!$B$1:$CI$1,0),TRUE)</f>
        <v>-4026.0655151833062</v>
      </c>
      <c r="AY8" s="79">
        <f>VLOOKUP($A8,'Published Hourly Data'!$B:$CI,MATCH(AY$1,'Published Hourly Data'!$B$1:$CI$1,0),TRUE)</f>
        <v>20653.929390504567</v>
      </c>
      <c r="AZ8" s="79">
        <f>VLOOKUP($A8,'Published Hourly Data'!$B:$CI,MATCH(AZ$1,'Published Hourly Data'!$B$1:$CI$1,0),TRUE)</f>
        <v>83864</v>
      </c>
      <c r="BA8" s="79">
        <f>VLOOKUP($A8,'Published Hourly Data'!$B:$CI,MATCH(BA$1,'Published Hourly Data'!$B$1:$CI$1,0),TRUE)</f>
        <v>70687</v>
      </c>
      <c r="BB8" s="80">
        <f>VLOOKUP($A8,'Published Hourly Data'!$B:$CI,MATCH(BB$1,'Published Hourly Data'!$B$1:$CI$1,0),TRUE)</f>
        <v>0.64613747880105776</v>
      </c>
      <c r="BC8" s="80">
        <f>VLOOKUP($A8,'Published Hourly Data'!$B:$CI,MATCH(BC$1,'Published Hourly Data'!$B$1:$CI$1,0),TRUE)</f>
        <v>0.64416463865907692</v>
      </c>
      <c r="BD8" s="79">
        <f>VLOOKUP($A8,'Published Hourly Data'!$B:$CI,MATCH(BD$1,'Published Hourly Data'!$B$1:$CI$1,0),TRUE)</f>
        <v>6</v>
      </c>
      <c r="BE8" s="79" t="str">
        <f t="shared" si="2"/>
        <v/>
      </c>
      <c r="BF8" s="79" t="str">
        <f t="shared" si="3"/>
        <v/>
      </c>
      <c r="BH8" s="79">
        <f t="shared" si="9"/>
        <v>6</v>
      </c>
      <c r="BI8" s="80">
        <f t="shared" si="4"/>
        <v>0.56140549065391754</v>
      </c>
      <c r="BJ8" s="80">
        <f t="shared" si="5"/>
        <v>0.65411416413927059</v>
      </c>
      <c r="BK8" s="80">
        <f t="array" ref="BK8">MIN(IF($BE$3:$BE$362=$BH8,$BB$3:$BB$362))</f>
        <v>0.5496899443002039</v>
      </c>
      <c r="BL8" s="80">
        <f t="shared" si="10"/>
        <v>0.15514634948082906</v>
      </c>
      <c r="BM8" s="80">
        <f t="array" ref="BM8">MAX(IF($BE$3:$BE$362=$BH8,$BB$3:$BB$362))</f>
        <v>0.70483629378103296</v>
      </c>
      <c r="BO8" s="79">
        <f t="shared" si="11"/>
        <v>6</v>
      </c>
      <c r="BP8" s="80">
        <f t="shared" si="6"/>
        <v>0.56167697801678151</v>
      </c>
      <c r="BQ8" s="80">
        <f t="shared" si="7"/>
        <v>0.65108386960681675</v>
      </c>
      <c r="BR8" s="80">
        <f t="array" ref="BR8">MIN(IF($BE$3:$BE$362=$BO8,$BC$3:$BC$362))</f>
        <v>0.55047458025296625</v>
      </c>
      <c r="BS8" s="80">
        <f t="shared" si="8"/>
        <v>0.14818497267953101</v>
      </c>
      <c r="BT8" s="80">
        <f t="array" ref="BT8">MAX(IF($BE$3:$BE$362=$BO8,$BC$3:$BC$362))</f>
        <v>0.69865955293249726</v>
      </c>
      <c r="BU8" s="80"/>
    </row>
    <row r="9" spans="1:96" x14ac:dyDescent="0.25">
      <c r="A9" s="78">
        <f t="shared" si="1"/>
        <v>45196.458333334187</v>
      </c>
      <c r="B9" s="78">
        <f>VLOOKUP($A9,'Published Hourly Data'!$B:$CI,MATCH(B$1,'Published Hourly Data'!$B$1:$CI$1,0),TRUE)</f>
        <v>45196.291666666664</v>
      </c>
      <c r="C9" s="79">
        <f>VLOOKUP($A9,'Published Hourly Data'!$B:$CI,MATCH(C$1,'Published Hourly Data'!$B$1:$CI$1,0),TRUE)</f>
        <v>80935</v>
      </c>
      <c r="D9" s="79">
        <f>VLOOKUP($A9,'Published Hourly Data'!$B:$CI,MATCH(D$1,'Published Hourly Data'!$B$1:$CI$1,0),TRUE)</f>
        <v>78546</v>
      </c>
      <c r="E9" s="79">
        <f>VLOOKUP($A9,'Published Hourly Data'!$B:$CI,MATCH(E$1,'Published Hourly Data'!$B$1:$CI$1,0),TRUE)</f>
        <v>84212</v>
      </c>
      <c r="F9" s="79">
        <f>VLOOKUP($A9,'Published Hourly Data'!$B:$CI,MATCH(F$1,'Published Hourly Data'!$B$1:$CI$1,0),TRUE)</f>
        <v>5669</v>
      </c>
      <c r="G9" s="79">
        <f>VLOOKUP($A9,'Published Hourly Data'!$B:$CI,MATCH(G$1,'Published Hourly Data'!$B$1:$CI$1,0),TRUE)</f>
        <v>10337</v>
      </c>
      <c r="H9" s="79">
        <f>VLOOKUP($A9,'Published Hourly Data'!$B:$CI,MATCH(H$1,'Published Hourly Data'!$B$1:$CI$1,0),TRUE)</f>
        <v>41318</v>
      </c>
      <c r="I9" s="79">
        <f>VLOOKUP($A9,'Published Hourly Data'!$B:$CI,MATCH(I$1,'Published Hourly Data'!$B$1:$CI$1,0),TRUE)</f>
        <v>31628</v>
      </c>
      <c r="J9" s="79">
        <f>VLOOKUP($A9,'Published Hourly Data'!$B:$CI,MATCH(J$1,'Published Hourly Data'!$B$1:$CI$1,0),TRUE)</f>
        <v>216</v>
      </c>
      <c r="K9" s="79">
        <f>VLOOKUP($A9,'Published Hourly Data'!$B:$CI,MATCH(K$1,'Published Hourly Data'!$B$1:$CI$1,0),TRUE)</f>
        <v>938</v>
      </c>
      <c r="L9" s="79">
        <f>VLOOKUP($A9,'Published Hourly Data'!$B:$CI,MATCH(L$1,'Published Hourly Data'!$B$1:$CI$1,0),TRUE)</f>
        <v>14</v>
      </c>
      <c r="M9" s="79">
        <f>VLOOKUP($A9,'Published Hourly Data'!$B:$CI,MATCH(M$1,'Published Hourly Data'!$B$1:$CI$1,0),TRUE)</f>
        <v>1878</v>
      </c>
      <c r="N9" s="79">
        <f>VLOOKUP($A9,'Published Hourly Data'!$B:$CI,MATCH(N$1,'Published Hourly Data'!$B$1:$CI$1,0),TRUE)</f>
        <v>682</v>
      </c>
      <c r="O9" s="79">
        <f>VLOOKUP($A9,'Published Hourly Data'!$B:$CI,MATCH(O$1,'Published Hourly Data'!$B$1:$CI$1,0),TRUE)</f>
        <v>0</v>
      </c>
      <c r="P9" s="79">
        <f>VLOOKUP($A9,'Published Hourly Data'!$B:$CI,MATCH(P$1,'Published Hourly Data'!$B$1:$CI$1,0),TRUE)</f>
        <v>-598</v>
      </c>
      <c r="Q9" s="79">
        <f>VLOOKUP($A9,'Published Hourly Data'!$B:$CI,MATCH(Q$1,'Published Hourly Data'!$B$1:$CI$1,0),TRUE)</f>
        <v>-3</v>
      </c>
      <c r="R9" s="79">
        <f>VLOOKUP($A9,'Published Hourly Data'!$B:$CI,MATCH(R$1,'Published Hourly Data'!$B$1:$CI$1,0),TRUE)</f>
        <v>-29</v>
      </c>
      <c r="S9" s="79">
        <f>VLOOKUP($A9,'Published Hourly Data'!$B:$CI,MATCH(S$1,'Published Hourly Data'!$B$1:$CI$1,0),TRUE)</f>
        <v>124</v>
      </c>
      <c r="T9" s="79">
        <f>VLOOKUP($A9,'Published Hourly Data'!$B:$CI,MATCH(T$1,'Published Hourly Data'!$B$1:$CI$1,0),TRUE)</f>
        <v>11282</v>
      </c>
      <c r="U9" s="79">
        <f>VLOOKUP($A9,'Published Hourly Data'!$B:$CI,MATCH(U$1,'Published Hourly Data'!$B$1:$CI$1,0),TRUE)</f>
        <v>2418</v>
      </c>
      <c r="V9" s="79">
        <f>VLOOKUP($A9,'Published Hourly Data'!$B:$CI,MATCH(V$1,'Published Hourly Data'!$B$1:$CI$1,0),TRUE)</f>
        <v>0</v>
      </c>
      <c r="W9" s="79">
        <f>VLOOKUP($A9,'Published Hourly Data'!$B:$CI,MATCH(W$1,'Published Hourly Data'!$B$1:$CI$1,0),TRUE)</f>
        <v>-563</v>
      </c>
      <c r="X9" s="79">
        <f>VLOOKUP($A9,'Published Hourly Data'!$B:$CI,MATCH(X$1,'Published Hourly Data'!$B$1:$CI$1,0),TRUE)</f>
        <v>4727</v>
      </c>
      <c r="Y9" s="79">
        <f>VLOOKUP($A9,'Published Hourly Data'!$B:$CI,MATCH(Y$1,'Published Hourly Data'!$B$1:$CI$1,0),TRUE)</f>
        <v>12962</v>
      </c>
      <c r="Z9" s="79">
        <f>VLOOKUP($A9,'Published Hourly Data'!$B:$CI,MATCH(Z$1,'Published Hourly Data'!$B$1:$CI$1,0),TRUE)</f>
        <v>6887</v>
      </c>
      <c r="AA9" s="79">
        <f>VLOOKUP($A9,'Published Hourly Data'!$B:$CI,MATCH(AA$1,'Published Hourly Data'!$B$1:$CI$1,0),TRUE)</f>
        <v>978</v>
      </c>
      <c r="AB9" s="79">
        <f>VLOOKUP($A9,'Published Hourly Data'!$B:$CI,MATCH(AB$1,'Published Hourly Data'!$B$1:$CI$1,0),TRUE)</f>
        <v>2780</v>
      </c>
      <c r="AC9" s="79">
        <f>VLOOKUP($A9,'Published Hourly Data'!$B:$CI,MATCH(AC$1,'Published Hourly Data'!$B$1:$CI$1,0),TRUE)</f>
        <v>8873</v>
      </c>
      <c r="AD9" s="79">
        <f>VLOOKUP($A9,'Published Hourly Data'!$B:$CI,MATCH(AD$1,'Published Hourly Data'!$B$1:$CI$1,0),TRUE)</f>
        <v>1778</v>
      </c>
      <c r="AE9" s="79">
        <f>VLOOKUP($A9,'Published Hourly Data'!$B:$CI,MATCH(AE$1,'Published Hourly Data'!$B$1:$CI$1,0),TRUE)</f>
        <v>1655</v>
      </c>
      <c r="AF9" s="79">
        <f>VLOOKUP($A9,'Published Hourly Data'!$B:$CI,MATCH(AF$1,'Published Hourly Data'!$B$1:$CI$1,0),TRUE)</f>
        <v>11554</v>
      </c>
      <c r="AG9" s="79">
        <f>VLOOKUP($A9,'Published Hourly Data'!$B:$CI,MATCH(AG$1,'Published Hourly Data'!$B$1:$CI$1,0),TRUE)</f>
        <v>2572</v>
      </c>
      <c r="AH9" s="79">
        <f>VLOOKUP($A9,'Published Hourly Data'!$B:$CI,MATCH(AH$1,'Published Hourly Data'!$B$1:$CI$1,0),TRUE)</f>
        <v>1306</v>
      </c>
      <c r="AI9" s="79">
        <f>VLOOKUP($A9,'Published Hourly Data'!$B:$CI,MATCH(AI$1,'Published Hourly Data'!$B$1:$CI$1,0),TRUE)</f>
        <v>1196</v>
      </c>
      <c r="AJ9" s="79">
        <f>VLOOKUP($A9,'Published Hourly Data'!$B:$CI,MATCH(AJ$1,'Published Hourly Data'!$B$1:$CI$1,0),TRUE)</f>
        <v>2080</v>
      </c>
      <c r="AK9" s="79">
        <f>VLOOKUP($A9,'Published Hourly Data'!$B:$CI,MATCH(AK$1,'Published Hourly Data'!$B$1:$CI$1,0),TRUE)</f>
        <v>1525</v>
      </c>
      <c r="AL9" s="79">
        <f>VLOOKUP($A9,'Published Hourly Data'!$B:$CI,MATCH(AL$1,'Published Hourly Data'!$B$1:$CI$1,0),TRUE)</f>
        <v>3465</v>
      </c>
      <c r="AM9" s="79">
        <f>VLOOKUP($A9,'Published Hourly Data'!$B:$CI,MATCH(AM$1,'Published Hourly Data'!$B$1:$CI$1,0),TRUE)</f>
        <v>1910</v>
      </c>
      <c r="AN9" s="79">
        <f>VLOOKUP($A9,'Published Hourly Data'!$B:$CI,MATCH(AN$1,'Published Hourly Data'!$B$1:$CI$1,0),TRUE)</f>
        <v>4143</v>
      </c>
      <c r="AO9" s="79">
        <f>VLOOKUP($A9,'Published Hourly Data'!$B:$CI,MATCH(AO$1,'Published Hourly Data'!$B$1:$CI$1,0),TRUE)</f>
        <v>2670</v>
      </c>
      <c r="AP9" s="79">
        <f>VLOOKUP($A9,'Published Hourly Data'!$B:$CI,MATCH(AP$1,'Published Hourly Data'!$B$1:$CI$1,0),TRUE)</f>
        <v>4051</v>
      </c>
      <c r="AQ9" s="79">
        <f>VLOOKUP($A9,'Published Hourly Data'!$B:$CI,MATCH(AQ$1,'Published Hourly Data'!$B$1:$CI$1,0),TRUE)</f>
        <v>136</v>
      </c>
      <c r="AR9" s="79">
        <f>VLOOKUP($A9,'Published Hourly Data'!$B:$CI,MATCH(AR$1,'Published Hourly Data'!$B$1:$CI$1,0),TRUE)</f>
        <v>10114.82329793703</v>
      </c>
      <c r="AS9" s="79">
        <f>VLOOKUP($A9,'Published Hourly Data'!$B:$CI,MATCH(AS$1,'Published Hourly Data'!$B$1:$CI$1,0),TRUE)</f>
        <v>16059.194473453084</v>
      </c>
      <c r="AT9" s="79">
        <f>VLOOKUP($A9,'Published Hourly Data'!$B:$CI,MATCH(AT$1,'Published Hourly Data'!$B$1:$CI$1,0),TRUE)</f>
        <v>199.62424034028888</v>
      </c>
      <c r="AU9" s="79">
        <f>VLOOKUP($A9,'Published Hourly Data'!$B:$CI,MATCH(AU$1,'Published Hourly Data'!$B$1:$CI$1,0),TRUE)</f>
        <v>234.07086483092422</v>
      </c>
      <c r="AV9" s="79">
        <f>VLOOKUP($A9,'Published Hourly Data'!$B:$CI,MATCH(AV$1,'Published Hourly Data'!$B$1:$CI$1,0),TRUE)</f>
        <v>26607.712876561327</v>
      </c>
      <c r="AW9" s="79">
        <f>VLOOKUP($A9,'Published Hourly Data'!$B:$CI,MATCH(AW$1,'Published Hourly Data'!$B$1:$CI$1,0),TRUE)</f>
        <v>234.06914819820599</v>
      </c>
      <c r="AX9" s="79">
        <f>-VLOOKUP($A9,'Published Hourly Data'!$B:$CI,MATCH(AX$1,'Published Hourly Data'!$B$1:$CI$1,0),TRUE)</f>
        <v>-4206.84770203478</v>
      </c>
      <c r="AY9" s="79">
        <f>VLOOKUP($A9,'Published Hourly Data'!$B:$CI,MATCH(AY$1,'Published Hourly Data'!$B$1:$CI$1,0),TRUE)</f>
        <v>22634.934322724752</v>
      </c>
      <c r="AZ9" s="79">
        <f>VLOOKUP($A9,'Published Hourly Data'!$B:$CI,MATCH(AZ$1,'Published Hourly Data'!$B$1:$CI$1,0),TRUE)</f>
        <v>87011</v>
      </c>
      <c r="BA9" s="79">
        <f>VLOOKUP($A9,'Published Hourly Data'!$B:$CI,MATCH(BA$1,'Published Hourly Data'!$B$1:$CI$1,0),TRUE)</f>
        <v>74380</v>
      </c>
      <c r="BB9" s="80">
        <f>VLOOKUP($A9,'Published Hourly Data'!$B:$CI,MATCH(BB$1,'Published Hourly Data'!$B$1:$CI$1,0),TRUE)</f>
        <v>0.67416643828854539</v>
      </c>
      <c r="BC9" s="80">
        <f>VLOOKUP($A9,'Published Hourly Data'!$B:$CI,MATCH(BC$1,'Published Hourly Data'!$B$1:$CI$1,0),TRUE)</f>
        <v>0.67089847951822323</v>
      </c>
      <c r="BD9" s="79">
        <f>VLOOKUP($A9,'Published Hourly Data'!$B:$CI,MATCH(BD$1,'Published Hourly Data'!$B$1:$CI$1,0),TRUE)</f>
        <v>7</v>
      </c>
      <c r="BE9" s="79" t="str">
        <f t="shared" si="2"/>
        <v/>
      </c>
      <c r="BF9" s="79" t="str">
        <f t="shared" si="3"/>
        <v/>
      </c>
      <c r="BH9" s="79">
        <f t="shared" si="9"/>
        <v>7</v>
      </c>
      <c r="BI9" s="80">
        <f t="shared" si="4"/>
        <v>0.57615636685989791</v>
      </c>
      <c r="BJ9" s="80">
        <f t="shared" si="5"/>
        <v>0.67958455725304079</v>
      </c>
      <c r="BK9" s="80">
        <f t="array" ref="BK9">MIN(IF($BE$3:$BE$362=$BH9,$BB$3:$BB$362))</f>
        <v>0.56437186481756829</v>
      </c>
      <c r="BL9" s="80">
        <f t="shared" si="10"/>
        <v>0.16998264430414389</v>
      </c>
      <c r="BM9" s="80">
        <f t="array" ref="BM9">MAX(IF($BE$3:$BE$362=$BH9,$BB$3:$BB$362))</f>
        <v>0.73435450912171218</v>
      </c>
      <c r="BO9" s="79">
        <f t="shared" si="11"/>
        <v>7</v>
      </c>
      <c r="BP9" s="80">
        <f t="shared" si="6"/>
        <v>0.57656839571985752</v>
      </c>
      <c r="BQ9" s="80">
        <f t="shared" si="7"/>
        <v>0.67641085469678097</v>
      </c>
      <c r="BR9" s="80">
        <f t="array" ref="BR9">MIN(IF($BE$3:$BE$362=$BO9,$BC$3:$BC$362))</f>
        <v>0.56499298559931688</v>
      </c>
      <c r="BS9" s="80">
        <f t="shared" si="8"/>
        <v>0.16319438468409542</v>
      </c>
      <c r="BT9" s="80">
        <f t="array" ref="BT9">MAX(IF($BE$3:$BE$362=$BO9,$BC$3:$BC$362))</f>
        <v>0.72818737028341229</v>
      </c>
      <c r="BU9" s="80"/>
    </row>
    <row r="10" spans="1:96" x14ac:dyDescent="0.25">
      <c r="A10" s="78">
        <f t="shared" si="1"/>
        <v>45196.500000000851</v>
      </c>
      <c r="B10" s="78">
        <f>VLOOKUP($A10,'Published Hourly Data'!$B:$CI,MATCH(B$1,'Published Hourly Data'!$B$1:$CI$1,0),TRUE)</f>
        <v>45196.333333333336</v>
      </c>
      <c r="C10" s="79">
        <f>VLOOKUP($A10,'Published Hourly Data'!$B:$CI,MATCH(C$1,'Published Hourly Data'!$B$1:$CI$1,0),TRUE)</f>
        <v>82726</v>
      </c>
      <c r="D10" s="79">
        <f>VLOOKUP($A10,'Published Hourly Data'!$B:$CI,MATCH(D$1,'Published Hourly Data'!$B$1:$CI$1,0),TRUE)</f>
        <v>82196</v>
      </c>
      <c r="E10" s="79">
        <f>VLOOKUP($A10,'Published Hourly Data'!$B:$CI,MATCH(E$1,'Published Hourly Data'!$B$1:$CI$1,0),TRUE)</f>
        <v>87177</v>
      </c>
      <c r="F10" s="79">
        <f>VLOOKUP($A10,'Published Hourly Data'!$B:$CI,MATCH(F$1,'Published Hourly Data'!$B$1:$CI$1,0),TRUE)</f>
        <v>4984</v>
      </c>
      <c r="G10" s="79">
        <f>VLOOKUP($A10,'Published Hourly Data'!$B:$CI,MATCH(G$1,'Published Hourly Data'!$B$1:$CI$1,0),TRUE)</f>
        <v>10954</v>
      </c>
      <c r="H10" s="79">
        <f>VLOOKUP($A10,'Published Hourly Data'!$B:$CI,MATCH(H$1,'Published Hourly Data'!$B$1:$CI$1,0),TRUE)</f>
        <v>42529</v>
      </c>
      <c r="I10" s="79">
        <f>VLOOKUP($A10,'Published Hourly Data'!$B:$CI,MATCH(I$1,'Published Hourly Data'!$B$1:$CI$1,0),TRUE)</f>
        <v>31633</v>
      </c>
      <c r="J10" s="79">
        <f>VLOOKUP($A10,'Published Hourly Data'!$B:$CI,MATCH(J$1,'Published Hourly Data'!$B$1:$CI$1,0),TRUE)</f>
        <v>250</v>
      </c>
      <c r="K10" s="79">
        <f>VLOOKUP($A10,'Published Hourly Data'!$B:$CI,MATCH(K$1,'Published Hourly Data'!$B$1:$CI$1,0),TRUE)</f>
        <v>995</v>
      </c>
      <c r="L10" s="79">
        <f>VLOOKUP($A10,'Published Hourly Data'!$B:$CI,MATCH(L$1,'Published Hourly Data'!$B$1:$CI$1,0),TRUE)</f>
        <v>303</v>
      </c>
      <c r="M10" s="79">
        <f>VLOOKUP($A10,'Published Hourly Data'!$B:$CI,MATCH(M$1,'Published Hourly Data'!$B$1:$CI$1,0),TRUE)</f>
        <v>1531</v>
      </c>
      <c r="N10" s="79">
        <f>VLOOKUP($A10,'Published Hourly Data'!$B:$CI,MATCH(N$1,'Published Hourly Data'!$B$1:$CI$1,0),TRUE)</f>
        <v>800</v>
      </c>
      <c r="O10" s="79">
        <f>VLOOKUP($A10,'Published Hourly Data'!$B:$CI,MATCH(O$1,'Published Hourly Data'!$B$1:$CI$1,0),TRUE)</f>
        <v>0</v>
      </c>
      <c r="P10" s="79">
        <f>VLOOKUP($A10,'Published Hourly Data'!$B:$CI,MATCH(P$1,'Published Hourly Data'!$B$1:$CI$1,0),TRUE)</f>
        <v>-713</v>
      </c>
      <c r="Q10" s="79">
        <f>VLOOKUP($A10,'Published Hourly Data'!$B:$CI,MATCH(Q$1,'Published Hourly Data'!$B$1:$CI$1,0),TRUE)</f>
        <v>-8</v>
      </c>
      <c r="R10" s="79">
        <f>VLOOKUP($A10,'Published Hourly Data'!$B:$CI,MATCH(R$1,'Published Hourly Data'!$B$1:$CI$1,0),TRUE)</f>
        <v>-5</v>
      </c>
      <c r="S10" s="79">
        <f>VLOOKUP($A10,'Published Hourly Data'!$B:$CI,MATCH(S$1,'Published Hourly Data'!$B$1:$CI$1,0),TRUE)</f>
        <v>40</v>
      </c>
      <c r="T10" s="79">
        <f>VLOOKUP($A10,'Published Hourly Data'!$B:$CI,MATCH(T$1,'Published Hourly Data'!$B$1:$CI$1,0),TRUE)</f>
        <v>10324</v>
      </c>
      <c r="U10" s="79">
        <f>VLOOKUP($A10,'Published Hourly Data'!$B:$CI,MATCH(U$1,'Published Hourly Data'!$B$1:$CI$1,0),TRUE)</f>
        <v>2208</v>
      </c>
      <c r="V10" s="79">
        <f>VLOOKUP($A10,'Published Hourly Data'!$B:$CI,MATCH(V$1,'Published Hourly Data'!$B$1:$CI$1,0),TRUE)</f>
        <v>0</v>
      </c>
      <c r="W10" s="79">
        <f>VLOOKUP($A10,'Published Hourly Data'!$B:$CI,MATCH(W$1,'Published Hourly Data'!$B$1:$CI$1,0),TRUE)</f>
        <v>-685</v>
      </c>
      <c r="X10" s="79">
        <f>VLOOKUP($A10,'Published Hourly Data'!$B:$CI,MATCH(X$1,'Published Hourly Data'!$B$1:$CI$1,0),TRUE)</f>
        <v>4930</v>
      </c>
      <c r="Y10" s="79">
        <f>VLOOKUP($A10,'Published Hourly Data'!$B:$CI,MATCH(Y$1,'Published Hourly Data'!$B$1:$CI$1,0),TRUE)</f>
        <v>13450</v>
      </c>
      <c r="Z10" s="79">
        <f>VLOOKUP($A10,'Published Hourly Data'!$B:$CI,MATCH(Z$1,'Published Hourly Data'!$B$1:$CI$1,0),TRUE)</f>
        <v>7259</v>
      </c>
      <c r="AA10" s="79">
        <f>VLOOKUP($A10,'Published Hourly Data'!$B:$CI,MATCH(AA$1,'Published Hourly Data'!$B$1:$CI$1,0),TRUE)</f>
        <v>1020</v>
      </c>
      <c r="AB10" s="79">
        <f>VLOOKUP($A10,'Published Hourly Data'!$B:$CI,MATCH(AB$1,'Published Hourly Data'!$B$1:$CI$1,0),TRUE)</f>
        <v>2930</v>
      </c>
      <c r="AC10" s="79">
        <f>VLOOKUP($A10,'Published Hourly Data'!$B:$CI,MATCH(AC$1,'Published Hourly Data'!$B$1:$CI$1,0),TRUE)</f>
        <v>9731</v>
      </c>
      <c r="AD10" s="79">
        <f>VLOOKUP($A10,'Published Hourly Data'!$B:$CI,MATCH(AD$1,'Published Hourly Data'!$B$1:$CI$1,0),TRUE)</f>
        <v>1899</v>
      </c>
      <c r="AE10" s="79">
        <f>VLOOKUP($A10,'Published Hourly Data'!$B:$CI,MATCH(AE$1,'Published Hourly Data'!$B$1:$CI$1,0),TRUE)</f>
        <v>1726</v>
      </c>
      <c r="AF10" s="79">
        <f>VLOOKUP($A10,'Published Hourly Data'!$B:$CI,MATCH(AF$1,'Published Hourly Data'!$B$1:$CI$1,0),TRUE)</f>
        <v>12053</v>
      </c>
      <c r="AG10" s="79">
        <f>VLOOKUP($A10,'Published Hourly Data'!$B:$CI,MATCH(AG$1,'Published Hourly Data'!$B$1:$CI$1,0),TRUE)</f>
        <v>2720</v>
      </c>
      <c r="AH10" s="79">
        <f>VLOOKUP($A10,'Published Hourly Data'!$B:$CI,MATCH(AH$1,'Published Hourly Data'!$B$1:$CI$1,0),TRUE)</f>
        <v>1361</v>
      </c>
      <c r="AI10" s="79">
        <f>VLOOKUP($A10,'Published Hourly Data'!$B:$CI,MATCH(AI$1,'Published Hourly Data'!$B$1:$CI$1,0),TRUE)</f>
        <v>1237</v>
      </c>
      <c r="AJ10" s="79">
        <f>VLOOKUP($A10,'Published Hourly Data'!$B:$CI,MATCH(AJ$1,'Published Hourly Data'!$B$1:$CI$1,0),TRUE)</f>
        <v>2176</v>
      </c>
      <c r="AK10" s="79">
        <f>VLOOKUP($A10,'Published Hourly Data'!$B:$CI,MATCH(AK$1,'Published Hourly Data'!$B$1:$CI$1,0),TRUE)</f>
        <v>1613</v>
      </c>
      <c r="AL10" s="79">
        <f>VLOOKUP($A10,'Published Hourly Data'!$B:$CI,MATCH(AL$1,'Published Hourly Data'!$B$1:$CI$1,0),TRUE)</f>
        <v>3710</v>
      </c>
      <c r="AM10" s="79">
        <f>VLOOKUP($A10,'Published Hourly Data'!$B:$CI,MATCH(AM$1,'Published Hourly Data'!$B$1:$CI$1,0),TRUE)</f>
        <v>1994</v>
      </c>
      <c r="AN10" s="79">
        <f>VLOOKUP($A10,'Published Hourly Data'!$B:$CI,MATCH(AN$1,'Published Hourly Data'!$B$1:$CI$1,0),TRUE)</f>
        <v>4388</v>
      </c>
      <c r="AO10" s="79">
        <f>VLOOKUP($A10,'Published Hourly Data'!$B:$CI,MATCH(AO$1,'Published Hourly Data'!$B$1:$CI$1,0),TRUE)</f>
        <v>2853</v>
      </c>
      <c r="AP10" s="79">
        <f>VLOOKUP($A10,'Published Hourly Data'!$B:$CI,MATCH(AP$1,'Published Hourly Data'!$B$1:$CI$1,0),TRUE)</f>
        <v>4252</v>
      </c>
      <c r="AQ10" s="79">
        <f>VLOOKUP($A10,'Published Hourly Data'!$B:$CI,MATCH(AQ$1,'Published Hourly Data'!$B$1:$CI$1,0),TRUE)</f>
        <v>147</v>
      </c>
      <c r="AR10" s="79">
        <f>VLOOKUP($A10,'Published Hourly Data'!$B:$CI,MATCH(AR$1,'Published Hourly Data'!$B$1:$CI$1,0),TRUE)</f>
        <v>10719.937223816181</v>
      </c>
      <c r="AS10" s="79">
        <f>VLOOKUP($A10,'Published Hourly Data'!$B:$CI,MATCH(AS$1,'Published Hourly Data'!$B$1:$CI$1,0),TRUE)</f>
        <v>16509.464122788737</v>
      </c>
      <c r="AT10" s="79">
        <f>VLOOKUP($A10,'Published Hourly Data'!$B:$CI,MATCH(AT$1,'Published Hourly Data'!$B$1:$CI$1,0),TRUE)</f>
        <v>231.75410640078366</v>
      </c>
      <c r="AU10" s="79">
        <f>VLOOKUP($A10,'Published Hourly Data'!$B:$CI,MATCH(AU$1,'Published Hourly Data'!$B$1:$CI$1,0),TRUE)</f>
        <v>234.88351837416181</v>
      </c>
      <c r="AV10" s="79">
        <f>VLOOKUP($A10,'Published Hourly Data'!$B:$CI,MATCH(AV$1,'Published Hourly Data'!$B$1:$CI$1,0),TRUE)</f>
        <v>27696.038971379861</v>
      </c>
      <c r="AW10" s="79">
        <f>VLOOKUP($A10,'Published Hourly Data'!$B:$CI,MATCH(AW$1,'Published Hourly Data'!$B$1:$CI$1,0),TRUE)</f>
        <v>275.6975856008541</v>
      </c>
      <c r="AX10" s="79">
        <f>-VLOOKUP($A10,'Published Hourly Data'!$B:$CI,MATCH(AX$1,'Published Hourly Data'!$B$1:$CI$1,0),TRUE)</f>
        <v>-3889.7935092179891</v>
      </c>
      <c r="AY10" s="79">
        <f>VLOOKUP($A10,'Published Hourly Data'!$B:$CI,MATCH(AY$1,'Published Hourly Data'!$B$1:$CI$1,0),TRUE)</f>
        <v>24081.943047762725</v>
      </c>
      <c r="AZ10" s="79">
        <f>VLOOKUP($A10,'Published Hourly Data'!$B:$CI,MATCH(AZ$1,'Published Hourly Data'!$B$1:$CI$1,0),TRUE)</f>
        <v>88995</v>
      </c>
      <c r="BA10" s="79">
        <f>VLOOKUP($A10,'Published Hourly Data'!$B:$CI,MATCH(BA$1,'Published Hourly Data'!$B$1:$CI$1,0),TRUE)</f>
        <v>77834</v>
      </c>
      <c r="BB10" s="80">
        <f>VLOOKUP($A10,'Published Hourly Data'!$B:$CI,MATCH(BB$1,'Published Hourly Data'!$B$1:$CI$1,0),TRUE)</f>
        <v>0.68609743735135087</v>
      </c>
      <c r="BC10" s="80">
        <f>VLOOKUP($A10,'Published Hourly Data'!$B:$CI,MATCH(BC$1,'Published Hourly Data'!$B$1:$CI$1,0),TRUE)</f>
        <v>0.68211235812059834</v>
      </c>
      <c r="BD10" s="79">
        <f>VLOOKUP($A10,'Published Hourly Data'!$B:$CI,MATCH(BD$1,'Published Hourly Data'!$B$1:$CI$1,0),TRUE)</f>
        <v>8</v>
      </c>
      <c r="BE10" s="79" t="str">
        <f t="shared" si="2"/>
        <v/>
      </c>
      <c r="BF10" s="79" t="str">
        <f t="shared" si="3"/>
        <v/>
      </c>
      <c r="BH10" s="79">
        <f t="shared" si="9"/>
        <v>8</v>
      </c>
      <c r="BI10" s="80">
        <f t="shared" si="4"/>
        <v>0.56762097778152976</v>
      </c>
      <c r="BJ10" s="80">
        <f t="shared" si="5"/>
        <v>0.68338182954079618</v>
      </c>
      <c r="BK10" s="80">
        <f t="array" ref="BK10">MIN(IF($BE$3:$BE$362=$BH10,$BB$3:$BB$362))</f>
        <v>0.57624077600627832</v>
      </c>
      <c r="BL10" s="80">
        <f t="shared" si="10"/>
        <v>0.15360012782263033</v>
      </c>
      <c r="BM10" s="80">
        <f t="array" ref="BM10">MAX(IF($BE$3:$BE$362=$BH10,$BB$3:$BB$362))</f>
        <v>0.72984090382890865</v>
      </c>
      <c r="BO10" s="79">
        <f t="shared" si="11"/>
        <v>8</v>
      </c>
      <c r="BP10" s="80">
        <f t="shared" si="6"/>
        <v>0.56817862899827698</v>
      </c>
      <c r="BQ10" s="80">
        <f t="shared" si="7"/>
        <v>0.68079547453347988</v>
      </c>
      <c r="BR10" s="80">
        <f t="array" ref="BR10">MIN(IF($BE$3:$BE$362=$BO10,$BC$3:$BC$362))</f>
        <v>0.57709249785877503</v>
      </c>
      <c r="BS10" s="80">
        <f t="shared" si="8"/>
        <v>0.14663777117316268</v>
      </c>
      <c r="BT10" s="80">
        <f t="array" ref="BT10">MAX(IF($BE$3:$BE$362=$BO10,$BC$3:$BC$362))</f>
        <v>0.72373026903193771</v>
      </c>
      <c r="BU10" s="80"/>
    </row>
    <row r="11" spans="1:96" x14ac:dyDescent="0.25">
      <c r="A11" s="78">
        <f t="shared" si="1"/>
        <v>45196.541666667516</v>
      </c>
      <c r="B11" s="78">
        <f>VLOOKUP($A11,'Published Hourly Data'!$B:$CI,MATCH(B$1,'Published Hourly Data'!$B$1:$CI$1,0),TRUE)</f>
        <v>45196.375</v>
      </c>
      <c r="C11" s="79">
        <f>VLOOKUP($A11,'Published Hourly Data'!$B:$CI,MATCH(C$1,'Published Hourly Data'!$B$1:$CI$1,0),TRUE)</f>
        <v>83545</v>
      </c>
      <c r="D11" s="79">
        <f>VLOOKUP($A11,'Published Hourly Data'!$B:$CI,MATCH(D$1,'Published Hourly Data'!$B$1:$CI$1,0),TRUE)</f>
        <v>83344</v>
      </c>
      <c r="E11" s="79">
        <f>VLOOKUP($A11,'Published Hourly Data'!$B:$CI,MATCH(E$1,'Published Hourly Data'!$B$1:$CI$1,0),TRUE)</f>
        <v>88873</v>
      </c>
      <c r="F11" s="79">
        <f>VLOOKUP($A11,'Published Hourly Data'!$B:$CI,MATCH(F$1,'Published Hourly Data'!$B$1:$CI$1,0),TRUE)</f>
        <v>5532</v>
      </c>
      <c r="G11" s="79">
        <f>VLOOKUP($A11,'Published Hourly Data'!$B:$CI,MATCH(G$1,'Published Hourly Data'!$B$1:$CI$1,0),TRUE)</f>
        <v>11057</v>
      </c>
      <c r="H11" s="79">
        <f>VLOOKUP($A11,'Published Hourly Data'!$B:$CI,MATCH(H$1,'Published Hourly Data'!$B$1:$CI$1,0),TRUE)</f>
        <v>41378</v>
      </c>
      <c r="I11" s="79">
        <f>VLOOKUP($A11,'Published Hourly Data'!$B:$CI,MATCH(I$1,'Published Hourly Data'!$B$1:$CI$1,0),TRUE)</f>
        <v>31672</v>
      </c>
      <c r="J11" s="79">
        <f>VLOOKUP($A11,'Published Hourly Data'!$B:$CI,MATCH(J$1,'Published Hourly Data'!$B$1:$CI$1,0),TRUE)</f>
        <v>210</v>
      </c>
      <c r="K11" s="79">
        <f>VLOOKUP($A11,'Published Hourly Data'!$B:$CI,MATCH(K$1,'Published Hourly Data'!$B$1:$CI$1,0),TRUE)</f>
        <v>930</v>
      </c>
      <c r="L11" s="79">
        <f>VLOOKUP($A11,'Published Hourly Data'!$B:$CI,MATCH(L$1,'Published Hourly Data'!$B$1:$CI$1,0),TRUE)</f>
        <v>912</v>
      </c>
      <c r="M11" s="79">
        <f>VLOOKUP($A11,'Published Hourly Data'!$B:$CI,MATCH(M$1,'Published Hourly Data'!$B$1:$CI$1,0),TRUE)</f>
        <v>1453</v>
      </c>
      <c r="N11" s="79">
        <f>VLOOKUP($A11,'Published Hourly Data'!$B:$CI,MATCH(N$1,'Published Hourly Data'!$B$1:$CI$1,0),TRUE)</f>
        <v>934</v>
      </c>
      <c r="O11" s="79">
        <f>VLOOKUP($A11,'Published Hourly Data'!$B:$CI,MATCH(O$1,'Published Hourly Data'!$B$1:$CI$1,0),TRUE)</f>
        <v>0</v>
      </c>
      <c r="P11" s="79">
        <f>VLOOKUP($A11,'Published Hourly Data'!$B:$CI,MATCH(P$1,'Published Hourly Data'!$B$1:$CI$1,0),TRUE)</f>
        <v>-667</v>
      </c>
      <c r="Q11" s="79">
        <f>VLOOKUP($A11,'Published Hourly Data'!$B:$CI,MATCH(Q$1,'Published Hourly Data'!$B$1:$CI$1,0),TRUE)</f>
        <v>-2</v>
      </c>
      <c r="R11" s="79">
        <f>VLOOKUP($A11,'Published Hourly Data'!$B:$CI,MATCH(R$1,'Published Hourly Data'!$B$1:$CI$1,0),TRUE)</f>
        <v>-21</v>
      </c>
      <c r="S11" s="79">
        <f>VLOOKUP($A11,'Published Hourly Data'!$B:$CI,MATCH(S$1,'Published Hourly Data'!$B$1:$CI$1,0),TRUE)</f>
        <v>-29</v>
      </c>
      <c r="T11" s="79">
        <f>VLOOKUP($A11,'Published Hourly Data'!$B:$CI,MATCH(T$1,'Published Hourly Data'!$B$1:$CI$1,0),TRUE)</f>
        <v>8847</v>
      </c>
      <c r="U11" s="79">
        <f>VLOOKUP($A11,'Published Hourly Data'!$B:$CI,MATCH(U$1,'Published Hourly Data'!$B$1:$CI$1,0),TRUE)</f>
        <v>2543</v>
      </c>
      <c r="V11" s="79">
        <f>VLOOKUP($A11,'Published Hourly Data'!$B:$CI,MATCH(V$1,'Published Hourly Data'!$B$1:$CI$1,0),TRUE)</f>
        <v>0</v>
      </c>
      <c r="W11" s="79">
        <f>VLOOKUP($A11,'Published Hourly Data'!$B:$CI,MATCH(W$1,'Published Hourly Data'!$B$1:$CI$1,0),TRUE)</f>
        <v>-815</v>
      </c>
      <c r="X11" s="79">
        <f>VLOOKUP($A11,'Published Hourly Data'!$B:$CI,MATCH(X$1,'Published Hourly Data'!$B$1:$CI$1,0),TRUE)</f>
        <v>4991</v>
      </c>
      <c r="Y11" s="79">
        <f>VLOOKUP($A11,'Published Hourly Data'!$B:$CI,MATCH(Y$1,'Published Hourly Data'!$B$1:$CI$1,0),TRUE)</f>
        <v>13557</v>
      </c>
      <c r="Z11" s="79">
        <f>VLOOKUP($A11,'Published Hourly Data'!$B:$CI,MATCH(Z$1,'Published Hourly Data'!$B$1:$CI$1,0),TRUE)</f>
        <v>7368</v>
      </c>
      <c r="AA11" s="79">
        <f>VLOOKUP($A11,'Published Hourly Data'!$B:$CI,MATCH(AA$1,'Published Hourly Data'!$B$1:$CI$1,0),TRUE)</f>
        <v>1021</v>
      </c>
      <c r="AB11" s="79">
        <f>VLOOKUP($A11,'Published Hourly Data'!$B:$CI,MATCH(AB$1,'Published Hourly Data'!$B$1:$CI$1,0),TRUE)</f>
        <v>2964</v>
      </c>
      <c r="AC11" s="79">
        <f>VLOOKUP($A11,'Published Hourly Data'!$B:$CI,MATCH(AC$1,'Published Hourly Data'!$B$1:$CI$1,0),TRUE)</f>
        <v>10234</v>
      </c>
      <c r="AD11" s="79">
        <f>VLOOKUP($A11,'Published Hourly Data'!$B:$CI,MATCH(AD$1,'Published Hourly Data'!$B$1:$CI$1,0),TRUE)</f>
        <v>1933</v>
      </c>
      <c r="AE11" s="79">
        <f>VLOOKUP($A11,'Published Hourly Data'!$B:$CI,MATCH(AE$1,'Published Hourly Data'!$B$1:$CI$1,0),TRUE)</f>
        <v>1727</v>
      </c>
      <c r="AF11" s="79">
        <f>VLOOKUP($A11,'Published Hourly Data'!$B:$CI,MATCH(AF$1,'Published Hourly Data'!$B$1:$CI$1,0),TRUE)</f>
        <v>12208</v>
      </c>
      <c r="AG11" s="79">
        <f>VLOOKUP($A11,'Published Hourly Data'!$B:$CI,MATCH(AG$1,'Published Hourly Data'!$B$1:$CI$1,0),TRUE)</f>
        <v>2789</v>
      </c>
      <c r="AH11" s="79">
        <f>VLOOKUP($A11,'Published Hourly Data'!$B:$CI,MATCH(AH$1,'Published Hourly Data'!$B$1:$CI$1,0),TRUE)</f>
        <v>1405</v>
      </c>
      <c r="AI11" s="79">
        <f>VLOOKUP($A11,'Published Hourly Data'!$B:$CI,MATCH(AI$1,'Published Hourly Data'!$B$1:$CI$1,0),TRUE)</f>
        <v>1230</v>
      </c>
      <c r="AJ11" s="79">
        <f>VLOOKUP($A11,'Published Hourly Data'!$B:$CI,MATCH(AJ$1,'Published Hourly Data'!$B$1:$CI$1,0),TRUE)</f>
        <v>2140</v>
      </c>
      <c r="AK11" s="79">
        <f>VLOOKUP($A11,'Published Hourly Data'!$B:$CI,MATCH(AK$1,'Published Hourly Data'!$B$1:$CI$1,0),TRUE)</f>
        <v>1620</v>
      </c>
      <c r="AL11" s="79">
        <f>VLOOKUP($A11,'Published Hourly Data'!$B:$CI,MATCH(AL$1,'Published Hourly Data'!$B$1:$CI$1,0),TRUE)</f>
        <v>3810</v>
      </c>
      <c r="AM11" s="79">
        <f>VLOOKUP($A11,'Published Hourly Data'!$B:$CI,MATCH(AM$1,'Published Hourly Data'!$B$1:$CI$1,0),TRUE)</f>
        <v>2033</v>
      </c>
      <c r="AN11" s="79">
        <f>VLOOKUP($A11,'Published Hourly Data'!$B:$CI,MATCH(AN$1,'Published Hourly Data'!$B$1:$CI$1,0),TRUE)</f>
        <v>4420</v>
      </c>
      <c r="AO11" s="79">
        <f>VLOOKUP($A11,'Published Hourly Data'!$B:$CI,MATCH(AO$1,'Published Hourly Data'!$B$1:$CI$1,0),TRUE)</f>
        <v>2887</v>
      </c>
      <c r="AP11" s="79">
        <f>VLOOKUP($A11,'Published Hourly Data'!$B:$CI,MATCH(AP$1,'Published Hourly Data'!$B$1:$CI$1,0),TRUE)</f>
        <v>4221</v>
      </c>
      <c r="AQ11" s="79">
        <f>VLOOKUP($A11,'Published Hourly Data'!$B:$CI,MATCH(AQ$1,'Published Hourly Data'!$B$1:$CI$1,0),TRUE)</f>
        <v>153</v>
      </c>
      <c r="AR11" s="79">
        <f>VLOOKUP($A11,'Published Hourly Data'!$B:$CI,MATCH(AR$1,'Published Hourly Data'!$B$1:$CI$1,0),TRUE)</f>
        <v>10815.25533093466</v>
      </c>
      <c r="AS11" s="79">
        <f>VLOOKUP($A11,'Published Hourly Data'!$B:$CI,MATCH(AS$1,'Published Hourly Data'!$B$1:$CI$1,0),TRUE)</f>
        <v>16048.076576671303</v>
      </c>
      <c r="AT11" s="79">
        <f>VLOOKUP($A11,'Published Hourly Data'!$B:$CI,MATCH(AT$1,'Published Hourly Data'!$B$1:$CI$1,0),TRUE)</f>
        <v>193.75128949330283</v>
      </c>
      <c r="AU11" s="79">
        <f>VLOOKUP($A11,'Published Hourly Data'!$B:$CI,MATCH(AU$1,'Published Hourly Data'!$B$1:$CI$1,0),TRUE)</f>
        <v>239.13995783423476</v>
      </c>
      <c r="AV11" s="79">
        <f>VLOOKUP($A11,'Published Hourly Data'!$B:$CI,MATCH(AV$1,'Published Hourly Data'!$B$1:$CI$1,0),TRUE)</f>
        <v>27296.223154933501</v>
      </c>
      <c r="AW11" s="79">
        <f>VLOOKUP($A11,'Published Hourly Data'!$B:$CI,MATCH(AW$1,'Published Hourly Data'!$B$1:$CI$1,0),TRUE)</f>
        <v>331.58304316331606</v>
      </c>
      <c r="AX11" s="79">
        <f>-VLOOKUP($A11,'Published Hourly Data'!$B:$CI,MATCH(AX$1,'Published Hourly Data'!$B$1:$CI$1,0),TRUE)</f>
        <v>-3493.347164701629</v>
      </c>
      <c r="AY11" s="79">
        <f>VLOOKUP($A11,'Published Hourly Data'!$B:$CI,MATCH(AY$1,'Published Hourly Data'!$B$1:$CI$1,0),TRUE)</f>
        <v>24134.459033395186</v>
      </c>
      <c r="AZ11" s="79">
        <f>VLOOKUP($A11,'Published Hourly Data'!$B:$CI,MATCH(AZ$1,'Published Hourly Data'!$B$1:$CI$1,0),TRUE)</f>
        <v>88546</v>
      </c>
      <c r="BA11" s="79">
        <f>VLOOKUP($A11,'Published Hourly Data'!$B:$CI,MATCH(BA$1,'Published Hourly Data'!$B$1:$CI$1,0),TRUE)</f>
        <v>78690</v>
      </c>
      <c r="BB11" s="80">
        <f>VLOOKUP($A11,'Published Hourly Data'!$B:$CI,MATCH(BB$1,'Published Hourly Data'!$B$1:$CI$1,0),TRUE)</f>
        <v>0.67962188570719728</v>
      </c>
      <c r="BC11" s="80">
        <f>VLOOKUP($A11,'Published Hourly Data'!$B:$CI,MATCH(BC$1,'Published Hourly Data'!$B$1:$CI$1,0),TRUE)</f>
        <v>0.67616356683446044</v>
      </c>
      <c r="BD11" s="79">
        <f>VLOOKUP($A11,'Published Hourly Data'!$B:$CI,MATCH(BD$1,'Published Hourly Data'!$B$1:$CI$1,0),TRUE)</f>
        <v>9</v>
      </c>
      <c r="BE11" s="79" t="str">
        <f t="shared" si="2"/>
        <v/>
      </c>
      <c r="BF11" s="79" t="str">
        <f t="shared" si="3"/>
        <v/>
      </c>
      <c r="BH11" s="79">
        <f t="shared" si="9"/>
        <v>9</v>
      </c>
      <c r="BI11" s="80">
        <f t="shared" si="4"/>
        <v>0.5538445315940802</v>
      </c>
      <c r="BJ11" s="80">
        <f t="shared" si="5"/>
        <v>0.67295678677385018</v>
      </c>
      <c r="BK11" s="80">
        <f t="array" ref="BK11">MIN(IF($BE$3:$BE$362=$BH11,$BB$3:$BB$362))</f>
        <v>0.58942663760631209</v>
      </c>
      <c r="BL11" s="80">
        <f t="shared" si="10"/>
        <v>0.11893015634665904</v>
      </c>
      <c r="BM11" s="80">
        <f t="array" ref="BM11">MAX(IF($BE$3:$BE$362=$BH11,$BB$3:$BB$362))</f>
        <v>0.70835679395297113</v>
      </c>
      <c r="BO11" s="79">
        <f t="shared" si="11"/>
        <v>9</v>
      </c>
      <c r="BP11" s="80">
        <f t="shared" si="6"/>
        <v>0.55288513757925262</v>
      </c>
      <c r="BQ11" s="80">
        <f t="shared" si="7"/>
        <v>0.66952599366116095</v>
      </c>
      <c r="BR11" s="80">
        <f t="array" ref="BR11">MIN(IF($BE$3:$BE$362=$BO11,$BC$3:$BC$362))</f>
        <v>0.58905904333756998</v>
      </c>
      <c r="BS11" s="80">
        <f t="shared" si="8"/>
        <v>0.11192225639324571</v>
      </c>
      <c r="BT11" s="80">
        <f t="array" ref="BT11">MAX(IF($BE$3:$BE$362=$BO11,$BC$3:$BC$362))</f>
        <v>0.70098129973081569</v>
      </c>
      <c r="BU11" s="80"/>
    </row>
    <row r="12" spans="1:96" x14ac:dyDescent="0.25">
      <c r="A12" s="78">
        <f t="shared" si="1"/>
        <v>45196.58333333418</v>
      </c>
      <c r="B12" s="78">
        <f>VLOOKUP($A12,'Published Hourly Data'!$B:$CI,MATCH(B$1,'Published Hourly Data'!$B$1:$CI$1,0),TRUE)</f>
        <v>45196.416666666664</v>
      </c>
      <c r="C12" s="79">
        <f>VLOOKUP($A12,'Published Hourly Data'!$B:$CI,MATCH(C$1,'Published Hourly Data'!$B$1:$CI$1,0),TRUE)</f>
        <v>84454</v>
      </c>
      <c r="D12" s="79">
        <f>VLOOKUP($A12,'Published Hourly Data'!$B:$CI,MATCH(D$1,'Published Hourly Data'!$B$1:$CI$1,0),TRUE)</f>
        <v>83878</v>
      </c>
      <c r="E12" s="79">
        <f>VLOOKUP($A12,'Published Hourly Data'!$B:$CI,MATCH(E$1,'Published Hourly Data'!$B$1:$CI$1,0),TRUE)</f>
        <v>88866</v>
      </c>
      <c r="F12" s="79">
        <f>VLOOKUP($A12,'Published Hourly Data'!$B:$CI,MATCH(F$1,'Published Hourly Data'!$B$1:$CI$1,0),TRUE)</f>
        <v>4991</v>
      </c>
      <c r="G12" s="79">
        <f>VLOOKUP($A12,'Published Hourly Data'!$B:$CI,MATCH(G$1,'Published Hourly Data'!$B$1:$CI$1,0),TRUE)</f>
        <v>10723</v>
      </c>
      <c r="H12" s="79">
        <f>VLOOKUP($A12,'Published Hourly Data'!$B:$CI,MATCH(H$1,'Published Hourly Data'!$B$1:$CI$1,0),TRUE)</f>
        <v>41906</v>
      </c>
      <c r="I12" s="79">
        <f>VLOOKUP($A12,'Published Hourly Data'!$B:$CI,MATCH(I$1,'Published Hourly Data'!$B$1:$CI$1,0),TRUE)</f>
        <v>31699</v>
      </c>
      <c r="J12" s="79">
        <f>VLOOKUP($A12,'Published Hourly Data'!$B:$CI,MATCH(J$1,'Published Hourly Data'!$B$1:$CI$1,0),TRUE)</f>
        <v>229</v>
      </c>
      <c r="K12" s="79">
        <f>VLOOKUP($A12,'Published Hourly Data'!$B:$CI,MATCH(K$1,'Published Hourly Data'!$B$1:$CI$1,0),TRUE)</f>
        <v>802</v>
      </c>
      <c r="L12" s="79">
        <f>VLOOKUP($A12,'Published Hourly Data'!$B:$CI,MATCH(L$1,'Published Hourly Data'!$B$1:$CI$1,0),TRUE)</f>
        <v>1295</v>
      </c>
      <c r="M12" s="79">
        <f>VLOOKUP($A12,'Published Hourly Data'!$B:$CI,MATCH(M$1,'Published Hourly Data'!$B$1:$CI$1,0),TRUE)</f>
        <v>1183</v>
      </c>
      <c r="N12" s="79">
        <f>VLOOKUP($A12,'Published Hourly Data'!$B:$CI,MATCH(N$1,'Published Hourly Data'!$B$1:$CI$1,0),TRUE)</f>
        <v>1763</v>
      </c>
      <c r="O12" s="79">
        <f>VLOOKUP($A12,'Published Hourly Data'!$B:$CI,MATCH(O$1,'Published Hourly Data'!$B$1:$CI$1,0),TRUE)</f>
        <v>0</v>
      </c>
      <c r="P12" s="79">
        <f>VLOOKUP($A12,'Published Hourly Data'!$B:$CI,MATCH(P$1,'Published Hourly Data'!$B$1:$CI$1,0),TRUE)</f>
        <v>-891</v>
      </c>
      <c r="Q12" s="79">
        <f>VLOOKUP($A12,'Published Hourly Data'!$B:$CI,MATCH(Q$1,'Published Hourly Data'!$B$1:$CI$1,0),TRUE)</f>
        <v>8</v>
      </c>
      <c r="R12" s="79">
        <f>VLOOKUP($A12,'Published Hourly Data'!$B:$CI,MATCH(R$1,'Published Hourly Data'!$B$1:$CI$1,0),TRUE)</f>
        <v>-68</v>
      </c>
      <c r="S12" s="79">
        <f>VLOOKUP($A12,'Published Hourly Data'!$B:$CI,MATCH(S$1,'Published Hourly Data'!$B$1:$CI$1,0),TRUE)</f>
        <v>-88</v>
      </c>
      <c r="T12" s="79">
        <f>VLOOKUP($A12,'Published Hourly Data'!$B:$CI,MATCH(T$1,'Published Hourly Data'!$B$1:$CI$1,0),TRUE)</f>
        <v>8024</v>
      </c>
      <c r="U12" s="79">
        <f>VLOOKUP($A12,'Published Hourly Data'!$B:$CI,MATCH(U$1,'Published Hourly Data'!$B$1:$CI$1,0),TRUE)</f>
        <v>2186</v>
      </c>
      <c r="V12" s="79">
        <f>VLOOKUP($A12,'Published Hourly Data'!$B:$CI,MATCH(V$1,'Published Hourly Data'!$B$1:$CI$1,0),TRUE)</f>
        <v>0</v>
      </c>
      <c r="W12" s="79">
        <f>VLOOKUP($A12,'Published Hourly Data'!$B:$CI,MATCH(W$1,'Published Hourly Data'!$B$1:$CI$1,0),TRUE)</f>
        <v>-879</v>
      </c>
      <c r="X12" s="79">
        <f>VLOOKUP($A12,'Published Hourly Data'!$B:$CI,MATCH(X$1,'Published Hourly Data'!$B$1:$CI$1,0),TRUE)</f>
        <v>5027</v>
      </c>
      <c r="Y12" s="79">
        <f>VLOOKUP($A12,'Published Hourly Data'!$B:$CI,MATCH(Y$1,'Published Hourly Data'!$B$1:$CI$1,0),TRUE)</f>
        <v>13788</v>
      </c>
      <c r="Z12" s="79">
        <f>VLOOKUP($A12,'Published Hourly Data'!$B:$CI,MATCH(Z$1,'Published Hourly Data'!$B$1:$CI$1,0),TRUE)</f>
        <v>7513</v>
      </c>
      <c r="AA12" s="79">
        <f>VLOOKUP($A12,'Published Hourly Data'!$B:$CI,MATCH(AA$1,'Published Hourly Data'!$B$1:$CI$1,0),TRUE)</f>
        <v>974</v>
      </c>
      <c r="AB12" s="79">
        <f>VLOOKUP($A12,'Published Hourly Data'!$B:$CI,MATCH(AB$1,'Published Hourly Data'!$B$1:$CI$1,0),TRUE)</f>
        <v>2959</v>
      </c>
      <c r="AC12" s="79">
        <f>VLOOKUP($A12,'Published Hourly Data'!$B:$CI,MATCH(AC$1,'Published Hourly Data'!$B$1:$CI$1,0),TRUE)</f>
        <v>10559</v>
      </c>
      <c r="AD12" s="79">
        <f>VLOOKUP($A12,'Published Hourly Data'!$B:$CI,MATCH(AD$1,'Published Hourly Data'!$B$1:$CI$1,0),TRUE)</f>
        <v>1983</v>
      </c>
      <c r="AE12" s="79">
        <f>VLOOKUP($A12,'Published Hourly Data'!$B:$CI,MATCH(AE$1,'Published Hourly Data'!$B$1:$CI$1,0),TRUE)</f>
        <v>1720</v>
      </c>
      <c r="AF12" s="79">
        <f>VLOOKUP($A12,'Published Hourly Data'!$B:$CI,MATCH(AF$1,'Published Hourly Data'!$B$1:$CI$1,0),TRUE)</f>
        <v>12262</v>
      </c>
      <c r="AG12" s="79">
        <f>VLOOKUP($A12,'Published Hourly Data'!$B:$CI,MATCH(AG$1,'Published Hourly Data'!$B$1:$CI$1,0),TRUE)</f>
        <v>2858</v>
      </c>
      <c r="AH12" s="79">
        <f>VLOOKUP($A12,'Published Hourly Data'!$B:$CI,MATCH(AH$1,'Published Hourly Data'!$B$1:$CI$1,0),TRUE)</f>
        <v>1435</v>
      </c>
      <c r="AI12" s="79">
        <f>VLOOKUP($A12,'Published Hourly Data'!$B:$CI,MATCH(AI$1,'Published Hourly Data'!$B$1:$CI$1,0),TRUE)</f>
        <v>1257</v>
      </c>
      <c r="AJ12" s="79">
        <f>VLOOKUP($A12,'Published Hourly Data'!$B:$CI,MATCH(AJ$1,'Published Hourly Data'!$B$1:$CI$1,0),TRUE)</f>
        <v>2030</v>
      </c>
      <c r="AK12" s="79">
        <f>VLOOKUP($A12,'Published Hourly Data'!$B:$CI,MATCH(AK$1,'Published Hourly Data'!$B$1:$CI$1,0),TRUE)</f>
        <v>1607</v>
      </c>
      <c r="AL12" s="79">
        <f>VLOOKUP($A12,'Published Hourly Data'!$B:$CI,MATCH(AL$1,'Published Hourly Data'!$B$1:$CI$1,0),TRUE)</f>
        <v>3798</v>
      </c>
      <c r="AM12" s="79">
        <f>VLOOKUP($A12,'Published Hourly Data'!$B:$CI,MATCH(AM$1,'Published Hourly Data'!$B$1:$CI$1,0),TRUE)</f>
        <v>2027</v>
      </c>
      <c r="AN12" s="79">
        <f>VLOOKUP($A12,'Published Hourly Data'!$B:$CI,MATCH(AN$1,'Published Hourly Data'!$B$1:$CI$1,0),TRUE)</f>
        <v>4450</v>
      </c>
      <c r="AO12" s="79">
        <f>VLOOKUP($A12,'Published Hourly Data'!$B:$CI,MATCH(AO$1,'Published Hourly Data'!$B$1:$CI$1,0),TRUE)</f>
        <v>2893</v>
      </c>
      <c r="AP12" s="79">
        <f>VLOOKUP($A12,'Published Hourly Data'!$B:$CI,MATCH(AP$1,'Published Hourly Data'!$B$1:$CI$1,0),TRUE)</f>
        <v>4085</v>
      </c>
      <c r="AQ12" s="79">
        <f>VLOOKUP($A12,'Published Hourly Data'!$B:$CI,MATCH(AQ$1,'Published Hourly Data'!$B$1:$CI$1,0),TRUE)</f>
        <v>153</v>
      </c>
      <c r="AR12" s="79">
        <f>VLOOKUP($A12,'Published Hourly Data'!$B:$CI,MATCH(AR$1,'Published Hourly Data'!$B$1:$CI$1,0),TRUE)</f>
        <v>10486.755646487125</v>
      </c>
      <c r="AS12" s="79">
        <f>VLOOKUP($A12,'Published Hourly Data'!$B:$CI,MATCH(AS$1,'Published Hourly Data'!$B$1:$CI$1,0),TRUE)</f>
        <v>16251.740410381979</v>
      </c>
      <c r="AT12" s="79">
        <f>VLOOKUP($A12,'Published Hourly Data'!$B:$CI,MATCH(AT$1,'Published Hourly Data'!$B$1:$CI$1,0),TRUE)</f>
        <v>207.29516682795696</v>
      </c>
      <c r="AU12" s="79">
        <f>VLOOKUP($A12,'Published Hourly Data'!$B:$CI,MATCH(AU$1,'Published Hourly Data'!$B$1:$CI$1,0),TRUE)</f>
        <v>244.74193840688153</v>
      </c>
      <c r="AV12" s="79">
        <f>VLOOKUP($A12,'Published Hourly Data'!$B:$CI,MATCH(AV$1,'Published Hourly Data'!$B$1:$CI$1,0),TRUE)</f>
        <v>27190.53316210394</v>
      </c>
      <c r="AW12" s="79">
        <f>VLOOKUP($A12,'Published Hourly Data'!$B:$CI,MATCH(AW$1,'Published Hourly Data'!$B$1:$CI$1,0),TRUE)</f>
        <v>440.74249118442719</v>
      </c>
      <c r="AX12" s="79">
        <f>-VLOOKUP($A12,'Published Hourly Data'!$B:$CI,MATCH(AX$1,'Published Hourly Data'!$B$1:$CI$1,0),TRUE)</f>
        <v>-3084.766892744145</v>
      </c>
      <c r="AY12" s="79">
        <f>VLOOKUP($A12,'Published Hourly Data'!$B:$CI,MATCH(AY$1,'Published Hourly Data'!$B$1:$CI$1,0),TRUE)</f>
        <v>24546.508760544224</v>
      </c>
      <c r="AZ12" s="79">
        <f>VLOOKUP($A12,'Published Hourly Data'!$B:$CI,MATCH(AZ$1,'Published Hourly Data'!$B$1:$CI$1,0),TRUE)</f>
        <v>89600</v>
      </c>
      <c r="BA12" s="79">
        <f>VLOOKUP($A12,'Published Hourly Data'!$B:$CI,MATCH(BA$1,'Published Hourly Data'!$B$1:$CI$1,0),TRUE)</f>
        <v>81308</v>
      </c>
      <c r="BB12" s="80">
        <f>VLOOKUP($A12,'Published Hourly Data'!$B:$CI,MATCH(BB$1,'Published Hourly Data'!$B$1:$CI$1,0),TRUE)</f>
        <v>0.66902671004283021</v>
      </c>
      <c r="BC12" s="80">
        <f>VLOOKUP($A12,'Published Hourly Data'!$B:$CI,MATCH(BC$1,'Published Hourly Data'!$B$1:$CI$1,0),TRUE)</f>
        <v>0.66556457105907174</v>
      </c>
      <c r="BD12" s="79">
        <f>VLOOKUP($A12,'Published Hourly Data'!$B:$CI,MATCH(BD$1,'Published Hourly Data'!$B$1:$CI$1,0),TRUE)</f>
        <v>10</v>
      </c>
      <c r="BE12" s="79" t="str">
        <f t="shared" si="2"/>
        <v/>
      </c>
      <c r="BF12" s="79" t="str">
        <f t="shared" si="3"/>
        <v/>
      </c>
      <c r="BH12" s="79">
        <f t="shared" si="9"/>
        <v>10</v>
      </c>
      <c r="BI12" s="80">
        <f t="shared" si="4"/>
        <v>0.54749229865558913</v>
      </c>
      <c r="BJ12" s="80">
        <f t="shared" si="5"/>
        <v>0.66943707749288561</v>
      </c>
      <c r="BK12" s="80">
        <f t="array" ref="BK12">MIN(IF($BE$3:$BE$362=$BH12,$BB$3:$BB$362))</f>
        <v>0.56833618978274958</v>
      </c>
      <c r="BL12" s="80">
        <f t="shared" si="10"/>
        <v>0.14214703754489078</v>
      </c>
      <c r="BM12" s="80">
        <f t="array" ref="BM12">MAX(IF($BE$3:$BE$362=$BH12,$BB$3:$BB$362))</f>
        <v>0.71048322732764035</v>
      </c>
      <c r="BO12" s="79">
        <f t="shared" si="11"/>
        <v>10</v>
      </c>
      <c r="BP12" s="80">
        <f t="shared" si="6"/>
        <v>0.54547733270170917</v>
      </c>
      <c r="BQ12" s="80">
        <f t="shared" si="7"/>
        <v>0.66509483667595137</v>
      </c>
      <c r="BR12" s="80">
        <f t="array" ref="BR12">MIN(IF($BE$3:$BE$362=$BO12,$BC$3:$BC$362))</f>
        <v>0.5682130258424356</v>
      </c>
      <c r="BS12" s="80">
        <f t="shared" si="8"/>
        <v>0.13321888199388776</v>
      </c>
      <c r="BT12" s="80">
        <f t="array" ref="BT12">MAX(IF($BE$3:$BE$362=$BO12,$BC$3:$BC$362))</f>
        <v>0.70143190783632337</v>
      </c>
      <c r="BU12" s="80"/>
    </row>
    <row r="13" spans="1:96" x14ac:dyDescent="0.25">
      <c r="A13" s="78">
        <f t="shared" si="1"/>
        <v>45196.625000000844</v>
      </c>
      <c r="B13" s="78">
        <f>VLOOKUP($A13,'Published Hourly Data'!$B:$CI,MATCH(B$1,'Published Hourly Data'!$B$1:$CI$1,0),TRUE)</f>
        <v>45196.458333333336</v>
      </c>
      <c r="C13" s="79">
        <f>VLOOKUP($A13,'Published Hourly Data'!$B:$CI,MATCH(C$1,'Published Hourly Data'!$B$1:$CI$1,0),TRUE)</f>
        <v>85016</v>
      </c>
      <c r="D13" s="79">
        <f>VLOOKUP($A13,'Published Hourly Data'!$B:$CI,MATCH(D$1,'Published Hourly Data'!$B$1:$CI$1,0),TRUE)</f>
        <v>84145</v>
      </c>
      <c r="E13" s="79">
        <f>VLOOKUP($A13,'Published Hourly Data'!$B:$CI,MATCH(E$1,'Published Hourly Data'!$B$1:$CI$1,0),TRUE)</f>
        <v>89448</v>
      </c>
      <c r="F13" s="79">
        <f>VLOOKUP($A13,'Published Hourly Data'!$B:$CI,MATCH(F$1,'Published Hourly Data'!$B$1:$CI$1,0),TRUE)</f>
        <v>5307</v>
      </c>
      <c r="G13" s="79">
        <f>VLOOKUP($A13,'Published Hourly Data'!$B:$CI,MATCH(G$1,'Published Hourly Data'!$B$1:$CI$1,0),TRUE)</f>
        <v>10479</v>
      </c>
      <c r="H13" s="79">
        <f>VLOOKUP($A13,'Published Hourly Data'!$B:$CI,MATCH(H$1,'Published Hourly Data'!$B$1:$CI$1,0),TRUE)</f>
        <v>41428</v>
      </c>
      <c r="I13" s="79">
        <f>VLOOKUP($A13,'Published Hourly Data'!$B:$CI,MATCH(I$1,'Published Hourly Data'!$B$1:$CI$1,0),TRUE)</f>
        <v>31633</v>
      </c>
      <c r="J13" s="79">
        <f>VLOOKUP($A13,'Published Hourly Data'!$B:$CI,MATCH(J$1,'Published Hourly Data'!$B$1:$CI$1,0),TRUE)</f>
        <v>324</v>
      </c>
      <c r="K13" s="79">
        <f>VLOOKUP($A13,'Published Hourly Data'!$B:$CI,MATCH(K$1,'Published Hourly Data'!$B$1:$CI$1,0),TRUE)</f>
        <v>856</v>
      </c>
      <c r="L13" s="79">
        <f>VLOOKUP($A13,'Published Hourly Data'!$B:$CI,MATCH(L$1,'Published Hourly Data'!$B$1:$CI$1,0),TRUE)</f>
        <v>1858</v>
      </c>
      <c r="M13" s="79">
        <f>VLOOKUP($A13,'Published Hourly Data'!$B:$CI,MATCH(M$1,'Published Hourly Data'!$B$1:$CI$1,0),TRUE)</f>
        <v>1286</v>
      </c>
      <c r="N13" s="79">
        <f>VLOOKUP($A13,'Published Hourly Data'!$B:$CI,MATCH(N$1,'Published Hourly Data'!$B$1:$CI$1,0),TRUE)</f>
        <v>1775</v>
      </c>
      <c r="O13" s="79">
        <f>VLOOKUP($A13,'Published Hourly Data'!$B:$CI,MATCH(O$1,'Published Hourly Data'!$B$1:$CI$1,0),TRUE)</f>
        <v>0</v>
      </c>
      <c r="P13" s="79">
        <f>VLOOKUP($A13,'Published Hourly Data'!$B:$CI,MATCH(P$1,'Published Hourly Data'!$B$1:$CI$1,0),TRUE)</f>
        <v>-883</v>
      </c>
      <c r="Q13" s="79">
        <f>VLOOKUP($A13,'Published Hourly Data'!$B:$CI,MATCH(Q$1,'Published Hourly Data'!$B$1:$CI$1,0),TRUE)</f>
        <v>2</v>
      </c>
      <c r="R13" s="79">
        <f>VLOOKUP($A13,'Published Hourly Data'!$B:$CI,MATCH(R$1,'Published Hourly Data'!$B$1:$CI$1,0),TRUE)</f>
        <v>-16</v>
      </c>
      <c r="S13" s="79">
        <f>VLOOKUP($A13,'Published Hourly Data'!$B:$CI,MATCH(S$1,'Published Hourly Data'!$B$1:$CI$1,0),TRUE)</f>
        <v>31</v>
      </c>
      <c r="T13" s="79">
        <f>VLOOKUP($A13,'Published Hourly Data'!$B:$CI,MATCH(T$1,'Published Hourly Data'!$B$1:$CI$1,0),TRUE)</f>
        <v>7641</v>
      </c>
      <c r="U13" s="79">
        <f>VLOOKUP($A13,'Published Hourly Data'!$B:$CI,MATCH(U$1,'Published Hourly Data'!$B$1:$CI$1,0),TRUE)</f>
        <v>916</v>
      </c>
      <c r="V13" s="79">
        <f>VLOOKUP($A13,'Published Hourly Data'!$B:$CI,MATCH(V$1,'Published Hourly Data'!$B$1:$CI$1,0),TRUE)</f>
        <v>0</v>
      </c>
      <c r="W13" s="79">
        <f>VLOOKUP($A13,'Published Hourly Data'!$B:$CI,MATCH(W$1,'Published Hourly Data'!$B$1:$CI$1,0),TRUE)</f>
        <v>-566</v>
      </c>
      <c r="X13" s="79">
        <f>VLOOKUP($A13,'Published Hourly Data'!$B:$CI,MATCH(X$1,'Published Hourly Data'!$B$1:$CI$1,0),TRUE)</f>
        <v>5033</v>
      </c>
      <c r="Y13" s="79">
        <f>VLOOKUP($A13,'Published Hourly Data'!$B:$CI,MATCH(Y$1,'Published Hourly Data'!$B$1:$CI$1,0),TRUE)</f>
        <v>14041</v>
      </c>
      <c r="Z13" s="79">
        <f>VLOOKUP($A13,'Published Hourly Data'!$B:$CI,MATCH(Z$1,'Published Hourly Data'!$B$1:$CI$1,0),TRUE)</f>
        <v>7705</v>
      </c>
      <c r="AA13" s="79">
        <f>VLOOKUP($A13,'Published Hourly Data'!$B:$CI,MATCH(AA$1,'Published Hourly Data'!$B$1:$CI$1,0),TRUE)</f>
        <v>908</v>
      </c>
      <c r="AB13" s="79">
        <f>VLOOKUP($A13,'Published Hourly Data'!$B:$CI,MATCH(AB$1,'Published Hourly Data'!$B$1:$CI$1,0),TRUE)</f>
        <v>2891</v>
      </c>
      <c r="AC13" s="79">
        <f>VLOOKUP($A13,'Published Hourly Data'!$B:$CI,MATCH(AC$1,'Published Hourly Data'!$B$1:$CI$1,0),TRUE)</f>
        <v>10823</v>
      </c>
      <c r="AD13" s="79">
        <f>VLOOKUP($A13,'Published Hourly Data'!$B:$CI,MATCH(AD$1,'Published Hourly Data'!$B$1:$CI$1,0),TRUE)</f>
        <v>2016</v>
      </c>
      <c r="AE13" s="79">
        <f>VLOOKUP($A13,'Published Hourly Data'!$B:$CI,MATCH(AE$1,'Published Hourly Data'!$B$1:$CI$1,0),TRUE)</f>
        <v>1700</v>
      </c>
      <c r="AF13" s="79">
        <f>VLOOKUP($A13,'Published Hourly Data'!$B:$CI,MATCH(AF$1,'Published Hourly Data'!$B$1:$CI$1,0),TRUE)</f>
        <v>12313</v>
      </c>
      <c r="AG13" s="79">
        <f>VLOOKUP($A13,'Published Hourly Data'!$B:$CI,MATCH(AG$1,'Published Hourly Data'!$B$1:$CI$1,0),TRUE)</f>
        <v>2896</v>
      </c>
      <c r="AH13" s="79">
        <f>VLOOKUP($A13,'Published Hourly Data'!$B:$CI,MATCH(AH$1,'Published Hourly Data'!$B$1:$CI$1,0),TRUE)</f>
        <v>1452</v>
      </c>
      <c r="AI13" s="79">
        <f>VLOOKUP($A13,'Published Hourly Data'!$B:$CI,MATCH(AI$1,'Published Hourly Data'!$B$1:$CI$1,0),TRUE)</f>
        <v>1292</v>
      </c>
      <c r="AJ13" s="79">
        <f>VLOOKUP($A13,'Published Hourly Data'!$B:$CI,MATCH(AJ$1,'Published Hourly Data'!$B$1:$CI$1,0),TRUE)</f>
        <v>1928</v>
      </c>
      <c r="AK13" s="79">
        <f>VLOOKUP($A13,'Published Hourly Data'!$B:$CI,MATCH(AK$1,'Published Hourly Data'!$B$1:$CI$1,0),TRUE)</f>
        <v>1606</v>
      </c>
      <c r="AL13" s="79">
        <f>VLOOKUP($A13,'Published Hourly Data'!$B:$CI,MATCH(AL$1,'Published Hourly Data'!$B$1:$CI$1,0),TRUE)</f>
        <v>3823</v>
      </c>
      <c r="AM13" s="79">
        <f>VLOOKUP($A13,'Published Hourly Data'!$B:$CI,MATCH(AM$1,'Published Hourly Data'!$B$1:$CI$1,0),TRUE)</f>
        <v>2037</v>
      </c>
      <c r="AN13" s="79">
        <f>VLOOKUP($A13,'Published Hourly Data'!$B:$CI,MATCH(AN$1,'Published Hourly Data'!$B$1:$CI$1,0),TRUE)</f>
        <v>4420</v>
      </c>
      <c r="AO13" s="79">
        <f>VLOOKUP($A13,'Published Hourly Data'!$B:$CI,MATCH(AO$1,'Published Hourly Data'!$B$1:$CI$1,0),TRUE)</f>
        <v>2869</v>
      </c>
      <c r="AP13" s="79">
        <f>VLOOKUP($A13,'Published Hourly Data'!$B:$CI,MATCH(AP$1,'Published Hourly Data'!$B$1:$CI$1,0),TRUE)</f>
        <v>3943</v>
      </c>
      <c r="AQ13" s="79">
        <f>VLOOKUP($A13,'Published Hourly Data'!$B:$CI,MATCH(AQ$1,'Published Hourly Data'!$B$1:$CI$1,0),TRUE)</f>
        <v>153</v>
      </c>
      <c r="AR13" s="79">
        <f>VLOOKUP($A13,'Published Hourly Data'!$B:$CI,MATCH(AR$1,'Published Hourly Data'!$B$1:$CI$1,0),TRUE)</f>
        <v>10240.330963759878</v>
      </c>
      <c r="AS13" s="79">
        <f>VLOOKUP($A13,'Published Hourly Data'!$B:$CI,MATCH(AS$1,'Published Hourly Data'!$B$1:$CI$1,0),TRUE)</f>
        <v>16038.01254347871</v>
      </c>
      <c r="AT13" s="79">
        <f>VLOOKUP($A13,'Published Hourly Data'!$B:$CI,MATCH(AT$1,'Published Hourly Data'!$B$1:$CI$1,0),TRUE)</f>
        <v>294.54682735166091</v>
      </c>
      <c r="AU13" s="79">
        <f>VLOOKUP($A13,'Published Hourly Data'!$B:$CI,MATCH(AU$1,'Published Hourly Data'!$B$1:$CI$1,0),TRUE)</f>
        <v>249.17822742160538</v>
      </c>
      <c r="AV13" s="79">
        <f>VLOOKUP($A13,'Published Hourly Data'!$B:$CI,MATCH(AV$1,'Published Hourly Data'!$B$1:$CI$1,0),TRUE)</f>
        <v>26822.068562011853</v>
      </c>
      <c r="AW13" s="79">
        <f>VLOOKUP($A13,'Published Hourly Data'!$B:$CI,MATCH(AW$1,'Published Hourly Data'!$B$1:$CI$1,0),TRUE)</f>
        <v>258.78436981427831</v>
      </c>
      <c r="AX13" s="79">
        <f>-VLOOKUP($A13,'Published Hourly Data'!$B:$CI,MATCH(AX$1,'Published Hourly Data'!$B$1:$CI$1,0),TRUE)</f>
        <v>-2553.3953139750888</v>
      </c>
      <c r="AY13" s="79">
        <f>VLOOKUP($A13,'Published Hourly Data'!$B:$CI,MATCH(AY$1,'Published Hourly Data'!$B$1:$CI$1,0),TRUE)</f>
        <v>24527.457617851043</v>
      </c>
      <c r="AZ13" s="79">
        <f>VLOOKUP($A13,'Published Hourly Data'!$B:$CI,MATCH(AZ$1,'Published Hourly Data'!$B$1:$CI$1,0),TRUE)</f>
        <v>89639</v>
      </c>
      <c r="BA13" s="79">
        <f>VLOOKUP($A13,'Published Hourly Data'!$B:$CI,MATCH(BA$1,'Published Hourly Data'!$B$1:$CI$1,0),TRUE)</f>
        <v>82514</v>
      </c>
      <c r="BB13" s="80">
        <f>VLOOKUP($A13,'Published Hourly Data'!$B:$CI,MATCH(BB$1,'Published Hourly Data'!$B$1:$CI$1,0),TRUE)</f>
        <v>0.65967345455864712</v>
      </c>
      <c r="BC13" s="80">
        <f>VLOOKUP($A13,'Published Hourly Data'!$B:$CI,MATCH(BC$1,'Published Hourly Data'!$B$1:$CI$1,0),TRUE)</f>
        <v>0.65532786694944811</v>
      </c>
      <c r="BD13" s="79">
        <f>VLOOKUP($A13,'Published Hourly Data'!$B:$CI,MATCH(BD$1,'Published Hourly Data'!$B$1:$CI$1,0),TRUE)</f>
        <v>11</v>
      </c>
      <c r="BE13" s="79" t="str">
        <f t="shared" si="2"/>
        <v/>
      </c>
      <c r="BF13" s="79" t="str">
        <f t="shared" si="3"/>
        <v/>
      </c>
      <c r="BH13" s="79">
        <f t="shared" si="9"/>
        <v>11</v>
      </c>
      <c r="BI13" s="80">
        <f t="shared" si="4"/>
        <v>0.54760138319205143</v>
      </c>
      <c r="BJ13" s="80">
        <f t="shared" si="5"/>
        <v>0.67231628548280875</v>
      </c>
      <c r="BK13" s="80">
        <f t="array" ref="BK13">MIN(IF($BE$3:$BE$362=$BH13,$BB$3:$BB$362))</f>
        <v>0.56553321529352696</v>
      </c>
      <c r="BL13" s="80">
        <f t="shared" si="10"/>
        <v>0.15400742208380824</v>
      </c>
      <c r="BM13" s="80">
        <f t="array" ref="BM13">MAX(IF($BE$3:$BE$362=$BH13,$BB$3:$BB$362))</f>
        <v>0.7195406373773352</v>
      </c>
      <c r="BO13" s="79">
        <f t="shared" si="11"/>
        <v>11</v>
      </c>
      <c r="BP13" s="80">
        <f t="shared" si="6"/>
        <v>0.54550290272546198</v>
      </c>
      <c r="BQ13" s="80">
        <f t="shared" si="7"/>
        <v>0.66569721357958922</v>
      </c>
      <c r="BR13" s="80">
        <f t="array" ref="BR13">MIN(IF($BE$3:$BE$362=$BO13,$BC$3:$BC$362))</f>
        <v>0.56529325859947677</v>
      </c>
      <c r="BS13" s="80">
        <f t="shared" si="8"/>
        <v>0.14159759431610641</v>
      </c>
      <c r="BT13" s="80">
        <f t="array" ref="BT13">MAX(IF($BE$3:$BE$362=$BO13,$BC$3:$BC$362))</f>
        <v>0.70689085291558318</v>
      </c>
      <c r="BU13" s="80"/>
    </row>
    <row r="14" spans="1:96" x14ac:dyDescent="0.25">
      <c r="A14" s="78">
        <f t="shared" si="1"/>
        <v>45196.666666667508</v>
      </c>
      <c r="B14" s="78">
        <f>VLOOKUP($A14,'Published Hourly Data'!$B:$CI,MATCH(B$1,'Published Hourly Data'!$B$1:$CI$1,0),TRUE)</f>
        <v>45196.5</v>
      </c>
      <c r="C14" s="79">
        <f>VLOOKUP($A14,'Published Hourly Data'!$B:$CI,MATCH(C$1,'Published Hourly Data'!$B$1:$CI$1,0),TRUE)</f>
        <v>85902</v>
      </c>
      <c r="D14" s="79">
        <f>VLOOKUP($A14,'Published Hourly Data'!$B:$CI,MATCH(D$1,'Published Hourly Data'!$B$1:$CI$1,0),TRUE)</f>
        <v>84443</v>
      </c>
      <c r="E14" s="79">
        <f>VLOOKUP($A14,'Published Hourly Data'!$B:$CI,MATCH(E$1,'Published Hourly Data'!$B$1:$CI$1,0),TRUE)</f>
        <v>90116</v>
      </c>
      <c r="F14" s="79">
        <f>VLOOKUP($A14,'Published Hourly Data'!$B:$CI,MATCH(F$1,'Published Hourly Data'!$B$1:$CI$1,0),TRUE)</f>
        <v>5676</v>
      </c>
      <c r="G14" s="79">
        <f>VLOOKUP($A14,'Published Hourly Data'!$B:$CI,MATCH(G$1,'Published Hourly Data'!$B$1:$CI$1,0),TRUE)</f>
        <v>10504</v>
      </c>
      <c r="H14" s="79">
        <f>VLOOKUP($A14,'Published Hourly Data'!$B:$CI,MATCH(H$1,'Published Hourly Data'!$B$1:$CI$1,0),TRUE)</f>
        <v>41898</v>
      </c>
      <c r="I14" s="79">
        <f>VLOOKUP($A14,'Published Hourly Data'!$B:$CI,MATCH(I$1,'Published Hourly Data'!$B$1:$CI$1,0),TRUE)</f>
        <v>31649</v>
      </c>
      <c r="J14" s="79">
        <f>VLOOKUP($A14,'Published Hourly Data'!$B:$CI,MATCH(J$1,'Published Hourly Data'!$B$1:$CI$1,0),TRUE)</f>
        <v>322</v>
      </c>
      <c r="K14" s="79">
        <f>VLOOKUP($A14,'Published Hourly Data'!$B:$CI,MATCH(K$1,'Published Hourly Data'!$B$1:$CI$1,0),TRUE)</f>
        <v>1377</v>
      </c>
      <c r="L14" s="79">
        <f>VLOOKUP($A14,'Published Hourly Data'!$B:$CI,MATCH(L$1,'Published Hourly Data'!$B$1:$CI$1,0),TRUE)</f>
        <v>2066</v>
      </c>
      <c r="M14" s="79">
        <f>VLOOKUP($A14,'Published Hourly Data'!$B:$CI,MATCH(M$1,'Published Hourly Data'!$B$1:$CI$1,0),TRUE)</f>
        <v>1323</v>
      </c>
      <c r="N14" s="79">
        <f>VLOOKUP($A14,'Published Hourly Data'!$B:$CI,MATCH(N$1,'Published Hourly Data'!$B$1:$CI$1,0),TRUE)</f>
        <v>1774</v>
      </c>
      <c r="O14" s="79">
        <f>VLOOKUP($A14,'Published Hourly Data'!$B:$CI,MATCH(O$1,'Published Hourly Data'!$B$1:$CI$1,0),TRUE)</f>
        <v>0</v>
      </c>
      <c r="P14" s="79">
        <f>VLOOKUP($A14,'Published Hourly Data'!$B:$CI,MATCH(P$1,'Published Hourly Data'!$B$1:$CI$1,0),TRUE)</f>
        <v>-680</v>
      </c>
      <c r="Q14" s="79">
        <f>VLOOKUP($A14,'Published Hourly Data'!$B:$CI,MATCH(Q$1,'Published Hourly Data'!$B$1:$CI$1,0),TRUE)</f>
        <v>-7</v>
      </c>
      <c r="R14" s="79">
        <f>VLOOKUP($A14,'Published Hourly Data'!$B:$CI,MATCH(R$1,'Published Hourly Data'!$B$1:$CI$1,0),TRUE)</f>
        <v>22</v>
      </c>
      <c r="S14" s="79">
        <f>VLOOKUP($A14,'Published Hourly Data'!$B:$CI,MATCH(S$1,'Published Hourly Data'!$B$1:$CI$1,0),TRUE)</f>
        <v>102</v>
      </c>
      <c r="T14" s="79">
        <f>VLOOKUP($A14,'Published Hourly Data'!$B:$CI,MATCH(T$1,'Published Hourly Data'!$B$1:$CI$1,0),TRUE)</f>
        <v>8514</v>
      </c>
      <c r="U14" s="79">
        <f>VLOOKUP($A14,'Published Hourly Data'!$B:$CI,MATCH(U$1,'Published Hourly Data'!$B$1:$CI$1,0),TRUE)</f>
        <v>934</v>
      </c>
      <c r="V14" s="79">
        <f>VLOOKUP($A14,'Published Hourly Data'!$B:$CI,MATCH(V$1,'Published Hourly Data'!$B$1:$CI$1,0),TRUE)</f>
        <v>0</v>
      </c>
      <c r="W14" s="79">
        <f>VLOOKUP($A14,'Published Hourly Data'!$B:$CI,MATCH(W$1,'Published Hourly Data'!$B$1:$CI$1,0),TRUE)</f>
        <v>-499</v>
      </c>
      <c r="X14" s="79">
        <f>VLOOKUP($A14,'Published Hourly Data'!$B:$CI,MATCH(X$1,'Published Hourly Data'!$B$1:$CI$1,0),TRUE)</f>
        <v>5023</v>
      </c>
      <c r="Y14" s="79">
        <f>VLOOKUP($A14,'Published Hourly Data'!$B:$CI,MATCH(Y$1,'Published Hourly Data'!$B$1:$CI$1,0),TRUE)</f>
        <v>14203</v>
      </c>
      <c r="Z14" s="79">
        <f>VLOOKUP($A14,'Published Hourly Data'!$B:$CI,MATCH(Z$1,'Published Hourly Data'!$B$1:$CI$1,0),TRUE)</f>
        <v>7756</v>
      </c>
      <c r="AA14" s="79">
        <f>VLOOKUP($A14,'Published Hourly Data'!$B:$CI,MATCH(AA$1,'Published Hourly Data'!$B$1:$CI$1,0),TRUE)</f>
        <v>852</v>
      </c>
      <c r="AB14" s="79">
        <f>VLOOKUP($A14,'Published Hourly Data'!$B:$CI,MATCH(AB$1,'Published Hourly Data'!$B$1:$CI$1,0),TRUE)</f>
        <v>2823</v>
      </c>
      <c r="AC14" s="79">
        <f>VLOOKUP($A14,'Published Hourly Data'!$B:$CI,MATCH(AC$1,'Published Hourly Data'!$B$1:$CI$1,0),TRUE)</f>
        <v>10941</v>
      </c>
      <c r="AD14" s="79">
        <f>VLOOKUP($A14,'Published Hourly Data'!$B:$CI,MATCH(AD$1,'Published Hourly Data'!$B$1:$CI$1,0),TRUE)</f>
        <v>2026</v>
      </c>
      <c r="AE14" s="79">
        <f>VLOOKUP($A14,'Published Hourly Data'!$B:$CI,MATCH(AE$1,'Published Hourly Data'!$B$1:$CI$1,0),TRUE)</f>
        <v>1670</v>
      </c>
      <c r="AF14" s="79">
        <f>VLOOKUP($A14,'Published Hourly Data'!$B:$CI,MATCH(AF$1,'Published Hourly Data'!$B$1:$CI$1,0),TRUE)</f>
        <v>12336</v>
      </c>
      <c r="AG14" s="79">
        <f>VLOOKUP($A14,'Published Hourly Data'!$B:$CI,MATCH(AG$1,'Published Hourly Data'!$B$1:$CI$1,0),TRUE)</f>
        <v>2967</v>
      </c>
      <c r="AH14" s="79">
        <f>VLOOKUP($A14,'Published Hourly Data'!$B:$CI,MATCH(AH$1,'Published Hourly Data'!$B$1:$CI$1,0),TRUE)</f>
        <v>1453</v>
      </c>
      <c r="AI14" s="79">
        <f>VLOOKUP($A14,'Published Hourly Data'!$B:$CI,MATCH(AI$1,'Published Hourly Data'!$B$1:$CI$1,0),TRUE)</f>
        <v>1327</v>
      </c>
      <c r="AJ14" s="79">
        <f>VLOOKUP($A14,'Published Hourly Data'!$B:$CI,MATCH(AJ$1,'Published Hourly Data'!$B$1:$CI$1,0),TRUE)</f>
        <v>1840</v>
      </c>
      <c r="AK14" s="79">
        <f>VLOOKUP($A14,'Published Hourly Data'!$B:$CI,MATCH(AK$1,'Published Hourly Data'!$B$1:$CI$1,0),TRUE)</f>
        <v>1598</v>
      </c>
      <c r="AL14" s="79">
        <f>VLOOKUP($A14,'Published Hourly Data'!$B:$CI,MATCH(AL$1,'Published Hourly Data'!$B$1:$CI$1,0),TRUE)</f>
        <v>3894</v>
      </c>
      <c r="AM14" s="79">
        <f>VLOOKUP($A14,'Published Hourly Data'!$B:$CI,MATCH(AM$1,'Published Hourly Data'!$B$1:$CI$1,0),TRUE)</f>
        <v>2040</v>
      </c>
      <c r="AN14" s="79">
        <f>VLOOKUP($A14,'Published Hourly Data'!$B:$CI,MATCH(AN$1,'Published Hourly Data'!$B$1:$CI$1,0),TRUE)</f>
        <v>4389</v>
      </c>
      <c r="AO14" s="79">
        <f>VLOOKUP($A14,'Published Hourly Data'!$B:$CI,MATCH(AO$1,'Published Hourly Data'!$B$1:$CI$1,0),TRUE)</f>
        <v>2807</v>
      </c>
      <c r="AP14" s="79">
        <f>VLOOKUP($A14,'Published Hourly Data'!$B:$CI,MATCH(AP$1,'Published Hourly Data'!$B$1:$CI$1,0),TRUE)</f>
        <v>3847</v>
      </c>
      <c r="AQ14" s="79">
        <f>VLOOKUP($A14,'Published Hourly Data'!$B:$CI,MATCH(AQ$1,'Published Hourly Data'!$B$1:$CI$1,0),TRUE)</f>
        <v>152</v>
      </c>
      <c r="AR14" s="79">
        <f>VLOOKUP($A14,'Published Hourly Data'!$B:$CI,MATCH(AR$1,'Published Hourly Data'!$B$1:$CI$1,0),TRUE)</f>
        <v>10255.899455586918</v>
      </c>
      <c r="AS14" s="79">
        <f>VLOOKUP($A14,'Published Hourly Data'!$B:$CI,MATCH(AS$1,'Published Hourly Data'!$B$1:$CI$1,0),TRUE)</f>
        <v>16211.930205711491</v>
      </c>
      <c r="AT14" s="79">
        <f>VLOOKUP($A14,'Published Hourly Data'!$B:$CI,MATCH(AT$1,'Published Hourly Data'!$B$1:$CI$1,0),TRUE)</f>
        <v>292.44254191822523</v>
      </c>
      <c r="AU14" s="79">
        <f>VLOOKUP($A14,'Published Hourly Data'!$B:$CI,MATCH(AU$1,'Published Hourly Data'!$B$1:$CI$1,0),TRUE)</f>
        <v>254.3805423172499</v>
      </c>
      <c r="AV14" s="79">
        <f>VLOOKUP($A14,'Published Hourly Data'!$B:$CI,MATCH(AV$1,'Published Hourly Data'!$B$1:$CI$1,0),TRUE)</f>
        <v>27014.652745533884</v>
      </c>
      <c r="AW14" s="79">
        <f>VLOOKUP($A14,'Published Hourly Data'!$B:$CI,MATCH(AW$1,'Published Hourly Data'!$B$1:$CI$1,0),TRUE)</f>
        <v>212.13179699923452</v>
      </c>
      <c r="AX14" s="79">
        <f>-VLOOKUP($A14,'Published Hourly Data'!$B:$CI,MATCH(AX$1,'Published Hourly Data'!$B$1:$CI$1,0),TRUE)</f>
        <v>-2829.7243362156705</v>
      </c>
      <c r="AY14" s="79">
        <f>VLOOKUP($A14,'Published Hourly Data'!$B:$CI,MATCH(AY$1,'Published Hourly Data'!$B$1:$CI$1,0),TRUE)</f>
        <v>24397.060206317448</v>
      </c>
      <c r="AZ14" s="79">
        <f>VLOOKUP($A14,'Published Hourly Data'!$B:$CI,MATCH(AZ$1,'Published Hourly Data'!$B$1:$CI$1,0),TRUE)</f>
        <v>90913</v>
      </c>
      <c r="BA14" s="79">
        <f>VLOOKUP($A14,'Published Hourly Data'!$B:$CI,MATCH(BA$1,'Published Hourly Data'!$B$1:$CI$1,0),TRUE)</f>
        <v>82527</v>
      </c>
      <c r="BB14" s="80">
        <f>VLOOKUP($A14,'Published Hourly Data'!$B:$CI,MATCH(BB$1,'Published Hourly Data'!$B$1:$CI$1,0),TRUE)</f>
        <v>0.65509931182403958</v>
      </c>
      <c r="BC14" s="80">
        <f>VLOOKUP($A14,'Published Hourly Data'!$B:$CI,MATCH(BC$1,'Published Hourly Data'!$B$1:$CI$1,0),TRUE)</f>
        <v>0.65174121041660993</v>
      </c>
      <c r="BD14" s="79">
        <f>VLOOKUP($A14,'Published Hourly Data'!$B:$CI,MATCH(BD$1,'Published Hourly Data'!$B$1:$CI$1,0),TRUE)</f>
        <v>12</v>
      </c>
      <c r="BE14" s="79" t="str">
        <f t="shared" si="2"/>
        <v/>
      </c>
      <c r="BF14" s="79" t="str">
        <f t="shared" si="3"/>
        <v/>
      </c>
      <c r="BH14" s="79">
        <f t="shared" si="9"/>
        <v>12</v>
      </c>
      <c r="BI14" s="80">
        <f t="shared" si="4"/>
        <v>0.54569625977489578</v>
      </c>
      <c r="BJ14" s="80">
        <f t="shared" si="5"/>
        <v>0.67496287817699085</v>
      </c>
      <c r="BK14" s="80">
        <f t="array" ref="BK14">MIN(IF($BE$3:$BE$362=$BH14,$BB$3:$BB$362))</f>
        <v>0.5566995575432262</v>
      </c>
      <c r="BL14" s="80">
        <f t="shared" si="10"/>
        <v>0.17073540932069664</v>
      </c>
      <c r="BM14" s="80">
        <f t="array" ref="BM14">MAX(IF($BE$3:$BE$362=$BH14,$BB$3:$BB$362))</f>
        <v>0.72743496686392284</v>
      </c>
      <c r="BO14" s="79">
        <f t="shared" si="11"/>
        <v>12</v>
      </c>
      <c r="BP14" s="80">
        <f t="shared" si="6"/>
        <v>0.54471597549221762</v>
      </c>
      <c r="BQ14" s="80">
        <f t="shared" si="7"/>
        <v>0.66836410426586312</v>
      </c>
      <c r="BR14" s="80">
        <f t="array" ref="BR14">MIN(IF($BE$3:$BE$362=$BO14,$BC$3:$BC$362))</f>
        <v>0.55660057563898924</v>
      </c>
      <c r="BS14" s="80">
        <f t="shared" si="8"/>
        <v>0.15949535013608407</v>
      </c>
      <c r="BT14" s="80">
        <f t="array" ref="BT14">MAX(IF($BE$3:$BE$362=$BO14,$BC$3:$BC$362))</f>
        <v>0.71609592577507331</v>
      </c>
      <c r="BU14" s="80"/>
    </row>
    <row r="15" spans="1:96" x14ac:dyDescent="0.25">
      <c r="A15" s="78">
        <f t="shared" si="1"/>
        <v>45196.708333334172</v>
      </c>
      <c r="B15" s="78">
        <f>VLOOKUP($A15,'Published Hourly Data'!$B:$CI,MATCH(B$1,'Published Hourly Data'!$B$1:$CI$1,0),TRUE)</f>
        <v>45196.541666666664</v>
      </c>
      <c r="C15" s="79">
        <f>VLOOKUP($A15,'Published Hourly Data'!$B:$CI,MATCH(C$1,'Published Hourly Data'!$B$1:$CI$1,0),TRUE)</f>
        <v>86799</v>
      </c>
      <c r="D15" s="79">
        <f>VLOOKUP($A15,'Published Hourly Data'!$B:$CI,MATCH(D$1,'Published Hourly Data'!$B$1:$CI$1,0),TRUE)</f>
        <v>84741</v>
      </c>
      <c r="E15" s="79">
        <f>VLOOKUP($A15,'Published Hourly Data'!$B:$CI,MATCH(E$1,'Published Hourly Data'!$B$1:$CI$1,0),TRUE)</f>
        <v>91215</v>
      </c>
      <c r="F15" s="79">
        <f>VLOOKUP($A15,'Published Hourly Data'!$B:$CI,MATCH(F$1,'Published Hourly Data'!$B$1:$CI$1,0),TRUE)</f>
        <v>6477</v>
      </c>
      <c r="G15" s="79">
        <f>VLOOKUP($A15,'Published Hourly Data'!$B:$CI,MATCH(G$1,'Published Hourly Data'!$B$1:$CI$1,0),TRUE)</f>
        <v>10993</v>
      </c>
      <c r="H15" s="79">
        <f>VLOOKUP($A15,'Published Hourly Data'!$B:$CI,MATCH(H$1,'Published Hourly Data'!$B$1:$CI$1,0),TRUE)</f>
        <v>42460</v>
      </c>
      <c r="I15" s="79">
        <f>VLOOKUP($A15,'Published Hourly Data'!$B:$CI,MATCH(I$1,'Published Hourly Data'!$B$1:$CI$1,0),TRUE)</f>
        <v>31660</v>
      </c>
      <c r="J15" s="79">
        <f>VLOOKUP($A15,'Published Hourly Data'!$B:$CI,MATCH(J$1,'Published Hourly Data'!$B$1:$CI$1,0),TRUE)</f>
        <v>321</v>
      </c>
      <c r="K15" s="79">
        <f>VLOOKUP($A15,'Published Hourly Data'!$B:$CI,MATCH(K$1,'Published Hourly Data'!$B$1:$CI$1,0),TRUE)</f>
        <v>1838</v>
      </c>
      <c r="L15" s="79">
        <f>VLOOKUP($A15,'Published Hourly Data'!$B:$CI,MATCH(L$1,'Published Hourly Data'!$B$1:$CI$1,0),TRUE)</f>
        <v>2001</v>
      </c>
      <c r="M15" s="79">
        <f>VLOOKUP($A15,'Published Hourly Data'!$B:$CI,MATCH(M$1,'Published Hourly Data'!$B$1:$CI$1,0),TRUE)</f>
        <v>935</v>
      </c>
      <c r="N15" s="79">
        <f>VLOOKUP($A15,'Published Hourly Data'!$B:$CI,MATCH(N$1,'Published Hourly Data'!$B$1:$CI$1,0),TRUE)</f>
        <v>1739</v>
      </c>
      <c r="O15" s="79">
        <f>VLOOKUP($A15,'Published Hourly Data'!$B:$CI,MATCH(O$1,'Published Hourly Data'!$B$1:$CI$1,0),TRUE)</f>
        <v>0</v>
      </c>
      <c r="P15" s="79">
        <f>VLOOKUP($A15,'Published Hourly Data'!$B:$CI,MATCH(P$1,'Published Hourly Data'!$B$1:$CI$1,0),TRUE)</f>
        <v>-566</v>
      </c>
      <c r="Q15" s="79">
        <f>VLOOKUP($A15,'Published Hourly Data'!$B:$CI,MATCH(Q$1,'Published Hourly Data'!$B$1:$CI$1,0),TRUE)</f>
        <v>-12</v>
      </c>
      <c r="R15" s="79">
        <f>VLOOKUP($A15,'Published Hourly Data'!$B:$CI,MATCH(R$1,'Published Hourly Data'!$B$1:$CI$1,0),TRUE)</f>
        <v>26</v>
      </c>
      <c r="S15" s="79">
        <f>VLOOKUP($A15,'Published Hourly Data'!$B:$CI,MATCH(S$1,'Published Hourly Data'!$B$1:$CI$1,0),TRUE)</f>
        <v>138</v>
      </c>
      <c r="T15" s="79">
        <f>VLOOKUP($A15,'Published Hourly Data'!$B:$CI,MATCH(T$1,'Published Hourly Data'!$B$1:$CI$1,0),TRUE)</f>
        <v>7886</v>
      </c>
      <c r="U15" s="79">
        <f>VLOOKUP($A15,'Published Hourly Data'!$B:$CI,MATCH(U$1,'Published Hourly Data'!$B$1:$CI$1,0),TRUE)</f>
        <v>754</v>
      </c>
      <c r="V15" s="79">
        <f>VLOOKUP($A15,'Published Hourly Data'!$B:$CI,MATCH(V$1,'Published Hourly Data'!$B$1:$CI$1,0),TRUE)</f>
        <v>0</v>
      </c>
      <c r="W15" s="79">
        <f>VLOOKUP($A15,'Published Hourly Data'!$B:$CI,MATCH(W$1,'Published Hourly Data'!$B$1:$CI$1,0),TRUE)</f>
        <v>-553</v>
      </c>
      <c r="X15" s="79">
        <f>VLOOKUP($A15,'Published Hourly Data'!$B:$CI,MATCH(X$1,'Published Hourly Data'!$B$1:$CI$1,0),TRUE)</f>
        <v>4977</v>
      </c>
      <c r="Y15" s="79">
        <f>VLOOKUP($A15,'Published Hourly Data'!$B:$CI,MATCH(Y$1,'Published Hourly Data'!$B$1:$CI$1,0),TRUE)</f>
        <v>14346</v>
      </c>
      <c r="Z15" s="79">
        <f>VLOOKUP($A15,'Published Hourly Data'!$B:$CI,MATCH(Z$1,'Published Hourly Data'!$B$1:$CI$1,0),TRUE)</f>
        <v>7845</v>
      </c>
      <c r="AA15" s="79">
        <f>VLOOKUP($A15,'Published Hourly Data'!$B:$CI,MATCH(AA$1,'Published Hourly Data'!$B$1:$CI$1,0),TRUE)</f>
        <v>827</v>
      </c>
      <c r="AB15" s="79">
        <f>VLOOKUP($A15,'Published Hourly Data'!$B:$CI,MATCH(AB$1,'Published Hourly Data'!$B$1:$CI$1,0),TRUE)</f>
        <v>2803</v>
      </c>
      <c r="AC15" s="79">
        <f>VLOOKUP($A15,'Published Hourly Data'!$B:$CI,MATCH(AC$1,'Published Hourly Data'!$B$1:$CI$1,0),TRUE)</f>
        <v>10981</v>
      </c>
      <c r="AD15" s="79">
        <f>VLOOKUP($A15,'Published Hourly Data'!$B:$CI,MATCH(AD$1,'Published Hourly Data'!$B$1:$CI$1,0),TRUE)</f>
        <v>2053</v>
      </c>
      <c r="AE15" s="79">
        <f>VLOOKUP($A15,'Published Hourly Data'!$B:$CI,MATCH(AE$1,'Published Hourly Data'!$B$1:$CI$1,0),TRUE)</f>
        <v>1643</v>
      </c>
      <c r="AF15" s="79">
        <f>VLOOKUP($A15,'Published Hourly Data'!$B:$CI,MATCH(AF$1,'Published Hourly Data'!$B$1:$CI$1,0),TRUE)</f>
        <v>12349</v>
      </c>
      <c r="AG15" s="79">
        <f>VLOOKUP($A15,'Published Hourly Data'!$B:$CI,MATCH(AG$1,'Published Hourly Data'!$B$1:$CI$1,0),TRUE)</f>
        <v>3002</v>
      </c>
      <c r="AH15" s="79">
        <f>VLOOKUP($A15,'Published Hourly Data'!$B:$CI,MATCH(AH$1,'Published Hourly Data'!$B$1:$CI$1,0),TRUE)</f>
        <v>1477</v>
      </c>
      <c r="AI15" s="79">
        <f>VLOOKUP($A15,'Published Hourly Data'!$B:$CI,MATCH(AI$1,'Published Hourly Data'!$B$1:$CI$1,0),TRUE)</f>
        <v>1352</v>
      </c>
      <c r="AJ15" s="79">
        <f>VLOOKUP($A15,'Published Hourly Data'!$B:$CI,MATCH(AJ$1,'Published Hourly Data'!$B$1:$CI$1,0),TRUE)</f>
        <v>1803</v>
      </c>
      <c r="AK15" s="79">
        <f>VLOOKUP($A15,'Published Hourly Data'!$B:$CI,MATCH(AK$1,'Published Hourly Data'!$B$1:$CI$1,0),TRUE)</f>
        <v>1578</v>
      </c>
      <c r="AL15" s="79">
        <f>VLOOKUP($A15,'Published Hourly Data'!$B:$CI,MATCH(AL$1,'Published Hourly Data'!$B$1:$CI$1,0),TRUE)</f>
        <v>3925</v>
      </c>
      <c r="AM15" s="79">
        <f>VLOOKUP($A15,'Published Hourly Data'!$B:$CI,MATCH(AM$1,'Published Hourly Data'!$B$1:$CI$1,0),TRUE)</f>
        <v>2015</v>
      </c>
      <c r="AN15" s="79">
        <f>VLOOKUP($A15,'Published Hourly Data'!$B:$CI,MATCH(AN$1,'Published Hourly Data'!$B$1:$CI$1,0),TRUE)</f>
        <v>4421</v>
      </c>
      <c r="AO15" s="79">
        <f>VLOOKUP($A15,'Published Hourly Data'!$B:$CI,MATCH(AO$1,'Published Hourly Data'!$B$1:$CI$1,0),TRUE)</f>
        <v>2775</v>
      </c>
      <c r="AP15" s="79">
        <f>VLOOKUP($A15,'Published Hourly Data'!$B:$CI,MATCH(AP$1,'Published Hourly Data'!$B$1:$CI$1,0),TRUE)</f>
        <v>3831</v>
      </c>
      <c r="AQ15" s="79">
        <f>VLOOKUP($A15,'Published Hourly Data'!$B:$CI,MATCH(AQ$1,'Published Hourly Data'!$B$1:$CI$1,0),TRUE)</f>
        <v>151</v>
      </c>
      <c r="AR15" s="79">
        <f>VLOOKUP($A15,'Published Hourly Data'!$B:$CI,MATCH(AR$1,'Published Hourly Data'!$B$1:$CI$1,0),TRUE)</f>
        <v>10727.469034221118</v>
      </c>
      <c r="AS15" s="79">
        <f>VLOOKUP($A15,'Published Hourly Data'!$B:$CI,MATCH(AS$1,'Published Hourly Data'!$B$1:$CI$1,0),TRUE)</f>
        <v>16416.663418157867</v>
      </c>
      <c r="AT15" s="79">
        <f>VLOOKUP($A15,'Published Hourly Data'!$B:$CI,MATCH(AT$1,'Published Hourly Data'!$B$1:$CI$1,0),TRUE)</f>
        <v>292.08702074961906</v>
      </c>
      <c r="AU15" s="79">
        <f>VLOOKUP($A15,'Published Hourly Data'!$B:$CI,MATCH(AU$1,'Published Hourly Data'!$B$1:$CI$1,0),TRUE)</f>
        <v>254.27396480338271</v>
      </c>
      <c r="AV15" s="79">
        <f>VLOOKUP($A15,'Published Hourly Data'!$B:$CI,MATCH(AV$1,'Published Hourly Data'!$B$1:$CI$1,0),TRUE)</f>
        <v>27690.493437931986</v>
      </c>
      <c r="AW15" s="79">
        <f>VLOOKUP($A15,'Published Hourly Data'!$B:$CI,MATCH(AW$1,'Published Hourly Data'!$B$1:$CI$1,0),TRUE)</f>
        <v>220.52251804152587</v>
      </c>
      <c r="AX15" s="79">
        <f>-VLOOKUP($A15,'Published Hourly Data'!$B:$CI,MATCH(AX$1,'Published Hourly Data'!$B$1:$CI$1,0),TRUE)</f>
        <v>-2640.028626274639</v>
      </c>
      <c r="AY15" s="79">
        <f>VLOOKUP($A15,'Published Hourly Data'!$B:$CI,MATCH(AY$1,'Published Hourly Data'!$B$1:$CI$1,0),TRUE)</f>
        <v>25270.987329698874</v>
      </c>
      <c r="AZ15" s="79">
        <f>VLOOKUP($A15,'Published Hourly Data'!$B:$CI,MATCH(AZ$1,'Published Hourly Data'!$B$1:$CI$1,0),TRUE)</f>
        <v>91947</v>
      </c>
      <c r="BA15" s="79">
        <f>VLOOKUP($A15,'Published Hourly Data'!$B:$CI,MATCH(BA$1,'Published Hourly Data'!$B$1:$CI$1,0),TRUE)</f>
        <v>84274</v>
      </c>
      <c r="BB15" s="80">
        <f>VLOOKUP($A15,'Published Hourly Data'!$B:$CI,MATCH(BB$1,'Published Hourly Data'!$B$1:$CI$1,0),TRUE)</f>
        <v>0.66393700330770566</v>
      </c>
      <c r="BC15" s="80">
        <f>VLOOKUP($A15,'Published Hourly Data'!$B:$CI,MATCH(BC$1,'Published Hourly Data'!$B$1:$CI$1,0),TRUE)</f>
        <v>0.66109267492703239</v>
      </c>
      <c r="BD15" s="79">
        <f>VLOOKUP($A15,'Published Hourly Data'!$B:$CI,MATCH(BD$1,'Published Hourly Data'!$B$1:$CI$1,0),TRUE)</f>
        <v>13</v>
      </c>
      <c r="BE15" s="79" t="str">
        <f t="shared" si="2"/>
        <v/>
      </c>
      <c r="BF15" s="79" t="str">
        <f t="shared" si="3"/>
        <v/>
      </c>
      <c r="BH15" s="79">
        <f t="shared" si="9"/>
        <v>13</v>
      </c>
      <c r="BI15" s="80">
        <f t="shared" si="4"/>
        <v>0.55508022248369948</v>
      </c>
      <c r="BJ15" s="80">
        <f t="shared" si="5"/>
        <v>0.67351709231025148</v>
      </c>
      <c r="BK15" s="80">
        <f t="array" ref="BK15">MIN(IF($BE$3:$BE$362=$BH15,$BB$3:$BB$362))</f>
        <v>0.54944536929185861</v>
      </c>
      <c r="BL15" s="80">
        <f t="shared" si="10"/>
        <v>0.18248728121384794</v>
      </c>
      <c r="BM15" s="80">
        <f t="array" ref="BM15">MAX(IF($BE$3:$BE$362=$BH15,$BB$3:$BB$362))</f>
        <v>0.73193265050570655</v>
      </c>
      <c r="BO15" s="79">
        <f t="shared" si="11"/>
        <v>13</v>
      </c>
      <c r="BP15" s="80">
        <f t="shared" si="6"/>
        <v>0.55362381364653668</v>
      </c>
      <c r="BQ15" s="80">
        <f t="shared" si="7"/>
        <v>0.66786049483914034</v>
      </c>
      <c r="BR15" s="80">
        <f t="array" ref="BR15">MIN(IF($BE$3:$BE$362=$BO15,$BC$3:$BC$362))</f>
        <v>0.54845325901727404</v>
      </c>
      <c r="BS15" s="80">
        <f t="shared" si="8"/>
        <v>0.17347015665149135</v>
      </c>
      <c r="BT15" s="80">
        <f t="array" ref="BT15">MAX(IF($BE$3:$BE$362=$BO15,$BC$3:$BC$362))</f>
        <v>0.72192341566876539</v>
      </c>
      <c r="BU15" s="80"/>
      <c r="BV15" s="81"/>
    </row>
    <row r="16" spans="1:96" x14ac:dyDescent="0.25">
      <c r="A16" s="78">
        <f t="shared" si="1"/>
        <v>45196.750000000837</v>
      </c>
      <c r="B16" s="78">
        <f>VLOOKUP($A16,'Published Hourly Data'!$B:$CI,MATCH(B$1,'Published Hourly Data'!$B$1:$CI$1,0),TRUE)</f>
        <v>45196.583333333336</v>
      </c>
      <c r="C16" s="79">
        <f>VLOOKUP($A16,'Published Hourly Data'!$B:$CI,MATCH(C$1,'Published Hourly Data'!$B$1:$CI$1,0),TRUE)</f>
        <v>87396</v>
      </c>
      <c r="D16" s="79">
        <f>VLOOKUP($A16,'Published Hourly Data'!$B:$CI,MATCH(D$1,'Published Hourly Data'!$B$1:$CI$1,0),TRUE)</f>
        <v>85218</v>
      </c>
      <c r="E16" s="79">
        <f>VLOOKUP($A16,'Published Hourly Data'!$B:$CI,MATCH(E$1,'Published Hourly Data'!$B$1:$CI$1,0),TRUE)</f>
        <v>92165</v>
      </c>
      <c r="F16" s="79">
        <f>VLOOKUP($A16,'Published Hourly Data'!$B:$CI,MATCH(F$1,'Published Hourly Data'!$B$1:$CI$1,0),TRUE)</f>
        <v>6950</v>
      </c>
      <c r="G16" s="79">
        <f>VLOOKUP($A16,'Published Hourly Data'!$B:$CI,MATCH(G$1,'Published Hourly Data'!$B$1:$CI$1,0),TRUE)</f>
        <v>10988</v>
      </c>
      <c r="H16" s="79">
        <f>VLOOKUP($A16,'Published Hourly Data'!$B:$CI,MATCH(H$1,'Published Hourly Data'!$B$1:$CI$1,0),TRUE)</f>
        <v>43101</v>
      </c>
      <c r="I16" s="79">
        <f>VLOOKUP($A16,'Published Hourly Data'!$B:$CI,MATCH(I$1,'Published Hourly Data'!$B$1:$CI$1,0),TRUE)</f>
        <v>31656</v>
      </c>
      <c r="J16" s="79">
        <f>VLOOKUP($A16,'Published Hourly Data'!$B:$CI,MATCH(J$1,'Published Hourly Data'!$B$1:$CI$1,0),TRUE)</f>
        <v>316</v>
      </c>
      <c r="K16" s="79">
        <f>VLOOKUP($A16,'Published Hourly Data'!$B:$CI,MATCH(K$1,'Published Hourly Data'!$B$1:$CI$1,0),TRUE)</f>
        <v>1698</v>
      </c>
      <c r="L16" s="79">
        <f>VLOOKUP($A16,'Published Hourly Data'!$B:$CI,MATCH(L$1,'Published Hourly Data'!$B$1:$CI$1,0),TRUE)</f>
        <v>1837</v>
      </c>
      <c r="M16" s="79">
        <f>VLOOKUP($A16,'Published Hourly Data'!$B:$CI,MATCH(M$1,'Published Hourly Data'!$B$1:$CI$1,0),TRUE)</f>
        <v>872</v>
      </c>
      <c r="N16" s="79">
        <f>VLOOKUP($A16,'Published Hourly Data'!$B:$CI,MATCH(N$1,'Published Hourly Data'!$B$1:$CI$1,0),TRUE)</f>
        <v>1776</v>
      </c>
      <c r="O16" s="79">
        <f>VLOOKUP($A16,'Published Hourly Data'!$B:$CI,MATCH(O$1,'Published Hourly Data'!$B$1:$CI$1,0),TRUE)</f>
        <v>0</v>
      </c>
      <c r="P16" s="79">
        <f>VLOOKUP($A16,'Published Hourly Data'!$B:$CI,MATCH(P$1,'Published Hourly Data'!$B$1:$CI$1,0),TRUE)</f>
        <v>-385</v>
      </c>
      <c r="Q16" s="79">
        <f>VLOOKUP($A16,'Published Hourly Data'!$B:$CI,MATCH(Q$1,'Published Hourly Data'!$B$1:$CI$1,0),TRUE)</f>
        <v>-11</v>
      </c>
      <c r="R16" s="79">
        <f>VLOOKUP($A16,'Published Hourly Data'!$B:$CI,MATCH(R$1,'Published Hourly Data'!$B$1:$CI$1,0),TRUE)</f>
        <v>-28</v>
      </c>
      <c r="S16" s="79">
        <f>VLOOKUP($A16,'Published Hourly Data'!$B:$CI,MATCH(S$1,'Published Hourly Data'!$B$1:$CI$1,0),TRUE)</f>
        <v>212</v>
      </c>
      <c r="T16" s="79">
        <f>VLOOKUP($A16,'Published Hourly Data'!$B:$CI,MATCH(T$1,'Published Hourly Data'!$B$1:$CI$1,0),TRUE)</f>
        <v>8608</v>
      </c>
      <c r="U16" s="79">
        <f>VLOOKUP($A16,'Published Hourly Data'!$B:$CI,MATCH(U$1,'Published Hourly Data'!$B$1:$CI$1,0),TRUE)</f>
        <v>622</v>
      </c>
      <c r="V16" s="79">
        <f>VLOOKUP($A16,'Published Hourly Data'!$B:$CI,MATCH(V$1,'Published Hourly Data'!$B$1:$CI$1,0),TRUE)</f>
        <v>0</v>
      </c>
      <c r="W16" s="79">
        <f>VLOOKUP($A16,'Published Hourly Data'!$B:$CI,MATCH(W$1,'Published Hourly Data'!$B$1:$CI$1,0),TRUE)</f>
        <v>-452</v>
      </c>
      <c r="X16" s="79">
        <f>VLOOKUP($A16,'Published Hourly Data'!$B:$CI,MATCH(X$1,'Published Hourly Data'!$B$1:$CI$1,0),TRUE)</f>
        <v>4828</v>
      </c>
      <c r="Y16" s="79">
        <f>VLOOKUP($A16,'Published Hourly Data'!$B:$CI,MATCH(Y$1,'Published Hourly Data'!$B$1:$CI$1,0),TRUE)</f>
        <v>14487</v>
      </c>
      <c r="Z16" s="79">
        <f>VLOOKUP($A16,'Published Hourly Data'!$B:$CI,MATCH(Z$1,'Published Hourly Data'!$B$1:$CI$1,0),TRUE)</f>
        <v>7889</v>
      </c>
      <c r="AA16" s="79">
        <f>VLOOKUP($A16,'Published Hourly Data'!$B:$CI,MATCH(AA$1,'Published Hourly Data'!$B$1:$CI$1,0),TRUE)</f>
        <v>810</v>
      </c>
      <c r="AB16" s="79">
        <f>VLOOKUP($A16,'Published Hourly Data'!$B:$CI,MATCH(AB$1,'Published Hourly Data'!$B$1:$CI$1,0),TRUE)</f>
        <v>2816</v>
      </c>
      <c r="AC16" s="79">
        <f>VLOOKUP($A16,'Published Hourly Data'!$B:$CI,MATCH(AC$1,'Published Hourly Data'!$B$1:$CI$1,0),TRUE)</f>
        <v>11112</v>
      </c>
      <c r="AD16" s="79">
        <f>VLOOKUP($A16,'Published Hourly Data'!$B:$CI,MATCH(AD$1,'Published Hourly Data'!$B$1:$CI$1,0),TRUE)</f>
        <v>2083</v>
      </c>
      <c r="AE16" s="79">
        <f>VLOOKUP($A16,'Published Hourly Data'!$B:$CI,MATCH(AE$1,'Published Hourly Data'!$B$1:$CI$1,0),TRUE)</f>
        <v>1629</v>
      </c>
      <c r="AF16" s="79">
        <f>VLOOKUP($A16,'Published Hourly Data'!$B:$CI,MATCH(AF$1,'Published Hourly Data'!$B$1:$CI$1,0),TRUE)</f>
        <v>12426</v>
      </c>
      <c r="AG16" s="79">
        <f>VLOOKUP($A16,'Published Hourly Data'!$B:$CI,MATCH(AG$1,'Published Hourly Data'!$B$1:$CI$1,0),TRUE)</f>
        <v>3024</v>
      </c>
      <c r="AH16" s="79">
        <f>VLOOKUP($A16,'Published Hourly Data'!$B:$CI,MATCH(AH$1,'Published Hourly Data'!$B$1:$CI$1,0),TRUE)</f>
        <v>1491</v>
      </c>
      <c r="AI16" s="79">
        <f>VLOOKUP($A16,'Published Hourly Data'!$B:$CI,MATCH(AI$1,'Published Hourly Data'!$B$1:$CI$1,0),TRUE)</f>
        <v>1379</v>
      </c>
      <c r="AJ16" s="79">
        <f>VLOOKUP($A16,'Published Hourly Data'!$B:$CI,MATCH(AJ$1,'Published Hourly Data'!$B$1:$CI$1,0),TRUE)</f>
        <v>1876</v>
      </c>
      <c r="AK16" s="79">
        <f>VLOOKUP($A16,'Published Hourly Data'!$B:$CI,MATCH(AK$1,'Published Hourly Data'!$B$1:$CI$1,0),TRUE)</f>
        <v>1585</v>
      </c>
      <c r="AL16" s="79">
        <f>VLOOKUP($A16,'Published Hourly Data'!$B:$CI,MATCH(AL$1,'Published Hourly Data'!$B$1:$CI$1,0),TRUE)</f>
        <v>3951</v>
      </c>
      <c r="AM16" s="79">
        <f>VLOOKUP($A16,'Published Hourly Data'!$B:$CI,MATCH(AM$1,'Published Hourly Data'!$B$1:$CI$1,0),TRUE)</f>
        <v>2019</v>
      </c>
      <c r="AN16" s="79">
        <f>VLOOKUP($A16,'Published Hourly Data'!$B:$CI,MATCH(AN$1,'Published Hourly Data'!$B$1:$CI$1,0),TRUE)</f>
        <v>4433</v>
      </c>
      <c r="AO16" s="79">
        <f>VLOOKUP($A16,'Published Hourly Data'!$B:$CI,MATCH(AO$1,'Published Hourly Data'!$B$1:$CI$1,0),TRUE)</f>
        <v>2767</v>
      </c>
      <c r="AP16" s="79">
        <f>VLOOKUP($A16,'Published Hourly Data'!$B:$CI,MATCH(AP$1,'Published Hourly Data'!$B$1:$CI$1,0),TRUE)</f>
        <v>3890</v>
      </c>
      <c r="AQ16" s="79">
        <f>VLOOKUP($A16,'Published Hourly Data'!$B:$CI,MATCH(AQ$1,'Published Hourly Data'!$B$1:$CI$1,0),TRUE)</f>
        <v>152</v>
      </c>
      <c r="AR16" s="79">
        <f>VLOOKUP($A16,'Published Hourly Data'!$B:$CI,MATCH(AR$1,'Published Hourly Data'!$B$1:$CI$1,0),TRUE)</f>
        <v>10712.945549789067</v>
      </c>
      <c r="AS16" s="79">
        <f>VLOOKUP($A16,'Published Hourly Data'!$B:$CI,MATCH(AS$1,'Published Hourly Data'!$B$1:$CI$1,0),TRUE)</f>
        <v>16641.402587591452</v>
      </c>
      <c r="AT16" s="79">
        <f>VLOOKUP($A16,'Published Hourly Data'!$B:$CI,MATCH(AT$1,'Published Hourly Data'!$B$1:$CI$1,0),TRUE)</f>
        <v>288.08156889187694</v>
      </c>
      <c r="AU16" s="79">
        <f>VLOOKUP($A16,'Published Hourly Data'!$B:$CI,MATCH(AU$1,'Published Hourly Data'!$B$1:$CI$1,0),TRUE)</f>
        <v>252.04915920140411</v>
      </c>
      <c r="AV16" s="79">
        <f>VLOOKUP($A16,'Published Hourly Data'!$B:$CI,MATCH(AV$1,'Published Hourly Data'!$B$1:$CI$1,0),TRUE)</f>
        <v>27894.4788654738</v>
      </c>
      <c r="AW16" s="79">
        <f>VLOOKUP($A16,'Published Hourly Data'!$B:$CI,MATCH(AW$1,'Published Hourly Data'!$B$1:$CI$1,0),TRUE)</f>
        <v>179.8156553888212</v>
      </c>
      <c r="AX16" s="79">
        <f>-VLOOKUP($A16,'Published Hourly Data'!$B:$CI,MATCH(AX$1,'Published Hourly Data'!$B$1:$CI$1,0),TRUE)</f>
        <v>-2846.6225178907307</v>
      </c>
      <c r="AY16" s="79">
        <f>VLOOKUP($A16,'Published Hourly Data'!$B:$CI,MATCH(AY$1,'Published Hourly Data'!$B$1:$CI$1,0),TRUE)</f>
        <v>25227.672002971893</v>
      </c>
      <c r="AZ16" s="79">
        <f>VLOOKUP($A16,'Published Hourly Data'!$B:$CI,MATCH(AZ$1,'Published Hourly Data'!$B$1:$CI$1,0),TRUE)</f>
        <v>92244</v>
      </c>
      <c r="BA16" s="79">
        <f>VLOOKUP($A16,'Published Hourly Data'!$B:$CI,MATCH(BA$1,'Published Hourly Data'!$B$1:$CI$1,0),TRUE)</f>
        <v>83678</v>
      </c>
      <c r="BB16" s="80">
        <f>VLOOKUP($A16,'Published Hourly Data'!$B:$CI,MATCH(BB$1,'Published Hourly Data'!$B$1:$CI$1,0),TRUE)</f>
        <v>0.66667453705824609</v>
      </c>
      <c r="BC16" s="80">
        <f>VLOOKUP($A16,'Published Hourly Data'!$B:$CI,MATCH(BC$1,'Published Hourly Data'!$B$1:$CI$1,0),TRUE)</f>
        <v>0.66466012872190894</v>
      </c>
      <c r="BD16" s="79">
        <f>VLOOKUP($A16,'Published Hourly Data'!$B:$CI,MATCH(BD$1,'Published Hourly Data'!$B$1:$CI$1,0),TRUE)</f>
        <v>14</v>
      </c>
      <c r="BE16" s="79" t="str">
        <f t="shared" si="2"/>
        <v/>
      </c>
      <c r="BF16" s="79" t="str">
        <f t="shared" si="3"/>
        <v/>
      </c>
      <c r="BH16" s="79">
        <f t="shared" si="9"/>
        <v>14</v>
      </c>
      <c r="BI16" s="80">
        <f t="shared" si="4"/>
        <v>0.55616316252004194</v>
      </c>
      <c r="BJ16" s="80">
        <f t="shared" si="5"/>
        <v>0.67554937355820188</v>
      </c>
      <c r="BK16" s="80">
        <f t="array" ref="BK16">MIN(IF($BE$3:$BE$362=$BH16,$BB$3:$BB$362))</f>
        <v>0.54025661535199865</v>
      </c>
      <c r="BL16" s="80">
        <f t="shared" si="10"/>
        <v>0.20019336898354201</v>
      </c>
      <c r="BM16" s="80">
        <f t="array" ref="BM16">MAX(IF($BE$3:$BE$362=$BH16,$BB$3:$BB$362))</f>
        <v>0.74044998433554066</v>
      </c>
      <c r="BO16" s="79">
        <f t="shared" si="11"/>
        <v>14</v>
      </c>
      <c r="BP16" s="80">
        <f t="shared" si="6"/>
        <v>0.55351447834592959</v>
      </c>
      <c r="BQ16" s="80">
        <f t="shared" si="7"/>
        <v>0.67098244712505506</v>
      </c>
      <c r="BR16" s="80">
        <f t="array" ref="BR16">MIN(IF($BE$3:$BE$362=$BO16,$BC$3:$BC$362))</f>
        <v>0.54083380354207367</v>
      </c>
      <c r="BS16" s="80">
        <f t="shared" si="8"/>
        <v>0.19155533494601451</v>
      </c>
      <c r="BT16" s="80">
        <f t="array" ref="BT16">MAX(IF($BE$3:$BE$362=$BO16,$BC$3:$BC$362))</f>
        <v>0.73238913848808818</v>
      </c>
      <c r="BU16" s="80"/>
    </row>
    <row r="17" spans="1:91" x14ac:dyDescent="0.25">
      <c r="A17" s="78">
        <f t="shared" si="1"/>
        <v>45196.791666667501</v>
      </c>
      <c r="B17" s="78">
        <f>VLOOKUP($A17,'Published Hourly Data'!$B:$CI,MATCH(B$1,'Published Hourly Data'!$B$1:$CI$1,0),TRUE)</f>
        <v>45196.625</v>
      </c>
      <c r="C17" s="79">
        <f>VLOOKUP($A17,'Published Hourly Data'!$B:$CI,MATCH(C$1,'Published Hourly Data'!$B$1:$CI$1,0),TRUE)</f>
        <v>87767</v>
      </c>
      <c r="D17" s="79">
        <f>VLOOKUP($A17,'Published Hourly Data'!$B:$CI,MATCH(D$1,'Published Hourly Data'!$B$1:$CI$1,0),TRUE)</f>
        <v>85625</v>
      </c>
      <c r="E17" s="79">
        <f>VLOOKUP($A17,'Published Hourly Data'!$B:$CI,MATCH(E$1,'Published Hourly Data'!$B$1:$CI$1,0),TRUE)</f>
        <v>92452</v>
      </c>
      <c r="F17" s="79">
        <f>VLOOKUP($A17,'Published Hourly Data'!$B:$CI,MATCH(F$1,'Published Hourly Data'!$B$1:$CI$1,0),TRUE)</f>
        <v>6830</v>
      </c>
      <c r="G17" s="79">
        <f>VLOOKUP($A17,'Published Hourly Data'!$B:$CI,MATCH(G$1,'Published Hourly Data'!$B$1:$CI$1,0),TRUE)</f>
        <v>10960</v>
      </c>
      <c r="H17" s="79">
        <f>VLOOKUP($A17,'Published Hourly Data'!$B:$CI,MATCH(H$1,'Published Hourly Data'!$B$1:$CI$1,0),TRUE)</f>
        <v>43805</v>
      </c>
      <c r="I17" s="79">
        <f>VLOOKUP($A17,'Published Hourly Data'!$B:$CI,MATCH(I$1,'Published Hourly Data'!$B$1:$CI$1,0),TRUE)</f>
        <v>31638</v>
      </c>
      <c r="J17" s="79">
        <f>VLOOKUP($A17,'Published Hourly Data'!$B:$CI,MATCH(J$1,'Published Hourly Data'!$B$1:$CI$1,0),TRUE)</f>
        <v>317</v>
      </c>
      <c r="K17" s="79">
        <f>VLOOKUP($A17,'Published Hourly Data'!$B:$CI,MATCH(K$1,'Published Hourly Data'!$B$1:$CI$1,0),TRUE)</f>
        <v>1995</v>
      </c>
      <c r="L17" s="79">
        <f>VLOOKUP($A17,'Published Hourly Data'!$B:$CI,MATCH(L$1,'Published Hourly Data'!$B$1:$CI$1,0),TRUE)</f>
        <v>1635</v>
      </c>
      <c r="M17" s="79">
        <f>VLOOKUP($A17,'Published Hourly Data'!$B:$CI,MATCH(M$1,'Published Hourly Data'!$B$1:$CI$1,0),TRUE)</f>
        <v>792</v>
      </c>
      <c r="N17" s="79">
        <f>VLOOKUP($A17,'Published Hourly Data'!$B:$CI,MATCH(N$1,'Published Hourly Data'!$B$1:$CI$1,0),TRUE)</f>
        <v>1717</v>
      </c>
      <c r="O17" s="79">
        <f>VLOOKUP($A17,'Published Hourly Data'!$B:$CI,MATCH(O$1,'Published Hourly Data'!$B$1:$CI$1,0),TRUE)</f>
        <v>0</v>
      </c>
      <c r="P17" s="79">
        <f>VLOOKUP($A17,'Published Hourly Data'!$B:$CI,MATCH(P$1,'Published Hourly Data'!$B$1:$CI$1,0),TRUE)</f>
        <v>-244</v>
      </c>
      <c r="Q17" s="79">
        <f>VLOOKUP($A17,'Published Hourly Data'!$B:$CI,MATCH(Q$1,'Published Hourly Data'!$B$1:$CI$1,0),TRUE)</f>
        <v>-18</v>
      </c>
      <c r="R17" s="79">
        <f>VLOOKUP($A17,'Published Hourly Data'!$B:$CI,MATCH(R$1,'Published Hourly Data'!$B$1:$CI$1,0),TRUE)</f>
        <v>15</v>
      </c>
      <c r="S17" s="79">
        <f>VLOOKUP($A17,'Published Hourly Data'!$B:$CI,MATCH(S$1,'Published Hourly Data'!$B$1:$CI$1,0),TRUE)</f>
        <v>282</v>
      </c>
      <c r="T17" s="79">
        <f>VLOOKUP($A17,'Published Hourly Data'!$B:$CI,MATCH(T$1,'Published Hourly Data'!$B$1:$CI$1,0),TRUE)</f>
        <v>9009</v>
      </c>
      <c r="U17" s="79">
        <f>VLOOKUP($A17,'Published Hourly Data'!$B:$CI,MATCH(U$1,'Published Hourly Data'!$B$1:$CI$1,0),TRUE)</f>
        <v>799</v>
      </c>
      <c r="V17" s="79">
        <f>VLOOKUP($A17,'Published Hourly Data'!$B:$CI,MATCH(V$1,'Published Hourly Data'!$B$1:$CI$1,0),TRUE)</f>
        <v>0</v>
      </c>
      <c r="W17" s="79">
        <f>VLOOKUP($A17,'Published Hourly Data'!$B:$CI,MATCH(W$1,'Published Hourly Data'!$B$1:$CI$1,0),TRUE)</f>
        <v>-314</v>
      </c>
      <c r="X17" s="79">
        <f>VLOOKUP($A17,'Published Hourly Data'!$B:$CI,MATCH(X$1,'Published Hourly Data'!$B$1:$CI$1,0),TRUE)</f>
        <v>4819</v>
      </c>
      <c r="Y17" s="79">
        <f>VLOOKUP($A17,'Published Hourly Data'!$B:$CI,MATCH(Y$1,'Published Hourly Data'!$B$1:$CI$1,0),TRUE)</f>
        <v>14489</v>
      </c>
      <c r="Z17" s="79">
        <f>VLOOKUP($A17,'Published Hourly Data'!$B:$CI,MATCH(Z$1,'Published Hourly Data'!$B$1:$CI$1,0),TRUE)</f>
        <v>7924</v>
      </c>
      <c r="AA17" s="79">
        <f>VLOOKUP($A17,'Published Hourly Data'!$B:$CI,MATCH(AA$1,'Published Hourly Data'!$B$1:$CI$1,0),TRUE)</f>
        <v>816</v>
      </c>
      <c r="AB17" s="79">
        <f>VLOOKUP($A17,'Published Hourly Data'!$B:$CI,MATCH(AB$1,'Published Hourly Data'!$B$1:$CI$1,0),TRUE)</f>
        <v>2851</v>
      </c>
      <c r="AC17" s="79">
        <f>VLOOKUP($A17,'Published Hourly Data'!$B:$CI,MATCH(AC$1,'Published Hourly Data'!$B$1:$CI$1,0),TRUE)</f>
        <v>11236</v>
      </c>
      <c r="AD17" s="79">
        <f>VLOOKUP($A17,'Published Hourly Data'!$B:$CI,MATCH(AD$1,'Published Hourly Data'!$B$1:$CI$1,0),TRUE)</f>
        <v>2080</v>
      </c>
      <c r="AE17" s="79">
        <f>VLOOKUP($A17,'Published Hourly Data'!$B:$CI,MATCH(AE$1,'Published Hourly Data'!$B$1:$CI$1,0),TRUE)</f>
        <v>1647</v>
      </c>
      <c r="AF17" s="79">
        <f>VLOOKUP($A17,'Published Hourly Data'!$B:$CI,MATCH(AF$1,'Published Hourly Data'!$B$1:$CI$1,0),TRUE)</f>
        <v>12494</v>
      </c>
      <c r="AG17" s="79">
        <f>VLOOKUP($A17,'Published Hourly Data'!$B:$CI,MATCH(AG$1,'Published Hourly Data'!$B$1:$CI$1,0),TRUE)</f>
        <v>3027</v>
      </c>
      <c r="AH17" s="79">
        <f>VLOOKUP($A17,'Published Hourly Data'!$B:$CI,MATCH(AH$1,'Published Hourly Data'!$B$1:$CI$1,0),TRUE)</f>
        <v>1521</v>
      </c>
      <c r="AI17" s="79">
        <f>VLOOKUP($A17,'Published Hourly Data'!$B:$CI,MATCH(AI$1,'Published Hourly Data'!$B$1:$CI$1,0),TRUE)</f>
        <v>1454</v>
      </c>
      <c r="AJ17" s="79">
        <f>VLOOKUP($A17,'Published Hourly Data'!$B:$CI,MATCH(AJ$1,'Published Hourly Data'!$B$1:$CI$1,0),TRUE)</f>
        <v>1916</v>
      </c>
      <c r="AK17" s="79">
        <f>VLOOKUP($A17,'Published Hourly Data'!$B:$CI,MATCH(AK$1,'Published Hourly Data'!$B$1:$CI$1,0),TRUE)</f>
        <v>1576</v>
      </c>
      <c r="AL17" s="79">
        <f>VLOOKUP($A17,'Published Hourly Data'!$B:$CI,MATCH(AL$1,'Published Hourly Data'!$B$1:$CI$1,0),TRUE)</f>
        <v>3957</v>
      </c>
      <c r="AM17" s="79">
        <f>VLOOKUP($A17,'Published Hourly Data'!$B:$CI,MATCH(AM$1,'Published Hourly Data'!$B$1:$CI$1,0),TRUE)</f>
        <v>1997</v>
      </c>
      <c r="AN17" s="79">
        <f>VLOOKUP($A17,'Published Hourly Data'!$B:$CI,MATCH(AN$1,'Published Hourly Data'!$B$1:$CI$1,0),TRUE)</f>
        <v>4321</v>
      </c>
      <c r="AO17" s="79">
        <f>VLOOKUP($A17,'Published Hourly Data'!$B:$CI,MATCH(AO$1,'Published Hourly Data'!$B$1:$CI$1,0),TRUE)</f>
        <v>2795</v>
      </c>
      <c r="AP17" s="79">
        <f>VLOOKUP($A17,'Published Hourly Data'!$B:$CI,MATCH(AP$1,'Published Hourly Data'!$B$1:$CI$1,0),TRUE)</f>
        <v>3959</v>
      </c>
      <c r="AQ17" s="79">
        <f>VLOOKUP($A17,'Published Hourly Data'!$B:$CI,MATCH(AQ$1,'Published Hourly Data'!$B$1:$CI$1,0),TRUE)</f>
        <v>154</v>
      </c>
      <c r="AR17" s="79">
        <f>VLOOKUP($A17,'Published Hourly Data'!$B:$CI,MATCH(AR$1,'Published Hourly Data'!$B$1:$CI$1,0),TRUE)</f>
        <v>10683.642063346786</v>
      </c>
      <c r="AS17" s="79">
        <f>VLOOKUP($A17,'Published Hourly Data'!$B:$CI,MATCH(AS$1,'Published Hourly Data'!$B$1:$CI$1,0),TRUE)</f>
        <v>16886.326141154979</v>
      </c>
      <c r="AT17" s="79">
        <f>VLOOKUP($A17,'Published Hourly Data'!$B:$CI,MATCH(AT$1,'Published Hourly Data'!$B$1:$CI$1,0),TRUE)</f>
        <v>289.26817143262571</v>
      </c>
      <c r="AU17" s="79">
        <f>VLOOKUP($A17,'Published Hourly Data'!$B:$CI,MATCH(AU$1,'Published Hourly Data'!$B$1:$CI$1,0),TRUE)</f>
        <v>251.63617133516854</v>
      </c>
      <c r="AV17" s="79">
        <f>VLOOKUP($A17,'Published Hourly Data'!$B:$CI,MATCH(AV$1,'Published Hourly Data'!$B$1:$CI$1,0),TRUE)</f>
        <v>28110.872547269559</v>
      </c>
      <c r="AW17" s="79">
        <f>VLOOKUP($A17,'Published Hourly Data'!$B:$CI,MATCH(AW$1,'Published Hourly Data'!$B$1:$CI$1,0),TRUE)</f>
        <v>115.87623541344601</v>
      </c>
      <c r="AX17" s="79">
        <f>-VLOOKUP($A17,'Published Hourly Data'!$B:$CI,MATCH(AX$1,'Published Hourly Data'!$B$1:$CI$1,0),TRUE)</f>
        <v>-3052.7243158239612</v>
      </c>
      <c r="AY17" s="79">
        <f>VLOOKUP($A17,'Published Hourly Data'!$B:$CI,MATCH(AY$1,'Published Hourly Data'!$B$1:$CI$1,0),TRUE)</f>
        <v>25174.024466859042</v>
      </c>
      <c r="AZ17" s="79">
        <f>VLOOKUP($A17,'Published Hourly Data'!$B:$CI,MATCH(AZ$1,'Published Hourly Data'!$B$1:$CI$1,0),TRUE)</f>
        <v>92859</v>
      </c>
      <c r="BA17" s="79">
        <f>VLOOKUP($A17,'Published Hourly Data'!$B:$CI,MATCH(BA$1,'Published Hourly Data'!$B$1:$CI$1,0),TRUE)</f>
        <v>83330</v>
      </c>
      <c r="BB17" s="80">
        <f>VLOOKUP($A17,'Published Hourly Data'!$B:$CI,MATCH(BB$1,'Published Hourly Data'!$B$1:$CI$1,0),TRUE)</f>
        <v>0.66739671798276323</v>
      </c>
      <c r="BC17" s="80">
        <f>VLOOKUP($A17,'Published Hourly Data'!$B:$CI,MATCH(BC$1,'Published Hourly Data'!$B$1:$CI$1,0),TRUE)</f>
        <v>0.66601653450290144</v>
      </c>
      <c r="BD17" s="79">
        <f>VLOOKUP($A17,'Published Hourly Data'!$B:$CI,MATCH(BD$1,'Published Hourly Data'!$B$1:$CI$1,0),TRUE)</f>
        <v>15</v>
      </c>
      <c r="BE17" s="79" t="str">
        <f t="shared" si="2"/>
        <v/>
      </c>
      <c r="BF17" s="79" t="str">
        <f t="shared" si="3"/>
        <v/>
      </c>
      <c r="BH17" s="79">
        <f t="shared" si="9"/>
        <v>15</v>
      </c>
      <c r="BI17" s="80">
        <f t="shared" si="4"/>
        <v>0.55253085463540863</v>
      </c>
      <c r="BJ17" s="80">
        <f t="shared" si="5"/>
        <v>0.67530548250326505</v>
      </c>
      <c r="BK17" s="80">
        <f t="array" ref="BK17">MIN(IF($BE$3:$BE$362=$BH17,$BB$3:$BB$362))</f>
        <v>0.52942479632047401</v>
      </c>
      <c r="BL17" s="80">
        <f t="shared" si="10"/>
        <v>0.21431742315930091</v>
      </c>
      <c r="BM17" s="80">
        <f t="array" ref="BM17">MAX(IF($BE$3:$BE$362=$BH17,$BB$3:$BB$362))</f>
        <v>0.74374221947977492</v>
      </c>
      <c r="BO17" s="79">
        <f t="shared" si="11"/>
        <v>15</v>
      </c>
      <c r="BP17" s="80">
        <f t="shared" si="6"/>
        <v>0.55023396406383285</v>
      </c>
      <c r="BQ17" s="80">
        <f t="shared" si="7"/>
        <v>0.67206359625919854</v>
      </c>
      <c r="BR17" s="80">
        <f t="array" ref="BR17">MIN(IF($BE$3:$BE$362=$BO17,$BC$3:$BC$362))</f>
        <v>0.53065510461914511</v>
      </c>
      <c r="BS17" s="80">
        <f t="shared" si="8"/>
        <v>0.20623213556353359</v>
      </c>
      <c r="BT17" s="80">
        <f t="array" ref="BT17">MAX(IF($BE$3:$BE$362=$BO17,$BC$3:$BC$362))</f>
        <v>0.7368872401826787</v>
      </c>
      <c r="BU17" s="80"/>
    </row>
    <row r="18" spans="1:91" x14ac:dyDescent="0.25">
      <c r="A18" s="78">
        <f t="shared" si="1"/>
        <v>45196.833333334165</v>
      </c>
      <c r="B18" s="78">
        <f>VLOOKUP($A18,'Published Hourly Data'!$B:$CI,MATCH(B$1,'Published Hourly Data'!$B$1:$CI$1,0),TRUE)</f>
        <v>45196.666666666664</v>
      </c>
      <c r="C18" s="79">
        <f>VLOOKUP($A18,'Published Hourly Data'!$B:$CI,MATCH(C$1,'Published Hourly Data'!$B$1:$CI$1,0),TRUE)</f>
        <v>88617</v>
      </c>
      <c r="D18" s="79">
        <f>VLOOKUP($A18,'Published Hourly Data'!$B:$CI,MATCH(D$1,'Published Hourly Data'!$B$1:$CI$1,0),TRUE)</f>
        <v>86094</v>
      </c>
      <c r="E18" s="79">
        <f>VLOOKUP($A18,'Published Hourly Data'!$B:$CI,MATCH(E$1,'Published Hourly Data'!$B$1:$CI$1,0),TRUE)</f>
        <v>93166</v>
      </c>
      <c r="F18" s="79">
        <f>VLOOKUP($A18,'Published Hourly Data'!$B:$CI,MATCH(F$1,'Published Hourly Data'!$B$1:$CI$1,0),TRUE)</f>
        <v>7075</v>
      </c>
      <c r="G18" s="79">
        <f>VLOOKUP($A18,'Published Hourly Data'!$B:$CI,MATCH(G$1,'Published Hourly Data'!$B$1:$CI$1,0),TRUE)</f>
        <v>10965</v>
      </c>
      <c r="H18" s="79">
        <f>VLOOKUP($A18,'Published Hourly Data'!$B:$CI,MATCH(H$1,'Published Hourly Data'!$B$1:$CI$1,0),TRUE)</f>
        <v>43299</v>
      </c>
      <c r="I18" s="79">
        <f>VLOOKUP($A18,'Published Hourly Data'!$B:$CI,MATCH(I$1,'Published Hourly Data'!$B$1:$CI$1,0),TRUE)</f>
        <v>31628</v>
      </c>
      <c r="J18" s="79">
        <f>VLOOKUP($A18,'Published Hourly Data'!$B:$CI,MATCH(J$1,'Published Hourly Data'!$B$1:$CI$1,0),TRUE)</f>
        <v>407</v>
      </c>
      <c r="K18" s="79">
        <f>VLOOKUP($A18,'Published Hourly Data'!$B:$CI,MATCH(K$1,'Published Hourly Data'!$B$1:$CI$1,0),TRUE)</f>
        <v>3434</v>
      </c>
      <c r="L18" s="79">
        <f>VLOOKUP($A18,'Published Hourly Data'!$B:$CI,MATCH(L$1,'Published Hourly Data'!$B$1:$CI$1,0),TRUE)</f>
        <v>1418</v>
      </c>
      <c r="M18" s="79">
        <f>VLOOKUP($A18,'Published Hourly Data'!$B:$CI,MATCH(M$1,'Published Hourly Data'!$B$1:$CI$1,0),TRUE)</f>
        <v>827</v>
      </c>
      <c r="N18" s="79">
        <f>VLOOKUP($A18,'Published Hourly Data'!$B:$CI,MATCH(N$1,'Published Hourly Data'!$B$1:$CI$1,0),TRUE)</f>
        <v>1713</v>
      </c>
      <c r="O18" s="79">
        <f>VLOOKUP($A18,'Published Hourly Data'!$B:$CI,MATCH(O$1,'Published Hourly Data'!$B$1:$CI$1,0),TRUE)</f>
        <v>0</v>
      </c>
      <c r="P18" s="79">
        <f>VLOOKUP($A18,'Published Hourly Data'!$B:$CI,MATCH(P$1,'Published Hourly Data'!$B$1:$CI$1,0),TRUE)</f>
        <v>-135</v>
      </c>
      <c r="Q18" s="79">
        <f>VLOOKUP($A18,'Published Hourly Data'!$B:$CI,MATCH(Q$1,'Published Hourly Data'!$B$1:$CI$1,0),TRUE)</f>
        <v>-34</v>
      </c>
      <c r="R18" s="79">
        <f>VLOOKUP($A18,'Published Hourly Data'!$B:$CI,MATCH(R$1,'Published Hourly Data'!$B$1:$CI$1,0),TRUE)</f>
        <v>-42</v>
      </c>
      <c r="S18" s="79">
        <f>VLOOKUP($A18,'Published Hourly Data'!$B:$CI,MATCH(S$1,'Published Hourly Data'!$B$1:$CI$1,0),TRUE)</f>
        <v>393</v>
      </c>
      <c r="T18" s="79">
        <f>VLOOKUP($A18,'Published Hourly Data'!$B:$CI,MATCH(T$1,'Published Hourly Data'!$B$1:$CI$1,0),TRUE)</f>
        <v>9657</v>
      </c>
      <c r="U18" s="79">
        <f>VLOOKUP($A18,'Published Hourly Data'!$B:$CI,MATCH(U$1,'Published Hourly Data'!$B$1:$CI$1,0),TRUE)</f>
        <v>926</v>
      </c>
      <c r="V18" s="79">
        <f>VLOOKUP($A18,'Published Hourly Data'!$B:$CI,MATCH(V$1,'Published Hourly Data'!$B$1:$CI$1,0),TRUE)</f>
        <v>0</v>
      </c>
      <c r="W18" s="79">
        <f>VLOOKUP($A18,'Published Hourly Data'!$B:$CI,MATCH(W$1,'Published Hourly Data'!$B$1:$CI$1,0),TRUE)</f>
        <v>-131</v>
      </c>
      <c r="X18" s="79">
        <f>VLOOKUP($A18,'Published Hourly Data'!$B:$CI,MATCH(X$1,'Published Hourly Data'!$B$1:$CI$1,0),TRUE)</f>
        <v>5015</v>
      </c>
      <c r="Y18" s="79">
        <f>VLOOKUP($A18,'Published Hourly Data'!$B:$CI,MATCH(Y$1,'Published Hourly Data'!$B$1:$CI$1,0),TRUE)</f>
        <v>14432</v>
      </c>
      <c r="Z18" s="79">
        <f>VLOOKUP($A18,'Published Hourly Data'!$B:$CI,MATCH(Z$1,'Published Hourly Data'!$B$1:$CI$1,0),TRUE)</f>
        <v>7837</v>
      </c>
      <c r="AA18" s="79">
        <f>VLOOKUP($A18,'Published Hourly Data'!$B:$CI,MATCH(AA$1,'Published Hourly Data'!$B$1:$CI$1,0),TRUE)</f>
        <v>870</v>
      </c>
      <c r="AB18" s="79">
        <f>VLOOKUP($A18,'Published Hourly Data'!$B:$CI,MATCH(AB$1,'Published Hourly Data'!$B$1:$CI$1,0),TRUE)</f>
        <v>2932</v>
      </c>
      <c r="AC18" s="79">
        <f>VLOOKUP($A18,'Published Hourly Data'!$B:$CI,MATCH(AC$1,'Published Hourly Data'!$B$1:$CI$1,0),TRUE)</f>
        <v>11171</v>
      </c>
      <c r="AD18" s="79">
        <f>VLOOKUP($A18,'Published Hourly Data'!$B:$CI,MATCH(AD$1,'Published Hourly Data'!$B$1:$CI$1,0),TRUE)</f>
        <v>2054</v>
      </c>
      <c r="AE18" s="79">
        <f>VLOOKUP($A18,'Published Hourly Data'!$B:$CI,MATCH(AE$1,'Published Hourly Data'!$B$1:$CI$1,0),TRUE)</f>
        <v>1687</v>
      </c>
      <c r="AF18" s="79">
        <f>VLOOKUP($A18,'Published Hourly Data'!$B:$CI,MATCH(AF$1,'Published Hourly Data'!$B$1:$CI$1,0),TRUE)</f>
        <v>12619</v>
      </c>
      <c r="AG18" s="79">
        <f>VLOOKUP($A18,'Published Hourly Data'!$B:$CI,MATCH(AG$1,'Published Hourly Data'!$B$1:$CI$1,0),TRUE)</f>
        <v>3020</v>
      </c>
      <c r="AH18" s="79">
        <f>VLOOKUP($A18,'Published Hourly Data'!$B:$CI,MATCH(AH$1,'Published Hourly Data'!$B$1:$CI$1,0),TRUE)</f>
        <v>1527</v>
      </c>
      <c r="AI18" s="79">
        <f>VLOOKUP($A18,'Published Hourly Data'!$B:$CI,MATCH(AI$1,'Published Hourly Data'!$B$1:$CI$1,0),TRUE)</f>
        <v>1539</v>
      </c>
      <c r="AJ18" s="79">
        <f>VLOOKUP($A18,'Published Hourly Data'!$B:$CI,MATCH(AJ$1,'Published Hourly Data'!$B$1:$CI$1,0),TRUE)</f>
        <v>2002</v>
      </c>
      <c r="AK18" s="79">
        <f>VLOOKUP($A18,'Published Hourly Data'!$B:$CI,MATCH(AK$1,'Published Hourly Data'!$B$1:$CI$1,0),TRUE)</f>
        <v>1570</v>
      </c>
      <c r="AL18" s="79">
        <f>VLOOKUP($A18,'Published Hourly Data'!$B:$CI,MATCH(AL$1,'Published Hourly Data'!$B$1:$CI$1,0),TRUE)</f>
        <v>3961</v>
      </c>
      <c r="AM18" s="79">
        <f>VLOOKUP($A18,'Published Hourly Data'!$B:$CI,MATCH(AM$1,'Published Hourly Data'!$B$1:$CI$1,0),TRUE)</f>
        <v>1972</v>
      </c>
      <c r="AN18" s="79">
        <f>VLOOKUP($A18,'Published Hourly Data'!$B:$CI,MATCH(AN$1,'Published Hourly Data'!$B$1:$CI$1,0),TRUE)</f>
        <v>4389</v>
      </c>
      <c r="AO18" s="79">
        <f>VLOOKUP($A18,'Published Hourly Data'!$B:$CI,MATCH(AO$1,'Published Hourly Data'!$B$1:$CI$1,0),TRUE)</f>
        <v>2872</v>
      </c>
      <c r="AP18" s="79">
        <f>VLOOKUP($A18,'Published Hourly Data'!$B:$CI,MATCH(AP$1,'Published Hourly Data'!$B$1:$CI$1,0),TRUE)</f>
        <v>4128</v>
      </c>
      <c r="AQ18" s="79">
        <f>VLOOKUP($A18,'Published Hourly Data'!$B:$CI,MATCH(AQ$1,'Published Hourly Data'!$B$1:$CI$1,0),TRUE)</f>
        <v>157</v>
      </c>
      <c r="AR18" s="79">
        <f>VLOOKUP($A18,'Published Hourly Data'!$B:$CI,MATCH(AR$1,'Published Hourly Data'!$B$1:$CI$1,0),TRUE)</f>
        <v>10687.766216513652</v>
      </c>
      <c r="AS18" s="79">
        <f>VLOOKUP($A18,'Published Hourly Data'!$B:$CI,MATCH(AS$1,'Published Hourly Data'!$B$1:$CI$1,0),TRUE)</f>
        <v>16681.577859194589</v>
      </c>
      <c r="AT18" s="79">
        <f>VLOOKUP($A18,'Published Hourly Data'!$B:$CI,MATCH(AT$1,'Published Hourly Data'!$B$1:$CI$1,0),TRUE)</f>
        <v>373.51013524338339</v>
      </c>
      <c r="AU18" s="79">
        <f>VLOOKUP($A18,'Published Hourly Data'!$B:$CI,MATCH(AU$1,'Published Hourly Data'!$B$1:$CI$1,0),TRUE)</f>
        <v>259.91591194372972</v>
      </c>
      <c r="AV18" s="79">
        <f>VLOOKUP($A18,'Published Hourly Data'!$B:$CI,MATCH(AV$1,'Published Hourly Data'!$B$1:$CI$1,0),TRUE)</f>
        <v>28002.770122895356</v>
      </c>
      <c r="AW18" s="79">
        <f>VLOOKUP($A18,'Published Hourly Data'!$B:$CI,MATCH(AW$1,'Published Hourly Data'!$B$1:$CI$1,0),TRUE)</f>
        <v>71.346510677922794</v>
      </c>
      <c r="AX18" s="79">
        <f>-VLOOKUP($A18,'Published Hourly Data'!$B:$CI,MATCH(AX$1,'Published Hourly Data'!$B$1:$CI$1,0),TRUE)</f>
        <v>-3276.9506893335342</v>
      </c>
      <c r="AY18" s="79">
        <f>VLOOKUP($A18,'Published Hourly Data'!$B:$CI,MATCH(AY$1,'Published Hourly Data'!$B$1:$CI$1,0),TRUE)</f>
        <v>24797.165944239743</v>
      </c>
      <c r="AZ18" s="79">
        <f>VLOOKUP($A18,'Published Hourly Data'!$B:$CI,MATCH(AZ$1,'Published Hourly Data'!$B$1:$CI$1,0),TRUE)</f>
        <v>93691</v>
      </c>
      <c r="BA18" s="79">
        <f>VLOOKUP($A18,'Published Hourly Data'!$B:$CI,MATCH(BA$1,'Published Hourly Data'!$B$1:$CI$1,0),TRUE)</f>
        <v>83057</v>
      </c>
      <c r="BB18" s="80">
        <f>VLOOKUP($A18,'Published Hourly Data'!$B:$CI,MATCH(BB$1,'Published Hourly Data'!$B$1:$CI$1,0),TRUE)</f>
        <v>0.65892633303452364</v>
      </c>
      <c r="BC18" s="80">
        <f>VLOOKUP($A18,'Published Hourly Data'!$B:$CI,MATCH(BC$1,'Published Hourly Data'!$B$1:$CI$1,0),TRUE)</f>
        <v>0.65820253541531504</v>
      </c>
      <c r="BD18" s="79">
        <f>VLOOKUP($A18,'Published Hourly Data'!$B:$CI,MATCH(BD$1,'Published Hourly Data'!$B$1:$CI$1,0),TRUE)</f>
        <v>16</v>
      </c>
      <c r="BE18" s="79" t="str">
        <f t="shared" si="2"/>
        <v/>
      </c>
      <c r="BF18" s="79" t="str">
        <f t="shared" si="3"/>
        <v/>
      </c>
      <c r="BH18" s="79">
        <f t="shared" si="9"/>
        <v>16</v>
      </c>
      <c r="BI18" s="80">
        <f t="shared" si="4"/>
        <v>0.5596623727275396</v>
      </c>
      <c r="BJ18" s="80">
        <f t="shared" si="5"/>
        <v>0.67461772873144232</v>
      </c>
      <c r="BK18" s="80">
        <f t="array" ref="BK18">MIN(IF($BE$3:$BE$362=$BH18,$BB$3:$BB$362))</f>
        <v>0.52045599891931338</v>
      </c>
      <c r="BL18" s="80">
        <f t="shared" si="10"/>
        <v>0.22501523842177851</v>
      </c>
      <c r="BM18" s="80">
        <f t="array" ref="BM18">MAX(IF($BE$3:$BE$362=$BH18,$BB$3:$BB$362))</f>
        <v>0.74547123734109189</v>
      </c>
      <c r="BO18" s="79">
        <f t="shared" si="11"/>
        <v>16</v>
      </c>
      <c r="BP18" s="80">
        <f t="shared" si="6"/>
        <v>0.55723434182417431</v>
      </c>
      <c r="BQ18" s="80">
        <f t="shared" si="7"/>
        <v>0.6726480532613146</v>
      </c>
      <c r="BR18" s="80">
        <f t="array" ref="BR18">MIN(IF($BE$3:$BE$362=$BO18,$BC$3:$BC$362))</f>
        <v>0.52285293447973036</v>
      </c>
      <c r="BS18" s="80">
        <f t="shared" si="8"/>
        <v>0.21677731788636967</v>
      </c>
      <c r="BT18" s="80">
        <f t="array" ref="BT18">MAX(IF($BE$3:$BE$362=$BO18,$BC$3:$BC$362))</f>
        <v>0.73963025236610003</v>
      </c>
      <c r="BU18" s="80"/>
    </row>
    <row r="19" spans="1:91" x14ac:dyDescent="0.25">
      <c r="A19" s="78">
        <f t="shared" si="1"/>
        <v>45196.875000000829</v>
      </c>
      <c r="B19" s="78">
        <f>VLOOKUP($A19,'Published Hourly Data'!$B:$CI,MATCH(B$1,'Published Hourly Data'!$B$1:$CI$1,0),TRUE)</f>
        <v>45196.708333333336</v>
      </c>
      <c r="C19" s="79">
        <f>VLOOKUP($A19,'Published Hourly Data'!$B:$CI,MATCH(C$1,'Published Hourly Data'!$B$1:$CI$1,0),TRUE)</f>
        <v>89520</v>
      </c>
      <c r="D19" s="79">
        <f>VLOOKUP($A19,'Published Hourly Data'!$B:$CI,MATCH(D$1,'Published Hourly Data'!$B$1:$CI$1,0),TRUE)</f>
        <v>87067</v>
      </c>
      <c r="E19" s="79">
        <f>VLOOKUP($A19,'Published Hourly Data'!$B:$CI,MATCH(E$1,'Published Hourly Data'!$B$1:$CI$1,0),TRUE)</f>
        <v>94310</v>
      </c>
      <c r="F19" s="79">
        <f>VLOOKUP($A19,'Published Hourly Data'!$B:$CI,MATCH(F$1,'Published Hourly Data'!$B$1:$CI$1,0),TRUE)</f>
        <v>7246</v>
      </c>
      <c r="G19" s="79">
        <f>VLOOKUP($A19,'Published Hourly Data'!$B:$CI,MATCH(G$1,'Published Hourly Data'!$B$1:$CI$1,0),TRUE)</f>
        <v>11010</v>
      </c>
      <c r="H19" s="79">
        <f>VLOOKUP($A19,'Published Hourly Data'!$B:$CI,MATCH(H$1,'Published Hourly Data'!$B$1:$CI$1,0),TRUE)</f>
        <v>44702</v>
      </c>
      <c r="I19" s="79">
        <f>VLOOKUP($A19,'Published Hourly Data'!$B:$CI,MATCH(I$1,'Published Hourly Data'!$B$1:$CI$1,0),TRUE)</f>
        <v>31635</v>
      </c>
      <c r="J19" s="79">
        <f>VLOOKUP($A19,'Published Hourly Data'!$B:$CI,MATCH(J$1,'Published Hourly Data'!$B$1:$CI$1,0),TRUE)</f>
        <v>326</v>
      </c>
      <c r="K19" s="79">
        <f>VLOOKUP($A19,'Published Hourly Data'!$B:$CI,MATCH(K$1,'Published Hourly Data'!$B$1:$CI$1,0),TRUE)</f>
        <v>3730</v>
      </c>
      <c r="L19" s="79">
        <f>VLOOKUP($A19,'Published Hourly Data'!$B:$CI,MATCH(L$1,'Published Hourly Data'!$B$1:$CI$1,0),TRUE)</f>
        <v>959</v>
      </c>
      <c r="M19" s="79">
        <f>VLOOKUP($A19,'Published Hourly Data'!$B:$CI,MATCH(M$1,'Published Hourly Data'!$B$1:$CI$1,0),TRUE)</f>
        <v>1125</v>
      </c>
      <c r="N19" s="79">
        <f>VLOOKUP($A19,'Published Hourly Data'!$B:$CI,MATCH(N$1,'Published Hourly Data'!$B$1:$CI$1,0),TRUE)</f>
        <v>1700</v>
      </c>
      <c r="O19" s="79">
        <f>VLOOKUP($A19,'Published Hourly Data'!$B:$CI,MATCH(O$1,'Published Hourly Data'!$B$1:$CI$1,0),TRUE)</f>
        <v>0</v>
      </c>
      <c r="P19" s="79">
        <f>VLOOKUP($A19,'Published Hourly Data'!$B:$CI,MATCH(P$1,'Published Hourly Data'!$B$1:$CI$1,0),TRUE)</f>
        <v>54</v>
      </c>
      <c r="Q19" s="79">
        <f>VLOOKUP($A19,'Published Hourly Data'!$B:$CI,MATCH(Q$1,'Published Hourly Data'!$B$1:$CI$1,0),TRUE)</f>
        <v>-39</v>
      </c>
      <c r="R19" s="79">
        <f>VLOOKUP($A19,'Published Hourly Data'!$B:$CI,MATCH(R$1,'Published Hourly Data'!$B$1:$CI$1,0),TRUE)</f>
        <v>-48</v>
      </c>
      <c r="S19" s="79">
        <f>VLOOKUP($A19,'Published Hourly Data'!$B:$CI,MATCH(S$1,'Published Hourly Data'!$B$1:$CI$1,0),TRUE)</f>
        <v>489</v>
      </c>
      <c r="T19" s="79">
        <f>VLOOKUP($A19,'Published Hourly Data'!$B:$CI,MATCH(T$1,'Published Hourly Data'!$B$1:$CI$1,0),TRUE)</f>
        <v>9613</v>
      </c>
      <c r="U19" s="79">
        <f>VLOOKUP($A19,'Published Hourly Data'!$B:$CI,MATCH(U$1,'Published Hourly Data'!$B$1:$CI$1,0),TRUE)</f>
        <v>983</v>
      </c>
      <c r="V19" s="79">
        <f>VLOOKUP($A19,'Published Hourly Data'!$B:$CI,MATCH(V$1,'Published Hourly Data'!$B$1:$CI$1,0),TRUE)</f>
        <v>0</v>
      </c>
      <c r="W19" s="79">
        <f>VLOOKUP($A19,'Published Hourly Data'!$B:$CI,MATCH(W$1,'Published Hourly Data'!$B$1:$CI$1,0),TRUE)</f>
        <v>390</v>
      </c>
      <c r="X19" s="79">
        <f>VLOOKUP($A19,'Published Hourly Data'!$B:$CI,MATCH(X$1,'Published Hourly Data'!$B$1:$CI$1,0),TRUE)</f>
        <v>5154</v>
      </c>
      <c r="Y19" s="79">
        <f>VLOOKUP($A19,'Published Hourly Data'!$B:$CI,MATCH(Y$1,'Published Hourly Data'!$B$1:$CI$1,0),TRUE)</f>
        <v>14397</v>
      </c>
      <c r="Z19" s="79">
        <f>VLOOKUP($A19,'Published Hourly Data'!$B:$CI,MATCH(Z$1,'Published Hourly Data'!$B$1:$CI$1,0),TRUE)</f>
        <v>7900</v>
      </c>
      <c r="AA19" s="79">
        <f>VLOOKUP($A19,'Published Hourly Data'!$B:$CI,MATCH(AA$1,'Published Hourly Data'!$B$1:$CI$1,0),TRUE)</f>
        <v>969</v>
      </c>
      <c r="AB19" s="79">
        <f>VLOOKUP($A19,'Published Hourly Data'!$B:$CI,MATCH(AB$1,'Published Hourly Data'!$B$1:$CI$1,0),TRUE)</f>
        <v>3034</v>
      </c>
      <c r="AC19" s="79">
        <f>VLOOKUP($A19,'Published Hourly Data'!$B:$CI,MATCH(AC$1,'Published Hourly Data'!$B$1:$CI$1,0),TRUE)</f>
        <v>11095</v>
      </c>
      <c r="AD19" s="79">
        <f>VLOOKUP($A19,'Published Hourly Data'!$B:$CI,MATCH(AD$1,'Published Hourly Data'!$B$1:$CI$1,0),TRUE)</f>
        <v>2035</v>
      </c>
      <c r="AE19" s="79">
        <f>VLOOKUP($A19,'Published Hourly Data'!$B:$CI,MATCH(AE$1,'Published Hourly Data'!$B$1:$CI$1,0),TRUE)</f>
        <v>1730</v>
      </c>
      <c r="AF19" s="79">
        <f>VLOOKUP($A19,'Published Hourly Data'!$B:$CI,MATCH(AF$1,'Published Hourly Data'!$B$1:$CI$1,0),TRUE)</f>
        <v>12771</v>
      </c>
      <c r="AG19" s="79">
        <f>VLOOKUP($A19,'Published Hourly Data'!$B:$CI,MATCH(AG$1,'Published Hourly Data'!$B$1:$CI$1,0),TRUE)</f>
        <v>3078</v>
      </c>
      <c r="AH19" s="79">
        <f>VLOOKUP($A19,'Published Hourly Data'!$B:$CI,MATCH(AH$1,'Published Hourly Data'!$B$1:$CI$1,0),TRUE)</f>
        <v>1535</v>
      </c>
      <c r="AI19" s="79">
        <f>VLOOKUP($A19,'Published Hourly Data'!$B:$CI,MATCH(AI$1,'Published Hourly Data'!$B$1:$CI$1,0),TRUE)</f>
        <v>1545</v>
      </c>
      <c r="AJ19" s="79">
        <f>VLOOKUP($A19,'Published Hourly Data'!$B:$CI,MATCH(AJ$1,'Published Hourly Data'!$B$1:$CI$1,0),TRUE)</f>
        <v>2175</v>
      </c>
      <c r="AK19" s="79">
        <f>VLOOKUP($A19,'Published Hourly Data'!$B:$CI,MATCH(AK$1,'Published Hourly Data'!$B$1:$CI$1,0),TRUE)</f>
        <v>1585</v>
      </c>
      <c r="AL19" s="79">
        <f>VLOOKUP($A19,'Published Hourly Data'!$B:$CI,MATCH(AL$1,'Published Hourly Data'!$B$1:$CI$1,0),TRUE)</f>
        <v>3989</v>
      </c>
      <c r="AM19" s="79">
        <f>VLOOKUP($A19,'Published Hourly Data'!$B:$CI,MATCH(AM$1,'Published Hourly Data'!$B$1:$CI$1,0),TRUE)</f>
        <v>1963</v>
      </c>
      <c r="AN19" s="79">
        <f>VLOOKUP($A19,'Published Hourly Data'!$B:$CI,MATCH(AN$1,'Published Hourly Data'!$B$1:$CI$1,0),TRUE)</f>
        <v>4359</v>
      </c>
      <c r="AO19" s="79">
        <f>VLOOKUP($A19,'Published Hourly Data'!$B:$CI,MATCH(AO$1,'Published Hourly Data'!$B$1:$CI$1,0),TRUE)</f>
        <v>2978</v>
      </c>
      <c r="AP19" s="79">
        <f>VLOOKUP($A19,'Published Hourly Data'!$B:$CI,MATCH(AP$1,'Published Hourly Data'!$B$1:$CI$1,0),TRUE)</f>
        <v>4367</v>
      </c>
      <c r="AQ19" s="79">
        <f>VLOOKUP($A19,'Published Hourly Data'!$B:$CI,MATCH(AQ$1,'Published Hourly Data'!$B$1:$CI$1,0),TRUE)</f>
        <v>162</v>
      </c>
      <c r="AR19" s="79">
        <f>VLOOKUP($A19,'Published Hourly Data'!$B:$CI,MATCH(AR$1,'Published Hourly Data'!$B$1:$CI$1,0),TRUE)</f>
        <v>10734.101944535505</v>
      </c>
      <c r="AS19" s="79">
        <f>VLOOKUP($A19,'Published Hourly Data'!$B:$CI,MATCH(AS$1,'Published Hourly Data'!$B$1:$CI$1,0),TRUE)</f>
        <v>17224.450523677893</v>
      </c>
      <c r="AT19" s="79">
        <f>VLOOKUP($A19,'Published Hourly Data'!$B:$CI,MATCH(AT$1,'Published Hourly Data'!$B$1:$CI$1,0),TRUE)</f>
        <v>297.89370135923519</v>
      </c>
      <c r="AU19" s="79">
        <f>VLOOKUP($A19,'Published Hourly Data'!$B:$CI,MATCH(AU$1,'Published Hourly Data'!$B$1:$CI$1,0),TRUE)</f>
        <v>260.77519314928429</v>
      </c>
      <c r="AV19" s="79">
        <f>VLOOKUP($A19,'Published Hourly Data'!$B:$CI,MATCH(AV$1,'Published Hourly Data'!$B$1:$CI$1,0),TRUE)</f>
        <v>28517.221362721921</v>
      </c>
      <c r="AW19" s="79">
        <f>VLOOKUP($A19,'Published Hourly Data'!$B:$CI,MATCH(AW$1,'Published Hourly Data'!$B$1:$CI$1,0),TRUE)</f>
        <v>24.372856689044323</v>
      </c>
      <c r="AX19" s="79">
        <f>-VLOOKUP($A19,'Published Hourly Data'!$B:$CI,MATCH(AX$1,'Published Hourly Data'!$B$1:$CI$1,0),TRUE)</f>
        <v>-3453.7863399835105</v>
      </c>
      <c r="AY19" s="79">
        <f>VLOOKUP($A19,'Published Hourly Data'!$B:$CI,MATCH(AY$1,'Published Hourly Data'!$B$1:$CI$1,0),TRUE)</f>
        <v>25087.807879427455</v>
      </c>
      <c r="AZ19" s="79">
        <f>VLOOKUP($A19,'Published Hourly Data'!$B:$CI,MATCH(AZ$1,'Published Hourly Data'!$B$1:$CI$1,0),TRUE)</f>
        <v>95187</v>
      </c>
      <c r="BA19" s="79">
        <f>VLOOKUP($A19,'Published Hourly Data'!$B:$CI,MATCH(BA$1,'Published Hourly Data'!$B$1:$CI$1,0),TRUE)</f>
        <v>83745</v>
      </c>
      <c r="BB19" s="80">
        <f>VLOOKUP($A19,'Published Hourly Data'!$B:$CI,MATCH(BB$1,'Published Hourly Data'!$B$1:$CI$1,0),TRUE)</f>
        <v>0.66048553437637492</v>
      </c>
      <c r="BC19" s="80">
        <f>VLOOKUP($A19,'Published Hourly Data'!$B:$CI,MATCH(BC$1,'Published Hourly Data'!$B$1:$CI$1,0),TRUE)</f>
        <v>0.66044639091460211</v>
      </c>
      <c r="BD19" s="79">
        <f>VLOOKUP($A19,'Published Hourly Data'!$B:$CI,MATCH(BD$1,'Published Hourly Data'!$B$1:$CI$1,0),TRUE)</f>
        <v>17</v>
      </c>
      <c r="BE19" s="79" t="str">
        <f t="shared" si="2"/>
        <v/>
      </c>
      <c r="BF19" s="79" t="str">
        <f t="shared" si="3"/>
        <v/>
      </c>
      <c r="BH19" s="79">
        <f t="shared" si="9"/>
        <v>17</v>
      </c>
      <c r="BI19" s="80">
        <f t="shared" si="4"/>
        <v>0.56877529393785797</v>
      </c>
      <c r="BJ19" s="80">
        <f t="shared" si="5"/>
        <v>0.68513319003790896</v>
      </c>
      <c r="BK19" s="80">
        <f t="array" ref="BK19">MIN(IF($BE$3:$BE$362=$BH19,$BB$3:$BB$362))</f>
        <v>0.53552157672919176</v>
      </c>
      <c r="BL19" s="80">
        <f t="shared" si="10"/>
        <v>0.22377506361124833</v>
      </c>
      <c r="BM19" s="80">
        <f t="array" ref="BM19">MAX(IF($BE$3:$BE$362=$BH19,$BB$3:$BB$362))</f>
        <v>0.75929664034044009</v>
      </c>
      <c r="BO19" s="79">
        <f t="shared" si="11"/>
        <v>17</v>
      </c>
      <c r="BP19" s="80">
        <f t="shared" si="6"/>
        <v>0.56675604816382474</v>
      </c>
      <c r="BQ19" s="80">
        <f t="shared" si="7"/>
        <v>0.68338491246533095</v>
      </c>
      <c r="BR19" s="80">
        <f t="array" ref="BR19">MIN(IF($BE$3:$BE$362=$BO19,$BC$3:$BC$362))</f>
        <v>0.53777241304287737</v>
      </c>
      <c r="BS19" s="80">
        <f t="shared" si="8"/>
        <v>0.21634228425401025</v>
      </c>
      <c r="BT19" s="80">
        <f t="array" ref="BT19">MAX(IF($BE$3:$BE$362=$BO19,$BC$3:$BC$362))</f>
        <v>0.75411469729688763</v>
      </c>
      <c r="BU19" s="80"/>
      <c r="BX19" s="79" t="str">
        <f>"Hourly electricity net generation by energy source
" &amp;$BV$2</f>
        <v>Hourly electricity net generation by energy source
PJM Interconnection, LLC (PJM)</v>
      </c>
      <c r="BY19" s="79" t="s">
        <v>283</v>
      </c>
      <c r="CL19" s="79" t="str">
        <f>"Hourly electricity net generation by energy source
" &amp;$BV$2</f>
        <v>Hourly electricity net generation by energy source
PJM Interconnection, LLC (PJM)</v>
      </c>
      <c r="CM19" s="79" t="s">
        <v>283</v>
      </c>
    </row>
    <row r="20" spans="1:91" x14ac:dyDescent="0.25">
      <c r="A20" s="78">
        <f t="shared" si="1"/>
        <v>45196.916666667494</v>
      </c>
      <c r="B20" s="78">
        <f>VLOOKUP($A20,'Published Hourly Data'!$B:$CI,MATCH(B$1,'Published Hourly Data'!$B$1:$CI$1,0),TRUE)</f>
        <v>45196.75</v>
      </c>
      <c r="C20" s="79">
        <f>VLOOKUP($A20,'Published Hourly Data'!$B:$CI,MATCH(C$1,'Published Hourly Data'!$B$1:$CI$1,0),TRUE)</f>
        <v>89231</v>
      </c>
      <c r="D20" s="79">
        <f>VLOOKUP($A20,'Published Hourly Data'!$B:$CI,MATCH(D$1,'Published Hourly Data'!$B$1:$CI$1,0),TRUE)</f>
        <v>88040</v>
      </c>
      <c r="E20" s="79">
        <f>VLOOKUP($A20,'Published Hourly Data'!$B:$CI,MATCH(E$1,'Published Hourly Data'!$B$1:$CI$1,0),TRUE)</f>
        <v>95176</v>
      </c>
      <c r="F20" s="79">
        <f>VLOOKUP($A20,'Published Hourly Data'!$B:$CI,MATCH(F$1,'Published Hourly Data'!$B$1:$CI$1,0),TRUE)</f>
        <v>7139</v>
      </c>
      <c r="G20" s="79">
        <f>VLOOKUP($A20,'Published Hourly Data'!$B:$CI,MATCH(G$1,'Published Hourly Data'!$B$1:$CI$1,0),TRUE)</f>
        <v>10906</v>
      </c>
      <c r="H20" s="79">
        <f>VLOOKUP($A20,'Published Hourly Data'!$B:$CI,MATCH(H$1,'Published Hourly Data'!$B$1:$CI$1,0),TRUE)</f>
        <v>45047</v>
      </c>
      <c r="I20" s="79">
        <f>VLOOKUP($A20,'Published Hourly Data'!$B:$CI,MATCH(I$1,'Published Hourly Data'!$B$1:$CI$1,0),TRUE)</f>
        <v>31647</v>
      </c>
      <c r="J20" s="79">
        <f>VLOOKUP($A20,'Published Hourly Data'!$B:$CI,MATCH(J$1,'Published Hourly Data'!$B$1:$CI$1,0),TRUE)</f>
        <v>325</v>
      </c>
      <c r="K20" s="79">
        <f>VLOOKUP($A20,'Published Hourly Data'!$B:$CI,MATCH(K$1,'Published Hourly Data'!$B$1:$CI$1,0),TRUE)</f>
        <v>4014</v>
      </c>
      <c r="L20" s="79">
        <f>VLOOKUP($A20,'Published Hourly Data'!$B:$CI,MATCH(L$1,'Published Hourly Data'!$B$1:$CI$1,0),TRUE)</f>
        <v>158</v>
      </c>
      <c r="M20" s="79">
        <f>VLOOKUP($A20,'Published Hourly Data'!$B:$CI,MATCH(M$1,'Published Hourly Data'!$B$1:$CI$1,0),TRUE)</f>
        <v>1526</v>
      </c>
      <c r="N20" s="79">
        <f>VLOOKUP($A20,'Published Hourly Data'!$B:$CI,MATCH(N$1,'Published Hourly Data'!$B$1:$CI$1,0),TRUE)</f>
        <v>1702</v>
      </c>
      <c r="O20" s="79">
        <f>VLOOKUP($A20,'Published Hourly Data'!$B:$CI,MATCH(O$1,'Published Hourly Data'!$B$1:$CI$1,0),TRUE)</f>
        <v>0</v>
      </c>
      <c r="P20" s="79">
        <f>VLOOKUP($A20,'Published Hourly Data'!$B:$CI,MATCH(P$1,'Published Hourly Data'!$B$1:$CI$1,0),TRUE)</f>
        <v>51</v>
      </c>
      <c r="Q20" s="79">
        <f>VLOOKUP($A20,'Published Hourly Data'!$B:$CI,MATCH(Q$1,'Published Hourly Data'!$B$1:$CI$1,0),TRUE)</f>
        <v>-39</v>
      </c>
      <c r="R20" s="79">
        <f>VLOOKUP($A20,'Published Hourly Data'!$B:$CI,MATCH(R$1,'Published Hourly Data'!$B$1:$CI$1,0),TRUE)</f>
        <v>-66</v>
      </c>
      <c r="S20" s="79">
        <f>VLOOKUP($A20,'Published Hourly Data'!$B:$CI,MATCH(S$1,'Published Hourly Data'!$B$1:$CI$1,0),TRUE)</f>
        <v>471</v>
      </c>
      <c r="T20" s="79">
        <f>VLOOKUP($A20,'Published Hourly Data'!$B:$CI,MATCH(T$1,'Published Hourly Data'!$B$1:$CI$1,0),TRUE)</f>
        <v>9025</v>
      </c>
      <c r="U20" s="79">
        <f>VLOOKUP($A20,'Published Hourly Data'!$B:$CI,MATCH(U$1,'Published Hourly Data'!$B$1:$CI$1,0),TRUE)</f>
        <v>864</v>
      </c>
      <c r="V20" s="79">
        <f>VLOOKUP($A20,'Published Hourly Data'!$B:$CI,MATCH(V$1,'Published Hourly Data'!$B$1:$CI$1,0),TRUE)</f>
        <v>0</v>
      </c>
      <c r="W20" s="79">
        <f>VLOOKUP($A20,'Published Hourly Data'!$B:$CI,MATCH(W$1,'Published Hourly Data'!$B$1:$CI$1,0),TRUE)</f>
        <v>522</v>
      </c>
      <c r="X20" s="79">
        <f>VLOOKUP($A20,'Published Hourly Data'!$B:$CI,MATCH(X$1,'Published Hourly Data'!$B$1:$CI$1,0),TRUE)</f>
        <v>5223</v>
      </c>
      <c r="Y20" s="79">
        <f>VLOOKUP($A20,'Published Hourly Data'!$B:$CI,MATCH(Y$1,'Published Hourly Data'!$B$1:$CI$1,0),TRUE)</f>
        <v>14447</v>
      </c>
      <c r="Z20" s="79">
        <f>VLOOKUP($A20,'Published Hourly Data'!$B:$CI,MATCH(Z$1,'Published Hourly Data'!$B$1:$CI$1,0),TRUE)</f>
        <v>7829</v>
      </c>
      <c r="AA20" s="79">
        <f>VLOOKUP($A20,'Published Hourly Data'!$B:$CI,MATCH(AA$1,'Published Hourly Data'!$B$1:$CI$1,0),TRUE)</f>
        <v>1076</v>
      </c>
      <c r="AB20" s="79">
        <f>VLOOKUP($A20,'Published Hourly Data'!$B:$CI,MATCH(AB$1,'Published Hourly Data'!$B$1:$CI$1,0),TRUE)</f>
        <v>3146</v>
      </c>
      <c r="AC20" s="79">
        <f>VLOOKUP($A20,'Published Hourly Data'!$B:$CI,MATCH(AC$1,'Published Hourly Data'!$B$1:$CI$1,0),TRUE)</f>
        <v>11013</v>
      </c>
      <c r="AD20" s="79">
        <f>VLOOKUP($A20,'Published Hourly Data'!$B:$CI,MATCH(AD$1,'Published Hourly Data'!$B$1:$CI$1,0),TRUE)</f>
        <v>2023</v>
      </c>
      <c r="AE20" s="79">
        <f>VLOOKUP($A20,'Published Hourly Data'!$B:$CI,MATCH(AE$1,'Published Hourly Data'!$B$1:$CI$1,0),TRUE)</f>
        <v>1820</v>
      </c>
      <c r="AF20" s="79">
        <f>VLOOKUP($A20,'Published Hourly Data'!$B:$CI,MATCH(AF$1,'Published Hourly Data'!$B$1:$CI$1,0),TRUE)</f>
        <v>12900</v>
      </c>
      <c r="AG20" s="79">
        <f>VLOOKUP($A20,'Published Hourly Data'!$B:$CI,MATCH(AG$1,'Published Hourly Data'!$B$1:$CI$1,0),TRUE)</f>
        <v>3144</v>
      </c>
      <c r="AH20" s="79">
        <f>VLOOKUP($A20,'Published Hourly Data'!$B:$CI,MATCH(AH$1,'Published Hourly Data'!$B$1:$CI$1,0),TRUE)</f>
        <v>1515</v>
      </c>
      <c r="AI20" s="79">
        <f>VLOOKUP($A20,'Published Hourly Data'!$B:$CI,MATCH(AI$1,'Published Hourly Data'!$B$1:$CI$1,0),TRUE)</f>
        <v>1600</v>
      </c>
      <c r="AJ20" s="79">
        <f>VLOOKUP($A20,'Published Hourly Data'!$B:$CI,MATCH(AJ$1,'Published Hourly Data'!$B$1:$CI$1,0),TRUE)</f>
        <v>2354</v>
      </c>
      <c r="AK20" s="79">
        <f>VLOOKUP($A20,'Published Hourly Data'!$B:$CI,MATCH(AK$1,'Published Hourly Data'!$B$1:$CI$1,0),TRUE)</f>
        <v>1616</v>
      </c>
      <c r="AL20" s="79">
        <f>VLOOKUP($A20,'Published Hourly Data'!$B:$CI,MATCH(AL$1,'Published Hourly Data'!$B$1:$CI$1,0),TRUE)</f>
        <v>4018</v>
      </c>
      <c r="AM20" s="79">
        <f>VLOOKUP($A20,'Published Hourly Data'!$B:$CI,MATCH(AM$1,'Published Hourly Data'!$B$1:$CI$1,0),TRUE)</f>
        <v>1957</v>
      </c>
      <c r="AN20" s="79">
        <f>VLOOKUP($A20,'Published Hourly Data'!$B:$CI,MATCH(AN$1,'Published Hourly Data'!$B$1:$CI$1,0),TRUE)</f>
        <v>4378</v>
      </c>
      <c r="AO20" s="79">
        <f>VLOOKUP($A20,'Published Hourly Data'!$B:$CI,MATCH(AO$1,'Published Hourly Data'!$B$1:$CI$1,0),TRUE)</f>
        <v>3053</v>
      </c>
      <c r="AP20" s="79">
        <f>VLOOKUP($A20,'Published Hourly Data'!$B:$CI,MATCH(AP$1,'Published Hourly Data'!$B$1:$CI$1,0),TRUE)</f>
        <v>4559</v>
      </c>
      <c r="AQ20" s="79">
        <f>VLOOKUP($A20,'Published Hourly Data'!$B:$CI,MATCH(AQ$1,'Published Hourly Data'!$B$1:$CI$1,0),TRUE)</f>
        <v>164</v>
      </c>
      <c r="AR20" s="79">
        <f>VLOOKUP($A20,'Published Hourly Data'!$B:$CI,MATCH(AR$1,'Published Hourly Data'!$B$1:$CI$1,0),TRUE)</f>
        <v>10633.289510637404</v>
      </c>
      <c r="AS20" s="79">
        <f>VLOOKUP($A20,'Published Hourly Data'!$B:$CI,MATCH(AS$1,'Published Hourly Data'!$B$1:$CI$1,0),TRUE)</f>
        <v>17356.194966273335</v>
      </c>
      <c r="AT20" s="79">
        <f>VLOOKUP($A20,'Published Hourly Data'!$B:$CI,MATCH(AT$1,'Published Hourly Data'!$B$1:$CI$1,0),TRUE)</f>
        <v>297.49306797172852</v>
      </c>
      <c r="AU20" s="79">
        <f>VLOOKUP($A20,'Published Hourly Data'!$B:$CI,MATCH(AU$1,'Published Hourly Data'!$B$1:$CI$1,0),TRUE)</f>
        <v>260.09576149838057</v>
      </c>
      <c r="AV20" s="79">
        <f>VLOOKUP($A20,'Published Hourly Data'!$B:$CI,MATCH(AV$1,'Published Hourly Data'!$B$1:$CI$1,0),TRUE)</f>
        <v>28547.073306380847</v>
      </c>
      <c r="AW20" s="79">
        <f>VLOOKUP($A20,'Published Hourly Data'!$B:$CI,MATCH(AW$1,'Published Hourly Data'!$B$1:$CI$1,0),TRUE)</f>
        <v>29.346041024951617</v>
      </c>
      <c r="AX20" s="79">
        <f>-VLOOKUP($A20,'Published Hourly Data'!$B:$CI,MATCH(AX$1,'Published Hourly Data'!$B$1:$CI$1,0),TRUE)</f>
        <v>-3273.8760633468273</v>
      </c>
      <c r="AY20" s="79">
        <f>VLOOKUP($A20,'Published Hourly Data'!$B:$CI,MATCH(AY$1,'Published Hourly Data'!$B$1:$CI$1,0),TRUE)</f>
        <v>25302.543284058971</v>
      </c>
      <c r="AZ20" s="79">
        <f>VLOOKUP($A20,'Published Hourly Data'!$B:$CI,MATCH(AZ$1,'Published Hourly Data'!$B$1:$CI$1,0),TRUE)</f>
        <v>95325</v>
      </c>
      <c r="BA20" s="79">
        <f>VLOOKUP($A20,'Published Hourly Data'!$B:$CI,MATCH(BA$1,'Published Hourly Data'!$B$1:$CI$1,0),TRUE)</f>
        <v>84497</v>
      </c>
      <c r="BB20" s="80">
        <f>VLOOKUP($A20,'Published Hourly Data'!$B:$CI,MATCH(BB$1,'Published Hourly Data'!$B$1:$CI$1,0),TRUE)</f>
        <v>0.66021976137123883</v>
      </c>
      <c r="BC20" s="80">
        <f>VLOOKUP($A20,'Published Hourly Data'!$B:$CI,MATCH(BC$1,'Published Hourly Data'!$B$1:$CI$1,0),TRUE)</f>
        <v>0.660171283890577</v>
      </c>
      <c r="BD20" s="79">
        <f>VLOOKUP($A20,'Published Hourly Data'!$B:$CI,MATCH(BD$1,'Published Hourly Data'!$B$1:$CI$1,0),TRUE)</f>
        <v>18</v>
      </c>
      <c r="BE20" s="79" t="str">
        <f t="shared" si="2"/>
        <v/>
      </c>
      <c r="BF20" s="79" t="str">
        <f t="shared" si="3"/>
        <v/>
      </c>
      <c r="BH20" s="79">
        <f t="shared" si="9"/>
        <v>18</v>
      </c>
      <c r="BI20" s="80">
        <f t="shared" si="4"/>
        <v>0.58494212629823295</v>
      </c>
      <c r="BJ20" s="80">
        <f t="shared" si="5"/>
        <v>0.70202463659542147</v>
      </c>
      <c r="BK20" s="80">
        <f t="array" ref="BK20">MIN(IF($BE$3:$BE$362=$BH20,$BB$3:$BB$362))</f>
        <v>0.55306088173875634</v>
      </c>
      <c r="BL20" s="80">
        <f t="shared" si="10"/>
        <v>0.23708089527031162</v>
      </c>
      <c r="BM20" s="80">
        <f t="array" ref="BM20">MAX(IF($BE$3:$BE$362=$BH20,$BB$3:$BB$362))</f>
        <v>0.79014177700906796</v>
      </c>
      <c r="BO20" s="79">
        <f t="shared" si="11"/>
        <v>18</v>
      </c>
      <c r="BP20" s="80">
        <f t="shared" si="6"/>
        <v>0.58441925376529469</v>
      </c>
      <c r="BQ20" s="80">
        <f t="shared" si="7"/>
        <v>0.70078584820865741</v>
      </c>
      <c r="BR20" s="80">
        <f t="array" ref="BR20">MIN(IF($BE$3:$BE$362=$BO20,$BC$3:$BC$362))</f>
        <v>0.55554630544263084</v>
      </c>
      <c r="BS20" s="80">
        <f t="shared" si="8"/>
        <v>0.23097793324157889</v>
      </c>
      <c r="BT20" s="80">
        <f t="array" ref="BT20">MAX(IF($BE$3:$BE$362=$BO20,$BC$3:$BC$362))</f>
        <v>0.78652423868420973</v>
      </c>
      <c r="BU20" s="80"/>
    </row>
    <row r="21" spans="1:91" x14ac:dyDescent="0.25">
      <c r="A21" s="78">
        <f t="shared" si="1"/>
        <v>45196.958333334158</v>
      </c>
      <c r="B21" s="78">
        <f>VLOOKUP($A21,'Published Hourly Data'!$B:$CI,MATCH(B$1,'Published Hourly Data'!$B$1:$CI$1,0),TRUE)</f>
        <v>45196.791666666664</v>
      </c>
      <c r="C21" s="79">
        <f>VLOOKUP($A21,'Published Hourly Data'!$B:$CI,MATCH(C$1,'Published Hourly Data'!$B$1:$CI$1,0),TRUE)</f>
        <v>88528</v>
      </c>
      <c r="D21" s="79">
        <f>VLOOKUP($A21,'Published Hourly Data'!$B:$CI,MATCH(D$1,'Published Hourly Data'!$B$1:$CI$1,0),TRUE)</f>
        <v>88211</v>
      </c>
      <c r="E21" s="79">
        <f>VLOOKUP($A21,'Published Hourly Data'!$B:$CI,MATCH(E$1,'Published Hourly Data'!$B$1:$CI$1,0),TRUE)</f>
        <v>95179</v>
      </c>
      <c r="F21" s="79">
        <f>VLOOKUP($A21,'Published Hourly Data'!$B:$CI,MATCH(F$1,'Published Hourly Data'!$B$1:$CI$1,0),TRUE)</f>
        <v>6971</v>
      </c>
      <c r="G21" s="79">
        <f>VLOOKUP($A21,'Published Hourly Data'!$B:$CI,MATCH(G$1,'Published Hourly Data'!$B$1:$CI$1,0),TRUE)</f>
        <v>10951</v>
      </c>
      <c r="H21" s="79">
        <f>VLOOKUP($A21,'Published Hourly Data'!$B:$CI,MATCH(H$1,'Published Hourly Data'!$B$1:$CI$1,0),TRUE)</f>
        <v>46259</v>
      </c>
      <c r="I21" s="79">
        <f>VLOOKUP($A21,'Published Hourly Data'!$B:$CI,MATCH(I$1,'Published Hourly Data'!$B$1:$CI$1,0),TRUE)</f>
        <v>31641</v>
      </c>
      <c r="J21" s="79">
        <f>VLOOKUP($A21,'Published Hourly Data'!$B:$CI,MATCH(J$1,'Published Hourly Data'!$B$1:$CI$1,0),TRUE)</f>
        <v>321</v>
      </c>
      <c r="K21" s="79">
        <f>VLOOKUP($A21,'Published Hourly Data'!$B:$CI,MATCH(K$1,'Published Hourly Data'!$B$1:$CI$1,0),TRUE)</f>
        <v>3750</v>
      </c>
      <c r="L21" s="79">
        <f>VLOOKUP($A21,'Published Hourly Data'!$B:$CI,MATCH(L$1,'Published Hourly Data'!$B$1:$CI$1,0),TRUE)</f>
        <v>16</v>
      </c>
      <c r="M21" s="79">
        <f>VLOOKUP($A21,'Published Hourly Data'!$B:$CI,MATCH(M$1,'Published Hourly Data'!$B$1:$CI$1,0),TRUE)</f>
        <v>1641</v>
      </c>
      <c r="N21" s="79">
        <f>VLOOKUP($A21,'Published Hourly Data'!$B:$CI,MATCH(N$1,'Published Hourly Data'!$B$1:$CI$1,0),TRUE)</f>
        <v>1699</v>
      </c>
      <c r="O21" s="79">
        <f>VLOOKUP($A21,'Published Hourly Data'!$B:$CI,MATCH(O$1,'Published Hourly Data'!$B$1:$CI$1,0),TRUE)</f>
        <v>0</v>
      </c>
      <c r="P21" s="79">
        <f>VLOOKUP($A21,'Published Hourly Data'!$B:$CI,MATCH(P$1,'Published Hourly Data'!$B$1:$CI$1,0),TRUE)</f>
        <v>73</v>
      </c>
      <c r="Q21" s="79">
        <f>VLOOKUP($A21,'Published Hourly Data'!$B:$CI,MATCH(Q$1,'Published Hourly Data'!$B$1:$CI$1,0),TRUE)</f>
        <v>-23</v>
      </c>
      <c r="R21" s="79">
        <f>VLOOKUP($A21,'Published Hourly Data'!$B:$CI,MATCH(R$1,'Published Hourly Data'!$B$1:$CI$1,0),TRUE)</f>
        <v>-52</v>
      </c>
      <c r="S21" s="79">
        <f>VLOOKUP($A21,'Published Hourly Data'!$B:$CI,MATCH(S$1,'Published Hourly Data'!$B$1:$CI$1,0),TRUE)</f>
        <v>551</v>
      </c>
      <c r="T21" s="79">
        <f>VLOOKUP($A21,'Published Hourly Data'!$B:$CI,MATCH(T$1,'Published Hourly Data'!$B$1:$CI$1,0),TRUE)</f>
        <v>9351</v>
      </c>
      <c r="U21" s="79">
        <f>VLOOKUP($A21,'Published Hourly Data'!$B:$CI,MATCH(U$1,'Published Hourly Data'!$B$1:$CI$1,0),TRUE)</f>
        <v>1145</v>
      </c>
      <c r="V21" s="79">
        <f>VLOOKUP($A21,'Published Hourly Data'!$B:$CI,MATCH(V$1,'Published Hourly Data'!$B$1:$CI$1,0),TRUE)</f>
        <v>0</v>
      </c>
      <c r="W21" s="79">
        <f>VLOOKUP($A21,'Published Hourly Data'!$B:$CI,MATCH(W$1,'Published Hourly Data'!$B$1:$CI$1,0),TRUE)</f>
        <v>621</v>
      </c>
      <c r="X21" s="79">
        <f>VLOOKUP($A21,'Published Hourly Data'!$B:$CI,MATCH(X$1,'Published Hourly Data'!$B$1:$CI$1,0),TRUE)</f>
        <v>5237</v>
      </c>
      <c r="Y21" s="79">
        <f>VLOOKUP($A21,'Published Hourly Data'!$B:$CI,MATCH(Y$1,'Published Hourly Data'!$B$1:$CI$1,0),TRUE)</f>
        <v>14366</v>
      </c>
      <c r="Z21" s="79">
        <f>VLOOKUP($A21,'Published Hourly Data'!$B:$CI,MATCH(Z$1,'Published Hourly Data'!$B$1:$CI$1,0),TRUE)</f>
        <v>7797</v>
      </c>
      <c r="AA21" s="79">
        <f>VLOOKUP($A21,'Published Hourly Data'!$B:$CI,MATCH(AA$1,'Published Hourly Data'!$B$1:$CI$1,0),TRUE)</f>
        <v>1144</v>
      </c>
      <c r="AB21" s="79">
        <f>VLOOKUP($A21,'Published Hourly Data'!$B:$CI,MATCH(AB$1,'Published Hourly Data'!$B$1:$CI$1,0),TRUE)</f>
        <v>3188</v>
      </c>
      <c r="AC21" s="79">
        <f>VLOOKUP($A21,'Published Hourly Data'!$B:$CI,MATCH(AC$1,'Published Hourly Data'!$B$1:$CI$1,0),TRUE)</f>
        <v>10938</v>
      </c>
      <c r="AD21" s="79">
        <f>VLOOKUP($A21,'Published Hourly Data'!$B:$CI,MATCH(AD$1,'Published Hourly Data'!$B$1:$CI$1,0),TRUE)</f>
        <v>2015</v>
      </c>
      <c r="AE21" s="79">
        <f>VLOOKUP($A21,'Published Hourly Data'!$B:$CI,MATCH(AE$1,'Published Hourly Data'!$B$1:$CI$1,0),TRUE)</f>
        <v>1903</v>
      </c>
      <c r="AF21" s="79">
        <f>VLOOKUP($A21,'Published Hourly Data'!$B:$CI,MATCH(AF$1,'Published Hourly Data'!$B$1:$CI$1,0),TRUE)</f>
        <v>12898</v>
      </c>
      <c r="AG21" s="79">
        <f>VLOOKUP($A21,'Published Hourly Data'!$B:$CI,MATCH(AG$1,'Published Hourly Data'!$B$1:$CI$1,0),TRUE)</f>
        <v>3138</v>
      </c>
      <c r="AH21" s="79">
        <f>VLOOKUP($A21,'Published Hourly Data'!$B:$CI,MATCH(AH$1,'Published Hourly Data'!$B$1:$CI$1,0),TRUE)</f>
        <v>1486</v>
      </c>
      <c r="AI21" s="79">
        <f>VLOOKUP($A21,'Published Hourly Data'!$B:$CI,MATCH(AI$1,'Published Hourly Data'!$B$1:$CI$1,0),TRUE)</f>
        <v>1597</v>
      </c>
      <c r="AJ21" s="79">
        <f>VLOOKUP($A21,'Published Hourly Data'!$B:$CI,MATCH(AJ$1,'Published Hourly Data'!$B$1:$CI$1,0),TRUE)</f>
        <v>2478</v>
      </c>
      <c r="AK21" s="79">
        <f>VLOOKUP($A21,'Published Hourly Data'!$B:$CI,MATCH(AK$1,'Published Hourly Data'!$B$1:$CI$1,0),TRUE)</f>
        <v>1634</v>
      </c>
      <c r="AL21" s="79">
        <f>VLOOKUP($A21,'Published Hourly Data'!$B:$CI,MATCH(AL$1,'Published Hourly Data'!$B$1:$CI$1,0),TRUE)</f>
        <v>4001</v>
      </c>
      <c r="AM21" s="79">
        <f>VLOOKUP($A21,'Published Hourly Data'!$B:$CI,MATCH(AM$1,'Published Hourly Data'!$B$1:$CI$1,0),TRUE)</f>
        <v>1945</v>
      </c>
      <c r="AN21" s="79">
        <f>VLOOKUP($A21,'Published Hourly Data'!$B:$CI,MATCH(AN$1,'Published Hourly Data'!$B$1:$CI$1,0),TRUE)</f>
        <v>4381</v>
      </c>
      <c r="AO21" s="79">
        <f>VLOOKUP($A21,'Published Hourly Data'!$B:$CI,MATCH(AO$1,'Published Hourly Data'!$B$1:$CI$1,0),TRUE)</f>
        <v>3020</v>
      </c>
      <c r="AP21" s="79">
        <f>VLOOKUP($A21,'Published Hourly Data'!$B:$CI,MATCH(AP$1,'Published Hourly Data'!$B$1:$CI$1,0),TRUE)</f>
        <v>4701</v>
      </c>
      <c r="AQ21" s="79">
        <f>VLOOKUP($A21,'Published Hourly Data'!$B:$CI,MATCH(AQ$1,'Published Hourly Data'!$B$1:$CI$1,0),TRUE)</f>
        <v>167</v>
      </c>
      <c r="AR21" s="79">
        <f>VLOOKUP($A21,'Published Hourly Data'!$B:$CI,MATCH(AR$1,'Published Hourly Data'!$B$1:$CI$1,0),TRUE)</f>
        <v>10678.861790598794</v>
      </c>
      <c r="AS21" s="79">
        <f>VLOOKUP($A21,'Published Hourly Data'!$B:$CI,MATCH(AS$1,'Published Hourly Data'!$B$1:$CI$1,0),TRUE)</f>
        <v>17835.355215837346</v>
      </c>
      <c r="AT21" s="79">
        <f>VLOOKUP($A21,'Published Hourly Data'!$B:$CI,MATCH(AT$1,'Published Hourly Data'!$B$1:$CI$1,0),TRUE)</f>
        <v>295.85082319858509</v>
      </c>
      <c r="AU21" s="79">
        <f>VLOOKUP($A21,'Published Hourly Data'!$B:$CI,MATCH(AU$1,'Published Hourly Data'!$B$1:$CI$1,0),TRUE)</f>
        <v>258.09743311336996</v>
      </c>
      <c r="AV21" s="79">
        <f>VLOOKUP($A21,'Published Hourly Data'!$B:$CI,MATCH(AV$1,'Published Hourly Data'!$B$1:$CI$1,0),TRUE)</f>
        <v>29068.165262748094</v>
      </c>
      <c r="AW21" s="79">
        <f>VLOOKUP($A21,'Published Hourly Data'!$B:$CI,MATCH(AW$1,'Published Hourly Data'!$B$1:$CI$1,0),TRUE)</f>
        <v>20.840404795731473</v>
      </c>
      <c r="AX21" s="79">
        <f>-VLOOKUP($A21,'Published Hourly Data'!$B:$CI,MATCH(AX$1,'Published Hourly Data'!$B$1:$CI$1,0),TRUE)</f>
        <v>-3544.6121609356437</v>
      </c>
      <c r="AY21" s="79">
        <f>VLOOKUP($A21,'Published Hourly Data'!$B:$CI,MATCH(AY$1,'Published Hourly Data'!$B$1:$CI$1,0),TRUE)</f>
        <v>25544.393506608179</v>
      </c>
      <c r="AZ21" s="79">
        <f>VLOOKUP($A21,'Published Hourly Data'!$B:$CI,MATCH(AZ$1,'Published Hourly Data'!$B$1:$CI$1,0),TRUE)</f>
        <v>96278</v>
      </c>
      <c r="BA21" s="79">
        <f>VLOOKUP($A21,'Published Hourly Data'!$B:$CI,MATCH(BA$1,'Published Hourly Data'!$B$1:$CI$1,0),TRUE)</f>
        <v>84612</v>
      </c>
      <c r="BB21" s="80">
        <f>VLOOKUP($A21,'Published Hourly Data'!$B:$CI,MATCH(BB$1,'Published Hourly Data'!$B$1:$CI$1,0),TRUE)</f>
        <v>0.66561684394731613</v>
      </c>
      <c r="BC21" s="80">
        <f>VLOOKUP($A21,'Published Hourly Data'!$B:$CI,MATCH(BC$1,'Published Hourly Data'!$B$1:$CI$1,0),TRUE)</f>
        <v>0.66557557808039658</v>
      </c>
      <c r="BD21" s="79">
        <f>VLOOKUP($A21,'Published Hourly Data'!$B:$CI,MATCH(BD$1,'Published Hourly Data'!$B$1:$CI$1,0),TRUE)</f>
        <v>19</v>
      </c>
      <c r="BE21" s="79" t="str">
        <f t="shared" si="2"/>
        <v/>
      </c>
      <c r="BF21" s="79" t="str">
        <f t="shared" si="3"/>
        <v/>
      </c>
      <c r="BH21" s="79">
        <f t="shared" si="9"/>
        <v>19</v>
      </c>
      <c r="BI21" s="80">
        <f t="shared" si="4"/>
        <v>0.6037193226720533</v>
      </c>
      <c r="BJ21" s="80">
        <f t="shared" si="5"/>
        <v>0.7067122287084272</v>
      </c>
      <c r="BK21" s="80">
        <f t="array" ref="BK21">MIN(IF($BE$3:$BE$362=$BH21,$BB$3:$BB$362))</f>
        <v>0.56815048260163548</v>
      </c>
      <c r="BL21" s="80">
        <f t="shared" si="10"/>
        <v>0.22267151451920875</v>
      </c>
      <c r="BM21" s="80">
        <f t="array" ref="BM21">MAX(IF($BE$3:$BE$362=$BH21,$BB$3:$BB$362))</f>
        <v>0.79082199712084422</v>
      </c>
      <c r="BO21" s="79">
        <f t="shared" si="11"/>
        <v>19</v>
      </c>
      <c r="BP21" s="80">
        <f t="shared" si="6"/>
        <v>0.60410830213998157</v>
      </c>
      <c r="BQ21" s="80">
        <f t="shared" si="7"/>
        <v>0.70644413199013412</v>
      </c>
      <c r="BR21" s="80">
        <f t="array" ref="BR21">MIN(IF($BE$3:$BE$362=$BO21,$BC$3:$BC$362))</f>
        <v>0.57095445081381546</v>
      </c>
      <c r="BS21" s="80">
        <f t="shared" si="8"/>
        <v>0.21742076649270259</v>
      </c>
      <c r="BT21" s="80">
        <f t="array" ref="BT21">MAX(IF($BE$3:$BE$362=$BO21,$BC$3:$BC$362))</f>
        <v>0.78837521730651805</v>
      </c>
      <c r="BU21" s="80"/>
    </row>
    <row r="22" spans="1:91" x14ac:dyDescent="0.25">
      <c r="A22" s="78">
        <f t="shared" si="1"/>
        <v>45197.000000000822</v>
      </c>
      <c r="B22" s="78">
        <f>VLOOKUP($A22,'Published Hourly Data'!$B:$CI,MATCH(B$1,'Published Hourly Data'!$B$1:$CI$1,0),TRUE)</f>
        <v>45196.833333333336</v>
      </c>
      <c r="C22" s="79">
        <f>VLOOKUP($A22,'Published Hourly Data'!$B:$CI,MATCH(C$1,'Published Hourly Data'!$B$1:$CI$1,0),TRUE)</f>
        <v>88122</v>
      </c>
      <c r="D22" s="79">
        <f>VLOOKUP($A22,'Published Hourly Data'!$B:$CI,MATCH(D$1,'Published Hourly Data'!$B$1:$CI$1,0),TRUE)</f>
        <v>89299</v>
      </c>
      <c r="E22" s="79">
        <f>VLOOKUP($A22,'Published Hourly Data'!$B:$CI,MATCH(E$1,'Published Hourly Data'!$B$1:$CI$1,0),TRUE)</f>
        <v>96130</v>
      </c>
      <c r="F22" s="79">
        <f>VLOOKUP($A22,'Published Hourly Data'!$B:$CI,MATCH(F$1,'Published Hourly Data'!$B$1:$CI$1,0),TRUE)</f>
        <v>6834</v>
      </c>
      <c r="G22" s="79">
        <f>VLOOKUP($A22,'Published Hourly Data'!$B:$CI,MATCH(G$1,'Published Hourly Data'!$B$1:$CI$1,0),TRUE)</f>
        <v>11318</v>
      </c>
      <c r="H22" s="79">
        <f>VLOOKUP($A22,'Published Hourly Data'!$B:$CI,MATCH(H$1,'Published Hourly Data'!$B$1:$CI$1,0),TRUE)</f>
        <v>46683</v>
      </c>
      <c r="I22" s="79">
        <f>VLOOKUP($A22,'Published Hourly Data'!$B:$CI,MATCH(I$1,'Published Hourly Data'!$B$1:$CI$1,0),TRUE)</f>
        <v>31664</v>
      </c>
      <c r="J22" s="79">
        <f>VLOOKUP($A22,'Published Hourly Data'!$B:$CI,MATCH(J$1,'Published Hourly Data'!$B$1:$CI$1,0),TRUE)</f>
        <v>322</v>
      </c>
      <c r="K22" s="79">
        <f>VLOOKUP($A22,'Published Hourly Data'!$B:$CI,MATCH(K$1,'Published Hourly Data'!$B$1:$CI$1,0),TRUE)</f>
        <v>2610</v>
      </c>
      <c r="L22" s="79">
        <f>VLOOKUP($A22,'Published Hourly Data'!$B:$CI,MATCH(L$1,'Published Hourly Data'!$B$1:$CI$1,0),TRUE)</f>
        <v>23</v>
      </c>
      <c r="M22" s="79">
        <f>VLOOKUP($A22,'Published Hourly Data'!$B:$CI,MATCH(M$1,'Published Hourly Data'!$B$1:$CI$1,0),TRUE)</f>
        <v>1940</v>
      </c>
      <c r="N22" s="79">
        <f>VLOOKUP($A22,'Published Hourly Data'!$B:$CI,MATCH(N$1,'Published Hourly Data'!$B$1:$CI$1,0),TRUE)</f>
        <v>1719</v>
      </c>
      <c r="O22" s="79">
        <f>VLOOKUP($A22,'Published Hourly Data'!$B:$CI,MATCH(O$1,'Published Hourly Data'!$B$1:$CI$1,0),TRUE)</f>
        <v>0</v>
      </c>
      <c r="P22" s="79">
        <f>VLOOKUP($A22,'Published Hourly Data'!$B:$CI,MATCH(P$1,'Published Hourly Data'!$B$1:$CI$1,0),TRUE)</f>
        <v>237</v>
      </c>
      <c r="Q22" s="79">
        <f>VLOOKUP($A22,'Published Hourly Data'!$B:$CI,MATCH(Q$1,'Published Hourly Data'!$B$1:$CI$1,0),TRUE)</f>
        <v>-1</v>
      </c>
      <c r="R22" s="79">
        <f>VLOOKUP($A22,'Published Hourly Data'!$B:$CI,MATCH(R$1,'Published Hourly Data'!$B$1:$CI$1,0),TRUE)</f>
        <v>-85</v>
      </c>
      <c r="S22" s="79">
        <f>VLOOKUP($A22,'Published Hourly Data'!$B:$CI,MATCH(S$1,'Published Hourly Data'!$B$1:$CI$1,0),TRUE)</f>
        <v>547</v>
      </c>
      <c r="T22" s="79">
        <f>VLOOKUP($A22,'Published Hourly Data'!$B:$CI,MATCH(T$1,'Published Hourly Data'!$B$1:$CI$1,0),TRUE)</f>
        <v>8847</v>
      </c>
      <c r="U22" s="79">
        <f>VLOOKUP($A22,'Published Hourly Data'!$B:$CI,MATCH(U$1,'Published Hourly Data'!$B$1:$CI$1,0),TRUE)</f>
        <v>1194</v>
      </c>
      <c r="V22" s="79">
        <f>VLOOKUP($A22,'Published Hourly Data'!$B:$CI,MATCH(V$1,'Published Hourly Data'!$B$1:$CI$1,0),TRUE)</f>
        <v>0</v>
      </c>
      <c r="W22" s="79">
        <f>VLOOKUP($A22,'Published Hourly Data'!$B:$CI,MATCH(W$1,'Published Hourly Data'!$B$1:$CI$1,0),TRUE)</f>
        <v>736</v>
      </c>
      <c r="X22" s="79">
        <f>VLOOKUP($A22,'Published Hourly Data'!$B:$CI,MATCH(X$1,'Published Hourly Data'!$B$1:$CI$1,0),TRUE)</f>
        <v>5340</v>
      </c>
      <c r="Y22" s="79">
        <f>VLOOKUP($A22,'Published Hourly Data'!$B:$CI,MATCH(Y$1,'Published Hourly Data'!$B$1:$CI$1,0),TRUE)</f>
        <v>14509</v>
      </c>
      <c r="Z22" s="79">
        <f>VLOOKUP($A22,'Published Hourly Data'!$B:$CI,MATCH(Z$1,'Published Hourly Data'!$B$1:$CI$1,0),TRUE)</f>
        <v>7903</v>
      </c>
      <c r="AA22" s="79">
        <f>VLOOKUP($A22,'Published Hourly Data'!$B:$CI,MATCH(AA$1,'Published Hourly Data'!$B$1:$CI$1,0),TRUE)</f>
        <v>1190</v>
      </c>
      <c r="AB22" s="79">
        <f>VLOOKUP($A22,'Published Hourly Data'!$B:$CI,MATCH(AB$1,'Published Hourly Data'!$B$1:$CI$1,0),TRUE)</f>
        <v>3283</v>
      </c>
      <c r="AC22" s="79">
        <f>VLOOKUP($A22,'Published Hourly Data'!$B:$CI,MATCH(AC$1,'Published Hourly Data'!$B$1:$CI$1,0),TRUE)</f>
        <v>10918</v>
      </c>
      <c r="AD22" s="79">
        <f>VLOOKUP($A22,'Published Hourly Data'!$B:$CI,MATCH(AD$1,'Published Hourly Data'!$B$1:$CI$1,0),TRUE)</f>
        <v>2023</v>
      </c>
      <c r="AE22" s="79">
        <f>VLOOKUP($A22,'Published Hourly Data'!$B:$CI,MATCH(AE$1,'Published Hourly Data'!$B$1:$CI$1,0),TRUE)</f>
        <v>1962</v>
      </c>
      <c r="AF22" s="79">
        <f>VLOOKUP($A22,'Published Hourly Data'!$B:$CI,MATCH(AF$1,'Published Hourly Data'!$B$1:$CI$1,0),TRUE)</f>
        <v>13036</v>
      </c>
      <c r="AG22" s="79">
        <f>VLOOKUP($A22,'Published Hourly Data'!$B:$CI,MATCH(AG$1,'Published Hourly Data'!$B$1:$CI$1,0),TRUE)</f>
        <v>3093</v>
      </c>
      <c r="AH22" s="79">
        <f>VLOOKUP($A22,'Published Hourly Data'!$B:$CI,MATCH(AH$1,'Published Hourly Data'!$B$1:$CI$1,0),TRUE)</f>
        <v>1501</v>
      </c>
      <c r="AI22" s="79">
        <f>VLOOKUP($A22,'Published Hourly Data'!$B:$CI,MATCH(AI$1,'Published Hourly Data'!$B$1:$CI$1,0),TRUE)</f>
        <v>1572</v>
      </c>
      <c r="AJ22" s="79">
        <f>VLOOKUP($A22,'Published Hourly Data'!$B:$CI,MATCH(AJ$1,'Published Hourly Data'!$B$1:$CI$1,0),TRUE)</f>
        <v>2577</v>
      </c>
      <c r="AK22" s="79">
        <f>VLOOKUP($A22,'Published Hourly Data'!$B:$CI,MATCH(AK$1,'Published Hourly Data'!$B$1:$CI$1,0),TRUE)</f>
        <v>1687</v>
      </c>
      <c r="AL22" s="79">
        <f>VLOOKUP($A22,'Published Hourly Data'!$B:$CI,MATCH(AL$1,'Published Hourly Data'!$B$1:$CI$1,0),TRUE)</f>
        <v>4054</v>
      </c>
      <c r="AM22" s="79">
        <f>VLOOKUP($A22,'Published Hourly Data'!$B:$CI,MATCH(AM$1,'Published Hourly Data'!$B$1:$CI$1,0),TRUE)</f>
        <v>1965</v>
      </c>
      <c r="AN22" s="79">
        <f>VLOOKUP($A22,'Published Hourly Data'!$B:$CI,MATCH(AN$1,'Published Hourly Data'!$B$1:$CI$1,0),TRUE)</f>
        <v>4464</v>
      </c>
      <c r="AO22" s="79">
        <f>VLOOKUP($A22,'Published Hourly Data'!$B:$CI,MATCH(AO$1,'Published Hourly Data'!$B$1:$CI$1,0),TRUE)</f>
        <v>3040</v>
      </c>
      <c r="AP22" s="79">
        <f>VLOOKUP($A22,'Published Hourly Data'!$B:$CI,MATCH(AP$1,'Published Hourly Data'!$B$1:$CI$1,0),TRUE)</f>
        <v>4828</v>
      </c>
      <c r="AQ22" s="79">
        <f>VLOOKUP($A22,'Published Hourly Data'!$B:$CI,MATCH(AQ$1,'Published Hourly Data'!$B$1:$CI$1,0),TRUE)</f>
        <v>172</v>
      </c>
      <c r="AR22" s="79">
        <f>VLOOKUP($A22,'Published Hourly Data'!$B:$CI,MATCH(AR$1,'Published Hourly Data'!$B$1:$CI$1,0),TRUE)</f>
        <v>11039.522451200235</v>
      </c>
      <c r="AS22" s="79">
        <f>VLOOKUP($A22,'Published Hourly Data'!$B:$CI,MATCH(AS$1,'Published Hourly Data'!$B$1:$CI$1,0),TRUE)</f>
        <v>18014.413405538951</v>
      </c>
      <c r="AT22" s="79">
        <f>VLOOKUP($A22,'Published Hourly Data'!$B:$CI,MATCH(AT$1,'Published Hourly Data'!$B$1:$CI$1,0),TRUE)</f>
        <v>300.73122735246693</v>
      </c>
      <c r="AU22" s="79">
        <f>VLOOKUP($A22,'Published Hourly Data'!$B:$CI,MATCH(AU$1,'Published Hourly Data'!$B$1:$CI$1,0),TRUE)</f>
        <v>252.82850727155821</v>
      </c>
      <c r="AV22" s="79">
        <f>VLOOKUP($A22,'Published Hourly Data'!$B:$CI,MATCH(AV$1,'Published Hourly Data'!$B$1:$CI$1,0),TRUE)</f>
        <v>29607.495591363211</v>
      </c>
      <c r="AW22" s="79">
        <f>VLOOKUP($A22,'Published Hourly Data'!$B:$CI,MATCH(AW$1,'Published Hourly Data'!$B$1:$CI$1,0),TRUE)</f>
        <v>24.903355705604319</v>
      </c>
      <c r="AX22" s="79">
        <f>-VLOOKUP($A22,'Published Hourly Data'!$B:$CI,MATCH(AX$1,'Published Hourly Data'!$B$1:$CI$1,0),TRUE)</f>
        <v>-3555.0268689572208</v>
      </c>
      <c r="AY22" s="79">
        <f>VLOOKUP($A22,'Published Hourly Data'!$B:$CI,MATCH(AY$1,'Published Hourly Data'!$B$1:$CI$1,0),TRUE)</f>
        <v>26077.372078111592</v>
      </c>
      <c r="AZ22" s="79">
        <f>VLOOKUP($A22,'Published Hourly Data'!$B:$CI,MATCH(AZ$1,'Published Hourly Data'!$B$1:$CI$1,0),TRUE)</f>
        <v>96279</v>
      </c>
      <c r="BA22" s="79">
        <f>VLOOKUP($A22,'Published Hourly Data'!$B:$CI,MATCH(BA$1,'Published Hourly Data'!$B$1:$CI$1,0),TRUE)</f>
        <v>84804</v>
      </c>
      <c r="BB22" s="80">
        <f>VLOOKUP($A22,'Published Hourly Data'!$B:$CI,MATCH(BB$1,'Published Hourly Data'!$B$1:$CI$1,0),TRUE)</f>
        <v>0.67795964780098628</v>
      </c>
      <c r="BC22" s="80">
        <f>VLOOKUP($A22,'Published Hourly Data'!$B:$CI,MATCH(BC$1,'Published Hourly Data'!$B$1:$CI$1,0),TRUE)</f>
        <v>0.67792434355509612</v>
      </c>
      <c r="BD22" s="79">
        <f>VLOOKUP($A22,'Published Hourly Data'!$B:$CI,MATCH(BD$1,'Published Hourly Data'!$B$1:$CI$1,0),TRUE)</f>
        <v>20</v>
      </c>
      <c r="BE22" s="79" t="str">
        <f t="shared" si="2"/>
        <v/>
      </c>
      <c r="BF22" s="79" t="str">
        <f t="shared" si="3"/>
        <v/>
      </c>
      <c r="BH22" s="79">
        <f t="shared" si="9"/>
        <v>20</v>
      </c>
      <c r="BI22" s="80">
        <f t="shared" si="4"/>
        <v>0.6090164175034215</v>
      </c>
      <c r="BJ22" s="80">
        <f t="shared" si="5"/>
        <v>0.7058453989172585</v>
      </c>
      <c r="BK22" s="80">
        <f t="array" ref="BK22">MIN(IF($BE$3:$BE$362=$BH22,$BB$3:$BB$362))</f>
        <v>0.58222896046975192</v>
      </c>
      <c r="BL22" s="80">
        <f t="shared" si="10"/>
        <v>0.19989794110652537</v>
      </c>
      <c r="BM22" s="80">
        <f t="array" ref="BM22">MAX(IF($BE$3:$BE$362=$BH22,$BB$3:$BB$362))</f>
        <v>0.78212690157627729</v>
      </c>
      <c r="BO22" s="79">
        <f t="shared" si="11"/>
        <v>20</v>
      </c>
      <c r="BP22" s="80">
        <f t="shared" si="6"/>
        <v>0.60978798955383262</v>
      </c>
      <c r="BQ22" s="80">
        <f t="shared" si="7"/>
        <v>0.70564342099197475</v>
      </c>
      <c r="BR22" s="80">
        <f t="array" ref="BR22">MIN(IF($BE$3:$BE$362=$BO22,$BC$3:$BC$362))</f>
        <v>0.5838633011012796</v>
      </c>
      <c r="BS22" s="80">
        <f t="shared" si="8"/>
        <v>0.19543198776349147</v>
      </c>
      <c r="BT22" s="80">
        <f t="array" ref="BT22">MAX(IF($BE$3:$BE$362=$BO22,$BC$3:$BC$362))</f>
        <v>0.77929528886477106</v>
      </c>
      <c r="BU22" s="80"/>
    </row>
    <row r="23" spans="1:91" x14ac:dyDescent="0.25">
      <c r="A23" s="78">
        <f t="shared" si="1"/>
        <v>45197.041666667486</v>
      </c>
      <c r="B23" s="78">
        <f>VLOOKUP($A23,'Published Hourly Data'!$B:$CI,MATCH(B$1,'Published Hourly Data'!$B$1:$CI$1,0),TRUE)</f>
        <v>45196.875</v>
      </c>
      <c r="C23" s="79">
        <f>VLOOKUP($A23,'Published Hourly Data'!$B:$CI,MATCH(C$1,'Published Hourly Data'!$B$1:$CI$1,0),TRUE)</f>
        <v>85492</v>
      </c>
      <c r="D23" s="79">
        <f>VLOOKUP($A23,'Published Hourly Data'!$B:$CI,MATCH(D$1,'Published Hourly Data'!$B$1:$CI$1,0),TRUE)</f>
        <v>88461</v>
      </c>
      <c r="E23" s="79">
        <f>VLOOKUP($A23,'Published Hourly Data'!$B:$CI,MATCH(E$1,'Published Hourly Data'!$B$1:$CI$1,0),TRUE)</f>
        <v>95688</v>
      </c>
      <c r="F23" s="79">
        <f>VLOOKUP($A23,'Published Hourly Data'!$B:$CI,MATCH(F$1,'Published Hourly Data'!$B$1:$CI$1,0),TRUE)</f>
        <v>7230</v>
      </c>
      <c r="G23" s="79">
        <f>VLOOKUP($A23,'Published Hourly Data'!$B:$CI,MATCH(G$1,'Published Hourly Data'!$B$1:$CI$1,0),TRUE)</f>
        <v>10948</v>
      </c>
      <c r="H23" s="79">
        <f>VLOOKUP($A23,'Published Hourly Data'!$B:$CI,MATCH(H$1,'Published Hourly Data'!$B$1:$CI$1,0),TRUE)</f>
        <v>43674</v>
      </c>
      <c r="I23" s="79">
        <f>VLOOKUP($A23,'Published Hourly Data'!$B:$CI,MATCH(I$1,'Published Hourly Data'!$B$1:$CI$1,0),TRUE)</f>
        <v>31662</v>
      </c>
      <c r="J23" s="79">
        <f>VLOOKUP($A23,'Published Hourly Data'!$B:$CI,MATCH(J$1,'Published Hourly Data'!$B$1:$CI$1,0),TRUE)</f>
        <v>209</v>
      </c>
      <c r="K23" s="79">
        <f>VLOOKUP($A23,'Published Hourly Data'!$B:$CI,MATCH(K$1,'Published Hourly Data'!$B$1:$CI$1,0),TRUE)</f>
        <v>1343</v>
      </c>
      <c r="L23" s="79">
        <f>VLOOKUP($A23,'Published Hourly Data'!$B:$CI,MATCH(L$1,'Published Hourly Data'!$B$1:$CI$1,0),TRUE)</f>
        <v>23</v>
      </c>
      <c r="M23" s="79">
        <f>VLOOKUP($A23,'Published Hourly Data'!$B:$CI,MATCH(M$1,'Published Hourly Data'!$B$1:$CI$1,0),TRUE)</f>
        <v>2284</v>
      </c>
      <c r="N23" s="79">
        <f>VLOOKUP($A23,'Published Hourly Data'!$B:$CI,MATCH(N$1,'Published Hourly Data'!$B$1:$CI$1,0),TRUE)</f>
        <v>1674</v>
      </c>
      <c r="O23" s="79">
        <f>VLOOKUP($A23,'Published Hourly Data'!$B:$CI,MATCH(O$1,'Published Hourly Data'!$B$1:$CI$1,0),TRUE)</f>
        <v>0</v>
      </c>
      <c r="P23" s="79">
        <f>VLOOKUP($A23,'Published Hourly Data'!$B:$CI,MATCH(P$1,'Published Hourly Data'!$B$1:$CI$1,0),TRUE)</f>
        <v>152</v>
      </c>
      <c r="Q23" s="79">
        <f>VLOOKUP($A23,'Published Hourly Data'!$B:$CI,MATCH(Q$1,'Published Hourly Data'!$B$1:$CI$1,0),TRUE)</f>
        <v>-5</v>
      </c>
      <c r="R23" s="79">
        <f>VLOOKUP($A23,'Published Hourly Data'!$B:$CI,MATCH(R$1,'Published Hourly Data'!$B$1:$CI$1,0),TRUE)</f>
        <v>-155</v>
      </c>
      <c r="S23" s="79">
        <f>VLOOKUP($A23,'Published Hourly Data'!$B:$CI,MATCH(S$1,'Published Hourly Data'!$B$1:$CI$1,0),TRUE)</f>
        <v>457</v>
      </c>
      <c r="T23" s="79">
        <f>VLOOKUP($A23,'Published Hourly Data'!$B:$CI,MATCH(T$1,'Published Hourly Data'!$B$1:$CI$1,0),TRUE)</f>
        <v>8360</v>
      </c>
      <c r="U23" s="79">
        <f>VLOOKUP($A23,'Published Hourly Data'!$B:$CI,MATCH(U$1,'Published Hourly Data'!$B$1:$CI$1,0),TRUE)</f>
        <v>1542</v>
      </c>
      <c r="V23" s="79">
        <f>VLOOKUP($A23,'Published Hourly Data'!$B:$CI,MATCH(V$1,'Published Hourly Data'!$B$1:$CI$1,0),TRUE)</f>
        <v>0</v>
      </c>
      <c r="W23" s="79">
        <f>VLOOKUP($A23,'Published Hourly Data'!$B:$CI,MATCH(W$1,'Published Hourly Data'!$B$1:$CI$1,0),TRUE)</f>
        <v>649</v>
      </c>
      <c r="X23" s="79">
        <f>VLOOKUP($A23,'Published Hourly Data'!$B:$CI,MATCH(X$1,'Published Hourly Data'!$B$1:$CI$1,0),TRUE)</f>
        <v>5249</v>
      </c>
      <c r="Y23" s="79">
        <f>VLOOKUP($A23,'Published Hourly Data'!$B:$CI,MATCH(Y$1,'Published Hourly Data'!$B$1:$CI$1,0),TRUE)</f>
        <v>14551</v>
      </c>
      <c r="Z23" s="79">
        <f>VLOOKUP($A23,'Published Hourly Data'!$B:$CI,MATCH(Z$1,'Published Hourly Data'!$B$1:$CI$1,0),TRUE)</f>
        <v>7938</v>
      </c>
      <c r="AA23" s="79">
        <f>VLOOKUP($A23,'Published Hourly Data'!$B:$CI,MATCH(AA$1,'Published Hourly Data'!$B$1:$CI$1,0),TRUE)</f>
        <v>1162</v>
      </c>
      <c r="AB23" s="79">
        <f>VLOOKUP($A23,'Published Hourly Data'!$B:$CI,MATCH(AB$1,'Published Hourly Data'!$B$1:$CI$1,0),TRUE)</f>
        <v>3222</v>
      </c>
      <c r="AC23" s="79">
        <f>VLOOKUP($A23,'Published Hourly Data'!$B:$CI,MATCH(AC$1,'Published Hourly Data'!$B$1:$CI$1,0),TRUE)</f>
        <v>10970</v>
      </c>
      <c r="AD23" s="79">
        <f>VLOOKUP($A23,'Published Hourly Data'!$B:$CI,MATCH(AD$1,'Published Hourly Data'!$B$1:$CI$1,0),TRUE)</f>
        <v>2010</v>
      </c>
      <c r="AE23" s="79">
        <f>VLOOKUP($A23,'Published Hourly Data'!$B:$CI,MATCH(AE$1,'Published Hourly Data'!$B$1:$CI$1,0),TRUE)</f>
        <v>1910</v>
      </c>
      <c r="AF23" s="79">
        <f>VLOOKUP($A23,'Published Hourly Data'!$B:$CI,MATCH(AF$1,'Published Hourly Data'!$B$1:$CI$1,0),TRUE)</f>
        <v>12778</v>
      </c>
      <c r="AG23" s="79">
        <f>VLOOKUP($A23,'Published Hourly Data'!$B:$CI,MATCH(AG$1,'Published Hourly Data'!$B$1:$CI$1,0),TRUE)</f>
        <v>3106</v>
      </c>
      <c r="AH23" s="79">
        <f>VLOOKUP($A23,'Published Hourly Data'!$B:$CI,MATCH(AH$1,'Published Hourly Data'!$B$1:$CI$1,0),TRUE)</f>
        <v>1460</v>
      </c>
      <c r="AI23" s="79">
        <f>VLOOKUP($A23,'Published Hourly Data'!$B:$CI,MATCH(AI$1,'Published Hourly Data'!$B$1:$CI$1,0),TRUE)</f>
        <v>1624</v>
      </c>
      <c r="AJ23" s="79">
        <f>VLOOKUP($A23,'Published Hourly Data'!$B:$CI,MATCH(AJ$1,'Published Hourly Data'!$B$1:$CI$1,0),TRUE)</f>
        <v>2501</v>
      </c>
      <c r="AK23" s="79">
        <f>VLOOKUP($A23,'Published Hourly Data'!$B:$CI,MATCH(AK$1,'Published Hourly Data'!$B$1:$CI$1,0),TRUE)</f>
        <v>1661</v>
      </c>
      <c r="AL23" s="79">
        <f>VLOOKUP($A23,'Published Hourly Data'!$B:$CI,MATCH(AL$1,'Published Hourly Data'!$B$1:$CI$1,0),TRUE)</f>
        <v>3961</v>
      </c>
      <c r="AM23" s="79">
        <f>VLOOKUP($A23,'Published Hourly Data'!$B:$CI,MATCH(AM$1,'Published Hourly Data'!$B$1:$CI$1,0),TRUE)</f>
        <v>1938</v>
      </c>
      <c r="AN23" s="79">
        <f>VLOOKUP($A23,'Published Hourly Data'!$B:$CI,MATCH(AN$1,'Published Hourly Data'!$B$1:$CI$1,0),TRUE)</f>
        <v>4359</v>
      </c>
      <c r="AO23" s="79">
        <f>VLOOKUP($A23,'Published Hourly Data'!$B:$CI,MATCH(AO$1,'Published Hourly Data'!$B$1:$CI$1,0),TRUE)</f>
        <v>2970</v>
      </c>
      <c r="AP23" s="79">
        <f>VLOOKUP($A23,'Published Hourly Data'!$B:$CI,MATCH(AP$1,'Published Hourly Data'!$B$1:$CI$1,0),TRUE)</f>
        <v>4721</v>
      </c>
      <c r="AQ23" s="79">
        <f>VLOOKUP($A23,'Published Hourly Data'!$B:$CI,MATCH(AQ$1,'Published Hourly Data'!$B$1:$CI$1,0),TRUE)</f>
        <v>166</v>
      </c>
      <c r="AR23" s="79">
        <f>VLOOKUP($A23,'Published Hourly Data'!$B:$CI,MATCH(AR$1,'Published Hourly Data'!$B$1:$CI$1,0),TRUE)</f>
        <v>10678.036321078986</v>
      </c>
      <c r="AS23" s="79">
        <f>VLOOKUP($A23,'Published Hourly Data'!$B:$CI,MATCH(AS$1,'Published Hourly Data'!$B$1:$CI$1,0),TRUE)</f>
        <v>16877.32881787631</v>
      </c>
      <c r="AT23" s="79">
        <f>VLOOKUP($A23,'Published Hourly Data'!$B:$CI,MATCH(AT$1,'Published Hourly Data'!$B$1:$CI$1,0),TRUE)</f>
        <v>194.53169929279386</v>
      </c>
      <c r="AU23" s="79">
        <f>VLOOKUP($A23,'Published Hourly Data'!$B:$CI,MATCH(AU$1,'Published Hourly Data'!$B$1:$CI$1,0),TRUE)</f>
        <v>246.3672454933569</v>
      </c>
      <c r="AV23" s="79">
        <f>VLOOKUP($A23,'Published Hourly Data'!$B:$CI,MATCH(AV$1,'Published Hourly Data'!$B$1:$CI$1,0),TRUE)</f>
        <v>27996.264083741451</v>
      </c>
      <c r="AW23" s="79">
        <f>VLOOKUP($A23,'Published Hourly Data'!$B:$CI,MATCH(AW$1,'Published Hourly Data'!$B$1:$CI$1,0),TRUE)</f>
        <v>46.89469017841872</v>
      </c>
      <c r="AX23" s="79">
        <f>-VLOOKUP($A23,'Published Hourly Data'!$B:$CI,MATCH(AX$1,'Published Hourly Data'!$B$1:$CI$1,0),TRUE)</f>
        <v>-3402.6077379882554</v>
      </c>
      <c r="AY23" s="79">
        <f>VLOOKUP($A23,'Published Hourly Data'!$B:$CI,MATCH(AY$1,'Published Hourly Data'!$B$1:$CI$1,0),TRUE)</f>
        <v>24640.551035931614</v>
      </c>
      <c r="AZ23" s="79">
        <f>VLOOKUP($A23,'Published Hourly Data'!$B:$CI,MATCH(AZ$1,'Published Hourly Data'!$B$1:$CI$1,0),TRUE)</f>
        <v>91817</v>
      </c>
      <c r="BA23" s="79">
        <f>VLOOKUP($A23,'Published Hourly Data'!$B:$CI,MATCH(BA$1,'Published Hourly Data'!$B$1:$CI$1,0),TRUE)</f>
        <v>80817</v>
      </c>
      <c r="BB23" s="80">
        <f>VLOOKUP($A23,'Published Hourly Data'!$B:$CI,MATCH(BB$1,'Published Hourly Data'!$B$1:$CI$1,0),TRUE)</f>
        <v>0.67221891070605744</v>
      </c>
      <c r="BC23" s="80">
        <f>VLOOKUP($A23,'Published Hourly Data'!$B:$CI,MATCH(BC$1,'Published Hourly Data'!$B$1:$CI$1,0),TRUE)</f>
        <v>0.67217357269925326</v>
      </c>
      <c r="BD23" s="79">
        <f>VLOOKUP($A23,'Published Hourly Data'!$B:$CI,MATCH(BD$1,'Published Hourly Data'!$B$1:$CI$1,0),TRUE)</f>
        <v>21</v>
      </c>
      <c r="BE23" s="79" t="str">
        <f t="shared" si="2"/>
        <v/>
      </c>
      <c r="BF23" s="79" t="str">
        <f t="shared" si="3"/>
        <v/>
      </c>
      <c r="BH23" s="79">
        <f t="shared" si="9"/>
        <v>21</v>
      </c>
      <c r="BI23" s="80">
        <f t="shared" si="4"/>
        <v>0.60713880964644895</v>
      </c>
      <c r="BJ23" s="80">
        <f t="shared" si="5"/>
        <v>0.69776689392604352</v>
      </c>
      <c r="BK23" s="80">
        <f t="array" ref="BK23">MIN(IF($BE$3:$BE$362=$BH23,$BB$3:$BB$362))</f>
        <v>0.583348840103877</v>
      </c>
      <c r="BL23" s="80">
        <f t="shared" si="10"/>
        <v>0.1867796694549051</v>
      </c>
      <c r="BM23" s="80">
        <f t="array" ref="BM23">MAX(IF($BE$3:$BE$362=$BH23,$BB$3:$BB$362))</f>
        <v>0.77012850955878209</v>
      </c>
      <c r="BO23" s="79">
        <f t="shared" si="11"/>
        <v>21</v>
      </c>
      <c r="BP23" s="80">
        <f t="shared" si="6"/>
        <v>0.60847134528867119</v>
      </c>
      <c r="BQ23" s="80">
        <f t="shared" si="7"/>
        <v>0.69865361670134352</v>
      </c>
      <c r="BR23" s="80">
        <f t="array" ref="BR23">MIN(IF($BE$3:$BE$362=$BO23,$BC$3:$BC$362))</f>
        <v>0.58546373122120454</v>
      </c>
      <c r="BS23" s="80">
        <f t="shared" si="8"/>
        <v>0.18245715120373152</v>
      </c>
      <c r="BT23" s="80">
        <f t="array" ref="BT23">MAX(IF($BE$3:$BE$362=$BO23,$BC$3:$BC$362))</f>
        <v>0.76792088242493606</v>
      </c>
      <c r="BU23" s="80"/>
    </row>
    <row r="24" spans="1:91" x14ac:dyDescent="0.25">
      <c r="A24" s="78">
        <f t="shared" si="1"/>
        <v>45197.083333334151</v>
      </c>
      <c r="B24" s="78">
        <f>VLOOKUP($A24,'Published Hourly Data'!$B:$CI,MATCH(B$1,'Published Hourly Data'!$B$1:$CI$1,0),TRUE)</f>
        <v>45196.916666666664</v>
      </c>
      <c r="C24" s="79">
        <f>VLOOKUP($A24,'Published Hourly Data'!$B:$CI,MATCH(C$1,'Published Hourly Data'!$B$1:$CI$1,0),TRUE)</f>
        <v>80622</v>
      </c>
      <c r="D24" s="79">
        <f>VLOOKUP($A24,'Published Hourly Data'!$B:$CI,MATCH(D$1,'Published Hourly Data'!$B$1:$CI$1,0),TRUE)</f>
        <v>84730</v>
      </c>
      <c r="E24" s="79">
        <f>VLOOKUP($A24,'Published Hourly Data'!$B:$CI,MATCH(E$1,'Published Hourly Data'!$B$1:$CI$1,0),TRUE)</f>
        <v>91155</v>
      </c>
      <c r="F24" s="79">
        <f>VLOOKUP($A24,'Published Hourly Data'!$B:$CI,MATCH(F$1,'Published Hourly Data'!$B$1:$CI$1,0),TRUE)</f>
        <v>6428</v>
      </c>
      <c r="G24" s="79">
        <f>VLOOKUP($A24,'Published Hourly Data'!$B:$CI,MATCH(G$1,'Published Hourly Data'!$B$1:$CI$1,0),TRUE)</f>
        <v>10269</v>
      </c>
      <c r="H24" s="79">
        <f>VLOOKUP($A24,'Published Hourly Data'!$B:$CI,MATCH(H$1,'Published Hourly Data'!$B$1:$CI$1,0),TRUE)</f>
        <v>40934</v>
      </c>
      <c r="I24" s="79">
        <f>VLOOKUP($A24,'Published Hourly Data'!$B:$CI,MATCH(I$1,'Published Hourly Data'!$B$1:$CI$1,0),TRUE)</f>
        <v>31678</v>
      </c>
      <c r="J24" s="79">
        <f>VLOOKUP($A24,'Published Hourly Data'!$B:$CI,MATCH(J$1,'Published Hourly Data'!$B$1:$CI$1,0),TRUE)</f>
        <v>210</v>
      </c>
      <c r="K24" s="79">
        <f>VLOOKUP($A24,'Published Hourly Data'!$B:$CI,MATCH(K$1,'Published Hourly Data'!$B$1:$CI$1,0),TRUE)</f>
        <v>862</v>
      </c>
      <c r="L24" s="79">
        <f>VLOOKUP($A24,'Published Hourly Data'!$B:$CI,MATCH(L$1,'Published Hourly Data'!$B$1:$CI$1,0),TRUE)</f>
        <v>23</v>
      </c>
      <c r="M24" s="79">
        <f>VLOOKUP($A24,'Published Hourly Data'!$B:$CI,MATCH(M$1,'Published Hourly Data'!$B$1:$CI$1,0),TRUE)</f>
        <v>2313</v>
      </c>
      <c r="N24" s="79">
        <f>VLOOKUP($A24,'Published Hourly Data'!$B:$CI,MATCH(N$1,'Published Hourly Data'!$B$1:$CI$1,0),TRUE)</f>
        <v>1054</v>
      </c>
      <c r="O24" s="79">
        <f>VLOOKUP($A24,'Published Hourly Data'!$B:$CI,MATCH(O$1,'Published Hourly Data'!$B$1:$CI$1,0),TRUE)</f>
        <v>0</v>
      </c>
      <c r="P24" s="79">
        <f>VLOOKUP($A24,'Published Hourly Data'!$B:$CI,MATCH(P$1,'Published Hourly Data'!$B$1:$CI$1,0),TRUE)</f>
        <v>37</v>
      </c>
      <c r="Q24" s="79">
        <f>VLOOKUP($A24,'Published Hourly Data'!$B:$CI,MATCH(Q$1,'Published Hourly Data'!$B$1:$CI$1,0),TRUE)</f>
        <v>-21</v>
      </c>
      <c r="R24" s="79">
        <f>VLOOKUP($A24,'Published Hourly Data'!$B:$CI,MATCH(R$1,'Published Hourly Data'!$B$1:$CI$1,0),TRUE)</f>
        <v>-167</v>
      </c>
      <c r="S24" s="79">
        <f>VLOOKUP($A24,'Published Hourly Data'!$B:$CI,MATCH(S$1,'Published Hourly Data'!$B$1:$CI$1,0),TRUE)</f>
        <v>373</v>
      </c>
      <c r="T24" s="79">
        <f>VLOOKUP($A24,'Published Hourly Data'!$B:$CI,MATCH(T$1,'Published Hourly Data'!$B$1:$CI$1,0),TRUE)</f>
        <v>8548</v>
      </c>
      <c r="U24" s="79">
        <f>VLOOKUP($A24,'Published Hourly Data'!$B:$CI,MATCH(U$1,'Published Hourly Data'!$B$1:$CI$1,0),TRUE)</f>
        <v>1679</v>
      </c>
      <c r="V24" s="79">
        <f>VLOOKUP($A24,'Published Hourly Data'!$B:$CI,MATCH(V$1,'Published Hourly Data'!$B$1:$CI$1,0),TRUE)</f>
        <v>0</v>
      </c>
      <c r="W24" s="79">
        <f>VLOOKUP($A24,'Published Hourly Data'!$B:$CI,MATCH(W$1,'Published Hourly Data'!$B$1:$CI$1,0),TRUE)</f>
        <v>550</v>
      </c>
      <c r="X24" s="79">
        <f>VLOOKUP($A24,'Published Hourly Data'!$B:$CI,MATCH(X$1,'Published Hourly Data'!$B$1:$CI$1,0),TRUE)</f>
        <v>5018</v>
      </c>
      <c r="Y24" s="79">
        <f>VLOOKUP($A24,'Published Hourly Data'!$B:$CI,MATCH(Y$1,'Published Hourly Data'!$B$1:$CI$1,0),TRUE)</f>
        <v>14030</v>
      </c>
      <c r="Z24" s="79">
        <f>VLOOKUP($A24,'Published Hourly Data'!$B:$CI,MATCH(Z$1,'Published Hourly Data'!$B$1:$CI$1,0),TRUE)</f>
        <v>7621</v>
      </c>
      <c r="AA24" s="79">
        <f>VLOOKUP($A24,'Published Hourly Data'!$B:$CI,MATCH(AA$1,'Published Hourly Data'!$B$1:$CI$1,0),TRUE)</f>
        <v>1103</v>
      </c>
      <c r="AB24" s="79">
        <f>VLOOKUP($A24,'Published Hourly Data'!$B:$CI,MATCH(AB$1,'Published Hourly Data'!$B$1:$CI$1,0),TRUE)</f>
        <v>3070</v>
      </c>
      <c r="AC24" s="79">
        <f>VLOOKUP($A24,'Published Hourly Data'!$B:$CI,MATCH(AC$1,'Published Hourly Data'!$B$1:$CI$1,0),TRUE)</f>
        <v>10720</v>
      </c>
      <c r="AD24" s="79">
        <f>VLOOKUP($A24,'Published Hourly Data'!$B:$CI,MATCH(AD$1,'Published Hourly Data'!$B$1:$CI$1,0),TRUE)</f>
        <v>1924</v>
      </c>
      <c r="AE24" s="79">
        <f>VLOOKUP($A24,'Published Hourly Data'!$B:$CI,MATCH(AE$1,'Published Hourly Data'!$B$1:$CI$1,0),TRUE)</f>
        <v>1794</v>
      </c>
      <c r="AF24" s="79">
        <f>VLOOKUP($A24,'Published Hourly Data'!$B:$CI,MATCH(AF$1,'Published Hourly Data'!$B$1:$CI$1,0),TRUE)</f>
        <v>12251</v>
      </c>
      <c r="AG24" s="79">
        <f>VLOOKUP($A24,'Published Hourly Data'!$B:$CI,MATCH(AG$1,'Published Hourly Data'!$B$1:$CI$1,0),TRUE)</f>
        <v>2982</v>
      </c>
      <c r="AH24" s="79">
        <f>VLOOKUP($A24,'Published Hourly Data'!$B:$CI,MATCH(AH$1,'Published Hourly Data'!$B$1:$CI$1,0),TRUE)</f>
        <v>1392</v>
      </c>
      <c r="AI24" s="79">
        <f>VLOOKUP($A24,'Published Hourly Data'!$B:$CI,MATCH(AI$1,'Published Hourly Data'!$B$1:$CI$1,0),TRUE)</f>
        <v>1460</v>
      </c>
      <c r="AJ24" s="79">
        <f>VLOOKUP($A24,'Published Hourly Data'!$B:$CI,MATCH(AJ$1,'Published Hourly Data'!$B$1:$CI$1,0),TRUE)</f>
        <v>2347</v>
      </c>
      <c r="AK24" s="79">
        <f>VLOOKUP($A24,'Published Hourly Data'!$B:$CI,MATCH(AK$1,'Published Hourly Data'!$B$1:$CI$1,0),TRUE)</f>
        <v>1557</v>
      </c>
      <c r="AL24" s="79">
        <f>VLOOKUP($A24,'Published Hourly Data'!$B:$CI,MATCH(AL$1,'Published Hourly Data'!$B$1:$CI$1,0),TRUE)</f>
        <v>3733</v>
      </c>
      <c r="AM24" s="79">
        <f>VLOOKUP($A24,'Published Hourly Data'!$B:$CI,MATCH(AM$1,'Published Hourly Data'!$B$1:$CI$1,0),TRUE)</f>
        <v>1879</v>
      </c>
      <c r="AN24" s="79">
        <f>VLOOKUP($A24,'Published Hourly Data'!$B:$CI,MATCH(AN$1,'Published Hourly Data'!$B$1:$CI$1,0),TRUE)</f>
        <v>4138</v>
      </c>
      <c r="AO24" s="79">
        <f>VLOOKUP($A24,'Published Hourly Data'!$B:$CI,MATCH(AO$1,'Published Hourly Data'!$B$1:$CI$1,0),TRUE)</f>
        <v>2838</v>
      </c>
      <c r="AP24" s="79">
        <f>VLOOKUP($A24,'Published Hourly Data'!$B:$CI,MATCH(AP$1,'Published Hourly Data'!$B$1:$CI$1,0),TRUE)</f>
        <v>4523</v>
      </c>
      <c r="AQ24" s="79">
        <f>VLOOKUP($A24,'Published Hourly Data'!$B:$CI,MATCH(AQ$1,'Published Hourly Data'!$B$1:$CI$1,0),TRUE)</f>
        <v>158</v>
      </c>
      <c r="AR24" s="79">
        <f>VLOOKUP($A24,'Published Hourly Data'!$B:$CI,MATCH(AR$1,'Published Hourly Data'!$B$1:$CI$1,0),TRUE)</f>
        <v>10020.24133462992</v>
      </c>
      <c r="AS24" s="79">
        <f>VLOOKUP($A24,'Published Hourly Data'!$B:$CI,MATCH(AS$1,'Published Hourly Data'!$B$1:$CI$1,0),TRUE)</f>
        <v>15850.790237285899</v>
      </c>
      <c r="AT24" s="79">
        <f>VLOOKUP($A24,'Published Hourly Data'!$B:$CI,MATCH(AT$1,'Published Hourly Data'!$B$1:$CI$1,0),TRUE)</f>
        <v>195.2446227747256</v>
      </c>
      <c r="AU24" s="79">
        <f>VLOOKUP($A24,'Published Hourly Data'!$B:$CI,MATCH(AU$1,'Published Hourly Data'!$B$1:$CI$1,0),TRUE)</f>
        <v>239.33312957811916</v>
      </c>
      <c r="AV24" s="79">
        <f>VLOOKUP($A24,'Published Hourly Data'!$B:$CI,MATCH(AV$1,'Published Hourly Data'!$B$1:$CI$1,0),TRUE)</f>
        <v>26305.609324268662</v>
      </c>
      <c r="AW24" s="79">
        <f>VLOOKUP($A24,'Published Hourly Data'!$B:$CI,MATCH(AW$1,'Published Hourly Data'!$B$1:$CI$1,0),TRUE)</f>
        <v>55.229718126516445</v>
      </c>
      <c r="AX24" s="79">
        <f>-VLOOKUP($A24,'Published Hourly Data'!$B:$CI,MATCH(AX$1,'Published Hourly Data'!$B$1:$CI$1,0),TRUE)</f>
        <v>-3369.0773139490561</v>
      </c>
      <c r="AY24" s="79">
        <f>VLOOKUP($A24,'Published Hourly Data'!$B:$CI,MATCH(AY$1,'Published Hourly Data'!$B$1:$CI$1,0),TRUE)</f>
        <v>22991.761728446123</v>
      </c>
      <c r="AZ24" s="79">
        <f>VLOOKUP($A24,'Published Hourly Data'!$B:$CI,MATCH(AZ$1,'Published Hourly Data'!$B$1:$CI$1,0),TRUE)</f>
        <v>87343</v>
      </c>
      <c r="BA24" s="79">
        <f>VLOOKUP($A24,'Published Hourly Data'!$B:$CI,MATCH(BA$1,'Published Hourly Data'!$B$1:$CI$1,0),TRUE)</f>
        <v>76344</v>
      </c>
      <c r="BB24" s="80">
        <f>VLOOKUP($A24,'Published Hourly Data'!$B:$CI,MATCH(BB$1,'Published Hourly Data'!$B$1:$CI$1,0),TRUE)</f>
        <v>0.66397848057049991</v>
      </c>
      <c r="BC24" s="80">
        <f>VLOOKUP($A24,'Published Hourly Data'!$B:$CI,MATCH(BC$1,'Published Hourly Data'!$B$1:$CI$1,0),TRUE)</f>
        <v>0.66394343683546697</v>
      </c>
      <c r="BD24" s="79">
        <f>VLOOKUP($A24,'Published Hourly Data'!$B:$CI,MATCH(BD$1,'Published Hourly Data'!$B$1:$CI$1,0),TRUE)</f>
        <v>22</v>
      </c>
      <c r="BE24" s="79" t="str">
        <f t="shared" si="2"/>
        <v/>
      </c>
      <c r="BF24" s="79" t="str">
        <f t="shared" si="3"/>
        <v/>
      </c>
      <c r="BH24" s="79">
        <f t="shared" si="9"/>
        <v>22</v>
      </c>
      <c r="BI24" s="80">
        <f t="shared" si="4"/>
        <v>0.61238312079671209</v>
      </c>
      <c r="BJ24" s="80">
        <f t="shared" si="5"/>
        <v>0.69026053609575333</v>
      </c>
      <c r="BK24" s="80">
        <f t="array" ref="BK24">MIN(IF($BE$3:$BE$362=$BH24,$BB$3:$BB$362))</f>
        <v>0.59057362515278833</v>
      </c>
      <c r="BL24" s="80">
        <f t="shared" si="10"/>
        <v>0.17587730929781464</v>
      </c>
      <c r="BM24" s="80">
        <f t="array" ref="BM24">MAX(IF($BE$3:$BE$362=$BH24,$BB$3:$BB$362))</f>
        <v>0.76645093445060297</v>
      </c>
      <c r="BO24" s="79">
        <f t="shared" si="11"/>
        <v>22</v>
      </c>
      <c r="BP24" s="80">
        <f t="shared" si="6"/>
        <v>0.61304930822034343</v>
      </c>
      <c r="BQ24" s="80">
        <f t="shared" si="7"/>
        <v>0.69165658249936024</v>
      </c>
      <c r="BR24" s="80">
        <f t="array" ref="BR24">MIN(IF($BE$3:$BE$362=$BO24,$BC$3:$BC$362))</f>
        <v>0.59289181654469869</v>
      </c>
      <c r="BS24" s="80">
        <f t="shared" si="8"/>
        <v>0.17155254489988359</v>
      </c>
      <c r="BT24" s="80">
        <f t="array" ref="BT24">MAX(IF($BE$3:$BE$362=$BO24,$BC$3:$BC$362))</f>
        <v>0.76444436144458228</v>
      </c>
      <c r="BU24" s="80"/>
    </row>
    <row r="25" spans="1:91" x14ac:dyDescent="0.25">
      <c r="A25" s="78">
        <f t="shared" si="1"/>
        <v>45197.125000000815</v>
      </c>
      <c r="B25" s="78">
        <f>VLOOKUP($A25,'Published Hourly Data'!$B:$CI,MATCH(B$1,'Published Hourly Data'!$B$1:$CI$1,0),TRUE)</f>
        <v>45196.958333333336</v>
      </c>
      <c r="C25" s="79">
        <f>VLOOKUP($A25,'Published Hourly Data'!$B:$CI,MATCH(C$1,'Published Hourly Data'!$B$1:$CI$1,0),TRUE)</f>
        <v>75661</v>
      </c>
      <c r="D25" s="79">
        <f>VLOOKUP($A25,'Published Hourly Data'!$B:$CI,MATCH(D$1,'Published Hourly Data'!$B$1:$CI$1,0),TRUE)</f>
        <v>80578</v>
      </c>
      <c r="E25" s="79">
        <f>VLOOKUP($A25,'Published Hourly Data'!$B:$CI,MATCH(E$1,'Published Hourly Data'!$B$1:$CI$1,0),TRUE)</f>
        <v>87466</v>
      </c>
      <c r="F25" s="79">
        <f>VLOOKUP($A25,'Published Hourly Data'!$B:$CI,MATCH(F$1,'Published Hourly Data'!$B$1:$CI$1,0),TRUE)</f>
        <v>6891</v>
      </c>
      <c r="G25" s="79">
        <f>VLOOKUP($A25,'Published Hourly Data'!$B:$CI,MATCH(G$1,'Published Hourly Data'!$B$1:$CI$1,0),TRUE)</f>
        <v>10319</v>
      </c>
      <c r="H25" s="79">
        <f>VLOOKUP($A25,'Published Hourly Data'!$B:$CI,MATCH(H$1,'Published Hourly Data'!$B$1:$CI$1,0),TRUE)</f>
        <v>38703</v>
      </c>
      <c r="I25" s="79">
        <f>VLOOKUP($A25,'Published Hourly Data'!$B:$CI,MATCH(I$1,'Published Hourly Data'!$B$1:$CI$1,0),TRUE)</f>
        <v>31721</v>
      </c>
      <c r="J25" s="79">
        <f>VLOOKUP($A25,'Published Hourly Data'!$B:$CI,MATCH(J$1,'Published Hourly Data'!$B$1:$CI$1,0),TRUE)</f>
        <v>212</v>
      </c>
      <c r="K25" s="79">
        <f>VLOOKUP($A25,'Published Hourly Data'!$B:$CI,MATCH(K$1,'Published Hourly Data'!$B$1:$CI$1,0),TRUE)</f>
        <v>848</v>
      </c>
      <c r="L25" s="79">
        <f>VLOOKUP($A25,'Published Hourly Data'!$B:$CI,MATCH(L$1,'Published Hourly Data'!$B$1:$CI$1,0),TRUE)</f>
        <v>22</v>
      </c>
      <c r="M25" s="79">
        <f>VLOOKUP($A25,'Published Hourly Data'!$B:$CI,MATCH(M$1,'Published Hourly Data'!$B$1:$CI$1,0),TRUE)</f>
        <v>2172</v>
      </c>
      <c r="N25" s="79">
        <f>VLOOKUP($A25,'Published Hourly Data'!$B:$CI,MATCH(N$1,'Published Hourly Data'!$B$1:$CI$1,0),TRUE)</f>
        <v>968</v>
      </c>
      <c r="O25" s="79">
        <f>VLOOKUP($A25,'Published Hourly Data'!$B:$CI,MATCH(O$1,'Published Hourly Data'!$B$1:$CI$1,0),TRUE)</f>
        <v>0</v>
      </c>
      <c r="P25" s="79">
        <f>VLOOKUP($A25,'Published Hourly Data'!$B:$CI,MATCH(P$1,'Published Hourly Data'!$B$1:$CI$1,0),TRUE)</f>
        <v>40</v>
      </c>
      <c r="Q25" s="79">
        <f>VLOOKUP($A25,'Published Hourly Data'!$B:$CI,MATCH(Q$1,'Published Hourly Data'!$B$1:$CI$1,0),TRUE)</f>
        <v>-18</v>
      </c>
      <c r="R25" s="79">
        <f>VLOOKUP($A25,'Published Hourly Data'!$B:$CI,MATCH(R$1,'Published Hourly Data'!$B$1:$CI$1,0),TRUE)</f>
        <v>-166</v>
      </c>
      <c r="S25" s="79">
        <f>VLOOKUP($A25,'Published Hourly Data'!$B:$CI,MATCH(S$1,'Published Hourly Data'!$B$1:$CI$1,0),TRUE)</f>
        <v>308</v>
      </c>
      <c r="T25" s="79">
        <f>VLOOKUP($A25,'Published Hourly Data'!$B:$CI,MATCH(T$1,'Published Hourly Data'!$B$1:$CI$1,0),TRUE)</f>
        <v>8323</v>
      </c>
      <c r="U25" s="79">
        <f>VLOOKUP($A25,'Published Hourly Data'!$B:$CI,MATCH(U$1,'Published Hourly Data'!$B$1:$CI$1,0),TRUE)</f>
        <v>2135</v>
      </c>
      <c r="V25" s="79">
        <f>VLOOKUP($A25,'Published Hourly Data'!$B:$CI,MATCH(V$1,'Published Hourly Data'!$B$1:$CI$1,0),TRUE)</f>
        <v>0</v>
      </c>
      <c r="W25" s="79">
        <f>VLOOKUP($A25,'Published Hourly Data'!$B:$CI,MATCH(W$1,'Published Hourly Data'!$B$1:$CI$1,0),TRUE)</f>
        <v>410</v>
      </c>
      <c r="X25" s="79">
        <f>VLOOKUP($A25,'Published Hourly Data'!$B:$CI,MATCH(X$1,'Published Hourly Data'!$B$1:$CI$1,0),TRUE)</f>
        <v>4714</v>
      </c>
      <c r="Y25" s="79">
        <f>VLOOKUP($A25,'Published Hourly Data'!$B:$CI,MATCH(Y$1,'Published Hourly Data'!$B$1:$CI$1,0),TRUE)</f>
        <v>13312</v>
      </c>
      <c r="Z25" s="79">
        <f>VLOOKUP($A25,'Published Hourly Data'!$B:$CI,MATCH(Z$1,'Published Hourly Data'!$B$1:$CI$1,0),TRUE)</f>
        <v>7145</v>
      </c>
      <c r="AA25" s="79">
        <f>VLOOKUP($A25,'Published Hourly Data'!$B:$CI,MATCH(AA$1,'Published Hourly Data'!$B$1:$CI$1,0),TRUE)</f>
        <v>1024</v>
      </c>
      <c r="AB25" s="79">
        <f>VLOOKUP($A25,'Published Hourly Data'!$B:$CI,MATCH(AB$1,'Published Hourly Data'!$B$1:$CI$1,0),TRUE)</f>
        <v>2837</v>
      </c>
      <c r="AC25" s="79">
        <f>VLOOKUP($A25,'Published Hourly Data'!$B:$CI,MATCH(AC$1,'Published Hourly Data'!$B$1:$CI$1,0),TRUE)</f>
        <v>10291</v>
      </c>
      <c r="AD25" s="79">
        <f>VLOOKUP($A25,'Published Hourly Data'!$B:$CI,MATCH(AD$1,'Published Hourly Data'!$B$1:$CI$1,0),TRUE)</f>
        <v>1804</v>
      </c>
      <c r="AE25" s="79">
        <f>VLOOKUP($A25,'Published Hourly Data'!$B:$CI,MATCH(AE$1,'Published Hourly Data'!$B$1:$CI$1,0),TRUE)</f>
        <v>1655</v>
      </c>
      <c r="AF25" s="79">
        <f>VLOOKUP($A25,'Published Hourly Data'!$B:$CI,MATCH(AF$1,'Published Hourly Data'!$B$1:$CI$1,0),TRUE)</f>
        <v>11611</v>
      </c>
      <c r="AG25" s="79">
        <f>VLOOKUP($A25,'Published Hourly Data'!$B:$CI,MATCH(AG$1,'Published Hourly Data'!$B$1:$CI$1,0),TRUE)</f>
        <v>2785</v>
      </c>
      <c r="AH25" s="79">
        <f>VLOOKUP($A25,'Published Hourly Data'!$B:$CI,MATCH(AH$1,'Published Hourly Data'!$B$1:$CI$1,0),TRUE)</f>
        <v>1306</v>
      </c>
      <c r="AI25" s="79">
        <f>VLOOKUP($A25,'Published Hourly Data'!$B:$CI,MATCH(AI$1,'Published Hourly Data'!$B$1:$CI$1,0),TRUE)</f>
        <v>1417</v>
      </c>
      <c r="AJ25" s="79">
        <f>VLOOKUP($A25,'Published Hourly Data'!$B:$CI,MATCH(AJ$1,'Published Hourly Data'!$B$1:$CI$1,0),TRUE)</f>
        <v>2157</v>
      </c>
      <c r="AK25" s="79">
        <f>VLOOKUP($A25,'Published Hourly Data'!$B:$CI,MATCH(AK$1,'Published Hourly Data'!$B$1:$CI$1,0),TRUE)</f>
        <v>1455</v>
      </c>
      <c r="AL25" s="79">
        <f>VLOOKUP($A25,'Published Hourly Data'!$B:$CI,MATCH(AL$1,'Published Hourly Data'!$B$1:$CI$1,0),TRUE)</f>
        <v>3514</v>
      </c>
      <c r="AM25" s="79">
        <f>VLOOKUP($A25,'Published Hourly Data'!$B:$CI,MATCH(AM$1,'Published Hourly Data'!$B$1:$CI$1,0),TRUE)</f>
        <v>1780</v>
      </c>
      <c r="AN25" s="79">
        <f>VLOOKUP($A25,'Published Hourly Data'!$B:$CI,MATCH(AN$1,'Published Hourly Data'!$B$1:$CI$1,0),TRUE)</f>
        <v>3942</v>
      </c>
      <c r="AO25" s="79">
        <f>VLOOKUP($A25,'Published Hourly Data'!$B:$CI,MATCH(AO$1,'Published Hourly Data'!$B$1:$CI$1,0),TRUE)</f>
        <v>2640</v>
      </c>
      <c r="AP25" s="79">
        <f>VLOOKUP($A25,'Published Hourly Data'!$B:$CI,MATCH(AP$1,'Published Hourly Data'!$B$1:$CI$1,0),TRUE)</f>
        <v>4252</v>
      </c>
      <c r="AQ25" s="79">
        <f>VLOOKUP($A25,'Published Hourly Data'!$B:$CI,MATCH(AQ$1,'Published Hourly Data'!$B$1:$CI$1,0),TRUE)</f>
        <v>147</v>
      </c>
      <c r="AR25" s="79">
        <f>VLOOKUP($A25,'Published Hourly Data'!$B:$CI,MATCH(AR$1,'Published Hourly Data'!$B$1:$CI$1,0),TRUE)</f>
        <v>10078.699847696391</v>
      </c>
      <c r="AS25" s="79">
        <f>VLOOKUP($A25,'Published Hourly Data'!$B:$CI,MATCH(AS$1,'Published Hourly Data'!$B$1:$CI$1,0),TRUE)</f>
        <v>15011.578744845014</v>
      </c>
      <c r="AT25" s="79">
        <f>VLOOKUP($A25,'Published Hourly Data'!$B:$CI,MATCH(AT$1,'Published Hourly Data'!$B$1:$CI$1,0),TRUE)</f>
        <v>196.15872691299134</v>
      </c>
      <c r="AU25" s="79">
        <f>VLOOKUP($A25,'Published Hourly Data'!$B:$CI,MATCH(AU$1,'Published Hourly Data'!$B$1:$CI$1,0),TRUE)</f>
        <v>238.00757174939537</v>
      </c>
      <c r="AV25" s="79">
        <f>VLOOKUP($A25,'Published Hourly Data'!$B:$CI,MATCH(AV$1,'Published Hourly Data'!$B$1:$CI$1,0),TRUE)</f>
        <v>25524.444891203795</v>
      </c>
      <c r="AW25" s="79">
        <f>VLOOKUP($A25,'Published Hourly Data'!$B:$CI,MATCH(AW$1,'Published Hourly Data'!$B$1:$CI$1,0),TRUE)</f>
        <v>51.005463144001965</v>
      </c>
      <c r="AX25" s="79">
        <f>-VLOOKUP($A25,'Published Hourly Data'!$B:$CI,MATCH(AX$1,'Published Hourly Data'!$B$1:$CI$1,0),TRUE)</f>
        <v>-3368.8504994112059</v>
      </c>
      <c r="AY25" s="79">
        <f>VLOOKUP($A25,'Published Hourly Data'!$B:$CI,MATCH(AY$1,'Published Hourly Data'!$B$1:$CI$1,0),TRUE)</f>
        <v>22206.599854936594</v>
      </c>
      <c r="AZ25" s="79">
        <f>VLOOKUP($A25,'Published Hourly Data'!$B:$CI,MATCH(AZ$1,'Published Hourly Data'!$B$1:$CI$1,0),TRUE)</f>
        <v>84965</v>
      </c>
      <c r="BA25" s="79">
        <f>VLOOKUP($A25,'Published Hourly Data'!$B:$CI,MATCH(BA$1,'Published Hourly Data'!$B$1:$CI$1,0),TRUE)</f>
        <v>73933</v>
      </c>
      <c r="BB25" s="80">
        <f>VLOOKUP($A25,'Published Hourly Data'!$B:$CI,MATCH(BB$1,'Published Hourly Data'!$B$1:$CI$1,0),TRUE)</f>
        <v>0.66229272872413003</v>
      </c>
      <c r="BC25" s="80">
        <f>VLOOKUP($A25,'Published Hourly Data'!$B:$CI,MATCH(BC$1,'Published Hourly Data'!$B$1:$CI$1,0),TRUE)</f>
        <v>0.66218216726211987</v>
      </c>
      <c r="BD25" s="79">
        <f>VLOOKUP($A25,'Published Hourly Data'!$B:$CI,MATCH(BD$1,'Published Hourly Data'!$B$1:$CI$1,0),TRUE)</f>
        <v>23</v>
      </c>
      <c r="BE25" s="79" t="str">
        <f t="shared" si="2"/>
        <v/>
      </c>
      <c r="BF25" s="79" t="str">
        <f t="shared" si="3"/>
        <v/>
      </c>
      <c r="BH25" s="79">
        <f t="shared" si="9"/>
        <v>23</v>
      </c>
      <c r="BI25" s="80">
        <f t="shared" si="4"/>
        <v>0.59853580731783973</v>
      </c>
      <c r="BJ25" s="80">
        <f t="shared" si="5"/>
        <v>0.66899823719258267</v>
      </c>
      <c r="BK25" s="80">
        <f t="array" ref="BK25">MIN(IF($BE$3:$BE$362=$BH25,$BB$3:$BB$362))</f>
        <v>0.58244558130173441</v>
      </c>
      <c r="BL25" s="80">
        <f t="shared" si="10"/>
        <v>0.15220822531966671</v>
      </c>
      <c r="BM25" s="80">
        <f t="array" ref="BM25">MAX(IF($BE$3:$BE$362=$BH25,$BB$3:$BB$362))</f>
        <v>0.73465380662140112</v>
      </c>
      <c r="BO25" s="79">
        <f t="shared" si="11"/>
        <v>23</v>
      </c>
      <c r="BP25" s="80">
        <f t="shared" si="6"/>
        <v>0.59979593987560353</v>
      </c>
      <c r="BQ25" s="80">
        <f t="shared" si="7"/>
        <v>0.6708390095892911</v>
      </c>
      <c r="BR25" s="80">
        <f t="array" ref="BR25">MIN(IF($BE$3:$BE$362=$BO25,$BC$3:$BC$362))</f>
        <v>0.58379268774113269</v>
      </c>
      <c r="BS25" s="80">
        <f t="shared" si="8"/>
        <v>0.15120375703321887</v>
      </c>
      <c r="BT25" s="80">
        <f t="array" ref="BT25">MAX(IF($BE$3:$BE$362=$BO25,$BC$3:$BC$362))</f>
        <v>0.73499644477435155</v>
      </c>
      <c r="BU25" s="80"/>
    </row>
    <row r="26" spans="1:91" x14ac:dyDescent="0.25">
      <c r="A26" s="78">
        <f t="shared" si="1"/>
        <v>45197.166666667479</v>
      </c>
      <c r="B26" s="78">
        <f>VLOOKUP($A26,'Published Hourly Data'!$B:$CI,MATCH(B$1,'Published Hourly Data'!$B$1:$CI$1,0),TRUE)</f>
        <v>45197</v>
      </c>
      <c r="C26" s="79">
        <f>VLOOKUP($A26,'Published Hourly Data'!$B:$CI,MATCH(C$1,'Published Hourly Data'!$B$1:$CI$1,0),TRUE)</f>
        <v>71714</v>
      </c>
      <c r="D26" s="79">
        <f>VLOOKUP($A26,'Published Hourly Data'!$B:$CI,MATCH(D$1,'Published Hourly Data'!$B$1:$CI$1,0),TRUE)</f>
        <v>77556</v>
      </c>
      <c r="E26" s="79">
        <f>VLOOKUP($A26,'Published Hourly Data'!$B:$CI,MATCH(E$1,'Published Hourly Data'!$B$1:$CI$1,0),TRUE)</f>
        <v>84627</v>
      </c>
      <c r="F26" s="79">
        <f>VLOOKUP($A26,'Published Hourly Data'!$B:$CI,MATCH(F$1,'Published Hourly Data'!$B$1:$CI$1,0),TRUE)</f>
        <v>7074</v>
      </c>
      <c r="G26" s="79">
        <f>VLOOKUP($A26,'Published Hourly Data'!$B:$CI,MATCH(G$1,'Published Hourly Data'!$B$1:$CI$1,0),TRUE)</f>
        <v>9449</v>
      </c>
      <c r="H26" s="79">
        <f>VLOOKUP($A26,'Published Hourly Data'!$B:$CI,MATCH(H$1,'Published Hourly Data'!$B$1:$CI$1,0),TRUE)</f>
        <v>35480</v>
      </c>
      <c r="I26" s="79">
        <f>VLOOKUP($A26,'Published Hourly Data'!$B:$CI,MATCH(I$1,'Published Hourly Data'!$B$1:$CI$1,0),TRUE)</f>
        <v>30963</v>
      </c>
      <c r="J26" s="79">
        <f>VLOOKUP($A26,'Published Hourly Data'!$B:$CI,MATCH(J$1,'Published Hourly Data'!$B$1:$CI$1,0),TRUE)</f>
        <v>251</v>
      </c>
      <c r="K26" s="79">
        <f>VLOOKUP($A26,'Published Hourly Data'!$B:$CI,MATCH(K$1,'Published Hourly Data'!$B$1:$CI$1,0),TRUE)</f>
        <v>590</v>
      </c>
      <c r="L26" s="79">
        <f>VLOOKUP($A26,'Published Hourly Data'!$B:$CI,MATCH(L$1,'Published Hourly Data'!$B$1:$CI$1,0),TRUE)</f>
        <v>6</v>
      </c>
      <c r="M26" s="79">
        <f>VLOOKUP($A26,'Published Hourly Data'!$B:$CI,MATCH(M$1,'Published Hourly Data'!$B$1:$CI$1,0),TRUE)</f>
        <v>3383</v>
      </c>
      <c r="N26" s="79">
        <f>VLOOKUP($A26,'Published Hourly Data'!$B:$CI,MATCH(N$1,'Published Hourly Data'!$B$1:$CI$1,0),TRUE)</f>
        <v>879</v>
      </c>
      <c r="O26" s="79">
        <f>VLOOKUP($A26,'Published Hourly Data'!$B:$CI,MATCH(O$1,'Published Hourly Data'!$B$1:$CI$1,0),TRUE)</f>
        <v>0</v>
      </c>
      <c r="P26" s="79">
        <f>VLOOKUP($A26,'Published Hourly Data'!$B:$CI,MATCH(P$1,'Published Hourly Data'!$B$1:$CI$1,0),TRUE)</f>
        <v>58</v>
      </c>
      <c r="Q26" s="79">
        <f>VLOOKUP($A26,'Published Hourly Data'!$B:$CI,MATCH(Q$1,'Published Hourly Data'!$B$1:$CI$1,0),TRUE)</f>
        <v>-5</v>
      </c>
      <c r="R26" s="79">
        <f>VLOOKUP($A26,'Published Hourly Data'!$B:$CI,MATCH(R$1,'Published Hourly Data'!$B$1:$CI$1,0),TRUE)</f>
        <v>-57</v>
      </c>
      <c r="S26" s="79">
        <f>VLOOKUP($A26,'Published Hourly Data'!$B:$CI,MATCH(S$1,'Published Hourly Data'!$B$1:$CI$1,0),TRUE)</f>
        <v>326</v>
      </c>
      <c r="T26" s="79">
        <f>VLOOKUP($A26,'Published Hourly Data'!$B:$CI,MATCH(T$1,'Published Hourly Data'!$B$1:$CI$1,0),TRUE)</f>
        <v>8947</v>
      </c>
      <c r="U26" s="79">
        <f>VLOOKUP($A26,'Published Hourly Data'!$B:$CI,MATCH(U$1,'Published Hourly Data'!$B$1:$CI$1,0),TRUE)</f>
        <v>1607</v>
      </c>
      <c r="V26" s="79">
        <f>VLOOKUP($A26,'Published Hourly Data'!$B:$CI,MATCH(V$1,'Published Hourly Data'!$B$1:$CI$1,0),TRUE)</f>
        <v>0</v>
      </c>
      <c r="W26" s="79">
        <f>VLOOKUP($A26,'Published Hourly Data'!$B:$CI,MATCH(W$1,'Published Hourly Data'!$B$1:$CI$1,0),TRUE)</f>
        <v>487</v>
      </c>
      <c r="X26" s="79">
        <f>VLOOKUP($A26,'Published Hourly Data'!$B:$CI,MATCH(X$1,'Published Hourly Data'!$B$1:$CI$1,0),TRUE)</f>
        <v>4442</v>
      </c>
      <c r="Y26" s="79">
        <f>VLOOKUP($A26,'Published Hourly Data'!$B:$CI,MATCH(Y$1,'Published Hourly Data'!$B$1:$CI$1,0),TRUE)</f>
        <v>12524</v>
      </c>
      <c r="Z26" s="79">
        <f>VLOOKUP($A26,'Published Hourly Data'!$B:$CI,MATCH(Z$1,'Published Hourly Data'!$B$1:$CI$1,0),TRUE)</f>
        <v>6799</v>
      </c>
      <c r="AA26" s="79">
        <f>VLOOKUP($A26,'Published Hourly Data'!$B:$CI,MATCH(AA$1,'Published Hourly Data'!$B$1:$CI$1,0),TRUE)</f>
        <v>944</v>
      </c>
      <c r="AB26" s="79">
        <f>VLOOKUP($A26,'Published Hourly Data'!$B:$CI,MATCH(AB$1,'Published Hourly Data'!$B$1:$CI$1,0),TRUE)</f>
        <v>2612</v>
      </c>
      <c r="AC26" s="79">
        <f>VLOOKUP($A26,'Published Hourly Data'!$B:$CI,MATCH(AC$1,'Published Hourly Data'!$B$1:$CI$1,0),TRUE)</f>
        <v>9689</v>
      </c>
      <c r="AD26" s="79">
        <f>VLOOKUP($A26,'Published Hourly Data'!$B:$CI,MATCH(AD$1,'Published Hourly Data'!$B$1:$CI$1,0),TRUE)</f>
        <v>1698</v>
      </c>
      <c r="AE26" s="79">
        <f>VLOOKUP($A26,'Published Hourly Data'!$B:$CI,MATCH(AE$1,'Published Hourly Data'!$B$1:$CI$1,0),TRUE)</f>
        <v>1527</v>
      </c>
      <c r="AF26" s="79">
        <f>VLOOKUP($A26,'Published Hourly Data'!$B:$CI,MATCH(AF$1,'Published Hourly Data'!$B$1:$CI$1,0),TRUE)</f>
        <v>11001</v>
      </c>
      <c r="AG26" s="79">
        <f>VLOOKUP($A26,'Published Hourly Data'!$B:$CI,MATCH(AG$1,'Published Hourly Data'!$B$1:$CI$1,0),TRUE)</f>
        <v>2599</v>
      </c>
      <c r="AH26" s="79">
        <f>VLOOKUP($A26,'Published Hourly Data'!$B:$CI,MATCH(AH$1,'Published Hourly Data'!$B$1:$CI$1,0),TRUE)</f>
        <v>1247</v>
      </c>
      <c r="AI26" s="79">
        <f>VLOOKUP($A26,'Published Hourly Data'!$B:$CI,MATCH(AI$1,'Published Hourly Data'!$B$1:$CI$1,0),TRUE)</f>
        <v>1245</v>
      </c>
      <c r="AJ26" s="79">
        <f>VLOOKUP($A26,'Published Hourly Data'!$B:$CI,MATCH(AJ$1,'Published Hourly Data'!$B$1:$CI$1,0),TRUE)</f>
        <v>1976</v>
      </c>
      <c r="AK26" s="79">
        <f>VLOOKUP($A26,'Published Hourly Data'!$B:$CI,MATCH(AK$1,'Published Hourly Data'!$B$1:$CI$1,0),TRUE)</f>
        <v>1363</v>
      </c>
      <c r="AL26" s="79">
        <f>VLOOKUP($A26,'Published Hourly Data'!$B:$CI,MATCH(AL$1,'Published Hourly Data'!$B$1:$CI$1,0),TRUE)</f>
        <v>3259</v>
      </c>
      <c r="AM26" s="79">
        <f>VLOOKUP($A26,'Published Hourly Data'!$B:$CI,MATCH(AM$1,'Published Hourly Data'!$B$1:$CI$1,0),TRUE)</f>
        <v>1683</v>
      </c>
      <c r="AN26" s="79">
        <f>VLOOKUP($A26,'Published Hourly Data'!$B:$CI,MATCH(AN$1,'Published Hourly Data'!$B$1:$CI$1,0),TRUE)</f>
        <v>3715</v>
      </c>
      <c r="AO26" s="79">
        <f>VLOOKUP($A26,'Published Hourly Data'!$B:$CI,MATCH(AO$1,'Published Hourly Data'!$B$1:$CI$1,0),TRUE)</f>
        <v>2438</v>
      </c>
      <c r="AP26" s="79">
        <f>VLOOKUP($A26,'Published Hourly Data'!$B:$CI,MATCH(AP$1,'Published Hourly Data'!$B$1:$CI$1,0),TRUE)</f>
        <v>3982</v>
      </c>
      <c r="AQ26" s="79">
        <f>VLOOKUP($A26,'Published Hourly Data'!$B:$CI,MATCH(AQ$1,'Published Hourly Data'!$B$1:$CI$1,0),TRUE)</f>
        <v>135</v>
      </c>
      <c r="AR26" s="79">
        <f>VLOOKUP($A26,'Published Hourly Data'!$B:$CI,MATCH(AR$1,'Published Hourly Data'!$B$1:$CI$1,0),TRUE)</f>
        <v>9230.9763721920699</v>
      </c>
      <c r="AS26" s="79">
        <f>VLOOKUP($A26,'Published Hourly Data'!$B:$CI,MATCH(AS$1,'Published Hourly Data'!$B$1:$CI$1,0),TRUE)</f>
        <v>13770.397792996848</v>
      </c>
      <c r="AT26" s="79">
        <f>VLOOKUP($A26,'Published Hourly Data'!$B:$CI,MATCH(AT$1,'Published Hourly Data'!$B$1:$CI$1,0),TRUE)</f>
        <v>232.69885529580822</v>
      </c>
      <c r="AU26" s="79">
        <f>VLOOKUP($A26,'Published Hourly Data'!$B:$CI,MATCH(AU$1,'Published Hourly Data'!$B$1:$CI$1,0),TRUE)</f>
        <v>238.60707026489857</v>
      </c>
      <c r="AV26" s="79">
        <f>VLOOKUP($A26,'Published Hourly Data'!$B:$CI,MATCH(AV$1,'Published Hourly Data'!$B$1:$CI$1,0),TRUE)</f>
        <v>23472.680090749622</v>
      </c>
      <c r="AW26" s="79">
        <f>VLOOKUP($A26,'Published Hourly Data'!$B:$CI,MATCH(AW$1,'Published Hourly Data'!$B$1:$CI$1,0),TRUE)</f>
        <v>15.23889675729172</v>
      </c>
      <c r="AX26" s="79">
        <f>-VLOOKUP($A26,'Published Hourly Data'!$B:$CI,MATCH(AX$1,'Published Hourly Data'!$B$1:$CI$1,0),TRUE)</f>
        <v>-3310.3817331244395</v>
      </c>
      <c r="AY26" s="79">
        <f>VLOOKUP($A26,'Published Hourly Data'!$B:$CI,MATCH(AY$1,'Published Hourly Data'!$B$1:$CI$1,0),TRUE)</f>
        <v>20177.537254382474</v>
      </c>
      <c r="AZ26" s="79">
        <f>VLOOKUP($A26,'Published Hourly Data'!$B:$CI,MATCH(AZ$1,'Published Hourly Data'!$B$1:$CI$1,0),TRUE)</f>
        <v>81001</v>
      </c>
      <c r="BA26" s="79">
        <f>VLOOKUP($A26,'Published Hourly Data'!$B:$CI,MATCH(BA$1,'Published Hourly Data'!$B$1:$CI$1,0),TRUE)</f>
        <v>69638</v>
      </c>
      <c r="BB26" s="80">
        <f>VLOOKUP($A26,'Published Hourly Data'!$B:$CI,MATCH(BB$1,'Published Hourly Data'!$B$1:$CI$1,0),TRUE)</f>
        <v>0.63886050766865132</v>
      </c>
      <c r="BC26" s="80">
        <f>VLOOKUP($A26,'Published Hourly Data'!$B:$CI,MATCH(BC$1,'Published Hourly Data'!$B$1:$CI$1,0),TRUE)</f>
        <v>0.63878632616899811</v>
      </c>
      <c r="BD26" s="79">
        <f>VLOOKUP($A26,'Published Hourly Data'!$B:$CI,MATCH(BD$1,'Published Hourly Data'!$B$1:$CI$1,0),TRUE)</f>
        <v>24</v>
      </c>
      <c r="BE26" s="79" t="str">
        <f t="shared" si="2"/>
        <v/>
      </c>
      <c r="BF26" s="79" t="str">
        <f t="shared" si="3"/>
        <v/>
      </c>
      <c r="BH26" s="79">
        <v>24</v>
      </c>
      <c r="BI26" s="80">
        <f t="shared" si="4"/>
        <v>0.56800714064991242</v>
      </c>
      <c r="BJ26" s="80">
        <f t="shared" si="5"/>
        <v>0.66300812529129682</v>
      </c>
      <c r="BK26" s="80">
        <f t="array" ref="BK26">MIN(IF($BE$3:$BE$362=$BH26,$BB$3:$BB$362))</f>
        <v>0.57562986900340662</v>
      </c>
      <c r="BL26" s="80">
        <f t="shared" si="10"/>
        <v>0.12708337150707183</v>
      </c>
      <c r="BM26" s="80">
        <f t="array" ref="BM26">MAX(IF($BE$3:$BE$362=$BH26,$BB$3:$BB$362))</f>
        <v>0.70271324051047845</v>
      </c>
      <c r="BO26" s="79">
        <v>24</v>
      </c>
      <c r="BP26" s="80">
        <f t="shared" si="6"/>
        <v>0.5700956257905776</v>
      </c>
      <c r="BQ26" s="80">
        <f t="shared" si="7"/>
        <v>0.66229547941217082</v>
      </c>
      <c r="BR26" s="80">
        <f t="array" ref="BR26">MIN(IF($BE$3:$BE$362=$BO26,$BC$3:$BC$362))</f>
        <v>0.57704974766826911</v>
      </c>
      <c r="BS26" s="80">
        <f t="shared" si="8"/>
        <v>0.12581622724253994</v>
      </c>
      <c r="BT26" s="80">
        <f t="array" ref="BT26">MAX(IF($BE$3:$BE$362=$BO26,$BC$3:$BC$362))</f>
        <v>0.70286597491080904</v>
      </c>
      <c r="BU26" s="80"/>
    </row>
    <row r="27" spans="1:91" x14ac:dyDescent="0.25">
      <c r="A27" s="78">
        <f t="shared" si="1"/>
        <v>45197.208333334143</v>
      </c>
      <c r="B27" s="78">
        <f>VLOOKUP($A27,'Published Hourly Data'!$B:$CI,MATCH(B$1,'Published Hourly Data'!$B$1:$CI$1,0),TRUE)</f>
        <v>45197.041666666664</v>
      </c>
      <c r="C27" s="79">
        <f>VLOOKUP($A27,'Published Hourly Data'!$B:$CI,MATCH(C$1,'Published Hourly Data'!$B$1:$CI$1,0),TRUE)</f>
        <v>68809</v>
      </c>
      <c r="D27" s="79">
        <f>VLOOKUP($A27,'Published Hourly Data'!$B:$CI,MATCH(D$1,'Published Hourly Data'!$B$1:$CI$1,0),TRUE)</f>
        <v>74603</v>
      </c>
      <c r="E27" s="79">
        <f>VLOOKUP($A27,'Published Hourly Data'!$B:$CI,MATCH(E$1,'Published Hourly Data'!$B$1:$CI$1,0),TRUE)</f>
        <v>80425</v>
      </c>
      <c r="F27" s="79">
        <f>VLOOKUP($A27,'Published Hourly Data'!$B:$CI,MATCH(F$1,'Published Hourly Data'!$B$1:$CI$1,0),TRUE)</f>
        <v>5825</v>
      </c>
      <c r="G27" s="79">
        <f>VLOOKUP($A27,'Published Hourly Data'!$B:$CI,MATCH(G$1,'Published Hourly Data'!$B$1:$CI$1,0),TRUE)</f>
        <v>8497</v>
      </c>
      <c r="H27" s="79">
        <f>VLOOKUP($A27,'Published Hourly Data'!$B:$CI,MATCH(H$1,'Published Hourly Data'!$B$1:$CI$1,0),TRUE)</f>
        <v>34532</v>
      </c>
      <c r="I27" s="79">
        <f>VLOOKUP($A27,'Published Hourly Data'!$B:$CI,MATCH(I$1,'Published Hourly Data'!$B$1:$CI$1,0),TRUE)</f>
        <v>31721</v>
      </c>
      <c r="J27" s="79">
        <f>VLOOKUP($A27,'Published Hourly Data'!$B:$CI,MATCH(J$1,'Published Hourly Data'!$B$1:$CI$1,0),TRUE)</f>
        <v>214</v>
      </c>
      <c r="K27" s="79">
        <f>VLOOKUP($A27,'Published Hourly Data'!$B:$CI,MATCH(K$1,'Published Hourly Data'!$B$1:$CI$1,0),TRUE)</f>
        <v>436</v>
      </c>
      <c r="L27" s="79">
        <f>VLOOKUP($A27,'Published Hourly Data'!$B:$CI,MATCH(L$1,'Published Hourly Data'!$B$1:$CI$1,0),TRUE)</f>
        <v>6</v>
      </c>
      <c r="M27" s="79">
        <f>VLOOKUP($A27,'Published Hourly Data'!$B:$CI,MATCH(M$1,'Published Hourly Data'!$B$1:$CI$1,0),TRUE)</f>
        <v>1888</v>
      </c>
      <c r="N27" s="79">
        <f>VLOOKUP($A27,'Published Hourly Data'!$B:$CI,MATCH(N$1,'Published Hourly Data'!$B$1:$CI$1,0),TRUE)</f>
        <v>686</v>
      </c>
      <c r="O27" s="79">
        <f>VLOOKUP($A27,'Published Hourly Data'!$B:$CI,MATCH(O$1,'Published Hourly Data'!$B$1:$CI$1,0),TRUE)</f>
        <v>0</v>
      </c>
      <c r="P27" s="79">
        <f>VLOOKUP($A27,'Published Hourly Data'!$B:$CI,MATCH(P$1,'Published Hourly Data'!$B$1:$CI$1,0),TRUE)</f>
        <v>-69</v>
      </c>
      <c r="Q27" s="79">
        <f>VLOOKUP($A27,'Published Hourly Data'!$B:$CI,MATCH(Q$1,'Published Hourly Data'!$B$1:$CI$1,0),TRUE)</f>
        <v>7</v>
      </c>
      <c r="R27" s="79">
        <f>VLOOKUP($A27,'Published Hourly Data'!$B:$CI,MATCH(R$1,'Published Hourly Data'!$B$1:$CI$1,0),TRUE)</f>
        <v>-22</v>
      </c>
      <c r="S27" s="79">
        <f>VLOOKUP($A27,'Published Hourly Data'!$B:$CI,MATCH(S$1,'Published Hourly Data'!$B$1:$CI$1,0),TRUE)</f>
        <v>288</v>
      </c>
      <c r="T27" s="79">
        <f>VLOOKUP($A27,'Published Hourly Data'!$B:$CI,MATCH(T$1,'Published Hourly Data'!$B$1:$CI$1,0),TRUE)</f>
        <v>7998</v>
      </c>
      <c r="U27" s="79">
        <f>VLOOKUP($A27,'Published Hourly Data'!$B:$CI,MATCH(U$1,'Published Hourly Data'!$B$1:$CI$1,0),TRUE)</f>
        <v>1739</v>
      </c>
      <c r="V27" s="79">
        <f>VLOOKUP($A27,'Published Hourly Data'!$B:$CI,MATCH(V$1,'Published Hourly Data'!$B$1:$CI$1,0),TRUE)</f>
        <v>0</v>
      </c>
      <c r="W27" s="79">
        <f>VLOOKUP($A27,'Published Hourly Data'!$B:$CI,MATCH(W$1,'Published Hourly Data'!$B$1:$CI$1,0),TRUE)</f>
        <v>-76</v>
      </c>
      <c r="X27" s="79">
        <f>VLOOKUP($A27,'Published Hourly Data'!$B:$CI,MATCH(X$1,'Published Hourly Data'!$B$1:$CI$1,0),TRUE)</f>
        <v>4218</v>
      </c>
      <c r="Y27" s="79">
        <f>VLOOKUP($A27,'Published Hourly Data'!$B:$CI,MATCH(Y$1,'Published Hourly Data'!$B$1:$CI$1,0),TRUE)</f>
        <v>11988</v>
      </c>
      <c r="Z27" s="79">
        <f>VLOOKUP($A27,'Published Hourly Data'!$B:$CI,MATCH(Z$1,'Published Hourly Data'!$B$1:$CI$1,0),TRUE)</f>
        <v>6518</v>
      </c>
      <c r="AA27" s="79">
        <f>VLOOKUP($A27,'Published Hourly Data'!$B:$CI,MATCH(AA$1,'Published Hourly Data'!$B$1:$CI$1,0),TRUE)</f>
        <v>890</v>
      </c>
      <c r="AB27" s="79">
        <f>VLOOKUP($A27,'Published Hourly Data'!$B:$CI,MATCH(AB$1,'Published Hourly Data'!$B$1:$CI$1,0),TRUE)</f>
        <v>2445</v>
      </c>
      <c r="AC27" s="79">
        <f>VLOOKUP($A27,'Published Hourly Data'!$B:$CI,MATCH(AC$1,'Published Hourly Data'!$B$1:$CI$1,0),TRUE)</f>
        <v>9108</v>
      </c>
      <c r="AD27" s="79">
        <f>VLOOKUP($A27,'Published Hourly Data'!$B:$CI,MATCH(AD$1,'Published Hourly Data'!$B$1:$CI$1,0),TRUE)</f>
        <v>1612</v>
      </c>
      <c r="AE27" s="79">
        <f>VLOOKUP($A27,'Published Hourly Data'!$B:$CI,MATCH(AE$1,'Published Hourly Data'!$B$1:$CI$1,0),TRUE)</f>
        <v>1438</v>
      </c>
      <c r="AF27" s="79">
        <f>VLOOKUP($A27,'Published Hourly Data'!$B:$CI,MATCH(AF$1,'Published Hourly Data'!$B$1:$CI$1,0),TRUE)</f>
        <v>10497</v>
      </c>
      <c r="AG27" s="79">
        <f>VLOOKUP($A27,'Published Hourly Data'!$B:$CI,MATCH(AG$1,'Published Hourly Data'!$B$1:$CI$1,0),TRUE)</f>
        <v>2427</v>
      </c>
      <c r="AH27" s="79">
        <f>VLOOKUP($A27,'Published Hourly Data'!$B:$CI,MATCH(AH$1,'Published Hourly Data'!$B$1:$CI$1,0),TRUE)</f>
        <v>1178</v>
      </c>
      <c r="AI27" s="79">
        <f>VLOOKUP($A27,'Published Hourly Data'!$B:$CI,MATCH(AI$1,'Published Hourly Data'!$B$1:$CI$1,0),TRUE)</f>
        <v>1166</v>
      </c>
      <c r="AJ27" s="79">
        <f>VLOOKUP($A27,'Published Hourly Data'!$B:$CI,MATCH(AJ$1,'Published Hourly Data'!$B$1:$CI$1,0),TRUE)</f>
        <v>1872</v>
      </c>
      <c r="AK27" s="79">
        <f>VLOOKUP($A27,'Published Hourly Data'!$B:$CI,MATCH(AK$1,'Published Hourly Data'!$B$1:$CI$1,0),TRUE)</f>
        <v>1296</v>
      </c>
      <c r="AL27" s="79">
        <f>VLOOKUP($A27,'Published Hourly Data'!$B:$CI,MATCH(AL$1,'Published Hourly Data'!$B$1:$CI$1,0),TRUE)</f>
        <v>3069</v>
      </c>
      <c r="AM27" s="79">
        <f>VLOOKUP($A27,'Published Hourly Data'!$B:$CI,MATCH(AM$1,'Published Hourly Data'!$B$1:$CI$1,0),TRUE)</f>
        <v>1643</v>
      </c>
      <c r="AN27" s="79">
        <f>VLOOKUP($A27,'Published Hourly Data'!$B:$CI,MATCH(AN$1,'Published Hourly Data'!$B$1:$CI$1,0),TRUE)</f>
        <v>3592</v>
      </c>
      <c r="AO27" s="79">
        <f>VLOOKUP($A27,'Published Hourly Data'!$B:$CI,MATCH(AO$1,'Published Hourly Data'!$B$1:$CI$1,0),TRUE)</f>
        <v>2275</v>
      </c>
      <c r="AP27" s="79">
        <f>VLOOKUP($A27,'Published Hourly Data'!$B:$CI,MATCH(AP$1,'Published Hourly Data'!$B$1:$CI$1,0),TRUE)</f>
        <v>3759</v>
      </c>
      <c r="AQ27" s="79">
        <f>VLOOKUP($A27,'Published Hourly Data'!$B:$CI,MATCH(AQ$1,'Published Hourly Data'!$B$1:$CI$1,0),TRUE)</f>
        <v>127</v>
      </c>
      <c r="AR27" s="79">
        <f>VLOOKUP($A27,'Published Hourly Data'!$B:$CI,MATCH(AR$1,'Published Hourly Data'!$B$1:$CI$1,0),TRUE)</f>
        <v>8300.2655889534872</v>
      </c>
      <c r="AS27" s="79">
        <f>VLOOKUP($A27,'Published Hourly Data'!$B:$CI,MATCH(AS$1,'Published Hourly Data'!$B$1:$CI$1,0),TRUE)</f>
        <v>13411.197075341935</v>
      </c>
      <c r="AT27" s="79">
        <f>VLOOKUP($A27,'Published Hourly Data'!$B:$CI,MATCH(AT$1,'Published Hourly Data'!$B$1:$CI$1,0),TRUE)</f>
        <v>197.73869220386652</v>
      </c>
      <c r="AU27" s="79">
        <f>VLOOKUP($A27,'Published Hourly Data'!$B:$CI,MATCH(AU$1,'Published Hourly Data'!$B$1:$CI$1,0),TRUE)</f>
        <v>231.38644370039302</v>
      </c>
      <c r="AV27" s="79">
        <f>VLOOKUP($A27,'Published Hourly Data'!$B:$CI,MATCH(AV$1,'Published Hourly Data'!$B$1:$CI$1,0),TRUE)</f>
        <v>22140.587800199686</v>
      </c>
      <c r="AW27" s="79">
        <f>VLOOKUP($A27,'Published Hourly Data'!$B:$CI,MATCH(AW$1,'Published Hourly Data'!$B$1:$CI$1,0),TRUE)</f>
        <v>31.108118543227668</v>
      </c>
      <c r="AX27" s="79">
        <f>-VLOOKUP($A27,'Published Hourly Data'!$B:$CI,MATCH(AX$1,'Published Hourly Data'!$B$1:$CI$1,0),TRUE)</f>
        <v>-2846.2570982485427</v>
      </c>
      <c r="AY27" s="79">
        <f>VLOOKUP($A27,'Published Hourly Data'!$B:$CI,MATCH(AY$1,'Published Hourly Data'!$B$1:$CI$1,0),TRUE)</f>
        <v>19325.438820494372</v>
      </c>
      <c r="AZ27" s="79">
        <f>VLOOKUP($A27,'Published Hourly Data'!$B:$CI,MATCH(AZ$1,'Published Hourly Data'!$B$1:$CI$1,0),TRUE)</f>
        <v>77980</v>
      </c>
      <c r="BA27" s="79">
        <f>VLOOKUP($A27,'Published Hourly Data'!$B:$CI,MATCH(BA$1,'Published Hourly Data'!$B$1:$CI$1,0),TRUE)</f>
        <v>68115</v>
      </c>
      <c r="BB27" s="80">
        <f>VLOOKUP($A27,'Published Hourly Data'!$B:$CI,MATCH(BB$1,'Published Hourly Data'!$B$1:$CI$1,0),TRUE)</f>
        <v>0.62595002149366807</v>
      </c>
      <c r="BC27" s="80">
        <f>VLOOKUP($A27,'Published Hourly Data'!$B:$CI,MATCH(BC$1,'Published Hourly Data'!$B$1:$CI$1,0),TRUE)</f>
        <v>0.62548996450764582</v>
      </c>
      <c r="BD27" s="79">
        <f>VLOOKUP($A27,'Published Hourly Data'!$B:$CI,MATCH(BD$1,'Published Hourly Data'!$B$1:$CI$1,0),TRUE)</f>
        <v>1</v>
      </c>
      <c r="BE27" s="79" t="str">
        <f t="shared" si="2"/>
        <v/>
      </c>
      <c r="BF27" s="79" t="str">
        <f t="shared" si="3"/>
        <v/>
      </c>
      <c r="BH27" s="79" t="str">
        <f>IF(BI27=0,"",25)</f>
        <v/>
      </c>
      <c r="BI27" s="80">
        <f>SUMIF($BF:$BF,25,$BB:$BB)</f>
        <v>0</v>
      </c>
      <c r="BJ27" s="80"/>
      <c r="BK27" s="80"/>
      <c r="BL27" s="80"/>
      <c r="BM27" s="80"/>
      <c r="BO27" s="79" t="str">
        <f>IF(BP27=0,"",25)</f>
        <v/>
      </c>
      <c r="BP27" s="80">
        <f>SUMIF($BF:$BF,25,$BC:$BC)</f>
        <v>0</v>
      </c>
    </row>
    <row r="28" spans="1:91" x14ac:dyDescent="0.25">
      <c r="A28" s="78">
        <f t="shared" si="1"/>
        <v>45197.250000000808</v>
      </c>
      <c r="B28" s="78">
        <f>VLOOKUP($A28,'Published Hourly Data'!$B:$CI,MATCH(B$1,'Published Hourly Data'!$B$1:$CI$1,0),TRUE)</f>
        <v>45197.083333333336</v>
      </c>
      <c r="C28" s="79">
        <f>VLOOKUP($A28,'Published Hourly Data'!$B:$CI,MATCH(C$1,'Published Hourly Data'!$B$1:$CI$1,0),TRUE)</f>
        <v>67260</v>
      </c>
      <c r="D28" s="79">
        <f>VLOOKUP($A28,'Published Hourly Data'!$B:$CI,MATCH(D$1,'Published Hourly Data'!$B$1:$CI$1,0),TRUE)</f>
        <v>72107</v>
      </c>
      <c r="E28" s="79">
        <f>VLOOKUP($A28,'Published Hourly Data'!$B:$CI,MATCH(E$1,'Published Hourly Data'!$B$1:$CI$1,0),TRUE)</f>
        <v>78199</v>
      </c>
      <c r="F28" s="79">
        <f>VLOOKUP($A28,'Published Hourly Data'!$B:$CI,MATCH(F$1,'Published Hourly Data'!$B$1:$CI$1,0),TRUE)</f>
        <v>6095</v>
      </c>
      <c r="G28" s="79">
        <f>VLOOKUP($A28,'Published Hourly Data'!$B:$CI,MATCH(G$1,'Published Hourly Data'!$B$1:$CI$1,0),TRUE)</f>
        <v>7868</v>
      </c>
      <c r="H28" s="79">
        <f>VLOOKUP($A28,'Published Hourly Data'!$B:$CI,MATCH(H$1,'Published Hourly Data'!$B$1:$CI$1,0),TRUE)</f>
        <v>35816</v>
      </c>
      <c r="I28" s="79">
        <f>VLOOKUP($A28,'Published Hourly Data'!$B:$CI,MATCH(I$1,'Published Hourly Data'!$B$1:$CI$1,0),TRUE)</f>
        <v>31708</v>
      </c>
      <c r="J28" s="79">
        <f>VLOOKUP($A28,'Published Hourly Data'!$B:$CI,MATCH(J$1,'Published Hourly Data'!$B$1:$CI$1,0),TRUE)</f>
        <v>217</v>
      </c>
      <c r="K28" s="79">
        <f>VLOOKUP($A28,'Published Hourly Data'!$B:$CI,MATCH(K$1,'Published Hourly Data'!$B$1:$CI$1,0),TRUE)</f>
        <v>433</v>
      </c>
      <c r="L28" s="79">
        <f>VLOOKUP($A28,'Published Hourly Data'!$B:$CI,MATCH(L$1,'Published Hourly Data'!$B$1:$CI$1,0),TRUE)</f>
        <v>6</v>
      </c>
      <c r="M28" s="79">
        <f>VLOOKUP($A28,'Published Hourly Data'!$B:$CI,MATCH(M$1,'Published Hourly Data'!$B$1:$CI$1,0),TRUE)</f>
        <v>1522</v>
      </c>
      <c r="N28" s="79">
        <f>VLOOKUP($A28,'Published Hourly Data'!$B:$CI,MATCH(N$1,'Published Hourly Data'!$B$1:$CI$1,0),TRUE)</f>
        <v>681</v>
      </c>
      <c r="O28" s="79">
        <f>VLOOKUP($A28,'Published Hourly Data'!$B:$CI,MATCH(O$1,'Published Hourly Data'!$B$1:$CI$1,0),TRUE)</f>
        <v>0</v>
      </c>
      <c r="P28" s="79">
        <f>VLOOKUP($A28,'Published Hourly Data'!$B:$CI,MATCH(P$1,'Published Hourly Data'!$B$1:$CI$1,0),TRUE)</f>
        <v>-98</v>
      </c>
      <c r="Q28" s="79">
        <f>VLOOKUP($A28,'Published Hourly Data'!$B:$CI,MATCH(Q$1,'Published Hourly Data'!$B$1:$CI$1,0),TRUE)</f>
        <v>2</v>
      </c>
      <c r="R28" s="79">
        <f>VLOOKUP($A28,'Published Hourly Data'!$B:$CI,MATCH(R$1,'Published Hourly Data'!$B$1:$CI$1,0),TRUE)</f>
        <v>8</v>
      </c>
      <c r="S28" s="79">
        <f>VLOOKUP($A28,'Published Hourly Data'!$B:$CI,MATCH(S$1,'Published Hourly Data'!$B$1:$CI$1,0),TRUE)</f>
        <v>267</v>
      </c>
      <c r="T28" s="79">
        <f>VLOOKUP($A28,'Published Hourly Data'!$B:$CI,MATCH(T$1,'Published Hourly Data'!$B$1:$CI$1,0),TRUE)</f>
        <v>9387</v>
      </c>
      <c r="U28" s="79">
        <f>VLOOKUP($A28,'Published Hourly Data'!$B:$CI,MATCH(U$1,'Published Hourly Data'!$B$1:$CI$1,0),TRUE)</f>
        <v>1225</v>
      </c>
      <c r="V28" s="79">
        <f>VLOOKUP($A28,'Published Hourly Data'!$B:$CI,MATCH(V$1,'Published Hourly Data'!$B$1:$CI$1,0),TRUE)</f>
        <v>0</v>
      </c>
      <c r="W28" s="79">
        <f>VLOOKUP($A28,'Published Hourly Data'!$B:$CI,MATCH(W$1,'Published Hourly Data'!$B$1:$CI$1,0),TRUE)</f>
        <v>24</v>
      </c>
      <c r="X28" s="79">
        <f>VLOOKUP($A28,'Published Hourly Data'!$B:$CI,MATCH(X$1,'Published Hourly Data'!$B$1:$CI$1,0),TRUE)</f>
        <v>4086</v>
      </c>
      <c r="Y28" s="79">
        <f>VLOOKUP($A28,'Published Hourly Data'!$B:$CI,MATCH(Y$1,'Published Hourly Data'!$B$1:$CI$1,0),TRUE)</f>
        <v>11687</v>
      </c>
      <c r="Z28" s="79">
        <f>VLOOKUP($A28,'Published Hourly Data'!$B:$CI,MATCH(Z$1,'Published Hourly Data'!$B$1:$CI$1,0),TRUE)</f>
        <v>6190</v>
      </c>
      <c r="AA28" s="79">
        <f>VLOOKUP($A28,'Published Hourly Data'!$B:$CI,MATCH(AA$1,'Published Hourly Data'!$B$1:$CI$1,0),TRUE)</f>
        <v>856</v>
      </c>
      <c r="AB28" s="79">
        <f>VLOOKUP($A28,'Published Hourly Data'!$B:$CI,MATCH(AB$1,'Published Hourly Data'!$B$1:$CI$1,0),TRUE)</f>
        <v>2336</v>
      </c>
      <c r="AC28" s="79">
        <f>VLOOKUP($A28,'Published Hourly Data'!$B:$CI,MATCH(AC$1,'Published Hourly Data'!$B$1:$CI$1,0),TRUE)</f>
        <v>8659</v>
      </c>
      <c r="AD28" s="79">
        <f>VLOOKUP($A28,'Published Hourly Data'!$B:$CI,MATCH(AD$1,'Published Hourly Data'!$B$1:$CI$1,0),TRUE)</f>
        <v>1563</v>
      </c>
      <c r="AE28" s="79">
        <f>VLOOKUP($A28,'Published Hourly Data'!$B:$CI,MATCH(AE$1,'Published Hourly Data'!$B$1:$CI$1,0),TRUE)</f>
        <v>1389</v>
      </c>
      <c r="AF28" s="79">
        <f>VLOOKUP($A28,'Published Hourly Data'!$B:$CI,MATCH(AF$1,'Published Hourly Data'!$B$1:$CI$1,0),TRUE)</f>
        <v>10198</v>
      </c>
      <c r="AG28" s="79">
        <f>VLOOKUP($A28,'Published Hourly Data'!$B:$CI,MATCH(AG$1,'Published Hourly Data'!$B$1:$CI$1,0),TRUE)</f>
        <v>2316</v>
      </c>
      <c r="AH28" s="79">
        <f>VLOOKUP($A28,'Published Hourly Data'!$B:$CI,MATCH(AH$1,'Published Hourly Data'!$B$1:$CI$1,0),TRUE)</f>
        <v>1137</v>
      </c>
      <c r="AI28" s="79">
        <f>VLOOKUP($A28,'Published Hourly Data'!$B:$CI,MATCH(AI$1,'Published Hourly Data'!$B$1:$CI$1,0),TRUE)</f>
        <v>1079</v>
      </c>
      <c r="AJ28" s="79">
        <f>VLOOKUP($A28,'Published Hourly Data'!$B:$CI,MATCH(AJ$1,'Published Hourly Data'!$B$1:$CI$1,0),TRUE)</f>
        <v>1793</v>
      </c>
      <c r="AK28" s="79">
        <f>VLOOKUP($A28,'Published Hourly Data'!$B:$CI,MATCH(AK$1,'Published Hourly Data'!$B$1:$CI$1,0),TRUE)</f>
        <v>1272</v>
      </c>
      <c r="AL28" s="79">
        <f>VLOOKUP($A28,'Published Hourly Data'!$B:$CI,MATCH(AL$1,'Published Hourly Data'!$B$1:$CI$1,0),TRUE)</f>
        <v>2956</v>
      </c>
      <c r="AM28" s="79">
        <f>VLOOKUP($A28,'Published Hourly Data'!$B:$CI,MATCH(AM$1,'Published Hourly Data'!$B$1:$CI$1,0),TRUE)</f>
        <v>1612</v>
      </c>
      <c r="AN28" s="79">
        <f>VLOOKUP($A28,'Published Hourly Data'!$B:$CI,MATCH(AN$1,'Published Hourly Data'!$B$1:$CI$1,0),TRUE)</f>
        <v>3493</v>
      </c>
      <c r="AO28" s="79">
        <f>VLOOKUP($A28,'Published Hourly Data'!$B:$CI,MATCH(AO$1,'Published Hourly Data'!$B$1:$CI$1,0),TRUE)</f>
        <v>2158</v>
      </c>
      <c r="AP28" s="79">
        <f>VLOOKUP($A28,'Published Hourly Data'!$B:$CI,MATCH(AP$1,'Published Hourly Data'!$B$1:$CI$1,0),TRUE)</f>
        <v>3613</v>
      </c>
      <c r="AQ28" s="79">
        <f>VLOOKUP($A28,'Published Hourly Data'!$B:$CI,MATCH(AQ$1,'Published Hourly Data'!$B$1:$CI$1,0),TRUE)</f>
        <v>122</v>
      </c>
      <c r="AR28" s="79">
        <f>VLOOKUP($A28,'Published Hourly Data'!$B:$CI,MATCH(AR$1,'Published Hourly Data'!$B$1:$CI$1,0),TRUE)</f>
        <v>7689.6762706184227</v>
      </c>
      <c r="AS28" s="79">
        <f>VLOOKUP($A28,'Published Hourly Data'!$B:$CI,MATCH(AS$1,'Published Hourly Data'!$B$1:$CI$1,0),TRUE)</f>
        <v>13928.057695554371</v>
      </c>
      <c r="AT28" s="79">
        <f>VLOOKUP($A28,'Published Hourly Data'!$B:$CI,MATCH(AT$1,'Published Hourly Data'!$B$1:$CI$1,0),TRUE)</f>
        <v>200.56710571334085</v>
      </c>
      <c r="AU28" s="79">
        <f>VLOOKUP($A28,'Published Hourly Data'!$B:$CI,MATCH(AU$1,'Published Hourly Data'!$B$1:$CI$1,0),TRUE)</f>
        <v>228.80860008372923</v>
      </c>
      <c r="AV28" s="79">
        <f>VLOOKUP($A28,'Published Hourly Data'!$B:$CI,MATCH(AV$1,'Published Hourly Data'!$B$1:$CI$1,0),TRUE)</f>
        <v>22047.109671969862</v>
      </c>
      <c r="AW28" s="79">
        <f>VLOOKUP($A28,'Published Hourly Data'!$B:$CI,MATCH(AW$1,'Published Hourly Data'!$B$1:$CI$1,0),TRUE)</f>
        <v>8.2980467278424044</v>
      </c>
      <c r="AX28" s="79">
        <f>-VLOOKUP($A28,'Published Hourly Data'!$B:$CI,MATCH(AX$1,'Published Hourly Data'!$B$1:$CI$1,0),TRUE)</f>
        <v>-3072.0323735356942</v>
      </c>
      <c r="AY28" s="79">
        <f>VLOOKUP($A28,'Published Hourly Data'!$B:$CI,MATCH(AY$1,'Published Hourly Data'!$B$1:$CI$1,0),TRUE)</f>
        <v>18983.37534516201</v>
      </c>
      <c r="AZ28" s="79">
        <f>VLOOKUP($A28,'Published Hourly Data'!$B:$CI,MATCH(AZ$1,'Published Hourly Data'!$B$1:$CI$1,0),TRUE)</f>
        <v>78251</v>
      </c>
      <c r="BA28" s="79">
        <f>VLOOKUP($A28,'Published Hourly Data'!$B:$CI,MATCH(BA$1,'Published Hourly Data'!$B$1:$CI$1,0),TRUE)</f>
        <v>67436</v>
      </c>
      <c r="BB28" s="80">
        <f>VLOOKUP($A28,'Published Hourly Data'!$B:$CI,MATCH(BB$1,'Published Hourly Data'!$B$1:$CI$1,0),TRUE)</f>
        <v>0.62114859778173048</v>
      </c>
      <c r="BC28" s="80">
        <f>VLOOKUP($A28,'Published Hourly Data'!$B:$CI,MATCH(BC$1,'Published Hourly Data'!$B$1:$CI$1,0),TRUE)</f>
        <v>0.62060515086083201</v>
      </c>
      <c r="BD28" s="79">
        <f>VLOOKUP($A28,'Published Hourly Data'!$B:$CI,MATCH(BD$1,'Published Hourly Data'!$B$1:$CI$1,0),TRUE)</f>
        <v>2</v>
      </c>
      <c r="BE28" s="79" t="str">
        <f t="shared" si="2"/>
        <v/>
      </c>
      <c r="BF28" s="79" t="str">
        <f t="shared" si="3"/>
        <v/>
      </c>
    </row>
    <row r="29" spans="1:91" x14ac:dyDescent="0.25">
      <c r="A29" s="78">
        <f t="shared" si="1"/>
        <v>45197.291666667472</v>
      </c>
      <c r="B29" s="78">
        <f>VLOOKUP($A29,'Published Hourly Data'!$B:$CI,MATCH(B$1,'Published Hourly Data'!$B$1:$CI$1,0),TRUE)</f>
        <v>45197.125</v>
      </c>
      <c r="C29" s="79">
        <f>VLOOKUP($A29,'Published Hourly Data'!$B:$CI,MATCH(C$1,'Published Hourly Data'!$B$1:$CI$1,0),TRUE)</f>
        <v>66597</v>
      </c>
      <c r="D29" s="79">
        <f>VLOOKUP($A29,'Published Hourly Data'!$B:$CI,MATCH(D$1,'Published Hourly Data'!$B$1:$CI$1,0),TRUE)</f>
        <v>70693</v>
      </c>
      <c r="E29" s="79">
        <f>VLOOKUP($A29,'Published Hourly Data'!$B:$CI,MATCH(E$1,'Published Hourly Data'!$B$1:$CI$1,0),TRUE)</f>
        <v>78302</v>
      </c>
      <c r="F29" s="79">
        <f>VLOOKUP($A29,'Published Hourly Data'!$B:$CI,MATCH(F$1,'Published Hourly Data'!$B$1:$CI$1,0),TRUE)</f>
        <v>7612</v>
      </c>
      <c r="G29" s="79">
        <f>VLOOKUP($A29,'Published Hourly Data'!$B:$CI,MATCH(G$1,'Published Hourly Data'!$B$1:$CI$1,0),TRUE)</f>
        <v>7723</v>
      </c>
      <c r="H29" s="79">
        <f>VLOOKUP($A29,'Published Hourly Data'!$B:$CI,MATCH(H$1,'Published Hourly Data'!$B$1:$CI$1,0),TRUE)</f>
        <v>35098</v>
      </c>
      <c r="I29" s="79">
        <f>VLOOKUP($A29,'Published Hourly Data'!$B:$CI,MATCH(I$1,'Published Hourly Data'!$B$1:$CI$1,0),TRUE)</f>
        <v>31765</v>
      </c>
      <c r="J29" s="79">
        <f>VLOOKUP($A29,'Published Hourly Data'!$B:$CI,MATCH(J$1,'Published Hourly Data'!$B$1:$CI$1,0),TRUE)</f>
        <v>217</v>
      </c>
      <c r="K29" s="79">
        <f>VLOOKUP($A29,'Published Hourly Data'!$B:$CI,MATCH(K$1,'Published Hourly Data'!$B$1:$CI$1,0),TRUE)</f>
        <v>435</v>
      </c>
      <c r="L29" s="79">
        <f>VLOOKUP($A29,'Published Hourly Data'!$B:$CI,MATCH(L$1,'Published Hourly Data'!$B$1:$CI$1,0),TRUE)</f>
        <v>6</v>
      </c>
      <c r="M29" s="79">
        <f>VLOOKUP($A29,'Published Hourly Data'!$B:$CI,MATCH(M$1,'Published Hourly Data'!$B$1:$CI$1,0),TRUE)</f>
        <v>1575</v>
      </c>
      <c r="N29" s="79">
        <f>VLOOKUP($A29,'Published Hourly Data'!$B:$CI,MATCH(N$1,'Published Hourly Data'!$B$1:$CI$1,0),TRUE)</f>
        <v>690</v>
      </c>
      <c r="O29" s="79">
        <f>VLOOKUP($A29,'Published Hourly Data'!$B:$CI,MATCH(O$1,'Published Hourly Data'!$B$1:$CI$1,0),TRUE)</f>
        <v>0</v>
      </c>
      <c r="P29" s="79">
        <f>VLOOKUP($A29,'Published Hourly Data'!$B:$CI,MATCH(P$1,'Published Hourly Data'!$B$1:$CI$1,0),TRUE)</f>
        <v>10</v>
      </c>
      <c r="Q29" s="79">
        <f>VLOOKUP($A29,'Published Hourly Data'!$B:$CI,MATCH(Q$1,'Published Hourly Data'!$B$1:$CI$1,0),TRUE)</f>
        <v>11</v>
      </c>
      <c r="R29" s="79">
        <f>VLOOKUP($A29,'Published Hourly Data'!$B:$CI,MATCH(R$1,'Published Hourly Data'!$B$1:$CI$1,0),TRUE)</f>
        <v>-144</v>
      </c>
      <c r="S29" s="79">
        <f>VLOOKUP($A29,'Published Hourly Data'!$B:$CI,MATCH(S$1,'Published Hourly Data'!$B$1:$CI$1,0),TRUE)</f>
        <v>214</v>
      </c>
      <c r="T29" s="79">
        <f>VLOOKUP($A29,'Published Hourly Data'!$B:$CI,MATCH(T$1,'Published Hourly Data'!$B$1:$CI$1,0),TRUE)</f>
        <v>9487</v>
      </c>
      <c r="U29" s="79">
        <f>VLOOKUP($A29,'Published Hourly Data'!$B:$CI,MATCH(U$1,'Published Hourly Data'!$B$1:$CI$1,0),TRUE)</f>
        <v>1791</v>
      </c>
      <c r="V29" s="79">
        <f>VLOOKUP($A29,'Published Hourly Data'!$B:$CI,MATCH(V$1,'Published Hourly Data'!$B$1:$CI$1,0),TRUE)</f>
        <v>0</v>
      </c>
      <c r="W29" s="79">
        <f>VLOOKUP($A29,'Published Hourly Data'!$B:$CI,MATCH(W$1,'Published Hourly Data'!$B$1:$CI$1,0),TRUE)</f>
        <v>-170</v>
      </c>
      <c r="X29" s="79">
        <f>VLOOKUP($A29,'Published Hourly Data'!$B:$CI,MATCH(X$1,'Published Hourly Data'!$B$1:$CI$1,0),TRUE)</f>
        <v>4050</v>
      </c>
      <c r="Y29" s="79">
        <f>VLOOKUP($A29,'Published Hourly Data'!$B:$CI,MATCH(Y$1,'Published Hourly Data'!$B$1:$CI$1,0),TRUE)</f>
        <v>11473</v>
      </c>
      <c r="Z29" s="79">
        <f>VLOOKUP($A29,'Published Hourly Data'!$B:$CI,MATCH(Z$1,'Published Hourly Data'!$B$1:$CI$1,0),TRUE)</f>
        <v>6106</v>
      </c>
      <c r="AA29" s="79">
        <f>VLOOKUP($A29,'Published Hourly Data'!$B:$CI,MATCH(AA$1,'Published Hourly Data'!$B$1:$CI$1,0),TRUE)</f>
        <v>839</v>
      </c>
      <c r="AB29" s="79">
        <f>VLOOKUP($A29,'Published Hourly Data'!$B:$CI,MATCH(AB$1,'Published Hourly Data'!$B$1:$CI$1,0),TRUE)</f>
        <v>2277</v>
      </c>
      <c r="AC29" s="79">
        <f>VLOOKUP($A29,'Published Hourly Data'!$B:$CI,MATCH(AC$1,'Published Hourly Data'!$B$1:$CI$1,0),TRUE)</f>
        <v>8369</v>
      </c>
      <c r="AD29" s="79">
        <f>VLOOKUP($A29,'Published Hourly Data'!$B:$CI,MATCH(AD$1,'Published Hourly Data'!$B$1:$CI$1,0),TRUE)</f>
        <v>1519</v>
      </c>
      <c r="AE29" s="79">
        <f>VLOOKUP($A29,'Published Hourly Data'!$B:$CI,MATCH(AE$1,'Published Hourly Data'!$B$1:$CI$1,0),TRUE)</f>
        <v>1363</v>
      </c>
      <c r="AF29" s="79">
        <f>VLOOKUP($A29,'Published Hourly Data'!$B:$CI,MATCH(AF$1,'Published Hourly Data'!$B$1:$CI$1,0),TRUE)</f>
        <v>10040</v>
      </c>
      <c r="AG29" s="79">
        <f>VLOOKUP($A29,'Published Hourly Data'!$B:$CI,MATCH(AG$1,'Published Hourly Data'!$B$1:$CI$1,0),TRUE)</f>
        <v>2272</v>
      </c>
      <c r="AH29" s="79">
        <f>VLOOKUP($A29,'Published Hourly Data'!$B:$CI,MATCH(AH$1,'Published Hourly Data'!$B$1:$CI$1,0),TRUE)</f>
        <v>1094</v>
      </c>
      <c r="AI29" s="79">
        <f>VLOOKUP($A29,'Published Hourly Data'!$B:$CI,MATCH(AI$1,'Published Hourly Data'!$B$1:$CI$1,0),TRUE)</f>
        <v>1063</v>
      </c>
      <c r="AJ29" s="79">
        <f>VLOOKUP($A29,'Published Hourly Data'!$B:$CI,MATCH(AJ$1,'Published Hourly Data'!$B$1:$CI$1,0),TRUE)</f>
        <v>1728</v>
      </c>
      <c r="AK29" s="79">
        <f>VLOOKUP($A29,'Published Hourly Data'!$B:$CI,MATCH(AK$1,'Published Hourly Data'!$B$1:$CI$1,0),TRUE)</f>
        <v>1248</v>
      </c>
      <c r="AL29" s="79">
        <f>VLOOKUP($A29,'Published Hourly Data'!$B:$CI,MATCH(AL$1,'Published Hourly Data'!$B$1:$CI$1,0),TRUE)</f>
        <v>2877</v>
      </c>
      <c r="AM29" s="79">
        <f>VLOOKUP($A29,'Published Hourly Data'!$B:$CI,MATCH(AM$1,'Published Hourly Data'!$B$1:$CI$1,0),TRUE)</f>
        <v>1583</v>
      </c>
      <c r="AN29" s="79">
        <f>VLOOKUP($A29,'Published Hourly Data'!$B:$CI,MATCH(AN$1,'Published Hourly Data'!$B$1:$CI$1,0),TRUE)</f>
        <v>3438</v>
      </c>
      <c r="AO29" s="79">
        <f>VLOOKUP($A29,'Published Hourly Data'!$B:$CI,MATCH(AO$1,'Published Hourly Data'!$B$1:$CI$1,0),TRUE)</f>
        <v>2104</v>
      </c>
      <c r="AP29" s="79">
        <f>VLOOKUP($A29,'Published Hourly Data'!$B:$CI,MATCH(AP$1,'Published Hourly Data'!$B$1:$CI$1,0),TRUE)</f>
        <v>3523</v>
      </c>
      <c r="AQ29" s="79">
        <f>VLOOKUP($A29,'Published Hourly Data'!$B:$CI,MATCH(AQ$1,'Published Hourly Data'!$B$1:$CI$1,0),TRUE)</f>
        <v>119</v>
      </c>
      <c r="AR29" s="79">
        <f>VLOOKUP($A29,'Published Hourly Data'!$B:$CI,MATCH(AR$1,'Published Hourly Data'!$B$1:$CI$1,0),TRUE)</f>
        <v>7551.4128909667488</v>
      </c>
      <c r="AS29" s="79">
        <f>VLOOKUP($A29,'Published Hourly Data'!$B:$CI,MATCH(AS$1,'Published Hourly Data'!$B$1:$CI$1,0),TRUE)</f>
        <v>13653.615209129515</v>
      </c>
      <c r="AT29" s="79">
        <f>VLOOKUP($A29,'Published Hourly Data'!$B:$CI,MATCH(AT$1,'Published Hourly Data'!$B$1:$CI$1,0),TRUE)</f>
        <v>200.56710571334085</v>
      </c>
      <c r="AU29" s="79">
        <f>VLOOKUP($A29,'Published Hourly Data'!$B:$CI,MATCH(AU$1,'Published Hourly Data'!$B$1:$CI$1,0),TRUE)</f>
        <v>229.61459253235026</v>
      </c>
      <c r="AV29" s="79">
        <f>VLOOKUP($A29,'Published Hourly Data'!$B:$CI,MATCH(AV$1,'Published Hourly Data'!$B$1:$CI$1,0),TRUE)</f>
        <v>21635.209798341955</v>
      </c>
      <c r="AW29" s="79">
        <f>VLOOKUP($A29,'Published Hourly Data'!$B:$CI,MATCH(AW$1,'Published Hourly Data'!$B$1:$CI$1,0),TRUE)</f>
        <v>75.823121005669634</v>
      </c>
      <c r="AX29" s="79">
        <f>-VLOOKUP($A29,'Published Hourly Data'!$B:$CI,MATCH(AX$1,'Published Hourly Data'!$B$1:$CI$1,0),TRUE)</f>
        <v>-3211.8926538484666</v>
      </c>
      <c r="AY29" s="79">
        <f>VLOOKUP($A29,'Published Hourly Data'!$B:$CI,MATCH(AY$1,'Published Hourly Data'!$B$1:$CI$1,0),TRUE)</f>
        <v>18499.140265499158</v>
      </c>
      <c r="AZ29" s="79">
        <f>VLOOKUP($A29,'Published Hourly Data'!$B:$CI,MATCH(AZ$1,'Published Hourly Data'!$B$1:$CI$1,0),TRUE)</f>
        <v>77509</v>
      </c>
      <c r="BA29" s="79">
        <f>VLOOKUP($A29,'Published Hourly Data'!$B:$CI,MATCH(BA$1,'Published Hourly Data'!$B$1:$CI$1,0),TRUE)</f>
        <v>66310</v>
      </c>
      <c r="BB29" s="80">
        <f>VLOOKUP($A29,'Published Hourly Data'!$B:$CI,MATCH(BB$1,'Published Hourly Data'!$B$1:$CI$1,0),TRUE)</f>
        <v>0.61537906856778746</v>
      </c>
      <c r="BC29" s="80">
        <f>VLOOKUP($A29,'Published Hourly Data'!$B:$CI,MATCH(BC$1,'Published Hourly Data'!$B$1:$CI$1,0),TRUE)</f>
        <v>0.61504410514439378</v>
      </c>
      <c r="BD29" s="79">
        <f>VLOOKUP($A29,'Published Hourly Data'!$B:$CI,MATCH(BD$1,'Published Hourly Data'!$B$1:$CI$1,0),TRUE)</f>
        <v>3</v>
      </c>
      <c r="BE29" s="79" t="str">
        <f t="shared" si="2"/>
        <v/>
      </c>
      <c r="BF29" s="79" t="str">
        <f t="shared" si="3"/>
        <v/>
      </c>
    </row>
    <row r="30" spans="1:91" x14ac:dyDescent="0.25">
      <c r="A30" s="78">
        <f t="shared" si="1"/>
        <v>45197.333333334136</v>
      </c>
      <c r="B30" s="78">
        <f>VLOOKUP($A30,'Published Hourly Data'!$B:$CI,MATCH(B$1,'Published Hourly Data'!$B$1:$CI$1,0),TRUE)</f>
        <v>45197.166666666664</v>
      </c>
      <c r="C30" s="79">
        <f>VLOOKUP($A30,'Published Hourly Data'!$B:$CI,MATCH(C$1,'Published Hourly Data'!$B$1:$CI$1,0),TRUE)</f>
        <v>67415</v>
      </c>
      <c r="D30" s="79">
        <f>VLOOKUP($A30,'Published Hourly Data'!$B:$CI,MATCH(D$1,'Published Hourly Data'!$B$1:$CI$1,0),TRUE)</f>
        <v>70016</v>
      </c>
      <c r="E30" s="79">
        <f>VLOOKUP($A30,'Published Hourly Data'!$B:$CI,MATCH(E$1,'Published Hourly Data'!$B$1:$CI$1,0),TRUE)</f>
        <v>77580</v>
      </c>
      <c r="F30" s="79">
        <f>VLOOKUP($A30,'Published Hourly Data'!$B:$CI,MATCH(F$1,'Published Hourly Data'!$B$1:$CI$1,0),TRUE)</f>
        <v>7567</v>
      </c>
      <c r="G30" s="79">
        <f>VLOOKUP($A30,'Published Hourly Data'!$B:$CI,MATCH(G$1,'Published Hourly Data'!$B$1:$CI$1,0),TRUE)</f>
        <v>7747</v>
      </c>
      <c r="H30" s="79">
        <f>VLOOKUP($A30,'Published Hourly Data'!$B:$CI,MATCH(H$1,'Published Hourly Data'!$B$1:$CI$1,0),TRUE)</f>
        <v>34822</v>
      </c>
      <c r="I30" s="79">
        <f>VLOOKUP($A30,'Published Hourly Data'!$B:$CI,MATCH(I$1,'Published Hourly Data'!$B$1:$CI$1,0),TRUE)</f>
        <v>31759</v>
      </c>
      <c r="J30" s="79">
        <f>VLOOKUP($A30,'Published Hourly Data'!$B:$CI,MATCH(J$1,'Published Hourly Data'!$B$1:$CI$1,0),TRUE)</f>
        <v>217</v>
      </c>
      <c r="K30" s="79">
        <f>VLOOKUP($A30,'Published Hourly Data'!$B:$CI,MATCH(K$1,'Published Hourly Data'!$B$1:$CI$1,0),TRUE)</f>
        <v>472</v>
      </c>
      <c r="L30" s="79">
        <f>VLOOKUP($A30,'Published Hourly Data'!$B:$CI,MATCH(L$1,'Published Hourly Data'!$B$1:$CI$1,0),TRUE)</f>
        <v>6</v>
      </c>
      <c r="M30" s="79">
        <f>VLOOKUP($A30,'Published Hourly Data'!$B:$CI,MATCH(M$1,'Published Hourly Data'!$B$1:$CI$1,0),TRUE)</f>
        <v>1376</v>
      </c>
      <c r="N30" s="79">
        <f>VLOOKUP($A30,'Published Hourly Data'!$B:$CI,MATCH(N$1,'Published Hourly Data'!$B$1:$CI$1,0),TRUE)</f>
        <v>702</v>
      </c>
      <c r="O30" s="79">
        <f>VLOOKUP($A30,'Published Hourly Data'!$B:$CI,MATCH(O$1,'Published Hourly Data'!$B$1:$CI$1,0),TRUE)</f>
        <v>0</v>
      </c>
      <c r="P30" s="79">
        <f>VLOOKUP($A30,'Published Hourly Data'!$B:$CI,MATCH(P$1,'Published Hourly Data'!$B$1:$CI$1,0),TRUE)</f>
        <v>-300</v>
      </c>
      <c r="Q30" s="79">
        <f>VLOOKUP($A30,'Published Hourly Data'!$B:$CI,MATCH(Q$1,'Published Hourly Data'!$B$1:$CI$1,0),TRUE)</f>
        <v>4</v>
      </c>
      <c r="R30" s="79">
        <f>VLOOKUP($A30,'Published Hourly Data'!$B:$CI,MATCH(R$1,'Published Hourly Data'!$B$1:$CI$1,0),TRUE)</f>
        <v>-291</v>
      </c>
      <c r="S30" s="79">
        <f>VLOOKUP($A30,'Published Hourly Data'!$B:$CI,MATCH(S$1,'Published Hourly Data'!$B$1:$CI$1,0),TRUE)</f>
        <v>31</v>
      </c>
      <c r="T30" s="79">
        <f>VLOOKUP($A30,'Published Hourly Data'!$B:$CI,MATCH(T$1,'Published Hourly Data'!$B$1:$CI$1,0),TRUE)</f>
        <v>7859</v>
      </c>
      <c r="U30" s="79">
        <f>VLOOKUP($A30,'Published Hourly Data'!$B:$CI,MATCH(U$1,'Published Hourly Data'!$B$1:$CI$1,0),TRUE)</f>
        <v>2333</v>
      </c>
      <c r="V30" s="79">
        <f>VLOOKUP($A30,'Published Hourly Data'!$B:$CI,MATCH(V$1,'Published Hourly Data'!$B$1:$CI$1,0),TRUE)</f>
        <v>0</v>
      </c>
      <c r="W30" s="79">
        <f>VLOOKUP($A30,'Published Hourly Data'!$B:$CI,MATCH(W$1,'Published Hourly Data'!$B$1:$CI$1,0),TRUE)</f>
        <v>-666</v>
      </c>
      <c r="X30" s="79">
        <f>VLOOKUP($A30,'Published Hourly Data'!$B:$CI,MATCH(X$1,'Published Hourly Data'!$B$1:$CI$1,0),TRUE)</f>
        <v>4046</v>
      </c>
      <c r="Y30" s="79">
        <f>VLOOKUP($A30,'Published Hourly Data'!$B:$CI,MATCH(Y$1,'Published Hourly Data'!$B$1:$CI$1,0),TRUE)</f>
        <v>11387</v>
      </c>
      <c r="Z30" s="79">
        <f>VLOOKUP($A30,'Published Hourly Data'!$B:$CI,MATCH(Z$1,'Published Hourly Data'!$B$1:$CI$1,0),TRUE)</f>
        <v>6055</v>
      </c>
      <c r="AA30" s="79">
        <f>VLOOKUP($A30,'Published Hourly Data'!$B:$CI,MATCH(AA$1,'Published Hourly Data'!$B$1:$CI$1,0),TRUE)</f>
        <v>835</v>
      </c>
      <c r="AB30" s="79">
        <f>VLOOKUP($A30,'Published Hourly Data'!$B:$CI,MATCH(AB$1,'Published Hourly Data'!$B$1:$CI$1,0),TRUE)</f>
        <v>2255</v>
      </c>
      <c r="AC30" s="79">
        <f>VLOOKUP($A30,'Published Hourly Data'!$B:$CI,MATCH(AC$1,'Published Hourly Data'!$B$1:$CI$1,0),TRUE)</f>
        <v>8182</v>
      </c>
      <c r="AD30" s="79">
        <f>VLOOKUP($A30,'Published Hourly Data'!$B:$CI,MATCH(AD$1,'Published Hourly Data'!$B$1:$CI$1,0),TRUE)</f>
        <v>1490</v>
      </c>
      <c r="AE30" s="79">
        <f>VLOOKUP($A30,'Published Hourly Data'!$B:$CI,MATCH(AE$1,'Published Hourly Data'!$B$1:$CI$1,0),TRUE)</f>
        <v>1356</v>
      </c>
      <c r="AF30" s="79">
        <f>VLOOKUP($A30,'Published Hourly Data'!$B:$CI,MATCH(AF$1,'Published Hourly Data'!$B$1:$CI$1,0),TRUE)</f>
        <v>9994</v>
      </c>
      <c r="AG30" s="79">
        <f>VLOOKUP($A30,'Published Hourly Data'!$B:$CI,MATCH(AG$1,'Published Hourly Data'!$B$1:$CI$1,0),TRUE)</f>
        <v>2219</v>
      </c>
      <c r="AH30" s="79">
        <f>VLOOKUP($A30,'Published Hourly Data'!$B:$CI,MATCH(AH$1,'Published Hourly Data'!$B$1:$CI$1,0),TRUE)</f>
        <v>1095</v>
      </c>
      <c r="AI30" s="79">
        <f>VLOOKUP($A30,'Published Hourly Data'!$B:$CI,MATCH(AI$1,'Published Hourly Data'!$B$1:$CI$1,0),TRUE)</f>
        <v>1050</v>
      </c>
      <c r="AJ30" s="79">
        <f>VLOOKUP($A30,'Published Hourly Data'!$B:$CI,MATCH(AJ$1,'Published Hourly Data'!$B$1:$CI$1,0),TRUE)</f>
        <v>1697</v>
      </c>
      <c r="AK30" s="79">
        <f>VLOOKUP($A30,'Published Hourly Data'!$B:$CI,MATCH(AK$1,'Published Hourly Data'!$B$1:$CI$1,0),TRUE)</f>
        <v>1236</v>
      </c>
      <c r="AL30" s="79">
        <f>VLOOKUP($A30,'Published Hourly Data'!$B:$CI,MATCH(AL$1,'Published Hourly Data'!$B$1:$CI$1,0),TRUE)</f>
        <v>2868</v>
      </c>
      <c r="AM30" s="79">
        <f>VLOOKUP($A30,'Published Hourly Data'!$B:$CI,MATCH(AM$1,'Published Hourly Data'!$B$1:$CI$1,0),TRUE)</f>
        <v>1573</v>
      </c>
      <c r="AN30" s="79">
        <f>VLOOKUP($A30,'Published Hourly Data'!$B:$CI,MATCH(AN$1,'Published Hourly Data'!$B$1:$CI$1,0),TRUE)</f>
        <v>3413</v>
      </c>
      <c r="AO30" s="79">
        <f>VLOOKUP($A30,'Published Hourly Data'!$B:$CI,MATCH(AO$1,'Published Hourly Data'!$B$1:$CI$1,0),TRUE)</f>
        <v>2077</v>
      </c>
      <c r="AP30" s="79">
        <f>VLOOKUP($A30,'Published Hourly Data'!$B:$CI,MATCH(AP$1,'Published Hourly Data'!$B$1:$CI$1,0),TRUE)</f>
        <v>3484</v>
      </c>
      <c r="AQ30" s="79">
        <f>VLOOKUP($A30,'Published Hourly Data'!$B:$CI,MATCH(AQ$1,'Published Hourly Data'!$B$1:$CI$1,0),TRUE)</f>
        <v>118</v>
      </c>
      <c r="AR30" s="79">
        <f>VLOOKUP($A30,'Published Hourly Data'!$B:$CI,MATCH(AR$1,'Published Hourly Data'!$B$1:$CI$1,0),TRUE)</f>
        <v>7576.4979158855895</v>
      </c>
      <c r="AS30" s="79">
        <f>VLOOKUP($A30,'Published Hourly Data'!$B:$CI,MATCH(AS$1,'Published Hourly Data'!$B$1:$CI$1,0),TRUE)</f>
        <v>13546.643551596932</v>
      </c>
      <c r="AT30" s="79">
        <f>VLOOKUP($A30,'Published Hourly Data'!$B:$CI,MATCH(AT$1,'Published Hourly Data'!$B$1:$CI$1,0),TRUE)</f>
        <v>200.60499826198006</v>
      </c>
      <c r="AU30" s="79">
        <f>VLOOKUP($A30,'Published Hourly Data'!$B:$CI,MATCH(AU$1,'Published Hourly Data'!$B$1:$CI$1,0),TRUE)</f>
        <v>228.57546177214454</v>
      </c>
      <c r="AV30" s="79">
        <f>VLOOKUP($A30,'Published Hourly Data'!$B:$CI,MATCH(AV$1,'Published Hourly Data'!$B$1:$CI$1,0),TRUE)</f>
        <v>21552.321927516645</v>
      </c>
      <c r="AW30" s="79">
        <f>VLOOKUP($A30,'Published Hourly Data'!$B:$CI,MATCH(AW$1,'Published Hourly Data'!$B$1:$CI$1,0),TRUE)</f>
        <v>263.96439790354611</v>
      </c>
      <c r="AX30" s="79">
        <f>-VLOOKUP($A30,'Published Hourly Data'!$B:$CI,MATCH(AX$1,'Published Hourly Data'!$B$1:$CI$1,0),TRUE)</f>
        <v>-2847.3820190672586</v>
      </c>
      <c r="AY30" s="79">
        <f>VLOOKUP($A30,'Published Hourly Data'!$B:$CI,MATCH(AY$1,'Published Hourly Data'!$B$1:$CI$1,0),TRUE)</f>
        <v>18968.904306352932</v>
      </c>
      <c r="AZ30" s="79">
        <f>VLOOKUP($A30,'Published Hourly Data'!$B:$CI,MATCH(AZ$1,'Published Hourly Data'!$B$1:$CI$1,0),TRUE)</f>
        <v>77101</v>
      </c>
      <c r="BA30" s="79">
        <f>VLOOKUP($A30,'Published Hourly Data'!$B:$CI,MATCH(BA$1,'Published Hourly Data'!$B$1:$CI$1,0),TRUE)</f>
        <v>68131</v>
      </c>
      <c r="BB30" s="80">
        <f>VLOOKUP($A30,'Published Hourly Data'!$B:$CI,MATCH(BB$1,'Published Hourly Data'!$B$1:$CI$1,0),TRUE)</f>
        <v>0.61626541767086995</v>
      </c>
      <c r="BC30" s="80">
        <f>VLOOKUP($A30,'Published Hourly Data'!$B:$CI,MATCH(BC$1,'Published Hourly Data'!$B$1:$CI$1,0),TRUE)</f>
        <v>0.61380613541371476</v>
      </c>
      <c r="BD30" s="79">
        <f>VLOOKUP($A30,'Published Hourly Data'!$B:$CI,MATCH(BD$1,'Published Hourly Data'!$B$1:$CI$1,0),TRUE)</f>
        <v>4</v>
      </c>
      <c r="BE30" s="79" t="str">
        <f t="shared" si="2"/>
        <v/>
      </c>
      <c r="BF30" s="79" t="str">
        <f t="shared" si="3"/>
        <v/>
      </c>
    </row>
    <row r="31" spans="1:91" x14ac:dyDescent="0.25">
      <c r="A31" s="78">
        <f t="shared" si="1"/>
        <v>45197.3750000008</v>
      </c>
      <c r="B31" s="78">
        <f>VLOOKUP($A31,'Published Hourly Data'!$B:$CI,MATCH(B$1,'Published Hourly Data'!$B$1:$CI$1,0),TRUE)</f>
        <v>45197.208333333336</v>
      </c>
      <c r="C31" s="79">
        <f>VLOOKUP($A31,'Published Hourly Data'!$B:$CI,MATCH(C$1,'Published Hourly Data'!$B$1:$CI$1,0),TRUE)</f>
        <v>70582</v>
      </c>
      <c r="D31" s="79">
        <f>VLOOKUP($A31,'Published Hourly Data'!$B:$CI,MATCH(D$1,'Published Hourly Data'!$B$1:$CI$1,0),TRUE)</f>
        <v>70115</v>
      </c>
      <c r="E31" s="79">
        <f>VLOOKUP($A31,'Published Hourly Data'!$B:$CI,MATCH(E$1,'Published Hourly Data'!$B$1:$CI$1,0),TRUE)</f>
        <v>77227</v>
      </c>
      <c r="F31" s="79">
        <f>VLOOKUP($A31,'Published Hourly Data'!$B:$CI,MATCH(F$1,'Published Hourly Data'!$B$1:$CI$1,0),TRUE)</f>
        <v>7115</v>
      </c>
      <c r="G31" s="79">
        <f>VLOOKUP($A31,'Published Hourly Data'!$B:$CI,MATCH(G$1,'Published Hourly Data'!$B$1:$CI$1,0),TRUE)</f>
        <v>8272</v>
      </c>
      <c r="H31" s="79">
        <f>VLOOKUP($A31,'Published Hourly Data'!$B:$CI,MATCH(H$1,'Published Hourly Data'!$B$1:$CI$1,0),TRUE)</f>
        <v>35895</v>
      </c>
      <c r="I31" s="79">
        <f>VLOOKUP($A31,'Published Hourly Data'!$B:$CI,MATCH(I$1,'Published Hourly Data'!$B$1:$CI$1,0),TRUE)</f>
        <v>31778</v>
      </c>
      <c r="J31" s="79">
        <f>VLOOKUP($A31,'Published Hourly Data'!$B:$CI,MATCH(J$1,'Published Hourly Data'!$B$1:$CI$1,0),TRUE)</f>
        <v>219</v>
      </c>
      <c r="K31" s="79">
        <f>VLOOKUP($A31,'Published Hourly Data'!$B:$CI,MATCH(K$1,'Published Hourly Data'!$B$1:$CI$1,0),TRUE)</f>
        <v>683</v>
      </c>
      <c r="L31" s="79">
        <f>VLOOKUP($A31,'Published Hourly Data'!$B:$CI,MATCH(L$1,'Published Hourly Data'!$B$1:$CI$1,0),TRUE)</f>
        <v>6</v>
      </c>
      <c r="M31" s="79">
        <f>VLOOKUP($A31,'Published Hourly Data'!$B:$CI,MATCH(M$1,'Published Hourly Data'!$B$1:$CI$1,0),TRUE)</f>
        <v>1382</v>
      </c>
      <c r="N31" s="79">
        <f>VLOOKUP($A31,'Published Hourly Data'!$B:$CI,MATCH(N$1,'Published Hourly Data'!$B$1:$CI$1,0),TRUE)</f>
        <v>702</v>
      </c>
      <c r="O31" s="79">
        <f>VLOOKUP($A31,'Published Hourly Data'!$B:$CI,MATCH(O$1,'Published Hourly Data'!$B$1:$CI$1,0),TRUE)</f>
        <v>0</v>
      </c>
      <c r="P31" s="79">
        <f>VLOOKUP($A31,'Published Hourly Data'!$B:$CI,MATCH(P$1,'Published Hourly Data'!$B$1:$CI$1,0),TRUE)</f>
        <v>-293</v>
      </c>
      <c r="Q31" s="79">
        <f>VLOOKUP($A31,'Published Hourly Data'!$B:$CI,MATCH(Q$1,'Published Hourly Data'!$B$1:$CI$1,0),TRUE)</f>
        <v>33</v>
      </c>
      <c r="R31" s="79">
        <f>VLOOKUP($A31,'Published Hourly Data'!$B:$CI,MATCH(R$1,'Published Hourly Data'!$B$1:$CI$1,0),TRUE)</f>
        <v>-289</v>
      </c>
      <c r="S31" s="79">
        <f>VLOOKUP($A31,'Published Hourly Data'!$B:$CI,MATCH(S$1,'Published Hourly Data'!$B$1:$CI$1,0),TRUE)</f>
        <v>101</v>
      </c>
      <c r="T31" s="79">
        <f>VLOOKUP($A31,'Published Hourly Data'!$B:$CI,MATCH(T$1,'Published Hourly Data'!$B$1:$CI$1,0),TRUE)</f>
        <v>8873</v>
      </c>
      <c r="U31" s="79">
        <f>VLOOKUP($A31,'Published Hourly Data'!$B:$CI,MATCH(U$1,'Published Hourly Data'!$B$1:$CI$1,0),TRUE)</f>
        <v>2171</v>
      </c>
      <c r="V31" s="79">
        <f>VLOOKUP($A31,'Published Hourly Data'!$B:$CI,MATCH(V$1,'Published Hourly Data'!$B$1:$CI$1,0),TRUE)</f>
        <v>0</v>
      </c>
      <c r="W31" s="79">
        <f>VLOOKUP($A31,'Published Hourly Data'!$B:$CI,MATCH(W$1,'Published Hourly Data'!$B$1:$CI$1,0),TRUE)</f>
        <v>-657</v>
      </c>
      <c r="X31" s="79">
        <f>VLOOKUP($A31,'Published Hourly Data'!$B:$CI,MATCH(X$1,'Published Hourly Data'!$B$1:$CI$1,0),TRUE)</f>
        <v>4095</v>
      </c>
      <c r="Y31" s="79">
        <f>VLOOKUP($A31,'Published Hourly Data'!$B:$CI,MATCH(Y$1,'Published Hourly Data'!$B$1:$CI$1,0),TRUE)</f>
        <v>11461</v>
      </c>
      <c r="Z31" s="79">
        <f>VLOOKUP($A31,'Published Hourly Data'!$B:$CI,MATCH(Z$1,'Published Hourly Data'!$B$1:$CI$1,0),TRUE)</f>
        <v>6079</v>
      </c>
      <c r="AA31" s="79">
        <f>VLOOKUP($A31,'Published Hourly Data'!$B:$CI,MATCH(AA$1,'Published Hourly Data'!$B$1:$CI$1,0),TRUE)</f>
        <v>846</v>
      </c>
      <c r="AB31" s="79">
        <f>VLOOKUP($A31,'Published Hourly Data'!$B:$CI,MATCH(AB$1,'Published Hourly Data'!$B$1:$CI$1,0),TRUE)</f>
        <v>2303</v>
      </c>
      <c r="AC31" s="79">
        <f>VLOOKUP($A31,'Published Hourly Data'!$B:$CI,MATCH(AC$1,'Published Hourly Data'!$B$1:$CI$1,0),TRUE)</f>
        <v>8139</v>
      </c>
      <c r="AD31" s="79">
        <f>VLOOKUP($A31,'Published Hourly Data'!$B:$CI,MATCH(AD$1,'Published Hourly Data'!$B$1:$CI$1,0),TRUE)</f>
        <v>1504</v>
      </c>
      <c r="AE31" s="79">
        <f>VLOOKUP($A31,'Published Hourly Data'!$B:$CI,MATCH(AE$1,'Published Hourly Data'!$B$1:$CI$1,0),TRUE)</f>
        <v>1380</v>
      </c>
      <c r="AF31" s="79">
        <f>VLOOKUP($A31,'Published Hourly Data'!$B:$CI,MATCH(AF$1,'Published Hourly Data'!$B$1:$CI$1,0),TRUE)</f>
        <v>10149</v>
      </c>
      <c r="AG31" s="79">
        <f>VLOOKUP($A31,'Published Hourly Data'!$B:$CI,MATCH(AG$1,'Published Hourly Data'!$B$1:$CI$1,0),TRUE)</f>
        <v>2250</v>
      </c>
      <c r="AH31" s="79">
        <f>VLOOKUP($A31,'Published Hourly Data'!$B:$CI,MATCH(AH$1,'Published Hourly Data'!$B$1:$CI$1,0),TRUE)</f>
        <v>1115</v>
      </c>
      <c r="AI31" s="79">
        <f>VLOOKUP($A31,'Published Hourly Data'!$B:$CI,MATCH(AI$1,'Published Hourly Data'!$B$1:$CI$1,0),TRUE)</f>
        <v>1067</v>
      </c>
      <c r="AJ31" s="79">
        <f>VLOOKUP($A31,'Published Hourly Data'!$B:$CI,MATCH(AJ$1,'Published Hourly Data'!$B$1:$CI$1,0),TRUE)</f>
        <v>1718</v>
      </c>
      <c r="AK31" s="79">
        <f>VLOOKUP($A31,'Published Hourly Data'!$B:$CI,MATCH(AK$1,'Published Hourly Data'!$B$1:$CI$1,0),TRUE)</f>
        <v>1274</v>
      </c>
      <c r="AL31" s="79">
        <f>VLOOKUP($A31,'Published Hourly Data'!$B:$CI,MATCH(AL$1,'Published Hourly Data'!$B$1:$CI$1,0),TRUE)</f>
        <v>2887</v>
      </c>
      <c r="AM31" s="79">
        <f>VLOOKUP($A31,'Published Hourly Data'!$B:$CI,MATCH(AM$1,'Published Hourly Data'!$B$1:$CI$1,0),TRUE)</f>
        <v>1628</v>
      </c>
      <c r="AN31" s="79">
        <f>VLOOKUP($A31,'Published Hourly Data'!$B:$CI,MATCH(AN$1,'Published Hourly Data'!$B$1:$CI$1,0),TRUE)</f>
        <v>3498</v>
      </c>
      <c r="AO31" s="79">
        <f>VLOOKUP($A31,'Published Hourly Data'!$B:$CI,MATCH(AO$1,'Published Hourly Data'!$B$1:$CI$1,0),TRUE)</f>
        <v>2121</v>
      </c>
      <c r="AP31" s="79">
        <f>VLOOKUP($A31,'Published Hourly Data'!$B:$CI,MATCH(AP$1,'Published Hourly Data'!$B$1:$CI$1,0),TRUE)</f>
        <v>3525</v>
      </c>
      <c r="AQ31" s="79">
        <f>VLOOKUP($A31,'Published Hourly Data'!$B:$CI,MATCH(AQ$1,'Published Hourly Data'!$B$1:$CI$1,0),TRUE)</f>
        <v>119</v>
      </c>
      <c r="AR31" s="79">
        <f>VLOOKUP($A31,'Published Hourly Data'!$B:$CI,MATCH(AR$1,'Published Hourly Data'!$B$1:$CI$1,0),TRUE)</f>
        <v>8091.9465833199793</v>
      </c>
      <c r="AS31" s="79">
        <f>VLOOKUP($A31,'Published Hourly Data'!$B:$CI,MATCH(AS$1,'Published Hourly Data'!$B$1:$CI$1,0),TRUE)</f>
        <v>13965.023159681461</v>
      </c>
      <c r="AT31" s="79">
        <f>VLOOKUP($A31,'Published Hourly Data'!$B:$CI,MATCH(AT$1,'Published Hourly Data'!$B$1:$CI$1,0),TRUE)</f>
        <v>202.52953722221733</v>
      </c>
      <c r="AU31" s="79">
        <f>VLOOKUP($A31,'Published Hourly Data'!$B:$CI,MATCH(AU$1,'Published Hourly Data'!$B$1:$CI$1,0),TRUE)</f>
        <v>230.14748010168643</v>
      </c>
      <c r="AV31" s="79">
        <f>VLOOKUP($A31,'Published Hourly Data'!$B:$CI,MATCH(AV$1,'Published Hourly Data'!$B$1:$CI$1,0),TRUE)</f>
        <v>22489.646760325344</v>
      </c>
      <c r="AW31" s="79">
        <f>VLOOKUP($A31,'Published Hourly Data'!$B:$CI,MATCH(AW$1,'Published Hourly Data'!$B$1:$CI$1,0),TRUE)</f>
        <v>262.65136909097441</v>
      </c>
      <c r="AX31" s="79">
        <f>-VLOOKUP($A31,'Published Hourly Data'!$B:$CI,MATCH(AX$1,'Published Hourly Data'!$B$1:$CI$1,0),TRUE)</f>
        <v>-3172.0862663467319</v>
      </c>
      <c r="AY31" s="79">
        <f>VLOOKUP($A31,'Published Hourly Data'!$B:$CI,MATCH(AY$1,'Published Hourly Data'!$B$1:$CI$1,0),TRUE)</f>
        <v>19580.211863069588</v>
      </c>
      <c r="AZ31" s="79">
        <f>VLOOKUP($A31,'Published Hourly Data'!$B:$CI,MATCH(AZ$1,'Published Hourly Data'!$B$1:$CI$1,0),TRUE)</f>
        <v>78937</v>
      </c>
      <c r="BA31" s="79">
        <f>VLOOKUP($A31,'Published Hourly Data'!$B:$CI,MATCH(BA$1,'Published Hourly Data'!$B$1:$CI$1,0),TRUE)</f>
        <v>68998</v>
      </c>
      <c r="BB31" s="80">
        <f>VLOOKUP($A31,'Published Hourly Data'!$B:$CI,MATCH(BB$1,'Published Hourly Data'!$B$1:$CI$1,0),TRUE)</f>
        <v>0.62811007563941446</v>
      </c>
      <c r="BC31" s="80">
        <f>VLOOKUP($A31,'Published Hourly Data'!$B:$CI,MATCH(BC$1,'Published Hourly Data'!$B$1:$CI$1,0),TRUE)</f>
        <v>0.62562576708832818</v>
      </c>
      <c r="BD31" s="79">
        <f>VLOOKUP($A31,'Published Hourly Data'!$B:$CI,MATCH(BD$1,'Published Hourly Data'!$B$1:$CI$1,0),TRUE)</f>
        <v>5</v>
      </c>
      <c r="BE31" s="79" t="str">
        <f t="shared" si="2"/>
        <v/>
      </c>
      <c r="BF31" s="79" t="str">
        <f t="shared" si="3"/>
        <v/>
      </c>
    </row>
    <row r="32" spans="1:91" x14ac:dyDescent="0.25">
      <c r="A32" s="78">
        <f t="shared" si="1"/>
        <v>45197.416666667465</v>
      </c>
      <c r="B32" s="78">
        <f>VLOOKUP($A32,'Published Hourly Data'!$B:$CI,MATCH(B$1,'Published Hourly Data'!$B$1:$CI$1,0),TRUE)</f>
        <v>45197.25</v>
      </c>
      <c r="C32" s="79">
        <f>VLOOKUP($A32,'Published Hourly Data'!$B:$CI,MATCH(C$1,'Published Hourly Data'!$B$1:$CI$1,0),TRUE)</f>
        <v>76010</v>
      </c>
      <c r="D32" s="79">
        <f>VLOOKUP($A32,'Published Hourly Data'!$B:$CI,MATCH(D$1,'Published Hourly Data'!$B$1:$CI$1,0),TRUE)</f>
        <v>73062</v>
      </c>
      <c r="E32" s="79">
        <f>VLOOKUP($A32,'Published Hourly Data'!$B:$CI,MATCH(E$1,'Published Hourly Data'!$B$1:$CI$1,0),TRUE)</f>
        <v>79372</v>
      </c>
      <c r="F32" s="79">
        <f>VLOOKUP($A32,'Published Hourly Data'!$B:$CI,MATCH(F$1,'Published Hourly Data'!$B$1:$CI$1,0),TRUE)</f>
        <v>6313</v>
      </c>
      <c r="G32" s="79">
        <f>VLOOKUP($A32,'Published Hourly Data'!$B:$CI,MATCH(G$1,'Published Hourly Data'!$B$1:$CI$1,0),TRUE)</f>
        <v>9289</v>
      </c>
      <c r="H32" s="79">
        <f>VLOOKUP($A32,'Published Hourly Data'!$B:$CI,MATCH(H$1,'Published Hourly Data'!$B$1:$CI$1,0),TRUE)</f>
        <v>38160</v>
      </c>
      <c r="I32" s="79">
        <f>VLOOKUP($A32,'Published Hourly Data'!$B:$CI,MATCH(I$1,'Published Hourly Data'!$B$1:$CI$1,0),TRUE)</f>
        <v>31783</v>
      </c>
      <c r="J32" s="79">
        <f>VLOOKUP($A32,'Published Hourly Data'!$B:$CI,MATCH(J$1,'Published Hourly Data'!$B$1:$CI$1,0),TRUE)</f>
        <v>217</v>
      </c>
      <c r="K32" s="79">
        <f>VLOOKUP($A32,'Published Hourly Data'!$B:$CI,MATCH(K$1,'Published Hourly Data'!$B$1:$CI$1,0),TRUE)</f>
        <v>1085</v>
      </c>
      <c r="L32" s="79">
        <f>VLOOKUP($A32,'Published Hourly Data'!$B:$CI,MATCH(L$1,'Published Hourly Data'!$B$1:$CI$1,0),TRUE)</f>
        <v>6</v>
      </c>
      <c r="M32" s="79">
        <f>VLOOKUP($A32,'Published Hourly Data'!$B:$CI,MATCH(M$1,'Published Hourly Data'!$B$1:$CI$1,0),TRUE)</f>
        <v>1402</v>
      </c>
      <c r="N32" s="79">
        <f>VLOOKUP($A32,'Published Hourly Data'!$B:$CI,MATCH(N$1,'Published Hourly Data'!$B$1:$CI$1,0),TRUE)</f>
        <v>823</v>
      </c>
      <c r="O32" s="79">
        <f>VLOOKUP($A32,'Published Hourly Data'!$B:$CI,MATCH(O$1,'Published Hourly Data'!$B$1:$CI$1,0),TRUE)</f>
        <v>0</v>
      </c>
      <c r="P32" s="79">
        <f>VLOOKUP($A32,'Published Hourly Data'!$B:$CI,MATCH(P$1,'Published Hourly Data'!$B$1:$CI$1,0),TRUE)</f>
        <v>-277</v>
      </c>
      <c r="Q32" s="79">
        <f>VLOOKUP($A32,'Published Hourly Data'!$B:$CI,MATCH(Q$1,'Published Hourly Data'!$B$1:$CI$1,0),TRUE)</f>
        <v>43</v>
      </c>
      <c r="R32" s="79">
        <f>VLOOKUP($A32,'Published Hourly Data'!$B:$CI,MATCH(R$1,'Published Hourly Data'!$B$1:$CI$1,0),TRUE)</f>
        <v>-140</v>
      </c>
      <c r="S32" s="79">
        <f>VLOOKUP($A32,'Published Hourly Data'!$B:$CI,MATCH(S$1,'Published Hourly Data'!$B$1:$CI$1,0),TRUE)</f>
        <v>237</v>
      </c>
      <c r="T32" s="79">
        <f>VLOOKUP($A32,'Published Hourly Data'!$B:$CI,MATCH(T$1,'Published Hourly Data'!$B$1:$CI$1,0),TRUE)</f>
        <v>11384</v>
      </c>
      <c r="U32" s="79">
        <f>VLOOKUP($A32,'Published Hourly Data'!$B:$CI,MATCH(U$1,'Published Hourly Data'!$B$1:$CI$1,0),TRUE)</f>
        <v>2299</v>
      </c>
      <c r="V32" s="79">
        <f>VLOOKUP($A32,'Published Hourly Data'!$B:$CI,MATCH(V$1,'Published Hourly Data'!$B$1:$CI$1,0),TRUE)</f>
        <v>0</v>
      </c>
      <c r="W32" s="79">
        <f>VLOOKUP($A32,'Published Hourly Data'!$B:$CI,MATCH(W$1,'Published Hourly Data'!$B$1:$CI$1,0),TRUE)</f>
        <v>-553</v>
      </c>
      <c r="X32" s="79">
        <f>VLOOKUP($A32,'Published Hourly Data'!$B:$CI,MATCH(X$1,'Published Hourly Data'!$B$1:$CI$1,0),TRUE)</f>
        <v>4315</v>
      </c>
      <c r="Y32" s="79">
        <f>VLOOKUP($A32,'Published Hourly Data'!$B:$CI,MATCH(Y$1,'Published Hourly Data'!$B$1:$CI$1,0),TRUE)</f>
        <v>12020</v>
      </c>
      <c r="Z32" s="79">
        <f>VLOOKUP($A32,'Published Hourly Data'!$B:$CI,MATCH(Z$1,'Published Hourly Data'!$B$1:$CI$1,0),TRUE)</f>
        <v>6374</v>
      </c>
      <c r="AA32" s="79">
        <f>VLOOKUP($A32,'Published Hourly Data'!$B:$CI,MATCH(AA$1,'Published Hourly Data'!$B$1:$CI$1,0),TRUE)</f>
        <v>893</v>
      </c>
      <c r="AB32" s="79">
        <f>VLOOKUP($A32,'Published Hourly Data'!$B:$CI,MATCH(AB$1,'Published Hourly Data'!$B$1:$CI$1,0),TRUE)</f>
        <v>2457</v>
      </c>
      <c r="AC32" s="79">
        <f>VLOOKUP($A32,'Published Hourly Data'!$B:$CI,MATCH(AC$1,'Published Hourly Data'!$B$1:$CI$1,0),TRUE)</f>
        <v>8292</v>
      </c>
      <c r="AD32" s="79">
        <f>VLOOKUP($A32,'Published Hourly Data'!$B:$CI,MATCH(AD$1,'Published Hourly Data'!$B$1:$CI$1,0),TRUE)</f>
        <v>1589</v>
      </c>
      <c r="AE32" s="79">
        <f>VLOOKUP($A32,'Published Hourly Data'!$B:$CI,MATCH(AE$1,'Published Hourly Data'!$B$1:$CI$1,0),TRUE)</f>
        <v>1484</v>
      </c>
      <c r="AF32" s="79">
        <f>VLOOKUP($A32,'Published Hourly Data'!$B:$CI,MATCH(AF$1,'Published Hourly Data'!$B$1:$CI$1,0),TRUE)</f>
        <v>10628</v>
      </c>
      <c r="AG32" s="79">
        <f>VLOOKUP($A32,'Published Hourly Data'!$B:$CI,MATCH(AG$1,'Published Hourly Data'!$B$1:$CI$1,0),TRUE)</f>
        <v>2363</v>
      </c>
      <c r="AH32" s="79">
        <f>VLOOKUP($A32,'Published Hourly Data'!$B:$CI,MATCH(AH$1,'Published Hourly Data'!$B$1:$CI$1,0),TRUE)</f>
        <v>1159</v>
      </c>
      <c r="AI32" s="79">
        <f>VLOOKUP($A32,'Published Hourly Data'!$B:$CI,MATCH(AI$1,'Published Hourly Data'!$B$1:$CI$1,0),TRUE)</f>
        <v>1076</v>
      </c>
      <c r="AJ32" s="79">
        <f>VLOOKUP($A32,'Published Hourly Data'!$B:$CI,MATCH(AJ$1,'Published Hourly Data'!$B$1:$CI$1,0),TRUE)</f>
        <v>1823</v>
      </c>
      <c r="AK32" s="79">
        <f>VLOOKUP($A32,'Published Hourly Data'!$B:$CI,MATCH(AK$1,'Published Hourly Data'!$B$1:$CI$1,0),TRUE)</f>
        <v>1361</v>
      </c>
      <c r="AL32" s="79">
        <f>VLOOKUP($A32,'Published Hourly Data'!$B:$CI,MATCH(AL$1,'Published Hourly Data'!$B$1:$CI$1,0),TRUE)</f>
        <v>3098</v>
      </c>
      <c r="AM32" s="79">
        <f>VLOOKUP($A32,'Published Hourly Data'!$B:$CI,MATCH(AM$1,'Published Hourly Data'!$B$1:$CI$1,0),TRUE)</f>
        <v>1716</v>
      </c>
      <c r="AN32" s="79">
        <f>VLOOKUP($A32,'Published Hourly Data'!$B:$CI,MATCH(AN$1,'Published Hourly Data'!$B$1:$CI$1,0),TRUE)</f>
        <v>3692</v>
      </c>
      <c r="AO32" s="79">
        <f>VLOOKUP($A32,'Published Hourly Data'!$B:$CI,MATCH(AO$1,'Published Hourly Data'!$B$1:$CI$1,0),TRUE)</f>
        <v>2316</v>
      </c>
      <c r="AP32" s="79">
        <f>VLOOKUP($A32,'Published Hourly Data'!$B:$CI,MATCH(AP$1,'Published Hourly Data'!$B$1:$CI$1,0),TRUE)</f>
        <v>3708</v>
      </c>
      <c r="AQ32" s="79">
        <f>VLOOKUP($A32,'Published Hourly Data'!$B:$CI,MATCH(AQ$1,'Published Hourly Data'!$B$1:$CI$1,0),TRUE)</f>
        <v>124</v>
      </c>
      <c r="AR32" s="79">
        <f>VLOOKUP($A32,'Published Hourly Data'!$B:$CI,MATCH(AR$1,'Published Hourly Data'!$B$1:$CI$1,0),TRUE)</f>
        <v>9092.3317768571269</v>
      </c>
      <c r="AS32" s="79">
        <f>VLOOKUP($A32,'Published Hourly Data'!$B:$CI,MATCH(AS$1,'Published Hourly Data'!$B$1:$CI$1,0),TRUE)</f>
        <v>14848.45763802227</v>
      </c>
      <c r="AT32" s="79">
        <f>VLOOKUP($A32,'Published Hourly Data'!$B:$CI,MATCH(AT$1,'Published Hourly Data'!$B$1:$CI$1,0),TRUE)</f>
        <v>200.56710571334085</v>
      </c>
      <c r="AU32" s="79">
        <f>VLOOKUP($A32,'Published Hourly Data'!$B:$CI,MATCH(AU$1,'Published Hourly Data'!$B$1:$CI$1,0),TRUE)</f>
        <v>233.79775995163948</v>
      </c>
      <c r="AV32" s="79">
        <f>VLOOKUP($A32,'Published Hourly Data'!$B:$CI,MATCH(AV$1,'Published Hourly Data'!$B$1:$CI$1,0),TRUE)</f>
        <v>24375.154280544375</v>
      </c>
      <c r="AW32" s="79">
        <f>VLOOKUP($A32,'Published Hourly Data'!$B:$CI,MATCH(AW$1,'Published Hourly Data'!$B$1:$CI$1,0),TRUE)</f>
        <v>207.65901634262266</v>
      </c>
      <c r="AX32" s="79">
        <f>-VLOOKUP($A32,'Published Hourly Data'!$B:$CI,MATCH(AX$1,'Published Hourly Data'!$B$1:$CI$1,0),TRUE)</f>
        <v>-4099.2395302374543</v>
      </c>
      <c r="AY32" s="79">
        <f>VLOOKUP($A32,'Published Hourly Data'!$B:$CI,MATCH(AY$1,'Published Hourly Data'!$B$1:$CI$1,0),TRUE)</f>
        <v>20483.573766649544</v>
      </c>
      <c r="AZ32" s="79">
        <f>VLOOKUP($A32,'Published Hourly Data'!$B:$CI,MATCH(AZ$1,'Published Hourly Data'!$B$1:$CI$1,0),TRUE)</f>
        <v>82765</v>
      </c>
      <c r="BA32" s="79">
        <f>VLOOKUP($A32,'Published Hourly Data'!$B:$CI,MATCH(BA$1,'Published Hourly Data'!$B$1:$CI$1,0),TRUE)</f>
        <v>69772</v>
      </c>
      <c r="BB32" s="80">
        <f>VLOOKUP($A32,'Published Hourly Data'!$B:$CI,MATCH(BB$1,'Published Hourly Data'!$B$1:$CI$1,0),TRUE)</f>
        <v>0.6492835453388961</v>
      </c>
      <c r="BC32" s="80">
        <f>VLOOKUP($A32,'Published Hourly Data'!$B:$CI,MATCH(BC$1,'Published Hourly Data'!$B$1:$CI$1,0),TRUE)</f>
        <v>0.64722949603610214</v>
      </c>
      <c r="BD32" s="79">
        <f>VLOOKUP($A32,'Published Hourly Data'!$B:$CI,MATCH(BD$1,'Published Hourly Data'!$B$1:$CI$1,0),TRUE)</f>
        <v>6</v>
      </c>
      <c r="BE32" s="79" t="str">
        <f t="shared" si="2"/>
        <v/>
      </c>
      <c r="BF32" s="79" t="str">
        <f t="shared" si="3"/>
        <v/>
      </c>
    </row>
    <row r="33" spans="1:91" x14ac:dyDescent="0.25">
      <c r="A33" s="78">
        <f t="shared" si="1"/>
        <v>45197.458333334129</v>
      </c>
      <c r="B33" s="78">
        <f>VLOOKUP($A33,'Published Hourly Data'!$B:$CI,MATCH(B$1,'Published Hourly Data'!$B$1:$CI$1,0),TRUE)</f>
        <v>45197.291666666664</v>
      </c>
      <c r="C33" s="79">
        <f>VLOOKUP($A33,'Published Hourly Data'!$B:$CI,MATCH(C$1,'Published Hourly Data'!$B$1:$CI$1,0),TRUE)</f>
        <v>80133</v>
      </c>
      <c r="D33" s="79">
        <f>VLOOKUP($A33,'Published Hourly Data'!$B:$CI,MATCH(D$1,'Published Hourly Data'!$B$1:$CI$1,0),TRUE)</f>
        <v>78041</v>
      </c>
      <c r="E33" s="79">
        <f>VLOOKUP($A33,'Published Hourly Data'!$B:$CI,MATCH(E$1,'Published Hourly Data'!$B$1:$CI$1,0),TRUE)</f>
        <v>83643</v>
      </c>
      <c r="F33" s="79">
        <f>VLOOKUP($A33,'Published Hourly Data'!$B:$CI,MATCH(F$1,'Published Hourly Data'!$B$1:$CI$1,0),TRUE)</f>
        <v>5606</v>
      </c>
      <c r="G33" s="79">
        <f>VLOOKUP($A33,'Published Hourly Data'!$B:$CI,MATCH(G$1,'Published Hourly Data'!$B$1:$CI$1,0),TRUE)</f>
        <v>10081</v>
      </c>
      <c r="H33" s="79">
        <f>VLOOKUP($A33,'Published Hourly Data'!$B:$CI,MATCH(H$1,'Published Hourly Data'!$B$1:$CI$1,0),TRUE)</f>
        <v>41730</v>
      </c>
      <c r="I33" s="79">
        <f>VLOOKUP($A33,'Published Hourly Data'!$B:$CI,MATCH(I$1,'Published Hourly Data'!$B$1:$CI$1,0),TRUE)</f>
        <v>31766</v>
      </c>
      <c r="J33" s="79">
        <f>VLOOKUP($A33,'Published Hourly Data'!$B:$CI,MATCH(J$1,'Published Hourly Data'!$B$1:$CI$1,0),TRUE)</f>
        <v>236</v>
      </c>
      <c r="K33" s="79">
        <f>VLOOKUP($A33,'Published Hourly Data'!$B:$CI,MATCH(K$1,'Published Hourly Data'!$B$1:$CI$1,0),TRUE)</f>
        <v>1257</v>
      </c>
      <c r="L33" s="79">
        <f>VLOOKUP($A33,'Published Hourly Data'!$B:$CI,MATCH(L$1,'Published Hourly Data'!$B$1:$CI$1,0),TRUE)</f>
        <v>24</v>
      </c>
      <c r="M33" s="79">
        <f>VLOOKUP($A33,'Published Hourly Data'!$B:$CI,MATCH(M$1,'Published Hourly Data'!$B$1:$CI$1,0),TRUE)</f>
        <v>1207</v>
      </c>
      <c r="N33" s="79">
        <f>VLOOKUP($A33,'Published Hourly Data'!$B:$CI,MATCH(N$1,'Published Hourly Data'!$B$1:$CI$1,0),TRUE)</f>
        <v>950</v>
      </c>
      <c r="O33" s="79">
        <f>VLOOKUP($A33,'Published Hourly Data'!$B:$CI,MATCH(O$1,'Published Hourly Data'!$B$1:$CI$1,0),TRUE)</f>
        <v>0</v>
      </c>
      <c r="P33" s="79">
        <f>VLOOKUP($A33,'Published Hourly Data'!$B:$CI,MATCH(P$1,'Published Hourly Data'!$B$1:$CI$1,0),TRUE)</f>
        <v>-424</v>
      </c>
      <c r="Q33" s="79">
        <f>VLOOKUP($A33,'Published Hourly Data'!$B:$CI,MATCH(Q$1,'Published Hourly Data'!$B$1:$CI$1,0),TRUE)</f>
        <v>40</v>
      </c>
      <c r="R33" s="79">
        <f>VLOOKUP($A33,'Published Hourly Data'!$B:$CI,MATCH(R$1,'Published Hourly Data'!$B$1:$CI$1,0),TRUE)</f>
        <v>-231</v>
      </c>
      <c r="S33" s="79">
        <f>VLOOKUP($A33,'Published Hourly Data'!$B:$CI,MATCH(S$1,'Published Hourly Data'!$B$1:$CI$1,0),TRUE)</f>
        <v>171</v>
      </c>
      <c r="T33" s="79">
        <f>VLOOKUP($A33,'Published Hourly Data'!$B:$CI,MATCH(T$1,'Published Hourly Data'!$B$1:$CI$1,0),TRUE)</f>
        <v>11272</v>
      </c>
      <c r="U33" s="79">
        <f>VLOOKUP($A33,'Published Hourly Data'!$B:$CI,MATCH(U$1,'Published Hourly Data'!$B$1:$CI$1,0),TRUE)</f>
        <v>2652</v>
      </c>
      <c r="V33" s="79">
        <f>VLOOKUP($A33,'Published Hourly Data'!$B:$CI,MATCH(V$1,'Published Hourly Data'!$B$1:$CI$1,0),TRUE)</f>
        <v>0</v>
      </c>
      <c r="W33" s="79">
        <f>VLOOKUP($A33,'Published Hourly Data'!$B:$CI,MATCH(W$1,'Published Hourly Data'!$B$1:$CI$1,0),TRUE)</f>
        <v>-658</v>
      </c>
      <c r="X33" s="79">
        <f>VLOOKUP($A33,'Published Hourly Data'!$B:$CI,MATCH(X$1,'Published Hourly Data'!$B$1:$CI$1,0),TRUE)</f>
        <v>4735</v>
      </c>
      <c r="Y33" s="79">
        <f>VLOOKUP($A33,'Published Hourly Data'!$B:$CI,MATCH(Y$1,'Published Hourly Data'!$B$1:$CI$1,0),TRUE)</f>
        <v>13038</v>
      </c>
      <c r="Z33" s="79">
        <f>VLOOKUP($A33,'Published Hourly Data'!$B:$CI,MATCH(Z$1,'Published Hourly Data'!$B$1:$CI$1,0),TRUE)</f>
        <v>6871</v>
      </c>
      <c r="AA33" s="79">
        <f>VLOOKUP($A33,'Published Hourly Data'!$B:$CI,MATCH(AA$1,'Published Hourly Data'!$B$1:$CI$1,0),TRUE)</f>
        <v>983</v>
      </c>
      <c r="AB33" s="79">
        <f>VLOOKUP($A33,'Published Hourly Data'!$B:$CI,MATCH(AB$1,'Published Hourly Data'!$B$1:$CI$1,0),TRUE)</f>
        <v>2748</v>
      </c>
      <c r="AC33" s="79">
        <f>VLOOKUP($A33,'Published Hourly Data'!$B:$CI,MATCH(AC$1,'Published Hourly Data'!$B$1:$CI$1,0),TRUE)</f>
        <v>8793</v>
      </c>
      <c r="AD33" s="79">
        <f>VLOOKUP($A33,'Published Hourly Data'!$B:$CI,MATCH(AD$1,'Published Hourly Data'!$B$1:$CI$1,0),TRUE)</f>
        <v>1754</v>
      </c>
      <c r="AE33" s="79">
        <f>VLOOKUP($A33,'Published Hourly Data'!$B:$CI,MATCH(AE$1,'Published Hourly Data'!$B$1:$CI$1,0),TRUE)</f>
        <v>1663</v>
      </c>
      <c r="AF33" s="79">
        <f>VLOOKUP($A33,'Published Hourly Data'!$B:$CI,MATCH(AF$1,'Published Hourly Data'!$B$1:$CI$1,0),TRUE)</f>
        <v>11497</v>
      </c>
      <c r="AG33" s="79">
        <f>VLOOKUP($A33,'Published Hourly Data'!$B:$CI,MATCH(AG$1,'Published Hourly Data'!$B$1:$CI$1,0),TRUE)</f>
        <v>2574</v>
      </c>
      <c r="AH33" s="79">
        <f>VLOOKUP($A33,'Published Hourly Data'!$B:$CI,MATCH(AH$1,'Published Hourly Data'!$B$1:$CI$1,0),TRUE)</f>
        <v>1258</v>
      </c>
      <c r="AI33" s="79">
        <f>VLOOKUP($A33,'Published Hourly Data'!$B:$CI,MATCH(AI$1,'Published Hourly Data'!$B$1:$CI$1,0),TRUE)</f>
        <v>1204</v>
      </c>
      <c r="AJ33" s="79">
        <f>VLOOKUP($A33,'Published Hourly Data'!$B:$CI,MATCH(AJ$1,'Published Hourly Data'!$B$1:$CI$1,0),TRUE)</f>
        <v>2043</v>
      </c>
      <c r="AK33" s="79">
        <f>VLOOKUP($A33,'Published Hourly Data'!$B:$CI,MATCH(AK$1,'Published Hourly Data'!$B$1:$CI$1,0),TRUE)</f>
        <v>1502</v>
      </c>
      <c r="AL33" s="79">
        <f>VLOOKUP($A33,'Published Hourly Data'!$B:$CI,MATCH(AL$1,'Published Hourly Data'!$B$1:$CI$1,0),TRUE)</f>
        <v>3445</v>
      </c>
      <c r="AM33" s="79">
        <f>VLOOKUP($A33,'Published Hourly Data'!$B:$CI,MATCH(AM$1,'Published Hourly Data'!$B$1:$CI$1,0),TRUE)</f>
        <v>1896</v>
      </c>
      <c r="AN33" s="79">
        <f>VLOOKUP($A33,'Published Hourly Data'!$B:$CI,MATCH(AN$1,'Published Hourly Data'!$B$1:$CI$1,0),TRUE)</f>
        <v>4128</v>
      </c>
      <c r="AO33" s="79">
        <f>VLOOKUP($A33,'Published Hourly Data'!$B:$CI,MATCH(AO$1,'Published Hourly Data'!$B$1:$CI$1,0),TRUE)</f>
        <v>2622</v>
      </c>
      <c r="AP33" s="79">
        <f>VLOOKUP($A33,'Published Hourly Data'!$B:$CI,MATCH(AP$1,'Published Hourly Data'!$B$1:$CI$1,0),TRUE)</f>
        <v>4045</v>
      </c>
      <c r="AQ33" s="79">
        <f>VLOOKUP($A33,'Published Hourly Data'!$B:$CI,MATCH(AQ$1,'Published Hourly Data'!$B$1:$CI$1,0),TRUE)</f>
        <v>136</v>
      </c>
      <c r="AR33" s="79">
        <f>VLOOKUP($A33,'Published Hourly Data'!$B:$CI,MATCH(AR$1,'Published Hourly Data'!$B$1:$CI$1,0),TRUE)</f>
        <v>9874.99467109127</v>
      </c>
      <c r="AS33" s="79">
        <f>VLOOKUP($A33,'Published Hourly Data'!$B:$CI,MATCH(AS$1,'Published Hourly Data'!$B$1:$CI$1,0),TRUE)</f>
        <v>16244.895682978595</v>
      </c>
      <c r="AT33" s="79">
        <f>VLOOKUP($A33,'Published Hourly Data'!$B:$CI,MATCH(AT$1,'Published Hourly Data'!$B$1:$CI$1,0),TRUE)</f>
        <v>217.88272856802305</v>
      </c>
      <c r="AU33" s="79">
        <f>VLOOKUP($A33,'Published Hourly Data'!$B:$CI,MATCH(AU$1,'Published Hourly Data'!$B$1:$CI$1,0),TRUE)</f>
        <v>234.49717488639314</v>
      </c>
      <c r="AV33" s="79">
        <f>VLOOKUP($A33,'Published Hourly Data'!$B:$CI,MATCH(AV$1,'Published Hourly Data'!$B$1:$CI$1,0),TRUE)</f>
        <v>26572.270257524284</v>
      </c>
      <c r="AW33" s="79">
        <f>VLOOKUP($A33,'Published Hourly Data'!$B:$CI,MATCH(AW$1,'Published Hourly Data'!$B$1:$CI$1,0),TRUE)</f>
        <v>283.4144103394774</v>
      </c>
      <c r="AX33" s="79">
        <f>-VLOOKUP($A33,'Published Hourly Data'!$B:$CI,MATCH(AX$1,'Published Hourly Data'!$B$1:$CI$1,0),TRUE)</f>
        <v>-4286.2235533654111</v>
      </c>
      <c r="AY33" s="79">
        <f>VLOOKUP($A33,'Published Hourly Data'!$B:$CI,MATCH(AY$1,'Published Hourly Data'!$B$1:$CI$1,0),TRUE)</f>
        <v>22569.46111449835</v>
      </c>
      <c r="AZ33" s="79">
        <f>VLOOKUP($A33,'Published Hourly Data'!$B:$CI,MATCH(AZ$1,'Published Hourly Data'!$B$1:$CI$1,0),TRUE)</f>
        <v>87251</v>
      </c>
      <c r="BA33" s="79">
        <f>VLOOKUP($A33,'Published Hourly Data'!$B:$CI,MATCH(BA$1,'Published Hourly Data'!$B$1:$CI$1,0),TRUE)</f>
        <v>74429</v>
      </c>
      <c r="BB33" s="80">
        <f>VLOOKUP($A33,'Published Hourly Data'!$B:$CI,MATCH(BB$1,'Published Hourly Data'!$B$1:$CI$1,0),TRUE)</f>
        <v>0.67141647035728169</v>
      </c>
      <c r="BC33" s="80">
        <f>VLOOKUP($A33,'Published Hourly Data'!$B:$CI,MATCH(BC$1,'Published Hourly Data'!$B$1:$CI$1,0),TRUE)</f>
        <v>0.66851745102373206</v>
      </c>
      <c r="BD33" s="79">
        <f>VLOOKUP($A33,'Published Hourly Data'!$B:$CI,MATCH(BD$1,'Published Hourly Data'!$B$1:$CI$1,0),TRUE)</f>
        <v>7</v>
      </c>
      <c r="BE33" s="79" t="str">
        <f t="shared" si="2"/>
        <v/>
      </c>
      <c r="BF33" s="79" t="str">
        <f t="shared" si="3"/>
        <v/>
      </c>
    </row>
    <row r="34" spans="1:91" x14ac:dyDescent="0.25">
      <c r="A34" s="78">
        <f t="shared" si="1"/>
        <v>45197.500000000793</v>
      </c>
      <c r="B34" s="78">
        <f>VLOOKUP($A34,'Published Hourly Data'!$B:$CI,MATCH(B$1,'Published Hourly Data'!$B$1:$CI$1,0),TRUE)</f>
        <v>45197.333333333336</v>
      </c>
      <c r="C34" s="79">
        <f>VLOOKUP($A34,'Published Hourly Data'!$B:$CI,MATCH(C$1,'Published Hourly Data'!$B$1:$CI$1,0),TRUE)</f>
        <v>82023</v>
      </c>
      <c r="D34" s="79">
        <f>VLOOKUP($A34,'Published Hourly Data'!$B:$CI,MATCH(D$1,'Published Hourly Data'!$B$1:$CI$1,0),TRUE)</f>
        <v>81891</v>
      </c>
      <c r="E34" s="79">
        <f>VLOOKUP($A34,'Published Hourly Data'!$B:$CI,MATCH(E$1,'Published Hourly Data'!$B$1:$CI$1,0),TRUE)</f>
        <v>87517</v>
      </c>
      <c r="F34" s="79">
        <f>VLOOKUP($A34,'Published Hourly Data'!$B:$CI,MATCH(F$1,'Published Hourly Data'!$B$1:$CI$1,0),TRUE)</f>
        <v>5629</v>
      </c>
      <c r="G34" s="79">
        <f>VLOOKUP($A34,'Published Hourly Data'!$B:$CI,MATCH(G$1,'Published Hourly Data'!$B$1:$CI$1,0),TRUE)</f>
        <v>10653</v>
      </c>
      <c r="H34" s="79">
        <f>VLOOKUP($A34,'Published Hourly Data'!$B:$CI,MATCH(H$1,'Published Hourly Data'!$B$1:$CI$1,0),TRUE)</f>
        <v>41715</v>
      </c>
      <c r="I34" s="79">
        <f>VLOOKUP($A34,'Published Hourly Data'!$B:$CI,MATCH(I$1,'Published Hourly Data'!$B$1:$CI$1,0),TRUE)</f>
        <v>31762</v>
      </c>
      <c r="J34" s="79">
        <f>VLOOKUP($A34,'Published Hourly Data'!$B:$CI,MATCH(J$1,'Published Hourly Data'!$B$1:$CI$1,0),TRUE)</f>
        <v>451</v>
      </c>
      <c r="K34" s="79">
        <f>VLOOKUP($A34,'Published Hourly Data'!$B:$CI,MATCH(K$1,'Published Hourly Data'!$B$1:$CI$1,0),TRUE)</f>
        <v>1340</v>
      </c>
      <c r="L34" s="79">
        <f>VLOOKUP($A34,'Published Hourly Data'!$B:$CI,MATCH(L$1,'Published Hourly Data'!$B$1:$CI$1,0),TRUE)</f>
        <v>510</v>
      </c>
      <c r="M34" s="79">
        <f>VLOOKUP($A34,'Published Hourly Data'!$B:$CI,MATCH(M$1,'Published Hourly Data'!$B$1:$CI$1,0),TRUE)</f>
        <v>1150</v>
      </c>
      <c r="N34" s="79">
        <f>VLOOKUP($A34,'Published Hourly Data'!$B:$CI,MATCH(N$1,'Published Hourly Data'!$B$1:$CI$1,0),TRUE)</f>
        <v>1099</v>
      </c>
      <c r="O34" s="79">
        <f>VLOOKUP($A34,'Published Hourly Data'!$B:$CI,MATCH(O$1,'Published Hourly Data'!$B$1:$CI$1,0),TRUE)</f>
        <v>0</v>
      </c>
      <c r="P34" s="79">
        <f>VLOOKUP($A34,'Published Hourly Data'!$B:$CI,MATCH(P$1,'Published Hourly Data'!$B$1:$CI$1,0),TRUE)</f>
        <v>-562</v>
      </c>
      <c r="Q34" s="79">
        <f>VLOOKUP($A34,'Published Hourly Data'!$B:$CI,MATCH(Q$1,'Published Hourly Data'!$B$1:$CI$1,0),TRUE)</f>
        <v>44</v>
      </c>
      <c r="R34" s="79">
        <f>VLOOKUP($A34,'Published Hourly Data'!$B:$CI,MATCH(R$1,'Published Hourly Data'!$B$1:$CI$1,0),TRUE)</f>
        <v>-239</v>
      </c>
      <c r="S34" s="79">
        <f>VLOOKUP($A34,'Published Hourly Data'!$B:$CI,MATCH(S$1,'Published Hourly Data'!$B$1:$CI$1,0),TRUE)</f>
        <v>131</v>
      </c>
      <c r="T34" s="79">
        <f>VLOOKUP($A34,'Published Hourly Data'!$B:$CI,MATCH(T$1,'Published Hourly Data'!$B$1:$CI$1,0),TRUE)</f>
        <v>10904</v>
      </c>
      <c r="U34" s="79">
        <f>VLOOKUP($A34,'Published Hourly Data'!$B:$CI,MATCH(U$1,'Published Hourly Data'!$B$1:$CI$1,0),TRUE)</f>
        <v>2387</v>
      </c>
      <c r="V34" s="79">
        <f>VLOOKUP($A34,'Published Hourly Data'!$B:$CI,MATCH(V$1,'Published Hourly Data'!$B$1:$CI$1,0),TRUE)</f>
        <v>0</v>
      </c>
      <c r="W34" s="79">
        <f>VLOOKUP($A34,'Published Hourly Data'!$B:$CI,MATCH(W$1,'Published Hourly Data'!$B$1:$CI$1,0),TRUE)</f>
        <v>-815</v>
      </c>
      <c r="X34" s="79">
        <f>VLOOKUP($A34,'Published Hourly Data'!$B:$CI,MATCH(X$1,'Published Hourly Data'!$B$1:$CI$1,0),TRUE)</f>
        <v>4921</v>
      </c>
      <c r="Y34" s="79">
        <f>VLOOKUP($A34,'Published Hourly Data'!$B:$CI,MATCH(Y$1,'Published Hourly Data'!$B$1:$CI$1,0),TRUE)</f>
        <v>13592</v>
      </c>
      <c r="Z34" s="79">
        <f>VLOOKUP($A34,'Published Hourly Data'!$B:$CI,MATCH(Z$1,'Published Hourly Data'!$B$1:$CI$1,0),TRUE)</f>
        <v>7200</v>
      </c>
      <c r="AA34" s="79">
        <f>VLOOKUP($A34,'Published Hourly Data'!$B:$CI,MATCH(AA$1,'Published Hourly Data'!$B$1:$CI$1,0),TRUE)</f>
        <v>1024</v>
      </c>
      <c r="AB34" s="79">
        <f>VLOOKUP($A34,'Published Hourly Data'!$B:$CI,MATCH(AB$1,'Published Hourly Data'!$B$1:$CI$1,0),TRUE)</f>
        <v>2897</v>
      </c>
      <c r="AC34" s="79">
        <f>VLOOKUP($A34,'Published Hourly Data'!$B:$CI,MATCH(AC$1,'Published Hourly Data'!$B$1:$CI$1,0),TRUE)</f>
        <v>9620</v>
      </c>
      <c r="AD34" s="79">
        <f>VLOOKUP($A34,'Published Hourly Data'!$B:$CI,MATCH(AD$1,'Published Hourly Data'!$B$1:$CI$1,0),TRUE)</f>
        <v>1889</v>
      </c>
      <c r="AE34" s="79">
        <f>VLOOKUP($A34,'Published Hourly Data'!$B:$CI,MATCH(AE$1,'Published Hourly Data'!$B$1:$CI$1,0),TRUE)</f>
        <v>1734</v>
      </c>
      <c r="AF34" s="79">
        <f>VLOOKUP($A34,'Published Hourly Data'!$B:$CI,MATCH(AF$1,'Published Hourly Data'!$B$1:$CI$1,0),TRUE)</f>
        <v>11982</v>
      </c>
      <c r="AG34" s="79">
        <f>VLOOKUP($A34,'Published Hourly Data'!$B:$CI,MATCH(AG$1,'Published Hourly Data'!$B$1:$CI$1,0),TRUE)</f>
        <v>2739</v>
      </c>
      <c r="AH34" s="79">
        <f>VLOOKUP($A34,'Published Hourly Data'!$B:$CI,MATCH(AH$1,'Published Hourly Data'!$B$1:$CI$1,0),TRUE)</f>
        <v>1327</v>
      </c>
      <c r="AI34" s="79">
        <f>VLOOKUP($A34,'Published Hourly Data'!$B:$CI,MATCH(AI$1,'Published Hourly Data'!$B$1:$CI$1,0),TRUE)</f>
        <v>1258</v>
      </c>
      <c r="AJ34" s="79">
        <f>VLOOKUP($A34,'Published Hourly Data'!$B:$CI,MATCH(AJ$1,'Published Hourly Data'!$B$1:$CI$1,0),TRUE)</f>
        <v>2173</v>
      </c>
      <c r="AK34" s="79">
        <f>VLOOKUP($A34,'Published Hourly Data'!$B:$CI,MATCH(AK$1,'Published Hourly Data'!$B$1:$CI$1,0),TRUE)</f>
        <v>1602</v>
      </c>
      <c r="AL34" s="79">
        <f>VLOOKUP($A34,'Published Hourly Data'!$B:$CI,MATCH(AL$1,'Published Hourly Data'!$B$1:$CI$1,0),TRUE)</f>
        <v>3708</v>
      </c>
      <c r="AM34" s="79">
        <f>VLOOKUP($A34,'Published Hourly Data'!$B:$CI,MATCH(AM$1,'Published Hourly Data'!$B$1:$CI$1,0),TRUE)</f>
        <v>1994</v>
      </c>
      <c r="AN34" s="79">
        <f>VLOOKUP($A34,'Published Hourly Data'!$B:$CI,MATCH(AN$1,'Published Hourly Data'!$B$1:$CI$1,0),TRUE)</f>
        <v>4389</v>
      </c>
      <c r="AO34" s="79">
        <f>VLOOKUP($A34,'Published Hourly Data'!$B:$CI,MATCH(AO$1,'Published Hourly Data'!$B$1:$CI$1,0),TRUE)</f>
        <v>2802</v>
      </c>
      <c r="AP34" s="79">
        <f>VLOOKUP($A34,'Published Hourly Data'!$B:$CI,MATCH(AP$1,'Published Hourly Data'!$B$1:$CI$1,0),TRUE)</f>
        <v>4275</v>
      </c>
      <c r="AQ34" s="79">
        <f>VLOOKUP($A34,'Published Hourly Data'!$B:$CI,MATCH(AQ$1,'Published Hourly Data'!$B$1:$CI$1,0),TRUE)</f>
        <v>148</v>
      </c>
      <c r="AR34" s="79">
        <f>VLOOKUP($A34,'Published Hourly Data'!$B:$CI,MATCH(AR$1,'Published Hourly Data'!$B$1:$CI$1,0),TRUE)</f>
        <v>10440.720436819605</v>
      </c>
      <c r="AS34" s="79">
        <f>VLOOKUP($A34,'Published Hourly Data'!$B:$CI,MATCH(AS$1,'Published Hourly Data'!$B$1:$CI$1,0),TRUE)</f>
        <v>16224.677875990727</v>
      </c>
      <c r="AT34" s="79">
        <f>VLOOKUP($A34,'Published Hourly Data'!$B:$CI,MATCH(AT$1,'Published Hourly Data'!$B$1:$CI$1,0),TRUE)</f>
        <v>413.62313049665812</v>
      </c>
      <c r="AU34" s="79">
        <f>VLOOKUP($A34,'Published Hourly Data'!$B:$CI,MATCH(AU$1,'Published Hourly Data'!$B$1:$CI$1,0),TRUE)</f>
        <v>238.87351404956667</v>
      </c>
      <c r="AV34" s="79">
        <f>VLOOKUP($A34,'Published Hourly Data'!$B:$CI,MATCH(AV$1,'Published Hourly Data'!$B$1:$CI$1,0),TRUE)</f>
        <v>27317.894957356555</v>
      </c>
      <c r="AW34" s="79">
        <f>VLOOKUP($A34,'Published Hourly Data'!$B:$CI,MATCH(AW$1,'Published Hourly Data'!$B$1:$CI$1,0),TRUE)</f>
        <v>349.69976283006781</v>
      </c>
      <c r="AX34" s="79">
        <f>-VLOOKUP($A34,'Published Hourly Data'!$B:$CI,MATCH(AX$1,'Published Hourly Data'!$B$1:$CI$1,0),TRUE)</f>
        <v>-4126.1166663200256</v>
      </c>
      <c r="AY34" s="79">
        <f>VLOOKUP($A34,'Published Hourly Data'!$B:$CI,MATCH(AY$1,'Published Hourly Data'!$B$1:$CI$1,0),TRUE)</f>
        <v>23541.478053866595</v>
      </c>
      <c r="AZ34" s="79">
        <f>VLOOKUP($A34,'Published Hourly Data'!$B:$CI,MATCH(AZ$1,'Published Hourly Data'!$B$1:$CI$1,0),TRUE)</f>
        <v>88680</v>
      </c>
      <c r="BA34" s="79">
        <f>VLOOKUP($A34,'Published Hourly Data'!$B:$CI,MATCH(BA$1,'Published Hourly Data'!$B$1:$CI$1,0),TRUE)</f>
        <v>76830</v>
      </c>
      <c r="BB34" s="80">
        <f>VLOOKUP($A34,'Published Hourly Data'!$B:$CI,MATCH(BB$1,'Published Hourly Data'!$B$1:$CI$1,0),TRUE)</f>
        <v>0.67913371200820261</v>
      </c>
      <c r="BC34" s="80">
        <f>VLOOKUP($A34,'Published Hourly Data'!$B:$CI,MATCH(BC$1,'Published Hourly Data'!$B$1:$CI$1,0),TRUE)</f>
        <v>0.67551754974769451</v>
      </c>
      <c r="BD34" s="79">
        <f>VLOOKUP($A34,'Published Hourly Data'!$B:$CI,MATCH(BD$1,'Published Hourly Data'!$B$1:$CI$1,0),TRUE)</f>
        <v>8</v>
      </c>
      <c r="BE34" s="79" t="str">
        <f t="shared" si="2"/>
        <v/>
      </c>
      <c r="BF34" s="79" t="str">
        <f t="shared" si="3"/>
        <v/>
      </c>
    </row>
    <row r="35" spans="1:91" x14ac:dyDescent="0.25">
      <c r="A35" s="78">
        <f t="shared" si="1"/>
        <v>45197.541666667457</v>
      </c>
      <c r="B35" s="78">
        <f>VLOOKUP($A35,'Published Hourly Data'!$B:$CI,MATCH(B$1,'Published Hourly Data'!$B$1:$CI$1,0),TRUE)</f>
        <v>45197.375</v>
      </c>
      <c r="C35" s="79">
        <f>VLOOKUP($A35,'Published Hourly Data'!$B:$CI,MATCH(C$1,'Published Hourly Data'!$B$1:$CI$1,0),TRUE)</f>
        <v>82950</v>
      </c>
      <c r="D35" s="79">
        <f>VLOOKUP($A35,'Published Hourly Data'!$B:$CI,MATCH(D$1,'Published Hourly Data'!$B$1:$CI$1,0),TRUE)</f>
        <v>83525</v>
      </c>
      <c r="E35" s="79">
        <f>VLOOKUP($A35,'Published Hourly Data'!$B:$CI,MATCH(E$1,'Published Hourly Data'!$B$1:$CI$1,0),TRUE)</f>
        <v>89403</v>
      </c>
      <c r="F35" s="79">
        <f>VLOOKUP($A35,'Published Hourly Data'!$B:$CI,MATCH(F$1,'Published Hourly Data'!$B$1:$CI$1,0),TRUE)</f>
        <v>5881</v>
      </c>
      <c r="G35" s="79">
        <f>VLOOKUP($A35,'Published Hourly Data'!$B:$CI,MATCH(G$1,'Published Hourly Data'!$B$1:$CI$1,0),TRUE)</f>
        <v>10577</v>
      </c>
      <c r="H35" s="79">
        <f>VLOOKUP($A35,'Published Hourly Data'!$B:$CI,MATCH(H$1,'Published Hourly Data'!$B$1:$CI$1,0),TRUE)</f>
        <v>42138</v>
      </c>
      <c r="I35" s="79">
        <f>VLOOKUP($A35,'Published Hourly Data'!$B:$CI,MATCH(I$1,'Published Hourly Data'!$B$1:$CI$1,0),TRUE)</f>
        <v>31747</v>
      </c>
      <c r="J35" s="79">
        <f>VLOOKUP($A35,'Published Hourly Data'!$B:$CI,MATCH(J$1,'Published Hourly Data'!$B$1:$CI$1,0),TRUE)</f>
        <v>448</v>
      </c>
      <c r="K35" s="79">
        <f>VLOOKUP($A35,'Published Hourly Data'!$B:$CI,MATCH(K$1,'Published Hourly Data'!$B$1:$CI$1,0),TRUE)</f>
        <v>1486</v>
      </c>
      <c r="L35" s="79">
        <f>VLOOKUP($A35,'Published Hourly Data'!$B:$CI,MATCH(L$1,'Published Hourly Data'!$B$1:$CI$1,0),TRUE)</f>
        <v>1163</v>
      </c>
      <c r="M35" s="79">
        <f>VLOOKUP($A35,'Published Hourly Data'!$B:$CI,MATCH(M$1,'Published Hourly Data'!$B$1:$CI$1,0),TRUE)</f>
        <v>958</v>
      </c>
      <c r="N35" s="79">
        <f>VLOOKUP($A35,'Published Hourly Data'!$B:$CI,MATCH(N$1,'Published Hourly Data'!$B$1:$CI$1,0),TRUE)</f>
        <v>1075</v>
      </c>
      <c r="O35" s="79">
        <f>VLOOKUP($A35,'Published Hourly Data'!$B:$CI,MATCH(O$1,'Published Hourly Data'!$B$1:$CI$1,0),TRUE)</f>
        <v>0</v>
      </c>
      <c r="P35" s="79">
        <f>VLOOKUP($A35,'Published Hourly Data'!$B:$CI,MATCH(P$1,'Published Hourly Data'!$B$1:$CI$1,0),TRUE)</f>
        <v>-823</v>
      </c>
      <c r="Q35" s="79">
        <f>VLOOKUP($A35,'Published Hourly Data'!$B:$CI,MATCH(Q$1,'Published Hourly Data'!$B$1:$CI$1,0),TRUE)</f>
        <v>29</v>
      </c>
      <c r="R35" s="79">
        <f>VLOOKUP($A35,'Published Hourly Data'!$B:$CI,MATCH(R$1,'Published Hourly Data'!$B$1:$CI$1,0),TRUE)</f>
        <v>-285</v>
      </c>
      <c r="S35" s="79">
        <f>VLOOKUP($A35,'Published Hourly Data'!$B:$CI,MATCH(S$1,'Published Hourly Data'!$B$1:$CI$1,0),TRUE)</f>
        <v>65</v>
      </c>
      <c r="T35" s="79">
        <f>VLOOKUP($A35,'Published Hourly Data'!$B:$CI,MATCH(T$1,'Published Hourly Data'!$B$1:$CI$1,0),TRUE)</f>
        <v>9973</v>
      </c>
      <c r="U35" s="79">
        <f>VLOOKUP($A35,'Published Hourly Data'!$B:$CI,MATCH(U$1,'Published Hourly Data'!$B$1:$CI$1,0),TRUE)</f>
        <v>2031</v>
      </c>
      <c r="V35" s="79">
        <f>VLOOKUP($A35,'Published Hourly Data'!$B:$CI,MATCH(V$1,'Published Hourly Data'!$B$1:$CI$1,0),TRUE)</f>
        <v>0</v>
      </c>
      <c r="W35" s="79">
        <f>VLOOKUP($A35,'Published Hourly Data'!$B:$CI,MATCH(W$1,'Published Hourly Data'!$B$1:$CI$1,0),TRUE)</f>
        <v>-1099</v>
      </c>
      <c r="X35" s="79">
        <f>VLOOKUP($A35,'Published Hourly Data'!$B:$CI,MATCH(X$1,'Published Hourly Data'!$B$1:$CI$1,0),TRUE)</f>
        <v>4953</v>
      </c>
      <c r="Y35" s="79">
        <f>VLOOKUP($A35,'Published Hourly Data'!$B:$CI,MATCH(Y$1,'Published Hourly Data'!$B$1:$CI$1,0),TRUE)</f>
        <v>13756</v>
      </c>
      <c r="Z35" s="79">
        <f>VLOOKUP($A35,'Published Hourly Data'!$B:$CI,MATCH(Z$1,'Published Hourly Data'!$B$1:$CI$1,0),TRUE)</f>
        <v>7403</v>
      </c>
      <c r="AA35" s="79">
        <f>VLOOKUP($A35,'Published Hourly Data'!$B:$CI,MATCH(AA$1,'Published Hourly Data'!$B$1:$CI$1,0),TRUE)</f>
        <v>1036</v>
      </c>
      <c r="AB35" s="79">
        <f>VLOOKUP($A35,'Published Hourly Data'!$B:$CI,MATCH(AB$1,'Published Hourly Data'!$B$1:$CI$1,0),TRUE)</f>
        <v>2919</v>
      </c>
      <c r="AC35" s="79">
        <f>VLOOKUP($A35,'Published Hourly Data'!$B:$CI,MATCH(AC$1,'Published Hourly Data'!$B$1:$CI$1,0),TRUE)</f>
        <v>10107</v>
      </c>
      <c r="AD35" s="79">
        <f>VLOOKUP($A35,'Published Hourly Data'!$B:$CI,MATCH(AD$1,'Published Hourly Data'!$B$1:$CI$1,0),TRUE)</f>
        <v>1921</v>
      </c>
      <c r="AE35" s="79">
        <f>VLOOKUP($A35,'Published Hourly Data'!$B:$CI,MATCH(AE$1,'Published Hourly Data'!$B$1:$CI$1,0),TRUE)</f>
        <v>1751</v>
      </c>
      <c r="AF35" s="79">
        <f>VLOOKUP($A35,'Published Hourly Data'!$B:$CI,MATCH(AF$1,'Published Hourly Data'!$B$1:$CI$1,0),TRUE)</f>
        <v>12091</v>
      </c>
      <c r="AG35" s="79">
        <f>VLOOKUP($A35,'Published Hourly Data'!$B:$CI,MATCH(AG$1,'Published Hourly Data'!$B$1:$CI$1,0),TRUE)</f>
        <v>2795</v>
      </c>
      <c r="AH35" s="79">
        <f>VLOOKUP($A35,'Published Hourly Data'!$B:$CI,MATCH(AH$1,'Published Hourly Data'!$B$1:$CI$1,0),TRUE)</f>
        <v>1345</v>
      </c>
      <c r="AI35" s="79">
        <f>VLOOKUP($A35,'Published Hourly Data'!$B:$CI,MATCH(AI$1,'Published Hourly Data'!$B$1:$CI$1,0),TRUE)</f>
        <v>1254</v>
      </c>
      <c r="AJ35" s="79">
        <f>VLOOKUP($A35,'Published Hourly Data'!$B:$CI,MATCH(AJ$1,'Published Hourly Data'!$B$1:$CI$1,0),TRUE)</f>
        <v>2235</v>
      </c>
      <c r="AK35" s="79">
        <f>VLOOKUP($A35,'Published Hourly Data'!$B:$CI,MATCH(AK$1,'Published Hourly Data'!$B$1:$CI$1,0),TRUE)</f>
        <v>1637</v>
      </c>
      <c r="AL35" s="79">
        <f>VLOOKUP($A35,'Published Hourly Data'!$B:$CI,MATCH(AL$1,'Published Hourly Data'!$B$1:$CI$1,0),TRUE)</f>
        <v>3849</v>
      </c>
      <c r="AM35" s="79">
        <f>VLOOKUP($A35,'Published Hourly Data'!$B:$CI,MATCH(AM$1,'Published Hourly Data'!$B$1:$CI$1,0),TRUE)</f>
        <v>2011</v>
      </c>
      <c r="AN35" s="79">
        <f>VLOOKUP($A35,'Published Hourly Data'!$B:$CI,MATCH(AN$1,'Published Hourly Data'!$B$1:$CI$1,0),TRUE)</f>
        <v>4364</v>
      </c>
      <c r="AO35" s="79">
        <f>VLOOKUP($A35,'Published Hourly Data'!$B:$CI,MATCH(AO$1,'Published Hourly Data'!$B$1:$CI$1,0),TRUE)</f>
        <v>2852</v>
      </c>
      <c r="AP35" s="79">
        <f>VLOOKUP($A35,'Published Hourly Data'!$B:$CI,MATCH(AP$1,'Published Hourly Data'!$B$1:$CI$1,0),TRUE)</f>
        <v>4365</v>
      </c>
      <c r="AQ35" s="79">
        <f>VLOOKUP($A35,'Published Hourly Data'!$B:$CI,MATCH(AQ$1,'Published Hourly Data'!$B$1:$CI$1,0),TRUE)</f>
        <v>155</v>
      </c>
      <c r="AR35" s="79">
        <f>VLOOKUP($A35,'Published Hourly Data'!$B:$CI,MATCH(AR$1,'Published Hourly Data'!$B$1:$CI$1,0),TRUE)</f>
        <v>10357.842077747751</v>
      </c>
      <c r="AS35" s="79">
        <f>VLOOKUP($A35,'Published Hourly Data'!$B:$CI,MATCH(AS$1,'Published Hourly Data'!$B$1:$CI$1,0),TRUE)</f>
        <v>16382.463216278404</v>
      </c>
      <c r="AT35" s="79">
        <f>VLOOKUP($A35,'Published Hourly Data'!$B:$CI,MATCH(AT$1,'Published Hourly Data'!$B$1:$CI$1,0),TRUE)</f>
        <v>412.55047560818713</v>
      </c>
      <c r="AU35" s="79">
        <f>VLOOKUP($A35,'Published Hourly Data'!$B:$CI,MATCH(AU$1,'Published Hourly Data'!$B$1:$CI$1,0),TRUE)</f>
        <v>242.65701579185364</v>
      </c>
      <c r="AV35" s="79">
        <f>VLOOKUP($A35,'Published Hourly Data'!$B:$CI,MATCH(AV$1,'Published Hourly Data'!$B$1:$CI$1,0),TRUE)</f>
        <v>27395.512785426195</v>
      </c>
      <c r="AW35" s="79">
        <f>VLOOKUP($A35,'Published Hourly Data'!$B:$CI,MATCH(AW$1,'Published Hourly Data'!$B$1:$CI$1,0),TRUE)</f>
        <v>448.8241893885675</v>
      </c>
      <c r="AX35" s="79">
        <f>-VLOOKUP($A35,'Published Hourly Data'!$B:$CI,MATCH(AX$1,'Published Hourly Data'!$B$1:$CI$1,0),TRUE)</f>
        <v>-3669.547475694822</v>
      </c>
      <c r="AY35" s="79">
        <f>VLOOKUP($A35,'Published Hourly Data'!$B:$CI,MATCH(AY$1,'Published Hourly Data'!$B$1:$CI$1,0),TRUE)</f>
        <v>24174.789499119943</v>
      </c>
      <c r="AZ35" s="79">
        <f>VLOOKUP($A35,'Published Hourly Data'!$B:$CI,MATCH(AZ$1,'Published Hourly Data'!$B$1:$CI$1,0),TRUE)</f>
        <v>89592</v>
      </c>
      <c r="BA35" s="79">
        <f>VLOOKUP($A35,'Published Hourly Data'!$B:$CI,MATCH(BA$1,'Published Hourly Data'!$B$1:$CI$1,0),TRUE)</f>
        <v>79701</v>
      </c>
      <c r="BB35" s="80">
        <f>VLOOKUP($A35,'Published Hourly Data'!$B:$CI,MATCH(BB$1,'Published Hourly Data'!$B$1:$CI$1,0),TRUE)</f>
        <v>0.67413045134617255</v>
      </c>
      <c r="BC35" s="80">
        <f>VLOOKUP($A35,'Published Hourly Data'!$B:$CI,MATCH(BC$1,'Published Hourly Data'!$B$1:$CI$1,0),TRUE)</f>
        <v>0.66870207934090919</v>
      </c>
      <c r="BD35" s="79">
        <f>VLOOKUP($A35,'Published Hourly Data'!$B:$CI,MATCH(BD$1,'Published Hourly Data'!$B$1:$CI$1,0),TRUE)</f>
        <v>9</v>
      </c>
      <c r="BE35" s="79" t="str">
        <f t="shared" si="2"/>
        <v/>
      </c>
      <c r="BF35" s="79" t="str">
        <f t="shared" si="3"/>
        <v/>
      </c>
    </row>
    <row r="36" spans="1:91" x14ac:dyDescent="0.25">
      <c r="A36" s="78">
        <f t="shared" si="1"/>
        <v>45197.583333334122</v>
      </c>
      <c r="B36" s="78">
        <f>VLOOKUP($A36,'Published Hourly Data'!$B:$CI,MATCH(B$1,'Published Hourly Data'!$B$1:$CI$1,0),TRUE)</f>
        <v>45197.416666666664</v>
      </c>
      <c r="C36" s="79">
        <f>VLOOKUP($A36,'Published Hourly Data'!$B:$CI,MATCH(C$1,'Published Hourly Data'!$B$1:$CI$1,0),TRUE)</f>
        <v>83870</v>
      </c>
      <c r="D36" s="79">
        <f>VLOOKUP($A36,'Published Hourly Data'!$B:$CI,MATCH(D$1,'Published Hourly Data'!$B$1:$CI$1,0),TRUE)</f>
        <v>84451</v>
      </c>
      <c r="E36" s="79">
        <f>VLOOKUP($A36,'Published Hourly Data'!$B:$CI,MATCH(E$1,'Published Hourly Data'!$B$1:$CI$1,0),TRUE)</f>
        <v>90056</v>
      </c>
      <c r="F36" s="79">
        <f>VLOOKUP($A36,'Published Hourly Data'!$B:$CI,MATCH(F$1,'Published Hourly Data'!$B$1:$CI$1,0),TRUE)</f>
        <v>5609</v>
      </c>
      <c r="G36" s="79">
        <f>VLOOKUP($A36,'Published Hourly Data'!$B:$CI,MATCH(G$1,'Published Hourly Data'!$B$1:$CI$1,0),TRUE)</f>
        <v>10196</v>
      </c>
      <c r="H36" s="79">
        <f>VLOOKUP($A36,'Published Hourly Data'!$B:$CI,MATCH(H$1,'Published Hourly Data'!$B$1:$CI$1,0),TRUE)</f>
        <v>43437</v>
      </c>
      <c r="I36" s="79">
        <f>VLOOKUP($A36,'Published Hourly Data'!$B:$CI,MATCH(I$1,'Published Hourly Data'!$B$1:$CI$1,0),TRUE)</f>
        <v>31743</v>
      </c>
      <c r="J36" s="79">
        <f>VLOOKUP($A36,'Published Hourly Data'!$B:$CI,MATCH(J$1,'Published Hourly Data'!$B$1:$CI$1,0),TRUE)</f>
        <v>468</v>
      </c>
      <c r="K36" s="79">
        <f>VLOOKUP($A36,'Published Hourly Data'!$B:$CI,MATCH(K$1,'Published Hourly Data'!$B$1:$CI$1,0),TRUE)</f>
        <v>934</v>
      </c>
      <c r="L36" s="79">
        <f>VLOOKUP($A36,'Published Hourly Data'!$B:$CI,MATCH(L$1,'Published Hourly Data'!$B$1:$CI$1,0),TRUE)</f>
        <v>1662</v>
      </c>
      <c r="M36" s="79">
        <f>VLOOKUP($A36,'Published Hourly Data'!$B:$CI,MATCH(M$1,'Published Hourly Data'!$B$1:$CI$1,0),TRUE)</f>
        <v>1022</v>
      </c>
      <c r="N36" s="79">
        <f>VLOOKUP($A36,'Published Hourly Data'!$B:$CI,MATCH(N$1,'Published Hourly Data'!$B$1:$CI$1,0),TRUE)</f>
        <v>1753</v>
      </c>
      <c r="O36" s="79">
        <f>VLOOKUP($A36,'Published Hourly Data'!$B:$CI,MATCH(O$1,'Published Hourly Data'!$B$1:$CI$1,0),TRUE)</f>
        <v>0</v>
      </c>
      <c r="P36" s="79">
        <f>VLOOKUP($A36,'Published Hourly Data'!$B:$CI,MATCH(P$1,'Published Hourly Data'!$B$1:$CI$1,0),TRUE)</f>
        <v>-736</v>
      </c>
      <c r="Q36" s="79">
        <f>VLOOKUP($A36,'Published Hourly Data'!$B:$CI,MATCH(Q$1,'Published Hourly Data'!$B$1:$CI$1,0),TRUE)</f>
        <v>9</v>
      </c>
      <c r="R36" s="79">
        <f>VLOOKUP($A36,'Published Hourly Data'!$B:$CI,MATCH(R$1,'Published Hourly Data'!$B$1:$CI$1,0),TRUE)</f>
        <v>-374</v>
      </c>
      <c r="S36" s="79">
        <f>VLOOKUP($A36,'Published Hourly Data'!$B:$CI,MATCH(S$1,'Published Hourly Data'!$B$1:$CI$1,0),TRUE)</f>
        <v>-54</v>
      </c>
      <c r="T36" s="79">
        <f>VLOOKUP($A36,'Published Hourly Data'!$B:$CI,MATCH(T$1,'Published Hourly Data'!$B$1:$CI$1,0),TRUE)</f>
        <v>8938</v>
      </c>
      <c r="U36" s="79">
        <f>VLOOKUP($A36,'Published Hourly Data'!$B:$CI,MATCH(U$1,'Published Hourly Data'!$B$1:$CI$1,0),TRUE)</f>
        <v>1762</v>
      </c>
      <c r="V36" s="79">
        <f>VLOOKUP($A36,'Published Hourly Data'!$B:$CI,MATCH(V$1,'Published Hourly Data'!$B$1:$CI$1,0),TRUE)</f>
        <v>0</v>
      </c>
      <c r="W36" s="79">
        <f>VLOOKUP($A36,'Published Hourly Data'!$B:$CI,MATCH(W$1,'Published Hourly Data'!$B$1:$CI$1,0),TRUE)</f>
        <v>-1405</v>
      </c>
      <c r="X36" s="79">
        <f>VLOOKUP($A36,'Published Hourly Data'!$B:$CI,MATCH(X$1,'Published Hourly Data'!$B$1:$CI$1,0),TRUE)</f>
        <v>4950</v>
      </c>
      <c r="Y36" s="79">
        <f>VLOOKUP($A36,'Published Hourly Data'!$B:$CI,MATCH(Y$1,'Published Hourly Data'!$B$1:$CI$1,0),TRUE)</f>
        <v>13881</v>
      </c>
      <c r="Z36" s="79">
        <f>VLOOKUP($A36,'Published Hourly Data'!$B:$CI,MATCH(Z$1,'Published Hourly Data'!$B$1:$CI$1,0),TRUE)</f>
        <v>7559</v>
      </c>
      <c r="AA36" s="79">
        <f>VLOOKUP($A36,'Published Hourly Data'!$B:$CI,MATCH(AA$1,'Published Hourly Data'!$B$1:$CI$1,0),TRUE)</f>
        <v>1052</v>
      </c>
      <c r="AB36" s="79">
        <f>VLOOKUP($A36,'Published Hourly Data'!$B:$CI,MATCH(AB$1,'Published Hourly Data'!$B$1:$CI$1,0),TRUE)</f>
        <v>2919</v>
      </c>
      <c r="AC36" s="79">
        <f>VLOOKUP($A36,'Published Hourly Data'!$B:$CI,MATCH(AC$1,'Published Hourly Data'!$B$1:$CI$1,0),TRUE)</f>
        <v>10400</v>
      </c>
      <c r="AD36" s="79">
        <f>VLOOKUP($A36,'Published Hourly Data'!$B:$CI,MATCH(AD$1,'Published Hourly Data'!$B$1:$CI$1,0),TRUE)</f>
        <v>1949</v>
      </c>
      <c r="AE36" s="79">
        <f>VLOOKUP($A36,'Published Hourly Data'!$B:$CI,MATCH(AE$1,'Published Hourly Data'!$B$1:$CI$1,0),TRUE)</f>
        <v>1763</v>
      </c>
      <c r="AF36" s="79">
        <f>VLOOKUP($A36,'Published Hourly Data'!$B:$CI,MATCH(AF$1,'Published Hourly Data'!$B$1:$CI$1,0),TRUE)</f>
        <v>12187</v>
      </c>
      <c r="AG36" s="79">
        <f>VLOOKUP($A36,'Published Hourly Data'!$B:$CI,MATCH(AG$1,'Published Hourly Data'!$B$1:$CI$1,0),TRUE)</f>
        <v>2881</v>
      </c>
      <c r="AH36" s="79">
        <f>VLOOKUP($A36,'Published Hourly Data'!$B:$CI,MATCH(AH$1,'Published Hourly Data'!$B$1:$CI$1,0),TRUE)</f>
        <v>1386</v>
      </c>
      <c r="AI36" s="79">
        <f>VLOOKUP($A36,'Published Hourly Data'!$B:$CI,MATCH(AI$1,'Published Hourly Data'!$B$1:$CI$1,0),TRUE)</f>
        <v>1333</v>
      </c>
      <c r="AJ36" s="79">
        <f>VLOOKUP($A36,'Published Hourly Data'!$B:$CI,MATCH(AJ$1,'Published Hourly Data'!$B$1:$CI$1,0),TRUE)</f>
        <v>2263</v>
      </c>
      <c r="AK36" s="79">
        <f>VLOOKUP($A36,'Published Hourly Data'!$B:$CI,MATCH(AK$1,'Published Hourly Data'!$B$1:$CI$1,0),TRUE)</f>
        <v>1627</v>
      </c>
      <c r="AL36" s="79">
        <f>VLOOKUP($A36,'Published Hourly Data'!$B:$CI,MATCH(AL$1,'Published Hourly Data'!$B$1:$CI$1,0),TRUE)</f>
        <v>3897</v>
      </c>
      <c r="AM36" s="79">
        <f>VLOOKUP($A36,'Published Hourly Data'!$B:$CI,MATCH(AM$1,'Published Hourly Data'!$B$1:$CI$1,0),TRUE)</f>
        <v>2009</v>
      </c>
      <c r="AN36" s="79">
        <f>VLOOKUP($A36,'Published Hourly Data'!$B:$CI,MATCH(AN$1,'Published Hourly Data'!$B$1:$CI$1,0),TRUE)</f>
        <v>4386</v>
      </c>
      <c r="AO36" s="79">
        <f>VLOOKUP($A36,'Published Hourly Data'!$B:$CI,MATCH(AO$1,'Published Hourly Data'!$B$1:$CI$1,0),TRUE)</f>
        <v>2860</v>
      </c>
      <c r="AP36" s="79">
        <f>VLOOKUP($A36,'Published Hourly Data'!$B:$CI,MATCH(AP$1,'Published Hourly Data'!$B$1:$CI$1,0),TRUE)</f>
        <v>4459</v>
      </c>
      <c r="AQ36" s="79">
        <f>VLOOKUP($A36,'Published Hourly Data'!$B:$CI,MATCH(AQ$1,'Published Hourly Data'!$B$1:$CI$1,0),TRUE)</f>
        <v>157</v>
      </c>
      <c r="AR36" s="79">
        <f>VLOOKUP($A36,'Published Hourly Data'!$B:$CI,MATCH(AR$1,'Published Hourly Data'!$B$1:$CI$1,0),TRUE)</f>
        <v>9981.1263608161407</v>
      </c>
      <c r="AS36" s="79">
        <f>VLOOKUP($A36,'Published Hourly Data'!$B:$CI,MATCH(AS$1,'Published Hourly Data'!$B$1:$CI$1,0),TRUE)</f>
        <v>16888.126697058502</v>
      </c>
      <c r="AT36" s="79">
        <f>VLOOKUP($A36,'Published Hourly Data'!$B:$CI,MATCH(AT$1,'Published Hourly Data'!$B$1:$CI$1,0),TRUE)</f>
        <v>431.43319030995167</v>
      </c>
      <c r="AU36" s="79">
        <f>VLOOKUP($A36,'Published Hourly Data'!$B:$CI,MATCH(AU$1,'Published Hourly Data'!$B$1:$CI$1,0),TRUE)</f>
        <v>247.21986560429477</v>
      </c>
      <c r="AV36" s="79">
        <f>VLOOKUP($A36,'Published Hourly Data'!$B:$CI,MATCH(AV$1,'Published Hourly Data'!$B$1:$CI$1,0),TRUE)</f>
        <v>27547.906113788893</v>
      </c>
      <c r="AW36" s="79">
        <f>VLOOKUP($A36,'Published Hourly Data'!$B:$CI,MATCH(AW$1,'Published Hourly Data'!$B$1:$CI$1,0),TRUE)</f>
        <v>578.78169234094446</v>
      </c>
      <c r="AX36" s="79">
        <f>-VLOOKUP($A36,'Published Hourly Data'!$B:$CI,MATCH(AX$1,'Published Hourly Data'!$B$1:$CI$1,0),TRUE)</f>
        <v>-3211.7280102772802</v>
      </c>
      <c r="AY36" s="79">
        <f>VLOOKUP($A36,'Published Hourly Data'!$B:$CI,MATCH(AY$1,'Published Hourly Data'!$B$1:$CI$1,0),TRUE)</f>
        <v>24914.959795852556</v>
      </c>
      <c r="AZ36" s="79">
        <f>VLOOKUP($A36,'Published Hourly Data'!$B:$CI,MATCH(AZ$1,'Published Hourly Data'!$B$1:$CI$1,0),TRUE)</f>
        <v>91215</v>
      </c>
      <c r="BA36" s="79">
        <f>VLOOKUP($A36,'Published Hourly Data'!$B:$CI,MATCH(BA$1,'Published Hourly Data'!$B$1:$CI$1,0),TRUE)</f>
        <v>83075</v>
      </c>
      <c r="BB36" s="80">
        <f>VLOOKUP($A36,'Published Hourly Data'!$B:$CI,MATCH(BB$1,'Published Hourly Data'!$B$1:$CI$1,0),TRUE)</f>
        <v>0.66581883217213467</v>
      </c>
      <c r="BC36" s="80">
        <f>VLOOKUP($A36,'Published Hourly Data'!$B:$CI,MATCH(BC$1,'Published Hourly Data'!$B$1:$CI$1,0),TRUE)</f>
        <v>0.66118590027243396</v>
      </c>
      <c r="BD36" s="79">
        <f>VLOOKUP($A36,'Published Hourly Data'!$B:$CI,MATCH(BD$1,'Published Hourly Data'!$B$1:$CI$1,0),TRUE)</f>
        <v>10</v>
      </c>
      <c r="BE36" s="79" t="str">
        <f t="shared" si="2"/>
        <v/>
      </c>
      <c r="BF36" s="79" t="str">
        <f t="shared" si="3"/>
        <v/>
      </c>
      <c r="BX36" s="79" t="str">
        <f>"Hourly electricity interchange with neigboring regions
" &amp;$BV$2</f>
        <v>Hourly electricity interchange with neigboring regions
PJM Interconnection, LLC (PJM)</v>
      </c>
      <c r="BY36" s="79" t="s">
        <v>283</v>
      </c>
      <c r="CL36" s="79" t="str">
        <f>"Hourly electricity interchange with neigboring regions
" &amp;$BV$2</f>
        <v>Hourly electricity interchange with neigboring regions
PJM Interconnection, LLC (PJM)</v>
      </c>
      <c r="CM36" s="79" t="s">
        <v>283</v>
      </c>
    </row>
    <row r="37" spans="1:91" x14ac:dyDescent="0.25">
      <c r="A37" s="78">
        <f t="shared" si="1"/>
        <v>45197.625000000786</v>
      </c>
      <c r="B37" s="78">
        <f>VLOOKUP($A37,'Published Hourly Data'!$B:$CI,MATCH(B$1,'Published Hourly Data'!$B$1:$CI$1,0),TRUE)</f>
        <v>45197.458333333336</v>
      </c>
      <c r="C37" s="79">
        <f>VLOOKUP($A37,'Published Hourly Data'!$B:$CI,MATCH(C$1,'Published Hourly Data'!$B$1:$CI$1,0),TRUE)</f>
        <v>84564</v>
      </c>
      <c r="D37" s="79">
        <f>VLOOKUP($A37,'Published Hourly Data'!$B:$CI,MATCH(D$1,'Published Hourly Data'!$B$1:$CI$1,0),TRUE)</f>
        <v>85060</v>
      </c>
      <c r="E37" s="79">
        <f>VLOOKUP($A37,'Published Hourly Data'!$B:$CI,MATCH(E$1,'Published Hourly Data'!$B$1:$CI$1,0),TRUE)</f>
        <v>91268</v>
      </c>
      <c r="F37" s="79">
        <f>VLOOKUP($A37,'Published Hourly Data'!$B:$CI,MATCH(F$1,'Published Hourly Data'!$B$1:$CI$1,0),TRUE)</f>
        <v>6211</v>
      </c>
      <c r="G37" s="79">
        <f>VLOOKUP($A37,'Published Hourly Data'!$B:$CI,MATCH(G$1,'Published Hourly Data'!$B$1:$CI$1,0),TRUE)</f>
        <v>10491</v>
      </c>
      <c r="H37" s="79">
        <f>VLOOKUP($A37,'Published Hourly Data'!$B:$CI,MATCH(H$1,'Published Hourly Data'!$B$1:$CI$1,0),TRUE)</f>
        <v>44002</v>
      </c>
      <c r="I37" s="79">
        <f>VLOOKUP($A37,'Published Hourly Data'!$B:$CI,MATCH(I$1,'Published Hourly Data'!$B$1:$CI$1,0),TRUE)</f>
        <v>31736</v>
      </c>
      <c r="J37" s="79">
        <f>VLOOKUP($A37,'Published Hourly Data'!$B:$CI,MATCH(J$1,'Published Hourly Data'!$B$1:$CI$1,0),TRUE)</f>
        <v>513</v>
      </c>
      <c r="K37" s="79">
        <f>VLOOKUP($A37,'Published Hourly Data'!$B:$CI,MATCH(K$1,'Published Hourly Data'!$B$1:$CI$1,0),TRUE)</f>
        <v>990</v>
      </c>
      <c r="L37" s="79">
        <f>VLOOKUP($A37,'Published Hourly Data'!$B:$CI,MATCH(L$1,'Published Hourly Data'!$B$1:$CI$1,0),TRUE)</f>
        <v>1991</v>
      </c>
      <c r="M37" s="79">
        <f>VLOOKUP($A37,'Published Hourly Data'!$B:$CI,MATCH(M$1,'Published Hourly Data'!$B$1:$CI$1,0),TRUE)</f>
        <v>880</v>
      </c>
      <c r="N37" s="79">
        <f>VLOOKUP($A37,'Published Hourly Data'!$B:$CI,MATCH(N$1,'Published Hourly Data'!$B$1:$CI$1,0),TRUE)</f>
        <v>1788</v>
      </c>
      <c r="O37" s="79">
        <f>VLOOKUP($A37,'Published Hourly Data'!$B:$CI,MATCH(O$1,'Published Hourly Data'!$B$1:$CI$1,0),TRUE)</f>
        <v>0</v>
      </c>
      <c r="P37" s="79">
        <f>VLOOKUP($A37,'Published Hourly Data'!$B:$CI,MATCH(P$1,'Published Hourly Data'!$B$1:$CI$1,0),TRUE)</f>
        <v>-705</v>
      </c>
      <c r="Q37" s="79">
        <f>VLOOKUP($A37,'Published Hourly Data'!$B:$CI,MATCH(Q$1,'Published Hourly Data'!$B$1:$CI$1,0),TRUE)</f>
        <v>-5</v>
      </c>
      <c r="R37" s="79">
        <f>VLOOKUP($A37,'Published Hourly Data'!$B:$CI,MATCH(R$1,'Published Hourly Data'!$B$1:$CI$1,0),TRUE)</f>
        <v>-443</v>
      </c>
      <c r="S37" s="79">
        <f>VLOOKUP($A37,'Published Hourly Data'!$B:$CI,MATCH(S$1,'Published Hourly Data'!$B$1:$CI$1,0),TRUE)</f>
        <v>2</v>
      </c>
      <c r="T37" s="79">
        <f>VLOOKUP($A37,'Published Hourly Data'!$B:$CI,MATCH(T$1,'Published Hourly Data'!$B$1:$CI$1,0),TRUE)</f>
        <v>9008</v>
      </c>
      <c r="U37" s="79">
        <f>VLOOKUP($A37,'Published Hourly Data'!$B:$CI,MATCH(U$1,'Published Hourly Data'!$B$1:$CI$1,0),TRUE)</f>
        <v>1842</v>
      </c>
      <c r="V37" s="79">
        <f>VLOOKUP($A37,'Published Hourly Data'!$B:$CI,MATCH(V$1,'Published Hourly Data'!$B$1:$CI$1,0),TRUE)</f>
        <v>0</v>
      </c>
      <c r="W37" s="79">
        <f>VLOOKUP($A37,'Published Hourly Data'!$B:$CI,MATCH(W$1,'Published Hourly Data'!$B$1:$CI$1,0),TRUE)</f>
        <v>-1424</v>
      </c>
      <c r="X37" s="79">
        <f>VLOOKUP($A37,'Published Hourly Data'!$B:$CI,MATCH(X$1,'Published Hourly Data'!$B$1:$CI$1,0),TRUE)</f>
        <v>4984</v>
      </c>
      <c r="Y37" s="79">
        <f>VLOOKUP($A37,'Published Hourly Data'!$B:$CI,MATCH(Y$1,'Published Hourly Data'!$B$1:$CI$1,0),TRUE)</f>
        <v>14152</v>
      </c>
      <c r="Z37" s="79">
        <f>VLOOKUP($A37,'Published Hourly Data'!$B:$CI,MATCH(Z$1,'Published Hourly Data'!$B$1:$CI$1,0),TRUE)</f>
        <v>7672</v>
      </c>
      <c r="AA37" s="79">
        <f>VLOOKUP($A37,'Published Hourly Data'!$B:$CI,MATCH(AA$1,'Published Hourly Data'!$B$1:$CI$1,0),TRUE)</f>
        <v>1052</v>
      </c>
      <c r="AB37" s="79">
        <f>VLOOKUP($A37,'Published Hourly Data'!$B:$CI,MATCH(AB$1,'Published Hourly Data'!$B$1:$CI$1,0),TRUE)</f>
        <v>2925</v>
      </c>
      <c r="AC37" s="79">
        <f>VLOOKUP($A37,'Published Hourly Data'!$B:$CI,MATCH(AC$1,'Published Hourly Data'!$B$1:$CI$1,0),TRUE)</f>
        <v>10602</v>
      </c>
      <c r="AD37" s="79">
        <f>VLOOKUP($A37,'Published Hourly Data'!$B:$CI,MATCH(AD$1,'Published Hourly Data'!$B$1:$CI$1,0),TRUE)</f>
        <v>1985</v>
      </c>
      <c r="AE37" s="79">
        <f>VLOOKUP($A37,'Published Hourly Data'!$B:$CI,MATCH(AE$1,'Published Hourly Data'!$B$1:$CI$1,0),TRUE)</f>
        <v>1789</v>
      </c>
      <c r="AF37" s="79">
        <f>VLOOKUP($A37,'Published Hourly Data'!$B:$CI,MATCH(AF$1,'Published Hourly Data'!$B$1:$CI$1,0),TRUE)</f>
        <v>12202</v>
      </c>
      <c r="AG37" s="79">
        <f>VLOOKUP($A37,'Published Hourly Data'!$B:$CI,MATCH(AG$1,'Published Hourly Data'!$B$1:$CI$1,0),TRUE)</f>
        <v>2926</v>
      </c>
      <c r="AH37" s="79">
        <f>VLOOKUP($A37,'Published Hourly Data'!$B:$CI,MATCH(AH$1,'Published Hourly Data'!$B$1:$CI$1,0),TRUE)</f>
        <v>1413</v>
      </c>
      <c r="AI37" s="79">
        <f>VLOOKUP($A37,'Published Hourly Data'!$B:$CI,MATCH(AI$1,'Published Hourly Data'!$B$1:$CI$1,0),TRUE)</f>
        <v>1316</v>
      </c>
      <c r="AJ37" s="79">
        <f>VLOOKUP($A37,'Published Hourly Data'!$B:$CI,MATCH(AJ$1,'Published Hourly Data'!$B$1:$CI$1,0),TRUE)</f>
        <v>2269</v>
      </c>
      <c r="AK37" s="79">
        <f>VLOOKUP($A37,'Published Hourly Data'!$B:$CI,MATCH(AK$1,'Published Hourly Data'!$B$1:$CI$1,0),TRUE)</f>
        <v>1642</v>
      </c>
      <c r="AL37" s="79">
        <f>VLOOKUP($A37,'Published Hourly Data'!$B:$CI,MATCH(AL$1,'Published Hourly Data'!$B$1:$CI$1,0),TRUE)</f>
        <v>3931</v>
      </c>
      <c r="AM37" s="79">
        <f>VLOOKUP($A37,'Published Hourly Data'!$B:$CI,MATCH(AM$1,'Published Hourly Data'!$B$1:$CI$1,0),TRUE)</f>
        <v>2040</v>
      </c>
      <c r="AN37" s="79">
        <f>VLOOKUP($A37,'Published Hourly Data'!$B:$CI,MATCH(AN$1,'Published Hourly Data'!$B$1:$CI$1,0),TRUE)</f>
        <v>4415</v>
      </c>
      <c r="AO37" s="79">
        <f>VLOOKUP($A37,'Published Hourly Data'!$B:$CI,MATCH(AO$1,'Published Hourly Data'!$B$1:$CI$1,0),TRUE)</f>
        <v>2843</v>
      </c>
      <c r="AP37" s="79">
        <f>VLOOKUP($A37,'Published Hourly Data'!$B:$CI,MATCH(AP$1,'Published Hourly Data'!$B$1:$CI$1,0),TRUE)</f>
        <v>4484</v>
      </c>
      <c r="AQ37" s="79">
        <f>VLOOKUP($A37,'Published Hourly Data'!$B:$CI,MATCH(AQ$1,'Published Hourly Data'!$B$1:$CI$1,0),TRUE)</f>
        <v>161</v>
      </c>
      <c r="AR37" s="79">
        <f>VLOOKUP($A37,'Published Hourly Data'!$B:$CI,MATCH(AR$1,'Published Hourly Data'!$B$1:$CI$1,0),TRUE)</f>
        <v>10260.234463930385</v>
      </c>
      <c r="AS37" s="79">
        <f>VLOOKUP($A37,'Published Hourly Data'!$B:$CI,MATCH(AS$1,'Published Hourly Data'!$B$1:$CI$1,0),TRUE)</f>
        <v>17084.563261512569</v>
      </c>
      <c r="AT37" s="79">
        <f>VLOOKUP($A37,'Published Hourly Data'!$B:$CI,MATCH(AT$1,'Published Hourly Data'!$B$1:$CI$1,0),TRUE)</f>
        <v>473.59506384371326</v>
      </c>
      <c r="AU37" s="79">
        <f>VLOOKUP($A37,'Published Hourly Data'!$B:$CI,MATCH(AU$1,'Published Hourly Data'!$B$1:$CI$1,0),TRUE)</f>
        <v>249.02502224542118</v>
      </c>
      <c r="AV37" s="79">
        <f>VLOOKUP($A37,'Published Hourly Data'!$B:$CI,MATCH(AV$1,'Published Hourly Data'!$B$1:$CI$1,0),TRUE)</f>
        <v>28067.417811532086</v>
      </c>
      <c r="AW37" s="79">
        <f>VLOOKUP($A37,'Published Hourly Data'!$B:$CI,MATCH(AW$1,'Published Hourly Data'!$B$1:$CI$1,0),TRUE)</f>
        <v>542.48492844431496</v>
      </c>
      <c r="AX37" s="79">
        <f>-VLOOKUP($A37,'Published Hourly Data'!$B:$CI,MATCH(AX$1,'Published Hourly Data'!$B$1:$CI$1,0),TRUE)</f>
        <v>-3269.2555864525293</v>
      </c>
      <c r="AY37" s="79">
        <f>VLOOKUP($A37,'Published Hourly Data'!$B:$CI,MATCH(AY$1,'Published Hourly Data'!$B$1:$CI$1,0),TRUE)</f>
        <v>25340.647153523874</v>
      </c>
      <c r="AZ37" s="79">
        <f>VLOOKUP($A37,'Published Hourly Data'!$B:$CI,MATCH(AZ$1,'Published Hourly Data'!$B$1:$CI$1,0),TRUE)</f>
        <v>92391</v>
      </c>
      <c r="BA37" s="79">
        <f>VLOOKUP($A37,'Published Hourly Data'!$B:$CI,MATCH(BA$1,'Published Hourly Data'!$B$1:$CI$1,0),TRUE)</f>
        <v>84116</v>
      </c>
      <c r="BB37" s="80">
        <f>VLOOKUP($A37,'Published Hourly Data'!$B:$CI,MATCH(BB$1,'Published Hourly Data'!$B$1:$CI$1,0),TRUE)</f>
        <v>0.66974045800629778</v>
      </c>
      <c r="BC37" s="80">
        <f>VLOOKUP($A37,'Published Hourly Data'!$B:$CI,MATCH(BC$1,'Published Hourly Data'!$B$1:$CI$1,0),TRUE)</f>
        <v>0.66416017794000903</v>
      </c>
      <c r="BD37" s="79">
        <f>VLOOKUP($A37,'Published Hourly Data'!$B:$CI,MATCH(BD$1,'Published Hourly Data'!$B$1:$CI$1,0),TRUE)</f>
        <v>11</v>
      </c>
      <c r="BE37" s="79" t="str">
        <f t="shared" si="2"/>
        <v/>
      </c>
      <c r="BF37" s="79" t="str">
        <f t="shared" si="3"/>
        <v/>
      </c>
    </row>
    <row r="38" spans="1:91" x14ac:dyDescent="0.25">
      <c r="A38" s="78">
        <f t="shared" si="1"/>
        <v>45197.66666666745</v>
      </c>
      <c r="B38" s="78">
        <f>VLOOKUP($A38,'Published Hourly Data'!$B:$CI,MATCH(B$1,'Published Hourly Data'!$B$1:$CI$1,0),TRUE)</f>
        <v>45197.5</v>
      </c>
      <c r="C38" s="79">
        <f>VLOOKUP($A38,'Published Hourly Data'!$B:$CI,MATCH(C$1,'Published Hourly Data'!$B$1:$CI$1,0),TRUE)</f>
        <v>85408</v>
      </c>
      <c r="D38" s="79">
        <f>VLOOKUP($A38,'Published Hourly Data'!$B:$CI,MATCH(D$1,'Published Hourly Data'!$B$1:$CI$1,0),TRUE)</f>
        <v>85972</v>
      </c>
      <c r="E38" s="79">
        <f>VLOOKUP($A38,'Published Hourly Data'!$B:$CI,MATCH(E$1,'Published Hourly Data'!$B$1:$CI$1,0),TRUE)</f>
        <v>92667</v>
      </c>
      <c r="F38" s="79">
        <f>VLOOKUP($A38,'Published Hourly Data'!$B:$CI,MATCH(F$1,'Published Hourly Data'!$B$1:$CI$1,0),TRUE)</f>
        <v>6698</v>
      </c>
      <c r="G38" s="79">
        <f>VLOOKUP($A38,'Published Hourly Data'!$B:$CI,MATCH(G$1,'Published Hourly Data'!$B$1:$CI$1,0),TRUE)</f>
        <v>10985</v>
      </c>
      <c r="H38" s="79">
        <f>VLOOKUP($A38,'Published Hourly Data'!$B:$CI,MATCH(H$1,'Published Hourly Data'!$B$1:$CI$1,0),TRUE)</f>
        <v>44402</v>
      </c>
      <c r="I38" s="79">
        <f>VLOOKUP($A38,'Published Hourly Data'!$B:$CI,MATCH(I$1,'Published Hourly Data'!$B$1:$CI$1,0),TRUE)</f>
        <v>31713</v>
      </c>
      <c r="J38" s="79">
        <f>VLOOKUP($A38,'Published Hourly Data'!$B:$CI,MATCH(J$1,'Published Hourly Data'!$B$1:$CI$1,0),TRUE)</f>
        <v>508</v>
      </c>
      <c r="K38" s="79">
        <f>VLOOKUP($A38,'Published Hourly Data'!$B:$CI,MATCH(K$1,'Published Hourly Data'!$B$1:$CI$1,0),TRUE)</f>
        <v>1012</v>
      </c>
      <c r="L38" s="79">
        <f>VLOOKUP($A38,'Published Hourly Data'!$B:$CI,MATCH(L$1,'Published Hourly Data'!$B$1:$CI$1,0),TRUE)</f>
        <v>2134</v>
      </c>
      <c r="M38" s="79">
        <f>VLOOKUP($A38,'Published Hourly Data'!$B:$CI,MATCH(M$1,'Published Hourly Data'!$B$1:$CI$1,0),TRUE)</f>
        <v>704</v>
      </c>
      <c r="N38" s="79">
        <f>VLOOKUP($A38,'Published Hourly Data'!$B:$CI,MATCH(N$1,'Published Hourly Data'!$B$1:$CI$1,0),TRUE)</f>
        <v>1788</v>
      </c>
      <c r="O38" s="79">
        <f>VLOOKUP($A38,'Published Hourly Data'!$B:$CI,MATCH(O$1,'Published Hourly Data'!$B$1:$CI$1,0),TRUE)</f>
        <v>0</v>
      </c>
      <c r="P38" s="79">
        <f>VLOOKUP($A38,'Published Hourly Data'!$B:$CI,MATCH(P$1,'Published Hourly Data'!$B$1:$CI$1,0),TRUE)</f>
        <v>-645</v>
      </c>
      <c r="Q38" s="79">
        <f>VLOOKUP($A38,'Published Hourly Data'!$B:$CI,MATCH(Q$1,'Published Hourly Data'!$B$1:$CI$1,0),TRUE)</f>
        <v>-15</v>
      </c>
      <c r="R38" s="79">
        <f>VLOOKUP($A38,'Published Hourly Data'!$B:$CI,MATCH(R$1,'Published Hourly Data'!$B$1:$CI$1,0),TRUE)</f>
        <v>-477</v>
      </c>
      <c r="S38" s="79">
        <f>VLOOKUP($A38,'Published Hourly Data'!$B:$CI,MATCH(S$1,'Published Hourly Data'!$B$1:$CI$1,0),TRUE)</f>
        <v>-44</v>
      </c>
      <c r="T38" s="79">
        <f>VLOOKUP($A38,'Published Hourly Data'!$B:$CI,MATCH(T$1,'Published Hourly Data'!$B$1:$CI$1,0),TRUE)</f>
        <v>9138</v>
      </c>
      <c r="U38" s="79">
        <f>VLOOKUP($A38,'Published Hourly Data'!$B:$CI,MATCH(U$1,'Published Hourly Data'!$B$1:$CI$1,0),TRUE)</f>
        <v>2089</v>
      </c>
      <c r="V38" s="79">
        <f>VLOOKUP($A38,'Published Hourly Data'!$B:$CI,MATCH(V$1,'Published Hourly Data'!$B$1:$CI$1,0),TRUE)</f>
        <v>0</v>
      </c>
      <c r="W38" s="79">
        <f>VLOOKUP($A38,'Published Hourly Data'!$B:$CI,MATCH(W$1,'Published Hourly Data'!$B$1:$CI$1,0),TRUE)</f>
        <v>-1322</v>
      </c>
      <c r="X38" s="79">
        <f>VLOOKUP($A38,'Published Hourly Data'!$B:$CI,MATCH(X$1,'Published Hourly Data'!$B$1:$CI$1,0),TRUE)</f>
        <v>5020</v>
      </c>
      <c r="Y38" s="79">
        <f>VLOOKUP($A38,'Published Hourly Data'!$B:$CI,MATCH(Y$1,'Published Hourly Data'!$B$1:$CI$1,0),TRUE)</f>
        <v>14244</v>
      </c>
      <c r="Z38" s="79">
        <f>VLOOKUP($A38,'Published Hourly Data'!$B:$CI,MATCH(Z$1,'Published Hourly Data'!$B$1:$CI$1,0),TRUE)</f>
        <v>7753</v>
      </c>
      <c r="AA38" s="79">
        <f>VLOOKUP($A38,'Published Hourly Data'!$B:$CI,MATCH(AA$1,'Published Hourly Data'!$B$1:$CI$1,0),TRUE)</f>
        <v>1044</v>
      </c>
      <c r="AB38" s="79">
        <f>VLOOKUP($A38,'Published Hourly Data'!$B:$CI,MATCH(AB$1,'Published Hourly Data'!$B$1:$CI$1,0),TRUE)</f>
        <v>2948</v>
      </c>
      <c r="AC38" s="79">
        <f>VLOOKUP($A38,'Published Hourly Data'!$B:$CI,MATCH(AC$1,'Published Hourly Data'!$B$1:$CI$1,0),TRUE)</f>
        <v>10864</v>
      </c>
      <c r="AD38" s="79">
        <f>VLOOKUP($A38,'Published Hourly Data'!$B:$CI,MATCH(AD$1,'Published Hourly Data'!$B$1:$CI$1,0),TRUE)</f>
        <v>1994</v>
      </c>
      <c r="AE38" s="79">
        <f>VLOOKUP($A38,'Published Hourly Data'!$B:$CI,MATCH(AE$1,'Published Hourly Data'!$B$1:$CI$1,0),TRUE)</f>
        <v>1803</v>
      </c>
      <c r="AF38" s="79">
        <f>VLOOKUP($A38,'Published Hourly Data'!$B:$CI,MATCH(AF$1,'Published Hourly Data'!$B$1:$CI$1,0),TRUE)</f>
        <v>12255</v>
      </c>
      <c r="AG38" s="79">
        <f>VLOOKUP($A38,'Published Hourly Data'!$B:$CI,MATCH(AG$1,'Published Hourly Data'!$B$1:$CI$1,0),TRUE)</f>
        <v>2975</v>
      </c>
      <c r="AH38" s="79">
        <f>VLOOKUP($A38,'Published Hourly Data'!$B:$CI,MATCH(AH$1,'Published Hourly Data'!$B$1:$CI$1,0),TRUE)</f>
        <v>1433</v>
      </c>
      <c r="AI38" s="79">
        <f>VLOOKUP($A38,'Published Hourly Data'!$B:$CI,MATCH(AI$1,'Published Hourly Data'!$B$1:$CI$1,0),TRUE)</f>
        <v>1399</v>
      </c>
      <c r="AJ38" s="79">
        <f>VLOOKUP($A38,'Published Hourly Data'!$B:$CI,MATCH(AJ$1,'Published Hourly Data'!$B$1:$CI$1,0),TRUE)</f>
        <v>2264</v>
      </c>
      <c r="AK38" s="79">
        <f>VLOOKUP($A38,'Published Hourly Data'!$B:$CI,MATCH(AK$1,'Published Hourly Data'!$B$1:$CI$1,0),TRUE)</f>
        <v>1641</v>
      </c>
      <c r="AL38" s="79">
        <f>VLOOKUP($A38,'Published Hourly Data'!$B:$CI,MATCH(AL$1,'Published Hourly Data'!$B$1:$CI$1,0),TRUE)</f>
        <v>3967</v>
      </c>
      <c r="AM38" s="79">
        <f>VLOOKUP($A38,'Published Hourly Data'!$B:$CI,MATCH(AM$1,'Published Hourly Data'!$B$1:$CI$1,0),TRUE)</f>
        <v>2022</v>
      </c>
      <c r="AN38" s="79">
        <f>VLOOKUP($A38,'Published Hourly Data'!$B:$CI,MATCH(AN$1,'Published Hourly Data'!$B$1:$CI$1,0),TRUE)</f>
        <v>4445</v>
      </c>
      <c r="AO38" s="79">
        <f>VLOOKUP($A38,'Published Hourly Data'!$B:$CI,MATCH(AO$1,'Published Hourly Data'!$B$1:$CI$1,0),TRUE)</f>
        <v>2870</v>
      </c>
      <c r="AP38" s="79">
        <f>VLOOKUP($A38,'Published Hourly Data'!$B:$CI,MATCH(AP$1,'Published Hourly Data'!$B$1:$CI$1,0),TRUE)</f>
        <v>4518</v>
      </c>
      <c r="AQ38" s="79">
        <f>VLOOKUP($A38,'Published Hourly Data'!$B:$CI,MATCH(AQ$1,'Published Hourly Data'!$B$1:$CI$1,0),TRUE)</f>
        <v>165</v>
      </c>
      <c r="AR38" s="79">
        <f>VLOOKUP($A38,'Published Hourly Data'!$B:$CI,MATCH(AR$1,'Published Hourly Data'!$B$1:$CI$1,0),TRUE)</f>
        <v>10731.156287326525</v>
      </c>
      <c r="AS38" s="79">
        <f>VLOOKUP($A38,'Published Hourly Data'!$B:$CI,MATCH(AS$1,'Published Hourly Data'!$B$1:$CI$1,0),TRUE)</f>
        <v>17227.985316196522</v>
      </c>
      <c r="AT38" s="79">
        <f>VLOOKUP($A38,'Published Hourly Data'!$B:$CI,MATCH(AT$1,'Published Hourly Data'!$B$1:$CI$1,0),TRUE)</f>
        <v>470.36710574100084</v>
      </c>
      <c r="AU38" s="79">
        <f>VLOOKUP($A38,'Published Hourly Data'!$B:$CI,MATCH(AU$1,'Published Hourly Data'!$B$1:$CI$1,0),TRUE)</f>
        <v>248.7985450284533</v>
      </c>
      <c r="AV38" s="79">
        <f>VLOOKUP($A38,'Published Hourly Data'!$B:$CI,MATCH(AV$1,'Published Hourly Data'!$B$1:$CI$1,0),TRUE)</f>
        <v>28678.3072542925</v>
      </c>
      <c r="AW38" s="79">
        <f>VLOOKUP($A38,'Published Hourly Data'!$B:$CI,MATCH(AW$1,'Published Hourly Data'!$B$1:$CI$1,0),TRUE)</f>
        <v>524.24024037374772</v>
      </c>
      <c r="AX38" s="79">
        <f>-VLOOKUP($A38,'Published Hourly Data'!$B:$CI,MATCH(AX$1,'Published Hourly Data'!$B$1:$CI$1,0),TRUE)</f>
        <v>-3424.1297634713469</v>
      </c>
      <c r="AY38" s="79">
        <f>VLOOKUP($A38,'Published Hourly Data'!$B:$CI,MATCH(AY$1,'Published Hourly Data'!$B$1:$CI$1,0),TRUE)</f>
        <v>25778.417731194899</v>
      </c>
      <c r="AZ38" s="79">
        <f>VLOOKUP($A38,'Published Hourly Data'!$B:$CI,MATCH(AZ$1,'Published Hourly Data'!$B$1:$CI$1,0),TRUE)</f>
        <v>93246</v>
      </c>
      <c r="BA38" s="79">
        <f>VLOOKUP($A38,'Published Hourly Data'!$B:$CI,MATCH(BA$1,'Published Hourly Data'!$B$1:$CI$1,0),TRUE)</f>
        <v>84522</v>
      </c>
      <c r="BB38" s="80">
        <f>VLOOKUP($A38,'Published Hourly Data'!$B:$CI,MATCH(BB$1,'Published Hourly Data'!$B$1:$CI$1,0),TRUE)</f>
        <v>0.67804270144519152</v>
      </c>
      <c r="BC38" s="80">
        <f>VLOOKUP($A38,'Published Hourly Data'!$B:$CI,MATCH(BC$1,'Published Hourly Data'!$B$1:$CI$1,0),TRUE)</f>
        <v>0.67238843494648604</v>
      </c>
      <c r="BD38" s="79">
        <f>VLOOKUP($A38,'Published Hourly Data'!$B:$CI,MATCH(BD$1,'Published Hourly Data'!$B$1:$CI$1,0),TRUE)</f>
        <v>12</v>
      </c>
      <c r="BE38" s="79" t="str">
        <f t="shared" si="2"/>
        <v/>
      </c>
      <c r="BF38" s="79" t="str">
        <f t="shared" si="3"/>
        <v/>
      </c>
    </row>
    <row r="39" spans="1:91" x14ac:dyDescent="0.25">
      <c r="A39" s="78">
        <f t="shared" si="1"/>
        <v>45197.708333334114</v>
      </c>
      <c r="B39" s="78">
        <f>VLOOKUP($A39,'Published Hourly Data'!$B:$CI,MATCH(B$1,'Published Hourly Data'!$B$1:$CI$1,0),TRUE)</f>
        <v>45197.541666666664</v>
      </c>
      <c r="C39" s="79">
        <f>VLOOKUP($A39,'Published Hourly Data'!$B:$CI,MATCH(C$1,'Published Hourly Data'!$B$1:$CI$1,0),TRUE)</f>
        <v>86293</v>
      </c>
      <c r="D39" s="79">
        <f>VLOOKUP($A39,'Published Hourly Data'!$B:$CI,MATCH(D$1,'Published Hourly Data'!$B$1:$CI$1,0),TRUE)</f>
        <v>86909</v>
      </c>
      <c r="E39" s="79">
        <f>VLOOKUP($A39,'Published Hourly Data'!$B:$CI,MATCH(E$1,'Published Hourly Data'!$B$1:$CI$1,0),TRUE)</f>
        <v>93565</v>
      </c>
      <c r="F39" s="79">
        <f>VLOOKUP($A39,'Published Hourly Data'!$B:$CI,MATCH(F$1,'Published Hourly Data'!$B$1:$CI$1,0),TRUE)</f>
        <v>6659</v>
      </c>
      <c r="G39" s="79">
        <f>VLOOKUP($A39,'Published Hourly Data'!$B:$CI,MATCH(G$1,'Published Hourly Data'!$B$1:$CI$1,0),TRUE)</f>
        <v>11191</v>
      </c>
      <c r="H39" s="79">
        <f>VLOOKUP($A39,'Published Hourly Data'!$B:$CI,MATCH(H$1,'Published Hourly Data'!$B$1:$CI$1,0),TRUE)</f>
        <v>44673</v>
      </c>
      <c r="I39" s="79">
        <f>VLOOKUP($A39,'Published Hourly Data'!$B:$CI,MATCH(I$1,'Published Hourly Data'!$B$1:$CI$1,0),TRUE)</f>
        <v>31685</v>
      </c>
      <c r="J39" s="79">
        <f>VLOOKUP($A39,'Published Hourly Data'!$B:$CI,MATCH(J$1,'Published Hourly Data'!$B$1:$CI$1,0),TRUE)</f>
        <v>374</v>
      </c>
      <c r="K39" s="79">
        <f>VLOOKUP($A39,'Published Hourly Data'!$B:$CI,MATCH(K$1,'Published Hourly Data'!$B$1:$CI$1,0),TRUE)</f>
        <v>1134</v>
      </c>
      <c r="L39" s="79">
        <f>VLOOKUP($A39,'Published Hourly Data'!$B:$CI,MATCH(L$1,'Published Hourly Data'!$B$1:$CI$1,0),TRUE)</f>
        <v>2240</v>
      </c>
      <c r="M39" s="79">
        <f>VLOOKUP($A39,'Published Hourly Data'!$B:$CI,MATCH(M$1,'Published Hourly Data'!$B$1:$CI$1,0),TRUE)</f>
        <v>556</v>
      </c>
      <c r="N39" s="79">
        <f>VLOOKUP($A39,'Published Hourly Data'!$B:$CI,MATCH(N$1,'Published Hourly Data'!$B$1:$CI$1,0),TRUE)</f>
        <v>1756</v>
      </c>
      <c r="O39" s="79">
        <f>VLOOKUP($A39,'Published Hourly Data'!$B:$CI,MATCH(O$1,'Published Hourly Data'!$B$1:$CI$1,0),TRUE)</f>
        <v>0</v>
      </c>
      <c r="P39" s="79">
        <f>VLOOKUP($A39,'Published Hourly Data'!$B:$CI,MATCH(P$1,'Published Hourly Data'!$B$1:$CI$1,0),TRUE)</f>
        <v>-597</v>
      </c>
      <c r="Q39" s="79">
        <f>VLOOKUP($A39,'Published Hourly Data'!$B:$CI,MATCH(Q$1,'Published Hourly Data'!$B$1:$CI$1,0),TRUE)</f>
        <v>-21</v>
      </c>
      <c r="R39" s="79">
        <f>VLOOKUP($A39,'Published Hourly Data'!$B:$CI,MATCH(R$1,'Published Hourly Data'!$B$1:$CI$1,0),TRUE)</f>
        <v>-698</v>
      </c>
      <c r="S39" s="79">
        <f>VLOOKUP($A39,'Published Hourly Data'!$B:$CI,MATCH(S$1,'Published Hourly Data'!$B$1:$CI$1,0),TRUE)</f>
        <v>36</v>
      </c>
      <c r="T39" s="79">
        <f>VLOOKUP($A39,'Published Hourly Data'!$B:$CI,MATCH(T$1,'Published Hourly Data'!$B$1:$CI$1,0),TRUE)</f>
        <v>8711</v>
      </c>
      <c r="U39" s="79">
        <f>VLOOKUP($A39,'Published Hourly Data'!$B:$CI,MATCH(U$1,'Published Hourly Data'!$B$1:$CI$1,0),TRUE)</f>
        <v>2142</v>
      </c>
      <c r="V39" s="79">
        <f>VLOOKUP($A39,'Published Hourly Data'!$B:$CI,MATCH(V$1,'Published Hourly Data'!$B$1:$CI$1,0),TRUE)</f>
        <v>0</v>
      </c>
      <c r="W39" s="79">
        <f>VLOOKUP($A39,'Published Hourly Data'!$B:$CI,MATCH(W$1,'Published Hourly Data'!$B$1:$CI$1,0),TRUE)</f>
        <v>-1363</v>
      </c>
      <c r="X39" s="79">
        <f>VLOOKUP($A39,'Published Hourly Data'!$B:$CI,MATCH(X$1,'Published Hourly Data'!$B$1:$CI$1,0),TRUE)</f>
        <v>5052</v>
      </c>
      <c r="Y39" s="79">
        <f>VLOOKUP($A39,'Published Hourly Data'!$B:$CI,MATCH(Y$1,'Published Hourly Data'!$B$1:$CI$1,0),TRUE)</f>
        <v>14389</v>
      </c>
      <c r="Z39" s="79">
        <f>VLOOKUP($A39,'Published Hourly Data'!$B:$CI,MATCH(Z$1,'Published Hourly Data'!$B$1:$CI$1,0),TRUE)</f>
        <v>7726</v>
      </c>
      <c r="AA39" s="79">
        <f>VLOOKUP($A39,'Published Hourly Data'!$B:$CI,MATCH(AA$1,'Published Hourly Data'!$B$1:$CI$1,0),TRUE)</f>
        <v>1050</v>
      </c>
      <c r="AB39" s="79">
        <f>VLOOKUP($A39,'Published Hourly Data'!$B:$CI,MATCH(AB$1,'Published Hourly Data'!$B$1:$CI$1,0),TRUE)</f>
        <v>2964</v>
      </c>
      <c r="AC39" s="79">
        <f>VLOOKUP($A39,'Published Hourly Data'!$B:$CI,MATCH(AC$1,'Published Hourly Data'!$B$1:$CI$1,0),TRUE)</f>
        <v>10988</v>
      </c>
      <c r="AD39" s="79">
        <f>VLOOKUP($A39,'Published Hourly Data'!$B:$CI,MATCH(AD$1,'Published Hourly Data'!$B$1:$CI$1,0),TRUE)</f>
        <v>2009</v>
      </c>
      <c r="AE39" s="79">
        <f>VLOOKUP($A39,'Published Hourly Data'!$B:$CI,MATCH(AE$1,'Published Hourly Data'!$B$1:$CI$1,0),TRUE)</f>
        <v>1806</v>
      </c>
      <c r="AF39" s="79">
        <f>VLOOKUP($A39,'Published Hourly Data'!$B:$CI,MATCH(AF$1,'Published Hourly Data'!$B$1:$CI$1,0),TRUE)</f>
        <v>12302</v>
      </c>
      <c r="AG39" s="79">
        <f>VLOOKUP($A39,'Published Hourly Data'!$B:$CI,MATCH(AG$1,'Published Hourly Data'!$B$1:$CI$1,0),TRUE)</f>
        <v>3008</v>
      </c>
      <c r="AH39" s="79">
        <f>VLOOKUP($A39,'Published Hourly Data'!$B:$CI,MATCH(AH$1,'Published Hourly Data'!$B$1:$CI$1,0),TRUE)</f>
        <v>1467</v>
      </c>
      <c r="AI39" s="79">
        <f>VLOOKUP($A39,'Published Hourly Data'!$B:$CI,MATCH(AI$1,'Published Hourly Data'!$B$1:$CI$1,0),TRUE)</f>
        <v>1393</v>
      </c>
      <c r="AJ39" s="79">
        <f>VLOOKUP($A39,'Published Hourly Data'!$B:$CI,MATCH(AJ$1,'Published Hourly Data'!$B$1:$CI$1,0),TRUE)</f>
        <v>2299</v>
      </c>
      <c r="AK39" s="79">
        <f>VLOOKUP($A39,'Published Hourly Data'!$B:$CI,MATCH(AK$1,'Published Hourly Data'!$B$1:$CI$1,0),TRUE)</f>
        <v>1640</v>
      </c>
      <c r="AL39" s="79">
        <f>VLOOKUP($A39,'Published Hourly Data'!$B:$CI,MATCH(AL$1,'Published Hourly Data'!$B$1:$CI$1,0),TRUE)</f>
        <v>3995</v>
      </c>
      <c r="AM39" s="79">
        <f>VLOOKUP($A39,'Published Hourly Data'!$B:$CI,MATCH(AM$1,'Published Hourly Data'!$B$1:$CI$1,0),TRUE)</f>
        <v>2025</v>
      </c>
      <c r="AN39" s="79">
        <f>VLOOKUP($A39,'Published Hourly Data'!$B:$CI,MATCH(AN$1,'Published Hourly Data'!$B$1:$CI$1,0),TRUE)</f>
        <v>4447</v>
      </c>
      <c r="AO39" s="79">
        <f>VLOOKUP($A39,'Published Hourly Data'!$B:$CI,MATCH(AO$1,'Published Hourly Data'!$B$1:$CI$1,0),TRUE)</f>
        <v>2913</v>
      </c>
      <c r="AP39" s="79">
        <f>VLOOKUP($A39,'Published Hourly Data'!$B:$CI,MATCH(AP$1,'Published Hourly Data'!$B$1:$CI$1,0),TRUE)</f>
        <v>4565</v>
      </c>
      <c r="AQ39" s="79">
        <f>VLOOKUP($A39,'Published Hourly Data'!$B:$CI,MATCH(AQ$1,'Published Hourly Data'!$B$1:$CI$1,0),TRUE)</f>
        <v>164</v>
      </c>
      <c r="AR39" s="79">
        <f>VLOOKUP($A39,'Published Hourly Data'!$B:$CI,MATCH(AR$1,'Published Hourly Data'!$B$1:$CI$1,0),TRUE)</f>
        <v>10930.084301201356</v>
      </c>
      <c r="AS39" s="79">
        <f>VLOOKUP($A39,'Published Hourly Data'!$B:$CI,MATCH(AS$1,'Published Hourly Data'!$B$1:$CI$1,0),TRUE)</f>
        <v>17325.365198022559</v>
      </c>
      <c r="AT39" s="79">
        <f>VLOOKUP($A39,'Published Hourly Data'!$B:$CI,MATCH(AT$1,'Published Hourly Data'!$B$1:$CI$1,0),TRUE)</f>
        <v>347.78367141150977</v>
      </c>
      <c r="AU39" s="79">
        <f>VLOOKUP($A39,'Published Hourly Data'!$B:$CI,MATCH(AU$1,'Published Hourly Data'!$B$1:$CI$1,0),TRUE)</f>
        <v>248.9317669207874</v>
      </c>
      <c r="AV39" s="79">
        <f>VLOOKUP($A39,'Published Hourly Data'!$B:$CI,MATCH(AV$1,'Published Hourly Data'!$B$1:$CI$1,0),TRUE)</f>
        <v>28852.164937556212</v>
      </c>
      <c r="AW39" s="79">
        <f>VLOOKUP($A39,'Published Hourly Data'!$B:$CI,MATCH(AW$1,'Published Hourly Data'!$B$1:$CI$1,0),TRUE)</f>
        <v>535.30991815174957</v>
      </c>
      <c r="AX39" s="79">
        <f>-VLOOKUP($A39,'Published Hourly Data'!$B:$CI,MATCH(AX$1,'Published Hourly Data'!$B$1:$CI$1,0),TRUE)</f>
        <v>-3323.3654630255487</v>
      </c>
      <c r="AY39" s="79">
        <f>VLOOKUP($A39,'Published Hourly Data'!$B:$CI,MATCH(AY$1,'Published Hourly Data'!$B$1:$CI$1,0),TRUE)</f>
        <v>26064.109392682414</v>
      </c>
      <c r="AZ39" s="79">
        <f>VLOOKUP($A39,'Published Hourly Data'!$B:$CI,MATCH(AZ$1,'Published Hourly Data'!$B$1:$CI$1,0),TRUE)</f>
        <v>93609</v>
      </c>
      <c r="BA39" s="79">
        <f>VLOOKUP($A39,'Published Hourly Data'!$B:$CI,MATCH(BA$1,'Published Hourly Data'!$B$1:$CI$1,0),TRUE)</f>
        <v>85399</v>
      </c>
      <c r="BB39" s="80">
        <f>VLOOKUP($A39,'Published Hourly Data'!$B:$CI,MATCH(BB$1,'Published Hourly Data'!$B$1:$CI$1,0),TRUE)</f>
        <v>0.67950795184902268</v>
      </c>
      <c r="BC39" s="80">
        <f>VLOOKUP($A39,'Published Hourly Data'!$B:$CI,MATCH(BC$1,'Published Hourly Data'!$B$1:$CI$1,0),TRUE)</f>
        <v>0.67285866168568143</v>
      </c>
      <c r="BD39" s="79">
        <f>VLOOKUP($A39,'Published Hourly Data'!$B:$CI,MATCH(BD$1,'Published Hourly Data'!$B$1:$CI$1,0),TRUE)</f>
        <v>13</v>
      </c>
      <c r="BE39" s="79" t="str">
        <f t="shared" si="2"/>
        <v/>
      </c>
      <c r="BF39" s="79" t="str">
        <f t="shared" si="3"/>
        <v/>
      </c>
    </row>
    <row r="40" spans="1:91" x14ac:dyDescent="0.25">
      <c r="A40" s="78">
        <f t="shared" si="1"/>
        <v>45197.750000000779</v>
      </c>
      <c r="B40" s="78">
        <f>VLOOKUP($A40,'Published Hourly Data'!$B:$CI,MATCH(B$1,'Published Hourly Data'!$B$1:$CI$1,0),TRUE)</f>
        <v>45197.583333333336</v>
      </c>
      <c r="C40" s="79">
        <f>VLOOKUP($A40,'Published Hourly Data'!$B:$CI,MATCH(C$1,'Published Hourly Data'!$B$1:$CI$1,0),TRUE)</f>
        <v>86787</v>
      </c>
      <c r="D40" s="79">
        <f>VLOOKUP($A40,'Published Hourly Data'!$B:$CI,MATCH(D$1,'Published Hourly Data'!$B$1:$CI$1,0),TRUE)</f>
        <v>87443</v>
      </c>
      <c r="E40" s="79">
        <f>VLOOKUP($A40,'Published Hourly Data'!$B:$CI,MATCH(E$1,'Published Hourly Data'!$B$1:$CI$1,0),TRUE)</f>
        <v>93815</v>
      </c>
      <c r="F40" s="79">
        <f>VLOOKUP($A40,'Published Hourly Data'!$B:$CI,MATCH(F$1,'Published Hourly Data'!$B$1:$CI$1,0),TRUE)</f>
        <v>6376</v>
      </c>
      <c r="G40" s="79">
        <f>VLOOKUP($A40,'Published Hourly Data'!$B:$CI,MATCH(G$1,'Published Hourly Data'!$B$1:$CI$1,0),TRUE)</f>
        <v>11445</v>
      </c>
      <c r="H40" s="79">
        <f>VLOOKUP($A40,'Published Hourly Data'!$B:$CI,MATCH(H$1,'Published Hourly Data'!$B$1:$CI$1,0),TRUE)</f>
        <v>44942</v>
      </c>
      <c r="I40" s="79">
        <f>VLOOKUP($A40,'Published Hourly Data'!$B:$CI,MATCH(I$1,'Published Hourly Data'!$B$1:$CI$1,0),TRUE)</f>
        <v>31678</v>
      </c>
      <c r="J40" s="79">
        <f>VLOOKUP($A40,'Published Hourly Data'!$B:$CI,MATCH(J$1,'Published Hourly Data'!$B$1:$CI$1,0),TRUE)</f>
        <v>355</v>
      </c>
      <c r="K40" s="79">
        <f>VLOOKUP($A40,'Published Hourly Data'!$B:$CI,MATCH(K$1,'Published Hourly Data'!$B$1:$CI$1,0),TRUE)</f>
        <v>1592</v>
      </c>
      <c r="L40" s="79">
        <f>VLOOKUP($A40,'Published Hourly Data'!$B:$CI,MATCH(L$1,'Published Hourly Data'!$B$1:$CI$1,0),TRUE)</f>
        <v>1768</v>
      </c>
      <c r="M40" s="79">
        <f>VLOOKUP($A40,'Published Hourly Data'!$B:$CI,MATCH(M$1,'Published Hourly Data'!$B$1:$CI$1,0),TRUE)</f>
        <v>579</v>
      </c>
      <c r="N40" s="79">
        <f>VLOOKUP($A40,'Published Hourly Data'!$B:$CI,MATCH(N$1,'Published Hourly Data'!$B$1:$CI$1,0),TRUE)</f>
        <v>1719</v>
      </c>
      <c r="O40" s="79">
        <f>VLOOKUP($A40,'Published Hourly Data'!$B:$CI,MATCH(O$1,'Published Hourly Data'!$B$1:$CI$1,0),TRUE)</f>
        <v>0</v>
      </c>
      <c r="P40" s="79">
        <f>VLOOKUP($A40,'Published Hourly Data'!$B:$CI,MATCH(P$1,'Published Hourly Data'!$B$1:$CI$1,0),TRUE)</f>
        <v>-593</v>
      </c>
      <c r="Q40" s="79">
        <f>VLOOKUP($A40,'Published Hourly Data'!$B:$CI,MATCH(Q$1,'Published Hourly Data'!$B$1:$CI$1,0),TRUE)</f>
        <v>-30</v>
      </c>
      <c r="R40" s="79">
        <f>VLOOKUP($A40,'Published Hourly Data'!$B:$CI,MATCH(R$1,'Published Hourly Data'!$B$1:$CI$1,0),TRUE)</f>
        <v>-518</v>
      </c>
      <c r="S40" s="79">
        <f>VLOOKUP($A40,'Published Hourly Data'!$B:$CI,MATCH(S$1,'Published Hourly Data'!$B$1:$CI$1,0),TRUE)</f>
        <v>190</v>
      </c>
      <c r="T40" s="79">
        <f>VLOOKUP($A40,'Published Hourly Data'!$B:$CI,MATCH(T$1,'Published Hourly Data'!$B$1:$CI$1,0),TRUE)</f>
        <v>9591</v>
      </c>
      <c r="U40" s="79">
        <f>VLOOKUP($A40,'Published Hourly Data'!$B:$CI,MATCH(U$1,'Published Hourly Data'!$B$1:$CI$1,0),TRUE)</f>
        <v>1845</v>
      </c>
      <c r="V40" s="79">
        <f>VLOOKUP($A40,'Published Hourly Data'!$B:$CI,MATCH(V$1,'Published Hourly Data'!$B$1:$CI$1,0),TRUE)</f>
        <v>0</v>
      </c>
      <c r="W40" s="79">
        <f>VLOOKUP($A40,'Published Hourly Data'!$B:$CI,MATCH(W$1,'Published Hourly Data'!$B$1:$CI$1,0),TRUE)</f>
        <v>-911</v>
      </c>
      <c r="X40" s="79">
        <f>VLOOKUP($A40,'Published Hourly Data'!$B:$CI,MATCH(X$1,'Published Hourly Data'!$B$1:$CI$1,0),TRUE)</f>
        <v>5100</v>
      </c>
      <c r="Y40" s="79">
        <f>VLOOKUP($A40,'Published Hourly Data'!$B:$CI,MATCH(Y$1,'Published Hourly Data'!$B$1:$CI$1,0),TRUE)</f>
        <v>14493</v>
      </c>
      <c r="Z40" s="79">
        <f>VLOOKUP($A40,'Published Hourly Data'!$B:$CI,MATCH(Z$1,'Published Hourly Data'!$B$1:$CI$1,0),TRUE)</f>
        <v>7718</v>
      </c>
      <c r="AA40" s="79">
        <f>VLOOKUP($A40,'Published Hourly Data'!$B:$CI,MATCH(AA$1,'Published Hourly Data'!$B$1:$CI$1,0),TRUE)</f>
        <v>1046</v>
      </c>
      <c r="AB40" s="79">
        <f>VLOOKUP($A40,'Published Hourly Data'!$B:$CI,MATCH(AB$1,'Published Hourly Data'!$B$1:$CI$1,0),TRUE)</f>
        <v>3012</v>
      </c>
      <c r="AC40" s="79">
        <f>VLOOKUP($A40,'Published Hourly Data'!$B:$CI,MATCH(AC$1,'Published Hourly Data'!$B$1:$CI$1,0),TRUE)</f>
        <v>11049</v>
      </c>
      <c r="AD40" s="79">
        <f>VLOOKUP($A40,'Published Hourly Data'!$B:$CI,MATCH(AD$1,'Published Hourly Data'!$B$1:$CI$1,0),TRUE)</f>
        <v>2027</v>
      </c>
      <c r="AE40" s="79">
        <f>VLOOKUP($A40,'Published Hourly Data'!$B:$CI,MATCH(AE$1,'Published Hourly Data'!$B$1:$CI$1,0),TRUE)</f>
        <v>1802</v>
      </c>
      <c r="AF40" s="79">
        <f>VLOOKUP($A40,'Published Hourly Data'!$B:$CI,MATCH(AF$1,'Published Hourly Data'!$B$1:$CI$1,0),TRUE)</f>
        <v>12394</v>
      </c>
      <c r="AG40" s="79">
        <f>VLOOKUP($A40,'Published Hourly Data'!$B:$CI,MATCH(AG$1,'Published Hourly Data'!$B$1:$CI$1,0),TRUE)</f>
        <v>3016</v>
      </c>
      <c r="AH40" s="79">
        <f>VLOOKUP($A40,'Published Hourly Data'!$B:$CI,MATCH(AH$1,'Published Hourly Data'!$B$1:$CI$1,0),TRUE)</f>
        <v>1493</v>
      </c>
      <c r="AI40" s="79">
        <f>VLOOKUP($A40,'Published Hourly Data'!$B:$CI,MATCH(AI$1,'Published Hourly Data'!$B$1:$CI$1,0),TRUE)</f>
        <v>1431</v>
      </c>
      <c r="AJ40" s="79">
        <f>VLOOKUP($A40,'Published Hourly Data'!$B:$CI,MATCH(AJ$1,'Published Hourly Data'!$B$1:$CI$1,0),TRUE)</f>
        <v>2312</v>
      </c>
      <c r="AK40" s="79">
        <f>VLOOKUP($A40,'Published Hourly Data'!$B:$CI,MATCH(AK$1,'Published Hourly Data'!$B$1:$CI$1,0),TRUE)</f>
        <v>1644</v>
      </c>
      <c r="AL40" s="79">
        <f>VLOOKUP($A40,'Published Hourly Data'!$B:$CI,MATCH(AL$1,'Published Hourly Data'!$B$1:$CI$1,0),TRUE)</f>
        <v>3991</v>
      </c>
      <c r="AM40" s="79">
        <f>VLOOKUP($A40,'Published Hourly Data'!$B:$CI,MATCH(AM$1,'Published Hourly Data'!$B$1:$CI$1,0),TRUE)</f>
        <v>2021</v>
      </c>
      <c r="AN40" s="79">
        <f>VLOOKUP($A40,'Published Hourly Data'!$B:$CI,MATCH(AN$1,'Published Hourly Data'!$B$1:$CI$1,0),TRUE)</f>
        <v>4455</v>
      </c>
      <c r="AO40" s="79">
        <f>VLOOKUP($A40,'Published Hourly Data'!$B:$CI,MATCH(AO$1,'Published Hourly Data'!$B$1:$CI$1,0),TRUE)</f>
        <v>2985</v>
      </c>
      <c r="AP40" s="79">
        <f>VLOOKUP($A40,'Published Hourly Data'!$B:$CI,MATCH(AP$1,'Published Hourly Data'!$B$1:$CI$1,0),TRUE)</f>
        <v>4604</v>
      </c>
      <c r="AQ40" s="79">
        <f>VLOOKUP($A40,'Published Hourly Data'!$B:$CI,MATCH(AQ$1,'Published Hourly Data'!$B$1:$CI$1,0),TRUE)</f>
        <v>163</v>
      </c>
      <c r="AR40" s="79">
        <f>VLOOKUP($A40,'Published Hourly Data'!$B:$CI,MATCH(AR$1,'Published Hourly Data'!$B$1:$CI$1,0),TRUE)</f>
        <v>11176.732641674096</v>
      </c>
      <c r="AS40" s="79">
        <f>VLOOKUP($A40,'Published Hourly Data'!$B:$CI,MATCH(AS$1,'Published Hourly Data'!$B$1:$CI$1,0),TRUE)</f>
        <v>17419.318161931598</v>
      </c>
      <c r="AT40" s="79">
        <f>VLOOKUP($A40,'Published Hourly Data'!$B:$CI,MATCH(AT$1,'Published Hourly Data'!$B$1:$CI$1,0),TRUE)</f>
        <v>332.37835094194344</v>
      </c>
      <c r="AU40" s="79">
        <f>VLOOKUP($A40,'Published Hourly Data'!$B:$CI,MATCH(AU$1,'Published Hourly Data'!$B$1:$CI$1,0),TRUE)</f>
        <v>248.69862860920267</v>
      </c>
      <c r="AV40" s="79">
        <f>VLOOKUP($A40,'Published Hourly Data'!$B:$CI,MATCH(AV$1,'Published Hourly Data'!$B$1:$CI$1,0),TRUE)</f>
        <v>29177.12778315684</v>
      </c>
      <c r="AW40" s="79">
        <f>VLOOKUP($A40,'Published Hourly Data'!$B:$CI,MATCH(AW$1,'Published Hourly Data'!$B$1:$CI$1,0),TRUE)</f>
        <v>384.85757890855223</v>
      </c>
      <c r="AX40" s="79">
        <f>-VLOOKUP($A40,'Published Hourly Data'!$B:$CI,MATCH(AX$1,'Published Hourly Data'!$B$1:$CI$1,0),TRUE)</f>
        <v>-3575.238133978698</v>
      </c>
      <c r="AY40" s="79">
        <f>VLOOKUP($A40,'Published Hourly Data'!$B:$CI,MATCH(AY$1,'Published Hourly Data'!$B$1:$CI$1,0),TRUE)</f>
        <v>25986.747228086693</v>
      </c>
      <c r="AZ40" s="79">
        <f>VLOOKUP($A40,'Published Hourly Data'!$B:$CI,MATCH(AZ$1,'Published Hourly Data'!$B$1:$CI$1,0),TRUE)</f>
        <v>94078</v>
      </c>
      <c r="BA40" s="79">
        <f>VLOOKUP($A40,'Published Hourly Data'!$B:$CI,MATCH(BA$1,'Published Hourly Data'!$B$1:$CI$1,0),TRUE)</f>
        <v>84504</v>
      </c>
      <c r="BB40" s="80">
        <f>VLOOKUP($A40,'Published Hourly Data'!$B:$CI,MATCH(BB$1,'Published Hourly Data'!$B$1:$CI$1,0),TRUE)</f>
        <v>0.68373561782035364</v>
      </c>
      <c r="BC40" s="80">
        <f>VLOOKUP($A40,'Published Hourly Data'!$B:$CI,MATCH(BC$1,'Published Hourly Data'!$B$1:$CI$1,0),TRUE)</f>
        <v>0.67796675511200044</v>
      </c>
      <c r="BD40" s="79">
        <f>VLOOKUP($A40,'Published Hourly Data'!$B:$CI,MATCH(BD$1,'Published Hourly Data'!$B$1:$CI$1,0),TRUE)</f>
        <v>14</v>
      </c>
      <c r="BE40" s="79" t="str">
        <f t="shared" si="2"/>
        <v/>
      </c>
      <c r="BF40" s="79" t="str">
        <f t="shared" si="3"/>
        <v/>
      </c>
    </row>
    <row r="41" spans="1:91" x14ac:dyDescent="0.25">
      <c r="A41" s="78">
        <f t="shared" si="1"/>
        <v>45197.791666667443</v>
      </c>
      <c r="B41" s="78">
        <f>VLOOKUP($A41,'Published Hourly Data'!$B:$CI,MATCH(B$1,'Published Hourly Data'!$B$1:$CI$1,0),TRUE)</f>
        <v>45197.625</v>
      </c>
      <c r="C41" s="79">
        <f>VLOOKUP($A41,'Published Hourly Data'!$B:$CI,MATCH(C$1,'Published Hourly Data'!$B$1:$CI$1,0),TRUE)</f>
        <v>87147</v>
      </c>
      <c r="D41" s="79">
        <f>VLOOKUP($A41,'Published Hourly Data'!$B:$CI,MATCH(D$1,'Published Hourly Data'!$B$1:$CI$1,0),TRUE)</f>
        <v>87452</v>
      </c>
      <c r="E41" s="79">
        <f>VLOOKUP($A41,'Published Hourly Data'!$B:$CI,MATCH(E$1,'Published Hourly Data'!$B$1:$CI$1,0),TRUE)</f>
        <v>93894</v>
      </c>
      <c r="F41" s="79">
        <f>VLOOKUP($A41,'Published Hourly Data'!$B:$CI,MATCH(F$1,'Published Hourly Data'!$B$1:$CI$1,0),TRUE)</f>
        <v>6445</v>
      </c>
      <c r="G41" s="79">
        <f>VLOOKUP($A41,'Published Hourly Data'!$B:$CI,MATCH(G$1,'Published Hourly Data'!$B$1:$CI$1,0),TRUE)</f>
        <v>11523</v>
      </c>
      <c r="H41" s="79">
        <f>VLOOKUP($A41,'Published Hourly Data'!$B:$CI,MATCH(H$1,'Published Hourly Data'!$B$1:$CI$1,0),TRUE)</f>
        <v>44768</v>
      </c>
      <c r="I41" s="79">
        <f>VLOOKUP($A41,'Published Hourly Data'!$B:$CI,MATCH(I$1,'Published Hourly Data'!$B$1:$CI$1,0),TRUE)</f>
        <v>31670</v>
      </c>
      <c r="J41" s="79">
        <f>VLOOKUP($A41,'Published Hourly Data'!$B:$CI,MATCH(J$1,'Published Hourly Data'!$B$1:$CI$1,0),TRUE)</f>
        <v>374</v>
      </c>
      <c r="K41" s="79">
        <f>VLOOKUP($A41,'Published Hourly Data'!$B:$CI,MATCH(K$1,'Published Hourly Data'!$B$1:$CI$1,0),TRUE)</f>
        <v>1622</v>
      </c>
      <c r="L41" s="79">
        <f>VLOOKUP($A41,'Published Hourly Data'!$B:$CI,MATCH(L$1,'Published Hourly Data'!$B$1:$CI$1,0),TRUE)</f>
        <v>1644</v>
      </c>
      <c r="M41" s="79">
        <f>VLOOKUP($A41,'Published Hourly Data'!$B:$CI,MATCH(M$1,'Published Hourly Data'!$B$1:$CI$1,0),TRUE)</f>
        <v>554</v>
      </c>
      <c r="N41" s="79">
        <f>VLOOKUP($A41,'Published Hourly Data'!$B:$CI,MATCH(N$1,'Published Hourly Data'!$B$1:$CI$1,0),TRUE)</f>
        <v>1700</v>
      </c>
      <c r="O41" s="79">
        <f>VLOOKUP($A41,'Published Hourly Data'!$B:$CI,MATCH(O$1,'Published Hourly Data'!$B$1:$CI$1,0),TRUE)</f>
        <v>0</v>
      </c>
      <c r="P41" s="79">
        <f>VLOOKUP($A41,'Published Hourly Data'!$B:$CI,MATCH(P$1,'Published Hourly Data'!$B$1:$CI$1,0),TRUE)</f>
        <v>-417</v>
      </c>
      <c r="Q41" s="79">
        <f>VLOOKUP($A41,'Published Hourly Data'!$B:$CI,MATCH(Q$1,'Published Hourly Data'!$B$1:$CI$1,0),TRUE)</f>
        <v>-26</v>
      </c>
      <c r="R41" s="79">
        <f>VLOOKUP($A41,'Published Hourly Data'!$B:$CI,MATCH(R$1,'Published Hourly Data'!$B$1:$CI$1,0),TRUE)</f>
        <v>-500</v>
      </c>
      <c r="S41" s="79">
        <f>VLOOKUP($A41,'Published Hourly Data'!$B:$CI,MATCH(S$1,'Published Hourly Data'!$B$1:$CI$1,0),TRUE)</f>
        <v>322</v>
      </c>
      <c r="T41" s="79">
        <f>VLOOKUP($A41,'Published Hourly Data'!$B:$CI,MATCH(T$1,'Published Hourly Data'!$B$1:$CI$1,0),TRUE)</f>
        <v>10090</v>
      </c>
      <c r="U41" s="79">
        <f>VLOOKUP($A41,'Published Hourly Data'!$B:$CI,MATCH(U$1,'Published Hourly Data'!$B$1:$CI$1,0),TRUE)</f>
        <v>1347</v>
      </c>
      <c r="V41" s="79">
        <f>VLOOKUP($A41,'Published Hourly Data'!$B:$CI,MATCH(V$1,'Published Hourly Data'!$B$1:$CI$1,0),TRUE)</f>
        <v>0</v>
      </c>
      <c r="W41" s="79">
        <f>VLOOKUP($A41,'Published Hourly Data'!$B:$CI,MATCH(W$1,'Published Hourly Data'!$B$1:$CI$1,0),TRUE)</f>
        <v>-568</v>
      </c>
      <c r="X41" s="79">
        <f>VLOOKUP($A41,'Published Hourly Data'!$B:$CI,MATCH(X$1,'Published Hourly Data'!$B$1:$CI$1,0),TRUE)</f>
        <v>5122</v>
      </c>
      <c r="Y41" s="79">
        <f>VLOOKUP($A41,'Published Hourly Data'!$B:$CI,MATCH(Y$1,'Published Hourly Data'!$B$1:$CI$1,0),TRUE)</f>
        <v>14449</v>
      </c>
      <c r="Z41" s="79">
        <f>VLOOKUP($A41,'Published Hourly Data'!$B:$CI,MATCH(Z$1,'Published Hourly Data'!$B$1:$CI$1,0),TRUE)</f>
        <v>7709</v>
      </c>
      <c r="AA41" s="79">
        <f>VLOOKUP($A41,'Published Hourly Data'!$B:$CI,MATCH(AA$1,'Published Hourly Data'!$B$1:$CI$1,0),TRUE)</f>
        <v>1068</v>
      </c>
      <c r="AB41" s="79">
        <f>VLOOKUP($A41,'Published Hourly Data'!$B:$CI,MATCH(AB$1,'Published Hourly Data'!$B$1:$CI$1,0),TRUE)</f>
        <v>3029</v>
      </c>
      <c r="AC41" s="79">
        <f>VLOOKUP($A41,'Published Hourly Data'!$B:$CI,MATCH(AC$1,'Published Hourly Data'!$B$1:$CI$1,0),TRUE)</f>
        <v>11102</v>
      </c>
      <c r="AD41" s="79">
        <f>VLOOKUP($A41,'Published Hourly Data'!$B:$CI,MATCH(AD$1,'Published Hourly Data'!$B$1:$CI$1,0),TRUE)</f>
        <v>2019</v>
      </c>
      <c r="AE41" s="79">
        <f>VLOOKUP($A41,'Published Hourly Data'!$B:$CI,MATCH(AE$1,'Published Hourly Data'!$B$1:$CI$1,0),TRUE)</f>
        <v>1824</v>
      </c>
      <c r="AF41" s="79">
        <f>VLOOKUP($A41,'Published Hourly Data'!$B:$CI,MATCH(AF$1,'Published Hourly Data'!$B$1:$CI$1,0),TRUE)</f>
        <v>12510</v>
      </c>
      <c r="AG41" s="79">
        <f>VLOOKUP($A41,'Published Hourly Data'!$B:$CI,MATCH(AG$1,'Published Hourly Data'!$B$1:$CI$1,0),TRUE)</f>
        <v>3020</v>
      </c>
      <c r="AH41" s="79">
        <f>VLOOKUP($A41,'Published Hourly Data'!$B:$CI,MATCH(AH$1,'Published Hourly Data'!$B$1:$CI$1,0),TRUE)</f>
        <v>1481</v>
      </c>
      <c r="AI41" s="79">
        <f>VLOOKUP($A41,'Published Hourly Data'!$B:$CI,MATCH(AI$1,'Published Hourly Data'!$B$1:$CI$1,0),TRUE)</f>
        <v>1454</v>
      </c>
      <c r="AJ41" s="79">
        <f>VLOOKUP($A41,'Published Hourly Data'!$B:$CI,MATCH(AJ$1,'Published Hourly Data'!$B$1:$CI$1,0),TRUE)</f>
        <v>2304</v>
      </c>
      <c r="AK41" s="79">
        <f>VLOOKUP($A41,'Published Hourly Data'!$B:$CI,MATCH(AK$1,'Published Hourly Data'!$B$1:$CI$1,0),TRUE)</f>
        <v>1611</v>
      </c>
      <c r="AL41" s="79">
        <f>VLOOKUP($A41,'Published Hourly Data'!$B:$CI,MATCH(AL$1,'Published Hourly Data'!$B$1:$CI$1,0),TRUE)</f>
        <v>3972</v>
      </c>
      <c r="AM41" s="79">
        <f>VLOOKUP($A41,'Published Hourly Data'!$B:$CI,MATCH(AM$1,'Published Hourly Data'!$B$1:$CI$1,0),TRUE)</f>
        <v>1990</v>
      </c>
      <c r="AN41" s="79">
        <f>VLOOKUP($A41,'Published Hourly Data'!$B:$CI,MATCH(AN$1,'Published Hourly Data'!$B$1:$CI$1,0),TRUE)</f>
        <v>4414</v>
      </c>
      <c r="AO41" s="79">
        <f>VLOOKUP($A41,'Published Hourly Data'!$B:$CI,MATCH(AO$1,'Published Hourly Data'!$B$1:$CI$1,0),TRUE)</f>
        <v>2981</v>
      </c>
      <c r="AP41" s="79">
        <f>VLOOKUP($A41,'Published Hourly Data'!$B:$CI,MATCH(AP$1,'Published Hourly Data'!$B$1:$CI$1,0),TRUE)</f>
        <v>4562</v>
      </c>
      <c r="AQ41" s="79">
        <f>VLOOKUP($A41,'Published Hourly Data'!$B:$CI,MATCH(AQ$1,'Published Hourly Data'!$B$1:$CI$1,0),TRUE)</f>
        <v>162</v>
      </c>
      <c r="AR41" s="79">
        <f>VLOOKUP($A41,'Published Hourly Data'!$B:$CI,MATCH(AR$1,'Published Hourly Data'!$B$1:$CI$1,0),TRUE)</f>
        <v>11251.376625881992</v>
      </c>
      <c r="AS41" s="79">
        <f>VLOOKUP($A41,'Published Hourly Data'!$B:$CI,MATCH(AS$1,'Published Hourly Data'!$B$1:$CI$1,0),TRUE)</f>
        <v>17336.144386723194</v>
      </c>
      <c r="AT41" s="79">
        <f>VLOOKUP($A41,'Published Hourly Data'!$B:$CI,MATCH(AT$1,'Published Hourly Data'!$B$1:$CI$1,0),TRUE)</f>
        <v>350.42237845765686</v>
      </c>
      <c r="AU41" s="79">
        <f>VLOOKUP($A41,'Published Hourly Data'!$B:$CI,MATCH(AU$1,'Published Hourly Data'!$B$1:$CI$1,0),TRUE)</f>
        <v>247.72610879516418</v>
      </c>
      <c r="AV41" s="79">
        <f>VLOOKUP($A41,'Published Hourly Data'!$B:$CI,MATCH(AV$1,'Published Hourly Data'!$B$1:$CI$1,0),TRUE)</f>
        <v>29185.669499858006</v>
      </c>
      <c r="AW41" s="79">
        <f>VLOOKUP($A41,'Published Hourly Data'!$B:$CI,MATCH(AW$1,'Published Hourly Data'!$B$1:$CI$1,0),TRUE)</f>
        <v>284.60519057629335</v>
      </c>
      <c r="AX41" s="79">
        <f>-VLOOKUP($A41,'Published Hourly Data'!$B:$CI,MATCH(AX$1,'Published Hourly Data'!$B$1:$CI$1,0),TRUE)</f>
        <v>-3633.7998876414749</v>
      </c>
      <c r="AY41" s="79">
        <f>VLOOKUP($A41,'Published Hourly Data'!$B:$CI,MATCH(AY$1,'Published Hourly Data'!$B$1:$CI$1,0),TRUE)</f>
        <v>25836.474802792825</v>
      </c>
      <c r="AZ41" s="79">
        <f>VLOOKUP($A41,'Published Hourly Data'!$B:$CI,MATCH(AZ$1,'Published Hourly Data'!$B$1:$CI$1,0),TRUE)</f>
        <v>93855</v>
      </c>
      <c r="BA41" s="79">
        <f>VLOOKUP($A41,'Published Hourly Data'!$B:$CI,MATCH(BA$1,'Published Hourly Data'!$B$1:$CI$1,0),TRUE)</f>
        <v>83607</v>
      </c>
      <c r="BB41" s="80">
        <f>VLOOKUP($A41,'Published Hourly Data'!$B:$CI,MATCH(BB$1,'Published Hourly Data'!$B$1:$CI$1,0),TRUE)</f>
        <v>0.68556081927203616</v>
      </c>
      <c r="BC41" s="80">
        <f>VLOOKUP($A41,'Published Hourly Data'!$B:$CI,MATCH(BC$1,'Published Hourly Data'!$B$1:$CI$1,0),TRUE)</f>
        <v>0.68127799203096773</v>
      </c>
      <c r="BD41" s="79">
        <f>VLOOKUP($A41,'Published Hourly Data'!$B:$CI,MATCH(BD$1,'Published Hourly Data'!$B$1:$CI$1,0),TRUE)</f>
        <v>15</v>
      </c>
      <c r="BE41" s="79" t="str">
        <f t="shared" si="2"/>
        <v/>
      </c>
      <c r="BF41" s="79" t="str">
        <f t="shared" si="3"/>
        <v/>
      </c>
    </row>
    <row r="42" spans="1:91" x14ac:dyDescent="0.25">
      <c r="A42" s="78">
        <f t="shared" si="1"/>
        <v>45197.833333334107</v>
      </c>
      <c r="B42" s="78">
        <f>VLOOKUP($A42,'Published Hourly Data'!$B:$CI,MATCH(B$1,'Published Hourly Data'!$B$1:$CI$1,0),TRUE)</f>
        <v>45197.666666666664</v>
      </c>
      <c r="C42" s="79">
        <f>VLOOKUP($A42,'Published Hourly Data'!$B:$CI,MATCH(C$1,'Published Hourly Data'!$B$1:$CI$1,0),TRUE)</f>
        <v>87912</v>
      </c>
      <c r="D42" s="79">
        <f>VLOOKUP($A42,'Published Hourly Data'!$B:$CI,MATCH(D$1,'Published Hourly Data'!$B$1:$CI$1,0),TRUE)</f>
        <v>87324</v>
      </c>
      <c r="E42" s="79">
        <f>VLOOKUP($A42,'Published Hourly Data'!$B:$CI,MATCH(E$1,'Published Hourly Data'!$B$1:$CI$1,0),TRUE)</f>
        <v>93935</v>
      </c>
      <c r="F42" s="79">
        <f>VLOOKUP($A42,'Published Hourly Data'!$B:$CI,MATCH(F$1,'Published Hourly Data'!$B$1:$CI$1,0),TRUE)</f>
        <v>6614</v>
      </c>
      <c r="G42" s="79">
        <f>VLOOKUP($A42,'Published Hourly Data'!$B:$CI,MATCH(G$1,'Published Hourly Data'!$B$1:$CI$1,0),TRUE)</f>
        <v>11743</v>
      </c>
      <c r="H42" s="79">
        <f>VLOOKUP($A42,'Published Hourly Data'!$B:$CI,MATCH(H$1,'Published Hourly Data'!$B$1:$CI$1,0),TRUE)</f>
        <v>43898</v>
      </c>
      <c r="I42" s="79">
        <f>VLOOKUP($A42,'Published Hourly Data'!$B:$CI,MATCH(I$1,'Published Hourly Data'!$B$1:$CI$1,0),TRUE)</f>
        <v>31654</v>
      </c>
      <c r="J42" s="79">
        <f>VLOOKUP($A42,'Published Hourly Data'!$B:$CI,MATCH(J$1,'Published Hourly Data'!$B$1:$CI$1,0),TRUE)</f>
        <v>370</v>
      </c>
      <c r="K42" s="79">
        <f>VLOOKUP($A42,'Published Hourly Data'!$B:$CI,MATCH(K$1,'Published Hourly Data'!$B$1:$CI$1,0),TRUE)</f>
        <v>3008</v>
      </c>
      <c r="L42" s="79">
        <f>VLOOKUP($A42,'Published Hourly Data'!$B:$CI,MATCH(L$1,'Published Hourly Data'!$B$1:$CI$1,0),TRUE)</f>
        <v>1328</v>
      </c>
      <c r="M42" s="79">
        <f>VLOOKUP($A42,'Published Hourly Data'!$B:$CI,MATCH(M$1,'Published Hourly Data'!$B$1:$CI$1,0),TRUE)</f>
        <v>598</v>
      </c>
      <c r="N42" s="79">
        <f>VLOOKUP($A42,'Published Hourly Data'!$B:$CI,MATCH(N$1,'Published Hourly Data'!$B$1:$CI$1,0),TRUE)</f>
        <v>1699</v>
      </c>
      <c r="O42" s="79">
        <f>VLOOKUP($A42,'Published Hourly Data'!$B:$CI,MATCH(O$1,'Published Hourly Data'!$B$1:$CI$1,0),TRUE)</f>
        <v>0</v>
      </c>
      <c r="P42" s="79">
        <f>VLOOKUP($A42,'Published Hourly Data'!$B:$CI,MATCH(P$1,'Published Hourly Data'!$B$1:$CI$1,0),TRUE)</f>
        <v>-224</v>
      </c>
      <c r="Q42" s="79">
        <f>VLOOKUP($A42,'Published Hourly Data'!$B:$CI,MATCH(Q$1,'Published Hourly Data'!$B$1:$CI$1,0),TRUE)</f>
        <v>-21</v>
      </c>
      <c r="R42" s="79">
        <f>VLOOKUP($A42,'Published Hourly Data'!$B:$CI,MATCH(R$1,'Published Hourly Data'!$B$1:$CI$1,0),TRUE)</f>
        <v>-442</v>
      </c>
      <c r="S42" s="79">
        <f>VLOOKUP($A42,'Published Hourly Data'!$B:$CI,MATCH(S$1,'Published Hourly Data'!$B$1:$CI$1,0),TRUE)</f>
        <v>351</v>
      </c>
      <c r="T42" s="79">
        <f>VLOOKUP($A42,'Published Hourly Data'!$B:$CI,MATCH(T$1,'Published Hourly Data'!$B$1:$CI$1,0),TRUE)</f>
        <v>9526</v>
      </c>
      <c r="U42" s="79">
        <f>VLOOKUP($A42,'Published Hourly Data'!$B:$CI,MATCH(U$1,'Published Hourly Data'!$B$1:$CI$1,0),TRUE)</f>
        <v>1218</v>
      </c>
      <c r="V42" s="79">
        <f>VLOOKUP($A42,'Published Hourly Data'!$B:$CI,MATCH(V$1,'Published Hourly Data'!$B$1:$CI$1,0),TRUE)</f>
        <v>0</v>
      </c>
      <c r="W42" s="79">
        <f>VLOOKUP($A42,'Published Hourly Data'!$B:$CI,MATCH(W$1,'Published Hourly Data'!$B$1:$CI$1,0),TRUE)</f>
        <v>-263</v>
      </c>
      <c r="X42" s="79">
        <f>VLOOKUP($A42,'Published Hourly Data'!$B:$CI,MATCH(X$1,'Published Hourly Data'!$B$1:$CI$1,0),TRUE)</f>
        <v>5115</v>
      </c>
      <c r="Y42" s="79">
        <f>VLOOKUP($A42,'Published Hourly Data'!$B:$CI,MATCH(Y$1,'Published Hourly Data'!$B$1:$CI$1,0),TRUE)</f>
        <v>14395</v>
      </c>
      <c r="Z42" s="79">
        <f>VLOOKUP($A42,'Published Hourly Data'!$B:$CI,MATCH(Z$1,'Published Hourly Data'!$B$1:$CI$1,0),TRUE)</f>
        <v>7681</v>
      </c>
      <c r="AA42" s="79">
        <f>VLOOKUP($A42,'Published Hourly Data'!$B:$CI,MATCH(AA$1,'Published Hourly Data'!$B$1:$CI$1,0),TRUE)</f>
        <v>1089</v>
      </c>
      <c r="AB42" s="79">
        <f>VLOOKUP($A42,'Published Hourly Data'!$B:$CI,MATCH(AB$1,'Published Hourly Data'!$B$1:$CI$1,0),TRUE)</f>
        <v>3048</v>
      </c>
      <c r="AC42" s="79">
        <f>VLOOKUP($A42,'Published Hourly Data'!$B:$CI,MATCH(AC$1,'Published Hourly Data'!$B$1:$CI$1,0),TRUE)</f>
        <v>11075</v>
      </c>
      <c r="AD42" s="79">
        <f>VLOOKUP($A42,'Published Hourly Data'!$B:$CI,MATCH(AD$1,'Published Hourly Data'!$B$1:$CI$1,0),TRUE)</f>
        <v>2011</v>
      </c>
      <c r="AE42" s="79">
        <f>VLOOKUP($A42,'Published Hourly Data'!$B:$CI,MATCH(AE$1,'Published Hourly Data'!$B$1:$CI$1,0),TRUE)</f>
        <v>1836</v>
      </c>
      <c r="AF42" s="79">
        <f>VLOOKUP($A42,'Published Hourly Data'!$B:$CI,MATCH(AF$1,'Published Hourly Data'!$B$1:$CI$1,0),TRUE)</f>
        <v>12596</v>
      </c>
      <c r="AG42" s="79">
        <f>VLOOKUP($A42,'Published Hourly Data'!$B:$CI,MATCH(AG$1,'Published Hourly Data'!$B$1:$CI$1,0),TRUE)</f>
        <v>3063</v>
      </c>
      <c r="AH42" s="79">
        <f>VLOOKUP($A42,'Published Hourly Data'!$B:$CI,MATCH(AH$1,'Published Hourly Data'!$B$1:$CI$1,0),TRUE)</f>
        <v>1476</v>
      </c>
      <c r="AI42" s="79">
        <f>VLOOKUP($A42,'Published Hourly Data'!$B:$CI,MATCH(AI$1,'Published Hourly Data'!$B$1:$CI$1,0),TRUE)</f>
        <v>1489</v>
      </c>
      <c r="AJ42" s="79">
        <f>VLOOKUP($A42,'Published Hourly Data'!$B:$CI,MATCH(AJ$1,'Published Hourly Data'!$B$1:$CI$1,0),TRUE)</f>
        <v>2300</v>
      </c>
      <c r="AK42" s="79">
        <f>VLOOKUP($A42,'Published Hourly Data'!$B:$CI,MATCH(AK$1,'Published Hourly Data'!$B$1:$CI$1,0),TRUE)</f>
        <v>1609</v>
      </c>
      <c r="AL42" s="79">
        <f>VLOOKUP($A42,'Published Hourly Data'!$B:$CI,MATCH(AL$1,'Published Hourly Data'!$B$1:$CI$1,0),TRUE)</f>
        <v>3946</v>
      </c>
      <c r="AM42" s="79">
        <f>VLOOKUP($A42,'Published Hourly Data'!$B:$CI,MATCH(AM$1,'Published Hourly Data'!$B$1:$CI$1,0),TRUE)</f>
        <v>1949</v>
      </c>
      <c r="AN42" s="79">
        <f>VLOOKUP($A42,'Published Hourly Data'!$B:$CI,MATCH(AN$1,'Published Hourly Data'!$B$1:$CI$1,0),TRUE)</f>
        <v>4384</v>
      </c>
      <c r="AO42" s="79">
        <f>VLOOKUP($A42,'Published Hourly Data'!$B:$CI,MATCH(AO$1,'Published Hourly Data'!$B$1:$CI$1,0),TRUE)</f>
        <v>2980</v>
      </c>
      <c r="AP42" s="79">
        <f>VLOOKUP($A42,'Published Hourly Data'!$B:$CI,MATCH(AP$1,'Published Hourly Data'!$B$1:$CI$1,0),TRUE)</f>
        <v>4555</v>
      </c>
      <c r="AQ42" s="79">
        <f>VLOOKUP($A42,'Published Hourly Data'!$B:$CI,MATCH(AQ$1,'Published Hourly Data'!$B$1:$CI$1,0),TRUE)</f>
        <v>159</v>
      </c>
      <c r="AR42" s="79">
        <f>VLOOKUP($A42,'Published Hourly Data'!$B:$CI,MATCH(AR$1,'Published Hourly Data'!$B$1:$CI$1,0),TRUE)</f>
        <v>11472.59388351788</v>
      </c>
      <c r="AS42" s="79">
        <f>VLOOKUP($A42,'Published Hourly Data'!$B:$CI,MATCH(AS$1,'Published Hourly Data'!$B$1:$CI$1,0),TRUE)</f>
        <v>16988.026444459403</v>
      </c>
      <c r="AT42" s="79">
        <f>VLOOKUP($A42,'Published Hourly Data'!$B:$CI,MATCH(AT$1,'Published Hourly Data'!$B$1:$CI$1,0),TRUE)</f>
        <v>344.86664893390298</v>
      </c>
      <c r="AU42" s="79">
        <f>VLOOKUP($A42,'Published Hourly Data'!$B:$CI,MATCH(AU$1,'Published Hourly Data'!$B$1:$CI$1,0),TRUE)</f>
        <v>255.0333295896867</v>
      </c>
      <c r="AV42" s="79">
        <f>VLOOKUP($A42,'Published Hourly Data'!$B:$CI,MATCH(AV$1,'Published Hourly Data'!$B$1:$CI$1,0),TRUE)</f>
        <v>29060.520306500868</v>
      </c>
      <c r="AW42" s="79">
        <f>VLOOKUP($A42,'Published Hourly Data'!$B:$CI,MATCH(AW$1,'Published Hourly Data'!$B$1:$CI$1,0),TRUE)</f>
        <v>192.61944478309846</v>
      </c>
      <c r="AX42" s="79">
        <f>-VLOOKUP($A42,'Published Hourly Data'!$B:$CI,MATCH(AX$1,'Published Hourly Data'!$B$1:$CI$1,0),TRUE)</f>
        <v>-3407.563261595998</v>
      </c>
      <c r="AY42" s="79">
        <f>VLOOKUP($A42,'Published Hourly Data'!$B:$CI,MATCH(AY$1,'Published Hourly Data'!$B$1:$CI$1,0),TRUE)</f>
        <v>25845.576489687966</v>
      </c>
      <c r="AZ42" s="79">
        <f>VLOOKUP($A42,'Published Hourly Data'!$B:$CI,MATCH(AZ$1,'Published Hourly Data'!$B$1:$CI$1,0),TRUE)</f>
        <v>94298</v>
      </c>
      <c r="BA42" s="79">
        <f>VLOOKUP($A42,'Published Hourly Data'!$B:$CI,MATCH(BA$1,'Published Hourly Data'!$B$1:$CI$1,0),TRUE)</f>
        <v>84153</v>
      </c>
      <c r="BB42" s="80">
        <f>VLOOKUP($A42,'Published Hourly Data'!$B:$CI,MATCH(BB$1,'Published Hourly Data'!$B$1:$CI$1,0),TRUE)</f>
        <v>0.6794142429120229</v>
      </c>
      <c r="BC42" s="80">
        <f>VLOOKUP($A42,'Published Hourly Data'!$B:$CI,MATCH(BC$1,'Published Hourly Data'!$B$1:$CI$1,0),TRUE)</f>
        <v>0.67709618006126793</v>
      </c>
      <c r="BD42" s="79">
        <f>VLOOKUP($A42,'Published Hourly Data'!$B:$CI,MATCH(BD$1,'Published Hourly Data'!$B$1:$CI$1,0),TRUE)</f>
        <v>16</v>
      </c>
      <c r="BE42" s="79" t="str">
        <f t="shared" si="2"/>
        <v/>
      </c>
      <c r="BF42" s="79" t="str">
        <f t="shared" si="3"/>
        <v/>
      </c>
    </row>
    <row r="43" spans="1:91" x14ac:dyDescent="0.25">
      <c r="A43" s="78">
        <f t="shared" si="1"/>
        <v>45197.875000000771</v>
      </c>
      <c r="B43" s="78">
        <f>VLOOKUP($A43,'Published Hourly Data'!$B:$CI,MATCH(B$1,'Published Hourly Data'!$B$1:$CI$1,0),TRUE)</f>
        <v>45197.708333333336</v>
      </c>
      <c r="C43" s="79">
        <f>VLOOKUP($A43,'Published Hourly Data'!$B:$CI,MATCH(C$1,'Published Hourly Data'!$B$1:$CI$1,0),TRUE)</f>
        <v>88661</v>
      </c>
      <c r="D43" s="79">
        <f>VLOOKUP($A43,'Published Hourly Data'!$B:$CI,MATCH(D$1,'Published Hourly Data'!$B$1:$CI$1,0),TRUE)</f>
        <v>87619</v>
      </c>
      <c r="E43" s="79">
        <f>VLOOKUP($A43,'Published Hourly Data'!$B:$CI,MATCH(E$1,'Published Hourly Data'!$B$1:$CI$1,0),TRUE)</f>
        <v>94437</v>
      </c>
      <c r="F43" s="79">
        <f>VLOOKUP($A43,'Published Hourly Data'!$B:$CI,MATCH(F$1,'Published Hourly Data'!$B$1:$CI$1,0),TRUE)</f>
        <v>6821</v>
      </c>
      <c r="G43" s="79">
        <f>VLOOKUP($A43,'Published Hourly Data'!$B:$CI,MATCH(G$1,'Published Hourly Data'!$B$1:$CI$1,0),TRUE)</f>
        <v>11598</v>
      </c>
      <c r="H43" s="79">
        <f>VLOOKUP($A43,'Published Hourly Data'!$B:$CI,MATCH(H$1,'Published Hourly Data'!$B$1:$CI$1,0),TRUE)</f>
        <v>43351</v>
      </c>
      <c r="I43" s="79">
        <f>VLOOKUP($A43,'Published Hourly Data'!$B:$CI,MATCH(I$1,'Published Hourly Data'!$B$1:$CI$1,0),TRUE)</f>
        <v>31665</v>
      </c>
      <c r="J43" s="79">
        <f>VLOOKUP($A43,'Published Hourly Data'!$B:$CI,MATCH(J$1,'Published Hourly Data'!$B$1:$CI$1,0),TRUE)</f>
        <v>325</v>
      </c>
      <c r="K43" s="79">
        <f>VLOOKUP($A43,'Published Hourly Data'!$B:$CI,MATCH(K$1,'Published Hourly Data'!$B$1:$CI$1,0),TRUE)</f>
        <v>4004</v>
      </c>
      <c r="L43" s="79">
        <f>VLOOKUP($A43,'Published Hourly Data'!$B:$CI,MATCH(L$1,'Published Hourly Data'!$B$1:$CI$1,0),TRUE)</f>
        <v>1088</v>
      </c>
      <c r="M43" s="79">
        <f>VLOOKUP($A43,'Published Hourly Data'!$B:$CI,MATCH(M$1,'Published Hourly Data'!$B$1:$CI$1,0),TRUE)</f>
        <v>798</v>
      </c>
      <c r="N43" s="79">
        <f>VLOOKUP($A43,'Published Hourly Data'!$B:$CI,MATCH(N$1,'Published Hourly Data'!$B$1:$CI$1,0),TRUE)</f>
        <v>1693</v>
      </c>
      <c r="O43" s="79">
        <f>VLOOKUP($A43,'Published Hourly Data'!$B:$CI,MATCH(O$1,'Published Hourly Data'!$B$1:$CI$1,0),TRUE)</f>
        <v>0</v>
      </c>
      <c r="P43" s="79">
        <f>VLOOKUP($A43,'Published Hourly Data'!$B:$CI,MATCH(P$1,'Published Hourly Data'!$B$1:$CI$1,0),TRUE)</f>
        <v>-193</v>
      </c>
      <c r="Q43" s="79">
        <f>VLOOKUP($A43,'Published Hourly Data'!$B:$CI,MATCH(Q$1,'Published Hourly Data'!$B$1:$CI$1,0),TRUE)</f>
        <v>-13</v>
      </c>
      <c r="R43" s="79">
        <f>VLOOKUP($A43,'Published Hourly Data'!$B:$CI,MATCH(R$1,'Published Hourly Data'!$B$1:$CI$1,0),TRUE)</f>
        <v>-494</v>
      </c>
      <c r="S43" s="79">
        <f>VLOOKUP($A43,'Published Hourly Data'!$B:$CI,MATCH(S$1,'Published Hourly Data'!$B$1:$CI$1,0),TRUE)</f>
        <v>312</v>
      </c>
      <c r="T43" s="79">
        <f>VLOOKUP($A43,'Published Hourly Data'!$B:$CI,MATCH(T$1,'Published Hourly Data'!$B$1:$CI$1,0),TRUE)</f>
        <v>9310</v>
      </c>
      <c r="U43" s="79">
        <f>VLOOKUP($A43,'Published Hourly Data'!$B:$CI,MATCH(U$1,'Published Hourly Data'!$B$1:$CI$1,0),TRUE)</f>
        <v>781</v>
      </c>
      <c r="V43" s="79">
        <f>VLOOKUP($A43,'Published Hourly Data'!$B:$CI,MATCH(V$1,'Published Hourly Data'!$B$1:$CI$1,0),TRUE)</f>
        <v>0</v>
      </c>
      <c r="W43" s="79">
        <f>VLOOKUP($A43,'Published Hourly Data'!$B:$CI,MATCH(W$1,'Published Hourly Data'!$B$1:$CI$1,0),TRUE)</f>
        <v>-236</v>
      </c>
      <c r="X43" s="79">
        <f>VLOOKUP($A43,'Published Hourly Data'!$B:$CI,MATCH(X$1,'Published Hourly Data'!$B$1:$CI$1,0),TRUE)</f>
        <v>5173</v>
      </c>
      <c r="Y43" s="79">
        <f>VLOOKUP($A43,'Published Hourly Data'!$B:$CI,MATCH(Y$1,'Published Hourly Data'!$B$1:$CI$1,0),TRUE)</f>
        <v>14464</v>
      </c>
      <c r="Z43" s="79">
        <f>VLOOKUP($A43,'Published Hourly Data'!$B:$CI,MATCH(Z$1,'Published Hourly Data'!$B$1:$CI$1,0),TRUE)</f>
        <v>7620</v>
      </c>
      <c r="AA43" s="79">
        <f>VLOOKUP($A43,'Published Hourly Data'!$B:$CI,MATCH(AA$1,'Published Hourly Data'!$B$1:$CI$1,0),TRUE)</f>
        <v>1106</v>
      </c>
      <c r="AB43" s="79">
        <f>VLOOKUP($A43,'Published Hourly Data'!$B:$CI,MATCH(AB$1,'Published Hourly Data'!$B$1:$CI$1,0),TRUE)</f>
        <v>3119</v>
      </c>
      <c r="AC43" s="79">
        <f>VLOOKUP($A43,'Published Hourly Data'!$B:$CI,MATCH(AC$1,'Published Hourly Data'!$B$1:$CI$1,0),TRUE)</f>
        <v>10990</v>
      </c>
      <c r="AD43" s="79">
        <f>VLOOKUP($A43,'Published Hourly Data'!$B:$CI,MATCH(AD$1,'Published Hourly Data'!$B$1:$CI$1,0),TRUE)</f>
        <v>2027</v>
      </c>
      <c r="AE43" s="79">
        <f>VLOOKUP($A43,'Published Hourly Data'!$B:$CI,MATCH(AE$1,'Published Hourly Data'!$B$1:$CI$1,0),TRUE)</f>
        <v>1868</v>
      </c>
      <c r="AF43" s="79">
        <f>VLOOKUP($A43,'Published Hourly Data'!$B:$CI,MATCH(AF$1,'Published Hourly Data'!$B$1:$CI$1,0),TRUE)</f>
        <v>12791</v>
      </c>
      <c r="AG43" s="79">
        <f>VLOOKUP($A43,'Published Hourly Data'!$B:$CI,MATCH(AG$1,'Published Hourly Data'!$B$1:$CI$1,0),TRUE)</f>
        <v>3105</v>
      </c>
      <c r="AH43" s="79">
        <f>VLOOKUP($A43,'Published Hourly Data'!$B:$CI,MATCH(AH$1,'Published Hourly Data'!$B$1:$CI$1,0),TRUE)</f>
        <v>1474</v>
      </c>
      <c r="AI43" s="79">
        <f>VLOOKUP($A43,'Published Hourly Data'!$B:$CI,MATCH(AI$1,'Published Hourly Data'!$B$1:$CI$1,0),TRUE)</f>
        <v>1570</v>
      </c>
      <c r="AJ43" s="79">
        <f>VLOOKUP($A43,'Published Hourly Data'!$B:$CI,MATCH(AJ$1,'Published Hourly Data'!$B$1:$CI$1,0),TRUE)</f>
        <v>2354</v>
      </c>
      <c r="AK43" s="79">
        <f>VLOOKUP($A43,'Published Hourly Data'!$B:$CI,MATCH(AK$1,'Published Hourly Data'!$B$1:$CI$1,0),TRUE)</f>
        <v>1619</v>
      </c>
      <c r="AL43" s="79">
        <f>VLOOKUP($A43,'Published Hourly Data'!$B:$CI,MATCH(AL$1,'Published Hourly Data'!$B$1:$CI$1,0),TRUE)</f>
        <v>3958</v>
      </c>
      <c r="AM43" s="79">
        <f>VLOOKUP($A43,'Published Hourly Data'!$B:$CI,MATCH(AM$1,'Published Hourly Data'!$B$1:$CI$1,0),TRUE)</f>
        <v>1971</v>
      </c>
      <c r="AN43" s="79">
        <f>VLOOKUP($A43,'Published Hourly Data'!$B:$CI,MATCH(AN$1,'Published Hourly Data'!$B$1:$CI$1,0),TRUE)</f>
        <v>4402</v>
      </c>
      <c r="AO43" s="79">
        <f>VLOOKUP($A43,'Published Hourly Data'!$B:$CI,MATCH(AO$1,'Published Hourly Data'!$B$1:$CI$1,0),TRUE)</f>
        <v>3045</v>
      </c>
      <c r="AP43" s="79">
        <f>VLOOKUP($A43,'Published Hourly Data'!$B:$CI,MATCH(AP$1,'Published Hourly Data'!$B$1:$CI$1,0),TRUE)</f>
        <v>4592</v>
      </c>
      <c r="AQ43" s="79">
        <f>VLOOKUP($A43,'Published Hourly Data'!$B:$CI,MATCH(AQ$1,'Published Hourly Data'!$B$1:$CI$1,0),TRUE)</f>
        <v>159</v>
      </c>
      <c r="AR43" s="79">
        <f>VLOOKUP($A43,'Published Hourly Data'!$B:$CI,MATCH(AR$1,'Published Hourly Data'!$B$1:$CI$1,0),TRUE)</f>
        <v>11340.045662967403</v>
      </c>
      <c r="AS43" s="79">
        <f>VLOOKUP($A43,'Published Hourly Data'!$B:$CI,MATCH(AS$1,'Published Hourly Data'!$B$1:$CI$1,0),TRUE)</f>
        <v>16769.985512971376</v>
      </c>
      <c r="AT43" s="79">
        <f>VLOOKUP($A43,'Published Hourly Data'!$B:$CI,MATCH(AT$1,'Published Hourly Data'!$B$1:$CI$1,0),TRUE)</f>
        <v>301.31722591217351</v>
      </c>
      <c r="AU43" s="79">
        <f>VLOOKUP($A43,'Published Hourly Data'!$B:$CI,MATCH(AU$1,'Published Hourly Data'!$B$1:$CI$1,0),TRUE)</f>
        <v>261.43464151633776</v>
      </c>
      <c r="AV43" s="79">
        <f>VLOOKUP($A43,'Published Hourly Data'!$B:$CI,MATCH(AV$1,'Published Hourly Data'!$B$1:$CI$1,0),TRUE)</f>
        <v>28672.78304336729</v>
      </c>
      <c r="AW43" s="79">
        <f>VLOOKUP($A43,'Published Hourly Data'!$B:$CI,MATCH(AW$1,'Published Hourly Data'!$B$1:$CI$1,0),TRUE)</f>
        <v>213.33497205310283</v>
      </c>
      <c r="AX43" s="79">
        <f>-VLOOKUP($A43,'Published Hourly Data'!$B:$CI,MATCH(AX$1,'Published Hourly Data'!$B$1:$CI$1,0),TRUE)</f>
        <v>-3148.0052558655993</v>
      </c>
      <c r="AY43" s="79">
        <f>VLOOKUP($A43,'Published Hourly Data'!$B:$CI,MATCH(AY$1,'Published Hourly Data'!$B$1:$CI$1,0),TRUE)</f>
        <v>25738.112759554795</v>
      </c>
      <c r="AZ43" s="79">
        <f>VLOOKUP($A43,'Published Hourly Data'!$B:$CI,MATCH(AZ$1,'Published Hourly Data'!$B$1:$CI$1,0),TRUE)</f>
        <v>94522</v>
      </c>
      <c r="BA43" s="79">
        <f>VLOOKUP($A43,'Published Hourly Data'!$B:$CI,MATCH(BA$1,'Published Hourly Data'!$B$1:$CI$1,0),TRUE)</f>
        <v>85055</v>
      </c>
      <c r="BB43" s="80">
        <f>VLOOKUP($A43,'Published Hourly Data'!$B:$CI,MATCH(BB$1,'Published Hourly Data'!$B$1:$CI$1,0),TRUE)</f>
        <v>0.66876061607951998</v>
      </c>
      <c r="BC43" s="80">
        <f>VLOOKUP($A43,'Published Hourly Data'!$B:$CI,MATCH(BC$1,'Published Hourly Data'!$B$1:$CI$1,0),TRUE)</f>
        <v>0.66713018813673142</v>
      </c>
      <c r="BD43" s="79">
        <f>VLOOKUP($A43,'Published Hourly Data'!$B:$CI,MATCH(BD$1,'Published Hourly Data'!$B$1:$CI$1,0),TRUE)</f>
        <v>17</v>
      </c>
      <c r="BE43" s="79" t="str">
        <f t="shared" si="2"/>
        <v/>
      </c>
      <c r="BF43" s="79" t="str">
        <f t="shared" si="3"/>
        <v/>
      </c>
    </row>
    <row r="44" spans="1:91" x14ac:dyDescent="0.25">
      <c r="A44" s="78">
        <f t="shared" si="1"/>
        <v>45197.916666667435</v>
      </c>
      <c r="B44" s="78">
        <f>VLOOKUP($A44,'Published Hourly Data'!$B:$CI,MATCH(B$1,'Published Hourly Data'!$B$1:$CI$1,0),TRUE)</f>
        <v>45197.75</v>
      </c>
      <c r="C44" s="79">
        <f>VLOOKUP($A44,'Published Hourly Data'!$B:$CI,MATCH(C$1,'Published Hourly Data'!$B$1:$CI$1,0),TRUE)</f>
        <v>88407</v>
      </c>
      <c r="D44" s="79">
        <f>VLOOKUP($A44,'Published Hourly Data'!$B:$CI,MATCH(D$1,'Published Hourly Data'!$B$1:$CI$1,0),TRUE)</f>
        <v>88182</v>
      </c>
      <c r="E44" s="79">
        <f>VLOOKUP($A44,'Published Hourly Data'!$B:$CI,MATCH(E$1,'Published Hourly Data'!$B$1:$CI$1,0),TRUE)</f>
        <v>94939</v>
      </c>
      <c r="F44" s="79">
        <f>VLOOKUP($A44,'Published Hourly Data'!$B:$CI,MATCH(F$1,'Published Hourly Data'!$B$1:$CI$1,0),TRUE)</f>
        <v>6760</v>
      </c>
      <c r="G44" s="79">
        <f>VLOOKUP($A44,'Published Hourly Data'!$B:$CI,MATCH(G$1,'Published Hourly Data'!$B$1:$CI$1,0),TRUE)</f>
        <v>11631</v>
      </c>
      <c r="H44" s="79">
        <f>VLOOKUP($A44,'Published Hourly Data'!$B:$CI,MATCH(H$1,'Published Hourly Data'!$B$1:$CI$1,0),TRUE)</f>
        <v>43770</v>
      </c>
      <c r="I44" s="79">
        <f>VLOOKUP($A44,'Published Hourly Data'!$B:$CI,MATCH(I$1,'Published Hourly Data'!$B$1:$CI$1,0),TRUE)</f>
        <v>31667</v>
      </c>
      <c r="J44" s="79">
        <f>VLOOKUP($A44,'Published Hourly Data'!$B:$CI,MATCH(J$1,'Published Hourly Data'!$B$1:$CI$1,0),TRUE)</f>
        <v>322</v>
      </c>
      <c r="K44" s="79">
        <f>VLOOKUP($A44,'Published Hourly Data'!$B:$CI,MATCH(K$1,'Published Hourly Data'!$B$1:$CI$1,0),TRUE)</f>
        <v>4429</v>
      </c>
      <c r="L44" s="79">
        <f>VLOOKUP($A44,'Published Hourly Data'!$B:$CI,MATCH(L$1,'Published Hourly Data'!$B$1:$CI$1,0),TRUE)</f>
        <v>361</v>
      </c>
      <c r="M44" s="79">
        <f>VLOOKUP($A44,'Published Hourly Data'!$B:$CI,MATCH(M$1,'Published Hourly Data'!$B$1:$CI$1,0),TRUE)</f>
        <v>897</v>
      </c>
      <c r="N44" s="79">
        <f>VLOOKUP($A44,'Published Hourly Data'!$B:$CI,MATCH(N$1,'Published Hourly Data'!$B$1:$CI$1,0),TRUE)</f>
        <v>1684</v>
      </c>
      <c r="O44" s="79">
        <f>VLOOKUP($A44,'Published Hourly Data'!$B:$CI,MATCH(O$1,'Published Hourly Data'!$B$1:$CI$1,0),TRUE)</f>
        <v>0</v>
      </c>
      <c r="P44" s="79">
        <f>VLOOKUP($A44,'Published Hourly Data'!$B:$CI,MATCH(P$1,'Published Hourly Data'!$B$1:$CI$1,0),TRUE)</f>
        <v>-173</v>
      </c>
      <c r="Q44" s="79">
        <f>VLOOKUP($A44,'Published Hourly Data'!$B:$CI,MATCH(Q$1,'Published Hourly Data'!$B$1:$CI$1,0),TRUE)</f>
        <v>9</v>
      </c>
      <c r="R44" s="79">
        <f>VLOOKUP($A44,'Published Hourly Data'!$B:$CI,MATCH(R$1,'Published Hourly Data'!$B$1:$CI$1,0),TRUE)</f>
        <v>-230</v>
      </c>
      <c r="S44" s="79">
        <f>VLOOKUP($A44,'Published Hourly Data'!$B:$CI,MATCH(S$1,'Published Hourly Data'!$B$1:$CI$1,0),TRUE)</f>
        <v>324</v>
      </c>
      <c r="T44" s="79">
        <f>VLOOKUP($A44,'Published Hourly Data'!$B:$CI,MATCH(T$1,'Published Hourly Data'!$B$1:$CI$1,0),TRUE)</f>
        <v>9270</v>
      </c>
      <c r="U44" s="79">
        <f>VLOOKUP($A44,'Published Hourly Data'!$B:$CI,MATCH(U$1,'Published Hourly Data'!$B$1:$CI$1,0),TRUE)</f>
        <v>1069</v>
      </c>
      <c r="V44" s="79">
        <f>VLOOKUP($A44,'Published Hourly Data'!$B:$CI,MATCH(V$1,'Published Hourly Data'!$B$1:$CI$1,0),TRUE)</f>
        <v>0</v>
      </c>
      <c r="W44" s="79">
        <f>VLOOKUP($A44,'Published Hourly Data'!$B:$CI,MATCH(W$1,'Published Hourly Data'!$B$1:$CI$1,0),TRUE)</f>
        <v>-228</v>
      </c>
      <c r="X44" s="79">
        <f>VLOOKUP($A44,'Published Hourly Data'!$B:$CI,MATCH(X$1,'Published Hourly Data'!$B$1:$CI$1,0),TRUE)</f>
        <v>5202</v>
      </c>
      <c r="Y44" s="79">
        <f>VLOOKUP($A44,'Published Hourly Data'!$B:$CI,MATCH(Y$1,'Published Hourly Data'!$B$1:$CI$1,0),TRUE)</f>
        <v>14506</v>
      </c>
      <c r="Z44" s="79">
        <f>VLOOKUP($A44,'Published Hourly Data'!$B:$CI,MATCH(Z$1,'Published Hourly Data'!$B$1:$CI$1,0),TRUE)</f>
        <v>7525</v>
      </c>
      <c r="AA44" s="79">
        <f>VLOOKUP($A44,'Published Hourly Data'!$B:$CI,MATCH(AA$1,'Published Hourly Data'!$B$1:$CI$1,0),TRUE)</f>
        <v>1130</v>
      </c>
      <c r="AB44" s="79">
        <f>VLOOKUP($A44,'Published Hourly Data'!$B:$CI,MATCH(AB$1,'Published Hourly Data'!$B$1:$CI$1,0),TRUE)</f>
        <v>3189</v>
      </c>
      <c r="AC44" s="79">
        <f>VLOOKUP($A44,'Published Hourly Data'!$B:$CI,MATCH(AC$1,'Published Hourly Data'!$B$1:$CI$1,0),TRUE)</f>
        <v>10978</v>
      </c>
      <c r="AD44" s="79">
        <f>VLOOKUP($A44,'Published Hourly Data'!$B:$CI,MATCH(AD$1,'Published Hourly Data'!$B$1:$CI$1,0),TRUE)</f>
        <v>2014</v>
      </c>
      <c r="AE44" s="79">
        <f>VLOOKUP($A44,'Published Hourly Data'!$B:$CI,MATCH(AE$1,'Published Hourly Data'!$B$1:$CI$1,0),TRUE)</f>
        <v>1907</v>
      </c>
      <c r="AF44" s="79">
        <f>VLOOKUP($A44,'Published Hourly Data'!$B:$CI,MATCH(AF$1,'Published Hourly Data'!$B$1:$CI$1,0),TRUE)</f>
        <v>12938</v>
      </c>
      <c r="AG44" s="79">
        <f>VLOOKUP($A44,'Published Hourly Data'!$B:$CI,MATCH(AG$1,'Published Hourly Data'!$B$1:$CI$1,0),TRUE)</f>
        <v>3168</v>
      </c>
      <c r="AH44" s="79">
        <f>VLOOKUP($A44,'Published Hourly Data'!$B:$CI,MATCH(AH$1,'Published Hourly Data'!$B$1:$CI$1,0),TRUE)</f>
        <v>1467</v>
      </c>
      <c r="AI44" s="79">
        <f>VLOOKUP($A44,'Published Hourly Data'!$B:$CI,MATCH(AI$1,'Published Hourly Data'!$B$1:$CI$1,0),TRUE)</f>
        <v>1623</v>
      </c>
      <c r="AJ44" s="79">
        <f>VLOOKUP($A44,'Published Hourly Data'!$B:$CI,MATCH(AJ$1,'Published Hourly Data'!$B$1:$CI$1,0),TRUE)</f>
        <v>2397</v>
      </c>
      <c r="AK44" s="79">
        <f>VLOOKUP($A44,'Published Hourly Data'!$B:$CI,MATCH(AK$1,'Published Hourly Data'!$B$1:$CI$1,0),TRUE)</f>
        <v>1632</v>
      </c>
      <c r="AL44" s="79">
        <f>VLOOKUP($A44,'Published Hourly Data'!$B:$CI,MATCH(AL$1,'Published Hourly Data'!$B$1:$CI$1,0),TRUE)</f>
        <v>3991</v>
      </c>
      <c r="AM44" s="79">
        <f>VLOOKUP($A44,'Published Hourly Data'!$B:$CI,MATCH(AM$1,'Published Hourly Data'!$B$1:$CI$1,0),TRUE)</f>
        <v>1958</v>
      </c>
      <c r="AN44" s="79">
        <f>VLOOKUP($A44,'Published Hourly Data'!$B:$CI,MATCH(AN$1,'Published Hourly Data'!$B$1:$CI$1,0),TRUE)</f>
        <v>4426</v>
      </c>
      <c r="AO44" s="79">
        <f>VLOOKUP($A44,'Published Hourly Data'!$B:$CI,MATCH(AO$1,'Published Hourly Data'!$B$1:$CI$1,0),TRUE)</f>
        <v>3118</v>
      </c>
      <c r="AP44" s="79">
        <f>VLOOKUP($A44,'Published Hourly Data'!$B:$CI,MATCH(AP$1,'Published Hourly Data'!$B$1:$CI$1,0),TRUE)</f>
        <v>4661</v>
      </c>
      <c r="AQ44" s="79">
        <f>VLOOKUP($A44,'Published Hourly Data'!$B:$CI,MATCH(AQ$1,'Published Hourly Data'!$B$1:$CI$1,0),TRUE)</f>
        <v>161</v>
      </c>
      <c r="AR44" s="79">
        <f>VLOOKUP($A44,'Published Hourly Data'!$B:$CI,MATCH(AR$1,'Published Hourly Data'!$B$1:$CI$1,0),TRUE)</f>
        <v>11383.762007344436</v>
      </c>
      <c r="AS44" s="79">
        <f>VLOOKUP($A44,'Published Hourly Data'!$B:$CI,MATCH(AS$1,'Published Hourly Data'!$B$1:$CI$1,0),TRUE)</f>
        <v>16932.138049383579</v>
      </c>
      <c r="AT44" s="79">
        <f>VLOOKUP($A44,'Published Hourly Data'!$B:$CI,MATCH(AT$1,'Published Hourly Data'!$B$1:$CI$1,0),TRUE)</f>
        <v>298.86638426761658</v>
      </c>
      <c r="AU44" s="79">
        <f>VLOOKUP($A44,'Published Hourly Data'!$B:$CI,MATCH(AU$1,'Published Hourly Data'!$B$1:$CI$1,0),TRUE)</f>
        <v>260.03581164683033</v>
      </c>
      <c r="AV44" s="79">
        <f>VLOOKUP($A44,'Published Hourly Data'!$B:$CI,MATCH(AV$1,'Published Hourly Data'!$B$1:$CI$1,0),TRUE)</f>
        <v>28874.802252642465</v>
      </c>
      <c r="AW44" s="79">
        <f>VLOOKUP($A44,'Published Hourly Data'!$B:$CI,MATCH(AW$1,'Published Hourly Data'!$B$1:$CI$1,0),TRUE)</f>
        <v>135.97158603031653</v>
      </c>
      <c r="AX44" s="79">
        <f>-VLOOKUP($A44,'Published Hourly Data'!$B:$CI,MATCH(AX$1,'Published Hourly Data'!$B$1:$CI$1,0),TRUE)</f>
        <v>-3245.5864056348109</v>
      </c>
      <c r="AY44" s="79">
        <f>VLOOKUP($A44,'Published Hourly Data'!$B:$CI,MATCH(AY$1,'Published Hourly Data'!$B$1:$CI$1,0),TRUE)</f>
        <v>25765.187433037969</v>
      </c>
      <c r="AZ44" s="79">
        <f>VLOOKUP($A44,'Published Hourly Data'!$B:$CI,MATCH(AZ$1,'Published Hourly Data'!$B$1:$CI$1,0),TRUE)</f>
        <v>94761</v>
      </c>
      <c r="BA44" s="79">
        <f>VLOOKUP($A44,'Published Hourly Data'!$B:$CI,MATCH(BA$1,'Published Hourly Data'!$B$1:$CI$1,0),TRUE)</f>
        <v>84720</v>
      </c>
      <c r="BB44" s="80">
        <f>VLOOKUP($A44,'Published Hourly Data'!$B:$CI,MATCH(BB$1,'Published Hourly Data'!$B$1:$CI$1,0),TRUE)</f>
        <v>0.67177390004559501</v>
      </c>
      <c r="BC44" s="80">
        <f>VLOOKUP($A44,'Published Hourly Data'!$B:$CI,MATCH(BC$1,'Published Hourly Data'!$B$1:$CI$1,0),TRUE)</f>
        <v>0.67047270442190943</v>
      </c>
      <c r="BD44" s="79">
        <f>VLOOKUP($A44,'Published Hourly Data'!$B:$CI,MATCH(BD$1,'Published Hourly Data'!$B$1:$CI$1,0),TRUE)</f>
        <v>18</v>
      </c>
      <c r="BE44" s="79" t="str">
        <f t="shared" si="2"/>
        <v/>
      </c>
      <c r="BF44" s="79" t="str">
        <f t="shared" si="3"/>
        <v/>
      </c>
    </row>
    <row r="45" spans="1:91" x14ac:dyDescent="0.25">
      <c r="A45" s="78">
        <f t="shared" si="1"/>
        <v>45197.9583333341</v>
      </c>
      <c r="B45" s="78">
        <f>VLOOKUP($A45,'Published Hourly Data'!$B:$CI,MATCH(B$1,'Published Hourly Data'!$B$1:$CI$1,0),TRUE)</f>
        <v>45197.791666666664</v>
      </c>
      <c r="C45" s="79">
        <f>VLOOKUP($A45,'Published Hourly Data'!$B:$CI,MATCH(C$1,'Published Hourly Data'!$B$1:$CI$1,0),TRUE)</f>
        <v>87670</v>
      </c>
      <c r="D45" s="79">
        <f>VLOOKUP($A45,'Published Hourly Data'!$B:$CI,MATCH(D$1,'Published Hourly Data'!$B$1:$CI$1,0),TRUE)</f>
        <v>88535</v>
      </c>
      <c r="E45" s="79">
        <f>VLOOKUP($A45,'Published Hourly Data'!$B:$CI,MATCH(E$1,'Published Hourly Data'!$B$1:$CI$1,0),TRUE)</f>
        <v>95080</v>
      </c>
      <c r="F45" s="79">
        <f>VLOOKUP($A45,'Published Hourly Data'!$B:$CI,MATCH(F$1,'Published Hourly Data'!$B$1:$CI$1,0),TRUE)</f>
        <v>6548</v>
      </c>
      <c r="G45" s="79">
        <f>VLOOKUP($A45,'Published Hourly Data'!$B:$CI,MATCH(G$1,'Published Hourly Data'!$B$1:$CI$1,0),TRUE)</f>
        <v>11864</v>
      </c>
      <c r="H45" s="79">
        <f>VLOOKUP($A45,'Published Hourly Data'!$B:$CI,MATCH(H$1,'Published Hourly Data'!$B$1:$CI$1,0),TRUE)</f>
        <v>44571</v>
      </c>
      <c r="I45" s="79">
        <f>VLOOKUP($A45,'Published Hourly Data'!$B:$CI,MATCH(I$1,'Published Hourly Data'!$B$1:$CI$1,0),TRUE)</f>
        <v>31674</v>
      </c>
      <c r="J45" s="79">
        <f>VLOOKUP($A45,'Published Hourly Data'!$B:$CI,MATCH(J$1,'Published Hourly Data'!$B$1:$CI$1,0),TRUE)</f>
        <v>321</v>
      </c>
      <c r="K45" s="79">
        <f>VLOOKUP($A45,'Published Hourly Data'!$B:$CI,MATCH(K$1,'Published Hourly Data'!$B$1:$CI$1,0),TRUE)</f>
        <v>4213</v>
      </c>
      <c r="L45" s="79">
        <f>VLOOKUP($A45,'Published Hourly Data'!$B:$CI,MATCH(L$1,'Published Hourly Data'!$B$1:$CI$1,0),TRUE)</f>
        <v>8</v>
      </c>
      <c r="M45" s="79">
        <f>VLOOKUP($A45,'Published Hourly Data'!$B:$CI,MATCH(M$1,'Published Hourly Data'!$B$1:$CI$1,0),TRUE)</f>
        <v>914</v>
      </c>
      <c r="N45" s="79">
        <f>VLOOKUP($A45,'Published Hourly Data'!$B:$CI,MATCH(N$1,'Published Hourly Data'!$B$1:$CI$1,0),TRUE)</f>
        <v>1692</v>
      </c>
      <c r="O45" s="79">
        <f>VLOOKUP($A45,'Published Hourly Data'!$B:$CI,MATCH(O$1,'Published Hourly Data'!$B$1:$CI$1,0),TRUE)</f>
        <v>0</v>
      </c>
      <c r="P45" s="79">
        <f>VLOOKUP($A45,'Published Hourly Data'!$B:$CI,MATCH(P$1,'Published Hourly Data'!$B$1:$CI$1,0),TRUE)</f>
        <v>-141</v>
      </c>
      <c r="Q45" s="79">
        <f>VLOOKUP($A45,'Published Hourly Data'!$B:$CI,MATCH(Q$1,'Published Hourly Data'!$B$1:$CI$1,0),TRUE)</f>
        <v>21</v>
      </c>
      <c r="R45" s="79">
        <f>VLOOKUP($A45,'Published Hourly Data'!$B:$CI,MATCH(R$1,'Published Hourly Data'!$B$1:$CI$1,0),TRUE)</f>
        <v>-321</v>
      </c>
      <c r="S45" s="79">
        <f>VLOOKUP($A45,'Published Hourly Data'!$B:$CI,MATCH(S$1,'Published Hourly Data'!$B$1:$CI$1,0),TRUE)</f>
        <v>310</v>
      </c>
      <c r="T45" s="79">
        <f>VLOOKUP($A45,'Published Hourly Data'!$B:$CI,MATCH(T$1,'Published Hourly Data'!$B$1:$CI$1,0),TRUE)</f>
        <v>9578</v>
      </c>
      <c r="U45" s="79">
        <f>VLOOKUP($A45,'Published Hourly Data'!$B:$CI,MATCH(U$1,'Published Hourly Data'!$B$1:$CI$1,0),TRUE)</f>
        <v>1001</v>
      </c>
      <c r="V45" s="79">
        <f>VLOOKUP($A45,'Published Hourly Data'!$B:$CI,MATCH(V$1,'Published Hourly Data'!$B$1:$CI$1,0),TRUE)</f>
        <v>0</v>
      </c>
      <c r="W45" s="79">
        <f>VLOOKUP($A45,'Published Hourly Data'!$B:$CI,MATCH(W$1,'Published Hourly Data'!$B$1:$CI$1,0),TRUE)</f>
        <v>-207</v>
      </c>
      <c r="X45" s="79">
        <f>VLOOKUP($A45,'Published Hourly Data'!$B:$CI,MATCH(X$1,'Published Hourly Data'!$B$1:$CI$1,0),TRUE)</f>
        <v>5242</v>
      </c>
      <c r="Y45" s="79">
        <f>VLOOKUP($A45,'Published Hourly Data'!$B:$CI,MATCH(Y$1,'Published Hourly Data'!$B$1:$CI$1,0),TRUE)</f>
        <v>14486</v>
      </c>
      <c r="Z45" s="79">
        <f>VLOOKUP($A45,'Published Hourly Data'!$B:$CI,MATCH(Z$1,'Published Hourly Data'!$B$1:$CI$1,0),TRUE)</f>
        <v>7478</v>
      </c>
      <c r="AA45" s="79">
        <f>VLOOKUP($A45,'Published Hourly Data'!$B:$CI,MATCH(AA$1,'Published Hourly Data'!$B$1:$CI$1,0),TRUE)</f>
        <v>1172</v>
      </c>
      <c r="AB45" s="79">
        <f>VLOOKUP($A45,'Published Hourly Data'!$B:$CI,MATCH(AB$1,'Published Hourly Data'!$B$1:$CI$1,0),TRUE)</f>
        <v>3248</v>
      </c>
      <c r="AC45" s="79">
        <f>VLOOKUP($A45,'Published Hourly Data'!$B:$CI,MATCH(AC$1,'Published Hourly Data'!$B$1:$CI$1,0),TRUE)</f>
        <v>10897</v>
      </c>
      <c r="AD45" s="79">
        <f>VLOOKUP($A45,'Published Hourly Data'!$B:$CI,MATCH(AD$1,'Published Hourly Data'!$B$1:$CI$1,0),TRUE)</f>
        <v>1994</v>
      </c>
      <c r="AE45" s="79">
        <f>VLOOKUP($A45,'Published Hourly Data'!$B:$CI,MATCH(AE$1,'Published Hourly Data'!$B$1:$CI$1,0),TRUE)</f>
        <v>1952</v>
      </c>
      <c r="AF45" s="79">
        <f>VLOOKUP($A45,'Published Hourly Data'!$B:$CI,MATCH(AF$1,'Published Hourly Data'!$B$1:$CI$1,0),TRUE)</f>
        <v>13077</v>
      </c>
      <c r="AG45" s="79">
        <f>VLOOKUP($A45,'Published Hourly Data'!$B:$CI,MATCH(AG$1,'Published Hourly Data'!$B$1:$CI$1,0),TRUE)</f>
        <v>3099</v>
      </c>
      <c r="AH45" s="79">
        <f>VLOOKUP($A45,'Published Hourly Data'!$B:$CI,MATCH(AH$1,'Published Hourly Data'!$B$1:$CI$1,0),TRUE)</f>
        <v>1452</v>
      </c>
      <c r="AI45" s="79">
        <f>VLOOKUP($A45,'Published Hourly Data'!$B:$CI,MATCH(AI$1,'Published Hourly Data'!$B$1:$CI$1,0),TRUE)</f>
        <v>1645</v>
      </c>
      <c r="AJ45" s="79">
        <f>VLOOKUP($A45,'Published Hourly Data'!$B:$CI,MATCH(AJ$1,'Published Hourly Data'!$B$1:$CI$1,0),TRUE)</f>
        <v>2488</v>
      </c>
      <c r="AK45" s="79">
        <f>VLOOKUP($A45,'Published Hourly Data'!$B:$CI,MATCH(AK$1,'Published Hourly Data'!$B$1:$CI$1,0),TRUE)</f>
        <v>1664</v>
      </c>
      <c r="AL45" s="79">
        <f>VLOOKUP($A45,'Published Hourly Data'!$B:$CI,MATCH(AL$1,'Published Hourly Data'!$B$1:$CI$1,0),TRUE)</f>
        <v>4020</v>
      </c>
      <c r="AM45" s="79">
        <f>VLOOKUP($A45,'Published Hourly Data'!$B:$CI,MATCH(AM$1,'Published Hourly Data'!$B$1:$CI$1,0),TRUE)</f>
        <v>1974</v>
      </c>
      <c r="AN45" s="79">
        <f>VLOOKUP($A45,'Published Hourly Data'!$B:$CI,MATCH(AN$1,'Published Hourly Data'!$B$1:$CI$1,0),TRUE)</f>
        <v>4458</v>
      </c>
      <c r="AO45" s="79">
        <f>VLOOKUP($A45,'Published Hourly Data'!$B:$CI,MATCH(AO$1,'Published Hourly Data'!$B$1:$CI$1,0),TRUE)</f>
        <v>3078</v>
      </c>
      <c r="AP45" s="79">
        <f>VLOOKUP($A45,'Published Hourly Data'!$B:$CI,MATCH(AP$1,'Published Hourly Data'!$B$1:$CI$1,0),TRUE)</f>
        <v>4736</v>
      </c>
      <c r="AQ45" s="79">
        <f>VLOOKUP($A45,'Published Hourly Data'!$B:$CI,MATCH(AQ$1,'Published Hourly Data'!$B$1:$CI$1,0),TRUE)</f>
        <v>166</v>
      </c>
      <c r="AR45" s="79">
        <f>VLOOKUP($A45,'Published Hourly Data'!$B:$CI,MATCH(AR$1,'Published Hourly Data'!$B$1:$CI$1,0),TRUE)</f>
        <v>11614.161392271435</v>
      </c>
      <c r="AS45" s="79">
        <f>VLOOKUP($A45,'Published Hourly Data'!$B:$CI,MATCH(AS$1,'Published Hourly Data'!$B$1:$CI$1,0),TRUE)</f>
        <v>17238.443771508773</v>
      </c>
      <c r="AT45" s="79">
        <f>VLOOKUP($A45,'Published Hourly Data'!$B:$CI,MATCH(AT$1,'Published Hourly Data'!$B$1:$CI$1,0),TRUE)</f>
        <v>297.45211947831541</v>
      </c>
      <c r="AU45" s="79">
        <f>VLOOKUP($A45,'Published Hourly Data'!$B:$CI,MATCH(AU$1,'Published Hourly Data'!$B$1:$CI$1,0),TRUE)</f>
        <v>256.45880383766104</v>
      </c>
      <c r="AV45" s="79">
        <f>VLOOKUP($A45,'Published Hourly Data'!$B:$CI,MATCH(AV$1,'Published Hourly Data'!$B$1:$CI$1,0),TRUE)</f>
        <v>29406.516087096184</v>
      </c>
      <c r="AW45" s="79">
        <f>VLOOKUP($A45,'Published Hourly Data'!$B:$CI,MATCH(AW$1,'Published Hourly Data'!$B$1:$CI$1,0),TRUE)</f>
        <v>159.67903840527035</v>
      </c>
      <c r="AX45" s="79">
        <f>-VLOOKUP($A45,'Published Hourly Data'!$B:$CI,MATCH(AX$1,'Published Hourly Data'!$B$1:$CI$1,0),TRUE)</f>
        <v>-3362.6669392992603</v>
      </c>
      <c r="AY45" s="79">
        <f>VLOOKUP($A45,'Published Hourly Data'!$B:$CI,MATCH(AY$1,'Published Hourly Data'!$B$1:$CI$1,0),TRUE)</f>
        <v>26203.528186202195</v>
      </c>
      <c r="AZ45" s="79">
        <f>VLOOKUP($A45,'Published Hourly Data'!$B:$CI,MATCH(AZ$1,'Published Hourly Data'!$B$1:$CI$1,0),TRUE)</f>
        <v>95257</v>
      </c>
      <c r="BA45" s="79">
        <f>VLOOKUP($A45,'Published Hourly Data'!$B:$CI,MATCH(BA$1,'Published Hourly Data'!$B$1:$CI$1,0),TRUE)</f>
        <v>85016</v>
      </c>
      <c r="BB45" s="80">
        <f>VLOOKUP($A45,'Published Hourly Data'!$B:$CI,MATCH(BB$1,'Published Hourly Data'!$B$1:$CI$1,0),TRUE)</f>
        <v>0.68058193619297258</v>
      </c>
      <c r="BC45" s="80">
        <f>VLOOKUP($A45,'Published Hourly Data'!$B:$CI,MATCH(BC$1,'Published Hourly Data'!$B$1:$CI$1,0),TRUE)</f>
        <v>0.67950529676608029</v>
      </c>
      <c r="BD45" s="79">
        <f>VLOOKUP($A45,'Published Hourly Data'!$B:$CI,MATCH(BD$1,'Published Hourly Data'!$B$1:$CI$1,0),TRUE)</f>
        <v>19</v>
      </c>
      <c r="BE45" s="79" t="str">
        <f t="shared" si="2"/>
        <v/>
      </c>
      <c r="BF45" s="79" t="str">
        <f t="shared" si="3"/>
        <v/>
      </c>
    </row>
    <row r="46" spans="1:91" x14ac:dyDescent="0.25">
      <c r="A46" s="78">
        <f t="shared" si="1"/>
        <v>45198.000000000764</v>
      </c>
      <c r="B46" s="78">
        <f>VLOOKUP($A46,'Published Hourly Data'!$B:$CI,MATCH(B$1,'Published Hourly Data'!$B$1:$CI$1,0),TRUE)</f>
        <v>45197.833333333336</v>
      </c>
      <c r="C46" s="79">
        <f>VLOOKUP($A46,'Published Hourly Data'!$B:$CI,MATCH(C$1,'Published Hourly Data'!$B$1:$CI$1,0),TRUE)</f>
        <v>87371</v>
      </c>
      <c r="D46" s="79">
        <f>VLOOKUP($A46,'Published Hourly Data'!$B:$CI,MATCH(D$1,'Published Hourly Data'!$B$1:$CI$1,0),TRUE)</f>
        <v>89358</v>
      </c>
      <c r="E46" s="79">
        <f>VLOOKUP($A46,'Published Hourly Data'!$B:$CI,MATCH(E$1,'Published Hourly Data'!$B$1:$CI$1,0),TRUE)</f>
        <v>95521</v>
      </c>
      <c r="F46" s="79">
        <f>VLOOKUP($A46,'Published Hourly Data'!$B:$CI,MATCH(F$1,'Published Hourly Data'!$B$1:$CI$1,0),TRUE)</f>
        <v>6166</v>
      </c>
      <c r="G46" s="79">
        <f>VLOOKUP($A46,'Published Hourly Data'!$B:$CI,MATCH(G$1,'Published Hourly Data'!$B$1:$CI$1,0),TRUE)</f>
        <v>12055</v>
      </c>
      <c r="H46" s="79">
        <f>VLOOKUP($A46,'Published Hourly Data'!$B:$CI,MATCH(H$1,'Published Hourly Data'!$B$1:$CI$1,0),TRUE)</f>
        <v>44555</v>
      </c>
      <c r="I46" s="79">
        <f>VLOOKUP($A46,'Published Hourly Data'!$B:$CI,MATCH(I$1,'Published Hourly Data'!$B$1:$CI$1,0),TRUE)</f>
        <v>31672</v>
      </c>
      <c r="J46" s="79">
        <f>VLOOKUP($A46,'Published Hourly Data'!$B:$CI,MATCH(J$1,'Published Hourly Data'!$B$1:$CI$1,0),TRUE)</f>
        <v>325</v>
      </c>
      <c r="K46" s="79">
        <f>VLOOKUP($A46,'Published Hourly Data'!$B:$CI,MATCH(K$1,'Published Hourly Data'!$B$1:$CI$1,0),TRUE)</f>
        <v>3922</v>
      </c>
      <c r="L46" s="79">
        <f>VLOOKUP($A46,'Published Hourly Data'!$B:$CI,MATCH(L$1,'Published Hourly Data'!$B$1:$CI$1,0),TRUE)</f>
        <v>8</v>
      </c>
      <c r="M46" s="79">
        <f>VLOOKUP($A46,'Published Hourly Data'!$B:$CI,MATCH(M$1,'Published Hourly Data'!$B$1:$CI$1,0),TRUE)</f>
        <v>1267</v>
      </c>
      <c r="N46" s="79">
        <f>VLOOKUP($A46,'Published Hourly Data'!$B:$CI,MATCH(N$1,'Published Hourly Data'!$B$1:$CI$1,0),TRUE)</f>
        <v>1707</v>
      </c>
      <c r="O46" s="79">
        <f>VLOOKUP($A46,'Published Hourly Data'!$B:$CI,MATCH(O$1,'Published Hourly Data'!$B$1:$CI$1,0),TRUE)</f>
        <v>0</v>
      </c>
      <c r="P46" s="79">
        <f>VLOOKUP($A46,'Published Hourly Data'!$B:$CI,MATCH(P$1,'Published Hourly Data'!$B$1:$CI$1,0),TRUE)</f>
        <v>-35</v>
      </c>
      <c r="Q46" s="79">
        <f>VLOOKUP($A46,'Published Hourly Data'!$B:$CI,MATCH(Q$1,'Published Hourly Data'!$B$1:$CI$1,0),TRUE)</f>
        <v>32</v>
      </c>
      <c r="R46" s="79">
        <f>VLOOKUP($A46,'Published Hourly Data'!$B:$CI,MATCH(R$1,'Published Hourly Data'!$B$1:$CI$1,0),TRUE)</f>
        <v>-380</v>
      </c>
      <c r="S46" s="79">
        <f>VLOOKUP($A46,'Published Hourly Data'!$B:$CI,MATCH(S$1,'Published Hourly Data'!$B$1:$CI$1,0),TRUE)</f>
        <v>369</v>
      </c>
      <c r="T46" s="79">
        <f>VLOOKUP($A46,'Published Hourly Data'!$B:$CI,MATCH(T$1,'Published Hourly Data'!$B$1:$CI$1,0),TRUE)</f>
        <v>9618</v>
      </c>
      <c r="U46" s="79">
        <f>VLOOKUP($A46,'Published Hourly Data'!$B:$CI,MATCH(U$1,'Published Hourly Data'!$B$1:$CI$1,0),TRUE)</f>
        <v>1257</v>
      </c>
      <c r="V46" s="79">
        <f>VLOOKUP($A46,'Published Hourly Data'!$B:$CI,MATCH(V$1,'Published Hourly Data'!$B$1:$CI$1,0),TRUE)</f>
        <v>0</v>
      </c>
      <c r="W46" s="79">
        <f>VLOOKUP($A46,'Published Hourly Data'!$B:$CI,MATCH(W$1,'Published Hourly Data'!$B$1:$CI$1,0),TRUE)</f>
        <v>-246</v>
      </c>
      <c r="X46" s="79">
        <f>VLOOKUP($A46,'Published Hourly Data'!$B:$CI,MATCH(X$1,'Published Hourly Data'!$B$1:$CI$1,0),TRUE)</f>
        <v>5348</v>
      </c>
      <c r="Y46" s="79">
        <f>VLOOKUP($A46,'Published Hourly Data'!$B:$CI,MATCH(Y$1,'Published Hourly Data'!$B$1:$CI$1,0),TRUE)</f>
        <v>14608</v>
      </c>
      <c r="Z46" s="79">
        <f>VLOOKUP($A46,'Published Hourly Data'!$B:$CI,MATCH(Z$1,'Published Hourly Data'!$B$1:$CI$1,0),TRUE)</f>
        <v>7621</v>
      </c>
      <c r="AA46" s="79">
        <f>VLOOKUP($A46,'Published Hourly Data'!$B:$CI,MATCH(AA$1,'Published Hourly Data'!$B$1:$CI$1,0),TRUE)</f>
        <v>1199</v>
      </c>
      <c r="AB46" s="79">
        <f>VLOOKUP($A46,'Published Hourly Data'!$B:$CI,MATCH(AB$1,'Published Hourly Data'!$B$1:$CI$1,0),TRUE)</f>
        <v>3324</v>
      </c>
      <c r="AC46" s="79">
        <f>VLOOKUP($A46,'Published Hourly Data'!$B:$CI,MATCH(AC$1,'Published Hourly Data'!$B$1:$CI$1,0),TRUE)</f>
        <v>10816</v>
      </c>
      <c r="AD46" s="79">
        <f>VLOOKUP($A46,'Published Hourly Data'!$B:$CI,MATCH(AD$1,'Published Hourly Data'!$B$1:$CI$1,0),TRUE)</f>
        <v>1990</v>
      </c>
      <c r="AE46" s="79">
        <f>VLOOKUP($A46,'Published Hourly Data'!$B:$CI,MATCH(AE$1,'Published Hourly Data'!$B$1:$CI$1,0),TRUE)</f>
        <v>1983</v>
      </c>
      <c r="AF46" s="79">
        <f>VLOOKUP($A46,'Published Hourly Data'!$B:$CI,MATCH(AF$1,'Published Hourly Data'!$B$1:$CI$1,0),TRUE)</f>
        <v>13285</v>
      </c>
      <c r="AG46" s="79">
        <f>VLOOKUP($A46,'Published Hourly Data'!$B:$CI,MATCH(AG$1,'Published Hourly Data'!$B$1:$CI$1,0),TRUE)</f>
        <v>3078</v>
      </c>
      <c r="AH46" s="79">
        <f>VLOOKUP($A46,'Published Hourly Data'!$B:$CI,MATCH(AH$1,'Published Hourly Data'!$B$1:$CI$1,0),TRUE)</f>
        <v>1451</v>
      </c>
      <c r="AI46" s="79">
        <f>VLOOKUP($A46,'Published Hourly Data'!$B:$CI,MATCH(AI$1,'Published Hourly Data'!$B$1:$CI$1,0),TRUE)</f>
        <v>1531</v>
      </c>
      <c r="AJ46" s="79">
        <f>VLOOKUP($A46,'Published Hourly Data'!$B:$CI,MATCH(AJ$1,'Published Hourly Data'!$B$1:$CI$1,0),TRUE)</f>
        <v>2540</v>
      </c>
      <c r="AK46" s="79">
        <f>VLOOKUP($A46,'Published Hourly Data'!$B:$CI,MATCH(AK$1,'Published Hourly Data'!$B$1:$CI$1,0),TRUE)</f>
        <v>1694</v>
      </c>
      <c r="AL46" s="79">
        <f>VLOOKUP($A46,'Published Hourly Data'!$B:$CI,MATCH(AL$1,'Published Hourly Data'!$B$1:$CI$1,0),TRUE)</f>
        <v>4058</v>
      </c>
      <c r="AM46" s="79">
        <f>VLOOKUP($A46,'Published Hourly Data'!$B:$CI,MATCH(AM$1,'Published Hourly Data'!$B$1:$CI$1,0),TRUE)</f>
        <v>2022</v>
      </c>
      <c r="AN46" s="79">
        <f>VLOOKUP($A46,'Published Hourly Data'!$B:$CI,MATCH(AN$1,'Published Hourly Data'!$B$1:$CI$1,0),TRUE)</f>
        <v>4515</v>
      </c>
      <c r="AO46" s="79">
        <f>VLOOKUP($A46,'Published Hourly Data'!$B:$CI,MATCH(AO$1,'Published Hourly Data'!$B$1:$CI$1,0),TRUE)</f>
        <v>3098</v>
      </c>
      <c r="AP46" s="79">
        <f>VLOOKUP($A46,'Published Hourly Data'!$B:$CI,MATCH(AP$1,'Published Hourly Data'!$B$1:$CI$1,0),TRUE)</f>
        <v>4822</v>
      </c>
      <c r="AQ46" s="79">
        <f>VLOOKUP($A46,'Published Hourly Data'!$B:$CI,MATCH(AQ$1,'Published Hourly Data'!$B$1:$CI$1,0),TRUE)</f>
        <v>169</v>
      </c>
      <c r="AR46" s="79">
        <f>VLOOKUP($A46,'Published Hourly Data'!$B:$CI,MATCH(AR$1,'Published Hourly Data'!$B$1:$CI$1,0),TRUE)</f>
        <v>11800.303115065659</v>
      </c>
      <c r="AS46" s="79">
        <f>VLOOKUP($A46,'Published Hourly Data'!$B:$CI,MATCH(AS$1,'Published Hourly Data'!$B$1:$CI$1,0),TRUE)</f>
        <v>17228.123242524085</v>
      </c>
      <c r="AT46" s="79">
        <f>VLOOKUP($A46,'Published Hourly Data'!$B:$CI,MATCH(AT$1,'Published Hourly Data'!$B$1:$CI$1,0),TRUE)</f>
        <v>302.01232443147489</v>
      </c>
      <c r="AU46" s="79">
        <f>VLOOKUP($A46,'Published Hourly Data'!$B:$CI,MATCH(AU$1,'Published Hourly Data'!$B$1:$CI$1,0),TRUE)</f>
        <v>256.9583859339138</v>
      </c>
      <c r="AV46" s="79">
        <f>VLOOKUP($A46,'Published Hourly Data'!$B:$CI,MATCH(AV$1,'Published Hourly Data'!$B$1:$CI$1,0),TRUE)</f>
        <v>29587.397067955131</v>
      </c>
      <c r="AW46" s="79">
        <f>VLOOKUP($A46,'Published Hourly Data'!$B:$CI,MATCH(AW$1,'Published Hourly Data'!$B$1:$CI$1,0),TRUE)</f>
        <v>174.41565478093872</v>
      </c>
      <c r="AX46" s="79">
        <f>-VLOOKUP($A46,'Published Hourly Data'!$B:$CI,MATCH(AX$1,'Published Hourly Data'!$B$1:$CI$1,0),TRUE)</f>
        <v>-3489.5208611817566</v>
      </c>
      <c r="AY46" s="79">
        <f>VLOOKUP($A46,'Published Hourly Data'!$B:$CI,MATCH(AY$1,'Published Hourly Data'!$B$1:$CI$1,0),TRUE)</f>
        <v>26272.291861554313</v>
      </c>
      <c r="AZ46" s="79">
        <f>VLOOKUP($A46,'Published Hourly Data'!$B:$CI,MATCH(AZ$1,'Published Hourly Data'!$B$1:$CI$1,0),TRUE)</f>
        <v>95511</v>
      </c>
      <c r="BA46" s="79">
        <f>VLOOKUP($A46,'Published Hourly Data'!$B:$CI,MATCH(BA$1,'Published Hourly Data'!$B$1:$CI$1,0),TRUE)</f>
        <v>84896</v>
      </c>
      <c r="BB46" s="80">
        <f>VLOOKUP($A46,'Published Hourly Data'!$B:$CI,MATCH(BB$1,'Published Hourly Data'!$B$1:$CI$1,0),TRUE)</f>
        <v>0.68294717178079212</v>
      </c>
      <c r="BC46" s="80">
        <f>VLOOKUP($A46,'Published Hourly Data'!$B:$CI,MATCH(BC$1,'Published Hourly Data'!$B$1:$CI$1,0),TRUE)</f>
        <v>0.68225146159795358</v>
      </c>
      <c r="BD46" s="79">
        <f>VLOOKUP($A46,'Published Hourly Data'!$B:$CI,MATCH(BD$1,'Published Hourly Data'!$B$1:$CI$1,0),TRUE)</f>
        <v>20</v>
      </c>
      <c r="BE46" s="79" t="str">
        <f t="shared" si="2"/>
        <v/>
      </c>
      <c r="BF46" s="79" t="str">
        <f t="shared" si="3"/>
        <v/>
      </c>
    </row>
    <row r="47" spans="1:91" x14ac:dyDescent="0.25">
      <c r="A47" s="78">
        <f t="shared" si="1"/>
        <v>45198.041666667428</v>
      </c>
      <c r="B47" s="78">
        <f>VLOOKUP($A47,'Published Hourly Data'!$B:$CI,MATCH(B$1,'Published Hourly Data'!$B$1:$CI$1,0),TRUE)</f>
        <v>45197.875</v>
      </c>
      <c r="C47" s="79">
        <f>VLOOKUP($A47,'Published Hourly Data'!$B:$CI,MATCH(C$1,'Published Hourly Data'!$B$1:$CI$1,0),TRUE)</f>
        <v>84871</v>
      </c>
      <c r="D47" s="79">
        <f>VLOOKUP($A47,'Published Hourly Data'!$B:$CI,MATCH(D$1,'Published Hourly Data'!$B$1:$CI$1,0),TRUE)</f>
        <v>88469</v>
      </c>
      <c r="E47" s="79">
        <f>VLOOKUP($A47,'Published Hourly Data'!$B:$CI,MATCH(E$1,'Published Hourly Data'!$B$1:$CI$1,0),TRUE)</f>
        <v>95083</v>
      </c>
      <c r="F47" s="79">
        <f>VLOOKUP($A47,'Published Hourly Data'!$B:$CI,MATCH(F$1,'Published Hourly Data'!$B$1:$CI$1,0),TRUE)</f>
        <v>6617</v>
      </c>
      <c r="G47" s="79">
        <f>VLOOKUP($A47,'Published Hourly Data'!$B:$CI,MATCH(G$1,'Published Hourly Data'!$B$1:$CI$1,0),TRUE)</f>
        <v>11800</v>
      </c>
      <c r="H47" s="79">
        <f>VLOOKUP($A47,'Published Hourly Data'!$B:$CI,MATCH(H$1,'Published Hourly Data'!$B$1:$CI$1,0),TRUE)</f>
        <v>42288</v>
      </c>
      <c r="I47" s="79">
        <f>VLOOKUP($A47,'Published Hourly Data'!$B:$CI,MATCH(I$1,'Published Hourly Data'!$B$1:$CI$1,0),TRUE)</f>
        <v>31665</v>
      </c>
      <c r="J47" s="79">
        <f>VLOOKUP($A47,'Published Hourly Data'!$B:$CI,MATCH(J$1,'Published Hourly Data'!$B$1:$CI$1,0),TRUE)</f>
        <v>208</v>
      </c>
      <c r="K47" s="79">
        <f>VLOOKUP($A47,'Published Hourly Data'!$B:$CI,MATCH(K$1,'Published Hourly Data'!$B$1:$CI$1,0),TRUE)</f>
        <v>1852</v>
      </c>
      <c r="L47" s="79">
        <f>VLOOKUP($A47,'Published Hourly Data'!$B:$CI,MATCH(L$1,'Published Hourly Data'!$B$1:$CI$1,0),TRUE)</f>
        <v>8</v>
      </c>
      <c r="M47" s="79">
        <f>VLOOKUP($A47,'Published Hourly Data'!$B:$CI,MATCH(M$1,'Published Hourly Data'!$B$1:$CI$1,0),TRUE)</f>
        <v>1525</v>
      </c>
      <c r="N47" s="79">
        <f>VLOOKUP($A47,'Published Hourly Data'!$B:$CI,MATCH(N$1,'Published Hourly Data'!$B$1:$CI$1,0),TRUE)</f>
        <v>1701</v>
      </c>
      <c r="O47" s="79">
        <f>VLOOKUP($A47,'Published Hourly Data'!$B:$CI,MATCH(O$1,'Published Hourly Data'!$B$1:$CI$1,0),TRUE)</f>
        <v>0</v>
      </c>
      <c r="P47" s="79">
        <f>VLOOKUP($A47,'Published Hourly Data'!$B:$CI,MATCH(P$1,'Published Hourly Data'!$B$1:$CI$1,0),TRUE)</f>
        <v>-18</v>
      </c>
      <c r="Q47" s="79">
        <f>VLOOKUP($A47,'Published Hourly Data'!$B:$CI,MATCH(Q$1,'Published Hourly Data'!$B$1:$CI$1,0),TRUE)</f>
        <v>16</v>
      </c>
      <c r="R47" s="79">
        <f>VLOOKUP($A47,'Published Hourly Data'!$B:$CI,MATCH(R$1,'Published Hourly Data'!$B$1:$CI$1,0),TRUE)</f>
        <v>-480</v>
      </c>
      <c r="S47" s="79">
        <f>VLOOKUP($A47,'Published Hourly Data'!$B:$CI,MATCH(S$1,'Published Hourly Data'!$B$1:$CI$1,0),TRUE)</f>
        <v>285</v>
      </c>
      <c r="T47" s="79">
        <f>VLOOKUP($A47,'Published Hourly Data'!$B:$CI,MATCH(T$1,'Published Hourly Data'!$B$1:$CI$1,0),TRUE)</f>
        <v>8973</v>
      </c>
      <c r="U47" s="79">
        <f>VLOOKUP($A47,'Published Hourly Data'!$B:$CI,MATCH(U$1,'Published Hourly Data'!$B$1:$CI$1,0),TRUE)</f>
        <v>1862</v>
      </c>
      <c r="V47" s="79">
        <f>VLOOKUP($A47,'Published Hourly Data'!$B:$CI,MATCH(V$1,'Published Hourly Data'!$B$1:$CI$1,0),TRUE)</f>
        <v>0</v>
      </c>
      <c r="W47" s="79">
        <f>VLOOKUP($A47,'Published Hourly Data'!$B:$CI,MATCH(W$1,'Published Hourly Data'!$B$1:$CI$1,0),TRUE)</f>
        <v>-406</v>
      </c>
      <c r="X47" s="79">
        <f>VLOOKUP($A47,'Published Hourly Data'!$B:$CI,MATCH(X$1,'Published Hourly Data'!$B$1:$CI$1,0),TRUE)</f>
        <v>5282</v>
      </c>
      <c r="Y47" s="79">
        <f>VLOOKUP($A47,'Published Hourly Data'!$B:$CI,MATCH(Y$1,'Published Hourly Data'!$B$1:$CI$1,0),TRUE)</f>
        <v>14561</v>
      </c>
      <c r="Z47" s="79">
        <f>VLOOKUP($A47,'Published Hourly Data'!$B:$CI,MATCH(Z$1,'Published Hourly Data'!$B$1:$CI$1,0),TRUE)</f>
        <v>7586</v>
      </c>
      <c r="AA47" s="79">
        <f>VLOOKUP($A47,'Published Hourly Data'!$B:$CI,MATCH(AA$1,'Published Hourly Data'!$B$1:$CI$1,0),TRUE)</f>
        <v>1170</v>
      </c>
      <c r="AB47" s="79">
        <f>VLOOKUP($A47,'Published Hourly Data'!$B:$CI,MATCH(AB$1,'Published Hourly Data'!$B$1:$CI$1,0),TRUE)</f>
        <v>3259</v>
      </c>
      <c r="AC47" s="79">
        <f>VLOOKUP($A47,'Published Hourly Data'!$B:$CI,MATCH(AC$1,'Published Hourly Data'!$B$1:$CI$1,0),TRUE)</f>
        <v>10905</v>
      </c>
      <c r="AD47" s="79">
        <f>VLOOKUP($A47,'Published Hourly Data'!$B:$CI,MATCH(AD$1,'Published Hourly Data'!$B$1:$CI$1,0),TRUE)</f>
        <v>1994</v>
      </c>
      <c r="AE47" s="79">
        <f>VLOOKUP($A47,'Published Hourly Data'!$B:$CI,MATCH(AE$1,'Published Hourly Data'!$B$1:$CI$1,0),TRUE)</f>
        <v>1926</v>
      </c>
      <c r="AF47" s="79">
        <f>VLOOKUP($A47,'Published Hourly Data'!$B:$CI,MATCH(AF$1,'Published Hourly Data'!$B$1:$CI$1,0),TRUE)</f>
        <v>13105</v>
      </c>
      <c r="AG47" s="79">
        <f>VLOOKUP($A47,'Published Hourly Data'!$B:$CI,MATCH(AG$1,'Published Hourly Data'!$B$1:$CI$1,0),TRUE)</f>
        <v>3087</v>
      </c>
      <c r="AH47" s="79">
        <f>VLOOKUP($A47,'Published Hourly Data'!$B:$CI,MATCH(AH$1,'Published Hourly Data'!$B$1:$CI$1,0),TRUE)</f>
        <v>1423</v>
      </c>
      <c r="AI47" s="79">
        <f>VLOOKUP($A47,'Published Hourly Data'!$B:$CI,MATCH(AI$1,'Published Hourly Data'!$B$1:$CI$1,0),TRUE)</f>
        <v>1569</v>
      </c>
      <c r="AJ47" s="79">
        <f>VLOOKUP($A47,'Published Hourly Data'!$B:$CI,MATCH(AJ$1,'Published Hourly Data'!$B$1:$CI$1,0),TRUE)</f>
        <v>2458</v>
      </c>
      <c r="AK47" s="79">
        <f>VLOOKUP($A47,'Published Hourly Data'!$B:$CI,MATCH(AK$1,'Published Hourly Data'!$B$1:$CI$1,0),TRUE)</f>
        <v>1656</v>
      </c>
      <c r="AL47" s="79">
        <f>VLOOKUP($A47,'Published Hourly Data'!$B:$CI,MATCH(AL$1,'Published Hourly Data'!$B$1:$CI$1,0),TRUE)</f>
        <v>3957</v>
      </c>
      <c r="AM47" s="79">
        <f>VLOOKUP($A47,'Published Hourly Data'!$B:$CI,MATCH(AM$1,'Published Hourly Data'!$B$1:$CI$1,0),TRUE)</f>
        <v>2003</v>
      </c>
      <c r="AN47" s="79">
        <f>VLOOKUP($A47,'Published Hourly Data'!$B:$CI,MATCH(AN$1,'Published Hourly Data'!$B$1:$CI$1,0),TRUE)</f>
        <v>4395</v>
      </c>
      <c r="AO47" s="79">
        <f>VLOOKUP($A47,'Published Hourly Data'!$B:$CI,MATCH(AO$1,'Published Hourly Data'!$B$1:$CI$1,0),TRUE)</f>
        <v>3017</v>
      </c>
      <c r="AP47" s="79">
        <f>VLOOKUP($A47,'Published Hourly Data'!$B:$CI,MATCH(AP$1,'Published Hourly Data'!$B$1:$CI$1,0),TRUE)</f>
        <v>4723</v>
      </c>
      <c r="AQ47" s="79">
        <f>VLOOKUP($A47,'Published Hourly Data'!$B:$CI,MATCH(AQ$1,'Published Hourly Data'!$B$1:$CI$1,0),TRUE)</f>
        <v>165</v>
      </c>
      <c r="AR47" s="79">
        <f>VLOOKUP($A47,'Published Hourly Data'!$B:$CI,MATCH(AR$1,'Published Hourly Data'!$B$1:$CI$1,0),TRUE)</f>
        <v>11553.022928892497</v>
      </c>
      <c r="AS47" s="79">
        <f>VLOOKUP($A47,'Published Hourly Data'!$B:$CI,MATCH(AS$1,'Published Hourly Data'!$B$1:$CI$1,0),TRUE)</f>
        <v>16361.863134480933</v>
      </c>
      <c r="AT47" s="79">
        <f>VLOOKUP($A47,'Published Hourly Data'!$B:$CI,MATCH(AT$1,'Published Hourly Data'!$B$1:$CI$1,0),TRUE)</f>
        <v>191.42528332778232</v>
      </c>
      <c r="AU47" s="79">
        <f>VLOOKUP($A47,'Published Hourly Data'!$B:$CI,MATCH(AU$1,'Published Hourly Data'!$B$1:$CI$1,0),TRUE)</f>
        <v>244.80188825843175</v>
      </c>
      <c r="AV47" s="79">
        <f>VLOOKUP($A47,'Published Hourly Data'!$B:$CI,MATCH(AV$1,'Published Hourly Data'!$B$1:$CI$1,0),TRUE)</f>
        <v>28351.113234959645</v>
      </c>
      <c r="AW47" s="79">
        <f>VLOOKUP($A47,'Published Hourly Data'!$B:$CI,MATCH(AW$1,'Published Hourly Data'!$B$1:$CI$1,0),TRUE)</f>
        <v>240.56219073150567</v>
      </c>
      <c r="AX47" s="79">
        <f>-VLOOKUP($A47,'Published Hourly Data'!$B:$CI,MATCH(AX$1,'Published Hourly Data'!$B$1:$CI$1,0),TRUE)</f>
        <v>-3462.680096361069</v>
      </c>
      <c r="AY47" s="79">
        <f>VLOOKUP($A47,'Published Hourly Data'!$B:$CI,MATCH(AY$1,'Published Hourly Data'!$B$1:$CI$1,0),TRUE)</f>
        <v>25128.995329330082</v>
      </c>
      <c r="AZ47" s="79">
        <f>VLOOKUP($A47,'Published Hourly Data'!$B:$CI,MATCH(AZ$1,'Published Hourly Data'!$B$1:$CI$1,0),TRUE)</f>
        <v>91047</v>
      </c>
      <c r="BA47" s="79">
        <f>VLOOKUP($A47,'Published Hourly Data'!$B:$CI,MATCH(BA$1,'Published Hourly Data'!$B$1:$CI$1,0),TRUE)</f>
        <v>80815</v>
      </c>
      <c r="BB47" s="80">
        <f>VLOOKUP($A47,'Published Hourly Data'!$B:$CI,MATCH(BB$1,'Published Hourly Data'!$B$1:$CI$1,0),TRUE)</f>
        <v>0.68649632892963774</v>
      </c>
      <c r="BC47" s="80">
        <f>VLOOKUP($A47,'Published Hourly Data'!$B:$CI,MATCH(BC$1,'Published Hourly Data'!$B$1:$CI$1,0),TRUE)</f>
        <v>0.68551488811418282</v>
      </c>
      <c r="BD47" s="79">
        <f>VLOOKUP($A47,'Published Hourly Data'!$B:$CI,MATCH(BD$1,'Published Hourly Data'!$B$1:$CI$1,0),TRUE)</f>
        <v>21</v>
      </c>
      <c r="BE47" s="79" t="str">
        <f t="shared" si="2"/>
        <v/>
      </c>
      <c r="BF47" s="79" t="str">
        <f t="shared" si="3"/>
        <v/>
      </c>
    </row>
    <row r="48" spans="1:91" x14ac:dyDescent="0.25">
      <c r="A48" s="78">
        <f t="shared" si="1"/>
        <v>45198.083333334092</v>
      </c>
      <c r="B48" s="78">
        <f>VLOOKUP($A48,'Published Hourly Data'!$B:$CI,MATCH(B$1,'Published Hourly Data'!$B$1:$CI$1,0),TRUE)</f>
        <v>45197.916666666664</v>
      </c>
      <c r="C48" s="79">
        <f>VLOOKUP($A48,'Published Hourly Data'!$B:$CI,MATCH(C$1,'Published Hourly Data'!$B$1:$CI$1,0),TRUE)</f>
        <v>80150</v>
      </c>
      <c r="D48" s="79">
        <f>VLOOKUP($A48,'Published Hourly Data'!$B:$CI,MATCH(D$1,'Published Hourly Data'!$B$1:$CI$1,0),TRUE)</f>
        <v>84844</v>
      </c>
      <c r="E48" s="79">
        <f>VLOOKUP($A48,'Published Hourly Data'!$B:$CI,MATCH(E$1,'Published Hourly Data'!$B$1:$CI$1,0),TRUE)</f>
        <v>90986</v>
      </c>
      <c r="F48" s="79">
        <f>VLOOKUP($A48,'Published Hourly Data'!$B:$CI,MATCH(F$1,'Published Hourly Data'!$B$1:$CI$1,0),TRUE)</f>
        <v>6145</v>
      </c>
      <c r="G48" s="79">
        <f>VLOOKUP($A48,'Published Hourly Data'!$B:$CI,MATCH(G$1,'Published Hourly Data'!$B$1:$CI$1,0),TRUE)</f>
        <v>11774</v>
      </c>
      <c r="H48" s="79">
        <f>VLOOKUP($A48,'Published Hourly Data'!$B:$CI,MATCH(H$1,'Published Hourly Data'!$B$1:$CI$1,0),TRUE)</f>
        <v>40070</v>
      </c>
      <c r="I48" s="79">
        <f>VLOOKUP($A48,'Published Hourly Data'!$B:$CI,MATCH(I$1,'Published Hourly Data'!$B$1:$CI$1,0),TRUE)</f>
        <v>31661</v>
      </c>
      <c r="J48" s="79">
        <f>VLOOKUP($A48,'Published Hourly Data'!$B:$CI,MATCH(J$1,'Published Hourly Data'!$B$1:$CI$1,0),TRUE)</f>
        <v>208</v>
      </c>
      <c r="K48" s="79">
        <f>VLOOKUP($A48,'Published Hourly Data'!$B:$CI,MATCH(K$1,'Published Hourly Data'!$B$1:$CI$1,0),TRUE)</f>
        <v>936</v>
      </c>
      <c r="L48" s="79">
        <f>VLOOKUP($A48,'Published Hourly Data'!$B:$CI,MATCH(L$1,'Published Hourly Data'!$B$1:$CI$1,0),TRUE)</f>
        <v>8</v>
      </c>
      <c r="M48" s="79">
        <f>VLOOKUP($A48,'Published Hourly Data'!$B:$CI,MATCH(M$1,'Published Hourly Data'!$B$1:$CI$1,0),TRUE)</f>
        <v>1628</v>
      </c>
      <c r="N48" s="79">
        <f>VLOOKUP($A48,'Published Hourly Data'!$B:$CI,MATCH(N$1,'Published Hourly Data'!$B$1:$CI$1,0),TRUE)</f>
        <v>1059</v>
      </c>
      <c r="O48" s="79">
        <f>VLOOKUP($A48,'Published Hourly Data'!$B:$CI,MATCH(O$1,'Published Hourly Data'!$B$1:$CI$1,0),TRUE)</f>
        <v>0</v>
      </c>
      <c r="P48" s="79">
        <f>VLOOKUP($A48,'Published Hourly Data'!$B:$CI,MATCH(P$1,'Published Hourly Data'!$B$1:$CI$1,0),TRUE)</f>
        <v>-102</v>
      </c>
      <c r="Q48" s="79">
        <f>VLOOKUP($A48,'Published Hourly Data'!$B:$CI,MATCH(Q$1,'Published Hourly Data'!$B$1:$CI$1,0),TRUE)</f>
        <v>-7</v>
      </c>
      <c r="R48" s="79">
        <f>VLOOKUP($A48,'Published Hourly Data'!$B:$CI,MATCH(R$1,'Published Hourly Data'!$B$1:$CI$1,0),TRUE)</f>
        <v>-607</v>
      </c>
      <c r="S48" s="79">
        <f>VLOOKUP($A48,'Published Hourly Data'!$B:$CI,MATCH(S$1,'Published Hourly Data'!$B$1:$CI$1,0),TRUE)</f>
        <v>237</v>
      </c>
      <c r="T48" s="79">
        <f>VLOOKUP($A48,'Published Hourly Data'!$B:$CI,MATCH(T$1,'Published Hourly Data'!$B$1:$CI$1,0),TRUE)</f>
        <v>9011</v>
      </c>
      <c r="U48" s="79">
        <f>VLOOKUP($A48,'Published Hourly Data'!$B:$CI,MATCH(U$1,'Published Hourly Data'!$B$1:$CI$1,0),TRUE)</f>
        <v>1788</v>
      </c>
      <c r="V48" s="79">
        <f>VLOOKUP($A48,'Published Hourly Data'!$B:$CI,MATCH(V$1,'Published Hourly Data'!$B$1:$CI$1,0),TRUE)</f>
        <v>0</v>
      </c>
      <c r="W48" s="79">
        <f>VLOOKUP($A48,'Published Hourly Data'!$B:$CI,MATCH(W$1,'Published Hourly Data'!$B$1:$CI$1,0),TRUE)</f>
        <v>-530</v>
      </c>
      <c r="X48" s="79">
        <f>VLOOKUP($A48,'Published Hourly Data'!$B:$CI,MATCH(X$1,'Published Hourly Data'!$B$1:$CI$1,0),TRUE)</f>
        <v>5041</v>
      </c>
      <c r="Y48" s="79">
        <f>VLOOKUP($A48,'Published Hourly Data'!$B:$CI,MATCH(Y$1,'Published Hourly Data'!$B$1:$CI$1,0),TRUE)</f>
        <v>14000</v>
      </c>
      <c r="Z48" s="79">
        <f>VLOOKUP($A48,'Published Hourly Data'!$B:$CI,MATCH(Z$1,'Published Hourly Data'!$B$1:$CI$1,0),TRUE)</f>
        <v>7313</v>
      </c>
      <c r="AA48" s="79">
        <f>VLOOKUP($A48,'Published Hourly Data'!$B:$CI,MATCH(AA$1,'Published Hourly Data'!$B$1:$CI$1,0),TRUE)</f>
        <v>1113</v>
      </c>
      <c r="AB48" s="79">
        <f>VLOOKUP($A48,'Published Hourly Data'!$B:$CI,MATCH(AB$1,'Published Hourly Data'!$B$1:$CI$1,0),TRUE)</f>
        <v>3110</v>
      </c>
      <c r="AC48" s="79">
        <f>VLOOKUP($A48,'Published Hourly Data'!$B:$CI,MATCH(AC$1,'Published Hourly Data'!$B$1:$CI$1,0),TRUE)</f>
        <v>10609</v>
      </c>
      <c r="AD48" s="79">
        <f>VLOOKUP($A48,'Published Hourly Data'!$B:$CI,MATCH(AD$1,'Published Hourly Data'!$B$1:$CI$1,0),TRUE)</f>
        <v>1908</v>
      </c>
      <c r="AE48" s="79">
        <f>VLOOKUP($A48,'Published Hourly Data'!$B:$CI,MATCH(AE$1,'Published Hourly Data'!$B$1:$CI$1,0),TRUE)</f>
        <v>1825</v>
      </c>
      <c r="AF48" s="79">
        <f>VLOOKUP($A48,'Published Hourly Data'!$B:$CI,MATCH(AF$1,'Published Hourly Data'!$B$1:$CI$1,0),TRUE)</f>
        <v>12567</v>
      </c>
      <c r="AG48" s="79">
        <f>VLOOKUP($A48,'Published Hourly Data'!$B:$CI,MATCH(AG$1,'Published Hourly Data'!$B$1:$CI$1,0),TRUE)</f>
        <v>2926</v>
      </c>
      <c r="AH48" s="79">
        <f>VLOOKUP($A48,'Published Hourly Data'!$B:$CI,MATCH(AH$1,'Published Hourly Data'!$B$1:$CI$1,0),TRUE)</f>
        <v>1369</v>
      </c>
      <c r="AI48" s="79">
        <f>VLOOKUP($A48,'Published Hourly Data'!$B:$CI,MATCH(AI$1,'Published Hourly Data'!$B$1:$CI$1,0),TRUE)</f>
        <v>1510</v>
      </c>
      <c r="AJ48" s="79">
        <f>VLOOKUP($A48,'Published Hourly Data'!$B:$CI,MATCH(AJ$1,'Published Hourly Data'!$B$1:$CI$1,0),TRUE)</f>
        <v>2326</v>
      </c>
      <c r="AK48" s="79">
        <f>VLOOKUP($A48,'Published Hourly Data'!$B:$CI,MATCH(AK$1,'Published Hourly Data'!$B$1:$CI$1,0),TRUE)</f>
        <v>1572</v>
      </c>
      <c r="AL48" s="79">
        <f>VLOOKUP($A48,'Published Hourly Data'!$B:$CI,MATCH(AL$1,'Published Hourly Data'!$B$1:$CI$1,0),TRUE)</f>
        <v>3776</v>
      </c>
      <c r="AM48" s="79">
        <f>VLOOKUP($A48,'Published Hourly Data'!$B:$CI,MATCH(AM$1,'Published Hourly Data'!$B$1:$CI$1,0),TRUE)</f>
        <v>1925</v>
      </c>
      <c r="AN48" s="79">
        <f>VLOOKUP($A48,'Published Hourly Data'!$B:$CI,MATCH(AN$1,'Published Hourly Data'!$B$1:$CI$1,0),TRUE)</f>
        <v>4176</v>
      </c>
      <c r="AO48" s="79">
        <f>VLOOKUP($A48,'Published Hourly Data'!$B:$CI,MATCH(AO$1,'Published Hourly Data'!$B$1:$CI$1,0),TRUE)</f>
        <v>2889</v>
      </c>
      <c r="AP48" s="79">
        <f>VLOOKUP($A48,'Published Hourly Data'!$B:$CI,MATCH(AP$1,'Published Hourly Data'!$B$1:$CI$1,0),TRUE)</f>
        <v>4542</v>
      </c>
      <c r="AQ48" s="79">
        <f>VLOOKUP($A48,'Published Hourly Data'!$B:$CI,MATCH(AQ$1,'Published Hourly Data'!$B$1:$CI$1,0),TRUE)</f>
        <v>158</v>
      </c>
      <c r="AR48" s="79">
        <f>VLOOKUP($A48,'Published Hourly Data'!$B:$CI,MATCH(AR$1,'Published Hourly Data'!$B$1:$CI$1,0),TRUE)</f>
        <v>11527.117639082982</v>
      </c>
      <c r="AS48" s="79">
        <f>VLOOKUP($A48,'Published Hourly Data'!$B:$CI,MATCH(AS$1,'Published Hourly Data'!$B$1:$CI$1,0),TRUE)</f>
        <v>15531.168701255923</v>
      </c>
      <c r="AT48" s="79">
        <f>VLOOKUP($A48,'Published Hourly Data'!$B:$CI,MATCH(AT$1,'Published Hourly Data'!$B$1:$CI$1,0),TRUE)</f>
        <v>191.59355311594823</v>
      </c>
      <c r="AU48" s="79">
        <f>VLOOKUP($A48,'Published Hourly Data'!$B:$CI,MATCH(AU$1,'Published Hourly Data'!$B$1:$CI$1,0),TRUE)</f>
        <v>235.08335121266296</v>
      </c>
      <c r="AV48" s="79">
        <f>VLOOKUP($A48,'Published Hourly Data'!$B:$CI,MATCH(AV$1,'Published Hourly Data'!$B$1:$CI$1,0),TRUE)</f>
        <v>27484.963244667517</v>
      </c>
      <c r="AW48" s="79">
        <f>VLOOKUP($A48,'Published Hourly Data'!$B:$CI,MATCH(AW$1,'Published Hourly Data'!$B$1:$CI$1,0),TRUE)</f>
        <v>314.19876310322934</v>
      </c>
      <c r="AX48" s="79">
        <f>-VLOOKUP($A48,'Published Hourly Data'!$B:$CI,MATCH(AX$1,'Published Hourly Data'!$B$1:$CI$1,0),TRUE)</f>
        <v>-3463.0494628937572</v>
      </c>
      <c r="AY48" s="79">
        <f>VLOOKUP($A48,'Published Hourly Data'!$B:$CI,MATCH(AY$1,'Published Hourly Data'!$B$1:$CI$1,0),TRUE)</f>
        <v>24336.112544876989</v>
      </c>
      <c r="AZ48" s="79">
        <f>VLOOKUP($A48,'Published Hourly Data'!$B:$CI,MATCH(AZ$1,'Published Hourly Data'!$B$1:$CI$1,0),TRUE)</f>
        <v>87344</v>
      </c>
      <c r="BA48" s="79">
        <f>VLOOKUP($A48,'Published Hourly Data'!$B:$CI,MATCH(BA$1,'Published Hourly Data'!$B$1:$CI$1,0),TRUE)</f>
        <v>77554</v>
      </c>
      <c r="BB48" s="80">
        <f>VLOOKUP($A48,'Published Hourly Data'!$B:$CI,MATCH(BB$1,'Published Hourly Data'!$B$1:$CI$1,0),TRUE)</f>
        <v>0.69373854722086126</v>
      </c>
      <c r="BC48" s="80">
        <f>VLOOKUP($A48,'Published Hourly Data'!$B:$CI,MATCH(BC$1,'Published Hourly Data'!$B$1:$CI$1,0),TRUE)</f>
        <v>0.69180029964523693</v>
      </c>
      <c r="BD48" s="79">
        <f>VLOOKUP($A48,'Published Hourly Data'!$B:$CI,MATCH(BD$1,'Published Hourly Data'!$B$1:$CI$1,0),TRUE)</f>
        <v>22</v>
      </c>
      <c r="BE48" s="79" t="str">
        <f t="shared" si="2"/>
        <v/>
      </c>
      <c r="BF48" s="79" t="str">
        <f t="shared" si="3"/>
        <v/>
      </c>
    </row>
    <row r="49" spans="1:91" x14ac:dyDescent="0.25">
      <c r="A49" s="78">
        <f t="shared" si="1"/>
        <v>45198.125000000757</v>
      </c>
      <c r="B49" s="78">
        <f>VLOOKUP($A49,'Published Hourly Data'!$B:$CI,MATCH(B$1,'Published Hourly Data'!$B$1:$CI$1,0),TRUE)</f>
        <v>45197.958333333336</v>
      </c>
      <c r="C49" s="79">
        <f>VLOOKUP($A49,'Published Hourly Data'!$B:$CI,MATCH(C$1,'Published Hourly Data'!$B$1:$CI$1,0),TRUE)</f>
        <v>75196</v>
      </c>
      <c r="D49" s="79">
        <f>VLOOKUP($A49,'Published Hourly Data'!$B:$CI,MATCH(D$1,'Published Hourly Data'!$B$1:$CI$1,0),TRUE)</f>
        <v>80460</v>
      </c>
      <c r="E49" s="79">
        <f>VLOOKUP($A49,'Published Hourly Data'!$B:$CI,MATCH(E$1,'Published Hourly Data'!$B$1:$CI$1,0),TRUE)</f>
        <v>87189</v>
      </c>
      <c r="F49" s="79">
        <f>VLOOKUP($A49,'Published Hourly Data'!$B:$CI,MATCH(F$1,'Published Hourly Data'!$B$1:$CI$1,0),TRUE)</f>
        <v>6732</v>
      </c>
      <c r="G49" s="79">
        <f>VLOOKUP($A49,'Published Hourly Data'!$B:$CI,MATCH(G$1,'Published Hourly Data'!$B$1:$CI$1,0),TRUE)</f>
        <v>11584</v>
      </c>
      <c r="H49" s="79">
        <f>VLOOKUP($A49,'Published Hourly Data'!$B:$CI,MATCH(H$1,'Published Hourly Data'!$B$1:$CI$1,0),TRUE)</f>
        <v>38539</v>
      </c>
      <c r="I49" s="79">
        <f>VLOOKUP($A49,'Published Hourly Data'!$B:$CI,MATCH(I$1,'Published Hourly Data'!$B$1:$CI$1,0),TRUE)</f>
        <v>31676</v>
      </c>
      <c r="J49" s="79">
        <f>VLOOKUP($A49,'Published Hourly Data'!$B:$CI,MATCH(J$1,'Published Hourly Data'!$B$1:$CI$1,0),TRUE)</f>
        <v>208</v>
      </c>
      <c r="K49" s="79">
        <f>VLOOKUP($A49,'Published Hourly Data'!$B:$CI,MATCH(K$1,'Published Hourly Data'!$B$1:$CI$1,0),TRUE)</f>
        <v>521</v>
      </c>
      <c r="L49" s="79">
        <f>VLOOKUP($A49,'Published Hourly Data'!$B:$CI,MATCH(L$1,'Published Hourly Data'!$B$1:$CI$1,0),TRUE)</f>
        <v>8</v>
      </c>
      <c r="M49" s="79">
        <f>VLOOKUP($A49,'Published Hourly Data'!$B:$CI,MATCH(M$1,'Published Hourly Data'!$B$1:$CI$1,0),TRUE)</f>
        <v>1523</v>
      </c>
      <c r="N49" s="79">
        <f>VLOOKUP($A49,'Published Hourly Data'!$B:$CI,MATCH(N$1,'Published Hourly Data'!$B$1:$CI$1,0),TRUE)</f>
        <v>1063</v>
      </c>
      <c r="O49" s="79">
        <f>VLOOKUP($A49,'Published Hourly Data'!$B:$CI,MATCH(O$1,'Published Hourly Data'!$B$1:$CI$1,0),TRUE)</f>
        <v>0</v>
      </c>
      <c r="P49" s="79">
        <f>VLOOKUP($A49,'Published Hourly Data'!$B:$CI,MATCH(P$1,'Published Hourly Data'!$B$1:$CI$1,0),TRUE)</f>
        <v>-213</v>
      </c>
      <c r="Q49" s="79">
        <f>VLOOKUP($A49,'Published Hourly Data'!$B:$CI,MATCH(Q$1,'Published Hourly Data'!$B$1:$CI$1,0),TRUE)</f>
        <v>-20</v>
      </c>
      <c r="R49" s="79">
        <f>VLOOKUP($A49,'Published Hourly Data'!$B:$CI,MATCH(R$1,'Published Hourly Data'!$B$1:$CI$1,0),TRUE)</f>
        <v>-673</v>
      </c>
      <c r="S49" s="79">
        <f>VLOOKUP($A49,'Published Hourly Data'!$B:$CI,MATCH(S$1,'Published Hourly Data'!$B$1:$CI$1,0),TRUE)</f>
        <v>146</v>
      </c>
      <c r="T49" s="79">
        <f>VLOOKUP($A49,'Published Hourly Data'!$B:$CI,MATCH(T$1,'Published Hourly Data'!$B$1:$CI$1,0),TRUE)</f>
        <v>9100</v>
      </c>
      <c r="U49" s="79">
        <f>VLOOKUP($A49,'Published Hourly Data'!$B:$CI,MATCH(U$1,'Published Hourly Data'!$B$1:$CI$1,0),TRUE)</f>
        <v>1507</v>
      </c>
      <c r="V49" s="79">
        <f>VLOOKUP($A49,'Published Hourly Data'!$B:$CI,MATCH(V$1,'Published Hourly Data'!$B$1:$CI$1,0),TRUE)</f>
        <v>0</v>
      </c>
      <c r="W49" s="79">
        <f>VLOOKUP($A49,'Published Hourly Data'!$B:$CI,MATCH(W$1,'Published Hourly Data'!$B$1:$CI$1,0),TRUE)</f>
        <v>-582</v>
      </c>
      <c r="X49" s="79">
        <f>VLOOKUP($A49,'Published Hourly Data'!$B:$CI,MATCH(X$1,'Published Hourly Data'!$B$1:$CI$1,0),TRUE)</f>
        <v>4722</v>
      </c>
      <c r="Y49" s="79">
        <f>VLOOKUP($A49,'Published Hourly Data'!$B:$CI,MATCH(Y$1,'Published Hourly Data'!$B$1:$CI$1,0),TRUE)</f>
        <v>13229</v>
      </c>
      <c r="Z49" s="79">
        <f>VLOOKUP($A49,'Published Hourly Data'!$B:$CI,MATCH(Z$1,'Published Hourly Data'!$B$1:$CI$1,0),TRUE)</f>
        <v>6923</v>
      </c>
      <c r="AA49" s="79">
        <f>VLOOKUP($A49,'Published Hourly Data'!$B:$CI,MATCH(AA$1,'Published Hourly Data'!$B$1:$CI$1,0),TRUE)</f>
        <v>1041</v>
      </c>
      <c r="AB49" s="79">
        <f>VLOOKUP($A49,'Published Hourly Data'!$B:$CI,MATCH(AB$1,'Published Hourly Data'!$B$1:$CI$1,0),TRUE)</f>
        <v>2895</v>
      </c>
      <c r="AC49" s="79">
        <f>VLOOKUP($A49,'Published Hourly Data'!$B:$CI,MATCH(AC$1,'Published Hourly Data'!$B$1:$CI$1,0),TRUE)</f>
        <v>10156</v>
      </c>
      <c r="AD49" s="79">
        <f>VLOOKUP($A49,'Published Hourly Data'!$B:$CI,MATCH(AD$1,'Published Hourly Data'!$B$1:$CI$1,0),TRUE)</f>
        <v>1801</v>
      </c>
      <c r="AE49" s="79">
        <f>VLOOKUP($A49,'Published Hourly Data'!$B:$CI,MATCH(AE$1,'Published Hourly Data'!$B$1:$CI$1,0),TRUE)</f>
        <v>1695</v>
      </c>
      <c r="AF49" s="79">
        <f>VLOOKUP($A49,'Published Hourly Data'!$B:$CI,MATCH(AF$1,'Published Hourly Data'!$B$1:$CI$1,0),TRUE)</f>
        <v>11921</v>
      </c>
      <c r="AG49" s="79">
        <f>VLOOKUP($A49,'Published Hourly Data'!$B:$CI,MATCH(AG$1,'Published Hourly Data'!$B$1:$CI$1,0),TRUE)</f>
        <v>2735</v>
      </c>
      <c r="AH49" s="79">
        <f>VLOOKUP($A49,'Published Hourly Data'!$B:$CI,MATCH(AH$1,'Published Hourly Data'!$B$1:$CI$1,0),TRUE)</f>
        <v>1283</v>
      </c>
      <c r="AI49" s="79">
        <f>VLOOKUP($A49,'Published Hourly Data'!$B:$CI,MATCH(AI$1,'Published Hourly Data'!$B$1:$CI$1,0),TRUE)</f>
        <v>1387</v>
      </c>
      <c r="AJ49" s="79">
        <f>VLOOKUP($A49,'Published Hourly Data'!$B:$CI,MATCH(AJ$1,'Published Hourly Data'!$B$1:$CI$1,0),TRUE)</f>
        <v>2148</v>
      </c>
      <c r="AK49" s="79">
        <f>VLOOKUP($A49,'Published Hourly Data'!$B:$CI,MATCH(AK$1,'Published Hourly Data'!$B$1:$CI$1,0),TRUE)</f>
        <v>1464</v>
      </c>
      <c r="AL49" s="79">
        <f>VLOOKUP($A49,'Published Hourly Data'!$B:$CI,MATCH(AL$1,'Published Hourly Data'!$B$1:$CI$1,0),TRUE)</f>
        <v>3529</v>
      </c>
      <c r="AM49" s="79">
        <f>VLOOKUP($A49,'Published Hourly Data'!$B:$CI,MATCH(AM$1,'Published Hourly Data'!$B$1:$CI$1,0),TRUE)</f>
        <v>1821</v>
      </c>
      <c r="AN49" s="79">
        <f>VLOOKUP($A49,'Published Hourly Data'!$B:$CI,MATCH(AN$1,'Published Hourly Data'!$B$1:$CI$1,0),TRUE)</f>
        <v>3953</v>
      </c>
      <c r="AO49" s="79">
        <f>VLOOKUP($A49,'Published Hourly Data'!$B:$CI,MATCH(AO$1,'Published Hourly Data'!$B$1:$CI$1,0),TRUE)</f>
        <v>2703</v>
      </c>
      <c r="AP49" s="79">
        <f>VLOOKUP($A49,'Published Hourly Data'!$B:$CI,MATCH(AP$1,'Published Hourly Data'!$B$1:$CI$1,0),TRUE)</f>
        <v>4294</v>
      </c>
      <c r="AQ49" s="79">
        <f>VLOOKUP($A49,'Published Hourly Data'!$B:$CI,MATCH(AQ$1,'Published Hourly Data'!$B$1:$CI$1,0),TRUE)</f>
        <v>147</v>
      </c>
      <c r="AR49" s="79">
        <f>VLOOKUP($A49,'Published Hourly Data'!$B:$CI,MATCH(AR$1,'Published Hourly Data'!$B$1:$CI$1,0),TRUE)</f>
        <v>11337.30984308593</v>
      </c>
      <c r="AS49" s="79">
        <f>VLOOKUP($A49,'Published Hourly Data'!$B:$CI,MATCH(AS$1,'Published Hourly Data'!$B$1:$CI$1,0),TRUE)</f>
        <v>14965.187173070741</v>
      </c>
      <c r="AT49" s="79">
        <f>VLOOKUP($A49,'Published Hourly Data'!$B:$CI,MATCH(AT$1,'Published Hourly Data'!$B$1:$CI$1,0),TRUE)</f>
        <v>190.71976233060366</v>
      </c>
      <c r="AU49" s="79">
        <f>VLOOKUP($A49,'Published Hourly Data'!$B:$CI,MATCH(AU$1,'Published Hourly Data'!$B$1:$CI$1,0),TRUE)</f>
        <v>231.7461428096951</v>
      </c>
      <c r="AV49" s="79">
        <f>VLOOKUP($A49,'Published Hourly Data'!$B:$CI,MATCH(AV$1,'Published Hourly Data'!$B$1:$CI$1,0),TRUE)</f>
        <v>26724.962921296967</v>
      </c>
      <c r="AW49" s="79">
        <f>VLOOKUP($A49,'Published Hourly Data'!$B:$CI,MATCH(AW$1,'Published Hourly Data'!$B$1:$CI$1,0),TRUE)</f>
        <v>359.40620326220971</v>
      </c>
      <c r="AX49" s="79">
        <f>-VLOOKUP($A49,'Published Hourly Data'!$B:$CI,MATCH(AX$1,'Published Hourly Data'!$B$1:$CI$1,0),TRUE)</f>
        <v>-3362.6396628147427</v>
      </c>
      <c r="AY49" s="79">
        <f>VLOOKUP($A49,'Published Hourly Data'!$B:$CI,MATCH(AY$1,'Published Hourly Data'!$B$1:$CI$1,0),TRUE)</f>
        <v>23721.729461744435</v>
      </c>
      <c r="AZ49" s="79">
        <f>VLOOKUP($A49,'Published Hourly Data'!$B:$CI,MATCH(AZ$1,'Published Hourly Data'!$B$1:$CI$1,0),TRUE)</f>
        <v>85122</v>
      </c>
      <c r="BA49" s="79">
        <f>VLOOKUP($A49,'Published Hourly Data'!$B:$CI,MATCH(BA$1,'Published Hourly Data'!$B$1:$CI$1,0),TRUE)</f>
        <v>75857</v>
      </c>
      <c r="BB49" s="80">
        <f>VLOOKUP($A49,'Published Hourly Data'!$B:$CI,MATCH(BB$1,'Published Hourly Data'!$B$1:$CI$1,0),TRUE)</f>
        <v>0.69216404402563048</v>
      </c>
      <c r="BC49" s="80">
        <f>VLOOKUP($A49,'Published Hourly Data'!$B:$CI,MATCH(BC$1,'Published Hourly Data'!$B$1:$CI$1,0),TRUE)</f>
        <v>0.68942087356408788</v>
      </c>
      <c r="BD49" s="79">
        <f>VLOOKUP($A49,'Published Hourly Data'!$B:$CI,MATCH(BD$1,'Published Hourly Data'!$B$1:$CI$1,0),TRUE)</f>
        <v>23</v>
      </c>
      <c r="BE49" s="79" t="str">
        <f t="shared" si="2"/>
        <v/>
      </c>
      <c r="BF49" s="79" t="str">
        <f t="shared" si="3"/>
        <v/>
      </c>
    </row>
    <row r="50" spans="1:91" x14ac:dyDescent="0.25">
      <c r="A50" s="78">
        <f t="shared" si="1"/>
        <v>45198.166666667421</v>
      </c>
      <c r="B50" s="78">
        <f>VLOOKUP($A50,'Published Hourly Data'!$B:$CI,MATCH(B$1,'Published Hourly Data'!$B$1:$CI$1,0),TRUE)</f>
        <v>45198</v>
      </c>
      <c r="C50" s="79">
        <f>VLOOKUP($A50,'Published Hourly Data'!$B:$CI,MATCH(C$1,'Published Hourly Data'!$B$1:$CI$1,0),TRUE)</f>
        <v>71508</v>
      </c>
      <c r="D50" s="79">
        <f>VLOOKUP($A50,'Published Hourly Data'!$B:$CI,MATCH(D$1,'Published Hourly Data'!$B$1:$CI$1,0),TRUE)</f>
        <v>77829</v>
      </c>
      <c r="E50" s="79">
        <f>VLOOKUP($A50,'Published Hourly Data'!$B:$CI,MATCH(E$1,'Published Hourly Data'!$B$1:$CI$1,0),TRUE)</f>
        <v>84854</v>
      </c>
      <c r="F50" s="79">
        <f>VLOOKUP($A50,'Published Hourly Data'!$B:$CI,MATCH(F$1,'Published Hourly Data'!$B$1:$CI$1,0),TRUE)</f>
        <v>7028</v>
      </c>
      <c r="G50" s="79">
        <f>VLOOKUP($A50,'Published Hourly Data'!$B:$CI,MATCH(G$1,'Published Hourly Data'!$B$1:$CI$1,0),TRUE)</f>
        <v>9310</v>
      </c>
      <c r="H50" s="79">
        <f>VLOOKUP($A50,'Published Hourly Data'!$B:$CI,MATCH(H$1,'Published Hourly Data'!$B$1:$CI$1,0),TRUE)</f>
        <v>36279</v>
      </c>
      <c r="I50" s="79">
        <f>VLOOKUP($A50,'Published Hourly Data'!$B:$CI,MATCH(I$1,'Published Hourly Data'!$B$1:$CI$1,0),TRUE)</f>
        <v>31728</v>
      </c>
      <c r="J50" s="79">
        <f>VLOOKUP($A50,'Published Hourly Data'!$B:$CI,MATCH(J$1,'Published Hourly Data'!$B$1:$CI$1,0),TRUE)</f>
        <v>212</v>
      </c>
      <c r="K50" s="79">
        <f>VLOOKUP($A50,'Published Hourly Data'!$B:$CI,MATCH(K$1,'Published Hourly Data'!$B$1:$CI$1,0),TRUE)</f>
        <v>430</v>
      </c>
      <c r="L50" s="79">
        <f>VLOOKUP($A50,'Published Hourly Data'!$B:$CI,MATCH(L$1,'Published Hourly Data'!$B$1:$CI$1,0),TRUE)</f>
        <v>6</v>
      </c>
      <c r="M50" s="79">
        <f>VLOOKUP($A50,'Published Hourly Data'!$B:$CI,MATCH(M$1,'Published Hourly Data'!$B$1:$CI$1,0),TRUE)</f>
        <v>2086</v>
      </c>
      <c r="N50" s="79">
        <f>VLOOKUP($A50,'Published Hourly Data'!$B:$CI,MATCH(N$1,'Published Hourly Data'!$B$1:$CI$1,0),TRUE)</f>
        <v>813</v>
      </c>
      <c r="O50" s="79">
        <f>VLOOKUP($A50,'Published Hourly Data'!$B:$CI,MATCH(O$1,'Published Hourly Data'!$B$1:$CI$1,0),TRUE)</f>
        <v>0</v>
      </c>
      <c r="P50" s="79">
        <f>VLOOKUP($A50,'Published Hourly Data'!$B:$CI,MATCH(P$1,'Published Hourly Data'!$B$1:$CI$1,0),TRUE)</f>
        <v>-258</v>
      </c>
      <c r="Q50" s="79">
        <f>VLOOKUP($A50,'Published Hourly Data'!$B:$CI,MATCH(Q$1,'Published Hourly Data'!$B$1:$CI$1,0),TRUE)</f>
        <v>-14</v>
      </c>
      <c r="R50" s="79">
        <f>VLOOKUP($A50,'Published Hourly Data'!$B:$CI,MATCH(R$1,'Published Hourly Data'!$B$1:$CI$1,0),TRUE)</f>
        <v>-530</v>
      </c>
      <c r="S50" s="79">
        <f>VLOOKUP($A50,'Published Hourly Data'!$B:$CI,MATCH(S$1,'Published Hourly Data'!$B$1:$CI$1,0),TRUE)</f>
        <v>131</v>
      </c>
      <c r="T50" s="79">
        <f>VLOOKUP($A50,'Published Hourly Data'!$B:$CI,MATCH(T$1,'Published Hourly Data'!$B$1:$CI$1,0),TRUE)</f>
        <v>9231</v>
      </c>
      <c r="U50" s="79">
        <f>VLOOKUP($A50,'Published Hourly Data'!$B:$CI,MATCH(U$1,'Published Hourly Data'!$B$1:$CI$1,0),TRUE)</f>
        <v>1807</v>
      </c>
      <c r="V50" s="79">
        <f>VLOOKUP($A50,'Published Hourly Data'!$B:$CI,MATCH(V$1,'Published Hourly Data'!$B$1:$CI$1,0),TRUE)</f>
        <v>0</v>
      </c>
      <c r="W50" s="79">
        <f>VLOOKUP($A50,'Published Hourly Data'!$B:$CI,MATCH(W$1,'Published Hourly Data'!$B$1:$CI$1,0),TRUE)</f>
        <v>-493</v>
      </c>
      <c r="X50" s="79">
        <f>VLOOKUP($A50,'Published Hourly Data'!$B:$CI,MATCH(X$1,'Published Hourly Data'!$B$1:$CI$1,0),TRUE)</f>
        <v>4455</v>
      </c>
      <c r="Y50" s="79">
        <f>VLOOKUP($A50,'Published Hourly Data'!$B:$CI,MATCH(Y$1,'Published Hourly Data'!$B$1:$CI$1,0),TRUE)</f>
        <v>12580</v>
      </c>
      <c r="Z50" s="79">
        <f>VLOOKUP($A50,'Published Hourly Data'!$B:$CI,MATCH(Z$1,'Published Hourly Data'!$B$1:$CI$1,0),TRUE)</f>
        <v>6553</v>
      </c>
      <c r="AA50" s="79">
        <f>VLOOKUP($A50,'Published Hourly Data'!$B:$CI,MATCH(AA$1,'Published Hourly Data'!$B$1:$CI$1,0),TRUE)</f>
        <v>972</v>
      </c>
      <c r="AB50" s="79">
        <f>VLOOKUP($A50,'Published Hourly Data'!$B:$CI,MATCH(AB$1,'Published Hourly Data'!$B$1:$CI$1,0),TRUE)</f>
        <v>2668</v>
      </c>
      <c r="AC50" s="79">
        <f>VLOOKUP($A50,'Published Hourly Data'!$B:$CI,MATCH(AC$1,'Published Hourly Data'!$B$1:$CI$1,0),TRUE)</f>
        <v>9555</v>
      </c>
      <c r="AD50" s="79">
        <f>VLOOKUP($A50,'Published Hourly Data'!$B:$CI,MATCH(AD$1,'Published Hourly Data'!$B$1:$CI$1,0),TRUE)</f>
        <v>1686</v>
      </c>
      <c r="AE50" s="79">
        <f>VLOOKUP($A50,'Published Hourly Data'!$B:$CI,MATCH(AE$1,'Published Hourly Data'!$B$1:$CI$1,0),TRUE)</f>
        <v>1573</v>
      </c>
      <c r="AF50" s="79">
        <f>VLOOKUP($A50,'Published Hourly Data'!$B:$CI,MATCH(AF$1,'Published Hourly Data'!$B$1:$CI$1,0),TRUE)</f>
        <v>11248</v>
      </c>
      <c r="AG50" s="79">
        <f>VLOOKUP($A50,'Published Hourly Data'!$B:$CI,MATCH(AG$1,'Published Hourly Data'!$B$1:$CI$1,0),TRUE)</f>
        <v>2535</v>
      </c>
      <c r="AH50" s="79">
        <f>VLOOKUP($A50,'Published Hourly Data'!$B:$CI,MATCH(AH$1,'Published Hourly Data'!$B$1:$CI$1,0),TRUE)</f>
        <v>1227</v>
      </c>
      <c r="AI50" s="79">
        <f>VLOOKUP($A50,'Published Hourly Data'!$B:$CI,MATCH(AI$1,'Published Hourly Data'!$B$1:$CI$1,0),TRUE)</f>
        <v>1257</v>
      </c>
      <c r="AJ50" s="79">
        <f>VLOOKUP($A50,'Published Hourly Data'!$B:$CI,MATCH(AJ$1,'Published Hourly Data'!$B$1:$CI$1,0),TRUE)</f>
        <v>1982</v>
      </c>
      <c r="AK50" s="79">
        <f>VLOOKUP($A50,'Published Hourly Data'!$B:$CI,MATCH(AK$1,'Published Hourly Data'!$B$1:$CI$1,0),TRUE)</f>
        <v>1363</v>
      </c>
      <c r="AL50" s="79">
        <f>VLOOKUP($A50,'Published Hourly Data'!$B:$CI,MATCH(AL$1,'Published Hourly Data'!$B$1:$CI$1,0),TRUE)</f>
        <v>3322</v>
      </c>
      <c r="AM50" s="79">
        <f>VLOOKUP($A50,'Published Hourly Data'!$B:$CI,MATCH(AM$1,'Published Hourly Data'!$B$1:$CI$1,0),TRUE)</f>
        <v>1738</v>
      </c>
      <c r="AN50" s="79">
        <f>VLOOKUP($A50,'Published Hourly Data'!$B:$CI,MATCH(AN$1,'Published Hourly Data'!$B$1:$CI$1,0),TRUE)</f>
        <v>3780</v>
      </c>
      <c r="AO50" s="79">
        <f>VLOOKUP($A50,'Published Hourly Data'!$B:$CI,MATCH(AO$1,'Published Hourly Data'!$B$1:$CI$1,0),TRUE)</f>
        <v>2508</v>
      </c>
      <c r="AP50" s="79">
        <f>VLOOKUP($A50,'Published Hourly Data'!$B:$CI,MATCH(AP$1,'Published Hourly Data'!$B$1:$CI$1,0),TRUE)</f>
        <v>4033</v>
      </c>
      <c r="AQ50" s="79">
        <f>VLOOKUP($A50,'Published Hourly Data'!$B:$CI,MATCH(AQ$1,'Published Hourly Data'!$B$1:$CI$1,0),TRUE)</f>
        <v>137</v>
      </c>
      <c r="AR50" s="79">
        <f>VLOOKUP($A50,'Published Hourly Data'!$B:$CI,MATCH(AR$1,'Published Hourly Data'!$B$1:$CI$1,0),TRUE)</f>
        <v>9105.0247996850958</v>
      </c>
      <c r="AS50" s="79">
        <f>VLOOKUP($A50,'Published Hourly Data'!$B:$CI,MATCH(AS$1,'Published Hourly Data'!$B$1:$CI$1,0),TRUE)</f>
        <v>14096.096685325791</v>
      </c>
      <c r="AT50" s="79">
        <f>VLOOKUP($A50,'Published Hourly Data'!$B:$CI,MATCH(AT$1,'Published Hourly Data'!$B$1:$CI$1,0),TRUE)</f>
        <v>192.80884261054032</v>
      </c>
      <c r="AU50" s="79">
        <f>VLOOKUP($A50,'Published Hourly Data'!$B:$CI,MATCH(AU$1,'Published Hourly Data'!$B$1:$CI$1,0),TRUE)</f>
        <v>233.55796054543802</v>
      </c>
      <c r="AV50" s="79">
        <f>VLOOKUP($A50,'Published Hourly Data'!$B:$CI,MATCH(AV$1,'Published Hourly Data'!$B$1:$CI$1,0),TRUE)</f>
        <v>23627.488288166864</v>
      </c>
      <c r="AW50" s="79">
        <f>VLOOKUP($A50,'Published Hourly Data'!$B:$CI,MATCH(AW$1,'Published Hourly Data'!$B$1:$CI$1,0),TRUE)</f>
        <v>285.33276850165487</v>
      </c>
      <c r="AX50" s="79">
        <f>-VLOOKUP($A50,'Published Hourly Data'!$B:$CI,MATCH(AX$1,'Published Hourly Data'!$B$1:$CI$1,0),TRUE)</f>
        <v>-3250.7978235121009</v>
      </c>
      <c r="AY50" s="79">
        <f>VLOOKUP($A50,'Published Hourly Data'!$B:$CI,MATCH(AY$1,'Published Hourly Data'!$B$1:$CI$1,0),TRUE)</f>
        <v>20662.023233156418</v>
      </c>
      <c r="AZ50" s="79">
        <f>VLOOKUP($A50,'Published Hourly Data'!$B:$CI,MATCH(AZ$1,'Published Hourly Data'!$B$1:$CI$1,0),TRUE)</f>
        <v>80864</v>
      </c>
      <c r="BA50" s="79">
        <f>VLOOKUP($A50,'Published Hourly Data'!$B:$CI,MATCH(BA$1,'Published Hourly Data'!$B$1:$CI$1,0),TRUE)</f>
        <v>70990</v>
      </c>
      <c r="BB50" s="80">
        <f>VLOOKUP($A50,'Published Hourly Data'!$B:$CI,MATCH(BB$1,'Published Hourly Data'!$B$1:$CI$1,0),TRUE)</f>
        <v>0.64416345011202059</v>
      </c>
      <c r="BC50" s="80">
        <f>VLOOKUP($A50,'Published Hourly Data'!$B:$CI,MATCH(BC$1,'Published Hourly Data'!$B$1:$CI$1,0),TRUE)</f>
        <v>0.64166656797128185</v>
      </c>
      <c r="BD50" s="79">
        <f>VLOOKUP($A50,'Published Hourly Data'!$B:$CI,MATCH(BD$1,'Published Hourly Data'!$B$1:$CI$1,0),TRUE)</f>
        <v>24</v>
      </c>
      <c r="BE50" s="79" t="str">
        <f t="shared" si="2"/>
        <v/>
      </c>
      <c r="BF50" s="79" t="str">
        <f t="shared" si="3"/>
        <v/>
      </c>
    </row>
    <row r="51" spans="1:91" x14ac:dyDescent="0.25">
      <c r="A51" s="78">
        <f t="shared" si="1"/>
        <v>45198.208333334085</v>
      </c>
      <c r="B51" s="78">
        <f>VLOOKUP($A51,'Published Hourly Data'!$B:$CI,MATCH(B$1,'Published Hourly Data'!$B$1:$CI$1,0),TRUE)</f>
        <v>45198.041666666664</v>
      </c>
      <c r="C51" s="79">
        <f>VLOOKUP($A51,'Published Hourly Data'!$B:$CI,MATCH(C$1,'Published Hourly Data'!$B$1:$CI$1,0),TRUE)</f>
        <v>68805</v>
      </c>
      <c r="D51" s="79">
        <f>VLOOKUP($A51,'Published Hourly Data'!$B:$CI,MATCH(D$1,'Published Hourly Data'!$B$1:$CI$1,0),TRUE)</f>
        <v>75084</v>
      </c>
      <c r="E51" s="79">
        <f>VLOOKUP($A51,'Published Hourly Data'!$B:$CI,MATCH(E$1,'Published Hourly Data'!$B$1:$CI$1,0),TRUE)</f>
        <v>81546</v>
      </c>
      <c r="F51" s="79">
        <f>VLOOKUP($A51,'Published Hourly Data'!$B:$CI,MATCH(F$1,'Published Hourly Data'!$B$1:$CI$1,0),TRUE)</f>
        <v>6465</v>
      </c>
      <c r="G51" s="79">
        <f>VLOOKUP($A51,'Published Hourly Data'!$B:$CI,MATCH(G$1,'Published Hourly Data'!$B$1:$CI$1,0),TRUE)</f>
        <v>9549</v>
      </c>
      <c r="H51" s="79">
        <f>VLOOKUP($A51,'Published Hourly Data'!$B:$CI,MATCH(H$1,'Published Hourly Data'!$B$1:$CI$1,0),TRUE)</f>
        <v>35215</v>
      </c>
      <c r="I51" s="79">
        <f>VLOOKUP($A51,'Published Hourly Data'!$B:$CI,MATCH(I$1,'Published Hourly Data'!$B$1:$CI$1,0),TRUE)</f>
        <v>31675</v>
      </c>
      <c r="J51" s="79">
        <f>VLOOKUP($A51,'Published Hourly Data'!$B:$CI,MATCH(J$1,'Published Hourly Data'!$B$1:$CI$1,0),TRUE)</f>
        <v>213</v>
      </c>
      <c r="K51" s="79">
        <f>VLOOKUP($A51,'Published Hourly Data'!$B:$CI,MATCH(K$1,'Published Hourly Data'!$B$1:$CI$1,0),TRUE)</f>
        <v>420</v>
      </c>
      <c r="L51" s="79">
        <f>VLOOKUP($A51,'Published Hourly Data'!$B:$CI,MATCH(L$1,'Published Hourly Data'!$B$1:$CI$1,0),TRUE)</f>
        <v>8</v>
      </c>
      <c r="M51" s="79">
        <f>VLOOKUP($A51,'Published Hourly Data'!$B:$CI,MATCH(M$1,'Published Hourly Data'!$B$1:$CI$1,0),TRUE)</f>
        <v>1293</v>
      </c>
      <c r="N51" s="79">
        <f>VLOOKUP($A51,'Published Hourly Data'!$B:$CI,MATCH(N$1,'Published Hourly Data'!$B$1:$CI$1,0),TRUE)</f>
        <v>950</v>
      </c>
      <c r="O51" s="79">
        <f>VLOOKUP($A51,'Published Hourly Data'!$B:$CI,MATCH(O$1,'Published Hourly Data'!$B$1:$CI$1,0),TRUE)</f>
        <v>0</v>
      </c>
      <c r="P51" s="79">
        <f>VLOOKUP($A51,'Published Hourly Data'!$B:$CI,MATCH(P$1,'Published Hourly Data'!$B$1:$CI$1,0),TRUE)</f>
        <v>-277</v>
      </c>
      <c r="Q51" s="79">
        <f>VLOOKUP($A51,'Published Hourly Data'!$B:$CI,MATCH(Q$1,'Published Hourly Data'!$B$1:$CI$1,0),TRUE)</f>
        <v>1</v>
      </c>
      <c r="R51" s="79">
        <f>VLOOKUP($A51,'Published Hourly Data'!$B:$CI,MATCH(R$1,'Published Hourly Data'!$B$1:$CI$1,0),TRUE)</f>
        <v>-372</v>
      </c>
      <c r="S51" s="79">
        <f>VLOOKUP($A51,'Published Hourly Data'!$B:$CI,MATCH(S$1,'Published Hourly Data'!$B$1:$CI$1,0),TRUE)</f>
        <v>57</v>
      </c>
      <c r="T51" s="79">
        <f>VLOOKUP($A51,'Published Hourly Data'!$B:$CI,MATCH(T$1,'Published Hourly Data'!$B$1:$CI$1,0),TRUE)</f>
        <v>9057</v>
      </c>
      <c r="U51" s="79">
        <f>VLOOKUP($A51,'Published Hourly Data'!$B:$CI,MATCH(U$1,'Published Hourly Data'!$B$1:$CI$1,0),TRUE)</f>
        <v>1880</v>
      </c>
      <c r="V51" s="79">
        <f>VLOOKUP($A51,'Published Hourly Data'!$B:$CI,MATCH(V$1,'Published Hourly Data'!$B$1:$CI$1,0),TRUE)</f>
        <v>0</v>
      </c>
      <c r="W51" s="79">
        <f>VLOOKUP($A51,'Published Hourly Data'!$B:$CI,MATCH(W$1,'Published Hourly Data'!$B$1:$CI$1,0),TRUE)</f>
        <v>-698</v>
      </c>
      <c r="X51" s="79">
        <f>VLOOKUP($A51,'Published Hourly Data'!$B:$CI,MATCH(X$1,'Published Hourly Data'!$B$1:$CI$1,0),TRUE)</f>
        <v>4243</v>
      </c>
      <c r="Y51" s="79">
        <f>VLOOKUP($A51,'Published Hourly Data'!$B:$CI,MATCH(Y$1,'Published Hourly Data'!$B$1:$CI$1,0),TRUE)</f>
        <v>12080</v>
      </c>
      <c r="Z51" s="79">
        <f>VLOOKUP($A51,'Published Hourly Data'!$B:$CI,MATCH(Z$1,'Published Hourly Data'!$B$1:$CI$1,0),TRUE)</f>
        <v>6326</v>
      </c>
      <c r="AA51" s="79">
        <f>VLOOKUP($A51,'Published Hourly Data'!$B:$CI,MATCH(AA$1,'Published Hourly Data'!$B$1:$CI$1,0),TRUE)</f>
        <v>921</v>
      </c>
      <c r="AB51" s="79">
        <f>VLOOKUP($A51,'Published Hourly Data'!$B:$CI,MATCH(AB$1,'Published Hourly Data'!$B$1:$CI$1,0),TRUE)</f>
        <v>2508</v>
      </c>
      <c r="AC51" s="79">
        <f>VLOOKUP($A51,'Published Hourly Data'!$B:$CI,MATCH(AC$1,'Published Hourly Data'!$B$1:$CI$1,0),TRUE)</f>
        <v>8938</v>
      </c>
      <c r="AD51" s="79">
        <f>VLOOKUP($A51,'Published Hourly Data'!$B:$CI,MATCH(AD$1,'Published Hourly Data'!$B$1:$CI$1,0),TRUE)</f>
        <v>1602</v>
      </c>
      <c r="AE51" s="79">
        <f>VLOOKUP($A51,'Published Hourly Data'!$B:$CI,MATCH(AE$1,'Published Hourly Data'!$B$1:$CI$1,0),TRUE)</f>
        <v>1482</v>
      </c>
      <c r="AF51" s="79">
        <f>VLOOKUP($A51,'Published Hourly Data'!$B:$CI,MATCH(AF$1,'Published Hourly Data'!$B$1:$CI$1,0),TRUE)</f>
        <v>10772</v>
      </c>
      <c r="AG51" s="79">
        <f>VLOOKUP($A51,'Published Hourly Data'!$B:$CI,MATCH(AG$1,'Published Hourly Data'!$B$1:$CI$1,0),TRUE)</f>
        <v>2380</v>
      </c>
      <c r="AH51" s="79">
        <f>VLOOKUP($A51,'Published Hourly Data'!$B:$CI,MATCH(AH$1,'Published Hourly Data'!$B$1:$CI$1,0),TRUE)</f>
        <v>1177</v>
      </c>
      <c r="AI51" s="79">
        <f>VLOOKUP($A51,'Published Hourly Data'!$B:$CI,MATCH(AI$1,'Published Hourly Data'!$B$1:$CI$1,0),TRUE)</f>
        <v>1249</v>
      </c>
      <c r="AJ51" s="79">
        <f>VLOOKUP($A51,'Published Hourly Data'!$B:$CI,MATCH(AJ$1,'Published Hourly Data'!$B$1:$CI$1,0),TRUE)</f>
        <v>1859</v>
      </c>
      <c r="AK51" s="79">
        <f>VLOOKUP($A51,'Published Hourly Data'!$B:$CI,MATCH(AK$1,'Published Hourly Data'!$B$1:$CI$1,0),TRUE)</f>
        <v>1300</v>
      </c>
      <c r="AL51" s="79">
        <f>VLOOKUP($A51,'Published Hourly Data'!$B:$CI,MATCH(AL$1,'Published Hourly Data'!$B$1:$CI$1,0),TRUE)</f>
        <v>3132</v>
      </c>
      <c r="AM51" s="79">
        <f>VLOOKUP($A51,'Published Hourly Data'!$B:$CI,MATCH(AM$1,'Published Hourly Data'!$B$1:$CI$1,0),TRUE)</f>
        <v>1679</v>
      </c>
      <c r="AN51" s="79">
        <f>VLOOKUP($A51,'Published Hourly Data'!$B:$CI,MATCH(AN$1,'Published Hourly Data'!$B$1:$CI$1,0),TRUE)</f>
        <v>3602</v>
      </c>
      <c r="AO51" s="79">
        <f>VLOOKUP($A51,'Published Hourly Data'!$B:$CI,MATCH(AO$1,'Published Hourly Data'!$B$1:$CI$1,0),TRUE)</f>
        <v>2344</v>
      </c>
      <c r="AP51" s="79">
        <f>VLOOKUP($A51,'Published Hourly Data'!$B:$CI,MATCH(AP$1,'Published Hourly Data'!$B$1:$CI$1,0),TRUE)</f>
        <v>3830</v>
      </c>
      <c r="AQ51" s="79">
        <f>VLOOKUP($A51,'Published Hourly Data'!$B:$CI,MATCH(AQ$1,'Published Hourly Data'!$B$1:$CI$1,0),TRUE)</f>
        <v>129</v>
      </c>
      <c r="AR51" s="79">
        <f>VLOOKUP($A51,'Published Hourly Data'!$B:$CI,MATCH(AR$1,'Published Hourly Data'!$B$1:$CI$1,0),TRUE)</f>
        <v>9340.7061716979151</v>
      </c>
      <c r="AS51" s="79">
        <f>VLOOKUP($A51,'Published Hourly Data'!$B:$CI,MATCH(AS$1,'Published Hourly Data'!$B$1:$CI$1,0),TRUE)</f>
        <v>13701.490436044211</v>
      </c>
      <c r="AT51" s="79">
        <f>VLOOKUP($A51,'Published Hourly Data'!$B:$CI,MATCH(AT$1,'Published Hourly Data'!$B$1:$CI$1,0),TRUE)</f>
        <v>194.77775917802728</v>
      </c>
      <c r="AU51" s="79">
        <f>VLOOKUP($A51,'Published Hourly Data'!$B:$CI,MATCH(AU$1,'Published Hourly Data'!$B$1:$CI$1,0),TRUE)</f>
        <v>228.78195570526253</v>
      </c>
      <c r="AV51" s="79">
        <f>VLOOKUP($A51,'Published Hourly Data'!$B:$CI,MATCH(AV$1,'Published Hourly Data'!$B$1:$CI$1,0),TRUE)</f>
        <v>23465.756322625413</v>
      </c>
      <c r="AW51" s="79">
        <f>VLOOKUP($A51,'Published Hourly Data'!$B:$CI,MATCH(AW$1,'Published Hourly Data'!$B$1:$CI$1,0),TRUE)</f>
        <v>286.00401185478216</v>
      </c>
      <c r="AX51" s="79">
        <f>-VLOOKUP($A51,'Published Hourly Data'!$B:$CI,MATCH(AX$1,'Published Hourly Data'!$B$1:$CI$1,0),TRUE)</f>
        <v>-3237.2704211926339</v>
      </c>
      <c r="AY51" s="79">
        <f>VLOOKUP($A51,'Published Hourly Data'!$B:$CI,MATCH(AY$1,'Published Hourly Data'!$B$1:$CI$1,0),TRUE)</f>
        <v>20514.489913287558</v>
      </c>
      <c r="AZ51" s="79">
        <f>VLOOKUP($A51,'Published Hourly Data'!$B:$CI,MATCH(AZ$1,'Published Hourly Data'!$B$1:$CI$1,0),TRUE)</f>
        <v>79323</v>
      </c>
      <c r="BA51" s="79">
        <f>VLOOKUP($A51,'Published Hourly Data'!$B:$CI,MATCH(BA$1,'Published Hourly Data'!$B$1:$CI$1,0),TRUE)</f>
        <v>69675</v>
      </c>
      <c r="BB51" s="80">
        <f>VLOOKUP($A51,'Published Hourly Data'!$B:$CI,MATCH(BB$1,'Published Hourly Data'!$B$1:$CI$1,0),TRUE)</f>
        <v>0.65218254105349571</v>
      </c>
      <c r="BC51" s="80">
        <f>VLOOKUP($A51,'Published Hourly Data'!$B:$CI,MATCH(BC$1,'Published Hourly Data'!$B$1:$CI$1,0),TRUE)</f>
        <v>0.64910878726418397</v>
      </c>
      <c r="BD51" s="79">
        <f>VLOOKUP($A51,'Published Hourly Data'!$B:$CI,MATCH(BD$1,'Published Hourly Data'!$B$1:$CI$1,0),TRUE)</f>
        <v>1</v>
      </c>
      <c r="BE51" s="79" t="str">
        <f t="shared" si="2"/>
        <v/>
      </c>
      <c r="BF51" s="79" t="str">
        <f t="shared" si="3"/>
        <v/>
      </c>
    </row>
    <row r="52" spans="1:91" x14ac:dyDescent="0.25">
      <c r="A52" s="78">
        <f t="shared" si="1"/>
        <v>45198.250000000749</v>
      </c>
      <c r="B52" s="78">
        <f>VLOOKUP($A52,'Published Hourly Data'!$B:$CI,MATCH(B$1,'Published Hourly Data'!$B$1:$CI$1,0),TRUE)</f>
        <v>45198.083333333336</v>
      </c>
      <c r="C52" s="79">
        <f>VLOOKUP($A52,'Published Hourly Data'!$B:$CI,MATCH(C$1,'Published Hourly Data'!$B$1:$CI$1,0),TRUE)</f>
        <v>67221</v>
      </c>
      <c r="D52" s="79">
        <f>VLOOKUP($A52,'Published Hourly Data'!$B:$CI,MATCH(D$1,'Published Hourly Data'!$B$1:$CI$1,0),TRUE)</f>
        <v>72610</v>
      </c>
      <c r="E52" s="79">
        <f>VLOOKUP($A52,'Published Hourly Data'!$B:$CI,MATCH(E$1,'Published Hourly Data'!$B$1:$CI$1,0),TRUE)</f>
        <v>79830</v>
      </c>
      <c r="F52" s="79">
        <f>VLOOKUP($A52,'Published Hourly Data'!$B:$CI,MATCH(F$1,'Published Hourly Data'!$B$1:$CI$1,0),TRUE)</f>
        <v>7222</v>
      </c>
      <c r="G52" s="79">
        <f>VLOOKUP($A52,'Published Hourly Data'!$B:$CI,MATCH(G$1,'Published Hourly Data'!$B$1:$CI$1,0),TRUE)</f>
        <v>8942</v>
      </c>
      <c r="H52" s="79">
        <f>VLOOKUP($A52,'Published Hourly Data'!$B:$CI,MATCH(H$1,'Published Hourly Data'!$B$1:$CI$1,0),TRUE)</f>
        <v>35378</v>
      </c>
      <c r="I52" s="79">
        <f>VLOOKUP($A52,'Published Hourly Data'!$B:$CI,MATCH(I$1,'Published Hourly Data'!$B$1:$CI$1,0),TRUE)</f>
        <v>31601</v>
      </c>
      <c r="J52" s="79">
        <f>VLOOKUP($A52,'Published Hourly Data'!$B:$CI,MATCH(J$1,'Published Hourly Data'!$B$1:$CI$1,0),TRUE)</f>
        <v>210</v>
      </c>
      <c r="K52" s="79">
        <f>VLOOKUP($A52,'Published Hourly Data'!$B:$CI,MATCH(K$1,'Published Hourly Data'!$B$1:$CI$1,0),TRUE)</f>
        <v>420</v>
      </c>
      <c r="L52" s="79">
        <f>VLOOKUP($A52,'Published Hourly Data'!$B:$CI,MATCH(L$1,'Published Hourly Data'!$B$1:$CI$1,0),TRUE)</f>
        <v>8</v>
      </c>
      <c r="M52" s="79">
        <f>VLOOKUP($A52,'Published Hourly Data'!$B:$CI,MATCH(M$1,'Published Hourly Data'!$B$1:$CI$1,0),TRUE)</f>
        <v>1294</v>
      </c>
      <c r="N52" s="79">
        <f>VLOOKUP($A52,'Published Hourly Data'!$B:$CI,MATCH(N$1,'Published Hourly Data'!$B$1:$CI$1,0),TRUE)</f>
        <v>956</v>
      </c>
      <c r="O52" s="79">
        <f>VLOOKUP($A52,'Published Hourly Data'!$B:$CI,MATCH(O$1,'Published Hourly Data'!$B$1:$CI$1,0),TRUE)</f>
        <v>0</v>
      </c>
      <c r="P52" s="79">
        <f>VLOOKUP($A52,'Published Hourly Data'!$B:$CI,MATCH(P$1,'Published Hourly Data'!$B$1:$CI$1,0),TRUE)</f>
        <v>-394</v>
      </c>
      <c r="Q52" s="79">
        <f>VLOOKUP($A52,'Published Hourly Data'!$B:$CI,MATCH(Q$1,'Published Hourly Data'!$B$1:$CI$1,0),TRUE)</f>
        <v>18</v>
      </c>
      <c r="R52" s="79">
        <f>VLOOKUP($A52,'Published Hourly Data'!$B:$CI,MATCH(R$1,'Published Hourly Data'!$B$1:$CI$1,0),TRUE)</f>
        <v>-159</v>
      </c>
      <c r="S52" s="79">
        <f>VLOOKUP($A52,'Published Hourly Data'!$B:$CI,MATCH(S$1,'Published Hourly Data'!$B$1:$CI$1,0),TRUE)</f>
        <v>54</v>
      </c>
      <c r="T52" s="79">
        <f>VLOOKUP($A52,'Published Hourly Data'!$B:$CI,MATCH(T$1,'Published Hourly Data'!$B$1:$CI$1,0),TRUE)</f>
        <v>9849</v>
      </c>
      <c r="U52" s="79">
        <f>VLOOKUP($A52,'Published Hourly Data'!$B:$CI,MATCH(U$1,'Published Hourly Data'!$B$1:$CI$1,0),TRUE)</f>
        <v>1923</v>
      </c>
      <c r="V52" s="79">
        <f>VLOOKUP($A52,'Published Hourly Data'!$B:$CI,MATCH(V$1,'Published Hourly Data'!$B$1:$CI$1,0),TRUE)</f>
        <v>0</v>
      </c>
      <c r="W52" s="79">
        <f>VLOOKUP($A52,'Published Hourly Data'!$B:$CI,MATCH(W$1,'Published Hourly Data'!$B$1:$CI$1,0),TRUE)</f>
        <v>-816</v>
      </c>
      <c r="X52" s="79">
        <f>VLOOKUP($A52,'Published Hourly Data'!$B:$CI,MATCH(X$1,'Published Hourly Data'!$B$1:$CI$1,0),TRUE)</f>
        <v>4094</v>
      </c>
      <c r="Y52" s="79">
        <f>VLOOKUP($A52,'Published Hourly Data'!$B:$CI,MATCH(Y$1,'Published Hourly Data'!$B$1:$CI$1,0),TRUE)</f>
        <v>11648</v>
      </c>
      <c r="Z52" s="79">
        <f>VLOOKUP($A52,'Published Hourly Data'!$B:$CI,MATCH(Z$1,'Published Hourly Data'!$B$1:$CI$1,0),TRUE)</f>
        <v>6113</v>
      </c>
      <c r="AA52" s="79">
        <f>VLOOKUP($A52,'Published Hourly Data'!$B:$CI,MATCH(AA$1,'Published Hourly Data'!$B$1:$CI$1,0),TRUE)</f>
        <v>882</v>
      </c>
      <c r="AB52" s="79">
        <f>VLOOKUP($A52,'Published Hourly Data'!$B:$CI,MATCH(AB$1,'Published Hourly Data'!$B$1:$CI$1,0),TRUE)</f>
        <v>2400</v>
      </c>
      <c r="AC52" s="79">
        <f>VLOOKUP($A52,'Published Hourly Data'!$B:$CI,MATCH(AC$1,'Published Hourly Data'!$B$1:$CI$1,0),TRUE)</f>
        <v>8466</v>
      </c>
      <c r="AD52" s="79">
        <f>VLOOKUP($A52,'Published Hourly Data'!$B:$CI,MATCH(AD$1,'Published Hourly Data'!$B$1:$CI$1,0),TRUE)</f>
        <v>1542</v>
      </c>
      <c r="AE52" s="79">
        <f>VLOOKUP($A52,'Published Hourly Data'!$B:$CI,MATCH(AE$1,'Published Hourly Data'!$B$1:$CI$1,0),TRUE)</f>
        <v>1429</v>
      </c>
      <c r="AF52" s="79">
        <f>VLOOKUP($A52,'Published Hourly Data'!$B:$CI,MATCH(AF$1,'Published Hourly Data'!$B$1:$CI$1,0),TRUE)</f>
        <v>10441</v>
      </c>
      <c r="AG52" s="79">
        <f>VLOOKUP($A52,'Published Hourly Data'!$B:$CI,MATCH(AG$1,'Published Hourly Data'!$B$1:$CI$1,0),TRUE)</f>
        <v>2285</v>
      </c>
      <c r="AH52" s="79">
        <f>VLOOKUP($A52,'Published Hourly Data'!$B:$CI,MATCH(AH$1,'Published Hourly Data'!$B$1:$CI$1,0),TRUE)</f>
        <v>1144</v>
      </c>
      <c r="AI52" s="79">
        <f>VLOOKUP($A52,'Published Hourly Data'!$B:$CI,MATCH(AI$1,'Published Hourly Data'!$B$1:$CI$1,0),TRUE)</f>
        <v>1148</v>
      </c>
      <c r="AJ52" s="79">
        <f>VLOOKUP($A52,'Published Hourly Data'!$B:$CI,MATCH(AJ$1,'Published Hourly Data'!$B$1:$CI$1,0),TRUE)</f>
        <v>1783</v>
      </c>
      <c r="AK52" s="79">
        <f>VLOOKUP($A52,'Published Hourly Data'!$B:$CI,MATCH(AK$1,'Published Hourly Data'!$B$1:$CI$1,0),TRUE)</f>
        <v>1261</v>
      </c>
      <c r="AL52" s="79">
        <f>VLOOKUP($A52,'Published Hourly Data'!$B:$CI,MATCH(AL$1,'Published Hourly Data'!$B$1:$CI$1,0),TRUE)</f>
        <v>3001</v>
      </c>
      <c r="AM52" s="79">
        <f>VLOOKUP($A52,'Published Hourly Data'!$B:$CI,MATCH(AM$1,'Published Hourly Data'!$B$1:$CI$1,0),TRUE)</f>
        <v>1662</v>
      </c>
      <c r="AN52" s="79">
        <f>VLOOKUP($A52,'Published Hourly Data'!$B:$CI,MATCH(AN$1,'Published Hourly Data'!$B$1:$CI$1,0),TRUE)</f>
        <v>3467</v>
      </c>
      <c r="AO52" s="79">
        <f>VLOOKUP($A52,'Published Hourly Data'!$B:$CI,MATCH(AO$1,'Published Hourly Data'!$B$1:$CI$1,0),TRUE)</f>
        <v>2228</v>
      </c>
      <c r="AP52" s="79">
        <f>VLOOKUP($A52,'Published Hourly Data'!$B:$CI,MATCH(AP$1,'Published Hourly Data'!$B$1:$CI$1,0),TRUE)</f>
        <v>3702</v>
      </c>
      <c r="AQ52" s="79">
        <f>VLOOKUP($A52,'Published Hourly Data'!$B:$CI,MATCH(AQ$1,'Published Hourly Data'!$B$1:$CI$1,0),TRUE)</f>
        <v>124</v>
      </c>
      <c r="AR52" s="79">
        <f>VLOOKUP($A52,'Published Hourly Data'!$B:$CI,MATCH(AR$1,'Published Hourly Data'!$B$1:$CI$1,0),TRUE)</f>
        <v>8749.3183304455251</v>
      </c>
      <c r="AS52" s="79">
        <f>VLOOKUP($A52,'Published Hourly Data'!$B:$CI,MATCH(AS$1,'Published Hourly Data'!$B$1:$CI$1,0),TRUE)</f>
        <v>13779.229136233193</v>
      </c>
      <c r="AT52" s="79">
        <f>VLOOKUP($A52,'Published Hourly Data'!$B:$CI,MATCH(AT$1,'Published Hourly Data'!$B$1:$CI$1,0),TRUE)</f>
        <v>192.09785587810066</v>
      </c>
      <c r="AU52" s="79">
        <f>VLOOKUP($A52,'Published Hourly Data'!$B:$CI,MATCH(AU$1,'Published Hourly Data'!$B$1:$CI$1,0),TRUE)</f>
        <v>228.33566236594328</v>
      </c>
      <c r="AV52" s="79">
        <f>VLOOKUP($A52,'Published Hourly Data'!$B:$CI,MATCH(AV$1,'Published Hourly Data'!$B$1:$CI$1,0),TRUE)</f>
        <v>22948.98098492276</v>
      </c>
      <c r="AW52" s="79">
        <f>VLOOKUP($A52,'Published Hourly Data'!$B:$CI,MATCH(AW$1,'Published Hourly Data'!$B$1:$CI$1,0),TRUE)</f>
        <v>267.79157204101858</v>
      </c>
      <c r="AX52" s="79">
        <f>-VLOOKUP($A52,'Published Hourly Data'!$B:$CI,MATCH(AX$1,'Published Hourly Data'!$B$1:$CI$1,0),TRUE)</f>
        <v>-3429.6122897138739</v>
      </c>
      <c r="AY52" s="79">
        <f>VLOOKUP($A52,'Published Hourly Data'!$B:$CI,MATCH(AY$1,'Published Hourly Data'!$B$1:$CI$1,0),TRUE)</f>
        <v>19787.160267249907</v>
      </c>
      <c r="AZ52" s="79">
        <f>VLOOKUP($A52,'Published Hourly Data'!$B:$CI,MATCH(AZ$1,'Published Hourly Data'!$B$1:$CI$1,0),TRUE)</f>
        <v>78809</v>
      </c>
      <c r="BA52" s="79">
        <f>VLOOKUP($A52,'Published Hourly Data'!$B:$CI,MATCH(BA$1,'Published Hourly Data'!$B$1:$CI$1,0),TRUE)</f>
        <v>68334</v>
      </c>
      <c r="BB52" s="80">
        <f>VLOOKUP($A52,'Published Hourly Data'!$B:$CI,MATCH(BB$1,'Published Hourly Data'!$B$1:$CI$1,0),TRUE)</f>
        <v>0.64197975432984067</v>
      </c>
      <c r="BC52" s="80">
        <f>VLOOKUP($A52,'Published Hourly Data'!$B:$CI,MATCH(BC$1,'Published Hourly Data'!$B$1:$CI$1,0),TRUE)</f>
        <v>0.63838161483865263</v>
      </c>
      <c r="BD52" s="79">
        <f>VLOOKUP($A52,'Published Hourly Data'!$B:$CI,MATCH(BD$1,'Published Hourly Data'!$B$1:$CI$1,0),TRUE)</f>
        <v>2</v>
      </c>
      <c r="BE52" s="79" t="str">
        <f t="shared" si="2"/>
        <v/>
      </c>
      <c r="BF52" s="79" t="str">
        <f t="shared" si="3"/>
        <v/>
      </c>
    </row>
    <row r="53" spans="1:91" x14ac:dyDescent="0.25">
      <c r="A53" s="78">
        <f t="shared" si="1"/>
        <v>45198.291666667414</v>
      </c>
      <c r="B53" s="78">
        <f>VLOOKUP($A53,'Published Hourly Data'!$B:$CI,MATCH(B$1,'Published Hourly Data'!$B$1:$CI$1,0),TRUE)</f>
        <v>45198.125</v>
      </c>
      <c r="C53" s="79">
        <f>VLOOKUP($A53,'Published Hourly Data'!$B:$CI,MATCH(C$1,'Published Hourly Data'!$B$1:$CI$1,0),TRUE)</f>
        <v>66545</v>
      </c>
      <c r="D53" s="79">
        <f>VLOOKUP($A53,'Published Hourly Data'!$B:$CI,MATCH(D$1,'Published Hourly Data'!$B$1:$CI$1,0),TRUE)</f>
        <v>71228</v>
      </c>
      <c r="E53" s="79">
        <f>VLOOKUP($A53,'Published Hourly Data'!$B:$CI,MATCH(E$1,'Published Hourly Data'!$B$1:$CI$1,0),TRUE)</f>
        <v>78914</v>
      </c>
      <c r="F53" s="79">
        <f>VLOOKUP($A53,'Published Hourly Data'!$B:$CI,MATCH(F$1,'Published Hourly Data'!$B$1:$CI$1,0),TRUE)</f>
        <v>7689</v>
      </c>
      <c r="G53" s="79">
        <f>VLOOKUP($A53,'Published Hourly Data'!$B:$CI,MATCH(G$1,'Published Hourly Data'!$B$1:$CI$1,0),TRUE)</f>
        <v>8440</v>
      </c>
      <c r="H53" s="79">
        <f>VLOOKUP($A53,'Published Hourly Data'!$B:$CI,MATCH(H$1,'Published Hourly Data'!$B$1:$CI$1,0),TRUE)</f>
        <v>34809</v>
      </c>
      <c r="I53" s="79">
        <f>VLOOKUP($A53,'Published Hourly Data'!$B:$CI,MATCH(I$1,'Published Hourly Data'!$B$1:$CI$1,0),TRUE)</f>
        <v>31616</v>
      </c>
      <c r="J53" s="79">
        <f>VLOOKUP($A53,'Published Hourly Data'!$B:$CI,MATCH(J$1,'Published Hourly Data'!$B$1:$CI$1,0),TRUE)</f>
        <v>216</v>
      </c>
      <c r="K53" s="79">
        <f>VLOOKUP($A53,'Published Hourly Data'!$B:$CI,MATCH(K$1,'Published Hourly Data'!$B$1:$CI$1,0),TRUE)</f>
        <v>420</v>
      </c>
      <c r="L53" s="79">
        <f>VLOOKUP($A53,'Published Hourly Data'!$B:$CI,MATCH(L$1,'Published Hourly Data'!$B$1:$CI$1,0),TRUE)</f>
        <v>8</v>
      </c>
      <c r="M53" s="79">
        <f>VLOOKUP($A53,'Published Hourly Data'!$B:$CI,MATCH(M$1,'Published Hourly Data'!$B$1:$CI$1,0),TRUE)</f>
        <v>1094</v>
      </c>
      <c r="N53" s="79">
        <f>VLOOKUP($A53,'Published Hourly Data'!$B:$CI,MATCH(N$1,'Published Hourly Data'!$B$1:$CI$1,0),TRUE)</f>
        <v>954</v>
      </c>
      <c r="O53" s="79">
        <f>VLOOKUP($A53,'Published Hourly Data'!$B:$CI,MATCH(O$1,'Published Hourly Data'!$B$1:$CI$1,0),TRUE)</f>
        <v>0</v>
      </c>
      <c r="P53" s="79">
        <f>VLOOKUP($A53,'Published Hourly Data'!$B:$CI,MATCH(P$1,'Published Hourly Data'!$B$1:$CI$1,0),TRUE)</f>
        <v>-361</v>
      </c>
      <c r="Q53" s="79">
        <f>VLOOKUP($A53,'Published Hourly Data'!$B:$CI,MATCH(Q$1,'Published Hourly Data'!$B$1:$CI$1,0),TRUE)</f>
        <v>26</v>
      </c>
      <c r="R53" s="79">
        <f>VLOOKUP($A53,'Published Hourly Data'!$B:$CI,MATCH(R$1,'Published Hourly Data'!$B$1:$CI$1,0),TRUE)</f>
        <v>-197</v>
      </c>
      <c r="S53" s="79">
        <f>VLOOKUP($A53,'Published Hourly Data'!$B:$CI,MATCH(S$1,'Published Hourly Data'!$B$1:$CI$1,0),TRUE)</f>
        <v>32</v>
      </c>
      <c r="T53" s="79">
        <f>VLOOKUP($A53,'Published Hourly Data'!$B:$CI,MATCH(T$1,'Published Hourly Data'!$B$1:$CI$1,0),TRUE)</f>
        <v>10445</v>
      </c>
      <c r="U53" s="79">
        <f>VLOOKUP($A53,'Published Hourly Data'!$B:$CI,MATCH(U$1,'Published Hourly Data'!$B$1:$CI$1,0),TRUE)</f>
        <v>2333</v>
      </c>
      <c r="V53" s="79">
        <f>VLOOKUP($A53,'Published Hourly Data'!$B:$CI,MATCH(V$1,'Published Hourly Data'!$B$1:$CI$1,0),TRUE)</f>
        <v>0</v>
      </c>
      <c r="W53" s="79">
        <f>VLOOKUP($A53,'Published Hourly Data'!$B:$CI,MATCH(W$1,'Published Hourly Data'!$B$1:$CI$1,0),TRUE)</f>
        <v>-786</v>
      </c>
      <c r="X53" s="79">
        <f>VLOOKUP($A53,'Published Hourly Data'!$B:$CI,MATCH(X$1,'Published Hourly Data'!$B$1:$CI$1,0),TRUE)</f>
        <v>4036</v>
      </c>
      <c r="Y53" s="79">
        <f>VLOOKUP($A53,'Published Hourly Data'!$B:$CI,MATCH(Y$1,'Published Hourly Data'!$B$1:$CI$1,0),TRUE)</f>
        <v>11486</v>
      </c>
      <c r="Z53" s="79">
        <f>VLOOKUP($A53,'Published Hourly Data'!$B:$CI,MATCH(Z$1,'Published Hourly Data'!$B$1:$CI$1,0),TRUE)</f>
        <v>5984</v>
      </c>
      <c r="AA53" s="79">
        <f>VLOOKUP($A53,'Published Hourly Data'!$B:$CI,MATCH(AA$1,'Published Hourly Data'!$B$1:$CI$1,0),TRUE)</f>
        <v>856</v>
      </c>
      <c r="AB53" s="79">
        <f>VLOOKUP($A53,'Published Hourly Data'!$B:$CI,MATCH(AB$1,'Published Hourly Data'!$B$1:$CI$1,0),TRUE)</f>
        <v>2337</v>
      </c>
      <c r="AC53" s="79">
        <f>VLOOKUP($A53,'Published Hourly Data'!$B:$CI,MATCH(AC$1,'Published Hourly Data'!$B$1:$CI$1,0),TRUE)</f>
        <v>8183</v>
      </c>
      <c r="AD53" s="79">
        <f>VLOOKUP($A53,'Published Hourly Data'!$B:$CI,MATCH(AD$1,'Published Hourly Data'!$B$1:$CI$1,0),TRUE)</f>
        <v>1501</v>
      </c>
      <c r="AE53" s="79">
        <f>VLOOKUP($A53,'Published Hourly Data'!$B:$CI,MATCH(AE$1,'Published Hourly Data'!$B$1:$CI$1,0),TRUE)</f>
        <v>1399</v>
      </c>
      <c r="AF53" s="79">
        <f>VLOOKUP($A53,'Published Hourly Data'!$B:$CI,MATCH(AF$1,'Published Hourly Data'!$B$1:$CI$1,0),TRUE)</f>
        <v>10270</v>
      </c>
      <c r="AG53" s="79">
        <f>VLOOKUP($A53,'Published Hourly Data'!$B:$CI,MATCH(AG$1,'Published Hourly Data'!$B$1:$CI$1,0),TRUE)</f>
        <v>2213</v>
      </c>
      <c r="AH53" s="79">
        <f>VLOOKUP($A53,'Published Hourly Data'!$B:$CI,MATCH(AH$1,'Published Hourly Data'!$B$1:$CI$1,0),TRUE)</f>
        <v>1128</v>
      </c>
      <c r="AI53" s="79">
        <f>VLOOKUP($A53,'Published Hourly Data'!$B:$CI,MATCH(AI$1,'Published Hourly Data'!$B$1:$CI$1,0),TRUE)</f>
        <v>1117</v>
      </c>
      <c r="AJ53" s="79">
        <f>VLOOKUP($A53,'Published Hourly Data'!$B:$CI,MATCH(AJ$1,'Published Hourly Data'!$B$1:$CI$1,0),TRUE)</f>
        <v>1733</v>
      </c>
      <c r="AK53" s="79">
        <f>VLOOKUP($A53,'Published Hourly Data'!$B:$CI,MATCH(AK$1,'Published Hourly Data'!$B$1:$CI$1,0),TRUE)</f>
        <v>1245</v>
      </c>
      <c r="AL53" s="79">
        <f>VLOOKUP($A53,'Published Hourly Data'!$B:$CI,MATCH(AL$1,'Published Hourly Data'!$B$1:$CI$1,0),TRUE)</f>
        <v>2948</v>
      </c>
      <c r="AM53" s="79">
        <f>VLOOKUP($A53,'Published Hourly Data'!$B:$CI,MATCH(AM$1,'Published Hourly Data'!$B$1:$CI$1,0),TRUE)</f>
        <v>1648</v>
      </c>
      <c r="AN53" s="79">
        <f>VLOOKUP($A53,'Published Hourly Data'!$B:$CI,MATCH(AN$1,'Published Hourly Data'!$B$1:$CI$1,0),TRUE)</f>
        <v>3410</v>
      </c>
      <c r="AO53" s="79">
        <f>VLOOKUP($A53,'Published Hourly Data'!$B:$CI,MATCH(AO$1,'Published Hourly Data'!$B$1:$CI$1,0),TRUE)</f>
        <v>2167</v>
      </c>
      <c r="AP53" s="79">
        <f>VLOOKUP($A53,'Published Hourly Data'!$B:$CI,MATCH(AP$1,'Published Hourly Data'!$B$1:$CI$1,0),TRUE)</f>
        <v>3601</v>
      </c>
      <c r="AQ53" s="79">
        <f>VLOOKUP($A53,'Published Hourly Data'!$B:$CI,MATCH(AQ$1,'Published Hourly Data'!$B$1:$CI$1,0),TRUE)</f>
        <v>121</v>
      </c>
      <c r="AR53" s="79">
        <f>VLOOKUP($A53,'Published Hourly Data'!$B:$CI,MATCH(AR$1,'Published Hourly Data'!$B$1:$CI$1,0),TRUE)</f>
        <v>8261.3996250286982</v>
      </c>
      <c r="AS53" s="79">
        <f>VLOOKUP($A53,'Published Hourly Data'!$B:$CI,MATCH(AS$1,'Published Hourly Data'!$B$1:$CI$1,0),TRUE)</f>
        <v>13570.343914191373</v>
      </c>
      <c r="AT53" s="79">
        <f>VLOOKUP($A53,'Published Hourly Data'!$B:$CI,MATCH(AT$1,'Published Hourly Data'!$B$1:$CI$1,0),TRUE)</f>
        <v>198.84454446835386</v>
      </c>
      <c r="AU53" s="79">
        <f>VLOOKUP($A53,'Published Hourly Data'!$B:$CI,MATCH(AU$1,'Published Hourly Data'!$B$1:$CI$1,0),TRUE)</f>
        <v>227.09003767262004</v>
      </c>
      <c r="AV53" s="79">
        <f>VLOOKUP($A53,'Published Hourly Data'!$B:$CI,MATCH(AV$1,'Published Hourly Data'!$B$1:$CI$1,0),TRUE)</f>
        <v>22257.678121361045</v>
      </c>
      <c r="AW53" s="79">
        <f>VLOOKUP($A53,'Published Hourly Data'!$B:$CI,MATCH(AW$1,'Published Hourly Data'!$B$1:$CI$1,0),TRUE)</f>
        <v>276.11691897441608</v>
      </c>
      <c r="AX53" s="79">
        <f>-VLOOKUP($A53,'Published Hourly Data'!$B:$CI,MATCH(AX$1,'Published Hourly Data'!$B$1:$CI$1,0),TRUE)</f>
        <v>-3665.9078229394563</v>
      </c>
      <c r="AY53" s="79">
        <f>VLOOKUP($A53,'Published Hourly Data'!$B:$CI,MATCH(AY$1,'Published Hourly Data'!$B$1:$CI$1,0),TRUE)</f>
        <v>18867.887217396004</v>
      </c>
      <c r="AZ53" s="79">
        <f>VLOOKUP($A53,'Published Hourly Data'!$B:$CI,MATCH(AZ$1,'Published Hourly Data'!$B$1:$CI$1,0),TRUE)</f>
        <v>77557</v>
      </c>
      <c r="BA53" s="79">
        <f>VLOOKUP($A53,'Published Hourly Data'!$B:$CI,MATCH(BA$1,'Published Hourly Data'!$B$1:$CI$1,0),TRUE)</f>
        <v>66065</v>
      </c>
      <c r="BB53" s="80">
        <f>VLOOKUP($A53,'Published Hourly Data'!$B:$CI,MATCH(BB$1,'Published Hourly Data'!$B$1:$CI$1,0),TRUE)</f>
        <v>0.63269237257649191</v>
      </c>
      <c r="BC53" s="80">
        <f>VLOOKUP($A53,'Published Hourly Data'!$B:$CI,MATCH(BC$1,'Published Hourly Data'!$B$1:$CI$1,0),TRUE)</f>
        <v>0.62963023563483811</v>
      </c>
      <c r="BD53" s="79">
        <f>VLOOKUP($A53,'Published Hourly Data'!$B:$CI,MATCH(BD$1,'Published Hourly Data'!$B$1:$CI$1,0),TRUE)</f>
        <v>3</v>
      </c>
      <c r="BE53" s="79" t="str">
        <f t="shared" si="2"/>
        <v/>
      </c>
      <c r="BF53" s="79" t="str">
        <f t="shared" si="3"/>
        <v/>
      </c>
    </row>
    <row r="54" spans="1:91" x14ac:dyDescent="0.25">
      <c r="A54" s="78">
        <f t="shared" si="1"/>
        <v>45198.333333334078</v>
      </c>
      <c r="B54" s="78">
        <f>VLOOKUP($A54,'Published Hourly Data'!$B:$CI,MATCH(B$1,'Published Hourly Data'!$B$1:$CI$1,0),TRUE)</f>
        <v>45198.166666666664</v>
      </c>
      <c r="C54" s="79">
        <f>VLOOKUP($A54,'Published Hourly Data'!$B:$CI,MATCH(C$1,'Published Hourly Data'!$B$1:$CI$1,0),TRUE)</f>
        <v>67166</v>
      </c>
      <c r="D54" s="79">
        <f>VLOOKUP($A54,'Published Hourly Data'!$B:$CI,MATCH(D$1,'Published Hourly Data'!$B$1:$CI$1,0),TRUE)</f>
        <v>70533</v>
      </c>
      <c r="E54" s="79">
        <f>VLOOKUP($A54,'Published Hourly Data'!$B:$CI,MATCH(E$1,'Published Hourly Data'!$B$1:$CI$1,0),TRUE)</f>
        <v>77810</v>
      </c>
      <c r="F54" s="79">
        <f>VLOOKUP($A54,'Published Hourly Data'!$B:$CI,MATCH(F$1,'Published Hourly Data'!$B$1:$CI$1,0),TRUE)</f>
        <v>7280</v>
      </c>
      <c r="G54" s="79">
        <f>VLOOKUP($A54,'Published Hourly Data'!$B:$CI,MATCH(G$1,'Published Hourly Data'!$B$1:$CI$1,0),TRUE)</f>
        <v>8192</v>
      </c>
      <c r="H54" s="79">
        <f>VLOOKUP($A54,'Published Hourly Data'!$B:$CI,MATCH(H$1,'Published Hourly Data'!$B$1:$CI$1,0),TRUE)</f>
        <v>35492</v>
      </c>
      <c r="I54" s="79">
        <f>VLOOKUP($A54,'Published Hourly Data'!$B:$CI,MATCH(I$1,'Published Hourly Data'!$B$1:$CI$1,0),TRUE)</f>
        <v>31576</v>
      </c>
      <c r="J54" s="79">
        <f>VLOOKUP($A54,'Published Hourly Data'!$B:$CI,MATCH(J$1,'Published Hourly Data'!$B$1:$CI$1,0),TRUE)</f>
        <v>218</v>
      </c>
      <c r="K54" s="79">
        <f>VLOOKUP($A54,'Published Hourly Data'!$B:$CI,MATCH(K$1,'Published Hourly Data'!$B$1:$CI$1,0),TRUE)</f>
        <v>385</v>
      </c>
      <c r="L54" s="79">
        <f>VLOOKUP($A54,'Published Hourly Data'!$B:$CI,MATCH(L$1,'Published Hourly Data'!$B$1:$CI$1,0),TRUE)</f>
        <v>8</v>
      </c>
      <c r="M54" s="79">
        <f>VLOOKUP($A54,'Published Hourly Data'!$B:$CI,MATCH(M$1,'Published Hourly Data'!$B$1:$CI$1,0),TRUE)</f>
        <v>890</v>
      </c>
      <c r="N54" s="79">
        <f>VLOOKUP($A54,'Published Hourly Data'!$B:$CI,MATCH(N$1,'Published Hourly Data'!$B$1:$CI$1,0),TRUE)</f>
        <v>956</v>
      </c>
      <c r="O54" s="79">
        <f>VLOOKUP($A54,'Published Hourly Data'!$B:$CI,MATCH(O$1,'Published Hourly Data'!$B$1:$CI$1,0),TRUE)</f>
        <v>0</v>
      </c>
      <c r="P54" s="79">
        <f>VLOOKUP($A54,'Published Hourly Data'!$B:$CI,MATCH(P$1,'Published Hourly Data'!$B$1:$CI$1,0),TRUE)</f>
        <v>-179</v>
      </c>
      <c r="Q54" s="79">
        <f>VLOOKUP($A54,'Published Hourly Data'!$B:$CI,MATCH(Q$1,'Published Hourly Data'!$B$1:$CI$1,0),TRUE)</f>
        <v>0</v>
      </c>
      <c r="R54" s="79">
        <f>VLOOKUP($A54,'Published Hourly Data'!$B:$CI,MATCH(R$1,'Published Hourly Data'!$B$1:$CI$1,0),TRUE)</f>
        <v>-272</v>
      </c>
      <c r="S54" s="79">
        <f>VLOOKUP($A54,'Published Hourly Data'!$B:$CI,MATCH(S$1,'Published Hourly Data'!$B$1:$CI$1,0),TRUE)</f>
        <v>-179</v>
      </c>
      <c r="T54" s="79">
        <f>VLOOKUP($A54,'Published Hourly Data'!$B:$CI,MATCH(T$1,'Published Hourly Data'!$B$1:$CI$1,0),TRUE)</f>
        <v>4691</v>
      </c>
      <c r="U54" s="79">
        <f>VLOOKUP($A54,'Published Hourly Data'!$B:$CI,MATCH(U$1,'Published Hourly Data'!$B$1:$CI$1,0),TRUE)</f>
        <v>2172</v>
      </c>
      <c r="V54" s="79">
        <f>VLOOKUP($A54,'Published Hourly Data'!$B:$CI,MATCH(V$1,'Published Hourly Data'!$B$1:$CI$1,0),TRUE)</f>
        <v>0</v>
      </c>
      <c r="W54" s="79">
        <f>VLOOKUP($A54,'Published Hourly Data'!$B:$CI,MATCH(W$1,'Published Hourly Data'!$B$1:$CI$1,0),TRUE)</f>
        <v>-498</v>
      </c>
      <c r="X54" s="79">
        <f>VLOOKUP($A54,'Published Hourly Data'!$B:$CI,MATCH(X$1,'Published Hourly Data'!$B$1:$CI$1,0),TRUE)</f>
        <v>4032</v>
      </c>
      <c r="Y54" s="79">
        <f>VLOOKUP($A54,'Published Hourly Data'!$B:$CI,MATCH(Y$1,'Published Hourly Data'!$B$1:$CI$1,0),TRUE)</f>
        <v>11350</v>
      </c>
      <c r="Z54" s="79">
        <f>VLOOKUP($A54,'Published Hourly Data'!$B:$CI,MATCH(Z$1,'Published Hourly Data'!$B$1:$CI$1,0),TRUE)</f>
        <v>5974</v>
      </c>
      <c r="AA54" s="79">
        <f>VLOOKUP($A54,'Published Hourly Data'!$B:$CI,MATCH(AA$1,'Published Hourly Data'!$B$1:$CI$1,0),TRUE)</f>
        <v>849</v>
      </c>
      <c r="AB54" s="79">
        <f>VLOOKUP($A54,'Published Hourly Data'!$B:$CI,MATCH(AB$1,'Published Hourly Data'!$B$1:$CI$1,0),TRUE)</f>
        <v>2316</v>
      </c>
      <c r="AC54" s="79">
        <f>VLOOKUP($A54,'Published Hourly Data'!$B:$CI,MATCH(AC$1,'Published Hourly Data'!$B$1:$CI$1,0),TRUE)</f>
        <v>7970</v>
      </c>
      <c r="AD54" s="79">
        <f>VLOOKUP($A54,'Published Hourly Data'!$B:$CI,MATCH(AD$1,'Published Hourly Data'!$B$1:$CI$1,0),TRUE)</f>
        <v>1480</v>
      </c>
      <c r="AE54" s="79">
        <f>VLOOKUP($A54,'Published Hourly Data'!$B:$CI,MATCH(AE$1,'Published Hourly Data'!$B$1:$CI$1,0),TRUE)</f>
        <v>1392</v>
      </c>
      <c r="AF54" s="79">
        <f>VLOOKUP($A54,'Published Hourly Data'!$B:$CI,MATCH(AF$1,'Published Hourly Data'!$B$1:$CI$1,0),TRUE)</f>
        <v>10198</v>
      </c>
      <c r="AG54" s="79">
        <f>VLOOKUP($A54,'Published Hourly Data'!$B:$CI,MATCH(AG$1,'Published Hourly Data'!$B$1:$CI$1,0),TRUE)</f>
        <v>2175</v>
      </c>
      <c r="AH54" s="79">
        <f>VLOOKUP($A54,'Published Hourly Data'!$B:$CI,MATCH(AH$1,'Published Hourly Data'!$B$1:$CI$1,0),TRUE)</f>
        <v>1117</v>
      </c>
      <c r="AI54" s="79">
        <f>VLOOKUP($A54,'Published Hourly Data'!$B:$CI,MATCH(AI$1,'Published Hourly Data'!$B$1:$CI$1,0),TRUE)</f>
        <v>1051</v>
      </c>
      <c r="AJ54" s="79">
        <f>VLOOKUP($A54,'Published Hourly Data'!$B:$CI,MATCH(AJ$1,'Published Hourly Data'!$B$1:$CI$1,0),TRUE)</f>
        <v>1711</v>
      </c>
      <c r="AK54" s="79">
        <f>VLOOKUP($A54,'Published Hourly Data'!$B:$CI,MATCH(AK$1,'Published Hourly Data'!$B$1:$CI$1,0),TRUE)</f>
        <v>1248</v>
      </c>
      <c r="AL54" s="79">
        <f>VLOOKUP($A54,'Published Hourly Data'!$B:$CI,MATCH(AL$1,'Published Hourly Data'!$B$1:$CI$1,0),TRUE)</f>
        <v>2903</v>
      </c>
      <c r="AM54" s="79">
        <f>VLOOKUP($A54,'Published Hourly Data'!$B:$CI,MATCH(AM$1,'Published Hourly Data'!$B$1:$CI$1,0),TRUE)</f>
        <v>1647</v>
      </c>
      <c r="AN54" s="79">
        <f>VLOOKUP($A54,'Published Hourly Data'!$B:$CI,MATCH(AN$1,'Published Hourly Data'!$B$1:$CI$1,0),TRUE)</f>
        <v>3400</v>
      </c>
      <c r="AO54" s="79">
        <f>VLOOKUP($A54,'Published Hourly Data'!$B:$CI,MATCH(AO$1,'Published Hourly Data'!$B$1:$CI$1,0),TRUE)</f>
        <v>2146</v>
      </c>
      <c r="AP54" s="79">
        <f>VLOOKUP($A54,'Published Hourly Data'!$B:$CI,MATCH(AP$1,'Published Hourly Data'!$B$1:$CI$1,0),TRUE)</f>
        <v>3570</v>
      </c>
      <c r="AQ54" s="79">
        <f>VLOOKUP($A54,'Published Hourly Data'!$B:$CI,MATCH(AQ$1,'Published Hourly Data'!$B$1:$CI$1,0),TRUE)</f>
        <v>119</v>
      </c>
      <c r="AR54" s="79">
        <f>VLOOKUP($A54,'Published Hourly Data'!$B:$CI,MATCH(AR$1,'Published Hourly Data'!$B$1:$CI$1,0),TRUE)</f>
        <v>8018.7422290780596</v>
      </c>
      <c r="AS54" s="79">
        <f>VLOOKUP($A54,'Published Hourly Data'!$B:$CI,MATCH(AS$1,'Published Hourly Data'!$B$1:$CI$1,0),TRUE)</f>
        <v>13839.911481189216</v>
      </c>
      <c r="AT54" s="79">
        <f>VLOOKUP($A54,'Published Hourly Data'!$B:$CI,MATCH(AT$1,'Published Hourly Data'!$B$1:$CI$1,0),TRUE)</f>
        <v>200.83216868447397</v>
      </c>
      <c r="AU54" s="79">
        <f>VLOOKUP($A54,'Published Hourly Data'!$B:$CI,MATCH(AU$1,'Published Hourly Data'!$B$1:$CI$1,0),TRUE)</f>
        <v>225.24491446379358</v>
      </c>
      <c r="AV54" s="79">
        <f>VLOOKUP($A54,'Published Hourly Data'!$B:$CI,MATCH(AV$1,'Published Hourly Data'!$B$1:$CI$1,0),TRUE)</f>
        <v>22284.730793415543</v>
      </c>
      <c r="AW54" s="79">
        <f>VLOOKUP($A54,'Published Hourly Data'!$B:$CI,MATCH(AW$1,'Published Hourly Data'!$B$1:$CI$1,0),TRUE)</f>
        <v>348.2734993230431</v>
      </c>
      <c r="AX54" s="79">
        <f>-VLOOKUP($A54,'Published Hourly Data'!$B:$CI,MATCH(AX$1,'Published Hourly Data'!$B$1:$CI$1,0),TRUE)</f>
        <v>-1970.0717668979</v>
      </c>
      <c r="AY54" s="79">
        <f>VLOOKUP($A54,'Published Hourly Data'!$B:$CI,MATCH(AY$1,'Published Hourly Data'!$B$1:$CI$1,0),TRUE)</f>
        <v>20662.932525840686</v>
      </c>
      <c r="AZ54" s="79">
        <f>VLOOKUP($A54,'Published Hourly Data'!$B:$CI,MATCH(AZ$1,'Published Hourly Data'!$B$1:$CI$1,0),TRUE)</f>
        <v>77717</v>
      </c>
      <c r="BA54" s="79">
        <f>VLOOKUP($A54,'Published Hourly Data'!$B:$CI,MATCH(BA$1,'Published Hourly Data'!$B$1:$CI$1,0),TRUE)</f>
        <v>71982</v>
      </c>
      <c r="BB54" s="80">
        <f>VLOOKUP($A54,'Published Hourly Data'!$B:$CI,MATCH(BB$1,'Published Hourly Data'!$B$1:$CI$1,0),TRUE)</f>
        <v>0.63215722688446252</v>
      </c>
      <c r="BC54" s="80">
        <f>VLOOKUP($A54,'Published Hourly Data'!$B:$CI,MATCH(BC$1,'Published Hourly Data'!$B$1:$CI$1,0),TRUE)</f>
        <v>0.63285146710453843</v>
      </c>
      <c r="BD54" s="79">
        <f>VLOOKUP($A54,'Published Hourly Data'!$B:$CI,MATCH(BD$1,'Published Hourly Data'!$B$1:$CI$1,0),TRUE)</f>
        <v>4</v>
      </c>
      <c r="BE54" s="79" t="str">
        <f t="shared" si="2"/>
        <v/>
      </c>
      <c r="BF54" s="79" t="str">
        <f t="shared" si="3"/>
        <v/>
      </c>
    </row>
    <row r="55" spans="1:91" ht="14.45" customHeight="1" x14ac:dyDescent="0.25">
      <c r="A55" s="78">
        <f t="shared" si="1"/>
        <v>45198.375000000742</v>
      </c>
      <c r="B55" s="78">
        <f>VLOOKUP($A55,'Published Hourly Data'!$B:$CI,MATCH(B$1,'Published Hourly Data'!$B$1:$CI$1,0),TRUE)</f>
        <v>45198.208333333336</v>
      </c>
      <c r="C55" s="79">
        <f>VLOOKUP($A55,'Published Hourly Data'!$B:$CI,MATCH(C$1,'Published Hourly Data'!$B$1:$CI$1,0),TRUE)</f>
        <v>70098</v>
      </c>
      <c r="D55" s="79">
        <f>VLOOKUP($A55,'Published Hourly Data'!$B:$CI,MATCH(D$1,'Published Hourly Data'!$B$1:$CI$1,0),TRUE)</f>
        <v>70732</v>
      </c>
      <c r="E55" s="79">
        <f>VLOOKUP($A55,'Published Hourly Data'!$B:$CI,MATCH(E$1,'Published Hourly Data'!$B$1:$CI$1,0),TRUE)</f>
        <v>78045</v>
      </c>
      <c r="F55" s="79">
        <f>VLOOKUP($A55,'Published Hourly Data'!$B:$CI,MATCH(F$1,'Published Hourly Data'!$B$1:$CI$1,0),TRUE)</f>
        <v>7317</v>
      </c>
      <c r="G55" s="79">
        <f>VLOOKUP($A55,'Published Hourly Data'!$B:$CI,MATCH(G$1,'Published Hourly Data'!$B$1:$CI$1,0),TRUE)</f>
        <v>8863</v>
      </c>
      <c r="H55" s="79">
        <f>VLOOKUP($A55,'Published Hourly Data'!$B:$CI,MATCH(H$1,'Published Hourly Data'!$B$1:$CI$1,0),TRUE)</f>
        <v>37199</v>
      </c>
      <c r="I55" s="79">
        <f>VLOOKUP($A55,'Published Hourly Data'!$B:$CI,MATCH(I$1,'Published Hourly Data'!$B$1:$CI$1,0),TRUE)</f>
        <v>31573</v>
      </c>
      <c r="J55" s="79">
        <f>VLOOKUP($A55,'Published Hourly Data'!$B:$CI,MATCH(J$1,'Published Hourly Data'!$B$1:$CI$1,0),TRUE)</f>
        <v>219</v>
      </c>
      <c r="K55" s="79">
        <f>VLOOKUP($A55,'Published Hourly Data'!$B:$CI,MATCH(K$1,'Published Hourly Data'!$B$1:$CI$1,0),TRUE)</f>
        <v>621</v>
      </c>
      <c r="L55" s="79">
        <f>VLOOKUP($A55,'Published Hourly Data'!$B:$CI,MATCH(L$1,'Published Hourly Data'!$B$1:$CI$1,0),TRUE)</f>
        <v>8</v>
      </c>
      <c r="M55" s="79">
        <f>VLOOKUP($A55,'Published Hourly Data'!$B:$CI,MATCH(M$1,'Published Hourly Data'!$B$1:$CI$1,0),TRUE)</f>
        <v>780</v>
      </c>
      <c r="N55" s="79">
        <f>VLOOKUP($A55,'Published Hourly Data'!$B:$CI,MATCH(N$1,'Published Hourly Data'!$B$1:$CI$1,0),TRUE)</f>
        <v>949</v>
      </c>
      <c r="O55" s="79">
        <f>VLOOKUP($A55,'Published Hourly Data'!$B:$CI,MATCH(O$1,'Published Hourly Data'!$B$1:$CI$1,0),TRUE)</f>
        <v>0</v>
      </c>
      <c r="P55" s="79">
        <f>VLOOKUP($A55,'Published Hourly Data'!$B:$CI,MATCH(P$1,'Published Hourly Data'!$B$1:$CI$1,0),TRUE)</f>
        <v>-101</v>
      </c>
      <c r="Q55" s="79">
        <f>VLOOKUP($A55,'Published Hourly Data'!$B:$CI,MATCH(Q$1,'Published Hourly Data'!$B$1:$CI$1,0),TRUE)</f>
        <v>0</v>
      </c>
      <c r="R55" s="79">
        <f>VLOOKUP($A55,'Published Hourly Data'!$B:$CI,MATCH(R$1,'Published Hourly Data'!$B$1:$CI$1,0),TRUE)</f>
        <v>-225</v>
      </c>
      <c r="S55" s="79">
        <f>VLOOKUP($A55,'Published Hourly Data'!$B:$CI,MATCH(S$1,'Published Hourly Data'!$B$1:$CI$1,0),TRUE)</f>
        <v>-151</v>
      </c>
      <c r="T55" s="79">
        <f>VLOOKUP($A55,'Published Hourly Data'!$B:$CI,MATCH(T$1,'Published Hourly Data'!$B$1:$CI$1,0),TRUE)</f>
        <v>5647</v>
      </c>
      <c r="U55" s="79">
        <f>VLOOKUP($A55,'Published Hourly Data'!$B:$CI,MATCH(U$1,'Published Hourly Data'!$B$1:$CI$1,0),TRUE)</f>
        <v>2222</v>
      </c>
      <c r="V55" s="79">
        <f>VLOOKUP($A55,'Published Hourly Data'!$B:$CI,MATCH(V$1,'Published Hourly Data'!$B$1:$CI$1,0),TRUE)</f>
        <v>0</v>
      </c>
      <c r="W55" s="79">
        <f>VLOOKUP($A55,'Published Hourly Data'!$B:$CI,MATCH(W$1,'Published Hourly Data'!$B$1:$CI$1,0),TRUE)</f>
        <v>-507</v>
      </c>
      <c r="X55" s="79">
        <f>VLOOKUP($A55,'Published Hourly Data'!$B:$CI,MATCH(X$1,'Published Hourly Data'!$B$1:$CI$1,0),TRUE)</f>
        <v>4079</v>
      </c>
      <c r="Y55" s="79">
        <f>VLOOKUP($A55,'Published Hourly Data'!$B:$CI,MATCH(Y$1,'Published Hourly Data'!$B$1:$CI$1,0),TRUE)</f>
        <v>11480</v>
      </c>
      <c r="Z55" s="79">
        <f>VLOOKUP($A55,'Published Hourly Data'!$B:$CI,MATCH(Z$1,'Published Hourly Data'!$B$1:$CI$1,0),TRUE)</f>
        <v>6046</v>
      </c>
      <c r="AA55" s="79">
        <f>VLOOKUP($A55,'Published Hourly Data'!$B:$CI,MATCH(AA$1,'Published Hourly Data'!$B$1:$CI$1,0),TRUE)</f>
        <v>862</v>
      </c>
      <c r="AB55" s="79">
        <f>VLOOKUP($A55,'Published Hourly Data'!$B:$CI,MATCH(AB$1,'Published Hourly Data'!$B$1:$CI$1,0),TRUE)</f>
        <v>2357</v>
      </c>
      <c r="AC55" s="79">
        <f>VLOOKUP($A55,'Published Hourly Data'!$B:$CI,MATCH(AC$1,'Published Hourly Data'!$B$1:$CI$1,0),TRUE)</f>
        <v>7897</v>
      </c>
      <c r="AD55" s="79">
        <f>VLOOKUP($A55,'Published Hourly Data'!$B:$CI,MATCH(AD$1,'Published Hourly Data'!$B$1:$CI$1,0),TRUE)</f>
        <v>1499</v>
      </c>
      <c r="AE55" s="79">
        <f>VLOOKUP($A55,'Published Hourly Data'!$B:$CI,MATCH(AE$1,'Published Hourly Data'!$B$1:$CI$1,0),TRUE)</f>
        <v>1414</v>
      </c>
      <c r="AF55" s="79">
        <f>VLOOKUP($A55,'Published Hourly Data'!$B:$CI,MATCH(AF$1,'Published Hourly Data'!$B$1:$CI$1,0),TRUE)</f>
        <v>10287</v>
      </c>
      <c r="AG55" s="79">
        <f>VLOOKUP($A55,'Published Hourly Data'!$B:$CI,MATCH(AG$1,'Published Hourly Data'!$B$1:$CI$1,0),TRUE)</f>
        <v>2204</v>
      </c>
      <c r="AH55" s="79">
        <f>VLOOKUP($A55,'Published Hourly Data'!$B:$CI,MATCH(AH$1,'Published Hourly Data'!$B$1:$CI$1,0),TRUE)</f>
        <v>1125</v>
      </c>
      <c r="AI55" s="79">
        <f>VLOOKUP($A55,'Published Hourly Data'!$B:$CI,MATCH(AI$1,'Published Hourly Data'!$B$1:$CI$1,0),TRUE)</f>
        <v>1039</v>
      </c>
      <c r="AJ55" s="79">
        <f>VLOOKUP($A55,'Published Hourly Data'!$B:$CI,MATCH(AJ$1,'Published Hourly Data'!$B$1:$CI$1,0),TRUE)</f>
        <v>1746</v>
      </c>
      <c r="AK55" s="79">
        <f>VLOOKUP($A55,'Published Hourly Data'!$B:$CI,MATCH(AK$1,'Published Hourly Data'!$B$1:$CI$1,0),TRUE)</f>
        <v>1272</v>
      </c>
      <c r="AL55" s="79">
        <f>VLOOKUP($A55,'Published Hourly Data'!$B:$CI,MATCH(AL$1,'Published Hourly Data'!$B$1:$CI$1,0),TRUE)</f>
        <v>2967</v>
      </c>
      <c r="AM55" s="79">
        <f>VLOOKUP($A55,'Published Hourly Data'!$B:$CI,MATCH(AM$1,'Published Hourly Data'!$B$1:$CI$1,0),TRUE)</f>
        <v>1675</v>
      </c>
      <c r="AN55" s="79">
        <f>VLOOKUP($A55,'Published Hourly Data'!$B:$CI,MATCH(AN$1,'Published Hourly Data'!$B$1:$CI$1,0),TRUE)</f>
        <v>3478</v>
      </c>
      <c r="AO55" s="79">
        <f>VLOOKUP($A55,'Published Hourly Data'!$B:$CI,MATCH(AO$1,'Published Hourly Data'!$B$1:$CI$1,0),TRUE)</f>
        <v>2189</v>
      </c>
      <c r="AP55" s="79">
        <f>VLOOKUP($A55,'Published Hourly Data'!$B:$CI,MATCH(AP$1,'Published Hourly Data'!$B$1:$CI$1,0),TRUE)</f>
        <v>3615</v>
      </c>
      <c r="AQ55" s="79">
        <f>VLOOKUP($A55,'Published Hourly Data'!$B:$CI,MATCH(AQ$1,'Published Hourly Data'!$B$1:$CI$1,0),TRUE)</f>
        <v>120</v>
      </c>
      <c r="AR55" s="79">
        <f>VLOOKUP($A55,'Published Hourly Data'!$B:$CI,MATCH(AR$1,'Published Hourly Data'!$B$1:$CI$1,0),TRUE)</f>
        <v>8682.7627637579699</v>
      </c>
      <c r="AS55" s="79">
        <f>VLOOKUP($A55,'Published Hourly Data'!$B:$CI,MATCH(AS$1,'Published Hourly Data'!$B$1:$CI$1,0),TRUE)</f>
        <v>14518.061114003833</v>
      </c>
      <c r="AT55" s="79">
        <f>VLOOKUP($A55,'Published Hourly Data'!$B:$CI,MATCH(AT$1,'Published Hourly Data'!$B$1:$CI$1,0),TRUE)</f>
        <v>201.87494314916466</v>
      </c>
      <c r="AU55" s="79">
        <f>VLOOKUP($A55,'Published Hourly Data'!$B:$CI,MATCH(AU$1,'Published Hourly Data'!$B$1:$CI$1,0),TRUE)</f>
        <v>226.01760143933092</v>
      </c>
      <c r="AV55" s="79">
        <f>VLOOKUP($A55,'Published Hourly Data'!$B:$CI,MATCH(AV$1,'Published Hourly Data'!$B$1:$CI$1,0),TRUE)</f>
        <v>23628.716422350295</v>
      </c>
      <c r="AW55" s="79">
        <f>VLOOKUP($A55,'Published Hourly Data'!$B:$CI,MATCH(AW$1,'Published Hourly Data'!$B$1:$CI$1,0),TRUE)</f>
        <v>313.65192056136084</v>
      </c>
      <c r="AX55" s="79">
        <f>-VLOOKUP($A55,'Published Hourly Data'!$B:$CI,MATCH(AX$1,'Published Hourly Data'!$B$1:$CI$1,0),TRUE)</f>
        <v>-2320.3420918563947</v>
      </c>
      <c r="AY55" s="79">
        <f>VLOOKUP($A55,'Published Hourly Data'!$B:$CI,MATCH(AY$1,'Published Hourly Data'!$B$1:$CI$1,0),TRUE)</f>
        <v>21622.026251055264</v>
      </c>
      <c r="AZ55" s="79">
        <f>VLOOKUP($A55,'Published Hourly Data'!$B:$CI,MATCH(AZ$1,'Published Hourly Data'!$B$1:$CI$1,0),TRUE)</f>
        <v>80212</v>
      </c>
      <c r="BA55" s="79">
        <f>VLOOKUP($A55,'Published Hourly Data'!$B:$CI,MATCH(BA$1,'Published Hourly Data'!$B$1:$CI$1,0),TRUE)</f>
        <v>73327</v>
      </c>
      <c r="BB55" s="80">
        <f>VLOOKUP($A55,'Published Hourly Data'!$B:$CI,MATCH(BB$1,'Published Hourly Data'!$B$1:$CI$1,0),TRUE)</f>
        <v>0.64943326184413686</v>
      </c>
      <c r="BC55" s="80">
        <f>VLOOKUP($A55,'Published Hourly Data'!$B:$CI,MATCH(BC$1,'Published Hourly Data'!$B$1:$CI$1,0),TRUE)</f>
        <v>0.65007911838206189</v>
      </c>
      <c r="BD55" s="79">
        <f>VLOOKUP($A55,'Published Hourly Data'!$B:$CI,MATCH(BD$1,'Published Hourly Data'!$B$1:$CI$1,0),TRUE)</f>
        <v>5</v>
      </c>
      <c r="BE55" s="79" t="str">
        <f t="shared" si="2"/>
        <v/>
      </c>
      <c r="BF55" s="79" t="str">
        <f t="shared" si="3"/>
        <v/>
      </c>
      <c r="BX55" s="79" t="str">
        <f>"Hourly CO2 emissions by energy source 
"&amp;$BV$2</f>
        <v>Hourly CO2 emissions by energy source 
PJM Interconnection, LLC (PJM)</v>
      </c>
      <c r="BY55" s="79" t="s">
        <v>283</v>
      </c>
      <c r="CL55" s="79" t="str">
        <f>"Hourly CO2 emissions by energy source 
"&amp;$BV$2</f>
        <v>Hourly CO2 emissions by energy source 
PJM Interconnection, LLC (PJM)</v>
      </c>
      <c r="CM55" s="79" t="s">
        <v>283</v>
      </c>
    </row>
    <row r="56" spans="1:91" ht="14.45" customHeight="1" x14ac:dyDescent="0.25">
      <c r="A56" s="78">
        <f t="shared" si="1"/>
        <v>45198.416666667406</v>
      </c>
      <c r="B56" s="78">
        <f>VLOOKUP($A56,'Published Hourly Data'!$B:$CI,MATCH(B$1,'Published Hourly Data'!$B$1:$CI$1,0),TRUE)</f>
        <v>45198.25</v>
      </c>
      <c r="C56" s="79">
        <f>VLOOKUP($A56,'Published Hourly Data'!$B:$CI,MATCH(C$1,'Published Hourly Data'!$B$1:$CI$1,0),TRUE)</f>
        <v>75085</v>
      </c>
      <c r="D56" s="79">
        <f>VLOOKUP($A56,'Published Hourly Data'!$B:$CI,MATCH(D$1,'Published Hourly Data'!$B$1:$CI$1,0),TRUE)</f>
        <v>73487</v>
      </c>
      <c r="E56" s="79">
        <f>VLOOKUP($A56,'Published Hourly Data'!$B:$CI,MATCH(E$1,'Published Hourly Data'!$B$1:$CI$1,0),TRUE)</f>
        <v>80333</v>
      </c>
      <c r="F56" s="79">
        <f>VLOOKUP($A56,'Published Hourly Data'!$B:$CI,MATCH(F$1,'Published Hourly Data'!$B$1:$CI$1,0),TRUE)</f>
        <v>6849</v>
      </c>
      <c r="G56" s="79">
        <f>VLOOKUP($A56,'Published Hourly Data'!$B:$CI,MATCH(G$1,'Published Hourly Data'!$B$1:$CI$1,0),TRUE)</f>
        <v>10367</v>
      </c>
      <c r="H56" s="79">
        <f>VLOOKUP($A56,'Published Hourly Data'!$B:$CI,MATCH(H$1,'Published Hourly Data'!$B$1:$CI$1,0),TRUE)</f>
        <v>38934</v>
      </c>
      <c r="I56" s="79">
        <f>VLOOKUP($A56,'Published Hourly Data'!$B:$CI,MATCH(I$1,'Published Hourly Data'!$B$1:$CI$1,0),TRUE)</f>
        <v>31554</v>
      </c>
      <c r="J56" s="79">
        <f>VLOOKUP($A56,'Published Hourly Data'!$B:$CI,MATCH(J$1,'Published Hourly Data'!$B$1:$CI$1,0),TRUE)</f>
        <v>220</v>
      </c>
      <c r="K56" s="79">
        <f>VLOOKUP($A56,'Published Hourly Data'!$B:$CI,MATCH(K$1,'Published Hourly Data'!$B$1:$CI$1,0),TRUE)</f>
        <v>1212</v>
      </c>
      <c r="L56" s="79">
        <f>VLOOKUP($A56,'Published Hourly Data'!$B:$CI,MATCH(L$1,'Published Hourly Data'!$B$1:$CI$1,0),TRUE)</f>
        <v>8</v>
      </c>
      <c r="M56" s="79">
        <f>VLOOKUP($A56,'Published Hourly Data'!$B:$CI,MATCH(M$1,'Published Hourly Data'!$B$1:$CI$1,0),TRUE)</f>
        <v>679</v>
      </c>
      <c r="N56" s="79">
        <f>VLOOKUP($A56,'Published Hourly Data'!$B:$CI,MATCH(N$1,'Published Hourly Data'!$B$1:$CI$1,0),TRUE)</f>
        <v>957</v>
      </c>
      <c r="O56" s="79">
        <f>VLOOKUP($A56,'Published Hourly Data'!$B:$CI,MATCH(O$1,'Published Hourly Data'!$B$1:$CI$1,0),TRUE)</f>
        <v>0</v>
      </c>
      <c r="P56" s="79">
        <f>VLOOKUP($A56,'Published Hourly Data'!$B:$CI,MATCH(P$1,'Published Hourly Data'!$B$1:$CI$1,0),TRUE)</f>
        <v>-29</v>
      </c>
      <c r="Q56" s="79">
        <f>VLOOKUP($A56,'Published Hourly Data'!$B:$CI,MATCH(Q$1,'Published Hourly Data'!$B$1:$CI$1,0),TRUE)</f>
        <v>0</v>
      </c>
      <c r="R56" s="79">
        <f>VLOOKUP($A56,'Published Hourly Data'!$B:$CI,MATCH(R$1,'Published Hourly Data'!$B$1:$CI$1,0),TRUE)</f>
        <v>-341</v>
      </c>
      <c r="S56" s="79">
        <f>VLOOKUP($A56,'Published Hourly Data'!$B:$CI,MATCH(S$1,'Published Hourly Data'!$B$1:$CI$1,0),TRUE)</f>
        <v>-141</v>
      </c>
      <c r="T56" s="79">
        <f>VLOOKUP($A56,'Published Hourly Data'!$B:$CI,MATCH(T$1,'Published Hourly Data'!$B$1:$CI$1,0),TRUE)</f>
        <v>6390</v>
      </c>
      <c r="U56" s="79">
        <f>VLOOKUP($A56,'Published Hourly Data'!$B:$CI,MATCH(U$1,'Published Hourly Data'!$B$1:$CI$1,0),TRUE)</f>
        <v>1946</v>
      </c>
      <c r="V56" s="79">
        <f>VLOOKUP($A56,'Published Hourly Data'!$B:$CI,MATCH(V$1,'Published Hourly Data'!$B$1:$CI$1,0),TRUE)</f>
        <v>0</v>
      </c>
      <c r="W56" s="79">
        <f>VLOOKUP($A56,'Published Hourly Data'!$B:$CI,MATCH(W$1,'Published Hourly Data'!$B$1:$CI$1,0),TRUE)</f>
        <v>-502</v>
      </c>
      <c r="X56" s="79">
        <f>VLOOKUP($A56,'Published Hourly Data'!$B:$CI,MATCH(X$1,'Published Hourly Data'!$B$1:$CI$1,0),TRUE)</f>
        <v>4267</v>
      </c>
      <c r="Y56" s="79">
        <f>VLOOKUP($A56,'Published Hourly Data'!$B:$CI,MATCH(Y$1,'Published Hourly Data'!$B$1:$CI$1,0),TRUE)</f>
        <v>11979</v>
      </c>
      <c r="Z56" s="79">
        <f>VLOOKUP($A56,'Published Hourly Data'!$B:$CI,MATCH(Z$1,'Published Hourly Data'!$B$1:$CI$1,0),TRUE)</f>
        <v>6367</v>
      </c>
      <c r="AA56" s="79">
        <f>VLOOKUP($A56,'Published Hourly Data'!$B:$CI,MATCH(AA$1,'Published Hourly Data'!$B$1:$CI$1,0),TRUE)</f>
        <v>906</v>
      </c>
      <c r="AB56" s="79">
        <f>VLOOKUP($A56,'Published Hourly Data'!$B:$CI,MATCH(AB$1,'Published Hourly Data'!$B$1:$CI$1,0),TRUE)</f>
        <v>2505</v>
      </c>
      <c r="AC56" s="79">
        <f>VLOOKUP($A56,'Published Hourly Data'!$B:$CI,MATCH(AC$1,'Published Hourly Data'!$B$1:$CI$1,0),TRUE)</f>
        <v>8022</v>
      </c>
      <c r="AD56" s="79">
        <f>VLOOKUP($A56,'Published Hourly Data'!$B:$CI,MATCH(AD$1,'Published Hourly Data'!$B$1:$CI$1,0),TRUE)</f>
        <v>1583</v>
      </c>
      <c r="AE56" s="79">
        <f>VLOOKUP($A56,'Published Hourly Data'!$B:$CI,MATCH(AE$1,'Published Hourly Data'!$B$1:$CI$1,0),TRUE)</f>
        <v>1506</v>
      </c>
      <c r="AF56" s="79">
        <f>VLOOKUP($A56,'Published Hourly Data'!$B:$CI,MATCH(AF$1,'Published Hourly Data'!$B$1:$CI$1,0),TRUE)</f>
        <v>10765</v>
      </c>
      <c r="AG56" s="79">
        <f>VLOOKUP($A56,'Published Hourly Data'!$B:$CI,MATCH(AG$1,'Published Hourly Data'!$B$1:$CI$1,0),TRUE)</f>
        <v>2309</v>
      </c>
      <c r="AH56" s="79">
        <f>VLOOKUP($A56,'Published Hourly Data'!$B:$CI,MATCH(AH$1,'Published Hourly Data'!$B$1:$CI$1,0),TRUE)</f>
        <v>1187</v>
      </c>
      <c r="AI56" s="79">
        <f>VLOOKUP($A56,'Published Hourly Data'!$B:$CI,MATCH(AI$1,'Published Hourly Data'!$B$1:$CI$1,0),TRUE)</f>
        <v>1109</v>
      </c>
      <c r="AJ56" s="79">
        <f>VLOOKUP($A56,'Published Hourly Data'!$B:$CI,MATCH(AJ$1,'Published Hourly Data'!$B$1:$CI$1,0),TRUE)</f>
        <v>1847</v>
      </c>
      <c r="AK56" s="79">
        <f>VLOOKUP($A56,'Published Hourly Data'!$B:$CI,MATCH(AK$1,'Published Hourly Data'!$B$1:$CI$1,0),TRUE)</f>
        <v>1357</v>
      </c>
      <c r="AL56" s="79">
        <f>VLOOKUP($A56,'Published Hourly Data'!$B:$CI,MATCH(AL$1,'Published Hourly Data'!$B$1:$CI$1,0),TRUE)</f>
        <v>3145</v>
      </c>
      <c r="AM56" s="79">
        <f>VLOOKUP($A56,'Published Hourly Data'!$B:$CI,MATCH(AM$1,'Published Hourly Data'!$B$1:$CI$1,0),TRUE)</f>
        <v>1776</v>
      </c>
      <c r="AN56" s="79">
        <f>VLOOKUP($A56,'Published Hourly Data'!$B:$CI,MATCH(AN$1,'Published Hourly Data'!$B$1:$CI$1,0),TRUE)</f>
        <v>3675</v>
      </c>
      <c r="AO56" s="79">
        <f>VLOOKUP($A56,'Published Hourly Data'!$B:$CI,MATCH(AO$1,'Published Hourly Data'!$B$1:$CI$1,0),TRUE)</f>
        <v>2369</v>
      </c>
      <c r="AP56" s="79">
        <f>VLOOKUP($A56,'Published Hourly Data'!$B:$CI,MATCH(AP$1,'Published Hourly Data'!$B$1:$CI$1,0),TRUE)</f>
        <v>3787</v>
      </c>
      <c r="AQ56" s="79">
        <f>VLOOKUP($A56,'Published Hourly Data'!$B:$CI,MATCH(AQ$1,'Published Hourly Data'!$B$1:$CI$1,0),TRUE)</f>
        <v>126</v>
      </c>
      <c r="AR56" s="79">
        <f>VLOOKUP($A56,'Published Hourly Data'!$B:$CI,MATCH(AR$1,'Published Hourly Data'!$B$1:$CI$1,0),TRUE)</f>
        <v>10166.151910807002</v>
      </c>
      <c r="AS56" s="79">
        <f>VLOOKUP($A56,'Published Hourly Data'!$B:$CI,MATCH(AS$1,'Published Hourly Data'!$B$1:$CI$1,0),TRUE)</f>
        <v>15197.837482617853</v>
      </c>
      <c r="AT56" s="79">
        <f>VLOOKUP($A56,'Published Hourly Data'!$B:$CI,MATCH(AT$1,'Published Hourly Data'!$B$1:$CI$1,0),TRUE)</f>
        <v>202.81606735733297</v>
      </c>
      <c r="AU56" s="79">
        <f>VLOOKUP($A56,'Published Hourly Data'!$B:$CI,MATCH(AU$1,'Published Hourly Data'!$B$1:$CI$1,0),TRUE)</f>
        <v>229.20826576073134</v>
      </c>
      <c r="AV56" s="79">
        <f>VLOOKUP($A56,'Published Hourly Data'!$B:$CI,MATCH(AV$1,'Published Hourly Data'!$B$1:$CI$1,0),TRUE)</f>
        <v>25796.013726542918</v>
      </c>
      <c r="AW56" s="79">
        <f>VLOOKUP($A56,'Published Hourly Data'!$B:$CI,MATCH(AW$1,'Published Hourly Data'!$B$1:$CI$1,0),TRUE)</f>
        <v>326.72082614774513</v>
      </c>
      <c r="AX56" s="79">
        <f>-VLOOKUP($A56,'Published Hourly Data'!$B:$CI,MATCH(AX$1,'Published Hourly Data'!$B$1:$CI$1,0),TRUE)</f>
        <v>-2563.5608781224023</v>
      </c>
      <c r="AY56" s="79">
        <f>VLOOKUP($A56,'Published Hourly Data'!$B:$CI,MATCH(AY$1,'Published Hourly Data'!$B$1:$CI$1,0),TRUE)</f>
        <v>23559.173674568261</v>
      </c>
      <c r="AZ56" s="79">
        <f>VLOOKUP($A56,'Published Hourly Data'!$B:$CI,MATCH(AZ$1,'Published Hourly Data'!$B$1:$CI$1,0),TRUE)</f>
        <v>83931</v>
      </c>
      <c r="BA56" s="79">
        <f>VLOOKUP($A56,'Published Hourly Data'!$B:$CI,MATCH(BA$1,'Published Hourly Data'!$B$1:$CI$1,0),TRUE)</f>
        <v>76608</v>
      </c>
      <c r="BB56" s="80">
        <f>VLOOKUP($A56,'Published Hourly Data'!$B:$CI,MATCH(BB$1,'Published Hourly Data'!$B$1:$CI$1,0),TRUE)</f>
        <v>0.67758525195471331</v>
      </c>
      <c r="BC56" s="80">
        <f>VLOOKUP($A56,'Published Hourly Data'!$B:$CI,MATCH(BC$1,'Published Hourly Data'!$B$1:$CI$1,0),TRUE)</f>
        <v>0.6779843549815513</v>
      </c>
      <c r="BD56" s="79">
        <f>VLOOKUP($A56,'Published Hourly Data'!$B:$CI,MATCH(BD$1,'Published Hourly Data'!$B$1:$CI$1,0),TRUE)</f>
        <v>6</v>
      </c>
      <c r="BE56" s="79" t="str">
        <f t="shared" si="2"/>
        <v/>
      </c>
      <c r="BF56" s="79" t="str">
        <f t="shared" si="3"/>
        <v/>
      </c>
    </row>
    <row r="57" spans="1:91" x14ac:dyDescent="0.25">
      <c r="A57" s="78">
        <f t="shared" si="1"/>
        <v>45198.458333334071</v>
      </c>
      <c r="B57" s="78">
        <f>VLOOKUP($A57,'Published Hourly Data'!$B:$CI,MATCH(B$1,'Published Hourly Data'!$B$1:$CI$1,0),TRUE)</f>
        <v>45198.291666666664</v>
      </c>
      <c r="C57" s="79">
        <f>VLOOKUP($A57,'Published Hourly Data'!$B:$CI,MATCH(C$1,'Published Hourly Data'!$B$1:$CI$1,0),TRUE)</f>
        <v>79253</v>
      </c>
      <c r="D57" s="79">
        <f>VLOOKUP($A57,'Published Hourly Data'!$B:$CI,MATCH(D$1,'Published Hourly Data'!$B$1:$CI$1,0),TRUE)</f>
        <v>78089</v>
      </c>
      <c r="E57" s="79">
        <f>VLOOKUP($A57,'Published Hourly Data'!$B:$CI,MATCH(E$1,'Published Hourly Data'!$B$1:$CI$1,0),TRUE)</f>
        <v>84200</v>
      </c>
      <c r="F57" s="79">
        <f>VLOOKUP($A57,'Published Hourly Data'!$B:$CI,MATCH(F$1,'Published Hourly Data'!$B$1:$CI$1,0),TRUE)</f>
        <v>6114</v>
      </c>
      <c r="G57" s="79">
        <f>VLOOKUP($A57,'Published Hourly Data'!$B:$CI,MATCH(G$1,'Published Hourly Data'!$B$1:$CI$1,0),TRUE)</f>
        <v>11239</v>
      </c>
      <c r="H57" s="79">
        <f>VLOOKUP($A57,'Published Hourly Data'!$B:$CI,MATCH(H$1,'Published Hourly Data'!$B$1:$CI$1,0),TRUE)</f>
        <v>39706</v>
      </c>
      <c r="I57" s="79">
        <f>VLOOKUP($A57,'Published Hourly Data'!$B:$CI,MATCH(I$1,'Published Hourly Data'!$B$1:$CI$1,0),TRUE)</f>
        <v>31607</v>
      </c>
      <c r="J57" s="79">
        <f>VLOOKUP($A57,'Published Hourly Data'!$B:$CI,MATCH(J$1,'Published Hourly Data'!$B$1:$CI$1,0),TRUE)</f>
        <v>282</v>
      </c>
      <c r="K57" s="79">
        <f>VLOOKUP($A57,'Published Hourly Data'!$B:$CI,MATCH(K$1,'Published Hourly Data'!$B$1:$CI$1,0),TRUE)</f>
        <v>1248</v>
      </c>
      <c r="L57" s="79">
        <f>VLOOKUP($A57,'Published Hourly Data'!$B:$CI,MATCH(L$1,'Published Hourly Data'!$B$1:$CI$1,0),TRUE)</f>
        <v>13</v>
      </c>
      <c r="M57" s="79">
        <f>VLOOKUP($A57,'Published Hourly Data'!$B:$CI,MATCH(M$1,'Published Hourly Data'!$B$1:$CI$1,0),TRUE)</f>
        <v>583</v>
      </c>
      <c r="N57" s="79">
        <f>VLOOKUP($A57,'Published Hourly Data'!$B:$CI,MATCH(N$1,'Published Hourly Data'!$B$1:$CI$1,0),TRUE)</f>
        <v>948</v>
      </c>
      <c r="O57" s="79">
        <f>VLOOKUP($A57,'Published Hourly Data'!$B:$CI,MATCH(O$1,'Published Hourly Data'!$B$1:$CI$1,0),TRUE)</f>
        <v>0</v>
      </c>
      <c r="P57" s="79">
        <f>VLOOKUP($A57,'Published Hourly Data'!$B:$CI,MATCH(P$1,'Published Hourly Data'!$B$1:$CI$1,0),TRUE)</f>
        <v>-112</v>
      </c>
      <c r="Q57" s="79">
        <f>VLOOKUP($A57,'Published Hourly Data'!$B:$CI,MATCH(Q$1,'Published Hourly Data'!$B$1:$CI$1,0),TRUE)</f>
        <v>0</v>
      </c>
      <c r="R57" s="79">
        <f>VLOOKUP($A57,'Published Hourly Data'!$B:$CI,MATCH(R$1,'Published Hourly Data'!$B$1:$CI$1,0),TRUE)</f>
        <v>-370</v>
      </c>
      <c r="S57" s="79">
        <f>VLOOKUP($A57,'Published Hourly Data'!$B:$CI,MATCH(S$1,'Published Hourly Data'!$B$1:$CI$1,0),TRUE)</f>
        <v>-95</v>
      </c>
      <c r="T57" s="79">
        <f>VLOOKUP($A57,'Published Hourly Data'!$B:$CI,MATCH(T$1,'Published Hourly Data'!$B$1:$CI$1,0),TRUE)</f>
        <v>5734</v>
      </c>
      <c r="U57" s="79">
        <f>VLOOKUP($A57,'Published Hourly Data'!$B:$CI,MATCH(U$1,'Published Hourly Data'!$B$1:$CI$1,0),TRUE)</f>
        <v>2018</v>
      </c>
      <c r="V57" s="79">
        <f>VLOOKUP($A57,'Published Hourly Data'!$B:$CI,MATCH(V$1,'Published Hourly Data'!$B$1:$CI$1,0),TRUE)</f>
        <v>0</v>
      </c>
      <c r="W57" s="79">
        <f>VLOOKUP($A57,'Published Hourly Data'!$B:$CI,MATCH(W$1,'Published Hourly Data'!$B$1:$CI$1,0),TRUE)</f>
        <v>-517</v>
      </c>
      <c r="X57" s="79">
        <f>VLOOKUP($A57,'Published Hourly Data'!$B:$CI,MATCH(X$1,'Published Hourly Data'!$B$1:$CI$1,0),TRUE)</f>
        <v>4656</v>
      </c>
      <c r="Y57" s="79">
        <f>VLOOKUP($A57,'Published Hourly Data'!$B:$CI,MATCH(Y$1,'Published Hourly Data'!$B$1:$CI$1,0),TRUE)</f>
        <v>12893</v>
      </c>
      <c r="Z57" s="79">
        <f>VLOOKUP($A57,'Published Hourly Data'!$B:$CI,MATCH(Z$1,'Published Hourly Data'!$B$1:$CI$1,0),TRUE)</f>
        <v>6893</v>
      </c>
      <c r="AA57" s="79">
        <f>VLOOKUP($A57,'Published Hourly Data'!$B:$CI,MATCH(AA$1,'Published Hourly Data'!$B$1:$CI$1,0),TRUE)</f>
        <v>990</v>
      </c>
      <c r="AB57" s="79">
        <f>VLOOKUP($A57,'Published Hourly Data'!$B:$CI,MATCH(AB$1,'Published Hourly Data'!$B$1:$CI$1,0),TRUE)</f>
        <v>2784</v>
      </c>
      <c r="AC57" s="79">
        <f>VLOOKUP($A57,'Published Hourly Data'!$B:$CI,MATCH(AC$1,'Published Hourly Data'!$B$1:$CI$1,0),TRUE)</f>
        <v>8442</v>
      </c>
      <c r="AD57" s="79">
        <f>VLOOKUP($A57,'Published Hourly Data'!$B:$CI,MATCH(AD$1,'Published Hourly Data'!$B$1:$CI$1,0),TRUE)</f>
        <v>1736</v>
      </c>
      <c r="AE57" s="79">
        <f>VLOOKUP($A57,'Published Hourly Data'!$B:$CI,MATCH(AE$1,'Published Hourly Data'!$B$1:$CI$1,0),TRUE)</f>
        <v>1673</v>
      </c>
      <c r="AF57" s="79">
        <f>VLOOKUP($A57,'Published Hourly Data'!$B:$CI,MATCH(AF$1,'Published Hourly Data'!$B$1:$CI$1,0),TRUE)</f>
        <v>11565</v>
      </c>
      <c r="AG57" s="79">
        <f>VLOOKUP($A57,'Published Hourly Data'!$B:$CI,MATCH(AG$1,'Published Hourly Data'!$B$1:$CI$1,0),TRUE)</f>
        <v>2498</v>
      </c>
      <c r="AH57" s="79">
        <f>VLOOKUP($A57,'Published Hourly Data'!$B:$CI,MATCH(AH$1,'Published Hourly Data'!$B$1:$CI$1,0),TRUE)</f>
        <v>1256</v>
      </c>
      <c r="AI57" s="79">
        <f>VLOOKUP($A57,'Published Hourly Data'!$B:$CI,MATCH(AI$1,'Published Hourly Data'!$B$1:$CI$1,0),TRUE)</f>
        <v>1196</v>
      </c>
      <c r="AJ57" s="79">
        <f>VLOOKUP($A57,'Published Hourly Data'!$B:$CI,MATCH(AJ$1,'Published Hourly Data'!$B$1:$CI$1,0),TRUE)</f>
        <v>2050</v>
      </c>
      <c r="AK57" s="79">
        <f>VLOOKUP($A57,'Published Hourly Data'!$B:$CI,MATCH(AK$1,'Published Hourly Data'!$B$1:$CI$1,0),TRUE)</f>
        <v>1493</v>
      </c>
      <c r="AL57" s="79">
        <f>VLOOKUP($A57,'Published Hourly Data'!$B:$CI,MATCH(AL$1,'Published Hourly Data'!$B$1:$CI$1,0),TRUE)</f>
        <v>3505</v>
      </c>
      <c r="AM57" s="79">
        <f>VLOOKUP($A57,'Published Hourly Data'!$B:$CI,MATCH(AM$1,'Published Hourly Data'!$B$1:$CI$1,0),TRUE)</f>
        <v>1935</v>
      </c>
      <c r="AN57" s="79">
        <f>VLOOKUP($A57,'Published Hourly Data'!$B:$CI,MATCH(AN$1,'Published Hourly Data'!$B$1:$CI$1,0),TRUE)</f>
        <v>4080</v>
      </c>
      <c r="AO57" s="79">
        <f>VLOOKUP($A57,'Published Hourly Data'!$B:$CI,MATCH(AO$1,'Published Hourly Data'!$B$1:$CI$1,0),TRUE)</f>
        <v>2667</v>
      </c>
      <c r="AP57" s="79">
        <f>VLOOKUP($A57,'Published Hourly Data'!$B:$CI,MATCH(AP$1,'Published Hourly Data'!$B$1:$CI$1,0),TRUE)</f>
        <v>4116</v>
      </c>
      <c r="AQ57" s="79">
        <f>VLOOKUP($A57,'Published Hourly Data'!$B:$CI,MATCH(AQ$1,'Published Hourly Data'!$B$1:$CI$1,0),TRUE)</f>
        <v>138</v>
      </c>
      <c r="AR57" s="79">
        <f>VLOOKUP($A57,'Published Hourly Data'!$B:$CI,MATCH(AR$1,'Published Hourly Data'!$B$1:$CI$1,0),TRUE)</f>
        <v>11028.079404076758</v>
      </c>
      <c r="AS57" s="79">
        <f>VLOOKUP($A57,'Published Hourly Data'!$B:$CI,MATCH(AS$1,'Published Hourly Data'!$B$1:$CI$1,0),TRUE)</f>
        <v>15495.460840442069</v>
      </c>
      <c r="AT57" s="79">
        <f>VLOOKUP($A57,'Published Hourly Data'!$B:$CI,MATCH(AT$1,'Published Hourly Data'!$B$1:$CI$1,0),TRUE)</f>
        <v>261.31770013953792</v>
      </c>
      <c r="AU57" s="79">
        <f>VLOOKUP($A57,'Published Hourly Data'!$B:$CI,MATCH(AU$1,'Published Hourly Data'!$B$1:$CI$1,0),TRUE)</f>
        <v>229.13499371994769</v>
      </c>
      <c r="AV57" s="79">
        <f>VLOOKUP($A57,'Published Hourly Data'!$B:$CI,MATCH(AV$1,'Published Hourly Data'!$B$1:$CI$1,0),TRUE)</f>
        <v>27013.992938378313</v>
      </c>
      <c r="AW57" s="79">
        <f>VLOOKUP($A57,'Published Hourly Data'!$B:$CI,MATCH(AW$1,'Published Hourly Data'!$B$1:$CI$1,0),TRUE)</f>
        <v>316.11950897589315</v>
      </c>
      <c r="AX57" s="79">
        <f>-VLOOKUP($A57,'Published Hourly Data'!$B:$CI,MATCH(AX$1,'Published Hourly Data'!$B$1:$CI$1,0),TRUE)</f>
        <v>-2443.0700148972537</v>
      </c>
      <c r="AY57" s="79">
        <f>VLOOKUP($A57,'Published Hourly Data'!$B:$CI,MATCH(AY$1,'Published Hourly Data'!$B$1:$CI$1,0),TRUE)</f>
        <v>24887.042432456954</v>
      </c>
      <c r="AZ57" s="79">
        <f>VLOOKUP($A57,'Published Hourly Data'!$B:$CI,MATCH(AZ$1,'Published Hourly Data'!$B$1:$CI$1,0),TRUE)</f>
        <v>85626</v>
      </c>
      <c r="BA57" s="79">
        <f>VLOOKUP($A57,'Published Hourly Data'!$B:$CI,MATCH(BA$1,'Published Hourly Data'!$B$1:$CI$1,0),TRUE)</f>
        <v>78968</v>
      </c>
      <c r="BB57" s="80">
        <f>VLOOKUP($A57,'Published Hourly Data'!$B:$CI,MATCH(BB$1,'Published Hourly Data'!$B$1:$CI$1,0),TRUE)</f>
        <v>0.69553160385639401</v>
      </c>
      <c r="BC57" s="80">
        <f>VLOOKUP($A57,'Published Hourly Data'!$B:$CI,MATCH(BC$1,'Published Hourly Data'!$B$1:$CI$1,0),TRUE)</f>
        <v>0.69479373274545697</v>
      </c>
      <c r="BD57" s="79">
        <f>VLOOKUP($A57,'Published Hourly Data'!$B:$CI,MATCH(BD$1,'Published Hourly Data'!$B$1:$CI$1,0),TRUE)</f>
        <v>7</v>
      </c>
      <c r="BE57" s="79" t="str">
        <f t="shared" si="2"/>
        <v/>
      </c>
      <c r="BF57" s="79" t="str">
        <f t="shared" si="3"/>
        <v/>
      </c>
    </row>
    <row r="58" spans="1:91" x14ac:dyDescent="0.25">
      <c r="A58" s="78">
        <f t="shared" si="1"/>
        <v>45198.500000000735</v>
      </c>
      <c r="B58" s="78">
        <f>VLOOKUP($A58,'Published Hourly Data'!$B:$CI,MATCH(B$1,'Published Hourly Data'!$B$1:$CI$1,0),TRUE)</f>
        <v>45198.333333333336</v>
      </c>
      <c r="C58" s="79">
        <f>VLOOKUP($A58,'Published Hourly Data'!$B:$CI,MATCH(C$1,'Published Hourly Data'!$B$1:$CI$1,0),TRUE)</f>
        <v>81690</v>
      </c>
      <c r="D58" s="79">
        <f>VLOOKUP($A58,'Published Hourly Data'!$B:$CI,MATCH(D$1,'Published Hourly Data'!$B$1:$CI$1,0),TRUE)</f>
        <v>81781</v>
      </c>
      <c r="E58" s="79">
        <f>VLOOKUP($A58,'Published Hourly Data'!$B:$CI,MATCH(E$1,'Published Hourly Data'!$B$1:$CI$1,0),TRUE)</f>
        <v>86183</v>
      </c>
      <c r="F58" s="79">
        <f>VLOOKUP($A58,'Published Hourly Data'!$B:$CI,MATCH(F$1,'Published Hourly Data'!$B$1:$CI$1,0),TRUE)</f>
        <v>4405</v>
      </c>
      <c r="G58" s="79">
        <f>VLOOKUP($A58,'Published Hourly Data'!$B:$CI,MATCH(G$1,'Published Hourly Data'!$B$1:$CI$1,0),TRUE)</f>
        <v>11644</v>
      </c>
      <c r="H58" s="79">
        <f>VLOOKUP($A58,'Published Hourly Data'!$B:$CI,MATCH(H$1,'Published Hourly Data'!$B$1:$CI$1,0),TRUE)</f>
        <v>41841</v>
      </c>
      <c r="I58" s="79">
        <f>VLOOKUP($A58,'Published Hourly Data'!$B:$CI,MATCH(I$1,'Published Hourly Data'!$B$1:$CI$1,0),TRUE)</f>
        <v>31603</v>
      </c>
      <c r="J58" s="79">
        <f>VLOOKUP($A58,'Published Hourly Data'!$B:$CI,MATCH(J$1,'Published Hourly Data'!$B$1:$CI$1,0),TRUE)</f>
        <v>284</v>
      </c>
      <c r="K58" s="79">
        <f>VLOOKUP($A58,'Published Hourly Data'!$B:$CI,MATCH(K$1,'Published Hourly Data'!$B$1:$CI$1,0),TRUE)</f>
        <v>1324</v>
      </c>
      <c r="L58" s="79">
        <f>VLOOKUP($A58,'Published Hourly Data'!$B:$CI,MATCH(L$1,'Published Hourly Data'!$B$1:$CI$1,0),TRUE)</f>
        <v>238</v>
      </c>
      <c r="M58" s="79">
        <f>VLOOKUP($A58,'Published Hourly Data'!$B:$CI,MATCH(M$1,'Published Hourly Data'!$B$1:$CI$1,0),TRUE)</f>
        <v>579</v>
      </c>
      <c r="N58" s="79">
        <f>VLOOKUP($A58,'Published Hourly Data'!$B:$CI,MATCH(N$1,'Published Hourly Data'!$B$1:$CI$1,0),TRUE)</f>
        <v>964</v>
      </c>
      <c r="O58" s="79">
        <f>VLOOKUP($A58,'Published Hourly Data'!$B:$CI,MATCH(O$1,'Published Hourly Data'!$B$1:$CI$1,0),TRUE)</f>
        <v>0</v>
      </c>
      <c r="P58" s="79">
        <f>VLOOKUP($A58,'Published Hourly Data'!$B:$CI,MATCH(P$1,'Published Hourly Data'!$B$1:$CI$1,0),TRUE)</f>
        <v>-96</v>
      </c>
      <c r="Q58" s="79">
        <f>VLOOKUP($A58,'Published Hourly Data'!$B:$CI,MATCH(Q$1,'Published Hourly Data'!$B$1:$CI$1,0),TRUE)</f>
        <v>0</v>
      </c>
      <c r="R58" s="79">
        <f>VLOOKUP($A58,'Published Hourly Data'!$B:$CI,MATCH(R$1,'Published Hourly Data'!$B$1:$CI$1,0),TRUE)</f>
        <v>-310</v>
      </c>
      <c r="S58" s="79">
        <f>VLOOKUP($A58,'Published Hourly Data'!$B:$CI,MATCH(S$1,'Published Hourly Data'!$B$1:$CI$1,0),TRUE)</f>
        <v>-112</v>
      </c>
      <c r="T58" s="79">
        <f>VLOOKUP($A58,'Published Hourly Data'!$B:$CI,MATCH(T$1,'Published Hourly Data'!$B$1:$CI$1,0),TRUE)</f>
        <v>5595</v>
      </c>
      <c r="U58" s="79">
        <f>VLOOKUP($A58,'Published Hourly Data'!$B:$CI,MATCH(U$1,'Published Hourly Data'!$B$1:$CI$1,0),TRUE)</f>
        <v>2240</v>
      </c>
      <c r="V58" s="79">
        <f>VLOOKUP($A58,'Published Hourly Data'!$B:$CI,MATCH(V$1,'Published Hourly Data'!$B$1:$CI$1,0),TRUE)</f>
        <v>0</v>
      </c>
      <c r="W58" s="79">
        <f>VLOOKUP($A58,'Published Hourly Data'!$B:$CI,MATCH(W$1,'Published Hourly Data'!$B$1:$CI$1,0),TRUE)</f>
        <v>-523</v>
      </c>
      <c r="X58" s="79">
        <f>VLOOKUP($A58,'Published Hourly Data'!$B:$CI,MATCH(X$1,'Published Hourly Data'!$B$1:$CI$1,0),TRUE)</f>
        <v>4854</v>
      </c>
      <c r="Y58" s="79">
        <f>VLOOKUP($A58,'Published Hourly Data'!$B:$CI,MATCH(Y$1,'Published Hourly Data'!$B$1:$CI$1,0),TRUE)</f>
        <v>13518</v>
      </c>
      <c r="Z58" s="79">
        <f>VLOOKUP($A58,'Published Hourly Data'!$B:$CI,MATCH(Z$1,'Published Hourly Data'!$B$1:$CI$1,0),TRUE)</f>
        <v>7200</v>
      </c>
      <c r="AA58" s="79">
        <f>VLOOKUP($A58,'Published Hourly Data'!$B:$CI,MATCH(AA$1,'Published Hourly Data'!$B$1:$CI$1,0),TRUE)</f>
        <v>1041</v>
      </c>
      <c r="AB58" s="79">
        <f>VLOOKUP($A58,'Published Hourly Data'!$B:$CI,MATCH(AB$1,'Published Hourly Data'!$B$1:$CI$1,0),TRUE)</f>
        <v>2955</v>
      </c>
      <c r="AC58" s="79">
        <f>VLOOKUP($A58,'Published Hourly Data'!$B:$CI,MATCH(AC$1,'Published Hourly Data'!$B$1:$CI$1,0),TRUE)</f>
        <v>9218</v>
      </c>
      <c r="AD58" s="79">
        <f>VLOOKUP($A58,'Published Hourly Data'!$B:$CI,MATCH(AD$1,'Published Hourly Data'!$B$1:$CI$1,0),TRUE)</f>
        <v>1851</v>
      </c>
      <c r="AE58" s="79">
        <f>VLOOKUP($A58,'Published Hourly Data'!$B:$CI,MATCH(AE$1,'Published Hourly Data'!$B$1:$CI$1,0),TRUE)</f>
        <v>1766</v>
      </c>
      <c r="AF58" s="79">
        <f>VLOOKUP($A58,'Published Hourly Data'!$B:$CI,MATCH(AF$1,'Published Hourly Data'!$B$1:$CI$1,0),TRUE)</f>
        <v>12113</v>
      </c>
      <c r="AG58" s="79">
        <f>VLOOKUP($A58,'Published Hourly Data'!$B:$CI,MATCH(AG$1,'Published Hourly Data'!$B$1:$CI$1,0),TRUE)</f>
        <v>2642</v>
      </c>
      <c r="AH58" s="79">
        <f>VLOOKUP($A58,'Published Hourly Data'!$B:$CI,MATCH(AH$1,'Published Hourly Data'!$B$1:$CI$1,0),TRUE)</f>
        <v>1324</v>
      </c>
      <c r="AI58" s="79">
        <f>VLOOKUP($A58,'Published Hourly Data'!$B:$CI,MATCH(AI$1,'Published Hourly Data'!$B$1:$CI$1,0),TRUE)</f>
        <v>1336</v>
      </c>
      <c r="AJ58" s="79">
        <f>VLOOKUP($A58,'Published Hourly Data'!$B:$CI,MATCH(AJ$1,'Published Hourly Data'!$B$1:$CI$1,0),TRUE)</f>
        <v>2207</v>
      </c>
      <c r="AK58" s="79">
        <f>VLOOKUP($A58,'Published Hourly Data'!$B:$CI,MATCH(AK$1,'Published Hourly Data'!$B$1:$CI$1,0),TRUE)</f>
        <v>1585</v>
      </c>
      <c r="AL58" s="79">
        <f>VLOOKUP($A58,'Published Hourly Data'!$B:$CI,MATCH(AL$1,'Published Hourly Data'!$B$1:$CI$1,0),TRUE)</f>
        <v>3741</v>
      </c>
      <c r="AM58" s="79">
        <f>VLOOKUP($A58,'Published Hourly Data'!$B:$CI,MATCH(AM$1,'Published Hourly Data'!$B$1:$CI$1,0),TRUE)</f>
        <v>2016</v>
      </c>
      <c r="AN58" s="79">
        <f>VLOOKUP($A58,'Published Hourly Data'!$B:$CI,MATCH(AN$1,'Published Hourly Data'!$B$1:$CI$1,0),TRUE)</f>
        <v>4281</v>
      </c>
      <c r="AO58" s="79">
        <f>VLOOKUP($A58,'Published Hourly Data'!$B:$CI,MATCH(AO$1,'Published Hourly Data'!$B$1:$CI$1,0),TRUE)</f>
        <v>2860</v>
      </c>
      <c r="AP58" s="79">
        <f>VLOOKUP($A58,'Published Hourly Data'!$B:$CI,MATCH(AP$1,'Published Hourly Data'!$B$1:$CI$1,0),TRUE)</f>
        <v>4430</v>
      </c>
      <c r="AQ58" s="79">
        <f>VLOOKUP($A58,'Published Hourly Data'!$B:$CI,MATCH(AQ$1,'Published Hourly Data'!$B$1:$CI$1,0),TRUE)</f>
        <v>153</v>
      </c>
      <c r="AR58" s="79">
        <f>VLOOKUP($A58,'Published Hourly Data'!$B:$CI,MATCH(AR$1,'Published Hourly Data'!$B$1:$CI$1,0),TRUE)</f>
        <v>11421.779827977733</v>
      </c>
      <c r="AS58" s="79">
        <f>VLOOKUP($A58,'Published Hourly Data'!$B:$CI,MATCH(AS$1,'Published Hourly Data'!$B$1:$CI$1,0),TRUE)</f>
        <v>16304.346559797479</v>
      </c>
      <c r="AT58" s="79">
        <f>VLOOKUP($A58,'Published Hourly Data'!$B:$CI,MATCH(AT$1,'Published Hourly Data'!$B$1:$CI$1,0),TRUE)</f>
        <v>263.24830916397025</v>
      </c>
      <c r="AU58" s="79">
        <f>VLOOKUP($A58,'Published Hourly Data'!$B:$CI,MATCH(AU$1,'Published Hourly Data'!$B$1:$CI$1,0),TRUE)</f>
        <v>231.1932719565088</v>
      </c>
      <c r="AV58" s="79">
        <f>VLOOKUP($A58,'Published Hourly Data'!$B:$CI,MATCH(AV$1,'Published Hourly Data'!$B$1:$CI$1,0),TRUE)</f>
        <v>28220.567968895692</v>
      </c>
      <c r="AW58" s="79">
        <f>VLOOKUP($A58,'Published Hourly Data'!$B:$CI,MATCH(AW$1,'Published Hourly Data'!$B$1:$CI$1,0),TRUE)</f>
        <v>316.5568811730559</v>
      </c>
      <c r="AX58" s="79">
        <f>-VLOOKUP($A58,'Published Hourly Data'!$B:$CI,MATCH(AX$1,'Published Hourly Data'!$B$1:$CI$1,0),TRUE)</f>
        <v>-2497.6917848956482</v>
      </c>
      <c r="AY58" s="79">
        <f>VLOOKUP($A58,'Published Hourly Data'!$B:$CI,MATCH(AY$1,'Published Hourly Data'!$B$1:$CI$1,0),TRUE)</f>
        <v>26039.4330651731</v>
      </c>
      <c r="AZ58" s="79">
        <f>VLOOKUP($A58,'Published Hourly Data'!$B:$CI,MATCH(AZ$1,'Published Hourly Data'!$B$1:$CI$1,0),TRUE)</f>
        <v>88477</v>
      </c>
      <c r="BA58" s="79">
        <f>VLOOKUP($A58,'Published Hourly Data'!$B:$CI,MATCH(BA$1,'Published Hourly Data'!$B$1:$CI$1,0),TRUE)</f>
        <v>81683</v>
      </c>
      <c r="BB58" s="80">
        <f>VLOOKUP($A58,'Published Hourly Data'!$B:$CI,MATCH(BB$1,'Published Hourly Data'!$B$1:$CI$1,0),TRUE)</f>
        <v>0.70318420104192969</v>
      </c>
      <c r="BC58" s="80">
        <f>VLOOKUP($A58,'Published Hourly Data'!$B:$CI,MATCH(BC$1,'Published Hourly Data'!$B$1:$CI$1,0),TRUE)</f>
        <v>0.70280296908955242</v>
      </c>
      <c r="BD58" s="79">
        <f>VLOOKUP($A58,'Published Hourly Data'!$B:$CI,MATCH(BD$1,'Published Hourly Data'!$B$1:$CI$1,0),TRUE)</f>
        <v>8</v>
      </c>
      <c r="BE58" s="79" t="str">
        <f t="shared" si="2"/>
        <v/>
      </c>
      <c r="BF58" s="79" t="str">
        <f t="shared" si="3"/>
        <v/>
      </c>
    </row>
    <row r="59" spans="1:91" ht="14.45" customHeight="1" x14ac:dyDescent="0.25">
      <c r="A59" s="78">
        <f t="shared" si="1"/>
        <v>45198.541666667399</v>
      </c>
      <c r="B59" s="78">
        <f>VLOOKUP($A59,'Published Hourly Data'!$B:$CI,MATCH(B$1,'Published Hourly Data'!$B$1:$CI$1,0),TRUE)</f>
        <v>45198.375</v>
      </c>
      <c r="C59" s="79">
        <f>VLOOKUP($A59,'Published Hourly Data'!$B:$CI,MATCH(C$1,'Published Hourly Data'!$B$1:$CI$1,0),TRUE)</f>
        <v>83328</v>
      </c>
      <c r="D59" s="79">
        <f>VLOOKUP($A59,'Published Hourly Data'!$B:$CI,MATCH(D$1,'Published Hourly Data'!$B$1:$CI$1,0),TRUE)</f>
        <v>83603</v>
      </c>
      <c r="E59" s="79">
        <f>VLOOKUP($A59,'Published Hourly Data'!$B:$CI,MATCH(E$1,'Published Hourly Data'!$B$1:$CI$1,0),TRUE)</f>
        <v>88698</v>
      </c>
      <c r="F59" s="79">
        <f>VLOOKUP($A59,'Published Hourly Data'!$B:$CI,MATCH(F$1,'Published Hourly Data'!$B$1:$CI$1,0),TRUE)</f>
        <v>5098</v>
      </c>
      <c r="G59" s="79">
        <f>VLOOKUP($A59,'Published Hourly Data'!$B:$CI,MATCH(G$1,'Published Hourly Data'!$B$1:$CI$1,0),TRUE)</f>
        <v>12155</v>
      </c>
      <c r="H59" s="79">
        <f>VLOOKUP($A59,'Published Hourly Data'!$B:$CI,MATCH(H$1,'Published Hourly Data'!$B$1:$CI$1,0),TRUE)</f>
        <v>43054</v>
      </c>
      <c r="I59" s="79">
        <f>VLOOKUP($A59,'Published Hourly Data'!$B:$CI,MATCH(I$1,'Published Hourly Data'!$B$1:$CI$1,0),TRUE)</f>
        <v>31588</v>
      </c>
      <c r="J59" s="79">
        <f>VLOOKUP($A59,'Published Hourly Data'!$B:$CI,MATCH(J$1,'Published Hourly Data'!$B$1:$CI$1,0),TRUE)</f>
        <v>283</v>
      </c>
      <c r="K59" s="79">
        <f>VLOOKUP($A59,'Published Hourly Data'!$B:$CI,MATCH(K$1,'Published Hourly Data'!$B$1:$CI$1,0),TRUE)</f>
        <v>1585</v>
      </c>
      <c r="L59" s="79">
        <f>VLOOKUP($A59,'Published Hourly Data'!$B:$CI,MATCH(L$1,'Published Hourly Data'!$B$1:$CI$1,0),TRUE)</f>
        <v>748</v>
      </c>
      <c r="M59" s="79">
        <f>VLOOKUP($A59,'Published Hourly Data'!$B:$CI,MATCH(M$1,'Published Hourly Data'!$B$1:$CI$1,0),TRUE)</f>
        <v>414</v>
      </c>
      <c r="N59" s="79">
        <f>VLOOKUP($A59,'Published Hourly Data'!$B:$CI,MATCH(N$1,'Published Hourly Data'!$B$1:$CI$1,0),TRUE)</f>
        <v>982</v>
      </c>
      <c r="O59" s="79">
        <f>VLOOKUP($A59,'Published Hourly Data'!$B:$CI,MATCH(O$1,'Published Hourly Data'!$B$1:$CI$1,0),TRUE)</f>
        <v>0</v>
      </c>
      <c r="P59" s="79">
        <f>VLOOKUP($A59,'Published Hourly Data'!$B:$CI,MATCH(P$1,'Published Hourly Data'!$B$1:$CI$1,0),TRUE)</f>
        <v>-209</v>
      </c>
      <c r="Q59" s="79">
        <f>VLOOKUP($A59,'Published Hourly Data'!$B:$CI,MATCH(Q$1,'Published Hourly Data'!$B$1:$CI$1,0),TRUE)</f>
        <v>0</v>
      </c>
      <c r="R59" s="79">
        <f>VLOOKUP($A59,'Published Hourly Data'!$B:$CI,MATCH(R$1,'Published Hourly Data'!$B$1:$CI$1,0),TRUE)</f>
        <v>-283</v>
      </c>
      <c r="S59" s="79">
        <f>VLOOKUP($A59,'Published Hourly Data'!$B:$CI,MATCH(S$1,'Published Hourly Data'!$B$1:$CI$1,0),TRUE)</f>
        <v>-134</v>
      </c>
      <c r="T59" s="79">
        <f>VLOOKUP($A59,'Published Hourly Data'!$B:$CI,MATCH(T$1,'Published Hourly Data'!$B$1:$CI$1,0),TRUE)</f>
        <v>5178</v>
      </c>
      <c r="U59" s="79">
        <f>VLOOKUP($A59,'Published Hourly Data'!$B:$CI,MATCH(U$1,'Published Hourly Data'!$B$1:$CI$1,0),TRUE)</f>
        <v>2133</v>
      </c>
      <c r="V59" s="79">
        <f>VLOOKUP($A59,'Published Hourly Data'!$B:$CI,MATCH(V$1,'Published Hourly Data'!$B$1:$CI$1,0),TRUE)</f>
        <v>0</v>
      </c>
      <c r="W59" s="79">
        <f>VLOOKUP($A59,'Published Hourly Data'!$B:$CI,MATCH(W$1,'Published Hourly Data'!$B$1:$CI$1,0),TRUE)</f>
        <v>-571</v>
      </c>
      <c r="X59" s="79">
        <f>VLOOKUP($A59,'Published Hourly Data'!$B:$CI,MATCH(X$1,'Published Hourly Data'!$B$1:$CI$1,0),TRUE)</f>
        <v>4937</v>
      </c>
      <c r="Y59" s="79">
        <f>VLOOKUP($A59,'Published Hourly Data'!$B:$CI,MATCH(Y$1,'Published Hourly Data'!$B$1:$CI$1,0),TRUE)</f>
        <v>13618</v>
      </c>
      <c r="Z59" s="79">
        <f>VLOOKUP($A59,'Published Hourly Data'!$B:$CI,MATCH(Z$1,'Published Hourly Data'!$B$1:$CI$1,0),TRUE)</f>
        <v>7251</v>
      </c>
      <c r="AA59" s="79">
        <f>VLOOKUP($A59,'Published Hourly Data'!$B:$CI,MATCH(AA$1,'Published Hourly Data'!$B$1:$CI$1,0),TRUE)</f>
        <v>1063</v>
      </c>
      <c r="AB59" s="79">
        <f>VLOOKUP($A59,'Published Hourly Data'!$B:$CI,MATCH(AB$1,'Published Hourly Data'!$B$1:$CI$1,0),TRUE)</f>
        <v>3028</v>
      </c>
      <c r="AC59" s="79">
        <f>VLOOKUP($A59,'Published Hourly Data'!$B:$CI,MATCH(AC$1,'Published Hourly Data'!$B$1:$CI$1,0),TRUE)</f>
        <v>9694</v>
      </c>
      <c r="AD59" s="79">
        <f>VLOOKUP($A59,'Published Hourly Data'!$B:$CI,MATCH(AD$1,'Published Hourly Data'!$B$1:$CI$1,0),TRUE)</f>
        <v>1885</v>
      </c>
      <c r="AE59" s="79">
        <f>VLOOKUP($A59,'Published Hourly Data'!$B:$CI,MATCH(AE$1,'Published Hourly Data'!$B$1:$CI$1,0),TRUE)</f>
        <v>1811</v>
      </c>
      <c r="AF59" s="79">
        <f>VLOOKUP($A59,'Published Hourly Data'!$B:$CI,MATCH(AF$1,'Published Hourly Data'!$B$1:$CI$1,0),TRUE)</f>
        <v>12358</v>
      </c>
      <c r="AG59" s="79">
        <f>VLOOKUP($A59,'Published Hourly Data'!$B:$CI,MATCH(AG$1,'Published Hourly Data'!$B$1:$CI$1,0),TRUE)</f>
        <v>2708</v>
      </c>
      <c r="AH59" s="79">
        <f>VLOOKUP($A59,'Published Hourly Data'!$B:$CI,MATCH(AH$1,'Published Hourly Data'!$B$1:$CI$1,0),TRUE)</f>
        <v>1357</v>
      </c>
      <c r="AI59" s="79">
        <f>VLOOKUP($A59,'Published Hourly Data'!$B:$CI,MATCH(AI$1,'Published Hourly Data'!$B$1:$CI$1,0),TRUE)</f>
        <v>1273</v>
      </c>
      <c r="AJ59" s="79">
        <f>VLOOKUP($A59,'Published Hourly Data'!$B:$CI,MATCH(AJ$1,'Published Hourly Data'!$B$1:$CI$1,0),TRUE)</f>
        <v>2312</v>
      </c>
      <c r="AK59" s="79">
        <f>VLOOKUP($A59,'Published Hourly Data'!$B:$CI,MATCH(AK$1,'Published Hourly Data'!$B$1:$CI$1,0),TRUE)</f>
        <v>1612</v>
      </c>
      <c r="AL59" s="79">
        <f>VLOOKUP($A59,'Published Hourly Data'!$B:$CI,MATCH(AL$1,'Published Hourly Data'!$B$1:$CI$1,0),TRUE)</f>
        <v>3875</v>
      </c>
      <c r="AM59" s="79">
        <f>VLOOKUP($A59,'Published Hourly Data'!$B:$CI,MATCH(AM$1,'Published Hourly Data'!$B$1:$CI$1,0),TRUE)</f>
        <v>2058</v>
      </c>
      <c r="AN59" s="79">
        <f>VLOOKUP($A59,'Published Hourly Data'!$B:$CI,MATCH(AN$1,'Published Hourly Data'!$B$1:$CI$1,0),TRUE)</f>
        <v>4411</v>
      </c>
      <c r="AO59" s="79">
        <f>VLOOKUP($A59,'Published Hourly Data'!$B:$CI,MATCH(AO$1,'Published Hourly Data'!$B$1:$CI$1,0),TRUE)</f>
        <v>2969</v>
      </c>
      <c r="AP59" s="79">
        <f>VLOOKUP($A59,'Published Hourly Data'!$B:$CI,MATCH(AP$1,'Published Hourly Data'!$B$1:$CI$1,0),TRUE)</f>
        <v>4603</v>
      </c>
      <c r="AQ59" s="79">
        <f>VLOOKUP($A59,'Published Hourly Data'!$B:$CI,MATCH(AQ$1,'Published Hourly Data'!$B$1:$CI$1,0),TRUE)</f>
        <v>166</v>
      </c>
      <c r="AR59" s="79">
        <f>VLOOKUP($A59,'Published Hourly Data'!$B:$CI,MATCH(AR$1,'Published Hourly Data'!$B$1:$CI$1,0),TRUE)</f>
        <v>11922.735962005949</v>
      </c>
      <c r="AS59" s="79">
        <f>VLOOKUP($A59,'Published Hourly Data'!$B:$CI,MATCH(AS$1,'Published Hourly Data'!$B$1:$CI$1,0),TRUE)</f>
        <v>16776.123753398875</v>
      </c>
      <c r="AT59" s="79">
        <f>VLOOKUP($A59,'Published Hourly Data'!$B:$CI,MATCH(AT$1,'Published Hourly Data'!$B$1:$CI$1,0),TRUE)</f>
        <v>260.98111084507786</v>
      </c>
      <c r="AU59" s="79">
        <f>VLOOKUP($A59,'Published Hourly Data'!$B:$CI,MATCH(AU$1,'Published Hourly Data'!$B$1:$CI$1,0),TRUE)</f>
        <v>235.2498785780806</v>
      </c>
      <c r="AV59" s="79">
        <f>VLOOKUP($A59,'Published Hourly Data'!$B:$CI,MATCH(AV$1,'Published Hourly Data'!$B$1:$CI$1,0),TRUE)</f>
        <v>29195.090704827984</v>
      </c>
      <c r="AW59" s="79">
        <f>VLOOKUP($A59,'Published Hourly Data'!$B:$CI,MATCH(AW$1,'Published Hourly Data'!$B$1:$CI$1,0),TRUE)</f>
        <v>355.7978714858906</v>
      </c>
      <c r="AX59" s="79">
        <f>-VLOOKUP($A59,'Published Hourly Data'!$B:$CI,MATCH(AX$1,'Published Hourly Data'!$B$1:$CI$1,0),TRUE)</f>
        <v>-2348.1788837840004</v>
      </c>
      <c r="AY59" s="79">
        <f>VLOOKUP($A59,'Published Hourly Data'!$B:$CI,MATCH(AY$1,'Published Hourly Data'!$B$1:$CI$1,0),TRUE)</f>
        <v>27202.709692529876</v>
      </c>
      <c r="AZ59" s="79">
        <f>VLOOKUP($A59,'Published Hourly Data'!$B:$CI,MATCH(AZ$1,'Published Hourly Data'!$B$1:$CI$1,0),TRUE)</f>
        <v>90809</v>
      </c>
      <c r="BA59" s="79">
        <f>VLOOKUP($A59,'Published Hourly Data'!$B:$CI,MATCH(BA$1,'Published Hourly Data'!$B$1:$CI$1,0),TRUE)</f>
        <v>84695</v>
      </c>
      <c r="BB59" s="80">
        <f>VLOOKUP($A59,'Published Hourly Data'!$B:$CI,MATCH(BB$1,'Published Hourly Data'!$B$1:$CI$1,0),TRUE)</f>
        <v>0.70878526214007276</v>
      </c>
      <c r="BC59" s="80">
        <f>VLOOKUP($A59,'Published Hourly Data'!$B:$CI,MATCH(BC$1,'Published Hourly Data'!$B$1:$CI$1,0),TRUE)</f>
        <v>0.70808947213348139</v>
      </c>
      <c r="BD59" s="79">
        <f>VLOOKUP($A59,'Published Hourly Data'!$B:$CI,MATCH(BD$1,'Published Hourly Data'!$B$1:$CI$1,0),TRUE)</f>
        <v>9</v>
      </c>
      <c r="BE59" s="79" t="str">
        <f t="shared" si="2"/>
        <v/>
      </c>
      <c r="BF59" s="79" t="str">
        <f t="shared" si="3"/>
        <v/>
      </c>
    </row>
    <row r="60" spans="1:91" x14ac:dyDescent="0.25">
      <c r="A60" s="78">
        <f t="shared" si="1"/>
        <v>45198.583333334063</v>
      </c>
      <c r="B60" s="78">
        <f>VLOOKUP($A60,'Published Hourly Data'!$B:$CI,MATCH(B$1,'Published Hourly Data'!$B$1:$CI$1,0),TRUE)</f>
        <v>45198.416666666664</v>
      </c>
      <c r="C60" s="79">
        <f>VLOOKUP($A60,'Published Hourly Data'!$B:$CI,MATCH(C$1,'Published Hourly Data'!$B$1:$CI$1,0),TRUE)</f>
        <v>84591</v>
      </c>
      <c r="D60" s="79">
        <f>VLOOKUP($A60,'Published Hourly Data'!$B:$CI,MATCH(D$1,'Published Hourly Data'!$B$1:$CI$1,0),TRUE)</f>
        <v>85071</v>
      </c>
      <c r="E60" s="79">
        <f>VLOOKUP($A60,'Published Hourly Data'!$B:$CI,MATCH(E$1,'Published Hourly Data'!$B$1:$CI$1,0),TRUE)</f>
        <v>90812</v>
      </c>
      <c r="F60" s="79">
        <f>VLOOKUP($A60,'Published Hourly Data'!$B:$CI,MATCH(F$1,'Published Hourly Data'!$B$1:$CI$1,0),TRUE)</f>
        <v>5744</v>
      </c>
      <c r="G60" s="79">
        <f>VLOOKUP($A60,'Published Hourly Data'!$B:$CI,MATCH(G$1,'Published Hourly Data'!$B$1:$CI$1,0),TRUE)</f>
        <v>11326</v>
      </c>
      <c r="H60" s="79">
        <f>VLOOKUP($A60,'Published Hourly Data'!$B:$CI,MATCH(H$1,'Published Hourly Data'!$B$1:$CI$1,0),TRUE)</f>
        <v>43750</v>
      </c>
      <c r="I60" s="79">
        <f>VLOOKUP($A60,'Published Hourly Data'!$B:$CI,MATCH(I$1,'Published Hourly Data'!$B$1:$CI$1,0),TRUE)</f>
        <v>31645</v>
      </c>
      <c r="J60" s="79">
        <f>VLOOKUP($A60,'Published Hourly Data'!$B:$CI,MATCH(J$1,'Published Hourly Data'!$B$1:$CI$1,0),TRUE)</f>
        <v>414</v>
      </c>
      <c r="K60" s="79">
        <f>VLOOKUP($A60,'Published Hourly Data'!$B:$CI,MATCH(K$1,'Published Hourly Data'!$B$1:$CI$1,0),TRUE)</f>
        <v>983</v>
      </c>
      <c r="L60" s="79">
        <f>VLOOKUP($A60,'Published Hourly Data'!$B:$CI,MATCH(L$1,'Published Hourly Data'!$B$1:$CI$1,0),TRUE)</f>
        <v>1000</v>
      </c>
      <c r="M60" s="79">
        <f>VLOOKUP($A60,'Published Hourly Data'!$B:$CI,MATCH(M$1,'Published Hourly Data'!$B$1:$CI$1,0),TRUE)</f>
        <v>308</v>
      </c>
      <c r="N60" s="79">
        <f>VLOOKUP($A60,'Published Hourly Data'!$B:$CI,MATCH(N$1,'Published Hourly Data'!$B$1:$CI$1,0),TRUE)</f>
        <v>1651</v>
      </c>
      <c r="O60" s="79">
        <f>VLOOKUP($A60,'Published Hourly Data'!$B:$CI,MATCH(O$1,'Published Hourly Data'!$B$1:$CI$1,0),TRUE)</f>
        <v>0</v>
      </c>
      <c r="P60" s="79">
        <f>VLOOKUP($A60,'Published Hourly Data'!$B:$CI,MATCH(P$1,'Published Hourly Data'!$B$1:$CI$1,0),TRUE)</f>
        <v>-320</v>
      </c>
      <c r="Q60" s="79">
        <f>VLOOKUP($A60,'Published Hourly Data'!$B:$CI,MATCH(Q$1,'Published Hourly Data'!$B$1:$CI$1,0),TRUE)</f>
        <v>0</v>
      </c>
      <c r="R60" s="79">
        <f>VLOOKUP($A60,'Published Hourly Data'!$B:$CI,MATCH(R$1,'Published Hourly Data'!$B$1:$CI$1,0),TRUE)</f>
        <v>-428</v>
      </c>
      <c r="S60" s="79">
        <f>VLOOKUP($A60,'Published Hourly Data'!$B:$CI,MATCH(S$1,'Published Hourly Data'!$B$1:$CI$1,0),TRUE)</f>
        <v>-180</v>
      </c>
      <c r="T60" s="79">
        <f>VLOOKUP($A60,'Published Hourly Data'!$B:$CI,MATCH(T$1,'Published Hourly Data'!$B$1:$CI$1,0),TRUE)</f>
        <v>5000</v>
      </c>
      <c r="U60" s="79">
        <f>VLOOKUP($A60,'Published Hourly Data'!$B:$CI,MATCH(U$1,'Published Hourly Data'!$B$1:$CI$1,0),TRUE)</f>
        <v>1457</v>
      </c>
      <c r="V60" s="79">
        <f>VLOOKUP($A60,'Published Hourly Data'!$B:$CI,MATCH(V$1,'Published Hourly Data'!$B$1:$CI$1,0),TRUE)</f>
        <v>0</v>
      </c>
      <c r="W60" s="79">
        <f>VLOOKUP($A60,'Published Hourly Data'!$B:$CI,MATCH(W$1,'Published Hourly Data'!$B$1:$CI$1,0),TRUE)</f>
        <v>-771</v>
      </c>
      <c r="X60" s="79">
        <f>VLOOKUP($A60,'Published Hourly Data'!$B:$CI,MATCH(X$1,'Published Hourly Data'!$B$1:$CI$1,0),TRUE)</f>
        <v>5009</v>
      </c>
      <c r="Y60" s="79">
        <f>VLOOKUP($A60,'Published Hourly Data'!$B:$CI,MATCH(Y$1,'Published Hourly Data'!$B$1:$CI$1,0),TRUE)</f>
        <v>13889</v>
      </c>
      <c r="Z60" s="79">
        <f>VLOOKUP($A60,'Published Hourly Data'!$B:$CI,MATCH(Z$1,'Published Hourly Data'!$B$1:$CI$1,0),TRUE)</f>
        <v>7447</v>
      </c>
      <c r="AA60" s="79">
        <f>VLOOKUP($A60,'Published Hourly Data'!$B:$CI,MATCH(AA$1,'Published Hourly Data'!$B$1:$CI$1,0),TRUE)</f>
        <v>1067</v>
      </c>
      <c r="AB60" s="79">
        <f>VLOOKUP($A60,'Published Hourly Data'!$B:$CI,MATCH(AB$1,'Published Hourly Data'!$B$1:$CI$1,0),TRUE)</f>
        <v>3074</v>
      </c>
      <c r="AC60" s="79">
        <f>VLOOKUP($A60,'Published Hourly Data'!$B:$CI,MATCH(AC$1,'Published Hourly Data'!$B$1:$CI$1,0),TRUE)</f>
        <v>10073</v>
      </c>
      <c r="AD60" s="79">
        <f>VLOOKUP($A60,'Published Hourly Data'!$B:$CI,MATCH(AD$1,'Published Hourly Data'!$B$1:$CI$1,0),TRUE)</f>
        <v>1927</v>
      </c>
      <c r="AE60" s="79">
        <f>VLOOKUP($A60,'Published Hourly Data'!$B:$CI,MATCH(AE$1,'Published Hourly Data'!$B$1:$CI$1,0),TRUE)</f>
        <v>1848</v>
      </c>
      <c r="AF60" s="79">
        <f>VLOOKUP($A60,'Published Hourly Data'!$B:$CI,MATCH(AF$1,'Published Hourly Data'!$B$1:$CI$1,0),TRUE)</f>
        <v>12498</v>
      </c>
      <c r="AG60" s="79">
        <f>VLOOKUP($A60,'Published Hourly Data'!$B:$CI,MATCH(AG$1,'Published Hourly Data'!$B$1:$CI$1,0),TRUE)</f>
        <v>2779</v>
      </c>
      <c r="AH60" s="79">
        <f>VLOOKUP($A60,'Published Hourly Data'!$B:$CI,MATCH(AH$1,'Published Hourly Data'!$B$1:$CI$1,0),TRUE)</f>
        <v>1390</v>
      </c>
      <c r="AI60" s="79">
        <f>VLOOKUP($A60,'Published Hourly Data'!$B:$CI,MATCH(AI$1,'Published Hourly Data'!$B$1:$CI$1,0),TRUE)</f>
        <v>1245</v>
      </c>
      <c r="AJ60" s="79">
        <f>VLOOKUP($A60,'Published Hourly Data'!$B:$CI,MATCH(AJ$1,'Published Hourly Data'!$B$1:$CI$1,0),TRUE)</f>
        <v>2382</v>
      </c>
      <c r="AK60" s="79">
        <f>VLOOKUP($A60,'Published Hourly Data'!$B:$CI,MATCH(AK$1,'Published Hourly Data'!$B$1:$CI$1,0),TRUE)</f>
        <v>1606</v>
      </c>
      <c r="AL60" s="79">
        <f>VLOOKUP($A60,'Published Hourly Data'!$B:$CI,MATCH(AL$1,'Published Hourly Data'!$B$1:$CI$1,0),TRUE)</f>
        <v>3946</v>
      </c>
      <c r="AM60" s="79">
        <f>VLOOKUP($A60,'Published Hourly Data'!$B:$CI,MATCH(AM$1,'Published Hourly Data'!$B$1:$CI$1,0),TRUE)</f>
        <v>2063</v>
      </c>
      <c r="AN60" s="79">
        <f>VLOOKUP($A60,'Published Hourly Data'!$B:$CI,MATCH(AN$1,'Published Hourly Data'!$B$1:$CI$1,0),TRUE)</f>
        <v>4479</v>
      </c>
      <c r="AO60" s="79">
        <f>VLOOKUP($A60,'Published Hourly Data'!$B:$CI,MATCH(AO$1,'Published Hourly Data'!$B$1:$CI$1,0),TRUE)</f>
        <v>3023</v>
      </c>
      <c r="AP60" s="79">
        <f>VLOOKUP($A60,'Published Hourly Data'!$B:$CI,MATCH(AP$1,'Published Hourly Data'!$B$1:$CI$1,0),TRUE)</f>
        <v>4693</v>
      </c>
      <c r="AQ60" s="79">
        <f>VLOOKUP($A60,'Published Hourly Data'!$B:$CI,MATCH(AQ$1,'Published Hourly Data'!$B$1:$CI$1,0),TRUE)</f>
        <v>173</v>
      </c>
      <c r="AR60" s="79">
        <f>VLOOKUP($A60,'Published Hourly Data'!$B:$CI,MATCH(AR$1,'Published Hourly Data'!$B$1:$CI$1,0),TRUE)</f>
        <v>11110.79110481229</v>
      </c>
      <c r="AS60" s="79">
        <f>VLOOKUP($A60,'Published Hourly Data'!$B:$CI,MATCH(AS$1,'Published Hourly Data'!$B$1:$CI$1,0),TRUE)</f>
        <v>17045.553980449742</v>
      </c>
      <c r="AT60" s="79">
        <f>VLOOKUP($A60,'Published Hourly Data'!$B:$CI,MATCH(AT$1,'Published Hourly Data'!$B$1:$CI$1,0),TRUE)</f>
        <v>386.07653224790261</v>
      </c>
      <c r="AU60" s="79">
        <f>VLOOKUP($A60,'Published Hourly Data'!$B:$CI,MATCH(AU$1,'Published Hourly Data'!$B$1:$CI$1,0),TRUE)</f>
        <v>237.04837412459017</v>
      </c>
      <c r="AV60" s="79">
        <f>VLOOKUP($A60,'Published Hourly Data'!$B:$CI,MATCH(AV$1,'Published Hourly Data'!$B$1:$CI$1,0),TRUE)</f>
        <v>28779.469991634523</v>
      </c>
      <c r="AW60" s="79">
        <f>VLOOKUP($A60,'Published Hourly Data'!$B:$CI,MATCH(AW$1,'Published Hourly Data'!$B$1:$CI$1,0),TRUE)</f>
        <v>491.54715413061763</v>
      </c>
      <c r="AX60" s="79">
        <f>-VLOOKUP($A60,'Published Hourly Data'!$B:$CI,MATCH(AX$1,'Published Hourly Data'!$B$1:$CI$1,0),TRUE)</f>
        <v>-2037.1966641179349</v>
      </c>
      <c r="AY60" s="79">
        <f>VLOOKUP($A60,'Published Hourly Data'!$B:$CI,MATCH(AY$1,'Published Hourly Data'!$B$1:$CI$1,0),TRUE)</f>
        <v>27233.820481647206</v>
      </c>
      <c r="AZ60" s="79">
        <f>VLOOKUP($A60,'Published Hourly Data'!$B:$CI,MATCH(AZ$1,'Published Hourly Data'!$B$1:$CI$1,0),TRUE)</f>
        <v>91077</v>
      </c>
      <c r="BA60" s="79">
        <f>VLOOKUP($A60,'Published Hourly Data'!$B:$CI,MATCH(BA$1,'Published Hourly Data'!$B$1:$CI$1,0),TRUE)</f>
        <v>86319</v>
      </c>
      <c r="BB60" s="80">
        <f>VLOOKUP($A60,'Published Hourly Data'!$B:$CI,MATCH(BB$1,'Published Hourly Data'!$B$1:$CI$1,0),TRUE)</f>
        <v>0.69663905412955307</v>
      </c>
      <c r="BC60" s="80">
        <f>VLOOKUP($A60,'Published Hourly Data'!$B:$CI,MATCH(BC$1,'Published Hourly Data'!$B$1:$CI$1,0),TRUE)</f>
        <v>0.69556210463801782</v>
      </c>
      <c r="BD60" s="79">
        <f>VLOOKUP($A60,'Published Hourly Data'!$B:$CI,MATCH(BD$1,'Published Hourly Data'!$B$1:$CI$1,0),TRUE)</f>
        <v>10</v>
      </c>
      <c r="BE60" s="79" t="str">
        <f t="shared" si="2"/>
        <v/>
      </c>
      <c r="BF60" s="79" t="str">
        <f t="shared" si="3"/>
        <v/>
      </c>
    </row>
    <row r="61" spans="1:91" x14ac:dyDescent="0.25">
      <c r="A61" s="78">
        <f t="shared" si="1"/>
        <v>45198.625000000728</v>
      </c>
      <c r="B61" s="78">
        <f>VLOOKUP($A61,'Published Hourly Data'!$B:$CI,MATCH(B$1,'Published Hourly Data'!$B$1:$CI$1,0),TRUE)</f>
        <v>45198.458333333336</v>
      </c>
      <c r="C61" s="79">
        <f>VLOOKUP($A61,'Published Hourly Data'!$B:$CI,MATCH(C$1,'Published Hourly Data'!$B$1:$CI$1,0),TRUE)</f>
        <v>85681</v>
      </c>
      <c r="D61" s="79">
        <f>VLOOKUP($A61,'Published Hourly Data'!$B:$CI,MATCH(D$1,'Published Hourly Data'!$B$1:$CI$1,0),TRUE)</f>
        <v>85885</v>
      </c>
      <c r="E61" s="79">
        <f>VLOOKUP($A61,'Published Hourly Data'!$B:$CI,MATCH(E$1,'Published Hourly Data'!$B$1:$CI$1,0),TRUE)</f>
        <v>91069</v>
      </c>
      <c r="F61" s="79">
        <f>VLOOKUP($A61,'Published Hourly Data'!$B:$CI,MATCH(F$1,'Published Hourly Data'!$B$1:$CI$1,0),TRUE)</f>
        <v>5186</v>
      </c>
      <c r="G61" s="79">
        <f>VLOOKUP($A61,'Published Hourly Data'!$B:$CI,MATCH(G$1,'Published Hourly Data'!$B$1:$CI$1,0),TRUE)</f>
        <v>11308</v>
      </c>
      <c r="H61" s="79">
        <f>VLOOKUP($A61,'Published Hourly Data'!$B:$CI,MATCH(H$1,'Published Hourly Data'!$B$1:$CI$1,0),TRUE)</f>
        <v>43974</v>
      </c>
      <c r="I61" s="79">
        <f>VLOOKUP($A61,'Published Hourly Data'!$B:$CI,MATCH(I$1,'Published Hourly Data'!$B$1:$CI$1,0),TRUE)</f>
        <v>31642</v>
      </c>
      <c r="J61" s="79">
        <f>VLOOKUP($A61,'Published Hourly Data'!$B:$CI,MATCH(J$1,'Published Hourly Data'!$B$1:$CI$1,0),TRUE)</f>
        <v>444</v>
      </c>
      <c r="K61" s="79">
        <f>VLOOKUP($A61,'Published Hourly Data'!$B:$CI,MATCH(K$1,'Published Hourly Data'!$B$1:$CI$1,0),TRUE)</f>
        <v>1198</v>
      </c>
      <c r="L61" s="79">
        <f>VLOOKUP($A61,'Published Hourly Data'!$B:$CI,MATCH(L$1,'Published Hourly Data'!$B$1:$CI$1,0),TRUE)</f>
        <v>1659</v>
      </c>
      <c r="M61" s="79">
        <f>VLOOKUP($A61,'Published Hourly Data'!$B:$CI,MATCH(M$1,'Published Hourly Data'!$B$1:$CI$1,0),TRUE)</f>
        <v>263</v>
      </c>
      <c r="N61" s="79">
        <f>VLOOKUP($A61,'Published Hourly Data'!$B:$CI,MATCH(N$1,'Published Hourly Data'!$B$1:$CI$1,0),TRUE)</f>
        <v>1653</v>
      </c>
      <c r="O61" s="79">
        <f>VLOOKUP($A61,'Published Hourly Data'!$B:$CI,MATCH(O$1,'Published Hourly Data'!$B$1:$CI$1,0),TRUE)</f>
        <v>0</v>
      </c>
      <c r="P61" s="79">
        <f>VLOOKUP($A61,'Published Hourly Data'!$B:$CI,MATCH(P$1,'Published Hourly Data'!$B$1:$CI$1,0),TRUE)</f>
        <v>-571</v>
      </c>
      <c r="Q61" s="79">
        <f>VLOOKUP($A61,'Published Hourly Data'!$B:$CI,MATCH(Q$1,'Published Hourly Data'!$B$1:$CI$1,0),TRUE)</f>
        <v>0</v>
      </c>
      <c r="R61" s="79">
        <f>VLOOKUP($A61,'Published Hourly Data'!$B:$CI,MATCH(R$1,'Published Hourly Data'!$B$1:$CI$1,0),TRUE)</f>
        <v>-352</v>
      </c>
      <c r="S61" s="79">
        <f>VLOOKUP($A61,'Published Hourly Data'!$B:$CI,MATCH(S$1,'Published Hourly Data'!$B$1:$CI$1,0),TRUE)</f>
        <v>-267</v>
      </c>
      <c r="T61" s="79">
        <f>VLOOKUP($A61,'Published Hourly Data'!$B:$CI,MATCH(T$1,'Published Hourly Data'!$B$1:$CI$1,0),TRUE)</f>
        <v>3760</v>
      </c>
      <c r="U61" s="79">
        <f>VLOOKUP($A61,'Published Hourly Data'!$B:$CI,MATCH(U$1,'Published Hourly Data'!$B$1:$CI$1,0),TRUE)</f>
        <v>1589</v>
      </c>
      <c r="V61" s="79">
        <f>VLOOKUP($A61,'Published Hourly Data'!$B:$CI,MATCH(V$1,'Published Hourly Data'!$B$1:$CI$1,0),TRUE)</f>
        <v>0</v>
      </c>
      <c r="W61" s="79">
        <f>VLOOKUP($A61,'Published Hourly Data'!$B:$CI,MATCH(W$1,'Published Hourly Data'!$B$1:$CI$1,0),TRUE)</f>
        <v>-1034</v>
      </c>
      <c r="X61" s="79">
        <f>VLOOKUP($A61,'Published Hourly Data'!$B:$CI,MATCH(X$1,'Published Hourly Data'!$B$1:$CI$1,0),TRUE)</f>
        <v>5082</v>
      </c>
      <c r="Y61" s="79">
        <f>VLOOKUP($A61,'Published Hourly Data'!$B:$CI,MATCH(Y$1,'Published Hourly Data'!$B$1:$CI$1,0),TRUE)</f>
        <v>14020</v>
      </c>
      <c r="Z61" s="79">
        <f>VLOOKUP($A61,'Published Hourly Data'!$B:$CI,MATCH(Z$1,'Published Hourly Data'!$B$1:$CI$1,0),TRUE)</f>
        <v>7589</v>
      </c>
      <c r="AA61" s="79">
        <f>VLOOKUP($A61,'Published Hourly Data'!$B:$CI,MATCH(AA$1,'Published Hourly Data'!$B$1:$CI$1,0),TRUE)</f>
        <v>1067</v>
      </c>
      <c r="AB61" s="79">
        <f>VLOOKUP($A61,'Published Hourly Data'!$B:$CI,MATCH(AB$1,'Published Hourly Data'!$B$1:$CI$1,0),TRUE)</f>
        <v>3109</v>
      </c>
      <c r="AC61" s="79">
        <f>VLOOKUP($A61,'Published Hourly Data'!$B:$CI,MATCH(AC$1,'Published Hourly Data'!$B$1:$CI$1,0),TRUE)</f>
        <v>10326</v>
      </c>
      <c r="AD61" s="79">
        <f>VLOOKUP($A61,'Published Hourly Data'!$B:$CI,MATCH(AD$1,'Published Hourly Data'!$B$1:$CI$1,0),TRUE)</f>
        <v>1959</v>
      </c>
      <c r="AE61" s="79">
        <f>VLOOKUP($A61,'Published Hourly Data'!$B:$CI,MATCH(AE$1,'Published Hourly Data'!$B$1:$CI$1,0),TRUE)</f>
        <v>1861</v>
      </c>
      <c r="AF61" s="79">
        <f>VLOOKUP($A61,'Published Hourly Data'!$B:$CI,MATCH(AF$1,'Published Hourly Data'!$B$1:$CI$1,0),TRUE)</f>
        <v>12596</v>
      </c>
      <c r="AG61" s="79">
        <f>VLOOKUP($A61,'Published Hourly Data'!$B:$CI,MATCH(AG$1,'Published Hourly Data'!$B$1:$CI$1,0),TRUE)</f>
        <v>2834</v>
      </c>
      <c r="AH61" s="79">
        <f>VLOOKUP($A61,'Published Hourly Data'!$B:$CI,MATCH(AH$1,'Published Hourly Data'!$B$1:$CI$1,0),TRUE)</f>
        <v>1430</v>
      </c>
      <c r="AI61" s="79">
        <f>VLOOKUP($A61,'Published Hourly Data'!$B:$CI,MATCH(AI$1,'Published Hourly Data'!$B$1:$CI$1,0),TRUE)</f>
        <v>1332</v>
      </c>
      <c r="AJ61" s="79">
        <f>VLOOKUP($A61,'Published Hourly Data'!$B:$CI,MATCH(AJ$1,'Published Hourly Data'!$B$1:$CI$1,0),TRUE)</f>
        <v>2373</v>
      </c>
      <c r="AK61" s="79">
        <f>VLOOKUP($A61,'Published Hourly Data'!$B:$CI,MATCH(AK$1,'Published Hourly Data'!$B$1:$CI$1,0),TRUE)</f>
        <v>1623</v>
      </c>
      <c r="AL61" s="79">
        <f>VLOOKUP($A61,'Published Hourly Data'!$B:$CI,MATCH(AL$1,'Published Hourly Data'!$B$1:$CI$1,0),TRUE)</f>
        <v>4014</v>
      </c>
      <c r="AM61" s="79">
        <f>VLOOKUP($A61,'Published Hourly Data'!$B:$CI,MATCH(AM$1,'Published Hourly Data'!$B$1:$CI$1,0),TRUE)</f>
        <v>2101</v>
      </c>
      <c r="AN61" s="79">
        <f>VLOOKUP($A61,'Published Hourly Data'!$B:$CI,MATCH(AN$1,'Published Hourly Data'!$B$1:$CI$1,0),TRUE)</f>
        <v>4483</v>
      </c>
      <c r="AO61" s="79">
        <f>VLOOKUP($A61,'Published Hourly Data'!$B:$CI,MATCH(AO$1,'Published Hourly Data'!$B$1:$CI$1,0),TRUE)</f>
        <v>3035</v>
      </c>
      <c r="AP61" s="79">
        <f>VLOOKUP($A61,'Published Hourly Data'!$B:$CI,MATCH(AP$1,'Published Hourly Data'!$B$1:$CI$1,0),TRUE)</f>
        <v>4653</v>
      </c>
      <c r="AQ61" s="79">
        <f>VLOOKUP($A61,'Published Hourly Data'!$B:$CI,MATCH(AQ$1,'Published Hourly Data'!$B$1:$CI$1,0),TRUE)</f>
        <v>176</v>
      </c>
      <c r="AR61" s="79">
        <f>VLOOKUP($A61,'Published Hourly Data'!$B:$CI,MATCH(AR$1,'Published Hourly Data'!$B$1:$CI$1,0),TRUE)</f>
        <v>11092.311842680972</v>
      </c>
      <c r="AS61" s="79">
        <f>VLOOKUP($A61,'Published Hourly Data'!$B:$CI,MATCH(AS$1,'Published Hourly Data'!$B$1:$CI$1,0),TRUE)</f>
        <v>17106.232885779638</v>
      </c>
      <c r="AT61" s="79">
        <f>VLOOKUP($A61,'Published Hourly Data'!$B:$CI,MATCH(AT$1,'Published Hourly Data'!$B$1:$CI$1,0),TRUE)</f>
        <v>414.18462505221669</v>
      </c>
      <c r="AU61" s="79">
        <f>VLOOKUP($A61,'Published Hourly Data'!$B:$CI,MATCH(AU$1,'Published Hourly Data'!$B$1:$CI$1,0),TRUE)</f>
        <v>242.56376046721977</v>
      </c>
      <c r="AV61" s="79">
        <f>VLOOKUP($A61,'Published Hourly Data'!$B:$CI,MATCH(AV$1,'Published Hourly Data'!$B$1:$CI$1,0),TRUE)</f>
        <v>28855.293113980049</v>
      </c>
      <c r="AW61" s="79">
        <f>VLOOKUP($A61,'Published Hourly Data'!$B:$CI,MATCH(AW$1,'Published Hourly Data'!$B$1:$CI$1,0),TRUE)</f>
        <v>613.86781717844076</v>
      </c>
      <c r="AX61" s="79">
        <f>-VLOOKUP($A61,'Published Hourly Data'!$B:$CI,MATCH(AX$1,'Published Hourly Data'!$B$1:$CI$1,0),TRUE)</f>
        <v>-1670.4343964474836</v>
      </c>
      <c r="AY61" s="79">
        <f>VLOOKUP($A61,'Published Hourly Data'!$B:$CI,MATCH(AY$1,'Published Hourly Data'!$B$1:$CI$1,0),TRUE)</f>
        <v>27798.726534711008</v>
      </c>
      <c r="AZ61" s="79">
        <f>VLOOKUP($A61,'Published Hourly Data'!$B:$CI,MATCH(AZ$1,'Published Hourly Data'!$B$1:$CI$1,0),TRUE)</f>
        <v>92141</v>
      </c>
      <c r="BA61" s="79">
        <f>VLOOKUP($A61,'Published Hourly Data'!$B:$CI,MATCH(BA$1,'Published Hourly Data'!$B$1:$CI$1,0),TRUE)</f>
        <v>89016</v>
      </c>
      <c r="BB61" s="80">
        <f>VLOOKUP($A61,'Published Hourly Data'!$B:$CI,MATCH(BB$1,'Published Hourly Data'!$B$1:$CI$1,0),TRUE)</f>
        <v>0.69040878984320431</v>
      </c>
      <c r="BC61" s="80">
        <f>VLOOKUP($A61,'Published Hourly Data'!$B:$CI,MATCH(BC$1,'Published Hourly Data'!$B$1:$CI$1,0),TRUE)</f>
        <v>0.68847879586764826</v>
      </c>
      <c r="BD61" s="79">
        <f>VLOOKUP($A61,'Published Hourly Data'!$B:$CI,MATCH(BD$1,'Published Hourly Data'!$B$1:$CI$1,0),TRUE)</f>
        <v>11</v>
      </c>
      <c r="BE61" s="79" t="str">
        <f t="shared" si="2"/>
        <v/>
      </c>
      <c r="BF61" s="79" t="str">
        <f t="shared" si="3"/>
        <v/>
      </c>
    </row>
    <row r="62" spans="1:91" x14ac:dyDescent="0.25">
      <c r="A62" s="78">
        <f t="shared" si="1"/>
        <v>45198.666666667392</v>
      </c>
      <c r="B62" s="78">
        <f>VLOOKUP($A62,'Published Hourly Data'!$B:$CI,MATCH(B$1,'Published Hourly Data'!$B$1:$CI$1,0),TRUE)</f>
        <v>45198.5</v>
      </c>
      <c r="C62" s="79">
        <f>VLOOKUP($A62,'Published Hourly Data'!$B:$CI,MATCH(C$1,'Published Hourly Data'!$B$1:$CI$1,0),TRUE)</f>
        <v>86718</v>
      </c>
      <c r="D62" s="79">
        <f>VLOOKUP($A62,'Published Hourly Data'!$B:$CI,MATCH(D$1,'Published Hourly Data'!$B$1:$CI$1,0),TRUE)</f>
        <v>86716</v>
      </c>
      <c r="E62" s="79">
        <f>VLOOKUP($A62,'Published Hourly Data'!$B:$CI,MATCH(E$1,'Published Hourly Data'!$B$1:$CI$1,0),TRUE)</f>
        <v>92732</v>
      </c>
      <c r="F62" s="79">
        <f>VLOOKUP($A62,'Published Hourly Data'!$B:$CI,MATCH(F$1,'Published Hourly Data'!$B$1:$CI$1,0),TRUE)</f>
        <v>6019</v>
      </c>
      <c r="G62" s="79">
        <f>VLOOKUP($A62,'Published Hourly Data'!$B:$CI,MATCH(G$1,'Published Hourly Data'!$B$1:$CI$1,0),TRUE)</f>
        <v>11620</v>
      </c>
      <c r="H62" s="79">
        <f>VLOOKUP($A62,'Published Hourly Data'!$B:$CI,MATCH(H$1,'Published Hourly Data'!$B$1:$CI$1,0),TRUE)</f>
        <v>44860</v>
      </c>
      <c r="I62" s="79">
        <f>VLOOKUP($A62,'Published Hourly Data'!$B:$CI,MATCH(I$1,'Published Hourly Data'!$B$1:$CI$1,0),TRUE)</f>
        <v>31646</v>
      </c>
      <c r="J62" s="79">
        <f>VLOOKUP($A62,'Published Hourly Data'!$B:$CI,MATCH(J$1,'Published Hourly Data'!$B$1:$CI$1,0),TRUE)</f>
        <v>440</v>
      </c>
      <c r="K62" s="79">
        <f>VLOOKUP($A62,'Published Hourly Data'!$B:$CI,MATCH(K$1,'Published Hourly Data'!$B$1:$CI$1,0),TRUE)</f>
        <v>1075</v>
      </c>
      <c r="L62" s="79">
        <f>VLOOKUP($A62,'Published Hourly Data'!$B:$CI,MATCH(L$1,'Published Hourly Data'!$B$1:$CI$1,0),TRUE)</f>
        <v>2069</v>
      </c>
      <c r="M62" s="79">
        <f>VLOOKUP($A62,'Published Hourly Data'!$B:$CI,MATCH(M$1,'Published Hourly Data'!$B$1:$CI$1,0),TRUE)</f>
        <v>393</v>
      </c>
      <c r="N62" s="79">
        <f>VLOOKUP($A62,'Published Hourly Data'!$B:$CI,MATCH(N$1,'Published Hourly Data'!$B$1:$CI$1,0),TRUE)</f>
        <v>1700</v>
      </c>
      <c r="O62" s="79">
        <f>VLOOKUP($A62,'Published Hourly Data'!$B:$CI,MATCH(O$1,'Published Hourly Data'!$B$1:$CI$1,0),TRUE)</f>
        <v>0</v>
      </c>
      <c r="P62" s="79">
        <f>VLOOKUP($A62,'Published Hourly Data'!$B:$CI,MATCH(P$1,'Published Hourly Data'!$B$1:$CI$1,0),TRUE)</f>
        <v>-678</v>
      </c>
      <c r="Q62" s="79">
        <f>VLOOKUP($A62,'Published Hourly Data'!$B:$CI,MATCH(Q$1,'Published Hourly Data'!$B$1:$CI$1,0),TRUE)</f>
        <v>0</v>
      </c>
      <c r="R62" s="79">
        <f>VLOOKUP($A62,'Published Hourly Data'!$B:$CI,MATCH(R$1,'Published Hourly Data'!$B$1:$CI$1,0),TRUE)</f>
        <v>-424</v>
      </c>
      <c r="S62" s="79">
        <f>VLOOKUP($A62,'Published Hourly Data'!$B:$CI,MATCH(S$1,'Published Hourly Data'!$B$1:$CI$1,0),TRUE)</f>
        <v>-216</v>
      </c>
      <c r="T62" s="79">
        <f>VLOOKUP($A62,'Published Hourly Data'!$B:$CI,MATCH(T$1,'Published Hourly Data'!$B$1:$CI$1,0),TRUE)</f>
        <v>4147</v>
      </c>
      <c r="U62" s="79">
        <f>VLOOKUP($A62,'Published Hourly Data'!$B:$CI,MATCH(U$1,'Published Hourly Data'!$B$1:$CI$1,0),TRUE)</f>
        <v>1886</v>
      </c>
      <c r="V62" s="79">
        <f>VLOOKUP($A62,'Published Hourly Data'!$B:$CI,MATCH(V$1,'Published Hourly Data'!$B$1:$CI$1,0),TRUE)</f>
        <v>0</v>
      </c>
      <c r="W62" s="79">
        <f>VLOOKUP($A62,'Published Hourly Data'!$B:$CI,MATCH(W$1,'Published Hourly Data'!$B$1:$CI$1,0),TRUE)</f>
        <v>-1025</v>
      </c>
      <c r="X62" s="79">
        <f>VLOOKUP($A62,'Published Hourly Data'!$B:$CI,MATCH(X$1,'Published Hourly Data'!$B$1:$CI$1,0),TRUE)</f>
        <v>5156</v>
      </c>
      <c r="Y62" s="79">
        <f>VLOOKUP($A62,'Published Hourly Data'!$B:$CI,MATCH(Y$1,'Published Hourly Data'!$B$1:$CI$1,0),TRUE)</f>
        <v>14147</v>
      </c>
      <c r="Z62" s="79">
        <f>VLOOKUP($A62,'Published Hourly Data'!$B:$CI,MATCH(Z$1,'Published Hourly Data'!$B$1:$CI$1,0),TRUE)</f>
        <v>7710</v>
      </c>
      <c r="AA62" s="79">
        <f>VLOOKUP($A62,'Published Hourly Data'!$B:$CI,MATCH(AA$1,'Published Hourly Data'!$B$1:$CI$1,0),TRUE)</f>
        <v>1072</v>
      </c>
      <c r="AB62" s="79">
        <f>VLOOKUP($A62,'Published Hourly Data'!$B:$CI,MATCH(AB$1,'Published Hourly Data'!$B$1:$CI$1,0),TRUE)</f>
        <v>3144</v>
      </c>
      <c r="AC62" s="79">
        <f>VLOOKUP($A62,'Published Hourly Data'!$B:$CI,MATCH(AC$1,'Published Hourly Data'!$B$1:$CI$1,0),TRUE)</f>
        <v>10526</v>
      </c>
      <c r="AD62" s="79">
        <f>VLOOKUP($A62,'Published Hourly Data'!$B:$CI,MATCH(AD$1,'Published Hourly Data'!$B$1:$CI$1,0),TRUE)</f>
        <v>1974</v>
      </c>
      <c r="AE62" s="79">
        <f>VLOOKUP($A62,'Published Hourly Data'!$B:$CI,MATCH(AE$1,'Published Hourly Data'!$B$1:$CI$1,0),TRUE)</f>
        <v>1862</v>
      </c>
      <c r="AF62" s="79">
        <f>VLOOKUP($A62,'Published Hourly Data'!$B:$CI,MATCH(AF$1,'Published Hourly Data'!$B$1:$CI$1,0),TRUE)</f>
        <v>12589</v>
      </c>
      <c r="AG62" s="79">
        <f>VLOOKUP($A62,'Published Hourly Data'!$B:$CI,MATCH(AG$1,'Published Hourly Data'!$B$1:$CI$1,0),TRUE)</f>
        <v>2879</v>
      </c>
      <c r="AH62" s="79">
        <f>VLOOKUP($A62,'Published Hourly Data'!$B:$CI,MATCH(AH$1,'Published Hourly Data'!$B$1:$CI$1,0),TRUE)</f>
        <v>1471</v>
      </c>
      <c r="AI62" s="79">
        <f>VLOOKUP($A62,'Published Hourly Data'!$B:$CI,MATCH(AI$1,'Published Hourly Data'!$B$1:$CI$1,0),TRUE)</f>
        <v>1366</v>
      </c>
      <c r="AJ62" s="79">
        <f>VLOOKUP($A62,'Published Hourly Data'!$B:$CI,MATCH(AJ$1,'Published Hourly Data'!$B$1:$CI$1,0),TRUE)</f>
        <v>2381</v>
      </c>
      <c r="AK62" s="79">
        <f>VLOOKUP($A62,'Published Hourly Data'!$B:$CI,MATCH(AK$1,'Published Hourly Data'!$B$1:$CI$1,0),TRUE)</f>
        <v>1626</v>
      </c>
      <c r="AL62" s="79">
        <f>VLOOKUP($A62,'Published Hourly Data'!$B:$CI,MATCH(AL$1,'Published Hourly Data'!$B$1:$CI$1,0),TRUE)</f>
        <v>4048</v>
      </c>
      <c r="AM62" s="79">
        <f>VLOOKUP($A62,'Published Hourly Data'!$B:$CI,MATCH(AM$1,'Published Hourly Data'!$B$1:$CI$1,0),TRUE)</f>
        <v>2108</v>
      </c>
      <c r="AN62" s="79">
        <f>VLOOKUP($A62,'Published Hourly Data'!$B:$CI,MATCH(AN$1,'Published Hourly Data'!$B$1:$CI$1,0),TRUE)</f>
        <v>4460</v>
      </c>
      <c r="AO62" s="79">
        <f>VLOOKUP($A62,'Published Hourly Data'!$B:$CI,MATCH(AO$1,'Published Hourly Data'!$B$1:$CI$1,0),TRUE)</f>
        <v>3060</v>
      </c>
      <c r="AP62" s="79">
        <f>VLOOKUP($A62,'Published Hourly Data'!$B:$CI,MATCH(AP$1,'Published Hourly Data'!$B$1:$CI$1,0),TRUE)</f>
        <v>4616</v>
      </c>
      <c r="AQ62" s="79">
        <f>VLOOKUP($A62,'Published Hourly Data'!$B:$CI,MATCH(AQ$1,'Published Hourly Data'!$B$1:$CI$1,0),TRUE)</f>
        <v>171</v>
      </c>
      <c r="AR62" s="79">
        <f>VLOOKUP($A62,'Published Hourly Data'!$B:$CI,MATCH(AR$1,'Published Hourly Data'!$B$1:$CI$1,0),TRUE)</f>
        <v>11385.53205791505</v>
      </c>
      <c r="AS62" s="79">
        <f>VLOOKUP($A62,'Published Hourly Data'!$B:$CI,MATCH(AS$1,'Published Hourly Data'!$B$1:$CI$1,0),TRUE)</f>
        <v>17441.007432521626</v>
      </c>
      <c r="AT62" s="79">
        <f>VLOOKUP($A62,'Published Hourly Data'!$B:$CI,MATCH(AT$1,'Published Hourly Data'!$B$1:$CI$1,0),TRUE)</f>
        <v>410.91593608848791</v>
      </c>
      <c r="AU62" s="79">
        <f>VLOOKUP($A62,'Published Hourly Data'!$B:$CI,MATCH(AU$1,'Published Hourly Data'!$B$1:$CI$1,0),TRUE)</f>
        <v>245.68115274783642</v>
      </c>
      <c r="AV62" s="79">
        <f>VLOOKUP($A62,'Published Hourly Data'!$B:$CI,MATCH(AV$1,'Published Hourly Data'!$B$1:$CI$1,0),TRUE)</f>
        <v>29483.136579272999</v>
      </c>
      <c r="AW62" s="79">
        <f>VLOOKUP($A62,'Published Hourly Data'!$B:$CI,MATCH(AW$1,'Published Hourly Data'!$B$1:$CI$1,0),TRUE)</f>
        <v>589.3151156624217</v>
      </c>
      <c r="AX62" s="79">
        <f>-VLOOKUP($A62,'Published Hourly Data'!$B:$CI,MATCH(AX$1,'Published Hourly Data'!$B$1:$CI$1,0),TRUE)</f>
        <v>-1886.9958300454036</v>
      </c>
      <c r="AY62" s="79">
        <f>VLOOKUP($A62,'Published Hourly Data'!$B:$CI,MATCH(AY$1,'Published Hourly Data'!$B$1:$CI$1,0),TRUE)</f>
        <v>28185.45586489002</v>
      </c>
      <c r="AZ62" s="79">
        <f>VLOOKUP($A62,'Published Hourly Data'!$B:$CI,MATCH(AZ$1,'Published Hourly Data'!$B$1:$CI$1,0),TRUE)</f>
        <v>93803</v>
      </c>
      <c r="BA62" s="79">
        <f>VLOOKUP($A62,'Published Hourly Data'!$B:$CI,MATCH(BA$1,'Published Hourly Data'!$B$1:$CI$1,0),TRUE)</f>
        <v>90113</v>
      </c>
      <c r="BB62" s="80">
        <f>VLOOKUP($A62,'Published Hourly Data'!$B:$CI,MATCH(BB$1,'Published Hourly Data'!$B$1:$CI$1,0),TRUE)</f>
        <v>0.69293212973355689</v>
      </c>
      <c r="BC62" s="80">
        <f>VLOOKUP($A62,'Published Hourly Data'!$B:$CI,MATCH(BC$1,'Published Hourly Data'!$B$1:$CI$1,0),TRUE)</f>
        <v>0.68955888394409059</v>
      </c>
      <c r="BD62" s="79">
        <f>VLOOKUP($A62,'Published Hourly Data'!$B:$CI,MATCH(BD$1,'Published Hourly Data'!$B$1:$CI$1,0),TRUE)</f>
        <v>12</v>
      </c>
      <c r="BE62" s="79" t="str">
        <f t="shared" si="2"/>
        <v/>
      </c>
      <c r="BF62" s="79" t="str">
        <f t="shared" si="3"/>
        <v/>
      </c>
    </row>
    <row r="63" spans="1:91" x14ac:dyDescent="0.25">
      <c r="A63" s="78">
        <f t="shared" si="1"/>
        <v>45198.708333334056</v>
      </c>
      <c r="B63" s="78">
        <f>VLOOKUP($A63,'Published Hourly Data'!$B:$CI,MATCH(B$1,'Published Hourly Data'!$B$1:$CI$1,0),TRUE)</f>
        <v>45198.541666666664</v>
      </c>
      <c r="C63" s="79">
        <f>VLOOKUP($A63,'Published Hourly Data'!$B:$CI,MATCH(C$1,'Published Hourly Data'!$B$1:$CI$1,0),TRUE)</f>
        <v>87727</v>
      </c>
      <c r="D63" s="79">
        <f>VLOOKUP($A63,'Published Hourly Data'!$B:$CI,MATCH(D$1,'Published Hourly Data'!$B$1:$CI$1,0),TRUE)</f>
        <v>87784</v>
      </c>
      <c r="E63" s="79">
        <f>VLOOKUP($A63,'Published Hourly Data'!$B:$CI,MATCH(E$1,'Published Hourly Data'!$B$1:$CI$1,0),TRUE)</f>
        <v>94221</v>
      </c>
      <c r="F63" s="79">
        <f>VLOOKUP($A63,'Published Hourly Data'!$B:$CI,MATCH(F$1,'Published Hourly Data'!$B$1:$CI$1,0),TRUE)</f>
        <v>6440</v>
      </c>
      <c r="G63" s="79">
        <f>VLOOKUP($A63,'Published Hourly Data'!$B:$CI,MATCH(G$1,'Published Hourly Data'!$B$1:$CI$1,0),TRUE)</f>
        <v>12083</v>
      </c>
      <c r="H63" s="79">
        <f>VLOOKUP($A63,'Published Hourly Data'!$B:$CI,MATCH(H$1,'Published Hourly Data'!$B$1:$CI$1,0),TRUE)</f>
        <v>46163</v>
      </c>
      <c r="I63" s="79">
        <f>VLOOKUP($A63,'Published Hourly Data'!$B:$CI,MATCH(I$1,'Published Hourly Data'!$B$1:$CI$1,0),TRUE)</f>
        <v>31629</v>
      </c>
      <c r="J63" s="79">
        <f>VLOOKUP($A63,'Published Hourly Data'!$B:$CI,MATCH(J$1,'Published Hourly Data'!$B$1:$CI$1,0),TRUE)</f>
        <v>438</v>
      </c>
      <c r="K63" s="79">
        <f>VLOOKUP($A63,'Published Hourly Data'!$B:$CI,MATCH(K$1,'Published Hourly Data'!$B$1:$CI$1,0),TRUE)</f>
        <v>2205</v>
      </c>
      <c r="L63" s="79">
        <f>VLOOKUP($A63,'Published Hourly Data'!$B:$CI,MATCH(L$1,'Published Hourly Data'!$B$1:$CI$1,0),TRUE)</f>
        <v>2372</v>
      </c>
      <c r="M63" s="79">
        <f>VLOOKUP($A63,'Published Hourly Data'!$B:$CI,MATCH(M$1,'Published Hourly Data'!$B$1:$CI$1,0),TRUE)</f>
        <v>317</v>
      </c>
      <c r="N63" s="79">
        <f>VLOOKUP($A63,'Published Hourly Data'!$B:$CI,MATCH(N$1,'Published Hourly Data'!$B$1:$CI$1,0),TRUE)</f>
        <v>1804</v>
      </c>
      <c r="O63" s="79">
        <f>VLOOKUP($A63,'Published Hourly Data'!$B:$CI,MATCH(O$1,'Published Hourly Data'!$B$1:$CI$1,0),TRUE)</f>
        <v>0</v>
      </c>
      <c r="P63" s="79">
        <f>VLOOKUP($A63,'Published Hourly Data'!$B:$CI,MATCH(P$1,'Published Hourly Data'!$B$1:$CI$1,0),TRUE)</f>
        <v>-664</v>
      </c>
      <c r="Q63" s="79">
        <f>VLOOKUP($A63,'Published Hourly Data'!$B:$CI,MATCH(Q$1,'Published Hourly Data'!$B$1:$CI$1,0),TRUE)</f>
        <v>0</v>
      </c>
      <c r="R63" s="79">
        <f>VLOOKUP($A63,'Published Hourly Data'!$B:$CI,MATCH(R$1,'Published Hourly Data'!$B$1:$CI$1,0),TRUE)</f>
        <v>-377</v>
      </c>
      <c r="S63" s="79">
        <f>VLOOKUP($A63,'Published Hourly Data'!$B:$CI,MATCH(S$1,'Published Hourly Data'!$B$1:$CI$1,0),TRUE)</f>
        <v>-14</v>
      </c>
      <c r="T63" s="79">
        <f>VLOOKUP($A63,'Published Hourly Data'!$B:$CI,MATCH(T$1,'Published Hourly Data'!$B$1:$CI$1,0),TRUE)</f>
        <v>4242</v>
      </c>
      <c r="U63" s="79">
        <f>VLOOKUP($A63,'Published Hourly Data'!$B:$CI,MATCH(U$1,'Published Hourly Data'!$B$1:$CI$1,0),TRUE)</f>
        <v>2291</v>
      </c>
      <c r="V63" s="79">
        <f>VLOOKUP($A63,'Published Hourly Data'!$B:$CI,MATCH(V$1,'Published Hourly Data'!$B$1:$CI$1,0),TRUE)</f>
        <v>0</v>
      </c>
      <c r="W63" s="79">
        <f>VLOOKUP($A63,'Published Hourly Data'!$B:$CI,MATCH(W$1,'Published Hourly Data'!$B$1:$CI$1,0),TRUE)</f>
        <v>-1012</v>
      </c>
      <c r="X63" s="79">
        <f>VLOOKUP($A63,'Published Hourly Data'!$B:$CI,MATCH(X$1,'Published Hourly Data'!$B$1:$CI$1,0),TRUE)</f>
        <v>5214</v>
      </c>
      <c r="Y63" s="79">
        <f>VLOOKUP($A63,'Published Hourly Data'!$B:$CI,MATCH(Y$1,'Published Hourly Data'!$B$1:$CI$1,0),TRUE)</f>
        <v>14489</v>
      </c>
      <c r="Z63" s="79">
        <f>VLOOKUP($A63,'Published Hourly Data'!$B:$CI,MATCH(Z$1,'Published Hourly Data'!$B$1:$CI$1,0),TRUE)</f>
        <v>7823</v>
      </c>
      <c r="AA63" s="79">
        <f>VLOOKUP($A63,'Published Hourly Data'!$B:$CI,MATCH(AA$1,'Published Hourly Data'!$B$1:$CI$1,0),TRUE)</f>
        <v>1069</v>
      </c>
      <c r="AB63" s="79">
        <f>VLOOKUP($A63,'Published Hourly Data'!$B:$CI,MATCH(AB$1,'Published Hourly Data'!$B$1:$CI$1,0),TRUE)</f>
        <v>3154</v>
      </c>
      <c r="AC63" s="79">
        <f>VLOOKUP($A63,'Published Hourly Data'!$B:$CI,MATCH(AC$1,'Published Hourly Data'!$B$1:$CI$1,0),TRUE)</f>
        <v>10641</v>
      </c>
      <c r="AD63" s="79">
        <f>VLOOKUP($A63,'Published Hourly Data'!$B:$CI,MATCH(AD$1,'Published Hourly Data'!$B$1:$CI$1,0),TRUE)</f>
        <v>1995</v>
      </c>
      <c r="AE63" s="79">
        <f>VLOOKUP($A63,'Published Hourly Data'!$B:$CI,MATCH(AE$1,'Published Hourly Data'!$B$1:$CI$1,0),TRUE)</f>
        <v>1857</v>
      </c>
      <c r="AF63" s="79">
        <f>VLOOKUP($A63,'Published Hourly Data'!$B:$CI,MATCH(AF$1,'Published Hourly Data'!$B$1:$CI$1,0),TRUE)</f>
        <v>12622</v>
      </c>
      <c r="AG63" s="79">
        <f>VLOOKUP($A63,'Published Hourly Data'!$B:$CI,MATCH(AG$1,'Published Hourly Data'!$B$1:$CI$1,0),TRUE)</f>
        <v>2917</v>
      </c>
      <c r="AH63" s="79">
        <f>VLOOKUP($A63,'Published Hourly Data'!$B:$CI,MATCH(AH$1,'Published Hourly Data'!$B$1:$CI$1,0),TRUE)</f>
        <v>1512</v>
      </c>
      <c r="AI63" s="79">
        <f>VLOOKUP($A63,'Published Hourly Data'!$B:$CI,MATCH(AI$1,'Published Hourly Data'!$B$1:$CI$1,0),TRUE)</f>
        <v>1401</v>
      </c>
      <c r="AJ63" s="79">
        <f>VLOOKUP($A63,'Published Hourly Data'!$B:$CI,MATCH(AJ$1,'Published Hourly Data'!$B$1:$CI$1,0),TRUE)</f>
        <v>2355</v>
      </c>
      <c r="AK63" s="79">
        <f>VLOOKUP($A63,'Published Hourly Data'!$B:$CI,MATCH(AK$1,'Published Hourly Data'!$B$1:$CI$1,0),TRUE)</f>
        <v>1627</v>
      </c>
      <c r="AL63" s="79">
        <f>VLOOKUP($A63,'Published Hourly Data'!$B:$CI,MATCH(AL$1,'Published Hourly Data'!$B$1:$CI$1,0),TRUE)</f>
        <v>4058</v>
      </c>
      <c r="AM63" s="79">
        <f>VLOOKUP($A63,'Published Hourly Data'!$B:$CI,MATCH(AM$1,'Published Hourly Data'!$B$1:$CI$1,0),TRUE)</f>
        <v>2083</v>
      </c>
      <c r="AN63" s="79">
        <f>VLOOKUP($A63,'Published Hourly Data'!$B:$CI,MATCH(AN$1,'Published Hourly Data'!$B$1:$CI$1,0),TRUE)</f>
        <v>4385</v>
      </c>
      <c r="AO63" s="79">
        <f>VLOOKUP($A63,'Published Hourly Data'!$B:$CI,MATCH(AO$1,'Published Hourly Data'!$B$1:$CI$1,0),TRUE)</f>
        <v>3072</v>
      </c>
      <c r="AP63" s="79">
        <f>VLOOKUP($A63,'Published Hourly Data'!$B:$CI,MATCH(AP$1,'Published Hourly Data'!$B$1:$CI$1,0),TRUE)</f>
        <v>4598</v>
      </c>
      <c r="AQ63" s="79">
        <f>VLOOKUP($A63,'Published Hourly Data'!$B:$CI,MATCH(AQ$1,'Published Hourly Data'!$B$1:$CI$1,0),TRUE)</f>
        <v>171</v>
      </c>
      <c r="AR63" s="79">
        <f>VLOOKUP($A63,'Published Hourly Data'!$B:$CI,MATCH(AR$1,'Published Hourly Data'!$B$1:$CI$1,0),TRUE)</f>
        <v>11838.367441132101</v>
      </c>
      <c r="AS63" s="79">
        <f>VLOOKUP($A63,'Published Hourly Data'!$B:$CI,MATCH(AS$1,'Published Hourly Data'!$B$1:$CI$1,0),TRUE)</f>
        <v>17934.347086480819</v>
      </c>
      <c r="AT63" s="79">
        <f>VLOOKUP($A63,'Published Hourly Data'!$B:$CI,MATCH(AT$1,'Published Hourly Data'!$B$1:$CI$1,0),TRUE)</f>
        <v>408.62483735202608</v>
      </c>
      <c r="AU63" s="79">
        <f>VLOOKUP($A63,'Published Hourly Data'!$B:$CI,MATCH(AU$1,'Published Hourly Data'!$B$1:$CI$1,0),TRUE)</f>
        <v>255.29977337435494</v>
      </c>
      <c r="AV63" s="79">
        <f>VLOOKUP($A63,'Published Hourly Data'!$B:$CI,MATCH(AV$1,'Published Hourly Data'!$B$1:$CI$1,0),TRUE)</f>
        <v>30436.639138339298</v>
      </c>
      <c r="AW63" s="79">
        <f>VLOOKUP($A63,'Published Hourly Data'!$B:$CI,MATCH(AW$1,'Published Hourly Data'!$B$1:$CI$1,0),TRUE)</f>
        <v>410.5581595373622</v>
      </c>
      <c r="AX63" s="79">
        <f>-VLOOKUP($A63,'Published Hourly Data'!$B:$CI,MATCH(AX$1,'Published Hourly Data'!$B$1:$CI$1,0),TRUE)</f>
        <v>-2034.0008876544559</v>
      </c>
      <c r="AY63" s="79">
        <f>VLOOKUP($A63,'Published Hourly Data'!$B:$CI,MATCH(AY$1,'Published Hourly Data'!$B$1:$CI$1,0),TRUE)</f>
        <v>28813.196410222205</v>
      </c>
      <c r="AZ63" s="79">
        <f>VLOOKUP($A63,'Published Hourly Data'!$B:$CI,MATCH(AZ$1,'Published Hourly Data'!$B$1:$CI$1,0),TRUE)</f>
        <v>97011</v>
      </c>
      <c r="BA63" s="79">
        <f>VLOOKUP($A63,'Published Hourly Data'!$B:$CI,MATCH(BA$1,'Published Hourly Data'!$B$1:$CI$1,0),TRUE)</f>
        <v>92545</v>
      </c>
      <c r="BB63" s="80">
        <f>VLOOKUP($A63,'Published Hourly Data'!$B:$CI,MATCH(BB$1,'Published Hourly Data'!$B$1:$CI$1,0),TRUE)</f>
        <v>0.69168675075162178</v>
      </c>
      <c r="BC63" s="80">
        <f>VLOOKUP($A63,'Published Hourly Data'!$B:$CI,MATCH(BC$1,'Published Hourly Data'!$B$1:$CI$1,0),TRUE)</f>
        <v>0.68639201545090578</v>
      </c>
      <c r="BD63" s="79">
        <f>VLOOKUP($A63,'Published Hourly Data'!$B:$CI,MATCH(BD$1,'Published Hourly Data'!$B$1:$CI$1,0),TRUE)</f>
        <v>13</v>
      </c>
      <c r="BE63" s="79" t="str">
        <f t="shared" si="2"/>
        <v/>
      </c>
      <c r="BF63" s="79" t="str">
        <f t="shared" si="3"/>
        <v/>
      </c>
    </row>
    <row r="64" spans="1:91" x14ac:dyDescent="0.25">
      <c r="A64" s="78">
        <f t="shared" si="1"/>
        <v>45198.75000000072</v>
      </c>
      <c r="B64" s="78">
        <f>VLOOKUP($A64,'Published Hourly Data'!$B:$CI,MATCH(B$1,'Published Hourly Data'!$B$1:$CI$1,0),TRUE)</f>
        <v>45198.583333333336</v>
      </c>
      <c r="C64" s="79">
        <f>VLOOKUP($A64,'Published Hourly Data'!$B:$CI,MATCH(C$1,'Published Hourly Data'!$B$1:$CI$1,0),TRUE)</f>
        <v>88357</v>
      </c>
      <c r="D64" s="79">
        <f>VLOOKUP($A64,'Published Hourly Data'!$B:$CI,MATCH(D$1,'Published Hourly Data'!$B$1:$CI$1,0),TRUE)</f>
        <v>88747</v>
      </c>
      <c r="E64" s="79">
        <f>VLOOKUP($A64,'Published Hourly Data'!$B:$CI,MATCH(E$1,'Published Hourly Data'!$B$1:$CI$1,0),TRUE)</f>
        <v>96720</v>
      </c>
      <c r="F64" s="79">
        <f>VLOOKUP($A64,'Published Hourly Data'!$B:$CI,MATCH(F$1,'Published Hourly Data'!$B$1:$CI$1,0),TRUE)</f>
        <v>7976</v>
      </c>
      <c r="G64" s="79">
        <f>VLOOKUP($A64,'Published Hourly Data'!$B:$CI,MATCH(G$1,'Published Hourly Data'!$B$1:$CI$1,0),TRUE)</f>
        <v>11901</v>
      </c>
      <c r="H64" s="79">
        <f>VLOOKUP($A64,'Published Hourly Data'!$B:$CI,MATCH(H$1,'Published Hourly Data'!$B$1:$CI$1,0),TRUE)</f>
        <v>46225</v>
      </c>
      <c r="I64" s="79">
        <f>VLOOKUP($A64,'Published Hourly Data'!$B:$CI,MATCH(I$1,'Published Hourly Data'!$B$1:$CI$1,0),TRUE)</f>
        <v>31602</v>
      </c>
      <c r="J64" s="79">
        <f>VLOOKUP($A64,'Published Hourly Data'!$B:$CI,MATCH(J$1,'Published Hourly Data'!$B$1:$CI$1,0),TRUE)</f>
        <v>444</v>
      </c>
      <c r="K64" s="79">
        <f>VLOOKUP($A64,'Published Hourly Data'!$B:$CI,MATCH(K$1,'Published Hourly Data'!$B$1:$CI$1,0),TRUE)</f>
        <v>2649</v>
      </c>
      <c r="L64" s="79">
        <f>VLOOKUP($A64,'Published Hourly Data'!$B:$CI,MATCH(L$1,'Published Hourly Data'!$B$1:$CI$1,0),TRUE)</f>
        <v>2252</v>
      </c>
      <c r="M64" s="79">
        <f>VLOOKUP($A64,'Published Hourly Data'!$B:$CI,MATCH(M$1,'Published Hourly Data'!$B$1:$CI$1,0),TRUE)</f>
        <v>351</v>
      </c>
      <c r="N64" s="79">
        <f>VLOOKUP($A64,'Published Hourly Data'!$B:$CI,MATCH(N$1,'Published Hourly Data'!$B$1:$CI$1,0),TRUE)</f>
        <v>1765</v>
      </c>
      <c r="O64" s="79">
        <f>VLOOKUP($A64,'Published Hourly Data'!$B:$CI,MATCH(O$1,'Published Hourly Data'!$B$1:$CI$1,0),TRUE)</f>
        <v>0</v>
      </c>
      <c r="P64" s="79">
        <f>VLOOKUP($A64,'Published Hourly Data'!$B:$CI,MATCH(P$1,'Published Hourly Data'!$B$1:$CI$1,0),TRUE)</f>
        <v>-659</v>
      </c>
      <c r="Q64" s="79">
        <f>VLOOKUP($A64,'Published Hourly Data'!$B:$CI,MATCH(Q$1,'Published Hourly Data'!$B$1:$CI$1,0),TRUE)</f>
        <v>0</v>
      </c>
      <c r="R64" s="79">
        <f>VLOOKUP($A64,'Published Hourly Data'!$B:$CI,MATCH(R$1,'Published Hourly Data'!$B$1:$CI$1,0),TRUE)</f>
        <v>-740</v>
      </c>
      <c r="S64" s="79">
        <f>VLOOKUP($A64,'Published Hourly Data'!$B:$CI,MATCH(S$1,'Published Hourly Data'!$B$1:$CI$1,0),TRUE)</f>
        <v>-36</v>
      </c>
      <c r="T64" s="79">
        <f>VLOOKUP($A64,'Published Hourly Data'!$B:$CI,MATCH(T$1,'Published Hourly Data'!$B$1:$CI$1,0),TRUE)</f>
        <v>3840</v>
      </c>
      <c r="U64" s="79">
        <f>VLOOKUP($A64,'Published Hourly Data'!$B:$CI,MATCH(U$1,'Published Hourly Data'!$B$1:$CI$1,0),TRUE)</f>
        <v>2202</v>
      </c>
      <c r="V64" s="79">
        <f>VLOOKUP($A64,'Published Hourly Data'!$B:$CI,MATCH(V$1,'Published Hourly Data'!$B$1:$CI$1,0),TRUE)</f>
        <v>0</v>
      </c>
      <c r="W64" s="79">
        <f>VLOOKUP($A64,'Published Hourly Data'!$B:$CI,MATCH(W$1,'Published Hourly Data'!$B$1:$CI$1,0),TRUE)</f>
        <v>-1020</v>
      </c>
      <c r="X64" s="79">
        <f>VLOOKUP($A64,'Published Hourly Data'!$B:$CI,MATCH(X$1,'Published Hourly Data'!$B$1:$CI$1,0),TRUE)</f>
        <v>5263</v>
      </c>
      <c r="Y64" s="79">
        <f>VLOOKUP($A64,'Published Hourly Data'!$B:$CI,MATCH(Y$1,'Published Hourly Data'!$B$1:$CI$1,0),TRUE)</f>
        <v>14739</v>
      </c>
      <c r="Z64" s="79">
        <f>VLOOKUP($A64,'Published Hourly Data'!$B:$CI,MATCH(Z$1,'Published Hourly Data'!$B$1:$CI$1,0),TRUE)</f>
        <v>7967</v>
      </c>
      <c r="AA64" s="79">
        <f>VLOOKUP($A64,'Published Hourly Data'!$B:$CI,MATCH(AA$1,'Published Hourly Data'!$B$1:$CI$1,0),TRUE)</f>
        <v>1062</v>
      </c>
      <c r="AB64" s="79">
        <f>VLOOKUP($A64,'Published Hourly Data'!$B:$CI,MATCH(AB$1,'Published Hourly Data'!$B$1:$CI$1,0),TRUE)</f>
        <v>3152</v>
      </c>
      <c r="AC64" s="79">
        <f>VLOOKUP($A64,'Published Hourly Data'!$B:$CI,MATCH(AC$1,'Published Hourly Data'!$B$1:$CI$1,0),TRUE)</f>
        <v>10802</v>
      </c>
      <c r="AD64" s="79">
        <f>VLOOKUP($A64,'Published Hourly Data'!$B:$CI,MATCH(AD$1,'Published Hourly Data'!$B$1:$CI$1,0),TRUE)</f>
        <v>2041</v>
      </c>
      <c r="AE64" s="79">
        <f>VLOOKUP($A64,'Published Hourly Data'!$B:$CI,MATCH(AE$1,'Published Hourly Data'!$B$1:$CI$1,0),TRUE)</f>
        <v>1853</v>
      </c>
      <c r="AF64" s="79">
        <f>VLOOKUP($A64,'Published Hourly Data'!$B:$CI,MATCH(AF$1,'Published Hourly Data'!$B$1:$CI$1,0),TRUE)</f>
        <v>12625</v>
      </c>
      <c r="AG64" s="79">
        <f>VLOOKUP($A64,'Published Hourly Data'!$B:$CI,MATCH(AG$1,'Published Hourly Data'!$B$1:$CI$1,0),TRUE)</f>
        <v>2944</v>
      </c>
      <c r="AH64" s="79">
        <f>VLOOKUP($A64,'Published Hourly Data'!$B:$CI,MATCH(AH$1,'Published Hourly Data'!$B$1:$CI$1,0),TRUE)</f>
        <v>1532</v>
      </c>
      <c r="AI64" s="79">
        <f>VLOOKUP($A64,'Published Hourly Data'!$B:$CI,MATCH(AI$1,'Published Hourly Data'!$B$1:$CI$1,0),TRUE)</f>
        <v>1550</v>
      </c>
      <c r="AJ64" s="79">
        <f>VLOOKUP($A64,'Published Hourly Data'!$B:$CI,MATCH(AJ$1,'Published Hourly Data'!$B$1:$CI$1,0),TRUE)</f>
        <v>2376</v>
      </c>
      <c r="AK64" s="79">
        <f>VLOOKUP($A64,'Published Hourly Data'!$B:$CI,MATCH(AK$1,'Published Hourly Data'!$B$1:$CI$1,0),TRUE)</f>
        <v>1629</v>
      </c>
      <c r="AL64" s="79">
        <f>VLOOKUP($A64,'Published Hourly Data'!$B:$CI,MATCH(AL$1,'Published Hourly Data'!$B$1:$CI$1,0),TRUE)</f>
        <v>4060</v>
      </c>
      <c r="AM64" s="79">
        <f>VLOOKUP($A64,'Published Hourly Data'!$B:$CI,MATCH(AM$1,'Published Hourly Data'!$B$1:$CI$1,0),TRUE)</f>
        <v>2072</v>
      </c>
      <c r="AN64" s="79">
        <f>VLOOKUP($A64,'Published Hourly Data'!$B:$CI,MATCH(AN$1,'Published Hourly Data'!$B$1:$CI$1,0),TRUE)</f>
        <v>4398</v>
      </c>
      <c r="AO64" s="79">
        <f>VLOOKUP($A64,'Published Hourly Data'!$B:$CI,MATCH(AO$1,'Published Hourly Data'!$B$1:$CI$1,0),TRUE)</f>
        <v>3077</v>
      </c>
      <c r="AP64" s="79">
        <f>VLOOKUP($A64,'Published Hourly Data'!$B:$CI,MATCH(AP$1,'Published Hourly Data'!$B$1:$CI$1,0),TRUE)</f>
        <v>4717</v>
      </c>
      <c r="AQ64" s="79">
        <f>VLOOKUP($A64,'Published Hourly Data'!$B:$CI,MATCH(AQ$1,'Published Hourly Data'!$B$1:$CI$1,0),TRUE)</f>
        <v>172</v>
      </c>
      <c r="AR64" s="79">
        <f>VLOOKUP($A64,'Published Hourly Data'!$B:$CI,MATCH(AR$1,'Published Hourly Data'!$B$1:$CI$1,0),TRUE)</f>
        <v>11655.579170598852</v>
      </c>
      <c r="AS64" s="79">
        <f>VLOOKUP($A64,'Published Hourly Data'!$B:$CI,MATCH(AS$1,'Published Hourly Data'!$B$1:$CI$1,0),TRUE)</f>
        <v>17937.169863112678</v>
      </c>
      <c r="AT64" s="79">
        <f>VLOOKUP($A64,'Published Hourly Data'!$B:$CI,MATCH(AT$1,'Published Hourly Data'!$B$1:$CI$1,0),TRUE)</f>
        <v>414.04819211856534</v>
      </c>
      <c r="AU64" s="79">
        <f>VLOOKUP($A64,'Published Hourly Data'!$B:$CI,MATCH(AU$1,'Published Hourly Data'!$B$1:$CI$1,0),TRUE)</f>
        <v>257.24481300243218</v>
      </c>
      <c r="AV64" s="79">
        <f>VLOOKUP($A64,'Published Hourly Data'!$B:$CI,MATCH(AV$1,'Published Hourly Data'!$B$1:$CI$1,0),TRUE)</f>
        <v>30264.042038832526</v>
      </c>
      <c r="AW64" s="79">
        <f>VLOOKUP($A64,'Published Hourly Data'!$B:$CI,MATCH(AW$1,'Published Hourly Data'!$B$1:$CI$1,0),TRUE)</f>
        <v>504.25750837281799</v>
      </c>
      <c r="AX64" s="79">
        <f>-VLOOKUP($A64,'Published Hourly Data'!$B:$CI,MATCH(AX$1,'Published Hourly Data'!$B$1:$CI$1,0),TRUE)</f>
        <v>-1865.6624168461192</v>
      </c>
      <c r="AY64" s="79">
        <f>VLOOKUP($A64,'Published Hourly Data'!$B:$CI,MATCH(AY$1,'Published Hourly Data'!$B$1:$CI$1,0),TRUE)</f>
        <v>28902.637130359224</v>
      </c>
      <c r="AZ64" s="79">
        <f>VLOOKUP($A64,'Published Hourly Data'!$B:$CI,MATCH(AZ$1,'Published Hourly Data'!$B$1:$CI$1,0),TRUE)</f>
        <v>97189</v>
      </c>
      <c r="BA64" s="79">
        <f>VLOOKUP($A64,'Published Hourly Data'!$B:$CI,MATCH(BA$1,'Published Hourly Data'!$B$1:$CI$1,0),TRUE)</f>
        <v>93602</v>
      </c>
      <c r="BB64" s="80">
        <f>VLOOKUP($A64,'Published Hourly Data'!$B:$CI,MATCH(BB$1,'Published Hourly Data'!$B$1:$CI$1,0),TRUE)</f>
        <v>0.68650477275875832</v>
      </c>
      <c r="BC64" s="80">
        <f>VLOOKUP($A64,'Published Hourly Data'!$B:$CI,MATCH(BC$1,'Published Hourly Data'!$B$1:$CI$1,0),TRUE)</f>
        <v>0.68074754674400706</v>
      </c>
      <c r="BD64" s="79">
        <f>VLOOKUP($A64,'Published Hourly Data'!$B:$CI,MATCH(BD$1,'Published Hourly Data'!$B$1:$CI$1,0),TRUE)</f>
        <v>14</v>
      </c>
      <c r="BE64" s="79" t="str">
        <f t="shared" si="2"/>
        <v/>
      </c>
      <c r="BF64" s="79" t="str">
        <f t="shared" si="3"/>
        <v/>
      </c>
    </row>
    <row r="65" spans="1:91" x14ac:dyDescent="0.25">
      <c r="A65" s="78">
        <f t="shared" si="1"/>
        <v>45198.791666667385</v>
      </c>
      <c r="B65" s="78">
        <f>VLOOKUP($A65,'Published Hourly Data'!$B:$CI,MATCH(B$1,'Published Hourly Data'!$B$1:$CI$1,0),TRUE)</f>
        <v>45198.625</v>
      </c>
      <c r="C65" s="79">
        <f>VLOOKUP($A65,'Published Hourly Data'!$B:$CI,MATCH(C$1,'Published Hourly Data'!$B$1:$CI$1,0),TRUE)</f>
        <v>88763</v>
      </c>
      <c r="D65" s="79">
        <f>VLOOKUP($A65,'Published Hourly Data'!$B:$CI,MATCH(D$1,'Published Hourly Data'!$B$1:$CI$1,0),TRUE)</f>
        <v>88917</v>
      </c>
      <c r="E65" s="79">
        <f>VLOOKUP($A65,'Published Hourly Data'!$B:$CI,MATCH(E$1,'Published Hourly Data'!$B$1:$CI$1,0),TRUE)</f>
        <v>97428</v>
      </c>
      <c r="F65" s="79">
        <f>VLOOKUP($A65,'Published Hourly Data'!$B:$CI,MATCH(F$1,'Published Hourly Data'!$B$1:$CI$1,0),TRUE)</f>
        <v>8513</v>
      </c>
      <c r="G65" s="79">
        <f>VLOOKUP($A65,'Published Hourly Data'!$B:$CI,MATCH(G$1,'Published Hourly Data'!$B$1:$CI$1,0),TRUE)</f>
        <v>12000</v>
      </c>
      <c r="H65" s="79">
        <f>VLOOKUP($A65,'Published Hourly Data'!$B:$CI,MATCH(H$1,'Published Hourly Data'!$B$1:$CI$1,0),TRUE)</f>
        <v>45814</v>
      </c>
      <c r="I65" s="79">
        <f>VLOOKUP($A65,'Published Hourly Data'!$B:$CI,MATCH(I$1,'Published Hourly Data'!$B$1:$CI$1,0),TRUE)</f>
        <v>31594</v>
      </c>
      <c r="J65" s="79">
        <f>VLOOKUP($A65,'Published Hourly Data'!$B:$CI,MATCH(J$1,'Published Hourly Data'!$B$1:$CI$1,0),TRUE)</f>
        <v>526</v>
      </c>
      <c r="K65" s="79">
        <f>VLOOKUP($A65,'Published Hourly Data'!$B:$CI,MATCH(K$1,'Published Hourly Data'!$B$1:$CI$1,0),TRUE)</f>
        <v>2708</v>
      </c>
      <c r="L65" s="79">
        <f>VLOOKUP($A65,'Published Hourly Data'!$B:$CI,MATCH(L$1,'Published Hourly Data'!$B$1:$CI$1,0),TRUE)</f>
        <v>1840</v>
      </c>
      <c r="M65" s="79">
        <f>VLOOKUP($A65,'Published Hourly Data'!$B:$CI,MATCH(M$1,'Published Hourly Data'!$B$1:$CI$1,0),TRUE)</f>
        <v>357</v>
      </c>
      <c r="N65" s="79">
        <f>VLOOKUP($A65,'Published Hourly Data'!$B:$CI,MATCH(N$1,'Published Hourly Data'!$B$1:$CI$1,0),TRUE)</f>
        <v>1631</v>
      </c>
      <c r="O65" s="79">
        <f>VLOOKUP($A65,'Published Hourly Data'!$B:$CI,MATCH(O$1,'Published Hourly Data'!$B$1:$CI$1,0),TRUE)</f>
        <v>0</v>
      </c>
      <c r="P65" s="79">
        <f>VLOOKUP($A65,'Published Hourly Data'!$B:$CI,MATCH(P$1,'Published Hourly Data'!$B$1:$CI$1,0),TRUE)</f>
        <v>-470</v>
      </c>
      <c r="Q65" s="79">
        <f>VLOOKUP($A65,'Published Hourly Data'!$B:$CI,MATCH(Q$1,'Published Hourly Data'!$B$1:$CI$1,0),TRUE)</f>
        <v>0</v>
      </c>
      <c r="R65" s="79">
        <f>VLOOKUP($A65,'Published Hourly Data'!$B:$CI,MATCH(R$1,'Published Hourly Data'!$B$1:$CI$1,0),TRUE)</f>
        <v>-690</v>
      </c>
      <c r="S65" s="79">
        <f>VLOOKUP($A65,'Published Hourly Data'!$B:$CI,MATCH(S$1,'Published Hourly Data'!$B$1:$CI$1,0),TRUE)</f>
        <v>-5</v>
      </c>
      <c r="T65" s="79">
        <f>VLOOKUP($A65,'Published Hourly Data'!$B:$CI,MATCH(T$1,'Published Hourly Data'!$B$1:$CI$1,0),TRUE)</f>
        <v>4645</v>
      </c>
      <c r="U65" s="79">
        <f>VLOOKUP($A65,'Published Hourly Data'!$B:$CI,MATCH(U$1,'Published Hourly Data'!$B$1:$CI$1,0),TRUE)</f>
        <v>2231</v>
      </c>
      <c r="V65" s="79">
        <f>VLOOKUP($A65,'Published Hourly Data'!$B:$CI,MATCH(V$1,'Published Hourly Data'!$B$1:$CI$1,0),TRUE)</f>
        <v>0</v>
      </c>
      <c r="W65" s="79">
        <f>VLOOKUP($A65,'Published Hourly Data'!$B:$CI,MATCH(W$1,'Published Hourly Data'!$B$1:$CI$1,0),TRUE)</f>
        <v>-1045</v>
      </c>
      <c r="X65" s="79">
        <f>VLOOKUP($A65,'Published Hourly Data'!$B:$CI,MATCH(X$1,'Published Hourly Data'!$B$1:$CI$1,0),TRUE)</f>
        <v>5284</v>
      </c>
      <c r="Y65" s="79">
        <f>VLOOKUP($A65,'Published Hourly Data'!$B:$CI,MATCH(Y$1,'Published Hourly Data'!$B$1:$CI$1,0),TRUE)</f>
        <v>14758</v>
      </c>
      <c r="Z65" s="79">
        <f>VLOOKUP($A65,'Published Hourly Data'!$B:$CI,MATCH(Z$1,'Published Hourly Data'!$B$1:$CI$1,0),TRUE)</f>
        <v>7859</v>
      </c>
      <c r="AA65" s="79">
        <f>VLOOKUP($A65,'Published Hourly Data'!$B:$CI,MATCH(AA$1,'Published Hourly Data'!$B$1:$CI$1,0),TRUE)</f>
        <v>1069</v>
      </c>
      <c r="AB65" s="79">
        <f>VLOOKUP($A65,'Published Hourly Data'!$B:$CI,MATCH(AB$1,'Published Hourly Data'!$B$1:$CI$1,0),TRUE)</f>
        <v>3142</v>
      </c>
      <c r="AC65" s="79">
        <f>VLOOKUP($A65,'Published Hourly Data'!$B:$CI,MATCH(AC$1,'Published Hourly Data'!$B$1:$CI$1,0),TRUE)</f>
        <v>11036</v>
      </c>
      <c r="AD65" s="79">
        <f>VLOOKUP($A65,'Published Hourly Data'!$B:$CI,MATCH(AD$1,'Published Hourly Data'!$B$1:$CI$1,0),TRUE)</f>
        <v>2068</v>
      </c>
      <c r="AE65" s="79">
        <f>VLOOKUP($A65,'Published Hourly Data'!$B:$CI,MATCH(AE$1,'Published Hourly Data'!$B$1:$CI$1,0),TRUE)</f>
        <v>1862</v>
      </c>
      <c r="AF65" s="79">
        <f>VLOOKUP($A65,'Published Hourly Data'!$B:$CI,MATCH(AF$1,'Published Hourly Data'!$B$1:$CI$1,0),TRUE)</f>
        <v>12721</v>
      </c>
      <c r="AG65" s="79">
        <f>VLOOKUP($A65,'Published Hourly Data'!$B:$CI,MATCH(AG$1,'Published Hourly Data'!$B$1:$CI$1,0),TRUE)</f>
        <v>2984</v>
      </c>
      <c r="AH65" s="79">
        <f>VLOOKUP($A65,'Published Hourly Data'!$B:$CI,MATCH(AH$1,'Published Hourly Data'!$B$1:$CI$1,0),TRUE)</f>
        <v>1563</v>
      </c>
      <c r="AI65" s="79">
        <f>VLOOKUP($A65,'Published Hourly Data'!$B:$CI,MATCH(AI$1,'Published Hourly Data'!$B$1:$CI$1,0),TRUE)</f>
        <v>1649</v>
      </c>
      <c r="AJ65" s="79">
        <f>VLOOKUP($A65,'Published Hourly Data'!$B:$CI,MATCH(AJ$1,'Published Hourly Data'!$B$1:$CI$1,0),TRUE)</f>
        <v>2315</v>
      </c>
      <c r="AK65" s="79">
        <f>VLOOKUP($A65,'Published Hourly Data'!$B:$CI,MATCH(AK$1,'Published Hourly Data'!$B$1:$CI$1,0),TRUE)</f>
        <v>1602</v>
      </c>
      <c r="AL65" s="79">
        <f>VLOOKUP($A65,'Published Hourly Data'!$B:$CI,MATCH(AL$1,'Published Hourly Data'!$B$1:$CI$1,0),TRUE)</f>
        <v>4046</v>
      </c>
      <c r="AM65" s="79">
        <f>VLOOKUP($A65,'Published Hourly Data'!$B:$CI,MATCH(AM$1,'Published Hourly Data'!$B$1:$CI$1,0),TRUE)</f>
        <v>2050</v>
      </c>
      <c r="AN65" s="79">
        <f>VLOOKUP($A65,'Published Hourly Data'!$B:$CI,MATCH(AN$1,'Published Hourly Data'!$B$1:$CI$1,0),TRUE)</f>
        <v>4376</v>
      </c>
      <c r="AO65" s="79">
        <f>VLOOKUP($A65,'Published Hourly Data'!$B:$CI,MATCH(AO$1,'Published Hourly Data'!$B$1:$CI$1,0),TRUE)</f>
        <v>3080</v>
      </c>
      <c r="AP65" s="79">
        <f>VLOOKUP($A65,'Published Hourly Data'!$B:$CI,MATCH(AP$1,'Published Hourly Data'!$B$1:$CI$1,0),TRUE)</f>
        <v>4686</v>
      </c>
      <c r="AQ65" s="79">
        <f>VLOOKUP($A65,'Published Hourly Data'!$B:$CI,MATCH(AQ$1,'Published Hourly Data'!$B$1:$CI$1,0),TRUE)</f>
        <v>171</v>
      </c>
      <c r="AR65" s="79">
        <f>VLOOKUP($A65,'Published Hourly Data'!$B:$CI,MATCH(AR$1,'Published Hourly Data'!$B$1:$CI$1,0),TRUE)</f>
        <v>11753.267809775834</v>
      </c>
      <c r="AS65" s="79">
        <f>VLOOKUP($A65,'Published Hourly Data'!$B:$CI,MATCH(AS$1,'Published Hourly Data'!$B$1:$CI$1,0),TRUE)</f>
        <v>17762.187612330599</v>
      </c>
      <c r="AT65" s="79">
        <f>VLOOKUP($A65,'Published Hourly Data'!$B:$CI,MATCH(AT$1,'Published Hourly Data'!$B$1:$CI$1,0),TRUE)</f>
        <v>492.32674762088016</v>
      </c>
      <c r="AU65" s="79">
        <f>VLOOKUP($A65,'Published Hourly Data'!$B:$CI,MATCH(AU$1,'Published Hourly Data'!$B$1:$CI$1,0),TRUE)</f>
        <v>253.98753773486447</v>
      </c>
      <c r="AV65" s="79">
        <f>VLOOKUP($A65,'Published Hourly Data'!$B:$CI,MATCH(AV$1,'Published Hourly Data'!$B$1:$CI$1,0),TRUE)</f>
        <v>30261.769707462176</v>
      </c>
      <c r="AW65" s="79">
        <f>VLOOKUP($A65,'Published Hourly Data'!$B:$CI,MATCH(AW$1,'Published Hourly Data'!$B$1:$CI$1,0),TRUE)</f>
        <v>458.21480490637282</v>
      </c>
      <c r="AX65" s="79">
        <f>-VLOOKUP($A65,'Published Hourly Data'!$B:$CI,MATCH(AX$1,'Published Hourly Data'!$B$1:$CI$1,0),TRUE)</f>
        <v>-2140.5615474974275</v>
      </c>
      <c r="AY65" s="79">
        <f>VLOOKUP($A65,'Published Hourly Data'!$B:$CI,MATCH(AY$1,'Published Hourly Data'!$B$1:$CI$1,0),TRUE)</f>
        <v>28579.422964871119</v>
      </c>
      <c r="AZ65" s="79">
        <f>VLOOKUP($A65,'Published Hourly Data'!$B:$CI,MATCH(AZ$1,'Published Hourly Data'!$B$1:$CI$1,0),TRUE)</f>
        <v>96470</v>
      </c>
      <c r="BA65" s="79">
        <f>VLOOKUP($A65,'Published Hourly Data'!$B:$CI,MATCH(BA$1,'Published Hourly Data'!$B$1:$CI$1,0),TRUE)</f>
        <v>91804</v>
      </c>
      <c r="BB65" s="80">
        <f>VLOOKUP($A65,'Published Hourly Data'!$B:$CI,MATCH(BB$1,'Published Hourly Data'!$B$1:$CI$1,0),TRUE)</f>
        <v>0.69156942813792122</v>
      </c>
      <c r="BC65" s="80">
        <f>VLOOKUP($A65,'Published Hourly Data'!$B:$CI,MATCH(BC$1,'Published Hourly Data'!$B$1:$CI$1,0),TRUE)</f>
        <v>0.68631832443917651</v>
      </c>
      <c r="BD65" s="79">
        <f>VLOOKUP($A65,'Published Hourly Data'!$B:$CI,MATCH(BD$1,'Published Hourly Data'!$B$1:$CI$1,0),TRUE)</f>
        <v>15</v>
      </c>
      <c r="BE65" s="79" t="str">
        <f t="shared" si="2"/>
        <v/>
      </c>
      <c r="BF65" s="79" t="str">
        <f t="shared" si="3"/>
        <v/>
      </c>
    </row>
    <row r="66" spans="1:91" x14ac:dyDescent="0.25">
      <c r="A66" s="78">
        <f t="shared" ref="A66:A129" si="12">A67-1/24</f>
        <v>45198.833333334049</v>
      </c>
      <c r="B66" s="78">
        <f>VLOOKUP($A66,'Published Hourly Data'!$B:$CI,MATCH(B$1,'Published Hourly Data'!$B$1:$CI$1,0),TRUE)</f>
        <v>45198.666666666664</v>
      </c>
      <c r="C66" s="79">
        <f>VLOOKUP($A66,'Published Hourly Data'!$B:$CI,MATCH(C$1,'Published Hourly Data'!$B$1:$CI$1,0),TRUE)</f>
        <v>89406</v>
      </c>
      <c r="D66" s="79">
        <f>VLOOKUP($A66,'Published Hourly Data'!$B:$CI,MATCH(D$1,'Published Hourly Data'!$B$1:$CI$1,0),TRUE)</f>
        <v>89117</v>
      </c>
      <c r="E66" s="79">
        <f>VLOOKUP($A66,'Published Hourly Data'!$B:$CI,MATCH(E$1,'Published Hourly Data'!$B$1:$CI$1,0),TRUE)</f>
        <v>96796</v>
      </c>
      <c r="F66" s="79">
        <f>VLOOKUP($A66,'Published Hourly Data'!$B:$CI,MATCH(F$1,'Published Hourly Data'!$B$1:$CI$1,0),TRUE)</f>
        <v>7682</v>
      </c>
      <c r="G66" s="79">
        <f>VLOOKUP($A66,'Published Hourly Data'!$B:$CI,MATCH(G$1,'Published Hourly Data'!$B$1:$CI$1,0),TRUE)</f>
        <v>12043</v>
      </c>
      <c r="H66" s="79">
        <f>VLOOKUP($A66,'Published Hourly Data'!$B:$CI,MATCH(H$1,'Published Hourly Data'!$B$1:$CI$1,0),TRUE)</f>
        <v>45326</v>
      </c>
      <c r="I66" s="79">
        <f>VLOOKUP($A66,'Published Hourly Data'!$B:$CI,MATCH(I$1,'Published Hourly Data'!$B$1:$CI$1,0),TRUE)</f>
        <v>31563</v>
      </c>
      <c r="J66" s="79">
        <f>VLOOKUP($A66,'Published Hourly Data'!$B:$CI,MATCH(J$1,'Published Hourly Data'!$B$1:$CI$1,0),TRUE)</f>
        <v>719</v>
      </c>
      <c r="K66" s="79">
        <f>VLOOKUP($A66,'Published Hourly Data'!$B:$CI,MATCH(K$1,'Published Hourly Data'!$B$1:$CI$1,0),TRUE)</f>
        <v>3106</v>
      </c>
      <c r="L66" s="79">
        <f>VLOOKUP($A66,'Published Hourly Data'!$B:$CI,MATCH(L$1,'Published Hourly Data'!$B$1:$CI$1,0),TRUE)</f>
        <v>1709</v>
      </c>
      <c r="M66" s="79">
        <f>VLOOKUP($A66,'Published Hourly Data'!$B:$CI,MATCH(M$1,'Published Hourly Data'!$B$1:$CI$1,0),TRUE)</f>
        <v>389</v>
      </c>
      <c r="N66" s="79">
        <f>VLOOKUP($A66,'Published Hourly Data'!$B:$CI,MATCH(N$1,'Published Hourly Data'!$B$1:$CI$1,0),TRUE)</f>
        <v>1654</v>
      </c>
      <c r="O66" s="79">
        <f>VLOOKUP($A66,'Published Hourly Data'!$B:$CI,MATCH(O$1,'Published Hourly Data'!$B$1:$CI$1,0),TRUE)</f>
        <v>0</v>
      </c>
      <c r="P66" s="79">
        <f>VLOOKUP($A66,'Published Hourly Data'!$B:$CI,MATCH(P$1,'Published Hourly Data'!$B$1:$CI$1,0),TRUE)</f>
        <v>-260</v>
      </c>
      <c r="Q66" s="79">
        <f>VLOOKUP($A66,'Published Hourly Data'!$B:$CI,MATCH(Q$1,'Published Hourly Data'!$B$1:$CI$1,0),TRUE)</f>
        <v>0</v>
      </c>
      <c r="R66" s="79">
        <f>VLOOKUP($A66,'Published Hourly Data'!$B:$CI,MATCH(R$1,'Published Hourly Data'!$B$1:$CI$1,0),TRUE)</f>
        <v>-629</v>
      </c>
      <c r="S66" s="79">
        <f>VLOOKUP($A66,'Published Hourly Data'!$B:$CI,MATCH(S$1,'Published Hourly Data'!$B$1:$CI$1,0),TRUE)</f>
        <v>-119</v>
      </c>
      <c r="T66" s="79">
        <f>VLOOKUP($A66,'Published Hourly Data'!$B:$CI,MATCH(T$1,'Published Hourly Data'!$B$1:$CI$1,0),TRUE)</f>
        <v>4864</v>
      </c>
      <c r="U66" s="79">
        <f>VLOOKUP($A66,'Published Hourly Data'!$B:$CI,MATCH(U$1,'Published Hourly Data'!$B$1:$CI$1,0),TRUE)</f>
        <v>2101</v>
      </c>
      <c r="V66" s="79">
        <f>VLOOKUP($A66,'Published Hourly Data'!$B:$CI,MATCH(V$1,'Published Hourly Data'!$B$1:$CI$1,0),TRUE)</f>
        <v>0</v>
      </c>
      <c r="W66" s="79">
        <f>VLOOKUP($A66,'Published Hourly Data'!$B:$CI,MATCH(W$1,'Published Hourly Data'!$B$1:$CI$1,0),TRUE)</f>
        <v>-920</v>
      </c>
      <c r="X66" s="79">
        <f>VLOOKUP($A66,'Published Hourly Data'!$B:$CI,MATCH(X$1,'Published Hourly Data'!$B$1:$CI$1,0),TRUE)</f>
        <v>5320</v>
      </c>
      <c r="Y66" s="79">
        <f>VLOOKUP($A66,'Published Hourly Data'!$B:$CI,MATCH(Y$1,'Published Hourly Data'!$B$1:$CI$1,0),TRUE)</f>
        <v>14876</v>
      </c>
      <c r="Z66" s="79">
        <f>VLOOKUP($A66,'Published Hourly Data'!$B:$CI,MATCH(Z$1,'Published Hourly Data'!$B$1:$CI$1,0),TRUE)</f>
        <v>7843</v>
      </c>
      <c r="AA66" s="79">
        <f>VLOOKUP($A66,'Published Hourly Data'!$B:$CI,MATCH(AA$1,'Published Hourly Data'!$B$1:$CI$1,0),TRUE)</f>
        <v>1085</v>
      </c>
      <c r="AB66" s="79">
        <f>VLOOKUP($A66,'Published Hourly Data'!$B:$CI,MATCH(AB$1,'Published Hourly Data'!$B$1:$CI$1,0),TRUE)</f>
        <v>3153</v>
      </c>
      <c r="AC66" s="79">
        <f>VLOOKUP($A66,'Published Hourly Data'!$B:$CI,MATCH(AC$1,'Published Hourly Data'!$B$1:$CI$1,0),TRUE)</f>
        <v>11259</v>
      </c>
      <c r="AD66" s="79">
        <f>VLOOKUP($A66,'Published Hourly Data'!$B:$CI,MATCH(AD$1,'Published Hourly Data'!$B$1:$CI$1,0),TRUE)</f>
        <v>2085</v>
      </c>
      <c r="AE66" s="79">
        <f>VLOOKUP($A66,'Published Hourly Data'!$B:$CI,MATCH(AE$1,'Published Hourly Data'!$B$1:$CI$1,0),TRUE)</f>
        <v>1864</v>
      </c>
      <c r="AF66" s="79">
        <f>VLOOKUP($A66,'Published Hourly Data'!$B:$CI,MATCH(AF$1,'Published Hourly Data'!$B$1:$CI$1,0),TRUE)</f>
        <v>12811</v>
      </c>
      <c r="AG66" s="79">
        <f>VLOOKUP($A66,'Published Hourly Data'!$B:$CI,MATCH(AG$1,'Published Hourly Data'!$B$1:$CI$1,0),TRUE)</f>
        <v>3073</v>
      </c>
      <c r="AH66" s="79">
        <f>VLOOKUP($A66,'Published Hourly Data'!$B:$CI,MATCH(AH$1,'Published Hourly Data'!$B$1:$CI$1,0),TRUE)</f>
        <v>1577</v>
      </c>
      <c r="AI66" s="79">
        <f>VLOOKUP($A66,'Published Hourly Data'!$B:$CI,MATCH(AI$1,'Published Hourly Data'!$B$1:$CI$1,0),TRUE)</f>
        <v>1715</v>
      </c>
      <c r="AJ66" s="79">
        <f>VLOOKUP($A66,'Published Hourly Data'!$B:$CI,MATCH(AJ$1,'Published Hourly Data'!$B$1:$CI$1,0),TRUE)</f>
        <v>2339</v>
      </c>
      <c r="AK66" s="79">
        <f>VLOOKUP($A66,'Published Hourly Data'!$B:$CI,MATCH(AK$1,'Published Hourly Data'!$B$1:$CI$1,0),TRUE)</f>
        <v>1591</v>
      </c>
      <c r="AL66" s="79">
        <f>VLOOKUP($A66,'Published Hourly Data'!$B:$CI,MATCH(AL$1,'Published Hourly Data'!$B$1:$CI$1,0),TRUE)</f>
        <v>4011</v>
      </c>
      <c r="AM66" s="79">
        <f>VLOOKUP($A66,'Published Hourly Data'!$B:$CI,MATCH(AM$1,'Published Hourly Data'!$B$1:$CI$1,0),TRUE)</f>
        <v>2022</v>
      </c>
      <c r="AN66" s="79">
        <f>VLOOKUP($A66,'Published Hourly Data'!$B:$CI,MATCH(AN$1,'Published Hourly Data'!$B$1:$CI$1,0),TRUE)</f>
        <v>4322</v>
      </c>
      <c r="AO66" s="79">
        <f>VLOOKUP($A66,'Published Hourly Data'!$B:$CI,MATCH(AO$1,'Published Hourly Data'!$B$1:$CI$1,0),TRUE)</f>
        <v>3078</v>
      </c>
      <c r="AP66" s="79">
        <f>VLOOKUP($A66,'Published Hourly Data'!$B:$CI,MATCH(AP$1,'Published Hourly Data'!$B$1:$CI$1,0),TRUE)</f>
        <v>4650</v>
      </c>
      <c r="AQ66" s="79">
        <f>VLOOKUP($A66,'Published Hourly Data'!$B:$CI,MATCH(AQ$1,'Published Hourly Data'!$B$1:$CI$1,0),TRUE)</f>
        <v>167</v>
      </c>
      <c r="AR66" s="79">
        <f>VLOOKUP($A66,'Published Hourly Data'!$B:$CI,MATCH(AR$1,'Published Hourly Data'!$B$1:$CI$1,0),TRUE)</f>
        <v>11794.3784585913</v>
      </c>
      <c r="AS66" s="79">
        <f>VLOOKUP($A66,'Published Hourly Data'!$B:$CI,MATCH(AS$1,'Published Hourly Data'!$B$1:$CI$1,0),TRUE)</f>
        <v>17554.052989108619</v>
      </c>
      <c r="AT66" s="79">
        <f>VLOOKUP($A66,'Published Hourly Data'!$B:$CI,MATCH(AT$1,'Published Hourly Data'!$B$1:$CI$1,0),TRUE)</f>
        <v>675.34810292920065</v>
      </c>
      <c r="AU66" s="79">
        <f>VLOOKUP($A66,'Published Hourly Data'!$B:$CI,MATCH(AU$1,'Published Hourly Data'!$B$1:$CI$1,0),TRUE)</f>
        <v>255.92591626832493</v>
      </c>
      <c r="AV66" s="79">
        <f>VLOOKUP($A66,'Published Hourly Data'!$B:$CI,MATCH(AV$1,'Published Hourly Data'!$B$1:$CI$1,0),TRUE)</f>
        <v>30279.705466897449</v>
      </c>
      <c r="AW66" s="79">
        <f>VLOOKUP($A66,'Published Hourly Data'!$B:$CI,MATCH(AW$1,'Published Hourly Data'!$B$1:$CI$1,0),TRUE)</f>
        <v>490.66048726719748</v>
      </c>
      <c r="AX66" s="79">
        <f>-VLOOKUP($A66,'Published Hourly Data'!$B:$CI,MATCH(AX$1,'Published Hourly Data'!$B$1:$CI$1,0),TRUE)</f>
        <v>-2177.185396454146</v>
      </c>
      <c r="AY66" s="79">
        <f>VLOOKUP($A66,'Published Hourly Data'!$B:$CI,MATCH(AY$1,'Published Hourly Data'!$B$1:$CI$1,0),TRUE)</f>
        <v>28593.180557710497</v>
      </c>
      <c r="AZ66" s="79">
        <f>VLOOKUP($A66,'Published Hourly Data'!$B:$CI,MATCH(AZ$1,'Published Hourly Data'!$B$1:$CI$1,0),TRUE)</f>
        <v>96509</v>
      </c>
      <c r="BA66" s="79">
        <f>VLOOKUP($A66,'Published Hourly Data'!$B:$CI,MATCH(BA$1,'Published Hourly Data'!$B$1:$CI$1,0),TRUE)</f>
        <v>91472</v>
      </c>
      <c r="BB66" s="80">
        <f>VLOOKUP($A66,'Published Hourly Data'!$B:$CI,MATCH(BB$1,'Published Hourly Data'!$B$1:$CI$1,0),TRUE)</f>
        <v>0.69169967843860625</v>
      </c>
      <c r="BC66" s="80">
        <f>VLOOKUP($A66,'Published Hourly Data'!$B:$CI,MATCH(BC$1,'Published Hourly Data'!$B$1:$CI$1,0),TRUE)</f>
        <v>0.68914091439063008</v>
      </c>
      <c r="BD66" s="79">
        <f>VLOOKUP($A66,'Published Hourly Data'!$B:$CI,MATCH(BD$1,'Published Hourly Data'!$B$1:$CI$1,0),TRUE)</f>
        <v>16</v>
      </c>
      <c r="BE66" s="79" t="str">
        <f t="shared" si="2"/>
        <v/>
      </c>
      <c r="BF66" s="79" t="str">
        <f t="shared" si="3"/>
        <v/>
      </c>
    </row>
    <row r="67" spans="1:91" x14ac:dyDescent="0.25">
      <c r="A67" s="78">
        <f t="shared" si="12"/>
        <v>45198.875000000713</v>
      </c>
      <c r="B67" s="78">
        <f>VLOOKUP($A67,'Published Hourly Data'!$B:$CI,MATCH(B$1,'Published Hourly Data'!$B$1:$CI$1,0),TRUE)</f>
        <v>45198.708333333336</v>
      </c>
      <c r="C67" s="79">
        <f>VLOOKUP($A67,'Published Hourly Data'!$B:$CI,MATCH(C$1,'Published Hourly Data'!$B$1:$CI$1,0),TRUE)</f>
        <v>89593</v>
      </c>
      <c r="D67" s="79">
        <f>VLOOKUP($A67,'Published Hourly Data'!$B:$CI,MATCH(D$1,'Published Hourly Data'!$B$1:$CI$1,0),TRUE)</f>
        <v>89719</v>
      </c>
      <c r="E67" s="79">
        <f>VLOOKUP($A67,'Published Hourly Data'!$B:$CI,MATCH(E$1,'Published Hourly Data'!$B$1:$CI$1,0),TRUE)</f>
        <v>97076</v>
      </c>
      <c r="F67" s="79">
        <f>VLOOKUP($A67,'Published Hourly Data'!$B:$CI,MATCH(F$1,'Published Hourly Data'!$B$1:$CI$1,0),TRUE)</f>
        <v>7360</v>
      </c>
      <c r="G67" s="79">
        <f>VLOOKUP($A67,'Published Hourly Data'!$B:$CI,MATCH(G$1,'Published Hourly Data'!$B$1:$CI$1,0),TRUE)</f>
        <v>12084</v>
      </c>
      <c r="H67" s="79">
        <f>VLOOKUP($A67,'Published Hourly Data'!$B:$CI,MATCH(H$1,'Published Hourly Data'!$B$1:$CI$1,0),TRUE)</f>
        <v>44817</v>
      </c>
      <c r="I67" s="79">
        <f>VLOOKUP($A67,'Published Hourly Data'!$B:$CI,MATCH(I$1,'Published Hourly Data'!$B$1:$CI$1,0),TRUE)</f>
        <v>31566</v>
      </c>
      <c r="J67" s="79">
        <f>VLOOKUP($A67,'Published Hourly Data'!$B:$CI,MATCH(J$1,'Published Hourly Data'!$B$1:$CI$1,0),TRUE)</f>
        <v>668</v>
      </c>
      <c r="K67" s="79">
        <f>VLOOKUP($A67,'Published Hourly Data'!$B:$CI,MATCH(K$1,'Published Hourly Data'!$B$1:$CI$1,0),TRUE)</f>
        <v>4187</v>
      </c>
      <c r="L67" s="79">
        <f>VLOOKUP($A67,'Published Hourly Data'!$B:$CI,MATCH(L$1,'Published Hourly Data'!$B$1:$CI$1,0),TRUE)</f>
        <v>1144</v>
      </c>
      <c r="M67" s="79">
        <f>VLOOKUP($A67,'Published Hourly Data'!$B:$CI,MATCH(M$1,'Published Hourly Data'!$B$1:$CI$1,0),TRUE)</f>
        <v>384</v>
      </c>
      <c r="N67" s="79">
        <f>VLOOKUP($A67,'Published Hourly Data'!$B:$CI,MATCH(N$1,'Published Hourly Data'!$B$1:$CI$1,0),TRUE)</f>
        <v>1670</v>
      </c>
      <c r="O67" s="79">
        <f>VLOOKUP($A67,'Published Hourly Data'!$B:$CI,MATCH(O$1,'Published Hourly Data'!$B$1:$CI$1,0),TRUE)</f>
        <v>0</v>
      </c>
      <c r="P67" s="79">
        <f>VLOOKUP($A67,'Published Hourly Data'!$B:$CI,MATCH(P$1,'Published Hourly Data'!$B$1:$CI$1,0),TRUE)</f>
        <v>-48</v>
      </c>
      <c r="Q67" s="79">
        <f>VLOOKUP($A67,'Published Hourly Data'!$B:$CI,MATCH(Q$1,'Published Hourly Data'!$B$1:$CI$1,0),TRUE)</f>
        <v>0</v>
      </c>
      <c r="R67" s="79">
        <f>VLOOKUP($A67,'Published Hourly Data'!$B:$CI,MATCH(R$1,'Published Hourly Data'!$B$1:$CI$1,0),TRUE)</f>
        <v>-782</v>
      </c>
      <c r="S67" s="79">
        <f>VLOOKUP($A67,'Published Hourly Data'!$B:$CI,MATCH(S$1,'Published Hourly Data'!$B$1:$CI$1,0),TRUE)</f>
        <v>-94</v>
      </c>
      <c r="T67" s="79">
        <f>VLOOKUP($A67,'Published Hourly Data'!$B:$CI,MATCH(T$1,'Published Hourly Data'!$B$1:$CI$1,0),TRUE)</f>
        <v>6330</v>
      </c>
      <c r="U67" s="79">
        <f>VLOOKUP($A67,'Published Hourly Data'!$B:$CI,MATCH(U$1,'Published Hourly Data'!$B$1:$CI$1,0),TRUE)</f>
        <v>2225</v>
      </c>
      <c r="V67" s="79">
        <f>VLOOKUP($A67,'Published Hourly Data'!$B:$CI,MATCH(V$1,'Published Hourly Data'!$B$1:$CI$1,0),TRUE)</f>
        <v>0</v>
      </c>
      <c r="W67" s="79">
        <f>VLOOKUP($A67,'Published Hourly Data'!$B:$CI,MATCH(W$1,'Published Hourly Data'!$B$1:$CI$1,0),TRUE)</f>
        <v>-787</v>
      </c>
      <c r="X67" s="79">
        <f>VLOOKUP($A67,'Published Hourly Data'!$B:$CI,MATCH(X$1,'Published Hourly Data'!$B$1:$CI$1,0),TRUE)</f>
        <v>5351</v>
      </c>
      <c r="Y67" s="79">
        <f>VLOOKUP($A67,'Published Hourly Data'!$B:$CI,MATCH(Y$1,'Published Hourly Data'!$B$1:$CI$1,0),TRUE)</f>
        <v>14982</v>
      </c>
      <c r="Z67" s="79">
        <f>VLOOKUP($A67,'Published Hourly Data'!$B:$CI,MATCH(Z$1,'Published Hourly Data'!$B$1:$CI$1,0),TRUE)</f>
        <v>7840</v>
      </c>
      <c r="AA67" s="79">
        <f>VLOOKUP($A67,'Published Hourly Data'!$B:$CI,MATCH(AA$1,'Published Hourly Data'!$B$1:$CI$1,0),TRUE)</f>
        <v>1118</v>
      </c>
      <c r="AB67" s="79">
        <f>VLOOKUP($A67,'Published Hourly Data'!$B:$CI,MATCH(AB$1,'Published Hourly Data'!$B$1:$CI$1,0),TRUE)</f>
        <v>3189</v>
      </c>
      <c r="AC67" s="79">
        <f>VLOOKUP($A67,'Published Hourly Data'!$B:$CI,MATCH(AC$1,'Published Hourly Data'!$B$1:$CI$1,0),TRUE)</f>
        <v>11462</v>
      </c>
      <c r="AD67" s="79">
        <f>VLOOKUP($A67,'Published Hourly Data'!$B:$CI,MATCH(AD$1,'Published Hourly Data'!$B$1:$CI$1,0),TRUE)</f>
        <v>2096</v>
      </c>
      <c r="AE67" s="79">
        <f>VLOOKUP($A67,'Published Hourly Data'!$B:$CI,MATCH(AE$1,'Published Hourly Data'!$B$1:$CI$1,0),TRUE)</f>
        <v>1878</v>
      </c>
      <c r="AF67" s="79">
        <f>VLOOKUP($A67,'Published Hourly Data'!$B:$CI,MATCH(AF$1,'Published Hourly Data'!$B$1:$CI$1,0),TRUE)</f>
        <v>12951</v>
      </c>
      <c r="AG67" s="79">
        <f>VLOOKUP($A67,'Published Hourly Data'!$B:$CI,MATCH(AG$1,'Published Hourly Data'!$B$1:$CI$1,0),TRUE)</f>
        <v>3159</v>
      </c>
      <c r="AH67" s="79">
        <f>VLOOKUP($A67,'Published Hourly Data'!$B:$CI,MATCH(AH$1,'Published Hourly Data'!$B$1:$CI$1,0),TRUE)</f>
        <v>1594</v>
      </c>
      <c r="AI67" s="79">
        <f>VLOOKUP($A67,'Published Hourly Data'!$B:$CI,MATCH(AI$1,'Published Hourly Data'!$B$1:$CI$1,0),TRUE)</f>
        <v>1776</v>
      </c>
      <c r="AJ67" s="79">
        <f>VLOOKUP($A67,'Published Hourly Data'!$B:$CI,MATCH(AJ$1,'Published Hourly Data'!$B$1:$CI$1,0),TRUE)</f>
        <v>2393</v>
      </c>
      <c r="AK67" s="79">
        <f>VLOOKUP($A67,'Published Hourly Data'!$B:$CI,MATCH(AK$1,'Published Hourly Data'!$B$1:$CI$1,0),TRUE)</f>
        <v>1587</v>
      </c>
      <c r="AL67" s="79">
        <f>VLOOKUP($A67,'Published Hourly Data'!$B:$CI,MATCH(AL$1,'Published Hourly Data'!$B$1:$CI$1,0),TRUE)</f>
        <v>4000</v>
      </c>
      <c r="AM67" s="79">
        <f>VLOOKUP($A67,'Published Hourly Data'!$B:$CI,MATCH(AM$1,'Published Hourly Data'!$B$1:$CI$1,0),TRUE)</f>
        <v>1994</v>
      </c>
      <c r="AN67" s="79">
        <f>VLOOKUP($A67,'Published Hourly Data'!$B:$CI,MATCH(AN$1,'Published Hourly Data'!$B$1:$CI$1,0),TRUE)</f>
        <v>4314</v>
      </c>
      <c r="AO67" s="79">
        <f>VLOOKUP($A67,'Published Hourly Data'!$B:$CI,MATCH(AO$1,'Published Hourly Data'!$B$1:$CI$1,0),TRUE)</f>
        <v>3139</v>
      </c>
      <c r="AP67" s="79">
        <f>VLOOKUP($A67,'Published Hourly Data'!$B:$CI,MATCH(AP$1,'Published Hourly Data'!$B$1:$CI$1,0),TRUE)</f>
        <v>4652</v>
      </c>
      <c r="AQ67" s="79">
        <f>VLOOKUP($A67,'Published Hourly Data'!$B:$CI,MATCH(AQ$1,'Published Hourly Data'!$B$1:$CI$1,0),TRUE)</f>
        <v>163</v>
      </c>
      <c r="AR67" s="79">
        <f>VLOOKUP($A67,'Published Hourly Data'!$B:$CI,MATCH(AR$1,'Published Hourly Data'!$B$1:$CI$1,0),TRUE)</f>
        <v>11836.802751524458</v>
      </c>
      <c r="AS67" s="79">
        <f>VLOOKUP($A67,'Published Hourly Data'!$B:$CI,MATCH(AS$1,'Published Hourly Data'!$B$1:$CI$1,0),TRUE)</f>
        <v>17343.681949896723</v>
      </c>
      <c r="AT67" s="79">
        <f>VLOOKUP($A67,'Published Hourly Data'!$B:$CI,MATCH(AT$1,'Published Hourly Data'!$B$1:$CI$1,0),TRUE)</f>
        <v>626.74936621277379</v>
      </c>
      <c r="AU67" s="79">
        <f>VLOOKUP($A67,'Published Hourly Data'!$B:$CI,MATCH(AU$1,'Published Hourly Data'!$B$1:$CI$1,0),TRUE)</f>
        <v>259.45629641517723</v>
      </c>
      <c r="AV67" s="79">
        <f>VLOOKUP($A67,'Published Hourly Data'!$B:$CI,MATCH(AV$1,'Published Hourly Data'!$B$1:$CI$1,0),TRUE)</f>
        <v>30066.690364049133</v>
      </c>
      <c r="AW67" s="79">
        <f>VLOOKUP($A67,'Published Hourly Data'!$B:$CI,MATCH(AW$1,'Published Hourly Data'!$B$1:$CI$1,0),TRUE)</f>
        <v>474.06434598559406</v>
      </c>
      <c r="AX67" s="79">
        <f>-VLOOKUP($A67,'Published Hourly Data'!$B:$CI,MATCH(AX$1,'Published Hourly Data'!$B$1:$CI$1,0),TRUE)</f>
        <v>-2659.8136692525486</v>
      </c>
      <c r="AY67" s="79">
        <f>VLOOKUP($A67,'Published Hourly Data'!$B:$CI,MATCH(AY$1,'Published Hourly Data'!$B$1:$CI$1,0),TRUE)</f>
        <v>27880.941040782178</v>
      </c>
      <c r="AZ67" s="79">
        <f>VLOOKUP($A67,'Published Hourly Data'!$B:$CI,MATCH(AZ$1,'Published Hourly Data'!$B$1:$CI$1,0),TRUE)</f>
        <v>96520</v>
      </c>
      <c r="BA67" s="79">
        <f>VLOOKUP($A67,'Published Hourly Data'!$B:$CI,MATCH(BA$1,'Published Hourly Data'!$B$1:$CI$1,0),TRUE)</f>
        <v>89676</v>
      </c>
      <c r="BB67" s="80">
        <f>VLOOKUP($A67,'Published Hourly Data'!$B:$CI,MATCH(BB$1,'Published Hourly Data'!$B$1:$CI$1,0),TRUE)</f>
        <v>0.68675535547440947</v>
      </c>
      <c r="BC67" s="80">
        <f>VLOOKUP($A67,'Published Hourly Data'!$B:$CI,MATCH(BC$1,'Published Hourly Data'!$B$1:$CI$1,0),TRUE)</f>
        <v>0.68543289439012889</v>
      </c>
      <c r="BD67" s="79">
        <f>VLOOKUP($A67,'Published Hourly Data'!$B:$CI,MATCH(BD$1,'Published Hourly Data'!$B$1:$CI$1,0),TRUE)</f>
        <v>17</v>
      </c>
      <c r="BE67" s="79" t="str">
        <f t="shared" ref="BE67:BE130" si="13">IF(   AND(B67-(1/24)&gt;=$B$362-10,   B67-(1/24)&lt;$B$362-4),    BD67,"")</f>
        <v/>
      </c>
      <c r="BF67" s="79" t="str">
        <f t="shared" ref="BF67:BF130" si="14">IF(   AND(B67-(1/24)&gt;=$B$362-4,   B67-(1/24)&lt;$B$362-3),    BD67,"")</f>
        <v/>
      </c>
    </row>
    <row r="68" spans="1:91" x14ac:dyDescent="0.25">
      <c r="A68" s="78">
        <f t="shared" si="12"/>
        <v>45198.916666667377</v>
      </c>
      <c r="B68" s="78">
        <f>VLOOKUP($A68,'Published Hourly Data'!$B:$CI,MATCH(B$1,'Published Hourly Data'!$B$1:$CI$1,0),TRUE)</f>
        <v>45198.75</v>
      </c>
      <c r="C68" s="79">
        <f>VLOOKUP($A68,'Published Hourly Data'!$B:$CI,MATCH(C$1,'Published Hourly Data'!$B$1:$CI$1,0),TRUE)</f>
        <v>88571</v>
      </c>
      <c r="D68" s="79">
        <f>VLOOKUP($A68,'Published Hourly Data'!$B:$CI,MATCH(D$1,'Published Hourly Data'!$B$1:$CI$1,0),TRUE)</f>
        <v>90191</v>
      </c>
      <c r="E68" s="79">
        <f>VLOOKUP($A68,'Published Hourly Data'!$B:$CI,MATCH(E$1,'Published Hourly Data'!$B$1:$CI$1,0),TRUE)</f>
        <v>96616</v>
      </c>
      <c r="F68" s="79">
        <f>VLOOKUP($A68,'Published Hourly Data'!$B:$CI,MATCH(F$1,'Published Hourly Data'!$B$1:$CI$1,0),TRUE)</f>
        <v>6428</v>
      </c>
      <c r="G68" s="79">
        <f>VLOOKUP($A68,'Published Hourly Data'!$B:$CI,MATCH(G$1,'Published Hourly Data'!$B$1:$CI$1,0),TRUE)</f>
        <v>11802</v>
      </c>
      <c r="H68" s="79">
        <f>VLOOKUP($A68,'Published Hourly Data'!$B:$CI,MATCH(H$1,'Published Hourly Data'!$B$1:$CI$1,0),TRUE)</f>
        <v>44503</v>
      </c>
      <c r="I68" s="79">
        <f>VLOOKUP($A68,'Published Hourly Data'!$B:$CI,MATCH(I$1,'Published Hourly Data'!$B$1:$CI$1,0),TRUE)</f>
        <v>31574</v>
      </c>
      <c r="J68" s="79">
        <f>VLOOKUP($A68,'Published Hourly Data'!$B:$CI,MATCH(J$1,'Published Hourly Data'!$B$1:$CI$1,0),TRUE)</f>
        <v>669</v>
      </c>
      <c r="K68" s="79">
        <f>VLOOKUP($A68,'Published Hourly Data'!$B:$CI,MATCH(K$1,'Published Hourly Data'!$B$1:$CI$1,0),TRUE)</f>
        <v>4067</v>
      </c>
      <c r="L68" s="79">
        <f>VLOOKUP($A68,'Published Hourly Data'!$B:$CI,MATCH(L$1,'Published Hourly Data'!$B$1:$CI$1,0),TRUE)</f>
        <v>309</v>
      </c>
      <c r="M68" s="79">
        <f>VLOOKUP($A68,'Published Hourly Data'!$B:$CI,MATCH(M$1,'Published Hourly Data'!$B$1:$CI$1,0),TRUE)</f>
        <v>432</v>
      </c>
      <c r="N68" s="79">
        <f>VLOOKUP($A68,'Published Hourly Data'!$B:$CI,MATCH(N$1,'Published Hourly Data'!$B$1:$CI$1,0),TRUE)</f>
        <v>1570</v>
      </c>
      <c r="O68" s="79">
        <f>VLOOKUP($A68,'Published Hourly Data'!$B:$CI,MATCH(O$1,'Published Hourly Data'!$B$1:$CI$1,0),TRUE)</f>
        <v>0</v>
      </c>
      <c r="P68" s="79">
        <f>VLOOKUP($A68,'Published Hourly Data'!$B:$CI,MATCH(P$1,'Published Hourly Data'!$B$1:$CI$1,0),TRUE)</f>
        <v>10</v>
      </c>
      <c r="Q68" s="79">
        <f>VLOOKUP($A68,'Published Hourly Data'!$B:$CI,MATCH(Q$1,'Published Hourly Data'!$B$1:$CI$1,0),TRUE)</f>
        <v>0</v>
      </c>
      <c r="R68" s="79">
        <f>VLOOKUP($A68,'Published Hourly Data'!$B:$CI,MATCH(R$1,'Published Hourly Data'!$B$1:$CI$1,0),TRUE)</f>
        <v>-670</v>
      </c>
      <c r="S68" s="79">
        <f>VLOOKUP($A68,'Published Hourly Data'!$B:$CI,MATCH(S$1,'Published Hourly Data'!$B$1:$CI$1,0),TRUE)</f>
        <v>-204</v>
      </c>
      <c r="T68" s="79">
        <f>VLOOKUP($A68,'Published Hourly Data'!$B:$CI,MATCH(T$1,'Published Hourly Data'!$B$1:$CI$1,0),TRUE)</f>
        <v>6582</v>
      </c>
      <c r="U68" s="79">
        <f>VLOOKUP($A68,'Published Hourly Data'!$B:$CI,MATCH(U$1,'Published Hourly Data'!$B$1:$CI$1,0),TRUE)</f>
        <v>2403</v>
      </c>
      <c r="V68" s="79">
        <f>VLOOKUP($A68,'Published Hourly Data'!$B:$CI,MATCH(V$1,'Published Hourly Data'!$B$1:$CI$1,0),TRUE)</f>
        <v>0</v>
      </c>
      <c r="W68" s="79">
        <f>VLOOKUP($A68,'Published Hourly Data'!$B:$CI,MATCH(W$1,'Published Hourly Data'!$B$1:$CI$1,0),TRUE)</f>
        <v>-537</v>
      </c>
      <c r="X68" s="79">
        <f>VLOOKUP($A68,'Published Hourly Data'!$B:$CI,MATCH(X$1,'Published Hourly Data'!$B$1:$CI$1,0),TRUE)</f>
        <v>5356</v>
      </c>
      <c r="Y68" s="79">
        <f>VLOOKUP($A68,'Published Hourly Data'!$B:$CI,MATCH(Y$1,'Published Hourly Data'!$B$1:$CI$1,0),TRUE)</f>
        <v>15011</v>
      </c>
      <c r="Z68" s="79">
        <f>VLOOKUP($A68,'Published Hourly Data'!$B:$CI,MATCH(Z$1,'Published Hourly Data'!$B$1:$CI$1,0),TRUE)</f>
        <v>7898</v>
      </c>
      <c r="AA68" s="79">
        <f>VLOOKUP($A68,'Published Hourly Data'!$B:$CI,MATCH(AA$1,'Published Hourly Data'!$B$1:$CI$1,0),TRUE)</f>
        <v>1142</v>
      </c>
      <c r="AB68" s="79">
        <f>VLOOKUP($A68,'Published Hourly Data'!$B:$CI,MATCH(AB$1,'Published Hourly Data'!$B$1:$CI$1,0),TRUE)</f>
        <v>3216</v>
      </c>
      <c r="AC68" s="79">
        <f>VLOOKUP($A68,'Published Hourly Data'!$B:$CI,MATCH(AC$1,'Published Hourly Data'!$B$1:$CI$1,0),TRUE)</f>
        <v>11553</v>
      </c>
      <c r="AD68" s="79">
        <f>VLOOKUP($A68,'Published Hourly Data'!$B:$CI,MATCH(AD$1,'Published Hourly Data'!$B$1:$CI$1,0),TRUE)</f>
        <v>2085</v>
      </c>
      <c r="AE68" s="79">
        <f>VLOOKUP($A68,'Published Hourly Data'!$B:$CI,MATCH(AE$1,'Published Hourly Data'!$B$1:$CI$1,0),TRUE)</f>
        <v>1914</v>
      </c>
      <c r="AF68" s="79">
        <f>VLOOKUP($A68,'Published Hourly Data'!$B:$CI,MATCH(AF$1,'Published Hourly Data'!$B$1:$CI$1,0),TRUE)</f>
        <v>13044</v>
      </c>
      <c r="AG68" s="79">
        <f>VLOOKUP($A68,'Published Hourly Data'!$B:$CI,MATCH(AG$1,'Published Hourly Data'!$B$1:$CI$1,0),TRUE)</f>
        <v>3195</v>
      </c>
      <c r="AH68" s="79">
        <f>VLOOKUP($A68,'Published Hourly Data'!$B:$CI,MATCH(AH$1,'Published Hourly Data'!$B$1:$CI$1,0),TRUE)</f>
        <v>1589</v>
      </c>
      <c r="AI68" s="79">
        <f>VLOOKUP($A68,'Published Hourly Data'!$B:$CI,MATCH(AI$1,'Published Hourly Data'!$B$1:$CI$1,0),TRUE)</f>
        <v>1811</v>
      </c>
      <c r="AJ68" s="79">
        <f>VLOOKUP($A68,'Published Hourly Data'!$B:$CI,MATCH(AJ$1,'Published Hourly Data'!$B$1:$CI$1,0),TRUE)</f>
        <v>2429</v>
      </c>
      <c r="AK68" s="79">
        <f>VLOOKUP($A68,'Published Hourly Data'!$B:$CI,MATCH(AK$1,'Published Hourly Data'!$B$1:$CI$1,0),TRUE)</f>
        <v>1589</v>
      </c>
      <c r="AL68" s="79">
        <f>VLOOKUP($A68,'Published Hourly Data'!$B:$CI,MATCH(AL$1,'Published Hourly Data'!$B$1:$CI$1,0),TRUE)</f>
        <v>4020</v>
      </c>
      <c r="AM68" s="79">
        <f>VLOOKUP($A68,'Published Hourly Data'!$B:$CI,MATCH(AM$1,'Published Hourly Data'!$B$1:$CI$1,0),TRUE)</f>
        <v>1990</v>
      </c>
      <c r="AN68" s="79">
        <f>VLOOKUP($A68,'Published Hourly Data'!$B:$CI,MATCH(AN$1,'Published Hourly Data'!$B$1:$CI$1,0),TRUE)</f>
        <v>4317</v>
      </c>
      <c r="AO68" s="79">
        <f>VLOOKUP($A68,'Published Hourly Data'!$B:$CI,MATCH(AO$1,'Published Hourly Data'!$B$1:$CI$1,0),TRUE)</f>
        <v>3157</v>
      </c>
      <c r="AP68" s="79">
        <f>VLOOKUP($A68,'Published Hourly Data'!$B:$CI,MATCH(AP$1,'Published Hourly Data'!$B$1:$CI$1,0),TRUE)</f>
        <v>4678</v>
      </c>
      <c r="AQ68" s="79">
        <f>VLOOKUP($A68,'Published Hourly Data'!$B:$CI,MATCH(AQ$1,'Published Hourly Data'!$B$1:$CI$1,0),TRUE)</f>
        <v>163</v>
      </c>
      <c r="AR68" s="79">
        <f>VLOOKUP($A68,'Published Hourly Data'!$B:$CI,MATCH(AR$1,'Published Hourly Data'!$B$1:$CI$1,0),TRUE)</f>
        <v>11565.430578886919</v>
      </c>
      <c r="AS68" s="79">
        <f>VLOOKUP($A68,'Published Hourly Data'!$B:$CI,MATCH(AS$1,'Published Hourly Data'!$B$1:$CI$1,0),TRUE)</f>
        <v>17217.94975389052</v>
      </c>
      <c r="AT68" s="79">
        <f>VLOOKUP($A68,'Published Hourly Data'!$B:$CI,MATCH(AT$1,'Published Hourly Data'!$B$1:$CI$1,0),TRUE)</f>
        <v>625.33315960200957</v>
      </c>
      <c r="AU68" s="79">
        <f>VLOOKUP($A68,'Published Hourly Data'!$B:$CI,MATCH(AU$1,'Published Hourly Data'!$B$1:$CI$1,0),TRUE)</f>
        <v>252.80186289309151</v>
      </c>
      <c r="AV68" s="79">
        <f>VLOOKUP($A68,'Published Hourly Data'!$B:$CI,MATCH(AV$1,'Published Hourly Data'!$B$1:$CI$1,0),TRUE)</f>
        <v>29661.515355272539</v>
      </c>
      <c r="AW68" s="79">
        <f>VLOOKUP($A68,'Published Hourly Data'!$B:$CI,MATCH(AW$1,'Published Hourly Data'!$B$1:$CI$1,0),TRUE)</f>
        <v>479.83406901733917</v>
      </c>
      <c r="AX68" s="79">
        <f>-VLOOKUP($A68,'Published Hourly Data'!$B:$CI,MATCH(AX$1,'Published Hourly Data'!$B$1:$CI$1,0),TRUE)</f>
        <v>-2814.3022729739087</v>
      </c>
      <c r="AY68" s="79">
        <f>VLOOKUP($A68,'Published Hourly Data'!$B:$CI,MATCH(AY$1,'Published Hourly Data'!$B$1:$CI$1,0),TRUE)</f>
        <v>27327.047151315968</v>
      </c>
      <c r="AZ68" s="79">
        <f>VLOOKUP($A68,'Published Hourly Data'!$B:$CI,MATCH(AZ$1,'Published Hourly Data'!$B$1:$CI$1,0),TRUE)</f>
        <v>94926</v>
      </c>
      <c r="BA68" s="79">
        <f>VLOOKUP($A68,'Published Hourly Data'!$B:$CI,MATCH(BA$1,'Published Hourly Data'!$B$1:$CI$1,0),TRUE)</f>
        <v>87342</v>
      </c>
      <c r="BB68" s="80">
        <f>VLOOKUP($A68,'Published Hourly Data'!$B:$CI,MATCH(BB$1,'Published Hourly Data'!$B$1:$CI$1,0),TRUE)</f>
        <v>0.68887733584624811</v>
      </c>
      <c r="BC68" s="80">
        <f>VLOOKUP($A68,'Published Hourly Data'!$B:$CI,MATCH(BC$1,'Published Hourly Data'!$B$1:$CI$1,0),TRUE)</f>
        <v>0.68976843546900923</v>
      </c>
      <c r="BD68" s="79">
        <f>VLOOKUP($A68,'Published Hourly Data'!$B:$CI,MATCH(BD$1,'Published Hourly Data'!$B$1:$CI$1,0),TRUE)</f>
        <v>18</v>
      </c>
      <c r="BE68" s="79" t="str">
        <f t="shared" si="13"/>
        <v/>
      </c>
      <c r="BF68" s="79" t="str">
        <f t="shared" si="14"/>
        <v/>
      </c>
    </row>
    <row r="69" spans="1:91" x14ac:dyDescent="0.25">
      <c r="A69" s="78">
        <f t="shared" si="12"/>
        <v>45198.958333334042</v>
      </c>
      <c r="B69" s="78">
        <f>VLOOKUP($A69,'Published Hourly Data'!$B:$CI,MATCH(B$1,'Published Hourly Data'!$B$1:$CI$1,0),TRUE)</f>
        <v>45198.791666666664</v>
      </c>
      <c r="C69" s="79">
        <f>VLOOKUP($A69,'Published Hourly Data'!$B:$CI,MATCH(C$1,'Published Hourly Data'!$B$1:$CI$1,0),TRUE)</f>
        <v>87242</v>
      </c>
      <c r="D69" s="79">
        <f>VLOOKUP($A69,'Published Hourly Data'!$B:$CI,MATCH(D$1,'Published Hourly Data'!$B$1:$CI$1,0),TRUE)</f>
        <v>89249</v>
      </c>
      <c r="E69" s="79">
        <f>VLOOKUP($A69,'Published Hourly Data'!$B:$CI,MATCH(E$1,'Published Hourly Data'!$B$1:$CI$1,0),TRUE)</f>
        <v>95222</v>
      </c>
      <c r="F69" s="79">
        <f>VLOOKUP($A69,'Published Hourly Data'!$B:$CI,MATCH(F$1,'Published Hourly Data'!$B$1:$CI$1,0),TRUE)</f>
        <v>5976</v>
      </c>
      <c r="G69" s="79">
        <f>VLOOKUP($A69,'Published Hourly Data'!$B:$CI,MATCH(G$1,'Published Hourly Data'!$B$1:$CI$1,0),TRUE)</f>
        <v>11921</v>
      </c>
      <c r="H69" s="79">
        <f>VLOOKUP($A69,'Published Hourly Data'!$B:$CI,MATCH(H$1,'Published Hourly Data'!$B$1:$CI$1,0),TRUE)</f>
        <v>44678</v>
      </c>
      <c r="I69" s="79">
        <f>VLOOKUP($A69,'Published Hourly Data'!$B:$CI,MATCH(I$1,'Published Hourly Data'!$B$1:$CI$1,0),TRUE)</f>
        <v>31549</v>
      </c>
      <c r="J69" s="79">
        <f>VLOOKUP($A69,'Published Hourly Data'!$B:$CI,MATCH(J$1,'Published Hourly Data'!$B$1:$CI$1,0),TRUE)</f>
        <v>669</v>
      </c>
      <c r="K69" s="79">
        <f>VLOOKUP($A69,'Published Hourly Data'!$B:$CI,MATCH(K$1,'Published Hourly Data'!$B$1:$CI$1,0),TRUE)</f>
        <v>3752</v>
      </c>
      <c r="L69" s="79">
        <f>VLOOKUP($A69,'Published Hourly Data'!$B:$CI,MATCH(L$1,'Published Hourly Data'!$B$1:$CI$1,0),TRUE)</f>
        <v>8</v>
      </c>
      <c r="M69" s="79">
        <f>VLOOKUP($A69,'Published Hourly Data'!$B:$CI,MATCH(M$1,'Published Hourly Data'!$B$1:$CI$1,0),TRUE)</f>
        <v>637</v>
      </c>
      <c r="N69" s="79">
        <f>VLOOKUP($A69,'Published Hourly Data'!$B:$CI,MATCH(N$1,'Published Hourly Data'!$B$1:$CI$1,0),TRUE)</f>
        <v>1577</v>
      </c>
      <c r="O69" s="79">
        <f>VLOOKUP($A69,'Published Hourly Data'!$B:$CI,MATCH(O$1,'Published Hourly Data'!$B$1:$CI$1,0),TRUE)</f>
        <v>0</v>
      </c>
      <c r="P69" s="79">
        <f>VLOOKUP($A69,'Published Hourly Data'!$B:$CI,MATCH(P$1,'Published Hourly Data'!$B$1:$CI$1,0),TRUE)</f>
        <v>10</v>
      </c>
      <c r="Q69" s="79">
        <f>VLOOKUP($A69,'Published Hourly Data'!$B:$CI,MATCH(Q$1,'Published Hourly Data'!$B$1:$CI$1,0),TRUE)</f>
        <v>0</v>
      </c>
      <c r="R69" s="79">
        <f>VLOOKUP($A69,'Published Hourly Data'!$B:$CI,MATCH(R$1,'Published Hourly Data'!$B$1:$CI$1,0),TRUE)</f>
        <v>-624</v>
      </c>
      <c r="S69" s="79">
        <f>VLOOKUP($A69,'Published Hourly Data'!$B:$CI,MATCH(S$1,'Published Hourly Data'!$B$1:$CI$1,0),TRUE)</f>
        <v>-88</v>
      </c>
      <c r="T69" s="79">
        <f>VLOOKUP($A69,'Published Hourly Data'!$B:$CI,MATCH(T$1,'Published Hourly Data'!$B$1:$CI$1,0),TRUE)</f>
        <v>5781</v>
      </c>
      <c r="U69" s="79">
        <f>VLOOKUP($A69,'Published Hourly Data'!$B:$CI,MATCH(U$1,'Published Hourly Data'!$B$1:$CI$1,0),TRUE)</f>
        <v>2189</v>
      </c>
      <c r="V69" s="79">
        <f>VLOOKUP($A69,'Published Hourly Data'!$B:$CI,MATCH(V$1,'Published Hourly Data'!$B$1:$CI$1,0),TRUE)</f>
        <v>0</v>
      </c>
      <c r="W69" s="79">
        <f>VLOOKUP($A69,'Published Hourly Data'!$B:$CI,MATCH(W$1,'Published Hourly Data'!$B$1:$CI$1,0),TRUE)</f>
        <v>-565</v>
      </c>
      <c r="X69" s="79">
        <f>VLOOKUP($A69,'Published Hourly Data'!$B:$CI,MATCH(X$1,'Published Hourly Data'!$B$1:$CI$1,0),TRUE)</f>
        <v>5326</v>
      </c>
      <c r="Y69" s="79">
        <f>VLOOKUP($A69,'Published Hourly Data'!$B:$CI,MATCH(Y$1,'Published Hourly Data'!$B$1:$CI$1,0),TRUE)</f>
        <v>14677</v>
      </c>
      <c r="Z69" s="79">
        <f>VLOOKUP($A69,'Published Hourly Data'!$B:$CI,MATCH(Z$1,'Published Hourly Data'!$B$1:$CI$1,0),TRUE)</f>
        <v>7756</v>
      </c>
      <c r="AA69" s="79">
        <f>VLOOKUP($A69,'Published Hourly Data'!$B:$CI,MATCH(AA$1,'Published Hourly Data'!$B$1:$CI$1,0),TRUE)</f>
        <v>1170</v>
      </c>
      <c r="AB69" s="79">
        <f>VLOOKUP($A69,'Published Hourly Data'!$B:$CI,MATCH(AB$1,'Published Hourly Data'!$B$1:$CI$1,0),TRUE)</f>
        <v>3213</v>
      </c>
      <c r="AC69" s="79">
        <f>VLOOKUP($A69,'Published Hourly Data'!$B:$CI,MATCH(AC$1,'Published Hourly Data'!$B$1:$CI$1,0),TRUE)</f>
        <v>11398</v>
      </c>
      <c r="AD69" s="79">
        <f>VLOOKUP($A69,'Published Hourly Data'!$B:$CI,MATCH(AD$1,'Published Hourly Data'!$B$1:$CI$1,0),TRUE)</f>
        <v>2038</v>
      </c>
      <c r="AE69" s="79">
        <f>VLOOKUP($A69,'Published Hourly Data'!$B:$CI,MATCH(AE$1,'Published Hourly Data'!$B$1:$CI$1,0),TRUE)</f>
        <v>1931</v>
      </c>
      <c r="AF69" s="79">
        <f>VLOOKUP($A69,'Published Hourly Data'!$B:$CI,MATCH(AF$1,'Published Hourly Data'!$B$1:$CI$1,0),TRUE)</f>
        <v>12985</v>
      </c>
      <c r="AG69" s="79">
        <f>VLOOKUP($A69,'Published Hourly Data'!$B:$CI,MATCH(AG$1,'Published Hourly Data'!$B$1:$CI$1,0),TRUE)</f>
        <v>3107</v>
      </c>
      <c r="AH69" s="79">
        <f>VLOOKUP($A69,'Published Hourly Data'!$B:$CI,MATCH(AH$1,'Published Hourly Data'!$B$1:$CI$1,0),TRUE)</f>
        <v>1543</v>
      </c>
      <c r="AI69" s="79">
        <f>VLOOKUP($A69,'Published Hourly Data'!$B:$CI,MATCH(AI$1,'Published Hourly Data'!$B$1:$CI$1,0),TRUE)</f>
        <v>1771</v>
      </c>
      <c r="AJ69" s="79">
        <f>VLOOKUP($A69,'Published Hourly Data'!$B:$CI,MATCH(AJ$1,'Published Hourly Data'!$B$1:$CI$1,0),TRUE)</f>
        <v>2483</v>
      </c>
      <c r="AK69" s="79">
        <f>VLOOKUP($A69,'Published Hourly Data'!$B:$CI,MATCH(AK$1,'Published Hourly Data'!$B$1:$CI$1,0),TRUE)</f>
        <v>1579</v>
      </c>
      <c r="AL69" s="79">
        <f>VLOOKUP($A69,'Published Hourly Data'!$B:$CI,MATCH(AL$1,'Published Hourly Data'!$B$1:$CI$1,0),TRUE)</f>
        <v>4002</v>
      </c>
      <c r="AM69" s="79">
        <f>VLOOKUP($A69,'Published Hourly Data'!$B:$CI,MATCH(AM$1,'Published Hourly Data'!$B$1:$CI$1,0),TRUE)</f>
        <v>1947</v>
      </c>
      <c r="AN69" s="79">
        <f>VLOOKUP($A69,'Published Hourly Data'!$B:$CI,MATCH(AN$1,'Published Hourly Data'!$B$1:$CI$1,0),TRUE)</f>
        <v>4283</v>
      </c>
      <c r="AO69" s="79">
        <f>VLOOKUP($A69,'Published Hourly Data'!$B:$CI,MATCH(AO$1,'Published Hourly Data'!$B$1:$CI$1,0),TRUE)</f>
        <v>3098</v>
      </c>
      <c r="AP69" s="79">
        <f>VLOOKUP($A69,'Published Hourly Data'!$B:$CI,MATCH(AP$1,'Published Hourly Data'!$B$1:$CI$1,0),TRUE)</f>
        <v>4743</v>
      </c>
      <c r="AQ69" s="79">
        <f>VLOOKUP($A69,'Published Hourly Data'!$B:$CI,MATCH(AQ$1,'Published Hourly Data'!$B$1:$CI$1,0),TRUE)</f>
        <v>166</v>
      </c>
      <c r="AR69" s="79">
        <f>VLOOKUP($A69,'Published Hourly Data'!$B:$CI,MATCH(AR$1,'Published Hourly Data'!$B$1:$CI$1,0),TRUE)</f>
        <v>11684.764104090009</v>
      </c>
      <c r="AS69" s="79">
        <f>VLOOKUP($A69,'Published Hourly Data'!$B:$CI,MATCH(AS$1,'Published Hourly Data'!$B$1:$CI$1,0),TRUE)</f>
        <v>17284.679136879477</v>
      </c>
      <c r="AT69" s="79">
        <f>VLOOKUP($A69,'Published Hourly Data'!$B:$CI,MATCH(AT$1,'Published Hourly Data'!$B$1:$CI$1,0),TRUE)</f>
        <v>626.89001466762386</v>
      </c>
      <c r="AU69" s="79">
        <f>VLOOKUP($A69,'Published Hourly Data'!$B:$CI,MATCH(AU$1,'Published Hourly Data'!$B$1:$CI$1,0),TRUE)</f>
        <v>249.94425330252614</v>
      </c>
      <c r="AV69" s="79">
        <f>VLOOKUP($A69,'Published Hourly Data'!$B:$CI,MATCH(AV$1,'Published Hourly Data'!$B$1:$CI$1,0),TRUE)</f>
        <v>29846.277508939635</v>
      </c>
      <c r="AW69" s="79">
        <f>VLOOKUP($A69,'Published Hourly Data'!$B:$CI,MATCH(AW$1,'Published Hourly Data'!$B$1:$CI$1,0),TRUE)</f>
        <v>390.13150908163823</v>
      </c>
      <c r="AX69" s="79">
        <f>-VLOOKUP($A69,'Published Hourly Data'!$B:$CI,MATCH(AX$1,'Published Hourly Data'!$B$1:$CI$1,0),TRUE)</f>
        <v>-2511.6224337324579</v>
      </c>
      <c r="AY69" s="79">
        <f>VLOOKUP($A69,'Published Hourly Data'!$B:$CI,MATCH(AY$1,'Published Hourly Data'!$B$1:$CI$1,0),TRUE)</f>
        <v>27724.786584288817</v>
      </c>
      <c r="AZ69" s="79">
        <f>VLOOKUP($A69,'Published Hourly Data'!$B:$CI,MATCH(AZ$1,'Published Hourly Data'!$B$1:$CI$1,0),TRUE)</f>
        <v>94791</v>
      </c>
      <c r="BA69" s="79">
        <f>VLOOKUP($A69,'Published Hourly Data'!$B:$CI,MATCH(BA$1,'Published Hourly Data'!$B$1:$CI$1,0),TRUE)</f>
        <v>88088</v>
      </c>
      <c r="BB69" s="80">
        <f>VLOOKUP($A69,'Published Hourly Data'!$B:$CI,MATCH(BB$1,'Published Hourly Data'!$B$1:$CI$1,0),TRUE)</f>
        <v>0.69415556668627287</v>
      </c>
      <c r="BC69" s="80">
        <f>VLOOKUP($A69,'Published Hourly Data'!$B:$CI,MATCH(BC$1,'Published Hourly Data'!$B$1:$CI$1,0),TRUE)</f>
        <v>0.69388133456832723</v>
      </c>
      <c r="BD69" s="79">
        <f>VLOOKUP($A69,'Published Hourly Data'!$B:$CI,MATCH(BD$1,'Published Hourly Data'!$B$1:$CI$1,0),TRUE)</f>
        <v>19</v>
      </c>
      <c r="BE69" s="79" t="str">
        <f t="shared" si="13"/>
        <v/>
      </c>
      <c r="BF69" s="79" t="str">
        <f t="shared" si="14"/>
        <v/>
      </c>
    </row>
    <row r="70" spans="1:91" x14ac:dyDescent="0.25">
      <c r="A70" s="78">
        <f t="shared" si="12"/>
        <v>45199.000000000706</v>
      </c>
      <c r="B70" s="78">
        <f>VLOOKUP($A70,'Published Hourly Data'!$B:$CI,MATCH(B$1,'Published Hourly Data'!$B$1:$CI$1,0),TRUE)</f>
        <v>45198.833333333336</v>
      </c>
      <c r="C70" s="79">
        <f>VLOOKUP($A70,'Published Hourly Data'!$B:$CI,MATCH(C$1,'Published Hourly Data'!$B$1:$CI$1,0),TRUE)</f>
        <v>86236</v>
      </c>
      <c r="D70" s="79">
        <f>VLOOKUP($A70,'Published Hourly Data'!$B:$CI,MATCH(D$1,'Published Hourly Data'!$B$1:$CI$1,0),TRUE)</f>
        <v>88629</v>
      </c>
      <c r="E70" s="79">
        <f>VLOOKUP($A70,'Published Hourly Data'!$B:$CI,MATCH(E$1,'Published Hourly Data'!$B$1:$CI$1,0),TRUE)</f>
        <v>94842</v>
      </c>
      <c r="F70" s="79">
        <f>VLOOKUP($A70,'Published Hourly Data'!$B:$CI,MATCH(F$1,'Published Hourly Data'!$B$1:$CI$1,0),TRUE)</f>
        <v>6215</v>
      </c>
      <c r="G70" s="79">
        <f>VLOOKUP($A70,'Published Hourly Data'!$B:$CI,MATCH(G$1,'Published Hourly Data'!$B$1:$CI$1,0),TRUE)</f>
        <v>11936</v>
      </c>
      <c r="H70" s="79">
        <f>VLOOKUP($A70,'Published Hourly Data'!$B:$CI,MATCH(H$1,'Published Hourly Data'!$B$1:$CI$1,0),TRUE)</f>
        <v>43840</v>
      </c>
      <c r="I70" s="79">
        <f>VLOOKUP($A70,'Published Hourly Data'!$B:$CI,MATCH(I$1,'Published Hourly Data'!$B$1:$CI$1,0),TRUE)</f>
        <v>31530</v>
      </c>
      <c r="J70" s="79">
        <f>VLOOKUP($A70,'Published Hourly Data'!$B:$CI,MATCH(J$1,'Published Hourly Data'!$B$1:$CI$1,0),TRUE)</f>
        <v>672</v>
      </c>
      <c r="K70" s="79">
        <f>VLOOKUP($A70,'Published Hourly Data'!$B:$CI,MATCH(K$1,'Published Hourly Data'!$B$1:$CI$1,0),TRUE)</f>
        <v>2161</v>
      </c>
      <c r="L70" s="79">
        <f>VLOOKUP($A70,'Published Hourly Data'!$B:$CI,MATCH(L$1,'Published Hourly Data'!$B$1:$CI$1,0),TRUE)</f>
        <v>8</v>
      </c>
      <c r="M70" s="79">
        <f>VLOOKUP($A70,'Published Hourly Data'!$B:$CI,MATCH(M$1,'Published Hourly Data'!$B$1:$CI$1,0),TRUE)</f>
        <v>1442</v>
      </c>
      <c r="N70" s="79">
        <f>VLOOKUP($A70,'Published Hourly Data'!$B:$CI,MATCH(N$1,'Published Hourly Data'!$B$1:$CI$1,0),TRUE)</f>
        <v>1600</v>
      </c>
      <c r="O70" s="79">
        <f>VLOOKUP($A70,'Published Hourly Data'!$B:$CI,MATCH(O$1,'Published Hourly Data'!$B$1:$CI$1,0),TRUE)</f>
        <v>0</v>
      </c>
      <c r="P70" s="79">
        <f>VLOOKUP($A70,'Published Hourly Data'!$B:$CI,MATCH(P$1,'Published Hourly Data'!$B$1:$CI$1,0),TRUE)</f>
        <v>139</v>
      </c>
      <c r="Q70" s="79">
        <f>VLOOKUP($A70,'Published Hourly Data'!$B:$CI,MATCH(Q$1,'Published Hourly Data'!$B$1:$CI$1,0),TRUE)</f>
        <v>0</v>
      </c>
      <c r="R70" s="79">
        <f>VLOOKUP($A70,'Published Hourly Data'!$B:$CI,MATCH(R$1,'Published Hourly Data'!$B$1:$CI$1,0),TRUE)</f>
        <v>-439</v>
      </c>
      <c r="S70" s="79">
        <f>VLOOKUP($A70,'Published Hourly Data'!$B:$CI,MATCH(S$1,'Published Hourly Data'!$B$1:$CI$1,0),TRUE)</f>
        <v>-95</v>
      </c>
      <c r="T70" s="79">
        <f>VLOOKUP($A70,'Published Hourly Data'!$B:$CI,MATCH(T$1,'Published Hourly Data'!$B$1:$CI$1,0),TRUE)</f>
        <v>5341</v>
      </c>
      <c r="U70" s="79">
        <f>VLOOKUP($A70,'Published Hourly Data'!$B:$CI,MATCH(U$1,'Published Hourly Data'!$B$1:$CI$1,0),TRUE)</f>
        <v>1953</v>
      </c>
      <c r="V70" s="79">
        <f>VLOOKUP($A70,'Published Hourly Data'!$B:$CI,MATCH(V$1,'Published Hourly Data'!$B$1:$CI$1,0),TRUE)</f>
        <v>0</v>
      </c>
      <c r="W70" s="79">
        <f>VLOOKUP($A70,'Published Hourly Data'!$B:$CI,MATCH(W$1,'Published Hourly Data'!$B$1:$CI$1,0),TRUE)</f>
        <v>-548</v>
      </c>
      <c r="X70" s="79">
        <f>VLOOKUP($A70,'Published Hourly Data'!$B:$CI,MATCH(X$1,'Published Hourly Data'!$B$1:$CI$1,0),TRUE)</f>
        <v>5335</v>
      </c>
      <c r="Y70" s="79">
        <f>VLOOKUP($A70,'Published Hourly Data'!$B:$CI,MATCH(Y$1,'Published Hourly Data'!$B$1:$CI$1,0),TRUE)</f>
        <v>14497</v>
      </c>
      <c r="Z70" s="79">
        <f>VLOOKUP($A70,'Published Hourly Data'!$B:$CI,MATCH(Z$1,'Published Hourly Data'!$B$1:$CI$1,0),TRUE)</f>
        <v>7680</v>
      </c>
      <c r="AA70" s="79">
        <f>VLOOKUP($A70,'Published Hourly Data'!$B:$CI,MATCH(AA$1,'Published Hourly Data'!$B$1:$CI$1,0),TRUE)</f>
        <v>1187</v>
      </c>
      <c r="AB70" s="79">
        <f>VLOOKUP($A70,'Published Hourly Data'!$B:$CI,MATCH(AB$1,'Published Hourly Data'!$B$1:$CI$1,0),TRUE)</f>
        <v>3254</v>
      </c>
      <c r="AC70" s="79">
        <f>VLOOKUP($A70,'Published Hourly Data'!$B:$CI,MATCH(AC$1,'Published Hourly Data'!$B$1:$CI$1,0),TRUE)</f>
        <v>11080</v>
      </c>
      <c r="AD70" s="79">
        <f>VLOOKUP($A70,'Published Hourly Data'!$B:$CI,MATCH(AD$1,'Published Hourly Data'!$B$1:$CI$1,0),TRUE)</f>
        <v>1981</v>
      </c>
      <c r="AE70" s="79">
        <f>VLOOKUP($A70,'Published Hourly Data'!$B:$CI,MATCH(AE$1,'Published Hourly Data'!$B$1:$CI$1,0),TRUE)</f>
        <v>1947</v>
      </c>
      <c r="AF70" s="79">
        <f>VLOOKUP($A70,'Published Hourly Data'!$B:$CI,MATCH(AF$1,'Published Hourly Data'!$B$1:$CI$1,0),TRUE)</f>
        <v>13074</v>
      </c>
      <c r="AG70" s="79">
        <f>VLOOKUP($A70,'Published Hourly Data'!$B:$CI,MATCH(AG$1,'Published Hourly Data'!$B$1:$CI$1,0),TRUE)</f>
        <v>2996</v>
      </c>
      <c r="AH70" s="79">
        <f>VLOOKUP($A70,'Published Hourly Data'!$B:$CI,MATCH(AH$1,'Published Hourly Data'!$B$1:$CI$1,0),TRUE)</f>
        <v>1523</v>
      </c>
      <c r="AI70" s="79">
        <f>VLOOKUP($A70,'Published Hourly Data'!$B:$CI,MATCH(AI$1,'Published Hourly Data'!$B$1:$CI$1,0),TRUE)</f>
        <v>1682</v>
      </c>
      <c r="AJ70" s="79">
        <f>VLOOKUP($A70,'Published Hourly Data'!$B:$CI,MATCH(AJ$1,'Published Hourly Data'!$B$1:$CI$1,0),TRUE)</f>
        <v>2498</v>
      </c>
      <c r="AK70" s="79">
        <f>VLOOKUP($A70,'Published Hourly Data'!$B:$CI,MATCH(AK$1,'Published Hourly Data'!$B$1:$CI$1,0),TRUE)</f>
        <v>1591</v>
      </c>
      <c r="AL70" s="79">
        <f>VLOOKUP($A70,'Published Hourly Data'!$B:$CI,MATCH(AL$1,'Published Hourly Data'!$B$1:$CI$1,0),TRUE)</f>
        <v>3990</v>
      </c>
      <c r="AM70" s="79">
        <f>VLOOKUP($A70,'Published Hourly Data'!$B:$CI,MATCH(AM$1,'Published Hourly Data'!$B$1:$CI$1,0),TRUE)</f>
        <v>1918</v>
      </c>
      <c r="AN70" s="79">
        <f>VLOOKUP($A70,'Published Hourly Data'!$B:$CI,MATCH(AN$1,'Published Hourly Data'!$B$1:$CI$1,0),TRUE)</f>
        <v>4300</v>
      </c>
      <c r="AO70" s="79">
        <f>VLOOKUP($A70,'Published Hourly Data'!$B:$CI,MATCH(AO$1,'Published Hourly Data'!$B$1:$CI$1,0),TRUE)</f>
        <v>3091</v>
      </c>
      <c r="AP70" s="79">
        <f>VLOOKUP($A70,'Published Hourly Data'!$B:$CI,MATCH(AP$1,'Published Hourly Data'!$B$1:$CI$1,0),TRUE)</f>
        <v>4780</v>
      </c>
      <c r="AQ70" s="79">
        <f>VLOOKUP($A70,'Published Hourly Data'!$B:$CI,MATCH(AQ$1,'Published Hourly Data'!$B$1:$CI$1,0),TRUE)</f>
        <v>168</v>
      </c>
      <c r="AR70" s="79">
        <f>VLOOKUP($A70,'Published Hourly Data'!$B:$CI,MATCH(AR$1,'Published Hourly Data'!$B$1:$CI$1,0),TRUE)</f>
        <v>11697.091116603677</v>
      </c>
      <c r="AS70" s="79">
        <f>VLOOKUP($A70,'Published Hourly Data'!$B:$CI,MATCH(AS$1,'Published Hourly Data'!$B$1:$CI$1,0),TRUE)</f>
        <v>16966.742236378774</v>
      </c>
      <c r="AT70" s="79">
        <f>VLOOKUP($A70,'Published Hourly Data'!$B:$CI,MATCH(AT$1,'Published Hourly Data'!$B$1:$CI$1,0),TRUE)</f>
        <v>631.06719231787133</v>
      </c>
      <c r="AU70" s="79">
        <f>VLOOKUP($A70,'Published Hourly Data'!$B:$CI,MATCH(AU$1,'Published Hourly Data'!$B$1:$CI$1,0),TRUE)</f>
        <v>244.73527731226483</v>
      </c>
      <c r="AV70" s="79">
        <f>VLOOKUP($A70,'Published Hourly Data'!$B:$CI,MATCH(AV$1,'Published Hourly Data'!$B$1:$CI$1,0),TRUE)</f>
        <v>29539.635822612589</v>
      </c>
      <c r="AW70" s="79">
        <f>VLOOKUP($A70,'Published Hourly Data'!$B:$CI,MATCH(AW$1,'Published Hourly Data'!$B$1:$CI$1,0),TRUE)</f>
        <v>337.04890607092688</v>
      </c>
      <c r="AX70" s="79">
        <f>-VLOOKUP($A70,'Published Hourly Data'!$B:$CI,MATCH(AX$1,'Published Hourly Data'!$B$1:$CI$1,0),TRUE)</f>
        <v>-2355.6915444654724</v>
      </c>
      <c r="AY70" s="79">
        <f>VLOOKUP($A70,'Published Hourly Data'!$B:$CI,MATCH(AY$1,'Published Hourly Data'!$B$1:$CI$1,0),TRUE)</f>
        <v>27520.993184218041</v>
      </c>
      <c r="AZ70" s="79">
        <f>VLOOKUP($A70,'Published Hourly Data'!$B:$CI,MATCH(AZ$1,'Published Hourly Data'!$B$1:$CI$1,0),TRUE)</f>
        <v>93189</v>
      </c>
      <c r="BA70" s="79">
        <f>VLOOKUP($A70,'Published Hourly Data'!$B:$CI,MATCH(BA$1,'Published Hourly Data'!$B$1:$CI$1,0),TRUE)</f>
        <v>86838</v>
      </c>
      <c r="BB70" s="80">
        <f>VLOOKUP($A70,'Published Hourly Data'!$B:$CI,MATCH(BB$1,'Published Hourly Data'!$B$1:$CI$1,0),TRUE)</f>
        <v>0.69883432515906563</v>
      </c>
      <c r="BC70" s="80">
        <f>VLOOKUP($A70,'Published Hourly Data'!$B:$CI,MATCH(BC$1,'Published Hourly Data'!$B$1:$CI$1,0),TRUE)</f>
        <v>0.69869564008603113</v>
      </c>
      <c r="BD70" s="79">
        <f>VLOOKUP($A70,'Published Hourly Data'!$B:$CI,MATCH(BD$1,'Published Hourly Data'!$B$1:$CI$1,0),TRUE)</f>
        <v>20</v>
      </c>
      <c r="BE70" s="79" t="str">
        <f t="shared" si="13"/>
        <v/>
      </c>
      <c r="BF70" s="79" t="str">
        <f t="shared" si="14"/>
        <v/>
      </c>
    </row>
    <row r="71" spans="1:91" x14ac:dyDescent="0.25">
      <c r="A71" s="78">
        <f t="shared" si="12"/>
        <v>45199.04166666737</v>
      </c>
      <c r="B71" s="78">
        <f>VLOOKUP($A71,'Published Hourly Data'!$B:$CI,MATCH(B$1,'Published Hourly Data'!$B$1:$CI$1,0),TRUE)</f>
        <v>45198.875</v>
      </c>
      <c r="C71" s="79">
        <f>VLOOKUP($A71,'Published Hourly Data'!$B:$CI,MATCH(C$1,'Published Hourly Data'!$B$1:$CI$1,0),TRUE)</f>
        <v>83707</v>
      </c>
      <c r="D71" s="79">
        <f>VLOOKUP($A71,'Published Hourly Data'!$B:$CI,MATCH(D$1,'Published Hourly Data'!$B$1:$CI$1,0),TRUE)</f>
        <v>86922</v>
      </c>
      <c r="E71" s="79">
        <f>VLOOKUP($A71,'Published Hourly Data'!$B:$CI,MATCH(E$1,'Published Hourly Data'!$B$1:$CI$1,0),TRUE)</f>
        <v>92930</v>
      </c>
      <c r="F71" s="79">
        <f>VLOOKUP($A71,'Published Hourly Data'!$B:$CI,MATCH(F$1,'Published Hourly Data'!$B$1:$CI$1,0),TRUE)</f>
        <v>6011</v>
      </c>
      <c r="G71" s="79">
        <f>VLOOKUP($A71,'Published Hourly Data'!$B:$CI,MATCH(G$1,'Published Hourly Data'!$B$1:$CI$1,0),TRUE)</f>
        <v>11261</v>
      </c>
      <c r="H71" s="79">
        <f>VLOOKUP($A71,'Published Hourly Data'!$B:$CI,MATCH(H$1,'Published Hourly Data'!$B$1:$CI$1,0),TRUE)</f>
        <v>41159</v>
      </c>
      <c r="I71" s="79">
        <f>VLOOKUP($A71,'Published Hourly Data'!$B:$CI,MATCH(I$1,'Published Hourly Data'!$B$1:$CI$1,0),TRUE)</f>
        <v>31573</v>
      </c>
      <c r="J71" s="79">
        <f>VLOOKUP($A71,'Published Hourly Data'!$B:$CI,MATCH(J$1,'Published Hourly Data'!$B$1:$CI$1,0),TRUE)</f>
        <v>434</v>
      </c>
      <c r="K71" s="79">
        <f>VLOOKUP($A71,'Published Hourly Data'!$B:$CI,MATCH(K$1,'Published Hourly Data'!$B$1:$CI$1,0),TRUE)</f>
        <v>1432</v>
      </c>
      <c r="L71" s="79">
        <f>VLOOKUP($A71,'Published Hourly Data'!$B:$CI,MATCH(L$1,'Published Hourly Data'!$B$1:$CI$1,0),TRUE)</f>
        <v>8</v>
      </c>
      <c r="M71" s="79">
        <f>VLOOKUP($A71,'Published Hourly Data'!$B:$CI,MATCH(M$1,'Published Hourly Data'!$B$1:$CI$1,0),TRUE)</f>
        <v>2124</v>
      </c>
      <c r="N71" s="79">
        <f>VLOOKUP($A71,'Published Hourly Data'!$B:$CI,MATCH(N$1,'Published Hourly Data'!$B$1:$CI$1,0),TRUE)</f>
        <v>1385</v>
      </c>
      <c r="O71" s="79">
        <f>VLOOKUP($A71,'Published Hourly Data'!$B:$CI,MATCH(O$1,'Published Hourly Data'!$B$1:$CI$1,0),TRUE)</f>
        <v>0</v>
      </c>
      <c r="P71" s="79">
        <f>VLOOKUP($A71,'Published Hourly Data'!$B:$CI,MATCH(P$1,'Published Hourly Data'!$B$1:$CI$1,0),TRUE)</f>
        <v>-73</v>
      </c>
      <c r="Q71" s="79">
        <f>VLOOKUP($A71,'Published Hourly Data'!$B:$CI,MATCH(Q$1,'Published Hourly Data'!$B$1:$CI$1,0),TRUE)</f>
        <v>0</v>
      </c>
      <c r="R71" s="79">
        <f>VLOOKUP($A71,'Published Hourly Data'!$B:$CI,MATCH(R$1,'Published Hourly Data'!$B$1:$CI$1,0),TRUE)</f>
        <v>-435</v>
      </c>
      <c r="S71" s="79">
        <f>VLOOKUP($A71,'Published Hourly Data'!$B:$CI,MATCH(S$1,'Published Hourly Data'!$B$1:$CI$1,0),TRUE)</f>
        <v>-146</v>
      </c>
      <c r="T71" s="79">
        <f>VLOOKUP($A71,'Published Hourly Data'!$B:$CI,MATCH(T$1,'Published Hourly Data'!$B$1:$CI$1,0),TRUE)</f>
        <v>4240</v>
      </c>
      <c r="U71" s="79">
        <f>VLOOKUP($A71,'Published Hourly Data'!$B:$CI,MATCH(U$1,'Published Hourly Data'!$B$1:$CI$1,0),TRUE)</f>
        <v>2000</v>
      </c>
      <c r="V71" s="79">
        <f>VLOOKUP($A71,'Published Hourly Data'!$B:$CI,MATCH(V$1,'Published Hourly Data'!$B$1:$CI$1,0),TRUE)</f>
        <v>0</v>
      </c>
      <c r="W71" s="79">
        <f>VLOOKUP($A71,'Published Hourly Data'!$B:$CI,MATCH(W$1,'Published Hourly Data'!$B$1:$CI$1,0),TRUE)</f>
        <v>-557</v>
      </c>
      <c r="X71" s="79">
        <f>VLOOKUP($A71,'Published Hourly Data'!$B:$CI,MATCH(X$1,'Published Hourly Data'!$B$1:$CI$1,0),TRUE)</f>
        <v>5225</v>
      </c>
      <c r="Y71" s="79">
        <f>VLOOKUP($A71,'Published Hourly Data'!$B:$CI,MATCH(Y$1,'Published Hourly Data'!$B$1:$CI$1,0),TRUE)</f>
        <v>14313</v>
      </c>
      <c r="Z71" s="79">
        <f>VLOOKUP($A71,'Published Hourly Data'!$B:$CI,MATCH(Z$1,'Published Hourly Data'!$B$1:$CI$1,0),TRUE)</f>
        <v>7567</v>
      </c>
      <c r="AA71" s="79">
        <f>VLOOKUP($A71,'Published Hourly Data'!$B:$CI,MATCH(AA$1,'Published Hourly Data'!$B$1:$CI$1,0),TRUE)</f>
        <v>1160</v>
      </c>
      <c r="AB71" s="79">
        <f>VLOOKUP($A71,'Published Hourly Data'!$B:$CI,MATCH(AB$1,'Published Hourly Data'!$B$1:$CI$1,0),TRUE)</f>
        <v>3188</v>
      </c>
      <c r="AC71" s="79">
        <f>VLOOKUP($A71,'Published Hourly Data'!$B:$CI,MATCH(AC$1,'Published Hourly Data'!$B$1:$CI$1,0),TRUE)</f>
        <v>10952</v>
      </c>
      <c r="AD71" s="79">
        <f>VLOOKUP($A71,'Published Hourly Data'!$B:$CI,MATCH(AD$1,'Published Hourly Data'!$B$1:$CI$1,0),TRUE)</f>
        <v>1935</v>
      </c>
      <c r="AE71" s="79">
        <f>VLOOKUP($A71,'Published Hourly Data'!$B:$CI,MATCH(AE$1,'Published Hourly Data'!$B$1:$CI$1,0),TRUE)</f>
        <v>1894</v>
      </c>
      <c r="AF71" s="79">
        <f>VLOOKUP($A71,'Published Hourly Data'!$B:$CI,MATCH(AF$1,'Published Hourly Data'!$B$1:$CI$1,0),TRUE)</f>
        <v>12878</v>
      </c>
      <c r="AG71" s="79">
        <f>VLOOKUP($A71,'Published Hourly Data'!$B:$CI,MATCH(AG$1,'Published Hourly Data'!$B$1:$CI$1,0),TRUE)</f>
        <v>2942</v>
      </c>
      <c r="AH71" s="79">
        <f>VLOOKUP($A71,'Published Hourly Data'!$B:$CI,MATCH(AH$1,'Published Hourly Data'!$B$1:$CI$1,0),TRUE)</f>
        <v>1483</v>
      </c>
      <c r="AI71" s="79">
        <f>VLOOKUP($A71,'Published Hourly Data'!$B:$CI,MATCH(AI$1,'Published Hourly Data'!$B$1:$CI$1,0),TRUE)</f>
        <v>1602</v>
      </c>
      <c r="AJ71" s="79">
        <f>VLOOKUP($A71,'Published Hourly Data'!$B:$CI,MATCH(AJ$1,'Published Hourly Data'!$B$1:$CI$1,0),TRUE)</f>
        <v>2418</v>
      </c>
      <c r="AK71" s="79">
        <f>VLOOKUP($A71,'Published Hourly Data'!$B:$CI,MATCH(AK$1,'Published Hourly Data'!$B$1:$CI$1,0),TRUE)</f>
        <v>1545</v>
      </c>
      <c r="AL71" s="79">
        <f>VLOOKUP($A71,'Published Hourly Data'!$B:$CI,MATCH(AL$1,'Published Hourly Data'!$B$1:$CI$1,0),TRUE)</f>
        <v>3882</v>
      </c>
      <c r="AM71" s="79">
        <f>VLOOKUP($A71,'Published Hourly Data'!$B:$CI,MATCH(AM$1,'Published Hourly Data'!$B$1:$CI$1,0),TRUE)</f>
        <v>1879</v>
      </c>
      <c r="AN71" s="79">
        <f>VLOOKUP($A71,'Published Hourly Data'!$B:$CI,MATCH(AN$1,'Published Hourly Data'!$B$1:$CI$1,0),TRUE)</f>
        <v>4192</v>
      </c>
      <c r="AO71" s="79">
        <f>VLOOKUP($A71,'Published Hourly Data'!$B:$CI,MATCH(AO$1,'Published Hourly Data'!$B$1:$CI$1,0),TRUE)</f>
        <v>2996</v>
      </c>
      <c r="AP71" s="79">
        <f>VLOOKUP($A71,'Published Hourly Data'!$B:$CI,MATCH(AP$1,'Published Hourly Data'!$B$1:$CI$1,0),TRUE)</f>
        <v>4665</v>
      </c>
      <c r="AQ71" s="79">
        <f>VLOOKUP($A71,'Published Hourly Data'!$B:$CI,MATCH(AQ$1,'Published Hourly Data'!$B$1:$CI$1,0),TRUE)</f>
        <v>163</v>
      </c>
      <c r="AR71" s="79">
        <f>VLOOKUP($A71,'Published Hourly Data'!$B:$CI,MATCH(AR$1,'Published Hourly Data'!$B$1:$CI$1,0),TRUE)</f>
        <v>11028.363812595044</v>
      </c>
      <c r="AS71" s="79">
        <f>VLOOKUP($A71,'Published Hourly Data'!$B:$CI,MATCH(AS$1,'Published Hourly Data'!$B$1:$CI$1,0),TRUE)</f>
        <v>15936.743975936917</v>
      </c>
      <c r="AT71" s="79">
        <f>VLOOKUP($A71,'Published Hourly Data'!$B:$CI,MATCH(AT$1,'Published Hourly Data'!$B$1:$CI$1,0),TRUE)</f>
        <v>405.0798380550612</v>
      </c>
      <c r="AU71" s="79">
        <f>VLOOKUP($A71,'Published Hourly Data'!$B:$CI,MATCH(AU$1,'Published Hourly Data'!$B$1:$CI$1,0),TRUE)</f>
        <v>243.27649759120695</v>
      </c>
      <c r="AV71" s="79">
        <f>VLOOKUP($A71,'Published Hourly Data'!$B:$CI,MATCH(AV$1,'Published Hourly Data'!$B$1:$CI$1,0),TRUE)</f>
        <v>27613.46412417823</v>
      </c>
      <c r="AW71" s="79">
        <f>VLOOKUP($A71,'Published Hourly Data'!$B:$CI,MATCH(AW$1,'Published Hourly Data'!$B$1:$CI$1,0),TRUE)</f>
        <v>389.49248728888483</v>
      </c>
      <c r="AX71" s="79">
        <f>-VLOOKUP($A71,'Published Hourly Data'!$B:$CI,MATCH(AX$1,'Published Hourly Data'!$B$1:$CI$1,0),TRUE)</f>
        <v>-1928.957237302867</v>
      </c>
      <c r="AY71" s="79">
        <f>VLOOKUP($A71,'Published Hourly Data'!$B:$CI,MATCH(AY$1,'Published Hourly Data'!$B$1:$CI$1,0),TRUE)</f>
        <v>26073.999374164247</v>
      </c>
      <c r="AZ71" s="79">
        <f>VLOOKUP($A71,'Published Hourly Data'!$B:$CI,MATCH(AZ$1,'Published Hourly Data'!$B$1:$CI$1,0),TRUE)</f>
        <v>89376</v>
      </c>
      <c r="BA71" s="79">
        <f>VLOOKUP($A71,'Published Hourly Data'!$B:$CI,MATCH(BA$1,'Published Hourly Data'!$B$1:$CI$1,0),TRUE)</f>
        <v>84347</v>
      </c>
      <c r="BB71" s="80">
        <f>VLOOKUP($A71,'Published Hourly Data'!$B:$CI,MATCH(BB$1,'Published Hourly Data'!$B$1:$CI$1,0),TRUE)</f>
        <v>0.68113582256361671</v>
      </c>
      <c r="BC71" s="80">
        <f>VLOOKUP($A71,'Published Hourly Data'!$B:$CI,MATCH(BC$1,'Published Hourly Data'!$B$1:$CI$1,0),TRUE)</f>
        <v>0.6815092475164497</v>
      </c>
      <c r="BD71" s="79">
        <f>VLOOKUP($A71,'Published Hourly Data'!$B:$CI,MATCH(BD$1,'Published Hourly Data'!$B$1:$CI$1,0),TRUE)</f>
        <v>21</v>
      </c>
      <c r="BE71" s="79" t="str">
        <f t="shared" si="13"/>
        <v/>
      </c>
      <c r="BF71" s="79" t="str">
        <f t="shared" si="14"/>
        <v/>
      </c>
    </row>
    <row r="72" spans="1:91" x14ac:dyDescent="0.25">
      <c r="A72" s="78">
        <f t="shared" si="12"/>
        <v>45199.083333334034</v>
      </c>
      <c r="B72" s="78">
        <f>VLOOKUP($A72,'Published Hourly Data'!$B:$CI,MATCH(B$1,'Published Hourly Data'!$B$1:$CI$1,0),TRUE)</f>
        <v>45198.916666666664</v>
      </c>
      <c r="C72" s="79">
        <f>VLOOKUP($A72,'Published Hourly Data'!$B:$CI,MATCH(C$1,'Published Hourly Data'!$B$1:$CI$1,0),TRUE)</f>
        <v>79491</v>
      </c>
      <c r="D72" s="79">
        <f>VLOOKUP($A72,'Published Hourly Data'!$B:$CI,MATCH(D$1,'Published Hourly Data'!$B$1:$CI$1,0),TRUE)</f>
        <v>83688</v>
      </c>
      <c r="E72" s="79">
        <f>VLOOKUP($A72,'Published Hourly Data'!$B:$CI,MATCH(E$1,'Published Hourly Data'!$B$1:$CI$1,0),TRUE)</f>
        <v>89437</v>
      </c>
      <c r="F72" s="79">
        <f>VLOOKUP($A72,'Published Hourly Data'!$B:$CI,MATCH(F$1,'Published Hourly Data'!$B$1:$CI$1,0),TRUE)</f>
        <v>5752</v>
      </c>
      <c r="G72" s="79">
        <f>VLOOKUP($A72,'Published Hourly Data'!$B:$CI,MATCH(G$1,'Published Hourly Data'!$B$1:$CI$1,0),TRUE)</f>
        <v>10930</v>
      </c>
      <c r="H72" s="79">
        <f>VLOOKUP($A72,'Published Hourly Data'!$B:$CI,MATCH(H$1,'Published Hourly Data'!$B$1:$CI$1,0),TRUE)</f>
        <v>39626</v>
      </c>
      <c r="I72" s="79">
        <f>VLOOKUP($A72,'Published Hourly Data'!$B:$CI,MATCH(I$1,'Published Hourly Data'!$B$1:$CI$1,0),TRUE)</f>
        <v>31621</v>
      </c>
      <c r="J72" s="79">
        <f>VLOOKUP($A72,'Published Hourly Data'!$B:$CI,MATCH(J$1,'Published Hourly Data'!$B$1:$CI$1,0),TRUE)</f>
        <v>374</v>
      </c>
      <c r="K72" s="79">
        <f>VLOOKUP($A72,'Published Hourly Data'!$B:$CI,MATCH(K$1,'Published Hourly Data'!$B$1:$CI$1,0),TRUE)</f>
        <v>430</v>
      </c>
      <c r="L72" s="79">
        <f>VLOOKUP($A72,'Published Hourly Data'!$B:$CI,MATCH(L$1,'Published Hourly Data'!$B$1:$CI$1,0),TRUE)</f>
        <v>8</v>
      </c>
      <c r="M72" s="79">
        <f>VLOOKUP($A72,'Published Hourly Data'!$B:$CI,MATCH(M$1,'Published Hourly Data'!$B$1:$CI$1,0),TRUE)</f>
        <v>2442</v>
      </c>
      <c r="N72" s="79">
        <f>VLOOKUP($A72,'Published Hourly Data'!$B:$CI,MATCH(N$1,'Published Hourly Data'!$B$1:$CI$1,0),TRUE)</f>
        <v>1064</v>
      </c>
      <c r="O72" s="79">
        <f>VLOOKUP($A72,'Published Hourly Data'!$B:$CI,MATCH(O$1,'Published Hourly Data'!$B$1:$CI$1,0),TRUE)</f>
        <v>0</v>
      </c>
      <c r="P72" s="79">
        <f>VLOOKUP($A72,'Published Hourly Data'!$B:$CI,MATCH(P$1,'Published Hourly Data'!$B$1:$CI$1,0),TRUE)</f>
        <v>-233</v>
      </c>
      <c r="Q72" s="79">
        <f>VLOOKUP($A72,'Published Hourly Data'!$B:$CI,MATCH(Q$1,'Published Hourly Data'!$B$1:$CI$1,0),TRUE)</f>
        <v>0</v>
      </c>
      <c r="R72" s="79">
        <f>VLOOKUP($A72,'Published Hourly Data'!$B:$CI,MATCH(R$1,'Published Hourly Data'!$B$1:$CI$1,0),TRUE)</f>
        <v>-313</v>
      </c>
      <c r="S72" s="79">
        <f>VLOOKUP($A72,'Published Hourly Data'!$B:$CI,MATCH(S$1,'Published Hourly Data'!$B$1:$CI$1,0),TRUE)</f>
        <v>-221</v>
      </c>
      <c r="T72" s="79">
        <f>VLOOKUP($A72,'Published Hourly Data'!$B:$CI,MATCH(T$1,'Published Hourly Data'!$B$1:$CI$1,0),TRUE)</f>
        <v>4060</v>
      </c>
      <c r="U72" s="79">
        <f>VLOOKUP($A72,'Published Hourly Data'!$B:$CI,MATCH(U$1,'Published Hourly Data'!$B$1:$CI$1,0),TRUE)</f>
        <v>1990</v>
      </c>
      <c r="V72" s="79">
        <f>VLOOKUP($A72,'Published Hourly Data'!$B:$CI,MATCH(V$1,'Published Hourly Data'!$B$1:$CI$1,0),TRUE)</f>
        <v>0</v>
      </c>
      <c r="W72" s="79">
        <f>VLOOKUP($A72,'Published Hourly Data'!$B:$CI,MATCH(W$1,'Published Hourly Data'!$B$1:$CI$1,0),TRUE)</f>
        <v>-666</v>
      </c>
      <c r="X72" s="79">
        <f>VLOOKUP($A72,'Published Hourly Data'!$B:$CI,MATCH(X$1,'Published Hourly Data'!$B$1:$CI$1,0),TRUE)</f>
        <v>5024</v>
      </c>
      <c r="Y72" s="79">
        <f>VLOOKUP($A72,'Published Hourly Data'!$B:$CI,MATCH(Y$1,'Published Hourly Data'!$B$1:$CI$1,0),TRUE)</f>
        <v>13661</v>
      </c>
      <c r="Z72" s="79">
        <f>VLOOKUP($A72,'Published Hourly Data'!$B:$CI,MATCH(Z$1,'Published Hourly Data'!$B$1:$CI$1,0),TRUE)</f>
        <v>7319</v>
      </c>
      <c r="AA72" s="79">
        <f>VLOOKUP($A72,'Published Hourly Data'!$B:$CI,MATCH(AA$1,'Published Hourly Data'!$B$1:$CI$1,0),TRUE)</f>
        <v>1114</v>
      </c>
      <c r="AB72" s="79">
        <f>VLOOKUP($A72,'Published Hourly Data'!$B:$CI,MATCH(AB$1,'Published Hourly Data'!$B$1:$CI$1,0),TRUE)</f>
        <v>3083</v>
      </c>
      <c r="AC72" s="79">
        <f>VLOOKUP($A72,'Published Hourly Data'!$B:$CI,MATCH(AC$1,'Published Hourly Data'!$B$1:$CI$1,0),TRUE)</f>
        <v>10598</v>
      </c>
      <c r="AD72" s="79">
        <f>VLOOKUP($A72,'Published Hourly Data'!$B:$CI,MATCH(AD$1,'Published Hourly Data'!$B$1:$CI$1,0),TRUE)</f>
        <v>1854</v>
      </c>
      <c r="AE72" s="79">
        <f>VLOOKUP($A72,'Published Hourly Data'!$B:$CI,MATCH(AE$1,'Published Hourly Data'!$B$1:$CI$1,0),TRUE)</f>
        <v>1811</v>
      </c>
      <c r="AF72" s="79">
        <f>VLOOKUP($A72,'Published Hourly Data'!$B:$CI,MATCH(AF$1,'Published Hourly Data'!$B$1:$CI$1,0),TRUE)</f>
        <v>12488</v>
      </c>
      <c r="AG72" s="79">
        <f>VLOOKUP($A72,'Published Hourly Data'!$B:$CI,MATCH(AG$1,'Published Hourly Data'!$B$1:$CI$1,0),TRUE)</f>
        <v>2802</v>
      </c>
      <c r="AH72" s="79">
        <f>VLOOKUP($A72,'Published Hourly Data'!$B:$CI,MATCH(AH$1,'Published Hourly Data'!$B$1:$CI$1,0),TRUE)</f>
        <v>1438</v>
      </c>
      <c r="AI72" s="79">
        <f>VLOOKUP($A72,'Published Hourly Data'!$B:$CI,MATCH(AI$1,'Published Hourly Data'!$B$1:$CI$1,0),TRUE)</f>
        <v>1563</v>
      </c>
      <c r="AJ72" s="79">
        <f>VLOOKUP($A72,'Published Hourly Data'!$B:$CI,MATCH(AJ$1,'Published Hourly Data'!$B$1:$CI$1,0),TRUE)</f>
        <v>2322</v>
      </c>
      <c r="AK72" s="79">
        <f>VLOOKUP($A72,'Published Hourly Data'!$B:$CI,MATCH(AK$1,'Published Hourly Data'!$B$1:$CI$1,0),TRUE)</f>
        <v>1482</v>
      </c>
      <c r="AL72" s="79">
        <f>VLOOKUP($A72,'Published Hourly Data'!$B:$CI,MATCH(AL$1,'Published Hourly Data'!$B$1:$CI$1,0),TRUE)</f>
        <v>3720</v>
      </c>
      <c r="AM72" s="79">
        <f>VLOOKUP($A72,'Published Hourly Data'!$B:$CI,MATCH(AM$1,'Published Hourly Data'!$B$1:$CI$1,0),TRUE)</f>
        <v>1814</v>
      </c>
      <c r="AN72" s="79">
        <f>VLOOKUP($A72,'Published Hourly Data'!$B:$CI,MATCH(AN$1,'Published Hourly Data'!$B$1:$CI$1,0),TRUE)</f>
        <v>4076</v>
      </c>
      <c r="AO72" s="79">
        <f>VLOOKUP($A72,'Published Hourly Data'!$B:$CI,MATCH(AO$1,'Published Hourly Data'!$B$1:$CI$1,0),TRUE)</f>
        <v>2892</v>
      </c>
      <c r="AP72" s="79">
        <f>VLOOKUP($A72,'Published Hourly Data'!$B:$CI,MATCH(AP$1,'Published Hourly Data'!$B$1:$CI$1,0),TRUE)</f>
        <v>4502</v>
      </c>
      <c r="AQ72" s="79">
        <f>VLOOKUP($A72,'Published Hourly Data'!$B:$CI,MATCH(AQ$1,'Published Hourly Data'!$B$1:$CI$1,0),TRUE)</f>
        <v>157</v>
      </c>
      <c r="AR72" s="79">
        <f>VLOOKUP($A72,'Published Hourly Data'!$B:$CI,MATCH(AR$1,'Published Hourly Data'!$B$1:$CI$1,0),TRUE)</f>
        <v>10710.36533597402</v>
      </c>
      <c r="AS72" s="79">
        <f>VLOOKUP($A72,'Published Hourly Data'!$B:$CI,MATCH(AS$1,'Published Hourly Data'!$B$1:$CI$1,0),TRUE)</f>
        <v>15362.40717171608</v>
      </c>
      <c r="AT72" s="79">
        <f>VLOOKUP($A72,'Published Hourly Data'!$B:$CI,MATCH(AT$1,'Published Hourly Data'!$B$1:$CI$1,0),TRUE)</f>
        <v>348.35613301653359</v>
      </c>
      <c r="AU72" s="79">
        <f>VLOOKUP($A72,'Published Hourly Data'!$B:$CI,MATCH(AU$1,'Published Hourly Data'!$B$1:$CI$1,0),TRUE)</f>
        <v>236.90183004302273</v>
      </c>
      <c r="AV72" s="79">
        <f>VLOOKUP($A72,'Published Hourly Data'!$B:$CI,MATCH(AV$1,'Published Hourly Data'!$B$1:$CI$1,0),TRUE)</f>
        <v>26658.030470749654</v>
      </c>
      <c r="AW72" s="79">
        <f>VLOOKUP($A72,'Published Hourly Data'!$B:$CI,MATCH(AW$1,'Published Hourly Data'!$B$1:$CI$1,0),TRUE)</f>
        <v>458.2858435925952</v>
      </c>
      <c r="AX72" s="79">
        <f>-VLOOKUP($A72,'Published Hourly Data'!$B:$CI,MATCH(AX$1,'Published Hourly Data'!$B$1:$CI$1,0),TRUE)</f>
        <v>-1865.7732883924418</v>
      </c>
      <c r="AY72" s="79">
        <f>VLOOKUP($A72,'Published Hourly Data'!$B:$CI,MATCH(AY$1,'Published Hourly Data'!$B$1:$CI$1,0),TRUE)</f>
        <v>25250.54302594981</v>
      </c>
      <c r="AZ72" s="79">
        <f>VLOOKUP($A72,'Published Hourly Data'!$B:$CI,MATCH(AZ$1,'Published Hourly Data'!$B$1:$CI$1,0),TRUE)</f>
        <v>86495</v>
      </c>
      <c r="BA72" s="79">
        <f>VLOOKUP($A72,'Published Hourly Data'!$B:$CI,MATCH(BA$1,'Published Hourly Data'!$B$1:$CI$1,0),TRUE)</f>
        <v>81878</v>
      </c>
      <c r="BB72" s="80">
        <f>VLOOKUP($A72,'Published Hourly Data'!$B:$CI,MATCH(BB$1,'Published Hourly Data'!$B$1:$CI$1,0),TRUE)</f>
        <v>0.67947080335769816</v>
      </c>
      <c r="BC72" s="80">
        <f>VLOOKUP($A72,'Published Hourly Data'!$B:$CI,MATCH(BC$1,'Published Hourly Data'!$B$1:$CI$1,0),TRUE)</f>
        <v>0.67988778629020574</v>
      </c>
      <c r="BD72" s="79">
        <f>VLOOKUP($A72,'Published Hourly Data'!$B:$CI,MATCH(BD$1,'Published Hourly Data'!$B$1:$CI$1,0),TRUE)</f>
        <v>22</v>
      </c>
      <c r="BE72" s="79" t="str">
        <f t="shared" si="13"/>
        <v/>
      </c>
      <c r="BF72" s="79" t="str">
        <f t="shared" si="14"/>
        <v/>
      </c>
      <c r="BX72" s="79" t="str">
        <f>"Hourly CO2 emissions intensity for generated electricity
" &amp;$BV$2</f>
        <v>Hourly CO2 emissions intensity for generated electricity
PJM Interconnection, LLC (PJM)</v>
      </c>
      <c r="BY72" s="79" t="s">
        <v>283</v>
      </c>
      <c r="CL72" s="79" t="str">
        <f>"Hourly CO2 emissions intensity for generated electricity
" &amp;$BV$2</f>
        <v>Hourly CO2 emissions intensity for generated electricity
PJM Interconnection, LLC (PJM)</v>
      </c>
      <c r="CM72" s="79" t="s">
        <v>283</v>
      </c>
    </row>
    <row r="73" spans="1:91" x14ac:dyDescent="0.25">
      <c r="A73" s="78">
        <f t="shared" si="12"/>
        <v>45199.125000000698</v>
      </c>
      <c r="B73" s="78">
        <f>VLOOKUP($A73,'Published Hourly Data'!$B:$CI,MATCH(B$1,'Published Hourly Data'!$B$1:$CI$1,0),TRUE)</f>
        <v>45198.958333333336</v>
      </c>
      <c r="C73" s="79">
        <f>VLOOKUP($A73,'Published Hourly Data'!$B:$CI,MATCH(C$1,'Published Hourly Data'!$B$1:$CI$1,0),TRUE)</f>
        <v>74666</v>
      </c>
      <c r="D73" s="79">
        <f>VLOOKUP($A73,'Published Hourly Data'!$B:$CI,MATCH(D$1,'Published Hourly Data'!$B$1:$CI$1,0),TRUE)</f>
        <v>80238</v>
      </c>
      <c r="E73" s="79">
        <f>VLOOKUP($A73,'Published Hourly Data'!$B:$CI,MATCH(E$1,'Published Hourly Data'!$B$1:$CI$1,0),TRUE)</f>
        <v>86302</v>
      </c>
      <c r="F73" s="79">
        <f>VLOOKUP($A73,'Published Hourly Data'!$B:$CI,MATCH(F$1,'Published Hourly Data'!$B$1:$CI$1,0),TRUE)</f>
        <v>6068</v>
      </c>
      <c r="G73" s="79">
        <f>VLOOKUP($A73,'Published Hourly Data'!$B:$CI,MATCH(G$1,'Published Hourly Data'!$B$1:$CI$1,0),TRUE)</f>
        <v>10812</v>
      </c>
      <c r="H73" s="79">
        <f>VLOOKUP($A73,'Published Hourly Data'!$B:$CI,MATCH(H$1,'Published Hourly Data'!$B$1:$CI$1,0),TRUE)</f>
        <v>38342</v>
      </c>
      <c r="I73" s="79">
        <f>VLOOKUP($A73,'Published Hourly Data'!$B:$CI,MATCH(I$1,'Published Hourly Data'!$B$1:$CI$1,0),TRUE)</f>
        <v>31630</v>
      </c>
      <c r="J73" s="79">
        <f>VLOOKUP($A73,'Published Hourly Data'!$B:$CI,MATCH(J$1,'Published Hourly Data'!$B$1:$CI$1,0),TRUE)</f>
        <v>374</v>
      </c>
      <c r="K73" s="79">
        <f>VLOOKUP($A73,'Published Hourly Data'!$B:$CI,MATCH(K$1,'Published Hourly Data'!$B$1:$CI$1,0),TRUE)</f>
        <v>374</v>
      </c>
      <c r="L73" s="79">
        <f>VLOOKUP($A73,'Published Hourly Data'!$B:$CI,MATCH(L$1,'Published Hourly Data'!$B$1:$CI$1,0),TRUE)</f>
        <v>8</v>
      </c>
      <c r="M73" s="79">
        <f>VLOOKUP($A73,'Published Hourly Data'!$B:$CI,MATCH(M$1,'Published Hourly Data'!$B$1:$CI$1,0),TRUE)</f>
        <v>2354</v>
      </c>
      <c r="N73" s="79">
        <f>VLOOKUP($A73,'Published Hourly Data'!$B:$CI,MATCH(N$1,'Published Hourly Data'!$B$1:$CI$1,0),TRUE)</f>
        <v>1060</v>
      </c>
      <c r="O73" s="79">
        <f>VLOOKUP($A73,'Published Hourly Data'!$B:$CI,MATCH(O$1,'Published Hourly Data'!$B$1:$CI$1,0),TRUE)</f>
        <v>0</v>
      </c>
      <c r="P73" s="79">
        <f>VLOOKUP($A73,'Published Hourly Data'!$B:$CI,MATCH(P$1,'Published Hourly Data'!$B$1:$CI$1,0),TRUE)</f>
        <v>-230</v>
      </c>
      <c r="Q73" s="79">
        <f>VLOOKUP($A73,'Published Hourly Data'!$B:$CI,MATCH(Q$1,'Published Hourly Data'!$B$1:$CI$1,0),TRUE)</f>
        <v>0</v>
      </c>
      <c r="R73" s="79">
        <f>VLOOKUP($A73,'Published Hourly Data'!$B:$CI,MATCH(R$1,'Published Hourly Data'!$B$1:$CI$1,0),TRUE)</f>
        <v>-363</v>
      </c>
      <c r="S73" s="79">
        <f>VLOOKUP($A73,'Published Hourly Data'!$B:$CI,MATCH(S$1,'Published Hourly Data'!$B$1:$CI$1,0),TRUE)</f>
        <v>-261</v>
      </c>
      <c r="T73" s="79">
        <f>VLOOKUP($A73,'Published Hourly Data'!$B:$CI,MATCH(T$1,'Published Hourly Data'!$B$1:$CI$1,0),TRUE)</f>
        <v>4068</v>
      </c>
      <c r="U73" s="79">
        <f>VLOOKUP($A73,'Published Hourly Data'!$B:$CI,MATCH(U$1,'Published Hourly Data'!$B$1:$CI$1,0),TRUE)</f>
        <v>2022</v>
      </c>
      <c r="V73" s="79">
        <f>VLOOKUP($A73,'Published Hourly Data'!$B:$CI,MATCH(V$1,'Published Hourly Data'!$B$1:$CI$1,0),TRUE)</f>
        <v>0</v>
      </c>
      <c r="W73" s="79">
        <f>VLOOKUP($A73,'Published Hourly Data'!$B:$CI,MATCH(W$1,'Published Hourly Data'!$B$1:$CI$1,0),TRUE)</f>
        <v>-558</v>
      </c>
      <c r="X73" s="79">
        <f>VLOOKUP($A73,'Published Hourly Data'!$B:$CI,MATCH(X$1,'Published Hourly Data'!$B$1:$CI$1,0),TRUE)</f>
        <v>4746</v>
      </c>
      <c r="Y73" s="79">
        <f>VLOOKUP($A73,'Published Hourly Data'!$B:$CI,MATCH(Y$1,'Published Hourly Data'!$B$1:$CI$1,0),TRUE)</f>
        <v>12967</v>
      </c>
      <c r="Z73" s="79">
        <f>VLOOKUP($A73,'Published Hourly Data'!$B:$CI,MATCH(Z$1,'Published Hourly Data'!$B$1:$CI$1,0),TRUE)</f>
        <v>6960</v>
      </c>
      <c r="AA73" s="79">
        <f>VLOOKUP($A73,'Published Hourly Data'!$B:$CI,MATCH(AA$1,'Published Hourly Data'!$B$1:$CI$1,0),TRUE)</f>
        <v>1053</v>
      </c>
      <c r="AB73" s="79">
        <f>VLOOKUP($A73,'Published Hourly Data'!$B:$CI,MATCH(AB$1,'Published Hourly Data'!$B$1:$CI$1,0),TRUE)</f>
        <v>2922</v>
      </c>
      <c r="AC73" s="79">
        <f>VLOOKUP($A73,'Published Hourly Data'!$B:$CI,MATCH(AC$1,'Published Hourly Data'!$B$1:$CI$1,0),TRUE)</f>
        <v>10154</v>
      </c>
      <c r="AD73" s="79">
        <f>VLOOKUP($A73,'Published Hourly Data'!$B:$CI,MATCH(AD$1,'Published Hourly Data'!$B$1:$CI$1,0),TRUE)</f>
        <v>1744</v>
      </c>
      <c r="AE73" s="79">
        <f>VLOOKUP($A73,'Published Hourly Data'!$B:$CI,MATCH(AE$1,'Published Hourly Data'!$B$1:$CI$1,0),TRUE)</f>
        <v>1706</v>
      </c>
      <c r="AF73" s="79">
        <f>VLOOKUP($A73,'Published Hourly Data'!$B:$CI,MATCH(AF$1,'Published Hourly Data'!$B$1:$CI$1,0),TRUE)</f>
        <v>11988</v>
      </c>
      <c r="AG73" s="79">
        <f>VLOOKUP($A73,'Published Hourly Data'!$B:$CI,MATCH(AG$1,'Published Hourly Data'!$B$1:$CI$1,0),TRUE)</f>
        <v>2657</v>
      </c>
      <c r="AH73" s="79">
        <f>VLOOKUP($A73,'Published Hourly Data'!$B:$CI,MATCH(AH$1,'Published Hourly Data'!$B$1:$CI$1,0),TRUE)</f>
        <v>1363</v>
      </c>
      <c r="AI73" s="79">
        <f>VLOOKUP($A73,'Published Hourly Data'!$B:$CI,MATCH(AI$1,'Published Hourly Data'!$B$1:$CI$1,0),TRUE)</f>
        <v>1421</v>
      </c>
      <c r="AJ73" s="79">
        <f>VLOOKUP($A73,'Published Hourly Data'!$B:$CI,MATCH(AJ$1,'Published Hourly Data'!$B$1:$CI$1,0),TRUE)</f>
        <v>2178</v>
      </c>
      <c r="AK73" s="79">
        <f>VLOOKUP($A73,'Published Hourly Data'!$B:$CI,MATCH(AK$1,'Published Hourly Data'!$B$1:$CI$1,0),TRUE)</f>
        <v>1396</v>
      </c>
      <c r="AL73" s="79">
        <f>VLOOKUP($A73,'Published Hourly Data'!$B:$CI,MATCH(AL$1,'Published Hourly Data'!$B$1:$CI$1,0),TRUE)</f>
        <v>3523</v>
      </c>
      <c r="AM73" s="79">
        <f>VLOOKUP($A73,'Published Hourly Data'!$B:$CI,MATCH(AM$1,'Published Hourly Data'!$B$1:$CI$1,0),TRUE)</f>
        <v>1729</v>
      </c>
      <c r="AN73" s="79">
        <f>VLOOKUP($A73,'Published Hourly Data'!$B:$CI,MATCH(AN$1,'Published Hourly Data'!$B$1:$CI$1,0),TRUE)</f>
        <v>3894</v>
      </c>
      <c r="AO73" s="79">
        <f>VLOOKUP($A73,'Published Hourly Data'!$B:$CI,MATCH(AO$1,'Published Hourly Data'!$B$1:$CI$1,0),TRUE)</f>
        <v>2748</v>
      </c>
      <c r="AP73" s="79">
        <f>VLOOKUP($A73,'Published Hourly Data'!$B:$CI,MATCH(AP$1,'Published Hourly Data'!$B$1:$CI$1,0),TRUE)</f>
        <v>4301</v>
      </c>
      <c r="AQ73" s="79">
        <f>VLOOKUP($A73,'Published Hourly Data'!$B:$CI,MATCH(AQ$1,'Published Hourly Data'!$B$1:$CI$1,0),TRUE)</f>
        <v>147</v>
      </c>
      <c r="AR73" s="79">
        <f>VLOOKUP($A73,'Published Hourly Data'!$B:$CI,MATCH(AR$1,'Published Hourly Data'!$B$1:$CI$1,0),TRUE)</f>
        <v>10605.325111508202</v>
      </c>
      <c r="AS73" s="79">
        <f>VLOOKUP($A73,'Published Hourly Data'!$B:$CI,MATCH(AS$1,'Published Hourly Data'!$B$1:$CI$1,0),TRUE)</f>
        <v>14878.540648067061</v>
      </c>
      <c r="AT73" s="79">
        <f>VLOOKUP($A73,'Published Hourly Data'!$B:$CI,MATCH(AT$1,'Published Hourly Data'!$B$1:$CI$1,0),TRUE)</f>
        <v>348.25553237406177</v>
      </c>
      <c r="AU73" s="79">
        <f>VLOOKUP($A73,'Published Hourly Data'!$B:$CI,MATCH(AU$1,'Published Hourly Data'!$B$1:$CI$1,0),TRUE)</f>
        <v>235.97593789130107</v>
      </c>
      <c r="AV73" s="79">
        <f>VLOOKUP($A73,'Published Hourly Data'!$B:$CI,MATCH(AV$1,'Published Hourly Data'!$B$1:$CI$1,0),TRUE)</f>
        <v>26068.097229840627</v>
      </c>
      <c r="AW73" s="79">
        <f>VLOOKUP($A73,'Published Hourly Data'!$B:$CI,MATCH(AW$1,'Published Hourly Data'!$B$1:$CI$1,0),TRUE)</f>
        <v>469.41269549581534</v>
      </c>
      <c r="AX73" s="79">
        <f>-VLOOKUP($A73,'Published Hourly Data'!$B:$CI,MATCH(AX$1,'Published Hourly Data'!$B$1:$CI$1,0),TRUE)</f>
        <v>-1871.2622495576845</v>
      </c>
      <c r="AY73" s="79">
        <f>VLOOKUP($A73,'Published Hourly Data'!$B:$CI,MATCH(AY$1,'Published Hourly Data'!$B$1:$CI$1,0),TRUE)</f>
        <v>24666.247675778759</v>
      </c>
      <c r="AZ73" s="79">
        <f>VLOOKUP($A73,'Published Hourly Data'!$B:$CI,MATCH(AZ$1,'Published Hourly Data'!$B$1:$CI$1,0),TRUE)</f>
        <v>84954</v>
      </c>
      <c r="BA73" s="79">
        <f>VLOOKUP($A73,'Published Hourly Data'!$B:$CI,MATCH(BA$1,'Published Hourly Data'!$B$1:$CI$1,0),TRUE)</f>
        <v>80276</v>
      </c>
      <c r="BB73" s="80">
        <f>VLOOKUP($A73,'Published Hourly Data'!$B:$CI,MATCH(BB$1,'Published Hourly Data'!$B$1:$CI$1,0),TRUE)</f>
        <v>0.67648666943111857</v>
      </c>
      <c r="BC73" s="80">
        <f>VLOOKUP($A73,'Published Hourly Data'!$B:$CI,MATCH(BC$1,'Published Hourly Data'!$B$1:$CI$1,0),TRUE)</f>
        <v>0.67740922506073253</v>
      </c>
      <c r="BD73" s="79">
        <f>VLOOKUP($A73,'Published Hourly Data'!$B:$CI,MATCH(BD$1,'Published Hourly Data'!$B$1:$CI$1,0),TRUE)</f>
        <v>23</v>
      </c>
      <c r="BE73" s="79" t="str">
        <f t="shared" si="13"/>
        <v/>
      </c>
      <c r="BF73" s="79" t="str">
        <f t="shared" si="14"/>
        <v/>
      </c>
    </row>
    <row r="74" spans="1:91" x14ac:dyDescent="0.25">
      <c r="A74" s="78">
        <f t="shared" si="12"/>
        <v>45199.166666667363</v>
      </c>
      <c r="B74" s="78">
        <f>VLOOKUP($A74,'Published Hourly Data'!$B:$CI,MATCH(B$1,'Published Hourly Data'!$B$1:$CI$1,0),TRUE)</f>
        <v>45199</v>
      </c>
      <c r="C74" s="79">
        <f>VLOOKUP($A74,'Published Hourly Data'!$B:$CI,MATCH(C$1,'Published Hourly Data'!$B$1:$CI$1,0),TRUE)</f>
        <v>70700</v>
      </c>
      <c r="D74" s="79">
        <f>VLOOKUP($A74,'Published Hourly Data'!$B:$CI,MATCH(D$1,'Published Hourly Data'!$B$1:$CI$1,0),TRUE)</f>
        <v>77688</v>
      </c>
      <c r="E74" s="79">
        <f>VLOOKUP($A74,'Published Hourly Data'!$B:$CI,MATCH(E$1,'Published Hourly Data'!$B$1:$CI$1,0),TRUE)</f>
        <v>84286</v>
      </c>
      <c r="F74" s="79">
        <f>VLOOKUP($A74,'Published Hourly Data'!$B:$CI,MATCH(F$1,'Published Hourly Data'!$B$1:$CI$1,0),TRUE)</f>
        <v>6601</v>
      </c>
      <c r="G74" s="79">
        <f>VLOOKUP($A74,'Published Hourly Data'!$B:$CI,MATCH(G$1,'Published Hourly Data'!$B$1:$CI$1,0),TRUE)</f>
        <v>10506</v>
      </c>
      <c r="H74" s="79">
        <f>VLOOKUP($A74,'Published Hourly Data'!$B:$CI,MATCH(H$1,'Published Hourly Data'!$B$1:$CI$1,0),TRUE)</f>
        <v>36112</v>
      </c>
      <c r="I74" s="79">
        <f>VLOOKUP($A74,'Published Hourly Data'!$B:$CI,MATCH(I$1,'Published Hourly Data'!$B$1:$CI$1,0),TRUE)</f>
        <v>31690</v>
      </c>
      <c r="J74" s="79">
        <f>VLOOKUP($A74,'Published Hourly Data'!$B:$CI,MATCH(J$1,'Published Hourly Data'!$B$1:$CI$1,0),TRUE)</f>
        <v>208</v>
      </c>
      <c r="K74" s="79">
        <f>VLOOKUP($A74,'Published Hourly Data'!$B:$CI,MATCH(K$1,'Published Hourly Data'!$B$1:$CI$1,0),TRUE)</f>
        <v>410</v>
      </c>
      <c r="L74" s="79">
        <f>VLOOKUP($A74,'Published Hourly Data'!$B:$CI,MATCH(L$1,'Published Hourly Data'!$B$1:$CI$1,0),TRUE)</f>
        <v>8</v>
      </c>
      <c r="M74" s="79">
        <f>VLOOKUP($A74,'Published Hourly Data'!$B:$CI,MATCH(M$1,'Published Hourly Data'!$B$1:$CI$1,0),TRUE)</f>
        <v>1512</v>
      </c>
      <c r="N74" s="79">
        <f>VLOOKUP($A74,'Published Hourly Data'!$B:$CI,MATCH(N$1,'Published Hourly Data'!$B$1:$CI$1,0),TRUE)</f>
        <v>1026</v>
      </c>
      <c r="O74" s="79">
        <f>VLOOKUP($A74,'Published Hourly Data'!$B:$CI,MATCH(O$1,'Published Hourly Data'!$B$1:$CI$1,0),TRUE)</f>
        <v>0</v>
      </c>
      <c r="P74" s="79">
        <f>VLOOKUP($A74,'Published Hourly Data'!$B:$CI,MATCH(P$1,'Published Hourly Data'!$B$1:$CI$1,0),TRUE)</f>
        <v>-292</v>
      </c>
      <c r="Q74" s="79">
        <f>VLOOKUP($A74,'Published Hourly Data'!$B:$CI,MATCH(Q$1,'Published Hourly Data'!$B$1:$CI$1,0),TRUE)</f>
        <v>0</v>
      </c>
      <c r="R74" s="79">
        <f>VLOOKUP($A74,'Published Hourly Data'!$B:$CI,MATCH(R$1,'Published Hourly Data'!$B$1:$CI$1,0),TRUE)</f>
        <v>-449</v>
      </c>
      <c r="S74" s="79">
        <f>VLOOKUP($A74,'Published Hourly Data'!$B:$CI,MATCH(S$1,'Published Hourly Data'!$B$1:$CI$1,0),TRUE)</f>
        <v>-276</v>
      </c>
      <c r="T74" s="79">
        <f>VLOOKUP($A74,'Published Hourly Data'!$B:$CI,MATCH(T$1,'Published Hourly Data'!$B$1:$CI$1,0),TRUE)</f>
        <v>4178</v>
      </c>
      <c r="U74" s="79">
        <f>VLOOKUP($A74,'Published Hourly Data'!$B:$CI,MATCH(U$1,'Published Hourly Data'!$B$1:$CI$1,0),TRUE)</f>
        <v>2287</v>
      </c>
      <c r="V74" s="79">
        <f>VLOOKUP($A74,'Published Hourly Data'!$B:$CI,MATCH(V$1,'Published Hourly Data'!$B$1:$CI$1,0),TRUE)</f>
        <v>0</v>
      </c>
      <c r="W74" s="79">
        <f>VLOOKUP($A74,'Published Hourly Data'!$B:$CI,MATCH(W$1,'Published Hourly Data'!$B$1:$CI$1,0),TRUE)</f>
        <v>-699</v>
      </c>
      <c r="X74" s="79">
        <f>VLOOKUP($A74,'Published Hourly Data'!$B:$CI,MATCH(X$1,'Published Hourly Data'!$B$1:$CI$1,0),TRUE)</f>
        <v>4450</v>
      </c>
      <c r="Y74" s="79">
        <f>VLOOKUP($A74,'Published Hourly Data'!$B:$CI,MATCH(Y$1,'Published Hourly Data'!$B$1:$CI$1,0),TRUE)</f>
        <v>12210</v>
      </c>
      <c r="Z74" s="79">
        <f>VLOOKUP($A74,'Published Hourly Data'!$B:$CI,MATCH(Z$1,'Published Hourly Data'!$B$1:$CI$1,0),TRUE)</f>
        <v>6523</v>
      </c>
      <c r="AA74" s="79">
        <f>VLOOKUP($A74,'Published Hourly Data'!$B:$CI,MATCH(AA$1,'Published Hourly Data'!$B$1:$CI$1,0),TRUE)</f>
        <v>986</v>
      </c>
      <c r="AB74" s="79">
        <f>VLOOKUP($A74,'Published Hourly Data'!$B:$CI,MATCH(AB$1,'Published Hourly Data'!$B$1:$CI$1,0),TRUE)</f>
        <v>2744</v>
      </c>
      <c r="AC74" s="79">
        <f>VLOOKUP($A74,'Published Hourly Data'!$B:$CI,MATCH(AC$1,'Published Hourly Data'!$B$1:$CI$1,0),TRUE)</f>
        <v>9581</v>
      </c>
      <c r="AD74" s="79">
        <f>VLOOKUP($A74,'Published Hourly Data'!$B:$CI,MATCH(AD$1,'Published Hourly Data'!$B$1:$CI$1,0),TRUE)</f>
        <v>1618</v>
      </c>
      <c r="AE74" s="79">
        <f>VLOOKUP($A74,'Published Hourly Data'!$B:$CI,MATCH(AE$1,'Published Hourly Data'!$B$1:$CI$1,0),TRUE)</f>
        <v>1597</v>
      </c>
      <c r="AF74" s="79">
        <f>VLOOKUP($A74,'Published Hourly Data'!$B:$CI,MATCH(AF$1,'Published Hourly Data'!$B$1:$CI$1,0),TRUE)</f>
        <v>11386</v>
      </c>
      <c r="AG74" s="79">
        <f>VLOOKUP($A74,'Published Hourly Data'!$B:$CI,MATCH(AG$1,'Published Hourly Data'!$B$1:$CI$1,0),TRUE)</f>
        <v>2483</v>
      </c>
      <c r="AH74" s="79">
        <f>VLOOKUP($A74,'Published Hourly Data'!$B:$CI,MATCH(AH$1,'Published Hourly Data'!$B$1:$CI$1,0),TRUE)</f>
        <v>1298</v>
      </c>
      <c r="AI74" s="79">
        <f>VLOOKUP($A74,'Published Hourly Data'!$B:$CI,MATCH(AI$1,'Published Hourly Data'!$B$1:$CI$1,0),TRUE)</f>
        <v>1326</v>
      </c>
      <c r="AJ74" s="79">
        <f>VLOOKUP($A74,'Published Hourly Data'!$B:$CI,MATCH(AJ$1,'Published Hourly Data'!$B$1:$CI$1,0),TRUE)</f>
        <v>2038</v>
      </c>
      <c r="AK74" s="79">
        <f>VLOOKUP($A74,'Published Hourly Data'!$B:$CI,MATCH(AK$1,'Published Hourly Data'!$B$1:$CI$1,0),TRUE)</f>
        <v>1302</v>
      </c>
      <c r="AL74" s="79">
        <f>VLOOKUP($A74,'Published Hourly Data'!$B:$CI,MATCH(AL$1,'Published Hourly Data'!$B$1:$CI$1,0),TRUE)</f>
        <v>3318</v>
      </c>
      <c r="AM74" s="79">
        <f>VLOOKUP($A74,'Published Hourly Data'!$B:$CI,MATCH(AM$1,'Published Hourly Data'!$B$1:$CI$1,0),TRUE)</f>
        <v>1642</v>
      </c>
      <c r="AN74" s="79">
        <f>VLOOKUP($A74,'Published Hourly Data'!$B:$CI,MATCH(AN$1,'Published Hourly Data'!$B$1:$CI$1,0),TRUE)</f>
        <v>3624</v>
      </c>
      <c r="AO74" s="79">
        <f>VLOOKUP($A74,'Published Hourly Data'!$B:$CI,MATCH(AO$1,'Published Hourly Data'!$B$1:$CI$1,0),TRUE)</f>
        <v>2587</v>
      </c>
      <c r="AP74" s="79">
        <f>VLOOKUP($A74,'Published Hourly Data'!$B:$CI,MATCH(AP$1,'Published Hourly Data'!$B$1:$CI$1,0),TRUE)</f>
        <v>4070</v>
      </c>
      <c r="AQ74" s="79">
        <f>VLOOKUP($A74,'Published Hourly Data'!$B:$CI,MATCH(AQ$1,'Published Hourly Data'!$B$1:$CI$1,0),TRUE)</f>
        <v>137</v>
      </c>
      <c r="AR74" s="79">
        <f>VLOOKUP($A74,'Published Hourly Data'!$B:$CI,MATCH(AR$1,'Published Hourly Data'!$B$1:$CI$1,0),TRUE)</f>
        <v>10300.564576047562</v>
      </c>
      <c r="AS74" s="79">
        <f>VLOOKUP($A74,'Published Hourly Data'!$B:$CI,MATCH(AS$1,'Published Hourly Data'!$B$1:$CI$1,0),TRUE)</f>
        <v>14019.72551757252</v>
      </c>
      <c r="AT74" s="79">
        <f>VLOOKUP($A74,'Published Hourly Data'!$B:$CI,MATCH(AT$1,'Published Hourly Data'!$B$1:$CI$1,0),TRUE)</f>
        <v>191.46155059802214</v>
      </c>
      <c r="AU74" s="79">
        <f>VLOOKUP($A74,'Published Hourly Data'!$B:$CI,MATCH(AU$1,'Published Hourly Data'!$B$1:$CI$1,0),TRUE)</f>
        <v>230.78028409027311</v>
      </c>
      <c r="AV74" s="79">
        <f>VLOOKUP($A74,'Published Hourly Data'!$B:$CI,MATCH(AV$1,'Published Hourly Data'!$B$1:$CI$1,0),TRUE)</f>
        <v>24742.531928308377</v>
      </c>
      <c r="AW74" s="79">
        <f>VLOOKUP($A74,'Published Hourly Data'!$B:$CI,MATCH(AW$1,'Published Hourly Data'!$B$1:$CI$1,0),TRUE)</f>
        <v>534.70134390300404</v>
      </c>
      <c r="AX74" s="79">
        <f>-VLOOKUP($A74,'Published Hourly Data'!$B:$CI,MATCH(AX$1,'Published Hourly Data'!$B$1:$CI$1,0),TRUE)</f>
        <v>-1964.4337296827259</v>
      </c>
      <c r="AY74" s="79">
        <f>VLOOKUP($A74,'Published Hourly Data'!$B:$CI,MATCH(AY$1,'Published Hourly Data'!$B$1:$CI$1,0),TRUE)</f>
        <v>23312.799542528657</v>
      </c>
      <c r="AZ74" s="79">
        <f>VLOOKUP($A74,'Published Hourly Data'!$B:$CI,MATCH(AZ$1,'Published Hourly Data'!$B$1:$CI$1,0),TRUE)</f>
        <v>81472</v>
      </c>
      <c r="BA74" s="79">
        <f>VLOOKUP($A74,'Published Hourly Data'!$B:$CI,MATCH(BA$1,'Published Hourly Data'!$B$1:$CI$1,0),TRUE)</f>
        <v>76723</v>
      </c>
      <c r="BB74" s="80">
        <f>VLOOKUP($A74,'Published Hourly Data'!$B:$CI,MATCH(BB$1,'Published Hourly Data'!$B$1:$CI$1,0),TRUE)</f>
        <v>0.66952917247382182</v>
      </c>
      <c r="BC74" s="80">
        <f>VLOOKUP($A74,'Published Hourly Data'!$B:$CI,MATCH(BC$1,'Published Hourly Data'!$B$1:$CI$1,0),TRUE)</f>
        <v>0.66988861394170618</v>
      </c>
      <c r="BD74" s="79">
        <f>VLOOKUP($A74,'Published Hourly Data'!$B:$CI,MATCH(BD$1,'Published Hourly Data'!$B$1:$CI$1,0),TRUE)</f>
        <v>24</v>
      </c>
      <c r="BE74" s="79" t="str">
        <f t="shared" si="13"/>
        <v/>
      </c>
      <c r="BF74" s="79" t="str">
        <f t="shared" si="14"/>
        <v/>
      </c>
    </row>
    <row r="75" spans="1:91" x14ac:dyDescent="0.25">
      <c r="A75" s="78">
        <f t="shared" si="12"/>
        <v>45199.208333334027</v>
      </c>
      <c r="B75" s="78">
        <f>VLOOKUP($A75,'Published Hourly Data'!$B:$CI,MATCH(B$1,'Published Hourly Data'!$B$1:$CI$1,0),TRUE)</f>
        <v>45199.041666666664</v>
      </c>
      <c r="C75" s="79">
        <f>VLOOKUP($A75,'Published Hourly Data'!$B:$CI,MATCH(C$1,'Published Hourly Data'!$B$1:$CI$1,0),TRUE)</f>
        <v>67755</v>
      </c>
      <c r="D75" s="79">
        <f>VLOOKUP($A75,'Published Hourly Data'!$B:$CI,MATCH(D$1,'Published Hourly Data'!$B$1:$CI$1,0),TRUE)</f>
        <v>74556</v>
      </c>
      <c r="E75" s="79">
        <f>VLOOKUP($A75,'Published Hourly Data'!$B:$CI,MATCH(E$1,'Published Hourly Data'!$B$1:$CI$1,0),TRUE)</f>
        <v>81105</v>
      </c>
      <c r="F75" s="79">
        <f>VLOOKUP($A75,'Published Hourly Data'!$B:$CI,MATCH(F$1,'Published Hourly Data'!$B$1:$CI$1,0),TRUE)</f>
        <v>6552</v>
      </c>
      <c r="G75" s="79">
        <f>VLOOKUP($A75,'Published Hourly Data'!$B:$CI,MATCH(G$1,'Published Hourly Data'!$B$1:$CI$1,0),TRUE)</f>
        <v>9671</v>
      </c>
      <c r="H75" s="79">
        <f>VLOOKUP($A75,'Published Hourly Data'!$B:$CI,MATCH(H$1,'Published Hourly Data'!$B$1:$CI$1,0),TRUE)</f>
        <v>33855</v>
      </c>
      <c r="I75" s="79">
        <f>VLOOKUP($A75,'Published Hourly Data'!$B:$CI,MATCH(I$1,'Published Hourly Data'!$B$1:$CI$1,0),TRUE)</f>
        <v>31608</v>
      </c>
      <c r="J75" s="79">
        <f>VLOOKUP($A75,'Published Hourly Data'!$B:$CI,MATCH(J$1,'Published Hourly Data'!$B$1:$CI$1,0),TRUE)</f>
        <v>375</v>
      </c>
      <c r="K75" s="79">
        <f>VLOOKUP($A75,'Published Hourly Data'!$B:$CI,MATCH(K$1,'Published Hourly Data'!$B$1:$CI$1,0),TRUE)</f>
        <v>372</v>
      </c>
      <c r="L75" s="79">
        <f>VLOOKUP($A75,'Published Hourly Data'!$B:$CI,MATCH(L$1,'Published Hourly Data'!$B$1:$CI$1,0),TRUE)</f>
        <v>8</v>
      </c>
      <c r="M75" s="79">
        <f>VLOOKUP($A75,'Published Hourly Data'!$B:$CI,MATCH(M$1,'Published Hourly Data'!$B$1:$CI$1,0),TRUE)</f>
        <v>2326</v>
      </c>
      <c r="N75" s="79">
        <f>VLOOKUP($A75,'Published Hourly Data'!$B:$CI,MATCH(N$1,'Published Hourly Data'!$B$1:$CI$1,0),TRUE)</f>
        <v>828</v>
      </c>
      <c r="O75" s="79">
        <f>VLOOKUP($A75,'Published Hourly Data'!$B:$CI,MATCH(O$1,'Published Hourly Data'!$B$1:$CI$1,0),TRUE)</f>
        <v>0</v>
      </c>
      <c r="P75" s="79">
        <f>VLOOKUP($A75,'Published Hourly Data'!$B:$CI,MATCH(P$1,'Published Hourly Data'!$B$1:$CI$1,0),TRUE)</f>
        <v>-474</v>
      </c>
      <c r="Q75" s="79">
        <f>VLOOKUP($A75,'Published Hourly Data'!$B:$CI,MATCH(Q$1,'Published Hourly Data'!$B$1:$CI$1,0),TRUE)</f>
        <v>0</v>
      </c>
      <c r="R75" s="79">
        <f>VLOOKUP($A75,'Published Hourly Data'!$B:$CI,MATCH(R$1,'Published Hourly Data'!$B$1:$CI$1,0),TRUE)</f>
        <v>-366</v>
      </c>
      <c r="S75" s="79">
        <f>VLOOKUP($A75,'Published Hourly Data'!$B:$CI,MATCH(S$1,'Published Hourly Data'!$B$1:$CI$1,0),TRUE)</f>
        <v>-297</v>
      </c>
      <c r="T75" s="79">
        <f>VLOOKUP($A75,'Published Hourly Data'!$B:$CI,MATCH(T$1,'Published Hourly Data'!$B$1:$CI$1,0),TRUE)</f>
        <v>7685</v>
      </c>
      <c r="U75" s="79">
        <f>VLOOKUP($A75,'Published Hourly Data'!$B:$CI,MATCH(U$1,'Published Hourly Data'!$B$1:$CI$1,0),TRUE)</f>
        <v>2646</v>
      </c>
      <c r="V75" s="79">
        <f>VLOOKUP($A75,'Published Hourly Data'!$B:$CI,MATCH(V$1,'Published Hourly Data'!$B$1:$CI$1,0),TRUE)</f>
        <v>0</v>
      </c>
      <c r="W75" s="79">
        <f>VLOOKUP($A75,'Published Hourly Data'!$B:$CI,MATCH(W$1,'Published Hourly Data'!$B$1:$CI$1,0),TRUE)</f>
        <v>-1016</v>
      </c>
      <c r="X75" s="79">
        <f>VLOOKUP($A75,'Published Hourly Data'!$B:$CI,MATCH(X$1,'Published Hourly Data'!$B$1:$CI$1,0),TRUE)</f>
        <v>4218</v>
      </c>
      <c r="Y75" s="79">
        <f>VLOOKUP($A75,'Published Hourly Data'!$B:$CI,MATCH(Y$1,'Published Hourly Data'!$B$1:$CI$1,0),TRUE)</f>
        <v>11598</v>
      </c>
      <c r="Z75" s="79">
        <f>VLOOKUP($A75,'Published Hourly Data'!$B:$CI,MATCH(Z$1,'Published Hourly Data'!$B$1:$CI$1,0),TRUE)</f>
        <v>6235</v>
      </c>
      <c r="AA75" s="79">
        <f>VLOOKUP($A75,'Published Hourly Data'!$B:$CI,MATCH(AA$1,'Published Hourly Data'!$B$1:$CI$1,0),TRUE)</f>
        <v>932</v>
      </c>
      <c r="AB75" s="79">
        <f>VLOOKUP($A75,'Published Hourly Data'!$B:$CI,MATCH(AB$1,'Published Hourly Data'!$B$1:$CI$1,0),TRUE)</f>
        <v>2578</v>
      </c>
      <c r="AC75" s="79">
        <f>VLOOKUP($A75,'Published Hourly Data'!$B:$CI,MATCH(AC$1,'Published Hourly Data'!$B$1:$CI$1,0),TRUE)</f>
        <v>8967</v>
      </c>
      <c r="AD75" s="79">
        <f>VLOOKUP($A75,'Published Hourly Data'!$B:$CI,MATCH(AD$1,'Published Hourly Data'!$B$1:$CI$1,0),TRUE)</f>
        <v>1525</v>
      </c>
      <c r="AE75" s="79">
        <f>VLOOKUP($A75,'Published Hourly Data'!$B:$CI,MATCH(AE$1,'Published Hourly Data'!$B$1:$CI$1,0),TRUE)</f>
        <v>1504</v>
      </c>
      <c r="AF75" s="79">
        <f>VLOOKUP($A75,'Published Hourly Data'!$B:$CI,MATCH(AF$1,'Published Hourly Data'!$B$1:$CI$1,0),TRUE)</f>
        <v>10898</v>
      </c>
      <c r="AG75" s="79">
        <f>VLOOKUP($A75,'Published Hourly Data'!$B:$CI,MATCH(AG$1,'Published Hourly Data'!$B$1:$CI$1,0),TRUE)</f>
        <v>2332</v>
      </c>
      <c r="AH75" s="79">
        <f>VLOOKUP($A75,'Published Hourly Data'!$B:$CI,MATCH(AH$1,'Published Hourly Data'!$B$1:$CI$1,0),TRUE)</f>
        <v>1245</v>
      </c>
      <c r="AI75" s="79">
        <f>VLOOKUP($A75,'Published Hourly Data'!$B:$CI,MATCH(AI$1,'Published Hourly Data'!$B$1:$CI$1,0),TRUE)</f>
        <v>1208</v>
      </c>
      <c r="AJ75" s="79">
        <f>VLOOKUP($A75,'Published Hourly Data'!$B:$CI,MATCH(AJ$1,'Published Hourly Data'!$B$1:$CI$1,0),TRUE)</f>
        <v>1893</v>
      </c>
      <c r="AK75" s="79">
        <f>VLOOKUP($A75,'Published Hourly Data'!$B:$CI,MATCH(AK$1,'Published Hourly Data'!$B$1:$CI$1,0),TRUE)</f>
        <v>1228</v>
      </c>
      <c r="AL75" s="79">
        <f>VLOOKUP($A75,'Published Hourly Data'!$B:$CI,MATCH(AL$1,'Published Hourly Data'!$B$1:$CI$1,0),TRUE)</f>
        <v>3130</v>
      </c>
      <c r="AM75" s="79">
        <f>VLOOKUP($A75,'Published Hourly Data'!$B:$CI,MATCH(AM$1,'Published Hourly Data'!$B$1:$CI$1,0),TRUE)</f>
        <v>1580</v>
      </c>
      <c r="AN75" s="79">
        <f>VLOOKUP($A75,'Published Hourly Data'!$B:$CI,MATCH(AN$1,'Published Hourly Data'!$B$1:$CI$1,0),TRUE)</f>
        <v>3440</v>
      </c>
      <c r="AO75" s="79">
        <f>VLOOKUP($A75,'Published Hourly Data'!$B:$CI,MATCH(AO$1,'Published Hourly Data'!$B$1:$CI$1,0),TRUE)</f>
        <v>2447</v>
      </c>
      <c r="AP75" s="79">
        <f>VLOOKUP($A75,'Published Hourly Data'!$B:$CI,MATCH(AP$1,'Published Hourly Data'!$B$1:$CI$1,0),TRUE)</f>
        <v>3858</v>
      </c>
      <c r="AQ75" s="79">
        <f>VLOOKUP($A75,'Published Hourly Data'!$B:$CI,MATCH(AQ$1,'Published Hourly Data'!$B$1:$CI$1,0),TRUE)</f>
        <v>129</v>
      </c>
      <c r="AR75" s="79">
        <f>VLOOKUP($A75,'Published Hourly Data'!$B:$CI,MATCH(AR$1,'Published Hourly Data'!$B$1:$CI$1,0),TRUE)</f>
        <v>9474.7546266595637</v>
      </c>
      <c r="AS75" s="79">
        <f>VLOOKUP($A75,'Published Hourly Data'!$B:$CI,MATCH(AS$1,'Published Hourly Data'!$B$1:$CI$1,0),TRUE)</f>
        <v>13156.138370669418</v>
      </c>
      <c r="AT75" s="79">
        <f>VLOOKUP($A75,'Published Hourly Data'!$B:$CI,MATCH(AT$1,'Published Hourly Data'!$B$1:$CI$1,0),TRUE)</f>
        <v>349.05881107668887</v>
      </c>
      <c r="AU75" s="79">
        <f>VLOOKUP($A75,'Published Hourly Data'!$B:$CI,MATCH(AU$1,'Published Hourly Data'!$B$1:$CI$1,0),TRUE)</f>
        <v>234.08418702015763</v>
      </c>
      <c r="AV75" s="79">
        <f>VLOOKUP($A75,'Published Hourly Data'!$B:$CI,MATCH(AV$1,'Published Hourly Data'!$B$1:$CI$1,0),TRUE)</f>
        <v>23214.035995425827</v>
      </c>
      <c r="AW75" s="79">
        <f>VLOOKUP($A75,'Published Hourly Data'!$B:$CI,MATCH(AW$1,'Published Hourly Data'!$B$1:$CI$1,0),TRUE)</f>
        <v>621.79587144588731</v>
      </c>
      <c r="AX75" s="79">
        <f>-VLOOKUP($A75,'Published Hourly Data'!$B:$CI,MATCH(AX$1,'Published Hourly Data'!$B$1:$CI$1,0),TRUE)</f>
        <v>-3032.75997606596</v>
      </c>
      <c r="AY75" s="79">
        <f>VLOOKUP($A75,'Published Hourly Data'!$B:$CI,MATCH(AY$1,'Published Hourly Data'!$B$1:$CI$1,0),TRUE)</f>
        <v>20803.071890805753</v>
      </c>
      <c r="AZ75" s="79">
        <f>VLOOKUP($A75,'Published Hourly Data'!$B:$CI,MATCH(AZ$1,'Published Hourly Data'!$B$1:$CI$1,0),TRUE)</f>
        <v>79043</v>
      </c>
      <c r="BA75" s="79">
        <f>VLOOKUP($A75,'Published Hourly Data'!$B:$CI,MATCH(BA$1,'Published Hourly Data'!$B$1:$CI$1,0),TRUE)</f>
        <v>70865</v>
      </c>
      <c r="BB75" s="80">
        <f>VLOOKUP($A75,'Published Hourly Data'!$B:$CI,MATCH(BB$1,'Published Hourly Data'!$B$1:$CI$1,0),TRUE)</f>
        <v>0.64747198406229123</v>
      </c>
      <c r="BC75" s="80">
        <f>VLOOKUP($A75,'Published Hourly Data'!$B:$CI,MATCH(BC$1,'Published Hourly Data'!$B$1:$CI$1,0),TRUE)</f>
        <v>0.64718645808097341</v>
      </c>
      <c r="BD75" s="79">
        <f>VLOOKUP($A75,'Published Hourly Data'!$B:$CI,MATCH(BD$1,'Published Hourly Data'!$B$1:$CI$1,0),TRUE)</f>
        <v>1</v>
      </c>
      <c r="BE75" s="79" t="str">
        <f t="shared" si="13"/>
        <v/>
      </c>
      <c r="BF75" s="79" t="str">
        <f t="shared" si="14"/>
        <v/>
      </c>
    </row>
    <row r="76" spans="1:91" x14ac:dyDescent="0.25">
      <c r="A76" s="78">
        <f t="shared" si="12"/>
        <v>45199.250000000691</v>
      </c>
      <c r="B76" s="78">
        <f>VLOOKUP($A76,'Published Hourly Data'!$B:$CI,MATCH(B$1,'Published Hourly Data'!$B$1:$CI$1,0),TRUE)</f>
        <v>45199.083333333336</v>
      </c>
      <c r="C76" s="79">
        <f>VLOOKUP($A76,'Published Hourly Data'!$B:$CI,MATCH(C$1,'Published Hourly Data'!$B$1:$CI$1,0),TRUE)</f>
        <v>65838</v>
      </c>
      <c r="D76" s="79">
        <f>VLOOKUP($A76,'Published Hourly Data'!$B:$CI,MATCH(D$1,'Published Hourly Data'!$B$1:$CI$1,0),TRUE)</f>
        <v>71634</v>
      </c>
      <c r="E76" s="79">
        <f>VLOOKUP($A76,'Published Hourly Data'!$B:$CI,MATCH(E$1,'Published Hourly Data'!$B$1:$CI$1,0),TRUE)</f>
        <v>79270</v>
      </c>
      <c r="F76" s="79">
        <f>VLOOKUP($A76,'Published Hourly Data'!$B:$CI,MATCH(F$1,'Published Hourly Data'!$B$1:$CI$1,0),TRUE)</f>
        <v>7639</v>
      </c>
      <c r="G76" s="79">
        <f>VLOOKUP($A76,'Published Hourly Data'!$B:$CI,MATCH(G$1,'Published Hourly Data'!$B$1:$CI$1,0),TRUE)</f>
        <v>9542</v>
      </c>
      <c r="H76" s="79">
        <f>VLOOKUP($A76,'Published Hourly Data'!$B:$CI,MATCH(H$1,'Published Hourly Data'!$B$1:$CI$1,0),TRUE)</f>
        <v>33614</v>
      </c>
      <c r="I76" s="79">
        <f>VLOOKUP($A76,'Published Hourly Data'!$B:$CI,MATCH(I$1,'Published Hourly Data'!$B$1:$CI$1,0),TRUE)</f>
        <v>31471</v>
      </c>
      <c r="J76" s="79">
        <f>VLOOKUP($A76,'Published Hourly Data'!$B:$CI,MATCH(J$1,'Published Hourly Data'!$B$1:$CI$1,0),TRUE)</f>
        <v>378</v>
      </c>
      <c r="K76" s="79">
        <f>VLOOKUP($A76,'Published Hourly Data'!$B:$CI,MATCH(K$1,'Published Hourly Data'!$B$1:$CI$1,0),TRUE)</f>
        <v>371</v>
      </c>
      <c r="L76" s="79">
        <f>VLOOKUP($A76,'Published Hourly Data'!$B:$CI,MATCH(L$1,'Published Hourly Data'!$B$1:$CI$1,0),TRUE)</f>
        <v>8</v>
      </c>
      <c r="M76" s="79">
        <f>VLOOKUP($A76,'Published Hourly Data'!$B:$CI,MATCH(M$1,'Published Hourly Data'!$B$1:$CI$1,0),TRUE)</f>
        <v>2200</v>
      </c>
      <c r="N76" s="79">
        <f>VLOOKUP($A76,'Published Hourly Data'!$B:$CI,MATCH(N$1,'Published Hourly Data'!$B$1:$CI$1,0),TRUE)</f>
        <v>804</v>
      </c>
      <c r="O76" s="79">
        <f>VLOOKUP($A76,'Published Hourly Data'!$B:$CI,MATCH(O$1,'Published Hourly Data'!$B$1:$CI$1,0),TRUE)</f>
        <v>0</v>
      </c>
      <c r="P76" s="79">
        <f>VLOOKUP($A76,'Published Hourly Data'!$B:$CI,MATCH(P$1,'Published Hourly Data'!$B$1:$CI$1,0),TRUE)</f>
        <v>-498</v>
      </c>
      <c r="Q76" s="79">
        <f>VLOOKUP($A76,'Published Hourly Data'!$B:$CI,MATCH(Q$1,'Published Hourly Data'!$B$1:$CI$1,0),TRUE)</f>
        <v>0</v>
      </c>
      <c r="R76" s="79">
        <f>VLOOKUP($A76,'Published Hourly Data'!$B:$CI,MATCH(R$1,'Published Hourly Data'!$B$1:$CI$1,0),TRUE)</f>
        <v>-126</v>
      </c>
      <c r="S76" s="79">
        <f>VLOOKUP($A76,'Published Hourly Data'!$B:$CI,MATCH(S$1,'Published Hourly Data'!$B$1:$CI$1,0),TRUE)</f>
        <v>-254</v>
      </c>
      <c r="T76" s="79">
        <f>VLOOKUP($A76,'Published Hourly Data'!$B:$CI,MATCH(T$1,'Published Hourly Data'!$B$1:$CI$1,0),TRUE)</f>
        <v>7965</v>
      </c>
      <c r="U76" s="79">
        <f>VLOOKUP($A76,'Published Hourly Data'!$B:$CI,MATCH(U$1,'Published Hourly Data'!$B$1:$CI$1,0),TRUE)</f>
        <v>2425</v>
      </c>
      <c r="V76" s="79">
        <f>VLOOKUP($A76,'Published Hourly Data'!$B:$CI,MATCH(V$1,'Published Hourly Data'!$B$1:$CI$1,0),TRUE)</f>
        <v>0</v>
      </c>
      <c r="W76" s="79">
        <f>VLOOKUP($A76,'Published Hourly Data'!$B:$CI,MATCH(W$1,'Published Hourly Data'!$B$1:$CI$1,0),TRUE)</f>
        <v>-927</v>
      </c>
      <c r="X76" s="79">
        <f>VLOOKUP($A76,'Published Hourly Data'!$B:$CI,MATCH(X$1,'Published Hourly Data'!$B$1:$CI$1,0),TRUE)</f>
        <v>4076</v>
      </c>
      <c r="Y76" s="79">
        <f>VLOOKUP($A76,'Published Hourly Data'!$B:$CI,MATCH(Y$1,'Published Hourly Data'!$B$1:$CI$1,0),TRUE)</f>
        <v>11166</v>
      </c>
      <c r="Z76" s="79">
        <f>VLOOKUP($A76,'Published Hourly Data'!$B:$CI,MATCH(Z$1,'Published Hourly Data'!$B$1:$CI$1,0),TRUE)</f>
        <v>5941</v>
      </c>
      <c r="AA76" s="79">
        <f>VLOOKUP($A76,'Published Hourly Data'!$B:$CI,MATCH(AA$1,'Published Hourly Data'!$B$1:$CI$1,0),TRUE)</f>
        <v>892</v>
      </c>
      <c r="AB76" s="79">
        <f>VLOOKUP($A76,'Published Hourly Data'!$B:$CI,MATCH(AB$1,'Published Hourly Data'!$B$1:$CI$1,0),TRUE)</f>
        <v>2498</v>
      </c>
      <c r="AC76" s="79">
        <f>VLOOKUP($A76,'Published Hourly Data'!$B:$CI,MATCH(AC$1,'Published Hourly Data'!$B$1:$CI$1,0),TRUE)</f>
        <v>8487</v>
      </c>
      <c r="AD76" s="79">
        <f>VLOOKUP($A76,'Published Hourly Data'!$B:$CI,MATCH(AD$1,'Published Hourly Data'!$B$1:$CI$1,0),TRUE)</f>
        <v>1449</v>
      </c>
      <c r="AE76" s="79">
        <f>VLOOKUP($A76,'Published Hourly Data'!$B:$CI,MATCH(AE$1,'Published Hourly Data'!$B$1:$CI$1,0),TRUE)</f>
        <v>1438</v>
      </c>
      <c r="AF76" s="79">
        <f>VLOOKUP($A76,'Published Hourly Data'!$B:$CI,MATCH(AF$1,'Published Hourly Data'!$B$1:$CI$1,0),TRUE)</f>
        <v>10538</v>
      </c>
      <c r="AG76" s="79">
        <f>VLOOKUP($A76,'Published Hourly Data'!$B:$CI,MATCH(AG$1,'Published Hourly Data'!$B$1:$CI$1,0),TRUE)</f>
        <v>2202</v>
      </c>
      <c r="AH76" s="79">
        <f>VLOOKUP($A76,'Published Hourly Data'!$B:$CI,MATCH(AH$1,'Published Hourly Data'!$B$1:$CI$1,0),TRUE)</f>
        <v>1183</v>
      </c>
      <c r="AI76" s="79">
        <f>VLOOKUP($A76,'Published Hourly Data'!$B:$CI,MATCH(AI$1,'Published Hourly Data'!$B$1:$CI$1,0),TRUE)</f>
        <v>1020</v>
      </c>
      <c r="AJ76" s="79">
        <f>VLOOKUP($A76,'Published Hourly Data'!$B:$CI,MATCH(AJ$1,'Published Hourly Data'!$B$1:$CI$1,0),TRUE)</f>
        <v>1804</v>
      </c>
      <c r="AK76" s="79">
        <f>VLOOKUP($A76,'Published Hourly Data'!$B:$CI,MATCH(AK$1,'Published Hourly Data'!$B$1:$CI$1,0),TRUE)</f>
        <v>1184</v>
      </c>
      <c r="AL76" s="79">
        <f>VLOOKUP($A76,'Published Hourly Data'!$B:$CI,MATCH(AL$1,'Published Hourly Data'!$B$1:$CI$1,0),TRUE)</f>
        <v>3006</v>
      </c>
      <c r="AM76" s="79">
        <f>VLOOKUP($A76,'Published Hourly Data'!$B:$CI,MATCH(AM$1,'Published Hourly Data'!$B$1:$CI$1,0),TRUE)</f>
        <v>1541</v>
      </c>
      <c r="AN76" s="79">
        <f>VLOOKUP($A76,'Published Hourly Data'!$B:$CI,MATCH(AN$1,'Published Hourly Data'!$B$1:$CI$1,0),TRUE)</f>
        <v>3325</v>
      </c>
      <c r="AO76" s="79">
        <f>VLOOKUP($A76,'Published Hourly Data'!$B:$CI,MATCH(AO$1,'Published Hourly Data'!$B$1:$CI$1,0),TRUE)</f>
        <v>2323</v>
      </c>
      <c r="AP76" s="79">
        <f>VLOOKUP($A76,'Published Hourly Data'!$B:$CI,MATCH(AP$1,'Published Hourly Data'!$B$1:$CI$1,0),TRUE)</f>
        <v>3705</v>
      </c>
      <c r="AQ76" s="79">
        <f>VLOOKUP($A76,'Published Hourly Data'!$B:$CI,MATCH(AQ$1,'Published Hourly Data'!$B$1:$CI$1,0),TRUE)</f>
        <v>123</v>
      </c>
      <c r="AR76" s="79">
        <f>VLOOKUP($A76,'Published Hourly Data'!$B:$CI,MATCH(AR$1,'Published Hourly Data'!$B$1:$CI$1,0),TRUE)</f>
        <v>9351.2402183727863</v>
      </c>
      <c r="AS76" s="79">
        <f>VLOOKUP($A76,'Published Hourly Data'!$B:$CI,MATCH(AS$1,'Published Hourly Data'!$B$1:$CI$1,0),TRUE)</f>
        <v>13081.214422159812</v>
      </c>
      <c r="AT76" s="79">
        <f>VLOOKUP($A76,'Published Hourly Data'!$B:$CI,MATCH(AT$1,'Published Hourly Data'!$B$1:$CI$1,0),TRUE)</f>
        <v>351.89980104457737</v>
      </c>
      <c r="AU76" s="79">
        <f>VLOOKUP($A76,'Published Hourly Data'!$B:$CI,MATCH(AU$1,'Published Hourly Data'!$B$1:$CI$1,0),TRUE)</f>
        <v>232.16579177054737</v>
      </c>
      <c r="AV76" s="79">
        <f>VLOOKUP($A76,'Published Hourly Data'!$B:$CI,MATCH(AV$1,'Published Hourly Data'!$B$1:$CI$1,0),TRUE)</f>
        <v>23016.520233347721</v>
      </c>
      <c r="AW76" s="79">
        <f>VLOOKUP($A76,'Published Hourly Data'!$B:$CI,MATCH(AW$1,'Published Hourly Data'!$B$1:$CI$1,0),TRUE)</f>
        <v>510.49040098074994</v>
      </c>
      <c r="AX76" s="79">
        <f>-VLOOKUP($A76,'Published Hourly Data'!$B:$CI,MATCH(AX$1,'Published Hourly Data'!$B$1:$CI$1,0),TRUE)</f>
        <v>-3048.216683384745</v>
      </c>
      <c r="AY76" s="79">
        <f>VLOOKUP($A76,'Published Hourly Data'!$B:$CI,MATCH(AY$1,'Published Hourly Data'!$B$1:$CI$1,0),TRUE)</f>
        <v>20478.793950943727</v>
      </c>
      <c r="AZ76" s="79">
        <f>VLOOKUP($A76,'Published Hourly Data'!$B:$CI,MATCH(AZ$1,'Published Hourly Data'!$B$1:$CI$1,0),TRUE)</f>
        <v>78388</v>
      </c>
      <c r="BA76" s="79">
        <f>VLOOKUP($A76,'Published Hourly Data'!$B:$CI,MATCH(BA$1,'Published Hourly Data'!$B$1:$CI$1,0),TRUE)</f>
        <v>69803</v>
      </c>
      <c r="BB76" s="80">
        <f>VLOOKUP($A76,'Published Hourly Data'!$B:$CI,MATCH(BB$1,'Published Hourly Data'!$B$1:$CI$1,0),TRUE)</f>
        <v>0.64732715258512852</v>
      </c>
      <c r="BC76" s="80">
        <f>VLOOKUP($A76,'Published Hourly Data'!$B:$CI,MATCH(BC$1,'Published Hourly Data'!$B$1:$CI$1,0),TRUE)</f>
        <v>0.64679109379438648</v>
      </c>
      <c r="BD76" s="79">
        <f>VLOOKUP($A76,'Published Hourly Data'!$B:$CI,MATCH(BD$1,'Published Hourly Data'!$B$1:$CI$1,0),TRUE)</f>
        <v>2</v>
      </c>
      <c r="BE76" s="79" t="str">
        <f t="shared" si="13"/>
        <v/>
      </c>
      <c r="BF76" s="79" t="str">
        <f t="shared" si="14"/>
        <v/>
      </c>
    </row>
    <row r="77" spans="1:91" x14ac:dyDescent="0.25">
      <c r="A77" s="78">
        <f t="shared" si="12"/>
        <v>45199.291666667355</v>
      </c>
      <c r="B77" s="78">
        <f>VLOOKUP($A77,'Published Hourly Data'!$B:$CI,MATCH(B$1,'Published Hourly Data'!$B$1:$CI$1,0),TRUE)</f>
        <v>45199.125</v>
      </c>
      <c r="C77" s="79">
        <f>VLOOKUP($A77,'Published Hourly Data'!$B:$CI,MATCH(C$1,'Published Hourly Data'!$B$1:$CI$1,0),TRUE)</f>
        <v>64748</v>
      </c>
      <c r="D77" s="79">
        <f>VLOOKUP($A77,'Published Hourly Data'!$B:$CI,MATCH(D$1,'Published Hourly Data'!$B$1:$CI$1,0),TRUE)</f>
        <v>69844</v>
      </c>
      <c r="E77" s="79">
        <f>VLOOKUP($A77,'Published Hourly Data'!$B:$CI,MATCH(E$1,'Published Hourly Data'!$B$1:$CI$1,0),TRUE)</f>
        <v>78350</v>
      </c>
      <c r="F77" s="79">
        <f>VLOOKUP($A77,'Published Hourly Data'!$B:$CI,MATCH(F$1,'Published Hourly Data'!$B$1:$CI$1,0),TRUE)</f>
        <v>8508</v>
      </c>
      <c r="G77" s="79">
        <f>VLOOKUP($A77,'Published Hourly Data'!$B:$CI,MATCH(G$1,'Published Hourly Data'!$B$1:$CI$1,0),TRUE)</f>
        <v>9337</v>
      </c>
      <c r="H77" s="79">
        <f>VLOOKUP($A77,'Published Hourly Data'!$B:$CI,MATCH(H$1,'Published Hourly Data'!$B$1:$CI$1,0),TRUE)</f>
        <v>32443</v>
      </c>
      <c r="I77" s="79">
        <f>VLOOKUP($A77,'Published Hourly Data'!$B:$CI,MATCH(I$1,'Published Hourly Data'!$B$1:$CI$1,0),TRUE)</f>
        <v>31275</v>
      </c>
      <c r="J77" s="79">
        <f>VLOOKUP($A77,'Published Hourly Data'!$B:$CI,MATCH(J$1,'Published Hourly Data'!$B$1:$CI$1,0),TRUE)</f>
        <v>379</v>
      </c>
      <c r="K77" s="79">
        <f>VLOOKUP($A77,'Published Hourly Data'!$B:$CI,MATCH(K$1,'Published Hourly Data'!$B$1:$CI$1,0),TRUE)</f>
        <v>411</v>
      </c>
      <c r="L77" s="79">
        <f>VLOOKUP($A77,'Published Hourly Data'!$B:$CI,MATCH(L$1,'Published Hourly Data'!$B$1:$CI$1,0),TRUE)</f>
        <v>8</v>
      </c>
      <c r="M77" s="79">
        <f>VLOOKUP($A77,'Published Hourly Data'!$B:$CI,MATCH(M$1,'Published Hourly Data'!$B$1:$CI$1,0),TRUE)</f>
        <v>2206</v>
      </c>
      <c r="N77" s="79">
        <f>VLOOKUP($A77,'Published Hourly Data'!$B:$CI,MATCH(N$1,'Published Hourly Data'!$B$1:$CI$1,0),TRUE)</f>
        <v>788</v>
      </c>
      <c r="O77" s="79">
        <f>VLOOKUP($A77,'Published Hourly Data'!$B:$CI,MATCH(O$1,'Published Hourly Data'!$B$1:$CI$1,0),TRUE)</f>
        <v>0</v>
      </c>
      <c r="P77" s="79">
        <f>VLOOKUP($A77,'Published Hourly Data'!$B:$CI,MATCH(P$1,'Published Hourly Data'!$B$1:$CI$1,0),TRUE)</f>
        <v>-542</v>
      </c>
      <c r="Q77" s="79">
        <f>VLOOKUP($A77,'Published Hourly Data'!$B:$CI,MATCH(Q$1,'Published Hourly Data'!$B$1:$CI$1,0),TRUE)</f>
        <v>0</v>
      </c>
      <c r="R77" s="79">
        <f>VLOOKUP($A77,'Published Hourly Data'!$B:$CI,MATCH(R$1,'Published Hourly Data'!$B$1:$CI$1,0),TRUE)</f>
        <v>-24</v>
      </c>
      <c r="S77" s="79">
        <f>VLOOKUP($A77,'Published Hourly Data'!$B:$CI,MATCH(S$1,'Published Hourly Data'!$B$1:$CI$1,0),TRUE)</f>
        <v>-198</v>
      </c>
      <c r="T77" s="79">
        <f>VLOOKUP($A77,'Published Hourly Data'!$B:$CI,MATCH(T$1,'Published Hourly Data'!$B$1:$CI$1,0),TRUE)</f>
        <v>7652</v>
      </c>
      <c r="U77" s="79">
        <f>VLOOKUP($A77,'Published Hourly Data'!$B:$CI,MATCH(U$1,'Published Hourly Data'!$B$1:$CI$1,0),TRUE)</f>
        <v>2869</v>
      </c>
      <c r="V77" s="79">
        <f>VLOOKUP($A77,'Published Hourly Data'!$B:$CI,MATCH(V$1,'Published Hourly Data'!$B$1:$CI$1,0),TRUE)</f>
        <v>0</v>
      </c>
      <c r="W77" s="79">
        <f>VLOOKUP($A77,'Published Hourly Data'!$B:$CI,MATCH(W$1,'Published Hourly Data'!$B$1:$CI$1,0),TRUE)</f>
        <v>-702</v>
      </c>
      <c r="X77" s="79">
        <f>VLOOKUP($A77,'Published Hourly Data'!$B:$CI,MATCH(X$1,'Published Hourly Data'!$B$1:$CI$1,0),TRUE)</f>
        <v>3984</v>
      </c>
      <c r="Y77" s="79">
        <f>VLOOKUP($A77,'Published Hourly Data'!$B:$CI,MATCH(Y$1,'Published Hourly Data'!$B$1:$CI$1,0),TRUE)</f>
        <v>10916</v>
      </c>
      <c r="Z77" s="79">
        <f>VLOOKUP($A77,'Published Hourly Data'!$B:$CI,MATCH(Z$1,'Published Hourly Data'!$B$1:$CI$1,0),TRUE)</f>
        <v>5811</v>
      </c>
      <c r="AA77" s="79">
        <f>VLOOKUP($A77,'Published Hourly Data'!$B:$CI,MATCH(AA$1,'Published Hourly Data'!$B$1:$CI$1,0),TRUE)</f>
        <v>864</v>
      </c>
      <c r="AB77" s="79">
        <f>VLOOKUP($A77,'Published Hourly Data'!$B:$CI,MATCH(AB$1,'Published Hourly Data'!$B$1:$CI$1,0),TRUE)</f>
        <v>2436</v>
      </c>
      <c r="AC77" s="79">
        <f>VLOOKUP($A77,'Published Hourly Data'!$B:$CI,MATCH(AC$1,'Published Hourly Data'!$B$1:$CI$1,0),TRUE)</f>
        <v>8114</v>
      </c>
      <c r="AD77" s="79">
        <f>VLOOKUP($A77,'Published Hourly Data'!$B:$CI,MATCH(AD$1,'Published Hourly Data'!$B$1:$CI$1,0),TRUE)</f>
        <v>1399</v>
      </c>
      <c r="AE77" s="79">
        <f>VLOOKUP($A77,'Published Hourly Data'!$B:$CI,MATCH(AE$1,'Published Hourly Data'!$B$1:$CI$1,0),TRUE)</f>
        <v>1395</v>
      </c>
      <c r="AF77" s="79">
        <f>VLOOKUP($A77,'Published Hourly Data'!$B:$CI,MATCH(AF$1,'Published Hourly Data'!$B$1:$CI$1,0),TRUE)</f>
        <v>10360</v>
      </c>
      <c r="AG77" s="79">
        <f>VLOOKUP($A77,'Published Hourly Data'!$B:$CI,MATCH(AG$1,'Published Hourly Data'!$B$1:$CI$1,0),TRUE)</f>
        <v>2143</v>
      </c>
      <c r="AH77" s="79">
        <f>VLOOKUP($A77,'Published Hourly Data'!$B:$CI,MATCH(AH$1,'Published Hourly Data'!$B$1:$CI$1,0),TRUE)</f>
        <v>1160</v>
      </c>
      <c r="AI77" s="79">
        <f>VLOOKUP($A77,'Published Hourly Data'!$B:$CI,MATCH(AI$1,'Published Hourly Data'!$B$1:$CI$1,0),TRUE)</f>
        <v>985</v>
      </c>
      <c r="AJ77" s="79">
        <f>VLOOKUP($A77,'Published Hourly Data'!$B:$CI,MATCH(AJ$1,'Published Hourly Data'!$B$1:$CI$1,0),TRUE)</f>
        <v>1751</v>
      </c>
      <c r="AK77" s="79">
        <f>VLOOKUP($A77,'Published Hourly Data'!$B:$CI,MATCH(AK$1,'Published Hourly Data'!$B$1:$CI$1,0),TRUE)</f>
        <v>1157</v>
      </c>
      <c r="AL77" s="79">
        <f>VLOOKUP($A77,'Published Hourly Data'!$B:$CI,MATCH(AL$1,'Published Hourly Data'!$B$1:$CI$1,0),TRUE)</f>
        <v>2918</v>
      </c>
      <c r="AM77" s="79">
        <f>VLOOKUP($A77,'Published Hourly Data'!$B:$CI,MATCH(AM$1,'Published Hourly Data'!$B$1:$CI$1,0),TRUE)</f>
        <v>1512</v>
      </c>
      <c r="AN77" s="79">
        <f>VLOOKUP($A77,'Published Hourly Data'!$B:$CI,MATCH(AN$1,'Published Hourly Data'!$B$1:$CI$1,0),TRUE)</f>
        <v>3254</v>
      </c>
      <c r="AO77" s="79">
        <f>VLOOKUP($A77,'Published Hourly Data'!$B:$CI,MATCH(AO$1,'Published Hourly Data'!$B$1:$CI$1,0),TRUE)</f>
        <v>2234</v>
      </c>
      <c r="AP77" s="79">
        <f>VLOOKUP($A77,'Published Hourly Data'!$B:$CI,MATCH(AP$1,'Published Hourly Data'!$B$1:$CI$1,0),TRUE)</f>
        <v>3597</v>
      </c>
      <c r="AQ77" s="79">
        <f>VLOOKUP($A77,'Published Hourly Data'!$B:$CI,MATCH(AQ$1,'Published Hourly Data'!$B$1:$CI$1,0),TRUE)</f>
        <v>120</v>
      </c>
      <c r="AR77" s="79">
        <f>VLOOKUP($A77,'Published Hourly Data'!$B:$CI,MATCH(AR$1,'Published Hourly Data'!$B$1:$CI$1,0),TRUE)</f>
        <v>9150.9327948856189</v>
      </c>
      <c r="AS77" s="79">
        <f>VLOOKUP($A77,'Published Hourly Data'!$B:$CI,MATCH(AS$1,'Published Hourly Data'!$B$1:$CI$1,0),TRUE)</f>
        <v>12632.560679395167</v>
      </c>
      <c r="AT77" s="79">
        <f>VLOOKUP($A77,'Published Hourly Data'!$B:$CI,MATCH(AT$1,'Published Hourly Data'!$B$1:$CI$1,0),TRUE)</f>
        <v>353.08903132711822</v>
      </c>
      <c r="AU77" s="79">
        <f>VLOOKUP($A77,'Published Hourly Data'!$B:$CI,MATCH(AU$1,'Published Hourly Data'!$B$1:$CI$1,0),TRUE)</f>
        <v>231.06005006417467</v>
      </c>
      <c r="AV77" s="79">
        <f>VLOOKUP($A77,'Published Hourly Data'!$B:$CI,MATCH(AV$1,'Published Hourly Data'!$B$1:$CI$1,0),TRUE)</f>
        <v>22367.642555672079</v>
      </c>
      <c r="AW77" s="79">
        <f>VLOOKUP($A77,'Published Hourly Data'!$B:$CI,MATCH(AW$1,'Published Hourly Data'!$B$1:$CI$1,0),TRUE)</f>
        <v>399.95365517852008</v>
      </c>
      <c r="AX77" s="79">
        <f>-VLOOKUP($A77,'Published Hourly Data'!$B:$CI,MATCH(AX$1,'Published Hourly Data'!$B$1:$CI$1,0),TRUE)</f>
        <v>-3058.7243463327818</v>
      </c>
      <c r="AY77" s="79">
        <f>VLOOKUP($A77,'Published Hourly Data'!$B:$CI,MATCH(AY$1,'Published Hourly Data'!$B$1:$CI$1,0),TRUE)</f>
        <v>19708.871864517816</v>
      </c>
      <c r="AZ77" s="79">
        <f>VLOOKUP($A77,'Published Hourly Data'!$B:$CI,MATCH(AZ$1,'Published Hourly Data'!$B$1:$CI$1,0),TRUE)</f>
        <v>76847</v>
      </c>
      <c r="BA77" s="79">
        <f>VLOOKUP($A77,'Published Hourly Data'!$B:$CI,MATCH(BA$1,'Published Hourly Data'!$B$1:$CI$1,0),TRUE)</f>
        <v>67792</v>
      </c>
      <c r="BB77" s="80">
        <f>VLOOKUP($A77,'Published Hourly Data'!$B:$CI,MATCH(BB$1,'Published Hourly Data'!$B$1:$CI$1,0),TRUE)</f>
        <v>0.64169261169708347</v>
      </c>
      <c r="BC77" s="80">
        <f>VLOOKUP($A77,'Published Hourly Data'!$B:$CI,MATCH(BC$1,'Published Hourly Data'!$B$1:$CI$1,0),TRUE)</f>
        <v>0.64093953696532435</v>
      </c>
      <c r="BD77" s="79">
        <f>VLOOKUP($A77,'Published Hourly Data'!$B:$CI,MATCH(BD$1,'Published Hourly Data'!$B$1:$CI$1,0),TRUE)</f>
        <v>3</v>
      </c>
      <c r="BE77" s="79" t="str">
        <f t="shared" si="13"/>
        <v/>
      </c>
      <c r="BF77" s="79" t="str">
        <f t="shared" si="14"/>
        <v/>
      </c>
    </row>
    <row r="78" spans="1:91" x14ac:dyDescent="0.25">
      <c r="A78" s="78">
        <f t="shared" si="12"/>
        <v>45199.33333333402</v>
      </c>
      <c r="B78" s="78">
        <f>VLOOKUP($A78,'Published Hourly Data'!$B:$CI,MATCH(B$1,'Published Hourly Data'!$B$1:$CI$1,0),TRUE)</f>
        <v>45199.166666666664</v>
      </c>
      <c r="C78" s="79">
        <f>VLOOKUP($A78,'Published Hourly Data'!$B:$CI,MATCH(C$1,'Published Hourly Data'!$B$1:$CI$1,0),TRUE)</f>
        <v>64525</v>
      </c>
      <c r="D78" s="79">
        <f>VLOOKUP($A78,'Published Hourly Data'!$B:$CI,MATCH(D$1,'Published Hourly Data'!$B$1:$CI$1,0),TRUE)</f>
        <v>68590</v>
      </c>
      <c r="E78" s="79">
        <f>VLOOKUP($A78,'Published Hourly Data'!$B:$CI,MATCH(E$1,'Published Hourly Data'!$B$1:$CI$1,0),TRUE)</f>
        <v>76958</v>
      </c>
      <c r="F78" s="79">
        <f>VLOOKUP($A78,'Published Hourly Data'!$B:$CI,MATCH(F$1,'Published Hourly Data'!$B$1:$CI$1,0),TRUE)</f>
        <v>8371</v>
      </c>
      <c r="G78" s="79">
        <f>VLOOKUP($A78,'Published Hourly Data'!$B:$CI,MATCH(G$1,'Published Hourly Data'!$B$1:$CI$1,0),TRUE)</f>
        <v>8832</v>
      </c>
      <c r="H78" s="79">
        <f>VLOOKUP($A78,'Published Hourly Data'!$B:$CI,MATCH(H$1,'Published Hourly Data'!$B$1:$CI$1,0),TRUE)</f>
        <v>33041</v>
      </c>
      <c r="I78" s="79">
        <f>VLOOKUP($A78,'Published Hourly Data'!$B:$CI,MATCH(I$1,'Published Hourly Data'!$B$1:$CI$1,0),TRUE)</f>
        <v>31058</v>
      </c>
      <c r="J78" s="79">
        <f>VLOOKUP($A78,'Published Hourly Data'!$B:$CI,MATCH(J$1,'Published Hourly Data'!$B$1:$CI$1,0),TRUE)</f>
        <v>380</v>
      </c>
      <c r="K78" s="79">
        <f>VLOOKUP($A78,'Published Hourly Data'!$B:$CI,MATCH(K$1,'Published Hourly Data'!$B$1:$CI$1,0),TRUE)</f>
        <v>465</v>
      </c>
      <c r="L78" s="79">
        <f>VLOOKUP($A78,'Published Hourly Data'!$B:$CI,MATCH(L$1,'Published Hourly Data'!$B$1:$CI$1,0),TRUE)</f>
        <v>8</v>
      </c>
      <c r="M78" s="79">
        <f>VLOOKUP($A78,'Published Hourly Data'!$B:$CI,MATCH(M$1,'Published Hourly Data'!$B$1:$CI$1,0),TRUE)</f>
        <v>1899</v>
      </c>
      <c r="N78" s="79">
        <f>VLOOKUP($A78,'Published Hourly Data'!$B:$CI,MATCH(N$1,'Published Hourly Data'!$B$1:$CI$1,0),TRUE)</f>
        <v>811</v>
      </c>
      <c r="O78" s="79">
        <f>VLOOKUP($A78,'Published Hourly Data'!$B:$CI,MATCH(O$1,'Published Hourly Data'!$B$1:$CI$1,0),TRUE)</f>
        <v>0</v>
      </c>
      <c r="P78" s="79">
        <f>VLOOKUP($A78,'Published Hourly Data'!$B:$CI,MATCH(P$1,'Published Hourly Data'!$B$1:$CI$1,0),TRUE)</f>
        <v>-530</v>
      </c>
      <c r="Q78" s="79">
        <f>VLOOKUP($A78,'Published Hourly Data'!$B:$CI,MATCH(Q$1,'Published Hourly Data'!$B$1:$CI$1,0),TRUE)</f>
        <v>0</v>
      </c>
      <c r="R78" s="79">
        <f>VLOOKUP($A78,'Published Hourly Data'!$B:$CI,MATCH(R$1,'Published Hourly Data'!$B$1:$CI$1,0),TRUE)</f>
        <v>-212</v>
      </c>
      <c r="S78" s="79">
        <f>VLOOKUP($A78,'Published Hourly Data'!$B:$CI,MATCH(S$1,'Published Hourly Data'!$B$1:$CI$1,0),TRUE)</f>
        <v>-166</v>
      </c>
      <c r="T78" s="79">
        <f>VLOOKUP($A78,'Published Hourly Data'!$B:$CI,MATCH(T$1,'Published Hourly Data'!$B$1:$CI$1,0),TRUE)</f>
        <v>3859</v>
      </c>
      <c r="U78" s="79">
        <f>VLOOKUP($A78,'Published Hourly Data'!$B:$CI,MATCH(U$1,'Published Hourly Data'!$B$1:$CI$1,0),TRUE)</f>
        <v>3304</v>
      </c>
      <c r="V78" s="79">
        <f>VLOOKUP($A78,'Published Hourly Data'!$B:$CI,MATCH(V$1,'Published Hourly Data'!$B$1:$CI$1,0),TRUE)</f>
        <v>0</v>
      </c>
      <c r="W78" s="79">
        <f>VLOOKUP($A78,'Published Hourly Data'!$B:$CI,MATCH(W$1,'Published Hourly Data'!$B$1:$CI$1,0),TRUE)</f>
        <v>-630</v>
      </c>
      <c r="X78" s="79">
        <f>VLOOKUP($A78,'Published Hourly Data'!$B:$CI,MATCH(X$1,'Published Hourly Data'!$B$1:$CI$1,0),TRUE)</f>
        <v>3945</v>
      </c>
      <c r="Y78" s="79">
        <f>VLOOKUP($A78,'Published Hourly Data'!$B:$CI,MATCH(Y$1,'Published Hourly Data'!$B$1:$CI$1,0),TRUE)</f>
        <v>10754</v>
      </c>
      <c r="Z78" s="79">
        <f>VLOOKUP($A78,'Published Hourly Data'!$B:$CI,MATCH(Z$1,'Published Hourly Data'!$B$1:$CI$1,0),TRUE)</f>
        <v>5576</v>
      </c>
      <c r="AA78" s="79">
        <f>VLOOKUP($A78,'Published Hourly Data'!$B:$CI,MATCH(AA$1,'Published Hourly Data'!$B$1:$CI$1,0),TRUE)</f>
        <v>849</v>
      </c>
      <c r="AB78" s="79">
        <f>VLOOKUP($A78,'Published Hourly Data'!$B:$CI,MATCH(AB$1,'Published Hourly Data'!$B$1:$CI$1,0),TRUE)</f>
        <v>2384</v>
      </c>
      <c r="AC78" s="79">
        <f>VLOOKUP($A78,'Published Hourly Data'!$B:$CI,MATCH(AC$1,'Published Hourly Data'!$B$1:$CI$1,0),TRUE)</f>
        <v>7894</v>
      </c>
      <c r="AD78" s="79">
        <f>VLOOKUP($A78,'Published Hourly Data'!$B:$CI,MATCH(AD$1,'Published Hourly Data'!$B$1:$CI$1,0),TRUE)</f>
        <v>1362</v>
      </c>
      <c r="AE78" s="79">
        <f>VLOOKUP($A78,'Published Hourly Data'!$B:$CI,MATCH(AE$1,'Published Hourly Data'!$B$1:$CI$1,0),TRUE)</f>
        <v>1374</v>
      </c>
      <c r="AF78" s="79">
        <f>VLOOKUP($A78,'Published Hourly Data'!$B:$CI,MATCH(AF$1,'Published Hourly Data'!$B$1:$CI$1,0),TRUE)</f>
        <v>10212</v>
      </c>
      <c r="AG78" s="79">
        <f>VLOOKUP($A78,'Published Hourly Data'!$B:$CI,MATCH(AG$1,'Published Hourly Data'!$B$1:$CI$1,0),TRUE)</f>
        <v>2098</v>
      </c>
      <c r="AH78" s="79">
        <f>VLOOKUP($A78,'Published Hourly Data'!$B:$CI,MATCH(AH$1,'Published Hourly Data'!$B$1:$CI$1,0),TRUE)</f>
        <v>1130</v>
      </c>
      <c r="AI78" s="79">
        <f>VLOOKUP($A78,'Published Hourly Data'!$B:$CI,MATCH(AI$1,'Published Hourly Data'!$B$1:$CI$1,0),TRUE)</f>
        <v>985</v>
      </c>
      <c r="AJ78" s="79">
        <f>VLOOKUP($A78,'Published Hourly Data'!$B:$CI,MATCH(AJ$1,'Published Hourly Data'!$B$1:$CI$1,0),TRUE)</f>
        <v>1720</v>
      </c>
      <c r="AK78" s="79">
        <f>VLOOKUP($A78,'Published Hourly Data'!$B:$CI,MATCH(AK$1,'Published Hourly Data'!$B$1:$CI$1,0),TRUE)</f>
        <v>1143</v>
      </c>
      <c r="AL78" s="79">
        <f>VLOOKUP($A78,'Published Hourly Data'!$B:$CI,MATCH(AL$1,'Published Hourly Data'!$B$1:$CI$1,0),TRUE)</f>
        <v>2873</v>
      </c>
      <c r="AM78" s="79">
        <f>VLOOKUP($A78,'Published Hourly Data'!$B:$CI,MATCH(AM$1,'Published Hourly Data'!$B$1:$CI$1,0),TRUE)</f>
        <v>1498</v>
      </c>
      <c r="AN78" s="79">
        <f>VLOOKUP($A78,'Published Hourly Data'!$B:$CI,MATCH(AN$1,'Published Hourly Data'!$B$1:$CI$1,0),TRUE)</f>
        <v>3215</v>
      </c>
      <c r="AO78" s="79">
        <f>VLOOKUP($A78,'Published Hourly Data'!$B:$CI,MATCH(AO$1,'Published Hourly Data'!$B$1:$CI$1,0),TRUE)</f>
        <v>2194</v>
      </c>
      <c r="AP78" s="79">
        <f>VLOOKUP($A78,'Published Hourly Data'!$B:$CI,MATCH(AP$1,'Published Hourly Data'!$B$1:$CI$1,0),TRUE)</f>
        <v>3530</v>
      </c>
      <c r="AQ78" s="79">
        <f>VLOOKUP($A78,'Published Hourly Data'!$B:$CI,MATCH(AQ$1,'Published Hourly Data'!$B$1:$CI$1,0),TRUE)</f>
        <v>118</v>
      </c>
      <c r="AR78" s="79">
        <f>VLOOKUP($A78,'Published Hourly Data'!$B:$CI,MATCH(AR$1,'Published Hourly Data'!$B$1:$CI$1,0),TRUE)</f>
        <v>8653.7165445850042</v>
      </c>
      <c r="AS78" s="79">
        <f>VLOOKUP($A78,'Published Hourly Data'!$B:$CI,MATCH(AS$1,'Published Hourly Data'!$B$1:$CI$1,0),TRUE)</f>
        <v>12872.781233296997</v>
      </c>
      <c r="AT78" s="79">
        <f>VLOOKUP($A78,'Published Hourly Data'!$B:$CI,MATCH(AT$1,'Published Hourly Data'!$B$1:$CI$1,0),TRUE)</f>
        <v>353.93880650162504</v>
      </c>
      <c r="AU78" s="79">
        <f>VLOOKUP($A78,'Published Hourly Data'!$B:$CI,MATCH(AU$1,'Published Hourly Data'!$B$1:$CI$1,0),TRUE)</f>
        <v>228.08254077050867</v>
      </c>
      <c r="AV78" s="79">
        <f>VLOOKUP($A78,'Published Hourly Data'!$B:$CI,MATCH(AV$1,'Published Hourly Data'!$B$1:$CI$1,0),TRUE)</f>
        <v>22108.519125154136</v>
      </c>
      <c r="AW78" s="79">
        <f>VLOOKUP($A78,'Published Hourly Data'!$B:$CI,MATCH(AW$1,'Published Hourly Data'!$B$1:$CI$1,0),TRUE)</f>
        <v>390.99951277123728</v>
      </c>
      <c r="AX78" s="79">
        <f>-VLOOKUP($A78,'Published Hourly Data'!$B:$CI,MATCH(AX$1,'Published Hourly Data'!$B$1:$CI$1,0),TRUE)</f>
        <v>-2065.3584683650229</v>
      </c>
      <c r="AY78" s="79">
        <f>VLOOKUP($A78,'Published Hourly Data'!$B:$CI,MATCH(AY$1,'Published Hourly Data'!$B$1:$CI$1,0),TRUE)</f>
        <v>20434.160169560349</v>
      </c>
      <c r="AZ78" s="79">
        <f>VLOOKUP($A78,'Published Hourly Data'!$B:$CI,MATCH(AZ$1,'Published Hourly Data'!$B$1:$CI$1,0),TRUE)</f>
        <v>76494</v>
      </c>
      <c r="BA78" s="79">
        <f>VLOOKUP($A78,'Published Hourly Data'!$B:$CI,MATCH(BA$1,'Published Hourly Data'!$B$1:$CI$1,0),TRUE)</f>
        <v>70869</v>
      </c>
      <c r="BB78" s="80">
        <f>VLOOKUP($A78,'Published Hourly Data'!$B:$CI,MATCH(BB$1,'Published Hourly Data'!$B$1:$CI$1,0),TRUE)</f>
        <v>0.63718570650897211</v>
      </c>
      <c r="BC78" s="80">
        <f>VLOOKUP($A78,'Published Hourly Data'!$B:$CI,MATCH(BC$1,'Published Hourly Data'!$B$1:$CI$1,0),TRUE)</f>
        <v>0.63567368232959598</v>
      </c>
      <c r="BD78" s="79">
        <f>VLOOKUP($A78,'Published Hourly Data'!$B:$CI,MATCH(BD$1,'Published Hourly Data'!$B$1:$CI$1,0),TRUE)</f>
        <v>4</v>
      </c>
      <c r="BE78" s="79" t="str">
        <f t="shared" si="13"/>
        <v/>
      </c>
      <c r="BF78" s="79" t="str">
        <f t="shared" si="14"/>
        <v/>
      </c>
    </row>
    <row r="79" spans="1:91" x14ac:dyDescent="0.25">
      <c r="A79" s="78">
        <f t="shared" si="12"/>
        <v>45199.375000000684</v>
      </c>
      <c r="B79" s="78">
        <f>VLOOKUP($A79,'Published Hourly Data'!$B:$CI,MATCH(B$1,'Published Hourly Data'!$B$1:$CI$1,0),TRUE)</f>
        <v>45199.208333333336</v>
      </c>
      <c r="C79" s="79">
        <f>VLOOKUP($A79,'Published Hourly Data'!$B:$CI,MATCH(C$1,'Published Hourly Data'!$B$1:$CI$1,0),TRUE)</f>
        <v>65528</v>
      </c>
      <c r="D79" s="79">
        <f>VLOOKUP($A79,'Published Hourly Data'!$B:$CI,MATCH(D$1,'Published Hourly Data'!$B$1:$CI$1,0),TRUE)</f>
        <v>68323</v>
      </c>
      <c r="E79" s="79">
        <f>VLOOKUP($A79,'Published Hourly Data'!$B:$CI,MATCH(E$1,'Published Hourly Data'!$B$1:$CI$1,0),TRUE)</f>
        <v>76361</v>
      </c>
      <c r="F79" s="79">
        <f>VLOOKUP($A79,'Published Hourly Data'!$B:$CI,MATCH(F$1,'Published Hourly Data'!$B$1:$CI$1,0),TRUE)</f>
        <v>8040</v>
      </c>
      <c r="G79" s="79">
        <f>VLOOKUP($A79,'Published Hourly Data'!$B:$CI,MATCH(G$1,'Published Hourly Data'!$B$1:$CI$1,0),TRUE)</f>
        <v>8759</v>
      </c>
      <c r="H79" s="79">
        <f>VLOOKUP($A79,'Published Hourly Data'!$B:$CI,MATCH(H$1,'Published Hourly Data'!$B$1:$CI$1,0),TRUE)</f>
        <v>32488</v>
      </c>
      <c r="I79" s="79">
        <f>VLOOKUP($A79,'Published Hourly Data'!$B:$CI,MATCH(I$1,'Published Hourly Data'!$B$1:$CI$1,0),TRUE)</f>
        <v>30961</v>
      </c>
      <c r="J79" s="79">
        <f>VLOOKUP($A79,'Published Hourly Data'!$B:$CI,MATCH(J$1,'Published Hourly Data'!$B$1:$CI$1,0),TRUE)</f>
        <v>383</v>
      </c>
      <c r="K79" s="79">
        <f>VLOOKUP($A79,'Published Hourly Data'!$B:$CI,MATCH(K$1,'Published Hourly Data'!$B$1:$CI$1,0),TRUE)</f>
        <v>444</v>
      </c>
      <c r="L79" s="79">
        <f>VLOOKUP($A79,'Published Hourly Data'!$B:$CI,MATCH(L$1,'Published Hourly Data'!$B$1:$CI$1,0),TRUE)</f>
        <v>8</v>
      </c>
      <c r="M79" s="79">
        <f>VLOOKUP($A79,'Published Hourly Data'!$B:$CI,MATCH(M$1,'Published Hourly Data'!$B$1:$CI$1,0),TRUE)</f>
        <v>1867</v>
      </c>
      <c r="N79" s="79">
        <f>VLOOKUP($A79,'Published Hourly Data'!$B:$CI,MATCH(N$1,'Published Hourly Data'!$B$1:$CI$1,0),TRUE)</f>
        <v>794</v>
      </c>
      <c r="O79" s="79">
        <f>VLOOKUP($A79,'Published Hourly Data'!$B:$CI,MATCH(O$1,'Published Hourly Data'!$B$1:$CI$1,0),TRUE)</f>
        <v>0</v>
      </c>
      <c r="P79" s="79">
        <f>VLOOKUP($A79,'Published Hourly Data'!$B:$CI,MATCH(P$1,'Published Hourly Data'!$B$1:$CI$1,0),TRUE)</f>
        <v>-521</v>
      </c>
      <c r="Q79" s="79">
        <f>VLOOKUP($A79,'Published Hourly Data'!$B:$CI,MATCH(Q$1,'Published Hourly Data'!$B$1:$CI$1,0),TRUE)</f>
        <v>0</v>
      </c>
      <c r="R79" s="79">
        <f>VLOOKUP($A79,'Published Hourly Data'!$B:$CI,MATCH(R$1,'Published Hourly Data'!$B$1:$CI$1,0),TRUE)</f>
        <v>-291</v>
      </c>
      <c r="S79" s="79">
        <f>VLOOKUP($A79,'Published Hourly Data'!$B:$CI,MATCH(S$1,'Published Hourly Data'!$B$1:$CI$1,0),TRUE)</f>
        <v>-94</v>
      </c>
      <c r="T79" s="79">
        <f>VLOOKUP($A79,'Published Hourly Data'!$B:$CI,MATCH(T$1,'Published Hourly Data'!$B$1:$CI$1,0),TRUE)</f>
        <v>5168</v>
      </c>
      <c r="U79" s="79">
        <f>VLOOKUP($A79,'Published Hourly Data'!$B:$CI,MATCH(U$1,'Published Hourly Data'!$B$1:$CI$1,0),TRUE)</f>
        <v>3335</v>
      </c>
      <c r="V79" s="79">
        <f>VLOOKUP($A79,'Published Hourly Data'!$B:$CI,MATCH(V$1,'Published Hourly Data'!$B$1:$CI$1,0),TRUE)</f>
        <v>0</v>
      </c>
      <c r="W79" s="79">
        <f>VLOOKUP($A79,'Published Hourly Data'!$B:$CI,MATCH(W$1,'Published Hourly Data'!$B$1:$CI$1,0),TRUE)</f>
        <v>-501</v>
      </c>
      <c r="X79" s="79">
        <f>VLOOKUP($A79,'Published Hourly Data'!$B:$CI,MATCH(X$1,'Published Hourly Data'!$B$1:$CI$1,0),TRUE)</f>
        <v>3925</v>
      </c>
      <c r="Y79" s="79">
        <f>VLOOKUP($A79,'Published Hourly Data'!$B:$CI,MATCH(Y$1,'Published Hourly Data'!$B$1:$CI$1,0),TRUE)</f>
        <v>10781</v>
      </c>
      <c r="Z79" s="79">
        <f>VLOOKUP($A79,'Published Hourly Data'!$B:$CI,MATCH(Z$1,'Published Hourly Data'!$B$1:$CI$1,0),TRUE)</f>
        <v>5536</v>
      </c>
      <c r="AA79" s="79">
        <f>VLOOKUP($A79,'Published Hourly Data'!$B:$CI,MATCH(AA$1,'Published Hourly Data'!$B$1:$CI$1,0),TRUE)</f>
        <v>846</v>
      </c>
      <c r="AB79" s="79">
        <f>VLOOKUP($A79,'Published Hourly Data'!$B:$CI,MATCH(AB$1,'Published Hourly Data'!$B$1:$CI$1,0),TRUE)</f>
        <v>2358</v>
      </c>
      <c r="AC79" s="79">
        <f>VLOOKUP($A79,'Published Hourly Data'!$B:$CI,MATCH(AC$1,'Published Hourly Data'!$B$1:$CI$1,0),TRUE)</f>
        <v>7766</v>
      </c>
      <c r="AD79" s="79">
        <f>VLOOKUP($A79,'Published Hourly Data'!$B:$CI,MATCH(AD$1,'Published Hourly Data'!$B$1:$CI$1,0),TRUE)</f>
        <v>1354</v>
      </c>
      <c r="AE79" s="79">
        <f>VLOOKUP($A79,'Published Hourly Data'!$B:$CI,MATCH(AE$1,'Published Hourly Data'!$B$1:$CI$1,0),TRUE)</f>
        <v>1373</v>
      </c>
      <c r="AF79" s="79">
        <f>VLOOKUP($A79,'Published Hourly Data'!$B:$CI,MATCH(AF$1,'Published Hourly Data'!$B$1:$CI$1,0),TRUE)</f>
        <v>10210</v>
      </c>
      <c r="AG79" s="79">
        <f>VLOOKUP($A79,'Published Hourly Data'!$B:$CI,MATCH(AG$1,'Published Hourly Data'!$B$1:$CI$1,0),TRUE)</f>
        <v>2047</v>
      </c>
      <c r="AH79" s="79">
        <f>VLOOKUP($A79,'Published Hourly Data'!$B:$CI,MATCH(AH$1,'Published Hourly Data'!$B$1:$CI$1,0),TRUE)</f>
        <v>1126</v>
      </c>
      <c r="AI79" s="79">
        <f>VLOOKUP($A79,'Published Hourly Data'!$B:$CI,MATCH(AI$1,'Published Hourly Data'!$B$1:$CI$1,0),TRUE)</f>
        <v>1007</v>
      </c>
      <c r="AJ79" s="79">
        <f>VLOOKUP($A79,'Published Hourly Data'!$B:$CI,MATCH(AJ$1,'Published Hourly Data'!$B$1:$CI$1,0),TRUE)</f>
        <v>1708</v>
      </c>
      <c r="AK79" s="79">
        <f>VLOOKUP($A79,'Published Hourly Data'!$B:$CI,MATCH(AK$1,'Published Hourly Data'!$B$1:$CI$1,0),TRUE)</f>
        <v>1155</v>
      </c>
      <c r="AL79" s="79">
        <f>VLOOKUP($A79,'Published Hourly Data'!$B:$CI,MATCH(AL$1,'Published Hourly Data'!$B$1:$CI$1,0),TRUE)</f>
        <v>2877</v>
      </c>
      <c r="AM79" s="79">
        <f>VLOOKUP($A79,'Published Hourly Data'!$B:$CI,MATCH(AM$1,'Published Hourly Data'!$B$1:$CI$1,0),TRUE)</f>
        <v>1507</v>
      </c>
      <c r="AN79" s="79">
        <f>VLOOKUP($A79,'Published Hourly Data'!$B:$CI,MATCH(AN$1,'Published Hourly Data'!$B$1:$CI$1,0),TRUE)</f>
        <v>3227</v>
      </c>
      <c r="AO79" s="79">
        <f>VLOOKUP($A79,'Published Hourly Data'!$B:$CI,MATCH(AO$1,'Published Hourly Data'!$B$1:$CI$1,0),TRUE)</f>
        <v>2176</v>
      </c>
      <c r="AP79" s="79">
        <f>VLOOKUP($A79,'Published Hourly Data'!$B:$CI,MATCH(AP$1,'Published Hourly Data'!$B$1:$CI$1,0),TRUE)</f>
        <v>3509</v>
      </c>
      <c r="AQ79" s="79">
        <f>VLOOKUP($A79,'Published Hourly Data'!$B:$CI,MATCH(AQ$1,'Published Hourly Data'!$B$1:$CI$1,0),TRUE)</f>
        <v>118</v>
      </c>
      <c r="AR79" s="79">
        <f>VLOOKUP($A79,'Published Hourly Data'!$B:$CI,MATCH(AR$1,'Published Hourly Data'!$B$1:$CI$1,0),TRUE)</f>
        <v>8583.38890244293</v>
      </c>
      <c r="AS79" s="79">
        <f>VLOOKUP($A79,'Published Hourly Data'!$B:$CI,MATCH(AS$1,'Published Hourly Data'!$B$1:$CI$1,0),TRUE)</f>
        <v>12659.495273794124</v>
      </c>
      <c r="AT79" s="79">
        <f>VLOOKUP($A79,'Published Hourly Data'!$B:$CI,MATCH(AT$1,'Published Hourly Data'!$B$1:$CI$1,0),TRUE)</f>
        <v>356.92809675393073</v>
      </c>
      <c r="AU79" s="79">
        <f>VLOOKUP($A79,'Published Hourly Data'!$B:$CI,MATCH(AU$1,'Published Hourly Data'!$B$1:$CI$1,0),TRUE)</f>
        <v>226.97013796951936</v>
      </c>
      <c r="AV79" s="79">
        <f>VLOOKUP($A79,'Published Hourly Data'!$B:$CI,MATCH(AV$1,'Published Hourly Data'!$B$1:$CI$1,0),TRUE)</f>
        <v>21826.782410960503</v>
      </c>
      <c r="AW79" s="79">
        <f>VLOOKUP($A79,'Published Hourly Data'!$B:$CI,MATCH(AW$1,'Published Hourly Data'!$B$1:$CI$1,0),TRUE)</f>
        <v>312.40100960446995</v>
      </c>
      <c r="AX79" s="79">
        <f>-VLOOKUP($A79,'Published Hourly Data'!$B:$CI,MATCH(AX$1,'Published Hourly Data'!$B$1:$CI$1,0),TRUE)</f>
        <v>-2441.2791511595487</v>
      </c>
      <c r="AY79" s="79">
        <f>VLOOKUP($A79,'Published Hourly Data'!$B:$CI,MATCH(AY$1,'Published Hourly Data'!$B$1:$CI$1,0),TRUE)</f>
        <v>19697.904269405422</v>
      </c>
      <c r="AZ79" s="79">
        <f>VLOOKUP($A79,'Published Hourly Data'!$B:$CI,MATCH(AZ$1,'Published Hourly Data'!$B$1:$CI$1,0),TRUE)</f>
        <v>75704</v>
      </c>
      <c r="BA79" s="79">
        <f>VLOOKUP($A79,'Published Hourly Data'!$B:$CI,MATCH(BA$1,'Published Hourly Data'!$B$1:$CI$1,0),TRUE)</f>
        <v>68608</v>
      </c>
      <c r="BB79" s="80">
        <f>VLOOKUP($A79,'Published Hourly Data'!$B:$CI,MATCH(BB$1,'Published Hourly Data'!$B$1:$CI$1,0),TRUE)</f>
        <v>0.63563036350591429</v>
      </c>
      <c r="BC79" s="80">
        <f>VLOOKUP($A79,'Published Hourly Data'!$B:$CI,MATCH(BC$1,'Published Hourly Data'!$B$1:$CI$1,0),TRUE)</f>
        <v>0.63296399414669691</v>
      </c>
      <c r="BD79" s="79">
        <f>VLOOKUP($A79,'Published Hourly Data'!$B:$CI,MATCH(BD$1,'Published Hourly Data'!$B$1:$CI$1,0),TRUE)</f>
        <v>5</v>
      </c>
      <c r="BE79" s="79" t="str">
        <f t="shared" si="13"/>
        <v/>
      </c>
      <c r="BF79" s="79" t="str">
        <f t="shared" si="14"/>
        <v/>
      </c>
    </row>
    <row r="80" spans="1:91" x14ac:dyDescent="0.25">
      <c r="A80" s="78">
        <f t="shared" si="12"/>
        <v>45199.416666667348</v>
      </c>
      <c r="B80" s="78">
        <f>VLOOKUP($A80,'Published Hourly Data'!$B:$CI,MATCH(B$1,'Published Hourly Data'!$B$1:$CI$1,0),TRUE)</f>
        <v>45199.25</v>
      </c>
      <c r="C80" s="79">
        <f>VLOOKUP($A80,'Published Hourly Data'!$B:$CI,MATCH(C$1,'Published Hourly Data'!$B$1:$CI$1,0),TRUE)</f>
        <v>67492</v>
      </c>
      <c r="D80" s="79">
        <f>VLOOKUP($A80,'Published Hourly Data'!$B:$CI,MATCH(D$1,'Published Hourly Data'!$B$1:$CI$1,0),TRUE)</f>
        <v>69215</v>
      </c>
      <c r="E80" s="79">
        <f>VLOOKUP($A80,'Published Hourly Data'!$B:$CI,MATCH(E$1,'Published Hourly Data'!$B$1:$CI$1,0),TRUE)</f>
        <v>75729</v>
      </c>
      <c r="F80" s="79">
        <f>VLOOKUP($A80,'Published Hourly Data'!$B:$CI,MATCH(F$1,'Published Hourly Data'!$B$1:$CI$1,0),TRUE)</f>
        <v>6517</v>
      </c>
      <c r="G80" s="79">
        <f>VLOOKUP($A80,'Published Hourly Data'!$B:$CI,MATCH(G$1,'Published Hourly Data'!$B$1:$CI$1,0),TRUE)</f>
        <v>9604</v>
      </c>
      <c r="H80" s="79">
        <f>VLOOKUP($A80,'Published Hourly Data'!$B:$CI,MATCH(H$1,'Published Hourly Data'!$B$1:$CI$1,0),TRUE)</f>
        <v>33308</v>
      </c>
      <c r="I80" s="79">
        <f>VLOOKUP($A80,'Published Hourly Data'!$B:$CI,MATCH(I$1,'Published Hourly Data'!$B$1:$CI$1,0),TRUE)</f>
        <v>30961</v>
      </c>
      <c r="J80" s="79">
        <f>VLOOKUP($A80,'Published Hourly Data'!$B:$CI,MATCH(J$1,'Published Hourly Data'!$B$1:$CI$1,0),TRUE)</f>
        <v>382</v>
      </c>
      <c r="K80" s="79">
        <f>VLOOKUP($A80,'Published Hourly Data'!$B:$CI,MATCH(K$1,'Published Hourly Data'!$B$1:$CI$1,0),TRUE)</f>
        <v>450</v>
      </c>
      <c r="L80" s="79">
        <f>VLOOKUP($A80,'Published Hourly Data'!$B:$CI,MATCH(L$1,'Published Hourly Data'!$B$1:$CI$1,0),TRUE)</f>
        <v>8</v>
      </c>
      <c r="M80" s="79">
        <f>VLOOKUP($A80,'Published Hourly Data'!$B:$CI,MATCH(M$1,'Published Hourly Data'!$B$1:$CI$1,0),TRUE)</f>
        <v>1774</v>
      </c>
      <c r="N80" s="79">
        <f>VLOOKUP($A80,'Published Hourly Data'!$B:$CI,MATCH(N$1,'Published Hourly Data'!$B$1:$CI$1,0),TRUE)</f>
        <v>799</v>
      </c>
      <c r="O80" s="79">
        <f>VLOOKUP($A80,'Published Hourly Data'!$B:$CI,MATCH(O$1,'Published Hourly Data'!$B$1:$CI$1,0),TRUE)</f>
        <v>0</v>
      </c>
      <c r="P80" s="79">
        <f>VLOOKUP($A80,'Published Hourly Data'!$B:$CI,MATCH(P$1,'Published Hourly Data'!$B$1:$CI$1,0),TRUE)</f>
        <v>-471</v>
      </c>
      <c r="Q80" s="79">
        <f>VLOOKUP($A80,'Published Hourly Data'!$B:$CI,MATCH(Q$1,'Published Hourly Data'!$B$1:$CI$1,0),TRUE)</f>
        <v>0</v>
      </c>
      <c r="R80" s="79">
        <f>VLOOKUP($A80,'Published Hourly Data'!$B:$CI,MATCH(R$1,'Published Hourly Data'!$B$1:$CI$1,0),TRUE)</f>
        <v>-335</v>
      </c>
      <c r="S80" s="79">
        <f>VLOOKUP($A80,'Published Hourly Data'!$B:$CI,MATCH(S$1,'Published Hourly Data'!$B$1:$CI$1,0),TRUE)</f>
        <v>-93</v>
      </c>
      <c r="T80" s="79">
        <f>VLOOKUP($A80,'Published Hourly Data'!$B:$CI,MATCH(T$1,'Published Hourly Data'!$B$1:$CI$1,0),TRUE)</f>
        <v>6031</v>
      </c>
      <c r="U80" s="79">
        <f>VLOOKUP($A80,'Published Hourly Data'!$B:$CI,MATCH(U$1,'Published Hourly Data'!$B$1:$CI$1,0),TRUE)</f>
        <v>3272</v>
      </c>
      <c r="V80" s="79">
        <f>VLOOKUP($A80,'Published Hourly Data'!$B:$CI,MATCH(V$1,'Published Hourly Data'!$B$1:$CI$1,0),TRUE)</f>
        <v>0</v>
      </c>
      <c r="W80" s="79">
        <f>VLOOKUP($A80,'Published Hourly Data'!$B:$CI,MATCH(W$1,'Published Hourly Data'!$B$1:$CI$1,0),TRUE)</f>
        <v>-482</v>
      </c>
      <c r="X80" s="79">
        <f>VLOOKUP($A80,'Published Hourly Data'!$B:$CI,MATCH(X$1,'Published Hourly Data'!$B$1:$CI$1,0),TRUE)</f>
        <v>3996</v>
      </c>
      <c r="Y80" s="79">
        <f>VLOOKUP($A80,'Published Hourly Data'!$B:$CI,MATCH(Y$1,'Published Hourly Data'!$B$1:$CI$1,0),TRUE)</f>
        <v>10875</v>
      </c>
      <c r="Z80" s="79">
        <f>VLOOKUP($A80,'Published Hourly Data'!$B:$CI,MATCH(Z$1,'Published Hourly Data'!$B$1:$CI$1,0),TRUE)</f>
        <v>5602</v>
      </c>
      <c r="AA80" s="79">
        <f>VLOOKUP($A80,'Published Hourly Data'!$B:$CI,MATCH(AA$1,'Published Hourly Data'!$B$1:$CI$1,0),TRUE)</f>
        <v>862</v>
      </c>
      <c r="AB80" s="79">
        <f>VLOOKUP($A80,'Published Hourly Data'!$B:$CI,MATCH(AB$1,'Published Hourly Data'!$B$1:$CI$1,0),TRUE)</f>
        <v>2366</v>
      </c>
      <c r="AC80" s="79">
        <f>VLOOKUP($A80,'Published Hourly Data'!$B:$CI,MATCH(AC$1,'Published Hourly Data'!$B$1:$CI$1,0),TRUE)</f>
        <v>7793</v>
      </c>
      <c r="AD80" s="79">
        <f>VLOOKUP($A80,'Published Hourly Data'!$B:$CI,MATCH(AD$1,'Published Hourly Data'!$B$1:$CI$1,0),TRUE)</f>
        <v>1369</v>
      </c>
      <c r="AE80" s="79">
        <f>VLOOKUP($A80,'Published Hourly Data'!$B:$CI,MATCH(AE$1,'Published Hourly Data'!$B$1:$CI$1,0),TRUE)</f>
        <v>1398</v>
      </c>
      <c r="AF80" s="79">
        <f>VLOOKUP($A80,'Published Hourly Data'!$B:$CI,MATCH(AF$1,'Published Hourly Data'!$B$1:$CI$1,0),TRUE)</f>
        <v>10319</v>
      </c>
      <c r="AG80" s="79">
        <f>VLOOKUP($A80,'Published Hourly Data'!$B:$CI,MATCH(AG$1,'Published Hourly Data'!$B$1:$CI$1,0),TRUE)</f>
        <v>2075</v>
      </c>
      <c r="AH80" s="79">
        <f>VLOOKUP($A80,'Published Hourly Data'!$B:$CI,MATCH(AH$1,'Published Hourly Data'!$B$1:$CI$1,0),TRUE)</f>
        <v>1141</v>
      </c>
      <c r="AI80" s="79">
        <f>VLOOKUP($A80,'Published Hourly Data'!$B:$CI,MATCH(AI$1,'Published Hourly Data'!$B$1:$CI$1,0),TRUE)</f>
        <v>1121</v>
      </c>
      <c r="AJ80" s="79">
        <f>VLOOKUP($A80,'Published Hourly Data'!$B:$CI,MATCH(AJ$1,'Published Hourly Data'!$B$1:$CI$1,0),TRUE)</f>
        <v>1767</v>
      </c>
      <c r="AK80" s="79">
        <f>VLOOKUP($A80,'Published Hourly Data'!$B:$CI,MATCH(AK$1,'Published Hourly Data'!$B$1:$CI$1,0),TRUE)</f>
        <v>1188</v>
      </c>
      <c r="AL80" s="79">
        <f>VLOOKUP($A80,'Published Hourly Data'!$B:$CI,MATCH(AL$1,'Published Hourly Data'!$B$1:$CI$1,0),TRUE)</f>
        <v>2931</v>
      </c>
      <c r="AM80" s="79">
        <f>VLOOKUP($A80,'Published Hourly Data'!$B:$CI,MATCH(AM$1,'Published Hourly Data'!$B$1:$CI$1,0),TRUE)</f>
        <v>1542</v>
      </c>
      <c r="AN80" s="79">
        <f>VLOOKUP($A80,'Published Hourly Data'!$B:$CI,MATCH(AN$1,'Published Hourly Data'!$B$1:$CI$1,0),TRUE)</f>
        <v>3302</v>
      </c>
      <c r="AO80" s="79">
        <f>VLOOKUP($A80,'Published Hourly Data'!$B:$CI,MATCH(AO$1,'Published Hourly Data'!$B$1:$CI$1,0),TRUE)</f>
        <v>2202</v>
      </c>
      <c r="AP80" s="79">
        <f>VLOOKUP($A80,'Published Hourly Data'!$B:$CI,MATCH(AP$1,'Published Hourly Data'!$B$1:$CI$1,0),TRUE)</f>
        <v>3557</v>
      </c>
      <c r="AQ80" s="79">
        <f>VLOOKUP($A80,'Published Hourly Data'!$B:$CI,MATCH(AQ$1,'Published Hourly Data'!$B$1:$CI$1,0),TRUE)</f>
        <v>119</v>
      </c>
      <c r="AR80" s="79">
        <f>VLOOKUP($A80,'Published Hourly Data'!$B:$CI,MATCH(AR$1,'Published Hourly Data'!$B$1:$CI$1,0),TRUE)</f>
        <v>9414.6490677587535</v>
      </c>
      <c r="AS80" s="79">
        <f>VLOOKUP($A80,'Published Hourly Data'!$B:$CI,MATCH(AS$1,'Published Hourly Data'!$B$1:$CI$1,0),TRUE)</f>
        <v>12979.966394494015</v>
      </c>
      <c r="AT80" s="79">
        <f>VLOOKUP($A80,'Published Hourly Data'!$B:$CI,MATCH(AT$1,'Published Hourly Data'!$B$1:$CI$1,0),TRUE)</f>
        <v>355.78477029811978</v>
      </c>
      <c r="AU80" s="79">
        <f>VLOOKUP($A80,'Published Hourly Data'!$B:$CI,MATCH(AU$1,'Published Hourly Data'!$B$1:$CI$1,0),TRUE)</f>
        <v>226.42392821094975</v>
      </c>
      <c r="AV80" s="79">
        <f>VLOOKUP($A80,'Published Hourly Data'!$B:$CI,MATCH(AV$1,'Published Hourly Data'!$B$1:$CI$1,0),TRUE)</f>
        <v>22976.824160761837</v>
      </c>
      <c r="AW80" s="79">
        <f>VLOOKUP($A80,'Published Hourly Data'!$B:$CI,MATCH(AW$1,'Published Hourly Data'!$B$1:$CI$1,0),TRUE)</f>
        <v>315.57622359174542</v>
      </c>
      <c r="AX80" s="79">
        <f>-VLOOKUP($A80,'Published Hourly Data'!$B:$CI,MATCH(AX$1,'Published Hourly Data'!$B$1:$CI$1,0),TRUE)</f>
        <v>-2754.5120670121064</v>
      </c>
      <c r="AY80" s="79">
        <f>VLOOKUP($A80,'Published Hourly Data'!$B:$CI,MATCH(AY$1,'Published Hourly Data'!$B$1:$CI$1,0),TRUE)</f>
        <v>20537.888317341476</v>
      </c>
      <c r="AZ80" s="79">
        <f>VLOOKUP($A80,'Published Hourly Data'!$B:$CI,MATCH(AZ$1,'Published Hourly Data'!$B$1:$CI$1,0),TRUE)</f>
        <v>77286</v>
      </c>
      <c r="BA80" s="79">
        <f>VLOOKUP($A80,'Published Hourly Data'!$B:$CI,MATCH(BA$1,'Published Hourly Data'!$B$1:$CI$1,0),TRUE)</f>
        <v>69364</v>
      </c>
      <c r="BB80" s="80">
        <f>VLOOKUP($A80,'Published Hourly Data'!$B:$CI,MATCH(BB$1,'Published Hourly Data'!$B$1:$CI$1,0),TRUE)</f>
        <v>0.65542486454595605</v>
      </c>
      <c r="BC80" s="80">
        <f>VLOOKUP($A80,'Published Hourly Data'!$B:$CI,MATCH(BC$1,'Published Hourly Data'!$B$1:$CI$1,0),TRUE)</f>
        <v>0.65276280696293987</v>
      </c>
      <c r="BD80" s="79">
        <f>VLOOKUP($A80,'Published Hourly Data'!$B:$CI,MATCH(BD$1,'Published Hourly Data'!$B$1:$CI$1,0),TRUE)</f>
        <v>6</v>
      </c>
      <c r="BE80" s="79" t="str">
        <f t="shared" si="13"/>
        <v/>
      </c>
      <c r="BF80" s="79" t="str">
        <f t="shared" si="14"/>
        <v/>
      </c>
    </row>
    <row r="81" spans="1:91" x14ac:dyDescent="0.25">
      <c r="A81" s="78">
        <f t="shared" si="12"/>
        <v>45199.458333334012</v>
      </c>
      <c r="B81" s="78">
        <f>VLOOKUP($A81,'Published Hourly Data'!$B:$CI,MATCH(B$1,'Published Hourly Data'!$B$1:$CI$1,0),TRUE)</f>
        <v>45199.291666666664</v>
      </c>
      <c r="C81" s="79">
        <f>VLOOKUP($A81,'Published Hourly Data'!$B:$CI,MATCH(C$1,'Published Hourly Data'!$B$1:$CI$1,0),TRUE)</f>
        <v>69822</v>
      </c>
      <c r="D81" s="79">
        <f>VLOOKUP($A81,'Published Hourly Data'!$B:$CI,MATCH(D$1,'Published Hourly Data'!$B$1:$CI$1,0),TRUE)</f>
        <v>71271</v>
      </c>
      <c r="E81" s="79">
        <f>VLOOKUP($A81,'Published Hourly Data'!$B:$CI,MATCH(E$1,'Published Hourly Data'!$B$1:$CI$1,0),TRUE)</f>
        <v>77403</v>
      </c>
      <c r="F81" s="79">
        <f>VLOOKUP($A81,'Published Hourly Data'!$B:$CI,MATCH(F$1,'Published Hourly Data'!$B$1:$CI$1,0),TRUE)</f>
        <v>6135</v>
      </c>
      <c r="G81" s="79">
        <f>VLOOKUP($A81,'Published Hourly Data'!$B:$CI,MATCH(G$1,'Published Hourly Data'!$B$1:$CI$1,0),TRUE)</f>
        <v>10309</v>
      </c>
      <c r="H81" s="79">
        <f>VLOOKUP($A81,'Published Hourly Data'!$B:$CI,MATCH(H$1,'Published Hourly Data'!$B$1:$CI$1,0),TRUE)</f>
        <v>34992</v>
      </c>
      <c r="I81" s="79">
        <f>VLOOKUP($A81,'Published Hourly Data'!$B:$CI,MATCH(I$1,'Published Hourly Data'!$B$1:$CI$1,0),TRUE)</f>
        <v>30868</v>
      </c>
      <c r="J81" s="79">
        <f>VLOOKUP($A81,'Published Hourly Data'!$B:$CI,MATCH(J$1,'Published Hourly Data'!$B$1:$CI$1,0),TRUE)</f>
        <v>381</v>
      </c>
      <c r="K81" s="79">
        <f>VLOOKUP($A81,'Published Hourly Data'!$B:$CI,MATCH(K$1,'Published Hourly Data'!$B$1:$CI$1,0),TRUE)</f>
        <v>450</v>
      </c>
      <c r="L81" s="79">
        <f>VLOOKUP($A81,'Published Hourly Data'!$B:$CI,MATCH(L$1,'Published Hourly Data'!$B$1:$CI$1,0),TRUE)</f>
        <v>20</v>
      </c>
      <c r="M81" s="79">
        <f>VLOOKUP($A81,'Published Hourly Data'!$B:$CI,MATCH(M$1,'Published Hourly Data'!$B$1:$CI$1,0),TRUE)</f>
        <v>1746</v>
      </c>
      <c r="N81" s="79">
        <f>VLOOKUP($A81,'Published Hourly Data'!$B:$CI,MATCH(N$1,'Published Hourly Data'!$B$1:$CI$1,0),TRUE)</f>
        <v>768</v>
      </c>
      <c r="O81" s="79">
        <f>VLOOKUP($A81,'Published Hourly Data'!$B:$CI,MATCH(O$1,'Published Hourly Data'!$B$1:$CI$1,0),TRUE)</f>
        <v>0</v>
      </c>
      <c r="P81" s="79">
        <f>VLOOKUP($A81,'Published Hourly Data'!$B:$CI,MATCH(P$1,'Published Hourly Data'!$B$1:$CI$1,0),TRUE)</f>
        <v>-483</v>
      </c>
      <c r="Q81" s="79">
        <f>VLOOKUP($A81,'Published Hourly Data'!$B:$CI,MATCH(Q$1,'Published Hourly Data'!$B$1:$CI$1,0),TRUE)</f>
        <v>0</v>
      </c>
      <c r="R81" s="79">
        <f>VLOOKUP($A81,'Published Hourly Data'!$B:$CI,MATCH(R$1,'Published Hourly Data'!$B$1:$CI$1,0),TRUE)</f>
        <v>-329</v>
      </c>
      <c r="S81" s="79">
        <f>VLOOKUP($A81,'Published Hourly Data'!$B:$CI,MATCH(S$1,'Published Hourly Data'!$B$1:$CI$1,0),TRUE)</f>
        <v>-129</v>
      </c>
      <c r="T81" s="79">
        <f>VLOOKUP($A81,'Published Hourly Data'!$B:$CI,MATCH(T$1,'Published Hourly Data'!$B$1:$CI$1,0),TRUE)</f>
        <v>5956</v>
      </c>
      <c r="U81" s="79">
        <f>VLOOKUP($A81,'Published Hourly Data'!$B:$CI,MATCH(U$1,'Published Hourly Data'!$B$1:$CI$1,0),TRUE)</f>
        <v>3098</v>
      </c>
      <c r="V81" s="79">
        <f>VLOOKUP($A81,'Published Hourly Data'!$B:$CI,MATCH(V$1,'Published Hourly Data'!$B$1:$CI$1,0),TRUE)</f>
        <v>0</v>
      </c>
      <c r="W81" s="79">
        <f>VLOOKUP($A81,'Published Hourly Data'!$B:$CI,MATCH(W$1,'Published Hourly Data'!$B$1:$CI$1,0),TRUE)</f>
        <v>-477</v>
      </c>
      <c r="X81" s="79">
        <f>VLOOKUP($A81,'Published Hourly Data'!$B:$CI,MATCH(X$1,'Published Hourly Data'!$B$1:$CI$1,0),TRUE)</f>
        <v>4116</v>
      </c>
      <c r="Y81" s="79">
        <f>VLOOKUP($A81,'Published Hourly Data'!$B:$CI,MATCH(Y$1,'Published Hourly Data'!$B$1:$CI$1,0),TRUE)</f>
        <v>11056</v>
      </c>
      <c r="Z81" s="79">
        <f>VLOOKUP($A81,'Published Hourly Data'!$B:$CI,MATCH(Z$1,'Published Hourly Data'!$B$1:$CI$1,0),TRUE)</f>
        <v>5842</v>
      </c>
      <c r="AA81" s="79">
        <f>VLOOKUP($A81,'Published Hourly Data'!$B:$CI,MATCH(AA$1,'Published Hourly Data'!$B$1:$CI$1,0),TRUE)</f>
        <v>893</v>
      </c>
      <c r="AB81" s="79">
        <f>VLOOKUP($A81,'Published Hourly Data'!$B:$CI,MATCH(AB$1,'Published Hourly Data'!$B$1:$CI$1,0),TRUE)</f>
        <v>2476</v>
      </c>
      <c r="AC81" s="79">
        <f>VLOOKUP($A81,'Published Hourly Data'!$B:$CI,MATCH(AC$1,'Published Hourly Data'!$B$1:$CI$1,0),TRUE)</f>
        <v>7978</v>
      </c>
      <c r="AD81" s="79">
        <f>VLOOKUP($A81,'Published Hourly Data'!$B:$CI,MATCH(AD$1,'Published Hourly Data'!$B$1:$CI$1,0),TRUE)</f>
        <v>1409</v>
      </c>
      <c r="AE81" s="79">
        <f>VLOOKUP($A81,'Published Hourly Data'!$B:$CI,MATCH(AE$1,'Published Hourly Data'!$B$1:$CI$1,0),TRUE)</f>
        <v>1456</v>
      </c>
      <c r="AF81" s="79">
        <f>VLOOKUP($A81,'Published Hourly Data'!$B:$CI,MATCH(AF$1,'Published Hourly Data'!$B$1:$CI$1,0),TRUE)</f>
        <v>10636</v>
      </c>
      <c r="AG81" s="79">
        <f>VLOOKUP($A81,'Published Hourly Data'!$B:$CI,MATCH(AG$1,'Published Hourly Data'!$B$1:$CI$1,0),TRUE)</f>
        <v>2149</v>
      </c>
      <c r="AH81" s="79">
        <f>VLOOKUP($A81,'Published Hourly Data'!$B:$CI,MATCH(AH$1,'Published Hourly Data'!$B$1:$CI$1,0),TRUE)</f>
        <v>1173</v>
      </c>
      <c r="AI81" s="79">
        <f>VLOOKUP($A81,'Published Hourly Data'!$B:$CI,MATCH(AI$1,'Published Hourly Data'!$B$1:$CI$1,0),TRUE)</f>
        <v>1083</v>
      </c>
      <c r="AJ81" s="79">
        <f>VLOOKUP($A81,'Published Hourly Data'!$B:$CI,MATCH(AJ$1,'Published Hourly Data'!$B$1:$CI$1,0),TRUE)</f>
        <v>1858</v>
      </c>
      <c r="AK81" s="79">
        <f>VLOOKUP($A81,'Published Hourly Data'!$B:$CI,MATCH(AK$1,'Published Hourly Data'!$B$1:$CI$1,0),TRUE)</f>
        <v>1231</v>
      </c>
      <c r="AL81" s="79">
        <f>VLOOKUP($A81,'Published Hourly Data'!$B:$CI,MATCH(AL$1,'Published Hourly Data'!$B$1:$CI$1,0),TRUE)</f>
        <v>3051</v>
      </c>
      <c r="AM81" s="79">
        <f>VLOOKUP($A81,'Published Hourly Data'!$B:$CI,MATCH(AM$1,'Published Hourly Data'!$B$1:$CI$1,0),TRUE)</f>
        <v>1592</v>
      </c>
      <c r="AN81" s="79">
        <f>VLOOKUP($A81,'Published Hourly Data'!$B:$CI,MATCH(AN$1,'Published Hourly Data'!$B$1:$CI$1,0),TRUE)</f>
        <v>3455</v>
      </c>
      <c r="AO81" s="79">
        <f>VLOOKUP($A81,'Published Hourly Data'!$B:$CI,MATCH(AO$1,'Published Hourly Data'!$B$1:$CI$1,0),TRUE)</f>
        <v>2284</v>
      </c>
      <c r="AP81" s="79">
        <f>VLOOKUP($A81,'Published Hourly Data'!$B:$CI,MATCH(AP$1,'Published Hourly Data'!$B$1:$CI$1,0),TRUE)</f>
        <v>3677</v>
      </c>
      <c r="AQ81" s="79">
        <f>VLOOKUP($A81,'Published Hourly Data'!$B:$CI,MATCH(AQ$1,'Published Hourly Data'!$B$1:$CI$1,0),TRUE)</f>
        <v>124</v>
      </c>
      <c r="AR81" s="79">
        <f>VLOOKUP($A81,'Published Hourly Data'!$B:$CI,MATCH(AR$1,'Published Hourly Data'!$B$1:$CI$1,0),TRUE)</f>
        <v>10110.200705590112</v>
      </c>
      <c r="AS81" s="79">
        <f>VLOOKUP($A81,'Published Hourly Data'!$B:$CI,MATCH(AS$1,'Published Hourly Data'!$B$1:$CI$1,0),TRUE)</f>
        <v>13640.289659263774</v>
      </c>
      <c r="AT81" s="79">
        <f>VLOOKUP($A81,'Published Hourly Data'!$B:$CI,MATCH(AT$1,'Published Hourly Data'!$B$1:$CI$1,0),TRUE)</f>
        <v>354.98385802931523</v>
      </c>
      <c r="AU81" s="79">
        <f>VLOOKUP($A81,'Published Hourly Data'!$B:$CI,MATCH(AU$1,'Published Hourly Data'!$B$1:$CI$1,0),TRUE)</f>
        <v>225.49137496461151</v>
      </c>
      <c r="AV81" s="79">
        <f>VLOOKUP($A81,'Published Hourly Data'!$B:$CI,MATCH(AV$1,'Published Hourly Data'!$B$1:$CI$1,0),TRUE)</f>
        <v>24330.965597847811</v>
      </c>
      <c r="AW81" s="79">
        <f>VLOOKUP($A81,'Published Hourly Data'!$B:$CI,MATCH(AW$1,'Published Hourly Data'!$B$1:$CI$1,0),TRUE)</f>
        <v>349.34902099080148</v>
      </c>
      <c r="AX81" s="79">
        <f>-VLOOKUP($A81,'Published Hourly Data'!$B:$CI,MATCH(AX$1,'Published Hourly Data'!$B$1:$CI$1,0),TRUE)</f>
        <v>-2760.346483829489</v>
      </c>
      <c r="AY81" s="79">
        <f>VLOOKUP($A81,'Published Hourly Data'!$B:$CI,MATCH(AY$1,'Published Hourly Data'!$B$1:$CI$1,0),TRUE)</f>
        <v>21919.968135009123</v>
      </c>
      <c r="AZ81" s="79">
        <f>VLOOKUP($A81,'Published Hourly Data'!$B:$CI,MATCH(AZ$1,'Published Hourly Data'!$B$1:$CI$1,0),TRUE)</f>
        <v>79534</v>
      </c>
      <c r="BA81" s="79">
        <f>VLOOKUP($A81,'Published Hourly Data'!$B:$CI,MATCH(BA$1,'Published Hourly Data'!$B$1:$CI$1,0),TRUE)</f>
        <v>71898</v>
      </c>
      <c r="BB81" s="80">
        <f>VLOOKUP($A81,'Published Hourly Data'!$B:$CI,MATCH(BB$1,'Published Hourly Data'!$B$1:$CI$1,0),TRUE)</f>
        <v>0.67443525255019543</v>
      </c>
      <c r="BC81" s="80">
        <f>VLOOKUP($A81,'Published Hourly Data'!$B:$CI,MATCH(BC$1,'Published Hourly Data'!$B$1:$CI$1,0),TRUE)</f>
        <v>0.67213552741110749</v>
      </c>
      <c r="BD81" s="79">
        <f>VLOOKUP($A81,'Published Hourly Data'!$B:$CI,MATCH(BD$1,'Published Hourly Data'!$B$1:$CI$1,0),TRUE)</f>
        <v>7</v>
      </c>
      <c r="BE81" s="79" t="str">
        <f t="shared" si="13"/>
        <v/>
      </c>
      <c r="BF81" s="79" t="str">
        <f t="shared" si="14"/>
        <v/>
      </c>
    </row>
    <row r="82" spans="1:91" x14ac:dyDescent="0.25">
      <c r="A82" s="78">
        <f t="shared" si="12"/>
        <v>45199.500000000677</v>
      </c>
      <c r="B82" s="78">
        <f>VLOOKUP($A82,'Published Hourly Data'!$B:$CI,MATCH(B$1,'Published Hourly Data'!$B$1:$CI$1,0),TRUE)</f>
        <v>45199.333333333336</v>
      </c>
      <c r="C82" s="79">
        <f>VLOOKUP($A82,'Published Hourly Data'!$B:$CI,MATCH(C$1,'Published Hourly Data'!$B$1:$CI$1,0),TRUE)</f>
        <v>72568</v>
      </c>
      <c r="D82" s="79">
        <f>VLOOKUP($A82,'Published Hourly Data'!$B:$CI,MATCH(D$1,'Published Hourly Data'!$B$1:$CI$1,0),TRUE)</f>
        <v>73743</v>
      </c>
      <c r="E82" s="79">
        <f>VLOOKUP($A82,'Published Hourly Data'!$B:$CI,MATCH(E$1,'Published Hourly Data'!$B$1:$CI$1,0),TRUE)</f>
        <v>79472</v>
      </c>
      <c r="F82" s="79">
        <f>VLOOKUP($A82,'Published Hourly Data'!$B:$CI,MATCH(F$1,'Published Hourly Data'!$B$1:$CI$1,0),TRUE)</f>
        <v>5732</v>
      </c>
      <c r="G82" s="79">
        <f>VLOOKUP($A82,'Published Hourly Data'!$B:$CI,MATCH(G$1,'Published Hourly Data'!$B$1:$CI$1,0),TRUE)</f>
        <v>10534</v>
      </c>
      <c r="H82" s="79">
        <f>VLOOKUP($A82,'Published Hourly Data'!$B:$CI,MATCH(H$1,'Published Hourly Data'!$B$1:$CI$1,0),TRUE)</f>
        <v>35156</v>
      </c>
      <c r="I82" s="79">
        <f>VLOOKUP($A82,'Published Hourly Data'!$B:$CI,MATCH(I$1,'Published Hourly Data'!$B$1:$CI$1,0),TRUE)</f>
        <v>30785</v>
      </c>
      <c r="J82" s="79">
        <f>VLOOKUP($A82,'Published Hourly Data'!$B:$CI,MATCH(J$1,'Published Hourly Data'!$B$1:$CI$1,0),TRUE)</f>
        <v>380</v>
      </c>
      <c r="K82" s="79">
        <f>VLOOKUP($A82,'Published Hourly Data'!$B:$CI,MATCH(K$1,'Published Hourly Data'!$B$1:$CI$1,0),TRUE)</f>
        <v>449</v>
      </c>
      <c r="L82" s="79">
        <f>VLOOKUP($A82,'Published Hourly Data'!$B:$CI,MATCH(L$1,'Published Hourly Data'!$B$1:$CI$1,0),TRUE)</f>
        <v>497</v>
      </c>
      <c r="M82" s="79">
        <f>VLOOKUP($A82,'Published Hourly Data'!$B:$CI,MATCH(M$1,'Published Hourly Data'!$B$1:$CI$1,0),TRUE)</f>
        <v>1750</v>
      </c>
      <c r="N82" s="79">
        <f>VLOOKUP($A82,'Published Hourly Data'!$B:$CI,MATCH(N$1,'Published Hourly Data'!$B$1:$CI$1,0),TRUE)</f>
        <v>807</v>
      </c>
      <c r="O82" s="79">
        <f>VLOOKUP($A82,'Published Hourly Data'!$B:$CI,MATCH(O$1,'Published Hourly Data'!$B$1:$CI$1,0),TRUE)</f>
        <v>0</v>
      </c>
      <c r="P82" s="79">
        <f>VLOOKUP($A82,'Published Hourly Data'!$B:$CI,MATCH(P$1,'Published Hourly Data'!$B$1:$CI$1,0),TRUE)</f>
        <v>-456</v>
      </c>
      <c r="Q82" s="79">
        <f>VLOOKUP($A82,'Published Hourly Data'!$B:$CI,MATCH(Q$1,'Published Hourly Data'!$B$1:$CI$1,0),TRUE)</f>
        <v>0</v>
      </c>
      <c r="R82" s="79">
        <f>VLOOKUP($A82,'Published Hourly Data'!$B:$CI,MATCH(R$1,'Published Hourly Data'!$B$1:$CI$1,0),TRUE)</f>
        <v>-331</v>
      </c>
      <c r="S82" s="79">
        <f>VLOOKUP($A82,'Published Hourly Data'!$B:$CI,MATCH(S$1,'Published Hourly Data'!$B$1:$CI$1,0),TRUE)</f>
        <v>-159</v>
      </c>
      <c r="T82" s="79">
        <f>VLOOKUP($A82,'Published Hourly Data'!$B:$CI,MATCH(T$1,'Published Hourly Data'!$B$1:$CI$1,0),TRUE)</f>
        <v>5690</v>
      </c>
      <c r="U82" s="79">
        <f>VLOOKUP($A82,'Published Hourly Data'!$B:$CI,MATCH(U$1,'Published Hourly Data'!$B$1:$CI$1,0),TRUE)</f>
        <v>2978</v>
      </c>
      <c r="V82" s="79">
        <f>VLOOKUP($A82,'Published Hourly Data'!$B:$CI,MATCH(V$1,'Published Hourly Data'!$B$1:$CI$1,0),TRUE)</f>
        <v>0</v>
      </c>
      <c r="W82" s="79">
        <f>VLOOKUP($A82,'Published Hourly Data'!$B:$CI,MATCH(W$1,'Published Hourly Data'!$B$1:$CI$1,0),TRUE)</f>
        <v>-480</v>
      </c>
      <c r="X82" s="79">
        <f>VLOOKUP($A82,'Published Hourly Data'!$B:$CI,MATCH(X$1,'Published Hourly Data'!$B$1:$CI$1,0),TRUE)</f>
        <v>4266</v>
      </c>
      <c r="Y82" s="79">
        <f>VLOOKUP($A82,'Published Hourly Data'!$B:$CI,MATCH(Y$1,'Published Hourly Data'!$B$1:$CI$1,0),TRUE)</f>
        <v>11429</v>
      </c>
      <c r="Z82" s="79">
        <f>VLOOKUP($A82,'Published Hourly Data'!$B:$CI,MATCH(Z$1,'Published Hourly Data'!$B$1:$CI$1,0),TRUE)</f>
        <v>6047</v>
      </c>
      <c r="AA82" s="79">
        <f>VLOOKUP($A82,'Published Hourly Data'!$B:$CI,MATCH(AA$1,'Published Hourly Data'!$B$1:$CI$1,0),TRUE)</f>
        <v>920</v>
      </c>
      <c r="AB82" s="79">
        <f>VLOOKUP($A82,'Published Hourly Data'!$B:$CI,MATCH(AB$1,'Published Hourly Data'!$B$1:$CI$1,0),TRUE)</f>
        <v>2595</v>
      </c>
      <c r="AC82" s="79">
        <f>VLOOKUP($A82,'Published Hourly Data'!$B:$CI,MATCH(AC$1,'Published Hourly Data'!$B$1:$CI$1,0),TRUE)</f>
        <v>8264</v>
      </c>
      <c r="AD82" s="79">
        <f>VLOOKUP($A82,'Published Hourly Data'!$B:$CI,MATCH(AD$1,'Published Hourly Data'!$B$1:$CI$1,0),TRUE)</f>
        <v>1468</v>
      </c>
      <c r="AE82" s="79">
        <f>VLOOKUP($A82,'Published Hourly Data'!$B:$CI,MATCH(AE$1,'Published Hourly Data'!$B$1:$CI$1,0),TRUE)</f>
        <v>1531</v>
      </c>
      <c r="AF82" s="79">
        <f>VLOOKUP($A82,'Published Hourly Data'!$B:$CI,MATCH(AF$1,'Published Hourly Data'!$B$1:$CI$1,0),TRUE)</f>
        <v>11000</v>
      </c>
      <c r="AG82" s="79">
        <f>VLOOKUP($A82,'Published Hourly Data'!$B:$CI,MATCH(AG$1,'Published Hourly Data'!$B$1:$CI$1,0),TRUE)</f>
        <v>2196</v>
      </c>
      <c r="AH82" s="79">
        <f>VLOOKUP($A82,'Published Hourly Data'!$B:$CI,MATCH(AH$1,'Published Hourly Data'!$B$1:$CI$1,0),TRUE)</f>
        <v>1203</v>
      </c>
      <c r="AI82" s="79">
        <f>VLOOKUP($A82,'Published Hourly Data'!$B:$CI,MATCH(AI$1,'Published Hourly Data'!$B$1:$CI$1,0),TRUE)</f>
        <v>1219</v>
      </c>
      <c r="AJ82" s="79">
        <f>VLOOKUP($A82,'Published Hourly Data'!$B:$CI,MATCH(AJ$1,'Published Hourly Data'!$B$1:$CI$1,0),TRUE)</f>
        <v>1941</v>
      </c>
      <c r="AK82" s="79">
        <f>VLOOKUP($A82,'Published Hourly Data'!$B:$CI,MATCH(AK$1,'Published Hourly Data'!$B$1:$CI$1,0),TRUE)</f>
        <v>1282</v>
      </c>
      <c r="AL82" s="79">
        <f>VLOOKUP($A82,'Published Hourly Data'!$B:$CI,MATCH(AL$1,'Published Hourly Data'!$B$1:$CI$1,0),TRUE)</f>
        <v>3186</v>
      </c>
      <c r="AM82" s="79">
        <f>VLOOKUP($A82,'Published Hourly Data'!$B:$CI,MATCH(AM$1,'Published Hourly Data'!$B$1:$CI$1,0),TRUE)</f>
        <v>1646</v>
      </c>
      <c r="AN82" s="79">
        <f>VLOOKUP($A82,'Published Hourly Data'!$B:$CI,MATCH(AN$1,'Published Hourly Data'!$B$1:$CI$1,0),TRUE)</f>
        <v>3629</v>
      </c>
      <c r="AO82" s="79">
        <f>VLOOKUP($A82,'Published Hourly Data'!$B:$CI,MATCH(AO$1,'Published Hourly Data'!$B$1:$CI$1,0),TRUE)</f>
        <v>2402</v>
      </c>
      <c r="AP82" s="79">
        <f>VLOOKUP($A82,'Published Hourly Data'!$B:$CI,MATCH(AP$1,'Published Hourly Data'!$B$1:$CI$1,0),TRUE)</f>
        <v>3757</v>
      </c>
      <c r="AQ82" s="79">
        <f>VLOOKUP($A82,'Published Hourly Data'!$B:$CI,MATCH(AQ$1,'Published Hourly Data'!$B$1:$CI$1,0),TRUE)</f>
        <v>130</v>
      </c>
      <c r="AR82" s="79">
        <f>VLOOKUP($A82,'Published Hourly Data'!$B:$CI,MATCH(AR$1,'Published Hourly Data'!$B$1:$CI$1,0),TRUE)</f>
        <v>10332.528788034233</v>
      </c>
      <c r="AS82" s="79">
        <f>VLOOKUP($A82,'Published Hourly Data'!$B:$CI,MATCH(AS$1,'Published Hourly Data'!$B$1:$CI$1,0),TRUE)</f>
        <v>13697.758976640822</v>
      </c>
      <c r="AT82" s="79">
        <f>VLOOKUP($A82,'Published Hourly Data'!$B:$CI,MATCH(AT$1,'Published Hourly Data'!$B$1:$CI$1,0),TRUE)</f>
        <v>353.89030280687416</v>
      </c>
      <c r="AU82" s="79">
        <f>VLOOKUP($A82,'Published Hourly Data'!$B:$CI,MATCH(AU$1,'Published Hourly Data'!$B$1:$CI$1,0),TRUE)</f>
        <v>228.39561221749358</v>
      </c>
      <c r="AV82" s="79">
        <f>VLOOKUP($A82,'Published Hourly Data'!$B:$CI,MATCH(AV$1,'Published Hourly Data'!$B$1:$CI$1,0),TRUE)</f>
        <v>24612.573679699424</v>
      </c>
      <c r="AW82" s="79">
        <f>VLOOKUP($A82,'Published Hourly Data'!$B:$CI,MATCH(AW$1,'Published Hourly Data'!$B$1:$CI$1,0),TRUE)</f>
        <v>372.26647888754383</v>
      </c>
      <c r="AX82" s="79">
        <f>-VLOOKUP($A82,'Published Hourly Data'!$B:$CI,MATCH(AX$1,'Published Hourly Data'!$B$1:$CI$1,0),TRUE)</f>
        <v>-2648.0557871299011</v>
      </c>
      <c r="AY82" s="79">
        <f>VLOOKUP($A82,'Published Hourly Data'!$B:$CI,MATCH(AY$1,'Published Hourly Data'!$B$1:$CI$1,0),TRUE)</f>
        <v>22336.784371457066</v>
      </c>
      <c r="AZ82" s="79">
        <f>VLOOKUP($A82,'Published Hourly Data'!$B:$CI,MATCH(AZ$1,'Published Hourly Data'!$B$1:$CI$1,0),TRUE)</f>
        <v>80358</v>
      </c>
      <c r="BA82" s="79">
        <f>VLOOKUP($A82,'Published Hourly Data'!$B:$CI,MATCH(BA$1,'Published Hourly Data'!$B$1:$CI$1,0),TRUE)</f>
        <v>73116</v>
      </c>
      <c r="BB82" s="80">
        <f>VLOOKUP($A82,'Published Hourly Data'!$B:$CI,MATCH(BB$1,'Published Hourly Data'!$B$1:$CI$1,0),TRUE)</f>
        <v>0.6752454290268417</v>
      </c>
      <c r="BC82" s="80">
        <f>VLOOKUP($A82,'Published Hourly Data'!$B:$CI,MATCH(BC$1,'Published Hourly Data'!$B$1:$CI$1,0),TRUE)</f>
        <v>0.67350677773676992</v>
      </c>
      <c r="BD82" s="79">
        <f>VLOOKUP($A82,'Published Hourly Data'!$B:$CI,MATCH(BD$1,'Published Hourly Data'!$B$1:$CI$1,0),TRUE)</f>
        <v>8</v>
      </c>
      <c r="BE82" s="79" t="str">
        <f t="shared" si="13"/>
        <v/>
      </c>
      <c r="BF82" s="79" t="str">
        <f t="shared" si="14"/>
        <v/>
      </c>
    </row>
    <row r="83" spans="1:91" x14ac:dyDescent="0.25">
      <c r="A83" s="78">
        <f t="shared" si="12"/>
        <v>45199.541666667341</v>
      </c>
      <c r="B83" s="78">
        <f>VLOOKUP($A83,'Published Hourly Data'!$B:$CI,MATCH(B$1,'Published Hourly Data'!$B$1:$CI$1,0),TRUE)</f>
        <v>45199.375</v>
      </c>
      <c r="C83" s="79">
        <f>VLOOKUP($A83,'Published Hourly Data'!$B:$CI,MATCH(C$1,'Published Hourly Data'!$B$1:$CI$1,0),TRUE)</f>
        <v>75148</v>
      </c>
      <c r="D83" s="79">
        <f>VLOOKUP($A83,'Published Hourly Data'!$B:$CI,MATCH(D$1,'Published Hourly Data'!$B$1:$CI$1,0),TRUE)</f>
        <v>75428</v>
      </c>
      <c r="E83" s="79">
        <f>VLOOKUP($A83,'Published Hourly Data'!$B:$CI,MATCH(E$1,'Published Hourly Data'!$B$1:$CI$1,0),TRUE)</f>
        <v>80710</v>
      </c>
      <c r="F83" s="79">
        <f>VLOOKUP($A83,'Published Hourly Data'!$B:$CI,MATCH(F$1,'Published Hourly Data'!$B$1:$CI$1,0),TRUE)</f>
        <v>5285</v>
      </c>
      <c r="G83" s="79">
        <f>VLOOKUP($A83,'Published Hourly Data'!$B:$CI,MATCH(G$1,'Published Hourly Data'!$B$1:$CI$1,0),TRUE)</f>
        <v>10880</v>
      </c>
      <c r="H83" s="79">
        <f>VLOOKUP($A83,'Published Hourly Data'!$B:$CI,MATCH(H$1,'Published Hourly Data'!$B$1:$CI$1,0),TRUE)</f>
        <v>36387</v>
      </c>
      <c r="I83" s="79">
        <f>VLOOKUP($A83,'Published Hourly Data'!$B:$CI,MATCH(I$1,'Published Hourly Data'!$B$1:$CI$1,0),TRUE)</f>
        <v>30766</v>
      </c>
      <c r="J83" s="79">
        <f>VLOOKUP($A83,'Published Hourly Data'!$B:$CI,MATCH(J$1,'Published Hourly Data'!$B$1:$CI$1,0),TRUE)</f>
        <v>394</v>
      </c>
      <c r="K83" s="79">
        <f>VLOOKUP($A83,'Published Hourly Data'!$B:$CI,MATCH(K$1,'Published Hourly Data'!$B$1:$CI$1,0),TRUE)</f>
        <v>865</v>
      </c>
      <c r="L83" s="79">
        <f>VLOOKUP($A83,'Published Hourly Data'!$B:$CI,MATCH(L$1,'Published Hourly Data'!$B$1:$CI$1,0),TRUE)</f>
        <v>1412</v>
      </c>
      <c r="M83" s="79">
        <f>VLOOKUP($A83,'Published Hourly Data'!$B:$CI,MATCH(M$1,'Published Hourly Data'!$B$1:$CI$1,0),TRUE)</f>
        <v>1150</v>
      </c>
      <c r="N83" s="79">
        <f>VLOOKUP($A83,'Published Hourly Data'!$B:$CI,MATCH(N$1,'Published Hourly Data'!$B$1:$CI$1,0),TRUE)</f>
        <v>852</v>
      </c>
      <c r="O83" s="79">
        <f>VLOOKUP($A83,'Published Hourly Data'!$B:$CI,MATCH(O$1,'Published Hourly Data'!$B$1:$CI$1,0),TRUE)</f>
        <v>0</v>
      </c>
      <c r="P83" s="79">
        <f>VLOOKUP($A83,'Published Hourly Data'!$B:$CI,MATCH(P$1,'Published Hourly Data'!$B$1:$CI$1,0),TRUE)</f>
        <v>-583</v>
      </c>
      <c r="Q83" s="79">
        <f>VLOOKUP($A83,'Published Hourly Data'!$B:$CI,MATCH(Q$1,'Published Hourly Data'!$B$1:$CI$1,0),TRUE)</f>
        <v>0</v>
      </c>
      <c r="R83" s="79">
        <f>VLOOKUP($A83,'Published Hourly Data'!$B:$CI,MATCH(R$1,'Published Hourly Data'!$B$1:$CI$1,0),TRUE)</f>
        <v>-355</v>
      </c>
      <c r="S83" s="79">
        <f>VLOOKUP($A83,'Published Hourly Data'!$B:$CI,MATCH(S$1,'Published Hourly Data'!$B$1:$CI$1,0),TRUE)</f>
        <v>-305</v>
      </c>
      <c r="T83" s="79">
        <f>VLOOKUP($A83,'Published Hourly Data'!$B:$CI,MATCH(T$1,'Published Hourly Data'!$B$1:$CI$1,0),TRUE)</f>
        <v>4255</v>
      </c>
      <c r="U83" s="79">
        <f>VLOOKUP($A83,'Published Hourly Data'!$B:$CI,MATCH(U$1,'Published Hourly Data'!$B$1:$CI$1,0),TRUE)</f>
        <v>2763</v>
      </c>
      <c r="V83" s="79">
        <f>VLOOKUP($A83,'Published Hourly Data'!$B:$CI,MATCH(V$1,'Published Hourly Data'!$B$1:$CI$1,0),TRUE)</f>
        <v>0</v>
      </c>
      <c r="W83" s="79">
        <f>VLOOKUP($A83,'Published Hourly Data'!$B:$CI,MATCH(W$1,'Published Hourly Data'!$B$1:$CI$1,0),TRUE)</f>
        <v>-507</v>
      </c>
      <c r="X83" s="79">
        <f>VLOOKUP($A83,'Published Hourly Data'!$B:$CI,MATCH(X$1,'Published Hourly Data'!$B$1:$CI$1,0),TRUE)</f>
        <v>4443</v>
      </c>
      <c r="Y83" s="79">
        <f>VLOOKUP($A83,'Published Hourly Data'!$B:$CI,MATCH(Y$1,'Published Hourly Data'!$B$1:$CI$1,0),TRUE)</f>
        <v>11738</v>
      </c>
      <c r="Z83" s="79">
        <f>VLOOKUP($A83,'Published Hourly Data'!$B:$CI,MATCH(Z$1,'Published Hourly Data'!$B$1:$CI$1,0),TRUE)</f>
        <v>6276</v>
      </c>
      <c r="AA83" s="79">
        <f>VLOOKUP($A83,'Published Hourly Data'!$B:$CI,MATCH(AA$1,'Published Hourly Data'!$B$1:$CI$1,0),TRUE)</f>
        <v>954</v>
      </c>
      <c r="AB83" s="79">
        <f>VLOOKUP($A83,'Published Hourly Data'!$B:$CI,MATCH(AB$1,'Published Hourly Data'!$B$1:$CI$1,0),TRUE)</f>
        <v>2717</v>
      </c>
      <c r="AC83" s="79">
        <f>VLOOKUP($A83,'Published Hourly Data'!$B:$CI,MATCH(AC$1,'Published Hourly Data'!$B$1:$CI$1,0),TRUE)</f>
        <v>8439</v>
      </c>
      <c r="AD83" s="79">
        <f>VLOOKUP($A83,'Published Hourly Data'!$B:$CI,MATCH(AD$1,'Published Hourly Data'!$B$1:$CI$1,0),TRUE)</f>
        <v>1532</v>
      </c>
      <c r="AE83" s="79">
        <f>VLOOKUP($A83,'Published Hourly Data'!$B:$CI,MATCH(AE$1,'Published Hourly Data'!$B$1:$CI$1,0),TRUE)</f>
        <v>1619</v>
      </c>
      <c r="AF83" s="79">
        <f>VLOOKUP($A83,'Published Hourly Data'!$B:$CI,MATCH(AF$1,'Published Hourly Data'!$B$1:$CI$1,0),TRUE)</f>
        <v>11452</v>
      </c>
      <c r="AG83" s="79">
        <f>VLOOKUP($A83,'Published Hourly Data'!$B:$CI,MATCH(AG$1,'Published Hourly Data'!$B$1:$CI$1,0),TRUE)</f>
        <v>2298</v>
      </c>
      <c r="AH83" s="79">
        <f>VLOOKUP($A83,'Published Hourly Data'!$B:$CI,MATCH(AH$1,'Published Hourly Data'!$B$1:$CI$1,0),TRUE)</f>
        <v>1253</v>
      </c>
      <c r="AI83" s="79">
        <f>VLOOKUP($A83,'Published Hourly Data'!$B:$CI,MATCH(AI$1,'Published Hourly Data'!$B$1:$CI$1,0),TRUE)</f>
        <v>1215</v>
      </c>
      <c r="AJ83" s="79">
        <f>VLOOKUP($A83,'Published Hourly Data'!$B:$CI,MATCH(AJ$1,'Published Hourly Data'!$B$1:$CI$1,0),TRUE)</f>
        <v>2038</v>
      </c>
      <c r="AK83" s="79">
        <f>VLOOKUP($A83,'Published Hourly Data'!$B:$CI,MATCH(AK$1,'Published Hourly Data'!$B$1:$CI$1,0),TRUE)</f>
        <v>1347</v>
      </c>
      <c r="AL83" s="79">
        <f>VLOOKUP($A83,'Published Hourly Data'!$B:$CI,MATCH(AL$1,'Published Hourly Data'!$B$1:$CI$1,0),TRUE)</f>
        <v>3368</v>
      </c>
      <c r="AM83" s="79">
        <f>VLOOKUP($A83,'Published Hourly Data'!$B:$CI,MATCH(AM$1,'Published Hourly Data'!$B$1:$CI$1,0),TRUE)</f>
        <v>1713</v>
      </c>
      <c r="AN83" s="79">
        <f>VLOOKUP($A83,'Published Hourly Data'!$B:$CI,MATCH(AN$1,'Published Hourly Data'!$B$1:$CI$1,0),TRUE)</f>
        <v>3829</v>
      </c>
      <c r="AO83" s="79">
        <f>VLOOKUP($A83,'Published Hourly Data'!$B:$CI,MATCH(AO$1,'Published Hourly Data'!$B$1:$CI$1,0),TRUE)</f>
        <v>2544</v>
      </c>
      <c r="AP83" s="79">
        <f>VLOOKUP($A83,'Published Hourly Data'!$B:$CI,MATCH(AP$1,'Published Hourly Data'!$B$1:$CI$1,0),TRUE)</f>
        <v>3882</v>
      </c>
      <c r="AQ83" s="79">
        <f>VLOOKUP($A83,'Published Hourly Data'!$B:$CI,MATCH(AQ$1,'Published Hourly Data'!$B$1:$CI$1,0),TRUE)</f>
        <v>139</v>
      </c>
      <c r="AR83" s="79">
        <f>VLOOKUP($A83,'Published Hourly Data'!$B:$CI,MATCH(AR$1,'Published Hourly Data'!$B$1:$CI$1,0),TRUE)</f>
        <v>10676.191431227633</v>
      </c>
      <c r="AS83" s="79">
        <f>VLOOKUP($A83,'Published Hourly Data'!$B:$CI,MATCH(AS$1,'Published Hourly Data'!$B$1:$CI$1,0),TRUE)</f>
        <v>14180.798059181896</v>
      </c>
      <c r="AT83" s="79">
        <f>VLOOKUP($A83,'Published Hourly Data'!$B:$CI,MATCH(AT$1,'Published Hourly Data'!$B$1:$CI$1,0),TRUE)</f>
        <v>365.84765877312742</v>
      </c>
      <c r="AU83" s="79">
        <f>VLOOKUP($A83,'Published Hourly Data'!$B:$CI,MATCH(AU$1,'Published Hourly Data'!$B$1:$CI$1,0),TRUE)</f>
        <v>233.43806084233748</v>
      </c>
      <c r="AV83" s="79">
        <f>VLOOKUP($A83,'Published Hourly Data'!$B:$CI,MATCH(AV$1,'Published Hourly Data'!$B$1:$CI$1,0),TRUE)</f>
        <v>25456.275210024993</v>
      </c>
      <c r="AW83" s="79">
        <f>VLOOKUP($A83,'Published Hourly Data'!$B:$CI,MATCH(AW$1,'Published Hourly Data'!$B$1:$CI$1,0),TRUE)</f>
        <v>509.53567390396847</v>
      </c>
      <c r="AX83" s="79">
        <f>-VLOOKUP($A83,'Published Hourly Data'!$B:$CI,MATCH(AX$1,'Published Hourly Data'!$B$1:$CI$1,0),TRUE)</f>
        <v>-2157.6686177821998</v>
      </c>
      <c r="AY83" s="79">
        <f>VLOOKUP($A83,'Published Hourly Data'!$B:$CI,MATCH(AY$1,'Published Hourly Data'!$B$1:$CI$1,0),TRUE)</f>
        <v>23808.142266146759</v>
      </c>
      <c r="AZ83" s="79">
        <f>VLOOKUP($A83,'Published Hourly Data'!$B:$CI,MATCH(AZ$1,'Published Hourly Data'!$B$1:$CI$1,0),TRUE)</f>
        <v>82706</v>
      </c>
      <c r="BA83" s="79">
        <f>VLOOKUP($A83,'Published Hourly Data'!$B:$CI,MATCH(BA$1,'Published Hourly Data'!$B$1:$CI$1,0),TRUE)</f>
        <v>77438</v>
      </c>
      <c r="BB83" s="80">
        <f>VLOOKUP($A83,'Published Hourly Data'!$B:$CI,MATCH(BB$1,'Published Hourly Data'!$B$1:$CI$1,0),TRUE)</f>
        <v>0.67856520026993561</v>
      </c>
      <c r="BC83" s="80">
        <f>VLOOKUP($A83,'Published Hourly Data'!$B:$CI,MATCH(BC$1,'Published Hourly Data'!$B$1:$CI$1,0),TRUE)</f>
        <v>0.67780555544813226</v>
      </c>
      <c r="BD83" s="79">
        <f>VLOOKUP($A83,'Published Hourly Data'!$B:$CI,MATCH(BD$1,'Published Hourly Data'!$B$1:$CI$1,0),TRUE)</f>
        <v>9</v>
      </c>
      <c r="BE83" s="79" t="str">
        <f t="shared" si="13"/>
        <v/>
      </c>
      <c r="BF83" s="79" t="str">
        <f t="shared" si="14"/>
        <v/>
      </c>
    </row>
    <row r="84" spans="1:91" x14ac:dyDescent="0.25">
      <c r="A84" s="78">
        <f t="shared" si="12"/>
        <v>45199.583333334005</v>
      </c>
      <c r="B84" s="78">
        <f>VLOOKUP($A84,'Published Hourly Data'!$B:$CI,MATCH(B$1,'Published Hourly Data'!$B$1:$CI$1,0),TRUE)</f>
        <v>45199.416666666664</v>
      </c>
      <c r="C84" s="79">
        <f>VLOOKUP($A84,'Published Hourly Data'!$B:$CI,MATCH(C$1,'Published Hourly Data'!$B$1:$CI$1,0),TRUE)</f>
        <v>77098</v>
      </c>
      <c r="D84" s="79">
        <f>VLOOKUP($A84,'Published Hourly Data'!$B:$CI,MATCH(D$1,'Published Hourly Data'!$B$1:$CI$1,0),TRUE)</f>
        <v>77353</v>
      </c>
      <c r="E84" s="79">
        <f>VLOOKUP($A84,'Published Hourly Data'!$B:$CI,MATCH(E$1,'Published Hourly Data'!$B$1:$CI$1,0),TRUE)</f>
        <v>82923</v>
      </c>
      <c r="F84" s="79">
        <f>VLOOKUP($A84,'Published Hourly Data'!$B:$CI,MATCH(F$1,'Published Hourly Data'!$B$1:$CI$1,0),TRUE)</f>
        <v>5573</v>
      </c>
      <c r="G84" s="79">
        <f>VLOOKUP($A84,'Published Hourly Data'!$B:$CI,MATCH(G$1,'Published Hourly Data'!$B$1:$CI$1,0),TRUE)</f>
        <v>10724</v>
      </c>
      <c r="H84" s="79">
        <f>VLOOKUP($A84,'Published Hourly Data'!$B:$CI,MATCH(H$1,'Published Hourly Data'!$B$1:$CI$1,0),TRUE)</f>
        <v>36794</v>
      </c>
      <c r="I84" s="79">
        <f>VLOOKUP($A84,'Published Hourly Data'!$B:$CI,MATCH(I$1,'Published Hourly Data'!$B$1:$CI$1,0),TRUE)</f>
        <v>30764</v>
      </c>
      <c r="J84" s="79">
        <f>VLOOKUP($A84,'Published Hourly Data'!$B:$CI,MATCH(J$1,'Published Hourly Data'!$B$1:$CI$1,0),TRUE)</f>
        <v>440</v>
      </c>
      <c r="K84" s="79">
        <f>VLOOKUP($A84,'Published Hourly Data'!$B:$CI,MATCH(K$1,'Published Hourly Data'!$B$1:$CI$1,0),TRUE)</f>
        <v>1072</v>
      </c>
      <c r="L84" s="79">
        <f>VLOOKUP($A84,'Published Hourly Data'!$B:$CI,MATCH(L$1,'Published Hourly Data'!$B$1:$CI$1,0),TRUE)</f>
        <v>1986</v>
      </c>
      <c r="M84" s="79">
        <f>VLOOKUP($A84,'Published Hourly Data'!$B:$CI,MATCH(M$1,'Published Hourly Data'!$B$1:$CI$1,0),TRUE)</f>
        <v>693</v>
      </c>
      <c r="N84" s="79">
        <f>VLOOKUP($A84,'Published Hourly Data'!$B:$CI,MATCH(N$1,'Published Hourly Data'!$B$1:$CI$1,0),TRUE)</f>
        <v>1302</v>
      </c>
      <c r="O84" s="79">
        <f>VLOOKUP($A84,'Published Hourly Data'!$B:$CI,MATCH(O$1,'Published Hourly Data'!$B$1:$CI$1,0),TRUE)</f>
        <v>0</v>
      </c>
      <c r="P84" s="79">
        <f>VLOOKUP($A84,'Published Hourly Data'!$B:$CI,MATCH(P$1,'Published Hourly Data'!$B$1:$CI$1,0),TRUE)</f>
        <v>-757</v>
      </c>
      <c r="Q84" s="79">
        <f>VLOOKUP($A84,'Published Hourly Data'!$B:$CI,MATCH(Q$1,'Published Hourly Data'!$B$1:$CI$1,0),TRUE)</f>
        <v>0</v>
      </c>
      <c r="R84" s="79">
        <f>VLOOKUP($A84,'Published Hourly Data'!$B:$CI,MATCH(R$1,'Published Hourly Data'!$B$1:$CI$1,0),TRUE)</f>
        <v>-437</v>
      </c>
      <c r="S84" s="79">
        <f>VLOOKUP($A84,'Published Hourly Data'!$B:$CI,MATCH(S$1,'Published Hourly Data'!$B$1:$CI$1,0),TRUE)</f>
        <v>-228</v>
      </c>
      <c r="T84" s="79">
        <f>VLOOKUP($A84,'Published Hourly Data'!$B:$CI,MATCH(T$1,'Published Hourly Data'!$B$1:$CI$1,0),TRUE)</f>
        <v>4523</v>
      </c>
      <c r="U84" s="79">
        <f>VLOOKUP($A84,'Published Hourly Data'!$B:$CI,MATCH(U$1,'Published Hourly Data'!$B$1:$CI$1,0),TRUE)</f>
        <v>2357</v>
      </c>
      <c r="V84" s="79">
        <f>VLOOKUP($A84,'Published Hourly Data'!$B:$CI,MATCH(V$1,'Published Hourly Data'!$B$1:$CI$1,0),TRUE)</f>
        <v>0</v>
      </c>
      <c r="W84" s="79">
        <f>VLOOKUP($A84,'Published Hourly Data'!$B:$CI,MATCH(W$1,'Published Hourly Data'!$B$1:$CI$1,0),TRUE)</f>
        <v>-523</v>
      </c>
      <c r="X84" s="79">
        <f>VLOOKUP($A84,'Published Hourly Data'!$B:$CI,MATCH(X$1,'Published Hourly Data'!$B$1:$CI$1,0),TRUE)</f>
        <v>4614</v>
      </c>
      <c r="Y84" s="79">
        <f>VLOOKUP($A84,'Published Hourly Data'!$B:$CI,MATCH(Y$1,'Published Hourly Data'!$B$1:$CI$1,0),TRUE)</f>
        <v>12182</v>
      </c>
      <c r="Z84" s="79">
        <f>VLOOKUP($A84,'Published Hourly Data'!$B:$CI,MATCH(Z$1,'Published Hourly Data'!$B$1:$CI$1,0),TRUE)</f>
        <v>6574</v>
      </c>
      <c r="AA84" s="79">
        <f>VLOOKUP($A84,'Published Hourly Data'!$B:$CI,MATCH(AA$1,'Published Hourly Data'!$B$1:$CI$1,0),TRUE)</f>
        <v>986</v>
      </c>
      <c r="AB84" s="79">
        <f>VLOOKUP($A84,'Published Hourly Data'!$B:$CI,MATCH(AB$1,'Published Hourly Data'!$B$1:$CI$1,0),TRUE)</f>
        <v>2821</v>
      </c>
      <c r="AC84" s="79">
        <f>VLOOKUP($A84,'Published Hourly Data'!$B:$CI,MATCH(AC$1,'Published Hourly Data'!$B$1:$CI$1,0),TRUE)</f>
        <v>8760</v>
      </c>
      <c r="AD84" s="79">
        <f>VLOOKUP($A84,'Published Hourly Data'!$B:$CI,MATCH(AD$1,'Published Hourly Data'!$B$1:$CI$1,0),TRUE)</f>
        <v>1611</v>
      </c>
      <c r="AE84" s="79">
        <f>VLOOKUP($A84,'Published Hourly Data'!$B:$CI,MATCH(AE$1,'Published Hourly Data'!$B$1:$CI$1,0),TRUE)</f>
        <v>1685</v>
      </c>
      <c r="AF84" s="79">
        <f>VLOOKUP($A84,'Published Hourly Data'!$B:$CI,MATCH(AF$1,'Published Hourly Data'!$B$1:$CI$1,0),TRUE)</f>
        <v>11727</v>
      </c>
      <c r="AG84" s="79">
        <f>VLOOKUP($A84,'Published Hourly Data'!$B:$CI,MATCH(AG$1,'Published Hourly Data'!$B$1:$CI$1,0),TRUE)</f>
        <v>2458</v>
      </c>
      <c r="AH84" s="79">
        <f>VLOOKUP($A84,'Published Hourly Data'!$B:$CI,MATCH(AH$1,'Published Hourly Data'!$B$1:$CI$1,0),TRUE)</f>
        <v>1298</v>
      </c>
      <c r="AI84" s="79">
        <f>VLOOKUP($A84,'Published Hourly Data'!$B:$CI,MATCH(AI$1,'Published Hourly Data'!$B$1:$CI$1,0),TRUE)</f>
        <v>1288</v>
      </c>
      <c r="AJ84" s="79">
        <f>VLOOKUP($A84,'Published Hourly Data'!$B:$CI,MATCH(AJ$1,'Published Hourly Data'!$B$1:$CI$1,0),TRUE)</f>
        <v>2102</v>
      </c>
      <c r="AK84" s="79">
        <f>VLOOKUP($A84,'Published Hourly Data'!$B:$CI,MATCH(AK$1,'Published Hourly Data'!$B$1:$CI$1,0),TRUE)</f>
        <v>1387</v>
      </c>
      <c r="AL84" s="79">
        <f>VLOOKUP($A84,'Published Hourly Data'!$B:$CI,MATCH(AL$1,'Published Hourly Data'!$B$1:$CI$1,0),TRUE)</f>
        <v>3527</v>
      </c>
      <c r="AM84" s="79">
        <f>VLOOKUP($A84,'Published Hourly Data'!$B:$CI,MATCH(AM$1,'Published Hourly Data'!$B$1:$CI$1,0),TRUE)</f>
        <v>1741</v>
      </c>
      <c r="AN84" s="79">
        <f>VLOOKUP($A84,'Published Hourly Data'!$B:$CI,MATCH(AN$1,'Published Hourly Data'!$B$1:$CI$1,0),TRUE)</f>
        <v>3938</v>
      </c>
      <c r="AO84" s="79">
        <f>VLOOKUP($A84,'Published Hourly Data'!$B:$CI,MATCH(AO$1,'Published Hourly Data'!$B$1:$CI$1,0),TRUE)</f>
        <v>2627</v>
      </c>
      <c r="AP84" s="79">
        <f>VLOOKUP($A84,'Published Hourly Data'!$B:$CI,MATCH(AP$1,'Published Hourly Data'!$B$1:$CI$1,0),TRUE)</f>
        <v>4001</v>
      </c>
      <c r="AQ84" s="79">
        <f>VLOOKUP($A84,'Published Hourly Data'!$B:$CI,MATCH(AQ$1,'Published Hourly Data'!$B$1:$CI$1,0),TRUE)</f>
        <v>144</v>
      </c>
      <c r="AR84" s="79">
        <f>VLOOKUP($A84,'Published Hourly Data'!$B:$CI,MATCH(AR$1,'Published Hourly Data'!$B$1:$CI$1,0),TRUE)</f>
        <v>10527.995083461081</v>
      </c>
      <c r="AS84" s="79">
        <f>VLOOKUP($A84,'Published Hourly Data'!$B:$CI,MATCH(AS$1,'Published Hourly Data'!$B$1:$CI$1,0),TRUE)</f>
        <v>14326.494019752789</v>
      </c>
      <c r="AT84" s="79">
        <f>VLOOKUP($A84,'Published Hourly Data'!$B:$CI,MATCH(AT$1,'Published Hourly Data'!$B$1:$CI$1,0),TRUE)</f>
        <v>410.70676965926123</v>
      </c>
      <c r="AU84" s="79">
        <f>VLOOKUP($A84,'Published Hourly Data'!$B:$CI,MATCH(AU$1,'Published Hourly Data'!$B$1:$CI$1,0),TRUE)</f>
        <v>238.58042588643173</v>
      </c>
      <c r="AV84" s="79">
        <f>VLOOKUP($A84,'Published Hourly Data'!$B:$CI,MATCH(AV$1,'Published Hourly Data'!$B$1:$CI$1,0),TRUE)</f>
        <v>25503.77629875956</v>
      </c>
      <c r="AW84" s="79">
        <f>VLOOKUP($A84,'Published Hourly Data'!$B:$CI,MATCH(AW$1,'Published Hourly Data'!$B$1:$CI$1,0),TRUE)</f>
        <v>491.77093429627041</v>
      </c>
      <c r="AX84" s="79">
        <f>-VLOOKUP($A84,'Published Hourly Data'!$B:$CI,MATCH(AX$1,'Published Hourly Data'!$B$1:$CI$1,0),TRUE)</f>
        <v>-2086.4368287846955</v>
      </c>
      <c r="AY84" s="79">
        <f>VLOOKUP($A84,'Published Hourly Data'!$B:$CI,MATCH(AY$1,'Published Hourly Data'!$B$1:$CI$1,0),TRUE)</f>
        <v>23909.110404271134</v>
      </c>
      <c r="AZ84" s="79">
        <f>VLOOKUP($A84,'Published Hourly Data'!$B:$CI,MATCH(AZ$1,'Published Hourly Data'!$B$1:$CI$1,0),TRUE)</f>
        <v>83775</v>
      </c>
      <c r="BA84" s="79">
        <f>VLOOKUP($A84,'Published Hourly Data'!$B:$CI,MATCH(BA$1,'Published Hourly Data'!$B$1:$CI$1,0),TRUE)</f>
        <v>78840</v>
      </c>
      <c r="BB84" s="80">
        <f>VLOOKUP($A84,'Published Hourly Data'!$B:$CI,MATCH(BB$1,'Published Hourly Data'!$B$1:$CI$1,0),TRUE)</f>
        <v>0.67115649422585844</v>
      </c>
      <c r="BC84" s="80">
        <f>VLOOKUP($A84,'Published Hourly Data'!$B:$CI,MATCH(BC$1,'Published Hourly Data'!$B$1:$CI$1,0),TRUE)</f>
        <v>0.66857563393536557</v>
      </c>
      <c r="BD84" s="79">
        <f>VLOOKUP($A84,'Published Hourly Data'!$B:$CI,MATCH(BD$1,'Published Hourly Data'!$B$1:$CI$1,0),TRUE)</f>
        <v>10</v>
      </c>
      <c r="BE84" s="79" t="str">
        <f t="shared" si="13"/>
        <v/>
      </c>
      <c r="BF84" s="79" t="str">
        <f t="shared" si="14"/>
        <v/>
      </c>
    </row>
    <row r="85" spans="1:91" x14ac:dyDescent="0.25">
      <c r="A85" s="78">
        <f t="shared" si="12"/>
        <v>45199.625000000669</v>
      </c>
      <c r="B85" s="78">
        <f>VLOOKUP($A85,'Published Hourly Data'!$B:$CI,MATCH(B$1,'Published Hourly Data'!$B$1:$CI$1,0),TRUE)</f>
        <v>45199.458333333336</v>
      </c>
      <c r="C85" s="79">
        <f>VLOOKUP($A85,'Published Hourly Data'!$B:$CI,MATCH(C$1,'Published Hourly Data'!$B$1:$CI$1,0),TRUE)</f>
        <v>78679</v>
      </c>
      <c r="D85" s="79">
        <f>VLOOKUP($A85,'Published Hourly Data'!$B:$CI,MATCH(D$1,'Published Hourly Data'!$B$1:$CI$1,0),TRUE)</f>
        <v>78662</v>
      </c>
      <c r="E85" s="79">
        <f>VLOOKUP($A85,'Published Hourly Data'!$B:$CI,MATCH(E$1,'Published Hourly Data'!$B$1:$CI$1,0),TRUE)</f>
        <v>83992</v>
      </c>
      <c r="F85" s="79">
        <f>VLOOKUP($A85,'Published Hourly Data'!$B:$CI,MATCH(F$1,'Published Hourly Data'!$B$1:$CI$1,0),TRUE)</f>
        <v>5334</v>
      </c>
      <c r="G85" s="79">
        <f>VLOOKUP($A85,'Published Hourly Data'!$B:$CI,MATCH(G$1,'Published Hourly Data'!$B$1:$CI$1,0),TRUE)</f>
        <v>11343</v>
      </c>
      <c r="H85" s="79">
        <f>VLOOKUP($A85,'Published Hourly Data'!$B:$CI,MATCH(H$1,'Published Hourly Data'!$B$1:$CI$1,0),TRUE)</f>
        <v>38279</v>
      </c>
      <c r="I85" s="79">
        <f>VLOOKUP($A85,'Published Hourly Data'!$B:$CI,MATCH(I$1,'Published Hourly Data'!$B$1:$CI$1,0),TRUE)</f>
        <v>30714</v>
      </c>
      <c r="J85" s="79">
        <f>VLOOKUP($A85,'Published Hourly Data'!$B:$CI,MATCH(J$1,'Published Hourly Data'!$B$1:$CI$1,0),TRUE)</f>
        <v>451</v>
      </c>
      <c r="K85" s="79">
        <f>VLOOKUP($A85,'Published Hourly Data'!$B:$CI,MATCH(K$1,'Published Hourly Data'!$B$1:$CI$1,0),TRUE)</f>
        <v>1225</v>
      </c>
      <c r="L85" s="79">
        <f>VLOOKUP($A85,'Published Hourly Data'!$B:$CI,MATCH(L$1,'Published Hourly Data'!$B$1:$CI$1,0),TRUE)</f>
        <v>2140</v>
      </c>
      <c r="M85" s="79">
        <f>VLOOKUP($A85,'Published Hourly Data'!$B:$CI,MATCH(M$1,'Published Hourly Data'!$B$1:$CI$1,0),TRUE)</f>
        <v>498</v>
      </c>
      <c r="N85" s="79">
        <f>VLOOKUP($A85,'Published Hourly Data'!$B:$CI,MATCH(N$1,'Published Hourly Data'!$B$1:$CI$1,0),TRUE)</f>
        <v>1410</v>
      </c>
      <c r="O85" s="79">
        <f>VLOOKUP($A85,'Published Hourly Data'!$B:$CI,MATCH(O$1,'Published Hourly Data'!$B$1:$CI$1,0),TRUE)</f>
        <v>0</v>
      </c>
      <c r="P85" s="79">
        <f>VLOOKUP($A85,'Published Hourly Data'!$B:$CI,MATCH(P$1,'Published Hourly Data'!$B$1:$CI$1,0),TRUE)</f>
        <v>-912</v>
      </c>
      <c r="Q85" s="79">
        <f>VLOOKUP($A85,'Published Hourly Data'!$B:$CI,MATCH(Q$1,'Published Hourly Data'!$B$1:$CI$1,0),TRUE)</f>
        <v>0</v>
      </c>
      <c r="R85" s="79">
        <f>VLOOKUP($A85,'Published Hourly Data'!$B:$CI,MATCH(R$1,'Published Hourly Data'!$B$1:$CI$1,0),TRUE)</f>
        <v>-585</v>
      </c>
      <c r="S85" s="79">
        <f>VLOOKUP($A85,'Published Hourly Data'!$B:$CI,MATCH(S$1,'Published Hourly Data'!$B$1:$CI$1,0),TRUE)</f>
        <v>-283</v>
      </c>
      <c r="T85" s="79">
        <f>VLOOKUP($A85,'Published Hourly Data'!$B:$CI,MATCH(T$1,'Published Hourly Data'!$B$1:$CI$1,0),TRUE)</f>
        <v>4676</v>
      </c>
      <c r="U85" s="79">
        <f>VLOOKUP($A85,'Published Hourly Data'!$B:$CI,MATCH(U$1,'Published Hourly Data'!$B$1:$CI$1,0),TRUE)</f>
        <v>2295</v>
      </c>
      <c r="V85" s="79">
        <f>VLOOKUP($A85,'Published Hourly Data'!$B:$CI,MATCH(V$1,'Published Hourly Data'!$B$1:$CI$1,0),TRUE)</f>
        <v>0</v>
      </c>
      <c r="W85" s="79">
        <f>VLOOKUP($A85,'Published Hourly Data'!$B:$CI,MATCH(W$1,'Published Hourly Data'!$B$1:$CI$1,0),TRUE)</f>
        <v>-697</v>
      </c>
      <c r="X85" s="79">
        <f>VLOOKUP($A85,'Published Hourly Data'!$B:$CI,MATCH(X$1,'Published Hourly Data'!$B$1:$CI$1,0),TRUE)</f>
        <v>4733</v>
      </c>
      <c r="Y85" s="79">
        <f>VLOOKUP($A85,'Published Hourly Data'!$B:$CI,MATCH(Y$1,'Published Hourly Data'!$B$1:$CI$1,0),TRUE)</f>
        <v>12571</v>
      </c>
      <c r="Z85" s="79">
        <f>VLOOKUP($A85,'Published Hourly Data'!$B:$CI,MATCH(Z$1,'Published Hourly Data'!$B$1:$CI$1,0),TRUE)</f>
        <v>6775</v>
      </c>
      <c r="AA85" s="79">
        <f>VLOOKUP($A85,'Published Hourly Data'!$B:$CI,MATCH(AA$1,'Published Hourly Data'!$B$1:$CI$1,0),TRUE)</f>
        <v>1003</v>
      </c>
      <c r="AB85" s="79">
        <f>VLOOKUP($A85,'Published Hourly Data'!$B:$CI,MATCH(AB$1,'Published Hourly Data'!$B$1:$CI$1,0),TRUE)</f>
        <v>2902</v>
      </c>
      <c r="AC85" s="79">
        <f>VLOOKUP($A85,'Published Hourly Data'!$B:$CI,MATCH(AC$1,'Published Hourly Data'!$B$1:$CI$1,0),TRUE)</f>
        <v>9172</v>
      </c>
      <c r="AD85" s="79">
        <f>VLOOKUP($A85,'Published Hourly Data'!$B:$CI,MATCH(AD$1,'Published Hourly Data'!$B$1:$CI$1,0),TRUE)</f>
        <v>1684</v>
      </c>
      <c r="AE85" s="79">
        <f>VLOOKUP($A85,'Published Hourly Data'!$B:$CI,MATCH(AE$1,'Published Hourly Data'!$B$1:$CI$1,0),TRUE)</f>
        <v>1704</v>
      </c>
      <c r="AF85" s="79">
        <f>VLOOKUP($A85,'Published Hourly Data'!$B:$CI,MATCH(AF$1,'Published Hourly Data'!$B$1:$CI$1,0),TRUE)</f>
        <v>12004</v>
      </c>
      <c r="AG85" s="79">
        <f>VLOOKUP($A85,'Published Hourly Data'!$B:$CI,MATCH(AG$1,'Published Hourly Data'!$B$1:$CI$1,0),TRUE)</f>
        <v>2623</v>
      </c>
      <c r="AH85" s="79">
        <f>VLOOKUP($A85,'Published Hourly Data'!$B:$CI,MATCH(AH$1,'Published Hourly Data'!$B$1:$CI$1,0),TRUE)</f>
        <v>1347</v>
      </c>
      <c r="AI85" s="79">
        <f>VLOOKUP($A85,'Published Hourly Data'!$B:$CI,MATCH(AI$1,'Published Hourly Data'!$B$1:$CI$1,0),TRUE)</f>
        <v>1370</v>
      </c>
      <c r="AJ85" s="79">
        <f>VLOOKUP($A85,'Published Hourly Data'!$B:$CI,MATCH(AJ$1,'Published Hourly Data'!$B$1:$CI$1,0),TRUE)</f>
        <v>2153</v>
      </c>
      <c r="AK85" s="79">
        <f>VLOOKUP($A85,'Published Hourly Data'!$B:$CI,MATCH(AK$1,'Published Hourly Data'!$B$1:$CI$1,0),TRUE)</f>
        <v>1416</v>
      </c>
      <c r="AL85" s="79">
        <f>VLOOKUP($A85,'Published Hourly Data'!$B:$CI,MATCH(AL$1,'Published Hourly Data'!$B$1:$CI$1,0),TRUE)</f>
        <v>3643</v>
      </c>
      <c r="AM85" s="79">
        <f>VLOOKUP($A85,'Published Hourly Data'!$B:$CI,MATCH(AM$1,'Published Hourly Data'!$B$1:$CI$1,0),TRUE)</f>
        <v>1776</v>
      </c>
      <c r="AN85" s="79">
        <f>VLOOKUP($A85,'Published Hourly Data'!$B:$CI,MATCH(AN$1,'Published Hourly Data'!$B$1:$CI$1,0),TRUE)</f>
        <v>4035</v>
      </c>
      <c r="AO85" s="79">
        <f>VLOOKUP($A85,'Published Hourly Data'!$B:$CI,MATCH(AO$1,'Published Hourly Data'!$B$1:$CI$1,0),TRUE)</f>
        <v>2721</v>
      </c>
      <c r="AP85" s="79">
        <f>VLOOKUP($A85,'Published Hourly Data'!$B:$CI,MATCH(AP$1,'Published Hourly Data'!$B$1:$CI$1,0),TRUE)</f>
        <v>4037</v>
      </c>
      <c r="AQ85" s="79">
        <f>VLOOKUP($A85,'Published Hourly Data'!$B:$CI,MATCH(AQ$1,'Published Hourly Data'!$B$1:$CI$1,0),TRUE)</f>
        <v>146</v>
      </c>
      <c r="AR85" s="79">
        <f>VLOOKUP($A85,'Published Hourly Data'!$B:$CI,MATCH(AR$1,'Published Hourly Data'!$B$1:$CI$1,0),TRUE)</f>
        <v>11138.418305562695</v>
      </c>
      <c r="AS85" s="79">
        <f>VLOOKUP($A85,'Published Hourly Data'!$B:$CI,MATCH(AS$1,'Published Hourly Data'!$B$1:$CI$1,0),TRUE)</f>
        <v>14896.794613587303</v>
      </c>
      <c r="AT85" s="79">
        <f>VLOOKUP($A85,'Published Hourly Data'!$B:$CI,MATCH(AT$1,'Published Hourly Data'!$B$1:$CI$1,0),TRUE)</f>
        <v>421.51124281234081</v>
      </c>
      <c r="AU85" s="79">
        <f>VLOOKUP($A85,'Published Hourly Data'!$B:$CI,MATCH(AU$1,'Published Hourly Data'!$B$1:$CI$1,0),TRUE)</f>
        <v>239.71281197127118</v>
      </c>
      <c r="AV85" s="79">
        <f>VLOOKUP($A85,'Published Hourly Data'!$B:$CI,MATCH(AV$1,'Published Hourly Data'!$B$1:$CI$1,0),TRUE)</f>
        <v>26696.436973933611</v>
      </c>
      <c r="AW85" s="79">
        <f>VLOOKUP($A85,'Published Hourly Data'!$B:$CI,MATCH(AW$1,'Published Hourly Data'!$B$1:$CI$1,0),TRUE)</f>
        <v>622.35827077088538</v>
      </c>
      <c r="AX85" s="79">
        <f>-VLOOKUP($A85,'Published Hourly Data'!$B:$CI,MATCH(AX$1,'Published Hourly Data'!$B$1:$CI$1,0),TRUE)</f>
        <v>-2150.9574714620444</v>
      </c>
      <c r="AY85" s="79">
        <f>VLOOKUP($A85,'Published Hourly Data'!$B:$CI,MATCH(AY$1,'Published Hourly Data'!$B$1:$CI$1,0),TRUE)</f>
        <v>25167.837773242452</v>
      </c>
      <c r="AZ85" s="79">
        <f>VLOOKUP($A85,'Published Hourly Data'!$B:$CI,MATCH(AZ$1,'Published Hourly Data'!$B$1:$CI$1,0),TRUE)</f>
        <v>86060</v>
      </c>
      <c r="BA85" s="79">
        <f>VLOOKUP($A85,'Published Hourly Data'!$B:$CI,MATCH(BA$1,'Published Hourly Data'!$B$1:$CI$1,0),TRUE)</f>
        <v>81566</v>
      </c>
      <c r="BB85" s="80">
        <f>VLOOKUP($A85,'Published Hourly Data'!$B:$CI,MATCH(BB$1,'Published Hourly Data'!$B$1:$CI$1,0),TRUE)</f>
        <v>0.68388913410961549</v>
      </c>
      <c r="BC85" s="80">
        <f>VLOOKUP($A85,'Published Hourly Data'!$B:$CI,MATCH(BC$1,'Published Hourly Data'!$B$1:$CI$1,0),TRUE)</f>
        <v>0.68025302836532098</v>
      </c>
      <c r="BD85" s="79">
        <f>VLOOKUP($A85,'Published Hourly Data'!$B:$CI,MATCH(BD$1,'Published Hourly Data'!$B$1:$CI$1,0),TRUE)</f>
        <v>11</v>
      </c>
      <c r="BE85" s="79" t="str">
        <f t="shared" si="13"/>
        <v/>
      </c>
      <c r="BF85" s="79" t="str">
        <f t="shared" si="14"/>
        <v/>
      </c>
    </row>
    <row r="86" spans="1:91" x14ac:dyDescent="0.25">
      <c r="A86" s="78">
        <f t="shared" si="12"/>
        <v>45199.666666667334</v>
      </c>
      <c r="B86" s="78">
        <f>VLOOKUP($A86,'Published Hourly Data'!$B:$CI,MATCH(B$1,'Published Hourly Data'!$B$1:$CI$1,0),TRUE)</f>
        <v>45199.5</v>
      </c>
      <c r="C86" s="79">
        <f>VLOOKUP($A86,'Published Hourly Data'!$B:$CI,MATCH(C$1,'Published Hourly Data'!$B$1:$CI$1,0),TRUE)</f>
        <v>80103</v>
      </c>
      <c r="D86" s="79">
        <f>VLOOKUP($A86,'Published Hourly Data'!$B:$CI,MATCH(D$1,'Published Hourly Data'!$B$1:$CI$1,0),TRUE)</f>
        <v>79943</v>
      </c>
      <c r="E86" s="79">
        <f>VLOOKUP($A86,'Published Hourly Data'!$B:$CI,MATCH(E$1,'Published Hourly Data'!$B$1:$CI$1,0),TRUE)</f>
        <v>86215</v>
      </c>
      <c r="F86" s="79">
        <f>VLOOKUP($A86,'Published Hourly Data'!$B:$CI,MATCH(F$1,'Published Hourly Data'!$B$1:$CI$1,0),TRUE)</f>
        <v>6275</v>
      </c>
      <c r="G86" s="79">
        <f>VLOOKUP($A86,'Published Hourly Data'!$B:$CI,MATCH(G$1,'Published Hourly Data'!$B$1:$CI$1,0),TRUE)</f>
        <v>11750</v>
      </c>
      <c r="H86" s="79">
        <f>VLOOKUP($A86,'Published Hourly Data'!$B:$CI,MATCH(H$1,'Published Hourly Data'!$B$1:$CI$1,0),TRUE)</f>
        <v>38829</v>
      </c>
      <c r="I86" s="79">
        <f>VLOOKUP($A86,'Published Hourly Data'!$B:$CI,MATCH(I$1,'Published Hourly Data'!$B$1:$CI$1,0),TRUE)</f>
        <v>30724</v>
      </c>
      <c r="J86" s="79">
        <f>VLOOKUP($A86,'Published Hourly Data'!$B:$CI,MATCH(J$1,'Published Hourly Data'!$B$1:$CI$1,0),TRUE)</f>
        <v>409</v>
      </c>
      <c r="K86" s="79">
        <f>VLOOKUP($A86,'Published Hourly Data'!$B:$CI,MATCH(K$1,'Published Hourly Data'!$B$1:$CI$1,0),TRUE)</f>
        <v>1166</v>
      </c>
      <c r="L86" s="79">
        <f>VLOOKUP($A86,'Published Hourly Data'!$B:$CI,MATCH(L$1,'Published Hourly Data'!$B$1:$CI$1,0),TRUE)</f>
        <v>2484</v>
      </c>
      <c r="M86" s="79">
        <f>VLOOKUP($A86,'Published Hourly Data'!$B:$CI,MATCH(M$1,'Published Hourly Data'!$B$1:$CI$1,0),TRUE)</f>
        <v>550</v>
      </c>
      <c r="N86" s="79">
        <f>VLOOKUP($A86,'Published Hourly Data'!$B:$CI,MATCH(N$1,'Published Hourly Data'!$B$1:$CI$1,0),TRUE)</f>
        <v>1287</v>
      </c>
      <c r="O86" s="79">
        <f>VLOOKUP($A86,'Published Hourly Data'!$B:$CI,MATCH(O$1,'Published Hourly Data'!$B$1:$CI$1,0),TRUE)</f>
        <v>0</v>
      </c>
      <c r="P86" s="79">
        <f>VLOOKUP($A86,'Published Hourly Data'!$B:$CI,MATCH(P$1,'Published Hourly Data'!$B$1:$CI$1,0),TRUE)</f>
        <v>-910</v>
      </c>
      <c r="Q86" s="79">
        <f>VLOOKUP($A86,'Published Hourly Data'!$B:$CI,MATCH(Q$1,'Published Hourly Data'!$B$1:$CI$1,0),TRUE)</f>
        <v>0</v>
      </c>
      <c r="R86" s="79">
        <f>VLOOKUP($A86,'Published Hourly Data'!$B:$CI,MATCH(R$1,'Published Hourly Data'!$B$1:$CI$1,0),TRUE)</f>
        <v>-592</v>
      </c>
      <c r="S86" s="79">
        <f>VLOOKUP($A86,'Published Hourly Data'!$B:$CI,MATCH(S$1,'Published Hourly Data'!$B$1:$CI$1,0),TRUE)</f>
        <v>-224</v>
      </c>
      <c r="T86" s="79">
        <f>VLOOKUP($A86,'Published Hourly Data'!$B:$CI,MATCH(T$1,'Published Hourly Data'!$B$1:$CI$1,0),TRUE)</f>
        <v>4103</v>
      </c>
      <c r="U86" s="79">
        <f>VLOOKUP($A86,'Published Hourly Data'!$B:$CI,MATCH(U$1,'Published Hourly Data'!$B$1:$CI$1,0),TRUE)</f>
        <v>2030</v>
      </c>
      <c r="V86" s="79">
        <f>VLOOKUP($A86,'Published Hourly Data'!$B:$CI,MATCH(V$1,'Published Hourly Data'!$B$1:$CI$1,0),TRUE)</f>
        <v>0</v>
      </c>
      <c r="W86" s="79">
        <f>VLOOKUP($A86,'Published Hourly Data'!$B:$CI,MATCH(W$1,'Published Hourly Data'!$B$1:$CI$1,0),TRUE)</f>
        <v>-712</v>
      </c>
      <c r="X86" s="79">
        <f>VLOOKUP($A86,'Published Hourly Data'!$B:$CI,MATCH(X$1,'Published Hourly Data'!$B$1:$CI$1,0),TRUE)</f>
        <v>4813</v>
      </c>
      <c r="Y86" s="79">
        <f>VLOOKUP($A86,'Published Hourly Data'!$B:$CI,MATCH(Y$1,'Published Hourly Data'!$B$1:$CI$1,0),TRUE)</f>
        <v>12904</v>
      </c>
      <c r="Z86" s="79">
        <f>VLOOKUP($A86,'Published Hourly Data'!$B:$CI,MATCH(Z$1,'Published Hourly Data'!$B$1:$CI$1,0),TRUE)</f>
        <v>6927</v>
      </c>
      <c r="AA86" s="79">
        <f>VLOOKUP($A86,'Published Hourly Data'!$B:$CI,MATCH(AA$1,'Published Hourly Data'!$B$1:$CI$1,0),TRUE)</f>
        <v>991</v>
      </c>
      <c r="AB86" s="79">
        <f>VLOOKUP($A86,'Published Hourly Data'!$B:$CI,MATCH(AB$1,'Published Hourly Data'!$B$1:$CI$1,0),TRUE)</f>
        <v>2907</v>
      </c>
      <c r="AC86" s="79">
        <f>VLOOKUP($A86,'Published Hourly Data'!$B:$CI,MATCH(AC$1,'Published Hourly Data'!$B$1:$CI$1,0),TRUE)</f>
        <v>9588</v>
      </c>
      <c r="AD86" s="79">
        <f>VLOOKUP($A86,'Published Hourly Data'!$B:$CI,MATCH(AD$1,'Published Hourly Data'!$B$1:$CI$1,0),TRUE)</f>
        <v>1757</v>
      </c>
      <c r="AE86" s="79">
        <f>VLOOKUP($A86,'Published Hourly Data'!$B:$CI,MATCH(AE$1,'Published Hourly Data'!$B$1:$CI$1,0),TRUE)</f>
        <v>1708</v>
      </c>
      <c r="AF86" s="79">
        <f>VLOOKUP($A86,'Published Hourly Data'!$B:$CI,MATCH(AF$1,'Published Hourly Data'!$B$1:$CI$1,0),TRUE)</f>
        <v>12242</v>
      </c>
      <c r="AG86" s="79">
        <f>VLOOKUP($A86,'Published Hourly Data'!$B:$CI,MATCH(AG$1,'Published Hourly Data'!$B$1:$CI$1,0),TRUE)</f>
        <v>2769</v>
      </c>
      <c r="AH86" s="79">
        <f>VLOOKUP($A86,'Published Hourly Data'!$B:$CI,MATCH(AH$1,'Published Hourly Data'!$B$1:$CI$1,0),TRUE)</f>
        <v>1392</v>
      </c>
      <c r="AI86" s="79">
        <f>VLOOKUP($A86,'Published Hourly Data'!$B:$CI,MATCH(AI$1,'Published Hourly Data'!$B$1:$CI$1,0),TRUE)</f>
        <v>1437</v>
      </c>
      <c r="AJ86" s="79">
        <f>VLOOKUP($A86,'Published Hourly Data'!$B:$CI,MATCH(AJ$1,'Published Hourly Data'!$B$1:$CI$1,0),TRUE)</f>
        <v>2200</v>
      </c>
      <c r="AK86" s="79">
        <f>VLOOKUP($A86,'Published Hourly Data'!$B:$CI,MATCH(AK$1,'Published Hourly Data'!$B$1:$CI$1,0),TRUE)</f>
        <v>1425</v>
      </c>
      <c r="AL86" s="79">
        <f>VLOOKUP($A86,'Published Hourly Data'!$B:$CI,MATCH(AL$1,'Published Hourly Data'!$B$1:$CI$1,0),TRUE)</f>
        <v>3705</v>
      </c>
      <c r="AM86" s="79">
        <f>VLOOKUP($A86,'Published Hourly Data'!$B:$CI,MATCH(AM$1,'Published Hourly Data'!$B$1:$CI$1,0),TRUE)</f>
        <v>1787</v>
      </c>
      <c r="AN86" s="79">
        <f>VLOOKUP($A86,'Published Hourly Data'!$B:$CI,MATCH(AN$1,'Published Hourly Data'!$B$1:$CI$1,0),TRUE)</f>
        <v>4053</v>
      </c>
      <c r="AO86" s="79">
        <f>VLOOKUP($A86,'Published Hourly Data'!$B:$CI,MATCH(AO$1,'Published Hourly Data'!$B$1:$CI$1,0),TRUE)</f>
        <v>2770</v>
      </c>
      <c r="AP86" s="79">
        <f>VLOOKUP($A86,'Published Hourly Data'!$B:$CI,MATCH(AP$1,'Published Hourly Data'!$B$1:$CI$1,0),TRUE)</f>
        <v>4077</v>
      </c>
      <c r="AQ86" s="79">
        <f>VLOOKUP($A86,'Published Hourly Data'!$B:$CI,MATCH(AQ$1,'Published Hourly Data'!$B$1:$CI$1,0),TRUE)</f>
        <v>147</v>
      </c>
      <c r="AR86" s="79">
        <f>VLOOKUP($A86,'Published Hourly Data'!$B:$CI,MATCH(AR$1,'Published Hourly Data'!$B$1:$CI$1,0),TRUE)</f>
        <v>11530.961381900775</v>
      </c>
      <c r="AS86" s="79">
        <f>VLOOKUP($A86,'Published Hourly Data'!$B:$CI,MATCH(AS$1,'Published Hourly Data'!$B$1:$CI$1,0),TRUE)</f>
        <v>15107.749756694158</v>
      </c>
      <c r="AT86" s="79">
        <f>VLOOKUP($A86,'Published Hourly Data'!$B:$CI,MATCH(AT$1,'Published Hourly Data'!$B$1:$CI$1,0),TRUE)</f>
        <v>381.62216291607757</v>
      </c>
      <c r="AU86" s="79">
        <f>VLOOKUP($A86,'Published Hourly Data'!$B:$CI,MATCH(AU$1,'Published Hourly Data'!$B$1:$CI$1,0),TRUE)</f>
        <v>241.20489716541252</v>
      </c>
      <c r="AV86" s="79">
        <f>VLOOKUP($A86,'Published Hourly Data'!$B:$CI,MATCH(AV$1,'Published Hourly Data'!$B$1:$CI$1,0),TRUE)</f>
        <v>27261.538198676422</v>
      </c>
      <c r="AW86" s="79">
        <f>VLOOKUP($A86,'Published Hourly Data'!$B:$CI,MATCH(AW$1,'Published Hourly Data'!$B$1:$CI$1,0),TRUE)</f>
        <v>572.97620929425568</v>
      </c>
      <c r="AX86" s="79">
        <f>-VLOOKUP($A86,'Published Hourly Data'!$B:$CI,MATCH(AX$1,'Published Hourly Data'!$B$1:$CI$1,0),TRUE)</f>
        <v>-1904.4487975287459</v>
      </c>
      <c r="AY86" s="79">
        <f>VLOOKUP($A86,'Published Hourly Data'!$B:$CI,MATCH(AY$1,'Published Hourly Data'!$B$1:$CI$1,0),TRUE)</f>
        <v>25930.065610441932</v>
      </c>
      <c r="AZ86" s="79">
        <f>VLOOKUP($A86,'Published Hourly Data'!$B:$CI,MATCH(AZ$1,'Published Hourly Data'!$B$1:$CI$1,0),TRUE)</f>
        <v>87199</v>
      </c>
      <c r="BA86" s="79">
        <f>VLOOKUP($A86,'Published Hourly Data'!$B:$CI,MATCH(BA$1,'Published Hourly Data'!$B$1:$CI$1,0),TRUE)</f>
        <v>83504</v>
      </c>
      <c r="BB86" s="80">
        <f>VLOOKUP($A86,'Published Hourly Data'!$B:$CI,MATCH(BB$1,'Published Hourly Data'!$B$1:$CI$1,0),TRUE)</f>
        <v>0.68924336682262421</v>
      </c>
      <c r="BC86" s="80">
        <f>VLOOKUP($A86,'Published Hourly Data'!$B:$CI,MATCH(BC$1,'Published Hourly Data'!$B$1:$CI$1,0),TRUE)</f>
        <v>0.68458925615650135</v>
      </c>
      <c r="BD86" s="79">
        <f>VLOOKUP($A86,'Published Hourly Data'!$B:$CI,MATCH(BD$1,'Published Hourly Data'!$B$1:$CI$1,0),TRUE)</f>
        <v>12</v>
      </c>
      <c r="BE86" s="79" t="str">
        <f t="shared" si="13"/>
        <v/>
      </c>
      <c r="BF86" s="79" t="str">
        <f t="shared" si="14"/>
        <v/>
      </c>
    </row>
    <row r="87" spans="1:91" x14ac:dyDescent="0.25">
      <c r="A87" s="78">
        <f t="shared" si="12"/>
        <v>45199.708333333998</v>
      </c>
      <c r="B87" s="78">
        <f>VLOOKUP($A87,'Published Hourly Data'!$B:$CI,MATCH(B$1,'Published Hourly Data'!$B$1:$CI$1,0),TRUE)</f>
        <v>45199.541666666664</v>
      </c>
      <c r="C87" s="79">
        <f>VLOOKUP($A87,'Published Hourly Data'!$B:$CI,MATCH(C$1,'Published Hourly Data'!$B$1:$CI$1,0),TRUE)</f>
        <v>81388</v>
      </c>
      <c r="D87" s="79">
        <f>VLOOKUP($A87,'Published Hourly Data'!$B:$CI,MATCH(D$1,'Published Hourly Data'!$B$1:$CI$1,0),TRUE)</f>
        <v>81229</v>
      </c>
      <c r="E87" s="79">
        <f>VLOOKUP($A87,'Published Hourly Data'!$B:$CI,MATCH(E$1,'Published Hourly Data'!$B$1:$CI$1,0),TRUE)</f>
        <v>87865</v>
      </c>
      <c r="F87" s="79">
        <f>VLOOKUP($A87,'Published Hourly Data'!$B:$CI,MATCH(F$1,'Published Hourly Data'!$B$1:$CI$1,0),TRUE)</f>
        <v>6640</v>
      </c>
      <c r="G87" s="79">
        <f>VLOOKUP($A87,'Published Hourly Data'!$B:$CI,MATCH(G$1,'Published Hourly Data'!$B$1:$CI$1,0),TRUE)</f>
        <v>12474</v>
      </c>
      <c r="H87" s="79">
        <f>VLOOKUP($A87,'Published Hourly Data'!$B:$CI,MATCH(H$1,'Published Hourly Data'!$B$1:$CI$1,0),TRUE)</f>
        <v>40947</v>
      </c>
      <c r="I87" s="79">
        <f>VLOOKUP($A87,'Published Hourly Data'!$B:$CI,MATCH(I$1,'Published Hourly Data'!$B$1:$CI$1,0),TRUE)</f>
        <v>30742</v>
      </c>
      <c r="J87" s="79">
        <f>VLOOKUP($A87,'Published Hourly Data'!$B:$CI,MATCH(J$1,'Published Hourly Data'!$B$1:$CI$1,0),TRUE)</f>
        <v>380</v>
      </c>
      <c r="K87" s="79">
        <f>VLOOKUP($A87,'Published Hourly Data'!$B:$CI,MATCH(K$1,'Published Hourly Data'!$B$1:$CI$1,0),TRUE)</f>
        <v>780</v>
      </c>
      <c r="L87" s="79">
        <f>VLOOKUP($A87,'Published Hourly Data'!$B:$CI,MATCH(L$1,'Published Hourly Data'!$B$1:$CI$1,0),TRUE)</f>
        <v>2488</v>
      </c>
      <c r="M87" s="79">
        <f>VLOOKUP($A87,'Published Hourly Data'!$B:$CI,MATCH(M$1,'Published Hourly Data'!$B$1:$CI$1,0),TRUE)</f>
        <v>595</v>
      </c>
      <c r="N87" s="79">
        <f>VLOOKUP($A87,'Published Hourly Data'!$B:$CI,MATCH(N$1,'Published Hourly Data'!$B$1:$CI$1,0),TRUE)</f>
        <v>1317</v>
      </c>
      <c r="O87" s="79">
        <f>VLOOKUP($A87,'Published Hourly Data'!$B:$CI,MATCH(O$1,'Published Hourly Data'!$B$1:$CI$1,0),TRUE)</f>
        <v>0</v>
      </c>
      <c r="P87" s="79">
        <f>VLOOKUP($A87,'Published Hourly Data'!$B:$CI,MATCH(P$1,'Published Hourly Data'!$B$1:$CI$1,0),TRUE)</f>
        <v>-827</v>
      </c>
      <c r="Q87" s="79">
        <f>VLOOKUP($A87,'Published Hourly Data'!$B:$CI,MATCH(Q$1,'Published Hourly Data'!$B$1:$CI$1,0),TRUE)</f>
        <v>0</v>
      </c>
      <c r="R87" s="79">
        <f>VLOOKUP($A87,'Published Hourly Data'!$B:$CI,MATCH(R$1,'Published Hourly Data'!$B$1:$CI$1,0),TRUE)</f>
        <v>-579</v>
      </c>
      <c r="S87" s="79">
        <f>VLOOKUP($A87,'Published Hourly Data'!$B:$CI,MATCH(S$1,'Published Hourly Data'!$B$1:$CI$1,0),TRUE)</f>
        <v>-201</v>
      </c>
      <c r="T87" s="79">
        <f>VLOOKUP($A87,'Published Hourly Data'!$B:$CI,MATCH(T$1,'Published Hourly Data'!$B$1:$CI$1,0),TRUE)</f>
        <v>4277</v>
      </c>
      <c r="U87" s="79">
        <f>VLOOKUP($A87,'Published Hourly Data'!$B:$CI,MATCH(U$1,'Published Hourly Data'!$B$1:$CI$1,0),TRUE)</f>
        <v>2202</v>
      </c>
      <c r="V87" s="79">
        <f>VLOOKUP($A87,'Published Hourly Data'!$B:$CI,MATCH(V$1,'Published Hourly Data'!$B$1:$CI$1,0),TRUE)</f>
        <v>0</v>
      </c>
      <c r="W87" s="79">
        <f>VLOOKUP($A87,'Published Hourly Data'!$B:$CI,MATCH(W$1,'Published Hourly Data'!$B$1:$CI$1,0),TRUE)</f>
        <v>-756</v>
      </c>
      <c r="X87" s="79">
        <f>VLOOKUP($A87,'Published Hourly Data'!$B:$CI,MATCH(X$1,'Published Hourly Data'!$B$1:$CI$1,0),TRUE)</f>
        <v>4897</v>
      </c>
      <c r="Y87" s="79">
        <f>VLOOKUP($A87,'Published Hourly Data'!$B:$CI,MATCH(Y$1,'Published Hourly Data'!$B$1:$CI$1,0),TRUE)</f>
        <v>13395</v>
      </c>
      <c r="Z87" s="79">
        <f>VLOOKUP($A87,'Published Hourly Data'!$B:$CI,MATCH(Z$1,'Published Hourly Data'!$B$1:$CI$1,0),TRUE)</f>
        <v>7016</v>
      </c>
      <c r="AA87" s="79">
        <f>VLOOKUP($A87,'Published Hourly Data'!$B:$CI,MATCH(AA$1,'Published Hourly Data'!$B$1:$CI$1,0),TRUE)</f>
        <v>969</v>
      </c>
      <c r="AB87" s="79">
        <f>VLOOKUP($A87,'Published Hourly Data'!$B:$CI,MATCH(AB$1,'Published Hourly Data'!$B$1:$CI$1,0),TRUE)</f>
        <v>2928</v>
      </c>
      <c r="AC87" s="79">
        <f>VLOOKUP($A87,'Published Hourly Data'!$B:$CI,MATCH(AC$1,'Published Hourly Data'!$B$1:$CI$1,0),TRUE)</f>
        <v>10110</v>
      </c>
      <c r="AD87" s="79">
        <f>VLOOKUP($A87,'Published Hourly Data'!$B:$CI,MATCH(AD$1,'Published Hourly Data'!$B$1:$CI$1,0),TRUE)</f>
        <v>1821</v>
      </c>
      <c r="AE87" s="79">
        <f>VLOOKUP($A87,'Published Hourly Data'!$B:$CI,MATCH(AE$1,'Published Hourly Data'!$B$1:$CI$1,0),TRUE)</f>
        <v>1691</v>
      </c>
      <c r="AF87" s="79">
        <f>VLOOKUP($A87,'Published Hourly Data'!$B:$CI,MATCH(AF$1,'Published Hourly Data'!$B$1:$CI$1,0),TRUE)</f>
        <v>12403</v>
      </c>
      <c r="AG87" s="79">
        <f>VLOOKUP($A87,'Published Hourly Data'!$B:$CI,MATCH(AG$1,'Published Hourly Data'!$B$1:$CI$1,0),TRUE)</f>
        <v>2887</v>
      </c>
      <c r="AH87" s="79">
        <f>VLOOKUP($A87,'Published Hourly Data'!$B:$CI,MATCH(AH$1,'Published Hourly Data'!$B$1:$CI$1,0),TRUE)</f>
        <v>1416</v>
      </c>
      <c r="AI87" s="79">
        <f>VLOOKUP($A87,'Published Hourly Data'!$B:$CI,MATCH(AI$1,'Published Hourly Data'!$B$1:$CI$1,0),TRUE)</f>
        <v>1502</v>
      </c>
      <c r="AJ87" s="79">
        <f>VLOOKUP($A87,'Published Hourly Data'!$B:$CI,MATCH(AJ$1,'Published Hourly Data'!$B$1:$CI$1,0),TRUE)</f>
        <v>2185</v>
      </c>
      <c r="AK87" s="79">
        <f>VLOOKUP($A87,'Published Hourly Data'!$B:$CI,MATCH(AK$1,'Published Hourly Data'!$B$1:$CI$1,0),TRUE)</f>
        <v>1417</v>
      </c>
      <c r="AL87" s="79">
        <f>VLOOKUP($A87,'Published Hourly Data'!$B:$CI,MATCH(AL$1,'Published Hourly Data'!$B$1:$CI$1,0),TRUE)</f>
        <v>3709</v>
      </c>
      <c r="AM87" s="79">
        <f>VLOOKUP($A87,'Published Hourly Data'!$B:$CI,MATCH(AM$1,'Published Hourly Data'!$B$1:$CI$1,0),TRUE)</f>
        <v>1786</v>
      </c>
      <c r="AN87" s="79">
        <f>VLOOKUP($A87,'Published Hourly Data'!$B:$CI,MATCH(AN$1,'Published Hourly Data'!$B$1:$CI$1,0),TRUE)</f>
        <v>3998</v>
      </c>
      <c r="AO87" s="79">
        <f>VLOOKUP($A87,'Published Hourly Data'!$B:$CI,MATCH(AO$1,'Published Hourly Data'!$B$1:$CI$1,0),TRUE)</f>
        <v>2752</v>
      </c>
      <c r="AP87" s="79">
        <f>VLOOKUP($A87,'Published Hourly Data'!$B:$CI,MATCH(AP$1,'Published Hourly Data'!$B$1:$CI$1,0),TRUE)</f>
        <v>4029</v>
      </c>
      <c r="AQ87" s="79">
        <f>VLOOKUP($A87,'Published Hourly Data'!$B:$CI,MATCH(AQ$1,'Published Hourly Data'!$B$1:$CI$1,0),TRUE)</f>
        <v>146</v>
      </c>
      <c r="AR87" s="79">
        <f>VLOOKUP($A87,'Published Hourly Data'!$B:$CI,MATCH(AR$1,'Published Hourly Data'!$B$1:$CI$1,0),TRUE)</f>
        <v>12239.227008760166</v>
      </c>
      <c r="AS87" s="79">
        <f>VLOOKUP($A87,'Published Hourly Data'!$B:$CI,MATCH(AS$1,'Published Hourly Data'!$B$1:$CI$1,0),TRUE)</f>
        <v>15931.685023484411</v>
      </c>
      <c r="AT87" s="79">
        <f>VLOOKUP($A87,'Published Hourly Data'!$B:$CI,MATCH(AT$1,'Published Hourly Data'!$B$1:$CI$1,0),TRUE)</f>
        <v>354.13489686420252</v>
      </c>
      <c r="AU87" s="79">
        <f>VLOOKUP($A87,'Published Hourly Data'!$B:$CI,MATCH(AU$1,'Published Hourly Data'!$B$1:$CI$1,0),TRUE)</f>
        <v>239.27984082118542</v>
      </c>
      <c r="AV87" s="79">
        <f>VLOOKUP($A87,'Published Hourly Data'!$B:$CI,MATCH(AV$1,'Published Hourly Data'!$B$1:$CI$1,0),TRUE)</f>
        <v>28764.326769929965</v>
      </c>
      <c r="AW87" s="79">
        <f>VLOOKUP($A87,'Published Hourly Data'!$B:$CI,MATCH(AW$1,'Published Hourly Data'!$B$1:$CI$1,0),TRUE)</f>
        <v>543.28140467140292</v>
      </c>
      <c r="AX87" s="79">
        <f>-VLOOKUP($A87,'Published Hourly Data'!$B:$CI,MATCH(AX$1,'Published Hourly Data'!$B$1:$CI$1,0),TRUE)</f>
        <v>-2062.0289008453215</v>
      </c>
      <c r="AY87" s="79">
        <f>VLOOKUP($A87,'Published Hourly Data'!$B:$CI,MATCH(AY$1,'Published Hourly Data'!$B$1:$CI$1,0),TRUE)</f>
        <v>27245.579273756044</v>
      </c>
      <c r="AZ87" s="79">
        <f>VLOOKUP($A87,'Published Hourly Data'!$B:$CI,MATCH(AZ$1,'Published Hourly Data'!$B$1:$CI$1,0),TRUE)</f>
        <v>89723</v>
      </c>
      <c r="BA87" s="79">
        <f>VLOOKUP($A87,'Published Hourly Data'!$B:$CI,MATCH(BA$1,'Published Hourly Data'!$B$1:$CI$1,0),TRUE)</f>
        <v>85607</v>
      </c>
      <c r="BB87" s="80">
        <f>VLOOKUP($A87,'Published Hourly Data'!$B:$CI,MATCH(BB$1,'Published Hourly Data'!$B$1:$CI$1,0),TRUE)</f>
        <v>0.70677986785465263</v>
      </c>
      <c r="BC87" s="80">
        <f>VLOOKUP($A87,'Published Hourly Data'!$B:$CI,MATCH(BC$1,'Published Hourly Data'!$B$1:$CI$1,0),TRUE)</f>
        <v>0.70164996996166262</v>
      </c>
      <c r="BD87" s="79">
        <f>VLOOKUP($A87,'Published Hourly Data'!$B:$CI,MATCH(BD$1,'Published Hourly Data'!$B$1:$CI$1,0),TRUE)</f>
        <v>13</v>
      </c>
      <c r="BE87" s="79" t="str">
        <f t="shared" si="13"/>
        <v/>
      </c>
      <c r="BF87" s="79" t="str">
        <f t="shared" si="14"/>
        <v/>
      </c>
    </row>
    <row r="88" spans="1:91" x14ac:dyDescent="0.25">
      <c r="A88" s="78">
        <f t="shared" si="12"/>
        <v>45199.750000000662</v>
      </c>
      <c r="B88" s="78">
        <f>VLOOKUP($A88,'Published Hourly Data'!$B:$CI,MATCH(B$1,'Published Hourly Data'!$B$1:$CI$1,0),TRUE)</f>
        <v>45199.583333333336</v>
      </c>
      <c r="C88" s="79">
        <f>VLOOKUP($A88,'Published Hourly Data'!$B:$CI,MATCH(C$1,'Published Hourly Data'!$B$1:$CI$1,0),TRUE)</f>
        <v>82523</v>
      </c>
      <c r="D88" s="79">
        <f>VLOOKUP($A88,'Published Hourly Data'!$B:$CI,MATCH(D$1,'Published Hourly Data'!$B$1:$CI$1,0),TRUE)</f>
        <v>82736</v>
      </c>
      <c r="E88" s="79">
        <f>VLOOKUP($A88,'Published Hourly Data'!$B:$CI,MATCH(E$1,'Published Hourly Data'!$B$1:$CI$1,0),TRUE)</f>
        <v>89738</v>
      </c>
      <c r="F88" s="79">
        <f>VLOOKUP($A88,'Published Hourly Data'!$B:$CI,MATCH(F$1,'Published Hourly Data'!$B$1:$CI$1,0),TRUE)</f>
        <v>7005</v>
      </c>
      <c r="G88" s="79">
        <f>VLOOKUP($A88,'Published Hourly Data'!$B:$CI,MATCH(G$1,'Published Hourly Data'!$B$1:$CI$1,0),TRUE)</f>
        <v>12740</v>
      </c>
      <c r="H88" s="79">
        <f>VLOOKUP($A88,'Published Hourly Data'!$B:$CI,MATCH(H$1,'Published Hourly Data'!$B$1:$CI$1,0),TRUE)</f>
        <v>41000</v>
      </c>
      <c r="I88" s="79">
        <f>VLOOKUP($A88,'Published Hourly Data'!$B:$CI,MATCH(I$1,'Published Hourly Data'!$B$1:$CI$1,0),TRUE)</f>
        <v>30730</v>
      </c>
      <c r="J88" s="79">
        <f>VLOOKUP($A88,'Published Hourly Data'!$B:$CI,MATCH(J$1,'Published Hourly Data'!$B$1:$CI$1,0),TRUE)</f>
        <v>451</v>
      </c>
      <c r="K88" s="79">
        <f>VLOOKUP($A88,'Published Hourly Data'!$B:$CI,MATCH(K$1,'Published Hourly Data'!$B$1:$CI$1,0),TRUE)</f>
        <v>1653</v>
      </c>
      <c r="L88" s="79">
        <f>VLOOKUP($A88,'Published Hourly Data'!$B:$CI,MATCH(L$1,'Published Hourly Data'!$B$1:$CI$1,0),TRUE)</f>
        <v>2596</v>
      </c>
      <c r="M88" s="79">
        <f>VLOOKUP($A88,'Published Hourly Data'!$B:$CI,MATCH(M$1,'Published Hourly Data'!$B$1:$CI$1,0),TRUE)</f>
        <v>506</v>
      </c>
      <c r="N88" s="79">
        <f>VLOOKUP($A88,'Published Hourly Data'!$B:$CI,MATCH(N$1,'Published Hourly Data'!$B$1:$CI$1,0),TRUE)</f>
        <v>1292</v>
      </c>
      <c r="O88" s="79">
        <f>VLOOKUP($A88,'Published Hourly Data'!$B:$CI,MATCH(O$1,'Published Hourly Data'!$B$1:$CI$1,0),TRUE)</f>
        <v>0</v>
      </c>
      <c r="P88" s="79">
        <f>VLOOKUP($A88,'Published Hourly Data'!$B:$CI,MATCH(P$1,'Published Hourly Data'!$B$1:$CI$1,0),TRUE)</f>
        <v>-701</v>
      </c>
      <c r="Q88" s="79">
        <f>VLOOKUP($A88,'Published Hourly Data'!$B:$CI,MATCH(Q$1,'Published Hourly Data'!$B$1:$CI$1,0),TRUE)</f>
        <v>0</v>
      </c>
      <c r="R88" s="79">
        <f>VLOOKUP($A88,'Published Hourly Data'!$B:$CI,MATCH(R$1,'Published Hourly Data'!$B$1:$CI$1,0),TRUE)</f>
        <v>-829</v>
      </c>
      <c r="S88" s="79">
        <f>VLOOKUP($A88,'Published Hourly Data'!$B:$CI,MATCH(S$1,'Published Hourly Data'!$B$1:$CI$1,0),TRUE)</f>
        <v>-208</v>
      </c>
      <c r="T88" s="79">
        <f>VLOOKUP($A88,'Published Hourly Data'!$B:$CI,MATCH(T$1,'Published Hourly Data'!$B$1:$CI$1,0),TRUE)</f>
        <v>4524</v>
      </c>
      <c r="U88" s="79">
        <f>VLOOKUP($A88,'Published Hourly Data'!$B:$CI,MATCH(U$1,'Published Hourly Data'!$B$1:$CI$1,0),TRUE)</f>
        <v>2120</v>
      </c>
      <c r="V88" s="79">
        <f>VLOOKUP($A88,'Published Hourly Data'!$B:$CI,MATCH(V$1,'Published Hourly Data'!$B$1:$CI$1,0),TRUE)</f>
        <v>0</v>
      </c>
      <c r="W88" s="79">
        <f>VLOOKUP($A88,'Published Hourly Data'!$B:$CI,MATCH(W$1,'Published Hourly Data'!$B$1:$CI$1,0),TRUE)</f>
        <v>-832</v>
      </c>
      <c r="X88" s="79">
        <f>VLOOKUP($A88,'Published Hourly Data'!$B:$CI,MATCH(X$1,'Published Hourly Data'!$B$1:$CI$1,0),TRUE)</f>
        <v>4989</v>
      </c>
      <c r="Y88" s="79">
        <f>VLOOKUP($A88,'Published Hourly Data'!$B:$CI,MATCH(Y$1,'Published Hourly Data'!$B$1:$CI$1,0),TRUE)</f>
        <v>13754</v>
      </c>
      <c r="Z88" s="79">
        <f>VLOOKUP($A88,'Published Hourly Data'!$B:$CI,MATCH(Z$1,'Published Hourly Data'!$B$1:$CI$1,0),TRUE)</f>
        <v>7083</v>
      </c>
      <c r="AA88" s="79">
        <f>VLOOKUP($A88,'Published Hourly Data'!$B:$CI,MATCH(AA$1,'Published Hourly Data'!$B$1:$CI$1,0),TRUE)</f>
        <v>958</v>
      </c>
      <c r="AB88" s="79">
        <f>VLOOKUP($A88,'Published Hourly Data'!$B:$CI,MATCH(AB$1,'Published Hourly Data'!$B$1:$CI$1,0),TRUE)</f>
        <v>2945</v>
      </c>
      <c r="AC88" s="79">
        <f>VLOOKUP($A88,'Published Hourly Data'!$B:$CI,MATCH(AC$1,'Published Hourly Data'!$B$1:$CI$1,0),TRUE)</f>
        <v>10608</v>
      </c>
      <c r="AD88" s="79">
        <f>VLOOKUP($A88,'Published Hourly Data'!$B:$CI,MATCH(AD$1,'Published Hourly Data'!$B$1:$CI$1,0),TRUE)</f>
        <v>1885</v>
      </c>
      <c r="AE88" s="79">
        <f>VLOOKUP($A88,'Published Hourly Data'!$B:$CI,MATCH(AE$1,'Published Hourly Data'!$B$1:$CI$1,0),TRUE)</f>
        <v>1671</v>
      </c>
      <c r="AF88" s="79">
        <f>VLOOKUP($A88,'Published Hourly Data'!$B:$CI,MATCH(AF$1,'Published Hourly Data'!$B$1:$CI$1,0),TRUE)</f>
        <v>12541</v>
      </c>
      <c r="AG88" s="79">
        <f>VLOOKUP($A88,'Published Hourly Data'!$B:$CI,MATCH(AG$1,'Published Hourly Data'!$B$1:$CI$1,0),TRUE)</f>
        <v>3001</v>
      </c>
      <c r="AH88" s="79">
        <f>VLOOKUP($A88,'Published Hourly Data'!$B:$CI,MATCH(AH$1,'Published Hourly Data'!$B$1:$CI$1,0),TRUE)</f>
        <v>1459</v>
      </c>
      <c r="AI88" s="79">
        <f>VLOOKUP($A88,'Published Hourly Data'!$B:$CI,MATCH(AI$1,'Published Hourly Data'!$B$1:$CI$1,0),TRUE)</f>
        <v>1670</v>
      </c>
      <c r="AJ88" s="79">
        <f>VLOOKUP($A88,'Published Hourly Data'!$B:$CI,MATCH(AJ$1,'Published Hourly Data'!$B$1:$CI$1,0),TRUE)</f>
        <v>2057</v>
      </c>
      <c r="AK88" s="79">
        <f>VLOOKUP($A88,'Published Hourly Data'!$B:$CI,MATCH(AK$1,'Published Hourly Data'!$B$1:$CI$1,0),TRUE)</f>
        <v>1416</v>
      </c>
      <c r="AL88" s="79">
        <f>VLOOKUP($A88,'Published Hourly Data'!$B:$CI,MATCH(AL$1,'Published Hourly Data'!$B$1:$CI$1,0),TRUE)</f>
        <v>3710</v>
      </c>
      <c r="AM88" s="79">
        <f>VLOOKUP($A88,'Published Hourly Data'!$B:$CI,MATCH(AM$1,'Published Hourly Data'!$B$1:$CI$1,0),TRUE)</f>
        <v>1787</v>
      </c>
      <c r="AN88" s="79">
        <f>VLOOKUP($A88,'Published Hourly Data'!$B:$CI,MATCH(AN$1,'Published Hourly Data'!$B$1:$CI$1,0),TRUE)</f>
        <v>4005</v>
      </c>
      <c r="AO88" s="79">
        <f>VLOOKUP($A88,'Published Hourly Data'!$B:$CI,MATCH(AO$1,'Published Hourly Data'!$B$1:$CI$1,0),TRUE)</f>
        <v>2791</v>
      </c>
      <c r="AP88" s="79">
        <f>VLOOKUP($A88,'Published Hourly Data'!$B:$CI,MATCH(AP$1,'Published Hourly Data'!$B$1:$CI$1,0),TRUE)</f>
        <v>3890</v>
      </c>
      <c r="AQ88" s="79">
        <f>VLOOKUP($A88,'Published Hourly Data'!$B:$CI,MATCH(AQ$1,'Published Hourly Data'!$B$1:$CI$1,0),TRUE)</f>
        <v>145</v>
      </c>
      <c r="AR88" s="79">
        <f>VLOOKUP($A88,'Published Hourly Data'!$B:$CI,MATCH(AR$1,'Published Hourly Data'!$B$1:$CI$1,0),TRUE)</f>
        <v>12495.266865606138</v>
      </c>
      <c r="AS88" s="79">
        <f>VLOOKUP($A88,'Published Hourly Data'!$B:$CI,MATCH(AS$1,'Published Hourly Data'!$B$1:$CI$1,0),TRUE)</f>
        <v>15936.971559762069</v>
      </c>
      <c r="AT88" s="79">
        <f>VLOOKUP($A88,'Published Hourly Data'!$B:$CI,MATCH(AT$1,'Published Hourly Data'!$B$1:$CI$1,0),TRUE)</f>
        <v>421.09787803610311</v>
      </c>
      <c r="AU88" s="79">
        <f>VLOOKUP($A88,'Published Hourly Data'!$B:$CI,MATCH(AU$1,'Published Hourly Data'!$B$1:$CI$1,0),TRUE)</f>
        <v>244.97507671846608</v>
      </c>
      <c r="AV88" s="79">
        <f>VLOOKUP($A88,'Published Hourly Data'!$B:$CI,MATCH(AV$1,'Published Hourly Data'!$B$1:$CI$1,0),TRUE)</f>
        <v>29098.311380122777</v>
      </c>
      <c r="AW88" s="79">
        <f>VLOOKUP($A88,'Published Hourly Data'!$B:$CI,MATCH(AW$1,'Published Hourly Data'!$B$1:$CI$1,0),TRUE)</f>
        <v>622.29682276623726</v>
      </c>
      <c r="AX88" s="79">
        <f>-VLOOKUP($A88,'Published Hourly Data'!$B:$CI,MATCH(AX$1,'Published Hourly Data'!$B$1:$CI$1,0),TRUE)</f>
        <v>-2111.0534852145074</v>
      </c>
      <c r="AY88" s="79">
        <f>VLOOKUP($A88,'Published Hourly Data'!$B:$CI,MATCH(AY$1,'Published Hourly Data'!$B$1:$CI$1,0),TRUE)</f>
        <v>27609.554717674509</v>
      </c>
      <c r="AZ88" s="79">
        <f>VLOOKUP($A88,'Published Hourly Data'!$B:$CI,MATCH(AZ$1,'Published Hourly Data'!$B$1:$CI$1,0),TRUE)</f>
        <v>90968</v>
      </c>
      <c r="BA88" s="79">
        <f>VLOOKUP($A88,'Published Hourly Data'!$B:$CI,MATCH(BA$1,'Published Hourly Data'!$B$1:$CI$1,0),TRUE)</f>
        <v>86894</v>
      </c>
      <c r="BB88" s="80">
        <f>VLOOKUP($A88,'Published Hourly Data'!$B:$CI,MATCH(BB$1,'Published Hourly Data'!$B$1:$CI$1,0),TRUE)</f>
        <v>0.70520094137329914</v>
      </c>
      <c r="BC88" s="80">
        <f>VLOOKUP($A88,'Published Hourly Data'!$B:$CI,MATCH(BC$1,'Published Hourly Data'!$B$1:$CI$1,0),TRUE)</f>
        <v>0.70049228395147622</v>
      </c>
      <c r="BD88" s="79">
        <f>VLOOKUP($A88,'Published Hourly Data'!$B:$CI,MATCH(BD$1,'Published Hourly Data'!$B$1:$CI$1,0),TRUE)</f>
        <v>14</v>
      </c>
      <c r="BE88" s="79" t="str">
        <f t="shared" si="13"/>
        <v/>
      </c>
      <c r="BF88" s="79" t="str">
        <f t="shared" si="14"/>
        <v/>
      </c>
    </row>
    <row r="89" spans="1:91" x14ac:dyDescent="0.25">
      <c r="A89" s="78">
        <f t="shared" si="12"/>
        <v>45199.791666667326</v>
      </c>
      <c r="B89" s="78">
        <f>VLOOKUP($A89,'Published Hourly Data'!$B:$CI,MATCH(B$1,'Published Hourly Data'!$B$1:$CI$1,0),TRUE)</f>
        <v>45199.625</v>
      </c>
      <c r="C89" s="79">
        <f>VLOOKUP($A89,'Published Hourly Data'!$B:$CI,MATCH(C$1,'Published Hourly Data'!$B$1:$CI$1,0),TRUE)</f>
        <v>83659</v>
      </c>
      <c r="D89" s="79">
        <f>VLOOKUP($A89,'Published Hourly Data'!$B:$CI,MATCH(D$1,'Published Hourly Data'!$B$1:$CI$1,0),TRUE)</f>
        <v>83826</v>
      </c>
      <c r="E89" s="79">
        <f>VLOOKUP($A89,'Published Hourly Data'!$B:$CI,MATCH(E$1,'Published Hourly Data'!$B$1:$CI$1,0),TRUE)</f>
        <v>91710</v>
      </c>
      <c r="F89" s="79">
        <f>VLOOKUP($A89,'Published Hourly Data'!$B:$CI,MATCH(F$1,'Published Hourly Data'!$B$1:$CI$1,0),TRUE)</f>
        <v>7888</v>
      </c>
      <c r="G89" s="79">
        <f>VLOOKUP($A89,'Published Hourly Data'!$B:$CI,MATCH(G$1,'Published Hourly Data'!$B$1:$CI$1,0),TRUE)</f>
        <v>12704</v>
      </c>
      <c r="H89" s="79">
        <f>VLOOKUP($A89,'Published Hourly Data'!$B:$CI,MATCH(H$1,'Published Hourly Data'!$B$1:$CI$1,0),TRUE)</f>
        <v>42229</v>
      </c>
      <c r="I89" s="79">
        <f>VLOOKUP($A89,'Published Hourly Data'!$B:$CI,MATCH(I$1,'Published Hourly Data'!$B$1:$CI$1,0),TRUE)</f>
        <v>30770</v>
      </c>
      <c r="J89" s="79">
        <f>VLOOKUP($A89,'Published Hourly Data'!$B:$CI,MATCH(J$1,'Published Hourly Data'!$B$1:$CI$1,0),TRUE)</f>
        <v>446</v>
      </c>
      <c r="K89" s="79">
        <f>VLOOKUP($A89,'Published Hourly Data'!$B:$CI,MATCH(K$1,'Published Hourly Data'!$B$1:$CI$1,0),TRUE)</f>
        <v>2563</v>
      </c>
      <c r="L89" s="79">
        <f>VLOOKUP($A89,'Published Hourly Data'!$B:$CI,MATCH(L$1,'Published Hourly Data'!$B$1:$CI$1,0),TRUE)</f>
        <v>2563</v>
      </c>
      <c r="M89" s="79">
        <f>VLOOKUP($A89,'Published Hourly Data'!$B:$CI,MATCH(M$1,'Published Hourly Data'!$B$1:$CI$1,0),TRUE)</f>
        <v>608</v>
      </c>
      <c r="N89" s="79">
        <f>VLOOKUP($A89,'Published Hourly Data'!$B:$CI,MATCH(N$1,'Published Hourly Data'!$B$1:$CI$1,0),TRUE)</f>
        <v>1292</v>
      </c>
      <c r="O89" s="79">
        <f>VLOOKUP($A89,'Published Hourly Data'!$B:$CI,MATCH(O$1,'Published Hourly Data'!$B$1:$CI$1,0),TRUE)</f>
        <v>0</v>
      </c>
      <c r="P89" s="79">
        <f>VLOOKUP($A89,'Published Hourly Data'!$B:$CI,MATCH(P$1,'Published Hourly Data'!$B$1:$CI$1,0),TRUE)</f>
        <v>-516</v>
      </c>
      <c r="Q89" s="79">
        <f>VLOOKUP($A89,'Published Hourly Data'!$B:$CI,MATCH(Q$1,'Published Hourly Data'!$B$1:$CI$1,0),TRUE)</f>
        <v>0</v>
      </c>
      <c r="R89" s="79">
        <f>VLOOKUP($A89,'Published Hourly Data'!$B:$CI,MATCH(R$1,'Published Hourly Data'!$B$1:$CI$1,0),TRUE)</f>
        <v>-458</v>
      </c>
      <c r="S89" s="79">
        <f>VLOOKUP($A89,'Published Hourly Data'!$B:$CI,MATCH(S$1,'Published Hourly Data'!$B$1:$CI$1,0),TRUE)</f>
        <v>-186</v>
      </c>
      <c r="T89" s="79">
        <f>VLOOKUP($A89,'Published Hourly Data'!$B:$CI,MATCH(T$1,'Published Hourly Data'!$B$1:$CI$1,0),TRUE)</f>
        <v>5033</v>
      </c>
      <c r="U89" s="79">
        <f>VLOOKUP($A89,'Published Hourly Data'!$B:$CI,MATCH(U$1,'Published Hourly Data'!$B$1:$CI$1,0),TRUE)</f>
        <v>2039</v>
      </c>
      <c r="V89" s="79">
        <f>VLOOKUP($A89,'Published Hourly Data'!$B:$CI,MATCH(V$1,'Published Hourly Data'!$B$1:$CI$1,0),TRUE)</f>
        <v>0</v>
      </c>
      <c r="W89" s="79">
        <f>VLOOKUP($A89,'Published Hourly Data'!$B:$CI,MATCH(W$1,'Published Hourly Data'!$B$1:$CI$1,0),TRUE)</f>
        <v>-893</v>
      </c>
      <c r="X89" s="79">
        <f>VLOOKUP($A89,'Published Hourly Data'!$B:$CI,MATCH(X$1,'Published Hourly Data'!$B$1:$CI$1,0),TRUE)</f>
        <v>5083</v>
      </c>
      <c r="Y89" s="79">
        <f>VLOOKUP($A89,'Published Hourly Data'!$B:$CI,MATCH(Y$1,'Published Hourly Data'!$B$1:$CI$1,0),TRUE)</f>
        <v>14061</v>
      </c>
      <c r="Z89" s="79">
        <f>VLOOKUP($A89,'Published Hourly Data'!$B:$CI,MATCH(Z$1,'Published Hourly Data'!$B$1:$CI$1,0),TRUE)</f>
        <v>7234</v>
      </c>
      <c r="AA89" s="79">
        <f>VLOOKUP($A89,'Published Hourly Data'!$B:$CI,MATCH(AA$1,'Published Hourly Data'!$B$1:$CI$1,0),TRUE)</f>
        <v>925</v>
      </c>
      <c r="AB89" s="79">
        <f>VLOOKUP($A89,'Published Hourly Data'!$B:$CI,MATCH(AB$1,'Published Hourly Data'!$B$1:$CI$1,0),TRUE)</f>
        <v>2952</v>
      </c>
      <c r="AC89" s="79">
        <f>VLOOKUP($A89,'Published Hourly Data'!$B:$CI,MATCH(AC$1,'Published Hourly Data'!$B$1:$CI$1,0),TRUE)</f>
        <v>11054</v>
      </c>
      <c r="AD89" s="79">
        <f>VLOOKUP($A89,'Published Hourly Data'!$B:$CI,MATCH(AD$1,'Published Hourly Data'!$B$1:$CI$1,0),TRUE)</f>
        <v>1934</v>
      </c>
      <c r="AE89" s="79">
        <f>VLOOKUP($A89,'Published Hourly Data'!$B:$CI,MATCH(AE$1,'Published Hourly Data'!$B$1:$CI$1,0),TRUE)</f>
        <v>1719</v>
      </c>
      <c r="AF89" s="79">
        <f>VLOOKUP($A89,'Published Hourly Data'!$B:$CI,MATCH(AF$1,'Published Hourly Data'!$B$1:$CI$1,0),TRUE)</f>
        <v>12674</v>
      </c>
      <c r="AG89" s="79">
        <f>VLOOKUP($A89,'Published Hourly Data'!$B:$CI,MATCH(AG$1,'Published Hourly Data'!$B$1:$CI$1,0),TRUE)</f>
        <v>3100</v>
      </c>
      <c r="AH89" s="79">
        <f>VLOOKUP($A89,'Published Hourly Data'!$B:$CI,MATCH(AH$1,'Published Hourly Data'!$B$1:$CI$1,0),TRUE)</f>
        <v>1495</v>
      </c>
      <c r="AI89" s="79">
        <f>VLOOKUP($A89,'Published Hourly Data'!$B:$CI,MATCH(AI$1,'Published Hourly Data'!$B$1:$CI$1,0),TRUE)</f>
        <v>1624</v>
      </c>
      <c r="AJ89" s="79">
        <f>VLOOKUP($A89,'Published Hourly Data'!$B:$CI,MATCH(AJ$1,'Published Hourly Data'!$B$1:$CI$1,0),TRUE)</f>
        <v>1918</v>
      </c>
      <c r="AK89" s="79">
        <f>VLOOKUP($A89,'Published Hourly Data'!$B:$CI,MATCH(AK$1,'Published Hourly Data'!$B$1:$CI$1,0),TRUE)</f>
        <v>1414</v>
      </c>
      <c r="AL89" s="79">
        <f>VLOOKUP($A89,'Published Hourly Data'!$B:$CI,MATCH(AL$1,'Published Hourly Data'!$B$1:$CI$1,0),TRUE)</f>
        <v>3699</v>
      </c>
      <c r="AM89" s="79">
        <f>VLOOKUP($A89,'Published Hourly Data'!$B:$CI,MATCH(AM$1,'Published Hourly Data'!$B$1:$CI$1,0),TRUE)</f>
        <v>1789</v>
      </c>
      <c r="AN89" s="79">
        <f>VLOOKUP($A89,'Published Hourly Data'!$B:$CI,MATCH(AN$1,'Published Hourly Data'!$B$1:$CI$1,0),TRUE)</f>
        <v>4016</v>
      </c>
      <c r="AO89" s="79">
        <f>VLOOKUP($A89,'Published Hourly Data'!$B:$CI,MATCH(AO$1,'Published Hourly Data'!$B$1:$CI$1,0),TRUE)</f>
        <v>2833</v>
      </c>
      <c r="AP89" s="79">
        <f>VLOOKUP($A89,'Published Hourly Data'!$B:$CI,MATCH(AP$1,'Published Hourly Data'!$B$1:$CI$1,0),TRUE)</f>
        <v>3738</v>
      </c>
      <c r="AQ89" s="79">
        <f>VLOOKUP($A89,'Published Hourly Data'!$B:$CI,MATCH(AQ$1,'Published Hourly Data'!$B$1:$CI$1,0),TRUE)</f>
        <v>142</v>
      </c>
      <c r="AR89" s="79">
        <f>VLOOKUP($A89,'Published Hourly Data'!$B:$CI,MATCH(AR$1,'Published Hourly Data'!$B$1:$CI$1,0),TRUE)</f>
        <v>12462.360029913734</v>
      </c>
      <c r="AS89" s="79">
        <f>VLOOKUP($A89,'Published Hourly Data'!$B:$CI,MATCH(AS$1,'Published Hourly Data'!$B$1:$CI$1,0),TRUE)</f>
        <v>16403.905223983056</v>
      </c>
      <c r="AT89" s="79">
        <f>VLOOKUP($A89,'Published Hourly Data'!$B:$CI,MATCH(AT$1,'Published Hourly Data'!$B$1:$CI$1,0),TRUE)</f>
        <v>416.41380229204805</v>
      </c>
      <c r="AU89" s="79">
        <f>VLOOKUP($A89,'Published Hourly Data'!$B:$CI,MATCH(AU$1,'Published Hourly Data'!$B$1:$CI$1,0),TRUE)</f>
        <v>251.7627321328859</v>
      </c>
      <c r="AV89" s="79">
        <f>VLOOKUP($A89,'Published Hourly Data'!$B:$CI,MATCH(AV$1,'Published Hourly Data'!$B$1:$CI$1,0),TRUE)</f>
        <v>29534.441788321725</v>
      </c>
      <c r="AW89" s="79">
        <f>VLOOKUP($A89,'Published Hourly Data'!$B:$CI,MATCH(AW$1,'Published Hourly Data'!$B$1:$CI$1,0),TRUE)</f>
        <v>517.40187539545536</v>
      </c>
      <c r="AX89" s="79">
        <f>-VLOOKUP($A89,'Published Hourly Data'!$B:$CI,MATCH(AX$1,'Published Hourly Data'!$B$1:$CI$1,0),TRUE)</f>
        <v>-2231.766270317637</v>
      </c>
      <c r="AY89" s="79">
        <f>VLOOKUP($A89,'Published Hourly Data'!$B:$CI,MATCH(AY$1,'Published Hourly Data'!$B$1:$CI$1,0),TRUE)</f>
        <v>27820.077393399544</v>
      </c>
      <c r="AZ89" s="79">
        <f>VLOOKUP($A89,'Published Hourly Data'!$B:$CI,MATCH(AZ$1,'Published Hourly Data'!$B$1:$CI$1,0),TRUE)</f>
        <v>93175</v>
      </c>
      <c r="BA89" s="79">
        <f>VLOOKUP($A89,'Published Hourly Data'!$B:$CI,MATCH(BA$1,'Published Hourly Data'!$B$1:$CI$1,0),TRUE)</f>
        <v>88156</v>
      </c>
      <c r="BB89" s="80">
        <f>VLOOKUP($A89,'Published Hourly Data'!$B:$CI,MATCH(BB$1,'Published Hourly Data'!$B$1:$CI$1,0),TRUE)</f>
        <v>0.69881643204045973</v>
      </c>
      <c r="BC89" s="80">
        <f>VLOOKUP($A89,'Published Hourly Data'!$B:$CI,MATCH(BC$1,'Published Hourly Data'!$B$1:$CI$1,0),TRUE)</f>
        <v>0.6957291508579847</v>
      </c>
      <c r="BD89" s="79">
        <f>VLOOKUP($A89,'Published Hourly Data'!$B:$CI,MATCH(BD$1,'Published Hourly Data'!$B$1:$CI$1,0),TRUE)</f>
        <v>15</v>
      </c>
      <c r="BE89" s="79" t="str">
        <f t="shared" si="13"/>
        <v/>
      </c>
      <c r="BF89" s="79" t="str">
        <f t="shared" si="14"/>
        <v/>
      </c>
    </row>
    <row r="90" spans="1:91" x14ac:dyDescent="0.25">
      <c r="A90" s="78">
        <f t="shared" si="12"/>
        <v>45199.833333333991</v>
      </c>
      <c r="B90" s="78">
        <f>VLOOKUP($A90,'Published Hourly Data'!$B:$CI,MATCH(B$1,'Published Hourly Data'!$B$1:$CI$1,0),TRUE)</f>
        <v>45199.666666666664</v>
      </c>
      <c r="C90" s="79">
        <f>VLOOKUP($A90,'Published Hourly Data'!$B:$CI,MATCH(C$1,'Published Hourly Data'!$B$1:$CI$1,0),TRUE)</f>
        <v>84990</v>
      </c>
      <c r="D90" s="79">
        <f>VLOOKUP($A90,'Published Hourly Data'!$B:$CI,MATCH(D$1,'Published Hourly Data'!$B$1:$CI$1,0),TRUE)</f>
        <v>85490</v>
      </c>
      <c r="E90" s="79">
        <f>VLOOKUP($A90,'Published Hourly Data'!$B:$CI,MATCH(E$1,'Published Hourly Data'!$B$1:$CI$1,0),TRUE)</f>
        <v>93602</v>
      </c>
      <c r="F90" s="79">
        <f>VLOOKUP($A90,'Published Hourly Data'!$B:$CI,MATCH(F$1,'Published Hourly Data'!$B$1:$CI$1,0),TRUE)</f>
        <v>8115</v>
      </c>
      <c r="G90" s="79">
        <f>VLOOKUP($A90,'Published Hourly Data'!$B:$CI,MATCH(G$1,'Published Hourly Data'!$B$1:$CI$1,0),TRUE)</f>
        <v>13094</v>
      </c>
      <c r="H90" s="79">
        <f>VLOOKUP($A90,'Published Hourly Data'!$B:$CI,MATCH(H$1,'Published Hourly Data'!$B$1:$CI$1,0),TRUE)</f>
        <v>43085</v>
      </c>
      <c r="I90" s="79">
        <f>VLOOKUP($A90,'Published Hourly Data'!$B:$CI,MATCH(I$1,'Published Hourly Data'!$B$1:$CI$1,0),TRUE)</f>
        <v>30766</v>
      </c>
      <c r="J90" s="79">
        <f>VLOOKUP($A90,'Published Hourly Data'!$B:$CI,MATCH(J$1,'Published Hourly Data'!$B$1:$CI$1,0),TRUE)</f>
        <v>448</v>
      </c>
      <c r="K90" s="79">
        <f>VLOOKUP($A90,'Published Hourly Data'!$B:$CI,MATCH(K$1,'Published Hourly Data'!$B$1:$CI$1,0),TRUE)</f>
        <v>3172</v>
      </c>
      <c r="L90" s="79">
        <f>VLOOKUP($A90,'Published Hourly Data'!$B:$CI,MATCH(L$1,'Published Hourly Data'!$B$1:$CI$1,0),TRUE)</f>
        <v>2060</v>
      </c>
      <c r="M90" s="79">
        <f>VLOOKUP($A90,'Published Hourly Data'!$B:$CI,MATCH(M$1,'Published Hourly Data'!$B$1:$CI$1,0),TRUE)</f>
        <v>798</v>
      </c>
      <c r="N90" s="79">
        <f>VLOOKUP($A90,'Published Hourly Data'!$B:$CI,MATCH(N$1,'Published Hourly Data'!$B$1:$CI$1,0),TRUE)</f>
        <v>1310</v>
      </c>
      <c r="O90" s="79">
        <f>VLOOKUP($A90,'Published Hourly Data'!$B:$CI,MATCH(O$1,'Published Hourly Data'!$B$1:$CI$1,0),TRUE)</f>
        <v>0</v>
      </c>
      <c r="P90" s="79">
        <f>VLOOKUP($A90,'Published Hourly Data'!$B:$CI,MATCH(P$1,'Published Hourly Data'!$B$1:$CI$1,0),TRUE)</f>
        <v>-370</v>
      </c>
      <c r="Q90" s="79">
        <f>VLOOKUP($A90,'Published Hourly Data'!$B:$CI,MATCH(Q$1,'Published Hourly Data'!$B$1:$CI$1,0),TRUE)</f>
        <v>0</v>
      </c>
      <c r="R90" s="79">
        <f>VLOOKUP($A90,'Published Hourly Data'!$B:$CI,MATCH(R$1,'Published Hourly Data'!$B$1:$CI$1,0),TRUE)</f>
        <v>-399</v>
      </c>
      <c r="S90" s="79">
        <f>VLOOKUP($A90,'Published Hourly Data'!$B:$CI,MATCH(S$1,'Published Hourly Data'!$B$1:$CI$1,0),TRUE)</f>
        <v>-179</v>
      </c>
      <c r="T90" s="79">
        <f>VLOOKUP($A90,'Published Hourly Data'!$B:$CI,MATCH(T$1,'Published Hourly Data'!$B$1:$CI$1,0),TRUE)</f>
        <v>4862</v>
      </c>
      <c r="U90" s="79">
        <f>VLOOKUP($A90,'Published Hourly Data'!$B:$CI,MATCH(U$1,'Published Hourly Data'!$B$1:$CI$1,0),TRUE)</f>
        <v>1731</v>
      </c>
      <c r="V90" s="79">
        <f>VLOOKUP($A90,'Published Hourly Data'!$B:$CI,MATCH(V$1,'Published Hourly Data'!$B$1:$CI$1,0),TRUE)</f>
        <v>0</v>
      </c>
      <c r="W90" s="79">
        <f>VLOOKUP($A90,'Published Hourly Data'!$B:$CI,MATCH(W$1,'Published Hourly Data'!$B$1:$CI$1,0),TRUE)</f>
        <v>-564</v>
      </c>
      <c r="X90" s="79">
        <f>VLOOKUP($A90,'Published Hourly Data'!$B:$CI,MATCH(X$1,'Published Hourly Data'!$B$1:$CI$1,0),TRUE)</f>
        <v>5176</v>
      </c>
      <c r="Y90" s="79">
        <f>VLOOKUP($A90,'Published Hourly Data'!$B:$CI,MATCH(Y$1,'Published Hourly Data'!$B$1:$CI$1,0),TRUE)</f>
        <v>14449</v>
      </c>
      <c r="Z90" s="79">
        <f>VLOOKUP($A90,'Published Hourly Data'!$B:$CI,MATCH(Z$1,'Published Hourly Data'!$B$1:$CI$1,0),TRUE)</f>
        <v>7392</v>
      </c>
      <c r="AA90" s="79">
        <f>VLOOKUP($A90,'Published Hourly Data'!$B:$CI,MATCH(AA$1,'Published Hourly Data'!$B$1:$CI$1,0),TRUE)</f>
        <v>964</v>
      </c>
      <c r="AB90" s="79">
        <f>VLOOKUP($A90,'Published Hourly Data'!$B:$CI,MATCH(AB$1,'Published Hourly Data'!$B$1:$CI$1,0),TRUE)</f>
        <v>3045</v>
      </c>
      <c r="AC90" s="79">
        <f>VLOOKUP($A90,'Published Hourly Data'!$B:$CI,MATCH(AC$1,'Published Hourly Data'!$B$1:$CI$1,0),TRUE)</f>
        <v>11507</v>
      </c>
      <c r="AD90" s="79">
        <f>VLOOKUP($A90,'Published Hourly Data'!$B:$CI,MATCH(AD$1,'Published Hourly Data'!$B$1:$CI$1,0),TRUE)</f>
        <v>1996</v>
      </c>
      <c r="AE90" s="79">
        <f>VLOOKUP($A90,'Published Hourly Data'!$B:$CI,MATCH(AE$1,'Published Hourly Data'!$B$1:$CI$1,0),TRUE)</f>
        <v>1745</v>
      </c>
      <c r="AF90" s="79">
        <f>VLOOKUP($A90,'Published Hourly Data'!$B:$CI,MATCH(AF$1,'Published Hourly Data'!$B$1:$CI$1,0),TRUE)</f>
        <v>12852</v>
      </c>
      <c r="AG90" s="79">
        <f>VLOOKUP($A90,'Published Hourly Data'!$B:$CI,MATCH(AG$1,'Published Hourly Data'!$B$1:$CI$1,0),TRUE)</f>
        <v>3185</v>
      </c>
      <c r="AH90" s="79">
        <f>VLOOKUP($A90,'Published Hourly Data'!$B:$CI,MATCH(AH$1,'Published Hourly Data'!$B$1:$CI$1,0),TRUE)</f>
        <v>1514</v>
      </c>
      <c r="AI90" s="79">
        <f>VLOOKUP($A90,'Published Hourly Data'!$B:$CI,MATCH(AI$1,'Published Hourly Data'!$B$1:$CI$1,0),TRUE)</f>
        <v>1621</v>
      </c>
      <c r="AJ90" s="79">
        <f>VLOOKUP($A90,'Published Hourly Data'!$B:$CI,MATCH(AJ$1,'Published Hourly Data'!$B$1:$CI$1,0),TRUE)</f>
        <v>1957</v>
      </c>
      <c r="AK90" s="79">
        <f>VLOOKUP($A90,'Published Hourly Data'!$B:$CI,MATCH(AK$1,'Published Hourly Data'!$B$1:$CI$1,0),TRUE)</f>
        <v>1434</v>
      </c>
      <c r="AL90" s="79">
        <f>VLOOKUP($A90,'Published Hourly Data'!$B:$CI,MATCH(AL$1,'Published Hourly Data'!$B$1:$CI$1,0),TRUE)</f>
        <v>3708</v>
      </c>
      <c r="AM90" s="79">
        <f>VLOOKUP($A90,'Published Hourly Data'!$B:$CI,MATCH(AM$1,'Published Hourly Data'!$B$1:$CI$1,0),TRUE)</f>
        <v>1797</v>
      </c>
      <c r="AN90" s="79">
        <f>VLOOKUP($A90,'Published Hourly Data'!$B:$CI,MATCH(AN$1,'Published Hourly Data'!$B$1:$CI$1,0),TRUE)</f>
        <v>4042</v>
      </c>
      <c r="AO90" s="79">
        <f>VLOOKUP($A90,'Published Hourly Data'!$B:$CI,MATCH(AO$1,'Published Hourly Data'!$B$1:$CI$1,0),TRUE)</f>
        <v>2861</v>
      </c>
      <c r="AP90" s="79">
        <f>VLOOKUP($A90,'Published Hourly Data'!$B:$CI,MATCH(AP$1,'Published Hourly Data'!$B$1:$CI$1,0),TRUE)</f>
        <v>3821</v>
      </c>
      <c r="AQ90" s="79">
        <f>VLOOKUP($A90,'Published Hourly Data'!$B:$CI,MATCH(AQ$1,'Published Hourly Data'!$B$1:$CI$1,0),TRUE)</f>
        <v>144</v>
      </c>
      <c r="AR90" s="79">
        <f>VLOOKUP($A90,'Published Hourly Data'!$B:$CI,MATCH(AR$1,'Published Hourly Data'!$B$1:$CI$1,0),TRUE)</f>
        <v>12848.522770314319</v>
      </c>
      <c r="AS90" s="79">
        <f>VLOOKUP($A90,'Published Hourly Data'!$B:$CI,MATCH(AS$1,'Published Hourly Data'!$B$1:$CI$1,0),TRUE)</f>
        <v>16729.4316686975</v>
      </c>
      <c r="AT90" s="79">
        <f>VLOOKUP($A90,'Published Hourly Data'!$B:$CI,MATCH(AT$1,'Published Hourly Data'!$B$1:$CI$1,0),TRUE)</f>
        <v>418.25256493254062</v>
      </c>
      <c r="AU90" s="79">
        <f>VLOOKUP($A90,'Published Hourly Data'!$B:$CI,MATCH(AU$1,'Published Hourly Data'!$B$1:$CI$1,0),TRUE)</f>
        <v>253.82767146406368</v>
      </c>
      <c r="AV90" s="79">
        <f>VLOOKUP($A90,'Published Hourly Data'!$B:$CI,MATCH(AV$1,'Published Hourly Data'!$B$1:$CI$1,0),TRUE)</f>
        <v>30250.03467540842</v>
      </c>
      <c r="AW90" s="79">
        <f>VLOOKUP($A90,'Published Hourly Data'!$B:$CI,MATCH(AW$1,'Published Hourly Data'!$B$1:$CI$1,0),TRUE)</f>
        <v>407.43361780309669</v>
      </c>
      <c r="AX90" s="79">
        <f>-VLOOKUP($A90,'Published Hourly Data'!$B:$CI,MATCH(AX$1,'Published Hourly Data'!$B$1:$CI$1,0),TRUE)</f>
        <v>-2100.1058595993927</v>
      </c>
      <c r="AY90" s="79">
        <f>VLOOKUP($A90,'Published Hourly Data'!$B:$CI,MATCH(AY$1,'Published Hourly Data'!$B$1:$CI$1,0),TRUE)</f>
        <v>28557.362433612125</v>
      </c>
      <c r="AZ90" s="79">
        <f>VLOOKUP($A90,'Published Hourly Data'!$B:$CI,MATCH(AZ$1,'Published Hourly Data'!$B$1:$CI$1,0),TRUE)</f>
        <v>94733</v>
      </c>
      <c r="BA90" s="79">
        <f>VLOOKUP($A90,'Published Hourly Data'!$B:$CI,MATCH(BA$1,'Published Hourly Data'!$B$1:$CI$1,0),TRUE)</f>
        <v>89652</v>
      </c>
      <c r="BB90" s="80">
        <f>VLOOKUP($A90,'Published Hourly Data'!$B:$CI,MATCH(BB$1,'Published Hourly Data'!$B$1:$CI$1,0),TRUE)</f>
        <v>0.7039767709889786</v>
      </c>
      <c r="BC90" s="80">
        <f>VLOOKUP($A90,'Published Hourly Data'!$B:$CI,MATCH(BC$1,'Published Hourly Data'!$B$1:$CI$1,0),TRUE)</f>
        <v>0.70225017142272295</v>
      </c>
      <c r="BD90" s="79">
        <f>VLOOKUP($A90,'Published Hourly Data'!$B:$CI,MATCH(BD$1,'Published Hourly Data'!$B$1:$CI$1,0),TRUE)</f>
        <v>16</v>
      </c>
      <c r="BE90" s="79" t="str">
        <f t="shared" si="13"/>
        <v/>
      </c>
      <c r="BF90" s="79" t="str">
        <f t="shared" si="14"/>
        <v/>
      </c>
    </row>
    <row r="91" spans="1:91" x14ac:dyDescent="0.25">
      <c r="A91" s="78">
        <f t="shared" si="12"/>
        <v>45199.875000000655</v>
      </c>
      <c r="B91" s="78">
        <f>VLOOKUP($A91,'Published Hourly Data'!$B:$CI,MATCH(B$1,'Published Hourly Data'!$B$1:$CI$1,0),TRUE)</f>
        <v>45199.708333333336</v>
      </c>
      <c r="C91" s="79">
        <f>VLOOKUP($A91,'Published Hourly Data'!$B:$CI,MATCH(C$1,'Published Hourly Data'!$B$1:$CI$1,0),TRUE)</f>
        <v>86033</v>
      </c>
      <c r="D91" s="79">
        <f>VLOOKUP($A91,'Published Hourly Data'!$B:$CI,MATCH(D$1,'Published Hourly Data'!$B$1:$CI$1,0),TRUE)</f>
        <v>87569</v>
      </c>
      <c r="E91" s="79">
        <f>VLOOKUP($A91,'Published Hourly Data'!$B:$CI,MATCH(E$1,'Published Hourly Data'!$B$1:$CI$1,0),TRUE)</f>
        <v>95265</v>
      </c>
      <c r="F91" s="79">
        <f>VLOOKUP($A91,'Published Hourly Data'!$B:$CI,MATCH(F$1,'Published Hourly Data'!$B$1:$CI$1,0),TRUE)</f>
        <v>7699</v>
      </c>
      <c r="G91" s="79">
        <f>VLOOKUP($A91,'Published Hourly Data'!$B:$CI,MATCH(G$1,'Published Hourly Data'!$B$1:$CI$1,0),TRUE)</f>
        <v>13338</v>
      </c>
      <c r="H91" s="79">
        <f>VLOOKUP($A91,'Published Hourly Data'!$B:$CI,MATCH(H$1,'Published Hourly Data'!$B$1:$CI$1,0),TRUE)</f>
        <v>43323</v>
      </c>
      <c r="I91" s="79">
        <f>VLOOKUP($A91,'Published Hourly Data'!$B:$CI,MATCH(I$1,'Published Hourly Data'!$B$1:$CI$1,0),TRUE)</f>
        <v>30756</v>
      </c>
      <c r="J91" s="79">
        <f>VLOOKUP($A91,'Published Hourly Data'!$B:$CI,MATCH(J$1,'Published Hourly Data'!$B$1:$CI$1,0),TRUE)</f>
        <v>446</v>
      </c>
      <c r="K91" s="79">
        <f>VLOOKUP($A91,'Published Hourly Data'!$B:$CI,MATCH(K$1,'Published Hourly Data'!$B$1:$CI$1,0),TRUE)</f>
        <v>4346</v>
      </c>
      <c r="L91" s="79">
        <f>VLOOKUP($A91,'Published Hourly Data'!$B:$CI,MATCH(L$1,'Published Hourly Data'!$B$1:$CI$1,0),TRUE)</f>
        <v>1663</v>
      </c>
      <c r="M91" s="79">
        <f>VLOOKUP($A91,'Published Hourly Data'!$B:$CI,MATCH(M$1,'Published Hourly Data'!$B$1:$CI$1,0),TRUE)</f>
        <v>904</v>
      </c>
      <c r="N91" s="79">
        <f>VLOOKUP($A91,'Published Hourly Data'!$B:$CI,MATCH(N$1,'Published Hourly Data'!$B$1:$CI$1,0),TRUE)</f>
        <v>1273</v>
      </c>
      <c r="O91" s="79">
        <f>VLOOKUP($A91,'Published Hourly Data'!$B:$CI,MATCH(O$1,'Published Hourly Data'!$B$1:$CI$1,0),TRUE)</f>
        <v>0</v>
      </c>
      <c r="P91" s="79">
        <f>VLOOKUP($A91,'Published Hourly Data'!$B:$CI,MATCH(P$1,'Published Hourly Data'!$B$1:$CI$1,0),TRUE)</f>
        <v>-232</v>
      </c>
      <c r="Q91" s="79">
        <f>VLOOKUP($A91,'Published Hourly Data'!$B:$CI,MATCH(Q$1,'Published Hourly Data'!$B$1:$CI$1,0),TRUE)</f>
        <v>0</v>
      </c>
      <c r="R91" s="79">
        <f>VLOOKUP($A91,'Published Hourly Data'!$B:$CI,MATCH(R$1,'Published Hourly Data'!$B$1:$CI$1,0),TRUE)</f>
        <v>-215</v>
      </c>
      <c r="S91" s="79">
        <f>VLOOKUP($A91,'Published Hourly Data'!$B:$CI,MATCH(S$1,'Published Hourly Data'!$B$1:$CI$1,0),TRUE)</f>
        <v>-363</v>
      </c>
      <c r="T91" s="79">
        <f>VLOOKUP($A91,'Published Hourly Data'!$B:$CI,MATCH(T$1,'Published Hourly Data'!$B$1:$CI$1,0),TRUE)</f>
        <v>4965</v>
      </c>
      <c r="U91" s="79">
        <f>VLOOKUP($A91,'Published Hourly Data'!$B:$CI,MATCH(U$1,'Published Hourly Data'!$B$1:$CI$1,0),TRUE)</f>
        <v>1737</v>
      </c>
      <c r="V91" s="79">
        <f>VLOOKUP($A91,'Published Hourly Data'!$B:$CI,MATCH(V$1,'Published Hourly Data'!$B$1:$CI$1,0),TRUE)</f>
        <v>0</v>
      </c>
      <c r="W91" s="79">
        <f>VLOOKUP($A91,'Published Hourly Data'!$B:$CI,MATCH(W$1,'Published Hourly Data'!$B$1:$CI$1,0),TRUE)</f>
        <v>-486</v>
      </c>
      <c r="X91" s="79">
        <f>VLOOKUP($A91,'Published Hourly Data'!$B:$CI,MATCH(X$1,'Published Hourly Data'!$B$1:$CI$1,0),TRUE)</f>
        <v>5290</v>
      </c>
      <c r="Y91" s="79">
        <f>VLOOKUP($A91,'Published Hourly Data'!$B:$CI,MATCH(Y$1,'Published Hourly Data'!$B$1:$CI$1,0),TRUE)</f>
        <v>14830</v>
      </c>
      <c r="Z91" s="79">
        <f>VLOOKUP($A91,'Published Hourly Data'!$B:$CI,MATCH(Z$1,'Published Hourly Data'!$B$1:$CI$1,0),TRUE)</f>
        <v>7484</v>
      </c>
      <c r="AA91" s="79">
        <f>VLOOKUP($A91,'Published Hourly Data'!$B:$CI,MATCH(AA$1,'Published Hourly Data'!$B$1:$CI$1,0),TRUE)</f>
        <v>1004</v>
      </c>
      <c r="AB91" s="79">
        <f>VLOOKUP($A91,'Published Hourly Data'!$B:$CI,MATCH(AB$1,'Published Hourly Data'!$B$1:$CI$1,0),TRUE)</f>
        <v>3131</v>
      </c>
      <c r="AC91" s="79">
        <f>VLOOKUP($A91,'Published Hourly Data'!$B:$CI,MATCH(AC$1,'Published Hourly Data'!$B$1:$CI$1,0),TRUE)</f>
        <v>11910</v>
      </c>
      <c r="AD91" s="79">
        <f>VLOOKUP($A91,'Published Hourly Data'!$B:$CI,MATCH(AD$1,'Published Hourly Data'!$B$1:$CI$1,0),TRUE)</f>
        <v>2046</v>
      </c>
      <c r="AE91" s="79">
        <f>VLOOKUP($A91,'Published Hourly Data'!$B:$CI,MATCH(AE$1,'Published Hourly Data'!$B$1:$CI$1,0),TRUE)</f>
        <v>1770</v>
      </c>
      <c r="AF91" s="79">
        <f>VLOOKUP($A91,'Published Hourly Data'!$B:$CI,MATCH(AF$1,'Published Hourly Data'!$B$1:$CI$1,0),TRUE)</f>
        <v>13053</v>
      </c>
      <c r="AG91" s="79">
        <f>VLOOKUP($A91,'Published Hourly Data'!$B:$CI,MATCH(AG$1,'Published Hourly Data'!$B$1:$CI$1,0),TRUE)</f>
        <v>3269</v>
      </c>
      <c r="AH91" s="79">
        <f>VLOOKUP($A91,'Published Hourly Data'!$B:$CI,MATCH(AH$1,'Published Hourly Data'!$B$1:$CI$1,0),TRUE)</f>
        <v>1543</v>
      </c>
      <c r="AI91" s="79">
        <f>VLOOKUP($A91,'Published Hourly Data'!$B:$CI,MATCH(AI$1,'Published Hourly Data'!$B$1:$CI$1,0),TRUE)</f>
        <v>1707</v>
      </c>
      <c r="AJ91" s="79">
        <f>VLOOKUP($A91,'Published Hourly Data'!$B:$CI,MATCH(AJ$1,'Published Hourly Data'!$B$1:$CI$1,0),TRUE)</f>
        <v>2094</v>
      </c>
      <c r="AK91" s="79">
        <f>VLOOKUP($A91,'Published Hourly Data'!$B:$CI,MATCH(AK$1,'Published Hourly Data'!$B$1:$CI$1,0),TRUE)</f>
        <v>1455</v>
      </c>
      <c r="AL91" s="79">
        <f>VLOOKUP($A91,'Published Hourly Data'!$B:$CI,MATCH(AL$1,'Published Hourly Data'!$B$1:$CI$1,0),TRUE)</f>
        <v>3735</v>
      </c>
      <c r="AM91" s="79">
        <f>VLOOKUP($A91,'Published Hourly Data'!$B:$CI,MATCH(AM$1,'Published Hourly Data'!$B$1:$CI$1,0),TRUE)</f>
        <v>1811</v>
      </c>
      <c r="AN91" s="79">
        <f>VLOOKUP($A91,'Published Hourly Data'!$B:$CI,MATCH(AN$1,'Published Hourly Data'!$B$1:$CI$1,0),TRUE)</f>
        <v>4095</v>
      </c>
      <c r="AO91" s="79">
        <f>VLOOKUP($A91,'Published Hourly Data'!$B:$CI,MATCH(AO$1,'Published Hourly Data'!$B$1:$CI$1,0),TRUE)</f>
        <v>2966</v>
      </c>
      <c r="AP91" s="79">
        <f>VLOOKUP($A91,'Published Hourly Data'!$B:$CI,MATCH(AP$1,'Published Hourly Data'!$B$1:$CI$1,0),TRUE)</f>
        <v>4074</v>
      </c>
      <c r="AQ91" s="79">
        <f>VLOOKUP($A91,'Published Hourly Data'!$B:$CI,MATCH(AQ$1,'Published Hourly Data'!$B$1:$CI$1,0),TRUE)</f>
        <v>147</v>
      </c>
      <c r="AR91" s="79">
        <f>VLOOKUP($A91,'Published Hourly Data'!$B:$CI,MATCH(AR$1,'Published Hourly Data'!$B$1:$CI$1,0),TRUE)</f>
        <v>13095.648663725333</v>
      </c>
      <c r="AS91" s="79">
        <f>VLOOKUP($A91,'Published Hourly Data'!$B:$CI,MATCH(AS$1,'Published Hourly Data'!$B$1:$CI$1,0),TRUE)</f>
        <v>16809.254701282869</v>
      </c>
      <c r="AT91" s="79">
        <f>VLOOKUP($A91,'Published Hourly Data'!$B:$CI,MATCH(AT$1,'Published Hourly Data'!$B$1:$CI$1,0),TRUE)</f>
        <v>416.30362497903377</v>
      </c>
      <c r="AU91" s="79">
        <f>VLOOKUP($A91,'Published Hourly Data'!$B:$CI,MATCH(AU$1,'Published Hourly Data'!$B$1:$CI$1,0),TRUE)</f>
        <v>259.39634656362688</v>
      </c>
      <c r="AV91" s="79">
        <f>VLOOKUP($A91,'Published Hourly Data'!$B:$CI,MATCH(AV$1,'Published Hourly Data'!$B$1:$CI$1,0),TRUE)</f>
        <v>30580.603336550863</v>
      </c>
      <c r="AW91" s="79">
        <f>VLOOKUP($A91,'Published Hourly Data'!$B:$CI,MATCH(AW$1,'Published Hourly Data'!$B$1:$CI$1,0),TRUE)</f>
        <v>472.28941658576116</v>
      </c>
      <c r="AX91" s="79">
        <f>-VLOOKUP($A91,'Published Hourly Data'!$B:$CI,MATCH(AX$1,'Published Hourly Data'!$B$1:$CI$1,0),TRUE)</f>
        <v>-2137.9268296422179</v>
      </c>
      <c r="AY91" s="79">
        <f>VLOOKUP($A91,'Published Hourly Data'!$B:$CI,MATCH(AY$1,'Published Hourly Data'!$B$1:$CI$1,0),TRUE)</f>
        <v>28914.965923494405</v>
      </c>
      <c r="AZ91" s="79">
        <f>VLOOKUP($A91,'Published Hourly Data'!$B:$CI,MATCH(AZ$1,'Published Hourly Data'!$B$1:$CI$1,0),TRUE)</f>
        <v>96049</v>
      </c>
      <c r="BA91" s="79">
        <f>VLOOKUP($A91,'Published Hourly Data'!$B:$CI,MATCH(BA$1,'Published Hourly Data'!$B$1:$CI$1,0),TRUE)</f>
        <v>90643</v>
      </c>
      <c r="BB91" s="80">
        <f>VLOOKUP($A91,'Published Hourly Data'!$B:$CI,MATCH(BB$1,'Published Hourly Data'!$B$1:$CI$1,0),TRUE)</f>
        <v>0.70191891355273617</v>
      </c>
      <c r="BC91" s="80">
        <f>VLOOKUP($A91,'Published Hourly Data'!$B:$CI,MATCH(BC$1,'Published Hourly Data'!$B$1:$CI$1,0),TRUE)</f>
        <v>0.70327010551564084</v>
      </c>
      <c r="BD91" s="79">
        <f>VLOOKUP($A91,'Published Hourly Data'!$B:$CI,MATCH(BD$1,'Published Hourly Data'!$B$1:$CI$1,0),TRUE)</f>
        <v>17</v>
      </c>
      <c r="BE91" s="79" t="str">
        <f t="shared" si="13"/>
        <v/>
      </c>
      <c r="BF91" s="79" t="str">
        <f t="shared" si="14"/>
        <v/>
      </c>
    </row>
    <row r="92" spans="1:91" x14ac:dyDescent="0.25">
      <c r="A92" s="78">
        <f t="shared" si="12"/>
        <v>45199.916666667319</v>
      </c>
      <c r="B92" s="78">
        <f>VLOOKUP($A92,'Published Hourly Data'!$B:$CI,MATCH(B$1,'Published Hourly Data'!$B$1:$CI$1,0),TRUE)</f>
        <v>45199.75</v>
      </c>
      <c r="C92" s="79">
        <f>VLOOKUP($A92,'Published Hourly Data'!$B:$CI,MATCH(C$1,'Published Hourly Data'!$B$1:$CI$1,0),TRUE)</f>
        <v>85790</v>
      </c>
      <c r="D92" s="79">
        <f>VLOOKUP($A92,'Published Hourly Data'!$B:$CI,MATCH(D$1,'Published Hourly Data'!$B$1:$CI$1,0),TRUE)</f>
        <v>88643</v>
      </c>
      <c r="E92" s="79">
        <f>VLOOKUP($A92,'Published Hourly Data'!$B:$CI,MATCH(E$1,'Published Hourly Data'!$B$1:$CI$1,0),TRUE)</f>
        <v>96110</v>
      </c>
      <c r="F92" s="79">
        <f>VLOOKUP($A92,'Published Hourly Data'!$B:$CI,MATCH(F$1,'Published Hourly Data'!$B$1:$CI$1,0),TRUE)</f>
        <v>7469</v>
      </c>
      <c r="G92" s="79">
        <f>VLOOKUP($A92,'Published Hourly Data'!$B:$CI,MATCH(G$1,'Published Hourly Data'!$B$1:$CI$1,0),TRUE)</f>
        <v>13894</v>
      </c>
      <c r="H92" s="79">
        <f>VLOOKUP($A92,'Published Hourly Data'!$B:$CI,MATCH(H$1,'Published Hourly Data'!$B$1:$CI$1,0),TRUE)</f>
        <v>43376</v>
      </c>
      <c r="I92" s="79">
        <f>VLOOKUP($A92,'Published Hourly Data'!$B:$CI,MATCH(I$1,'Published Hourly Data'!$B$1:$CI$1,0),TRUE)</f>
        <v>30796</v>
      </c>
      <c r="J92" s="79">
        <f>VLOOKUP($A92,'Published Hourly Data'!$B:$CI,MATCH(J$1,'Published Hourly Data'!$B$1:$CI$1,0),TRUE)</f>
        <v>442</v>
      </c>
      <c r="K92" s="79">
        <f>VLOOKUP($A92,'Published Hourly Data'!$B:$CI,MATCH(K$1,'Published Hourly Data'!$B$1:$CI$1,0),TRUE)</f>
        <v>4217</v>
      </c>
      <c r="L92" s="79">
        <f>VLOOKUP($A92,'Published Hourly Data'!$B:$CI,MATCH(L$1,'Published Hourly Data'!$B$1:$CI$1,0),TRUE)</f>
        <v>401</v>
      </c>
      <c r="M92" s="79">
        <f>VLOOKUP($A92,'Published Hourly Data'!$B:$CI,MATCH(M$1,'Published Hourly Data'!$B$1:$CI$1,0),TRUE)</f>
        <v>1012</v>
      </c>
      <c r="N92" s="79">
        <f>VLOOKUP($A92,'Published Hourly Data'!$B:$CI,MATCH(N$1,'Published Hourly Data'!$B$1:$CI$1,0),TRUE)</f>
        <v>1207</v>
      </c>
      <c r="O92" s="79">
        <f>VLOOKUP($A92,'Published Hourly Data'!$B:$CI,MATCH(O$1,'Published Hourly Data'!$B$1:$CI$1,0),TRUE)</f>
        <v>0</v>
      </c>
      <c r="P92" s="79">
        <f>VLOOKUP($A92,'Published Hourly Data'!$B:$CI,MATCH(P$1,'Published Hourly Data'!$B$1:$CI$1,0),TRUE)</f>
        <v>-29</v>
      </c>
      <c r="Q92" s="79">
        <f>VLOOKUP($A92,'Published Hourly Data'!$B:$CI,MATCH(Q$1,'Published Hourly Data'!$B$1:$CI$1,0),TRUE)</f>
        <v>0</v>
      </c>
      <c r="R92" s="79">
        <f>VLOOKUP($A92,'Published Hourly Data'!$B:$CI,MATCH(R$1,'Published Hourly Data'!$B$1:$CI$1,0),TRUE)</f>
        <v>-342</v>
      </c>
      <c r="S92" s="79">
        <f>VLOOKUP($A92,'Published Hourly Data'!$B:$CI,MATCH(S$1,'Published Hourly Data'!$B$1:$CI$1,0),TRUE)</f>
        <v>-352</v>
      </c>
      <c r="T92" s="79">
        <f>VLOOKUP($A92,'Published Hourly Data'!$B:$CI,MATCH(T$1,'Published Hourly Data'!$B$1:$CI$1,0),TRUE)</f>
        <v>5403</v>
      </c>
      <c r="U92" s="79">
        <f>VLOOKUP($A92,'Published Hourly Data'!$B:$CI,MATCH(U$1,'Published Hourly Data'!$B$1:$CI$1,0),TRUE)</f>
        <v>1961</v>
      </c>
      <c r="V92" s="79">
        <f>VLOOKUP($A92,'Published Hourly Data'!$B:$CI,MATCH(V$1,'Published Hourly Data'!$B$1:$CI$1,0),TRUE)</f>
        <v>0</v>
      </c>
      <c r="W92" s="79">
        <f>VLOOKUP($A92,'Published Hourly Data'!$B:$CI,MATCH(W$1,'Published Hourly Data'!$B$1:$CI$1,0),TRUE)</f>
        <v>260</v>
      </c>
      <c r="X92" s="79">
        <f>VLOOKUP($A92,'Published Hourly Data'!$B:$CI,MATCH(X$1,'Published Hourly Data'!$B$1:$CI$1,0),TRUE)</f>
        <v>5330</v>
      </c>
      <c r="Y92" s="79">
        <f>VLOOKUP($A92,'Published Hourly Data'!$B:$CI,MATCH(Y$1,'Published Hourly Data'!$B$1:$CI$1,0),TRUE)</f>
        <v>14898</v>
      </c>
      <c r="Z92" s="79">
        <f>VLOOKUP($A92,'Published Hourly Data'!$B:$CI,MATCH(Z$1,'Published Hourly Data'!$B$1:$CI$1,0),TRUE)</f>
        <v>7472</v>
      </c>
      <c r="AA92" s="79">
        <f>VLOOKUP($A92,'Published Hourly Data'!$B:$CI,MATCH(AA$1,'Published Hourly Data'!$B$1:$CI$1,0),TRUE)</f>
        <v>1061</v>
      </c>
      <c r="AB92" s="79">
        <f>VLOOKUP($A92,'Published Hourly Data'!$B:$CI,MATCH(AB$1,'Published Hourly Data'!$B$1:$CI$1,0),TRUE)</f>
        <v>3167</v>
      </c>
      <c r="AC92" s="79">
        <f>VLOOKUP($A92,'Published Hourly Data'!$B:$CI,MATCH(AC$1,'Published Hourly Data'!$B$1:$CI$1,0),TRUE)</f>
        <v>12114</v>
      </c>
      <c r="AD92" s="79">
        <f>VLOOKUP($A92,'Published Hourly Data'!$B:$CI,MATCH(AD$1,'Published Hourly Data'!$B$1:$CI$1,0),TRUE)</f>
        <v>2068</v>
      </c>
      <c r="AE92" s="79">
        <f>VLOOKUP($A92,'Published Hourly Data'!$B:$CI,MATCH(AE$1,'Published Hourly Data'!$B$1:$CI$1,0),TRUE)</f>
        <v>1795</v>
      </c>
      <c r="AF92" s="79">
        <f>VLOOKUP($A92,'Published Hourly Data'!$B:$CI,MATCH(AF$1,'Published Hourly Data'!$B$1:$CI$1,0),TRUE)</f>
        <v>13109</v>
      </c>
      <c r="AG92" s="79">
        <f>VLOOKUP($A92,'Published Hourly Data'!$B:$CI,MATCH(AG$1,'Published Hourly Data'!$B$1:$CI$1,0),TRUE)</f>
        <v>3306</v>
      </c>
      <c r="AH92" s="79">
        <f>VLOOKUP($A92,'Published Hourly Data'!$B:$CI,MATCH(AH$1,'Published Hourly Data'!$B$1:$CI$1,0),TRUE)</f>
        <v>1551</v>
      </c>
      <c r="AI92" s="79">
        <f>VLOOKUP($A92,'Published Hourly Data'!$B:$CI,MATCH(AI$1,'Published Hourly Data'!$B$1:$CI$1,0),TRUE)</f>
        <v>1797</v>
      </c>
      <c r="AJ92" s="79">
        <f>VLOOKUP($A92,'Published Hourly Data'!$B:$CI,MATCH(AJ$1,'Published Hourly Data'!$B$1:$CI$1,0),TRUE)</f>
        <v>2216</v>
      </c>
      <c r="AK92" s="79">
        <f>VLOOKUP($A92,'Published Hourly Data'!$B:$CI,MATCH(AK$1,'Published Hourly Data'!$B$1:$CI$1,0),TRUE)</f>
        <v>1475</v>
      </c>
      <c r="AL92" s="79">
        <f>VLOOKUP($A92,'Published Hourly Data'!$B:$CI,MATCH(AL$1,'Published Hourly Data'!$B$1:$CI$1,0),TRUE)</f>
        <v>3771</v>
      </c>
      <c r="AM92" s="79">
        <f>VLOOKUP($A92,'Published Hourly Data'!$B:$CI,MATCH(AM$1,'Published Hourly Data'!$B$1:$CI$1,0),TRUE)</f>
        <v>1829</v>
      </c>
      <c r="AN92" s="79">
        <f>VLOOKUP($A92,'Published Hourly Data'!$B:$CI,MATCH(AN$1,'Published Hourly Data'!$B$1:$CI$1,0),TRUE)</f>
        <v>4159</v>
      </c>
      <c r="AO92" s="79">
        <f>VLOOKUP($A92,'Published Hourly Data'!$B:$CI,MATCH(AO$1,'Published Hourly Data'!$B$1:$CI$1,0),TRUE)</f>
        <v>3008</v>
      </c>
      <c r="AP92" s="79">
        <f>VLOOKUP($A92,'Published Hourly Data'!$B:$CI,MATCH(AP$1,'Published Hourly Data'!$B$1:$CI$1,0),TRUE)</f>
        <v>4243</v>
      </c>
      <c r="AQ92" s="79">
        <f>VLOOKUP($A92,'Published Hourly Data'!$B:$CI,MATCH(AQ$1,'Published Hourly Data'!$B$1:$CI$1,0),TRUE)</f>
        <v>149</v>
      </c>
      <c r="AR92" s="79">
        <f>VLOOKUP($A92,'Published Hourly Data'!$B:$CI,MATCH(AR$1,'Published Hourly Data'!$B$1:$CI$1,0),TRUE)</f>
        <v>13647.633657605966</v>
      </c>
      <c r="AS92" s="79">
        <f>VLOOKUP($A92,'Published Hourly Data'!$B:$CI,MATCH(AS$1,'Published Hourly Data'!$B$1:$CI$1,0),TRUE)</f>
        <v>16820.985799568283</v>
      </c>
      <c r="AT92" s="79">
        <f>VLOOKUP($A92,'Published Hourly Data'!$B:$CI,MATCH(AT$1,'Published Hourly Data'!$B$1:$CI$1,0),TRUE)</f>
        <v>412.6667872368584</v>
      </c>
      <c r="AU92" s="79">
        <f>VLOOKUP($A92,'Published Hourly Data'!$B:$CI,MATCH(AU$1,'Published Hourly Data'!$B$1:$CI$1,0),TRUE)</f>
        <v>250.67697371036343</v>
      </c>
      <c r="AV92" s="79">
        <f>VLOOKUP($A92,'Published Hourly Data'!$B:$CI,MATCH(AV$1,'Published Hourly Data'!$B$1:$CI$1,0),TRUE)</f>
        <v>31131.963218121473</v>
      </c>
      <c r="AW92" s="79">
        <f>VLOOKUP($A92,'Published Hourly Data'!$B:$CI,MATCH(AW$1,'Published Hourly Data'!$B$1:$CI$1,0),TRUE)</f>
        <v>367.49157582987459</v>
      </c>
      <c r="AX92" s="79">
        <f>-VLOOKUP($A92,'Published Hourly Data'!$B:$CI,MATCH(AX$1,'Published Hourly Data'!$B$1:$CI$1,0),TRUE)</f>
        <v>-2499.8110020931535</v>
      </c>
      <c r="AY92" s="79">
        <f>VLOOKUP($A92,'Published Hourly Data'!$B:$CI,MATCH(AY$1,'Published Hourly Data'!$B$1:$CI$1,0),TRUE)</f>
        <v>28999.643791858194</v>
      </c>
      <c r="AZ92" s="79">
        <f>VLOOKUP($A92,'Published Hourly Data'!$B:$CI,MATCH(AZ$1,'Published Hourly Data'!$B$1:$CI$1,0),TRUE)</f>
        <v>95345</v>
      </c>
      <c r="BA92" s="79">
        <f>VLOOKUP($A92,'Published Hourly Data'!$B:$CI,MATCH(BA$1,'Published Hourly Data'!$B$1:$CI$1,0),TRUE)</f>
        <v>88444</v>
      </c>
      <c r="BB92" s="80">
        <f>VLOOKUP($A92,'Published Hourly Data'!$B:$CI,MATCH(BB$1,'Published Hourly Data'!$B$1:$CI$1,0),TRUE)</f>
        <v>0.71985052965477958</v>
      </c>
      <c r="BC92" s="80">
        <f>VLOOKUP($A92,'Published Hourly Data'!$B:$CI,MATCH(BC$1,'Published Hourly Data'!$B$1:$CI$1,0),TRUE)</f>
        <v>0.72286638659950264</v>
      </c>
      <c r="BD92" s="79">
        <f>VLOOKUP($A92,'Published Hourly Data'!$B:$CI,MATCH(BD$1,'Published Hourly Data'!$B$1:$CI$1,0),TRUE)</f>
        <v>18</v>
      </c>
      <c r="BE92" s="79" t="str">
        <f t="shared" si="13"/>
        <v/>
      </c>
      <c r="BF92" s="79" t="str">
        <f t="shared" si="14"/>
        <v/>
      </c>
      <c r="BX92" s="79" t="str">
        <f>"Hourly CO2 emissions intensity for consumed electricity
" &amp;$BV$2</f>
        <v>Hourly CO2 emissions intensity for consumed electricity
PJM Interconnection, LLC (PJM)</v>
      </c>
      <c r="BY92" s="79" t="s">
        <v>283</v>
      </c>
      <c r="CL92" s="79" t="str">
        <f>"Hourly CO2 emissions intensity for consumed electricity
" &amp;$BV$2</f>
        <v>Hourly CO2 emissions intensity for consumed electricity
PJM Interconnection, LLC (PJM)</v>
      </c>
      <c r="CM92" s="79" t="s">
        <v>283</v>
      </c>
    </row>
    <row r="93" spans="1:91" x14ac:dyDescent="0.25">
      <c r="A93" s="78">
        <f t="shared" si="12"/>
        <v>45199.958333333983</v>
      </c>
      <c r="B93" s="78">
        <f>VLOOKUP($A93,'Published Hourly Data'!$B:$CI,MATCH(B$1,'Published Hourly Data'!$B$1:$CI$1,0),TRUE)</f>
        <v>45199.791666666664</v>
      </c>
      <c r="C93" s="79">
        <f>VLOOKUP($A93,'Published Hourly Data'!$B:$CI,MATCH(C$1,'Published Hourly Data'!$B$1:$CI$1,0),TRUE)</f>
        <v>85022</v>
      </c>
      <c r="D93" s="79">
        <f>VLOOKUP($A93,'Published Hourly Data'!$B:$CI,MATCH(D$1,'Published Hourly Data'!$B$1:$CI$1,0),TRUE)</f>
        <v>88196</v>
      </c>
      <c r="E93" s="79">
        <f>VLOOKUP($A93,'Published Hourly Data'!$B:$CI,MATCH(E$1,'Published Hourly Data'!$B$1:$CI$1,0),TRUE)</f>
        <v>95426</v>
      </c>
      <c r="F93" s="79">
        <f>VLOOKUP($A93,'Published Hourly Data'!$B:$CI,MATCH(F$1,'Published Hourly Data'!$B$1:$CI$1,0),TRUE)</f>
        <v>7233</v>
      </c>
      <c r="G93" s="79">
        <f>VLOOKUP($A93,'Published Hourly Data'!$B:$CI,MATCH(G$1,'Published Hourly Data'!$B$1:$CI$1,0),TRUE)</f>
        <v>14018</v>
      </c>
      <c r="H93" s="79">
        <f>VLOOKUP($A93,'Published Hourly Data'!$B:$CI,MATCH(H$1,'Published Hourly Data'!$B$1:$CI$1,0),TRUE)</f>
        <v>43765</v>
      </c>
      <c r="I93" s="79">
        <f>VLOOKUP($A93,'Published Hourly Data'!$B:$CI,MATCH(I$1,'Published Hourly Data'!$B$1:$CI$1,0),TRUE)</f>
        <v>30829</v>
      </c>
      <c r="J93" s="79">
        <f>VLOOKUP($A93,'Published Hourly Data'!$B:$CI,MATCH(J$1,'Published Hourly Data'!$B$1:$CI$1,0),TRUE)</f>
        <v>444</v>
      </c>
      <c r="K93" s="79">
        <f>VLOOKUP($A93,'Published Hourly Data'!$B:$CI,MATCH(K$1,'Published Hourly Data'!$B$1:$CI$1,0),TRUE)</f>
        <v>3993</v>
      </c>
      <c r="L93" s="79">
        <f>VLOOKUP($A93,'Published Hourly Data'!$B:$CI,MATCH(L$1,'Published Hourly Data'!$B$1:$CI$1,0),TRUE)</f>
        <v>9</v>
      </c>
      <c r="M93" s="79">
        <f>VLOOKUP($A93,'Published Hourly Data'!$B:$CI,MATCH(M$1,'Published Hourly Data'!$B$1:$CI$1,0),TRUE)</f>
        <v>1037</v>
      </c>
      <c r="N93" s="79">
        <f>VLOOKUP($A93,'Published Hourly Data'!$B:$CI,MATCH(N$1,'Published Hourly Data'!$B$1:$CI$1,0),TRUE)</f>
        <v>1220</v>
      </c>
      <c r="O93" s="79">
        <f>VLOOKUP($A93,'Published Hourly Data'!$B:$CI,MATCH(O$1,'Published Hourly Data'!$B$1:$CI$1,0),TRUE)</f>
        <v>0</v>
      </c>
      <c r="P93" s="79">
        <f>VLOOKUP($A93,'Published Hourly Data'!$B:$CI,MATCH(P$1,'Published Hourly Data'!$B$1:$CI$1,0),TRUE)</f>
        <v>104</v>
      </c>
      <c r="Q93" s="79">
        <f>VLOOKUP($A93,'Published Hourly Data'!$B:$CI,MATCH(Q$1,'Published Hourly Data'!$B$1:$CI$1,0),TRUE)</f>
        <v>0</v>
      </c>
      <c r="R93" s="79">
        <f>VLOOKUP($A93,'Published Hourly Data'!$B:$CI,MATCH(R$1,'Published Hourly Data'!$B$1:$CI$1,0),TRUE)</f>
        <v>-288</v>
      </c>
      <c r="S93" s="79">
        <f>VLOOKUP($A93,'Published Hourly Data'!$B:$CI,MATCH(S$1,'Published Hourly Data'!$B$1:$CI$1,0),TRUE)</f>
        <v>-219</v>
      </c>
      <c r="T93" s="79">
        <f>VLOOKUP($A93,'Published Hourly Data'!$B:$CI,MATCH(T$1,'Published Hourly Data'!$B$1:$CI$1,0),TRUE)</f>
        <v>5333</v>
      </c>
      <c r="U93" s="79">
        <f>VLOOKUP($A93,'Published Hourly Data'!$B:$CI,MATCH(U$1,'Published Hourly Data'!$B$1:$CI$1,0),TRUE)</f>
        <v>1869</v>
      </c>
      <c r="V93" s="79">
        <f>VLOOKUP($A93,'Published Hourly Data'!$B:$CI,MATCH(V$1,'Published Hourly Data'!$B$1:$CI$1,0),TRUE)</f>
        <v>0</v>
      </c>
      <c r="W93" s="79">
        <f>VLOOKUP($A93,'Published Hourly Data'!$B:$CI,MATCH(W$1,'Published Hourly Data'!$B$1:$CI$1,0),TRUE)</f>
        <v>376</v>
      </c>
      <c r="X93" s="79">
        <f>VLOOKUP($A93,'Published Hourly Data'!$B:$CI,MATCH(X$1,'Published Hourly Data'!$B$1:$CI$1,0),TRUE)</f>
        <v>5247</v>
      </c>
      <c r="Y93" s="79">
        <f>VLOOKUP($A93,'Published Hourly Data'!$B:$CI,MATCH(Y$1,'Published Hourly Data'!$B$1:$CI$1,0),TRUE)</f>
        <v>14631</v>
      </c>
      <c r="Z93" s="79">
        <f>VLOOKUP($A93,'Published Hourly Data'!$B:$CI,MATCH(Z$1,'Published Hourly Data'!$B$1:$CI$1,0),TRUE)</f>
        <v>7315</v>
      </c>
      <c r="AA93" s="79">
        <f>VLOOKUP($A93,'Published Hourly Data'!$B:$CI,MATCH(AA$1,'Published Hourly Data'!$B$1:$CI$1,0),TRUE)</f>
        <v>1114</v>
      </c>
      <c r="AB93" s="79">
        <f>VLOOKUP($A93,'Published Hourly Data'!$B:$CI,MATCH(AB$1,'Published Hourly Data'!$B$1:$CI$1,0),TRUE)</f>
        <v>3225</v>
      </c>
      <c r="AC93" s="79">
        <f>VLOOKUP($A93,'Published Hourly Data'!$B:$CI,MATCH(AC$1,'Published Hourly Data'!$B$1:$CI$1,0),TRUE)</f>
        <v>12014</v>
      </c>
      <c r="AD93" s="79">
        <f>VLOOKUP($A93,'Published Hourly Data'!$B:$CI,MATCH(AD$1,'Published Hourly Data'!$B$1:$CI$1,0),TRUE)</f>
        <v>2032</v>
      </c>
      <c r="AE93" s="79">
        <f>VLOOKUP($A93,'Published Hourly Data'!$B:$CI,MATCH(AE$1,'Published Hourly Data'!$B$1:$CI$1,0),TRUE)</f>
        <v>1823</v>
      </c>
      <c r="AF93" s="79">
        <f>VLOOKUP($A93,'Published Hourly Data'!$B:$CI,MATCH(AF$1,'Published Hourly Data'!$B$1:$CI$1,0),TRUE)</f>
        <v>13112</v>
      </c>
      <c r="AG93" s="79">
        <f>VLOOKUP($A93,'Published Hourly Data'!$B:$CI,MATCH(AG$1,'Published Hourly Data'!$B$1:$CI$1,0),TRUE)</f>
        <v>3220</v>
      </c>
      <c r="AH93" s="79">
        <f>VLOOKUP($A93,'Published Hourly Data'!$B:$CI,MATCH(AH$1,'Published Hourly Data'!$B$1:$CI$1,0),TRUE)</f>
        <v>1531</v>
      </c>
      <c r="AI93" s="79">
        <f>VLOOKUP($A93,'Published Hourly Data'!$B:$CI,MATCH(AI$1,'Published Hourly Data'!$B$1:$CI$1,0),TRUE)</f>
        <v>1699</v>
      </c>
      <c r="AJ93" s="79">
        <f>VLOOKUP($A93,'Published Hourly Data'!$B:$CI,MATCH(AJ$1,'Published Hourly Data'!$B$1:$CI$1,0),TRUE)</f>
        <v>2309</v>
      </c>
      <c r="AK93" s="79">
        <f>VLOOKUP($A93,'Published Hourly Data'!$B:$CI,MATCH(AK$1,'Published Hourly Data'!$B$1:$CI$1,0),TRUE)</f>
        <v>1478</v>
      </c>
      <c r="AL93" s="79">
        <f>VLOOKUP($A93,'Published Hourly Data'!$B:$CI,MATCH(AL$1,'Published Hourly Data'!$B$1:$CI$1,0),TRUE)</f>
        <v>3813</v>
      </c>
      <c r="AM93" s="79">
        <f>VLOOKUP($A93,'Published Hourly Data'!$B:$CI,MATCH(AM$1,'Published Hourly Data'!$B$1:$CI$1,0),TRUE)</f>
        <v>1818</v>
      </c>
      <c r="AN93" s="79">
        <f>VLOOKUP($A93,'Published Hourly Data'!$B:$CI,MATCH(AN$1,'Published Hourly Data'!$B$1:$CI$1,0),TRUE)</f>
        <v>4169</v>
      </c>
      <c r="AO93" s="79">
        <f>VLOOKUP($A93,'Published Hourly Data'!$B:$CI,MATCH(AO$1,'Published Hourly Data'!$B$1:$CI$1,0),TRUE)</f>
        <v>3030</v>
      </c>
      <c r="AP93" s="79">
        <f>VLOOKUP($A93,'Published Hourly Data'!$B:$CI,MATCH(AP$1,'Published Hourly Data'!$B$1:$CI$1,0),TRUE)</f>
        <v>4385</v>
      </c>
      <c r="AQ93" s="79">
        <f>VLOOKUP($A93,'Published Hourly Data'!$B:$CI,MATCH(AQ$1,'Published Hourly Data'!$B$1:$CI$1,0),TRUE)</f>
        <v>152</v>
      </c>
      <c r="AR93" s="79">
        <f>VLOOKUP($A93,'Published Hourly Data'!$B:$CI,MATCH(AR$1,'Published Hourly Data'!$B$1:$CI$1,0),TRUE)</f>
        <v>13770.533128982152</v>
      </c>
      <c r="AS93" s="79">
        <f>VLOOKUP($A93,'Published Hourly Data'!$B:$CI,MATCH(AS$1,'Published Hourly Data'!$B$1:$CI$1,0),TRUE)</f>
        <v>16967.651198661239</v>
      </c>
      <c r="AT93" s="79">
        <f>VLOOKUP($A93,'Published Hourly Data'!$B:$CI,MATCH(AT$1,'Published Hourly Data'!$B$1:$CI$1,0),TRUE)</f>
        <v>414.66912823116735</v>
      </c>
      <c r="AU93" s="79">
        <f>VLOOKUP($A93,'Published Hourly Data'!$B:$CI,MATCH(AU$1,'Published Hourly Data'!$B$1:$CI$1,0),TRUE)</f>
        <v>247.04667714426057</v>
      </c>
      <c r="AV93" s="79">
        <f>VLOOKUP($A93,'Published Hourly Data'!$B:$CI,MATCH(AV$1,'Published Hourly Data'!$B$1:$CI$1,0),TRUE)</f>
        <v>31399.900133018815</v>
      </c>
      <c r="AW93" s="79">
        <f>VLOOKUP($A93,'Published Hourly Data'!$B:$CI,MATCH(AW$1,'Published Hourly Data'!$B$1:$CI$1,0),TRUE)</f>
        <v>254.79661768770433</v>
      </c>
      <c r="AX93" s="79">
        <f>-VLOOKUP($A93,'Published Hourly Data'!$B:$CI,MATCH(AX$1,'Published Hourly Data'!$B$1:$CI$1,0),TRUE)</f>
        <v>-2537.7406069475428</v>
      </c>
      <c r="AY93" s="79">
        <f>VLOOKUP($A93,'Published Hourly Data'!$B:$CI,MATCH(AY$1,'Published Hourly Data'!$B$1:$CI$1,0),TRUE)</f>
        <v>29116.956143758976</v>
      </c>
      <c r="AZ93" s="79">
        <f>VLOOKUP($A93,'Published Hourly Data'!$B:$CI,MATCH(AZ$1,'Published Hourly Data'!$B$1:$CI$1,0),TRUE)</f>
        <v>95315</v>
      </c>
      <c r="BA93" s="79">
        <f>VLOOKUP($A93,'Published Hourly Data'!$B:$CI,MATCH(BA$1,'Published Hourly Data'!$B$1:$CI$1,0),TRUE)</f>
        <v>88140</v>
      </c>
      <c r="BB93" s="80">
        <f>VLOOKUP($A93,'Published Hourly Data'!$B:$CI,MATCH(BB$1,'Published Hourly Data'!$B$1:$CI$1,0),TRUE)</f>
        <v>0.72627443562142313</v>
      </c>
      <c r="BC93" s="80">
        <f>VLOOKUP($A93,'Published Hourly Data'!$B:$CI,MATCH(BC$1,'Published Hourly Data'!$B$1:$CI$1,0),TRUE)</f>
        <v>0.7282938944140448</v>
      </c>
      <c r="BD93" s="79">
        <f>VLOOKUP($A93,'Published Hourly Data'!$B:$CI,MATCH(BD$1,'Published Hourly Data'!$B$1:$CI$1,0),TRUE)</f>
        <v>19</v>
      </c>
      <c r="BE93" s="79" t="str">
        <f t="shared" si="13"/>
        <v/>
      </c>
      <c r="BF93" s="79" t="str">
        <f t="shared" si="14"/>
        <v/>
      </c>
    </row>
    <row r="94" spans="1:91" x14ac:dyDescent="0.25">
      <c r="A94" s="78">
        <f t="shared" si="12"/>
        <v>45200.000000000648</v>
      </c>
      <c r="B94" s="78">
        <f>VLOOKUP($A94,'Published Hourly Data'!$B:$CI,MATCH(B$1,'Published Hourly Data'!$B$1:$CI$1,0),TRUE)</f>
        <v>45199.833333333336</v>
      </c>
      <c r="C94" s="79">
        <f>VLOOKUP($A94,'Published Hourly Data'!$B:$CI,MATCH(C$1,'Published Hourly Data'!$B$1:$CI$1,0),TRUE)</f>
        <v>84044</v>
      </c>
      <c r="D94" s="79">
        <f>VLOOKUP($A94,'Published Hourly Data'!$B:$CI,MATCH(D$1,'Published Hourly Data'!$B$1:$CI$1,0),TRUE)</f>
        <v>87783</v>
      </c>
      <c r="E94" s="79">
        <f>VLOOKUP($A94,'Published Hourly Data'!$B:$CI,MATCH(E$1,'Published Hourly Data'!$B$1:$CI$1,0),TRUE)</f>
        <v>95433</v>
      </c>
      <c r="F94" s="79">
        <f>VLOOKUP($A94,'Published Hourly Data'!$B:$CI,MATCH(F$1,'Published Hourly Data'!$B$1:$CI$1,0),TRUE)</f>
        <v>7654</v>
      </c>
      <c r="G94" s="79">
        <f>VLOOKUP($A94,'Published Hourly Data'!$B:$CI,MATCH(G$1,'Published Hourly Data'!$B$1:$CI$1,0),TRUE)</f>
        <v>13192</v>
      </c>
      <c r="H94" s="79">
        <f>VLOOKUP($A94,'Published Hourly Data'!$B:$CI,MATCH(H$1,'Published Hourly Data'!$B$1:$CI$1,0),TRUE)</f>
        <v>42654</v>
      </c>
      <c r="I94" s="79">
        <f>VLOOKUP($A94,'Published Hourly Data'!$B:$CI,MATCH(I$1,'Published Hourly Data'!$B$1:$CI$1,0),TRUE)</f>
        <v>30886</v>
      </c>
      <c r="J94" s="79">
        <f>VLOOKUP($A94,'Published Hourly Data'!$B:$CI,MATCH(J$1,'Published Hourly Data'!$B$1:$CI$1,0),TRUE)</f>
        <v>365</v>
      </c>
      <c r="K94" s="79">
        <f>VLOOKUP($A94,'Published Hourly Data'!$B:$CI,MATCH(K$1,'Published Hourly Data'!$B$1:$CI$1,0),TRUE)</f>
        <v>3122</v>
      </c>
      <c r="L94" s="79">
        <f>VLOOKUP($A94,'Published Hourly Data'!$B:$CI,MATCH(L$1,'Published Hourly Data'!$B$1:$CI$1,0),TRUE)</f>
        <v>10</v>
      </c>
      <c r="M94" s="79">
        <f>VLOOKUP($A94,'Published Hourly Data'!$B:$CI,MATCH(M$1,'Published Hourly Data'!$B$1:$CI$1,0),TRUE)</f>
        <v>1546</v>
      </c>
      <c r="N94" s="79">
        <f>VLOOKUP($A94,'Published Hourly Data'!$B:$CI,MATCH(N$1,'Published Hourly Data'!$B$1:$CI$1,0),TRUE)</f>
        <v>1229</v>
      </c>
      <c r="O94" s="79">
        <f>VLOOKUP($A94,'Published Hourly Data'!$B:$CI,MATCH(O$1,'Published Hourly Data'!$B$1:$CI$1,0),TRUE)</f>
        <v>0</v>
      </c>
      <c r="P94" s="79">
        <f>VLOOKUP($A94,'Published Hourly Data'!$B:$CI,MATCH(P$1,'Published Hourly Data'!$B$1:$CI$1,0),TRUE)</f>
        <v>96</v>
      </c>
      <c r="Q94" s="79">
        <f>VLOOKUP($A94,'Published Hourly Data'!$B:$CI,MATCH(Q$1,'Published Hourly Data'!$B$1:$CI$1,0),TRUE)</f>
        <v>0</v>
      </c>
      <c r="R94" s="79">
        <f>VLOOKUP($A94,'Published Hourly Data'!$B:$CI,MATCH(R$1,'Published Hourly Data'!$B$1:$CI$1,0),TRUE)</f>
        <v>-301</v>
      </c>
      <c r="S94" s="79">
        <f>VLOOKUP($A94,'Published Hourly Data'!$B:$CI,MATCH(S$1,'Published Hourly Data'!$B$1:$CI$1,0),TRUE)</f>
        <v>-133</v>
      </c>
      <c r="T94" s="79">
        <f>VLOOKUP($A94,'Published Hourly Data'!$B:$CI,MATCH(T$1,'Published Hourly Data'!$B$1:$CI$1,0),TRUE)</f>
        <v>4842</v>
      </c>
      <c r="U94" s="79">
        <f>VLOOKUP($A94,'Published Hourly Data'!$B:$CI,MATCH(U$1,'Published Hourly Data'!$B$1:$CI$1,0),TRUE)</f>
        <v>1674</v>
      </c>
      <c r="V94" s="79">
        <f>VLOOKUP($A94,'Published Hourly Data'!$B:$CI,MATCH(V$1,'Published Hourly Data'!$B$1:$CI$1,0),TRUE)</f>
        <v>0</v>
      </c>
      <c r="W94" s="79">
        <f>VLOOKUP($A94,'Published Hourly Data'!$B:$CI,MATCH(W$1,'Published Hourly Data'!$B$1:$CI$1,0),TRUE)</f>
        <v>298</v>
      </c>
      <c r="X94" s="79">
        <f>VLOOKUP($A94,'Published Hourly Data'!$B:$CI,MATCH(X$1,'Published Hourly Data'!$B$1:$CI$1,0),TRUE)</f>
        <v>5216</v>
      </c>
      <c r="Y94" s="79">
        <f>VLOOKUP($A94,'Published Hourly Data'!$B:$CI,MATCH(Y$1,'Published Hourly Data'!$B$1:$CI$1,0),TRUE)</f>
        <v>14344</v>
      </c>
      <c r="Z94" s="79">
        <f>VLOOKUP($A94,'Published Hourly Data'!$B:$CI,MATCH(Z$1,'Published Hourly Data'!$B$1:$CI$1,0),TRUE)</f>
        <v>7272</v>
      </c>
      <c r="AA94" s="79">
        <f>VLOOKUP($A94,'Published Hourly Data'!$B:$CI,MATCH(AA$1,'Published Hourly Data'!$B$1:$CI$1,0),TRUE)</f>
        <v>1155</v>
      </c>
      <c r="AB94" s="79">
        <f>VLOOKUP($A94,'Published Hourly Data'!$B:$CI,MATCH(AB$1,'Published Hourly Data'!$B$1:$CI$1,0),TRUE)</f>
        <v>3288</v>
      </c>
      <c r="AC94" s="79">
        <f>VLOOKUP($A94,'Published Hourly Data'!$B:$CI,MATCH(AC$1,'Published Hourly Data'!$B$1:$CI$1,0),TRUE)</f>
        <v>11627</v>
      </c>
      <c r="AD94" s="79">
        <f>VLOOKUP($A94,'Published Hourly Data'!$B:$CI,MATCH(AD$1,'Published Hourly Data'!$B$1:$CI$1,0),TRUE)</f>
        <v>1951</v>
      </c>
      <c r="AE94" s="79">
        <f>VLOOKUP($A94,'Published Hourly Data'!$B:$CI,MATCH(AE$1,'Published Hourly Data'!$B$1:$CI$1,0),TRUE)</f>
        <v>1863</v>
      </c>
      <c r="AF94" s="79">
        <f>VLOOKUP($A94,'Published Hourly Data'!$B:$CI,MATCH(AF$1,'Published Hourly Data'!$B$1:$CI$1,0),TRUE)</f>
        <v>13158</v>
      </c>
      <c r="AG94" s="79">
        <f>VLOOKUP($A94,'Published Hourly Data'!$B:$CI,MATCH(AG$1,'Published Hourly Data'!$B$1:$CI$1,0),TRUE)</f>
        <v>3074</v>
      </c>
      <c r="AH94" s="79">
        <f>VLOOKUP($A94,'Published Hourly Data'!$B:$CI,MATCH(AH$1,'Published Hourly Data'!$B$1:$CI$1,0),TRUE)</f>
        <v>1517</v>
      </c>
      <c r="AI94" s="79">
        <f>VLOOKUP($A94,'Published Hourly Data'!$B:$CI,MATCH(AI$1,'Published Hourly Data'!$B$1:$CI$1,0),TRUE)</f>
        <v>1684</v>
      </c>
      <c r="AJ94" s="79">
        <f>VLOOKUP($A94,'Published Hourly Data'!$B:$CI,MATCH(AJ$1,'Published Hourly Data'!$B$1:$CI$1,0),TRUE)</f>
        <v>2359</v>
      </c>
      <c r="AK94" s="79">
        <f>VLOOKUP($A94,'Published Hourly Data'!$B:$CI,MATCH(AK$1,'Published Hourly Data'!$B$1:$CI$1,0),TRUE)</f>
        <v>1493</v>
      </c>
      <c r="AL94" s="79">
        <f>VLOOKUP($A94,'Published Hourly Data'!$B:$CI,MATCH(AL$1,'Published Hourly Data'!$B$1:$CI$1,0),TRUE)</f>
        <v>3851</v>
      </c>
      <c r="AM94" s="79">
        <f>VLOOKUP($A94,'Published Hourly Data'!$B:$CI,MATCH(AM$1,'Published Hourly Data'!$B$1:$CI$1,0),TRUE)</f>
        <v>1839</v>
      </c>
      <c r="AN94" s="79">
        <f>VLOOKUP($A94,'Published Hourly Data'!$B:$CI,MATCH(AN$1,'Published Hourly Data'!$B$1:$CI$1,0),TRUE)</f>
        <v>4203</v>
      </c>
      <c r="AO94" s="79">
        <f>VLOOKUP($A94,'Published Hourly Data'!$B:$CI,MATCH(AO$1,'Published Hourly Data'!$B$1:$CI$1,0),TRUE)</f>
        <v>3082</v>
      </c>
      <c r="AP94" s="79">
        <f>VLOOKUP($A94,'Published Hourly Data'!$B:$CI,MATCH(AP$1,'Published Hourly Data'!$B$1:$CI$1,0),TRUE)</f>
        <v>4520</v>
      </c>
      <c r="AQ94" s="79">
        <f>VLOOKUP($A94,'Published Hourly Data'!$B:$CI,MATCH(AQ$1,'Published Hourly Data'!$B$1:$CI$1,0),TRUE)</f>
        <v>157</v>
      </c>
      <c r="AR94" s="79">
        <f>VLOOKUP($A94,'Published Hourly Data'!$B:$CI,MATCH(AR$1,'Published Hourly Data'!$B$1:$CI$1,0),TRUE)</f>
        <v>12953.700734300557</v>
      </c>
      <c r="AS94" s="79">
        <f>VLOOKUP($A94,'Published Hourly Data'!$B:$CI,MATCH(AS$1,'Published Hourly Data'!$B$1:$CI$1,0),TRUE)</f>
        <v>16530.274788586532</v>
      </c>
      <c r="AT94" s="79">
        <f>VLOOKUP($A94,'Published Hourly Data'!$B:$CI,MATCH(AT$1,'Published Hourly Data'!$B$1:$CI$1,0),TRUE)</f>
        <v>339.69101641290473</v>
      </c>
      <c r="AU94" s="79">
        <f>VLOOKUP($A94,'Published Hourly Data'!$B:$CI,MATCH(AU$1,'Published Hourly Data'!$B$1:$CI$1,0),TRUE)</f>
        <v>245.08165423233325</v>
      </c>
      <c r="AV94" s="79">
        <f>VLOOKUP($A94,'Published Hourly Data'!$B:$CI,MATCH(AV$1,'Published Hourly Data'!$B$1:$CI$1,0),TRUE)</f>
        <v>30068.748193532327</v>
      </c>
      <c r="AW94" s="79">
        <f>VLOOKUP($A94,'Published Hourly Data'!$B:$CI,MATCH(AW$1,'Published Hourly Data'!$B$1:$CI$1,0),TRUE)</f>
        <v>193.92564767738429</v>
      </c>
      <c r="AX94" s="79">
        <f>-VLOOKUP($A94,'Published Hourly Data'!$B:$CI,MATCH(AX$1,'Published Hourly Data'!$B$1:$CI$1,0),TRUE)</f>
        <v>-2238.0089068982543</v>
      </c>
      <c r="AY94" s="79">
        <f>VLOOKUP($A94,'Published Hourly Data'!$B:$CI,MATCH(AY$1,'Published Hourly Data'!$B$1:$CI$1,0),TRUE)</f>
        <v>28024.664934311455</v>
      </c>
      <c r="AZ94" s="79">
        <f>VLOOKUP($A94,'Published Hourly Data'!$B:$CI,MATCH(AZ$1,'Published Hourly Data'!$B$1:$CI$1,0),TRUE)</f>
        <v>93004</v>
      </c>
      <c r="BA94" s="79">
        <f>VLOOKUP($A94,'Published Hourly Data'!$B:$CI,MATCH(BA$1,'Published Hourly Data'!$B$1:$CI$1,0),TRUE)</f>
        <v>86528</v>
      </c>
      <c r="BB94" s="80">
        <f>VLOOKUP($A94,'Published Hourly Data'!$B:$CI,MATCH(BB$1,'Published Hourly Data'!$B$1:$CI$1,0),TRUE)</f>
        <v>0.71276680188406127</v>
      </c>
      <c r="BC94" s="80">
        <f>VLOOKUP($A94,'Published Hourly Data'!$B:$CI,MATCH(BC$1,'Published Hourly Data'!$B$1:$CI$1,0),TRUE)</f>
        <v>0.7140317216101344</v>
      </c>
      <c r="BD94" s="79">
        <f>VLOOKUP($A94,'Published Hourly Data'!$B:$CI,MATCH(BD$1,'Published Hourly Data'!$B$1:$CI$1,0),TRUE)</f>
        <v>20</v>
      </c>
      <c r="BE94" s="79" t="str">
        <f t="shared" si="13"/>
        <v/>
      </c>
      <c r="BF94" s="79" t="str">
        <f t="shared" si="14"/>
        <v/>
      </c>
    </row>
    <row r="95" spans="1:91" x14ac:dyDescent="0.25">
      <c r="A95" s="78">
        <f t="shared" si="12"/>
        <v>45200.041666667312</v>
      </c>
      <c r="B95" s="78">
        <f>VLOOKUP($A95,'Published Hourly Data'!$B:$CI,MATCH(B$1,'Published Hourly Data'!$B$1:$CI$1,0),TRUE)</f>
        <v>45199.875</v>
      </c>
      <c r="C95" s="79">
        <f>VLOOKUP($A95,'Published Hourly Data'!$B:$CI,MATCH(C$1,'Published Hourly Data'!$B$1:$CI$1,0),TRUE)</f>
        <v>81307</v>
      </c>
      <c r="D95" s="79">
        <f>VLOOKUP($A95,'Published Hourly Data'!$B:$CI,MATCH(D$1,'Published Hourly Data'!$B$1:$CI$1,0),TRUE)</f>
        <v>85705</v>
      </c>
      <c r="E95" s="79">
        <f>VLOOKUP($A95,'Published Hourly Data'!$B:$CI,MATCH(E$1,'Published Hourly Data'!$B$1:$CI$1,0),TRUE)</f>
        <v>92975</v>
      </c>
      <c r="F95" s="79">
        <f>VLOOKUP($A95,'Published Hourly Data'!$B:$CI,MATCH(F$1,'Published Hourly Data'!$B$1:$CI$1,0),TRUE)</f>
        <v>7273</v>
      </c>
      <c r="G95" s="79">
        <f>VLOOKUP($A95,'Published Hourly Data'!$B:$CI,MATCH(G$1,'Published Hourly Data'!$B$1:$CI$1,0),TRUE)</f>
        <v>12017</v>
      </c>
      <c r="H95" s="79">
        <f>VLOOKUP($A95,'Published Hourly Data'!$B:$CI,MATCH(H$1,'Published Hourly Data'!$B$1:$CI$1,0),TRUE)</f>
        <v>39939</v>
      </c>
      <c r="I95" s="79">
        <f>VLOOKUP($A95,'Published Hourly Data'!$B:$CI,MATCH(I$1,'Published Hourly Data'!$B$1:$CI$1,0),TRUE)</f>
        <v>30937</v>
      </c>
      <c r="J95" s="79">
        <f>VLOOKUP($A95,'Published Hourly Data'!$B:$CI,MATCH(J$1,'Published Hourly Data'!$B$1:$CI$1,0),TRUE)</f>
        <v>367</v>
      </c>
      <c r="K95" s="79">
        <f>VLOOKUP($A95,'Published Hourly Data'!$B:$CI,MATCH(K$1,'Published Hourly Data'!$B$1:$CI$1,0),TRUE)</f>
        <v>1579</v>
      </c>
      <c r="L95" s="79">
        <f>VLOOKUP($A95,'Published Hourly Data'!$B:$CI,MATCH(L$1,'Published Hourly Data'!$B$1:$CI$1,0),TRUE)</f>
        <v>9</v>
      </c>
      <c r="M95" s="79">
        <f>VLOOKUP($A95,'Published Hourly Data'!$B:$CI,MATCH(M$1,'Published Hourly Data'!$B$1:$CI$1,0),TRUE)</f>
        <v>2590</v>
      </c>
      <c r="N95" s="79">
        <f>VLOOKUP($A95,'Published Hourly Data'!$B:$CI,MATCH(N$1,'Published Hourly Data'!$B$1:$CI$1,0),TRUE)</f>
        <v>1240</v>
      </c>
      <c r="O95" s="79">
        <f>VLOOKUP($A95,'Published Hourly Data'!$B:$CI,MATCH(O$1,'Published Hourly Data'!$B$1:$CI$1,0),TRUE)</f>
        <v>0</v>
      </c>
      <c r="P95" s="79">
        <f>VLOOKUP($A95,'Published Hourly Data'!$B:$CI,MATCH(P$1,'Published Hourly Data'!$B$1:$CI$1,0),TRUE)</f>
        <v>-164</v>
      </c>
      <c r="Q95" s="79">
        <f>VLOOKUP($A95,'Published Hourly Data'!$B:$CI,MATCH(Q$1,'Published Hourly Data'!$B$1:$CI$1,0),TRUE)</f>
        <v>0</v>
      </c>
      <c r="R95" s="79">
        <f>VLOOKUP($A95,'Published Hourly Data'!$B:$CI,MATCH(R$1,'Published Hourly Data'!$B$1:$CI$1,0),TRUE)</f>
        <v>-384</v>
      </c>
      <c r="S95" s="79">
        <f>VLOOKUP($A95,'Published Hourly Data'!$B:$CI,MATCH(S$1,'Published Hourly Data'!$B$1:$CI$1,0),TRUE)</f>
        <v>-219</v>
      </c>
      <c r="T95" s="79">
        <f>VLOOKUP($A95,'Published Hourly Data'!$B:$CI,MATCH(T$1,'Published Hourly Data'!$B$1:$CI$1,0),TRUE)</f>
        <v>4897</v>
      </c>
      <c r="U95" s="79">
        <f>VLOOKUP($A95,'Published Hourly Data'!$B:$CI,MATCH(U$1,'Published Hourly Data'!$B$1:$CI$1,0),TRUE)</f>
        <v>1678</v>
      </c>
      <c r="V95" s="79">
        <f>VLOOKUP($A95,'Published Hourly Data'!$B:$CI,MATCH(V$1,'Published Hourly Data'!$B$1:$CI$1,0),TRUE)</f>
        <v>0</v>
      </c>
      <c r="W95" s="79">
        <f>VLOOKUP($A95,'Published Hourly Data'!$B:$CI,MATCH(W$1,'Published Hourly Data'!$B$1:$CI$1,0),TRUE)</f>
        <v>339</v>
      </c>
      <c r="X95" s="79">
        <f>VLOOKUP($A95,'Published Hourly Data'!$B:$CI,MATCH(X$1,'Published Hourly Data'!$B$1:$CI$1,0),TRUE)</f>
        <v>5080</v>
      </c>
      <c r="Y95" s="79">
        <f>VLOOKUP($A95,'Published Hourly Data'!$B:$CI,MATCH(Y$1,'Published Hourly Data'!$B$1:$CI$1,0),TRUE)</f>
        <v>13958</v>
      </c>
      <c r="Z95" s="79">
        <f>VLOOKUP($A95,'Published Hourly Data'!$B:$CI,MATCH(Z$1,'Published Hourly Data'!$B$1:$CI$1,0),TRUE)</f>
        <v>7081</v>
      </c>
      <c r="AA95" s="79">
        <f>VLOOKUP($A95,'Published Hourly Data'!$B:$CI,MATCH(AA$1,'Published Hourly Data'!$B$1:$CI$1,0),TRUE)</f>
        <v>1136</v>
      </c>
      <c r="AB95" s="79">
        <f>VLOOKUP($A95,'Published Hourly Data'!$B:$CI,MATCH(AB$1,'Published Hourly Data'!$B$1:$CI$1,0),TRUE)</f>
        <v>3221</v>
      </c>
      <c r="AC95" s="79">
        <f>VLOOKUP($A95,'Published Hourly Data'!$B:$CI,MATCH(AC$1,'Published Hourly Data'!$B$1:$CI$1,0),TRUE)</f>
        <v>11371</v>
      </c>
      <c r="AD95" s="79">
        <f>VLOOKUP($A95,'Published Hourly Data'!$B:$CI,MATCH(AD$1,'Published Hourly Data'!$B$1:$CI$1,0),TRUE)</f>
        <v>1877</v>
      </c>
      <c r="AE95" s="79">
        <f>VLOOKUP($A95,'Published Hourly Data'!$B:$CI,MATCH(AE$1,'Published Hourly Data'!$B$1:$CI$1,0),TRUE)</f>
        <v>1815</v>
      </c>
      <c r="AF95" s="79">
        <f>VLOOKUP($A95,'Published Hourly Data'!$B:$CI,MATCH(AF$1,'Published Hourly Data'!$B$1:$CI$1,0),TRUE)</f>
        <v>12844</v>
      </c>
      <c r="AG95" s="79">
        <f>VLOOKUP($A95,'Published Hourly Data'!$B:$CI,MATCH(AG$1,'Published Hourly Data'!$B$1:$CI$1,0),TRUE)</f>
        <v>2994</v>
      </c>
      <c r="AH95" s="79">
        <f>VLOOKUP($A95,'Published Hourly Data'!$B:$CI,MATCH(AH$1,'Published Hourly Data'!$B$1:$CI$1,0),TRUE)</f>
        <v>1476</v>
      </c>
      <c r="AI95" s="79">
        <f>VLOOKUP($A95,'Published Hourly Data'!$B:$CI,MATCH(AI$1,'Published Hourly Data'!$B$1:$CI$1,0),TRUE)</f>
        <v>1640</v>
      </c>
      <c r="AJ95" s="79">
        <f>VLOOKUP($A95,'Published Hourly Data'!$B:$CI,MATCH(AJ$1,'Published Hourly Data'!$B$1:$CI$1,0),TRUE)</f>
        <v>2292</v>
      </c>
      <c r="AK95" s="79">
        <f>VLOOKUP($A95,'Published Hourly Data'!$B:$CI,MATCH(AK$1,'Published Hourly Data'!$B$1:$CI$1,0),TRUE)</f>
        <v>1460</v>
      </c>
      <c r="AL95" s="79">
        <f>VLOOKUP($A95,'Published Hourly Data'!$B:$CI,MATCH(AL$1,'Published Hourly Data'!$B$1:$CI$1,0),TRUE)</f>
        <v>3772</v>
      </c>
      <c r="AM95" s="79">
        <f>VLOOKUP($A95,'Published Hourly Data'!$B:$CI,MATCH(AM$1,'Published Hourly Data'!$B$1:$CI$1,0),TRUE)</f>
        <v>1805</v>
      </c>
      <c r="AN95" s="79">
        <f>VLOOKUP($A95,'Published Hourly Data'!$B:$CI,MATCH(AN$1,'Published Hourly Data'!$B$1:$CI$1,0),TRUE)</f>
        <v>4106</v>
      </c>
      <c r="AO95" s="79">
        <f>VLOOKUP($A95,'Published Hourly Data'!$B:$CI,MATCH(AO$1,'Published Hourly Data'!$B$1:$CI$1,0),TRUE)</f>
        <v>3033</v>
      </c>
      <c r="AP95" s="79">
        <f>VLOOKUP($A95,'Published Hourly Data'!$B:$CI,MATCH(AP$1,'Published Hourly Data'!$B$1:$CI$1,0),TRUE)</f>
        <v>4453</v>
      </c>
      <c r="AQ95" s="79">
        <f>VLOOKUP($A95,'Published Hourly Data'!$B:$CI,MATCH(AQ$1,'Published Hourly Data'!$B$1:$CI$1,0),TRUE)</f>
        <v>154</v>
      </c>
      <c r="AR95" s="79">
        <f>VLOOKUP($A95,'Published Hourly Data'!$B:$CI,MATCH(AR$1,'Published Hourly Data'!$B$1:$CI$1,0),TRUE)</f>
        <v>11788.966681198282</v>
      </c>
      <c r="AS95" s="79">
        <f>VLOOKUP($A95,'Published Hourly Data'!$B:$CI,MATCH(AS$1,'Published Hourly Data'!$B$1:$CI$1,0),TRUE)</f>
        <v>15484.785534059558</v>
      </c>
      <c r="AT95" s="79">
        <f>VLOOKUP($A95,'Published Hourly Data'!$B:$CI,MATCH(AT$1,'Published Hourly Data'!$B$1:$CI$1,0),TRUE)</f>
        <v>341.62608298927205</v>
      </c>
      <c r="AU95" s="79">
        <f>VLOOKUP($A95,'Published Hourly Data'!$B:$CI,MATCH(AU$1,'Published Hourly Data'!$B$1:$CI$1,0),TRUE)</f>
        <v>242.16409479021766</v>
      </c>
      <c r="AV95" s="79">
        <f>VLOOKUP($A95,'Published Hourly Data'!$B:$CI,MATCH(AV$1,'Published Hourly Data'!$B$1:$CI$1,0),TRUE)</f>
        <v>27857.542393037325</v>
      </c>
      <c r="AW95" s="79">
        <f>VLOOKUP($A95,'Published Hourly Data'!$B:$CI,MATCH(AW$1,'Published Hourly Data'!$B$1:$CI$1,0),TRUE)</f>
        <v>298.16118064425302</v>
      </c>
      <c r="AX95" s="79">
        <f>-VLOOKUP($A95,'Published Hourly Data'!$B:$CI,MATCH(AX$1,'Published Hourly Data'!$B$1:$CI$1,0),TRUE)</f>
        <v>-2176.4048801882095</v>
      </c>
      <c r="AY95" s="79">
        <f>VLOOKUP($A95,'Published Hourly Data'!$B:$CI,MATCH(AY$1,'Published Hourly Data'!$B$1:$CI$1,0),TRUE)</f>
        <v>25979.298693493369</v>
      </c>
      <c r="AZ95" s="79">
        <f>VLOOKUP($A95,'Published Hourly Data'!$B:$CI,MATCH(AZ$1,'Published Hourly Data'!$B$1:$CI$1,0),TRUE)</f>
        <v>88678</v>
      </c>
      <c r="BA95" s="79">
        <f>VLOOKUP($A95,'Published Hourly Data'!$B:$CI,MATCH(BA$1,'Published Hourly Data'!$B$1:$CI$1,0),TRUE)</f>
        <v>82531</v>
      </c>
      <c r="BB95" s="80">
        <f>VLOOKUP($A95,'Published Hourly Data'!$B:$CI,MATCH(BB$1,'Published Hourly Data'!$B$1:$CI$1,0),TRUE)</f>
        <v>0.69256518088520203</v>
      </c>
      <c r="BC95" s="80">
        <f>VLOOKUP($A95,'Published Hourly Data'!$B:$CI,MATCH(BC$1,'Published Hourly Data'!$B$1:$CI$1,0),TRUE)</f>
        <v>0.69397537271630472</v>
      </c>
      <c r="BD95" s="79">
        <f>VLOOKUP($A95,'Published Hourly Data'!$B:$CI,MATCH(BD$1,'Published Hourly Data'!$B$1:$CI$1,0),TRUE)</f>
        <v>21</v>
      </c>
      <c r="BE95" s="79" t="str">
        <f t="shared" si="13"/>
        <v/>
      </c>
      <c r="BF95" s="79" t="str">
        <f t="shared" si="14"/>
        <v/>
      </c>
    </row>
    <row r="96" spans="1:91" x14ac:dyDescent="0.25">
      <c r="A96" s="78">
        <f t="shared" si="12"/>
        <v>45200.083333333976</v>
      </c>
      <c r="B96" s="78">
        <f>VLOOKUP($A96,'Published Hourly Data'!$B:$CI,MATCH(B$1,'Published Hourly Data'!$B$1:$CI$1,0),TRUE)</f>
        <v>45199.916666666664</v>
      </c>
      <c r="C96" s="79">
        <f>VLOOKUP($A96,'Published Hourly Data'!$B:$CI,MATCH(C$1,'Published Hourly Data'!$B$1:$CI$1,0),TRUE)</f>
        <v>77323</v>
      </c>
      <c r="D96" s="79">
        <f>VLOOKUP($A96,'Published Hourly Data'!$B:$CI,MATCH(D$1,'Published Hourly Data'!$B$1:$CI$1,0),TRUE)</f>
        <v>82109</v>
      </c>
      <c r="E96" s="79">
        <f>VLOOKUP($A96,'Published Hourly Data'!$B:$CI,MATCH(E$1,'Published Hourly Data'!$B$1:$CI$1,0),TRUE)</f>
        <v>88562</v>
      </c>
      <c r="F96" s="79">
        <f>VLOOKUP($A96,'Published Hourly Data'!$B:$CI,MATCH(F$1,'Published Hourly Data'!$B$1:$CI$1,0),TRUE)</f>
        <v>6456</v>
      </c>
      <c r="G96" s="79">
        <f>VLOOKUP($A96,'Published Hourly Data'!$B:$CI,MATCH(G$1,'Published Hourly Data'!$B$1:$CI$1,0),TRUE)</f>
        <v>11726</v>
      </c>
      <c r="H96" s="79">
        <f>VLOOKUP($A96,'Published Hourly Data'!$B:$CI,MATCH(H$1,'Published Hourly Data'!$B$1:$CI$1,0),TRUE)</f>
        <v>38801</v>
      </c>
      <c r="I96" s="79">
        <f>VLOOKUP($A96,'Published Hourly Data'!$B:$CI,MATCH(I$1,'Published Hourly Data'!$B$1:$CI$1,0),TRUE)</f>
        <v>31002</v>
      </c>
      <c r="J96" s="79">
        <f>VLOOKUP($A96,'Published Hourly Data'!$B:$CI,MATCH(J$1,'Published Hourly Data'!$B$1:$CI$1,0),TRUE)</f>
        <v>214</v>
      </c>
      <c r="K96" s="79">
        <f>VLOOKUP($A96,'Published Hourly Data'!$B:$CI,MATCH(K$1,'Published Hourly Data'!$B$1:$CI$1,0),TRUE)</f>
        <v>624</v>
      </c>
      <c r="L96" s="79">
        <f>VLOOKUP($A96,'Published Hourly Data'!$B:$CI,MATCH(L$1,'Published Hourly Data'!$B$1:$CI$1,0),TRUE)</f>
        <v>10</v>
      </c>
      <c r="M96" s="79">
        <f>VLOOKUP($A96,'Published Hourly Data'!$B:$CI,MATCH(M$1,'Published Hourly Data'!$B$1:$CI$1,0),TRUE)</f>
        <v>2678</v>
      </c>
      <c r="N96" s="79">
        <f>VLOOKUP($A96,'Published Hourly Data'!$B:$CI,MATCH(N$1,'Published Hourly Data'!$B$1:$CI$1,0),TRUE)</f>
        <v>920</v>
      </c>
      <c r="O96" s="79">
        <f>VLOOKUP($A96,'Published Hourly Data'!$B:$CI,MATCH(O$1,'Published Hourly Data'!$B$1:$CI$1,0),TRUE)</f>
        <v>0</v>
      </c>
      <c r="P96" s="79">
        <f>VLOOKUP($A96,'Published Hourly Data'!$B:$CI,MATCH(P$1,'Published Hourly Data'!$B$1:$CI$1,0),TRUE)</f>
        <v>-412</v>
      </c>
      <c r="Q96" s="79">
        <f>VLOOKUP($A96,'Published Hourly Data'!$B:$CI,MATCH(Q$1,'Published Hourly Data'!$B$1:$CI$1,0),TRUE)</f>
        <v>0</v>
      </c>
      <c r="R96" s="79">
        <f>VLOOKUP($A96,'Published Hourly Data'!$B:$CI,MATCH(R$1,'Published Hourly Data'!$B$1:$CI$1,0),TRUE)</f>
        <v>-368</v>
      </c>
      <c r="S96" s="79">
        <f>VLOOKUP($A96,'Published Hourly Data'!$B:$CI,MATCH(S$1,'Published Hourly Data'!$B$1:$CI$1,0),TRUE)</f>
        <v>-304</v>
      </c>
      <c r="T96" s="79">
        <f>VLOOKUP($A96,'Published Hourly Data'!$B:$CI,MATCH(T$1,'Published Hourly Data'!$B$1:$CI$1,0),TRUE)</f>
        <v>4279</v>
      </c>
      <c r="U96" s="79">
        <f>VLOOKUP($A96,'Published Hourly Data'!$B:$CI,MATCH(U$1,'Published Hourly Data'!$B$1:$CI$1,0),TRUE)</f>
        <v>2134</v>
      </c>
      <c r="V96" s="79">
        <f>VLOOKUP($A96,'Published Hourly Data'!$B:$CI,MATCH(V$1,'Published Hourly Data'!$B$1:$CI$1,0),TRUE)</f>
        <v>0</v>
      </c>
      <c r="W96" s="79">
        <f>VLOOKUP($A96,'Published Hourly Data'!$B:$CI,MATCH(W$1,'Published Hourly Data'!$B$1:$CI$1,0),TRUE)</f>
        <v>340</v>
      </c>
      <c r="X96" s="79">
        <f>VLOOKUP($A96,'Published Hourly Data'!$B:$CI,MATCH(X$1,'Published Hourly Data'!$B$1:$CI$1,0),TRUE)</f>
        <v>4859</v>
      </c>
      <c r="Y96" s="79">
        <f>VLOOKUP($A96,'Published Hourly Data'!$B:$CI,MATCH(Y$1,'Published Hourly Data'!$B$1:$CI$1,0),TRUE)</f>
        <v>13278</v>
      </c>
      <c r="Z96" s="79">
        <f>VLOOKUP($A96,'Published Hourly Data'!$B:$CI,MATCH(Z$1,'Published Hourly Data'!$B$1:$CI$1,0),TRUE)</f>
        <v>6827</v>
      </c>
      <c r="AA96" s="79">
        <f>VLOOKUP($A96,'Published Hourly Data'!$B:$CI,MATCH(AA$1,'Published Hourly Data'!$B$1:$CI$1,0),TRUE)</f>
        <v>1093</v>
      </c>
      <c r="AB96" s="79">
        <f>VLOOKUP($A96,'Published Hourly Data'!$B:$CI,MATCH(AB$1,'Published Hourly Data'!$B$1:$CI$1,0),TRUE)</f>
        <v>3108</v>
      </c>
      <c r="AC96" s="79">
        <f>VLOOKUP($A96,'Published Hourly Data'!$B:$CI,MATCH(AC$1,'Published Hourly Data'!$B$1:$CI$1,0),TRUE)</f>
        <v>10932</v>
      </c>
      <c r="AD96" s="79">
        <f>VLOOKUP($A96,'Published Hourly Data'!$B:$CI,MATCH(AD$1,'Published Hourly Data'!$B$1:$CI$1,0),TRUE)</f>
        <v>1786</v>
      </c>
      <c r="AE96" s="79">
        <f>VLOOKUP($A96,'Published Hourly Data'!$B:$CI,MATCH(AE$1,'Published Hourly Data'!$B$1:$CI$1,0),TRUE)</f>
        <v>1737</v>
      </c>
      <c r="AF96" s="79">
        <f>VLOOKUP($A96,'Published Hourly Data'!$B:$CI,MATCH(AF$1,'Published Hourly Data'!$B$1:$CI$1,0),TRUE)</f>
        <v>12418</v>
      </c>
      <c r="AG96" s="79">
        <f>VLOOKUP($A96,'Published Hourly Data'!$B:$CI,MATCH(AG$1,'Published Hourly Data'!$B$1:$CI$1,0),TRUE)</f>
        <v>2799</v>
      </c>
      <c r="AH96" s="79">
        <f>VLOOKUP($A96,'Published Hourly Data'!$B:$CI,MATCH(AH$1,'Published Hourly Data'!$B$1:$CI$1,0),TRUE)</f>
        <v>1426</v>
      </c>
      <c r="AI96" s="79">
        <f>VLOOKUP($A96,'Published Hourly Data'!$B:$CI,MATCH(AI$1,'Published Hourly Data'!$B$1:$CI$1,0),TRUE)</f>
        <v>1378</v>
      </c>
      <c r="AJ96" s="79">
        <f>VLOOKUP($A96,'Published Hourly Data'!$B:$CI,MATCH(AJ$1,'Published Hourly Data'!$B$1:$CI$1,0),TRUE)</f>
        <v>2213</v>
      </c>
      <c r="AK96" s="79">
        <f>VLOOKUP($A96,'Published Hourly Data'!$B:$CI,MATCH(AK$1,'Published Hourly Data'!$B$1:$CI$1,0),TRUE)</f>
        <v>1397</v>
      </c>
      <c r="AL96" s="79">
        <f>VLOOKUP($A96,'Published Hourly Data'!$B:$CI,MATCH(AL$1,'Published Hourly Data'!$B$1:$CI$1,0),TRUE)</f>
        <v>3631</v>
      </c>
      <c r="AM96" s="79">
        <f>VLOOKUP($A96,'Published Hourly Data'!$B:$CI,MATCH(AM$1,'Published Hourly Data'!$B$1:$CI$1,0),TRUE)</f>
        <v>1731</v>
      </c>
      <c r="AN96" s="79">
        <f>VLOOKUP($A96,'Published Hourly Data'!$B:$CI,MATCH(AN$1,'Published Hourly Data'!$B$1:$CI$1,0),TRUE)</f>
        <v>3936</v>
      </c>
      <c r="AO96" s="79">
        <f>VLOOKUP($A96,'Published Hourly Data'!$B:$CI,MATCH(AO$1,'Published Hourly Data'!$B$1:$CI$1,0),TRUE)</f>
        <v>2922</v>
      </c>
      <c r="AP96" s="79">
        <f>VLOOKUP($A96,'Published Hourly Data'!$B:$CI,MATCH(AP$1,'Published Hourly Data'!$B$1:$CI$1,0),TRUE)</f>
        <v>4333</v>
      </c>
      <c r="AQ96" s="79">
        <f>VLOOKUP($A96,'Published Hourly Data'!$B:$CI,MATCH(AQ$1,'Published Hourly Data'!$B$1:$CI$1,0),TRUE)</f>
        <v>150</v>
      </c>
      <c r="AR96" s="79">
        <f>VLOOKUP($A96,'Published Hourly Data'!$B:$CI,MATCH(AR$1,'Published Hourly Data'!$B$1:$CI$1,0),TRUE)</f>
        <v>11499.603217433047</v>
      </c>
      <c r="AS96" s="79">
        <f>VLOOKUP($A96,'Published Hourly Data'!$B:$CI,MATCH(AS$1,'Published Hourly Data'!$B$1:$CI$1,0),TRUE)</f>
        <v>15060.224251630687</v>
      </c>
      <c r="AT96" s="79">
        <f>VLOOKUP($A96,'Published Hourly Data'!$B:$CI,MATCH(AT$1,'Published Hourly Data'!$B$1:$CI$1,0),TRUE)</f>
        <v>197.20418369493666</v>
      </c>
      <c r="AU96" s="79">
        <f>VLOOKUP($A96,'Published Hourly Data'!$B:$CI,MATCH(AU$1,'Published Hourly Data'!$B$1:$CI$1,0),TRUE)</f>
        <v>234.69700772489429</v>
      </c>
      <c r="AV96" s="79">
        <f>VLOOKUP($A96,'Published Hourly Data'!$B:$CI,MATCH(AV$1,'Published Hourly Data'!$B$1:$CI$1,0),TRUE)</f>
        <v>26991.728660483564</v>
      </c>
      <c r="AW96" s="79">
        <f>VLOOKUP($A96,'Published Hourly Data'!$B:$CI,MATCH(AW$1,'Published Hourly Data'!$B$1:$CI$1,0),TRUE)</f>
        <v>381.00404242619845</v>
      </c>
      <c r="AX96" s="79">
        <f>-VLOOKUP($A96,'Published Hourly Data'!$B:$CI,MATCH(AX$1,'Published Hourly Data'!$B$1:$CI$1,0),TRUE)</f>
        <v>-2123.2504846454667</v>
      </c>
      <c r="AY96" s="79">
        <f>VLOOKUP($A96,'Published Hourly Data'!$B:$CI,MATCH(AY$1,'Published Hourly Data'!$B$1:$CI$1,0),TRUE)</f>
        <v>25249.482218264297</v>
      </c>
      <c r="AZ96" s="79">
        <f>VLOOKUP($A96,'Published Hourly Data'!$B:$CI,MATCH(AZ$1,'Published Hourly Data'!$B$1:$CI$1,0),TRUE)</f>
        <v>85975</v>
      </c>
      <c r="BA96" s="79">
        <f>VLOOKUP($A96,'Published Hourly Data'!$B:$CI,MATCH(BA$1,'Published Hourly Data'!$B$1:$CI$1,0),TRUE)</f>
        <v>80306</v>
      </c>
      <c r="BB96" s="80">
        <f>VLOOKUP($A96,'Published Hourly Data'!$B:$CI,MATCH(BB$1,'Published Hourly Data'!$B$1:$CI$1,0),TRUE)</f>
        <v>0.69213730548968044</v>
      </c>
      <c r="BC96" s="80">
        <f>VLOOKUP($A96,'Published Hourly Data'!$B:$CI,MATCH(BC$1,'Published Hourly Data'!$B$1:$CI$1,0),TRUE)</f>
        <v>0.6931675527112523</v>
      </c>
      <c r="BD96" s="79">
        <f>VLOOKUP($A96,'Published Hourly Data'!$B:$CI,MATCH(BD$1,'Published Hourly Data'!$B$1:$CI$1,0),TRUE)</f>
        <v>22</v>
      </c>
      <c r="BE96" s="79" t="str">
        <f t="shared" si="13"/>
        <v/>
      </c>
      <c r="BF96" s="79" t="str">
        <f t="shared" si="14"/>
        <v/>
      </c>
    </row>
    <row r="97" spans="1:91" x14ac:dyDescent="0.25">
      <c r="A97" s="78">
        <f t="shared" si="12"/>
        <v>45200.12500000064</v>
      </c>
      <c r="B97" s="78">
        <f>VLOOKUP($A97,'Published Hourly Data'!$B:$CI,MATCH(B$1,'Published Hourly Data'!$B$1:$CI$1,0),TRUE)</f>
        <v>45199.958333333336</v>
      </c>
      <c r="C97" s="79">
        <f>VLOOKUP($A97,'Published Hourly Data'!$B:$CI,MATCH(C$1,'Published Hourly Data'!$B$1:$CI$1,0),TRUE)</f>
        <v>73040</v>
      </c>
      <c r="D97" s="79">
        <f>VLOOKUP($A97,'Published Hourly Data'!$B:$CI,MATCH(D$1,'Published Hourly Data'!$B$1:$CI$1,0),TRUE)</f>
        <v>78737</v>
      </c>
      <c r="E97" s="79">
        <f>VLOOKUP($A97,'Published Hourly Data'!$B:$CI,MATCH(E$1,'Published Hourly Data'!$B$1:$CI$1,0),TRUE)</f>
        <v>85822</v>
      </c>
      <c r="F97" s="79">
        <f>VLOOKUP($A97,'Published Hourly Data'!$B:$CI,MATCH(F$1,'Published Hourly Data'!$B$1:$CI$1,0),TRUE)</f>
        <v>7088</v>
      </c>
      <c r="G97" s="79">
        <f>VLOOKUP($A97,'Published Hourly Data'!$B:$CI,MATCH(G$1,'Published Hourly Data'!$B$1:$CI$1,0),TRUE)</f>
        <v>11317</v>
      </c>
      <c r="H97" s="79">
        <f>VLOOKUP($A97,'Published Hourly Data'!$B:$CI,MATCH(H$1,'Published Hourly Data'!$B$1:$CI$1,0),TRUE)</f>
        <v>37660</v>
      </c>
      <c r="I97" s="79">
        <f>VLOOKUP($A97,'Published Hourly Data'!$B:$CI,MATCH(I$1,'Published Hourly Data'!$B$1:$CI$1,0),TRUE)</f>
        <v>31141</v>
      </c>
      <c r="J97" s="79">
        <f>VLOOKUP($A97,'Published Hourly Data'!$B:$CI,MATCH(J$1,'Published Hourly Data'!$B$1:$CI$1,0),TRUE)</f>
        <v>216</v>
      </c>
      <c r="K97" s="79">
        <f>VLOOKUP($A97,'Published Hourly Data'!$B:$CI,MATCH(K$1,'Published Hourly Data'!$B$1:$CI$1,0),TRUE)</f>
        <v>534</v>
      </c>
      <c r="L97" s="79">
        <f>VLOOKUP($A97,'Published Hourly Data'!$B:$CI,MATCH(L$1,'Published Hourly Data'!$B$1:$CI$1,0),TRUE)</f>
        <v>10</v>
      </c>
      <c r="M97" s="79">
        <f>VLOOKUP($A97,'Published Hourly Data'!$B:$CI,MATCH(M$1,'Published Hourly Data'!$B$1:$CI$1,0),TRUE)</f>
        <v>2214</v>
      </c>
      <c r="N97" s="79">
        <f>VLOOKUP($A97,'Published Hourly Data'!$B:$CI,MATCH(N$1,'Published Hourly Data'!$B$1:$CI$1,0),TRUE)</f>
        <v>902</v>
      </c>
      <c r="O97" s="79">
        <f>VLOOKUP($A97,'Published Hourly Data'!$B:$CI,MATCH(O$1,'Published Hourly Data'!$B$1:$CI$1,0),TRUE)</f>
        <v>0</v>
      </c>
      <c r="P97" s="79">
        <f>VLOOKUP($A97,'Published Hourly Data'!$B:$CI,MATCH(P$1,'Published Hourly Data'!$B$1:$CI$1,0),TRUE)</f>
        <v>-338</v>
      </c>
      <c r="Q97" s="79">
        <f>VLOOKUP($A97,'Published Hourly Data'!$B:$CI,MATCH(Q$1,'Published Hourly Data'!$B$1:$CI$1,0),TRUE)</f>
        <v>0</v>
      </c>
      <c r="R97" s="79">
        <f>VLOOKUP($A97,'Published Hourly Data'!$B:$CI,MATCH(R$1,'Published Hourly Data'!$B$1:$CI$1,0),TRUE)</f>
        <v>-437</v>
      </c>
      <c r="S97" s="79">
        <f>VLOOKUP($A97,'Published Hourly Data'!$B:$CI,MATCH(S$1,'Published Hourly Data'!$B$1:$CI$1,0),TRUE)</f>
        <v>-242</v>
      </c>
      <c r="T97" s="79">
        <f>VLOOKUP($A97,'Published Hourly Data'!$B:$CI,MATCH(T$1,'Published Hourly Data'!$B$1:$CI$1,0),TRUE)</f>
        <v>4669</v>
      </c>
      <c r="U97" s="79">
        <f>VLOOKUP($A97,'Published Hourly Data'!$B:$CI,MATCH(U$1,'Published Hourly Data'!$B$1:$CI$1,0),TRUE)</f>
        <v>2199</v>
      </c>
      <c r="V97" s="79">
        <f>VLOOKUP($A97,'Published Hourly Data'!$B:$CI,MATCH(V$1,'Published Hourly Data'!$B$1:$CI$1,0),TRUE)</f>
        <v>0</v>
      </c>
      <c r="W97" s="79">
        <f>VLOOKUP($A97,'Published Hourly Data'!$B:$CI,MATCH(W$1,'Published Hourly Data'!$B$1:$CI$1,0),TRUE)</f>
        <v>243</v>
      </c>
      <c r="X97" s="79">
        <f>VLOOKUP($A97,'Published Hourly Data'!$B:$CI,MATCH(X$1,'Published Hourly Data'!$B$1:$CI$1,0),TRUE)</f>
        <v>4583</v>
      </c>
      <c r="Y97" s="79">
        <f>VLOOKUP($A97,'Published Hourly Data'!$B:$CI,MATCH(Y$1,'Published Hourly Data'!$B$1:$CI$1,0),TRUE)</f>
        <v>12562</v>
      </c>
      <c r="Z97" s="79">
        <f>VLOOKUP($A97,'Published Hourly Data'!$B:$CI,MATCH(Z$1,'Published Hourly Data'!$B$1:$CI$1,0),TRUE)</f>
        <v>6525</v>
      </c>
      <c r="AA97" s="79">
        <f>VLOOKUP($A97,'Published Hourly Data'!$B:$CI,MATCH(AA$1,'Published Hourly Data'!$B$1:$CI$1,0),TRUE)</f>
        <v>1038</v>
      </c>
      <c r="AB97" s="79">
        <f>VLOOKUP($A97,'Published Hourly Data'!$B:$CI,MATCH(AB$1,'Published Hourly Data'!$B$1:$CI$1,0),TRUE)</f>
        <v>2958</v>
      </c>
      <c r="AC97" s="79">
        <f>VLOOKUP($A97,'Published Hourly Data'!$B:$CI,MATCH(AC$1,'Published Hourly Data'!$B$1:$CI$1,0),TRUE)</f>
        <v>10432</v>
      </c>
      <c r="AD97" s="79">
        <f>VLOOKUP($A97,'Published Hourly Data'!$B:$CI,MATCH(AD$1,'Published Hourly Data'!$B$1:$CI$1,0),TRUE)</f>
        <v>1672</v>
      </c>
      <c r="AE97" s="79">
        <f>VLOOKUP($A97,'Published Hourly Data'!$B:$CI,MATCH(AE$1,'Published Hourly Data'!$B$1:$CI$1,0),TRUE)</f>
        <v>1642</v>
      </c>
      <c r="AF97" s="79">
        <f>VLOOKUP($A97,'Published Hourly Data'!$B:$CI,MATCH(AF$1,'Published Hourly Data'!$B$1:$CI$1,0),TRUE)</f>
        <v>11901</v>
      </c>
      <c r="AG97" s="79">
        <f>VLOOKUP($A97,'Published Hourly Data'!$B:$CI,MATCH(AG$1,'Published Hourly Data'!$B$1:$CI$1,0),TRUE)</f>
        <v>2640</v>
      </c>
      <c r="AH97" s="79">
        <f>VLOOKUP($A97,'Published Hourly Data'!$B:$CI,MATCH(AH$1,'Published Hourly Data'!$B$1:$CI$1,0),TRUE)</f>
        <v>1357</v>
      </c>
      <c r="AI97" s="79">
        <f>VLOOKUP($A97,'Published Hourly Data'!$B:$CI,MATCH(AI$1,'Published Hourly Data'!$B$1:$CI$1,0),TRUE)</f>
        <v>1260</v>
      </c>
      <c r="AJ97" s="79">
        <f>VLOOKUP($A97,'Published Hourly Data'!$B:$CI,MATCH(AJ$1,'Published Hourly Data'!$B$1:$CI$1,0),TRUE)</f>
        <v>2101</v>
      </c>
      <c r="AK97" s="79">
        <f>VLOOKUP($A97,'Published Hourly Data'!$B:$CI,MATCH(AK$1,'Published Hourly Data'!$B$1:$CI$1,0),TRUE)</f>
        <v>1318</v>
      </c>
      <c r="AL97" s="79">
        <f>VLOOKUP($A97,'Published Hourly Data'!$B:$CI,MATCH(AL$1,'Published Hourly Data'!$B$1:$CI$1,0),TRUE)</f>
        <v>3454</v>
      </c>
      <c r="AM97" s="79">
        <f>VLOOKUP($A97,'Published Hourly Data'!$B:$CI,MATCH(AM$1,'Published Hourly Data'!$B$1:$CI$1,0),TRUE)</f>
        <v>1655</v>
      </c>
      <c r="AN97" s="79">
        <f>VLOOKUP($A97,'Published Hourly Data'!$B:$CI,MATCH(AN$1,'Published Hourly Data'!$B$1:$CI$1,0),TRUE)</f>
        <v>3757</v>
      </c>
      <c r="AO97" s="79">
        <f>VLOOKUP($A97,'Published Hourly Data'!$B:$CI,MATCH(AO$1,'Published Hourly Data'!$B$1:$CI$1,0),TRUE)</f>
        <v>2778</v>
      </c>
      <c r="AP97" s="79">
        <f>VLOOKUP($A97,'Published Hourly Data'!$B:$CI,MATCH(AP$1,'Published Hourly Data'!$B$1:$CI$1,0),TRUE)</f>
        <v>4173</v>
      </c>
      <c r="AQ97" s="79">
        <f>VLOOKUP($A97,'Published Hourly Data'!$B:$CI,MATCH(AQ$1,'Published Hourly Data'!$B$1:$CI$1,0),TRUE)</f>
        <v>143</v>
      </c>
      <c r="AR97" s="79">
        <f>VLOOKUP($A97,'Published Hourly Data'!$B:$CI,MATCH(AR$1,'Published Hourly Data'!$B$1:$CI$1,0),TRUE)</f>
        <v>11096.673296976793</v>
      </c>
      <c r="AS97" s="79">
        <f>VLOOKUP($A97,'Published Hourly Data'!$B:$CI,MATCH(AS$1,'Published Hourly Data'!$B$1:$CI$1,0),TRUE)</f>
        <v>14634.958863423239</v>
      </c>
      <c r="AT97" s="79">
        <f>VLOOKUP($A97,'Published Hourly Data'!$B:$CI,MATCH(AT$1,'Published Hourly Data'!$B$1:$CI$1,0),TRUE)</f>
        <v>199.05197502830472</v>
      </c>
      <c r="AU97" s="79">
        <f>VLOOKUP($A97,'Published Hourly Data'!$B:$CI,MATCH(AU$1,'Published Hourly Data'!$B$1:$CI$1,0),TRUE)</f>
        <v>231.81275375586213</v>
      </c>
      <c r="AV97" s="79">
        <f>VLOOKUP($A97,'Published Hourly Data'!$B:$CI,MATCH(AV$1,'Published Hourly Data'!$B$1:$CI$1,0),TRUE)</f>
        <v>26162.4968891842</v>
      </c>
      <c r="AW97" s="79">
        <f>VLOOKUP($A97,'Published Hourly Data'!$B:$CI,MATCH(AW$1,'Published Hourly Data'!$B$1:$CI$1,0),TRUE)</f>
        <v>331.13544050177302</v>
      </c>
      <c r="AX97" s="79">
        <f>-VLOOKUP($A97,'Published Hourly Data'!$B:$CI,MATCH(AX$1,'Published Hourly Data'!$B$1:$CI$1,0),TRUE)</f>
        <v>-2216.1393172224402</v>
      </c>
      <c r="AY97" s="79">
        <f>VLOOKUP($A97,'Published Hourly Data'!$B:$CI,MATCH(AY$1,'Published Hourly Data'!$B$1:$CI$1,0),TRUE)</f>
        <v>24277.493012463532</v>
      </c>
      <c r="AZ97" s="79">
        <f>VLOOKUP($A97,'Published Hourly Data'!$B:$CI,MATCH(AZ$1,'Published Hourly Data'!$B$1:$CI$1,0),TRUE)</f>
        <v>83994</v>
      </c>
      <c r="BA97" s="79">
        <f>VLOOKUP($A97,'Published Hourly Data'!$B:$CI,MATCH(BA$1,'Published Hourly Data'!$B$1:$CI$1,0),TRUE)</f>
        <v>77900</v>
      </c>
      <c r="BB97" s="80">
        <f>VLOOKUP($A97,'Published Hourly Data'!$B:$CI,MATCH(BB$1,'Published Hourly Data'!$B$1:$CI$1,0),TRUE)</f>
        <v>0.68669623891984266</v>
      </c>
      <c r="BC97" s="80">
        <f>VLOOKUP($A97,'Published Hourly Data'!$B:$CI,MATCH(BC$1,'Published Hourly Data'!$B$1:$CI$1,0),TRUE)</f>
        <v>0.68706863472576829</v>
      </c>
      <c r="BD97" s="79">
        <f>VLOOKUP($A97,'Published Hourly Data'!$B:$CI,MATCH(BD$1,'Published Hourly Data'!$B$1:$CI$1,0),TRUE)</f>
        <v>23</v>
      </c>
      <c r="BE97" s="79" t="str">
        <f t="shared" si="13"/>
        <v/>
      </c>
      <c r="BF97" s="79" t="str">
        <f t="shared" si="14"/>
        <v/>
      </c>
    </row>
    <row r="98" spans="1:91" x14ac:dyDescent="0.25">
      <c r="A98" s="78">
        <f t="shared" si="12"/>
        <v>45200.166666667305</v>
      </c>
      <c r="B98" s="78">
        <f>VLOOKUP($A98,'Published Hourly Data'!$B:$CI,MATCH(B$1,'Published Hourly Data'!$B$1:$CI$1,0),TRUE)</f>
        <v>45200</v>
      </c>
      <c r="C98" s="79">
        <f>VLOOKUP($A98,'Published Hourly Data'!$B:$CI,MATCH(C$1,'Published Hourly Data'!$B$1:$CI$1,0),TRUE)</f>
        <v>69295</v>
      </c>
      <c r="D98" s="79">
        <f>VLOOKUP($A98,'Published Hourly Data'!$B:$CI,MATCH(D$1,'Published Hourly Data'!$B$1:$CI$1,0),TRUE)</f>
        <v>76134</v>
      </c>
      <c r="E98" s="79">
        <f>VLOOKUP($A98,'Published Hourly Data'!$B:$CI,MATCH(E$1,'Published Hourly Data'!$B$1:$CI$1,0),TRUE)</f>
        <v>83763</v>
      </c>
      <c r="F98" s="79">
        <f>VLOOKUP($A98,'Published Hourly Data'!$B:$CI,MATCH(F$1,'Published Hourly Data'!$B$1:$CI$1,0),TRUE)</f>
        <v>7632</v>
      </c>
      <c r="G98" s="79">
        <f>VLOOKUP($A98,'Published Hourly Data'!$B:$CI,MATCH(G$1,'Published Hourly Data'!$B$1:$CI$1,0),TRUE)</f>
        <v>10149</v>
      </c>
      <c r="H98" s="79">
        <f>VLOOKUP($A98,'Published Hourly Data'!$B:$CI,MATCH(H$1,'Published Hourly Data'!$B$1:$CI$1,0),TRUE)</f>
        <v>35631</v>
      </c>
      <c r="I98" s="79">
        <f>VLOOKUP($A98,'Published Hourly Data'!$B:$CI,MATCH(I$1,'Published Hourly Data'!$B$1:$CI$1,0),TRUE)</f>
        <v>31622</v>
      </c>
      <c r="J98" s="79">
        <f>VLOOKUP($A98,'Published Hourly Data'!$B:$CI,MATCH(J$1,'Published Hourly Data'!$B$1:$CI$1,0),TRUE)</f>
        <v>373</v>
      </c>
      <c r="K98" s="79">
        <f>VLOOKUP($A98,'Published Hourly Data'!$B:$CI,MATCH(K$1,'Published Hourly Data'!$B$1:$CI$1,0),TRUE)</f>
        <v>370</v>
      </c>
      <c r="L98" s="79">
        <f>VLOOKUP($A98,'Published Hourly Data'!$B:$CI,MATCH(L$1,'Published Hourly Data'!$B$1:$CI$1,0),TRUE)</f>
        <v>8</v>
      </c>
      <c r="M98" s="79">
        <f>VLOOKUP($A98,'Published Hourly Data'!$B:$CI,MATCH(M$1,'Published Hourly Data'!$B$1:$CI$1,0),TRUE)</f>
        <v>2321</v>
      </c>
      <c r="N98" s="79">
        <f>VLOOKUP($A98,'Published Hourly Data'!$B:$CI,MATCH(N$1,'Published Hourly Data'!$B$1:$CI$1,0),TRUE)</f>
        <v>896</v>
      </c>
      <c r="O98" s="79">
        <f>VLOOKUP($A98,'Published Hourly Data'!$B:$CI,MATCH(O$1,'Published Hourly Data'!$B$1:$CI$1,0),TRUE)</f>
        <v>0</v>
      </c>
      <c r="P98" s="79">
        <f>VLOOKUP($A98,'Published Hourly Data'!$B:$CI,MATCH(P$1,'Published Hourly Data'!$B$1:$CI$1,0),TRUE)</f>
        <v>-353</v>
      </c>
      <c r="Q98" s="79">
        <f>VLOOKUP($A98,'Published Hourly Data'!$B:$CI,MATCH(Q$1,'Published Hourly Data'!$B$1:$CI$1,0),TRUE)</f>
        <v>0</v>
      </c>
      <c r="R98" s="79">
        <f>VLOOKUP($A98,'Published Hourly Data'!$B:$CI,MATCH(R$1,'Published Hourly Data'!$B$1:$CI$1,0),TRUE)</f>
        <v>-231</v>
      </c>
      <c r="S98" s="79">
        <f>VLOOKUP($A98,'Published Hourly Data'!$B:$CI,MATCH(S$1,'Published Hourly Data'!$B$1:$CI$1,0),TRUE)</f>
        <v>-304</v>
      </c>
      <c r="T98" s="79">
        <f>VLOOKUP($A98,'Published Hourly Data'!$B:$CI,MATCH(T$1,'Published Hourly Data'!$B$1:$CI$1,0),TRUE)</f>
        <v>4432</v>
      </c>
      <c r="U98" s="79">
        <f>VLOOKUP($A98,'Published Hourly Data'!$B:$CI,MATCH(U$1,'Published Hourly Data'!$B$1:$CI$1,0),TRUE)</f>
        <v>2253</v>
      </c>
      <c r="V98" s="79">
        <f>VLOOKUP($A98,'Published Hourly Data'!$B:$CI,MATCH(V$1,'Published Hourly Data'!$B$1:$CI$1,0),TRUE)</f>
        <v>0</v>
      </c>
      <c r="W98" s="79">
        <f>VLOOKUP($A98,'Published Hourly Data'!$B:$CI,MATCH(W$1,'Published Hourly Data'!$B$1:$CI$1,0),TRUE)</f>
        <v>-265</v>
      </c>
      <c r="X98" s="79">
        <f>VLOOKUP($A98,'Published Hourly Data'!$B:$CI,MATCH(X$1,'Published Hourly Data'!$B$1:$CI$1,0),TRUE)</f>
        <v>4311</v>
      </c>
      <c r="Y98" s="79">
        <f>VLOOKUP($A98,'Published Hourly Data'!$B:$CI,MATCH(Y$1,'Published Hourly Data'!$B$1:$CI$1,0),TRUE)</f>
        <v>11823</v>
      </c>
      <c r="Z98" s="79">
        <f>VLOOKUP($A98,'Published Hourly Data'!$B:$CI,MATCH(Z$1,'Published Hourly Data'!$B$1:$CI$1,0),TRUE)</f>
        <v>6151</v>
      </c>
      <c r="AA98" s="79">
        <f>VLOOKUP($A98,'Published Hourly Data'!$B:$CI,MATCH(AA$1,'Published Hourly Data'!$B$1:$CI$1,0),TRUE)</f>
        <v>972</v>
      </c>
      <c r="AB98" s="79">
        <f>VLOOKUP($A98,'Published Hourly Data'!$B:$CI,MATCH(AB$1,'Published Hourly Data'!$B$1:$CI$1,0),TRUE)</f>
        <v>2778</v>
      </c>
      <c r="AC98" s="79">
        <f>VLOOKUP($A98,'Published Hourly Data'!$B:$CI,MATCH(AC$1,'Published Hourly Data'!$B$1:$CI$1,0),TRUE)</f>
        <v>9852</v>
      </c>
      <c r="AD98" s="79">
        <f>VLOOKUP($A98,'Published Hourly Data'!$B:$CI,MATCH(AD$1,'Published Hourly Data'!$B$1:$CI$1,0),TRUE)</f>
        <v>1559</v>
      </c>
      <c r="AE98" s="79">
        <f>VLOOKUP($A98,'Published Hourly Data'!$B:$CI,MATCH(AE$1,'Published Hourly Data'!$B$1:$CI$1,0),TRUE)</f>
        <v>1539</v>
      </c>
      <c r="AF98" s="79">
        <f>VLOOKUP($A98,'Published Hourly Data'!$B:$CI,MATCH(AF$1,'Published Hourly Data'!$B$1:$CI$1,0),TRUE)</f>
        <v>11311</v>
      </c>
      <c r="AG98" s="79">
        <f>VLOOKUP($A98,'Published Hourly Data'!$B:$CI,MATCH(AG$1,'Published Hourly Data'!$B$1:$CI$1,0),TRUE)</f>
        <v>2480</v>
      </c>
      <c r="AH98" s="79">
        <f>VLOOKUP($A98,'Published Hourly Data'!$B:$CI,MATCH(AH$1,'Published Hourly Data'!$B$1:$CI$1,0),TRUE)</f>
        <v>1279</v>
      </c>
      <c r="AI98" s="79">
        <f>VLOOKUP($A98,'Published Hourly Data'!$B:$CI,MATCH(AI$1,'Published Hourly Data'!$B$1:$CI$1,0),TRUE)</f>
        <v>1160</v>
      </c>
      <c r="AJ98" s="79">
        <f>VLOOKUP($A98,'Published Hourly Data'!$B:$CI,MATCH(AJ$1,'Published Hourly Data'!$B$1:$CI$1,0),TRUE)</f>
        <v>1974</v>
      </c>
      <c r="AK98" s="79">
        <f>VLOOKUP($A98,'Published Hourly Data'!$B:$CI,MATCH(AK$1,'Published Hourly Data'!$B$1:$CI$1,0),TRUE)</f>
        <v>1241</v>
      </c>
      <c r="AL98" s="79">
        <f>VLOOKUP($A98,'Published Hourly Data'!$B:$CI,MATCH(AL$1,'Published Hourly Data'!$B$1:$CI$1,0),TRUE)</f>
        <v>3278</v>
      </c>
      <c r="AM98" s="79">
        <f>VLOOKUP($A98,'Published Hourly Data'!$B:$CI,MATCH(AM$1,'Published Hourly Data'!$B$1:$CI$1,0),TRUE)</f>
        <v>1576</v>
      </c>
      <c r="AN98" s="79">
        <f>VLOOKUP($A98,'Published Hourly Data'!$B:$CI,MATCH(AN$1,'Published Hourly Data'!$B$1:$CI$1,0),TRUE)</f>
        <v>3534</v>
      </c>
      <c r="AO98" s="79">
        <f>VLOOKUP($A98,'Published Hourly Data'!$B:$CI,MATCH(AO$1,'Published Hourly Data'!$B$1:$CI$1,0),TRUE)</f>
        <v>2623</v>
      </c>
      <c r="AP98" s="79">
        <f>VLOOKUP($A98,'Published Hourly Data'!$B:$CI,MATCH(AP$1,'Published Hourly Data'!$B$1:$CI$1,0),TRUE)</f>
        <v>3972</v>
      </c>
      <c r="AQ98" s="79">
        <f>VLOOKUP($A98,'Published Hourly Data'!$B:$CI,MATCH(AQ$1,'Published Hourly Data'!$B$1:$CI$1,0),TRUE)</f>
        <v>135</v>
      </c>
      <c r="AR98" s="79">
        <f>VLOOKUP($A98,'Published Hourly Data'!$B:$CI,MATCH(AR$1,'Published Hourly Data'!$B$1:$CI$1,0),TRUE)</f>
        <v>9950.7263575971956</v>
      </c>
      <c r="AS98" s="79">
        <f>VLOOKUP($A98,'Published Hourly Data'!$B:$CI,MATCH(AS$1,'Published Hourly Data'!$B$1:$CI$1,0),TRUE)</f>
        <v>13860.183878855754</v>
      </c>
      <c r="AT98" s="79">
        <f>VLOOKUP($A98,'Published Hourly Data'!$B:$CI,MATCH(AT$1,'Published Hourly Data'!$B$1:$CI$1,0),TRUE)</f>
        <v>347.26037194214501</v>
      </c>
      <c r="AU98" s="79">
        <f>VLOOKUP($A98,'Published Hourly Data'!$B:$CI,MATCH(AU$1,'Published Hourly Data'!$B$1:$CI$1,0),TRUE)</f>
        <v>234.5837691164102</v>
      </c>
      <c r="AV98" s="79">
        <f>VLOOKUP($A98,'Published Hourly Data'!$B:$CI,MATCH(AV$1,'Published Hourly Data'!$B$1:$CI$1,0),TRUE)</f>
        <v>24392.754377511505</v>
      </c>
      <c r="AW98" s="79">
        <f>VLOOKUP($A98,'Published Hourly Data'!$B:$CI,MATCH(AW$1,'Published Hourly Data'!$B$1:$CI$1,0),TRUE)</f>
        <v>389.18325544074713</v>
      </c>
      <c r="AX98" s="79">
        <f>-VLOOKUP($A98,'Published Hourly Data'!$B:$CI,MATCH(AX$1,'Published Hourly Data'!$B$1:$CI$1,0),TRUE)</f>
        <v>-2007.5282415361269</v>
      </c>
      <c r="AY98" s="79">
        <f>VLOOKUP($A98,'Published Hourly Data'!$B:$CI,MATCH(AY$1,'Published Hourly Data'!$B$1:$CI$1,0),TRUE)</f>
        <v>22774.409391416128</v>
      </c>
      <c r="AZ98" s="79">
        <f>VLOOKUP($A98,'Published Hourly Data'!$B:$CI,MATCH(AZ$1,'Published Hourly Data'!$B$1:$CI$1,0),TRUE)</f>
        <v>81370</v>
      </c>
      <c r="BA98" s="79">
        <f>VLOOKUP($A98,'Published Hourly Data'!$B:$CI,MATCH(BA$1,'Published Hourly Data'!$B$1:$CI$1,0),TRUE)</f>
        <v>75838</v>
      </c>
      <c r="BB98" s="80">
        <f>VLOOKUP($A98,'Published Hourly Data'!$B:$CI,MATCH(BB$1,'Published Hourly Data'!$B$1:$CI$1,0),TRUE)</f>
        <v>0.66089165731534238</v>
      </c>
      <c r="BC98" s="80">
        <f>VLOOKUP($A98,'Published Hourly Data'!$B:$CI,MATCH(BC$1,'Published Hourly Data'!$B$1:$CI$1,0),TRUE)</f>
        <v>0.66205488584224026</v>
      </c>
      <c r="BD98" s="79">
        <f>VLOOKUP($A98,'Published Hourly Data'!$B:$CI,MATCH(BD$1,'Published Hourly Data'!$B$1:$CI$1,0),TRUE)</f>
        <v>24</v>
      </c>
      <c r="BE98" s="79" t="str">
        <f t="shared" si="13"/>
        <v/>
      </c>
      <c r="BF98" s="79" t="str">
        <f t="shared" si="14"/>
        <v/>
      </c>
    </row>
    <row r="99" spans="1:91" x14ac:dyDescent="0.25">
      <c r="A99" s="78">
        <f t="shared" si="12"/>
        <v>45200.208333333969</v>
      </c>
      <c r="B99" s="78">
        <f>VLOOKUP($A99,'Published Hourly Data'!$B:$CI,MATCH(B$1,'Published Hourly Data'!$B$1:$CI$1,0),TRUE)</f>
        <v>45200.041666666664</v>
      </c>
      <c r="C99" s="79">
        <f>VLOOKUP($A99,'Published Hourly Data'!$B:$CI,MATCH(C$1,'Published Hourly Data'!$B$1:$CI$1,0),TRUE)</f>
        <v>67083</v>
      </c>
      <c r="D99" s="79">
        <f>VLOOKUP($A99,'Published Hourly Data'!$B:$CI,MATCH(D$1,'Published Hourly Data'!$B$1:$CI$1,0),TRUE)</f>
        <v>72506</v>
      </c>
      <c r="E99" s="79">
        <f>VLOOKUP($A99,'Published Hourly Data'!$B:$CI,MATCH(E$1,'Published Hourly Data'!$B$1:$CI$1,0),TRUE)</f>
        <v>79827</v>
      </c>
      <c r="F99" s="79">
        <f>VLOOKUP($A99,'Published Hourly Data'!$B:$CI,MATCH(F$1,'Published Hourly Data'!$B$1:$CI$1,0),TRUE)</f>
        <v>7324</v>
      </c>
      <c r="G99" s="79">
        <f>VLOOKUP($A99,'Published Hourly Data'!$B:$CI,MATCH(G$1,'Published Hourly Data'!$B$1:$CI$1,0),TRUE)</f>
        <v>10299</v>
      </c>
      <c r="H99" s="79">
        <f>VLOOKUP($A99,'Published Hourly Data'!$B:$CI,MATCH(H$1,'Published Hourly Data'!$B$1:$CI$1,0),TRUE)</f>
        <v>33251</v>
      </c>
      <c r="I99" s="79">
        <f>VLOOKUP($A99,'Published Hourly Data'!$B:$CI,MATCH(I$1,'Published Hourly Data'!$B$1:$CI$1,0),TRUE)</f>
        <v>31261</v>
      </c>
      <c r="J99" s="79">
        <f>VLOOKUP($A99,'Published Hourly Data'!$B:$CI,MATCH(J$1,'Published Hourly Data'!$B$1:$CI$1,0),TRUE)</f>
        <v>223</v>
      </c>
      <c r="K99" s="79">
        <f>VLOOKUP($A99,'Published Hourly Data'!$B:$CI,MATCH(K$1,'Published Hourly Data'!$B$1:$CI$1,0),TRUE)</f>
        <v>360</v>
      </c>
      <c r="L99" s="79">
        <f>VLOOKUP($A99,'Published Hourly Data'!$B:$CI,MATCH(L$1,'Published Hourly Data'!$B$1:$CI$1,0),TRUE)</f>
        <v>10</v>
      </c>
      <c r="M99" s="79">
        <f>VLOOKUP($A99,'Published Hourly Data'!$B:$CI,MATCH(M$1,'Published Hourly Data'!$B$1:$CI$1,0),TRUE)</f>
        <v>2129</v>
      </c>
      <c r="N99" s="79">
        <f>VLOOKUP($A99,'Published Hourly Data'!$B:$CI,MATCH(N$1,'Published Hourly Data'!$B$1:$CI$1,0),TRUE)</f>
        <v>855</v>
      </c>
      <c r="O99" s="79">
        <f>VLOOKUP($A99,'Published Hourly Data'!$B:$CI,MATCH(O$1,'Published Hourly Data'!$B$1:$CI$1,0),TRUE)</f>
        <v>0</v>
      </c>
      <c r="P99" s="79">
        <f>VLOOKUP($A99,'Published Hourly Data'!$B:$CI,MATCH(P$1,'Published Hourly Data'!$B$1:$CI$1,0),TRUE)</f>
        <v>-460</v>
      </c>
      <c r="Q99" s="79">
        <f>VLOOKUP($A99,'Published Hourly Data'!$B:$CI,MATCH(Q$1,'Published Hourly Data'!$B$1:$CI$1,0),TRUE)</f>
        <v>23</v>
      </c>
      <c r="R99" s="79">
        <f>VLOOKUP($A99,'Published Hourly Data'!$B:$CI,MATCH(R$1,'Published Hourly Data'!$B$1:$CI$1,0),TRUE)</f>
        <v>-392</v>
      </c>
      <c r="S99" s="79">
        <f>VLOOKUP($A99,'Published Hourly Data'!$B:$CI,MATCH(S$1,'Published Hourly Data'!$B$1:$CI$1,0),TRUE)</f>
        <v>41</v>
      </c>
      <c r="T99" s="79">
        <f>VLOOKUP($A99,'Published Hourly Data'!$B:$CI,MATCH(T$1,'Published Hourly Data'!$B$1:$CI$1,0),TRUE)</f>
        <v>9145</v>
      </c>
      <c r="U99" s="79">
        <f>VLOOKUP($A99,'Published Hourly Data'!$B:$CI,MATCH(U$1,'Published Hourly Data'!$B$1:$CI$1,0),TRUE)</f>
        <v>2183</v>
      </c>
      <c r="V99" s="79">
        <f>VLOOKUP($A99,'Published Hourly Data'!$B:$CI,MATCH(V$1,'Published Hourly Data'!$B$1:$CI$1,0),TRUE)</f>
        <v>0</v>
      </c>
      <c r="W99" s="79">
        <f>VLOOKUP($A99,'Published Hourly Data'!$B:$CI,MATCH(W$1,'Published Hourly Data'!$B$1:$CI$1,0),TRUE)</f>
        <v>-959</v>
      </c>
      <c r="X99" s="79">
        <f>VLOOKUP($A99,'Published Hourly Data'!$B:$CI,MATCH(X$1,'Published Hourly Data'!$B$1:$CI$1,0),TRUE)</f>
        <v>4091</v>
      </c>
      <c r="Y99" s="79">
        <f>VLOOKUP($A99,'Published Hourly Data'!$B:$CI,MATCH(Y$1,'Published Hourly Data'!$B$1:$CI$1,0),TRUE)</f>
        <v>11207</v>
      </c>
      <c r="Z99" s="79">
        <f>VLOOKUP($A99,'Published Hourly Data'!$B:$CI,MATCH(Z$1,'Published Hourly Data'!$B$1:$CI$1,0),TRUE)</f>
        <v>5832</v>
      </c>
      <c r="AA99" s="79">
        <f>VLOOKUP($A99,'Published Hourly Data'!$B:$CI,MATCH(AA$1,'Published Hourly Data'!$B$1:$CI$1,0),TRUE)</f>
        <v>919</v>
      </c>
      <c r="AB99" s="79">
        <f>VLOOKUP($A99,'Published Hourly Data'!$B:$CI,MATCH(AB$1,'Published Hourly Data'!$B$1:$CI$1,0),TRUE)</f>
        <v>2607</v>
      </c>
      <c r="AC99" s="79">
        <f>VLOOKUP($A99,'Published Hourly Data'!$B:$CI,MATCH(AC$1,'Published Hourly Data'!$B$1:$CI$1,0),TRUE)</f>
        <v>9257</v>
      </c>
      <c r="AD99" s="79">
        <f>VLOOKUP($A99,'Published Hourly Data'!$B:$CI,MATCH(AD$1,'Published Hourly Data'!$B$1:$CI$1,0),TRUE)</f>
        <v>1466</v>
      </c>
      <c r="AE99" s="79">
        <f>VLOOKUP($A99,'Published Hourly Data'!$B:$CI,MATCH(AE$1,'Published Hourly Data'!$B$1:$CI$1,0),TRUE)</f>
        <v>1452</v>
      </c>
      <c r="AF99" s="79">
        <f>VLOOKUP($A99,'Published Hourly Data'!$B:$CI,MATCH(AF$1,'Published Hourly Data'!$B$1:$CI$1,0),TRUE)</f>
        <v>10820</v>
      </c>
      <c r="AG99" s="79">
        <f>VLOOKUP($A99,'Published Hourly Data'!$B:$CI,MATCH(AG$1,'Published Hourly Data'!$B$1:$CI$1,0),TRUE)</f>
        <v>2306</v>
      </c>
      <c r="AH99" s="79">
        <f>VLOOKUP($A99,'Published Hourly Data'!$B:$CI,MATCH(AH$1,'Published Hourly Data'!$B$1:$CI$1,0),TRUE)</f>
        <v>1221</v>
      </c>
      <c r="AI99" s="79">
        <f>VLOOKUP($A99,'Published Hourly Data'!$B:$CI,MATCH(AI$1,'Published Hourly Data'!$B$1:$CI$1,0),TRUE)</f>
        <v>1053</v>
      </c>
      <c r="AJ99" s="79">
        <f>VLOOKUP($A99,'Published Hourly Data'!$B:$CI,MATCH(AJ$1,'Published Hourly Data'!$B$1:$CI$1,0),TRUE)</f>
        <v>1843</v>
      </c>
      <c r="AK99" s="79">
        <f>VLOOKUP($A99,'Published Hourly Data'!$B:$CI,MATCH(AK$1,'Published Hourly Data'!$B$1:$CI$1,0),TRUE)</f>
        <v>1171</v>
      </c>
      <c r="AL99" s="79">
        <f>VLOOKUP($A99,'Published Hourly Data'!$B:$CI,MATCH(AL$1,'Published Hourly Data'!$B$1:$CI$1,0),TRUE)</f>
        <v>3132</v>
      </c>
      <c r="AM99" s="79">
        <f>VLOOKUP($A99,'Published Hourly Data'!$B:$CI,MATCH(AM$1,'Published Hourly Data'!$B$1:$CI$1,0),TRUE)</f>
        <v>1521</v>
      </c>
      <c r="AN99" s="79">
        <f>VLOOKUP($A99,'Published Hourly Data'!$B:$CI,MATCH(AN$1,'Published Hourly Data'!$B$1:$CI$1,0),TRUE)</f>
        <v>3351</v>
      </c>
      <c r="AO99" s="79">
        <f>VLOOKUP($A99,'Published Hourly Data'!$B:$CI,MATCH(AO$1,'Published Hourly Data'!$B$1:$CI$1,0),TRUE)</f>
        <v>2474</v>
      </c>
      <c r="AP99" s="79">
        <f>VLOOKUP($A99,'Published Hourly Data'!$B:$CI,MATCH(AP$1,'Published Hourly Data'!$B$1:$CI$1,0),TRUE)</f>
        <v>3777</v>
      </c>
      <c r="AQ99" s="79">
        <f>VLOOKUP($A99,'Published Hourly Data'!$B:$CI,MATCH(AQ$1,'Published Hourly Data'!$B$1:$CI$1,0),TRUE)</f>
        <v>128</v>
      </c>
      <c r="AR99" s="79">
        <f>VLOOKUP($A99,'Published Hourly Data'!$B:$CI,MATCH(AR$1,'Published Hourly Data'!$B$1:$CI$1,0),TRUE)</f>
        <v>10101.320677994607</v>
      </c>
      <c r="AS99" s="79">
        <f>VLOOKUP($A99,'Published Hourly Data'!$B:$CI,MATCH(AS$1,'Published Hourly Data'!$B$1:$CI$1,0),TRUE)</f>
        <v>12943.831554159739</v>
      </c>
      <c r="AT99" s="79">
        <f>VLOOKUP($A99,'Published Hourly Data'!$B:$CI,MATCH(AT$1,'Published Hourly Data'!$B$1:$CI$1,0),TRUE)</f>
        <v>205.53634248941549</v>
      </c>
      <c r="AU99" s="79">
        <f>VLOOKUP($A99,'Published Hourly Data'!$B:$CI,MATCH(AU$1,'Published Hourly Data'!$B$1:$CI$1,0),TRUE)</f>
        <v>230.57379015715543</v>
      </c>
      <c r="AV99" s="79">
        <f>VLOOKUP($A99,'Published Hourly Data'!$B:$CI,MATCH(AV$1,'Published Hourly Data'!$B$1:$CI$1,0),TRUE)</f>
        <v>23481.262364800918</v>
      </c>
      <c r="AW99" s="79">
        <f>VLOOKUP($A99,'Published Hourly Data'!$B:$CI,MATCH(AW$1,'Published Hourly Data'!$B$1:$CI$1,0),TRUE)</f>
        <v>361.57148704635432</v>
      </c>
      <c r="AX99" s="79">
        <f>-VLOOKUP($A99,'Published Hourly Data'!$B:$CI,MATCH(AX$1,'Published Hourly Data'!$B$1:$CI$1,0),TRUE)</f>
        <v>-3386.7948882186083</v>
      </c>
      <c r="AY99" s="79">
        <f>VLOOKUP($A99,'Published Hourly Data'!$B:$CI,MATCH(AY$1,'Published Hourly Data'!$B$1:$CI$1,0),TRUE)</f>
        <v>20456.038963628664</v>
      </c>
      <c r="AZ99" s="79">
        <f>VLOOKUP($A99,'Published Hourly Data'!$B:$CI,MATCH(AZ$1,'Published Hourly Data'!$B$1:$CI$1,0),TRUE)</f>
        <v>78388</v>
      </c>
      <c r="BA99" s="79">
        <f>VLOOKUP($A99,'Published Hourly Data'!$B:$CI,MATCH(BA$1,'Published Hourly Data'!$B$1:$CI$1,0),TRUE)</f>
        <v>68807</v>
      </c>
      <c r="BB99" s="80">
        <f>VLOOKUP($A99,'Published Hourly Data'!$B:$CI,MATCH(BB$1,'Published Hourly Data'!$B$1:$CI$1,0),TRUE)</f>
        <v>0.66039777306076686</v>
      </c>
      <c r="BC99" s="80">
        <f>VLOOKUP($A99,'Published Hourly Data'!$B:$CI,MATCH(BC$1,'Published Hourly Data'!$B$1:$CI$1,0),TRUE)</f>
        <v>0.65542448617139271</v>
      </c>
      <c r="BD99" s="79">
        <f>VLOOKUP($A99,'Published Hourly Data'!$B:$CI,MATCH(BD$1,'Published Hourly Data'!$B$1:$CI$1,0),TRUE)</f>
        <v>1</v>
      </c>
      <c r="BE99" s="79" t="str">
        <f t="shared" si="13"/>
        <v/>
      </c>
      <c r="BF99" s="79" t="str">
        <f t="shared" si="14"/>
        <v/>
      </c>
    </row>
    <row r="100" spans="1:91" x14ac:dyDescent="0.25">
      <c r="A100" s="78">
        <f t="shared" si="12"/>
        <v>45200.250000000633</v>
      </c>
      <c r="B100" s="78">
        <f>VLOOKUP($A100,'Published Hourly Data'!$B:$CI,MATCH(B$1,'Published Hourly Data'!$B$1:$CI$1,0),TRUE)</f>
        <v>45200.083333333336</v>
      </c>
      <c r="C100" s="79">
        <f>VLOOKUP($A100,'Published Hourly Data'!$B:$CI,MATCH(C$1,'Published Hourly Data'!$B$1:$CI$1,0),TRUE)</f>
        <v>65153</v>
      </c>
      <c r="D100" s="79">
        <f>VLOOKUP($A100,'Published Hourly Data'!$B:$CI,MATCH(D$1,'Published Hourly Data'!$B$1:$CI$1,0),TRUE)</f>
        <v>69849</v>
      </c>
      <c r="E100" s="79">
        <f>VLOOKUP($A100,'Published Hourly Data'!$B:$CI,MATCH(E$1,'Published Hourly Data'!$B$1:$CI$1,0),TRUE)</f>
        <v>78333</v>
      </c>
      <c r="F100" s="79">
        <f>VLOOKUP($A100,'Published Hourly Data'!$B:$CI,MATCH(F$1,'Published Hourly Data'!$B$1:$CI$1,0),TRUE)</f>
        <v>8486</v>
      </c>
      <c r="G100" s="79">
        <f>VLOOKUP($A100,'Published Hourly Data'!$B:$CI,MATCH(G$1,'Published Hourly Data'!$B$1:$CI$1,0),TRUE)</f>
        <v>9322</v>
      </c>
      <c r="H100" s="79">
        <f>VLOOKUP($A100,'Published Hourly Data'!$B:$CI,MATCH(H$1,'Published Hourly Data'!$B$1:$CI$1,0),TRUE)</f>
        <v>32440</v>
      </c>
      <c r="I100" s="79">
        <f>VLOOKUP($A100,'Published Hourly Data'!$B:$CI,MATCH(I$1,'Published Hourly Data'!$B$1:$CI$1,0),TRUE)</f>
        <v>31279</v>
      </c>
      <c r="J100" s="79">
        <f>VLOOKUP($A100,'Published Hourly Data'!$B:$CI,MATCH(J$1,'Published Hourly Data'!$B$1:$CI$1,0),TRUE)</f>
        <v>224</v>
      </c>
      <c r="K100" s="79">
        <f>VLOOKUP($A100,'Published Hourly Data'!$B:$CI,MATCH(K$1,'Published Hourly Data'!$B$1:$CI$1,0),TRUE)</f>
        <v>322</v>
      </c>
      <c r="L100" s="79">
        <f>VLOOKUP($A100,'Published Hourly Data'!$B:$CI,MATCH(L$1,'Published Hourly Data'!$B$1:$CI$1,0),TRUE)</f>
        <v>9</v>
      </c>
      <c r="M100" s="79">
        <f>VLOOKUP($A100,'Published Hourly Data'!$B:$CI,MATCH(M$1,'Published Hourly Data'!$B$1:$CI$1,0),TRUE)</f>
        <v>1865</v>
      </c>
      <c r="N100" s="79">
        <f>VLOOKUP($A100,'Published Hourly Data'!$B:$CI,MATCH(N$1,'Published Hourly Data'!$B$1:$CI$1,0),TRUE)</f>
        <v>868</v>
      </c>
      <c r="O100" s="79">
        <f>VLOOKUP($A100,'Published Hourly Data'!$B:$CI,MATCH(O$1,'Published Hourly Data'!$B$1:$CI$1,0),TRUE)</f>
        <v>0</v>
      </c>
      <c r="P100" s="79">
        <f>VLOOKUP($A100,'Published Hourly Data'!$B:$CI,MATCH(P$1,'Published Hourly Data'!$B$1:$CI$1,0),TRUE)</f>
        <v>-506</v>
      </c>
      <c r="Q100" s="79">
        <f>VLOOKUP($A100,'Published Hourly Data'!$B:$CI,MATCH(Q$1,'Published Hourly Data'!$B$1:$CI$1,0),TRUE)</f>
        <v>18</v>
      </c>
      <c r="R100" s="79">
        <f>VLOOKUP($A100,'Published Hourly Data'!$B:$CI,MATCH(R$1,'Published Hourly Data'!$B$1:$CI$1,0),TRUE)</f>
        <v>-492</v>
      </c>
      <c r="S100" s="79">
        <f>VLOOKUP($A100,'Published Hourly Data'!$B:$CI,MATCH(S$1,'Published Hourly Data'!$B$1:$CI$1,0),TRUE)</f>
        <v>80</v>
      </c>
      <c r="T100" s="79">
        <f>VLOOKUP($A100,'Published Hourly Data'!$B:$CI,MATCH(T$1,'Published Hourly Data'!$B$1:$CI$1,0),TRUE)</f>
        <v>10439</v>
      </c>
      <c r="U100" s="79">
        <f>VLOOKUP($A100,'Published Hourly Data'!$B:$CI,MATCH(U$1,'Published Hourly Data'!$B$1:$CI$1,0),TRUE)</f>
        <v>2544</v>
      </c>
      <c r="V100" s="79">
        <f>VLOOKUP($A100,'Published Hourly Data'!$B:$CI,MATCH(V$1,'Published Hourly Data'!$B$1:$CI$1,0),TRUE)</f>
        <v>0</v>
      </c>
      <c r="W100" s="79">
        <f>VLOOKUP($A100,'Published Hourly Data'!$B:$CI,MATCH(W$1,'Published Hourly Data'!$B$1:$CI$1,0),TRUE)</f>
        <v>-1036</v>
      </c>
      <c r="X100" s="79">
        <f>VLOOKUP($A100,'Published Hourly Data'!$B:$CI,MATCH(X$1,'Published Hourly Data'!$B$1:$CI$1,0),TRUE)</f>
        <v>3938</v>
      </c>
      <c r="Y100" s="79">
        <f>VLOOKUP($A100,'Published Hourly Data'!$B:$CI,MATCH(Y$1,'Published Hourly Data'!$B$1:$CI$1,0),TRUE)</f>
        <v>10862</v>
      </c>
      <c r="Z100" s="79">
        <f>VLOOKUP($A100,'Published Hourly Data'!$B:$CI,MATCH(Z$1,'Published Hourly Data'!$B$1:$CI$1,0),TRUE)</f>
        <v>5638</v>
      </c>
      <c r="AA100" s="79">
        <f>VLOOKUP($A100,'Published Hourly Data'!$B:$CI,MATCH(AA$1,'Published Hourly Data'!$B$1:$CI$1,0),TRUE)</f>
        <v>881</v>
      </c>
      <c r="AB100" s="79">
        <f>VLOOKUP($A100,'Published Hourly Data'!$B:$CI,MATCH(AB$1,'Published Hourly Data'!$B$1:$CI$1,0),TRUE)</f>
        <v>2471</v>
      </c>
      <c r="AC100" s="79">
        <f>VLOOKUP($A100,'Published Hourly Data'!$B:$CI,MATCH(AC$1,'Published Hourly Data'!$B$1:$CI$1,0),TRUE)</f>
        <v>8752</v>
      </c>
      <c r="AD100" s="79">
        <f>VLOOKUP($A100,'Published Hourly Data'!$B:$CI,MATCH(AD$1,'Published Hourly Data'!$B$1:$CI$1,0),TRUE)</f>
        <v>1390</v>
      </c>
      <c r="AE100" s="79">
        <f>VLOOKUP($A100,'Published Hourly Data'!$B:$CI,MATCH(AE$1,'Published Hourly Data'!$B$1:$CI$1,0),TRUE)</f>
        <v>1394</v>
      </c>
      <c r="AF100" s="79">
        <f>VLOOKUP($A100,'Published Hourly Data'!$B:$CI,MATCH(AF$1,'Published Hourly Data'!$B$1:$CI$1,0),TRUE)</f>
        <v>10397</v>
      </c>
      <c r="AG100" s="79">
        <f>VLOOKUP($A100,'Published Hourly Data'!$B:$CI,MATCH(AG$1,'Published Hourly Data'!$B$1:$CI$1,0),TRUE)</f>
        <v>2147</v>
      </c>
      <c r="AH100" s="79">
        <f>VLOOKUP($A100,'Published Hourly Data'!$B:$CI,MATCH(AH$1,'Published Hourly Data'!$B$1:$CI$1,0),TRUE)</f>
        <v>1172</v>
      </c>
      <c r="AI100" s="79">
        <f>VLOOKUP($A100,'Published Hourly Data'!$B:$CI,MATCH(AI$1,'Published Hourly Data'!$B$1:$CI$1,0),TRUE)</f>
        <v>1003</v>
      </c>
      <c r="AJ100" s="79">
        <f>VLOOKUP($A100,'Published Hourly Data'!$B:$CI,MATCH(AJ$1,'Published Hourly Data'!$B$1:$CI$1,0),TRUE)</f>
        <v>1760</v>
      </c>
      <c r="AK100" s="79">
        <f>VLOOKUP($A100,'Published Hourly Data'!$B:$CI,MATCH(AK$1,'Published Hourly Data'!$B$1:$CI$1,0),TRUE)</f>
        <v>1125</v>
      </c>
      <c r="AL100" s="79">
        <f>VLOOKUP($A100,'Published Hourly Data'!$B:$CI,MATCH(AL$1,'Published Hourly Data'!$B$1:$CI$1,0),TRUE)</f>
        <v>3004</v>
      </c>
      <c r="AM100" s="79">
        <f>VLOOKUP($A100,'Published Hourly Data'!$B:$CI,MATCH(AM$1,'Published Hourly Data'!$B$1:$CI$1,0),TRUE)</f>
        <v>1480</v>
      </c>
      <c r="AN100" s="79">
        <f>VLOOKUP($A100,'Published Hourly Data'!$B:$CI,MATCH(AN$1,'Published Hourly Data'!$B$1:$CI$1,0),TRUE)</f>
        <v>3218</v>
      </c>
      <c r="AO100" s="79">
        <f>VLOOKUP($A100,'Published Hourly Data'!$B:$CI,MATCH(AO$1,'Published Hourly Data'!$B$1:$CI$1,0),TRUE)</f>
        <v>2335</v>
      </c>
      <c r="AP100" s="79">
        <f>VLOOKUP($A100,'Published Hourly Data'!$B:$CI,MATCH(AP$1,'Published Hourly Data'!$B$1:$CI$1,0),TRUE)</f>
        <v>3628</v>
      </c>
      <c r="AQ100" s="79">
        <f>VLOOKUP($A100,'Published Hourly Data'!$B:$CI,MATCH(AQ$1,'Published Hourly Data'!$B$1:$CI$1,0),TRUE)</f>
        <v>122</v>
      </c>
      <c r="AR100" s="79">
        <f>VLOOKUP($A100,'Published Hourly Data'!$B:$CI,MATCH(AR$1,'Published Hourly Data'!$B$1:$CI$1,0),TRUE)</f>
        <v>9143.2309914332509</v>
      </c>
      <c r="AS100" s="79">
        <f>VLOOKUP($A100,'Published Hourly Data'!$B:$CI,MATCH(AS$1,'Published Hourly Data'!$B$1:$CI$1,0),TRUE)</f>
        <v>12641.844466990671</v>
      </c>
      <c r="AT100" s="79">
        <f>VLOOKUP($A100,'Published Hourly Data'!$B:$CI,MATCH(AT$1,'Published Hourly Data'!$B$1:$CI$1,0),TRUE)</f>
        <v>206.72267732771883</v>
      </c>
      <c r="AU100" s="79">
        <f>VLOOKUP($A100,'Published Hourly Data'!$B:$CI,MATCH(AU$1,'Published Hourly Data'!$B$1:$CI$1,0),TRUE)</f>
        <v>228.76197242141222</v>
      </c>
      <c r="AV100" s="79">
        <f>VLOOKUP($A100,'Published Hourly Data'!$B:$CI,MATCH(AV$1,'Published Hourly Data'!$B$1:$CI$1,0),TRUE)</f>
        <v>22220.560108173053</v>
      </c>
      <c r="AW100" s="79">
        <f>VLOOKUP($A100,'Published Hourly Data'!$B:$CI,MATCH(AW$1,'Published Hourly Data'!$B$1:$CI$1,0),TRUE)</f>
        <v>409.04698171285889</v>
      </c>
      <c r="AX100" s="79">
        <f>-VLOOKUP($A100,'Published Hourly Data'!$B:$CI,MATCH(AX$1,'Published Hourly Data'!$B$1:$CI$1,0),TRUE)</f>
        <v>-3777.5211559383592</v>
      </c>
      <c r="AY100" s="79">
        <f>VLOOKUP($A100,'Published Hourly Data'!$B:$CI,MATCH(AY$1,'Published Hourly Data'!$B$1:$CI$1,0),TRUE)</f>
        <v>18852.08593394755</v>
      </c>
      <c r="AZ100" s="79">
        <f>VLOOKUP($A100,'Published Hourly Data'!$B:$CI,MATCH(AZ$1,'Published Hourly Data'!$B$1:$CI$1,0),TRUE)</f>
        <v>76329</v>
      </c>
      <c r="BA100" s="79">
        <f>VLOOKUP($A100,'Published Hourly Data'!$B:$CI,MATCH(BA$1,'Published Hourly Data'!$B$1:$CI$1,0),TRUE)</f>
        <v>65282</v>
      </c>
      <c r="BB100" s="80">
        <f>VLOOKUP($A100,'Published Hourly Data'!$B:$CI,MATCH(BB$1,'Published Hourly Data'!$B$1:$CI$1,0),TRUE)</f>
        <v>0.64179920116443911</v>
      </c>
      <c r="BC100" s="80">
        <f>VLOOKUP($A100,'Published Hourly Data'!$B:$CI,MATCH(BC$1,'Published Hourly Data'!$B$1:$CI$1,0),TRUE)</f>
        <v>0.6366484741842996</v>
      </c>
      <c r="BD100" s="79">
        <f>VLOOKUP($A100,'Published Hourly Data'!$B:$CI,MATCH(BD$1,'Published Hourly Data'!$B$1:$CI$1,0),TRUE)</f>
        <v>2</v>
      </c>
      <c r="BE100" s="79" t="str">
        <f t="shared" si="13"/>
        <v/>
      </c>
      <c r="BF100" s="79" t="str">
        <f t="shared" si="14"/>
        <v/>
      </c>
    </row>
    <row r="101" spans="1:91" x14ac:dyDescent="0.25">
      <c r="A101" s="78">
        <f t="shared" si="12"/>
        <v>45200.291666667297</v>
      </c>
      <c r="B101" s="78">
        <f>VLOOKUP($A101,'Published Hourly Data'!$B:$CI,MATCH(B$1,'Published Hourly Data'!$B$1:$CI$1,0),TRUE)</f>
        <v>45200.125</v>
      </c>
      <c r="C101" s="79">
        <f>VLOOKUP($A101,'Published Hourly Data'!$B:$CI,MATCH(C$1,'Published Hourly Data'!$B$1:$CI$1,0),TRUE)</f>
        <v>63836</v>
      </c>
      <c r="D101" s="79">
        <f>VLOOKUP($A101,'Published Hourly Data'!$B:$CI,MATCH(D$1,'Published Hourly Data'!$B$1:$CI$1,0),TRUE)</f>
        <v>67768</v>
      </c>
      <c r="E101" s="79">
        <f>VLOOKUP($A101,'Published Hourly Data'!$B:$CI,MATCH(E$1,'Published Hourly Data'!$B$1:$CI$1,0),TRUE)</f>
        <v>76364</v>
      </c>
      <c r="F101" s="79">
        <f>VLOOKUP($A101,'Published Hourly Data'!$B:$CI,MATCH(F$1,'Published Hourly Data'!$B$1:$CI$1,0),TRUE)</f>
        <v>8598</v>
      </c>
      <c r="G101" s="79">
        <f>VLOOKUP($A101,'Published Hourly Data'!$B:$CI,MATCH(G$1,'Published Hourly Data'!$B$1:$CI$1,0),TRUE)</f>
        <v>9274</v>
      </c>
      <c r="H101" s="79">
        <f>VLOOKUP($A101,'Published Hourly Data'!$B:$CI,MATCH(H$1,'Published Hourly Data'!$B$1:$CI$1,0),TRUE)</f>
        <v>31340</v>
      </c>
      <c r="I101" s="79">
        <f>VLOOKUP($A101,'Published Hourly Data'!$B:$CI,MATCH(I$1,'Published Hourly Data'!$B$1:$CI$1,0),TRUE)</f>
        <v>31292</v>
      </c>
      <c r="J101" s="79">
        <f>VLOOKUP($A101,'Published Hourly Data'!$B:$CI,MATCH(J$1,'Published Hourly Data'!$B$1:$CI$1,0),TRUE)</f>
        <v>226</v>
      </c>
      <c r="K101" s="79">
        <f>VLOOKUP($A101,'Published Hourly Data'!$B:$CI,MATCH(K$1,'Published Hourly Data'!$B$1:$CI$1,0),TRUE)</f>
        <v>321</v>
      </c>
      <c r="L101" s="79">
        <f>VLOOKUP($A101,'Published Hourly Data'!$B:$CI,MATCH(L$1,'Published Hourly Data'!$B$1:$CI$1,0),TRUE)</f>
        <v>10</v>
      </c>
      <c r="M101" s="79">
        <f>VLOOKUP($A101,'Published Hourly Data'!$B:$CI,MATCH(M$1,'Published Hourly Data'!$B$1:$CI$1,0),TRUE)</f>
        <v>1550</v>
      </c>
      <c r="N101" s="79">
        <f>VLOOKUP($A101,'Published Hourly Data'!$B:$CI,MATCH(N$1,'Published Hourly Data'!$B$1:$CI$1,0),TRUE)</f>
        <v>857</v>
      </c>
      <c r="O101" s="79">
        <f>VLOOKUP($A101,'Published Hourly Data'!$B:$CI,MATCH(O$1,'Published Hourly Data'!$B$1:$CI$1,0),TRUE)</f>
        <v>0</v>
      </c>
      <c r="P101" s="79">
        <f>VLOOKUP($A101,'Published Hourly Data'!$B:$CI,MATCH(P$1,'Published Hourly Data'!$B$1:$CI$1,0),TRUE)</f>
        <v>-520</v>
      </c>
      <c r="Q101" s="79">
        <f>VLOOKUP($A101,'Published Hourly Data'!$B:$CI,MATCH(Q$1,'Published Hourly Data'!$B$1:$CI$1,0),TRUE)</f>
        <v>23</v>
      </c>
      <c r="R101" s="79">
        <f>VLOOKUP($A101,'Published Hourly Data'!$B:$CI,MATCH(R$1,'Published Hourly Data'!$B$1:$CI$1,0),TRUE)</f>
        <v>-359</v>
      </c>
      <c r="S101" s="79">
        <f>VLOOKUP($A101,'Published Hourly Data'!$B:$CI,MATCH(S$1,'Published Hourly Data'!$B$1:$CI$1,0),TRUE)</f>
        <v>128</v>
      </c>
      <c r="T101" s="79">
        <f>VLOOKUP($A101,'Published Hourly Data'!$B:$CI,MATCH(T$1,'Published Hourly Data'!$B$1:$CI$1,0),TRUE)</f>
        <v>10626</v>
      </c>
      <c r="U101" s="79">
        <f>VLOOKUP($A101,'Published Hourly Data'!$B:$CI,MATCH(U$1,'Published Hourly Data'!$B$1:$CI$1,0),TRUE)</f>
        <v>3090</v>
      </c>
      <c r="V101" s="79">
        <f>VLOOKUP($A101,'Published Hourly Data'!$B:$CI,MATCH(V$1,'Published Hourly Data'!$B$1:$CI$1,0),TRUE)</f>
        <v>0</v>
      </c>
      <c r="W101" s="79">
        <f>VLOOKUP($A101,'Published Hourly Data'!$B:$CI,MATCH(W$1,'Published Hourly Data'!$B$1:$CI$1,0),TRUE)</f>
        <v>-955</v>
      </c>
      <c r="X101" s="79">
        <f>VLOOKUP($A101,'Published Hourly Data'!$B:$CI,MATCH(X$1,'Published Hourly Data'!$B$1:$CI$1,0),TRUE)</f>
        <v>3820</v>
      </c>
      <c r="Y101" s="79">
        <f>VLOOKUP($A101,'Published Hourly Data'!$B:$CI,MATCH(Y$1,'Published Hourly Data'!$B$1:$CI$1,0),TRUE)</f>
        <v>10592</v>
      </c>
      <c r="Z101" s="79">
        <f>VLOOKUP($A101,'Published Hourly Data'!$B:$CI,MATCH(Z$1,'Published Hourly Data'!$B$1:$CI$1,0),TRUE)</f>
        <v>5474</v>
      </c>
      <c r="AA101" s="79">
        <f>VLOOKUP($A101,'Published Hourly Data'!$B:$CI,MATCH(AA$1,'Published Hourly Data'!$B$1:$CI$1,0),TRUE)</f>
        <v>854</v>
      </c>
      <c r="AB101" s="79">
        <f>VLOOKUP($A101,'Published Hourly Data'!$B:$CI,MATCH(AB$1,'Published Hourly Data'!$B$1:$CI$1,0),TRUE)</f>
        <v>2380</v>
      </c>
      <c r="AC101" s="79">
        <f>VLOOKUP($A101,'Published Hourly Data'!$B:$CI,MATCH(AC$1,'Published Hourly Data'!$B$1:$CI$1,0),TRUE)</f>
        <v>8350</v>
      </c>
      <c r="AD101" s="79">
        <f>VLOOKUP($A101,'Published Hourly Data'!$B:$CI,MATCH(AD$1,'Published Hourly Data'!$B$1:$CI$1,0),TRUE)</f>
        <v>1341</v>
      </c>
      <c r="AE101" s="79">
        <f>VLOOKUP($A101,'Published Hourly Data'!$B:$CI,MATCH(AE$1,'Published Hourly Data'!$B$1:$CI$1,0),TRUE)</f>
        <v>1355</v>
      </c>
      <c r="AF101" s="79">
        <f>VLOOKUP($A101,'Published Hourly Data'!$B:$CI,MATCH(AF$1,'Published Hourly Data'!$B$1:$CI$1,0),TRUE)</f>
        <v>10105</v>
      </c>
      <c r="AG101" s="79">
        <f>VLOOKUP($A101,'Published Hourly Data'!$B:$CI,MATCH(AG$1,'Published Hourly Data'!$B$1:$CI$1,0),TRUE)</f>
        <v>2067</v>
      </c>
      <c r="AH101" s="79">
        <f>VLOOKUP($A101,'Published Hourly Data'!$B:$CI,MATCH(AH$1,'Published Hourly Data'!$B$1:$CI$1,0),TRUE)</f>
        <v>1129</v>
      </c>
      <c r="AI101" s="79">
        <f>VLOOKUP($A101,'Published Hourly Data'!$B:$CI,MATCH(AI$1,'Published Hourly Data'!$B$1:$CI$1,0),TRUE)</f>
        <v>959</v>
      </c>
      <c r="AJ101" s="79">
        <f>VLOOKUP($A101,'Published Hourly Data'!$B:$CI,MATCH(AJ$1,'Published Hourly Data'!$B$1:$CI$1,0),TRUE)</f>
        <v>1709</v>
      </c>
      <c r="AK101" s="79">
        <f>VLOOKUP($A101,'Published Hourly Data'!$B:$CI,MATCH(AK$1,'Published Hourly Data'!$B$1:$CI$1,0),TRUE)</f>
        <v>1096</v>
      </c>
      <c r="AL101" s="79">
        <f>VLOOKUP($A101,'Published Hourly Data'!$B:$CI,MATCH(AL$1,'Published Hourly Data'!$B$1:$CI$1,0),TRUE)</f>
        <v>2915</v>
      </c>
      <c r="AM101" s="79">
        <f>VLOOKUP($A101,'Published Hourly Data'!$B:$CI,MATCH(AM$1,'Published Hourly Data'!$B$1:$CI$1,0),TRUE)</f>
        <v>1460</v>
      </c>
      <c r="AN101" s="79">
        <f>VLOOKUP($A101,'Published Hourly Data'!$B:$CI,MATCH(AN$1,'Published Hourly Data'!$B$1:$CI$1,0),TRUE)</f>
        <v>3150</v>
      </c>
      <c r="AO101" s="79">
        <f>VLOOKUP($A101,'Published Hourly Data'!$B:$CI,MATCH(AO$1,'Published Hourly Data'!$B$1:$CI$1,0),TRUE)</f>
        <v>2235</v>
      </c>
      <c r="AP101" s="79">
        <f>VLOOKUP($A101,'Published Hourly Data'!$B:$CI,MATCH(AP$1,'Published Hourly Data'!$B$1:$CI$1,0),TRUE)</f>
        <v>3497</v>
      </c>
      <c r="AQ101" s="79">
        <f>VLOOKUP($A101,'Published Hourly Data'!$B:$CI,MATCH(AQ$1,'Published Hourly Data'!$B$1:$CI$1,0),TRUE)</f>
        <v>119</v>
      </c>
      <c r="AR101" s="79">
        <f>VLOOKUP($A101,'Published Hourly Data'!$B:$CI,MATCH(AR$1,'Published Hourly Data'!$B$1:$CI$1,0),TRUE)</f>
        <v>9099.7117747570574</v>
      </c>
      <c r="AS101" s="79">
        <f>VLOOKUP($A101,'Published Hourly Data'!$B:$CI,MATCH(AS$1,'Published Hourly Data'!$B$1:$CI$1,0),TRUE)</f>
        <v>12219.965121924932</v>
      </c>
      <c r="AT101" s="79">
        <f>VLOOKUP($A101,'Published Hourly Data'!$B:$CI,MATCH(AT$1,'Published Hourly Data'!$B$1:$CI$1,0),TRUE)</f>
        <v>208.60657757153834</v>
      </c>
      <c r="AU101" s="79">
        <f>VLOOKUP($A101,'Published Hourly Data'!$B:$CI,MATCH(AU$1,'Published Hourly Data'!$B$1:$CI$1,0),TRUE)</f>
        <v>226.67704980638439</v>
      </c>
      <c r="AV101" s="79">
        <f>VLOOKUP($A101,'Published Hourly Data'!$B:$CI,MATCH(AV$1,'Published Hourly Data'!$B$1:$CI$1,0),TRUE)</f>
        <v>21754.960524059912</v>
      </c>
      <c r="AW101" s="79">
        <f>VLOOKUP($A101,'Published Hourly Data'!$B:$CI,MATCH(AW$1,'Published Hourly Data'!$B$1:$CI$1,0),TRUE)</f>
        <v>365.46121711343011</v>
      </c>
      <c r="AX101" s="79">
        <f>-VLOOKUP($A101,'Published Hourly Data'!$B:$CI,MATCH(AX$1,'Published Hourly Data'!$B$1:$CI$1,0),TRUE)</f>
        <v>-3999.059870213428</v>
      </c>
      <c r="AY101" s="79">
        <f>VLOOKUP($A101,'Published Hourly Data'!$B:$CI,MATCH(AY$1,'Published Hourly Data'!$B$1:$CI$1,0),TRUE)</f>
        <v>18121.361870959914</v>
      </c>
      <c r="AZ101" s="79">
        <f>VLOOKUP($A101,'Published Hourly Data'!$B:$CI,MATCH(AZ$1,'Published Hourly Data'!$B$1:$CI$1,0),TRUE)</f>
        <v>74870</v>
      </c>
      <c r="BA101" s="79">
        <f>VLOOKUP($A101,'Published Hourly Data'!$B:$CI,MATCH(BA$1,'Published Hourly Data'!$B$1:$CI$1,0),TRUE)</f>
        <v>62837</v>
      </c>
      <c r="BB101" s="80">
        <f>VLOOKUP($A101,'Published Hourly Data'!$B:$CI,MATCH(BB$1,'Published Hourly Data'!$B$1:$CI$1,0),TRUE)</f>
        <v>0.64059598064048295</v>
      </c>
      <c r="BC101" s="80">
        <f>VLOOKUP($A101,'Published Hourly Data'!$B:$CI,MATCH(BC$1,'Published Hourly Data'!$B$1:$CI$1,0),TRUE)</f>
        <v>0.63578332523760916</v>
      </c>
      <c r="BD101" s="79">
        <f>VLOOKUP($A101,'Published Hourly Data'!$B:$CI,MATCH(BD$1,'Published Hourly Data'!$B$1:$CI$1,0),TRUE)</f>
        <v>3</v>
      </c>
      <c r="BE101" s="79" t="str">
        <f t="shared" si="13"/>
        <v/>
      </c>
      <c r="BF101" s="79" t="str">
        <f t="shared" si="14"/>
        <v/>
      </c>
    </row>
    <row r="102" spans="1:91" x14ac:dyDescent="0.25">
      <c r="A102" s="78">
        <f t="shared" si="12"/>
        <v>45200.333333333961</v>
      </c>
      <c r="B102" s="78">
        <f>VLOOKUP($A102,'Published Hourly Data'!$B:$CI,MATCH(B$1,'Published Hourly Data'!$B$1:$CI$1,0),TRUE)</f>
        <v>45200.166666666664</v>
      </c>
      <c r="C102" s="79">
        <f>VLOOKUP($A102,'Published Hourly Data'!$B:$CI,MATCH(C$1,'Published Hourly Data'!$B$1:$CI$1,0),TRUE)</f>
        <v>63377</v>
      </c>
      <c r="D102" s="79">
        <f>VLOOKUP($A102,'Published Hourly Data'!$B:$CI,MATCH(D$1,'Published Hourly Data'!$B$1:$CI$1,0),TRUE)</f>
        <v>66486</v>
      </c>
      <c r="E102" s="79">
        <f>VLOOKUP($A102,'Published Hourly Data'!$B:$CI,MATCH(E$1,'Published Hourly Data'!$B$1:$CI$1,0),TRUE)</f>
        <v>74648</v>
      </c>
      <c r="F102" s="79">
        <f>VLOOKUP($A102,'Published Hourly Data'!$B:$CI,MATCH(F$1,'Published Hourly Data'!$B$1:$CI$1,0),TRUE)</f>
        <v>8165</v>
      </c>
      <c r="G102" s="79">
        <f>VLOOKUP($A102,'Published Hourly Data'!$B:$CI,MATCH(G$1,'Published Hourly Data'!$B$1:$CI$1,0),TRUE)</f>
        <v>9137</v>
      </c>
      <c r="H102" s="79">
        <f>VLOOKUP($A102,'Published Hourly Data'!$B:$CI,MATCH(H$1,'Published Hourly Data'!$B$1:$CI$1,0),TRUE)</f>
        <v>30599</v>
      </c>
      <c r="I102" s="79">
        <f>VLOOKUP($A102,'Published Hourly Data'!$B:$CI,MATCH(I$1,'Published Hourly Data'!$B$1:$CI$1,0),TRUE)</f>
        <v>31321</v>
      </c>
      <c r="J102" s="79">
        <f>VLOOKUP($A102,'Published Hourly Data'!$B:$CI,MATCH(J$1,'Published Hourly Data'!$B$1:$CI$1,0),TRUE)</f>
        <v>227</v>
      </c>
      <c r="K102" s="79">
        <f>VLOOKUP($A102,'Published Hourly Data'!$B:$CI,MATCH(K$1,'Published Hourly Data'!$B$1:$CI$1,0),TRUE)</f>
        <v>359</v>
      </c>
      <c r="L102" s="79">
        <f>VLOOKUP($A102,'Published Hourly Data'!$B:$CI,MATCH(L$1,'Published Hourly Data'!$B$1:$CI$1,0),TRUE)</f>
        <v>10</v>
      </c>
      <c r="M102" s="79">
        <f>VLOOKUP($A102,'Published Hourly Data'!$B:$CI,MATCH(M$1,'Published Hourly Data'!$B$1:$CI$1,0),TRUE)</f>
        <v>1213</v>
      </c>
      <c r="N102" s="79">
        <f>VLOOKUP($A102,'Published Hourly Data'!$B:$CI,MATCH(N$1,'Published Hourly Data'!$B$1:$CI$1,0),TRUE)</f>
        <v>855</v>
      </c>
      <c r="O102" s="79">
        <f>VLOOKUP($A102,'Published Hourly Data'!$B:$CI,MATCH(O$1,'Published Hourly Data'!$B$1:$CI$1,0),TRUE)</f>
        <v>0</v>
      </c>
      <c r="P102" s="79">
        <f>VLOOKUP($A102,'Published Hourly Data'!$B:$CI,MATCH(P$1,'Published Hourly Data'!$B$1:$CI$1,0),TRUE)</f>
        <v>-464</v>
      </c>
      <c r="Q102" s="79">
        <f>VLOOKUP($A102,'Published Hourly Data'!$B:$CI,MATCH(Q$1,'Published Hourly Data'!$B$1:$CI$1,0),TRUE)</f>
        <v>27</v>
      </c>
      <c r="R102" s="79">
        <f>VLOOKUP($A102,'Published Hourly Data'!$B:$CI,MATCH(R$1,'Published Hourly Data'!$B$1:$CI$1,0),TRUE)</f>
        <v>-441</v>
      </c>
      <c r="S102" s="79">
        <f>VLOOKUP($A102,'Published Hourly Data'!$B:$CI,MATCH(S$1,'Published Hourly Data'!$B$1:$CI$1,0),TRUE)</f>
        <v>118</v>
      </c>
      <c r="T102" s="79">
        <f>VLOOKUP($A102,'Published Hourly Data'!$B:$CI,MATCH(T$1,'Published Hourly Data'!$B$1:$CI$1,0),TRUE)</f>
        <v>9391</v>
      </c>
      <c r="U102" s="79">
        <f>VLOOKUP($A102,'Published Hourly Data'!$B:$CI,MATCH(U$1,'Published Hourly Data'!$B$1:$CI$1,0),TRUE)</f>
        <v>3581</v>
      </c>
      <c r="V102" s="79">
        <f>VLOOKUP($A102,'Published Hourly Data'!$B:$CI,MATCH(V$1,'Published Hourly Data'!$B$1:$CI$1,0),TRUE)</f>
        <v>0</v>
      </c>
      <c r="W102" s="79">
        <f>VLOOKUP($A102,'Published Hourly Data'!$B:$CI,MATCH(W$1,'Published Hourly Data'!$B$1:$CI$1,0),TRUE)</f>
        <v>-871</v>
      </c>
      <c r="X102" s="79">
        <f>VLOOKUP($A102,'Published Hourly Data'!$B:$CI,MATCH(X$1,'Published Hourly Data'!$B$1:$CI$1,0),TRUE)</f>
        <v>3763</v>
      </c>
      <c r="Y102" s="79">
        <f>VLOOKUP($A102,'Published Hourly Data'!$B:$CI,MATCH(Y$1,'Published Hourly Data'!$B$1:$CI$1,0),TRUE)</f>
        <v>10420</v>
      </c>
      <c r="Z102" s="79">
        <f>VLOOKUP($A102,'Published Hourly Data'!$B:$CI,MATCH(Z$1,'Published Hourly Data'!$B$1:$CI$1,0),TRUE)</f>
        <v>5394</v>
      </c>
      <c r="AA102" s="79">
        <f>VLOOKUP($A102,'Published Hourly Data'!$B:$CI,MATCH(AA$1,'Published Hourly Data'!$B$1:$CI$1,0),TRUE)</f>
        <v>836</v>
      </c>
      <c r="AB102" s="79">
        <f>VLOOKUP($A102,'Published Hourly Data'!$B:$CI,MATCH(AB$1,'Published Hourly Data'!$B$1:$CI$1,0),TRUE)</f>
        <v>2327</v>
      </c>
      <c r="AC102" s="79">
        <f>VLOOKUP($A102,'Published Hourly Data'!$B:$CI,MATCH(AC$1,'Published Hourly Data'!$B$1:$CI$1,0),TRUE)</f>
        <v>8039</v>
      </c>
      <c r="AD102" s="79">
        <f>VLOOKUP($A102,'Published Hourly Data'!$B:$CI,MATCH(AD$1,'Published Hourly Data'!$B$1:$CI$1,0),TRUE)</f>
        <v>1310</v>
      </c>
      <c r="AE102" s="79">
        <f>VLOOKUP($A102,'Published Hourly Data'!$B:$CI,MATCH(AE$1,'Published Hourly Data'!$B$1:$CI$1,0),TRUE)</f>
        <v>1335</v>
      </c>
      <c r="AF102" s="79">
        <f>VLOOKUP($A102,'Published Hourly Data'!$B:$CI,MATCH(AF$1,'Published Hourly Data'!$B$1:$CI$1,0),TRUE)</f>
        <v>9951</v>
      </c>
      <c r="AG102" s="79">
        <f>VLOOKUP($A102,'Published Hourly Data'!$B:$CI,MATCH(AG$1,'Published Hourly Data'!$B$1:$CI$1,0),TRUE)</f>
        <v>2040</v>
      </c>
      <c r="AH102" s="79">
        <f>VLOOKUP($A102,'Published Hourly Data'!$B:$CI,MATCH(AH$1,'Published Hourly Data'!$B$1:$CI$1,0),TRUE)</f>
        <v>1121</v>
      </c>
      <c r="AI102" s="79">
        <f>VLOOKUP($A102,'Published Hourly Data'!$B:$CI,MATCH(AI$1,'Published Hourly Data'!$B$1:$CI$1,0),TRUE)</f>
        <v>1011</v>
      </c>
      <c r="AJ102" s="79">
        <f>VLOOKUP($A102,'Published Hourly Data'!$B:$CI,MATCH(AJ$1,'Published Hourly Data'!$B$1:$CI$1,0),TRUE)</f>
        <v>1673</v>
      </c>
      <c r="AK102" s="79">
        <f>VLOOKUP($A102,'Published Hourly Data'!$B:$CI,MATCH(AK$1,'Published Hourly Data'!$B$1:$CI$1,0),TRUE)</f>
        <v>1077</v>
      </c>
      <c r="AL102" s="79">
        <f>VLOOKUP($A102,'Published Hourly Data'!$B:$CI,MATCH(AL$1,'Published Hourly Data'!$B$1:$CI$1,0),TRUE)</f>
        <v>2858</v>
      </c>
      <c r="AM102" s="79">
        <f>VLOOKUP($A102,'Published Hourly Data'!$B:$CI,MATCH(AM$1,'Published Hourly Data'!$B$1:$CI$1,0),TRUE)</f>
        <v>1446</v>
      </c>
      <c r="AN102" s="79">
        <f>VLOOKUP($A102,'Published Hourly Data'!$B:$CI,MATCH(AN$1,'Published Hourly Data'!$B$1:$CI$1,0),TRUE)</f>
        <v>3105</v>
      </c>
      <c r="AO102" s="79">
        <f>VLOOKUP($A102,'Published Hourly Data'!$B:$CI,MATCH(AO$1,'Published Hourly Data'!$B$1:$CI$1,0),TRUE)</f>
        <v>2179</v>
      </c>
      <c r="AP102" s="79">
        <f>VLOOKUP($A102,'Published Hourly Data'!$B:$CI,MATCH(AP$1,'Published Hourly Data'!$B$1:$CI$1,0),TRUE)</f>
        <v>3425</v>
      </c>
      <c r="AQ102" s="79">
        <f>VLOOKUP($A102,'Published Hourly Data'!$B:$CI,MATCH(AQ$1,'Published Hourly Data'!$B$1:$CI$1,0),TRUE)</f>
        <v>117</v>
      </c>
      <c r="AR102" s="79">
        <f>VLOOKUP($A102,'Published Hourly Data'!$B:$CI,MATCH(AR$1,'Published Hourly Data'!$B$1:$CI$1,0),TRUE)</f>
        <v>8965.866210958282</v>
      </c>
      <c r="AS102" s="79">
        <f>VLOOKUP($A102,'Published Hourly Data'!$B:$CI,MATCH(AS$1,'Published Hourly Data'!$B$1:$CI$1,0),TRUE)</f>
        <v>11932.210813216134</v>
      </c>
      <c r="AT102" s="79">
        <f>VLOOKUP($A102,'Published Hourly Data'!$B:$CI,MATCH(AT$1,'Published Hourly Data'!$B$1:$CI$1,0),TRUE)</f>
        <v>209.37059247601238</v>
      </c>
      <c r="AU102" s="79">
        <f>VLOOKUP($A102,'Published Hourly Data'!$B:$CI,MATCH(AU$1,'Published Hourly Data'!$B$1:$CI$1,0),TRUE)</f>
        <v>224.86523207064138</v>
      </c>
      <c r="AV102" s="79">
        <f>VLOOKUP($A102,'Published Hourly Data'!$B:$CI,MATCH(AV$1,'Published Hourly Data'!$B$1:$CI$1,0),TRUE)</f>
        <v>21332.312848721071</v>
      </c>
      <c r="AW102" s="79">
        <f>VLOOKUP($A102,'Published Hourly Data'!$B:$CI,MATCH(AW$1,'Published Hourly Data'!$B$1:$CI$1,0),TRUE)</f>
        <v>355.10976198195215</v>
      </c>
      <c r="AX102" s="79">
        <f>-VLOOKUP($A102,'Published Hourly Data'!$B:$CI,MATCH(AX$1,'Published Hourly Data'!$B$1:$CI$1,0),TRUE)</f>
        <v>-3768.0162441499861</v>
      </c>
      <c r="AY102" s="79">
        <f>VLOOKUP($A102,'Published Hourly Data'!$B:$CI,MATCH(AY$1,'Published Hourly Data'!$B$1:$CI$1,0),TRUE)</f>
        <v>17919.406366553038</v>
      </c>
      <c r="AZ102" s="79">
        <f>VLOOKUP($A102,'Published Hourly Data'!$B:$CI,MATCH(AZ$1,'Published Hourly Data'!$B$1:$CI$1,0),TRUE)</f>
        <v>73721</v>
      </c>
      <c r="BA102" s="79">
        <f>VLOOKUP($A102,'Published Hourly Data'!$B:$CI,MATCH(BA$1,'Published Hourly Data'!$B$1:$CI$1,0),TRUE)</f>
        <v>62380</v>
      </c>
      <c r="BB102" s="80">
        <f>VLOOKUP($A102,'Published Hourly Data'!$B:$CI,MATCH(BB$1,'Published Hourly Data'!$B$1:$CI$1,0),TRUE)</f>
        <v>0.63794093341852998</v>
      </c>
      <c r="BC102" s="80">
        <f>VLOOKUP($A102,'Published Hourly Data'!$B:$CI,MATCH(BC$1,'Published Hourly Data'!$B$1:$CI$1,0),TRUE)</f>
        <v>0.63330364962856933</v>
      </c>
      <c r="BD102" s="79">
        <f>VLOOKUP($A102,'Published Hourly Data'!$B:$CI,MATCH(BD$1,'Published Hourly Data'!$B$1:$CI$1,0),TRUE)</f>
        <v>4</v>
      </c>
      <c r="BE102" s="79" t="str">
        <f t="shared" si="13"/>
        <v/>
      </c>
      <c r="BF102" s="79" t="str">
        <f t="shared" si="14"/>
        <v/>
      </c>
    </row>
    <row r="103" spans="1:91" x14ac:dyDescent="0.25">
      <c r="A103" s="78">
        <f t="shared" si="12"/>
        <v>45200.375000000626</v>
      </c>
      <c r="B103" s="78">
        <f>VLOOKUP($A103,'Published Hourly Data'!$B:$CI,MATCH(B$1,'Published Hourly Data'!$B$1:$CI$1,0),TRUE)</f>
        <v>45200.208333333336</v>
      </c>
      <c r="C103" s="79">
        <f>VLOOKUP($A103,'Published Hourly Data'!$B:$CI,MATCH(C$1,'Published Hourly Data'!$B$1:$CI$1,0),TRUE)</f>
        <v>63817</v>
      </c>
      <c r="D103" s="79">
        <f>VLOOKUP($A103,'Published Hourly Data'!$B:$CI,MATCH(D$1,'Published Hourly Data'!$B$1:$CI$1,0),TRUE)</f>
        <v>65866</v>
      </c>
      <c r="E103" s="79">
        <f>VLOOKUP($A103,'Published Hourly Data'!$B:$CI,MATCH(E$1,'Published Hourly Data'!$B$1:$CI$1,0),TRUE)</f>
        <v>73798</v>
      </c>
      <c r="F103" s="79">
        <f>VLOOKUP($A103,'Published Hourly Data'!$B:$CI,MATCH(F$1,'Published Hourly Data'!$B$1:$CI$1,0),TRUE)</f>
        <v>7935</v>
      </c>
      <c r="G103" s="79">
        <f>VLOOKUP($A103,'Published Hourly Data'!$B:$CI,MATCH(G$1,'Published Hourly Data'!$B$1:$CI$1,0),TRUE)</f>
        <v>9105</v>
      </c>
      <c r="H103" s="79">
        <f>VLOOKUP($A103,'Published Hourly Data'!$B:$CI,MATCH(H$1,'Published Hourly Data'!$B$1:$CI$1,0),TRUE)</f>
        <v>30783</v>
      </c>
      <c r="I103" s="79">
        <f>VLOOKUP($A103,'Published Hourly Data'!$B:$CI,MATCH(I$1,'Published Hourly Data'!$B$1:$CI$1,0),TRUE)</f>
        <v>31384</v>
      </c>
      <c r="J103" s="79">
        <f>VLOOKUP($A103,'Published Hourly Data'!$B:$CI,MATCH(J$1,'Published Hourly Data'!$B$1:$CI$1,0),TRUE)</f>
        <v>230</v>
      </c>
      <c r="K103" s="79">
        <f>VLOOKUP($A103,'Published Hourly Data'!$B:$CI,MATCH(K$1,'Published Hourly Data'!$B$1:$CI$1,0),TRUE)</f>
        <v>380</v>
      </c>
      <c r="L103" s="79">
        <f>VLOOKUP($A103,'Published Hourly Data'!$B:$CI,MATCH(L$1,'Published Hourly Data'!$B$1:$CI$1,0),TRUE)</f>
        <v>10</v>
      </c>
      <c r="M103" s="79">
        <f>VLOOKUP($A103,'Published Hourly Data'!$B:$CI,MATCH(M$1,'Published Hourly Data'!$B$1:$CI$1,0),TRUE)</f>
        <v>921</v>
      </c>
      <c r="N103" s="79">
        <f>VLOOKUP($A103,'Published Hourly Data'!$B:$CI,MATCH(N$1,'Published Hourly Data'!$B$1:$CI$1,0),TRUE)</f>
        <v>860</v>
      </c>
      <c r="O103" s="79">
        <f>VLOOKUP($A103,'Published Hourly Data'!$B:$CI,MATCH(O$1,'Published Hourly Data'!$B$1:$CI$1,0),TRUE)</f>
        <v>0</v>
      </c>
      <c r="P103" s="79">
        <f>VLOOKUP($A103,'Published Hourly Data'!$B:$CI,MATCH(P$1,'Published Hourly Data'!$B$1:$CI$1,0),TRUE)</f>
        <v>-376</v>
      </c>
      <c r="Q103" s="79">
        <f>VLOOKUP($A103,'Published Hourly Data'!$B:$CI,MATCH(Q$1,'Published Hourly Data'!$B$1:$CI$1,0),TRUE)</f>
        <v>23</v>
      </c>
      <c r="R103" s="79">
        <f>VLOOKUP($A103,'Published Hourly Data'!$B:$CI,MATCH(R$1,'Published Hourly Data'!$B$1:$CI$1,0),TRUE)</f>
        <v>-550</v>
      </c>
      <c r="S103" s="79">
        <f>VLOOKUP($A103,'Published Hourly Data'!$B:$CI,MATCH(S$1,'Published Hourly Data'!$B$1:$CI$1,0),TRUE)</f>
        <v>170</v>
      </c>
      <c r="T103" s="79">
        <f>VLOOKUP($A103,'Published Hourly Data'!$B:$CI,MATCH(T$1,'Published Hourly Data'!$B$1:$CI$1,0),TRUE)</f>
        <v>11416</v>
      </c>
      <c r="U103" s="79">
        <f>VLOOKUP($A103,'Published Hourly Data'!$B:$CI,MATCH(U$1,'Published Hourly Data'!$B$1:$CI$1,0),TRUE)</f>
        <v>3771</v>
      </c>
      <c r="V103" s="79">
        <f>VLOOKUP($A103,'Published Hourly Data'!$B:$CI,MATCH(V$1,'Published Hourly Data'!$B$1:$CI$1,0),TRUE)</f>
        <v>0</v>
      </c>
      <c r="W103" s="79">
        <f>VLOOKUP($A103,'Published Hourly Data'!$B:$CI,MATCH(W$1,'Published Hourly Data'!$B$1:$CI$1,0),TRUE)</f>
        <v>-705</v>
      </c>
      <c r="X103" s="79">
        <f>VLOOKUP($A103,'Published Hourly Data'!$B:$CI,MATCH(X$1,'Published Hourly Data'!$B$1:$CI$1,0),TRUE)</f>
        <v>3762</v>
      </c>
      <c r="Y103" s="79">
        <f>VLOOKUP($A103,'Published Hourly Data'!$B:$CI,MATCH(Y$1,'Published Hourly Data'!$B$1:$CI$1,0),TRUE)</f>
        <v>10334</v>
      </c>
      <c r="Z103" s="79">
        <f>VLOOKUP($A103,'Published Hourly Data'!$B:$CI,MATCH(Z$1,'Published Hourly Data'!$B$1:$CI$1,0),TRUE)</f>
        <v>5396</v>
      </c>
      <c r="AA103" s="79">
        <f>VLOOKUP($A103,'Published Hourly Data'!$B:$CI,MATCH(AA$1,'Published Hourly Data'!$B$1:$CI$1,0),TRUE)</f>
        <v>831</v>
      </c>
      <c r="AB103" s="79">
        <f>VLOOKUP($A103,'Published Hourly Data'!$B:$CI,MATCH(AB$1,'Published Hourly Data'!$B$1:$CI$1,0),TRUE)</f>
        <v>2305</v>
      </c>
      <c r="AC103" s="79">
        <f>VLOOKUP($A103,'Published Hourly Data'!$B:$CI,MATCH(AC$1,'Published Hourly Data'!$B$1:$CI$1,0),TRUE)</f>
        <v>7845</v>
      </c>
      <c r="AD103" s="79">
        <f>VLOOKUP($A103,'Published Hourly Data'!$B:$CI,MATCH(AD$1,'Published Hourly Data'!$B$1:$CI$1,0),TRUE)</f>
        <v>1294</v>
      </c>
      <c r="AE103" s="79">
        <f>VLOOKUP($A103,'Published Hourly Data'!$B:$CI,MATCH(AE$1,'Published Hourly Data'!$B$1:$CI$1,0),TRUE)</f>
        <v>1334</v>
      </c>
      <c r="AF103" s="79">
        <f>VLOOKUP($A103,'Published Hourly Data'!$B:$CI,MATCH(AF$1,'Published Hourly Data'!$B$1:$CI$1,0),TRUE)</f>
        <v>9897</v>
      </c>
      <c r="AG103" s="79">
        <f>VLOOKUP($A103,'Published Hourly Data'!$B:$CI,MATCH(AG$1,'Published Hourly Data'!$B$1:$CI$1,0),TRUE)</f>
        <v>2030</v>
      </c>
      <c r="AH103" s="79">
        <f>VLOOKUP($A103,'Published Hourly Data'!$B:$CI,MATCH(AH$1,'Published Hourly Data'!$B$1:$CI$1,0),TRUE)</f>
        <v>1104</v>
      </c>
      <c r="AI103" s="79">
        <f>VLOOKUP($A103,'Published Hourly Data'!$B:$CI,MATCH(AI$1,'Published Hourly Data'!$B$1:$CI$1,0),TRUE)</f>
        <v>1033</v>
      </c>
      <c r="AJ103" s="79">
        <f>VLOOKUP($A103,'Published Hourly Data'!$B:$CI,MATCH(AJ$1,'Published Hourly Data'!$B$1:$CI$1,0),TRUE)</f>
        <v>1663</v>
      </c>
      <c r="AK103" s="79">
        <f>VLOOKUP($A103,'Published Hourly Data'!$B:$CI,MATCH(AK$1,'Published Hourly Data'!$B$1:$CI$1,0),TRUE)</f>
        <v>1074</v>
      </c>
      <c r="AL103" s="79">
        <f>VLOOKUP($A103,'Published Hourly Data'!$B:$CI,MATCH(AL$1,'Published Hourly Data'!$B$1:$CI$1,0),TRUE)</f>
        <v>2841</v>
      </c>
      <c r="AM103" s="79">
        <f>VLOOKUP($A103,'Published Hourly Data'!$B:$CI,MATCH(AM$1,'Published Hourly Data'!$B$1:$CI$1,0),TRUE)</f>
        <v>1442</v>
      </c>
      <c r="AN103" s="79">
        <f>VLOOKUP($A103,'Published Hourly Data'!$B:$CI,MATCH(AN$1,'Published Hourly Data'!$B$1:$CI$1,0),TRUE)</f>
        <v>3109</v>
      </c>
      <c r="AO103" s="79">
        <f>VLOOKUP($A103,'Published Hourly Data'!$B:$CI,MATCH(AO$1,'Published Hourly Data'!$B$1:$CI$1,0),TRUE)</f>
        <v>2147</v>
      </c>
      <c r="AP103" s="79">
        <f>VLOOKUP($A103,'Published Hourly Data'!$B:$CI,MATCH(AP$1,'Published Hourly Data'!$B$1:$CI$1,0),TRUE)</f>
        <v>3396</v>
      </c>
      <c r="AQ103" s="79">
        <f>VLOOKUP($A103,'Published Hourly Data'!$B:$CI,MATCH(AQ$1,'Published Hourly Data'!$B$1:$CI$1,0),TRUE)</f>
        <v>116</v>
      </c>
      <c r="AR103" s="79">
        <f>VLOOKUP($A103,'Published Hourly Data'!$B:$CI,MATCH(AR$1,'Published Hourly Data'!$B$1:$CI$1,0),TRUE)</f>
        <v>8935.3405115895766</v>
      </c>
      <c r="AS103" s="79">
        <f>VLOOKUP($A103,'Published Hourly Data'!$B:$CI,MATCH(AS$1,'Published Hourly Data'!$B$1:$CI$1,0),TRUE)</f>
        <v>12002.747132851575</v>
      </c>
      <c r="AT103" s="79">
        <f>VLOOKUP($A103,'Published Hourly Data'!$B:$CI,MATCH(AT$1,'Published Hourly Data'!$B$1:$CI$1,0),TRUE)</f>
        <v>212.1600479669292</v>
      </c>
      <c r="AU103" s="79">
        <f>VLOOKUP($A103,'Published Hourly Data'!$B:$CI,MATCH(AU$1,'Published Hourly Data'!$B$1:$CI$1,0),TRUE)</f>
        <v>223.51302986345073</v>
      </c>
      <c r="AV103" s="79">
        <f>VLOOKUP($A103,'Published Hourly Data'!$B:$CI,MATCH(AV$1,'Published Hourly Data'!$B$1:$CI$1,0),TRUE)</f>
        <v>21373.760722271531</v>
      </c>
      <c r="AW103" s="79">
        <f>VLOOKUP($A103,'Published Hourly Data'!$B:$CI,MATCH(AW$1,'Published Hourly Data'!$B$1:$CI$1,0),TRUE)</f>
        <v>329.52992946083299</v>
      </c>
      <c r="AX103" s="79">
        <f>-VLOOKUP($A103,'Published Hourly Data'!$B:$CI,MATCH(AX$1,'Published Hourly Data'!$B$1:$CI$1,0),TRUE)</f>
        <v>-4432.6544436370405</v>
      </c>
      <c r="AY103" s="79">
        <f>VLOOKUP($A103,'Published Hourly Data'!$B:$CI,MATCH(AY$1,'Published Hourly Data'!$B$1:$CI$1,0),TRUE)</f>
        <v>17270.636208095326</v>
      </c>
      <c r="AZ103" s="79">
        <f>VLOOKUP($A103,'Published Hourly Data'!$B:$CI,MATCH(AZ$1,'Published Hourly Data'!$B$1:$CI$1,0),TRUE)</f>
        <v>73673</v>
      </c>
      <c r="BA103" s="79">
        <f>VLOOKUP($A103,'Published Hourly Data'!$B:$CI,MATCH(BA$1,'Published Hourly Data'!$B$1:$CI$1,0),TRUE)</f>
        <v>59924</v>
      </c>
      <c r="BB103" s="80">
        <f>VLOOKUP($A103,'Published Hourly Data'!$B:$CI,MATCH(BB$1,'Published Hourly Data'!$B$1:$CI$1,0),TRUE)</f>
        <v>0.63959687217208827</v>
      </c>
      <c r="BC103" s="80">
        <f>VLOOKUP($A103,'Published Hourly Data'!$B:$CI,MATCH(BC$1,'Published Hourly Data'!$B$1:$CI$1,0),TRUE)</f>
        <v>0.6353913289682116</v>
      </c>
      <c r="BD103" s="79">
        <f>VLOOKUP($A103,'Published Hourly Data'!$B:$CI,MATCH(BD$1,'Published Hourly Data'!$B$1:$CI$1,0),TRUE)</f>
        <v>5</v>
      </c>
      <c r="BE103" s="79" t="str">
        <f t="shared" si="13"/>
        <v/>
      </c>
      <c r="BF103" s="79" t="str">
        <f t="shared" si="14"/>
        <v/>
      </c>
    </row>
    <row r="104" spans="1:91" x14ac:dyDescent="0.25">
      <c r="A104" s="78">
        <f t="shared" si="12"/>
        <v>45200.41666666729</v>
      </c>
      <c r="B104" s="78">
        <f>VLOOKUP($A104,'Published Hourly Data'!$B:$CI,MATCH(B$1,'Published Hourly Data'!$B$1:$CI$1,0),TRUE)</f>
        <v>45200.25</v>
      </c>
      <c r="C104" s="79">
        <f>VLOOKUP($A104,'Published Hourly Data'!$B:$CI,MATCH(C$1,'Published Hourly Data'!$B$1:$CI$1,0),TRUE)</f>
        <v>65063</v>
      </c>
      <c r="D104" s="79">
        <f>VLOOKUP($A104,'Published Hourly Data'!$B:$CI,MATCH(D$1,'Published Hourly Data'!$B$1:$CI$1,0),TRUE)</f>
        <v>66252</v>
      </c>
      <c r="E104" s="79">
        <f>VLOOKUP($A104,'Published Hourly Data'!$B:$CI,MATCH(E$1,'Published Hourly Data'!$B$1:$CI$1,0),TRUE)</f>
        <v>73814</v>
      </c>
      <c r="F104" s="79">
        <f>VLOOKUP($A104,'Published Hourly Data'!$B:$CI,MATCH(F$1,'Published Hourly Data'!$B$1:$CI$1,0),TRUE)</f>
        <v>7564</v>
      </c>
      <c r="G104" s="79">
        <f>VLOOKUP($A104,'Published Hourly Data'!$B:$CI,MATCH(G$1,'Published Hourly Data'!$B$1:$CI$1,0),TRUE)</f>
        <v>9124</v>
      </c>
      <c r="H104" s="79">
        <f>VLOOKUP($A104,'Published Hourly Data'!$B:$CI,MATCH(H$1,'Published Hourly Data'!$B$1:$CI$1,0),TRUE)</f>
        <v>31431</v>
      </c>
      <c r="I104" s="79">
        <f>VLOOKUP($A104,'Published Hourly Data'!$B:$CI,MATCH(I$1,'Published Hourly Data'!$B$1:$CI$1,0),TRUE)</f>
        <v>31429</v>
      </c>
      <c r="J104" s="79">
        <f>VLOOKUP($A104,'Published Hourly Data'!$B:$CI,MATCH(J$1,'Published Hourly Data'!$B$1:$CI$1,0),TRUE)</f>
        <v>229</v>
      </c>
      <c r="K104" s="79">
        <f>VLOOKUP($A104,'Published Hourly Data'!$B:$CI,MATCH(K$1,'Published Hourly Data'!$B$1:$CI$1,0),TRUE)</f>
        <v>448</v>
      </c>
      <c r="L104" s="79">
        <f>VLOOKUP($A104,'Published Hourly Data'!$B:$CI,MATCH(L$1,'Published Hourly Data'!$B$1:$CI$1,0),TRUE)</f>
        <v>10</v>
      </c>
      <c r="M104" s="79">
        <f>VLOOKUP($A104,'Published Hourly Data'!$B:$CI,MATCH(M$1,'Published Hourly Data'!$B$1:$CI$1,0),TRUE)</f>
        <v>915</v>
      </c>
      <c r="N104" s="79">
        <f>VLOOKUP($A104,'Published Hourly Data'!$B:$CI,MATCH(N$1,'Published Hourly Data'!$B$1:$CI$1,0),TRUE)</f>
        <v>861</v>
      </c>
      <c r="O104" s="79">
        <f>VLOOKUP($A104,'Published Hourly Data'!$B:$CI,MATCH(O$1,'Published Hourly Data'!$B$1:$CI$1,0),TRUE)</f>
        <v>0</v>
      </c>
      <c r="P104" s="79">
        <f>VLOOKUP($A104,'Published Hourly Data'!$B:$CI,MATCH(P$1,'Published Hourly Data'!$B$1:$CI$1,0),TRUE)</f>
        <v>-336</v>
      </c>
      <c r="Q104" s="79">
        <f>VLOOKUP($A104,'Published Hourly Data'!$B:$CI,MATCH(Q$1,'Published Hourly Data'!$B$1:$CI$1,0),TRUE)</f>
        <v>13</v>
      </c>
      <c r="R104" s="79">
        <f>VLOOKUP($A104,'Published Hourly Data'!$B:$CI,MATCH(R$1,'Published Hourly Data'!$B$1:$CI$1,0),TRUE)</f>
        <v>-690</v>
      </c>
      <c r="S104" s="79">
        <f>VLOOKUP($A104,'Published Hourly Data'!$B:$CI,MATCH(S$1,'Published Hourly Data'!$B$1:$CI$1,0),TRUE)</f>
        <v>162</v>
      </c>
      <c r="T104" s="79">
        <f>VLOOKUP($A104,'Published Hourly Data'!$B:$CI,MATCH(T$1,'Published Hourly Data'!$B$1:$CI$1,0),TRUE)</f>
        <v>11486</v>
      </c>
      <c r="U104" s="79">
        <f>VLOOKUP($A104,'Published Hourly Data'!$B:$CI,MATCH(U$1,'Published Hourly Data'!$B$1:$CI$1,0),TRUE)</f>
        <v>3983</v>
      </c>
      <c r="V104" s="79">
        <f>VLOOKUP($A104,'Published Hourly Data'!$B:$CI,MATCH(V$1,'Published Hourly Data'!$B$1:$CI$1,0),TRUE)</f>
        <v>0</v>
      </c>
      <c r="W104" s="79">
        <f>VLOOKUP($A104,'Published Hourly Data'!$B:$CI,MATCH(W$1,'Published Hourly Data'!$B$1:$CI$1,0),TRUE)</f>
        <v>-671</v>
      </c>
      <c r="X104" s="79">
        <f>VLOOKUP($A104,'Published Hourly Data'!$B:$CI,MATCH(X$1,'Published Hourly Data'!$B$1:$CI$1,0),TRUE)</f>
        <v>3782</v>
      </c>
      <c r="Y104" s="79">
        <f>VLOOKUP($A104,'Published Hourly Data'!$B:$CI,MATCH(Y$1,'Published Hourly Data'!$B$1:$CI$1,0),TRUE)</f>
        <v>10482</v>
      </c>
      <c r="Z104" s="79">
        <f>VLOOKUP($A104,'Published Hourly Data'!$B:$CI,MATCH(Z$1,'Published Hourly Data'!$B$1:$CI$1,0),TRUE)</f>
        <v>5443</v>
      </c>
      <c r="AA104" s="79">
        <f>VLOOKUP($A104,'Published Hourly Data'!$B:$CI,MATCH(AA$1,'Published Hourly Data'!$B$1:$CI$1,0),TRUE)</f>
        <v>841</v>
      </c>
      <c r="AB104" s="79">
        <f>VLOOKUP($A104,'Published Hourly Data'!$B:$CI,MATCH(AB$1,'Published Hourly Data'!$B$1:$CI$1,0),TRUE)</f>
        <v>2325</v>
      </c>
      <c r="AC104" s="79">
        <f>VLOOKUP($A104,'Published Hourly Data'!$B:$CI,MATCH(AC$1,'Published Hourly Data'!$B$1:$CI$1,0),TRUE)</f>
        <v>7741</v>
      </c>
      <c r="AD104" s="79">
        <f>VLOOKUP($A104,'Published Hourly Data'!$B:$CI,MATCH(AD$1,'Published Hourly Data'!$B$1:$CI$1,0),TRUE)</f>
        <v>1304</v>
      </c>
      <c r="AE104" s="79">
        <f>VLOOKUP($A104,'Published Hourly Data'!$B:$CI,MATCH(AE$1,'Published Hourly Data'!$B$1:$CI$1,0),TRUE)</f>
        <v>1354</v>
      </c>
      <c r="AF104" s="79">
        <f>VLOOKUP($A104,'Published Hourly Data'!$B:$CI,MATCH(AF$1,'Published Hourly Data'!$B$1:$CI$1,0),TRUE)</f>
        <v>9968</v>
      </c>
      <c r="AG104" s="79">
        <f>VLOOKUP($A104,'Published Hourly Data'!$B:$CI,MATCH(AG$1,'Published Hourly Data'!$B$1:$CI$1,0),TRUE)</f>
        <v>2049</v>
      </c>
      <c r="AH104" s="79">
        <f>VLOOKUP($A104,'Published Hourly Data'!$B:$CI,MATCH(AH$1,'Published Hourly Data'!$B$1:$CI$1,0),TRUE)</f>
        <v>1112</v>
      </c>
      <c r="AI104" s="79">
        <f>VLOOKUP($A104,'Published Hourly Data'!$B:$CI,MATCH(AI$1,'Published Hourly Data'!$B$1:$CI$1,0),TRUE)</f>
        <v>1072</v>
      </c>
      <c r="AJ104" s="79">
        <f>VLOOKUP($A104,'Published Hourly Data'!$B:$CI,MATCH(AJ$1,'Published Hourly Data'!$B$1:$CI$1,0),TRUE)</f>
        <v>1686</v>
      </c>
      <c r="AK104" s="79">
        <f>VLOOKUP($A104,'Published Hourly Data'!$B:$CI,MATCH(AK$1,'Published Hourly Data'!$B$1:$CI$1,0),TRUE)</f>
        <v>1091</v>
      </c>
      <c r="AL104" s="79">
        <f>VLOOKUP($A104,'Published Hourly Data'!$B:$CI,MATCH(AL$1,'Published Hourly Data'!$B$1:$CI$1,0),TRUE)</f>
        <v>2873</v>
      </c>
      <c r="AM104" s="79">
        <f>VLOOKUP($A104,'Published Hourly Data'!$B:$CI,MATCH(AM$1,'Published Hourly Data'!$B$1:$CI$1,0),TRUE)</f>
        <v>1467</v>
      </c>
      <c r="AN104" s="79">
        <f>VLOOKUP($A104,'Published Hourly Data'!$B:$CI,MATCH(AN$1,'Published Hourly Data'!$B$1:$CI$1,0),TRUE)</f>
        <v>3162</v>
      </c>
      <c r="AO104" s="79">
        <f>VLOOKUP($A104,'Published Hourly Data'!$B:$CI,MATCH(AO$1,'Published Hourly Data'!$B$1:$CI$1,0),TRUE)</f>
        <v>2163</v>
      </c>
      <c r="AP104" s="79">
        <f>VLOOKUP($A104,'Published Hourly Data'!$B:$CI,MATCH(AP$1,'Published Hourly Data'!$B$1:$CI$1,0),TRUE)</f>
        <v>3417</v>
      </c>
      <c r="AQ104" s="79">
        <f>VLOOKUP($A104,'Published Hourly Data'!$B:$CI,MATCH(AQ$1,'Published Hourly Data'!$B$1:$CI$1,0),TRUE)</f>
        <v>117</v>
      </c>
      <c r="AR104" s="79">
        <f>VLOOKUP($A104,'Published Hourly Data'!$B:$CI,MATCH(AR$1,'Published Hourly Data'!$B$1:$CI$1,0),TRUE)</f>
        <v>8952.7836343456602</v>
      </c>
      <c r="AS104" s="79">
        <f>VLOOKUP($A104,'Published Hourly Data'!$B:$CI,MATCH(AS$1,'Published Hourly Data'!$B$1:$CI$1,0),TRUE)</f>
        <v>12252.436841167237</v>
      </c>
      <c r="AT104" s="79">
        <f>VLOOKUP($A104,'Published Hourly Data'!$B:$CI,MATCH(AT$1,'Published Hourly Data'!$B$1:$CI$1,0),TRUE)</f>
        <v>211.2891105255863</v>
      </c>
      <c r="AU104" s="79">
        <f>VLOOKUP($A104,'Published Hourly Data'!$B:$CI,MATCH(AU$1,'Published Hourly Data'!$B$1:$CI$1,0),TRUE)</f>
        <v>224.23242808205467</v>
      </c>
      <c r="AV104" s="79">
        <f>VLOOKUP($A104,'Published Hourly Data'!$B:$CI,MATCH(AV$1,'Published Hourly Data'!$B$1:$CI$1,0),TRUE)</f>
        <v>21640.74201412054</v>
      </c>
      <c r="AW104" s="79">
        <f>VLOOKUP($A104,'Published Hourly Data'!$B:$CI,MATCH(AW$1,'Published Hourly Data'!$B$1:$CI$1,0),TRUE)</f>
        <v>349.78570723722237</v>
      </c>
      <c r="AX104" s="79">
        <f>-VLOOKUP($A104,'Published Hourly Data'!$B:$CI,MATCH(AX$1,'Published Hourly Data'!$B$1:$CI$1,0),TRUE)</f>
        <v>-4518.0160705100971</v>
      </c>
      <c r="AY104" s="79">
        <f>VLOOKUP($A104,'Published Hourly Data'!$B:$CI,MATCH(AY$1,'Published Hourly Data'!$B$1:$CI$1,0),TRUE)</f>
        <v>17472.511650847664</v>
      </c>
      <c r="AZ104" s="79">
        <f>VLOOKUP($A104,'Published Hourly Data'!$B:$CI,MATCH(AZ$1,'Published Hourly Data'!$B$1:$CI$1,0),TRUE)</f>
        <v>74447</v>
      </c>
      <c r="BA104" s="79">
        <f>VLOOKUP($A104,'Published Hourly Data'!$B:$CI,MATCH(BA$1,'Published Hourly Data'!$B$1:$CI$1,0),TRUE)</f>
        <v>60500</v>
      </c>
      <c r="BB104" s="80">
        <f>VLOOKUP($A104,'Published Hourly Data'!$B:$CI,MATCH(BB$1,'Published Hourly Data'!$B$1:$CI$1,0),TRUE)</f>
        <v>0.6408533944842697</v>
      </c>
      <c r="BC104" s="80">
        <f>VLOOKUP($A104,'Published Hourly Data'!$B:$CI,MATCH(BC$1,'Published Hourly Data'!$B$1:$CI$1,0),TRUE)</f>
        <v>0.63669832455688891</v>
      </c>
      <c r="BD104" s="79">
        <f>VLOOKUP($A104,'Published Hourly Data'!$B:$CI,MATCH(BD$1,'Published Hourly Data'!$B$1:$CI$1,0),TRUE)</f>
        <v>6</v>
      </c>
      <c r="BE104" s="79" t="str">
        <f t="shared" si="13"/>
        <v/>
      </c>
      <c r="BF104" s="79" t="str">
        <f t="shared" si="14"/>
        <v/>
      </c>
    </row>
    <row r="105" spans="1:91" x14ac:dyDescent="0.25">
      <c r="A105" s="78">
        <f t="shared" si="12"/>
        <v>45200.458333333954</v>
      </c>
      <c r="B105" s="78">
        <f>VLOOKUP($A105,'Published Hourly Data'!$B:$CI,MATCH(B$1,'Published Hourly Data'!$B$1:$CI$1,0),TRUE)</f>
        <v>45200.291666666664</v>
      </c>
      <c r="C105" s="79">
        <f>VLOOKUP($A105,'Published Hourly Data'!$B:$CI,MATCH(C$1,'Published Hourly Data'!$B$1:$CI$1,0),TRUE)</f>
        <v>66712</v>
      </c>
      <c r="D105" s="79">
        <f>VLOOKUP($A105,'Published Hourly Data'!$B:$CI,MATCH(D$1,'Published Hourly Data'!$B$1:$CI$1,0),TRUE)</f>
        <v>67509</v>
      </c>
      <c r="E105" s="79">
        <f>VLOOKUP($A105,'Published Hourly Data'!$B:$CI,MATCH(E$1,'Published Hourly Data'!$B$1:$CI$1,0),TRUE)</f>
        <v>74708</v>
      </c>
      <c r="F105" s="79">
        <f>VLOOKUP($A105,'Published Hourly Data'!$B:$CI,MATCH(F$1,'Published Hourly Data'!$B$1:$CI$1,0),TRUE)</f>
        <v>7203</v>
      </c>
      <c r="G105" s="79">
        <f>VLOOKUP($A105,'Published Hourly Data'!$B:$CI,MATCH(G$1,'Published Hourly Data'!$B$1:$CI$1,0),TRUE)</f>
        <v>9168</v>
      </c>
      <c r="H105" s="79">
        <f>VLOOKUP($A105,'Published Hourly Data'!$B:$CI,MATCH(H$1,'Published Hourly Data'!$B$1:$CI$1,0),TRUE)</f>
        <v>32325</v>
      </c>
      <c r="I105" s="79">
        <f>VLOOKUP($A105,'Published Hourly Data'!$B:$CI,MATCH(I$1,'Published Hourly Data'!$B$1:$CI$1,0),TRUE)</f>
        <v>31380</v>
      </c>
      <c r="J105" s="79">
        <f>VLOOKUP($A105,'Published Hourly Data'!$B:$CI,MATCH(J$1,'Published Hourly Data'!$B$1:$CI$1,0),TRUE)</f>
        <v>228</v>
      </c>
      <c r="K105" s="79">
        <f>VLOOKUP($A105,'Published Hourly Data'!$B:$CI,MATCH(K$1,'Published Hourly Data'!$B$1:$CI$1,0),TRUE)</f>
        <v>447</v>
      </c>
      <c r="L105" s="79">
        <f>VLOOKUP($A105,'Published Hourly Data'!$B:$CI,MATCH(L$1,'Published Hourly Data'!$B$1:$CI$1,0),TRUE)</f>
        <v>63</v>
      </c>
      <c r="M105" s="79">
        <f>VLOOKUP($A105,'Published Hourly Data'!$B:$CI,MATCH(M$1,'Published Hourly Data'!$B$1:$CI$1,0),TRUE)</f>
        <v>1012</v>
      </c>
      <c r="N105" s="79">
        <f>VLOOKUP($A105,'Published Hourly Data'!$B:$CI,MATCH(N$1,'Published Hourly Data'!$B$1:$CI$1,0),TRUE)</f>
        <v>890</v>
      </c>
      <c r="O105" s="79">
        <f>VLOOKUP($A105,'Published Hourly Data'!$B:$CI,MATCH(O$1,'Published Hourly Data'!$B$1:$CI$1,0),TRUE)</f>
        <v>0</v>
      </c>
      <c r="P105" s="79">
        <f>VLOOKUP($A105,'Published Hourly Data'!$B:$CI,MATCH(P$1,'Published Hourly Data'!$B$1:$CI$1,0),TRUE)</f>
        <v>-386</v>
      </c>
      <c r="Q105" s="79">
        <f>VLOOKUP($A105,'Published Hourly Data'!$B:$CI,MATCH(Q$1,'Published Hourly Data'!$B$1:$CI$1,0),TRUE)</f>
        <v>1</v>
      </c>
      <c r="R105" s="79">
        <f>VLOOKUP($A105,'Published Hourly Data'!$B:$CI,MATCH(R$1,'Published Hourly Data'!$B$1:$CI$1,0),TRUE)</f>
        <v>-1026</v>
      </c>
      <c r="S105" s="79">
        <f>VLOOKUP($A105,'Published Hourly Data'!$B:$CI,MATCH(S$1,'Published Hourly Data'!$B$1:$CI$1,0),TRUE)</f>
        <v>124</v>
      </c>
      <c r="T105" s="79">
        <f>VLOOKUP($A105,'Published Hourly Data'!$B:$CI,MATCH(T$1,'Published Hourly Data'!$B$1:$CI$1,0),TRUE)</f>
        <v>10985</v>
      </c>
      <c r="U105" s="79">
        <f>VLOOKUP($A105,'Published Hourly Data'!$B:$CI,MATCH(U$1,'Published Hourly Data'!$B$1:$CI$1,0),TRUE)</f>
        <v>3982</v>
      </c>
      <c r="V105" s="79">
        <f>VLOOKUP($A105,'Published Hourly Data'!$B:$CI,MATCH(V$1,'Published Hourly Data'!$B$1:$CI$1,0),TRUE)</f>
        <v>0</v>
      </c>
      <c r="W105" s="79">
        <f>VLOOKUP($A105,'Published Hourly Data'!$B:$CI,MATCH(W$1,'Published Hourly Data'!$B$1:$CI$1,0),TRUE)</f>
        <v>-688</v>
      </c>
      <c r="X105" s="79">
        <f>VLOOKUP($A105,'Published Hourly Data'!$B:$CI,MATCH(X$1,'Published Hourly Data'!$B$1:$CI$1,0),TRUE)</f>
        <v>3868</v>
      </c>
      <c r="Y105" s="79">
        <f>VLOOKUP($A105,'Published Hourly Data'!$B:$CI,MATCH(Y$1,'Published Hourly Data'!$B$1:$CI$1,0),TRUE)</f>
        <v>10716</v>
      </c>
      <c r="Z105" s="79">
        <f>VLOOKUP($A105,'Published Hourly Data'!$B:$CI,MATCH(Z$1,'Published Hourly Data'!$B$1:$CI$1,0),TRUE)</f>
        <v>5530</v>
      </c>
      <c r="AA105" s="79">
        <f>VLOOKUP($A105,'Published Hourly Data'!$B:$CI,MATCH(AA$1,'Published Hourly Data'!$B$1:$CI$1,0),TRUE)</f>
        <v>863</v>
      </c>
      <c r="AB105" s="79">
        <f>VLOOKUP($A105,'Published Hourly Data'!$B:$CI,MATCH(AB$1,'Published Hourly Data'!$B$1:$CI$1,0),TRUE)</f>
        <v>2397</v>
      </c>
      <c r="AC105" s="79">
        <f>VLOOKUP($A105,'Published Hourly Data'!$B:$CI,MATCH(AC$1,'Published Hourly Data'!$B$1:$CI$1,0),TRUE)</f>
        <v>7746</v>
      </c>
      <c r="AD105" s="79">
        <f>VLOOKUP($A105,'Published Hourly Data'!$B:$CI,MATCH(AD$1,'Published Hourly Data'!$B$1:$CI$1,0),TRUE)</f>
        <v>1330</v>
      </c>
      <c r="AE105" s="79">
        <f>VLOOKUP($A105,'Published Hourly Data'!$B:$CI,MATCH(AE$1,'Published Hourly Data'!$B$1:$CI$1,0),TRUE)</f>
        <v>1401</v>
      </c>
      <c r="AF105" s="79">
        <f>VLOOKUP($A105,'Published Hourly Data'!$B:$CI,MATCH(AF$1,'Published Hourly Data'!$B$1:$CI$1,0),TRUE)</f>
        <v>10193</v>
      </c>
      <c r="AG105" s="79">
        <f>VLOOKUP($A105,'Published Hourly Data'!$B:$CI,MATCH(AG$1,'Published Hourly Data'!$B$1:$CI$1,0),TRUE)</f>
        <v>2087</v>
      </c>
      <c r="AH105" s="79">
        <f>VLOOKUP($A105,'Published Hourly Data'!$B:$CI,MATCH(AH$1,'Published Hourly Data'!$B$1:$CI$1,0),TRUE)</f>
        <v>1131</v>
      </c>
      <c r="AI105" s="79">
        <f>VLOOKUP($A105,'Published Hourly Data'!$B:$CI,MATCH(AI$1,'Published Hourly Data'!$B$1:$CI$1,0),TRUE)</f>
        <v>1122</v>
      </c>
      <c r="AJ105" s="79">
        <f>VLOOKUP($A105,'Published Hourly Data'!$B:$CI,MATCH(AJ$1,'Published Hourly Data'!$B$1:$CI$1,0),TRUE)</f>
        <v>1735</v>
      </c>
      <c r="AK105" s="79">
        <f>VLOOKUP($A105,'Published Hourly Data'!$B:$CI,MATCH(AK$1,'Published Hourly Data'!$B$1:$CI$1,0),TRUE)</f>
        <v>1128</v>
      </c>
      <c r="AL105" s="79">
        <f>VLOOKUP($A105,'Published Hourly Data'!$B:$CI,MATCH(AL$1,'Published Hourly Data'!$B$1:$CI$1,0),TRUE)</f>
        <v>2950</v>
      </c>
      <c r="AM105" s="79">
        <f>VLOOKUP($A105,'Published Hourly Data'!$B:$CI,MATCH(AM$1,'Published Hourly Data'!$B$1:$CI$1,0),TRUE)</f>
        <v>1516</v>
      </c>
      <c r="AN105" s="79">
        <f>VLOOKUP($A105,'Published Hourly Data'!$B:$CI,MATCH(AN$1,'Published Hourly Data'!$B$1:$CI$1,0),TRUE)</f>
        <v>3280</v>
      </c>
      <c r="AO105" s="79">
        <f>VLOOKUP($A105,'Published Hourly Data'!$B:$CI,MATCH(AO$1,'Published Hourly Data'!$B$1:$CI$1,0),TRUE)</f>
        <v>2222</v>
      </c>
      <c r="AP105" s="79">
        <f>VLOOKUP($A105,'Published Hourly Data'!$B:$CI,MATCH(AP$1,'Published Hourly Data'!$B$1:$CI$1,0),TRUE)</f>
        <v>3479</v>
      </c>
      <c r="AQ105" s="79">
        <f>VLOOKUP($A105,'Published Hourly Data'!$B:$CI,MATCH(AQ$1,'Published Hourly Data'!$B$1:$CI$1,0),TRUE)</f>
        <v>120</v>
      </c>
      <c r="AR105" s="79">
        <f>VLOOKUP($A105,'Published Hourly Data'!$B:$CI,MATCH(AR$1,'Published Hourly Data'!$B$1:$CI$1,0),TRUE)</f>
        <v>8992.576084774948</v>
      </c>
      <c r="AS105" s="79">
        <f>VLOOKUP($A105,'Published Hourly Data'!$B:$CI,MATCH(AS$1,'Published Hourly Data'!$B$1:$CI$1,0),TRUE)</f>
        <v>12597.126853989368</v>
      </c>
      <c r="AT105" s="79">
        <f>VLOOKUP($A105,'Published Hourly Data'!$B:$CI,MATCH(AT$1,'Published Hourly Data'!$B$1:$CI$1,0),TRUE)</f>
        <v>210.2770394093545</v>
      </c>
      <c r="AU105" s="79">
        <f>VLOOKUP($A105,'Published Hourly Data'!$B:$CI,MATCH(AU$1,'Published Hourly Data'!$B$1:$CI$1,0),TRUE)</f>
        <v>225.09170928760929</v>
      </c>
      <c r="AV105" s="79">
        <f>VLOOKUP($A105,'Published Hourly Data'!$B:$CI,MATCH(AV$1,'Published Hourly Data'!$B$1:$CI$1,0),TRUE)</f>
        <v>22025.071687461277</v>
      </c>
      <c r="AW105" s="79">
        <f>VLOOKUP($A105,'Published Hourly Data'!$B:$CI,MATCH(AW$1,'Published Hourly Data'!$B$1:$CI$1,0),TRUE)</f>
        <v>441.45742729909443</v>
      </c>
      <c r="AX105" s="79">
        <f>-VLOOKUP($A105,'Published Hourly Data'!$B:$CI,MATCH(AX$1,'Published Hourly Data'!$B$1:$CI$1,0),TRUE)</f>
        <v>-4368.6606290178652</v>
      </c>
      <c r="AY105" s="79">
        <f>VLOOKUP($A105,'Published Hourly Data'!$B:$CI,MATCH(AY$1,'Published Hourly Data'!$B$1:$CI$1,0),TRUE)</f>
        <v>18097.868485742507</v>
      </c>
      <c r="AZ105" s="79">
        <f>VLOOKUP($A105,'Published Hourly Data'!$B:$CI,MATCH(AZ$1,'Published Hourly Data'!$B$1:$CI$1,0),TRUE)</f>
        <v>75513</v>
      </c>
      <c r="BA105" s="79">
        <f>VLOOKUP($A105,'Published Hourly Data'!$B:$CI,MATCH(BA$1,'Published Hourly Data'!$B$1:$CI$1,0),TRUE)</f>
        <v>62521</v>
      </c>
      <c r="BB105" s="80">
        <f>VLOOKUP($A105,'Published Hourly Data'!$B:$CI,MATCH(BB$1,'Published Hourly Data'!$B$1:$CI$1,0),TRUE)</f>
        <v>0.64302720781336831</v>
      </c>
      <c r="BC105" s="80">
        <f>VLOOKUP($A105,'Published Hourly Data'!$B:$CI,MATCH(BC$1,'Published Hourly Data'!$B$1:$CI$1,0),TRUE)</f>
        <v>0.63816834057416938</v>
      </c>
      <c r="BD105" s="79">
        <f>VLOOKUP($A105,'Published Hourly Data'!$B:$CI,MATCH(BD$1,'Published Hourly Data'!$B$1:$CI$1,0),TRUE)</f>
        <v>7</v>
      </c>
      <c r="BE105" s="79" t="str">
        <f t="shared" si="13"/>
        <v/>
      </c>
      <c r="BF105" s="79" t="str">
        <f t="shared" si="14"/>
        <v/>
      </c>
    </row>
    <row r="106" spans="1:91" x14ac:dyDescent="0.25">
      <c r="A106" s="78">
        <f t="shared" si="12"/>
        <v>45200.500000000618</v>
      </c>
      <c r="B106" s="78">
        <f>VLOOKUP($A106,'Published Hourly Data'!$B:$CI,MATCH(B$1,'Published Hourly Data'!$B$1:$CI$1,0),TRUE)</f>
        <v>45200.333333333336</v>
      </c>
      <c r="C106" s="79">
        <f>VLOOKUP($A106,'Published Hourly Data'!$B:$CI,MATCH(C$1,'Published Hourly Data'!$B$1:$CI$1,0),TRUE)</f>
        <v>69511</v>
      </c>
      <c r="D106" s="79">
        <f>VLOOKUP($A106,'Published Hourly Data'!$B:$CI,MATCH(D$1,'Published Hourly Data'!$B$1:$CI$1,0),TRUE)</f>
        <v>68696</v>
      </c>
      <c r="E106" s="79">
        <f>VLOOKUP($A106,'Published Hourly Data'!$B:$CI,MATCH(E$1,'Published Hourly Data'!$B$1:$CI$1,0),TRUE)</f>
        <v>75443</v>
      </c>
      <c r="F106" s="79">
        <f>VLOOKUP($A106,'Published Hourly Data'!$B:$CI,MATCH(F$1,'Published Hourly Data'!$B$1:$CI$1,0),TRUE)</f>
        <v>6750</v>
      </c>
      <c r="G106" s="79">
        <f>VLOOKUP($A106,'Published Hourly Data'!$B:$CI,MATCH(G$1,'Published Hourly Data'!$B$1:$CI$1,0),TRUE)</f>
        <v>9303</v>
      </c>
      <c r="H106" s="79">
        <f>VLOOKUP($A106,'Published Hourly Data'!$B:$CI,MATCH(H$1,'Published Hourly Data'!$B$1:$CI$1,0),TRUE)</f>
        <v>32059</v>
      </c>
      <c r="I106" s="79">
        <f>VLOOKUP($A106,'Published Hourly Data'!$B:$CI,MATCH(I$1,'Published Hourly Data'!$B$1:$CI$1,0),TRUE)</f>
        <v>31266</v>
      </c>
      <c r="J106" s="79">
        <f>VLOOKUP($A106,'Published Hourly Data'!$B:$CI,MATCH(J$1,'Published Hourly Data'!$B$1:$CI$1,0),TRUE)</f>
        <v>230</v>
      </c>
      <c r="K106" s="79">
        <f>VLOOKUP($A106,'Published Hourly Data'!$B:$CI,MATCH(K$1,'Published Hourly Data'!$B$1:$CI$1,0),TRUE)</f>
        <v>462</v>
      </c>
      <c r="L106" s="79">
        <f>VLOOKUP($A106,'Published Hourly Data'!$B:$CI,MATCH(L$1,'Published Hourly Data'!$B$1:$CI$1,0),TRUE)</f>
        <v>1723</v>
      </c>
      <c r="M106" s="79">
        <f>VLOOKUP($A106,'Published Hourly Data'!$B:$CI,MATCH(M$1,'Published Hourly Data'!$B$1:$CI$1,0),TRUE)</f>
        <v>1116</v>
      </c>
      <c r="N106" s="79">
        <f>VLOOKUP($A106,'Published Hourly Data'!$B:$CI,MATCH(N$1,'Published Hourly Data'!$B$1:$CI$1,0),TRUE)</f>
        <v>984</v>
      </c>
      <c r="O106" s="79">
        <f>VLOOKUP($A106,'Published Hourly Data'!$B:$CI,MATCH(O$1,'Published Hourly Data'!$B$1:$CI$1,0),TRUE)</f>
        <v>0</v>
      </c>
      <c r="P106" s="79">
        <f>VLOOKUP($A106,'Published Hourly Data'!$B:$CI,MATCH(P$1,'Published Hourly Data'!$B$1:$CI$1,0),TRUE)</f>
        <v>-335</v>
      </c>
      <c r="Q106" s="79">
        <f>VLOOKUP($A106,'Published Hourly Data'!$B:$CI,MATCH(Q$1,'Published Hourly Data'!$B$1:$CI$1,0),TRUE)</f>
        <v>-5</v>
      </c>
      <c r="R106" s="79">
        <f>VLOOKUP($A106,'Published Hourly Data'!$B:$CI,MATCH(R$1,'Published Hourly Data'!$B$1:$CI$1,0),TRUE)</f>
        <v>-1063</v>
      </c>
      <c r="S106" s="79">
        <f>VLOOKUP($A106,'Published Hourly Data'!$B:$CI,MATCH(S$1,'Published Hourly Data'!$B$1:$CI$1,0),TRUE)</f>
        <v>86</v>
      </c>
      <c r="T106" s="79">
        <f>VLOOKUP($A106,'Published Hourly Data'!$B:$CI,MATCH(T$1,'Published Hourly Data'!$B$1:$CI$1,0),TRUE)</f>
        <v>10672</v>
      </c>
      <c r="U106" s="79">
        <f>VLOOKUP($A106,'Published Hourly Data'!$B:$CI,MATCH(U$1,'Published Hourly Data'!$B$1:$CI$1,0),TRUE)</f>
        <v>3975</v>
      </c>
      <c r="V106" s="79">
        <f>VLOOKUP($A106,'Published Hourly Data'!$B:$CI,MATCH(V$1,'Published Hourly Data'!$B$1:$CI$1,0),TRUE)</f>
        <v>0</v>
      </c>
      <c r="W106" s="79">
        <f>VLOOKUP($A106,'Published Hourly Data'!$B:$CI,MATCH(W$1,'Published Hourly Data'!$B$1:$CI$1,0),TRUE)</f>
        <v>-715</v>
      </c>
      <c r="X106" s="79">
        <f>VLOOKUP($A106,'Published Hourly Data'!$B:$CI,MATCH(X$1,'Published Hourly Data'!$B$1:$CI$1,0),TRUE)</f>
        <v>3984</v>
      </c>
      <c r="Y106" s="79">
        <f>VLOOKUP($A106,'Published Hourly Data'!$B:$CI,MATCH(Y$1,'Published Hourly Data'!$B$1:$CI$1,0),TRUE)</f>
        <v>10996</v>
      </c>
      <c r="Z106" s="79">
        <f>VLOOKUP($A106,'Published Hourly Data'!$B:$CI,MATCH(Z$1,'Published Hourly Data'!$B$1:$CI$1,0),TRUE)</f>
        <v>5692</v>
      </c>
      <c r="AA106" s="79">
        <f>VLOOKUP($A106,'Published Hourly Data'!$B:$CI,MATCH(AA$1,'Published Hourly Data'!$B$1:$CI$1,0),TRUE)</f>
        <v>867</v>
      </c>
      <c r="AB106" s="79">
        <f>VLOOKUP($A106,'Published Hourly Data'!$B:$CI,MATCH(AB$1,'Published Hourly Data'!$B$1:$CI$1,0),TRUE)</f>
        <v>2447</v>
      </c>
      <c r="AC106" s="79">
        <f>VLOOKUP($A106,'Published Hourly Data'!$B:$CI,MATCH(AC$1,'Published Hourly Data'!$B$1:$CI$1,0),TRUE)</f>
        <v>7862</v>
      </c>
      <c r="AD106" s="79">
        <f>VLOOKUP($A106,'Published Hourly Data'!$B:$CI,MATCH(AD$1,'Published Hourly Data'!$B$1:$CI$1,0),TRUE)</f>
        <v>1368</v>
      </c>
      <c r="AE106" s="79">
        <f>VLOOKUP($A106,'Published Hourly Data'!$B:$CI,MATCH(AE$1,'Published Hourly Data'!$B$1:$CI$1,0),TRUE)</f>
        <v>1456</v>
      </c>
      <c r="AF106" s="79">
        <f>VLOOKUP($A106,'Published Hourly Data'!$B:$CI,MATCH(AF$1,'Published Hourly Data'!$B$1:$CI$1,0),TRUE)</f>
        <v>10438</v>
      </c>
      <c r="AG106" s="79">
        <f>VLOOKUP($A106,'Published Hourly Data'!$B:$CI,MATCH(AG$1,'Published Hourly Data'!$B$1:$CI$1,0),TRUE)</f>
        <v>2109</v>
      </c>
      <c r="AH106" s="79">
        <f>VLOOKUP($A106,'Published Hourly Data'!$B:$CI,MATCH(AH$1,'Published Hourly Data'!$B$1:$CI$1,0),TRUE)</f>
        <v>1143</v>
      </c>
      <c r="AI106" s="79">
        <f>VLOOKUP($A106,'Published Hourly Data'!$B:$CI,MATCH(AI$1,'Published Hourly Data'!$B$1:$CI$1,0),TRUE)</f>
        <v>1102</v>
      </c>
      <c r="AJ106" s="79">
        <f>VLOOKUP($A106,'Published Hourly Data'!$B:$CI,MATCH(AJ$1,'Published Hourly Data'!$B$1:$CI$1,0),TRUE)</f>
        <v>1767</v>
      </c>
      <c r="AK106" s="79">
        <f>VLOOKUP($A106,'Published Hourly Data'!$B:$CI,MATCH(AK$1,'Published Hourly Data'!$B$1:$CI$1,0),TRUE)</f>
        <v>1180</v>
      </c>
      <c r="AL106" s="79">
        <f>VLOOKUP($A106,'Published Hourly Data'!$B:$CI,MATCH(AL$1,'Published Hourly Data'!$B$1:$CI$1,0),TRUE)</f>
        <v>3042</v>
      </c>
      <c r="AM106" s="79">
        <f>VLOOKUP($A106,'Published Hourly Data'!$B:$CI,MATCH(AM$1,'Published Hourly Data'!$B$1:$CI$1,0),TRUE)</f>
        <v>1568</v>
      </c>
      <c r="AN106" s="79">
        <f>VLOOKUP($A106,'Published Hourly Data'!$B:$CI,MATCH(AN$1,'Published Hourly Data'!$B$1:$CI$1,0),TRUE)</f>
        <v>3407</v>
      </c>
      <c r="AO106" s="79">
        <f>VLOOKUP($A106,'Published Hourly Data'!$B:$CI,MATCH(AO$1,'Published Hourly Data'!$B$1:$CI$1,0),TRUE)</f>
        <v>2301</v>
      </c>
      <c r="AP106" s="79">
        <f>VLOOKUP($A106,'Published Hourly Data'!$B:$CI,MATCH(AP$1,'Published Hourly Data'!$B$1:$CI$1,0),TRUE)</f>
        <v>3467</v>
      </c>
      <c r="AQ106" s="79">
        <f>VLOOKUP($A106,'Published Hourly Data'!$B:$CI,MATCH(AQ$1,'Published Hourly Data'!$B$1:$CI$1,0),TRUE)</f>
        <v>122</v>
      </c>
      <c r="AR106" s="79">
        <f>VLOOKUP($A106,'Published Hourly Data'!$B:$CI,MATCH(AR$1,'Published Hourly Data'!$B$1:$CI$1,0),TRUE)</f>
        <v>9119.1270144414084</v>
      </c>
      <c r="AS106" s="79">
        <f>VLOOKUP($A106,'Published Hourly Data'!$B:$CI,MATCH(AS$1,'Published Hourly Data'!$B$1:$CI$1,0),TRUE)</f>
        <v>12490.172406867958</v>
      </c>
      <c r="AT106" s="79">
        <f>VLOOKUP($A106,'Published Hourly Data'!$B:$CI,MATCH(AT$1,'Published Hourly Data'!$B$1:$CI$1,0),TRUE)</f>
        <v>212.1600479669292</v>
      </c>
      <c r="AU106" s="79">
        <f>VLOOKUP($A106,'Published Hourly Data'!$B:$CI,MATCH(AU$1,'Published Hourly Data'!$B$1:$CI$1,0),TRUE)</f>
        <v>236.80857471838891</v>
      </c>
      <c r="AV106" s="79">
        <f>VLOOKUP($A106,'Published Hourly Data'!$B:$CI,MATCH(AV$1,'Published Hourly Data'!$B$1:$CI$1,0),TRUE)</f>
        <v>22058.268043994685</v>
      </c>
      <c r="AW106" s="79">
        <f>VLOOKUP($A106,'Published Hourly Data'!$B:$CI,MATCH(AW$1,'Published Hourly Data'!$B$1:$CI$1,0),TRUE)</f>
        <v>457.48802843786632</v>
      </c>
      <c r="AX106" s="79">
        <f>-VLOOKUP($A106,'Published Hourly Data'!$B:$CI,MATCH(AX$1,'Published Hourly Data'!$B$1:$CI$1,0),TRUE)</f>
        <v>-4185.2188871594963</v>
      </c>
      <c r="AY106" s="79">
        <f>VLOOKUP($A106,'Published Hourly Data'!$B:$CI,MATCH(AY$1,'Published Hourly Data'!$B$1:$CI$1,0),TRUE)</f>
        <v>18330.537185273057</v>
      </c>
      <c r="AZ106" s="79">
        <f>VLOOKUP($A106,'Published Hourly Data'!$B:$CI,MATCH(AZ$1,'Published Hourly Data'!$B$1:$CI$1,0),TRUE)</f>
        <v>77143</v>
      </c>
      <c r="BA106" s="79">
        <f>VLOOKUP($A106,'Published Hourly Data'!$B:$CI,MATCH(BA$1,'Published Hourly Data'!$B$1:$CI$1,0),TRUE)</f>
        <v>64528</v>
      </c>
      <c r="BB106" s="80">
        <f>VLOOKUP($A106,'Published Hourly Data'!$B:$CI,MATCH(BB$1,'Published Hourly Data'!$B$1:$CI$1,0),TRUE)</f>
        <v>0.63038900347603233</v>
      </c>
      <c r="BC106" s="80">
        <f>VLOOKUP($A106,'Published Hourly Data'!$B:$CI,MATCH(BC$1,'Published Hourly Data'!$B$1:$CI$1,0),TRUE)</f>
        <v>0.62626873433853025</v>
      </c>
      <c r="BD106" s="79">
        <f>VLOOKUP($A106,'Published Hourly Data'!$B:$CI,MATCH(BD$1,'Published Hourly Data'!$B$1:$CI$1,0),TRUE)</f>
        <v>8</v>
      </c>
      <c r="BE106" s="79" t="str">
        <f t="shared" si="13"/>
        <v/>
      </c>
      <c r="BF106" s="79" t="str">
        <f t="shared" si="14"/>
        <v/>
      </c>
    </row>
    <row r="107" spans="1:91" x14ac:dyDescent="0.25">
      <c r="A107" s="78">
        <f t="shared" si="12"/>
        <v>45200.541666667283</v>
      </c>
      <c r="B107" s="78">
        <f>VLOOKUP($A107,'Published Hourly Data'!$B:$CI,MATCH(B$1,'Published Hourly Data'!$B$1:$CI$1,0),TRUE)</f>
        <v>45200.375</v>
      </c>
      <c r="C107" s="79">
        <f>VLOOKUP($A107,'Published Hourly Data'!$B:$CI,MATCH(C$1,'Published Hourly Data'!$B$1:$CI$1,0),TRUE)</f>
        <v>72462</v>
      </c>
      <c r="D107" s="79">
        <f>VLOOKUP($A107,'Published Hourly Data'!$B:$CI,MATCH(D$1,'Published Hourly Data'!$B$1:$CI$1,0),TRUE)</f>
        <v>71010</v>
      </c>
      <c r="E107" s="79">
        <f>VLOOKUP($A107,'Published Hourly Data'!$B:$CI,MATCH(E$1,'Published Hourly Data'!$B$1:$CI$1,0),TRUE)</f>
        <v>77188</v>
      </c>
      <c r="F107" s="79">
        <f>VLOOKUP($A107,'Published Hourly Data'!$B:$CI,MATCH(F$1,'Published Hourly Data'!$B$1:$CI$1,0),TRUE)</f>
        <v>6181</v>
      </c>
      <c r="G107" s="79">
        <f>VLOOKUP($A107,'Published Hourly Data'!$B:$CI,MATCH(G$1,'Published Hourly Data'!$B$1:$CI$1,0),TRUE)</f>
        <v>9380</v>
      </c>
      <c r="H107" s="79">
        <f>VLOOKUP($A107,'Published Hourly Data'!$B:$CI,MATCH(H$1,'Published Hourly Data'!$B$1:$CI$1,0),TRUE)</f>
        <v>32912</v>
      </c>
      <c r="I107" s="79">
        <f>VLOOKUP($A107,'Published Hourly Data'!$B:$CI,MATCH(I$1,'Published Hourly Data'!$B$1:$CI$1,0),TRUE)</f>
        <v>31109</v>
      </c>
      <c r="J107" s="79">
        <f>VLOOKUP($A107,'Published Hourly Data'!$B:$CI,MATCH(J$1,'Published Hourly Data'!$B$1:$CI$1,0),TRUE)</f>
        <v>228</v>
      </c>
      <c r="K107" s="79">
        <f>VLOOKUP($A107,'Published Hourly Data'!$B:$CI,MATCH(K$1,'Published Hourly Data'!$B$1:$CI$1,0),TRUE)</f>
        <v>424</v>
      </c>
      <c r="L107" s="79">
        <f>VLOOKUP($A107,'Published Hourly Data'!$B:$CI,MATCH(L$1,'Published Hourly Data'!$B$1:$CI$1,0),TRUE)</f>
        <v>3686</v>
      </c>
      <c r="M107" s="79">
        <f>VLOOKUP($A107,'Published Hourly Data'!$B:$CI,MATCH(M$1,'Published Hourly Data'!$B$1:$CI$1,0),TRUE)</f>
        <v>1008</v>
      </c>
      <c r="N107" s="79">
        <f>VLOOKUP($A107,'Published Hourly Data'!$B:$CI,MATCH(N$1,'Published Hourly Data'!$B$1:$CI$1,0),TRUE)</f>
        <v>1049</v>
      </c>
      <c r="O107" s="79">
        <f>VLOOKUP($A107,'Published Hourly Data'!$B:$CI,MATCH(O$1,'Published Hourly Data'!$B$1:$CI$1,0),TRUE)</f>
        <v>0</v>
      </c>
      <c r="P107" s="79">
        <f>VLOOKUP($A107,'Published Hourly Data'!$B:$CI,MATCH(P$1,'Published Hourly Data'!$B$1:$CI$1,0),TRUE)</f>
        <v>-340</v>
      </c>
      <c r="Q107" s="79">
        <f>VLOOKUP($A107,'Published Hourly Data'!$B:$CI,MATCH(Q$1,'Published Hourly Data'!$B$1:$CI$1,0),TRUE)</f>
        <v>1</v>
      </c>
      <c r="R107" s="79">
        <f>VLOOKUP($A107,'Published Hourly Data'!$B:$CI,MATCH(R$1,'Published Hourly Data'!$B$1:$CI$1,0),TRUE)</f>
        <v>-1073</v>
      </c>
      <c r="S107" s="79">
        <f>VLOOKUP($A107,'Published Hourly Data'!$B:$CI,MATCH(S$1,'Published Hourly Data'!$B$1:$CI$1,0),TRUE)</f>
        <v>37</v>
      </c>
      <c r="T107" s="79">
        <f>VLOOKUP($A107,'Published Hourly Data'!$B:$CI,MATCH(T$1,'Published Hourly Data'!$B$1:$CI$1,0),TRUE)</f>
        <v>10333</v>
      </c>
      <c r="U107" s="79">
        <f>VLOOKUP($A107,'Published Hourly Data'!$B:$CI,MATCH(U$1,'Published Hourly Data'!$B$1:$CI$1,0),TRUE)</f>
        <v>3788</v>
      </c>
      <c r="V107" s="79">
        <f>VLOOKUP($A107,'Published Hourly Data'!$B:$CI,MATCH(V$1,'Published Hourly Data'!$B$1:$CI$1,0),TRUE)</f>
        <v>0</v>
      </c>
      <c r="W107" s="79">
        <f>VLOOKUP($A107,'Published Hourly Data'!$B:$CI,MATCH(W$1,'Published Hourly Data'!$B$1:$CI$1,0),TRUE)</f>
        <v>-750</v>
      </c>
      <c r="X107" s="79">
        <f>VLOOKUP($A107,'Published Hourly Data'!$B:$CI,MATCH(X$1,'Published Hourly Data'!$B$1:$CI$1,0),TRUE)</f>
        <v>4156</v>
      </c>
      <c r="Y107" s="79">
        <f>VLOOKUP($A107,'Published Hourly Data'!$B:$CI,MATCH(Y$1,'Published Hourly Data'!$B$1:$CI$1,0),TRUE)</f>
        <v>11341</v>
      </c>
      <c r="Z107" s="79">
        <f>VLOOKUP($A107,'Published Hourly Data'!$B:$CI,MATCH(Z$1,'Published Hourly Data'!$B$1:$CI$1,0),TRUE)</f>
        <v>5917</v>
      </c>
      <c r="AA107" s="79">
        <f>VLOOKUP($A107,'Published Hourly Data'!$B:$CI,MATCH(AA$1,'Published Hourly Data'!$B$1:$CI$1,0),TRUE)</f>
        <v>860</v>
      </c>
      <c r="AB107" s="79">
        <f>VLOOKUP($A107,'Published Hourly Data'!$B:$CI,MATCH(AB$1,'Published Hourly Data'!$B$1:$CI$1,0),TRUE)</f>
        <v>2576</v>
      </c>
      <c r="AC107" s="79">
        <f>VLOOKUP($A107,'Published Hourly Data'!$B:$CI,MATCH(AC$1,'Published Hourly Data'!$B$1:$CI$1,0),TRUE)</f>
        <v>7952</v>
      </c>
      <c r="AD107" s="79">
        <f>VLOOKUP($A107,'Published Hourly Data'!$B:$CI,MATCH(AD$1,'Published Hourly Data'!$B$1:$CI$1,0),TRUE)</f>
        <v>1435</v>
      </c>
      <c r="AE107" s="79">
        <f>VLOOKUP($A107,'Published Hourly Data'!$B:$CI,MATCH(AE$1,'Published Hourly Data'!$B$1:$CI$1,0),TRUE)</f>
        <v>1502</v>
      </c>
      <c r="AF107" s="79">
        <f>VLOOKUP($A107,'Published Hourly Data'!$B:$CI,MATCH(AF$1,'Published Hourly Data'!$B$1:$CI$1,0),TRUE)</f>
        <v>10766</v>
      </c>
      <c r="AG107" s="79">
        <f>VLOOKUP($A107,'Published Hourly Data'!$B:$CI,MATCH(AG$1,'Published Hourly Data'!$B$1:$CI$1,0),TRUE)</f>
        <v>2217</v>
      </c>
      <c r="AH107" s="79">
        <f>VLOOKUP($A107,'Published Hourly Data'!$B:$CI,MATCH(AH$1,'Published Hourly Data'!$B$1:$CI$1,0),TRUE)</f>
        <v>1190</v>
      </c>
      <c r="AI107" s="79">
        <f>VLOOKUP($A107,'Published Hourly Data'!$B:$CI,MATCH(AI$1,'Published Hourly Data'!$B$1:$CI$1,0),TRUE)</f>
        <v>1208</v>
      </c>
      <c r="AJ107" s="79">
        <f>VLOOKUP($A107,'Published Hourly Data'!$B:$CI,MATCH(AJ$1,'Published Hourly Data'!$B$1:$CI$1,0),TRUE)</f>
        <v>1771</v>
      </c>
      <c r="AK107" s="79">
        <f>VLOOKUP($A107,'Published Hourly Data'!$B:$CI,MATCH(AK$1,'Published Hourly Data'!$B$1:$CI$1,0),TRUE)</f>
        <v>1252</v>
      </c>
      <c r="AL107" s="79">
        <f>VLOOKUP($A107,'Published Hourly Data'!$B:$CI,MATCH(AL$1,'Published Hourly Data'!$B$1:$CI$1,0),TRUE)</f>
        <v>3238</v>
      </c>
      <c r="AM107" s="79">
        <f>VLOOKUP($A107,'Published Hourly Data'!$B:$CI,MATCH(AM$1,'Published Hourly Data'!$B$1:$CI$1,0),TRUE)</f>
        <v>1634</v>
      </c>
      <c r="AN107" s="79">
        <f>VLOOKUP($A107,'Published Hourly Data'!$B:$CI,MATCH(AN$1,'Published Hourly Data'!$B$1:$CI$1,0),TRUE)</f>
        <v>3611</v>
      </c>
      <c r="AO107" s="79">
        <f>VLOOKUP($A107,'Published Hourly Data'!$B:$CI,MATCH(AO$1,'Published Hourly Data'!$B$1:$CI$1,0),TRUE)</f>
        <v>2408</v>
      </c>
      <c r="AP107" s="79">
        <f>VLOOKUP($A107,'Published Hourly Data'!$B:$CI,MATCH(AP$1,'Published Hourly Data'!$B$1:$CI$1,0),TRUE)</f>
        <v>3475</v>
      </c>
      <c r="AQ107" s="79">
        <f>VLOOKUP($A107,'Published Hourly Data'!$B:$CI,MATCH(AQ$1,'Published Hourly Data'!$B$1:$CI$1,0),TRUE)</f>
        <v>127</v>
      </c>
      <c r="AR107" s="79">
        <f>VLOOKUP($A107,'Published Hourly Data'!$B:$CI,MATCH(AR$1,'Published Hourly Data'!$B$1:$CI$1,0),TRUE)</f>
        <v>9192.9553866381648</v>
      </c>
      <c r="AS107" s="79">
        <f>VLOOKUP($A107,'Published Hourly Data'!$B:$CI,MATCH(AS$1,'Published Hourly Data'!$B$1:$CI$1,0),TRUE)</f>
        <v>12828.162287695763</v>
      </c>
      <c r="AT107" s="79">
        <f>VLOOKUP($A107,'Published Hourly Data'!$B:$CI,MATCH(AT$1,'Published Hourly Data'!$B$1:$CI$1,0),TRUE)</f>
        <v>210.38291131043792</v>
      </c>
      <c r="AU107" s="79">
        <f>VLOOKUP($A107,'Published Hourly Data'!$B:$CI,MATCH(AU$1,'Published Hourly Data'!$B$1:$CI$1,0),TRUE)</f>
        <v>248.29896293220062</v>
      </c>
      <c r="AV107" s="79">
        <f>VLOOKUP($A107,'Published Hourly Data'!$B:$CI,MATCH(AV$1,'Published Hourly Data'!$B$1:$CI$1,0),TRUE)</f>
        <v>22479.799548576564</v>
      </c>
      <c r="AW107" s="79">
        <f>VLOOKUP($A107,'Published Hourly Data'!$B:$CI,MATCH(AW$1,'Published Hourly Data'!$B$1:$CI$1,0),TRUE)</f>
        <v>455.88547558238986</v>
      </c>
      <c r="AX107" s="79">
        <f>-VLOOKUP($A107,'Published Hourly Data'!$B:$CI,MATCH(AX$1,'Published Hourly Data'!$B$1:$CI$1,0),TRUE)</f>
        <v>-3962.3026666634132</v>
      </c>
      <c r="AY107" s="79">
        <f>VLOOKUP($A107,'Published Hourly Data'!$B:$CI,MATCH(AY$1,'Published Hourly Data'!$B$1:$CI$1,0),TRUE)</f>
        <v>18973.382357495539</v>
      </c>
      <c r="AZ107" s="79">
        <f>VLOOKUP($A107,'Published Hourly Data'!$B:$CI,MATCH(AZ$1,'Published Hourly Data'!$B$1:$CI$1,0),TRUE)</f>
        <v>79796</v>
      </c>
      <c r="BA107" s="79">
        <f>VLOOKUP($A107,'Published Hourly Data'!$B:$CI,MATCH(BA$1,'Published Hourly Data'!$B$1:$CI$1,0),TRUE)</f>
        <v>67800</v>
      </c>
      <c r="BB107" s="80">
        <f>VLOOKUP($A107,'Published Hourly Data'!$B:$CI,MATCH(BB$1,'Published Hourly Data'!$B$1:$CI$1,0),TRUE)</f>
        <v>0.62107644093416792</v>
      </c>
      <c r="BC107" s="80">
        <f>VLOOKUP($A107,'Published Hourly Data'!$B:$CI,MATCH(BC$1,'Published Hourly Data'!$B$1:$CI$1,0),TRUE)</f>
        <v>0.61694835122392055</v>
      </c>
      <c r="BD107" s="79">
        <f>VLOOKUP($A107,'Published Hourly Data'!$B:$CI,MATCH(BD$1,'Published Hourly Data'!$B$1:$CI$1,0),TRUE)</f>
        <v>9</v>
      </c>
      <c r="BE107" s="79" t="str">
        <f t="shared" si="13"/>
        <v/>
      </c>
      <c r="BF107" s="79" t="str">
        <f t="shared" si="14"/>
        <v/>
      </c>
    </row>
    <row r="108" spans="1:91" x14ac:dyDescent="0.25">
      <c r="A108" s="78">
        <f t="shared" si="12"/>
        <v>45200.583333333947</v>
      </c>
      <c r="B108" s="78">
        <f>VLOOKUP($A108,'Published Hourly Data'!$B:$CI,MATCH(B$1,'Published Hourly Data'!$B$1:$CI$1,0),TRUE)</f>
        <v>45200.416666666664</v>
      </c>
      <c r="C108" s="79">
        <f>VLOOKUP($A108,'Published Hourly Data'!$B:$CI,MATCH(C$1,'Published Hourly Data'!$B$1:$CI$1,0),TRUE)</f>
        <v>75320</v>
      </c>
      <c r="D108" s="79">
        <f>VLOOKUP($A108,'Published Hourly Data'!$B:$CI,MATCH(D$1,'Published Hourly Data'!$B$1:$CI$1,0),TRUE)</f>
        <v>73744</v>
      </c>
      <c r="E108" s="79">
        <f>VLOOKUP($A108,'Published Hourly Data'!$B:$CI,MATCH(E$1,'Published Hourly Data'!$B$1:$CI$1,0),TRUE)</f>
        <v>80080</v>
      </c>
      <c r="F108" s="79">
        <f>VLOOKUP($A108,'Published Hourly Data'!$B:$CI,MATCH(F$1,'Published Hourly Data'!$B$1:$CI$1,0),TRUE)</f>
        <v>6339</v>
      </c>
      <c r="G108" s="79">
        <f>VLOOKUP($A108,'Published Hourly Data'!$B:$CI,MATCH(G$1,'Published Hourly Data'!$B$1:$CI$1,0),TRUE)</f>
        <v>10016</v>
      </c>
      <c r="H108" s="79">
        <f>VLOOKUP($A108,'Published Hourly Data'!$B:$CI,MATCH(H$1,'Published Hourly Data'!$B$1:$CI$1,0),TRUE)</f>
        <v>33320</v>
      </c>
      <c r="I108" s="79">
        <f>VLOOKUP($A108,'Published Hourly Data'!$B:$CI,MATCH(I$1,'Published Hourly Data'!$B$1:$CI$1,0),TRUE)</f>
        <v>31026</v>
      </c>
      <c r="J108" s="79">
        <f>VLOOKUP($A108,'Published Hourly Data'!$B:$CI,MATCH(J$1,'Published Hourly Data'!$B$1:$CI$1,0),TRUE)</f>
        <v>224</v>
      </c>
      <c r="K108" s="79">
        <f>VLOOKUP($A108,'Published Hourly Data'!$B:$CI,MATCH(K$1,'Published Hourly Data'!$B$1:$CI$1,0),TRUE)</f>
        <v>529</v>
      </c>
      <c r="L108" s="79">
        <f>VLOOKUP($A108,'Published Hourly Data'!$B:$CI,MATCH(L$1,'Published Hourly Data'!$B$1:$CI$1,0),TRUE)</f>
        <v>4202</v>
      </c>
      <c r="M108" s="79">
        <f>VLOOKUP($A108,'Published Hourly Data'!$B:$CI,MATCH(M$1,'Published Hourly Data'!$B$1:$CI$1,0),TRUE)</f>
        <v>517</v>
      </c>
      <c r="N108" s="79">
        <f>VLOOKUP($A108,'Published Hourly Data'!$B:$CI,MATCH(N$1,'Published Hourly Data'!$B$1:$CI$1,0),TRUE)</f>
        <v>1411</v>
      </c>
      <c r="O108" s="79">
        <f>VLOOKUP($A108,'Published Hourly Data'!$B:$CI,MATCH(O$1,'Published Hourly Data'!$B$1:$CI$1,0),TRUE)</f>
        <v>0</v>
      </c>
      <c r="P108" s="79">
        <f>VLOOKUP($A108,'Published Hourly Data'!$B:$CI,MATCH(P$1,'Published Hourly Data'!$B$1:$CI$1,0),TRUE)</f>
        <v>-526</v>
      </c>
      <c r="Q108" s="79">
        <f>VLOOKUP($A108,'Published Hourly Data'!$B:$CI,MATCH(Q$1,'Published Hourly Data'!$B$1:$CI$1,0),TRUE)</f>
        <v>-1</v>
      </c>
      <c r="R108" s="79">
        <f>VLOOKUP($A108,'Published Hourly Data'!$B:$CI,MATCH(R$1,'Published Hourly Data'!$B$1:$CI$1,0),TRUE)</f>
        <v>-1080</v>
      </c>
      <c r="S108" s="79">
        <f>VLOOKUP($A108,'Published Hourly Data'!$B:$CI,MATCH(S$1,'Published Hourly Data'!$B$1:$CI$1,0),TRUE)</f>
        <v>54</v>
      </c>
      <c r="T108" s="79">
        <f>VLOOKUP($A108,'Published Hourly Data'!$B:$CI,MATCH(T$1,'Published Hourly Data'!$B$1:$CI$1,0),TRUE)</f>
        <v>10400</v>
      </c>
      <c r="U108" s="79">
        <f>VLOOKUP($A108,'Published Hourly Data'!$B:$CI,MATCH(U$1,'Published Hourly Data'!$B$1:$CI$1,0),TRUE)</f>
        <v>3480</v>
      </c>
      <c r="V108" s="79">
        <f>VLOOKUP($A108,'Published Hourly Data'!$B:$CI,MATCH(V$1,'Published Hourly Data'!$B$1:$CI$1,0),TRUE)</f>
        <v>0</v>
      </c>
      <c r="W108" s="79">
        <f>VLOOKUP($A108,'Published Hourly Data'!$B:$CI,MATCH(W$1,'Published Hourly Data'!$B$1:$CI$1,0),TRUE)</f>
        <v>-806</v>
      </c>
      <c r="X108" s="79">
        <f>VLOOKUP($A108,'Published Hourly Data'!$B:$CI,MATCH(X$1,'Published Hourly Data'!$B$1:$CI$1,0),TRUE)</f>
        <v>4317</v>
      </c>
      <c r="Y108" s="79">
        <f>VLOOKUP($A108,'Published Hourly Data'!$B:$CI,MATCH(Y$1,'Published Hourly Data'!$B$1:$CI$1,0),TRUE)</f>
        <v>11852</v>
      </c>
      <c r="Z108" s="79">
        <f>VLOOKUP($A108,'Published Hourly Data'!$B:$CI,MATCH(Z$1,'Published Hourly Data'!$B$1:$CI$1,0),TRUE)</f>
        <v>6181</v>
      </c>
      <c r="AA108" s="79">
        <f>VLOOKUP($A108,'Published Hourly Data'!$B:$CI,MATCH(AA$1,'Published Hourly Data'!$B$1:$CI$1,0),TRUE)</f>
        <v>820</v>
      </c>
      <c r="AB108" s="79">
        <f>VLOOKUP($A108,'Published Hourly Data'!$B:$CI,MATCH(AB$1,'Published Hourly Data'!$B$1:$CI$1,0),TRUE)</f>
        <v>2692</v>
      </c>
      <c r="AC108" s="79">
        <f>VLOOKUP($A108,'Published Hourly Data'!$B:$CI,MATCH(AC$1,'Published Hourly Data'!$B$1:$CI$1,0),TRUE)</f>
        <v>8307</v>
      </c>
      <c r="AD108" s="79">
        <f>VLOOKUP($A108,'Published Hourly Data'!$B:$CI,MATCH(AD$1,'Published Hourly Data'!$B$1:$CI$1,0),TRUE)</f>
        <v>1534</v>
      </c>
      <c r="AE108" s="79">
        <f>VLOOKUP($A108,'Published Hourly Data'!$B:$CI,MATCH(AE$1,'Published Hourly Data'!$B$1:$CI$1,0),TRUE)</f>
        <v>1514</v>
      </c>
      <c r="AF108" s="79">
        <f>VLOOKUP($A108,'Published Hourly Data'!$B:$CI,MATCH(AF$1,'Published Hourly Data'!$B$1:$CI$1,0),TRUE)</f>
        <v>11143</v>
      </c>
      <c r="AG108" s="79">
        <f>VLOOKUP($A108,'Published Hourly Data'!$B:$CI,MATCH(AG$1,'Published Hourly Data'!$B$1:$CI$1,0),TRUE)</f>
        <v>2381</v>
      </c>
      <c r="AH108" s="79">
        <f>VLOOKUP($A108,'Published Hourly Data'!$B:$CI,MATCH(AH$1,'Published Hourly Data'!$B$1:$CI$1,0),TRUE)</f>
        <v>1255</v>
      </c>
      <c r="AI108" s="79">
        <f>VLOOKUP($A108,'Published Hourly Data'!$B:$CI,MATCH(AI$1,'Published Hourly Data'!$B$1:$CI$1,0),TRUE)</f>
        <v>1319</v>
      </c>
      <c r="AJ108" s="79">
        <f>VLOOKUP($A108,'Published Hourly Data'!$B:$CI,MATCH(AJ$1,'Published Hourly Data'!$B$1:$CI$1,0),TRUE)</f>
        <v>1724</v>
      </c>
      <c r="AK108" s="79">
        <f>VLOOKUP($A108,'Published Hourly Data'!$B:$CI,MATCH(AK$1,'Published Hourly Data'!$B$1:$CI$1,0),TRUE)</f>
        <v>1305</v>
      </c>
      <c r="AL108" s="79">
        <f>VLOOKUP($A108,'Published Hourly Data'!$B:$CI,MATCH(AL$1,'Published Hourly Data'!$B$1:$CI$1,0),TRUE)</f>
        <v>3446</v>
      </c>
      <c r="AM108" s="79">
        <f>VLOOKUP($A108,'Published Hourly Data'!$B:$CI,MATCH(AM$1,'Published Hourly Data'!$B$1:$CI$1,0),TRUE)</f>
        <v>1691</v>
      </c>
      <c r="AN108" s="79">
        <f>VLOOKUP($A108,'Published Hourly Data'!$B:$CI,MATCH(AN$1,'Published Hourly Data'!$B$1:$CI$1,0),TRUE)</f>
        <v>3772</v>
      </c>
      <c r="AO108" s="79">
        <f>VLOOKUP($A108,'Published Hourly Data'!$B:$CI,MATCH(AO$1,'Published Hourly Data'!$B$1:$CI$1,0),TRUE)</f>
        <v>2509</v>
      </c>
      <c r="AP108" s="79">
        <f>VLOOKUP($A108,'Published Hourly Data'!$B:$CI,MATCH(AP$1,'Published Hourly Data'!$B$1:$CI$1,0),TRUE)</f>
        <v>3400</v>
      </c>
      <c r="AQ108" s="79">
        <f>VLOOKUP($A108,'Published Hourly Data'!$B:$CI,MATCH(AQ$1,'Published Hourly Data'!$B$1:$CI$1,0),TRUE)</f>
        <v>129</v>
      </c>
      <c r="AR108" s="79">
        <f>VLOOKUP($A108,'Published Hourly Data'!$B:$CI,MATCH(AR$1,'Published Hourly Data'!$B$1:$CI$1,0),TRUE)</f>
        <v>9825.3335358466629</v>
      </c>
      <c r="AS108" s="79">
        <f>VLOOKUP($A108,'Published Hourly Data'!$B:$CI,MATCH(AS$1,'Published Hourly Data'!$B$1:$CI$1,0),TRUE)</f>
        <v>12978.785903696213</v>
      </c>
      <c r="AT108" s="79">
        <f>VLOOKUP($A108,'Published Hourly Data'!$B:$CI,MATCH(AT$1,'Published Hourly Data'!$B$1:$CI$1,0),TRUE)</f>
        <v>206.54639763759383</v>
      </c>
      <c r="AU108" s="79">
        <f>VLOOKUP($A108,'Published Hourly Data'!$B:$CI,MATCH(AU$1,'Published Hourly Data'!$B$1:$CI$1,0),TRUE)</f>
        <v>251.02335063043185</v>
      </c>
      <c r="AV108" s="79">
        <f>VLOOKUP($A108,'Published Hourly Data'!$B:$CI,MATCH(AV$1,'Published Hourly Data'!$B$1:$CI$1,0),TRUE)</f>
        <v>23261.689187810902</v>
      </c>
      <c r="AW108" s="79">
        <f>VLOOKUP($A108,'Published Hourly Data'!$B:$CI,MATCH(AW$1,'Published Hourly Data'!$B$1:$CI$1,0),TRUE)</f>
        <v>463.63875170756063</v>
      </c>
      <c r="AX108" s="79">
        <f>-VLOOKUP($A108,'Published Hourly Data'!$B:$CI,MATCH(AX$1,'Published Hourly Data'!$B$1:$CI$1,0),TRUE)</f>
        <v>-3951.6689319521174</v>
      </c>
      <c r="AY108" s="79">
        <f>VLOOKUP($A108,'Published Hourly Data'!$B:$CI,MATCH(AY$1,'Published Hourly Data'!$B$1:$CI$1,0),TRUE)</f>
        <v>19773.659007566344</v>
      </c>
      <c r="AZ108" s="79">
        <f>VLOOKUP($A108,'Published Hourly Data'!$B:$CI,MATCH(AZ$1,'Published Hourly Data'!$B$1:$CI$1,0),TRUE)</f>
        <v>81245</v>
      </c>
      <c r="BA108" s="79">
        <f>VLOOKUP($A108,'Published Hourly Data'!$B:$CI,MATCH(BA$1,'Published Hourly Data'!$B$1:$CI$1,0),TRUE)</f>
        <v>69724</v>
      </c>
      <c r="BB108" s="80">
        <f>VLOOKUP($A108,'Published Hourly Data'!$B:$CI,MATCH(BB$1,'Published Hourly Data'!$B$1:$CI$1,0),TRUE)</f>
        <v>0.63121650830490084</v>
      </c>
      <c r="BC108" s="80">
        <f>VLOOKUP($A108,'Published Hourly Data'!$B:$CI,MATCH(BC$1,'Published Hourly Data'!$B$1:$CI$1,0),TRUE)</f>
        <v>0.62522810110235949</v>
      </c>
      <c r="BD108" s="79">
        <f>VLOOKUP($A108,'Published Hourly Data'!$B:$CI,MATCH(BD$1,'Published Hourly Data'!$B$1:$CI$1,0),TRUE)</f>
        <v>10</v>
      </c>
      <c r="BE108" s="79" t="str">
        <f t="shared" si="13"/>
        <v/>
      </c>
      <c r="BF108" s="79" t="str">
        <f t="shared" si="14"/>
        <v/>
      </c>
    </row>
    <row r="109" spans="1:91" x14ac:dyDescent="0.25">
      <c r="A109" s="78">
        <f t="shared" si="12"/>
        <v>45200.625000000611</v>
      </c>
      <c r="B109" s="78">
        <f>VLOOKUP($A109,'Published Hourly Data'!$B:$CI,MATCH(B$1,'Published Hourly Data'!$B$1:$CI$1,0),TRUE)</f>
        <v>45200.458333333336</v>
      </c>
      <c r="C109" s="79">
        <f>VLOOKUP($A109,'Published Hourly Data'!$B:$CI,MATCH(C$1,'Published Hourly Data'!$B$1:$CI$1,0),TRUE)</f>
        <v>78271</v>
      </c>
      <c r="D109" s="79">
        <f>VLOOKUP($A109,'Published Hourly Data'!$B:$CI,MATCH(D$1,'Published Hourly Data'!$B$1:$CI$1,0),TRUE)</f>
        <v>75525</v>
      </c>
      <c r="E109" s="79">
        <f>VLOOKUP($A109,'Published Hourly Data'!$B:$CI,MATCH(E$1,'Published Hourly Data'!$B$1:$CI$1,0),TRUE)</f>
        <v>81688</v>
      </c>
      <c r="F109" s="79">
        <f>VLOOKUP($A109,'Published Hourly Data'!$B:$CI,MATCH(F$1,'Published Hourly Data'!$B$1:$CI$1,0),TRUE)</f>
        <v>6166</v>
      </c>
      <c r="G109" s="79">
        <f>VLOOKUP($A109,'Published Hourly Data'!$B:$CI,MATCH(G$1,'Published Hourly Data'!$B$1:$CI$1,0),TRUE)</f>
        <v>10431</v>
      </c>
      <c r="H109" s="79">
        <f>VLOOKUP($A109,'Published Hourly Data'!$B:$CI,MATCH(H$1,'Published Hourly Data'!$B$1:$CI$1,0),TRUE)</f>
        <v>35111</v>
      </c>
      <c r="I109" s="79">
        <f>VLOOKUP($A109,'Published Hourly Data'!$B:$CI,MATCH(I$1,'Published Hourly Data'!$B$1:$CI$1,0),TRUE)</f>
        <v>30892</v>
      </c>
      <c r="J109" s="79">
        <f>VLOOKUP($A109,'Published Hourly Data'!$B:$CI,MATCH(J$1,'Published Hourly Data'!$B$1:$CI$1,0),TRUE)</f>
        <v>222</v>
      </c>
      <c r="K109" s="79">
        <f>VLOOKUP($A109,'Published Hourly Data'!$B:$CI,MATCH(K$1,'Published Hourly Data'!$B$1:$CI$1,0),TRUE)</f>
        <v>529</v>
      </c>
      <c r="L109" s="79">
        <f>VLOOKUP($A109,'Published Hourly Data'!$B:$CI,MATCH(L$1,'Published Hourly Data'!$B$1:$CI$1,0),TRUE)</f>
        <v>4242</v>
      </c>
      <c r="M109" s="79">
        <f>VLOOKUP($A109,'Published Hourly Data'!$B:$CI,MATCH(M$1,'Published Hourly Data'!$B$1:$CI$1,0),TRUE)</f>
        <v>488</v>
      </c>
      <c r="N109" s="79">
        <f>VLOOKUP($A109,'Published Hourly Data'!$B:$CI,MATCH(N$1,'Published Hourly Data'!$B$1:$CI$1,0),TRUE)</f>
        <v>1405</v>
      </c>
      <c r="O109" s="79">
        <f>VLOOKUP($A109,'Published Hourly Data'!$B:$CI,MATCH(O$1,'Published Hourly Data'!$B$1:$CI$1,0),TRUE)</f>
        <v>0</v>
      </c>
      <c r="P109" s="79">
        <f>VLOOKUP($A109,'Published Hourly Data'!$B:$CI,MATCH(P$1,'Published Hourly Data'!$B$1:$CI$1,0),TRUE)</f>
        <v>-797</v>
      </c>
      <c r="Q109" s="79">
        <f>VLOOKUP($A109,'Published Hourly Data'!$B:$CI,MATCH(Q$1,'Published Hourly Data'!$B$1:$CI$1,0),TRUE)</f>
        <v>-4</v>
      </c>
      <c r="R109" s="79">
        <f>VLOOKUP($A109,'Published Hourly Data'!$B:$CI,MATCH(R$1,'Published Hourly Data'!$B$1:$CI$1,0),TRUE)</f>
        <v>-1318</v>
      </c>
      <c r="S109" s="79">
        <f>VLOOKUP($A109,'Published Hourly Data'!$B:$CI,MATCH(S$1,'Published Hourly Data'!$B$1:$CI$1,0),TRUE)</f>
        <v>-13</v>
      </c>
      <c r="T109" s="79">
        <f>VLOOKUP($A109,'Published Hourly Data'!$B:$CI,MATCH(T$1,'Published Hourly Data'!$B$1:$CI$1,0),TRUE)</f>
        <v>10488</v>
      </c>
      <c r="U109" s="79">
        <f>VLOOKUP($A109,'Published Hourly Data'!$B:$CI,MATCH(U$1,'Published Hourly Data'!$B$1:$CI$1,0),TRUE)</f>
        <v>3420</v>
      </c>
      <c r="V109" s="79">
        <f>VLOOKUP($A109,'Published Hourly Data'!$B:$CI,MATCH(V$1,'Published Hourly Data'!$B$1:$CI$1,0),TRUE)</f>
        <v>0</v>
      </c>
      <c r="W109" s="79">
        <f>VLOOKUP($A109,'Published Hourly Data'!$B:$CI,MATCH(W$1,'Published Hourly Data'!$B$1:$CI$1,0),TRUE)</f>
        <v>-863</v>
      </c>
      <c r="X109" s="79">
        <f>VLOOKUP($A109,'Published Hourly Data'!$B:$CI,MATCH(X$1,'Published Hourly Data'!$B$1:$CI$1,0),TRUE)</f>
        <v>4444</v>
      </c>
      <c r="Y109" s="79">
        <f>VLOOKUP($A109,'Published Hourly Data'!$B:$CI,MATCH(Y$1,'Published Hourly Data'!$B$1:$CI$1,0),TRUE)</f>
        <v>12291</v>
      </c>
      <c r="Z109" s="79">
        <f>VLOOKUP($A109,'Published Hourly Data'!$B:$CI,MATCH(Z$1,'Published Hourly Data'!$B$1:$CI$1,0),TRUE)</f>
        <v>6358</v>
      </c>
      <c r="AA109" s="79">
        <f>VLOOKUP($A109,'Published Hourly Data'!$B:$CI,MATCH(AA$1,'Published Hourly Data'!$B$1:$CI$1,0),TRUE)</f>
        <v>767</v>
      </c>
      <c r="AB109" s="79">
        <f>VLOOKUP($A109,'Published Hourly Data'!$B:$CI,MATCH(AB$1,'Published Hourly Data'!$B$1:$CI$1,0),TRUE)</f>
        <v>2805</v>
      </c>
      <c r="AC109" s="79">
        <f>VLOOKUP($A109,'Published Hourly Data'!$B:$CI,MATCH(AC$1,'Published Hourly Data'!$B$1:$CI$1,0),TRUE)</f>
        <v>8855</v>
      </c>
      <c r="AD109" s="79">
        <f>VLOOKUP($A109,'Published Hourly Data'!$B:$CI,MATCH(AD$1,'Published Hourly Data'!$B$1:$CI$1,0),TRUE)</f>
        <v>1628</v>
      </c>
      <c r="AE109" s="79">
        <f>VLOOKUP($A109,'Published Hourly Data'!$B:$CI,MATCH(AE$1,'Published Hourly Data'!$B$1:$CI$1,0),TRUE)</f>
        <v>1545</v>
      </c>
      <c r="AF109" s="79">
        <f>VLOOKUP($A109,'Published Hourly Data'!$B:$CI,MATCH(AF$1,'Published Hourly Data'!$B$1:$CI$1,0),TRUE)</f>
        <v>11580</v>
      </c>
      <c r="AG109" s="79">
        <f>VLOOKUP($A109,'Published Hourly Data'!$B:$CI,MATCH(AG$1,'Published Hourly Data'!$B$1:$CI$1,0),TRUE)</f>
        <v>2568</v>
      </c>
      <c r="AH109" s="79">
        <f>VLOOKUP($A109,'Published Hourly Data'!$B:$CI,MATCH(AH$1,'Published Hourly Data'!$B$1:$CI$1,0),TRUE)</f>
        <v>1299</v>
      </c>
      <c r="AI109" s="79">
        <f>VLOOKUP($A109,'Published Hourly Data'!$B:$CI,MATCH(AI$1,'Published Hourly Data'!$B$1:$CI$1,0),TRUE)</f>
        <v>1357</v>
      </c>
      <c r="AJ109" s="79">
        <f>VLOOKUP($A109,'Published Hourly Data'!$B:$CI,MATCH(AJ$1,'Published Hourly Data'!$B$1:$CI$1,0),TRUE)</f>
        <v>1663</v>
      </c>
      <c r="AK109" s="79">
        <f>VLOOKUP($A109,'Published Hourly Data'!$B:$CI,MATCH(AK$1,'Published Hourly Data'!$B$1:$CI$1,0),TRUE)</f>
        <v>1337</v>
      </c>
      <c r="AL109" s="79">
        <f>VLOOKUP($A109,'Published Hourly Data'!$B:$CI,MATCH(AL$1,'Published Hourly Data'!$B$1:$CI$1,0),TRUE)</f>
        <v>3607</v>
      </c>
      <c r="AM109" s="79">
        <f>VLOOKUP($A109,'Published Hourly Data'!$B:$CI,MATCH(AM$1,'Published Hourly Data'!$B$1:$CI$1,0),TRUE)</f>
        <v>1730</v>
      </c>
      <c r="AN109" s="79">
        <f>VLOOKUP($A109,'Published Hourly Data'!$B:$CI,MATCH(AN$1,'Published Hourly Data'!$B$1:$CI$1,0),TRUE)</f>
        <v>3876</v>
      </c>
      <c r="AO109" s="79">
        <f>VLOOKUP($A109,'Published Hourly Data'!$B:$CI,MATCH(AO$1,'Published Hourly Data'!$B$1:$CI$1,0),TRUE)</f>
        <v>2594</v>
      </c>
      <c r="AP109" s="79">
        <f>VLOOKUP($A109,'Published Hourly Data'!$B:$CI,MATCH(AP$1,'Published Hourly Data'!$B$1:$CI$1,0),TRUE)</f>
        <v>3325</v>
      </c>
      <c r="AQ109" s="79">
        <f>VLOOKUP($A109,'Published Hourly Data'!$B:$CI,MATCH(AQ$1,'Published Hourly Data'!$B$1:$CI$1,0),TRUE)</f>
        <v>130</v>
      </c>
      <c r="AR109" s="79">
        <f>VLOOKUP($A109,'Published Hourly Data'!$B:$CI,MATCH(AR$1,'Published Hourly Data'!$B$1:$CI$1,0),TRUE)</f>
        <v>10230.163032043842</v>
      </c>
      <c r="AS109" s="79">
        <f>VLOOKUP($A109,'Published Hourly Data'!$B:$CI,MATCH(AS$1,'Published Hourly Data'!$B$1:$CI$1,0),TRUE)</f>
        <v>13658.44658923359</v>
      </c>
      <c r="AT109" s="79">
        <f>VLOOKUP($A109,'Published Hourly Data'!$B:$CI,MATCH(AT$1,'Published Hourly Data'!$B$1:$CI$1,0),TRUE)</f>
        <v>204.73331833444394</v>
      </c>
      <c r="AU109" s="79">
        <f>VLOOKUP($A109,'Published Hourly Data'!$B:$CI,MATCH(AU$1,'Published Hourly Data'!$B$1:$CI$1,0),TRUE)</f>
        <v>250.16406942487725</v>
      </c>
      <c r="AV109" s="79">
        <f>VLOOKUP($A109,'Published Hourly Data'!$B:$CI,MATCH(AV$1,'Published Hourly Data'!$B$1:$CI$1,0),TRUE)</f>
        <v>24343.507009036755</v>
      </c>
      <c r="AW109" s="79">
        <f>VLOOKUP($A109,'Published Hourly Data'!$B:$CI,MATCH(AW$1,'Published Hourly Data'!$B$1:$CI$1,0),TRUE)</f>
        <v>548.90515772647109</v>
      </c>
      <c r="AX109" s="79">
        <f>-VLOOKUP($A109,'Published Hourly Data'!$B:$CI,MATCH(AX$1,'Published Hourly Data'!$B$1:$CI$1,0),TRUE)</f>
        <v>-4010.932843831813</v>
      </c>
      <c r="AY109" s="79">
        <f>VLOOKUP($A109,'Published Hourly Data'!$B:$CI,MATCH(AY$1,'Published Hourly Data'!$B$1:$CI$1,0),TRUE)</f>
        <v>20881.479322931416</v>
      </c>
      <c r="AZ109" s="79">
        <f>VLOOKUP($A109,'Published Hourly Data'!$B:$CI,MATCH(AZ$1,'Published Hourly Data'!$B$1:$CI$1,0),TRUE)</f>
        <v>83320</v>
      </c>
      <c r="BA109" s="79">
        <f>VLOOKUP($A109,'Published Hourly Data'!$B:$CI,MATCH(BA$1,'Published Hourly Data'!$B$1:$CI$1,0),TRUE)</f>
        <v>72407</v>
      </c>
      <c r="BB109" s="80">
        <f>VLOOKUP($A109,'Published Hourly Data'!$B:$CI,MATCH(BB$1,'Published Hourly Data'!$B$1:$CI$1,0),TRUE)</f>
        <v>0.64412124846690599</v>
      </c>
      <c r="BC109" s="80">
        <f>VLOOKUP($A109,'Published Hourly Data'!$B:$CI,MATCH(BC$1,'Published Hourly Data'!$B$1:$CI$1,0),TRUE)</f>
        <v>0.63579111059595139</v>
      </c>
      <c r="BD109" s="79">
        <f>VLOOKUP($A109,'Published Hourly Data'!$B:$CI,MATCH(BD$1,'Published Hourly Data'!$B$1:$CI$1,0),TRUE)</f>
        <v>11</v>
      </c>
      <c r="BE109" s="79" t="str">
        <f t="shared" si="13"/>
        <v/>
      </c>
      <c r="BF109" s="79" t="str">
        <f t="shared" si="14"/>
        <v/>
      </c>
    </row>
    <row r="110" spans="1:91" x14ac:dyDescent="0.25">
      <c r="A110" s="78">
        <f t="shared" si="12"/>
        <v>45200.666666667275</v>
      </c>
      <c r="B110" s="78">
        <f>VLOOKUP($A110,'Published Hourly Data'!$B:$CI,MATCH(B$1,'Published Hourly Data'!$B$1:$CI$1,0),TRUE)</f>
        <v>45200.5</v>
      </c>
      <c r="C110" s="79">
        <f>VLOOKUP($A110,'Published Hourly Data'!$B:$CI,MATCH(C$1,'Published Hourly Data'!$B$1:$CI$1,0),TRUE)</f>
        <v>81274</v>
      </c>
      <c r="D110" s="79">
        <f>VLOOKUP($A110,'Published Hourly Data'!$B:$CI,MATCH(D$1,'Published Hourly Data'!$B$1:$CI$1,0),TRUE)</f>
        <v>77349</v>
      </c>
      <c r="E110" s="79">
        <f>VLOOKUP($A110,'Published Hourly Data'!$B:$CI,MATCH(E$1,'Published Hourly Data'!$B$1:$CI$1,0),TRUE)</f>
        <v>84000</v>
      </c>
      <c r="F110" s="79">
        <f>VLOOKUP($A110,'Published Hourly Data'!$B:$CI,MATCH(F$1,'Published Hourly Data'!$B$1:$CI$1,0),TRUE)</f>
        <v>6654</v>
      </c>
      <c r="G110" s="79">
        <f>VLOOKUP($A110,'Published Hourly Data'!$B:$CI,MATCH(G$1,'Published Hourly Data'!$B$1:$CI$1,0),TRUE)</f>
        <v>11306</v>
      </c>
      <c r="H110" s="79">
        <f>VLOOKUP($A110,'Published Hourly Data'!$B:$CI,MATCH(H$1,'Published Hourly Data'!$B$1:$CI$1,0),TRUE)</f>
        <v>37500</v>
      </c>
      <c r="I110" s="79">
        <f>VLOOKUP($A110,'Published Hourly Data'!$B:$CI,MATCH(I$1,'Published Hourly Data'!$B$1:$CI$1,0),TRUE)</f>
        <v>30703</v>
      </c>
      <c r="J110" s="79">
        <f>VLOOKUP($A110,'Published Hourly Data'!$B:$CI,MATCH(J$1,'Published Hourly Data'!$B$1:$CI$1,0),TRUE)</f>
        <v>224</v>
      </c>
      <c r="K110" s="79">
        <f>VLOOKUP($A110,'Published Hourly Data'!$B:$CI,MATCH(K$1,'Published Hourly Data'!$B$1:$CI$1,0),TRUE)</f>
        <v>932</v>
      </c>
      <c r="L110" s="79">
        <f>VLOOKUP($A110,'Published Hourly Data'!$B:$CI,MATCH(L$1,'Published Hourly Data'!$B$1:$CI$1,0),TRUE)</f>
        <v>4191</v>
      </c>
      <c r="M110" s="79">
        <f>VLOOKUP($A110,'Published Hourly Data'!$B:$CI,MATCH(M$1,'Published Hourly Data'!$B$1:$CI$1,0),TRUE)</f>
        <v>470</v>
      </c>
      <c r="N110" s="79">
        <f>VLOOKUP($A110,'Published Hourly Data'!$B:$CI,MATCH(N$1,'Published Hourly Data'!$B$1:$CI$1,0),TRUE)</f>
        <v>1438</v>
      </c>
      <c r="O110" s="79">
        <f>VLOOKUP($A110,'Published Hourly Data'!$B:$CI,MATCH(O$1,'Published Hourly Data'!$B$1:$CI$1,0),TRUE)</f>
        <v>0</v>
      </c>
      <c r="P110" s="79">
        <f>VLOOKUP($A110,'Published Hourly Data'!$B:$CI,MATCH(P$1,'Published Hourly Data'!$B$1:$CI$1,0),TRUE)</f>
        <v>-605</v>
      </c>
      <c r="Q110" s="79">
        <f>VLOOKUP($A110,'Published Hourly Data'!$B:$CI,MATCH(Q$1,'Published Hourly Data'!$B$1:$CI$1,0),TRUE)</f>
        <v>4</v>
      </c>
      <c r="R110" s="79">
        <f>VLOOKUP($A110,'Published Hourly Data'!$B:$CI,MATCH(R$1,'Published Hourly Data'!$B$1:$CI$1,0),TRUE)</f>
        <v>-1342</v>
      </c>
      <c r="S110" s="79">
        <f>VLOOKUP($A110,'Published Hourly Data'!$B:$CI,MATCH(S$1,'Published Hourly Data'!$B$1:$CI$1,0),TRUE)</f>
        <v>-55</v>
      </c>
      <c r="T110" s="79">
        <f>VLOOKUP($A110,'Published Hourly Data'!$B:$CI,MATCH(T$1,'Published Hourly Data'!$B$1:$CI$1,0),TRUE)</f>
        <v>9749</v>
      </c>
      <c r="U110" s="79">
        <f>VLOOKUP($A110,'Published Hourly Data'!$B:$CI,MATCH(U$1,'Published Hourly Data'!$B$1:$CI$1,0),TRUE)</f>
        <v>2773</v>
      </c>
      <c r="V110" s="79">
        <f>VLOOKUP($A110,'Published Hourly Data'!$B:$CI,MATCH(V$1,'Published Hourly Data'!$B$1:$CI$1,0),TRUE)</f>
        <v>0</v>
      </c>
      <c r="W110" s="79">
        <f>VLOOKUP($A110,'Published Hourly Data'!$B:$CI,MATCH(W$1,'Published Hourly Data'!$B$1:$CI$1,0),TRUE)</f>
        <v>-930</v>
      </c>
      <c r="X110" s="79">
        <f>VLOOKUP($A110,'Published Hourly Data'!$B:$CI,MATCH(X$1,'Published Hourly Data'!$B$1:$CI$1,0),TRUE)</f>
        <v>4592</v>
      </c>
      <c r="Y110" s="79">
        <f>VLOOKUP($A110,'Published Hourly Data'!$B:$CI,MATCH(Y$1,'Published Hourly Data'!$B$1:$CI$1,0),TRUE)</f>
        <v>12824</v>
      </c>
      <c r="Z110" s="79">
        <f>VLOOKUP($A110,'Published Hourly Data'!$B:$CI,MATCH(Z$1,'Published Hourly Data'!$B$1:$CI$1,0),TRUE)</f>
        <v>6584</v>
      </c>
      <c r="AA110" s="79">
        <f>VLOOKUP($A110,'Published Hourly Data'!$B:$CI,MATCH(AA$1,'Published Hourly Data'!$B$1:$CI$1,0),TRUE)</f>
        <v>735</v>
      </c>
      <c r="AB110" s="79">
        <f>VLOOKUP($A110,'Published Hourly Data'!$B:$CI,MATCH(AB$1,'Published Hourly Data'!$B$1:$CI$1,0),TRUE)</f>
        <v>2933</v>
      </c>
      <c r="AC110" s="79">
        <f>VLOOKUP($A110,'Published Hourly Data'!$B:$CI,MATCH(AC$1,'Published Hourly Data'!$B$1:$CI$1,0),TRUE)</f>
        <v>9541</v>
      </c>
      <c r="AD110" s="79">
        <f>VLOOKUP($A110,'Published Hourly Data'!$B:$CI,MATCH(AD$1,'Published Hourly Data'!$B$1:$CI$1,0),TRUE)</f>
        <v>1734</v>
      </c>
      <c r="AE110" s="79">
        <f>VLOOKUP($A110,'Published Hourly Data'!$B:$CI,MATCH(AE$1,'Published Hourly Data'!$B$1:$CI$1,0),TRUE)</f>
        <v>1586</v>
      </c>
      <c r="AF110" s="79">
        <f>VLOOKUP($A110,'Published Hourly Data'!$B:$CI,MATCH(AF$1,'Published Hourly Data'!$B$1:$CI$1,0),TRUE)</f>
        <v>12055</v>
      </c>
      <c r="AG110" s="79">
        <f>VLOOKUP($A110,'Published Hourly Data'!$B:$CI,MATCH(AG$1,'Published Hourly Data'!$B$1:$CI$1,0),TRUE)</f>
        <v>2762</v>
      </c>
      <c r="AH110" s="79">
        <f>VLOOKUP($A110,'Published Hourly Data'!$B:$CI,MATCH(AH$1,'Published Hourly Data'!$B$1:$CI$1,0),TRUE)</f>
        <v>1353</v>
      </c>
      <c r="AI110" s="79">
        <f>VLOOKUP($A110,'Published Hourly Data'!$B:$CI,MATCH(AI$1,'Published Hourly Data'!$B$1:$CI$1,0),TRUE)</f>
        <v>1430</v>
      </c>
      <c r="AJ110" s="79">
        <f>VLOOKUP($A110,'Published Hourly Data'!$B:$CI,MATCH(AJ$1,'Published Hourly Data'!$B$1:$CI$1,0),TRUE)</f>
        <v>1642</v>
      </c>
      <c r="AK110" s="79">
        <f>VLOOKUP($A110,'Published Hourly Data'!$B:$CI,MATCH(AK$1,'Published Hourly Data'!$B$1:$CI$1,0),TRUE)</f>
        <v>1375</v>
      </c>
      <c r="AL110" s="79">
        <f>VLOOKUP($A110,'Published Hourly Data'!$B:$CI,MATCH(AL$1,'Published Hourly Data'!$B$1:$CI$1,0),TRUE)</f>
        <v>3738</v>
      </c>
      <c r="AM110" s="79">
        <f>VLOOKUP($A110,'Published Hourly Data'!$B:$CI,MATCH(AM$1,'Published Hourly Data'!$B$1:$CI$1,0),TRUE)</f>
        <v>1767</v>
      </c>
      <c r="AN110" s="79">
        <f>VLOOKUP($A110,'Published Hourly Data'!$B:$CI,MATCH(AN$1,'Published Hourly Data'!$B$1:$CI$1,0),TRUE)</f>
        <v>3974</v>
      </c>
      <c r="AO110" s="79">
        <f>VLOOKUP($A110,'Published Hourly Data'!$B:$CI,MATCH(AO$1,'Published Hourly Data'!$B$1:$CI$1,0),TRUE)</f>
        <v>2696</v>
      </c>
      <c r="AP110" s="79">
        <f>VLOOKUP($A110,'Published Hourly Data'!$B:$CI,MATCH(AP$1,'Published Hourly Data'!$B$1:$CI$1,0),TRUE)</f>
        <v>3347</v>
      </c>
      <c r="AQ110" s="79">
        <f>VLOOKUP($A110,'Published Hourly Data'!$B:$CI,MATCH(AQ$1,'Published Hourly Data'!$B$1:$CI$1,0),TRUE)</f>
        <v>130</v>
      </c>
      <c r="AR110" s="79">
        <f>VLOOKUP($A110,'Published Hourly Data'!$B:$CI,MATCH(AR$1,'Published Hourly Data'!$B$1:$CI$1,0),TRUE)</f>
        <v>11088.678232323946</v>
      </c>
      <c r="AS110" s="79">
        <f>VLOOKUP($A110,'Published Hourly Data'!$B:$CI,MATCH(AS$1,'Published Hourly Data'!$B$1:$CI$1,0),TRUE)</f>
        <v>14590.52944018487</v>
      </c>
      <c r="AT110" s="79">
        <f>VLOOKUP($A110,'Published Hourly Data'!$B:$CI,MATCH(AT$1,'Published Hourly Data'!$B$1:$CI$1,0),TRUE)</f>
        <v>206.51178316786894</v>
      </c>
      <c r="AU110" s="79">
        <f>VLOOKUP($A110,'Published Hourly Data'!$B:$CI,MATCH(AU$1,'Published Hourly Data'!$B$1:$CI$1,0),TRUE)</f>
        <v>251.34974426665033</v>
      </c>
      <c r="AV110" s="79">
        <f>VLOOKUP($A110,'Published Hourly Data'!$B:$CI,MATCH(AV$1,'Published Hourly Data'!$B$1:$CI$1,0),TRUE)</f>
        <v>26137.069199943337</v>
      </c>
      <c r="AW110" s="79">
        <f>VLOOKUP($A110,'Published Hourly Data'!$B:$CI,MATCH(AW$1,'Published Hourly Data'!$B$1:$CI$1,0),TRUE)</f>
        <v>590.23273916537289</v>
      </c>
      <c r="AX110" s="79">
        <f>-VLOOKUP($A110,'Published Hourly Data'!$B:$CI,MATCH(AX$1,'Published Hourly Data'!$B$1:$CI$1,0),TRUE)</f>
        <v>-3732.4538896860026</v>
      </c>
      <c r="AY110" s="79">
        <f>VLOOKUP($A110,'Published Hourly Data'!$B:$CI,MATCH(AY$1,'Published Hourly Data'!$B$1:$CI$1,0),TRUE)</f>
        <v>22994.848049422708</v>
      </c>
      <c r="AZ110" s="79">
        <f>VLOOKUP($A110,'Published Hourly Data'!$B:$CI,MATCH(AZ$1,'Published Hourly Data'!$B$1:$CI$1,0),TRUE)</f>
        <v>86764</v>
      </c>
      <c r="BA110" s="79">
        <f>VLOOKUP($A110,'Published Hourly Data'!$B:$CI,MATCH(BA$1,'Published Hourly Data'!$B$1:$CI$1,0),TRUE)</f>
        <v>77170</v>
      </c>
      <c r="BB110" s="80">
        <f>VLOOKUP($A110,'Published Hourly Data'!$B:$CI,MATCH(BB$1,'Published Hourly Data'!$B$1:$CI$1,0),TRUE)</f>
        <v>0.66412689018001803</v>
      </c>
      <c r="BC110" s="80">
        <f>VLOOKUP($A110,'Published Hourly Data'!$B:$CI,MATCH(BC$1,'Published Hourly Data'!$B$1:$CI$1,0),TRUE)</f>
        <v>0.6569249955516171</v>
      </c>
      <c r="BD110" s="79">
        <f>VLOOKUP($A110,'Published Hourly Data'!$B:$CI,MATCH(BD$1,'Published Hourly Data'!$B$1:$CI$1,0),TRUE)</f>
        <v>12</v>
      </c>
      <c r="BE110" s="79" t="str">
        <f t="shared" si="13"/>
        <v/>
      </c>
      <c r="BF110" s="79" t="str">
        <f t="shared" si="14"/>
        <v/>
      </c>
    </row>
    <row r="111" spans="1:91" x14ac:dyDescent="0.25">
      <c r="A111" s="78">
        <f t="shared" si="12"/>
        <v>45200.70833333394</v>
      </c>
      <c r="B111" s="78">
        <f>VLOOKUP($A111,'Published Hourly Data'!$B:$CI,MATCH(B$1,'Published Hourly Data'!$B$1:$CI$1,0),TRUE)</f>
        <v>45200.541666666664</v>
      </c>
      <c r="C111" s="79">
        <f>VLOOKUP($A111,'Published Hourly Data'!$B:$CI,MATCH(C$1,'Published Hourly Data'!$B$1:$CI$1,0),TRUE)</f>
        <v>83965</v>
      </c>
      <c r="D111" s="79">
        <f>VLOOKUP($A111,'Published Hourly Data'!$B:$CI,MATCH(D$1,'Published Hourly Data'!$B$1:$CI$1,0),TRUE)</f>
        <v>80468</v>
      </c>
      <c r="E111" s="79">
        <f>VLOOKUP($A111,'Published Hourly Data'!$B:$CI,MATCH(E$1,'Published Hourly Data'!$B$1:$CI$1,0),TRUE)</f>
        <v>87203</v>
      </c>
      <c r="F111" s="79">
        <f>VLOOKUP($A111,'Published Hourly Data'!$B:$CI,MATCH(F$1,'Published Hourly Data'!$B$1:$CI$1,0),TRUE)</f>
        <v>6738</v>
      </c>
      <c r="G111" s="79">
        <f>VLOOKUP($A111,'Published Hourly Data'!$B:$CI,MATCH(G$1,'Published Hourly Data'!$B$1:$CI$1,0),TRUE)</f>
        <v>12376</v>
      </c>
      <c r="H111" s="79">
        <f>VLOOKUP($A111,'Published Hourly Data'!$B:$CI,MATCH(H$1,'Published Hourly Data'!$B$1:$CI$1,0),TRUE)</f>
        <v>39727</v>
      </c>
      <c r="I111" s="79">
        <f>VLOOKUP($A111,'Published Hourly Data'!$B:$CI,MATCH(I$1,'Published Hourly Data'!$B$1:$CI$1,0),TRUE)</f>
        <v>30650</v>
      </c>
      <c r="J111" s="79">
        <f>VLOOKUP($A111,'Published Hourly Data'!$B:$CI,MATCH(J$1,'Published Hourly Data'!$B$1:$CI$1,0),TRUE)</f>
        <v>279</v>
      </c>
      <c r="K111" s="79">
        <f>VLOOKUP($A111,'Published Hourly Data'!$B:$CI,MATCH(K$1,'Published Hourly Data'!$B$1:$CI$1,0),TRUE)</f>
        <v>817</v>
      </c>
      <c r="L111" s="79">
        <f>VLOOKUP($A111,'Published Hourly Data'!$B:$CI,MATCH(L$1,'Published Hourly Data'!$B$1:$CI$1,0),TRUE)</f>
        <v>4044</v>
      </c>
      <c r="M111" s="79">
        <f>VLOOKUP($A111,'Published Hourly Data'!$B:$CI,MATCH(M$1,'Published Hourly Data'!$B$1:$CI$1,0),TRUE)</f>
        <v>507</v>
      </c>
      <c r="N111" s="79">
        <f>VLOOKUP($A111,'Published Hourly Data'!$B:$CI,MATCH(N$1,'Published Hourly Data'!$B$1:$CI$1,0),TRUE)</f>
        <v>1437</v>
      </c>
      <c r="O111" s="79">
        <f>VLOOKUP($A111,'Published Hourly Data'!$B:$CI,MATCH(O$1,'Published Hourly Data'!$B$1:$CI$1,0),TRUE)</f>
        <v>0</v>
      </c>
      <c r="P111" s="79">
        <f>VLOOKUP($A111,'Published Hourly Data'!$B:$CI,MATCH(P$1,'Published Hourly Data'!$B$1:$CI$1,0),TRUE)</f>
        <v>-532</v>
      </c>
      <c r="Q111" s="79">
        <f>VLOOKUP($A111,'Published Hourly Data'!$B:$CI,MATCH(Q$1,'Published Hourly Data'!$B$1:$CI$1,0),TRUE)</f>
        <v>0</v>
      </c>
      <c r="R111" s="79">
        <f>VLOOKUP($A111,'Published Hourly Data'!$B:$CI,MATCH(R$1,'Published Hourly Data'!$B$1:$CI$1,0),TRUE)</f>
        <v>-1309</v>
      </c>
      <c r="S111" s="79">
        <f>VLOOKUP($A111,'Published Hourly Data'!$B:$CI,MATCH(S$1,'Published Hourly Data'!$B$1:$CI$1,0),TRUE)</f>
        <v>-26</v>
      </c>
      <c r="T111" s="79">
        <f>VLOOKUP($A111,'Published Hourly Data'!$B:$CI,MATCH(T$1,'Published Hourly Data'!$B$1:$CI$1,0),TRUE)</f>
        <v>10642</v>
      </c>
      <c r="U111" s="79">
        <f>VLOOKUP($A111,'Published Hourly Data'!$B:$CI,MATCH(U$1,'Published Hourly Data'!$B$1:$CI$1,0),TRUE)</f>
        <v>2420</v>
      </c>
      <c r="V111" s="79">
        <f>VLOOKUP($A111,'Published Hourly Data'!$B:$CI,MATCH(V$1,'Published Hourly Data'!$B$1:$CI$1,0),TRUE)</f>
        <v>0</v>
      </c>
      <c r="W111" s="79">
        <f>VLOOKUP($A111,'Published Hourly Data'!$B:$CI,MATCH(W$1,'Published Hourly Data'!$B$1:$CI$1,0),TRUE)</f>
        <v>-1056</v>
      </c>
      <c r="X111" s="79">
        <f>VLOOKUP($A111,'Published Hourly Data'!$B:$CI,MATCH(X$1,'Published Hourly Data'!$B$1:$CI$1,0),TRUE)</f>
        <v>4773</v>
      </c>
      <c r="Y111" s="79">
        <f>VLOOKUP($A111,'Published Hourly Data'!$B:$CI,MATCH(Y$1,'Published Hourly Data'!$B$1:$CI$1,0),TRUE)</f>
        <v>13436</v>
      </c>
      <c r="Z111" s="79">
        <f>VLOOKUP($A111,'Published Hourly Data'!$B:$CI,MATCH(Z$1,'Published Hourly Data'!$B$1:$CI$1,0),TRUE)</f>
        <v>6865</v>
      </c>
      <c r="AA111" s="79">
        <f>VLOOKUP($A111,'Published Hourly Data'!$B:$CI,MATCH(AA$1,'Published Hourly Data'!$B$1:$CI$1,0),TRUE)</f>
        <v>743</v>
      </c>
      <c r="AB111" s="79">
        <f>VLOOKUP($A111,'Published Hourly Data'!$B:$CI,MATCH(AB$1,'Published Hourly Data'!$B$1:$CI$1,0),TRUE)</f>
        <v>3068</v>
      </c>
      <c r="AC111" s="79">
        <f>VLOOKUP($A111,'Published Hourly Data'!$B:$CI,MATCH(AC$1,'Published Hourly Data'!$B$1:$CI$1,0),TRUE)</f>
        <v>10237</v>
      </c>
      <c r="AD111" s="79">
        <f>VLOOKUP($A111,'Published Hourly Data'!$B:$CI,MATCH(AD$1,'Published Hourly Data'!$B$1:$CI$1,0),TRUE)</f>
        <v>1832</v>
      </c>
      <c r="AE111" s="79">
        <f>VLOOKUP($A111,'Published Hourly Data'!$B:$CI,MATCH(AE$1,'Published Hourly Data'!$B$1:$CI$1,0),TRUE)</f>
        <v>1642</v>
      </c>
      <c r="AF111" s="79">
        <f>VLOOKUP($A111,'Published Hourly Data'!$B:$CI,MATCH(AF$1,'Published Hourly Data'!$B$1:$CI$1,0),TRUE)</f>
        <v>12593</v>
      </c>
      <c r="AG111" s="79">
        <f>VLOOKUP($A111,'Published Hourly Data'!$B:$CI,MATCH(AG$1,'Published Hourly Data'!$B$1:$CI$1,0),TRUE)</f>
        <v>2954</v>
      </c>
      <c r="AH111" s="79">
        <f>VLOOKUP($A111,'Published Hourly Data'!$B:$CI,MATCH(AH$1,'Published Hourly Data'!$B$1:$CI$1,0),TRUE)</f>
        <v>1418</v>
      </c>
      <c r="AI111" s="79">
        <f>VLOOKUP($A111,'Published Hourly Data'!$B:$CI,MATCH(AI$1,'Published Hourly Data'!$B$1:$CI$1,0),TRUE)</f>
        <v>1451</v>
      </c>
      <c r="AJ111" s="79">
        <f>VLOOKUP($A111,'Published Hourly Data'!$B:$CI,MATCH(AJ$1,'Published Hourly Data'!$B$1:$CI$1,0),TRUE)</f>
        <v>1678</v>
      </c>
      <c r="AK111" s="79">
        <f>VLOOKUP($A111,'Published Hourly Data'!$B:$CI,MATCH(AK$1,'Published Hourly Data'!$B$1:$CI$1,0),TRUE)</f>
        <v>1419</v>
      </c>
      <c r="AL111" s="79">
        <f>VLOOKUP($A111,'Published Hourly Data'!$B:$CI,MATCH(AL$1,'Published Hourly Data'!$B$1:$CI$1,0),TRUE)</f>
        <v>3864</v>
      </c>
      <c r="AM111" s="79">
        <f>VLOOKUP($A111,'Published Hourly Data'!$B:$CI,MATCH(AM$1,'Published Hourly Data'!$B$1:$CI$1,0),TRUE)</f>
        <v>1796</v>
      </c>
      <c r="AN111" s="79">
        <f>VLOOKUP($A111,'Published Hourly Data'!$B:$CI,MATCH(AN$1,'Published Hourly Data'!$B$1:$CI$1,0),TRUE)</f>
        <v>4058</v>
      </c>
      <c r="AO111" s="79">
        <f>VLOOKUP($A111,'Published Hourly Data'!$B:$CI,MATCH(AO$1,'Published Hourly Data'!$B$1:$CI$1,0),TRUE)</f>
        <v>2811</v>
      </c>
      <c r="AP111" s="79">
        <f>VLOOKUP($A111,'Published Hourly Data'!$B:$CI,MATCH(AP$1,'Published Hourly Data'!$B$1:$CI$1,0),TRUE)</f>
        <v>3430</v>
      </c>
      <c r="AQ111" s="79">
        <f>VLOOKUP($A111,'Published Hourly Data'!$B:$CI,MATCH(AQ$1,'Published Hourly Data'!$B$1:$CI$1,0),TRUE)</f>
        <v>134</v>
      </c>
      <c r="AR111" s="79">
        <f>VLOOKUP($A111,'Published Hourly Data'!$B:$CI,MATCH(AR$1,'Published Hourly Data'!$B$1:$CI$1,0),TRUE)</f>
        <v>12150.718567422844</v>
      </c>
      <c r="AS111" s="79">
        <f>VLOOKUP($A111,'Published Hourly Data'!$B:$CI,MATCH(AS$1,'Published Hourly Data'!$B$1:$CI$1,0),TRUE)</f>
        <v>15442.475294864613</v>
      </c>
      <c r="AT111" s="79">
        <f>VLOOKUP($A111,'Published Hourly Data'!$B:$CI,MATCH(AT$1,'Published Hourly Data'!$B$1:$CI$1,0),TRUE)</f>
        <v>258.52545132038767</v>
      </c>
      <c r="AU111" s="79">
        <f>VLOOKUP($A111,'Published Hourly Data'!$B:$CI,MATCH(AU$1,'Published Hourly Data'!$B$1:$CI$1,0),TRUE)</f>
        <v>249.49129886859035</v>
      </c>
      <c r="AV111" s="79">
        <f>VLOOKUP($A111,'Published Hourly Data'!$B:$CI,MATCH(AV$1,'Published Hourly Data'!$B$1:$CI$1,0),TRUE)</f>
        <v>28101.210612476436</v>
      </c>
      <c r="AW111" s="79">
        <f>VLOOKUP($A111,'Published Hourly Data'!$B:$CI,MATCH(AW$1,'Published Hourly Data'!$B$1:$CI$1,0),TRUE)</f>
        <v>601.90201928539</v>
      </c>
      <c r="AX111" s="79">
        <f>-VLOOKUP($A111,'Published Hourly Data'!$B:$CI,MATCH(AX$1,'Published Hourly Data'!$B$1:$CI$1,0),TRUE)</f>
        <v>-4041.8289909020364</v>
      </c>
      <c r="AY111" s="79">
        <f>VLOOKUP($A111,'Published Hourly Data'!$B:$CI,MATCH(AY$1,'Published Hourly Data'!$B$1:$CI$1,0),TRUE)</f>
        <v>24661.28364085979</v>
      </c>
      <c r="AZ111" s="79">
        <f>VLOOKUP($A111,'Published Hourly Data'!$B:$CI,MATCH(AZ$1,'Published Hourly Data'!$B$1:$CI$1,0),TRUE)</f>
        <v>89837</v>
      </c>
      <c r="BA111" s="79">
        <f>VLOOKUP($A111,'Published Hourly Data'!$B:$CI,MATCH(BA$1,'Published Hourly Data'!$B$1:$CI$1,0),TRUE)</f>
        <v>79698</v>
      </c>
      <c r="BB111" s="80">
        <f>VLOOKUP($A111,'Published Hourly Data'!$B:$CI,MATCH(BB$1,'Published Hourly Data'!$B$1:$CI$1,0),TRUE)</f>
        <v>0.68960997073007557</v>
      </c>
      <c r="BC111" s="80">
        <f>VLOOKUP($A111,'Published Hourly Data'!$B:$CI,MATCH(BC$1,'Published Hourly Data'!$B$1:$CI$1,0),TRUE)</f>
        <v>0.68218473663469981</v>
      </c>
      <c r="BD111" s="79">
        <f>VLOOKUP($A111,'Published Hourly Data'!$B:$CI,MATCH(BD$1,'Published Hourly Data'!$B$1:$CI$1,0),TRUE)</f>
        <v>13</v>
      </c>
      <c r="BE111" s="79" t="str">
        <f t="shared" si="13"/>
        <v/>
      </c>
      <c r="BF111" s="79" t="str">
        <f t="shared" si="14"/>
        <v/>
      </c>
    </row>
    <row r="112" spans="1:91" x14ac:dyDescent="0.25">
      <c r="A112" s="78">
        <f t="shared" si="12"/>
        <v>45200.750000000604</v>
      </c>
      <c r="B112" s="78">
        <f>VLOOKUP($A112,'Published Hourly Data'!$B:$CI,MATCH(B$1,'Published Hourly Data'!$B$1:$CI$1,0),TRUE)</f>
        <v>45200.583333333336</v>
      </c>
      <c r="C112" s="79">
        <f>VLOOKUP($A112,'Published Hourly Data'!$B:$CI,MATCH(C$1,'Published Hourly Data'!$B$1:$CI$1,0),TRUE)</f>
        <v>86462</v>
      </c>
      <c r="D112" s="79">
        <f>VLOOKUP($A112,'Published Hourly Data'!$B:$CI,MATCH(D$1,'Published Hourly Data'!$B$1:$CI$1,0),TRUE)</f>
        <v>83723</v>
      </c>
      <c r="E112" s="79">
        <f>VLOOKUP($A112,'Published Hourly Data'!$B:$CI,MATCH(E$1,'Published Hourly Data'!$B$1:$CI$1,0),TRUE)</f>
        <v>90626</v>
      </c>
      <c r="F112" s="79">
        <f>VLOOKUP($A112,'Published Hourly Data'!$B:$CI,MATCH(F$1,'Published Hourly Data'!$B$1:$CI$1,0),TRUE)</f>
        <v>6906</v>
      </c>
      <c r="G112" s="79">
        <f>VLOOKUP($A112,'Published Hourly Data'!$B:$CI,MATCH(G$1,'Published Hourly Data'!$B$1:$CI$1,0),TRUE)</f>
        <v>13178</v>
      </c>
      <c r="H112" s="79">
        <f>VLOOKUP($A112,'Published Hourly Data'!$B:$CI,MATCH(H$1,'Published Hourly Data'!$B$1:$CI$1,0),TRUE)</f>
        <v>41109</v>
      </c>
      <c r="I112" s="79">
        <f>VLOOKUP($A112,'Published Hourly Data'!$B:$CI,MATCH(I$1,'Published Hourly Data'!$B$1:$CI$1,0),TRUE)</f>
        <v>30645</v>
      </c>
      <c r="J112" s="79">
        <f>VLOOKUP($A112,'Published Hourly Data'!$B:$CI,MATCH(J$1,'Published Hourly Data'!$B$1:$CI$1,0),TRUE)</f>
        <v>278</v>
      </c>
      <c r="K112" s="79">
        <f>VLOOKUP($A112,'Published Hourly Data'!$B:$CI,MATCH(K$1,'Published Hourly Data'!$B$1:$CI$1,0),TRUE)</f>
        <v>1340</v>
      </c>
      <c r="L112" s="79">
        <f>VLOOKUP($A112,'Published Hourly Data'!$B:$CI,MATCH(L$1,'Published Hourly Data'!$B$1:$CI$1,0),TRUE)</f>
        <v>4090</v>
      </c>
      <c r="M112" s="79">
        <f>VLOOKUP($A112,'Published Hourly Data'!$B:$CI,MATCH(M$1,'Published Hourly Data'!$B$1:$CI$1,0),TRUE)</f>
        <v>568</v>
      </c>
      <c r="N112" s="79">
        <f>VLOOKUP($A112,'Published Hourly Data'!$B:$CI,MATCH(N$1,'Published Hourly Data'!$B$1:$CI$1,0),TRUE)</f>
        <v>1447</v>
      </c>
      <c r="O112" s="79">
        <f>VLOOKUP($A112,'Published Hourly Data'!$B:$CI,MATCH(O$1,'Published Hourly Data'!$B$1:$CI$1,0),TRUE)</f>
        <v>0</v>
      </c>
      <c r="P112" s="79">
        <f>VLOOKUP($A112,'Published Hourly Data'!$B:$CI,MATCH(P$1,'Published Hourly Data'!$B$1:$CI$1,0),TRUE)</f>
        <v>-662</v>
      </c>
      <c r="Q112" s="79">
        <f>VLOOKUP($A112,'Published Hourly Data'!$B:$CI,MATCH(Q$1,'Published Hourly Data'!$B$1:$CI$1,0),TRUE)</f>
        <v>8</v>
      </c>
      <c r="R112" s="79">
        <f>VLOOKUP($A112,'Published Hourly Data'!$B:$CI,MATCH(R$1,'Published Hourly Data'!$B$1:$CI$1,0),TRUE)</f>
        <v>-1181</v>
      </c>
      <c r="S112" s="79">
        <f>VLOOKUP($A112,'Published Hourly Data'!$B:$CI,MATCH(S$1,'Published Hourly Data'!$B$1:$CI$1,0),TRUE)</f>
        <v>-28</v>
      </c>
      <c r="T112" s="79">
        <f>VLOOKUP($A112,'Published Hourly Data'!$B:$CI,MATCH(T$1,'Published Hourly Data'!$B$1:$CI$1,0),TRUE)</f>
        <v>10708</v>
      </c>
      <c r="U112" s="79">
        <f>VLOOKUP($A112,'Published Hourly Data'!$B:$CI,MATCH(U$1,'Published Hourly Data'!$B$1:$CI$1,0),TRUE)</f>
        <v>2045</v>
      </c>
      <c r="V112" s="79">
        <f>VLOOKUP($A112,'Published Hourly Data'!$B:$CI,MATCH(V$1,'Published Hourly Data'!$B$1:$CI$1,0),TRUE)</f>
        <v>0</v>
      </c>
      <c r="W112" s="79">
        <f>VLOOKUP($A112,'Published Hourly Data'!$B:$CI,MATCH(W$1,'Published Hourly Data'!$B$1:$CI$1,0),TRUE)</f>
        <v>-1416</v>
      </c>
      <c r="X112" s="79">
        <f>VLOOKUP($A112,'Published Hourly Data'!$B:$CI,MATCH(X$1,'Published Hourly Data'!$B$1:$CI$1,0),TRUE)</f>
        <v>4937</v>
      </c>
      <c r="Y112" s="79">
        <f>VLOOKUP($A112,'Published Hourly Data'!$B:$CI,MATCH(Y$1,'Published Hourly Data'!$B$1:$CI$1,0),TRUE)</f>
        <v>13978</v>
      </c>
      <c r="Z112" s="79">
        <f>VLOOKUP($A112,'Published Hourly Data'!$B:$CI,MATCH(Z$1,'Published Hourly Data'!$B$1:$CI$1,0),TRUE)</f>
        <v>7091</v>
      </c>
      <c r="AA112" s="79">
        <f>VLOOKUP($A112,'Published Hourly Data'!$B:$CI,MATCH(AA$1,'Published Hourly Data'!$B$1:$CI$1,0),TRUE)</f>
        <v>794</v>
      </c>
      <c r="AB112" s="79">
        <f>VLOOKUP($A112,'Published Hourly Data'!$B:$CI,MATCH(AB$1,'Published Hourly Data'!$B$1:$CI$1,0),TRUE)</f>
        <v>3199</v>
      </c>
      <c r="AC112" s="79">
        <f>VLOOKUP($A112,'Published Hourly Data'!$B:$CI,MATCH(AC$1,'Published Hourly Data'!$B$1:$CI$1,0),TRUE)</f>
        <v>10936</v>
      </c>
      <c r="AD112" s="79">
        <f>VLOOKUP($A112,'Published Hourly Data'!$B:$CI,MATCH(AD$1,'Published Hourly Data'!$B$1:$CI$1,0),TRUE)</f>
        <v>1924</v>
      </c>
      <c r="AE112" s="79">
        <f>VLOOKUP($A112,'Published Hourly Data'!$B:$CI,MATCH(AE$1,'Published Hourly Data'!$B$1:$CI$1,0),TRUE)</f>
        <v>1697</v>
      </c>
      <c r="AF112" s="79">
        <f>VLOOKUP($A112,'Published Hourly Data'!$B:$CI,MATCH(AF$1,'Published Hourly Data'!$B$1:$CI$1,0),TRUE)</f>
        <v>13072</v>
      </c>
      <c r="AG112" s="79">
        <f>VLOOKUP($A112,'Published Hourly Data'!$B:$CI,MATCH(AG$1,'Published Hourly Data'!$B$1:$CI$1,0),TRUE)</f>
        <v>3104</v>
      </c>
      <c r="AH112" s="79">
        <f>VLOOKUP($A112,'Published Hourly Data'!$B:$CI,MATCH(AH$1,'Published Hourly Data'!$B$1:$CI$1,0),TRUE)</f>
        <v>1468</v>
      </c>
      <c r="AI112" s="79">
        <f>VLOOKUP($A112,'Published Hourly Data'!$B:$CI,MATCH(AI$1,'Published Hourly Data'!$B$1:$CI$1,0),TRUE)</f>
        <v>1489</v>
      </c>
      <c r="AJ112" s="79">
        <f>VLOOKUP($A112,'Published Hourly Data'!$B:$CI,MATCH(AJ$1,'Published Hourly Data'!$B$1:$CI$1,0),TRUE)</f>
        <v>1775</v>
      </c>
      <c r="AK112" s="79">
        <f>VLOOKUP($A112,'Published Hourly Data'!$B:$CI,MATCH(AK$1,'Published Hourly Data'!$B$1:$CI$1,0),TRUE)</f>
        <v>1450</v>
      </c>
      <c r="AL112" s="79">
        <f>VLOOKUP($A112,'Published Hourly Data'!$B:$CI,MATCH(AL$1,'Published Hourly Data'!$B$1:$CI$1,0),TRUE)</f>
        <v>3964</v>
      </c>
      <c r="AM112" s="79">
        <f>VLOOKUP($A112,'Published Hourly Data'!$B:$CI,MATCH(AM$1,'Published Hourly Data'!$B$1:$CI$1,0),TRUE)</f>
        <v>1807</v>
      </c>
      <c r="AN112" s="79">
        <f>VLOOKUP($A112,'Published Hourly Data'!$B:$CI,MATCH(AN$1,'Published Hourly Data'!$B$1:$CI$1,0),TRUE)</f>
        <v>4137</v>
      </c>
      <c r="AO112" s="79">
        <f>VLOOKUP($A112,'Published Hourly Data'!$B:$CI,MATCH(AO$1,'Published Hourly Data'!$B$1:$CI$1,0),TRUE)</f>
        <v>2924</v>
      </c>
      <c r="AP112" s="79">
        <f>VLOOKUP($A112,'Published Hourly Data'!$B:$CI,MATCH(AP$1,'Published Hourly Data'!$B$1:$CI$1,0),TRUE)</f>
        <v>3573</v>
      </c>
      <c r="AQ112" s="79">
        <f>VLOOKUP($A112,'Published Hourly Data'!$B:$CI,MATCH(AQ$1,'Published Hourly Data'!$B$1:$CI$1,0),TRUE)</f>
        <v>138</v>
      </c>
      <c r="AR112" s="79">
        <f>VLOOKUP($A112,'Published Hourly Data'!$B:$CI,MATCH(AR$1,'Published Hourly Data'!$B$1:$CI$1,0),TRUE)</f>
        <v>12945.54244171856</v>
      </c>
      <c r="AS112" s="79">
        <f>VLOOKUP($A112,'Published Hourly Data'!$B:$CI,MATCH(AS$1,'Published Hourly Data'!$B$1:$CI$1,0),TRUE)</f>
        <v>15955.92926236823</v>
      </c>
      <c r="AT112" s="79">
        <f>VLOOKUP($A112,'Published Hourly Data'!$B:$CI,MATCH(AT$1,'Published Hourly Data'!$B$1:$CI$1,0),TRUE)</f>
        <v>257.49916096834068</v>
      </c>
      <c r="AU112" s="79">
        <f>VLOOKUP($A112,'Published Hourly Data'!$B:$CI,MATCH(AU$1,'Published Hourly Data'!$B$1:$CI$1,0),TRUE)</f>
        <v>253.72109395019638</v>
      </c>
      <c r="AV112" s="79">
        <f>VLOOKUP($A112,'Published Hourly Data'!$B:$CI,MATCH(AV$1,'Published Hourly Data'!$B$1:$CI$1,0),TRUE)</f>
        <v>29412.691959005329</v>
      </c>
      <c r="AW112" s="79">
        <f>VLOOKUP($A112,'Published Hourly Data'!$B:$CI,MATCH(AW$1,'Published Hourly Data'!$B$1:$CI$1,0),TRUE)</f>
        <v>698.86867375330826</v>
      </c>
      <c r="AX112" s="79">
        <f>-VLOOKUP($A112,'Published Hourly Data'!$B:$CI,MATCH(AX$1,'Published Hourly Data'!$B$1:$CI$1,0),TRUE)</f>
        <v>-4005.0616542768857</v>
      </c>
      <c r="AY112" s="79">
        <f>VLOOKUP($A112,'Published Hourly Data'!$B:$CI,MATCH(AY$1,'Published Hourly Data'!$B$1:$CI$1,0),TRUE)</f>
        <v>26106.498978481752</v>
      </c>
      <c r="AZ112" s="79">
        <f>VLOOKUP($A112,'Published Hourly Data'!$B:$CI,MATCH(AZ$1,'Published Hourly Data'!$B$1:$CI$1,0),TRUE)</f>
        <v>92655</v>
      </c>
      <c r="BA112" s="79">
        <f>VLOOKUP($A112,'Published Hourly Data'!$B:$CI,MATCH(BA$1,'Published Hourly Data'!$B$1:$CI$1,0),TRUE)</f>
        <v>83181</v>
      </c>
      <c r="BB112" s="80">
        <f>VLOOKUP($A112,'Published Hourly Data'!$B:$CI,MATCH(BB$1,'Published Hourly Data'!$B$1:$CI$1,0),TRUE)</f>
        <v>0.69984144349104016</v>
      </c>
      <c r="BC112" s="80">
        <f>VLOOKUP($A112,'Published Hourly Data'!$B:$CI,MATCH(BC$1,'Published Hourly Data'!$B$1:$CI$1,0),TRUE)</f>
        <v>0.69192375395751959</v>
      </c>
      <c r="BD112" s="79">
        <f>VLOOKUP($A112,'Published Hourly Data'!$B:$CI,MATCH(BD$1,'Published Hourly Data'!$B$1:$CI$1,0),TRUE)</f>
        <v>14</v>
      </c>
      <c r="BE112" s="79" t="str">
        <f t="shared" si="13"/>
        <v/>
      </c>
      <c r="BF112" s="79" t="str">
        <f t="shared" si="14"/>
        <v/>
      </c>
      <c r="BX112" s="79" t="str">
        <f>"Hourly electricity demand by subregion 
" &amp;$BV$2</f>
        <v>Hourly electricity demand by subregion 
PJM Interconnection, LLC (PJM)</v>
      </c>
      <c r="BY112" s="79" t="s">
        <v>283</v>
      </c>
      <c r="CL112" s="79" t="str">
        <f>"Hourly electricity demand by subregion 
" &amp;$BV$2</f>
        <v>Hourly electricity demand by subregion 
PJM Interconnection, LLC (PJM)</v>
      </c>
      <c r="CM112" s="79" t="s">
        <v>283</v>
      </c>
    </row>
    <row r="113" spans="1:58" x14ac:dyDescent="0.25">
      <c r="A113" s="78">
        <f t="shared" si="12"/>
        <v>45200.791666667268</v>
      </c>
      <c r="B113" s="78">
        <f>VLOOKUP($A113,'Published Hourly Data'!$B:$CI,MATCH(B$1,'Published Hourly Data'!$B$1:$CI$1,0),TRUE)</f>
        <v>45200.625</v>
      </c>
      <c r="C113" s="79">
        <f>VLOOKUP($A113,'Published Hourly Data'!$B:$CI,MATCH(C$1,'Published Hourly Data'!$B$1:$CI$1,0),TRUE)</f>
        <v>88781</v>
      </c>
      <c r="D113" s="79">
        <f>VLOOKUP($A113,'Published Hourly Data'!$B:$CI,MATCH(D$1,'Published Hourly Data'!$B$1:$CI$1,0),TRUE)</f>
        <v>86876</v>
      </c>
      <c r="E113" s="79">
        <f>VLOOKUP($A113,'Published Hourly Data'!$B:$CI,MATCH(E$1,'Published Hourly Data'!$B$1:$CI$1,0),TRUE)</f>
        <v>93258</v>
      </c>
      <c r="F113" s="79">
        <f>VLOOKUP($A113,'Published Hourly Data'!$B:$CI,MATCH(F$1,'Published Hourly Data'!$B$1:$CI$1,0),TRUE)</f>
        <v>6385</v>
      </c>
      <c r="G113" s="79">
        <f>VLOOKUP($A113,'Published Hourly Data'!$B:$CI,MATCH(G$1,'Published Hourly Data'!$B$1:$CI$1,0),TRUE)</f>
        <v>13163</v>
      </c>
      <c r="H113" s="79">
        <f>VLOOKUP($A113,'Published Hourly Data'!$B:$CI,MATCH(H$1,'Published Hourly Data'!$B$1:$CI$1,0),TRUE)</f>
        <v>43355</v>
      </c>
      <c r="I113" s="79">
        <f>VLOOKUP($A113,'Published Hourly Data'!$B:$CI,MATCH(I$1,'Published Hourly Data'!$B$1:$CI$1,0),TRUE)</f>
        <v>30598</v>
      </c>
      <c r="J113" s="79">
        <f>VLOOKUP($A113,'Published Hourly Data'!$B:$CI,MATCH(J$1,'Published Hourly Data'!$B$1:$CI$1,0),TRUE)</f>
        <v>271</v>
      </c>
      <c r="K113" s="79">
        <f>VLOOKUP($A113,'Published Hourly Data'!$B:$CI,MATCH(K$1,'Published Hourly Data'!$B$1:$CI$1,0),TRUE)</f>
        <v>2609</v>
      </c>
      <c r="L113" s="79">
        <f>VLOOKUP($A113,'Published Hourly Data'!$B:$CI,MATCH(L$1,'Published Hourly Data'!$B$1:$CI$1,0),TRUE)</f>
        <v>3624</v>
      </c>
      <c r="M113" s="79">
        <f>VLOOKUP($A113,'Published Hourly Data'!$B:$CI,MATCH(M$1,'Published Hourly Data'!$B$1:$CI$1,0),TRUE)</f>
        <v>680</v>
      </c>
      <c r="N113" s="79">
        <f>VLOOKUP($A113,'Published Hourly Data'!$B:$CI,MATCH(N$1,'Published Hourly Data'!$B$1:$CI$1,0),TRUE)</f>
        <v>1732</v>
      </c>
      <c r="O113" s="79">
        <f>VLOOKUP($A113,'Published Hourly Data'!$B:$CI,MATCH(O$1,'Published Hourly Data'!$B$1:$CI$1,0),TRUE)</f>
        <v>0</v>
      </c>
      <c r="P113" s="79">
        <f>VLOOKUP($A113,'Published Hourly Data'!$B:$CI,MATCH(P$1,'Published Hourly Data'!$B$1:$CI$1,0),TRUE)</f>
        <v>-586</v>
      </c>
      <c r="Q113" s="79">
        <f>VLOOKUP($A113,'Published Hourly Data'!$B:$CI,MATCH(Q$1,'Published Hourly Data'!$B$1:$CI$1,0),TRUE)</f>
        <v>-10</v>
      </c>
      <c r="R113" s="79">
        <f>VLOOKUP($A113,'Published Hourly Data'!$B:$CI,MATCH(R$1,'Published Hourly Data'!$B$1:$CI$1,0),TRUE)</f>
        <v>-1252</v>
      </c>
      <c r="S113" s="79">
        <f>VLOOKUP($A113,'Published Hourly Data'!$B:$CI,MATCH(S$1,'Published Hourly Data'!$B$1:$CI$1,0),TRUE)</f>
        <v>103</v>
      </c>
      <c r="T113" s="79">
        <f>VLOOKUP($A113,'Published Hourly Data'!$B:$CI,MATCH(T$1,'Published Hourly Data'!$B$1:$CI$1,0),TRUE)</f>
        <v>11192</v>
      </c>
      <c r="U113" s="79">
        <f>VLOOKUP($A113,'Published Hourly Data'!$B:$CI,MATCH(U$1,'Published Hourly Data'!$B$1:$CI$1,0),TRUE)</f>
        <v>2084</v>
      </c>
      <c r="V113" s="79">
        <f>VLOOKUP($A113,'Published Hourly Data'!$B:$CI,MATCH(V$1,'Published Hourly Data'!$B$1:$CI$1,0),TRUE)</f>
        <v>0</v>
      </c>
      <c r="W113" s="79">
        <f>VLOOKUP($A113,'Published Hourly Data'!$B:$CI,MATCH(W$1,'Published Hourly Data'!$B$1:$CI$1,0),TRUE)</f>
        <v>-897</v>
      </c>
      <c r="X113" s="79">
        <f>VLOOKUP($A113,'Published Hourly Data'!$B:$CI,MATCH(X$1,'Published Hourly Data'!$B$1:$CI$1,0),TRUE)</f>
        <v>5122</v>
      </c>
      <c r="Y113" s="79">
        <f>VLOOKUP($A113,'Published Hourly Data'!$B:$CI,MATCH(Y$1,'Published Hourly Data'!$B$1:$CI$1,0),TRUE)</f>
        <v>14484</v>
      </c>
      <c r="Z113" s="79">
        <f>VLOOKUP($A113,'Published Hourly Data'!$B:$CI,MATCH(Z$1,'Published Hourly Data'!$B$1:$CI$1,0),TRUE)</f>
        <v>7226</v>
      </c>
      <c r="AA113" s="79">
        <f>VLOOKUP($A113,'Published Hourly Data'!$B:$CI,MATCH(AA$1,'Published Hourly Data'!$B$1:$CI$1,0),TRUE)</f>
        <v>878</v>
      </c>
      <c r="AB113" s="79">
        <f>VLOOKUP($A113,'Published Hourly Data'!$B:$CI,MATCH(AB$1,'Published Hourly Data'!$B$1:$CI$1,0),TRUE)</f>
        <v>3338</v>
      </c>
      <c r="AC113" s="79">
        <f>VLOOKUP($A113,'Published Hourly Data'!$B:$CI,MATCH(AC$1,'Published Hourly Data'!$B$1:$CI$1,0),TRUE)</f>
        <v>11530</v>
      </c>
      <c r="AD113" s="79">
        <f>VLOOKUP($A113,'Published Hourly Data'!$B:$CI,MATCH(AD$1,'Published Hourly Data'!$B$1:$CI$1,0),TRUE)</f>
        <v>2006</v>
      </c>
      <c r="AE113" s="79">
        <f>VLOOKUP($A113,'Published Hourly Data'!$B:$CI,MATCH(AE$1,'Published Hourly Data'!$B$1:$CI$1,0),TRUE)</f>
        <v>1771</v>
      </c>
      <c r="AF113" s="79">
        <f>VLOOKUP($A113,'Published Hourly Data'!$B:$CI,MATCH(AF$1,'Published Hourly Data'!$B$1:$CI$1,0),TRUE)</f>
        <v>13407</v>
      </c>
      <c r="AG113" s="79">
        <f>VLOOKUP($A113,'Published Hourly Data'!$B:$CI,MATCH(AG$1,'Published Hourly Data'!$B$1:$CI$1,0),TRUE)</f>
        <v>3243</v>
      </c>
      <c r="AH113" s="79">
        <f>VLOOKUP($A113,'Published Hourly Data'!$B:$CI,MATCH(AH$1,'Published Hourly Data'!$B$1:$CI$1,0),TRUE)</f>
        <v>1517</v>
      </c>
      <c r="AI113" s="79">
        <f>VLOOKUP($A113,'Published Hourly Data'!$B:$CI,MATCH(AI$1,'Published Hourly Data'!$B$1:$CI$1,0),TRUE)</f>
        <v>1590</v>
      </c>
      <c r="AJ113" s="79">
        <f>VLOOKUP($A113,'Published Hourly Data'!$B:$CI,MATCH(AJ$1,'Published Hourly Data'!$B$1:$CI$1,0),TRUE)</f>
        <v>1937</v>
      </c>
      <c r="AK113" s="79">
        <f>VLOOKUP($A113,'Published Hourly Data'!$B:$CI,MATCH(AK$1,'Published Hourly Data'!$B$1:$CI$1,0),TRUE)</f>
        <v>1493</v>
      </c>
      <c r="AL113" s="79">
        <f>VLOOKUP($A113,'Published Hourly Data'!$B:$CI,MATCH(AL$1,'Published Hourly Data'!$B$1:$CI$1,0),TRUE)</f>
        <v>4055</v>
      </c>
      <c r="AM113" s="79">
        <f>VLOOKUP($A113,'Published Hourly Data'!$B:$CI,MATCH(AM$1,'Published Hourly Data'!$B$1:$CI$1,0),TRUE)</f>
        <v>1813</v>
      </c>
      <c r="AN113" s="79">
        <f>VLOOKUP($A113,'Published Hourly Data'!$B:$CI,MATCH(AN$1,'Published Hourly Data'!$B$1:$CI$1,0),TRUE)</f>
        <v>4217</v>
      </c>
      <c r="AO113" s="79">
        <f>VLOOKUP($A113,'Published Hourly Data'!$B:$CI,MATCH(AO$1,'Published Hourly Data'!$B$1:$CI$1,0),TRUE)</f>
        <v>3052</v>
      </c>
      <c r="AP113" s="79">
        <f>VLOOKUP($A113,'Published Hourly Data'!$B:$CI,MATCH(AP$1,'Published Hourly Data'!$B$1:$CI$1,0),TRUE)</f>
        <v>3794</v>
      </c>
      <c r="AQ113" s="79">
        <f>VLOOKUP($A113,'Published Hourly Data'!$B:$CI,MATCH(AQ$1,'Published Hourly Data'!$B$1:$CI$1,0),TRUE)</f>
        <v>146</v>
      </c>
      <c r="AR113" s="79">
        <f>VLOOKUP($A113,'Published Hourly Data'!$B:$CI,MATCH(AR$1,'Published Hourly Data'!$B$1:$CI$1,0),TRUE)</f>
        <v>12919.472923306865</v>
      </c>
      <c r="AS113" s="79">
        <f>VLOOKUP($A113,'Published Hourly Data'!$B:$CI,MATCH(AS$1,'Published Hourly Data'!$B$1:$CI$1,0),TRUE)</f>
        <v>16816.625627370031</v>
      </c>
      <c r="AT113" s="79">
        <f>VLOOKUP($A113,'Published Hourly Data'!$B:$CI,MATCH(AT$1,'Published Hourly Data'!$B$1:$CI$1,0),TRUE)</f>
        <v>250.65161185841677</v>
      </c>
      <c r="AU113" s="79">
        <f>VLOOKUP($A113,'Published Hourly Data'!$B:$CI,MATCH(AU$1,'Published Hourly Data'!$B$1:$CI$1,0),TRUE)</f>
        <v>261.40133604325433</v>
      </c>
      <c r="AV113" s="79">
        <f>VLOOKUP($A113,'Published Hourly Data'!$B:$CI,MATCH(AV$1,'Published Hourly Data'!$B$1:$CI$1,0),TRUE)</f>
        <v>30248.151498578565</v>
      </c>
      <c r="AW113" s="79">
        <f>VLOOKUP($A113,'Published Hourly Data'!$B:$CI,MATCH(AW$1,'Published Hourly Data'!$B$1:$CI$1,0),TRUE)</f>
        <v>604.11754582232697</v>
      </c>
      <c r="AX113" s="79">
        <f>-VLOOKUP($A113,'Published Hourly Data'!$B:$CI,MATCH(AX$1,'Published Hourly Data'!$B$1:$CI$1,0),TRUE)</f>
        <v>-4178.8321931728997</v>
      </c>
      <c r="AY113" s="79">
        <f>VLOOKUP($A113,'Published Hourly Data'!$B:$CI,MATCH(AY$1,'Published Hourly Data'!$B$1:$CI$1,0),TRUE)</f>
        <v>26673.436851227991</v>
      </c>
      <c r="AZ113" s="79">
        <f>VLOOKUP($A113,'Published Hourly Data'!$B:$CI,MATCH(AZ$1,'Published Hourly Data'!$B$1:$CI$1,0),TRUE)</f>
        <v>96032</v>
      </c>
      <c r="BA113" s="79">
        <f>VLOOKUP($A113,'Published Hourly Data'!$B:$CI,MATCH(BA$1,'Published Hourly Data'!$B$1:$CI$1,0),TRUE)</f>
        <v>85398</v>
      </c>
      <c r="BB113" s="80">
        <f>VLOOKUP($A113,'Published Hourly Data'!$B:$CI,MATCH(BB$1,'Published Hourly Data'!$B$1:$CI$1,0),TRUE)</f>
        <v>0.69441102712425307</v>
      </c>
      <c r="BC113" s="80">
        <f>VLOOKUP($A113,'Published Hourly Data'!$B:$CI,MATCH(BC$1,'Published Hourly Data'!$B$1:$CI$1,0),TRUE)</f>
        <v>0.68859683307518038</v>
      </c>
      <c r="BD113" s="79">
        <f>VLOOKUP($A113,'Published Hourly Data'!$B:$CI,MATCH(BD$1,'Published Hourly Data'!$B$1:$CI$1,0),TRUE)</f>
        <v>15</v>
      </c>
      <c r="BE113" s="79" t="str">
        <f t="shared" si="13"/>
        <v/>
      </c>
      <c r="BF113" s="79" t="str">
        <f t="shared" si="14"/>
        <v/>
      </c>
    </row>
    <row r="114" spans="1:58" x14ac:dyDescent="0.25">
      <c r="A114" s="78">
        <f t="shared" si="12"/>
        <v>45200.833333333932</v>
      </c>
      <c r="B114" s="78">
        <f>VLOOKUP($A114,'Published Hourly Data'!$B:$CI,MATCH(B$1,'Published Hourly Data'!$B$1:$CI$1,0),TRUE)</f>
        <v>45200.666666666664</v>
      </c>
      <c r="C114" s="79">
        <f>VLOOKUP($A114,'Published Hourly Data'!$B:$CI,MATCH(C$1,'Published Hourly Data'!$B$1:$CI$1,0),TRUE)</f>
        <v>91133</v>
      </c>
      <c r="D114" s="79">
        <f>VLOOKUP($A114,'Published Hourly Data'!$B:$CI,MATCH(D$1,'Published Hourly Data'!$B$1:$CI$1,0),TRUE)</f>
        <v>90140</v>
      </c>
      <c r="E114" s="79">
        <f>VLOOKUP($A114,'Published Hourly Data'!$B:$CI,MATCH(E$1,'Published Hourly Data'!$B$1:$CI$1,0),TRUE)</f>
        <v>96487</v>
      </c>
      <c r="F114" s="79">
        <f>VLOOKUP($A114,'Published Hourly Data'!$B:$CI,MATCH(F$1,'Published Hourly Data'!$B$1:$CI$1,0),TRUE)</f>
        <v>6350</v>
      </c>
      <c r="G114" s="79">
        <f>VLOOKUP($A114,'Published Hourly Data'!$B:$CI,MATCH(G$1,'Published Hourly Data'!$B$1:$CI$1,0),TRUE)</f>
        <v>13504</v>
      </c>
      <c r="H114" s="79">
        <f>VLOOKUP($A114,'Published Hourly Data'!$B:$CI,MATCH(H$1,'Published Hourly Data'!$B$1:$CI$1,0),TRUE)</f>
        <v>46075</v>
      </c>
      <c r="I114" s="79">
        <f>VLOOKUP($A114,'Published Hourly Data'!$B:$CI,MATCH(I$1,'Published Hourly Data'!$B$1:$CI$1,0),TRUE)</f>
        <v>30581</v>
      </c>
      <c r="J114" s="79">
        <f>VLOOKUP($A114,'Published Hourly Data'!$B:$CI,MATCH(J$1,'Published Hourly Data'!$B$1:$CI$1,0),TRUE)</f>
        <v>275</v>
      </c>
      <c r="K114" s="79">
        <f>VLOOKUP($A114,'Published Hourly Data'!$B:$CI,MATCH(K$1,'Published Hourly Data'!$B$1:$CI$1,0),TRUE)</f>
        <v>3430</v>
      </c>
      <c r="L114" s="79">
        <f>VLOOKUP($A114,'Published Hourly Data'!$B:$CI,MATCH(L$1,'Published Hourly Data'!$B$1:$CI$1,0),TRUE)</f>
        <v>3291</v>
      </c>
      <c r="M114" s="79">
        <f>VLOOKUP($A114,'Published Hourly Data'!$B:$CI,MATCH(M$1,'Published Hourly Data'!$B$1:$CI$1,0),TRUE)</f>
        <v>683</v>
      </c>
      <c r="N114" s="79">
        <f>VLOOKUP($A114,'Published Hourly Data'!$B:$CI,MATCH(N$1,'Published Hourly Data'!$B$1:$CI$1,0),TRUE)</f>
        <v>1778</v>
      </c>
      <c r="O114" s="79">
        <f>VLOOKUP($A114,'Published Hourly Data'!$B:$CI,MATCH(O$1,'Published Hourly Data'!$B$1:$CI$1,0),TRUE)</f>
        <v>0</v>
      </c>
      <c r="P114" s="79">
        <f>VLOOKUP($A114,'Published Hourly Data'!$B:$CI,MATCH(P$1,'Published Hourly Data'!$B$1:$CI$1,0),TRUE)</f>
        <v>-540</v>
      </c>
      <c r="Q114" s="79">
        <f>VLOOKUP($A114,'Published Hourly Data'!$B:$CI,MATCH(Q$1,'Published Hourly Data'!$B$1:$CI$1,0),TRUE)</f>
        <v>-7</v>
      </c>
      <c r="R114" s="79">
        <f>VLOOKUP($A114,'Published Hourly Data'!$B:$CI,MATCH(R$1,'Published Hourly Data'!$B$1:$CI$1,0),TRUE)</f>
        <v>-1075</v>
      </c>
      <c r="S114" s="79">
        <f>VLOOKUP($A114,'Published Hourly Data'!$B:$CI,MATCH(S$1,'Published Hourly Data'!$B$1:$CI$1,0),TRUE)</f>
        <v>208</v>
      </c>
      <c r="T114" s="79">
        <f>VLOOKUP($A114,'Published Hourly Data'!$B:$CI,MATCH(T$1,'Published Hourly Data'!$B$1:$CI$1,0),TRUE)</f>
        <v>10838</v>
      </c>
      <c r="U114" s="79">
        <f>VLOOKUP($A114,'Published Hourly Data'!$B:$CI,MATCH(U$1,'Published Hourly Data'!$B$1:$CI$1,0),TRUE)</f>
        <v>1939</v>
      </c>
      <c r="V114" s="79">
        <f>VLOOKUP($A114,'Published Hourly Data'!$B:$CI,MATCH(V$1,'Published Hourly Data'!$B$1:$CI$1,0),TRUE)</f>
        <v>0</v>
      </c>
      <c r="W114" s="79">
        <f>VLOOKUP($A114,'Published Hourly Data'!$B:$CI,MATCH(W$1,'Published Hourly Data'!$B$1:$CI$1,0),TRUE)</f>
        <v>-761</v>
      </c>
      <c r="X114" s="79">
        <f>VLOOKUP($A114,'Published Hourly Data'!$B:$CI,MATCH(X$1,'Published Hourly Data'!$B$1:$CI$1,0),TRUE)</f>
        <v>5326</v>
      </c>
      <c r="Y114" s="79">
        <f>VLOOKUP($A114,'Published Hourly Data'!$B:$CI,MATCH(Y$1,'Published Hourly Data'!$B$1:$CI$1,0),TRUE)</f>
        <v>14943</v>
      </c>
      <c r="Z114" s="79">
        <f>VLOOKUP($A114,'Published Hourly Data'!$B:$CI,MATCH(Z$1,'Published Hourly Data'!$B$1:$CI$1,0),TRUE)</f>
        <v>7491</v>
      </c>
      <c r="AA114" s="79">
        <f>VLOOKUP($A114,'Published Hourly Data'!$B:$CI,MATCH(AA$1,'Published Hourly Data'!$B$1:$CI$1,0),TRUE)</f>
        <v>980</v>
      </c>
      <c r="AB114" s="79">
        <f>VLOOKUP($A114,'Published Hourly Data'!$B:$CI,MATCH(AB$1,'Published Hourly Data'!$B$1:$CI$1,0),TRUE)</f>
        <v>3489</v>
      </c>
      <c r="AC114" s="79">
        <f>VLOOKUP($A114,'Published Hourly Data'!$B:$CI,MATCH(AC$1,'Published Hourly Data'!$B$1:$CI$1,0),TRUE)</f>
        <v>12031</v>
      </c>
      <c r="AD114" s="79">
        <f>VLOOKUP($A114,'Published Hourly Data'!$B:$CI,MATCH(AD$1,'Published Hourly Data'!$B$1:$CI$1,0),TRUE)</f>
        <v>2092</v>
      </c>
      <c r="AE114" s="79">
        <f>VLOOKUP($A114,'Published Hourly Data'!$B:$CI,MATCH(AE$1,'Published Hourly Data'!$B$1:$CI$1,0),TRUE)</f>
        <v>1859</v>
      </c>
      <c r="AF114" s="79">
        <f>VLOOKUP($A114,'Published Hourly Data'!$B:$CI,MATCH(AF$1,'Published Hourly Data'!$B$1:$CI$1,0),TRUE)</f>
        <v>13743</v>
      </c>
      <c r="AG114" s="79">
        <f>VLOOKUP($A114,'Published Hourly Data'!$B:$CI,MATCH(AG$1,'Published Hourly Data'!$B$1:$CI$1,0),TRUE)</f>
        <v>3368</v>
      </c>
      <c r="AH114" s="79">
        <f>VLOOKUP($A114,'Published Hourly Data'!$B:$CI,MATCH(AH$1,'Published Hourly Data'!$B$1:$CI$1,0),TRUE)</f>
        <v>1560</v>
      </c>
      <c r="AI114" s="79">
        <f>VLOOKUP($A114,'Published Hourly Data'!$B:$CI,MATCH(AI$1,'Published Hourly Data'!$B$1:$CI$1,0),TRUE)</f>
        <v>1648</v>
      </c>
      <c r="AJ114" s="79">
        <f>VLOOKUP($A114,'Published Hourly Data'!$B:$CI,MATCH(AJ$1,'Published Hourly Data'!$B$1:$CI$1,0),TRUE)</f>
        <v>2128</v>
      </c>
      <c r="AK114" s="79">
        <f>VLOOKUP($A114,'Published Hourly Data'!$B:$CI,MATCH(AK$1,'Published Hourly Data'!$B$1:$CI$1,0),TRUE)</f>
        <v>1538</v>
      </c>
      <c r="AL114" s="79">
        <f>VLOOKUP($A114,'Published Hourly Data'!$B:$CI,MATCH(AL$1,'Published Hourly Data'!$B$1:$CI$1,0),TRUE)</f>
        <v>4127</v>
      </c>
      <c r="AM114" s="79">
        <f>VLOOKUP($A114,'Published Hourly Data'!$B:$CI,MATCH(AM$1,'Published Hourly Data'!$B$1:$CI$1,0),TRUE)</f>
        <v>1822</v>
      </c>
      <c r="AN114" s="79">
        <f>VLOOKUP($A114,'Published Hourly Data'!$B:$CI,MATCH(AN$1,'Published Hourly Data'!$B$1:$CI$1,0),TRUE)</f>
        <v>4311</v>
      </c>
      <c r="AO114" s="79">
        <f>VLOOKUP($A114,'Published Hourly Data'!$B:$CI,MATCH(AO$1,'Published Hourly Data'!$B$1:$CI$1,0),TRUE)</f>
        <v>3192</v>
      </c>
      <c r="AP114" s="79">
        <f>VLOOKUP($A114,'Published Hourly Data'!$B:$CI,MATCH(AP$1,'Published Hourly Data'!$B$1:$CI$1,0),TRUE)</f>
        <v>4095</v>
      </c>
      <c r="AQ114" s="79">
        <f>VLOOKUP($A114,'Published Hourly Data'!$B:$CI,MATCH(AQ$1,'Published Hourly Data'!$B$1:$CI$1,0),TRUE)</f>
        <v>153</v>
      </c>
      <c r="AR114" s="79">
        <f>VLOOKUP($A114,'Published Hourly Data'!$B:$CI,MATCH(AR$1,'Published Hourly Data'!$B$1:$CI$1,0),TRUE)</f>
        <v>13255.690732878029</v>
      </c>
      <c r="AS114" s="79">
        <f>VLOOKUP($A114,'Published Hourly Data'!$B:$CI,MATCH(AS$1,'Published Hourly Data'!$B$1:$CI$1,0),TRUE)</f>
        <v>17864.482568010168</v>
      </c>
      <c r="AT114" s="79">
        <f>VLOOKUP($A114,'Published Hourly Data'!$B:$CI,MATCH(AT$1,'Published Hourly Data'!$B$1:$CI$1,0),TRUE)</f>
        <v>254.42590980419382</v>
      </c>
      <c r="AU114" s="79">
        <f>VLOOKUP($A114,'Published Hourly Data'!$B:$CI,MATCH(AU$1,'Published Hourly Data'!$B$1:$CI$1,0),TRUE)</f>
        <v>264.86510524393964</v>
      </c>
      <c r="AV114" s="79">
        <f>VLOOKUP($A114,'Published Hourly Data'!$B:$CI,MATCH(AV$1,'Published Hourly Data'!$B$1:$CI$1,0),TRUE)</f>
        <v>31639.46431593633</v>
      </c>
      <c r="AW114" s="79">
        <f>VLOOKUP($A114,'Published Hourly Data'!$B:$CI,MATCH(AW$1,'Published Hourly Data'!$B$1:$CI$1,0),TRUE)</f>
        <v>554.32447711496684</v>
      </c>
      <c r="AX114" s="79">
        <f>-VLOOKUP($A114,'Published Hourly Data'!$B:$CI,MATCH(AX$1,'Published Hourly Data'!$B$1:$CI$1,0),TRUE)</f>
        <v>-4098.3955635075599</v>
      </c>
      <c r="AY114" s="79">
        <f>VLOOKUP($A114,'Published Hourly Data'!$B:$CI,MATCH(AY$1,'Published Hourly Data'!$B$1:$CI$1,0),TRUE)</f>
        <v>28095.393229543733</v>
      </c>
      <c r="AZ114" s="79">
        <f>VLOOKUP($A114,'Published Hourly Data'!$B:$CI,MATCH(AZ$1,'Published Hourly Data'!$B$1:$CI$1,0),TRUE)</f>
        <v>99617</v>
      </c>
      <c r="BA114" s="79">
        <f>VLOOKUP($A114,'Published Hourly Data'!$B:$CI,MATCH(BA$1,'Published Hourly Data'!$B$1:$CI$1,0),TRUE)</f>
        <v>89015</v>
      </c>
      <c r="BB114" s="80">
        <f>VLOOKUP($A114,'Published Hourly Data'!$B:$CI,MATCH(BB$1,'Published Hourly Data'!$B$1:$CI$1,0),TRUE)</f>
        <v>0.70021176927833151</v>
      </c>
      <c r="BC114" s="80">
        <f>VLOOKUP($A114,'Published Hourly Data'!$B:$CI,MATCH(BC$1,'Published Hourly Data'!$B$1:$CI$1,0),TRUE)</f>
        <v>0.69583402596996802</v>
      </c>
      <c r="BD114" s="79">
        <f>VLOOKUP($A114,'Published Hourly Data'!$B:$CI,MATCH(BD$1,'Published Hourly Data'!$B$1:$CI$1,0),TRUE)</f>
        <v>16</v>
      </c>
      <c r="BE114" s="79" t="str">
        <f t="shared" si="13"/>
        <v/>
      </c>
      <c r="BF114" s="79" t="str">
        <f t="shared" si="14"/>
        <v/>
      </c>
    </row>
    <row r="115" spans="1:58" x14ac:dyDescent="0.25">
      <c r="A115" s="78">
        <f t="shared" si="12"/>
        <v>45200.875000000597</v>
      </c>
      <c r="B115" s="78">
        <f>VLOOKUP($A115,'Published Hourly Data'!$B:$CI,MATCH(B$1,'Published Hourly Data'!$B$1:$CI$1,0),TRUE)</f>
        <v>45200.708333333336</v>
      </c>
      <c r="C115" s="79">
        <f>VLOOKUP($A115,'Published Hourly Data'!$B:$CI,MATCH(C$1,'Published Hourly Data'!$B$1:$CI$1,0),TRUE)</f>
        <v>92851</v>
      </c>
      <c r="D115" s="79">
        <f>VLOOKUP($A115,'Published Hourly Data'!$B:$CI,MATCH(D$1,'Published Hourly Data'!$B$1:$CI$1,0),TRUE)</f>
        <v>93543</v>
      </c>
      <c r="E115" s="79">
        <f>VLOOKUP($A115,'Published Hourly Data'!$B:$CI,MATCH(E$1,'Published Hourly Data'!$B$1:$CI$1,0),TRUE)</f>
        <v>100094</v>
      </c>
      <c r="F115" s="79">
        <f>VLOOKUP($A115,'Published Hourly Data'!$B:$CI,MATCH(F$1,'Published Hourly Data'!$B$1:$CI$1,0),TRUE)</f>
        <v>6555</v>
      </c>
      <c r="G115" s="79">
        <f>VLOOKUP($A115,'Published Hourly Data'!$B:$CI,MATCH(G$1,'Published Hourly Data'!$B$1:$CI$1,0),TRUE)</f>
        <v>14113</v>
      </c>
      <c r="H115" s="79">
        <f>VLOOKUP($A115,'Published Hourly Data'!$B:$CI,MATCH(H$1,'Published Hourly Data'!$B$1:$CI$1,0),TRUE)</f>
        <v>48423</v>
      </c>
      <c r="I115" s="79">
        <f>VLOOKUP($A115,'Published Hourly Data'!$B:$CI,MATCH(I$1,'Published Hourly Data'!$B$1:$CI$1,0),TRUE)</f>
        <v>30570</v>
      </c>
      <c r="J115" s="79">
        <f>VLOOKUP($A115,'Published Hourly Data'!$B:$CI,MATCH(J$1,'Published Hourly Data'!$B$1:$CI$1,0),TRUE)</f>
        <v>275</v>
      </c>
      <c r="K115" s="79">
        <f>VLOOKUP($A115,'Published Hourly Data'!$B:$CI,MATCH(K$1,'Published Hourly Data'!$B$1:$CI$1,0),TRUE)</f>
        <v>4001</v>
      </c>
      <c r="L115" s="79">
        <f>VLOOKUP($A115,'Published Hourly Data'!$B:$CI,MATCH(L$1,'Published Hourly Data'!$B$1:$CI$1,0),TRUE)</f>
        <v>2130</v>
      </c>
      <c r="M115" s="79">
        <f>VLOOKUP($A115,'Published Hourly Data'!$B:$CI,MATCH(M$1,'Published Hourly Data'!$B$1:$CI$1,0),TRUE)</f>
        <v>690</v>
      </c>
      <c r="N115" s="79">
        <f>VLOOKUP($A115,'Published Hourly Data'!$B:$CI,MATCH(N$1,'Published Hourly Data'!$B$1:$CI$1,0),TRUE)</f>
        <v>1873</v>
      </c>
      <c r="O115" s="79">
        <f>VLOOKUP($A115,'Published Hourly Data'!$B:$CI,MATCH(O$1,'Published Hourly Data'!$B$1:$CI$1,0),TRUE)</f>
        <v>0</v>
      </c>
      <c r="P115" s="79">
        <f>VLOOKUP($A115,'Published Hourly Data'!$B:$CI,MATCH(P$1,'Published Hourly Data'!$B$1:$CI$1,0),TRUE)</f>
        <v>-367</v>
      </c>
      <c r="Q115" s="79">
        <f>VLOOKUP($A115,'Published Hourly Data'!$B:$CI,MATCH(Q$1,'Published Hourly Data'!$B$1:$CI$1,0),TRUE)</f>
        <v>8</v>
      </c>
      <c r="R115" s="79">
        <f>VLOOKUP($A115,'Published Hourly Data'!$B:$CI,MATCH(R$1,'Published Hourly Data'!$B$1:$CI$1,0),TRUE)</f>
        <v>-893</v>
      </c>
      <c r="S115" s="79">
        <f>VLOOKUP($A115,'Published Hourly Data'!$B:$CI,MATCH(S$1,'Published Hourly Data'!$B$1:$CI$1,0),TRUE)</f>
        <v>107</v>
      </c>
      <c r="T115" s="79">
        <f>VLOOKUP($A115,'Published Hourly Data'!$B:$CI,MATCH(T$1,'Published Hourly Data'!$B$1:$CI$1,0),TRUE)</f>
        <v>10152</v>
      </c>
      <c r="U115" s="79">
        <f>VLOOKUP($A115,'Published Hourly Data'!$B:$CI,MATCH(U$1,'Published Hourly Data'!$B$1:$CI$1,0),TRUE)</f>
        <v>1915</v>
      </c>
      <c r="V115" s="79">
        <f>VLOOKUP($A115,'Published Hourly Data'!$B:$CI,MATCH(V$1,'Published Hourly Data'!$B$1:$CI$1,0),TRUE)</f>
        <v>0</v>
      </c>
      <c r="W115" s="79">
        <f>VLOOKUP($A115,'Published Hourly Data'!$B:$CI,MATCH(W$1,'Published Hourly Data'!$B$1:$CI$1,0),TRUE)</f>
        <v>127</v>
      </c>
      <c r="X115" s="79">
        <f>VLOOKUP($A115,'Published Hourly Data'!$B:$CI,MATCH(X$1,'Published Hourly Data'!$B$1:$CI$1,0),TRUE)</f>
        <v>5516</v>
      </c>
      <c r="Y115" s="79">
        <f>VLOOKUP($A115,'Published Hourly Data'!$B:$CI,MATCH(Y$1,'Published Hourly Data'!$B$1:$CI$1,0),TRUE)</f>
        <v>15371</v>
      </c>
      <c r="Z115" s="79">
        <f>VLOOKUP($A115,'Published Hourly Data'!$B:$CI,MATCH(Z$1,'Published Hourly Data'!$B$1:$CI$1,0),TRUE)</f>
        <v>7717</v>
      </c>
      <c r="AA115" s="79">
        <f>VLOOKUP($A115,'Published Hourly Data'!$B:$CI,MATCH(AA$1,'Published Hourly Data'!$B$1:$CI$1,0),TRUE)</f>
        <v>1111</v>
      </c>
      <c r="AB115" s="79">
        <f>VLOOKUP($A115,'Published Hourly Data'!$B:$CI,MATCH(AB$1,'Published Hourly Data'!$B$1:$CI$1,0),TRUE)</f>
        <v>3644</v>
      </c>
      <c r="AC115" s="79">
        <f>VLOOKUP($A115,'Published Hourly Data'!$B:$CI,MATCH(AC$1,'Published Hourly Data'!$B$1:$CI$1,0),TRUE)</f>
        <v>12418</v>
      </c>
      <c r="AD115" s="79">
        <f>VLOOKUP($A115,'Published Hourly Data'!$B:$CI,MATCH(AD$1,'Published Hourly Data'!$B$1:$CI$1,0),TRUE)</f>
        <v>2174</v>
      </c>
      <c r="AE115" s="79">
        <f>VLOOKUP($A115,'Published Hourly Data'!$B:$CI,MATCH(AE$1,'Published Hourly Data'!$B$1:$CI$1,0),TRUE)</f>
        <v>1974</v>
      </c>
      <c r="AF115" s="79">
        <f>VLOOKUP($A115,'Published Hourly Data'!$B:$CI,MATCH(AF$1,'Published Hourly Data'!$B$1:$CI$1,0),TRUE)</f>
        <v>14082</v>
      </c>
      <c r="AG115" s="79">
        <f>VLOOKUP($A115,'Published Hourly Data'!$B:$CI,MATCH(AG$1,'Published Hourly Data'!$B$1:$CI$1,0),TRUE)</f>
        <v>3493</v>
      </c>
      <c r="AH115" s="79">
        <f>VLOOKUP($A115,'Published Hourly Data'!$B:$CI,MATCH(AH$1,'Published Hourly Data'!$B$1:$CI$1,0),TRUE)</f>
        <v>1609</v>
      </c>
      <c r="AI115" s="79">
        <f>VLOOKUP($A115,'Published Hourly Data'!$B:$CI,MATCH(AI$1,'Published Hourly Data'!$B$1:$CI$1,0),TRUE)</f>
        <v>1744</v>
      </c>
      <c r="AJ115" s="79">
        <f>VLOOKUP($A115,'Published Hourly Data'!$B:$CI,MATCH(AJ$1,'Published Hourly Data'!$B$1:$CI$1,0),TRUE)</f>
        <v>2393</v>
      </c>
      <c r="AK115" s="79">
        <f>VLOOKUP($A115,'Published Hourly Data'!$B:$CI,MATCH(AK$1,'Published Hourly Data'!$B$1:$CI$1,0),TRUE)</f>
        <v>1607</v>
      </c>
      <c r="AL115" s="79">
        <f>VLOOKUP($A115,'Published Hourly Data'!$B:$CI,MATCH(AL$1,'Published Hourly Data'!$B$1:$CI$1,0),TRUE)</f>
        <v>4225</v>
      </c>
      <c r="AM115" s="79">
        <f>VLOOKUP($A115,'Published Hourly Data'!$B:$CI,MATCH(AM$1,'Published Hourly Data'!$B$1:$CI$1,0),TRUE)</f>
        <v>1860</v>
      </c>
      <c r="AN115" s="79">
        <f>VLOOKUP($A115,'Published Hourly Data'!$B:$CI,MATCH(AN$1,'Published Hourly Data'!$B$1:$CI$1,0),TRUE)</f>
        <v>4411</v>
      </c>
      <c r="AO115" s="79">
        <f>VLOOKUP($A115,'Published Hourly Data'!$B:$CI,MATCH(AO$1,'Published Hourly Data'!$B$1:$CI$1,0),TRUE)</f>
        <v>3324</v>
      </c>
      <c r="AP115" s="79">
        <f>VLOOKUP($A115,'Published Hourly Data'!$B:$CI,MATCH(AP$1,'Published Hourly Data'!$B$1:$CI$1,0),TRUE)</f>
        <v>4456</v>
      </c>
      <c r="AQ115" s="79">
        <f>VLOOKUP($A115,'Published Hourly Data'!$B:$CI,MATCH(AQ$1,'Published Hourly Data'!$B$1:$CI$1,0),TRUE)</f>
        <v>161</v>
      </c>
      <c r="AR115" s="79">
        <f>VLOOKUP($A115,'Published Hourly Data'!$B:$CI,MATCH(AR$1,'Published Hourly Data'!$B$1:$CI$1,0),TRUE)</f>
        <v>13855.309870259576</v>
      </c>
      <c r="AS115" s="79">
        <f>VLOOKUP($A115,'Published Hourly Data'!$B:$CI,MATCH(AS$1,'Published Hourly Data'!$B$1:$CI$1,0),TRUE)</f>
        <v>18767.790399560268</v>
      </c>
      <c r="AT115" s="79">
        <f>VLOOKUP($A115,'Published Hourly Data'!$B:$CI,MATCH(AT$1,'Published Hourly Data'!$B$1:$CI$1,0),TRUE)</f>
        <v>254.426765569373</v>
      </c>
      <c r="AU115" s="79">
        <f>VLOOKUP($A115,'Published Hourly Data'!$B:$CI,MATCH(AU$1,'Published Hourly Data'!$B$1:$CI$1,0),TRUE)</f>
        <v>261.54121903020513</v>
      </c>
      <c r="AV115" s="79">
        <f>VLOOKUP($A115,'Published Hourly Data'!$B:$CI,MATCH(AV$1,'Published Hourly Data'!$B$1:$CI$1,0),TRUE)</f>
        <v>33139.068254419428</v>
      </c>
      <c r="AW115" s="79">
        <f>VLOOKUP($A115,'Published Hourly Data'!$B:$CI,MATCH(AW$1,'Published Hourly Data'!$B$1:$CI$1,0),TRUE)</f>
        <v>299.73860436934456</v>
      </c>
      <c r="AX115" s="79">
        <f>-VLOOKUP($A115,'Published Hourly Data'!$B:$CI,MATCH(AX$1,'Published Hourly Data'!$B$1:$CI$1,0),TRUE)</f>
        <v>-3983.1448553232785</v>
      </c>
      <c r="AY115" s="79">
        <f>VLOOKUP($A115,'Published Hourly Data'!$B:$CI,MATCH(AY$1,'Published Hourly Data'!$B$1:$CI$1,0),TRUE)</f>
        <v>29455.662003465499</v>
      </c>
      <c r="AZ115" s="79">
        <f>VLOOKUP($A115,'Published Hourly Data'!$B:$CI,MATCH(AZ$1,'Published Hourly Data'!$B$1:$CI$1,0),TRUE)</f>
        <v>102075</v>
      </c>
      <c r="BA115" s="79">
        <f>VLOOKUP($A115,'Published Hourly Data'!$B:$CI,MATCH(BA$1,'Published Hourly Data'!$B$1:$CI$1,0),TRUE)</f>
        <v>91026</v>
      </c>
      <c r="BB115" s="80">
        <f>VLOOKUP($A115,'Published Hourly Data'!$B:$CI,MATCH(BB$1,'Published Hourly Data'!$B$1:$CI$1,0),TRUE)</f>
        <v>0.71573894347350631</v>
      </c>
      <c r="BC115" s="80">
        <f>VLOOKUP($A115,'Published Hourly Data'!$B:$CI,MATCH(BC$1,'Published Hourly Data'!$B$1:$CI$1,0),TRUE)</f>
        <v>0.7134065164467307</v>
      </c>
      <c r="BD115" s="79">
        <f>VLOOKUP($A115,'Published Hourly Data'!$B:$CI,MATCH(BD$1,'Published Hourly Data'!$B$1:$CI$1,0),TRUE)</f>
        <v>17</v>
      </c>
      <c r="BE115" s="79" t="str">
        <f t="shared" si="13"/>
        <v/>
      </c>
      <c r="BF115" s="79" t="str">
        <f t="shared" si="14"/>
        <v/>
      </c>
    </row>
    <row r="116" spans="1:58" x14ac:dyDescent="0.25">
      <c r="A116" s="78">
        <f t="shared" si="12"/>
        <v>45200.916666667261</v>
      </c>
      <c r="B116" s="78">
        <f>VLOOKUP($A116,'Published Hourly Data'!$B:$CI,MATCH(B$1,'Published Hourly Data'!$B$1:$CI$1,0),TRUE)</f>
        <v>45200.75</v>
      </c>
      <c r="C116" s="79">
        <f>VLOOKUP($A116,'Published Hourly Data'!$B:$CI,MATCH(C$1,'Published Hourly Data'!$B$1:$CI$1,0),TRUE)</f>
        <v>92579</v>
      </c>
      <c r="D116" s="79">
        <f>VLOOKUP($A116,'Published Hourly Data'!$B:$CI,MATCH(D$1,'Published Hourly Data'!$B$1:$CI$1,0),TRUE)</f>
        <v>95831</v>
      </c>
      <c r="E116" s="79">
        <f>VLOOKUP($A116,'Published Hourly Data'!$B:$CI,MATCH(E$1,'Published Hourly Data'!$B$1:$CI$1,0),TRUE)</f>
        <v>102198</v>
      </c>
      <c r="F116" s="79">
        <f>VLOOKUP($A116,'Published Hourly Data'!$B:$CI,MATCH(F$1,'Published Hourly Data'!$B$1:$CI$1,0),TRUE)</f>
        <v>6371</v>
      </c>
      <c r="G116" s="79">
        <f>VLOOKUP($A116,'Published Hourly Data'!$B:$CI,MATCH(G$1,'Published Hourly Data'!$B$1:$CI$1,0),TRUE)</f>
        <v>14461</v>
      </c>
      <c r="H116" s="79">
        <f>VLOOKUP($A116,'Published Hourly Data'!$B:$CI,MATCH(H$1,'Published Hourly Data'!$B$1:$CI$1,0),TRUE)</f>
        <v>49578</v>
      </c>
      <c r="I116" s="79">
        <f>VLOOKUP($A116,'Published Hourly Data'!$B:$CI,MATCH(I$1,'Published Hourly Data'!$B$1:$CI$1,0),TRUE)</f>
        <v>30570</v>
      </c>
      <c r="J116" s="79">
        <f>VLOOKUP($A116,'Published Hourly Data'!$B:$CI,MATCH(J$1,'Published Hourly Data'!$B$1:$CI$1,0),TRUE)</f>
        <v>276</v>
      </c>
      <c r="K116" s="79">
        <f>VLOOKUP($A116,'Published Hourly Data'!$B:$CI,MATCH(K$1,'Published Hourly Data'!$B$1:$CI$1,0),TRUE)</f>
        <v>3907</v>
      </c>
      <c r="L116" s="79">
        <f>VLOOKUP($A116,'Published Hourly Data'!$B:$CI,MATCH(L$1,'Published Hourly Data'!$B$1:$CI$1,0),TRUE)</f>
        <v>450</v>
      </c>
      <c r="M116" s="79">
        <f>VLOOKUP($A116,'Published Hourly Data'!$B:$CI,MATCH(M$1,'Published Hourly Data'!$B$1:$CI$1,0),TRUE)</f>
        <v>608</v>
      </c>
      <c r="N116" s="79">
        <f>VLOOKUP($A116,'Published Hourly Data'!$B:$CI,MATCH(N$1,'Published Hourly Data'!$B$1:$CI$1,0),TRUE)</f>
        <v>1953</v>
      </c>
      <c r="O116" s="79">
        <f>VLOOKUP($A116,'Published Hourly Data'!$B:$CI,MATCH(O$1,'Published Hourly Data'!$B$1:$CI$1,0),TRUE)</f>
        <v>0</v>
      </c>
      <c r="P116" s="79">
        <f>VLOOKUP($A116,'Published Hourly Data'!$B:$CI,MATCH(P$1,'Published Hourly Data'!$B$1:$CI$1,0),TRUE)</f>
        <v>-303</v>
      </c>
      <c r="Q116" s="79">
        <f>VLOOKUP($A116,'Published Hourly Data'!$B:$CI,MATCH(Q$1,'Published Hourly Data'!$B$1:$CI$1,0),TRUE)</f>
        <v>19</v>
      </c>
      <c r="R116" s="79">
        <f>VLOOKUP($A116,'Published Hourly Data'!$B:$CI,MATCH(R$1,'Published Hourly Data'!$B$1:$CI$1,0),TRUE)</f>
        <v>-949</v>
      </c>
      <c r="S116" s="79">
        <f>VLOOKUP($A116,'Published Hourly Data'!$B:$CI,MATCH(S$1,'Published Hourly Data'!$B$1:$CI$1,0),TRUE)</f>
        <v>98</v>
      </c>
      <c r="T116" s="79">
        <f>VLOOKUP($A116,'Published Hourly Data'!$B:$CI,MATCH(T$1,'Published Hourly Data'!$B$1:$CI$1,0),TRUE)</f>
        <v>8762</v>
      </c>
      <c r="U116" s="79">
        <f>VLOOKUP($A116,'Published Hourly Data'!$B:$CI,MATCH(U$1,'Published Hourly Data'!$B$1:$CI$1,0),TRUE)</f>
        <v>1825</v>
      </c>
      <c r="V116" s="79">
        <f>VLOOKUP($A116,'Published Hourly Data'!$B:$CI,MATCH(V$1,'Published Hourly Data'!$B$1:$CI$1,0),TRUE)</f>
        <v>0</v>
      </c>
      <c r="W116" s="79">
        <f>VLOOKUP($A116,'Published Hourly Data'!$B:$CI,MATCH(W$1,'Published Hourly Data'!$B$1:$CI$1,0),TRUE)</f>
        <v>255</v>
      </c>
      <c r="X116" s="79">
        <f>VLOOKUP($A116,'Published Hourly Data'!$B:$CI,MATCH(X$1,'Published Hourly Data'!$B$1:$CI$1,0),TRUE)</f>
        <v>5628</v>
      </c>
      <c r="Y116" s="79">
        <f>VLOOKUP($A116,'Published Hourly Data'!$B:$CI,MATCH(Y$1,'Published Hourly Data'!$B$1:$CI$1,0),TRUE)</f>
        <v>15617</v>
      </c>
      <c r="Z116" s="79">
        <f>VLOOKUP($A116,'Published Hourly Data'!$B:$CI,MATCH(Z$1,'Published Hourly Data'!$B$1:$CI$1,0),TRUE)</f>
        <v>7759</v>
      </c>
      <c r="AA116" s="79">
        <f>VLOOKUP($A116,'Published Hourly Data'!$B:$CI,MATCH(AA$1,'Published Hourly Data'!$B$1:$CI$1,0),TRUE)</f>
        <v>1229</v>
      </c>
      <c r="AB116" s="79">
        <f>VLOOKUP($A116,'Published Hourly Data'!$B:$CI,MATCH(AB$1,'Published Hourly Data'!$B$1:$CI$1,0),TRUE)</f>
        <v>3759</v>
      </c>
      <c r="AC116" s="79">
        <f>VLOOKUP($A116,'Published Hourly Data'!$B:$CI,MATCH(AC$1,'Published Hourly Data'!$B$1:$CI$1,0),TRUE)</f>
        <v>12561</v>
      </c>
      <c r="AD116" s="79">
        <f>VLOOKUP($A116,'Published Hourly Data'!$B:$CI,MATCH(AD$1,'Published Hourly Data'!$B$1:$CI$1,0),TRUE)</f>
        <v>2219</v>
      </c>
      <c r="AE116" s="79">
        <f>VLOOKUP($A116,'Published Hourly Data'!$B:$CI,MATCH(AE$1,'Published Hourly Data'!$B$1:$CI$1,0),TRUE)</f>
        <v>2108</v>
      </c>
      <c r="AF116" s="79">
        <f>VLOOKUP($A116,'Published Hourly Data'!$B:$CI,MATCH(AF$1,'Published Hourly Data'!$B$1:$CI$1,0),TRUE)</f>
        <v>14367</v>
      </c>
      <c r="AG116" s="79">
        <f>VLOOKUP($A116,'Published Hourly Data'!$B:$CI,MATCH(AG$1,'Published Hourly Data'!$B$1:$CI$1,0),TRUE)</f>
        <v>3545</v>
      </c>
      <c r="AH116" s="79">
        <f>VLOOKUP($A116,'Published Hourly Data'!$B:$CI,MATCH(AH$1,'Published Hourly Data'!$B$1:$CI$1,0),TRUE)</f>
        <v>1583</v>
      </c>
      <c r="AI116" s="79">
        <f>VLOOKUP($A116,'Published Hourly Data'!$B:$CI,MATCH(AI$1,'Published Hourly Data'!$B$1:$CI$1,0),TRUE)</f>
        <v>1861</v>
      </c>
      <c r="AJ116" s="79">
        <f>VLOOKUP($A116,'Published Hourly Data'!$B:$CI,MATCH(AJ$1,'Published Hourly Data'!$B$1:$CI$1,0),TRUE)</f>
        <v>2583</v>
      </c>
      <c r="AK116" s="79">
        <f>VLOOKUP($A116,'Published Hourly Data'!$B:$CI,MATCH(AK$1,'Published Hourly Data'!$B$1:$CI$1,0),TRUE)</f>
        <v>1663</v>
      </c>
      <c r="AL116" s="79">
        <f>VLOOKUP($A116,'Published Hourly Data'!$B:$CI,MATCH(AL$1,'Published Hourly Data'!$B$1:$CI$1,0),TRUE)</f>
        <v>4341</v>
      </c>
      <c r="AM116" s="79">
        <f>VLOOKUP($A116,'Published Hourly Data'!$B:$CI,MATCH(AM$1,'Published Hourly Data'!$B$1:$CI$1,0),TRUE)</f>
        <v>1907</v>
      </c>
      <c r="AN116" s="79">
        <f>VLOOKUP($A116,'Published Hourly Data'!$B:$CI,MATCH(AN$1,'Published Hourly Data'!$B$1:$CI$1,0),TRUE)</f>
        <v>4546</v>
      </c>
      <c r="AO116" s="79">
        <f>VLOOKUP($A116,'Published Hourly Data'!$B:$CI,MATCH(AO$1,'Published Hourly Data'!$B$1:$CI$1,0),TRUE)</f>
        <v>3417</v>
      </c>
      <c r="AP116" s="79">
        <f>VLOOKUP($A116,'Published Hourly Data'!$B:$CI,MATCH(AP$1,'Published Hourly Data'!$B$1:$CI$1,0),TRUE)</f>
        <v>4776</v>
      </c>
      <c r="AQ116" s="79">
        <f>VLOOKUP($A116,'Published Hourly Data'!$B:$CI,MATCH(AQ$1,'Published Hourly Data'!$B$1:$CI$1,0),TRUE)</f>
        <v>167</v>
      </c>
      <c r="AR116" s="79">
        <f>VLOOKUP($A116,'Published Hourly Data'!$B:$CI,MATCH(AR$1,'Published Hourly Data'!$B$1:$CI$1,0),TRUE)</f>
        <v>14197.375606752568</v>
      </c>
      <c r="AS116" s="79">
        <f>VLOOKUP($A116,'Published Hourly Data'!$B:$CI,MATCH(AS$1,'Published Hourly Data'!$B$1:$CI$1,0),TRUE)</f>
        <v>19210.692710087809</v>
      </c>
      <c r="AT116" s="79">
        <f>VLOOKUP($A116,'Published Hourly Data'!$B:$CI,MATCH(AT$1,'Published Hourly Data'!$B$1:$CI$1,0),TRUE)</f>
        <v>255.40988889305484</v>
      </c>
      <c r="AU116" s="79">
        <f>VLOOKUP($A116,'Published Hourly Data'!$B:$CI,MATCH(AU$1,'Published Hourly Data'!$B$1:$CI$1,0),TRUE)</f>
        <v>249.71111499094152</v>
      </c>
      <c r="AV116" s="79">
        <f>VLOOKUP($A116,'Published Hourly Data'!$B:$CI,MATCH(AV$1,'Published Hourly Data'!$B$1:$CI$1,0),TRUE)</f>
        <v>33913.18932072437</v>
      </c>
      <c r="AW116" s="79">
        <f>VLOOKUP($A116,'Published Hourly Data'!$B:$CI,MATCH(AW$1,'Published Hourly Data'!$B$1:$CI$1,0),TRUE)</f>
        <v>310.43662915080552</v>
      </c>
      <c r="AX116" s="79">
        <f>-VLOOKUP($A116,'Published Hourly Data'!$B:$CI,MATCH(AX$1,'Published Hourly Data'!$B$1:$CI$1,0),TRUE)</f>
        <v>-3639.3839870426668</v>
      </c>
      <c r="AY116" s="79">
        <f>VLOOKUP($A116,'Published Hourly Data'!$B:$CI,MATCH(AY$1,'Published Hourly Data'!$B$1:$CI$1,0),TRUE)</f>
        <v>30584.241962832508</v>
      </c>
      <c r="AZ116" s="79">
        <f>VLOOKUP($A116,'Published Hourly Data'!$B:$CI,MATCH(AZ$1,'Published Hourly Data'!$B$1:$CI$1,0),TRUE)</f>
        <v>101803</v>
      </c>
      <c r="BA116" s="79">
        <f>VLOOKUP($A116,'Published Hourly Data'!$B:$CI,MATCH(BA$1,'Published Hourly Data'!$B$1:$CI$1,0),TRUE)</f>
        <v>92096</v>
      </c>
      <c r="BB116" s="80">
        <f>VLOOKUP($A116,'Published Hourly Data'!$B:$CI,MATCH(BB$1,'Published Hourly Data'!$B$1:$CI$1,0),TRUE)</f>
        <v>0.73441544394816816</v>
      </c>
      <c r="BC116" s="80">
        <f>VLOOKUP($A116,'Published Hourly Data'!$B:$CI,MATCH(BC$1,'Published Hourly Data'!$B$1:$CI$1,0),TRUE)</f>
        <v>0.73213420252888073</v>
      </c>
      <c r="BD116" s="79">
        <f>VLOOKUP($A116,'Published Hourly Data'!$B:$CI,MATCH(BD$1,'Published Hourly Data'!$B$1:$CI$1,0),TRUE)</f>
        <v>18</v>
      </c>
      <c r="BE116" s="79" t="str">
        <f t="shared" si="13"/>
        <v/>
      </c>
      <c r="BF116" s="79" t="str">
        <f t="shared" si="14"/>
        <v/>
      </c>
    </row>
    <row r="117" spans="1:58" x14ac:dyDescent="0.25">
      <c r="A117" s="78">
        <f t="shared" si="12"/>
        <v>45200.958333333925</v>
      </c>
      <c r="B117" s="78">
        <f>VLOOKUP($A117,'Published Hourly Data'!$B:$CI,MATCH(B$1,'Published Hourly Data'!$B$1:$CI$1,0),TRUE)</f>
        <v>45200.791666666664</v>
      </c>
      <c r="C117" s="79">
        <f>VLOOKUP($A117,'Published Hourly Data'!$B:$CI,MATCH(C$1,'Published Hourly Data'!$B$1:$CI$1,0),TRUE)</f>
        <v>91766</v>
      </c>
      <c r="D117" s="79">
        <f>VLOOKUP($A117,'Published Hourly Data'!$B:$CI,MATCH(D$1,'Published Hourly Data'!$B$1:$CI$1,0),TRUE)</f>
        <v>95324</v>
      </c>
      <c r="E117" s="79">
        <f>VLOOKUP($A117,'Published Hourly Data'!$B:$CI,MATCH(E$1,'Published Hourly Data'!$B$1:$CI$1,0),TRUE)</f>
        <v>101450</v>
      </c>
      <c r="F117" s="79">
        <f>VLOOKUP($A117,'Published Hourly Data'!$B:$CI,MATCH(F$1,'Published Hourly Data'!$B$1:$CI$1,0),TRUE)</f>
        <v>6129</v>
      </c>
      <c r="G117" s="79">
        <f>VLOOKUP($A117,'Published Hourly Data'!$B:$CI,MATCH(G$1,'Published Hourly Data'!$B$1:$CI$1,0),TRUE)</f>
        <v>14295</v>
      </c>
      <c r="H117" s="79">
        <f>VLOOKUP($A117,'Published Hourly Data'!$B:$CI,MATCH(H$1,'Published Hourly Data'!$B$1:$CI$1,0),TRUE)</f>
        <v>50006</v>
      </c>
      <c r="I117" s="79">
        <f>VLOOKUP($A117,'Published Hourly Data'!$B:$CI,MATCH(I$1,'Published Hourly Data'!$B$1:$CI$1,0),TRUE)</f>
        <v>30590</v>
      </c>
      <c r="J117" s="79">
        <f>VLOOKUP($A117,'Published Hourly Data'!$B:$CI,MATCH(J$1,'Published Hourly Data'!$B$1:$CI$1,0),TRUE)</f>
        <v>275</v>
      </c>
      <c r="K117" s="79">
        <f>VLOOKUP($A117,'Published Hourly Data'!$B:$CI,MATCH(K$1,'Published Hourly Data'!$B$1:$CI$1,0),TRUE)</f>
        <v>4065</v>
      </c>
      <c r="L117" s="79">
        <f>VLOOKUP($A117,'Published Hourly Data'!$B:$CI,MATCH(L$1,'Published Hourly Data'!$B$1:$CI$1,0),TRUE)</f>
        <v>8</v>
      </c>
      <c r="M117" s="79">
        <f>VLOOKUP($A117,'Published Hourly Data'!$B:$CI,MATCH(M$1,'Published Hourly Data'!$B$1:$CI$1,0),TRUE)</f>
        <v>679</v>
      </c>
      <c r="N117" s="79">
        <f>VLOOKUP($A117,'Published Hourly Data'!$B:$CI,MATCH(N$1,'Published Hourly Data'!$B$1:$CI$1,0),TRUE)</f>
        <v>1925</v>
      </c>
      <c r="O117" s="79">
        <f>VLOOKUP($A117,'Published Hourly Data'!$B:$CI,MATCH(O$1,'Published Hourly Data'!$B$1:$CI$1,0),TRUE)</f>
        <v>0</v>
      </c>
      <c r="P117" s="79">
        <f>VLOOKUP($A117,'Published Hourly Data'!$B:$CI,MATCH(P$1,'Published Hourly Data'!$B$1:$CI$1,0),TRUE)</f>
        <v>-359</v>
      </c>
      <c r="Q117" s="79">
        <f>VLOOKUP($A117,'Published Hourly Data'!$B:$CI,MATCH(Q$1,'Published Hourly Data'!$B$1:$CI$1,0),TRUE)</f>
        <v>11</v>
      </c>
      <c r="R117" s="79">
        <f>VLOOKUP($A117,'Published Hourly Data'!$B:$CI,MATCH(R$1,'Published Hourly Data'!$B$1:$CI$1,0),TRUE)</f>
        <v>-1046</v>
      </c>
      <c r="S117" s="79">
        <f>VLOOKUP($A117,'Published Hourly Data'!$B:$CI,MATCH(S$1,'Published Hourly Data'!$B$1:$CI$1,0),TRUE)</f>
        <v>166</v>
      </c>
      <c r="T117" s="79">
        <f>VLOOKUP($A117,'Published Hourly Data'!$B:$CI,MATCH(T$1,'Published Hourly Data'!$B$1:$CI$1,0),TRUE)</f>
        <v>8773</v>
      </c>
      <c r="U117" s="79">
        <f>VLOOKUP($A117,'Published Hourly Data'!$B:$CI,MATCH(U$1,'Published Hourly Data'!$B$1:$CI$1,0),TRUE)</f>
        <v>2133</v>
      </c>
      <c r="V117" s="79">
        <f>VLOOKUP($A117,'Published Hourly Data'!$B:$CI,MATCH(V$1,'Published Hourly Data'!$B$1:$CI$1,0),TRUE)</f>
        <v>0</v>
      </c>
      <c r="W117" s="79">
        <f>VLOOKUP($A117,'Published Hourly Data'!$B:$CI,MATCH(W$1,'Published Hourly Data'!$B$1:$CI$1,0),TRUE)</f>
        <v>167</v>
      </c>
      <c r="X117" s="79">
        <f>VLOOKUP($A117,'Published Hourly Data'!$B:$CI,MATCH(X$1,'Published Hourly Data'!$B$1:$CI$1,0),TRUE)</f>
        <v>5543</v>
      </c>
      <c r="Y117" s="79">
        <f>VLOOKUP($A117,'Published Hourly Data'!$B:$CI,MATCH(Y$1,'Published Hourly Data'!$B$1:$CI$1,0),TRUE)</f>
        <v>15435</v>
      </c>
      <c r="Z117" s="79">
        <f>VLOOKUP($A117,'Published Hourly Data'!$B:$CI,MATCH(Z$1,'Published Hourly Data'!$B$1:$CI$1,0),TRUE)</f>
        <v>7709</v>
      </c>
      <c r="AA117" s="79">
        <f>VLOOKUP($A117,'Published Hourly Data'!$B:$CI,MATCH(AA$1,'Published Hourly Data'!$B$1:$CI$1,0),TRUE)</f>
        <v>1262</v>
      </c>
      <c r="AB117" s="79">
        <f>VLOOKUP($A117,'Published Hourly Data'!$B:$CI,MATCH(AB$1,'Published Hourly Data'!$B$1:$CI$1,0),TRUE)</f>
        <v>3730</v>
      </c>
      <c r="AC117" s="79">
        <f>VLOOKUP($A117,'Published Hourly Data'!$B:$CI,MATCH(AC$1,'Published Hourly Data'!$B$1:$CI$1,0),TRUE)</f>
        <v>12454</v>
      </c>
      <c r="AD117" s="79">
        <f>VLOOKUP($A117,'Published Hourly Data'!$B:$CI,MATCH(AD$1,'Published Hourly Data'!$B$1:$CI$1,0),TRUE)</f>
        <v>2190</v>
      </c>
      <c r="AE117" s="79">
        <f>VLOOKUP($A117,'Published Hourly Data'!$B:$CI,MATCH(AE$1,'Published Hourly Data'!$B$1:$CI$1,0),TRUE)</f>
        <v>2137</v>
      </c>
      <c r="AF117" s="79">
        <f>VLOOKUP($A117,'Published Hourly Data'!$B:$CI,MATCH(AF$1,'Published Hourly Data'!$B$1:$CI$1,0),TRUE)</f>
        <v>14267</v>
      </c>
      <c r="AG117" s="79">
        <f>VLOOKUP($A117,'Published Hourly Data'!$B:$CI,MATCH(AG$1,'Published Hourly Data'!$B$1:$CI$1,0),TRUE)</f>
        <v>3492</v>
      </c>
      <c r="AH117" s="79">
        <f>VLOOKUP($A117,'Published Hourly Data'!$B:$CI,MATCH(AH$1,'Published Hourly Data'!$B$1:$CI$1,0),TRUE)</f>
        <v>1565</v>
      </c>
      <c r="AI117" s="79">
        <f>VLOOKUP($A117,'Published Hourly Data'!$B:$CI,MATCH(AI$1,'Published Hourly Data'!$B$1:$CI$1,0),TRUE)</f>
        <v>1839</v>
      </c>
      <c r="AJ117" s="79">
        <f>VLOOKUP($A117,'Published Hourly Data'!$B:$CI,MATCH(AJ$1,'Published Hourly Data'!$B$1:$CI$1,0),TRUE)</f>
        <v>2641</v>
      </c>
      <c r="AK117" s="79">
        <f>VLOOKUP($A117,'Published Hourly Data'!$B:$CI,MATCH(AK$1,'Published Hourly Data'!$B$1:$CI$1,0),TRUE)</f>
        <v>1662</v>
      </c>
      <c r="AL117" s="79">
        <f>VLOOKUP($A117,'Published Hourly Data'!$B:$CI,MATCH(AL$1,'Published Hourly Data'!$B$1:$CI$1,0),TRUE)</f>
        <v>4322</v>
      </c>
      <c r="AM117" s="79">
        <f>VLOOKUP($A117,'Published Hourly Data'!$B:$CI,MATCH(AM$1,'Published Hourly Data'!$B$1:$CI$1,0),TRUE)</f>
        <v>1907</v>
      </c>
      <c r="AN117" s="79">
        <f>VLOOKUP($A117,'Published Hourly Data'!$B:$CI,MATCH(AN$1,'Published Hourly Data'!$B$1:$CI$1,0),TRUE)</f>
        <v>4544</v>
      </c>
      <c r="AO117" s="79">
        <f>VLOOKUP($A117,'Published Hourly Data'!$B:$CI,MATCH(AO$1,'Published Hourly Data'!$B$1:$CI$1,0),TRUE)</f>
        <v>3410</v>
      </c>
      <c r="AP117" s="79">
        <f>VLOOKUP($A117,'Published Hourly Data'!$B:$CI,MATCH(AP$1,'Published Hourly Data'!$B$1:$CI$1,0),TRUE)</f>
        <v>4907</v>
      </c>
      <c r="AQ117" s="79">
        <f>VLOOKUP($A117,'Published Hourly Data'!$B:$CI,MATCH(AQ$1,'Published Hourly Data'!$B$1:$CI$1,0),TRUE)</f>
        <v>170</v>
      </c>
      <c r="AR117" s="79">
        <f>VLOOKUP($A117,'Published Hourly Data'!$B:$CI,MATCH(AR$1,'Published Hourly Data'!$B$1:$CI$1,0),TRUE)</f>
        <v>14036.620572875901</v>
      </c>
      <c r="AS117" s="79">
        <f>VLOOKUP($A117,'Published Hourly Data'!$B:$CI,MATCH(AS$1,'Published Hourly Data'!$B$1:$CI$1,0),TRUE)</f>
        <v>19373.714645190492</v>
      </c>
      <c r="AT117" s="79">
        <f>VLOOKUP($A117,'Published Hourly Data'!$B:$CI,MATCH(AT$1,'Published Hourly Data'!$B$1:$CI$1,0),TRUE)</f>
        <v>254.54554697652065</v>
      </c>
      <c r="AU117" s="79">
        <f>VLOOKUP($A117,'Published Hourly Data'!$B:$CI,MATCH(AU$1,'Published Hourly Data'!$B$1:$CI$1,0),TRUE)</f>
        <v>248.23901308065032</v>
      </c>
      <c r="AV117" s="79">
        <f>VLOOKUP($A117,'Published Hourly Data'!$B:$CI,MATCH(AV$1,'Published Hourly Data'!$B$1:$CI$1,0),TRUE)</f>
        <v>33913.119778123568</v>
      </c>
      <c r="AW117" s="79">
        <f>VLOOKUP($A117,'Published Hourly Data'!$B:$CI,MATCH(AW$1,'Published Hourly Data'!$B$1:$CI$1,0),TRUE)</f>
        <v>368.59835337943611</v>
      </c>
      <c r="AX117" s="79">
        <f>-VLOOKUP($A117,'Published Hourly Data'!$B:$CI,MATCH(AX$1,'Published Hourly Data'!$B$1:$CI$1,0),TRUE)</f>
        <v>-3735.3685202561678</v>
      </c>
      <c r="AY117" s="79">
        <f>VLOOKUP($A117,'Published Hourly Data'!$B:$CI,MATCH(AY$1,'Published Hourly Data'!$B$1:$CI$1,0),TRUE)</f>
        <v>30546.349611246835</v>
      </c>
      <c r="AZ117" s="79">
        <f>VLOOKUP($A117,'Published Hourly Data'!$B:$CI,MATCH(AZ$1,'Published Hourly Data'!$B$1:$CI$1,0),TRUE)</f>
        <v>101843</v>
      </c>
      <c r="BA117" s="79">
        <f>VLOOKUP($A117,'Published Hourly Data'!$B:$CI,MATCH(BA$1,'Published Hourly Data'!$B$1:$CI$1,0),TRUE)</f>
        <v>91998</v>
      </c>
      <c r="BB117" s="80">
        <f>VLOOKUP($A117,'Published Hourly Data'!$B:$CI,MATCH(BB$1,'Published Hourly Data'!$B$1:$CI$1,0),TRUE)</f>
        <v>0.73412548849942338</v>
      </c>
      <c r="BC117" s="80">
        <f>VLOOKUP($A117,'Published Hourly Data'!$B:$CI,MATCH(BC$1,'Published Hourly Data'!$B$1:$CI$1,0),TRUE)</f>
        <v>0.73200605752241354</v>
      </c>
      <c r="BD117" s="79">
        <f>VLOOKUP($A117,'Published Hourly Data'!$B:$CI,MATCH(BD$1,'Published Hourly Data'!$B$1:$CI$1,0),TRUE)</f>
        <v>19</v>
      </c>
      <c r="BE117" s="79" t="str">
        <f t="shared" si="13"/>
        <v/>
      </c>
      <c r="BF117" s="79" t="str">
        <f t="shared" si="14"/>
        <v/>
      </c>
    </row>
    <row r="118" spans="1:58" x14ac:dyDescent="0.25">
      <c r="A118" s="78">
        <f t="shared" si="12"/>
        <v>45201.000000000589</v>
      </c>
      <c r="B118" s="78">
        <f>VLOOKUP($A118,'Published Hourly Data'!$B:$CI,MATCH(B$1,'Published Hourly Data'!$B$1:$CI$1,0),TRUE)</f>
        <v>45200.833333333336</v>
      </c>
      <c r="C118" s="79">
        <f>VLOOKUP($A118,'Published Hourly Data'!$B:$CI,MATCH(C$1,'Published Hourly Data'!$B$1:$CI$1,0),TRUE)</f>
        <v>90406</v>
      </c>
      <c r="D118" s="79">
        <f>VLOOKUP($A118,'Published Hourly Data'!$B:$CI,MATCH(D$1,'Published Hourly Data'!$B$1:$CI$1,0),TRUE)</f>
        <v>94531</v>
      </c>
      <c r="E118" s="79">
        <f>VLOOKUP($A118,'Published Hourly Data'!$B:$CI,MATCH(E$1,'Published Hourly Data'!$B$1:$CI$1,0),TRUE)</f>
        <v>101616</v>
      </c>
      <c r="F118" s="79">
        <f>VLOOKUP($A118,'Published Hourly Data'!$B:$CI,MATCH(F$1,'Published Hourly Data'!$B$1:$CI$1,0),TRUE)</f>
        <v>7088</v>
      </c>
      <c r="G118" s="79">
        <f>VLOOKUP($A118,'Published Hourly Data'!$B:$CI,MATCH(G$1,'Published Hourly Data'!$B$1:$CI$1,0),TRUE)</f>
        <v>14456</v>
      </c>
      <c r="H118" s="79">
        <f>VLOOKUP($A118,'Published Hourly Data'!$B:$CI,MATCH(H$1,'Published Hourly Data'!$B$1:$CI$1,0),TRUE)</f>
        <v>47870</v>
      </c>
      <c r="I118" s="79">
        <f>VLOOKUP($A118,'Published Hourly Data'!$B:$CI,MATCH(I$1,'Published Hourly Data'!$B$1:$CI$1,0),TRUE)</f>
        <v>30590</v>
      </c>
      <c r="J118" s="79">
        <f>VLOOKUP($A118,'Published Hourly Data'!$B:$CI,MATCH(J$1,'Published Hourly Data'!$B$1:$CI$1,0),TRUE)</f>
        <v>275</v>
      </c>
      <c r="K118" s="79">
        <f>VLOOKUP($A118,'Published Hourly Data'!$B:$CI,MATCH(K$1,'Published Hourly Data'!$B$1:$CI$1,0),TRUE)</f>
        <v>2926</v>
      </c>
      <c r="L118" s="79">
        <f>VLOOKUP($A118,'Published Hourly Data'!$B:$CI,MATCH(L$1,'Published Hourly Data'!$B$1:$CI$1,0),TRUE)</f>
        <v>8</v>
      </c>
      <c r="M118" s="79">
        <f>VLOOKUP($A118,'Published Hourly Data'!$B:$CI,MATCH(M$1,'Published Hourly Data'!$B$1:$CI$1,0),TRUE)</f>
        <v>980</v>
      </c>
      <c r="N118" s="79">
        <f>VLOOKUP($A118,'Published Hourly Data'!$B:$CI,MATCH(N$1,'Published Hourly Data'!$B$1:$CI$1,0),TRUE)</f>
        <v>2032</v>
      </c>
      <c r="O118" s="79">
        <f>VLOOKUP($A118,'Published Hourly Data'!$B:$CI,MATCH(O$1,'Published Hourly Data'!$B$1:$CI$1,0),TRUE)</f>
        <v>0</v>
      </c>
      <c r="P118" s="79">
        <f>VLOOKUP($A118,'Published Hourly Data'!$B:$CI,MATCH(P$1,'Published Hourly Data'!$B$1:$CI$1,0),TRUE)</f>
        <v>-412</v>
      </c>
      <c r="Q118" s="79">
        <f>VLOOKUP($A118,'Published Hourly Data'!$B:$CI,MATCH(Q$1,'Published Hourly Data'!$B$1:$CI$1,0),TRUE)</f>
        <v>9</v>
      </c>
      <c r="R118" s="79">
        <f>VLOOKUP($A118,'Published Hourly Data'!$B:$CI,MATCH(R$1,'Published Hourly Data'!$B$1:$CI$1,0),TRUE)</f>
        <v>-989</v>
      </c>
      <c r="S118" s="79">
        <f>VLOOKUP($A118,'Published Hourly Data'!$B:$CI,MATCH(S$1,'Published Hourly Data'!$B$1:$CI$1,0),TRUE)</f>
        <v>201</v>
      </c>
      <c r="T118" s="79">
        <f>VLOOKUP($A118,'Published Hourly Data'!$B:$CI,MATCH(T$1,'Published Hourly Data'!$B$1:$CI$1,0),TRUE)</f>
        <v>9095</v>
      </c>
      <c r="U118" s="79">
        <f>VLOOKUP($A118,'Published Hourly Data'!$B:$CI,MATCH(U$1,'Published Hourly Data'!$B$1:$CI$1,0),TRUE)</f>
        <v>1913</v>
      </c>
      <c r="V118" s="79">
        <f>VLOOKUP($A118,'Published Hourly Data'!$B:$CI,MATCH(V$1,'Published Hourly Data'!$B$1:$CI$1,0),TRUE)</f>
        <v>0</v>
      </c>
      <c r="W118" s="79">
        <f>VLOOKUP($A118,'Published Hourly Data'!$B:$CI,MATCH(W$1,'Published Hourly Data'!$B$1:$CI$1,0),TRUE)</f>
        <v>-63</v>
      </c>
      <c r="X118" s="79">
        <f>VLOOKUP($A118,'Published Hourly Data'!$B:$CI,MATCH(X$1,'Published Hourly Data'!$B$1:$CI$1,0),TRUE)</f>
        <v>5505</v>
      </c>
      <c r="Y118" s="79">
        <f>VLOOKUP($A118,'Published Hourly Data'!$B:$CI,MATCH(Y$1,'Published Hourly Data'!$B$1:$CI$1,0),TRUE)</f>
        <v>15184</v>
      </c>
      <c r="Z118" s="79">
        <f>VLOOKUP($A118,'Published Hourly Data'!$B:$CI,MATCH(Z$1,'Published Hourly Data'!$B$1:$CI$1,0),TRUE)</f>
        <v>7710</v>
      </c>
      <c r="AA118" s="79">
        <f>VLOOKUP($A118,'Published Hourly Data'!$B:$CI,MATCH(AA$1,'Published Hourly Data'!$B$1:$CI$1,0),TRUE)</f>
        <v>1268</v>
      </c>
      <c r="AB118" s="79">
        <f>VLOOKUP($A118,'Published Hourly Data'!$B:$CI,MATCH(AB$1,'Published Hourly Data'!$B$1:$CI$1,0),TRUE)</f>
        <v>3740</v>
      </c>
      <c r="AC118" s="79">
        <f>VLOOKUP($A118,'Published Hourly Data'!$B:$CI,MATCH(AC$1,'Published Hourly Data'!$B$1:$CI$1,0),TRUE)</f>
        <v>12037</v>
      </c>
      <c r="AD118" s="79">
        <f>VLOOKUP($A118,'Published Hourly Data'!$B:$CI,MATCH(AD$1,'Published Hourly Data'!$B$1:$CI$1,0),TRUE)</f>
        <v>2119</v>
      </c>
      <c r="AE118" s="79">
        <f>VLOOKUP($A118,'Published Hourly Data'!$B:$CI,MATCH(AE$1,'Published Hourly Data'!$B$1:$CI$1,0),TRUE)</f>
        <v>2141</v>
      </c>
      <c r="AF118" s="79">
        <f>VLOOKUP($A118,'Published Hourly Data'!$B:$CI,MATCH(AF$1,'Published Hourly Data'!$B$1:$CI$1,0),TRUE)</f>
        <v>14200</v>
      </c>
      <c r="AG118" s="79">
        <f>VLOOKUP($A118,'Published Hourly Data'!$B:$CI,MATCH(AG$1,'Published Hourly Data'!$B$1:$CI$1,0),TRUE)</f>
        <v>3352</v>
      </c>
      <c r="AH118" s="79">
        <f>VLOOKUP($A118,'Published Hourly Data'!$B:$CI,MATCH(AH$1,'Published Hourly Data'!$B$1:$CI$1,0),TRUE)</f>
        <v>1549</v>
      </c>
      <c r="AI118" s="79">
        <f>VLOOKUP($A118,'Published Hourly Data'!$B:$CI,MATCH(AI$1,'Published Hourly Data'!$B$1:$CI$1,0),TRUE)</f>
        <v>1795</v>
      </c>
      <c r="AJ118" s="79">
        <f>VLOOKUP($A118,'Published Hourly Data'!$B:$CI,MATCH(AJ$1,'Published Hourly Data'!$B$1:$CI$1,0),TRUE)</f>
        <v>2656</v>
      </c>
      <c r="AK118" s="79">
        <f>VLOOKUP($A118,'Published Hourly Data'!$B:$CI,MATCH(AK$1,'Published Hourly Data'!$B$1:$CI$1,0),TRUE)</f>
        <v>1677</v>
      </c>
      <c r="AL118" s="79">
        <f>VLOOKUP($A118,'Published Hourly Data'!$B:$CI,MATCH(AL$1,'Published Hourly Data'!$B$1:$CI$1,0),TRUE)</f>
        <v>4357</v>
      </c>
      <c r="AM118" s="79">
        <f>VLOOKUP($A118,'Published Hourly Data'!$B:$CI,MATCH(AM$1,'Published Hourly Data'!$B$1:$CI$1,0),TRUE)</f>
        <v>1918</v>
      </c>
      <c r="AN118" s="79">
        <f>VLOOKUP($A118,'Published Hourly Data'!$B:$CI,MATCH(AN$1,'Published Hourly Data'!$B$1:$CI$1,0),TRUE)</f>
        <v>4570</v>
      </c>
      <c r="AO118" s="79">
        <f>VLOOKUP($A118,'Published Hourly Data'!$B:$CI,MATCH(AO$1,'Published Hourly Data'!$B$1:$CI$1,0),TRUE)</f>
        <v>3417</v>
      </c>
      <c r="AP118" s="79">
        <f>VLOOKUP($A118,'Published Hourly Data'!$B:$CI,MATCH(AP$1,'Published Hourly Data'!$B$1:$CI$1,0),TRUE)</f>
        <v>5001</v>
      </c>
      <c r="AQ118" s="79">
        <f>VLOOKUP($A118,'Published Hourly Data'!$B:$CI,MATCH(AQ$1,'Published Hourly Data'!$B$1:$CI$1,0),TRUE)</f>
        <v>173</v>
      </c>
      <c r="AR118" s="79">
        <f>VLOOKUP($A118,'Published Hourly Data'!$B:$CI,MATCH(AR$1,'Published Hourly Data'!$B$1:$CI$1,0),TRUE)</f>
        <v>14190.562861479479</v>
      </c>
      <c r="AS118" s="79">
        <f>VLOOKUP($A118,'Published Hourly Data'!$B:$CI,MATCH(AS$1,'Published Hourly Data'!$B$1:$CI$1,0),TRUE)</f>
        <v>18543.744960825505</v>
      </c>
      <c r="AT118" s="79">
        <f>VLOOKUP($A118,'Published Hourly Data'!$B:$CI,MATCH(AT$1,'Published Hourly Data'!$B$1:$CI$1,0),TRUE)</f>
        <v>254.4661496080036</v>
      </c>
      <c r="AU118" s="79">
        <f>VLOOKUP($A118,'Published Hourly Data'!$B:$CI,MATCH(AU$1,'Published Hourly Data'!$B$1:$CI$1,0),TRUE)</f>
        <v>243.36975291584079</v>
      </c>
      <c r="AV118" s="79">
        <f>VLOOKUP($A118,'Published Hourly Data'!$B:$CI,MATCH(AV$1,'Published Hourly Data'!$B$1:$CI$1,0),TRUE)</f>
        <v>33232.14372482882</v>
      </c>
      <c r="AW118" s="79">
        <f>VLOOKUP($A118,'Published Hourly Data'!$B:$CI,MATCH(AW$1,'Published Hourly Data'!$B$1:$CI$1,0),TRUE)</f>
        <v>379.67600257176468</v>
      </c>
      <c r="AX118" s="79">
        <f>-VLOOKUP($A118,'Published Hourly Data'!$B:$CI,MATCH(AX$1,'Published Hourly Data'!$B$1:$CI$1,0),TRUE)</f>
        <v>-3748.0481675329243</v>
      </c>
      <c r="AY118" s="79">
        <f>VLOOKUP($A118,'Published Hourly Data'!$B:$CI,MATCH(AY$1,'Published Hourly Data'!$B$1:$CI$1,0),TRUE)</f>
        <v>29863.771559867662</v>
      </c>
      <c r="AZ118" s="79">
        <f>VLOOKUP($A118,'Published Hourly Data'!$B:$CI,MATCH(AZ$1,'Published Hourly Data'!$B$1:$CI$1,0),TRUE)</f>
        <v>99137</v>
      </c>
      <c r="BA118" s="79">
        <f>VLOOKUP($A118,'Published Hourly Data'!$B:$CI,MATCH(BA$1,'Published Hourly Data'!$B$1:$CI$1,0),TRUE)</f>
        <v>89383</v>
      </c>
      <c r="BB118" s="80">
        <f>VLOOKUP($A118,'Published Hourly Data'!$B:$CI,MATCH(BB$1,'Published Hourly Data'!$B$1:$CI$1,0),TRUE)</f>
        <v>0.73902023158489871</v>
      </c>
      <c r="BC118" s="80">
        <f>VLOOKUP($A118,'Published Hourly Data'!$B:$CI,MATCH(BC$1,'Published Hourly Data'!$B$1:$CI$1,0),TRUE)</f>
        <v>0.73658601810540536</v>
      </c>
      <c r="BD118" s="79">
        <f>VLOOKUP($A118,'Published Hourly Data'!$B:$CI,MATCH(BD$1,'Published Hourly Data'!$B$1:$CI$1,0),TRUE)</f>
        <v>20</v>
      </c>
      <c r="BE118" s="79" t="str">
        <f t="shared" si="13"/>
        <v/>
      </c>
      <c r="BF118" s="79" t="str">
        <f t="shared" si="14"/>
        <v/>
      </c>
    </row>
    <row r="119" spans="1:58" x14ac:dyDescent="0.25">
      <c r="A119" s="78">
        <f t="shared" si="12"/>
        <v>45201.041666667254</v>
      </c>
      <c r="B119" s="78">
        <f>VLOOKUP($A119,'Published Hourly Data'!$B:$CI,MATCH(B$1,'Published Hourly Data'!$B$1:$CI$1,0),TRUE)</f>
        <v>45200.875</v>
      </c>
      <c r="C119" s="79">
        <f>VLOOKUP($A119,'Published Hourly Data'!$B:$CI,MATCH(C$1,'Published Hourly Data'!$B$1:$CI$1,0),TRUE)</f>
        <v>86396</v>
      </c>
      <c r="D119" s="79">
        <f>VLOOKUP($A119,'Published Hourly Data'!$B:$CI,MATCH(D$1,'Published Hourly Data'!$B$1:$CI$1,0),TRUE)</f>
        <v>91732</v>
      </c>
      <c r="E119" s="79">
        <f>VLOOKUP($A119,'Published Hourly Data'!$B:$CI,MATCH(E$1,'Published Hourly Data'!$B$1:$CI$1,0),TRUE)</f>
        <v>98886</v>
      </c>
      <c r="F119" s="79">
        <f>VLOOKUP($A119,'Published Hourly Data'!$B:$CI,MATCH(F$1,'Published Hourly Data'!$B$1:$CI$1,0),TRUE)</f>
        <v>7157</v>
      </c>
      <c r="G119" s="79">
        <f>VLOOKUP($A119,'Published Hourly Data'!$B:$CI,MATCH(G$1,'Published Hourly Data'!$B$1:$CI$1,0),TRUE)</f>
        <v>14140</v>
      </c>
      <c r="H119" s="79">
        <f>VLOOKUP($A119,'Published Hourly Data'!$B:$CI,MATCH(H$1,'Published Hourly Data'!$B$1:$CI$1,0),TRUE)</f>
        <v>43827</v>
      </c>
      <c r="I119" s="79">
        <f>VLOOKUP($A119,'Published Hourly Data'!$B:$CI,MATCH(I$1,'Published Hourly Data'!$B$1:$CI$1,0),TRUE)</f>
        <v>30613</v>
      </c>
      <c r="J119" s="79">
        <f>VLOOKUP($A119,'Published Hourly Data'!$B:$CI,MATCH(J$1,'Published Hourly Data'!$B$1:$CI$1,0),TRUE)</f>
        <v>279</v>
      </c>
      <c r="K119" s="79">
        <f>VLOOKUP($A119,'Published Hourly Data'!$B:$CI,MATCH(K$1,'Published Hourly Data'!$B$1:$CI$1,0),TRUE)</f>
        <v>1035</v>
      </c>
      <c r="L119" s="79">
        <f>VLOOKUP($A119,'Published Hourly Data'!$B:$CI,MATCH(L$1,'Published Hourly Data'!$B$1:$CI$1,0),TRUE)</f>
        <v>8</v>
      </c>
      <c r="M119" s="79">
        <f>VLOOKUP($A119,'Published Hourly Data'!$B:$CI,MATCH(M$1,'Published Hourly Data'!$B$1:$CI$1,0),TRUE)</f>
        <v>1139</v>
      </c>
      <c r="N119" s="79">
        <f>VLOOKUP($A119,'Published Hourly Data'!$B:$CI,MATCH(N$1,'Published Hourly Data'!$B$1:$CI$1,0),TRUE)</f>
        <v>1859</v>
      </c>
      <c r="O119" s="79">
        <f>VLOOKUP($A119,'Published Hourly Data'!$B:$CI,MATCH(O$1,'Published Hourly Data'!$B$1:$CI$1,0),TRUE)</f>
        <v>0</v>
      </c>
      <c r="P119" s="79">
        <f>VLOOKUP($A119,'Published Hourly Data'!$B:$CI,MATCH(P$1,'Published Hourly Data'!$B$1:$CI$1,0),TRUE)</f>
        <v>-586</v>
      </c>
      <c r="Q119" s="79">
        <f>VLOOKUP($A119,'Published Hourly Data'!$B:$CI,MATCH(Q$1,'Published Hourly Data'!$B$1:$CI$1,0),TRUE)</f>
        <v>-2</v>
      </c>
      <c r="R119" s="79">
        <f>VLOOKUP($A119,'Published Hourly Data'!$B:$CI,MATCH(R$1,'Published Hourly Data'!$B$1:$CI$1,0),TRUE)</f>
        <v>-870</v>
      </c>
      <c r="S119" s="79">
        <f>VLOOKUP($A119,'Published Hourly Data'!$B:$CI,MATCH(S$1,'Published Hourly Data'!$B$1:$CI$1,0),TRUE)</f>
        <v>56</v>
      </c>
      <c r="T119" s="79">
        <f>VLOOKUP($A119,'Published Hourly Data'!$B:$CI,MATCH(T$1,'Published Hourly Data'!$B$1:$CI$1,0),TRUE)</f>
        <v>9187</v>
      </c>
      <c r="U119" s="79">
        <f>VLOOKUP($A119,'Published Hourly Data'!$B:$CI,MATCH(U$1,'Published Hourly Data'!$B$1:$CI$1,0),TRUE)</f>
        <v>1755</v>
      </c>
      <c r="V119" s="79">
        <f>VLOOKUP($A119,'Published Hourly Data'!$B:$CI,MATCH(V$1,'Published Hourly Data'!$B$1:$CI$1,0),TRUE)</f>
        <v>0</v>
      </c>
      <c r="W119" s="79">
        <f>VLOOKUP($A119,'Published Hourly Data'!$B:$CI,MATCH(W$1,'Published Hourly Data'!$B$1:$CI$1,0),TRUE)</f>
        <v>-132</v>
      </c>
      <c r="X119" s="79">
        <f>VLOOKUP($A119,'Published Hourly Data'!$B:$CI,MATCH(X$1,'Published Hourly Data'!$B$1:$CI$1,0),TRUE)</f>
        <v>5330</v>
      </c>
      <c r="Y119" s="79">
        <f>VLOOKUP($A119,'Published Hourly Data'!$B:$CI,MATCH(Y$1,'Published Hourly Data'!$B$1:$CI$1,0),TRUE)</f>
        <v>14870</v>
      </c>
      <c r="Z119" s="79">
        <f>VLOOKUP($A119,'Published Hourly Data'!$B:$CI,MATCH(Z$1,'Published Hourly Data'!$B$1:$CI$1,0),TRUE)</f>
        <v>7563</v>
      </c>
      <c r="AA119" s="79">
        <f>VLOOKUP($A119,'Published Hourly Data'!$B:$CI,MATCH(AA$1,'Published Hourly Data'!$B$1:$CI$1,0),TRUE)</f>
        <v>1216</v>
      </c>
      <c r="AB119" s="79">
        <f>VLOOKUP($A119,'Published Hourly Data'!$B:$CI,MATCH(AB$1,'Published Hourly Data'!$B$1:$CI$1,0),TRUE)</f>
        <v>3607</v>
      </c>
      <c r="AC119" s="79">
        <f>VLOOKUP($A119,'Published Hourly Data'!$B:$CI,MATCH(AC$1,'Published Hourly Data'!$B$1:$CI$1,0),TRUE)</f>
        <v>11759</v>
      </c>
      <c r="AD119" s="79">
        <f>VLOOKUP($A119,'Published Hourly Data'!$B:$CI,MATCH(AD$1,'Published Hourly Data'!$B$1:$CI$1,0),TRUE)</f>
        <v>2053</v>
      </c>
      <c r="AE119" s="79">
        <f>VLOOKUP($A119,'Published Hourly Data'!$B:$CI,MATCH(AE$1,'Published Hourly Data'!$B$1:$CI$1,0),TRUE)</f>
        <v>2042</v>
      </c>
      <c r="AF119" s="79">
        <f>VLOOKUP($A119,'Published Hourly Data'!$B:$CI,MATCH(AF$1,'Published Hourly Data'!$B$1:$CI$1,0),TRUE)</f>
        <v>13716</v>
      </c>
      <c r="AG119" s="79">
        <f>VLOOKUP($A119,'Published Hourly Data'!$B:$CI,MATCH(AG$1,'Published Hourly Data'!$B$1:$CI$1,0),TRUE)</f>
        <v>3239</v>
      </c>
      <c r="AH119" s="79">
        <f>VLOOKUP($A119,'Published Hourly Data'!$B:$CI,MATCH(AH$1,'Published Hourly Data'!$B$1:$CI$1,0),TRUE)</f>
        <v>1522</v>
      </c>
      <c r="AI119" s="79">
        <f>VLOOKUP($A119,'Published Hourly Data'!$B:$CI,MATCH(AI$1,'Published Hourly Data'!$B$1:$CI$1,0),TRUE)</f>
        <v>1600</v>
      </c>
      <c r="AJ119" s="79">
        <f>VLOOKUP($A119,'Published Hourly Data'!$B:$CI,MATCH(AJ$1,'Published Hourly Data'!$B$1:$CI$1,0),TRUE)</f>
        <v>2546</v>
      </c>
      <c r="AK119" s="79">
        <f>VLOOKUP($A119,'Published Hourly Data'!$B:$CI,MATCH(AK$1,'Published Hourly Data'!$B$1:$CI$1,0),TRUE)</f>
        <v>1617</v>
      </c>
      <c r="AL119" s="79">
        <f>VLOOKUP($A119,'Published Hourly Data'!$B:$CI,MATCH(AL$1,'Published Hourly Data'!$B$1:$CI$1,0),TRUE)</f>
        <v>4242</v>
      </c>
      <c r="AM119" s="79">
        <f>VLOOKUP($A119,'Published Hourly Data'!$B:$CI,MATCH(AM$1,'Published Hourly Data'!$B$1:$CI$1,0),TRUE)</f>
        <v>1863</v>
      </c>
      <c r="AN119" s="79">
        <f>VLOOKUP($A119,'Published Hourly Data'!$B:$CI,MATCH(AN$1,'Published Hourly Data'!$B$1:$CI$1,0),TRUE)</f>
        <v>4422</v>
      </c>
      <c r="AO119" s="79">
        <f>VLOOKUP($A119,'Published Hourly Data'!$B:$CI,MATCH(AO$1,'Published Hourly Data'!$B$1:$CI$1,0),TRUE)</f>
        <v>3308</v>
      </c>
      <c r="AP119" s="79">
        <f>VLOOKUP($A119,'Published Hourly Data'!$B:$CI,MATCH(AP$1,'Published Hourly Data'!$B$1:$CI$1,0),TRUE)</f>
        <v>4898</v>
      </c>
      <c r="AQ119" s="79">
        <f>VLOOKUP($A119,'Published Hourly Data'!$B:$CI,MATCH(AQ$1,'Published Hourly Data'!$B$1:$CI$1,0),TRUE)</f>
        <v>168</v>
      </c>
      <c r="AR119" s="79">
        <f>VLOOKUP($A119,'Published Hourly Data'!$B:$CI,MATCH(AR$1,'Published Hourly Data'!$B$1:$CI$1,0),TRUE)</f>
        <v>13875.961317973693</v>
      </c>
      <c r="AS119" s="79">
        <f>VLOOKUP($A119,'Published Hourly Data'!$B:$CI,MATCH(AS$1,'Published Hourly Data'!$B$1:$CI$1,0),TRUE)</f>
        <v>16982.305043925851</v>
      </c>
      <c r="AT119" s="79">
        <f>VLOOKUP($A119,'Published Hourly Data'!$B:$CI,MATCH(AT$1,'Published Hourly Data'!$B$1:$CI$1,0),TRUE)</f>
        <v>258.40291725947958</v>
      </c>
      <c r="AU119" s="79">
        <f>VLOOKUP($A119,'Published Hourly Data'!$B:$CI,MATCH(AU$1,'Published Hourly Data'!$B$1:$CI$1,0),TRUE)</f>
        <v>230.83357284720674</v>
      </c>
      <c r="AV119" s="79">
        <f>VLOOKUP($A119,'Published Hourly Data'!$B:$CI,MATCH(AV$1,'Published Hourly Data'!$B$1:$CI$1,0),TRUE)</f>
        <v>31347.50285200623</v>
      </c>
      <c r="AW119" s="79">
        <f>VLOOKUP($A119,'Published Hourly Data'!$B:$CI,MATCH(AW$1,'Published Hourly Data'!$B$1:$CI$1,0),TRUE)</f>
        <v>378.95041292069368</v>
      </c>
      <c r="AX119" s="79">
        <f>-VLOOKUP($A119,'Published Hourly Data'!$B:$CI,MATCH(AX$1,'Published Hourly Data'!$B$1:$CI$1,0),TRUE)</f>
        <v>-3692.745613373545</v>
      </c>
      <c r="AY119" s="79">
        <f>VLOOKUP($A119,'Published Hourly Data'!$B:$CI,MATCH(AY$1,'Published Hourly Data'!$B$1:$CI$1,0),TRUE)</f>
        <v>28033.707651553377</v>
      </c>
      <c r="AZ119" s="79">
        <f>VLOOKUP($A119,'Published Hourly Data'!$B:$CI,MATCH(AZ$1,'Published Hourly Data'!$B$1:$CI$1,0),TRUE)</f>
        <v>92900</v>
      </c>
      <c r="BA119" s="79">
        <f>VLOOKUP($A119,'Published Hourly Data'!$B:$CI,MATCH(BA$1,'Published Hourly Data'!$B$1:$CI$1,0),TRUE)</f>
        <v>83492</v>
      </c>
      <c r="BB119" s="80">
        <f>VLOOKUP($A119,'Published Hourly Data'!$B:$CI,MATCH(BB$1,'Published Hourly Data'!$B$1:$CI$1,0),TRUE)</f>
        <v>0.74391099825177576</v>
      </c>
      <c r="BC119" s="80">
        <f>VLOOKUP($A119,'Published Hourly Data'!$B:$CI,MATCH(BC$1,'Published Hourly Data'!$B$1:$CI$1,0),TRUE)</f>
        <v>0.7402346639530446</v>
      </c>
      <c r="BD119" s="79">
        <f>VLOOKUP($A119,'Published Hourly Data'!$B:$CI,MATCH(BD$1,'Published Hourly Data'!$B$1:$CI$1,0),TRUE)</f>
        <v>21</v>
      </c>
      <c r="BE119" s="79" t="str">
        <f t="shared" si="13"/>
        <v/>
      </c>
      <c r="BF119" s="79" t="str">
        <f t="shared" si="14"/>
        <v/>
      </c>
    </row>
    <row r="120" spans="1:58" x14ac:dyDescent="0.25">
      <c r="A120" s="78">
        <f t="shared" si="12"/>
        <v>45201.083333333918</v>
      </c>
      <c r="B120" s="78">
        <f>VLOOKUP($A120,'Published Hourly Data'!$B:$CI,MATCH(B$1,'Published Hourly Data'!$B$1:$CI$1,0),TRUE)</f>
        <v>45200.916666666664</v>
      </c>
      <c r="C120" s="79">
        <f>VLOOKUP($A120,'Published Hourly Data'!$B:$CI,MATCH(C$1,'Published Hourly Data'!$B$1:$CI$1,0),TRUE)</f>
        <v>81323</v>
      </c>
      <c r="D120" s="79">
        <f>VLOOKUP($A120,'Published Hourly Data'!$B:$CI,MATCH(D$1,'Published Hourly Data'!$B$1:$CI$1,0),TRUE)</f>
        <v>86820</v>
      </c>
      <c r="E120" s="79">
        <f>VLOOKUP($A120,'Published Hourly Data'!$B:$CI,MATCH(E$1,'Published Hourly Data'!$B$1:$CI$1,0),TRUE)</f>
        <v>92479</v>
      </c>
      <c r="F120" s="79">
        <f>VLOOKUP($A120,'Published Hourly Data'!$B:$CI,MATCH(F$1,'Published Hourly Data'!$B$1:$CI$1,0),TRUE)</f>
        <v>5663</v>
      </c>
      <c r="G120" s="79">
        <f>VLOOKUP($A120,'Published Hourly Data'!$B:$CI,MATCH(G$1,'Published Hourly Data'!$B$1:$CI$1,0),TRUE)</f>
        <v>13713</v>
      </c>
      <c r="H120" s="79">
        <f>VLOOKUP($A120,'Published Hourly Data'!$B:$CI,MATCH(H$1,'Published Hourly Data'!$B$1:$CI$1,0),TRUE)</f>
        <v>40421</v>
      </c>
      <c r="I120" s="79">
        <f>VLOOKUP($A120,'Published Hourly Data'!$B:$CI,MATCH(I$1,'Published Hourly Data'!$B$1:$CI$1,0),TRUE)</f>
        <v>30618</v>
      </c>
      <c r="J120" s="79">
        <f>VLOOKUP($A120,'Published Hourly Data'!$B:$CI,MATCH(J$1,'Published Hourly Data'!$B$1:$CI$1,0),TRUE)</f>
        <v>280</v>
      </c>
      <c r="K120" s="79">
        <f>VLOOKUP($A120,'Published Hourly Data'!$B:$CI,MATCH(K$1,'Published Hourly Data'!$B$1:$CI$1,0),TRUE)</f>
        <v>388</v>
      </c>
      <c r="L120" s="79">
        <f>VLOOKUP($A120,'Published Hourly Data'!$B:$CI,MATCH(L$1,'Published Hourly Data'!$B$1:$CI$1,0),TRUE)</f>
        <v>8</v>
      </c>
      <c r="M120" s="79">
        <f>VLOOKUP($A120,'Published Hourly Data'!$B:$CI,MATCH(M$1,'Published Hourly Data'!$B$1:$CI$1,0),TRUE)</f>
        <v>1328</v>
      </c>
      <c r="N120" s="79">
        <f>VLOOKUP($A120,'Published Hourly Data'!$B:$CI,MATCH(N$1,'Published Hourly Data'!$B$1:$CI$1,0),TRUE)</f>
        <v>1523</v>
      </c>
      <c r="O120" s="79">
        <f>VLOOKUP($A120,'Published Hourly Data'!$B:$CI,MATCH(O$1,'Published Hourly Data'!$B$1:$CI$1,0),TRUE)</f>
        <v>0</v>
      </c>
      <c r="P120" s="79">
        <f>VLOOKUP($A120,'Published Hourly Data'!$B:$CI,MATCH(P$1,'Published Hourly Data'!$B$1:$CI$1,0),TRUE)</f>
        <v>-857</v>
      </c>
      <c r="Q120" s="79">
        <f>VLOOKUP($A120,'Published Hourly Data'!$B:$CI,MATCH(Q$1,'Published Hourly Data'!$B$1:$CI$1,0),TRUE)</f>
        <v>-28</v>
      </c>
      <c r="R120" s="79">
        <f>VLOOKUP($A120,'Published Hourly Data'!$B:$CI,MATCH(R$1,'Published Hourly Data'!$B$1:$CI$1,0),TRUE)</f>
        <v>-984</v>
      </c>
      <c r="S120" s="79">
        <f>VLOOKUP($A120,'Published Hourly Data'!$B:$CI,MATCH(S$1,'Published Hourly Data'!$B$1:$CI$1,0),TRUE)</f>
        <v>-52</v>
      </c>
      <c r="T120" s="79">
        <f>VLOOKUP($A120,'Published Hourly Data'!$B:$CI,MATCH(T$1,'Published Hourly Data'!$B$1:$CI$1,0),TRUE)</f>
        <v>8865</v>
      </c>
      <c r="U120" s="79">
        <f>VLOOKUP($A120,'Published Hourly Data'!$B:$CI,MATCH(U$1,'Published Hourly Data'!$B$1:$CI$1,0),TRUE)</f>
        <v>2256</v>
      </c>
      <c r="V120" s="79">
        <f>VLOOKUP($A120,'Published Hourly Data'!$B:$CI,MATCH(V$1,'Published Hourly Data'!$B$1:$CI$1,0),TRUE)</f>
        <v>0</v>
      </c>
      <c r="W120" s="79">
        <f>VLOOKUP($A120,'Published Hourly Data'!$B:$CI,MATCH(W$1,'Published Hourly Data'!$B$1:$CI$1,0),TRUE)</f>
        <v>-234</v>
      </c>
      <c r="X120" s="79">
        <f>VLOOKUP($A120,'Published Hourly Data'!$B:$CI,MATCH(X$1,'Published Hourly Data'!$B$1:$CI$1,0),TRUE)</f>
        <v>4994</v>
      </c>
      <c r="Y120" s="79">
        <f>VLOOKUP($A120,'Published Hourly Data'!$B:$CI,MATCH(Y$1,'Published Hourly Data'!$B$1:$CI$1,0),TRUE)</f>
        <v>13948</v>
      </c>
      <c r="Z120" s="79">
        <f>VLOOKUP($A120,'Published Hourly Data'!$B:$CI,MATCH(Z$1,'Published Hourly Data'!$B$1:$CI$1,0),TRUE)</f>
        <v>7202</v>
      </c>
      <c r="AA120" s="79">
        <f>VLOOKUP($A120,'Published Hourly Data'!$B:$CI,MATCH(AA$1,'Published Hourly Data'!$B$1:$CI$1,0),TRUE)</f>
        <v>1139</v>
      </c>
      <c r="AB120" s="79">
        <f>VLOOKUP($A120,'Published Hourly Data'!$B:$CI,MATCH(AB$1,'Published Hourly Data'!$B$1:$CI$1,0),TRUE)</f>
        <v>3376</v>
      </c>
      <c r="AC120" s="79">
        <f>VLOOKUP($A120,'Published Hourly Data'!$B:$CI,MATCH(AC$1,'Published Hourly Data'!$B$1:$CI$1,0),TRUE)</f>
        <v>11265</v>
      </c>
      <c r="AD120" s="79">
        <f>VLOOKUP($A120,'Published Hourly Data'!$B:$CI,MATCH(AD$1,'Published Hourly Data'!$B$1:$CI$1,0),TRUE)</f>
        <v>1914</v>
      </c>
      <c r="AE120" s="79">
        <f>VLOOKUP($A120,'Published Hourly Data'!$B:$CI,MATCH(AE$1,'Published Hourly Data'!$B$1:$CI$1,0),TRUE)</f>
        <v>1896</v>
      </c>
      <c r="AF120" s="79">
        <f>VLOOKUP($A120,'Published Hourly Data'!$B:$CI,MATCH(AF$1,'Published Hourly Data'!$B$1:$CI$1,0),TRUE)</f>
        <v>12978</v>
      </c>
      <c r="AG120" s="79">
        <f>VLOOKUP($A120,'Published Hourly Data'!$B:$CI,MATCH(AG$1,'Published Hourly Data'!$B$1:$CI$1,0),TRUE)</f>
        <v>3038</v>
      </c>
      <c r="AH120" s="79">
        <f>VLOOKUP($A120,'Published Hourly Data'!$B:$CI,MATCH(AH$1,'Published Hourly Data'!$B$1:$CI$1,0),TRUE)</f>
        <v>1478</v>
      </c>
      <c r="AI120" s="79">
        <f>VLOOKUP($A120,'Published Hourly Data'!$B:$CI,MATCH(AI$1,'Published Hourly Data'!$B$1:$CI$1,0),TRUE)</f>
        <v>1496</v>
      </c>
      <c r="AJ120" s="79">
        <f>VLOOKUP($A120,'Published Hourly Data'!$B:$CI,MATCH(AJ$1,'Published Hourly Data'!$B$1:$CI$1,0),TRUE)</f>
        <v>2386</v>
      </c>
      <c r="AK120" s="79">
        <f>VLOOKUP($A120,'Published Hourly Data'!$B:$CI,MATCH(AK$1,'Published Hourly Data'!$B$1:$CI$1,0),TRUE)</f>
        <v>1527</v>
      </c>
      <c r="AL120" s="79">
        <f>VLOOKUP($A120,'Published Hourly Data'!$B:$CI,MATCH(AL$1,'Published Hourly Data'!$B$1:$CI$1,0),TRUE)</f>
        <v>4018</v>
      </c>
      <c r="AM120" s="79">
        <f>VLOOKUP($A120,'Published Hourly Data'!$B:$CI,MATCH(AM$1,'Published Hourly Data'!$B$1:$CI$1,0),TRUE)</f>
        <v>1788</v>
      </c>
      <c r="AN120" s="79">
        <f>VLOOKUP($A120,'Published Hourly Data'!$B:$CI,MATCH(AN$1,'Published Hourly Data'!$B$1:$CI$1,0),TRUE)</f>
        <v>4194</v>
      </c>
      <c r="AO120" s="79">
        <f>VLOOKUP($A120,'Published Hourly Data'!$B:$CI,MATCH(AO$1,'Published Hourly Data'!$B$1:$CI$1,0),TRUE)</f>
        <v>3132</v>
      </c>
      <c r="AP120" s="79">
        <f>VLOOKUP($A120,'Published Hourly Data'!$B:$CI,MATCH(AP$1,'Published Hourly Data'!$B$1:$CI$1,0),TRUE)</f>
        <v>4705</v>
      </c>
      <c r="AQ120" s="79">
        <f>VLOOKUP($A120,'Published Hourly Data'!$B:$CI,MATCH(AQ$1,'Published Hourly Data'!$B$1:$CI$1,0),TRUE)</f>
        <v>160</v>
      </c>
      <c r="AR120" s="79">
        <f>VLOOKUP($A120,'Published Hourly Data'!$B:$CI,MATCH(AR$1,'Published Hourly Data'!$B$1:$CI$1,0),TRUE)</f>
        <v>13463.185580037511</v>
      </c>
      <c r="AS120" s="79">
        <f>VLOOKUP($A120,'Published Hourly Data'!$B:$CI,MATCH(AS$1,'Published Hourly Data'!$B$1:$CI$1,0),TRUE)</f>
        <v>15675.820453414401</v>
      </c>
      <c r="AT120" s="79">
        <f>VLOOKUP($A120,'Published Hourly Data'!$B:$CI,MATCH(AT$1,'Published Hourly Data'!$B$1:$CI$1,0),TRUE)</f>
        <v>259.46994170576778</v>
      </c>
      <c r="AU120" s="79">
        <f>VLOOKUP($A120,'Published Hourly Data'!$B:$CI,MATCH(AU$1,'Published Hourly Data'!$B$1:$CI$1,0),TRUE)</f>
        <v>225.57796919462857</v>
      </c>
      <c r="AV120" s="79">
        <f>VLOOKUP($A120,'Published Hourly Data'!$B:$CI,MATCH(AV$1,'Published Hourly Data'!$B$1:$CI$1,0),TRUE)</f>
        <v>29624.053944352308</v>
      </c>
      <c r="AW120" s="79">
        <f>VLOOKUP($A120,'Published Hourly Data'!$B:$CI,MATCH(AW$1,'Published Hourly Data'!$B$1:$CI$1,0),TRUE)</f>
        <v>527.78128565541192</v>
      </c>
      <c r="AX120" s="79">
        <f>-VLOOKUP($A120,'Published Hourly Data'!$B:$CI,MATCH(AX$1,'Published Hourly Data'!$B$1:$CI$1,0),TRUE)</f>
        <v>-3707.8815444734923</v>
      </c>
      <c r="AY120" s="79">
        <f>VLOOKUP($A120,'Published Hourly Data'!$B:$CI,MATCH(AY$1,'Published Hourly Data'!$B$1:$CI$1,0),TRUE)</f>
        <v>26443.953685534227</v>
      </c>
      <c r="AZ120" s="79">
        <f>VLOOKUP($A120,'Published Hourly Data'!$B:$CI,MATCH(AZ$1,'Published Hourly Data'!$B$1:$CI$1,0),TRUE)</f>
        <v>88279</v>
      </c>
      <c r="BA120" s="79">
        <f>VLOOKUP($A120,'Published Hourly Data'!$B:$CI,MATCH(BA$1,'Published Hourly Data'!$B$1:$CI$1,0),TRUE)</f>
        <v>79313</v>
      </c>
      <c r="BB120" s="80">
        <f>VLOOKUP($A120,'Published Hourly Data'!$B:$CI,MATCH(BB$1,'Published Hourly Data'!$B$1:$CI$1,0),TRUE)</f>
        <v>0.73981107405836022</v>
      </c>
      <c r="BC120" s="80">
        <f>VLOOKUP($A120,'Published Hourly Data'!$B:$CI,MATCH(BC$1,'Published Hourly Data'!$B$1:$CI$1,0),TRUE)</f>
        <v>0.73504809015170858</v>
      </c>
      <c r="BD120" s="79">
        <f>VLOOKUP($A120,'Published Hourly Data'!$B:$CI,MATCH(BD$1,'Published Hourly Data'!$B$1:$CI$1,0),TRUE)</f>
        <v>22</v>
      </c>
      <c r="BE120" s="79" t="str">
        <f t="shared" si="13"/>
        <v/>
      </c>
      <c r="BF120" s="79" t="str">
        <f t="shared" si="14"/>
        <v/>
      </c>
    </row>
    <row r="121" spans="1:58" x14ac:dyDescent="0.25">
      <c r="A121" s="78">
        <f t="shared" si="12"/>
        <v>45201.125000000582</v>
      </c>
      <c r="B121" s="78">
        <f>VLOOKUP($A121,'Published Hourly Data'!$B:$CI,MATCH(B$1,'Published Hourly Data'!$B$1:$CI$1,0),TRUE)</f>
        <v>45200.958333333336</v>
      </c>
      <c r="C121" s="79">
        <f>VLOOKUP($A121,'Published Hourly Data'!$B:$CI,MATCH(C$1,'Published Hourly Data'!$B$1:$CI$1,0),TRUE)</f>
        <v>76312</v>
      </c>
      <c r="D121" s="79">
        <f>VLOOKUP($A121,'Published Hourly Data'!$B:$CI,MATCH(D$1,'Published Hourly Data'!$B$1:$CI$1,0),TRUE)</f>
        <v>82358</v>
      </c>
      <c r="E121" s="79">
        <f>VLOOKUP($A121,'Published Hourly Data'!$B:$CI,MATCH(E$1,'Published Hourly Data'!$B$1:$CI$1,0),TRUE)</f>
        <v>88083</v>
      </c>
      <c r="F121" s="79">
        <f>VLOOKUP($A121,'Published Hourly Data'!$B:$CI,MATCH(F$1,'Published Hourly Data'!$B$1:$CI$1,0),TRUE)</f>
        <v>5728</v>
      </c>
      <c r="G121" s="79">
        <f>VLOOKUP($A121,'Published Hourly Data'!$B:$CI,MATCH(G$1,'Published Hourly Data'!$B$1:$CI$1,0),TRUE)</f>
        <v>13219</v>
      </c>
      <c r="H121" s="79">
        <f>VLOOKUP($A121,'Published Hourly Data'!$B:$CI,MATCH(H$1,'Published Hourly Data'!$B$1:$CI$1,0),TRUE)</f>
        <v>37463</v>
      </c>
      <c r="I121" s="79">
        <f>VLOOKUP($A121,'Published Hourly Data'!$B:$CI,MATCH(I$1,'Published Hourly Data'!$B$1:$CI$1,0),TRUE)</f>
        <v>30640</v>
      </c>
      <c r="J121" s="79">
        <f>VLOOKUP($A121,'Published Hourly Data'!$B:$CI,MATCH(J$1,'Published Hourly Data'!$B$1:$CI$1,0),TRUE)</f>
        <v>220</v>
      </c>
      <c r="K121" s="79">
        <f>VLOOKUP($A121,'Published Hourly Data'!$B:$CI,MATCH(K$1,'Published Hourly Data'!$B$1:$CI$1,0),TRUE)</f>
        <v>424</v>
      </c>
      <c r="L121" s="79">
        <f>VLOOKUP($A121,'Published Hourly Data'!$B:$CI,MATCH(L$1,'Published Hourly Data'!$B$1:$CI$1,0),TRUE)</f>
        <v>8</v>
      </c>
      <c r="M121" s="79">
        <f>VLOOKUP($A121,'Published Hourly Data'!$B:$CI,MATCH(M$1,'Published Hourly Data'!$B$1:$CI$1,0),TRUE)</f>
        <v>1478</v>
      </c>
      <c r="N121" s="79">
        <f>VLOOKUP($A121,'Published Hourly Data'!$B:$CI,MATCH(N$1,'Published Hourly Data'!$B$1:$CI$1,0),TRUE)</f>
        <v>1589</v>
      </c>
      <c r="O121" s="79">
        <f>VLOOKUP($A121,'Published Hourly Data'!$B:$CI,MATCH(O$1,'Published Hourly Data'!$B$1:$CI$1,0),TRUE)</f>
        <v>0</v>
      </c>
      <c r="P121" s="79">
        <f>VLOOKUP($A121,'Published Hourly Data'!$B:$CI,MATCH(P$1,'Published Hourly Data'!$B$1:$CI$1,0),TRUE)</f>
        <v>-737</v>
      </c>
      <c r="Q121" s="79">
        <f>VLOOKUP($A121,'Published Hourly Data'!$B:$CI,MATCH(Q$1,'Published Hourly Data'!$B$1:$CI$1,0),TRUE)</f>
        <v>-21</v>
      </c>
      <c r="R121" s="79">
        <f>VLOOKUP($A121,'Published Hourly Data'!$B:$CI,MATCH(R$1,'Published Hourly Data'!$B$1:$CI$1,0),TRUE)</f>
        <v>-905</v>
      </c>
      <c r="S121" s="79">
        <f>VLOOKUP($A121,'Published Hourly Data'!$B:$CI,MATCH(S$1,'Published Hourly Data'!$B$1:$CI$1,0),TRUE)</f>
        <v>-115</v>
      </c>
      <c r="T121" s="79">
        <f>VLOOKUP($A121,'Published Hourly Data'!$B:$CI,MATCH(T$1,'Published Hourly Data'!$B$1:$CI$1,0),TRUE)</f>
        <v>10330</v>
      </c>
      <c r="U121" s="79">
        <f>VLOOKUP($A121,'Published Hourly Data'!$B:$CI,MATCH(U$1,'Published Hourly Data'!$B$1:$CI$1,0),TRUE)</f>
        <v>2631</v>
      </c>
      <c r="V121" s="79">
        <f>VLOOKUP($A121,'Published Hourly Data'!$B:$CI,MATCH(V$1,'Published Hourly Data'!$B$1:$CI$1,0),TRUE)</f>
        <v>0</v>
      </c>
      <c r="W121" s="79">
        <f>VLOOKUP($A121,'Published Hourly Data'!$B:$CI,MATCH(W$1,'Published Hourly Data'!$B$1:$CI$1,0),TRUE)</f>
        <v>-203</v>
      </c>
      <c r="X121" s="79">
        <f>VLOOKUP($A121,'Published Hourly Data'!$B:$CI,MATCH(X$1,'Published Hourly Data'!$B$1:$CI$1,0),TRUE)</f>
        <v>4642</v>
      </c>
      <c r="Y121" s="79">
        <f>VLOOKUP($A121,'Published Hourly Data'!$B:$CI,MATCH(Y$1,'Published Hourly Data'!$B$1:$CI$1,0),TRUE)</f>
        <v>13046</v>
      </c>
      <c r="Z121" s="79">
        <f>VLOOKUP($A121,'Published Hourly Data'!$B:$CI,MATCH(Z$1,'Published Hourly Data'!$B$1:$CI$1,0),TRUE)</f>
        <v>6770</v>
      </c>
      <c r="AA121" s="79">
        <f>VLOOKUP($A121,'Published Hourly Data'!$B:$CI,MATCH(AA$1,'Published Hourly Data'!$B$1:$CI$1,0),TRUE)</f>
        <v>1054</v>
      </c>
      <c r="AB121" s="79">
        <f>VLOOKUP($A121,'Published Hourly Data'!$B:$CI,MATCH(AB$1,'Published Hourly Data'!$B$1:$CI$1,0),TRUE)</f>
        <v>3100</v>
      </c>
      <c r="AC121" s="79">
        <f>VLOOKUP($A121,'Published Hourly Data'!$B:$CI,MATCH(AC$1,'Published Hourly Data'!$B$1:$CI$1,0),TRUE)</f>
        <v>10668</v>
      </c>
      <c r="AD121" s="79">
        <f>VLOOKUP($A121,'Published Hourly Data'!$B:$CI,MATCH(AD$1,'Published Hourly Data'!$B$1:$CI$1,0),TRUE)</f>
        <v>1780</v>
      </c>
      <c r="AE121" s="79">
        <f>VLOOKUP($A121,'Published Hourly Data'!$B:$CI,MATCH(AE$1,'Published Hourly Data'!$B$1:$CI$1,0),TRUE)</f>
        <v>1735</v>
      </c>
      <c r="AF121" s="79">
        <f>VLOOKUP($A121,'Published Hourly Data'!$B:$CI,MATCH(AF$1,'Published Hourly Data'!$B$1:$CI$1,0),TRUE)</f>
        <v>12159</v>
      </c>
      <c r="AG121" s="79">
        <f>VLOOKUP($A121,'Published Hourly Data'!$B:$CI,MATCH(AG$1,'Published Hourly Data'!$B$1:$CI$1,0),TRUE)</f>
        <v>2792</v>
      </c>
      <c r="AH121" s="79">
        <f>VLOOKUP($A121,'Published Hourly Data'!$B:$CI,MATCH(AH$1,'Published Hourly Data'!$B$1:$CI$1,0),TRUE)</f>
        <v>1403</v>
      </c>
      <c r="AI121" s="79">
        <f>VLOOKUP($A121,'Published Hourly Data'!$B:$CI,MATCH(AI$1,'Published Hourly Data'!$B$1:$CI$1,0),TRUE)</f>
        <v>1424</v>
      </c>
      <c r="AJ121" s="79">
        <f>VLOOKUP($A121,'Published Hourly Data'!$B:$CI,MATCH(AJ$1,'Published Hourly Data'!$B$1:$CI$1,0),TRUE)</f>
        <v>2198</v>
      </c>
      <c r="AK121" s="79">
        <f>VLOOKUP($A121,'Published Hourly Data'!$B:$CI,MATCH(AK$1,'Published Hourly Data'!$B$1:$CI$1,0),TRUE)</f>
        <v>1425</v>
      </c>
      <c r="AL121" s="79">
        <f>VLOOKUP($A121,'Published Hourly Data'!$B:$CI,MATCH(AL$1,'Published Hourly Data'!$B$1:$CI$1,0),TRUE)</f>
        <v>3791</v>
      </c>
      <c r="AM121" s="79">
        <f>VLOOKUP($A121,'Published Hourly Data'!$B:$CI,MATCH(AM$1,'Published Hourly Data'!$B$1:$CI$1,0),TRUE)</f>
        <v>1713</v>
      </c>
      <c r="AN121" s="79">
        <f>VLOOKUP($A121,'Published Hourly Data'!$B:$CI,MATCH(AN$1,'Published Hourly Data'!$B$1:$CI$1,0),TRUE)</f>
        <v>3916</v>
      </c>
      <c r="AO121" s="79">
        <f>VLOOKUP($A121,'Published Hourly Data'!$B:$CI,MATCH(AO$1,'Published Hourly Data'!$B$1:$CI$1,0),TRUE)</f>
        <v>2900</v>
      </c>
      <c r="AP121" s="79">
        <f>VLOOKUP($A121,'Published Hourly Data'!$B:$CI,MATCH(AP$1,'Published Hourly Data'!$B$1:$CI$1,0),TRUE)</f>
        <v>4461</v>
      </c>
      <c r="AQ121" s="79">
        <f>VLOOKUP($A121,'Published Hourly Data'!$B:$CI,MATCH(AQ$1,'Published Hourly Data'!$B$1:$CI$1,0),TRUE)</f>
        <v>149</v>
      </c>
      <c r="AR121" s="79">
        <f>VLOOKUP($A121,'Published Hourly Data'!$B:$CI,MATCH(AR$1,'Published Hourly Data'!$B$1:$CI$1,0),TRUE)</f>
        <v>12986.041962005516</v>
      </c>
      <c r="AS121" s="79">
        <f>VLOOKUP($A121,'Published Hourly Data'!$B:$CI,MATCH(AS$1,'Published Hourly Data'!$B$1:$CI$1,0),TRUE)</f>
        <v>14536.567338805819</v>
      </c>
      <c r="AT121" s="79">
        <f>VLOOKUP($A121,'Published Hourly Data'!$B:$CI,MATCH(AT$1,'Published Hourly Data'!$B$1:$CI$1,0),TRUE)</f>
        <v>202.85063409494924</v>
      </c>
      <c r="AU121" s="79">
        <f>VLOOKUP($A121,'Published Hourly Data'!$B:$CI,MATCH(AU$1,'Published Hourly Data'!$B$1:$CI$1,0),TRUE)</f>
        <v>227.40310911960503</v>
      </c>
      <c r="AV121" s="79">
        <f>VLOOKUP($A121,'Published Hourly Data'!$B:$CI,MATCH(AV$1,'Published Hourly Data'!$B$1:$CI$1,0),TRUE)</f>
        <v>27952.863044025889</v>
      </c>
      <c r="AW121" s="79">
        <f>VLOOKUP($A121,'Published Hourly Data'!$B:$CI,MATCH(AW$1,'Published Hourly Data'!$B$1:$CI$1,0),TRUE)</f>
        <v>523.54336422048516</v>
      </c>
      <c r="AX121" s="79">
        <f>-VLOOKUP($A121,'Published Hourly Data'!$B:$CI,MATCH(AX$1,'Published Hourly Data'!$B$1:$CI$1,0),TRUE)</f>
        <v>-4241.2574229192751</v>
      </c>
      <c r="AY121" s="79">
        <f>VLOOKUP($A121,'Published Hourly Data'!$B:$CI,MATCH(AY$1,'Published Hourly Data'!$B$1:$CI$1,0),TRUE)</f>
        <v>24235.148985327098</v>
      </c>
      <c r="AZ121" s="79">
        <f>VLOOKUP($A121,'Published Hourly Data'!$B:$CI,MATCH(AZ$1,'Published Hourly Data'!$B$1:$CI$1,0),TRUE)</f>
        <v>85041</v>
      </c>
      <c r="BA121" s="79">
        <f>VLOOKUP($A121,'Published Hourly Data'!$B:$CI,MATCH(BA$1,'Published Hourly Data'!$B$1:$CI$1,0),TRUE)</f>
        <v>74061</v>
      </c>
      <c r="BB121" s="80">
        <f>VLOOKUP($A121,'Published Hourly Data'!$B:$CI,MATCH(BB$1,'Published Hourly Data'!$B$1:$CI$1,0),TRUE)</f>
        <v>0.72465564755965184</v>
      </c>
      <c r="BC121" s="80">
        <f>VLOOKUP($A121,'Published Hourly Data'!$B:$CI,MATCH(BC$1,'Published Hourly Data'!$B$1:$CI$1,0),TRUE)</f>
        <v>0.7214228022310234</v>
      </c>
      <c r="BD121" s="79">
        <f>VLOOKUP($A121,'Published Hourly Data'!$B:$CI,MATCH(BD$1,'Published Hourly Data'!$B$1:$CI$1,0),TRUE)</f>
        <v>23</v>
      </c>
      <c r="BE121" s="79" t="str">
        <f t="shared" si="13"/>
        <v/>
      </c>
      <c r="BF121" s="79" t="str">
        <f t="shared" si="14"/>
        <v/>
      </c>
    </row>
    <row r="122" spans="1:58" x14ac:dyDescent="0.25">
      <c r="A122" s="78">
        <f t="shared" si="12"/>
        <v>45201.166666667246</v>
      </c>
      <c r="B122" s="78">
        <f>VLOOKUP($A122,'Published Hourly Data'!$B:$CI,MATCH(B$1,'Published Hourly Data'!$B$1:$CI$1,0),TRUE)</f>
        <v>45201</v>
      </c>
      <c r="C122" s="79">
        <f>VLOOKUP($A122,'Published Hourly Data'!$B:$CI,MATCH(C$1,'Published Hourly Data'!$B$1:$CI$1,0),TRUE)</f>
        <v>71949</v>
      </c>
      <c r="D122" s="79">
        <f>VLOOKUP($A122,'Published Hourly Data'!$B:$CI,MATCH(D$1,'Published Hourly Data'!$B$1:$CI$1,0),TRUE)</f>
        <v>78241</v>
      </c>
      <c r="E122" s="79">
        <f>VLOOKUP($A122,'Published Hourly Data'!$B:$CI,MATCH(E$1,'Published Hourly Data'!$B$1:$CI$1,0),TRUE)</f>
        <v>84722</v>
      </c>
      <c r="F122" s="79">
        <f>VLOOKUP($A122,'Published Hourly Data'!$B:$CI,MATCH(F$1,'Published Hourly Data'!$B$1:$CI$1,0),TRUE)</f>
        <v>6485</v>
      </c>
      <c r="G122" s="79">
        <f>VLOOKUP($A122,'Published Hourly Data'!$B:$CI,MATCH(G$1,'Published Hourly Data'!$B$1:$CI$1,0),TRUE)</f>
        <v>10758</v>
      </c>
      <c r="H122" s="79">
        <f>VLOOKUP($A122,'Published Hourly Data'!$B:$CI,MATCH(H$1,'Published Hourly Data'!$B$1:$CI$1,0),TRUE)</f>
        <v>34135</v>
      </c>
      <c r="I122" s="79">
        <f>VLOOKUP($A122,'Published Hourly Data'!$B:$CI,MATCH(I$1,'Published Hourly Data'!$B$1:$CI$1,0),TRUE)</f>
        <v>31244</v>
      </c>
      <c r="J122" s="79">
        <f>VLOOKUP($A122,'Published Hourly Data'!$B:$CI,MATCH(J$1,'Published Hourly Data'!$B$1:$CI$1,0),TRUE)</f>
        <v>222</v>
      </c>
      <c r="K122" s="79">
        <f>VLOOKUP($A122,'Published Hourly Data'!$B:$CI,MATCH(K$1,'Published Hourly Data'!$B$1:$CI$1,0),TRUE)</f>
        <v>357</v>
      </c>
      <c r="L122" s="79">
        <f>VLOOKUP($A122,'Published Hourly Data'!$B:$CI,MATCH(L$1,'Published Hourly Data'!$B$1:$CI$1,0),TRUE)</f>
        <v>10</v>
      </c>
      <c r="M122" s="79">
        <f>VLOOKUP($A122,'Published Hourly Data'!$B:$CI,MATCH(M$1,'Published Hourly Data'!$B$1:$CI$1,0),TRUE)</f>
        <v>2157</v>
      </c>
      <c r="N122" s="79">
        <f>VLOOKUP($A122,'Published Hourly Data'!$B:$CI,MATCH(N$1,'Published Hourly Data'!$B$1:$CI$1,0),TRUE)</f>
        <v>917</v>
      </c>
      <c r="O122" s="79">
        <f>VLOOKUP($A122,'Published Hourly Data'!$B:$CI,MATCH(O$1,'Published Hourly Data'!$B$1:$CI$1,0),TRUE)</f>
        <v>0</v>
      </c>
      <c r="P122" s="79">
        <f>VLOOKUP($A122,'Published Hourly Data'!$B:$CI,MATCH(P$1,'Published Hourly Data'!$B$1:$CI$1,0),TRUE)</f>
        <v>-573</v>
      </c>
      <c r="Q122" s="79">
        <f>VLOOKUP($A122,'Published Hourly Data'!$B:$CI,MATCH(Q$1,'Published Hourly Data'!$B$1:$CI$1,0),TRUE)</f>
        <v>-9</v>
      </c>
      <c r="R122" s="79">
        <f>VLOOKUP($A122,'Published Hourly Data'!$B:$CI,MATCH(R$1,'Published Hourly Data'!$B$1:$CI$1,0),TRUE)</f>
        <v>-629</v>
      </c>
      <c r="S122" s="79">
        <f>VLOOKUP($A122,'Published Hourly Data'!$B:$CI,MATCH(S$1,'Published Hourly Data'!$B$1:$CI$1,0),TRUE)</f>
        <v>110</v>
      </c>
      <c r="T122" s="79">
        <f>VLOOKUP($A122,'Published Hourly Data'!$B:$CI,MATCH(T$1,'Published Hourly Data'!$B$1:$CI$1,0),TRUE)</f>
        <v>9887</v>
      </c>
      <c r="U122" s="79">
        <f>VLOOKUP($A122,'Published Hourly Data'!$B:$CI,MATCH(U$1,'Published Hourly Data'!$B$1:$CI$1,0),TRUE)</f>
        <v>2340</v>
      </c>
      <c r="V122" s="79">
        <f>VLOOKUP($A122,'Published Hourly Data'!$B:$CI,MATCH(V$1,'Published Hourly Data'!$B$1:$CI$1,0),TRUE)</f>
        <v>0</v>
      </c>
      <c r="W122" s="79">
        <f>VLOOKUP($A122,'Published Hourly Data'!$B:$CI,MATCH(W$1,'Published Hourly Data'!$B$1:$CI$1,0),TRUE)</f>
        <v>-78</v>
      </c>
      <c r="X122" s="79">
        <f>VLOOKUP($A122,'Published Hourly Data'!$B:$CI,MATCH(X$1,'Published Hourly Data'!$B$1:$CI$1,0),TRUE)</f>
        <v>4334</v>
      </c>
      <c r="Y122" s="79">
        <f>VLOOKUP($A122,'Published Hourly Data'!$B:$CI,MATCH(Y$1,'Published Hourly Data'!$B$1:$CI$1,0),TRUE)</f>
        <v>12215</v>
      </c>
      <c r="Z122" s="79">
        <f>VLOOKUP($A122,'Published Hourly Data'!$B:$CI,MATCH(Z$1,'Published Hourly Data'!$B$1:$CI$1,0),TRUE)</f>
        <v>6419</v>
      </c>
      <c r="AA122" s="79">
        <f>VLOOKUP($A122,'Published Hourly Data'!$B:$CI,MATCH(AA$1,'Published Hourly Data'!$B$1:$CI$1,0),TRUE)</f>
        <v>972</v>
      </c>
      <c r="AB122" s="79">
        <f>VLOOKUP($A122,'Published Hourly Data'!$B:$CI,MATCH(AB$1,'Published Hourly Data'!$B$1:$CI$1,0),TRUE)</f>
        <v>2824</v>
      </c>
      <c r="AC122" s="79">
        <f>VLOOKUP($A122,'Published Hourly Data'!$B:$CI,MATCH(AC$1,'Published Hourly Data'!$B$1:$CI$1,0),TRUE)</f>
        <v>9967</v>
      </c>
      <c r="AD122" s="79">
        <f>VLOOKUP($A122,'Published Hourly Data'!$B:$CI,MATCH(AD$1,'Published Hourly Data'!$B$1:$CI$1,0),TRUE)</f>
        <v>1666</v>
      </c>
      <c r="AE122" s="79">
        <f>VLOOKUP($A122,'Published Hourly Data'!$B:$CI,MATCH(AE$1,'Published Hourly Data'!$B$1:$CI$1,0),TRUE)</f>
        <v>1588</v>
      </c>
      <c r="AF122" s="79">
        <f>VLOOKUP($A122,'Published Hourly Data'!$B:$CI,MATCH(AF$1,'Published Hourly Data'!$B$1:$CI$1,0),TRUE)</f>
        <v>11361</v>
      </c>
      <c r="AG122" s="79">
        <f>VLOOKUP($A122,'Published Hourly Data'!$B:$CI,MATCH(AG$1,'Published Hourly Data'!$B$1:$CI$1,0),TRUE)</f>
        <v>2569</v>
      </c>
      <c r="AH122" s="79">
        <f>VLOOKUP($A122,'Published Hourly Data'!$B:$CI,MATCH(AH$1,'Published Hourly Data'!$B$1:$CI$1,0),TRUE)</f>
        <v>1324</v>
      </c>
      <c r="AI122" s="79">
        <f>VLOOKUP($A122,'Published Hourly Data'!$B:$CI,MATCH(AI$1,'Published Hourly Data'!$B$1:$CI$1,0),TRUE)</f>
        <v>1317</v>
      </c>
      <c r="AJ122" s="79">
        <f>VLOOKUP($A122,'Published Hourly Data'!$B:$CI,MATCH(AJ$1,'Published Hourly Data'!$B$1:$CI$1,0),TRUE)</f>
        <v>2012</v>
      </c>
      <c r="AK122" s="79">
        <f>VLOOKUP($A122,'Published Hourly Data'!$B:$CI,MATCH(AK$1,'Published Hourly Data'!$B$1:$CI$1,0),TRUE)</f>
        <v>1322</v>
      </c>
      <c r="AL122" s="79">
        <f>VLOOKUP($A122,'Published Hourly Data'!$B:$CI,MATCH(AL$1,'Published Hourly Data'!$B$1:$CI$1,0),TRUE)</f>
        <v>3532</v>
      </c>
      <c r="AM122" s="79">
        <f>VLOOKUP($A122,'Published Hourly Data'!$B:$CI,MATCH(AM$1,'Published Hourly Data'!$B$1:$CI$1,0),TRUE)</f>
        <v>1623</v>
      </c>
      <c r="AN122" s="79">
        <f>VLOOKUP($A122,'Published Hourly Data'!$B:$CI,MATCH(AN$1,'Published Hourly Data'!$B$1:$CI$1,0),TRUE)</f>
        <v>3713</v>
      </c>
      <c r="AO122" s="79">
        <f>VLOOKUP($A122,'Published Hourly Data'!$B:$CI,MATCH(AO$1,'Published Hourly Data'!$B$1:$CI$1,0),TRUE)</f>
        <v>2664</v>
      </c>
      <c r="AP122" s="79">
        <f>VLOOKUP($A122,'Published Hourly Data'!$B:$CI,MATCH(AP$1,'Published Hourly Data'!$B$1:$CI$1,0),TRUE)</f>
        <v>4179</v>
      </c>
      <c r="AQ122" s="79">
        <f>VLOOKUP($A122,'Published Hourly Data'!$B:$CI,MATCH(AQ$1,'Published Hourly Data'!$B$1:$CI$1,0),TRUE)</f>
        <v>138</v>
      </c>
      <c r="AR122" s="79">
        <f>VLOOKUP($A122,'Published Hourly Data'!$B:$CI,MATCH(AR$1,'Published Hourly Data'!$B$1:$CI$1,0),TRUE)</f>
        <v>10557.389468534049</v>
      </c>
      <c r="AS122" s="79">
        <f>VLOOKUP($A122,'Published Hourly Data'!$B:$CI,MATCH(AS$1,'Published Hourly Data'!$B$1:$CI$1,0),TRUE)</f>
        <v>13246.838388770242</v>
      </c>
      <c r="AT122" s="79">
        <f>VLOOKUP($A122,'Published Hourly Data'!$B:$CI,MATCH(AT$1,'Published Hourly Data'!$B$1:$CI$1,0),TRUE)</f>
        <v>204.62954396779833</v>
      </c>
      <c r="AU122" s="79">
        <f>VLOOKUP($A122,'Published Hourly Data'!$B:$CI,MATCH(AU$1,'Published Hourly Data'!$B$1:$CI$1,0),TRUE)</f>
        <v>231.04006678032459</v>
      </c>
      <c r="AV122" s="79">
        <f>VLOOKUP($A122,'Published Hourly Data'!$B:$CI,MATCH(AV$1,'Published Hourly Data'!$B$1:$CI$1,0),TRUE)</f>
        <v>24239.897468052419</v>
      </c>
      <c r="AW122" s="79">
        <f>VLOOKUP($A122,'Published Hourly Data'!$B:$CI,MATCH(AW$1,'Published Hourly Data'!$B$1:$CI$1,0),TRUE)</f>
        <v>266.37654945243696</v>
      </c>
      <c r="AX122" s="79">
        <f>-VLOOKUP($A122,'Published Hourly Data'!$B:$CI,MATCH(AX$1,'Published Hourly Data'!$B$1:$CI$1,0),TRUE)</f>
        <v>-3728.4206557480966</v>
      </c>
      <c r="AY122" s="79">
        <f>VLOOKUP($A122,'Published Hourly Data'!$B:$CI,MATCH(AY$1,'Published Hourly Data'!$B$1:$CI$1,0),TRUE)</f>
        <v>20777.853361756759</v>
      </c>
      <c r="AZ122" s="79">
        <f>VLOOKUP($A122,'Published Hourly Data'!$B:$CI,MATCH(AZ$1,'Published Hourly Data'!$B$1:$CI$1,0),TRUE)</f>
        <v>79800</v>
      </c>
      <c r="BA122" s="79">
        <f>VLOOKUP($A122,'Published Hourly Data'!$B:$CI,MATCH(BA$1,'Published Hourly Data'!$B$1:$CI$1,0),TRUE)</f>
        <v>68752</v>
      </c>
      <c r="BB122" s="80">
        <f>VLOOKUP($A122,'Published Hourly Data'!$B:$CI,MATCH(BB$1,'Published Hourly Data'!$B$1:$CI$1,0),TRUE)</f>
        <v>0.66967121248142514</v>
      </c>
      <c r="BC122" s="80">
        <f>VLOOKUP($A122,'Published Hourly Data'!$B:$CI,MATCH(BC$1,'Published Hourly Data'!$B$1:$CI$1,0),TRUE)</f>
        <v>0.66626819697457795</v>
      </c>
      <c r="BD122" s="79">
        <f>VLOOKUP($A122,'Published Hourly Data'!$B:$CI,MATCH(BD$1,'Published Hourly Data'!$B$1:$CI$1,0),TRUE)</f>
        <v>24</v>
      </c>
      <c r="BE122" s="79" t="str">
        <f t="shared" si="13"/>
        <v/>
      </c>
      <c r="BF122" s="79" t="str">
        <f t="shared" si="14"/>
        <v/>
      </c>
    </row>
    <row r="123" spans="1:58" x14ac:dyDescent="0.25">
      <c r="A123" s="78">
        <f t="shared" si="12"/>
        <v>45201.208333333911</v>
      </c>
      <c r="B123" s="78">
        <f>VLOOKUP($A123,'Published Hourly Data'!$B:$CI,MATCH(B$1,'Published Hourly Data'!$B$1:$CI$1,0),TRUE)</f>
        <v>45201.041666666664</v>
      </c>
      <c r="C123" s="79">
        <f>VLOOKUP($A123,'Published Hourly Data'!$B:$CI,MATCH(C$1,'Published Hourly Data'!$B$1:$CI$1,0),TRUE)</f>
        <v>69531</v>
      </c>
      <c r="D123" s="79">
        <f>VLOOKUP($A123,'Published Hourly Data'!$B:$CI,MATCH(D$1,'Published Hourly Data'!$B$1:$CI$1,0),TRUE)</f>
        <v>74386</v>
      </c>
      <c r="E123" s="79">
        <f>VLOOKUP($A123,'Published Hourly Data'!$B:$CI,MATCH(E$1,'Published Hourly Data'!$B$1:$CI$1,0),TRUE)</f>
        <v>80361</v>
      </c>
      <c r="F123" s="79">
        <f>VLOOKUP($A123,'Published Hourly Data'!$B:$CI,MATCH(F$1,'Published Hourly Data'!$B$1:$CI$1,0),TRUE)</f>
        <v>5978</v>
      </c>
      <c r="G123" s="79">
        <f>VLOOKUP($A123,'Published Hourly Data'!$B:$CI,MATCH(G$1,'Published Hourly Data'!$B$1:$CI$1,0),TRUE)</f>
        <v>9582</v>
      </c>
      <c r="H123" s="79">
        <f>VLOOKUP($A123,'Published Hourly Data'!$B:$CI,MATCH(H$1,'Published Hourly Data'!$B$1:$CI$1,0),TRUE)</f>
        <v>34347</v>
      </c>
      <c r="I123" s="79">
        <f>VLOOKUP($A123,'Published Hourly Data'!$B:$CI,MATCH(I$1,'Published Hourly Data'!$B$1:$CI$1,0),TRUE)</f>
        <v>30557</v>
      </c>
      <c r="J123" s="79">
        <f>VLOOKUP($A123,'Published Hourly Data'!$B:$CI,MATCH(J$1,'Published Hourly Data'!$B$1:$CI$1,0),TRUE)</f>
        <v>221</v>
      </c>
      <c r="K123" s="79">
        <f>VLOOKUP($A123,'Published Hourly Data'!$B:$CI,MATCH(K$1,'Published Hourly Data'!$B$1:$CI$1,0),TRUE)</f>
        <v>276</v>
      </c>
      <c r="L123" s="79">
        <f>VLOOKUP($A123,'Published Hourly Data'!$B:$CI,MATCH(L$1,'Published Hourly Data'!$B$1:$CI$1,0),TRUE)</f>
        <v>8</v>
      </c>
      <c r="M123" s="79">
        <f>VLOOKUP($A123,'Published Hourly Data'!$B:$CI,MATCH(M$1,'Published Hourly Data'!$B$1:$CI$1,0),TRUE)</f>
        <v>1340</v>
      </c>
      <c r="N123" s="79">
        <f>VLOOKUP($A123,'Published Hourly Data'!$B:$CI,MATCH(N$1,'Published Hourly Data'!$B$1:$CI$1,0),TRUE)</f>
        <v>1330</v>
      </c>
      <c r="O123" s="79">
        <f>VLOOKUP($A123,'Published Hourly Data'!$B:$CI,MATCH(O$1,'Published Hourly Data'!$B$1:$CI$1,0),TRUE)</f>
        <v>0</v>
      </c>
      <c r="P123" s="79">
        <f>VLOOKUP($A123,'Published Hourly Data'!$B:$CI,MATCH(P$1,'Published Hourly Data'!$B$1:$CI$1,0),TRUE)</f>
        <v>-780</v>
      </c>
      <c r="Q123" s="79">
        <f>VLOOKUP($A123,'Published Hourly Data'!$B:$CI,MATCH(Q$1,'Published Hourly Data'!$B$1:$CI$1,0),TRUE)</f>
        <v>-3</v>
      </c>
      <c r="R123" s="79">
        <f>VLOOKUP($A123,'Published Hourly Data'!$B:$CI,MATCH(R$1,'Published Hourly Data'!$B$1:$CI$1,0),TRUE)</f>
        <v>-985</v>
      </c>
      <c r="S123" s="79">
        <f>VLOOKUP($A123,'Published Hourly Data'!$B:$CI,MATCH(S$1,'Published Hourly Data'!$B$1:$CI$1,0),TRUE)</f>
        <v>22</v>
      </c>
      <c r="T123" s="79">
        <f>VLOOKUP($A123,'Published Hourly Data'!$B:$CI,MATCH(T$1,'Published Hourly Data'!$B$1:$CI$1,0),TRUE)</f>
        <v>8181</v>
      </c>
      <c r="U123" s="79">
        <f>VLOOKUP($A123,'Published Hourly Data'!$B:$CI,MATCH(U$1,'Published Hourly Data'!$B$1:$CI$1,0),TRUE)</f>
        <v>2482</v>
      </c>
      <c r="V123" s="79">
        <f>VLOOKUP($A123,'Published Hourly Data'!$B:$CI,MATCH(V$1,'Published Hourly Data'!$B$1:$CI$1,0),TRUE)</f>
        <v>0</v>
      </c>
      <c r="W123" s="79">
        <f>VLOOKUP($A123,'Published Hourly Data'!$B:$CI,MATCH(W$1,'Published Hourly Data'!$B$1:$CI$1,0),TRUE)</f>
        <v>-994</v>
      </c>
      <c r="X123" s="79">
        <f>VLOOKUP($A123,'Published Hourly Data'!$B:$CI,MATCH(X$1,'Published Hourly Data'!$B$1:$CI$1,0),TRUE)</f>
        <v>4123</v>
      </c>
      <c r="Y123" s="79">
        <f>VLOOKUP($A123,'Published Hourly Data'!$B:$CI,MATCH(Y$1,'Published Hourly Data'!$B$1:$CI$1,0),TRUE)</f>
        <v>11691</v>
      </c>
      <c r="Z123" s="79">
        <f>VLOOKUP($A123,'Published Hourly Data'!$B:$CI,MATCH(Z$1,'Published Hourly Data'!$B$1:$CI$1,0),TRUE)</f>
        <v>6083</v>
      </c>
      <c r="AA123" s="79">
        <f>VLOOKUP($A123,'Published Hourly Data'!$B:$CI,MATCH(AA$1,'Published Hourly Data'!$B$1:$CI$1,0),TRUE)</f>
        <v>911</v>
      </c>
      <c r="AB123" s="79">
        <f>VLOOKUP($A123,'Published Hourly Data'!$B:$CI,MATCH(AB$1,'Published Hourly Data'!$B$1:$CI$1,0),TRUE)</f>
        <v>2624</v>
      </c>
      <c r="AC123" s="79">
        <f>VLOOKUP($A123,'Published Hourly Data'!$B:$CI,MATCH(AC$1,'Published Hourly Data'!$B$1:$CI$1,0),TRUE)</f>
        <v>9250</v>
      </c>
      <c r="AD123" s="79">
        <f>VLOOKUP($A123,'Published Hourly Data'!$B:$CI,MATCH(AD$1,'Published Hourly Data'!$B$1:$CI$1,0),TRUE)</f>
        <v>1583</v>
      </c>
      <c r="AE123" s="79">
        <f>VLOOKUP($A123,'Published Hourly Data'!$B:$CI,MATCH(AE$1,'Published Hourly Data'!$B$1:$CI$1,0),TRUE)</f>
        <v>1486</v>
      </c>
      <c r="AF123" s="79">
        <f>VLOOKUP($A123,'Published Hourly Data'!$B:$CI,MATCH(AF$1,'Published Hourly Data'!$B$1:$CI$1,0),TRUE)</f>
        <v>10776</v>
      </c>
      <c r="AG123" s="79">
        <f>VLOOKUP($A123,'Published Hourly Data'!$B:$CI,MATCH(AG$1,'Published Hourly Data'!$B$1:$CI$1,0),TRUE)</f>
        <v>2395</v>
      </c>
      <c r="AH123" s="79">
        <f>VLOOKUP($A123,'Published Hourly Data'!$B:$CI,MATCH(AH$1,'Published Hourly Data'!$B$1:$CI$1,0),TRUE)</f>
        <v>1259</v>
      </c>
      <c r="AI123" s="79">
        <f>VLOOKUP($A123,'Published Hourly Data'!$B:$CI,MATCH(AI$1,'Published Hourly Data'!$B$1:$CI$1,0),TRUE)</f>
        <v>1243</v>
      </c>
      <c r="AJ123" s="79">
        <f>VLOOKUP($A123,'Published Hourly Data'!$B:$CI,MATCH(AJ$1,'Published Hourly Data'!$B$1:$CI$1,0),TRUE)</f>
        <v>1863</v>
      </c>
      <c r="AK123" s="79">
        <f>VLOOKUP($A123,'Published Hourly Data'!$B:$CI,MATCH(AK$1,'Published Hourly Data'!$B$1:$CI$1,0),TRUE)</f>
        <v>1269</v>
      </c>
      <c r="AL123" s="79">
        <f>VLOOKUP($A123,'Published Hourly Data'!$B:$CI,MATCH(AL$1,'Published Hourly Data'!$B$1:$CI$1,0),TRUE)</f>
        <v>3326</v>
      </c>
      <c r="AM123" s="79">
        <f>VLOOKUP($A123,'Published Hourly Data'!$B:$CI,MATCH(AM$1,'Published Hourly Data'!$B$1:$CI$1,0),TRUE)</f>
        <v>1576</v>
      </c>
      <c r="AN123" s="79">
        <f>VLOOKUP($A123,'Published Hourly Data'!$B:$CI,MATCH(AN$1,'Published Hourly Data'!$B$1:$CI$1,0),TRUE)</f>
        <v>3465</v>
      </c>
      <c r="AO123" s="79">
        <f>VLOOKUP($A123,'Published Hourly Data'!$B:$CI,MATCH(AO$1,'Published Hourly Data'!$B$1:$CI$1,0),TRUE)</f>
        <v>2462</v>
      </c>
      <c r="AP123" s="79">
        <f>VLOOKUP($A123,'Published Hourly Data'!$B:$CI,MATCH(AP$1,'Published Hourly Data'!$B$1:$CI$1,0),TRUE)</f>
        <v>3936</v>
      </c>
      <c r="AQ123" s="79">
        <f>VLOOKUP($A123,'Published Hourly Data'!$B:$CI,MATCH(AQ$1,'Published Hourly Data'!$B$1:$CI$1,0),TRUE)</f>
        <v>129</v>
      </c>
      <c r="AR123" s="79">
        <f>VLOOKUP($A123,'Published Hourly Data'!$B:$CI,MATCH(AR$1,'Published Hourly Data'!$B$1:$CI$1,0),TRUE)</f>
        <v>9398.214627775249</v>
      </c>
      <c r="AS123" s="79">
        <f>VLOOKUP($A123,'Published Hourly Data'!$B:$CI,MATCH(AS$1,'Published Hourly Data'!$B$1:$CI$1,0),TRUE)</f>
        <v>13351.386133196198</v>
      </c>
      <c r="AT123" s="79">
        <f>VLOOKUP($A123,'Published Hourly Data'!$B:$CI,MATCH(AT$1,'Published Hourly Data'!$B$1:$CI$1,0),TRUE)</f>
        <v>203.65447054372359</v>
      </c>
      <c r="AU123" s="79">
        <f>VLOOKUP($A123,'Published Hourly Data'!$B:$CI,MATCH(AU$1,'Published Hourly Data'!$B$1:$CI$1,0),TRUE)</f>
        <v>223.21994170031581</v>
      </c>
      <c r="AV123" s="79">
        <f>VLOOKUP($A123,'Published Hourly Data'!$B:$CI,MATCH(AV$1,'Published Hourly Data'!$B$1:$CI$1,0),TRUE)</f>
        <v>23176.475173215487</v>
      </c>
      <c r="AW123" s="79">
        <f>VLOOKUP($A123,'Published Hourly Data'!$B:$CI,MATCH(AW$1,'Published Hourly Data'!$B$1:$CI$1,0),TRUE)</f>
        <v>585.33648532189557</v>
      </c>
      <c r="AX123" s="79">
        <f>-VLOOKUP($A123,'Published Hourly Data'!$B:$CI,MATCH(AX$1,'Published Hourly Data'!$B$1:$CI$1,0),TRUE)</f>
        <v>-3156.9943619545652</v>
      </c>
      <c r="AY123" s="79">
        <f>VLOOKUP($A123,'Published Hourly Data'!$B:$CI,MATCH(AY$1,'Published Hourly Data'!$B$1:$CI$1,0),TRUE)</f>
        <v>20604.817296582816</v>
      </c>
      <c r="AZ123" s="79">
        <f>VLOOKUP($A123,'Published Hourly Data'!$B:$CI,MATCH(AZ$1,'Published Hourly Data'!$B$1:$CI$1,0),TRUE)</f>
        <v>77661</v>
      </c>
      <c r="BA123" s="79">
        <f>VLOOKUP($A123,'Published Hourly Data'!$B:$CI,MATCH(BA$1,'Published Hourly Data'!$B$1:$CI$1,0),TRUE)</f>
        <v>69738</v>
      </c>
      <c r="BB123" s="80">
        <f>VLOOKUP($A123,'Published Hourly Data'!$B:$CI,MATCH(BB$1,'Published Hourly Data'!$B$1:$CI$1,0),TRUE)</f>
        <v>0.65792766892486998</v>
      </c>
      <c r="BC123" s="80">
        <f>VLOOKUP($A123,'Published Hourly Data'!$B:$CI,MATCH(BC$1,'Published Hourly Data'!$B$1:$CI$1,0),TRUE)</f>
        <v>0.6513779045626833</v>
      </c>
      <c r="BD123" s="79">
        <f>VLOOKUP($A123,'Published Hourly Data'!$B:$CI,MATCH(BD$1,'Published Hourly Data'!$B$1:$CI$1,0),TRUE)</f>
        <v>1</v>
      </c>
      <c r="BE123" s="79">
        <f t="shared" si="13"/>
        <v>1</v>
      </c>
      <c r="BF123" s="79" t="str">
        <f t="shared" si="14"/>
        <v/>
      </c>
    </row>
    <row r="124" spans="1:58" x14ac:dyDescent="0.25">
      <c r="A124" s="78">
        <f t="shared" si="12"/>
        <v>45201.250000000575</v>
      </c>
      <c r="B124" s="78">
        <f>VLOOKUP($A124,'Published Hourly Data'!$B:$CI,MATCH(B$1,'Published Hourly Data'!$B$1:$CI$1,0),TRUE)</f>
        <v>45201.083333333336</v>
      </c>
      <c r="C124" s="79">
        <f>VLOOKUP($A124,'Published Hourly Data'!$B:$CI,MATCH(C$1,'Published Hourly Data'!$B$1:$CI$1,0),TRUE)</f>
        <v>67919</v>
      </c>
      <c r="D124" s="79">
        <f>VLOOKUP($A124,'Published Hourly Data'!$B:$CI,MATCH(D$1,'Published Hourly Data'!$B$1:$CI$1,0),TRUE)</f>
        <v>71482</v>
      </c>
      <c r="E124" s="79">
        <f>VLOOKUP($A124,'Published Hourly Data'!$B:$CI,MATCH(E$1,'Published Hourly Data'!$B$1:$CI$1,0),TRUE)</f>
        <v>77714</v>
      </c>
      <c r="F124" s="79">
        <f>VLOOKUP($A124,'Published Hourly Data'!$B:$CI,MATCH(F$1,'Published Hourly Data'!$B$1:$CI$1,0),TRUE)</f>
        <v>6236</v>
      </c>
      <c r="G124" s="79">
        <f>VLOOKUP($A124,'Published Hourly Data'!$B:$CI,MATCH(G$1,'Published Hourly Data'!$B$1:$CI$1,0),TRUE)</f>
        <v>9227</v>
      </c>
      <c r="H124" s="79">
        <f>VLOOKUP($A124,'Published Hourly Data'!$B:$CI,MATCH(H$1,'Published Hourly Data'!$B$1:$CI$1,0),TRUE)</f>
        <v>33990</v>
      </c>
      <c r="I124" s="79">
        <f>VLOOKUP($A124,'Published Hourly Data'!$B:$CI,MATCH(I$1,'Published Hourly Data'!$B$1:$CI$1,0),TRUE)</f>
        <v>30534</v>
      </c>
      <c r="J124" s="79">
        <f>VLOOKUP($A124,'Published Hourly Data'!$B:$CI,MATCH(J$1,'Published Hourly Data'!$B$1:$CI$1,0),TRUE)</f>
        <v>221</v>
      </c>
      <c r="K124" s="79">
        <f>VLOOKUP($A124,'Published Hourly Data'!$B:$CI,MATCH(K$1,'Published Hourly Data'!$B$1:$CI$1,0),TRUE)</f>
        <v>276</v>
      </c>
      <c r="L124" s="79">
        <f>VLOOKUP($A124,'Published Hourly Data'!$B:$CI,MATCH(L$1,'Published Hourly Data'!$B$1:$CI$1,0),TRUE)</f>
        <v>8</v>
      </c>
      <c r="M124" s="79">
        <f>VLOOKUP($A124,'Published Hourly Data'!$B:$CI,MATCH(M$1,'Published Hourly Data'!$B$1:$CI$1,0),TRUE)</f>
        <v>1078</v>
      </c>
      <c r="N124" s="79">
        <f>VLOOKUP($A124,'Published Hourly Data'!$B:$CI,MATCH(N$1,'Published Hourly Data'!$B$1:$CI$1,0),TRUE)</f>
        <v>1204</v>
      </c>
      <c r="O124" s="79">
        <f>VLOOKUP($A124,'Published Hourly Data'!$B:$CI,MATCH(O$1,'Published Hourly Data'!$B$1:$CI$1,0),TRUE)</f>
        <v>0</v>
      </c>
      <c r="P124" s="79">
        <f>VLOOKUP($A124,'Published Hourly Data'!$B:$CI,MATCH(P$1,'Published Hourly Data'!$B$1:$CI$1,0),TRUE)</f>
        <v>-934</v>
      </c>
      <c r="Q124" s="79">
        <f>VLOOKUP($A124,'Published Hourly Data'!$B:$CI,MATCH(Q$1,'Published Hourly Data'!$B$1:$CI$1,0),TRUE)</f>
        <v>-10</v>
      </c>
      <c r="R124" s="79">
        <f>VLOOKUP($A124,'Published Hourly Data'!$B:$CI,MATCH(R$1,'Published Hourly Data'!$B$1:$CI$1,0),TRUE)</f>
        <v>-1153</v>
      </c>
      <c r="S124" s="79">
        <f>VLOOKUP($A124,'Published Hourly Data'!$B:$CI,MATCH(S$1,'Published Hourly Data'!$B$1:$CI$1,0),TRUE)</f>
        <v>-125</v>
      </c>
      <c r="T124" s="79">
        <f>VLOOKUP($A124,'Published Hourly Data'!$B:$CI,MATCH(T$1,'Published Hourly Data'!$B$1:$CI$1,0),TRUE)</f>
        <v>9047</v>
      </c>
      <c r="U124" s="79">
        <f>VLOOKUP($A124,'Published Hourly Data'!$B:$CI,MATCH(U$1,'Published Hourly Data'!$B$1:$CI$1,0),TRUE)</f>
        <v>2361</v>
      </c>
      <c r="V124" s="79">
        <f>VLOOKUP($A124,'Published Hourly Data'!$B:$CI,MATCH(V$1,'Published Hourly Data'!$B$1:$CI$1,0),TRUE)</f>
        <v>0</v>
      </c>
      <c r="W124" s="79">
        <f>VLOOKUP($A124,'Published Hourly Data'!$B:$CI,MATCH(W$1,'Published Hourly Data'!$B$1:$CI$1,0),TRUE)</f>
        <v>-868</v>
      </c>
      <c r="X124" s="79">
        <f>VLOOKUP($A124,'Published Hourly Data'!$B:$CI,MATCH(X$1,'Published Hourly Data'!$B$1:$CI$1,0),TRUE)</f>
        <v>4024</v>
      </c>
      <c r="Y124" s="79">
        <f>VLOOKUP($A124,'Published Hourly Data'!$B:$CI,MATCH(Y$1,'Published Hourly Data'!$B$1:$CI$1,0),TRUE)</f>
        <v>11297</v>
      </c>
      <c r="Z124" s="79">
        <f>VLOOKUP($A124,'Published Hourly Data'!$B:$CI,MATCH(Z$1,'Published Hourly Data'!$B$1:$CI$1,0),TRUE)</f>
        <v>5912</v>
      </c>
      <c r="AA124" s="79">
        <f>VLOOKUP($A124,'Published Hourly Data'!$B:$CI,MATCH(AA$1,'Published Hourly Data'!$B$1:$CI$1,0),TRUE)</f>
        <v>871</v>
      </c>
      <c r="AB124" s="79">
        <f>VLOOKUP($A124,'Published Hourly Data'!$B:$CI,MATCH(AB$1,'Published Hourly Data'!$B$1:$CI$1,0),TRUE)</f>
        <v>2489</v>
      </c>
      <c r="AC124" s="79">
        <f>VLOOKUP($A124,'Published Hourly Data'!$B:$CI,MATCH(AC$1,'Published Hourly Data'!$B$1:$CI$1,0),TRUE)</f>
        <v>8741</v>
      </c>
      <c r="AD124" s="79">
        <f>VLOOKUP($A124,'Published Hourly Data'!$B:$CI,MATCH(AD$1,'Published Hourly Data'!$B$1:$CI$1,0),TRUE)</f>
        <v>1510</v>
      </c>
      <c r="AE124" s="79">
        <f>VLOOKUP($A124,'Published Hourly Data'!$B:$CI,MATCH(AE$1,'Published Hourly Data'!$B$1:$CI$1,0),TRUE)</f>
        <v>1421</v>
      </c>
      <c r="AF124" s="79">
        <f>VLOOKUP($A124,'Published Hourly Data'!$B:$CI,MATCH(AF$1,'Published Hourly Data'!$B$1:$CI$1,0),TRUE)</f>
        <v>10365</v>
      </c>
      <c r="AG124" s="79">
        <f>VLOOKUP($A124,'Published Hourly Data'!$B:$CI,MATCH(AG$1,'Published Hourly Data'!$B$1:$CI$1,0),TRUE)</f>
        <v>2279</v>
      </c>
      <c r="AH124" s="79">
        <f>VLOOKUP($A124,'Published Hourly Data'!$B:$CI,MATCH(AH$1,'Published Hourly Data'!$B$1:$CI$1,0),TRUE)</f>
        <v>1210</v>
      </c>
      <c r="AI124" s="79">
        <f>VLOOKUP($A124,'Published Hourly Data'!$B:$CI,MATCH(AI$1,'Published Hourly Data'!$B$1:$CI$1,0),TRUE)</f>
        <v>1162</v>
      </c>
      <c r="AJ124" s="79">
        <f>VLOOKUP($A124,'Published Hourly Data'!$B:$CI,MATCH(AJ$1,'Published Hourly Data'!$B$1:$CI$1,0),TRUE)</f>
        <v>1775</v>
      </c>
      <c r="AK124" s="79">
        <f>VLOOKUP($A124,'Published Hourly Data'!$B:$CI,MATCH(AK$1,'Published Hourly Data'!$B$1:$CI$1,0),TRUE)</f>
        <v>1227</v>
      </c>
      <c r="AL124" s="79">
        <f>VLOOKUP($A124,'Published Hourly Data'!$B:$CI,MATCH(AL$1,'Published Hourly Data'!$B$1:$CI$1,0),TRUE)</f>
        <v>3120</v>
      </c>
      <c r="AM124" s="79">
        <f>VLOOKUP($A124,'Published Hourly Data'!$B:$CI,MATCH(AM$1,'Published Hourly Data'!$B$1:$CI$1,0),TRUE)</f>
        <v>1543</v>
      </c>
      <c r="AN124" s="79">
        <f>VLOOKUP($A124,'Published Hourly Data'!$B:$CI,MATCH(AN$1,'Published Hourly Data'!$B$1:$CI$1,0),TRUE)</f>
        <v>3411</v>
      </c>
      <c r="AO124" s="79">
        <f>VLOOKUP($A124,'Published Hourly Data'!$B:$CI,MATCH(AO$1,'Published Hourly Data'!$B$1:$CI$1,0),TRUE)</f>
        <v>2317</v>
      </c>
      <c r="AP124" s="79">
        <f>VLOOKUP($A124,'Published Hourly Data'!$B:$CI,MATCH(AP$1,'Published Hourly Data'!$B$1:$CI$1,0),TRUE)</f>
        <v>3770</v>
      </c>
      <c r="AQ124" s="79">
        <f>VLOOKUP($A124,'Published Hourly Data'!$B:$CI,MATCH(AQ$1,'Published Hourly Data'!$B$1:$CI$1,0),TRUE)</f>
        <v>125</v>
      </c>
      <c r="AR124" s="79">
        <f>VLOOKUP($A124,'Published Hourly Data'!$B:$CI,MATCH(AR$1,'Published Hourly Data'!$B$1:$CI$1,0),TRUE)</f>
        <v>9051.5506153514743</v>
      </c>
      <c r="AS124" s="79">
        <f>VLOOKUP($A124,'Published Hourly Data'!$B:$CI,MATCH(AS$1,'Published Hourly Data'!$B$1:$CI$1,0),TRUE)</f>
        <v>13222.962776120223</v>
      </c>
      <c r="AT124" s="79">
        <f>VLOOKUP($A124,'Published Hourly Data'!$B:$CI,MATCH(AT$1,'Published Hourly Data'!$B$1:$CI$1,0),TRUE)</f>
        <v>203.7227853547447</v>
      </c>
      <c r="AU124" s="79">
        <f>VLOOKUP($A124,'Published Hourly Data'!$B:$CI,MATCH(AU$1,'Published Hourly Data'!$B$1:$CI$1,0),TRUE)</f>
        <v>220.48223181285118</v>
      </c>
      <c r="AV124" s="79">
        <f>VLOOKUP($A124,'Published Hourly Data'!$B:$CI,MATCH(AV$1,'Published Hourly Data'!$B$1:$CI$1,0),TRUE)</f>
        <v>22698.718408639292</v>
      </c>
      <c r="AW124" s="79">
        <f>VLOOKUP($A124,'Published Hourly Data'!$B:$CI,MATCH(AW$1,'Published Hourly Data'!$B$1:$CI$1,0),TRUE)</f>
        <v>687.46387790256915</v>
      </c>
      <c r="AX124" s="79">
        <f>-VLOOKUP($A124,'Published Hourly Data'!$B:$CI,MATCH(AX$1,'Published Hourly Data'!$B$1:$CI$1,0),TRUE)</f>
        <v>-3350.4491827607071</v>
      </c>
      <c r="AY124" s="79">
        <f>VLOOKUP($A124,'Published Hourly Data'!$B:$CI,MATCH(AY$1,'Published Hourly Data'!$B$1:$CI$1,0),TRUE)</f>
        <v>20035.733103781153</v>
      </c>
      <c r="AZ124" s="79">
        <f>VLOOKUP($A124,'Published Hourly Data'!$B:$CI,MATCH(AZ$1,'Published Hourly Data'!$B$1:$CI$1,0),TRUE)</f>
        <v>76538</v>
      </c>
      <c r="BA124" s="79">
        <f>VLOOKUP($A124,'Published Hourly Data'!$B:$CI,MATCH(BA$1,'Published Hourly Data'!$B$1:$CI$1,0),TRUE)</f>
        <v>68220</v>
      </c>
      <c r="BB124" s="80">
        <f>VLOOKUP($A124,'Published Hourly Data'!$B:$CI,MATCH(BB$1,'Published Hourly Data'!$B$1:$CI$1,0),TRUE)</f>
        <v>0.65381965269610332</v>
      </c>
      <c r="BC124" s="80">
        <f>VLOOKUP($A124,'Published Hourly Data'!$B:$CI,MATCH(BC$1,'Published Hourly Data'!$B$1:$CI$1,0),TRUE)</f>
        <v>0.64748135319932576</v>
      </c>
      <c r="BD124" s="79">
        <f>VLOOKUP($A124,'Published Hourly Data'!$B:$CI,MATCH(BD$1,'Published Hourly Data'!$B$1:$CI$1,0),TRUE)</f>
        <v>2</v>
      </c>
      <c r="BE124" s="79">
        <f t="shared" si="13"/>
        <v>2</v>
      </c>
      <c r="BF124" s="79" t="str">
        <f t="shared" si="14"/>
        <v/>
      </c>
    </row>
    <row r="125" spans="1:58" x14ac:dyDescent="0.25">
      <c r="A125" s="78">
        <f t="shared" si="12"/>
        <v>45201.291666667239</v>
      </c>
      <c r="B125" s="78">
        <f>VLOOKUP($A125,'Published Hourly Data'!$B:$CI,MATCH(B$1,'Published Hourly Data'!$B$1:$CI$1,0),TRUE)</f>
        <v>45201.125</v>
      </c>
      <c r="C125" s="79">
        <f>VLOOKUP($A125,'Published Hourly Data'!$B:$CI,MATCH(C$1,'Published Hourly Data'!$B$1:$CI$1,0),TRUE)</f>
        <v>66968</v>
      </c>
      <c r="D125" s="79">
        <f>VLOOKUP($A125,'Published Hourly Data'!$B:$CI,MATCH(D$1,'Published Hourly Data'!$B$1:$CI$1,0),TRUE)</f>
        <v>69763</v>
      </c>
      <c r="E125" s="79">
        <f>VLOOKUP($A125,'Published Hourly Data'!$B:$CI,MATCH(E$1,'Published Hourly Data'!$B$1:$CI$1,0),TRUE)</f>
        <v>76307</v>
      </c>
      <c r="F125" s="79">
        <f>VLOOKUP($A125,'Published Hourly Data'!$B:$CI,MATCH(F$1,'Published Hourly Data'!$B$1:$CI$1,0),TRUE)</f>
        <v>6547</v>
      </c>
      <c r="G125" s="79">
        <f>VLOOKUP($A125,'Published Hourly Data'!$B:$CI,MATCH(G$1,'Published Hourly Data'!$B$1:$CI$1,0),TRUE)</f>
        <v>9346</v>
      </c>
      <c r="H125" s="79">
        <f>VLOOKUP($A125,'Published Hourly Data'!$B:$CI,MATCH(H$1,'Published Hourly Data'!$B$1:$CI$1,0),TRUE)</f>
        <v>33120</v>
      </c>
      <c r="I125" s="79">
        <f>VLOOKUP($A125,'Published Hourly Data'!$B:$CI,MATCH(I$1,'Published Hourly Data'!$B$1:$CI$1,0),TRUE)</f>
        <v>30573</v>
      </c>
      <c r="J125" s="79">
        <f>VLOOKUP($A125,'Published Hourly Data'!$B:$CI,MATCH(J$1,'Published Hourly Data'!$B$1:$CI$1,0),TRUE)</f>
        <v>222</v>
      </c>
      <c r="K125" s="79">
        <f>VLOOKUP($A125,'Published Hourly Data'!$B:$CI,MATCH(K$1,'Published Hourly Data'!$B$1:$CI$1,0),TRUE)</f>
        <v>272</v>
      </c>
      <c r="L125" s="79">
        <f>VLOOKUP($A125,'Published Hourly Data'!$B:$CI,MATCH(L$1,'Published Hourly Data'!$B$1:$CI$1,0),TRUE)</f>
        <v>8</v>
      </c>
      <c r="M125" s="79">
        <f>VLOOKUP($A125,'Published Hourly Data'!$B:$CI,MATCH(M$1,'Published Hourly Data'!$B$1:$CI$1,0),TRUE)</f>
        <v>888</v>
      </c>
      <c r="N125" s="79">
        <f>VLOOKUP($A125,'Published Hourly Data'!$B:$CI,MATCH(N$1,'Published Hourly Data'!$B$1:$CI$1,0),TRUE)</f>
        <v>1208</v>
      </c>
      <c r="O125" s="79">
        <f>VLOOKUP($A125,'Published Hourly Data'!$B:$CI,MATCH(O$1,'Published Hourly Data'!$B$1:$CI$1,0),TRUE)</f>
        <v>0</v>
      </c>
      <c r="P125" s="79">
        <f>VLOOKUP($A125,'Published Hourly Data'!$B:$CI,MATCH(P$1,'Published Hourly Data'!$B$1:$CI$1,0),TRUE)</f>
        <v>-730</v>
      </c>
      <c r="Q125" s="79">
        <f>VLOOKUP($A125,'Published Hourly Data'!$B:$CI,MATCH(Q$1,'Published Hourly Data'!$B$1:$CI$1,0),TRUE)</f>
        <v>-14</v>
      </c>
      <c r="R125" s="79">
        <f>VLOOKUP($A125,'Published Hourly Data'!$B:$CI,MATCH(R$1,'Published Hourly Data'!$B$1:$CI$1,0),TRUE)</f>
        <v>-988</v>
      </c>
      <c r="S125" s="79">
        <f>VLOOKUP($A125,'Published Hourly Data'!$B:$CI,MATCH(S$1,'Published Hourly Data'!$B$1:$CI$1,0),TRUE)</f>
        <v>-142</v>
      </c>
      <c r="T125" s="79">
        <f>VLOOKUP($A125,'Published Hourly Data'!$B:$CI,MATCH(T$1,'Published Hourly Data'!$B$1:$CI$1,0),TRUE)</f>
        <v>9840</v>
      </c>
      <c r="U125" s="79">
        <f>VLOOKUP($A125,'Published Hourly Data'!$B:$CI,MATCH(U$1,'Published Hourly Data'!$B$1:$CI$1,0),TRUE)</f>
        <v>2724</v>
      </c>
      <c r="V125" s="79">
        <f>VLOOKUP($A125,'Published Hourly Data'!$B:$CI,MATCH(V$1,'Published Hourly Data'!$B$1:$CI$1,0),TRUE)</f>
        <v>0</v>
      </c>
      <c r="W125" s="79">
        <f>VLOOKUP($A125,'Published Hourly Data'!$B:$CI,MATCH(W$1,'Published Hourly Data'!$B$1:$CI$1,0),TRUE)</f>
        <v>-855</v>
      </c>
      <c r="X125" s="79">
        <f>VLOOKUP($A125,'Published Hourly Data'!$B:$CI,MATCH(X$1,'Published Hourly Data'!$B$1:$CI$1,0),TRUE)</f>
        <v>3964</v>
      </c>
      <c r="Y125" s="79">
        <f>VLOOKUP($A125,'Published Hourly Data'!$B:$CI,MATCH(Y$1,'Published Hourly Data'!$B$1:$CI$1,0),TRUE)</f>
        <v>11064</v>
      </c>
      <c r="Z125" s="79">
        <f>VLOOKUP($A125,'Published Hourly Data'!$B:$CI,MATCH(Z$1,'Published Hourly Data'!$B$1:$CI$1,0),TRUE)</f>
        <v>5865</v>
      </c>
      <c r="AA125" s="79">
        <f>VLOOKUP($A125,'Published Hourly Data'!$B:$CI,MATCH(AA$1,'Published Hourly Data'!$B$1:$CI$1,0),TRUE)</f>
        <v>845</v>
      </c>
      <c r="AB125" s="79">
        <f>VLOOKUP($A125,'Published Hourly Data'!$B:$CI,MATCH(AB$1,'Published Hourly Data'!$B$1:$CI$1,0),TRUE)</f>
        <v>2409</v>
      </c>
      <c r="AC125" s="79">
        <f>VLOOKUP($A125,'Published Hourly Data'!$B:$CI,MATCH(AC$1,'Published Hourly Data'!$B$1:$CI$1,0),TRUE)</f>
        <v>8386</v>
      </c>
      <c r="AD125" s="79">
        <f>VLOOKUP($A125,'Published Hourly Data'!$B:$CI,MATCH(AD$1,'Published Hourly Data'!$B$1:$CI$1,0),TRUE)</f>
        <v>1463</v>
      </c>
      <c r="AE125" s="79">
        <f>VLOOKUP($A125,'Published Hourly Data'!$B:$CI,MATCH(AE$1,'Published Hourly Data'!$B$1:$CI$1,0),TRUE)</f>
        <v>1389</v>
      </c>
      <c r="AF125" s="79">
        <f>VLOOKUP($A125,'Published Hourly Data'!$B:$CI,MATCH(AF$1,'Published Hourly Data'!$B$1:$CI$1,0),TRUE)</f>
        <v>10133</v>
      </c>
      <c r="AG125" s="79">
        <f>VLOOKUP($A125,'Published Hourly Data'!$B:$CI,MATCH(AG$1,'Published Hourly Data'!$B$1:$CI$1,0),TRUE)</f>
        <v>2202</v>
      </c>
      <c r="AH125" s="79">
        <f>VLOOKUP($A125,'Published Hourly Data'!$B:$CI,MATCH(AH$1,'Published Hourly Data'!$B$1:$CI$1,0),TRUE)</f>
        <v>1173</v>
      </c>
      <c r="AI125" s="79">
        <f>VLOOKUP($A125,'Published Hourly Data'!$B:$CI,MATCH(AI$1,'Published Hourly Data'!$B$1:$CI$1,0),TRUE)</f>
        <v>1162</v>
      </c>
      <c r="AJ125" s="79">
        <f>VLOOKUP($A125,'Published Hourly Data'!$B:$CI,MATCH(AJ$1,'Published Hourly Data'!$B$1:$CI$1,0),TRUE)</f>
        <v>1724</v>
      </c>
      <c r="AK125" s="79">
        <f>VLOOKUP($A125,'Published Hourly Data'!$B:$CI,MATCH(AK$1,'Published Hourly Data'!$B$1:$CI$1,0),TRUE)</f>
        <v>1217</v>
      </c>
      <c r="AL125" s="79">
        <f>VLOOKUP($A125,'Published Hourly Data'!$B:$CI,MATCH(AL$1,'Published Hourly Data'!$B$1:$CI$1,0),TRUE)</f>
        <v>3024</v>
      </c>
      <c r="AM125" s="79">
        <f>VLOOKUP($A125,'Published Hourly Data'!$B:$CI,MATCH(AM$1,'Published Hourly Data'!$B$1:$CI$1,0),TRUE)</f>
        <v>1529</v>
      </c>
      <c r="AN125" s="79">
        <f>VLOOKUP($A125,'Published Hourly Data'!$B:$CI,MATCH(AN$1,'Published Hourly Data'!$B$1:$CI$1,0),TRUE)</f>
        <v>3317</v>
      </c>
      <c r="AO125" s="79">
        <f>VLOOKUP($A125,'Published Hourly Data'!$B:$CI,MATCH(AO$1,'Published Hourly Data'!$B$1:$CI$1,0),TRUE)</f>
        <v>2240</v>
      </c>
      <c r="AP125" s="79">
        <f>VLOOKUP($A125,'Published Hourly Data'!$B:$CI,MATCH(AP$1,'Published Hourly Data'!$B$1:$CI$1,0),TRUE)</f>
        <v>3655</v>
      </c>
      <c r="AQ125" s="79">
        <f>VLOOKUP($A125,'Published Hourly Data'!$B:$CI,MATCH(AQ$1,'Published Hourly Data'!$B$1:$CI$1,0),TRUE)</f>
        <v>123</v>
      </c>
      <c r="AR125" s="79">
        <f>VLOOKUP($A125,'Published Hourly Data'!$B:$CI,MATCH(AR$1,'Published Hourly Data'!$B$1:$CI$1,0),TRUE)</f>
        <v>9171.0540786470319</v>
      </c>
      <c r="AS125" s="79">
        <f>VLOOKUP($A125,'Published Hourly Data'!$B:$CI,MATCH(AS$1,'Published Hourly Data'!$B$1:$CI$1,0),TRUE)</f>
        <v>12894.612643099557</v>
      </c>
      <c r="AT125" s="79">
        <f>VLOOKUP($A125,'Published Hourly Data'!$B:$CI,MATCH(AT$1,'Published Hourly Data'!$B$1:$CI$1,0),TRUE)</f>
        <v>204.62954396779827</v>
      </c>
      <c r="AU125" s="79">
        <f>VLOOKUP($A125,'Published Hourly Data'!$B:$CI,MATCH(AU$1,'Published Hourly Data'!$B$1:$CI$1,0),TRUE)</f>
        <v>219.47640652572912</v>
      </c>
      <c r="AV125" s="79">
        <f>VLOOKUP($A125,'Published Hourly Data'!$B:$CI,MATCH(AV$1,'Published Hourly Data'!$B$1:$CI$1,0),TRUE)</f>
        <v>22489.772672240117</v>
      </c>
      <c r="AW125" s="79">
        <f>VLOOKUP($A125,'Published Hourly Data'!$B:$CI,MATCH(AW$1,'Published Hourly Data'!$B$1:$CI$1,0),TRUE)</f>
        <v>622.90577506662999</v>
      </c>
      <c r="AX125" s="79">
        <f>-VLOOKUP($A125,'Published Hourly Data'!$B:$CI,MATCH(AX$1,'Published Hourly Data'!$B$1:$CI$1,0),TRUE)</f>
        <v>-3705.531633769262</v>
      </c>
      <c r="AY125" s="79">
        <f>VLOOKUP($A125,'Published Hourly Data'!$B:$CI,MATCH(AY$1,'Published Hourly Data'!$B$1:$CI$1,0),TRUE)</f>
        <v>19407.146813537482</v>
      </c>
      <c r="AZ125" s="79">
        <f>VLOOKUP($A125,'Published Hourly Data'!$B:$CI,MATCH(AZ$1,'Published Hourly Data'!$B$1:$CI$1,0),TRUE)</f>
        <v>75637</v>
      </c>
      <c r="BA125" s="79">
        <f>VLOOKUP($A125,'Published Hourly Data'!$B:$CI,MATCH(BA$1,'Published Hourly Data'!$B$1:$CI$1,0),TRUE)</f>
        <v>65802</v>
      </c>
      <c r="BB125" s="80">
        <f>VLOOKUP($A125,'Published Hourly Data'!$B:$CI,MATCH(BB$1,'Published Hourly Data'!$B$1:$CI$1,0),TRUE)</f>
        <v>0.65551783688768728</v>
      </c>
      <c r="BC125" s="80">
        <f>VLOOKUP($A125,'Published Hourly Data'!$B:$CI,MATCH(BC$1,'Published Hourly Data'!$B$1:$CI$1,0),TRUE)</f>
        <v>0.65021403617004037</v>
      </c>
      <c r="BD125" s="79">
        <f>VLOOKUP($A125,'Published Hourly Data'!$B:$CI,MATCH(BD$1,'Published Hourly Data'!$B$1:$CI$1,0),TRUE)</f>
        <v>3</v>
      </c>
      <c r="BE125" s="79">
        <f t="shared" si="13"/>
        <v>3</v>
      </c>
      <c r="BF125" s="79" t="str">
        <f t="shared" si="14"/>
        <v/>
      </c>
    </row>
    <row r="126" spans="1:58" x14ac:dyDescent="0.25">
      <c r="A126" s="78">
        <f t="shared" si="12"/>
        <v>45201.333333333903</v>
      </c>
      <c r="B126" s="78">
        <f>VLOOKUP($A126,'Published Hourly Data'!$B:$CI,MATCH(B$1,'Published Hourly Data'!$B$1:$CI$1,0),TRUE)</f>
        <v>45201.166666666664</v>
      </c>
      <c r="C126" s="79">
        <f>VLOOKUP($A126,'Published Hourly Data'!$B:$CI,MATCH(C$1,'Published Hourly Data'!$B$1:$CI$1,0),TRUE)</f>
        <v>67593</v>
      </c>
      <c r="D126" s="79">
        <f>VLOOKUP($A126,'Published Hourly Data'!$B:$CI,MATCH(D$1,'Published Hourly Data'!$B$1:$CI$1,0),TRUE)</f>
        <v>69053</v>
      </c>
      <c r="E126" s="79">
        <f>VLOOKUP($A126,'Published Hourly Data'!$B:$CI,MATCH(E$1,'Published Hourly Data'!$B$1:$CI$1,0),TRUE)</f>
        <v>75583</v>
      </c>
      <c r="F126" s="79">
        <f>VLOOKUP($A126,'Published Hourly Data'!$B:$CI,MATCH(F$1,'Published Hourly Data'!$B$1:$CI$1,0),TRUE)</f>
        <v>6533</v>
      </c>
      <c r="G126" s="79">
        <f>VLOOKUP($A126,'Published Hourly Data'!$B:$CI,MATCH(G$1,'Published Hourly Data'!$B$1:$CI$1,0),TRUE)</f>
        <v>9566</v>
      </c>
      <c r="H126" s="79">
        <f>VLOOKUP($A126,'Published Hourly Data'!$B:$CI,MATCH(H$1,'Published Hourly Data'!$B$1:$CI$1,0),TRUE)</f>
        <v>32853</v>
      </c>
      <c r="I126" s="79">
        <f>VLOOKUP($A126,'Published Hourly Data'!$B:$CI,MATCH(I$1,'Published Hourly Data'!$B$1:$CI$1,0),TRUE)</f>
        <v>30550</v>
      </c>
      <c r="J126" s="79">
        <f>VLOOKUP($A126,'Published Hourly Data'!$B:$CI,MATCH(J$1,'Published Hourly Data'!$B$1:$CI$1,0),TRUE)</f>
        <v>223</v>
      </c>
      <c r="K126" s="79">
        <f>VLOOKUP($A126,'Published Hourly Data'!$B:$CI,MATCH(K$1,'Published Hourly Data'!$B$1:$CI$1,0),TRUE)</f>
        <v>273</v>
      </c>
      <c r="L126" s="79">
        <f>VLOOKUP($A126,'Published Hourly Data'!$B:$CI,MATCH(L$1,'Published Hourly Data'!$B$1:$CI$1,0),TRUE)</f>
        <v>8</v>
      </c>
      <c r="M126" s="79">
        <f>VLOOKUP($A126,'Published Hourly Data'!$B:$CI,MATCH(M$1,'Published Hourly Data'!$B$1:$CI$1,0),TRUE)</f>
        <v>912</v>
      </c>
      <c r="N126" s="79">
        <f>VLOOKUP($A126,'Published Hourly Data'!$B:$CI,MATCH(N$1,'Published Hourly Data'!$B$1:$CI$1,0),TRUE)</f>
        <v>1205</v>
      </c>
      <c r="O126" s="79">
        <f>VLOOKUP($A126,'Published Hourly Data'!$B:$CI,MATCH(O$1,'Published Hourly Data'!$B$1:$CI$1,0),TRUE)</f>
        <v>0</v>
      </c>
      <c r="P126" s="79">
        <f>VLOOKUP($A126,'Published Hourly Data'!$B:$CI,MATCH(P$1,'Published Hourly Data'!$B$1:$CI$1,0),TRUE)</f>
        <v>-696</v>
      </c>
      <c r="Q126" s="79">
        <f>VLOOKUP($A126,'Published Hourly Data'!$B:$CI,MATCH(Q$1,'Published Hourly Data'!$B$1:$CI$1,0),TRUE)</f>
        <v>-2</v>
      </c>
      <c r="R126" s="79">
        <f>VLOOKUP($A126,'Published Hourly Data'!$B:$CI,MATCH(R$1,'Published Hourly Data'!$B$1:$CI$1,0),TRUE)</f>
        <v>-1096</v>
      </c>
      <c r="S126" s="79">
        <f>VLOOKUP($A126,'Published Hourly Data'!$B:$CI,MATCH(S$1,'Published Hourly Data'!$B$1:$CI$1,0),TRUE)</f>
        <v>-95</v>
      </c>
      <c r="T126" s="79">
        <f>VLOOKUP($A126,'Published Hourly Data'!$B:$CI,MATCH(T$1,'Published Hourly Data'!$B$1:$CI$1,0),TRUE)</f>
        <v>8461</v>
      </c>
      <c r="U126" s="79">
        <f>VLOOKUP($A126,'Published Hourly Data'!$B:$CI,MATCH(U$1,'Published Hourly Data'!$B$1:$CI$1,0),TRUE)</f>
        <v>2959</v>
      </c>
      <c r="V126" s="79">
        <f>VLOOKUP($A126,'Published Hourly Data'!$B:$CI,MATCH(V$1,'Published Hourly Data'!$B$1:$CI$1,0),TRUE)</f>
        <v>0</v>
      </c>
      <c r="W126" s="79">
        <f>VLOOKUP($A126,'Published Hourly Data'!$B:$CI,MATCH(W$1,'Published Hourly Data'!$B$1:$CI$1,0),TRUE)</f>
        <v>-812</v>
      </c>
      <c r="X126" s="79">
        <f>VLOOKUP($A126,'Published Hourly Data'!$B:$CI,MATCH(X$1,'Published Hourly Data'!$B$1:$CI$1,0),TRUE)</f>
        <v>3982</v>
      </c>
      <c r="Y126" s="79">
        <f>VLOOKUP($A126,'Published Hourly Data'!$B:$CI,MATCH(Y$1,'Published Hourly Data'!$B$1:$CI$1,0),TRUE)</f>
        <v>10976</v>
      </c>
      <c r="Z126" s="79">
        <f>VLOOKUP($A126,'Published Hourly Data'!$B:$CI,MATCH(Z$1,'Published Hourly Data'!$B$1:$CI$1,0),TRUE)</f>
        <v>5807</v>
      </c>
      <c r="AA126" s="79">
        <f>VLOOKUP($A126,'Published Hourly Data'!$B:$CI,MATCH(AA$1,'Published Hourly Data'!$B$1:$CI$1,0),TRUE)</f>
        <v>838</v>
      </c>
      <c r="AB126" s="79">
        <f>VLOOKUP($A126,'Published Hourly Data'!$B:$CI,MATCH(AB$1,'Published Hourly Data'!$B$1:$CI$1,0),TRUE)</f>
        <v>2382</v>
      </c>
      <c r="AC126" s="79">
        <f>VLOOKUP($A126,'Published Hourly Data'!$B:$CI,MATCH(AC$1,'Published Hourly Data'!$B$1:$CI$1,0),TRUE)</f>
        <v>8187</v>
      </c>
      <c r="AD126" s="79">
        <f>VLOOKUP($A126,'Published Hourly Data'!$B:$CI,MATCH(AD$1,'Published Hourly Data'!$B$1:$CI$1,0),TRUE)</f>
        <v>1443</v>
      </c>
      <c r="AE126" s="79">
        <f>VLOOKUP($A126,'Published Hourly Data'!$B:$CI,MATCH(AE$1,'Published Hourly Data'!$B$1:$CI$1,0),TRUE)</f>
        <v>1376</v>
      </c>
      <c r="AF126" s="79">
        <f>VLOOKUP($A126,'Published Hourly Data'!$B:$CI,MATCH(AF$1,'Published Hourly Data'!$B$1:$CI$1,0),TRUE)</f>
        <v>10054</v>
      </c>
      <c r="AG126" s="79">
        <f>VLOOKUP($A126,'Published Hourly Data'!$B:$CI,MATCH(AG$1,'Published Hourly Data'!$B$1:$CI$1,0),TRUE)</f>
        <v>2165</v>
      </c>
      <c r="AH126" s="79">
        <f>VLOOKUP($A126,'Published Hourly Data'!$B:$CI,MATCH(AH$1,'Published Hourly Data'!$B$1:$CI$1,0),TRUE)</f>
        <v>1163</v>
      </c>
      <c r="AI126" s="79">
        <f>VLOOKUP($A126,'Published Hourly Data'!$B:$CI,MATCH(AI$1,'Published Hourly Data'!$B$1:$CI$1,0),TRUE)</f>
        <v>1120</v>
      </c>
      <c r="AJ126" s="79">
        <f>VLOOKUP($A126,'Published Hourly Data'!$B:$CI,MATCH(AJ$1,'Published Hourly Data'!$B$1:$CI$1,0),TRUE)</f>
        <v>1693</v>
      </c>
      <c r="AK126" s="79">
        <f>VLOOKUP($A126,'Published Hourly Data'!$B:$CI,MATCH(AK$1,'Published Hourly Data'!$B$1:$CI$1,0),TRUE)</f>
        <v>1226</v>
      </c>
      <c r="AL126" s="79">
        <f>VLOOKUP($A126,'Published Hourly Data'!$B:$CI,MATCH(AL$1,'Published Hourly Data'!$B$1:$CI$1,0),TRUE)</f>
        <v>3029</v>
      </c>
      <c r="AM126" s="79">
        <f>VLOOKUP($A126,'Published Hourly Data'!$B:$CI,MATCH(AM$1,'Published Hourly Data'!$B$1:$CI$1,0),TRUE)</f>
        <v>1530</v>
      </c>
      <c r="AN126" s="79">
        <f>VLOOKUP($A126,'Published Hourly Data'!$B:$CI,MATCH(AN$1,'Published Hourly Data'!$B$1:$CI$1,0),TRUE)</f>
        <v>3278</v>
      </c>
      <c r="AO126" s="79">
        <f>VLOOKUP($A126,'Published Hourly Data'!$B:$CI,MATCH(AO$1,'Published Hourly Data'!$B$1:$CI$1,0),TRUE)</f>
        <v>2212</v>
      </c>
      <c r="AP126" s="79">
        <f>VLOOKUP($A126,'Published Hourly Data'!$B:$CI,MATCH(AP$1,'Published Hourly Data'!$B$1:$CI$1,0),TRUE)</f>
        <v>3610</v>
      </c>
      <c r="AQ126" s="79">
        <f>VLOOKUP($A126,'Published Hourly Data'!$B:$CI,MATCH(AQ$1,'Published Hourly Data'!$B$1:$CI$1,0),TRUE)</f>
        <v>122</v>
      </c>
      <c r="AR126" s="79">
        <f>VLOOKUP($A126,'Published Hourly Data'!$B:$CI,MATCH(AR$1,'Published Hourly Data'!$B$1:$CI$1,0),TRUE)</f>
        <v>9387.9826563692131</v>
      </c>
      <c r="AS126" s="79">
        <f>VLOOKUP($A126,'Published Hourly Data'!$B:$CI,MATCH(AS$1,'Published Hourly Data'!$B$1:$CI$1,0),TRUE)</f>
        <v>12791.366821360923</v>
      </c>
      <c r="AT126" s="79">
        <f>VLOOKUP($A126,'Published Hourly Data'!$B:$CI,MATCH(AT$1,'Published Hourly Data'!$B$1:$CI$1,0),TRUE)</f>
        <v>205.63983656629173</v>
      </c>
      <c r="AU126" s="79">
        <f>VLOOKUP($A126,'Published Hourly Data'!$B:$CI,MATCH(AU$1,'Published Hourly Data'!$B$1:$CI$1,0),TRUE)</f>
        <v>219.46974543111241</v>
      </c>
      <c r="AV126" s="79">
        <f>VLOOKUP($A126,'Published Hourly Data'!$B:$CI,MATCH(AV$1,'Published Hourly Data'!$B$1:$CI$1,0),TRUE)</f>
        <v>22604.459059727546</v>
      </c>
      <c r="AW126" s="79">
        <f>VLOOKUP($A126,'Published Hourly Data'!$B:$CI,MATCH(AW$1,'Published Hourly Data'!$B$1:$CI$1,0),TRUE)</f>
        <v>585.60148021971145</v>
      </c>
      <c r="AX126" s="79">
        <f>-VLOOKUP($A126,'Published Hourly Data'!$B:$CI,MATCH(AX$1,'Published Hourly Data'!$B$1:$CI$1,0),TRUE)</f>
        <v>-3382.6428499597355</v>
      </c>
      <c r="AY126" s="79">
        <f>VLOOKUP($A126,'Published Hourly Data'!$B:$CI,MATCH(AY$1,'Published Hourly Data'!$B$1:$CI$1,0),TRUE)</f>
        <v>19807.41768998752</v>
      </c>
      <c r="AZ126" s="79">
        <f>VLOOKUP($A126,'Published Hourly Data'!$B:$CI,MATCH(AZ$1,'Published Hourly Data'!$B$1:$CI$1,0),TRUE)</f>
        <v>75590</v>
      </c>
      <c r="BA126" s="79">
        <f>VLOOKUP($A126,'Published Hourly Data'!$B:$CI,MATCH(BA$1,'Published Hourly Data'!$B$1:$CI$1,0),TRUE)</f>
        <v>66871</v>
      </c>
      <c r="BB126" s="80">
        <f>VLOOKUP($A126,'Published Hourly Data'!$B:$CI,MATCH(BB$1,'Published Hourly Data'!$B$1:$CI$1,0),TRUE)</f>
        <v>0.65927030734563485</v>
      </c>
      <c r="BC126" s="80">
        <f>VLOOKUP($A126,'Published Hourly Data'!$B:$CI,MATCH(BC$1,'Published Hourly Data'!$B$1:$CI$1,0),TRUE)</f>
        <v>0.65301594394730578</v>
      </c>
      <c r="BD126" s="79">
        <f>VLOOKUP($A126,'Published Hourly Data'!$B:$CI,MATCH(BD$1,'Published Hourly Data'!$B$1:$CI$1,0),TRUE)</f>
        <v>4</v>
      </c>
      <c r="BE126" s="79">
        <f t="shared" si="13"/>
        <v>4</v>
      </c>
      <c r="BF126" s="79" t="str">
        <f t="shared" si="14"/>
        <v/>
      </c>
    </row>
    <row r="127" spans="1:58" x14ac:dyDescent="0.25">
      <c r="A127" s="78">
        <f t="shared" si="12"/>
        <v>45201.375000000568</v>
      </c>
      <c r="B127" s="78">
        <f>VLOOKUP($A127,'Published Hourly Data'!$B:$CI,MATCH(B$1,'Published Hourly Data'!$B$1:$CI$1,0),TRUE)</f>
        <v>45201.208333333336</v>
      </c>
      <c r="C127" s="79">
        <f>VLOOKUP($A127,'Published Hourly Data'!$B:$CI,MATCH(C$1,'Published Hourly Data'!$B$1:$CI$1,0),TRUE)</f>
        <v>70751</v>
      </c>
      <c r="D127" s="79">
        <f>VLOOKUP($A127,'Published Hourly Data'!$B:$CI,MATCH(D$1,'Published Hourly Data'!$B$1:$CI$1,0),TRUE)</f>
        <v>69441</v>
      </c>
      <c r="E127" s="79">
        <f>VLOOKUP($A127,'Published Hourly Data'!$B:$CI,MATCH(E$1,'Published Hourly Data'!$B$1:$CI$1,0),TRUE)</f>
        <v>75828</v>
      </c>
      <c r="F127" s="79">
        <f>VLOOKUP($A127,'Published Hourly Data'!$B:$CI,MATCH(F$1,'Published Hourly Data'!$B$1:$CI$1,0),TRUE)</f>
        <v>6390</v>
      </c>
      <c r="G127" s="79">
        <f>VLOOKUP($A127,'Published Hourly Data'!$B:$CI,MATCH(G$1,'Published Hourly Data'!$B$1:$CI$1,0),TRUE)</f>
        <v>10060</v>
      </c>
      <c r="H127" s="79">
        <f>VLOOKUP($A127,'Published Hourly Data'!$B:$CI,MATCH(H$1,'Published Hourly Data'!$B$1:$CI$1,0),TRUE)</f>
        <v>34604</v>
      </c>
      <c r="I127" s="79">
        <f>VLOOKUP($A127,'Published Hourly Data'!$B:$CI,MATCH(I$1,'Published Hourly Data'!$B$1:$CI$1,0),TRUE)</f>
        <v>30561</v>
      </c>
      <c r="J127" s="79">
        <f>VLOOKUP($A127,'Published Hourly Data'!$B:$CI,MATCH(J$1,'Published Hourly Data'!$B$1:$CI$1,0),TRUE)</f>
        <v>247</v>
      </c>
      <c r="K127" s="79">
        <f>VLOOKUP($A127,'Published Hourly Data'!$B:$CI,MATCH(K$1,'Published Hourly Data'!$B$1:$CI$1,0),TRUE)</f>
        <v>504</v>
      </c>
      <c r="L127" s="79">
        <f>VLOOKUP($A127,'Published Hourly Data'!$B:$CI,MATCH(L$1,'Published Hourly Data'!$B$1:$CI$1,0),TRUE)</f>
        <v>8</v>
      </c>
      <c r="M127" s="79">
        <f>VLOOKUP($A127,'Published Hourly Data'!$B:$CI,MATCH(M$1,'Published Hourly Data'!$B$1:$CI$1,0),TRUE)</f>
        <v>864</v>
      </c>
      <c r="N127" s="79">
        <f>VLOOKUP($A127,'Published Hourly Data'!$B:$CI,MATCH(N$1,'Published Hourly Data'!$B$1:$CI$1,0),TRUE)</f>
        <v>1205</v>
      </c>
      <c r="O127" s="79">
        <f>VLOOKUP($A127,'Published Hourly Data'!$B:$CI,MATCH(O$1,'Published Hourly Data'!$B$1:$CI$1,0),TRUE)</f>
        <v>0</v>
      </c>
      <c r="P127" s="79">
        <f>VLOOKUP($A127,'Published Hourly Data'!$B:$CI,MATCH(P$1,'Published Hourly Data'!$B$1:$CI$1,0),TRUE)</f>
        <v>-615</v>
      </c>
      <c r="Q127" s="79">
        <f>VLOOKUP($A127,'Published Hourly Data'!$B:$CI,MATCH(Q$1,'Published Hourly Data'!$B$1:$CI$1,0),TRUE)</f>
        <v>0</v>
      </c>
      <c r="R127" s="79">
        <f>VLOOKUP($A127,'Published Hourly Data'!$B:$CI,MATCH(R$1,'Published Hourly Data'!$B$1:$CI$1,0),TRUE)</f>
        <v>-1305</v>
      </c>
      <c r="S127" s="79">
        <f>VLOOKUP($A127,'Published Hourly Data'!$B:$CI,MATCH(S$1,'Published Hourly Data'!$B$1:$CI$1,0),TRUE)</f>
        <v>-78</v>
      </c>
      <c r="T127" s="79">
        <f>VLOOKUP($A127,'Published Hourly Data'!$B:$CI,MATCH(T$1,'Published Hourly Data'!$B$1:$CI$1,0),TRUE)</f>
        <v>8803</v>
      </c>
      <c r="U127" s="79">
        <f>VLOOKUP($A127,'Published Hourly Data'!$B:$CI,MATCH(U$1,'Published Hourly Data'!$B$1:$CI$1,0),TRUE)</f>
        <v>3238</v>
      </c>
      <c r="V127" s="79">
        <f>VLOOKUP($A127,'Published Hourly Data'!$B:$CI,MATCH(V$1,'Published Hourly Data'!$B$1:$CI$1,0),TRUE)</f>
        <v>0</v>
      </c>
      <c r="W127" s="79">
        <f>VLOOKUP($A127,'Published Hourly Data'!$B:$CI,MATCH(W$1,'Published Hourly Data'!$B$1:$CI$1,0),TRUE)</f>
        <v>-887</v>
      </c>
      <c r="X127" s="79">
        <f>VLOOKUP($A127,'Published Hourly Data'!$B:$CI,MATCH(X$1,'Published Hourly Data'!$B$1:$CI$1,0),TRUE)</f>
        <v>4038</v>
      </c>
      <c r="Y127" s="79">
        <f>VLOOKUP($A127,'Published Hourly Data'!$B:$CI,MATCH(Y$1,'Published Hourly Data'!$B$1:$CI$1,0),TRUE)</f>
        <v>11178</v>
      </c>
      <c r="Z127" s="79">
        <f>VLOOKUP($A127,'Published Hourly Data'!$B:$CI,MATCH(Z$1,'Published Hourly Data'!$B$1:$CI$1,0),TRUE)</f>
        <v>5904</v>
      </c>
      <c r="AA127" s="79">
        <f>VLOOKUP($A127,'Published Hourly Data'!$B:$CI,MATCH(AA$1,'Published Hourly Data'!$B$1:$CI$1,0),TRUE)</f>
        <v>849</v>
      </c>
      <c r="AB127" s="79">
        <f>VLOOKUP($A127,'Published Hourly Data'!$B:$CI,MATCH(AB$1,'Published Hourly Data'!$B$1:$CI$1,0),TRUE)</f>
        <v>2434</v>
      </c>
      <c r="AC127" s="79">
        <f>VLOOKUP($A127,'Published Hourly Data'!$B:$CI,MATCH(AC$1,'Published Hourly Data'!$B$1:$CI$1,0),TRUE)</f>
        <v>8105</v>
      </c>
      <c r="AD127" s="79">
        <f>VLOOKUP($A127,'Published Hourly Data'!$B:$CI,MATCH(AD$1,'Published Hourly Data'!$B$1:$CI$1,0),TRUE)</f>
        <v>1461</v>
      </c>
      <c r="AE127" s="79">
        <f>VLOOKUP($A127,'Published Hourly Data'!$B:$CI,MATCH(AE$1,'Published Hourly Data'!$B$1:$CI$1,0),TRUE)</f>
        <v>1408</v>
      </c>
      <c r="AF127" s="79">
        <f>VLOOKUP($A127,'Published Hourly Data'!$B:$CI,MATCH(AF$1,'Published Hourly Data'!$B$1:$CI$1,0),TRUE)</f>
        <v>10196</v>
      </c>
      <c r="AG127" s="79">
        <f>VLOOKUP($A127,'Published Hourly Data'!$B:$CI,MATCH(AG$1,'Published Hourly Data'!$B$1:$CI$1,0),TRUE)</f>
        <v>2161</v>
      </c>
      <c r="AH127" s="79">
        <f>VLOOKUP($A127,'Published Hourly Data'!$B:$CI,MATCH(AH$1,'Published Hourly Data'!$B$1:$CI$1,0),TRUE)</f>
        <v>1177</v>
      </c>
      <c r="AI127" s="79">
        <f>VLOOKUP($A127,'Published Hourly Data'!$B:$CI,MATCH(AI$1,'Published Hourly Data'!$B$1:$CI$1,0),TRUE)</f>
        <v>1146</v>
      </c>
      <c r="AJ127" s="79">
        <f>VLOOKUP($A127,'Published Hourly Data'!$B:$CI,MATCH(AJ$1,'Published Hourly Data'!$B$1:$CI$1,0),TRUE)</f>
        <v>1719</v>
      </c>
      <c r="AK127" s="79">
        <f>VLOOKUP($A127,'Published Hourly Data'!$B:$CI,MATCH(AK$1,'Published Hourly Data'!$B$1:$CI$1,0),TRUE)</f>
        <v>1257</v>
      </c>
      <c r="AL127" s="79">
        <f>VLOOKUP($A127,'Published Hourly Data'!$B:$CI,MATCH(AL$1,'Published Hourly Data'!$B$1:$CI$1,0),TRUE)</f>
        <v>3045</v>
      </c>
      <c r="AM127" s="79">
        <f>VLOOKUP($A127,'Published Hourly Data'!$B:$CI,MATCH(AM$1,'Published Hourly Data'!$B$1:$CI$1,0),TRUE)</f>
        <v>1555</v>
      </c>
      <c r="AN127" s="79">
        <f>VLOOKUP($A127,'Published Hourly Data'!$B:$CI,MATCH(AN$1,'Published Hourly Data'!$B$1:$CI$1,0),TRUE)</f>
        <v>3367</v>
      </c>
      <c r="AO127" s="79">
        <f>VLOOKUP($A127,'Published Hourly Data'!$B:$CI,MATCH(AO$1,'Published Hourly Data'!$B$1:$CI$1,0),TRUE)</f>
        <v>2264</v>
      </c>
      <c r="AP127" s="79">
        <f>VLOOKUP($A127,'Published Hourly Data'!$B:$CI,MATCH(AP$1,'Published Hourly Data'!$B$1:$CI$1,0),TRUE)</f>
        <v>3653</v>
      </c>
      <c r="AQ127" s="79">
        <f>VLOOKUP($A127,'Published Hourly Data'!$B:$CI,MATCH(AQ$1,'Published Hourly Data'!$B$1:$CI$1,0),TRUE)</f>
        <v>123</v>
      </c>
      <c r="AR127" s="79">
        <f>VLOOKUP($A127,'Published Hourly Data'!$B:$CI,MATCH(AR$1,'Published Hourly Data'!$B$1:$CI$1,0),TRUE)</f>
        <v>9873.4080241659485</v>
      </c>
      <c r="AS127" s="79">
        <f>VLOOKUP($A127,'Published Hourly Data'!$B:$CI,MATCH(AS$1,'Published Hourly Data'!$B$1:$CI$1,0),TRUE)</f>
        <v>13477.573682270198</v>
      </c>
      <c r="AT127" s="79">
        <f>VLOOKUP($A127,'Published Hourly Data'!$B:$CI,MATCH(AT$1,'Published Hourly Data'!$B$1:$CI$1,0),TRUE)</f>
        <v>228.3633327508233</v>
      </c>
      <c r="AU127" s="79">
        <f>VLOOKUP($A127,'Published Hourly Data'!$B:$CI,MATCH(AU$1,'Published Hourly Data'!$B$1:$CI$1,0),TRUE)</f>
        <v>220.76199778675269</v>
      </c>
      <c r="AV127" s="79">
        <f>VLOOKUP($A127,'Published Hourly Data'!$B:$CI,MATCH(AV$1,'Published Hourly Data'!$B$1:$CI$1,0),TRUE)</f>
        <v>23800.107036973728</v>
      </c>
      <c r="AW127" s="79">
        <f>VLOOKUP($A127,'Published Hourly Data'!$B:$CI,MATCH(AW$1,'Published Hourly Data'!$B$1:$CI$1,0),TRUE)</f>
        <v>637.36656770343689</v>
      </c>
      <c r="AX127" s="79">
        <f>-VLOOKUP($A127,'Published Hourly Data'!$B:$CI,MATCH(AX$1,'Published Hourly Data'!$B$1:$CI$1,0),TRUE)</f>
        <v>-3635.5187881331108</v>
      </c>
      <c r="AY127" s="79">
        <f>VLOOKUP($A127,'Published Hourly Data'!$B:$CI,MATCH(AY$1,'Published Hourly Data'!$B$1:$CI$1,0),TRUE)</f>
        <v>20801.954816544054</v>
      </c>
      <c r="AZ127" s="79">
        <f>VLOOKUP($A127,'Published Hourly Data'!$B:$CI,MATCH(AZ$1,'Published Hourly Data'!$B$1:$CI$1,0),TRUE)</f>
        <v>78053</v>
      </c>
      <c r="BA127" s="79">
        <f>VLOOKUP($A127,'Published Hourly Data'!$B:$CI,MATCH(BA$1,'Published Hourly Data'!$B$1:$CI$1,0),TRUE)</f>
        <v>68897</v>
      </c>
      <c r="BB127" s="80">
        <f>VLOOKUP($A127,'Published Hourly Data'!$B:$CI,MATCH(BB$1,'Published Hourly Data'!$B$1:$CI$1,0),TRUE)</f>
        <v>0.67223799182418376</v>
      </c>
      <c r="BC127" s="80">
        <f>VLOOKUP($A127,'Published Hourly Data'!$B:$CI,MATCH(BC$1,'Published Hourly Data'!$B$1:$CI$1,0),TRUE)</f>
        <v>0.66563719215131789</v>
      </c>
      <c r="BD127" s="79">
        <f>VLOOKUP($A127,'Published Hourly Data'!$B:$CI,MATCH(BD$1,'Published Hourly Data'!$B$1:$CI$1,0),TRUE)</f>
        <v>5</v>
      </c>
      <c r="BE127" s="79">
        <f t="shared" si="13"/>
        <v>5</v>
      </c>
      <c r="BF127" s="79" t="str">
        <f t="shared" si="14"/>
        <v/>
      </c>
    </row>
    <row r="128" spans="1:58" x14ac:dyDescent="0.25">
      <c r="A128" s="78">
        <f t="shared" si="12"/>
        <v>45201.416666667232</v>
      </c>
      <c r="B128" s="78">
        <f>VLOOKUP($A128,'Published Hourly Data'!$B:$CI,MATCH(B$1,'Published Hourly Data'!$B$1:$CI$1,0),TRUE)</f>
        <v>45201.25</v>
      </c>
      <c r="C128" s="79">
        <f>VLOOKUP($A128,'Published Hourly Data'!$B:$CI,MATCH(C$1,'Published Hourly Data'!$B$1:$CI$1,0),TRUE)</f>
        <v>76477</v>
      </c>
      <c r="D128" s="79">
        <f>VLOOKUP($A128,'Published Hourly Data'!$B:$CI,MATCH(D$1,'Published Hourly Data'!$B$1:$CI$1,0),TRUE)</f>
        <v>72375</v>
      </c>
      <c r="E128" s="79">
        <f>VLOOKUP($A128,'Published Hourly Data'!$B:$CI,MATCH(E$1,'Published Hourly Data'!$B$1:$CI$1,0),TRUE)</f>
        <v>78603</v>
      </c>
      <c r="F128" s="79">
        <f>VLOOKUP($A128,'Published Hourly Data'!$B:$CI,MATCH(F$1,'Published Hourly Data'!$B$1:$CI$1,0),TRUE)</f>
        <v>6232</v>
      </c>
      <c r="G128" s="79">
        <f>VLOOKUP($A128,'Published Hourly Data'!$B:$CI,MATCH(G$1,'Published Hourly Data'!$B$1:$CI$1,0),TRUE)</f>
        <v>11356</v>
      </c>
      <c r="H128" s="79">
        <f>VLOOKUP($A128,'Published Hourly Data'!$B:$CI,MATCH(H$1,'Published Hourly Data'!$B$1:$CI$1,0),TRUE)</f>
        <v>37803</v>
      </c>
      <c r="I128" s="79">
        <f>VLOOKUP($A128,'Published Hourly Data'!$B:$CI,MATCH(I$1,'Published Hourly Data'!$B$1:$CI$1,0),TRUE)</f>
        <v>30612</v>
      </c>
      <c r="J128" s="79">
        <f>VLOOKUP($A128,'Published Hourly Data'!$B:$CI,MATCH(J$1,'Published Hourly Data'!$B$1:$CI$1,0),TRUE)</f>
        <v>300</v>
      </c>
      <c r="K128" s="79">
        <f>VLOOKUP($A128,'Published Hourly Data'!$B:$CI,MATCH(K$1,'Published Hourly Data'!$B$1:$CI$1,0),TRUE)</f>
        <v>977</v>
      </c>
      <c r="L128" s="79">
        <f>VLOOKUP($A128,'Published Hourly Data'!$B:$CI,MATCH(L$1,'Published Hourly Data'!$B$1:$CI$1,0),TRUE)</f>
        <v>8</v>
      </c>
      <c r="M128" s="79">
        <f>VLOOKUP($A128,'Published Hourly Data'!$B:$CI,MATCH(M$1,'Published Hourly Data'!$B$1:$CI$1,0),TRUE)</f>
        <v>670</v>
      </c>
      <c r="N128" s="79">
        <f>VLOOKUP($A128,'Published Hourly Data'!$B:$CI,MATCH(N$1,'Published Hourly Data'!$B$1:$CI$1,0),TRUE)</f>
        <v>1172</v>
      </c>
      <c r="O128" s="79">
        <f>VLOOKUP($A128,'Published Hourly Data'!$B:$CI,MATCH(O$1,'Published Hourly Data'!$B$1:$CI$1,0),TRUE)</f>
        <v>0</v>
      </c>
      <c r="P128" s="79">
        <f>VLOOKUP($A128,'Published Hourly Data'!$B:$CI,MATCH(P$1,'Published Hourly Data'!$B$1:$CI$1,0),TRUE)</f>
        <v>-453</v>
      </c>
      <c r="Q128" s="79">
        <f>VLOOKUP($A128,'Published Hourly Data'!$B:$CI,MATCH(Q$1,'Published Hourly Data'!$B$1:$CI$1,0),TRUE)</f>
        <v>-7</v>
      </c>
      <c r="R128" s="79">
        <f>VLOOKUP($A128,'Published Hourly Data'!$B:$CI,MATCH(R$1,'Published Hourly Data'!$B$1:$CI$1,0),TRUE)</f>
        <v>-1276</v>
      </c>
      <c r="S128" s="79">
        <f>VLOOKUP($A128,'Published Hourly Data'!$B:$CI,MATCH(S$1,'Published Hourly Data'!$B$1:$CI$1,0),TRUE)</f>
        <v>-105</v>
      </c>
      <c r="T128" s="79">
        <f>VLOOKUP($A128,'Published Hourly Data'!$B:$CI,MATCH(T$1,'Published Hourly Data'!$B$1:$CI$1,0),TRUE)</f>
        <v>8792</v>
      </c>
      <c r="U128" s="79">
        <f>VLOOKUP($A128,'Published Hourly Data'!$B:$CI,MATCH(U$1,'Published Hourly Data'!$B$1:$CI$1,0),TRUE)</f>
        <v>3686</v>
      </c>
      <c r="V128" s="79">
        <f>VLOOKUP($A128,'Published Hourly Data'!$B:$CI,MATCH(V$1,'Published Hourly Data'!$B$1:$CI$1,0),TRUE)</f>
        <v>0</v>
      </c>
      <c r="W128" s="79">
        <f>VLOOKUP($A128,'Published Hourly Data'!$B:$CI,MATCH(W$1,'Published Hourly Data'!$B$1:$CI$1,0),TRUE)</f>
        <v>-819</v>
      </c>
      <c r="X128" s="79">
        <f>VLOOKUP($A128,'Published Hourly Data'!$B:$CI,MATCH(X$1,'Published Hourly Data'!$B$1:$CI$1,0),TRUE)</f>
        <v>4231</v>
      </c>
      <c r="Y128" s="79">
        <f>VLOOKUP($A128,'Published Hourly Data'!$B:$CI,MATCH(Y$1,'Published Hourly Data'!$B$1:$CI$1,0),TRUE)</f>
        <v>11695</v>
      </c>
      <c r="Z128" s="79">
        <f>VLOOKUP($A128,'Published Hourly Data'!$B:$CI,MATCH(Z$1,'Published Hourly Data'!$B$1:$CI$1,0),TRUE)</f>
        <v>6237</v>
      </c>
      <c r="AA128" s="79">
        <f>VLOOKUP($A128,'Published Hourly Data'!$B:$CI,MATCH(AA$1,'Published Hourly Data'!$B$1:$CI$1,0),TRUE)</f>
        <v>894</v>
      </c>
      <c r="AB128" s="79">
        <f>VLOOKUP($A128,'Published Hourly Data'!$B:$CI,MATCH(AB$1,'Published Hourly Data'!$B$1:$CI$1,0),TRUE)</f>
        <v>2582</v>
      </c>
      <c r="AC128" s="79">
        <f>VLOOKUP($A128,'Published Hourly Data'!$B:$CI,MATCH(AC$1,'Published Hourly Data'!$B$1:$CI$1,0),TRUE)</f>
        <v>8241</v>
      </c>
      <c r="AD128" s="79">
        <f>VLOOKUP($A128,'Published Hourly Data'!$B:$CI,MATCH(AD$1,'Published Hourly Data'!$B$1:$CI$1,0),TRUE)</f>
        <v>1550</v>
      </c>
      <c r="AE128" s="79">
        <f>VLOOKUP($A128,'Published Hourly Data'!$B:$CI,MATCH(AE$1,'Published Hourly Data'!$B$1:$CI$1,0),TRUE)</f>
        <v>1513</v>
      </c>
      <c r="AF128" s="79">
        <f>VLOOKUP($A128,'Published Hourly Data'!$B:$CI,MATCH(AF$1,'Published Hourly Data'!$B$1:$CI$1,0),TRUE)</f>
        <v>10689</v>
      </c>
      <c r="AG128" s="79">
        <f>VLOOKUP($A128,'Published Hourly Data'!$B:$CI,MATCH(AG$1,'Published Hourly Data'!$B$1:$CI$1,0),TRUE)</f>
        <v>2261</v>
      </c>
      <c r="AH128" s="79">
        <f>VLOOKUP($A128,'Published Hourly Data'!$B:$CI,MATCH(AH$1,'Published Hourly Data'!$B$1:$CI$1,0),TRUE)</f>
        <v>1207</v>
      </c>
      <c r="AI128" s="79">
        <f>VLOOKUP($A128,'Published Hourly Data'!$B:$CI,MATCH(AI$1,'Published Hourly Data'!$B$1:$CI$1,0),TRUE)</f>
        <v>1171</v>
      </c>
      <c r="AJ128" s="79">
        <f>VLOOKUP($A128,'Published Hourly Data'!$B:$CI,MATCH(AJ$1,'Published Hourly Data'!$B$1:$CI$1,0),TRUE)</f>
        <v>1830</v>
      </c>
      <c r="AK128" s="79">
        <f>VLOOKUP($A128,'Published Hourly Data'!$B:$CI,MATCH(AK$1,'Published Hourly Data'!$B$1:$CI$1,0),TRUE)</f>
        <v>1353</v>
      </c>
      <c r="AL128" s="79">
        <f>VLOOKUP($A128,'Published Hourly Data'!$B:$CI,MATCH(AL$1,'Published Hourly Data'!$B$1:$CI$1,0),TRUE)</f>
        <v>3229</v>
      </c>
      <c r="AM128" s="79">
        <f>VLOOKUP($A128,'Published Hourly Data'!$B:$CI,MATCH(AM$1,'Published Hourly Data'!$B$1:$CI$1,0),TRUE)</f>
        <v>1680</v>
      </c>
      <c r="AN128" s="79">
        <f>VLOOKUP($A128,'Published Hourly Data'!$B:$CI,MATCH(AN$1,'Published Hourly Data'!$B$1:$CI$1,0),TRUE)</f>
        <v>3651</v>
      </c>
      <c r="AO128" s="79">
        <f>VLOOKUP($A128,'Published Hourly Data'!$B:$CI,MATCH(AO$1,'Published Hourly Data'!$B$1:$CI$1,0),TRUE)</f>
        <v>2475</v>
      </c>
      <c r="AP128" s="79">
        <f>VLOOKUP($A128,'Published Hourly Data'!$B:$CI,MATCH(AP$1,'Published Hourly Data'!$B$1:$CI$1,0),TRUE)</f>
        <v>3853</v>
      </c>
      <c r="AQ128" s="79">
        <f>VLOOKUP($A128,'Published Hourly Data'!$B:$CI,MATCH(AQ$1,'Published Hourly Data'!$B$1:$CI$1,0),TRUE)</f>
        <v>128</v>
      </c>
      <c r="AR128" s="79">
        <f>VLOOKUP($A128,'Published Hourly Data'!$B:$CI,MATCH(AR$1,'Published Hourly Data'!$B$1:$CI$1,0),TRUE)</f>
        <v>11152.090356144919</v>
      </c>
      <c r="AS128" s="79">
        <f>VLOOKUP($A128,'Published Hourly Data'!$B:$CI,MATCH(AS$1,'Published Hourly Data'!$B$1:$CI$1,0),TRUE)</f>
        <v>14732.951685138329</v>
      </c>
      <c r="AT128" s="79">
        <f>VLOOKUP($A128,'Published Hourly Data'!$B:$CI,MATCH(AT$1,'Published Hourly Data'!$B$1:$CI$1,0),TRUE)</f>
        <v>278.23966270124481</v>
      </c>
      <c r="AU128" s="79">
        <f>VLOOKUP($A128,'Published Hourly Data'!$B:$CI,MATCH(AU$1,'Published Hourly Data'!$B$1:$CI$1,0),TRUE)</f>
        <v>222.74034288791339</v>
      </c>
      <c r="AV128" s="79">
        <f>VLOOKUP($A128,'Published Hourly Data'!$B:$CI,MATCH(AV$1,'Published Hourly Data'!$B$1:$CI$1,0),TRUE)</f>
        <v>26386.022046872407</v>
      </c>
      <c r="AW128" s="79">
        <f>VLOOKUP($A128,'Published Hourly Data'!$B:$CI,MATCH(AW$1,'Published Hourly Data'!$B$1:$CI$1,0),TRUE)</f>
        <v>639.75120390291931</v>
      </c>
      <c r="AX128" s="79">
        <f>-VLOOKUP($A128,'Published Hourly Data'!$B:$CI,MATCH(AX$1,'Published Hourly Data'!$B$1:$CI$1,0),TRUE)</f>
        <v>-3941.5086680751597</v>
      </c>
      <c r="AY128" s="79">
        <f>VLOOKUP($A128,'Published Hourly Data'!$B:$CI,MATCH(AY$1,'Published Hourly Data'!$B$1:$CI$1,0),TRUE)</f>
        <v>23084.264582700169</v>
      </c>
      <c r="AZ128" s="79">
        <f>VLOOKUP($A128,'Published Hourly Data'!$B:$CI,MATCH(AZ$1,'Published Hourly Data'!$B$1:$CI$1,0),TRUE)</f>
        <v>82898</v>
      </c>
      <c r="BA128" s="79">
        <f>VLOOKUP($A128,'Published Hourly Data'!$B:$CI,MATCH(BA$1,'Published Hourly Data'!$B$1:$CI$1,0),TRUE)</f>
        <v>73080</v>
      </c>
      <c r="BB128" s="80">
        <f>VLOOKUP($A128,'Published Hourly Data'!$B:$CI,MATCH(BB$1,'Published Hourly Data'!$B$1:$CI$1,0),TRUE)</f>
        <v>0.70171960632314223</v>
      </c>
      <c r="BC128" s="80">
        <f>VLOOKUP($A128,'Published Hourly Data'!$B:$CI,MATCH(BC$1,'Published Hourly Data'!$B$1:$CI$1,0),TRUE)</f>
        <v>0.69638794997690812</v>
      </c>
      <c r="BD128" s="79">
        <f>VLOOKUP($A128,'Published Hourly Data'!$B:$CI,MATCH(BD$1,'Published Hourly Data'!$B$1:$CI$1,0),TRUE)</f>
        <v>6</v>
      </c>
      <c r="BE128" s="79">
        <f t="shared" si="13"/>
        <v>6</v>
      </c>
      <c r="BF128" s="79" t="str">
        <f t="shared" si="14"/>
        <v/>
      </c>
    </row>
    <row r="129" spans="1:82" x14ac:dyDescent="0.25">
      <c r="A129" s="78">
        <f t="shared" si="12"/>
        <v>45201.458333333896</v>
      </c>
      <c r="B129" s="78">
        <f>VLOOKUP($A129,'Published Hourly Data'!$B:$CI,MATCH(B$1,'Published Hourly Data'!$B$1:$CI$1,0),TRUE)</f>
        <v>45201.291666666664</v>
      </c>
      <c r="C129" s="79">
        <f>VLOOKUP($A129,'Published Hourly Data'!$B:$CI,MATCH(C$1,'Published Hourly Data'!$B$1:$CI$1,0),TRUE)</f>
        <v>80715</v>
      </c>
      <c r="D129" s="79">
        <f>VLOOKUP($A129,'Published Hourly Data'!$B:$CI,MATCH(D$1,'Published Hourly Data'!$B$1:$CI$1,0),TRUE)</f>
        <v>77634</v>
      </c>
      <c r="E129" s="79">
        <f>VLOOKUP($A129,'Published Hourly Data'!$B:$CI,MATCH(E$1,'Published Hourly Data'!$B$1:$CI$1,0),TRUE)</f>
        <v>83199</v>
      </c>
      <c r="F129" s="79">
        <f>VLOOKUP($A129,'Published Hourly Data'!$B:$CI,MATCH(F$1,'Published Hourly Data'!$B$1:$CI$1,0),TRUE)</f>
        <v>5568</v>
      </c>
      <c r="G129" s="79">
        <f>VLOOKUP($A129,'Published Hourly Data'!$B:$CI,MATCH(G$1,'Published Hourly Data'!$B$1:$CI$1,0),TRUE)</f>
        <v>12624</v>
      </c>
      <c r="H129" s="79">
        <f>VLOOKUP($A129,'Published Hourly Data'!$B:$CI,MATCH(H$1,'Published Hourly Data'!$B$1:$CI$1,0),TRUE)</f>
        <v>39662</v>
      </c>
      <c r="I129" s="79">
        <f>VLOOKUP($A129,'Published Hourly Data'!$B:$CI,MATCH(I$1,'Published Hourly Data'!$B$1:$CI$1,0),TRUE)</f>
        <v>30668</v>
      </c>
      <c r="J129" s="79">
        <f>VLOOKUP($A129,'Published Hourly Data'!$B:$CI,MATCH(J$1,'Published Hourly Data'!$B$1:$CI$1,0),TRUE)</f>
        <v>276</v>
      </c>
      <c r="K129" s="79">
        <f>VLOOKUP($A129,'Published Hourly Data'!$B:$CI,MATCH(K$1,'Published Hourly Data'!$B$1:$CI$1,0),TRUE)</f>
        <v>1001</v>
      </c>
      <c r="L129" s="79">
        <f>VLOOKUP($A129,'Published Hourly Data'!$B:$CI,MATCH(L$1,'Published Hourly Data'!$B$1:$CI$1,0),TRUE)</f>
        <v>62</v>
      </c>
      <c r="M129" s="79">
        <f>VLOOKUP($A129,'Published Hourly Data'!$B:$CI,MATCH(M$1,'Published Hourly Data'!$B$1:$CI$1,0),TRUE)</f>
        <v>538</v>
      </c>
      <c r="N129" s="79">
        <f>VLOOKUP($A129,'Published Hourly Data'!$B:$CI,MATCH(N$1,'Published Hourly Data'!$B$1:$CI$1,0),TRUE)</f>
        <v>1161</v>
      </c>
      <c r="O129" s="79">
        <f>VLOOKUP($A129,'Published Hourly Data'!$B:$CI,MATCH(O$1,'Published Hourly Data'!$B$1:$CI$1,0),TRUE)</f>
        <v>0</v>
      </c>
      <c r="P129" s="79">
        <f>VLOOKUP($A129,'Published Hourly Data'!$B:$CI,MATCH(P$1,'Published Hourly Data'!$B$1:$CI$1,0),TRUE)</f>
        <v>-400</v>
      </c>
      <c r="Q129" s="79">
        <f>VLOOKUP($A129,'Published Hourly Data'!$B:$CI,MATCH(Q$1,'Published Hourly Data'!$B$1:$CI$1,0),TRUE)</f>
        <v>-13</v>
      </c>
      <c r="R129" s="79">
        <f>VLOOKUP($A129,'Published Hourly Data'!$B:$CI,MATCH(R$1,'Published Hourly Data'!$B$1:$CI$1,0),TRUE)</f>
        <v>-1368</v>
      </c>
      <c r="S129" s="79">
        <f>VLOOKUP($A129,'Published Hourly Data'!$B:$CI,MATCH(S$1,'Published Hourly Data'!$B$1:$CI$1,0),TRUE)</f>
        <v>-33</v>
      </c>
      <c r="T129" s="79">
        <f>VLOOKUP($A129,'Published Hourly Data'!$B:$CI,MATCH(T$1,'Published Hourly Data'!$B$1:$CI$1,0),TRUE)</f>
        <v>8648</v>
      </c>
      <c r="U129" s="79">
        <f>VLOOKUP($A129,'Published Hourly Data'!$B:$CI,MATCH(U$1,'Published Hourly Data'!$B$1:$CI$1,0),TRUE)</f>
        <v>3762</v>
      </c>
      <c r="V129" s="79">
        <f>VLOOKUP($A129,'Published Hourly Data'!$B:$CI,MATCH(V$1,'Published Hourly Data'!$B$1:$CI$1,0),TRUE)</f>
        <v>0</v>
      </c>
      <c r="W129" s="79">
        <f>VLOOKUP($A129,'Published Hourly Data'!$B:$CI,MATCH(W$1,'Published Hourly Data'!$B$1:$CI$1,0),TRUE)</f>
        <v>-808</v>
      </c>
      <c r="X129" s="79">
        <f>VLOOKUP($A129,'Published Hourly Data'!$B:$CI,MATCH(X$1,'Published Hourly Data'!$B$1:$CI$1,0),TRUE)</f>
        <v>4627</v>
      </c>
      <c r="Y129" s="79">
        <f>VLOOKUP($A129,'Published Hourly Data'!$B:$CI,MATCH(Y$1,'Published Hourly Data'!$B$1:$CI$1,0),TRUE)</f>
        <v>12761</v>
      </c>
      <c r="Z129" s="79">
        <f>VLOOKUP($A129,'Published Hourly Data'!$B:$CI,MATCH(Z$1,'Published Hourly Data'!$B$1:$CI$1,0),TRUE)</f>
        <v>6751</v>
      </c>
      <c r="AA129" s="79">
        <f>VLOOKUP($A129,'Published Hourly Data'!$B:$CI,MATCH(AA$1,'Published Hourly Data'!$B$1:$CI$1,0),TRUE)</f>
        <v>978</v>
      </c>
      <c r="AB129" s="79">
        <f>VLOOKUP($A129,'Published Hourly Data'!$B:$CI,MATCH(AB$1,'Published Hourly Data'!$B$1:$CI$1,0),TRUE)</f>
        <v>2852</v>
      </c>
      <c r="AC129" s="79">
        <f>VLOOKUP($A129,'Published Hourly Data'!$B:$CI,MATCH(AC$1,'Published Hourly Data'!$B$1:$CI$1,0),TRUE)</f>
        <v>8784</v>
      </c>
      <c r="AD129" s="79">
        <f>VLOOKUP($A129,'Published Hourly Data'!$B:$CI,MATCH(AD$1,'Published Hourly Data'!$B$1:$CI$1,0),TRUE)</f>
        <v>1711</v>
      </c>
      <c r="AE129" s="79">
        <f>VLOOKUP($A129,'Published Hourly Data'!$B:$CI,MATCH(AE$1,'Published Hourly Data'!$B$1:$CI$1,0),TRUE)</f>
        <v>1691</v>
      </c>
      <c r="AF129" s="79">
        <f>VLOOKUP($A129,'Published Hourly Data'!$B:$CI,MATCH(AF$1,'Published Hourly Data'!$B$1:$CI$1,0),TRUE)</f>
        <v>11506</v>
      </c>
      <c r="AG129" s="79">
        <f>VLOOKUP($A129,'Published Hourly Data'!$B:$CI,MATCH(AG$1,'Published Hourly Data'!$B$1:$CI$1,0),TRUE)</f>
        <v>2467</v>
      </c>
      <c r="AH129" s="79">
        <f>VLOOKUP($A129,'Published Hourly Data'!$B:$CI,MATCH(AH$1,'Published Hourly Data'!$B$1:$CI$1,0),TRUE)</f>
        <v>1295</v>
      </c>
      <c r="AI129" s="79">
        <f>VLOOKUP($A129,'Published Hourly Data'!$B:$CI,MATCH(AI$1,'Published Hourly Data'!$B$1:$CI$1,0),TRUE)</f>
        <v>1277</v>
      </c>
      <c r="AJ129" s="79">
        <f>VLOOKUP($A129,'Published Hourly Data'!$B:$CI,MATCH(AJ$1,'Published Hourly Data'!$B$1:$CI$1,0),TRUE)</f>
        <v>2029</v>
      </c>
      <c r="AK129" s="79">
        <f>VLOOKUP($A129,'Published Hourly Data'!$B:$CI,MATCH(AK$1,'Published Hourly Data'!$B$1:$CI$1,0),TRUE)</f>
        <v>1497</v>
      </c>
      <c r="AL129" s="79">
        <f>VLOOKUP($A129,'Published Hourly Data'!$B:$CI,MATCH(AL$1,'Published Hourly Data'!$B$1:$CI$1,0),TRUE)</f>
        <v>3579</v>
      </c>
      <c r="AM129" s="79">
        <f>VLOOKUP($A129,'Published Hourly Data'!$B:$CI,MATCH(AM$1,'Published Hourly Data'!$B$1:$CI$1,0),TRUE)</f>
        <v>1887</v>
      </c>
      <c r="AN129" s="79">
        <f>VLOOKUP($A129,'Published Hourly Data'!$B:$CI,MATCH(AN$1,'Published Hourly Data'!$B$1:$CI$1,0),TRUE)</f>
        <v>4104</v>
      </c>
      <c r="AO129" s="79">
        <f>VLOOKUP($A129,'Published Hourly Data'!$B:$CI,MATCH(AO$1,'Published Hourly Data'!$B$1:$CI$1,0),TRUE)</f>
        <v>2766</v>
      </c>
      <c r="AP129" s="79">
        <f>VLOOKUP($A129,'Published Hourly Data'!$B:$CI,MATCH(AP$1,'Published Hourly Data'!$B$1:$CI$1,0),TRUE)</f>
        <v>4175</v>
      </c>
      <c r="AQ129" s="79">
        <f>VLOOKUP($A129,'Published Hourly Data'!$B:$CI,MATCH(AQ$1,'Published Hourly Data'!$B$1:$CI$1,0),TRUE)</f>
        <v>140</v>
      </c>
      <c r="AR129" s="79">
        <f>VLOOKUP($A129,'Published Hourly Data'!$B:$CI,MATCH(AR$1,'Published Hourly Data'!$B$1:$CI$1,0),TRUE)</f>
        <v>12410.027799061145</v>
      </c>
      <c r="AS129" s="79">
        <f>VLOOKUP($A129,'Published Hourly Data'!$B:$CI,MATCH(AS$1,'Published Hourly Data'!$B$1:$CI$1,0),TRUE)</f>
        <v>15439.413691189284</v>
      </c>
      <c r="AT129" s="79">
        <f>VLOOKUP($A129,'Published Hourly Data'!$B:$CI,MATCH(AT$1,'Published Hourly Data'!$B$1:$CI$1,0),TRUE)</f>
        <v>255.73322235162951</v>
      </c>
      <c r="AU129" s="79">
        <f>VLOOKUP($A129,'Published Hourly Data'!$B:$CI,MATCH(AU$1,'Published Hourly Data'!$B$1:$CI$1,0),TRUE)</f>
        <v>222.68039303636294</v>
      </c>
      <c r="AV129" s="79">
        <f>VLOOKUP($A129,'Published Hourly Data'!$B:$CI,MATCH(AV$1,'Published Hourly Data'!$B$1:$CI$1,0),TRUE)</f>
        <v>28327.85510563842</v>
      </c>
      <c r="AW129" s="79">
        <f>VLOOKUP($A129,'Published Hourly Data'!$B:$CI,MATCH(AW$1,'Published Hourly Data'!$B$1:$CI$1,0),TRUE)</f>
        <v>638.56103436012677</v>
      </c>
      <c r="AX129" s="79">
        <f>-VLOOKUP($A129,'Published Hourly Data'!$B:$CI,MATCH(AX$1,'Published Hourly Data'!$B$1:$CI$1,0),TRUE)</f>
        <v>-4056.6188671923387</v>
      </c>
      <c r="AY129" s="79">
        <f>VLOOKUP($A129,'Published Hourly Data'!$B:$CI,MATCH(AY$1,'Published Hourly Data'!$B$1:$CI$1,0),TRUE)</f>
        <v>24909.797272806209</v>
      </c>
      <c r="AZ129" s="79">
        <f>VLOOKUP($A129,'Published Hourly Data'!$B:$CI,MATCH(AZ$1,'Published Hourly Data'!$B$1:$CI$1,0),TRUE)</f>
        <v>85992</v>
      </c>
      <c r="BA129" s="79">
        <f>VLOOKUP($A129,'Published Hourly Data'!$B:$CI,MATCH(BA$1,'Published Hourly Data'!$B$1:$CI$1,0),TRUE)</f>
        <v>76204</v>
      </c>
      <c r="BB129" s="80">
        <f>VLOOKUP($A129,'Published Hourly Data'!$B:$CI,MATCH(BB$1,'Published Hourly Data'!$B$1:$CI$1,0),TRUE)</f>
        <v>0.7262554182132358</v>
      </c>
      <c r="BC129" s="80">
        <f>VLOOKUP($A129,'Published Hourly Data'!$B:$CI,MATCH(BC$1,'Published Hourly Data'!$B$1:$CI$1,0),TRUE)</f>
        <v>0.72065294818610592</v>
      </c>
      <c r="BD129" s="79">
        <f>VLOOKUP($A129,'Published Hourly Data'!$B:$CI,MATCH(BD$1,'Published Hourly Data'!$B$1:$CI$1,0),TRUE)</f>
        <v>7</v>
      </c>
      <c r="BE129" s="79">
        <f t="shared" si="13"/>
        <v>7</v>
      </c>
      <c r="BF129" s="79" t="str">
        <f t="shared" si="14"/>
        <v/>
      </c>
      <c r="BV129" s="126"/>
      <c r="BW129" s="126"/>
      <c r="BX129" s="126"/>
      <c r="BY129" s="126"/>
      <c r="BZ129" s="126"/>
      <c r="CA129" s="126"/>
      <c r="CB129" s="126"/>
      <c r="CC129" s="126"/>
      <c r="CD129" s="126"/>
    </row>
    <row r="130" spans="1:82" x14ac:dyDescent="0.25">
      <c r="A130" s="78">
        <f t="shared" ref="A130:A193" si="15">A131-1/24</f>
        <v>45201.50000000056</v>
      </c>
      <c r="B130" s="78">
        <f>VLOOKUP($A130,'Published Hourly Data'!$B:$CI,MATCH(B$1,'Published Hourly Data'!$B$1:$CI$1,0),TRUE)</f>
        <v>45201.333333333336</v>
      </c>
      <c r="C130" s="79">
        <f>VLOOKUP($A130,'Published Hourly Data'!$B:$CI,MATCH(C$1,'Published Hourly Data'!$B$1:$CI$1,0),TRUE)</f>
        <v>83340</v>
      </c>
      <c r="D130" s="79">
        <f>VLOOKUP($A130,'Published Hourly Data'!$B:$CI,MATCH(D$1,'Published Hourly Data'!$B$1:$CI$1,0),TRUE)</f>
        <v>81432</v>
      </c>
      <c r="E130" s="79">
        <f>VLOOKUP($A130,'Published Hourly Data'!$B:$CI,MATCH(E$1,'Published Hourly Data'!$B$1:$CI$1,0),TRUE)</f>
        <v>86129</v>
      </c>
      <c r="F130" s="79">
        <f>VLOOKUP($A130,'Published Hourly Data'!$B:$CI,MATCH(F$1,'Published Hourly Data'!$B$1:$CI$1,0),TRUE)</f>
        <v>4701</v>
      </c>
      <c r="G130" s="79">
        <f>VLOOKUP($A130,'Published Hourly Data'!$B:$CI,MATCH(G$1,'Published Hourly Data'!$B$1:$CI$1,0),TRUE)</f>
        <v>12299</v>
      </c>
      <c r="H130" s="79">
        <f>VLOOKUP($A130,'Published Hourly Data'!$B:$CI,MATCH(H$1,'Published Hourly Data'!$B$1:$CI$1,0),TRUE)</f>
        <v>40334</v>
      </c>
      <c r="I130" s="79">
        <f>VLOOKUP($A130,'Published Hourly Data'!$B:$CI,MATCH(I$1,'Published Hourly Data'!$B$1:$CI$1,0),TRUE)</f>
        <v>30709</v>
      </c>
      <c r="J130" s="79">
        <f>VLOOKUP($A130,'Published Hourly Data'!$B:$CI,MATCH(J$1,'Published Hourly Data'!$B$1:$CI$1,0),TRUE)</f>
        <v>276</v>
      </c>
      <c r="K130" s="79">
        <f>VLOOKUP($A130,'Published Hourly Data'!$B:$CI,MATCH(K$1,'Published Hourly Data'!$B$1:$CI$1,0),TRUE)</f>
        <v>586</v>
      </c>
      <c r="L130" s="79">
        <f>VLOOKUP($A130,'Published Hourly Data'!$B:$CI,MATCH(L$1,'Published Hourly Data'!$B$1:$CI$1,0),TRUE)</f>
        <v>1777</v>
      </c>
      <c r="M130" s="79">
        <f>VLOOKUP($A130,'Published Hourly Data'!$B:$CI,MATCH(M$1,'Published Hourly Data'!$B$1:$CI$1,0),TRUE)</f>
        <v>542</v>
      </c>
      <c r="N130" s="79">
        <f>VLOOKUP($A130,'Published Hourly Data'!$B:$CI,MATCH(N$1,'Published Hourly Data'!$B$1:$CI$1,0),TRUE)</f>
        <v>1282</v>
      </c>
      <c r="O130" s="79">
        <f>VLOOKUP($A130,'Published Hourly Data'!$B:$CI,MATCH(O$1,'Published Hourly Data'!$B$1:$CI$1,0),TRUE)</f>
        <v>0</v>
      </c>
      <c r="P130" s="79">
        <f>VLOOKUP($A130,'Published Hourly Data'!$B:$CI,MATCH(P$1,'Published Hourly Data'!$B$1:$CI$1,0),TRUE)</f>
        <v>-415</v>
      </c>
      <c r="Q130" s="79">
        <f>VLOOKUP($A130,'Published Hourly Data'!$B:$CI,MATCH(Q$1,'Published Hourly Data'!$B$1:$CI$1,0),TRUE)</f>
        <v>-6</v>
      </c>
      <c r="R130" s="79">
        <f>VLOOKUP($A130,'Published Hourly Data'!$B:$CI,MATCH(R$1,'Published Hourly Data'!$B$1:$CI$1,0),TRUE)</f>
        <v>-1318</v>
      </c>
      <c r="S130" s="79">
        <f>VLOOKUP($A130,'Published Hourly Data'!$B:$CI,MATCH(S$1,'Published Hourly Data'!$B$1:$CI$1,0),TRUE)</f>
        <v>-53</v>
      </c>
      <c r="T130" s="79">
        <f>VLOOKUP($A130,'Published Hourly Data'!$B:$CI,MATCH(T$1,'Published Hourly Data'!$B$1:$CI$1,0),TRUE)</f>
        <v>8758</v>
      </c>
      <c r="U130" s="79">
        <f>VLOOKUP($A130,'Published Hourly Data'!$B:$CI,MATCH(U$1,'Published Hourly Data'!$B$1:$CI$1,0),TRUE)</f>
        <v>3290</v>
      </c>
      <c r="V130" s="79">
        <f>VLOOKUP($A130,'Published Hourly Data'!$B:$CI,MATCH(V$1,'Published Hourly Data'!$B$1:$CI$1,0),TRUE)</f>
        <v>0</v>
      </c>
      <c r="W130" s="79">
        <f>VLOOKUP($A130,'Published Hourly Data'!$B:$CI,MATCH(W$1,'Published Hourly Data'!$B$1:$CI$1,0),TRUE)</f>
        <v>-829</v>
      </c>
      <c r="X130" s="79">
        <f>VLOOKUP($A130,'Published Hourly Data'!$B:$CI,MATCH(X$1,'Published Hourly Data'!$B$1:$CI$1,0),TRUE)</f>
        <v>4851</v>
      </c>
      <c r="Y130" s="79">
        <f>VLOOKUP($A130,'Published Hourly Data'!$B:$CI,MATCH(Y$1,'Published Hourly Data'!$B$1:$CI$1,0),TRUE)</f>
        <v>13412</v>
      </c>
      <c r="Z130" s="79">
        <f>VLOOKUP($A130,'Published Hourly Data'!$B:$CI,MATCH(Z$1,'Published Hourly Data'!$B$1:$CI$1,0),TRUE)</f>
        <v>7093</v>
      </c>
      <c r="AA130" s="79">
        <f>VLOOKUP($A130,'Published Hourly Data'!$B:$CI,MATCH(AA$1,'Published Hourly Data'!$B$1:$CI$1,0),TRUE)</f>
        <v>1003</v>
      </c>
      <c r="AB130" s="79">
        <f>VLOOKUP($A130,'Published Hourly Data'!$B:$CI,MATCH(AB$1,'Published Hourly Data'!$B$1:$CI$1,0),TRUE)</f>
        <v>2990</v>
      </c>
      <c r="AC130" s="79">
        <f>VLOOKUP($A130,'Published Hourly Data'!$B:$CI,MATCH(AC$1,'Published Hourly Data'!$B$1:$CI$1,0),TRUE)</f>
        <v>9651</v>
      </c>
      <c r="AD130" s="79">
        <f>VLOOKUP($A130,'Published Hourly Data'!$B:$CI,MATCH(AD$1,'Published Hourly Data'!$B$1:$CI$1,0),TRUE)</f>
        <v>1827</v>
      </c>
      <c r="AE130" s="79">
        <f>VLOOKUP($A130,'Published Hourly Data'!$B:$CI,MATCH(AE$1,'Published Hourly Data'!$B$1:$CI$1,0),TRUE)</f>
        <v>1759</v>
      </c>
      <c r="AF130" s="79">
        <f>VLOOKUP($A130,'Published Hourly Data'!$B:$CI,MATCH(AF$1,'Published Hourly Data'!$B$1:$CI$1,0),TRUE)</f>
        <v>11968</v>
      </c>
      <c r="AG130" s="79">
        <f>VLOOKUP($A130,'Published Hourly Data'!$B:$CI,MATCH(AG$1,'Published Hourly Data'!$B$1:$CI$1,0),TRUE)</f>
        <v>2578</v>
      </c>
      <c r="AH130" s="79">
        <f>VLOOKUP($A130,'Published Hourly Data'!$B:$CI,MATCH(AH$1,'Published Hourly Data'!$B$1:$CI$1,0),TRUE)</f>
        <v>1330</v>
      </c>
      <c r="AI130" s="79">
        <f>VLOOKUP($A130,'Published Hourly Data'!$B:$CI,MATCH(AI$1,'Published Hourly Data'!$B$1:$CI$1,0),TRUE)</f>
        <v>1293</v>
      </c>
      <c r="AJ130" s="79">
        <f>VLOOKUP($A130,'Published Hourly Data'!$B:$CI,MATCH(AJ$1,'Published Hourly Data'!$B$1:$CI$1,0),TRUE)</f>
        <v>2115</v>
      </c>
      <c r="AK130" s="79">
        <f>VLOOKUP($A130,'Published Hourly Data'!$B:$CI,MATCH(AK$1,'Published Hourly Data'!$B$1:$CI$1,0),TRUE)</f>
        <v>1579</v>
      </c>
      <c r="AL130" s="79">
        <f>VLOOKUP($A130,'Published Hourly Data'!$B:$CI,MATCH(AL$1,'Published Hourly Data'!$B$1:$CI$1,0),TRUE)</f>
        <v>3808</v>
      </c>
      <c r="AM130" s="79">
        <f>VLOOKUP($A130,'Published Hourly Data'!$B:$CI,MATCH(AM$1,'Published Hourly Data'!$B$1:$CI$1,0),TRUE)</f>
        <v>1987</v>
      </c>
      <c r="AN130" s="79">
        <f>VLOOKUP($A130,'Published Hourly Data'!$B:$CI,MATCH(AN$1,'Published Hourly Data'!$B$1:$CI$1,0),TRUE)</f>
        <v>4352</v>
      </c>
      <c r="AO130" s="79">
        <f>VLOOKUP($A130,'Published Hourly Data'!$B:$CI,MATCH(AO$1,'Published Hourly Data'!$B$1:$CI$1,0),TRUE)</f>
        <v>2930</v>
      </c>
      <c r="AP130" s="79">
        <f>VLOOKUP($A130,'Published Hourly Data'!$B:$CI,MATCH(AP$1,'Published Hourly Data'!$B$1:$CI$1,0),TRUE)</f>
        <v>4394</v>
      </c>
      <c r="AQ130" s="79">
        <f>VLOOKUP($A130,'Published Hourly Data'!$B:$CI,MATCH(AQ$1,'Published Hourly Data'!$B$1:$CI$1,0),TRUE)</f>
        <v>152</v>
      </c>
      <c r="AR130" s="79">
        <f>VLOOKUP($A130,'Published Hourly Data'!$B:$CI,MATCH(AR$1,'Published Hourly Data'!$B$1:$CI$1,0),TRUE)</f>
        <v>12090.498475177461</v>
      </c>
      <c r="AS130" s="79">
        <f>VLOOKUP($A130,'Published Hourly Data'!$B:$CI,MATCH(AS$1,'Published Hourly Data'!$B$1:$CI$1,0),TRUE)</f>
        <v>15672.110739406397</v>
      </c>
      <c r="AT130" s="79">
        <f>VLOOKUP($A130,'Published Hourly Data'!$B:$CI,MATCH(AT$1,'Published Hourly Data'!$B$1:$CI$1,0),TRUE)</f>
        <v>255.57055414757937</v>
      </c>
      <c r="AU130" s="79">
        <f>VLOOKUP($A130,'Published Hourly Data'!$B:$CI,MATCH(AU$1,'Published Hourly Data'!$B$1:$CI$1,0),TRUE)</f>
        <v>232.44555774444879</v>
      </c>
      <c r="AV130" s="79">
        <f>VLOOKUP($A130,'Published Hourly Data'!$B:$CI,MATCH(AV$1,'Published Hourly Data'!$B$1:$CI$1,0),TRUE)</f>
        <v>28250.625326475885</v>
      </c>
      <c r="AW130" s="79">
        <f>VLOOKUP($A130,'Published Hourly Data'!$B:$CI,MATCH(AW$1,'Published Hourly Data'!$B$1:$CI$1,0),TRUE)</f>
        <v>694.31869246233839</v>
      </c>
      <c r="AX130" s="79">
        <f>-VLOOKUP($A130,'Published Hourly Data'!$B:$CI,MATCH(AX$1,'Published Hourly Data'!$B$1:$CI$1,0),TRUE)</f>
        <v>-3856.5090299268763</v>
      </c>
      <c r="AY130" s="79">
        <f>VLOOKUP($A130,'Published Hourly Data'!$B:$CI,MATCH(AY$1,'Published Hourly Data'!$B$1:$CI$1,0),TRUE)</f>
        <v>25088.434989011344</v>
      </c>
      <c r="AZ130" s="79">
        <f>VLOOKUP($A130,'Published Hourly Data'!$B:$CI,MATCH(AZ$1,'Published Hourly Data'!$B$1:$CI$1,0),TRUE)</f>
        <v>87805</v>
      </c>
      <c r="BA130" s="79">
        <f>VLOOKUP($A130,'Published Hourly Data'!$B:$CI,MATCH(BA$1,'Published Hourly Data'!$B$1:$CI$1,0),TRUE)</f>
        <v>78378</v>
      </c>
      <c r="BB130" s="80">
        <f>VLOOKUP($A130,'Published Hourly Data'!$B:$CI,MATCH(BB$1,'Published Hourly Data'!$B$1:$CI$1,0),TRUE)</f>
        <v>0.70932058091515593</v>
      </c>
      <c r="BC130" s="80">
        <f>VLOOKUP($A130,'Published Hourly Data'!$B:$CI,MATCH(BC$1,'Published Hourly Data'!$B$1:$CI$1,0),TRUE)</f>
        <v>0.70568865683577264</v>
      </c>
      <c r="BD130" s="79">
        <f>VLOOKUP($A130,'Published Hourly Data'!$B:$CI,MATCH(BD$1,'Published Hourly Data'!$B$1:$CI$1,0),TRUE)</f>
        <v>8</v>
      </c>
      <c r="BE130" s="79">
        <f t="shared" si="13"/>
        <v>8</v>
      </c>
      <c r="BF130" s="79" t="str">
        <f t="shared" si="14"/>
        <v/>
      </c>
      <c r="BV130" s="126"/>
      <c r="BW130" s="127"/>
      <c r="BX130" s="128" t="s">
        <v>386</v>
      </c>
      <c r="BY130" s="129" t="s">
        <v>387</v>
      </c>
      <c r="BZ130" s="129"/>
      <c r="CA130" s="129"/>
      <c r="CB130" s="129"/>
      <c r="CC130" s="130"/>
      <c r="CD130" s="126"/>
    </row>
    <row r="131" spans="1:82" x14ac:dyDescent="0.25">
      <c r="A131" s="78">
        <f t="shared" si="15"/>
        <v>45201.541666667224</v>
      </c>
      <c r="B131" s="78">
        <f>VLOOKUP($A131,'Published Hourly Data'!$B:$CI,MATCH(B$1,'Published Hourly Data'!$B$1:$CI$1,0),TRUE)</f>
        <v>45201.375</v>
      </c>
      <c r="C131" s="79">
        <f>VLOOKUP($A131,'Published Hourly Data'!$B:$CI,MATCH(C$1,'Published Hourly Data'!$B$1:$CI$1,0),TRUE)</f>
        <v>85767</v>
      </c>
      <c r="D131" s="79">
        <f>VLOOKUP($A131,'Published Hourly Data'!$B:$CI,MATCH(D$1,'Published Hourly Data'!$B$1:$CI$1,0),TRUE)</f>
        <v>83243</v>
      </c>
      <c r="E131" s="79">
        <f>VLOOKUP($A131,'Published Hourly Data'!$B:$CI,MATCH(E$1,'Published Hourly Data'!$B$1:$CI$1,0),TRUE)</f>
        <v>88188</v>
      </c>
      <c r="F131" s="79">
        <f>VLOOKUP($A131,'Published Hourly Data'!$B:$CI,MATCH(F$1,'Published Hourly Data'!$B$1:$CI$1,0),TRUE)</f>
        <v>4948</v>
      </c>
      <c r="G131" s="79">
        <f>VLOOKUP($A131,'Published Hourly Data'!$B:$CI,MATCH(G$1,'Published Hourly Data'!$B$1:$CI$1,0),TRUE)</f>
        <v>12132</v>
      </c>
      <c r="H131" s="79">
        <f>VLOOKUP($A131,'Published Hourly Data'!$B:$CI,MATCH(H$1,'Published Hourly Data'!$B$1:$CI$1,0),TRUE)</f>
        <v>41305</v>
      </c>
      <c r="I131" s="79">
        <f>VLOOKUP($A131,'Published Hourly Data'!$B:$CI,MATCH(I$1,'Published Hourly Data'!$B$1:$CI$1,0),TRUE)</f>
        <v>30690</v>
      </c>
      <c r="J131" s="79">
        <f>VLOOKUP($A131,'Published Hourly Data'!$B:$CI,MATCH(J$1,'Published Hourly Data'!$B$1:$CI$1,0),TRUE)</f>
        <v>298</v>
      </c>
      <c r="K131" s="79">
        <f>VLOOKUP($A131,'Published Hourly Data'!$B:$CI,MATCH(K$1,'Published Hourly Data'!$B$1:$CI$1,0),TRUE)</f>
        <v>391</v>
      </c>
      <c r="L131" s="79">
        <f>VLOOKUP($A131,'Published Hourly Data'!$B:$CI,MATCH(L$1,'Published Hourly Data'!$B$1:$CI$1,0),TRUE)</f>
        <v>3724</v>
      </c>
      <c r="M131" s="79">
        <f>VLOOKUP($A131,'Published Hourly Data'!$B:$CI,MATCH(M$1,'Published Hourly Data'!$B$1:$CI$1,0),TRUE)</f>
        <v>407</v>
      </c>
      <c r="N131" s="79">
        <f>VLOOKUP($A131,'Published Hourly Data'!$B:$CI,MATCH(N$1,'Published Hourly Data'!$B$1:$CI$1,0),TRUE)</f>
        <v>1252</v>
      </c>
      <c r="O131" s="79">
        <f>VLOOKUP($A131,'Published Hourly Data'!$B:$CI,MATCH(O$1,'Published Hourly Data'!$B$1:$CI$1,0),TRUE)</f>
        <v>0</v>
      </c>
      <c r="P131" s="79">
        <f>VLOOKUP($A131,'Published Hourly Data'!$B:$CI,MATCH(P$1,'Published Hourly Data'!$B$1:$CI$1,0),TRUE)</f>
        <v>-757</v>
      </c>
      <c r="Q131" s="79">
        <f>VLOOKUP($A131,'Published Hourly Data'!$B:$CI,MATCH(Q$1,'Published Hourly Data'!$B$1:$CI$1,0),TRUE)</f>
        <v>-2</v>
      </c>
      <c r="R131" s="79">
        <f>VLOOKUP($A131,'Published Hourly Data'!$B:$CI,MATCH(R$1,'Published Hourly Data'!$B$1:$CI$1,0),TRUE)</f>
        <v>-1289</v>
      </c>
      <c r="S131" s="79">
        <f>VLOOKUP($A131,'Published Hourly Data'!$B:$CI,MATCH(S$1,'Published Hourly Data'!$B$1:$CI$1,0),TRUE)</f>
        <v>-92</v>
      </c>
      <c r="T131" s="79">
        <f>VLOOKUP($A131,'Published Hourly Data'!$B:$CI,MATCH(T$1,'Published Hourly Data'!$B$1:$CI$1,0),TRUE)</f>
        <v>8923</v>
      </c>
      <c r="U131" s="79">
        <f>VLOOKUP($A131,'Published Hourly Data'!$B:$CI,MATCH(U$1,'Published Hourly Data'!$B$1:$CI$1,0),TRUE)</f>
        <v>3362</v>
      </c>
      <c r="V131" s="79">
        <f>VLOOKUP($A131,'Published Hourly Data'!$B:$CI,MATCH(V$1,'Published Hourly Data'!$B$1:$CI$1,0),TRUE)</f>
        <v>0</v>
      </c>
      <c r="W131" s="79">
        <f>VLOOKUP($A131,'Published Hourly Data'!$B:$CI,MATCH(W$1,'Published Hourly Data'!$B$1:$CI$1,0),TRUE)</f>
        <v>-1079</v>
      </c>
      <c r="X131" s="79">
        <f>VLOOKUP($A131,'Published Hourly Data'!$B:$CI,MATCH(X$1,'Published Hourly Data'!$B$1:$CI$1,0),TRUE)</f>
        <v>4903</v>
      </c>
      <c r="Y131" s="79">
        <f>VLOOKUP($A131,'Published Hourly Data'!$B:$CI,MATCH(Y$1,'Published Hourly Data'!$B$1:$CI$1,0),TRUE)</f>
        <v>13578</v>
      </c>
      <c r="Z131" s="79">
        <f>VLOOKUP($A131,'Published Hourly Data'!$B:$CI,MATCH(Z$1,'Published Hourly Data'!$B$1:$CI$1,0),TRUE)</f>
        <v>7329</v>
      </c>
      <c r="AA131" s="79">
        <f>VLOOKUP($A131,'Published Hourly Data'!$B:$CI,MATCH(AA$1,'Published Hourly Data'!$B$1:$CI$1,0),TRUE)</f>
        <v>979</v>
      </c>
      <c r="AB131" s="79">
        <f>VLOOKUP($A131,'Published Hourly Data'!$B:$CI,MATCH(AB$1,'Published Hourly Data'!$B$1:$CI$1,0),TRUE)</f>
        <v>3050</v>
      </c>
      <c r="AC131" s="79">
        <f>VLOOKUP($A131,'Published Hourly Data'!$B:$CI,MATCH(AC$1,'Published Hourly Data'!$B$1:$CI$1,0),TRUE)</f>
        <v>10182</v>
      </c>
      <c r="AD131" s="79">
        <f>VLOOKUP($A131,'Published Hourly Data'!$B:$CI,MATCH(AD$1,'Published Hourly Data'!$B$1:$CI$1,0),TRUE)</f>
        <v>1871</v>
      </c>
      <c r="AE131" s="79">
        <f>VLOOKUP($A131,'Published Hourly Data'!$B:$CI,MATCH(AE$1,'Published Hourly Data'!$B$1:$CI$1,0),TRUE)</f>
        <v>1746</v>
      </c>
      <c r="AF131" s="79">
        <f>VLOOKUP($A131,'Published Hourly Data'!$B:$CI,MATCH(AF$1,'Published Hourly Data'!$B$1:$CI$1,0),TRUE)</f>
        <v>12080</v>
      </c>
      <c r="AG131" s="79">
        <f>VLOOKUP($A131,'Published Hourly Data'!$B:$CI,MATCH(AG$1,'Published Hourly Data'!$B$1:$CI$1,0),TRUE)</f>
        <v>2660</v>
      </c>
      <c r="AH131" s="79">
        <f>VLOOKUP($A131,'Published Hourly Data'!$B:$CI,MATCH(AH$1,'Published Hourly Data'!$B$1:$CI$1,0),TRUE)</f>
        <v>1376</v>
      </c>
      <c r="AI131" s="79">
        <f>VLOOKUP($A131,'Published Hourly Data'!$B:$CI,MATCH(AI$1,'Published Hourly Data'!$B$1:$CI$1,0),TRUE)</f>
        <v>1329</v>
      </c>
      <c r="AJ131" s="79">
        <f>VLOOKUP($A131,'Published Hourly Data'!$B:$CI,MATCH(AJ$1,'Published Hourly Data'!$B$1:$CI$1,0),TRUE)</f>
        <v>2125</v>
      </c>
      <c r="AK131" s="79">
        <f>VLOOKUP($A131,'Published Hourly Data'!$B:$CI,MATCH(AK$1,'Published Hourly Data'!$B$1:$CI$1,0),TRUE)</f>
        <v>1621</v>
      </c>
      <c r="AL131" s="79">
        <f>VLOOKUP($A131,'Published Hourly Data'!$B:$CI,MATCH(AL$1,'Published Hourly Data'!$B$1:$CI$1,0),TRUE)</f>
        <v>4005</v>
      </c>
      <c r="AM131" s="79">
        <f>VLOOKUP($A131,'Published Hourly Data'!$B:$CI,MATCH(AM$1,'Published Hourly Data'!$B$1:$CI$1,0),TRUE)</f>
        <v>2029</v>
      </c>
      <c r="AN131" s="79">
        <f>VLOOKUP($A131,'Published Hourly Data'!$B:$CI,MATCH(AN$1,'Published Hourly Data'!$B$1:$CI$1,0),TRUE)</f>
        <v>4490</v>
      </c>
      <c r="AO131" s="79">
        <f>VLOOKUP($A131,'Published Hourly Data'!$B:$CI,MATCH(AO$1,'Published Hourly Data'!$B$1:$CI$1,0),TRUE)</f>
        <v>3008</v>
      </c>
      <c r="AP131" s="79">
        <f>VLOOKUP($A131,'Published Hourly Data'!$B:$CI,MATCH(AP$1,'Published Hourly Data'!$B$1:$CI$1,0),TRUE)</f>
        <v>4430</v>
      </c>
      <c r="AQ131" s="79">
        <f>VLOOKUP($A131,'Published Hourly Data'!$B:$CI,MATCH(AQ$1,'Published Hourly Data'!$B$1:$CI$1,0),TRUE)</f>
        <v>160</v>
      </c>
      <c r="AR131" s="79">
        <f>VLOOKUP($A131,'Published Hourly Data'!$B:$CI,MATCH(AR$1,'Published Hourly Data'!$B$1:$CI$1,0),TRUE)</f>
        <v>11908.871487015314</v>
      </c>
      <c r="AS131" s="79">
        <f>VLOOKUP($A131,'Published Hourly Data'!$B:$CI,MATCH(AS$1,'Published Hourly Data'!$B$1:$CI$1,0),TRUE)</f>
        <v>16045.229754063175</v>
      </c>
      <c r="AT131" s="79">
        <f>VLOOKUP($A131,'Published Hourly Data'!$B:$CI,MATCH(AT$1,'Published Hourly Data'!$B$1:$CI$1,0),TRUE)</f>
        <v>275.54499498743564</v>
      </c>
      <c r="AU131" s="79">
        <f>VLOOKUP($A131,'Published Hourly Data'!$B:$CI,MATCH(AU$1,'Published Hourly Data'!$B$1:$CI$1,0),TRUE)</f>
        <v>242.89015410343816</v>
      </c>
      <c r="AV131" s="79">
        <f>VLOOKUP($A131,'Published Hourly Data'!$B:$CI,MATCH(AV$1,'Published Hourly Data'!$B$1:$CI$1,0),TRUE)</f>
        <v>28472.536390169364</v>
      </c>
      <c r="AW131" s="79">
        <f>VLOOKUP($A131,'Published Hourly Data'!$B:$CI,MATCH(AW$1,'Published Hourly Data'!$B$1:$CI$1,0),TRUE)</f>
        <v>773.48992091709749</v>
      </c>
      <c r="AX131" s="79">
        <f>-VLOOKUP($A131,'Published Hourly Data'!$B:$CI,MATCH(AX$1,'Published Hourly Data'!$B$1:$CI$1,0),TRUE)</f>
        <v>-3846.0193242383393</v>
      </c>
      <c r="AY131" s="79">
        <f>VLOOKUP($A131,'Published Hourly Data'!$B:$CI,MATCH(AY$1,'Published Hourly Data'!$B$1:$CI$1,0),TRUE)</f>
        <v>25400.006986848122</v>
      </c>
      <c r="AZ131" s="79">
        <f>VLOOKUP($A131,'Published Hourly Data'!$B:$CI,MATCH(AZ$1,'Published Hourly Data'!$B$1:$CI$1,0),TRUE)</f>
        <v>90199</v>
      </c>
      <c r="BA131" s="79">
        <f>VLOOKUP($A131,'Published Hourly Data'!$B:$CI,MATCH(BA$1,'Published Hourly Data'!$B$1:$CI$1,0),TRUE)</f>
        <v>81133</v>
      </c>
      <c r="BB131" s="80">
        <f>VLOOKUP($A131,'Published Hourly Data'!$B:$CI,MATCH(BB$1,'Published Hourly Data'!$B$1:$CI$1,0),TRUE)</f>
        <v>0.69591817178123017</v>
      </c>
      <c r="BC131" s="80">
        <f>VLOOKUP($A131,'Published Hourly Data'!$B:$CI,MATCH(BC$1,'Published Hourly Data'!$B$1:$CI$1,0),TRUE)</f>
        <v>0.69019219557202505</v>
      </c>
      <c r="BD131" s="79">
        <f>VLOOKUP($A131,'Published Hourly Data'!$B:$CI,MATCH(BD$1,'Published Hourly Data'!$B$1:$CI$1,0),TRUE)</f>
        <v>9</v>
      </c>
      <c r="BE131" s="79">
        <f t="shared" ref="BE131:BE194" si="16">IF(   AND(B131-(1/24)&gt;=$B$362-10,   B131-(1/24)&lt;$B$362-4),    BD131,"")</f>
        <v>9</v>
      </c>
      <c r="BF131" s="79" t="str">
        <f t="shared" ref="BF131:BF194" si="17">IF(   AND(B131-(1/24)&gt;=$B$362-4,   B131-(1/24)&lt;$B$362-3),    BD131,"")</f>
        <v/>
      </c>
      <c r="BV131" s="126"/>
      <c r="BW131" s="131"/>
      <c r="BX131" s="132" t="s">
        <v>388</v>
      </c>
      <c r="BY131" s="133" t="s">
        <v>389</v>
      </c>
      <c r="BZ131" s="134"/>
      <c r="CA131" s="135"/>
      <c r="CB131" s="135"/>
      <c r="CC131" s="136"/>
      <c r="CD131" s="126"/>
    </row>
    <row r="132" spans="1:82" x14ac:dyDescent="0.25">
      <c r="A132" s="78">
        <f t="shared" si="15"/>
        <v>45201.583333333889</v>
      </c>
      <c r="B132" s="78">
        <f>VLOOKUP($A132,'Published Hourly Data'!$B:$CI,MATCH(B$1,'Published Hourly Data'!$B$1:$CI$1,0),TRUE)</f>
        <v>45201.416666666664</v>
      </c>
      <c r="C132" s="79">
        <f>VLOOKUP($A132,'Published Hourly Data'!$B:$CI,MATCH(C$1,'Published Hourly Data'!$B$1:$CI$1,0),TRUE)</f>
        <v>88812</v>
      </c>
      <c r="D132" s="79">
        <f>VLOOKUP($A132,'Published Hourly Data'!$B:$CI,MATCH(D$1,'Published Hourly Data'!$B$1:$CI$1,0),TRUE)</f>
        <v>85410</v>
      </c>
      <c r="E132" s="79">
        <f>VLOOKUP($A132,'Published Hourly Data'!$B:$CI,MATCH(E$1,'Published Hourly Data'!$B$1:$CI$1,0),TRUE)</f>
        <v>90514</v>
      </c>
      <c r="F132" s="79">
        <f>VLOOKUP($A132,'Published Hourly Data'!$B:$CI,MATCH(F$1,'Published Hourly Data'!$B$1:$CI$1,0),TRUE)</f>
        <v>5107</v>
      </c>
      <c r="G132" s="79">
        <f>VLOOKUP($A132,'Published Hourly Data'!$B:$CI,MATCH(G$1,'Published Hourly Data'!$B$1:$CI$1,0),TRUE)</f>
        <v>12679</v>
      </c>
      <c r="H132" s="79">
        <f>VLOOKUP($A132,'Published Hourly Data'!$B:$CI,MATCH(H$1,'Published Hourly Data'!$B$1:$CI$1,0),TRUE)</f>
        <v>43011</v>
      </c>
      <c r="I132" s="79">
        <f>VLOOKUP($A132,'Published Hourly Data'!$B:$CI,MATCH(I$1,'Published Hourly Data'!$B$1:$CI$1,0),TRUE)</f>
        <v>30643</v>
      </c>
      <c r="J132" s="79">
        <f>VLOOKUP($A132,'Published Hourly Data'!$B:$CI,MATCH(J$1,'Published Hourly Data'!$B$1:$CI$1,0),TRUE)</f>
        <v>375</v>
      </c>
      <c r="K132" s="79">
        <f>VLOOKUP($A132,'Published Hourly Data'!$B:$CI,MATCH(K$1,'Published Hourly Data'!$B$1:$CI$1,0),TRUE)</f>
        <v>518</v>
      </c>
      <c r="L132" s="79">
        <f>VLOOKUP($A132,'Published Hourly Data'!$B:$CI,MATCH(L$1,'Published Hourly Data'!$B$1:$CI$1,0),TRUE)</f>
        <v>4093</v>
      </c>
      <c r="M132" s="79">
        <f>VLOOKUP($A132,'Published Hourly Data'!$B:$CI,MATCH(M$1,'Published Hourly Data'!$B$1:$CI$1,0),TRUE)</f>
        <v>256</v>
      </c>
      <c r="N132" s="79">
        <f>VLOOKUP($A132,'Published Hourly Data'!$B:$CI,MATCH(N$1,'Published Hourly Data'!$B$1:$CI$1,0),TRUE)</f>
        <v>1886</v>
      </c>
      <c r="O132" s="79">
        <f>VLOOKUP($A132,'Published Hourly Data'!$B:$CI,MATCH(O$1,'Published Hourly Data'!$B$1:$CI$1,0),TRUE)</f>
        <v>0</v>
      </c>
      <c r="P132" s="79">
        <f>VLOOKUP($A132,'Published Hourly Data'!$B:$CI,MATCH(P$1,'Published Hourly Data'!$B$1:$CI$1,0),TRUE)</f>
        <v>-730</v>
      </c>
      <c r="Q132" s="79">
        <f>VLOOKUP($A132,'Published Hourly Data'!$B:$CI,MATCH(Q$1,'Published Hourly Data'!$B$1:$CI$1,0),TRUE)</f>
        <v>-10</v>
      </c>
      <c r="R132" s="79">
        <f>VLOOKUP($A132,'Published Hourly Data'!$B:$CI,MATCH(R$1,'Published Hourly Data'!$B$1:$CI$1,0),TRUE)</f>
        <v>-1222</v>
      </c>
      <c r="S132" s="79">
        <f>VLOOKUP($A132,'Published Hourly Data'!$B:$CI,MATCH(S$1,'Published Hourly Data'!$B$1:$CI$1,0),TRUE)</f>
        <v>-159</v>
      </c>
      <c r="T132" s="79">
        <f>VLOOKUP($A132,'Published Hourly Data'!$B:$CI,MATCH(T$1,'Published Hourly Data'!$B$1:$CI$1,0),TRUE)</f>
        <v>8751</v>
      </c>
      <c r="U132" s="79">
        <f>VLOOKUP($A132,'Published Hourly Data'!$B:$CI,MATCH(U$1,'Published Hourly Data'!$B$1:$CI$1,0),TRUE)</f>
        <v>2261</v>
      </c>
      <c r="V132" s="79">
        <f>VLOOKUP($A132,'Published Hourly Data'!$B:$CI,MATCH(V$1,'Published Hourly Data'!$B$1:$CI$1,0),TRUE)</f>
        <v>0</v>
      </c>
      <c r="W132" s="79">
        <f>VLOOKUP($A132,'Published Hourly Data'!$B:$CI,MATCH(W$1,'Published Hourly Data'!$B$1:$CI$1,0),TRUE)</f>
        <v>-1169</v>
      </c>
      <c r="X132" s="79">
        <f>VLOOKUP($A132,'Published Hourly Data'!$B:$CI,MATCH(X$1,'Published Hourly Data'!$B$1:$CI$1,0),TRUE)</f>
        <v>5033</v>
      </c>
      <c r="Y132" s="79">
        <f>VLOOKUP($A132,'Published Hourly Data'!$B:$CI,MATCH(Y$1,'Published Hourly Data'!$B$1:$CI$1,0),TRUE)</f>
        <v>13826</v>
      </c>
      <c r="Z132" s="79">
        <f>VLOOKUP($A132,'Published Hourly Data'!$B:$CI,MATCH(Z$1,'Published Hourly Data'!$B$1:$CI$1,0),TRUE)</f>
        <v>7530</v>
      </c>
      <c r="AA132" s="79">
        <f>VLOOKUP($A132,'Published Hourly Data'!$B:$CI,MATCH(AA$1,'Published Hourly Data'!$B$1:$CI$1,0),TRUE)</f>
        <v>925</v>
      </c>
      <c r="AB132" s="79">
        <f>VLOOKUP($A132,'Published Hourly Data'!$B:$CI,MATCH(AB$1,'Published Hourly Data'!$B$1:$CI$1,0),TRUE)</f>
        <v>3121</v>
      </c>
      <c r="AC132" s="79">
        <f>VLOOKUP($A132,'Published Hourly Data'!$B:$CI,MATCH(AC$1,'Published Hourly Data'!$B$1:$CI$1,0),TRUE)</f>
        <v>10685</v>
      </c>
      <c r="AD132" s="79">
        <f>VLOOKUP($A132,'Published Hourly Data'!$B:$CI,MATCH(AD$1,'Published Hourly Data'!$B$1:$CI$1,0),TRUE)</f>
        <v>1957</v>
      </c>
      <c r="AE132" s="79">
        <f>VLOOKUP($A132,'Published Hourly Data'!$B:$CI,MATCH(AE$1,'Published Hourly Data'!$B$1:$CI$1,0),TRUE)</f>
        <v>1742</v>
      </c>
      <c r="AF132" s="79">
        <f>VLOOKUP($A132,'Published Hourly Data'!$B:$CI,MATCH(AF$1,'Published Hourly Data'!$B$1:$CI$1,0),TRUE)</f>
        <v>12237</v>
      </c>
      <c r="AG132" s="79">
        <f>VLOOKUP($A132,'Published Hourly Data'!$B:$CI,MATCH(AG$1,'Published Hourly Data'!$B$1:$CI$1,0),TRUE)</f>
        <v>2804</v>
      </c>
      <c r="AH132" s="79">
        <f>VLOOKUP($A132,'Published Hourly Data'!$B:$CI,MATCH(AH$1,'Published Hourly Data'!$B$1:$CI$1,0),TRUE)</f>
        <v>1443</v>
      </c>
      <c r="AI132" s="79">
        <f>VLOOKUP($A132,'Published Hourly Data'!$B:$CI,MATCH(AI$1,'Published Hourly Data'!$B$1:$CI$1,0),TRUE)</f>
        <v>1358</v>
      </c>
      <c r="AJ132" s="79">
        <f>VLOOKUP($A132,'Published Hourly Data'!$B:$CI,MATCH(AJ$1,'Published Hourly Data'!$B$1:$CI$1,0),TRUE)</f>
        <v>2073</v>
      </c>
      <c r="AK132" s="79">
        <f>VLOOKUP($A132,'Published Hourly Data'!$B:$CI,MATCH(AK$1,'Published Hourly Data'!$B$1:$CI$1,0),TRUE)</f>
        <v>1649</v>
      </c>
      <c r="AL132" s="79">
        <f>VLOOKUP($A132,'Published Hourly Data'!$B:$CI,MATCH(AL$1,'Published Hourly Data'!$B$1:$CI$1,0),TRUE)</f>
        <v>4135</v>
      </c>
      <c r="AM132" s="79">
        <f>VLOOKUP($A132,'Published Hourly Data'!$B:$CI,MATCH(AM$1,'Published Hourly Data'!$B$1:$CI$1,0),TRUE)</f>
        <v>2060</v>
      </c>
      <c r="AN132" s="79">
        <f>VLOOKUP($A132,'Published Hourly Data'!$B:$CI,MATCH(AN$1,'Published Hourly Data'!$B$1:$CI$1,0),TRUE)</f>
        <v>4587</v>
      </c>
      <c r="AO132" s="79">
        <f>VLOOKUP($A132,'Published Hourly Data'!$B:$CI,MATCH(AO$1,'Published Hourly Data'!$B$1:$CI$1,0),TRUE)</f>
        <v>3086</v>
      </c>
      <c r="AP132" s="79">
        <f>VLOOKUP($A132,'Published Hourly Data'!$B:$CI,MATCH(AP$1,'Published Hourly Data'!$B$1:$CI$1,0),TRUE)</f>
        <v>4419</v>
      </c>
      <c r="AQ132" s="79">
        <f>VLOOKUP($A132,'Published Hourly Data'!$B:$CI,MATCH(AQ$1,'Published Hourly Data'!$B$1:$CI$1,0),TRUE)</f>
        <v>165</v>
      </c>
      <c r="AR132" s="79">
        <f>VLOOKUP($A132,'Published Hourly Data'!$B:$CI,MATCH(AR$1,'Published Hourly Data'!$B$1:$CI$1,0),TRUE)</f>
        <v>12443.74850305749</v>
      </c>
      <c r="AS132" s="79">
        <f>VLOOKUP($A132,'Published Hourly Data'!$B:$CI,MATCH(AS$1,'Published Hourly Data'!$B$1:$CI$1,0),TRUE)</f>
        <v>16701.737998863133</v>
      </c>
      <c r="AT132" s="79">
        <f>VLOOKUP($A132,'Published Hourly Data'!$B:$CI,MATCH(AT$1,'Published Hourly Data'!$B$1:$CI$1,0),TRUE)</f>
        <v>347.18155560790109</v>
      </c>
      <c r="AU132" s="79">
        <f>VLOOKUP($A132,'Published Hourly Data'!$B:$CI,MATCH(AU$1,'Published Hourly Data'!$B$1:$CI$1,0),TRUE)</f>
        <v>249.09829428620495</v>
      </c>
      <c r="AV132" s="79">
        <f>VLOOKUP($A132,'Published Hourly Data'!$B:$CI,MATCH(AV$1,'Published Hourly Data'!$B$1:$CI$1,0),TRUE)</f>
        <v>29741.766351814731</v>
      </c>
      <c r="AW132" s="79">
        <f>VLOOKUP($A132,'Published Hourly Data'!$B:$CI,MATCH(AW$1,'Published Hourly Data'!$B$1:$CI$1,0),TRUE)</f>
        <v>750.32012344979103</v>
      </c>
      <c r="AX132" s="79">
        <f>-VLOOKUP($A132,'Published Hourly Data'!$B:$CI,MATCH(AX$1,'Published Hourly Data'!$B$1:$CI$1,0),TRUE)</f>
        <v>-3470.5466224185066</v>
      </c>
      <c r="AY132" s="79">
        <f>VLOOKUP($A132,'Published Hourly Data'!$B:$CI,MATCH(AY$1,'Published Hourly Data'!$B$1:$CI$1,0),TRUE)</f>
        <v>27021.539852846014</v>
      </c>
      <c r="AZ132" s="79">
        <f>VLOOKUP($A132,'Published Hourly Data'!$B:$CI,MATCH(AZ$1,'Published Hourly Data'!$B$1:$CI$1,0),TRUE)</f>
        <v>93461</v>
      </c>
      <c r="BA132" s="79">
        <f>VLOOKUP($A132,'Published Hourly Data'!$B:$CI,MATCH(BA$1,'Published Hourly Data'!$B$1:$CI$1,0),TRUE)</f>
        <v>85739</v>
      </c>
      <c r="BB132" s="80">
        <f>VLOOKUP($A132,'Published Hourly Data'!$B:$CI,MATCH(BB$1,'Published Hourly Data'!$B$1:$CI$1,0),TRUE)</f>
        <v>0.70156849310982972</v>
      </c>
      <c r="BC132" s="80">
        <f>VLOOKUP($A132,'Published Hourly Data'!$B:$CI,MATCH(BC$1,'Published Hourly Data'!$B$1:$CI$1,0),TRUE)</f>
        <v>0.6948089806317006</v>
      </c>
      <c r="BD132" s="79">
        <f>VLOOKUP($A132,'Published Hourly Data'!$B:$CI,MATCH(BD$1,'Published Hourly Data'!$B$1:$CI$1,0),TRUE)</f>
        <v>10</v>
      </c>
      <c r="BE132" s="79">
        <f t="shared" si="16"/>
        <v>10</v>
      </c>
      <c r="BF132" s="79" t="str">
        <f t="shared" si="17"/>
        <v/>
      </c>
      <c r="BV132" s="126"/>
      <c r="BW132" s="137"/>
      <c r="BX132" s="138" t="s">
        <v>390</v>
      </c>
      <c r="BY132" s="137" t="s">
        <v>391</v>
      </c>
      <c r="BZ132" s="139"/>
      <c r="CA132" s="139"/>
      <c r="CB132" s="139"/>
      <c r="CC132" s="138"/>
      <c r="CD132" s="126"/>
    </row>
    <row r="133" spans="1:82" x14ac:dyDescent="0.25">
      <c r="A133" s="78">
        <f t="shared" si="15"/>
        <v>45201.625000000553</v>
      </c>
      <c r="B133" s="78">
        <f>VLOOKUP($A133,'Published Hourly Data'!$B:$CI,MATCH(B$1,'Published Hourly Data'!$B$1:$CI$1,0),TRUE)</f>
        <v>45201.458333333336</v>
      </c>
      <c r="C133" s="79">
        <f>VLOOKUP($A133,'Published Hourly Data'!$B:$CI,MATCH(C$1,'Published Hourly Data'!$B$1:$CI$1,0),TRUE)</f>
        <v>91779</v>
      </c>
      <c r="D133" s="79">
        <f>VLOOKUP($A133,'Published Hourly Data'!$B:$CI,MATCH(D$1,'Published Hourly Data'!$B$1:$CI$1,0),TRUE)</f>
        <v>88756</v>
      </c>
      <c r="E133" s="79">
        <f>VLOOKUP($A133,'Published Hourly Data'!$B:$CI,MATCH(E$1,'Published Hourly Data'!$B$1:$CI$1,0),TRUE)</f>
        <v>93849</v>
      </c>
      <c r="F133" s="79">
        <f>VLOOKUP($A133,'Published Hourly Data'!$B:$CI,MATCH(F$1,'Published Hourly Data'!$B$1:$CI$1,0),TRUE)</f>
        <v>5096</v>
      </c>
      <c r="G133" s="79">
        <f>VLOOKUP($A133,'Published Hourly Data'!$B:$CI,MATCH(G$1,'Published Hourly Data'!$B$1:$CI$1,0),TRUE)</f>
        <v>13348</v>
      </c>
      <c r="H133" s="79">
        <f>VLOOKUP($A133,'Published Hourly Data'!$B:$CI,MATCH(H$1,'Published Hourly Data'!$B$1:$CI$1,0),TRUE)</f>
        <v>45409</v>
      </c>
      <c r="I133" s="79">
        <f>VLOOKUP($A133,'Published Hourly Data'!$B:$CI,MATCH(I$1,'Published Hourly Data'!$B$1:$CI$1,0),TRUE)</f>
        <v>30630</v>
      </c>
      <c r="J133" s="79">
        <f>VLOOKUP($A133,'Published Hourly Data'!$B:$CI,MATCH(J$1,'Published Hourly Data'!$B$1:$CI$1,0),TRUE)</f>
        <v>444</v>
      </c>
      <c r="K133" s="79">
        <f>VLOOKUP($A133,'Published Hourly Data'!$B:$CI,MATCH(K$1,'Published Hourly Data'!$B$1:$CI$1,0),TRUE)</f>
        <v>525</v>
      </c>
      <c r="L133" s="79">
        <f>VLOOKUP($A133,'Published Hourly Data'!$B:$CI,MATCH(L$1,'Published Hourly Data'!$B$1:$CI$1,0),TRUE)</f>
        <v>4288</v>
      </c>
      <c r="M133" s="79">
        <f>VLOOKUP($A133,'Published Hourly Data'!$B:$CI,MATCH(M$1,'Published Hourly Data'!$B$1:$CI$1,0),TRUE)</f>
        <v>323</v>
      </c>
      <c r="N133" s="79">
        <f>VLOOKUP($A133,'Published Hourly Data'!$B:$CI,MATCH(N$1,'Published Hourly Data'!$B$1:$CI$1,0),TRUE)</f>
        <v>2106</v>
      </c>
      <c r="O133" s="79">
        <f>VLOOKUP($A133,'Published Hourly Data'!$B:$CI,MATCH(O$1,'Published Hourly Data'!$B$1:$CI$1,0),TRUE)</f>
        <v>0</v>
      </c>
      <c r="P133" s="79">
        <f>VLOOKUP($A133,'Published Hourly Data'!$B:$CI,MATCH(P$1,'Published Hourly Data'!$B$1:$CI$1,0),TRUE)</f>
        <v>-1242</v>
      </c>
      <c r="Q133" s="79">
        <f>VLOOKUP($A133,'Published Hourly Data'!$B:$CI,MATCH(Q$1,'Published Hourly Data'!$B$1:$CI$1,0),TRUE)</f>
        <v>-25</v>
      </c>
      <c r="R133" s="79">
        <f>VLOOKUP($A133,'Published Hourly Data'!$B:$CI,MATCH(R$1,'Published Hourly Data'!$B$1:$CI$1,0),TRUE)</f>
        <v>-1666</v>
      </c>
      <c r="S133" s="79">
        <f>VLOOKUP($A133,'Published Hourly Data'!$B:$CI,MATCH(S$1,'Published Hourly Data'!$B$1:$CI$1,0),TRUE)</f>
        <v>-181</v>
      </c>
      <c r="T133" s="79">
        <f>VLOOKUP($A133,'Published Hourly Data'!$B:$CI,MATCH(T$1,'Published Hourly Data'!$B$1:$CI$1,0),TRUE)</f>
        <v>8413</v>
      </c>
      <c r="U133" s="79">
        <f>VLOOKUP($A133,'Published Hourly Data'!$B:$CI,MATCH(U$1,'Published Hourly Data'!$B$1:$CI$1,0),TRUE)</f>
        <v>1940</v>
      </c>
      <c r="V133" s="79">
        <f>VLOOKUP($A133,'Published Hourly Data'!$B:$CI,MATCH(V$1,'Published Hourly Data'!$B$1:$CI$1,0),TRUE)</f>
        <v>0</v>
      </c>
      <c r="W133" s="79">
        <f>VLOOKUP($A133,'Published Hourly Data'!$B:$CI,MATCH(W$1,'Published Hourly Data'!$B$1:$CI$1,0),TRUE)</f>
        <v>-1247</v>
      </c>
      <c r="X133" s="79">
        <f>VLOOKUP($A133,'Published Hourly Data'!$B:$CI,MATCH(X$1,'Published Hourly Data'!$B$1:$CI$1,0),TRUE)</f>
        <v>5156</v>
      </c>
      <c r="Y133" s="79">
        <f>VLOOKUP($A133,'Published Hourly Data'!$B:$CI,MATCH(Y$1,'Published Hourly Data'!$B$1:$CI$1,0),TRUE)</f>
        <v>14402</v>
      </c>
      <c r="Z133" s="79">
        <f>VLOOKUP($A133,'Published Hourly Data'!$B:$CI,MATCH(Z$1,'Published Hourly Data'!$B$1:$CI$1,0),TRUE)</f>
        <v>7797</v>
      </c>
      <c r="AA133" s="79">
        <f>VLOOKUP($A133,'Published Hourly Data'!$B:$CI,MATCH(AA$1,'Published Hourly Data'!$B$1:$CI$1,0),TRUE)</f>
        <v>884</v>
      </c>
      <c r="AB133" s="79">
        <f>VLOOKUP($A133,'Published Hourly Data'!$B:$CI,MATCH(AB$1,'Published Hourly Data'!$B$1:$CI$1,0),TRUE)</f>
        <v>3215</v>
      </c>
      <c r="AC133" s="79">
        <f>VLOOKUP($A133,'Published Hourly Data'!$B:$CI,MATCH(AC$1,'Published Hourly Data'!$B$1:$CI$1,0),TRUE)</f>
        <v>11329</v>
      </c>
      <c r="AD133" s="79">
        <f>VLOOKUP($A133,'Published Hourly Data'!$B:$CI,MATCH(AD$1,'Published Hourly Data'!$B$1:$CI$1,0),TRUE)</f>
        <v>2064</v>
      </c>
      <c r="AE133" s="79">
        <f>VLOOKUP($A133,'Published Hourly Data'!$B:$CI,MATCH(AE$1,'Published Hourly Data'!$B$1:$CI$1,0),TRUE)</f>
        <v>1773</v>
      </c>
      <c r="AF133" s="79">
        <f>VLOOKUP($A133,'Published Hourly Data'!$B:$CI,MATCH(AF$1,'Published Hourly Data'!$B$1:$CI$1,0),TRUE)</f>
        <v>12644</v>
      </c>
      <c r="AG133" s="79">
        <f>VLOOKUP($A133,'Published Hourly Data'!$B:$CI,MATCH(AG$1,'Published Hourly Data'!$B$1:$CI$1,0),TRUE)</f>
        <v>3001</v>
      </c>
      <c r="AH133" s="79">
        <f>VLOOKUP($A133,'Published Hourly Data'!$B:$CI,MATCH(AH$1,'Published Hourly Data'!$B$1:$CI$1,0),TRUE)</f>
        <v>1501</v>
      </c>
      <c r="AI133" s="79">
        <f>VLOOKUP($A133,'Published Hourly Data'!$B:$CI,MATCH(AI$1,'Published Hourly Data'!$B$1:$CI$1,0),TRUE)</f>
        <v>1442</v>
      </c>
      <c r="AJ133" s="79">
        <f>VLOOKUP($A133,'Published Hourly Data'!$B:$CI,MATCH(AJ$1,'Published Hourly Data'!$B$1:$CI$1,0),TRUE)</f>
        <v>2058</v>
      </c>
      <c r="AK133" s="79">
        <f>VLOOKUP($A133,'Published Hourly Data'!$B:$CI,MATCH(AK$1,'Published Hourly Data'!$B$1:$CI$1,0),TRUE)</f>
        <v>1701</v>
      </c>
      <c r="AL133" s="79">
        <f>VLOOKUP($A133,'Published Hourly Data'!$B:$CI,MATCH(AL$1,'Published Hourly Data'!$B$1:$CI$1,0),TRUE)</f>
        <v>4300</v>
      </c>
      <c r="AM133" s="79">
        <f>VLOOKUP($A133,'Published Hourly Data'!$B:$CI,MATCH(AM$1,'Published Hourly Data'!$B$1:$CI$1,0),TRUE)</f>
        <v>2104</v>
      </c>
      <c r="AN133" s="79">
        <f>VLOOKUP($A133,'Published Hourly Data'!$B:$CI,MATCH(AN$1,'Published Hourly Data'!$B$1:$CI$1,0),TRUE)</f>
        <v>4662</v>
      </c>
      <c r="AO133" s="79">
        <f>VLOOKUP($A133,'Published Hourly Data'!$B:$CI,MATCH(AO$1,'Published Hourly Data'!$B$1:$CI$1,0),TRUE)</f>
        <v>3166</v>
      </c>
      <c r="AP133" s="79">
        <f>VLOOKUP($A133,'Published Hourly Data'!$B:$CI,MATCH(AP$1,'Published Hourly Data'!$B$1:$CI$1,0),TRUE)</f>
        <v>4405</v>
      </c>
      <c r="AQ133" s="79">
        <f>VLOOKUP($A133,'Published Hourly Data'!$B:$CI,MATCH(AQ$1,'Published Hourly Data'!$B$1:$CI$1,0),TRUE)</f>
        <v>168</v>
      </c>
      <c r="AR133" s="79">
        <f>VLOOKUP($A133,'Published Hourly Data'!$B:$CI,MATCH(AR$1,'Published Hourly Data'!$B$1:$CI$1,0),TRUE)</f>
        <v>13095.151697985235</v>
      </c>
      <c r="AS133" s="79">
        <f>VLOOKUP($A133,'Published Hourly Data'!$B:$CI,MATCH(AS$1,'Published Hourly Data'!$B$1:$CI$1,0),TRUE)</f>
        <v>17600.336225018407</v>
      </c>
      <c r="AT133" s="79">
        <f>VLOOKUP($A133,'Published Hourly Data'!$B:$CI,MATCH(AT$1,'Published Hourly Data'!$B$1:$CI$1,0),TRUE)</f>
        <v>414.86974099888482</v>
      </c>
      <c r="AU133" s="79">
        <f>VLOOKUP($A133,'Published Hourly Data'!$B:$CI,MATCH(AU$1,'Published Hourly Data'!$B$1:$CI$1,0),TRUE)</f>
        <v>252.26897532375537</v>
      </c>
      <c r="AV133" s="79">
        <f>VLOOKUP($A133,'Published Hourly Data'!$B:$CI,MATCH(AV$1,'Published Hourly Data'!$B$1:$CI$1,0),TRUE)</f>
        <v>31362.626639326281</v>
      </c>
      <c r="AW133" s="79">
        <f>VLOOKUP($A133,'Published Hourly Data'!$B:$CI,MATCH(AW$1,'Published Hourly Data'!$B$1:$CI$1,0),TRUE)</f>
        <v>905.86344068196559</v>
      </c>
      <c r="AX133" s="79">
        <f>-VLOOKUP($A133,'Published Hourly Data'!$B:$CI,MATCH(AX$1,'Published Hourly Data'!$B$1:$CI$1,0),TRUE)</f>
        <v>-3293.5275923095342</v>
      </c>
      <c r="AY133" s="79">
        <f>VLOOKUP($A133,'Published Hourly Data'!$B:$CI,MATCH(AY$1,'Published Hourly Data'!$B$1:$CI$1,0),TRUE)</f>
        <v>28974.962487698715</v>
      </c>
      <c r="AZ133" s="79">
        <f>VLOOKUP($A133,'Published Hourly Data'!$B:$CI,MATCH(AZ$1,'Published Hourly Data'!$B$1:$CI$1,0),TRUE)</f>
        <v>97073</v>
      </c>
      <c r="BA133" s="79">
        <f>VLOOKUP($A133,'Published Hourly Data'!$B:$CI,MATCH(BA$1,'Published Hourly Data'!$B$1:$CI$1,0),TRUE)</f>
        <v>91081</v>
      </c>
      <c r="BB133" s="80">
        <f>VLOOKUP($A133,'Published Hourly Data'!$B:$CI,MATCH(BB$1,'Published Hourly Data'!$B$1:$CI$1,0),TRUE)</f>
        <v>0.71227502953026589</v>
      </c>
      <c r="BC133" s="80">
        <f>VLOOKUP($A133,'Published Hourly Data'!$B:$CI,MATCH(BC$1,'Published Hourly Data'!$B$1:$CI$1,0),TRUE)</f>
        <v>0.70134036516540588</v>
      </c>
      <c r="BD133" s="79">
        <f>VLOOKUP($A133,'Published Hourly Data'!$B:$CI,MATCH(BD$1,'Published Hourly Data'!$B$1:$CI$1,0),TRUE)</f>
        <v>11</v>
      </c>
      <c r="BE133" s="79">
        <f t="shared" si="16"/>
        <v>11</v>
      </c>
      <c r="BF133" s="79" t="str">
        <f t="shared" si="17"/>
        <v/>
      </c>
      <c r="BV133" s="126"/>
      <c r="BW133" s="140"/>
      <c r="BX133" s="141" t="s">
        <v>392</v>
      </c>
      <c r="BY133" s="140" t="s">
        <v>393</v>
      </c>
      <c r="BZ133" s="142"/>
      <c r="CA133" s="142"/>
      <c r="CB133" s="142"/>
      <c r="CC133" s="141"/>
      <c r="CD133" s="126"/>
    </row>
    <row r="134" spans="1:82" x14ac:dyDescent="0.25">
      <c r="A134" s="78">
        <f t="shared" si="15"/>
        <v>45201.666666667217</v>
      </c>
      <c r="B134" s="78">
        <f>VLOOKUP($A134,'Published Hourly Data'!$B:$CI,MATCH(B$1,'Published Hourly Data'!$B$1:$CI$1,0),TRUE)</f>
        <v>45201.5</v>
      </c>
      <c r="C134" s="79">
        <f>VLOOKUP($A134,'Published Hourly Data'!$B:$CI,MATCH(C$1,'Published Hourly Data'!$B$1:$CI$1,0),TRUE)</f>
        <v>95208</v>
      </c>
      <c r="D134" s="79">
        <f>VLOOKUP($A134,'Published Hourly Data'!$B:$CI,MATCH(D$1,'Published Hourly Data'!$B$1:$CI$1,0),TRUE)</f>
        <v>91838</v>
      </c>
      <c r="E134" s="79">
        <f>VLOOKUP($A134,'Published Hourly Data'!$B:$CI,MATCH(E$1,'Published Hourly Data'!$B$1:$CI$1,0),TRUE)</f>
        <v>97073</v>
      </c>
      <c r="F134" s="79">
        <f>VLOOKUP($A134,'Published Hourly Data'!$B:$CI,MATCH(F$1,'Published Hourly Data'!$B$1:$CI$1,0),TRUE)</f>
        <v>5238</v>
      </c>
      <c r="G134" s="79">
        <f>VLOOKUP($A134,'Published Hourly Data'!$B:$CI,MATCH(G$1,'Published Hourly Data'!$B$1:$CI$1,0),TRUE)</f>
        <v>14361</v>
      </c>
      <c r="H134" s="79">
        <f>VLOOKUP($A134,'Published Hourly Data'!$B:$CI,MATCH(H$1,'Published Hourly Data'!$B$1:$CI$1,0),TRUE)</f>
        <v>47325</v>
      </c>
      <c r="I134" s="79">
        <f>VLOOKUP($A134,'Published Hourly Data'!$B:$CI,MATCH(I$1,'Published Hourly Data'!$B$1:$CI$1,0),TRUE)</f>
        <v>30615</v>
      </c>
      <c r="J134" s="79">
        <f>VLOOKUP($A134,'Published Hourly Data'!$B:$CI,MATCH(J$1,'Published Hourly Data'!$B$1:$CI$1,0),TRUE)</f>
        <v>457</v>
      </c>
      <c r="K134" s="79">
        <f>VLOOKUP($A134,'Published Hourly Data'!$B:$CI,MATCH(K$1,'Published Hourly Data'!$B$1:$CI$1,0),TRUE)</f>
        <v>950</v>
      </c>
      <c r="L134" s="79">
        <f>VLOOKUP($A134,'Published Hourly Data'!$B:$CI,MATCH(L$1,'Published Hourly Data'!$B$1:$CI$1,0),TRUE)</f>
        <v>4106</v>
      </c>
      <c r="M134" s="79">
        <f>VLOOKUP($A134,'Published Hourly Data'!$B:$CI,MATCH(M$1,'Published Hourly Data'!$B$1:$CI$1,0),TRUE)</f>
        <v>418</v>
      </c>
      <c r="N134" s="79">
        <f>VLOOKUP($A134,'Published Hourly Data'!$B:$CI,MATCH(N$1,'Published Hourly Data'!$B$1:$CI$1,0),TRUE)</f>
        <v>2181</v>
      </c>
      <c r="O134" s="79">
        <f>VLOOKUP($A134,'Published Hourly Data'!$B:$CI,MATCH(O$1,'Published Hourly Data'!$B$1:$CI$1,0),TRUE)</f>
        <v>0</v>
      </c>
      <c r="P134" s="79">
        <f>VLOOKUP($A134,'Published Hourly Data'!$B:$CI,MATCH(P$1,'Published Hourly Data'!$B$1:$CI$1,0),TRUE)</f>
        <v>-1015</v>
      </c>
      <c r="Q134" s="79">
        <f>VLOOKUP($A134,'Published Hourly Data'!$B:$CI,MATCH(Q$1,'Published Hourly Data'!$B$1:$CI$1,0),TRUE)</f>
        <v>-66</v>
      </c>
      <c r="R134" s="79">
        <f>VLOOKUP($A134,'Published Hourly Data'!$B:$CI,MATCH(R$1,'Published Hourly Data'!$B$1:$CI$1,0),TRUE)</f>
        <v>-2144</v>
      </c>
      <c r="S134" s="79">
        <f>VLOOKUP($A134,'Published Hourly Data'!$B:$CI,MATCH(S$1,'Published Hourly Data'!$B$1:$CI$1,0),TRUE)</f>
        <v>-107</v>
      </c>
      <c r="T134" s="79">
        <f>VLOOKUP($A134,'Published Hourly Data'!$B:$CI,MATCH(T$1,'Published Hourly Data'!$B$1:$CI$1,0),TRUE)</f>
        <v>9171</v>
      </c>
      <c r="U134" s="79">
        <f>VLOOKUP($A134,'Published Hourly Data'!$B:$CI,MATCH(U$1,'Published Hourly Data'!$B$1:$CI$1,0),TRUE)</f>
        <v>2068</v>
      </c>
      <c r="V134" s="79">
        <f>VLOOKUP($A134,'Published Hourly Data'!$B:$CI,MATCH(V$1,'Published Hourly Data'!$B$1:$CI$1,0),TRUE)</f>
        <v>0</v>
      </c>
      <c r="W134" s="79">
        <f>VLOOKUP($A134,'Published Hourly Data'!$B:$CI,MATCH(W$1,'Published Hourly Data'!$B$1:$CI$1,0),TRUE)</f>
        <v>-1184</v>
      </c>
      <c r="X134" s="79">
        <f>VLOOKUP($A134,'Published Hourly Data'!$B:$CI,MATCH(X$1,'Published Hourly Data'!$B$1:$CI$1,0),TRUE)</f>
        <v>5337</v>
      </c>
      <c r="Y134" s="79">
        <f>VLOOKUP($A134,'Published Hourly Data'!$B:$CI,MATCH(Y$1,'Published Hourly Data'!$B$1:$CI$1,0),TRUE)</f>
        <v>14829</v>
      </c>
      <c r="Z134" s="79">
        <f>VLOOKUP($A134,'Published Hourly Data'!$B:$CI,MATCH(Z$1,'Published Hourly Data'!$B$1:$CI$1,0),TRUE)</f>
        <v>8135</v>
      </c>
      <c r="AA134" s="79">
        <f>VLOOKUP($A134,'Published Hourly Data'!$B:$CI,MATCH(AA$1,'Published Hourly Data'!$B$1:$CI$1,0),TRUE)</f>
        <v>878</v>
      </c>
      <c r="AB134" s="79">
        <f>VLOOKUP($A134,'Published Hourly Data'!$B:$CI,MATCH(AB$1,'Published Hourly Data'!$B$1:$CI$1,0),TRUE)</f>
        <v>3324</v>
      </c>
      <c r="AC134" s="79">
        <f>VLOOKUP($A134,'Published Hourly Data'!$B:$CI,MATCH(AC$1,'Published Hourly Data'!$B$1:$CI$1,0),TRUE)</f>
        <v>11913</v>
      </c>
      <c r="AD134" s="79">
        <f>VLOOKUP($A134,'Published Hourly Data'!$B:$CI,MATCH(AD$1,'Published Hourly Data'!$B$1:$CI$1,0),TRUE)</f>
        <v>2143</v>
      </c>
      <c r="AE134" s="79">
        <f>VLOOKUP($A134,'Published Hourly Data'!$B:$CI,MATCH(AE$1,'Published Hourly Data'!$B$1:$CI$1,0),TRUE)</f>
        <v>1834</v>
      </c>
      <c r="AF134" s="79">
        <f>VLOOKUP($A134,'Published Hourly Data'!$B:$CI,MATCH(AF$1,'Published Hourly Data'!$B$1:$CI$1,0),TRUE)</f>
        <v>13128</v>
      </c>
      <c r="AG134" s="79">
        <f>VLOOKUP($A134,'Published Hourly Data'!$B:$CI,MATCH(AG$1,'Published Hourly Data'!$B$1:$CI$1,0),TRUE)</f>
        <v>3173</v>
      </c>
      <c r="AH134" s="79">
        <f>VLOOKUP($A134,'Published Hourly Data'!$B:$CI,MATCH(AH$1,'Published Hourly Data'!$B$1:$CI$1,0),TRUE)</f>
        <v>1558</v>
      </c>
      <c r="AI134" s="79">
        <f>VLOOKUP($A134,'Published Hourly Data'!$B:$CI,MATCH(AI$1,'Published Hourly Data'!$B$1:$CI$1,0),TRUE)</f>
        <v>1524</v>
      </c>
      <c r="AJ134" s="79">
        <f>VLOOKUP($A134,'Published Hourly Data'!$B:$CI,MATCH(AJ$1,'Published Hourly Data'!$B$1:$CI$1,0),TRUE)</f>
        <v>2086</v>
      </c>
      <c r="AK134" s="79">
        <f>VLOOKUP($A134,'Published Hourly Data'!$B:$CI,MATCH(AK$1,'Published Hourly Data'!$B$1:$CI$1,0),TRUE)</f>
        <v>1735</v>
      </c>
      <c r="AL134" s="79">
        <f>VLOOKUP($A134,'Published Hourly Data'!$B:$CI,MATCH(AL$1,'Published Hourly Data'!$B$1:$CI$1,0),TRUE)</f>
        <v>4440</v>
      </c>
      <c r="AM134" s="79">
        <f>VLOOKUP($A134,'Published Hourly Data'!$B:$CI,MATCH(AM$1,'Published Hourly Data'!$B$1:$CI$1,0),TRUE)</f>
        <v>2135</v>
      </c>
      <c r="AN134" s="79">
        <f>VLOOKUP($A134,'Published Hourly Data'!$B:$CI,MATCH(AN$1,'Published Hourly Data'!$B$1:$CI$1,0),TRUE)</f>
        <v>4716</v>
      </c>
      <c r="AO134" s="79">
        <f>VLOOKUP($A134,'Published Hourly Data'!$B:$CI,MATCH(AO$1,'Published Hourly Data'!$B$1:$CI$1,0),TRUE)</f>
        <v>3252</v>
      </c>
      <c r="AP134" s="79">
        <f>VLOOKUP($A134,'Published Hourly Data'!$B:$CI,MATCH(AP$1,'Published Hourly Data'!$B$1:$CI$1,0),TRUE)</f>
        <v>4473</v>
      </c>
      <c r="AQ134" s="79">
        <f>VLOOKUP($A134,'Published Hourly Data'!$B:$CI,MATCH(AQ$1,'Published Hourly Data'!$B$1:$CI$1,0),TRUE)</f>
        <v>172</v>
      </c>
      <c r="AR134" s="79">
        <f>VLOOKUP($A134,'Published Hourly Data'!$B:$CI,MATCH(AR$1,'Published Hourly Data'!$B$1:$CI$1,0),TRUE)</f>
        <v>14098.494010314718</v>
      </c>
      <c r="AS134" s="79">
        <f>VLOOKUP($A134,'Published Hourly Data'!$B:$CI,MATCH(AS$1,'Published Hourly Data'!$B$1:$CI$1,0),TRUE)</f>
        <v>18351.804160727974</v>
      </c>
      <c r="AT134" s="79">
        <f>VLOOKUP($A134,'Published Hourly Data'!$B:$CI,MATCH(AT$1,'Published Hourly Data'!$B$1:$CI$1,0),TRUE)</f>
        <v>426.98925115619187</v>
      </c>
      <c r="AU134" s="79">
        <f>VLOOKUP($A134,'Published Hourly Data'!$B:$CI,MATCH(AU$1,'Published Hourly Data'!$B$1:$CI$1,0),TRUE)</f>
        <v>254.92009098120275</v>
      </c>
      <c r="AV134" s="79">
        <f>VLOOKUP($A134,'Published Hourly Data'!$B:$CI,MATCH(AV$1,'Published Hourly Data'!$B$1:$CI$1,0),TRUE)</f>
        <v>33132.207513180088</v>
      </c>
      <c r="AW134" s="79">
        <f>VLOOKUP($A134,'Published Hourly Data'!$B:$CI,MATCH(AW$1,'Published Hourly Data'!$B$1:$CI$1,0),TRUE)</f>
        <v>950.41416114594563</v>
      </c>
      <c r="AX134" s="79">
        <f>-VLOOKUP($A134,'Published Hourly Data'!$B:$CI,MATCH(AX$1,'Published Hourly Data'!$B$1:$CI$1,0),TRUE)</f>
        <v>-3650.6074107039067</v>
      </c>
      <c r="AY134" s="79">
        <f>VLOOKUP($A134,'Published Hourly Data'!$B:$CI,MATCH(AY$1,'Published Hourly Data'!$B$1:$CI$1,0),TRUE)</f>
        <v>30432.014263622132</v>
      </c>
      <c r="AZ134" s="79">
        <f>VLOOKUP($A134,'Published Hourly Data'!$B:$CI,MATCH(AZ$1,'Published Hourly Data'!$B$1:$CI$1,0),TRUE)</f>
        <v>100413</v>
      </c>
      <c r="BA134" s="79">
        <f>VLOOKUP($A134,'Published Hourly Data'!$B:$CI,MATCH(BA$1,'Published Hourly Data'!$B$1:$CI$1,0),TRUE)</f>
        <v>93690</v>
      </c>
      <c r="BB134" s="80">
        <f>VLOOKUP($A134,'Published Hourly Data'!$B:$CI,MATCH(BB$1,'Published Hourly Data'!$B$1:$CI$1,0),TRUE)</f>
        <v>0.72743496686392284</v>
      </c>
      <c r="BC134" s="80">
        <f>VLOOKUP($A134,'Published Hourly Data'!$B:$CI,MATCH(BC$1,'Published Hourly Data'!$B$1:$CI$1,0),TRUE)</f>
        <v>0.71609592577507331</v>
      </c>
      <c r="BD134" s="79">
        <f>VLOOKUP($A134,'Published Hourly Data'!$B:$CI,MATCH(BD$1,'Published Hourly Data'!$B$1:$CI$1,0),TRUE)</f>
        <v>12</v>
      </c>
      <c r="BE134" s="79">
        <f t="shared" si="16"/>
        <v>12</v>
      </c>
      <c r="BF134" s="79" t="str">
        <f t="shared" si="17"/>
        <v/>
      </c>
      <c r="BV134" s="126"/>
      <c r="BW134" s="137"/>
      <c r="BX134" s="138" t="s">
        <v>394</v>
      </c>
      <c r="BY134" s="137" t="s">
        <v>395</v>
      </c>
      <c r="BZ134" s="139"/>
      <c r="CA134" s="139"/>
      <c r="CB134" s="139"/>
      <c r="CC134" s="138"/>
      <c r="CD134" s="126"/>
    </row>
    <row r="135" spans="1:82" x14ac:dyDescent="0.25">
      <c r="A135" s="78">
        <f t="shared" si="15"/>
        <v>45201.708333333881</v>
      </c>
      <c r="B135" s="78">
        <f>VLOOKUP($A135,'Published Hourly Data'!$B:$CI,MATCH(B$1,'Published Hourly Data'!$B$1:$CI$1,0),TRUE)</f>
        <v>45201.541666666664</v>
      </c>
      <c r="C135" s="79">
        <f>VLOOKUP($A135,'Published Hourly Data'!$B:$CI,MATCH(C$1,'Published Hourly Data'!$B$1:$CI$1,0),TRUE)</f>
        <v>98571</v>
      </c>
      <c r="D135" s="79">
        <f>VLOOKUP($A135,'Published Hourly Data'!$B:$CI,MATCH(D$1,'Published Hourly Data'!$B$1:$CI$1,0),TRUE)</f>
        <v>95563</v>
      </c>
      <c r="E135" s="79">
        <f>VLOOKUP($A135,'Published Hourly Data'!$B:$CI,MATCH(E$1,'Published Hourly Data'!$B$1:$CI$1,0),TRUE)</f>
        <v>100634</v>
      </c>
      <c r="F135" s="79">
        <f>VLOOKUP($A135,'Published Hourly Data'!$B:$CI,MATCH(F$1,'Published Hourly Data'!$B$1:$CI$1,0),TRUE)</f>
        <v>5075</v>
      </c>
      <c r="G135" s="79">
        <f>VLOOKUP($A135,'Published Hourly Data'!$B:$CI,MATCH(G$1,'Published Hourly Data'!$B$1:$CI$1,0),TRUE)</f>
        <v>15132</v>
      </c>
      <c r="H135" s="79">
        <f>VLOOKUP($A135,'Published Hourly Data'!$B:$CI,MATCH(H$1,'Published Hourly Data'!$B$1:$CI$1,0),TRUE)</f>
        <v>48423</v>
      </c>
      <c r="I135" s="79">
        <f>VLOOKUP($A135,'Published Hourly Data'!$B:$CI,MATCH(I$1,'Published Hourly Data'!$B$1:$CI$1,0),TRUE)</f>
        <v>30577</v>
      </c>
      <c r="J135" s="79">
        <f>VLOOKUP($A135,'Published Hourly Data'!$B:$CI,MATCH(J$1,'Published Hourly Data'!$B$1:$CI$1,0),TRUE)</f>
        <v>430</v>
      </c>
      <c r="K135" s="79">
        <f>VLOOKUP($A135,'Published Hourly Data'!$B:$CI,MATCH(K$1,'Published Hourly Data'!$B$1:$CI$1,0),TRUE)</f>
        <v>2205</v>
      </c>
      <c r="L135" s="79">
        <f>VLOOKUP($A135,'Published Hourly Data'!$B:$CI,MATCH(L$1,'Published Hourly Data'!$B$1:$CI$1,0),TRUE)</f>
        <v>3849</v>
      </c>
      <c r="M135" s="79">
        <f>VLOOKUP($A135,'Published Hourly Data'!$B:$CI,MATCH(M$1,'Published Hourly Data'!$B$1:$CI$1,0),TRUE)</f>
        <v>476</v>
      </c>
      <c r="N135" s="79">
        <f>VLOOKUP($A135,'Published Hourly Data'!$B:$CI,MATCH(N$1,'Published Hourly Data'!$B$1:$CI$1,0),TRUE)</f>
        <v>2214</v>
      </c>
      <c r="O135" s="79">
        <f>VLOOKUP($A135,'Published Hourly Data'!$B:$CI,MATCH(O$1,'Published Hourly Data'!$B$1:$CI$1,0),TRUE)</f>
        <v>0</v>
      </c>
      <c r="P135" s="79">
        <f>VLOOKUP($A135,'Published Hourly Data'!$B:$CI,MATCH(P$1,'Published Hourly Data'!$B$1:$CI$1,0),TRUE)</f>
        <v>-857</v>
      </c>
      <c r="Q135" s="79">
        <f>VLOOKUP($A135,'Published Hourly Data'!$B:$CI,MATCH(Q$1,'Published Hourly Data'!$B$1:$CI$1,0),TRUE)</f>
        <v>-80</v>
      </c>
      <c r="R135" s="79">
        <f>VLOOKUP($A135,'Published Hourly Data'!$B:$CI,MATCH(R$1,'Published Hourly Data'!$B$1:$CI$1,0),TRUE)</f>
        <v>-2160</v>
      </c>
      <c r="S135" s="79">
        <f>VLOOKUP($A135,'Published Hourly Data'!$B:$CI,MATCH(S$1,'Published Hourly Data'!$B$1:$CI$1,0),TRUE)</f>
        <v>26</v>
      </c>
      <c r="T135" s="79">
        <f>VLOOKUP($A135,'Published Hourly Data'!$B:$CI,MATCH(T$1,'Published Hourly Data'!$B$1:$CI$1,0),TRUE)</f>
        <v>9036</v>
      </c>
      <c r="U135" s="79">
        <f>VLOOKUP($A135,'Published Hourly Data'!$B:$CI,MATCH(U$1,'Published Hourly Data'!$B$1:$CI$1,0),TRUE)</f>
        <v>2032</v>
      </c>
      <c r="V135" s="79">
        <f>VLOOKUP($A135,'Published Hourly Data'!$B:$CI,MATCH(V$1,'Published Hourly Data'!$B$1:$CI$1,0),TRUE)</f>
        <v>0</v>
      </c>
      <c r="W135" s="79">
        <f>VLOOKUP($A135,'Published Hourly Data'!$B:$CI,MATCH(W$1,'Published Hourly Data'!$B$1:$CI$1,0),TRUE)</f>
        <v>-1122</v>
      </c>
      <c r="X135" s="79">
        <f>VLOOKUP($A135,'Published Hourly Data'!$B:$CI,MATCH(X$1,'Published Hourly Data'!$B$1:$CI$1,0),TRUE)</f>
        <v>5545</v>
      </c>
      <c r="Y135" s="79">
        <f>VLOOKUP($A135,'Published Hourly Data'!$B:$CI,MATCH(Y$1,'Published Hourly Data'!$B$1:$CI$1,0),TRUE)</f>
        <v>15513</v>
      </c>
      <c r="Z135" s="79">
        <f>VLOOKUP($A135,'Published Hourly Data'!$B:$CI,MATCH(Z$1,'Published Hourly Data'!$B$1:$CI$1,0),TRUE)</f>
        <v>8436</v>
      </c>
      <c r="AA135" s="79">
        <f>VLOOKUP($A135,'Published Hourly Data'!$B:$CI,MATCH(AA$1,'Published Hourly Data'!$B$1:$CI$1,0),TRUE)</f>
        <v>910</v>
      </c>
      <c r="AB135" s="79">
        <f>VLOOKUP($A135,'Published Hourly Data'!$B:$CI,MATCH(AB$1,'Published Hourly Data'!$B$1:$CI$1,0),TRUE)</f>
        <v>3458</v>
      </c>
      <c r="AC135" s="79">
        <f>VLOOKUP($A135,'Published Hourly Data'!$B:$CI,MATCH(AC$1,'Published Hourly Data'!$B$1:$CI$1,0),TRUE)</f>
        <v>12549</v>
      </c>
      <c r="AD135" s="79">
        <f>VLOOKUP($A135,'Published Hourly Data'!$B:$CI,MATCH(AD$1,'Published Hourly Data'!$B$1:$CI$1,0),TRUE)</f>
        <v>2242</v>
      </c>
      <c r="AE135" s="79">
        <f>VLOOKUP($A135,'Published Hourly Data'!$B:$CI,MATCH(AE$1,'Published Hourly Data'!$B$1:$CI$1,0),TRUE)</f>
        <v>1909</v>
      </c>
      <c r="AF135" s="79">
        <f>VLOOKUP($A135,'Published Hourly Data'!$B:$CI,MATCH(AF$1,'Published Hourly Data'!$B$1:$CI$1,0),TRUE)</f>
        <v>13688</v>
      </c>
      <c r="AG135" s="79">
        <f>VLOOKUP($A135,'Published Hourly Data'!$B:$CI,MATCH(AG$1,'Published Hourly Data'!$B$1:$CI$1,0),TRUE)</f>
        <v>3342</v>
      </c>
      <c r="AH135" s="79">
        <f>VLOOKUP($A135,'Published Hourly Data'!$B:$CI,MATCH(AH$1,'Published Hourly Data'!$B$1:$CI$1,0),TRUE)</f>
        <v>1624</v>
      </c>
      <c r="AI135" s="79">
        <f>VLOOKUP($A135,'Published Hourly Data'!$B:$CI,MATCH(AI$1,'Published Hourly Data'!$B$1:$CI$1,0),TRUE)</f>
        <v>1611</v>
      </c>
      <c r="AJ135" s="79">
        <f>VLOOKUP($A135,'Published Hourly Data'!$B:$CI,MATCH(AJ$1,'Published Hourly Data'!$B$1:$CI$1,0),TRUE)</f>
        <v>2188</v>
      </c>
      <c r="AK135" s="79">
        <f>VLOOKUP($A135,'Published Hourly Data'!$B:$CI,MATCH(AK$1,'Published Hourly Data'!$B$1:$CI$1,0),TRUE)</f>
        <v>1787</v>
      </c>
      <c r="AL135" s="79">
        <f>VLOOKUP($A135,'Published Hourly Data'!$B:$CI,MATCH(AL$1,'Published Hourly Data'!$B$1:$CI$1,0),TRUE)</f>
        <v>4585</v>
      </c>
      <c r="AM135" s="79">
        <f>VLOOKUP($A135,'Published Hourly Data'!$B:$CI,MATCH(AM$1,'Published Hourly Data'!$B$1:$CI$1,0),TRUE)</f>
        <v>2174</v>
      </c>
      <c r="AN135" s="79">
        <f>VLOOKUP($A135,'Published Hourly Data'!$B:$CI,MATCH(AN$1,'Published Hourly Data'!$B$1:$CI$1,0),TRUE)</f>
        <v>4807</v>
      </c>
      <c r="AO135" s="79">
        <f>VLOOKUP($A135,'Published Hourly Data'!$B:$CI,MATCH(AO$1,'Published Hourly Data'!$B$1:$CI$1,0),TRUE)</f>
        <v>3365</v>
      </c>
      <c r="AP135" s="79">
        <f>VLOOKUP($A135,'Published Hourly Data'!$B:$CI,MATCH(AP$1,'Published Hourly Data'!$B$1:$CI$1,0),TRUE)</f>
        <v>4610</v>
      </c>
      <c r="AQ135" s="79">
        <f>VLOOKUP($A135,'Published Hourly Data'!$B:$CI,MATCH(AQ$1,'Published Hourly Data'!$B$1:$CI$1,0),TRUE)</f>
        <v>177</v>
      </c>
      <c r="AR135" s="79">
        <f>VLOOKUP($A135,'Published Hourly Data'!$B:$CI,MATCH(AR$1,'Published Hourly Data'!$B$1:$CI$1,0),TRUE)</f>
        <v>14862.487833780138</v>
      </c>
      <c r="AS135" s="79">
        <f>VLOOKUP($A135,'Published Hourly Data'!$B:$CI,MATCH(AS$1,'Published Hourly Data'!$B$1:$CI$1,0),TRUE)</f>
        <v>18771.799745637043</v>
      </c>
      <c r="AT135" s="79">
        <f>VLOOKUP($A135,'Published Hourly Data'!$B:$CI,MATCH(AT$1,'Published Hourly Data'!$B$1:$CI$1,0),TRUE)</f>
        <v>401.32778080206663</v>
      </c>
      <c r="AU135" s="79">
        <f>VLOOKUP($A135,'Published Hourly Data'!$B:$CI,MATCH(AU$1,'Published Hourly Data'!$B$1:$CI$1,0),TRUE)</f>
        <v>261.92090142335718</v>
      </c>
      <c r="AV135" s="79">
        <f>VLOOKUP($A135,'Published Hourly Data'!$B:$CI,MATCH(AV$1,'Published Hourly Data'!$B$1:$CI$1,0),TRUE)</f>
        <v>34297.536261642606</v>
      </c>
      <c r="AW135" s="79">
        <f>VLOOKUP($A135,'Published Hourly Data'!$B:$CI,MATCH(AW$1,'Published Hourly Data'!$B$1:$CI$1,0),TRUE)</f>
        <v>912.52954098278656</v>
      </c>
      <c r="AX135" s="79">
        <f>-VLOOKUP($A135,'Published Hourly Data'!$B:$CI,MATCH(AX$1,'Published Hourly Data'!$B$1:$CI$1,0),TRUE)</f>
        <v>-3632.8339457272828</v>
      </c>
      <c r="AY135" s="79">
        <f>VLOOKUP($A135,'Published Hourly Data'!$B:$CI,MATCH(AY$1,'Published Hourly Data'!$B$1:$CI$1,0),TRUE)</f>
        <v>31577.231856898114</v>
      </c>
      <c r="AZ135" s="79">
        <f>VLOOKUP($A135,'Published Hourly Data'!$B:$CI,MATCH(AZ$1,'Published Hourly Data'!$B$1:$CI$1,0),TRUE)</f>
        <v>103306</v>
      </c>
      <c r="BA135" s="79">
        <f>VLOOKUP($A135,'Published Hourly Data'!$B:$CI,MATCH(BA$1,'Published Hourly Data'!$B$1:$CI$1,0),TRUE)</f>
        <v>96431</v>
      </c>
      <c r="BB135" s="80">
        <f>VLOOKUP($A135,'Published Hourly Data'!$B:$CI,MATCH(BB$1,'Published Hourly Data'!$B$1:$CI$1,0),TRUE)</f>
        <v>0.73193265050570655</v>
      </c>
      <c r="BC135" s="80">
        <f>VLOOKUP($A135,'Published Hourly Data'!$B:$CI,MATCH(BC$1,'Published Hourly Data'!$B$1:$CI$1,0),TRUE)</f>
        <v>0.72192341566876539</v>
      </c>
      <c r="BD135" s="79">
        <f>VLOOKUP($A135,'Published Hourly Data'!$B:$CI,MATCH(BD$1,'Published Hourly Data'!$B$1:$CI$1,0),TRUE)</f>
        <v>13</v>
      </c>
      <c r="BE135" s="79">
        <f t="shared" si="16"/>
        <v>13</v>
      </c>
      <c r="BF135" s="79" t="str">
        <f t="shared" si="17"/>
        <v/>
      </c>
      <c r="BV135" s="126"/>
      <c r="BW135" s="140"/>
      <c r="BX135" s="141" t="s">
        <v>396</v>
      </c>
      <c r="BY135" s="140" t="s">
        <v>397</v>
      </c>
      <c r="BZ135" s="142"/>
      <c r="CA135" s="142"/>
      <c r="CB135" s="142"/>
      <c r="CC135" s="141"/>
      <c r="CD135" s="126"/>
    </row>
    <row r="136" spans="1:82" x14ac:dyDescent="0.25">
      <c r="A136" s="78">
        <f t="shared" si="15"/>
        <v>45201.750000000546</v>
      </c>
      <c r="B136" s="78">
        <f>VLOOKUP($A136,'Published Hourly Data'!$B:$CI,MATCH(B$1,'Published Hourly Data'!$B$1:$CI$1,0),TRUE)</f>
        <v>45201.583333333336</v>
      </c>
      <c r="C136" s="79">
        <f>VLOOKUP($A136,'Published Hourly Data'!$B:$CI,MATCH(C$1,'Published Hourly Data'!$B$1:$CI$1,0),TRUE)</f>
        <v>101289</v>
      </c>
      <c r="D136" s="79">
        <f>VLOOKUP($A136,'Published Hourly Data'!$B:$CI,MATCH(D$1,'Published Hourly Data'!$B$1:$CI$1,0),TRUE)</f>
        <v>99336</v>
      </c>
      <c r="E136" s="79">
        <f>VLOOKUP($A136,'Published Hourly Data'!$B:$CI,MATCH(E$1,'Published Hourly Data'!$B$1:$CI$1,0),TRUE)</f>
        <v>103961</v>
      </c>
      <c r="F136" s="79">
        <f>VLOOKUP($A136,'Published Hourly Data'!$B:$CI,MATCH(F$1,'Published Hourly Data'!$B$1:$CI$1,0),TRUE)</f>
        <v>4628</v>
      </c>
      <c r="G136" s="79">
        <f>VLOOKUP($A136,'Published Hourly Data'!$B:$CI,MATCH(G$1,'Published Hourly Data'!$B$1:$CI$1,0),TRUE)</f>
        <v>15832</v>
      </c>
      <c r="H136" s="79">
        <f>VLOOKUP($A136,'Published Hourly Data'!$B:$CI,MATCH(H$1,'Published Hourly Data'!$B$1:$CI$1,0),TRUE)</f>
        <v>50482</v>
      </c>
      <c r="I136" s="79">
        <f>VLOOKUP($A136,'Published Hourly Data'!$B:$CI,MATCH(I$1,'Published Hourly Data'!$B$1:$CI$1,0),TRUE)</f>
        <v>30537</v>
      </c>
      <c r="J136" s="79">
        <f>VLOOKUP($A136,'Published Hourly Data'!$B:$CI,MATCH(J$1,'Published Hourly Data'!$B$1:$CI$1,0),TRUE)</f>
        <v>447</v>
      </c>
      <c r="K136" s="79">
        <f>VLOOKUP($A136,'Published Hourly Data'!$B:$CI,MATCH(K$1,'Published Hourly Data'!$B$1:$CI$1,0),TRUE)</f>
        <v>2378</v>
      </c>
      <c r="L136" s="79">
        <f>VLOOKUP($A136,'Published Hourly Data'!$B:$CI,MATCH(L$1,'Published Hourly Data'!$B$1:$CI$1,0),TRUE)</f>
        <v>4062</v>
      </c>
      <c r="M136" s="79">
        <f>VLOOKUP($A136,'Published Hourly Data'!$B:$CI,MATCH(M$1,'Published Hourly Data'!$B$1:$CI$1,0),TRUE)</f>
        <v>523</v>
      </c>
      <c r="N136" s="79">
        <f>VLOOKUP($A136,'Published Hourly Data'!$B:$CI,MATCH(N$1,'Published Hourly Data'!$B$1:$CI$1,0),TRUE)</f>
        <v>2291</v>
      </c>
      <c r="O136" s="79">
        <f>VLOOKUP($A136,'Published Hourly Data'!$B:$CI,MATCH(O$1,'Published Hourly Data'!$B$1:$CI$1,0),TRUE)</f>
        <v>0</v>
      </c>
      <c r="P136" s="79">
        <f>VLOOKUP($A136,'Published Hourly Data'!$B:$CI,MATCH(P$1,'Published Hourly Data'!$B$1:$CI$1,0),TRUE)</f>
        <v>-857</v>
      </c>
      <c r="Q136" s="79">
        <f>VLOOKUP($A136,'Published Hourly Data'!$B:$CI,MATCH(Q$1,'Published Hourly Data'!$B$1:$CI$1,0),TRUE)</f>
        <v>-60</v>
      </c>
      <c r="R136" s="79">
        <f>VLOOKUP($A136,'Published Hourly Data'!$B:$CI,MATCH(R$1,'Published Hourly Data'!$B$1:$CI$1,0),TRUE)</f>
        <v>-1934</v>
      </c>
      <c r="S136" s="79">
        <f>VLOOKUP($A136,'Published Hourly Data'!$B:$CI,MATCH(S$1,'Published Hourly Data'!$B$1:$CI$1,0),TRUE)</f>
        <v>59</v>
      </c>
      <c r="T136" s="79">
        <f>VLOOKUP($A136,'Published Hourly Data'!$B:$CI,MATCH(T$1,'Published Hourly Data'!$B$1:$CI$1,0),TRUE)</f>
        <v>9088</v>
      </c>
      <c r="U136" s="79">
        <f>VLOOKUP($A136,'Published Hourly Data'!$B:$CI,MATCH(U$1,'Published Hourly Data'!$B$1:$CI$1,0),TRUE)</f>
        <v>1590</v>
      </c>
      <c r="V136" s="79">
        <f>VLOOKUP($A136,'Published Hourly Data'!$B:$CI,MATCH(V$1,'Published Hourly Data'!$B$1:$CI$1,0),TRUE)</f>
        <v>0</v>
      </c>
      <c r="W136" s="79">
        <f>VLOOKUP($A136,'Published Hourly Data'!$B:$CI,MATCH(W$1,'Published Hourly Data'!$B$1:$CI$1,0),TRUE)</f>
        <v>-1057</v>
      </c>
      <c r="X136" s="79">
        <f>VLOOKUP($A136,'Published Hourly Data'!$B:$CI,MATCH(X$1,'Published Hourly Data'!$B$1:$CI$1,0),TRUE)</f>
        <v>5765</v>
      </c>
      <c r="Y136" s="79">
        <f>VLOOKUP($A136,'Published Hourly Data'!$B:$CI,MATCH(Y$1,'Published Hourly Data'!$B$1:$CI$1,0),TRUE)</f>
        <v>16223</v>
      </c>
      <c r="Z136" s="79">
        <f>VLOOKUP($A136,'Published Hourly Data'!$B:$CI,MATCH(Z$1,'Published Hourly Data'!$B$1:$CI$1,0),TRUE)</f>
        <v>8690</v>
      </c>
      <c r="AA136" s="79">
        <f>VLOOKUP($A136,'Published Hourly Data'!$B:$CI,MATCH(AA$1,'Published Hourly Data'!$B$1:$CI$1,0),TRUE)</f>
        <v>985</v>
      </c>
      <c r="AB136" s="79">
        <f>VLOOKUP($A136,'Published Hourly Data'!$B:$CI,MATCH(AB$1,'Published Hourly Data'!$B$1:$CI$1,0),TRUE)</f>
        <v>3632</v>
      </c>
      <c r="AC136" s="79">
        <f>VLOOKUP($A136,'Published Hourly Data'!$B:$CI,MATCH(AC$1,'Published Hourly Data'!$B$1:$CI$1,0),TRUE)</f>
        <v>13164</v>
      </c>
      <c r="AD136" s="79">
        <f>VLOOKUP($A136,'Published Hourly Data'!$B:$CI,MATCH(AD$1,'Published Hourly Data'!$B$1:$CI$1,0),TRUE)</f>
        <v>2353</v>
      </c>
      <c r="AE136" s="79">
        <f>VLOOKUP($A136,'Published Hourly Data'!$B:$CI,MATCH(AE$1,'Published Hourly Data'!$B$1:$CI$1,0),TRUE)</f>
        <v>1998</v>
      </c>
      <c r="AF136" s="79">
        <f>VLOOKUP($A136,'Published Hourly Data'!$B:$CI,MATCH(AF$1,'Published Hourly Data'!$B$1:$CI$1,0),TRUE)</f>
        <v>14231</v>
      </c>
      <c r="AG136" s="79">
        <f>VLOOKUP($A136,'Published Hourly Data'!$B:$CI,MATCH(AG$1,'Published Hourly Data'!$B$1:$CI$1,0),TRUE)</f>
        <v>3491</v>
      </c>
      <c r="AH136" s="79">
        <f>VLOOKUP($A136,'Published Hourly Data'!$B:$CI,MATCH(AH$1,'Published Hourly Data'!$B$1:$CI$1,0),TRUE)</f>
        <v>1680</v>
      </c>
      <c r="AI136" s="79">
        <f>VLOOKUP($A136,'Published Hourly Data'!$B:$CI,MATCH(AI$1,'Published Hourly Data'!$B$1:$CI$1,0),TRUE)</f>
        <v>1712</v>
      </c>
      <c r="AJ136" s="79">
        <f>VLOOKUP($A136,'Published Hourly Data'!$B:$CI,MATCH(AJ$1,'Published Hourly Data'!$B$1:$CI$1,0),TRUE)</f>
        <v>2335</v>
      </c>
      <c r="AK136" s="79">
        <f>VLOOKUP($A136,'Published Hourly Data'!$B:$CI,MATCH(AK$1,'Published Hourly Data'!$B$1:$CI$1,0),TRUE)</f>
        <v>1834</v>
      </c>
      <c r="AL136" s="79">
        <f>VLOOKUP($A136,'Published Hourly Data'!$B:$CI,MATCH(AL$1,'Published Hourly Data'!$B$1:$CI$1,0),TRUE)</f>
        <v>4716</v>
      </c>
      <c r="AM136" s="79">
        <f>VLOOKUP($A136,'Published Hourly Data'!$B:$CI,MATCH(AM$1,'Published Hourly Data'!$B$1:$CI$1,0),TRUE)</f>
        <v>2217</v>
      </c>
      <c r="AN136" s="79">
        <f>VLOOKUP($A136,'Published Hourly Data'!$B:$CI,MATCH(AN$1,'Published Hourly Data'!$B$1:$CI$1,0),TRUE)</f>
        <v>4921</v>
      </c>
      <c r="AO136" s="79">
        <f>VLOOKUP($A136,'Published Hourly Data'!$B:$CI,MATCH(AO$1,'Published Hourly Data'!$B$1:$CI$1,0),TRUE)</f>
        <v>3492</v>
      </c>
      <c r="AP136" s="79">
        <f>VLOOKUP($A136,'Published Hourly Data'!$B:$CI,MATCH(AP$1,'Published Hourly Data'!$B$1:$CI$1,0),TRUE)</f>
        <v>4837</v>
      </c>
      <c r="AQ136" s="79">
        <f>VLOOKUP($A136,'Published Hourly Data'!$B:$CI,MATCH(AQ$1,'Published Hourly Data'!$B$1:$CI$1,0),TRUE)</f>
        <v>183</v>
      </c>
      <c r="AR136" s="79">
        <f>VLOOKUP($A136,'Published Hourly Data'!$B:$CI,MATCH(AR$1,'Published Hourly Data'!$B$1:$CI$1,0),TRUE)</f>
        <v>15550.661124062046</v>
      </c>
      <c r="AS136" s="79">
        <f>VLOOKUP($A136,'Published Hourly Data'!$B:$CI,MATCH(AS$1,'Published Hourly Data'!$B$1:$CI$1,0),TRUE)</f>
        <v>19554.112078225971</v>
      </c>
      <c r="AT136" s="79">
        <f>VLOOKUP($A136,'Published Hourly Data'!$B:$CI,MATCH(AT$1,'Published Hourly Data'!$B$1:$CI$1,0),TRUE)</f>
        <v>417.03492677279291</v>
      </c>
      <c r="AU136" s="79">
        <f>VLOOKUP($A136,'Published Hourly Data'!$B:$CI,MATCH(AU$1,'Published Hourly Data'!$B$1:$CI$1,0),TRUE)</f>
        <v>265.05161589320733</v>
      </c>
      <c r="AV136" s="79">
        <f>VLOOKUP($A136,'Published Hourly Data'!$B:$CI,MATCH(AV$1,'Published Hourly Data'!$B$1:$CI$1,0),TRUE)</f>
        <v>35786.859744954018</v>
      </c>
      <c r="AW136" s="79">
        <f>VLOOKUP($A136,'Published Hourly Data'!$B:$CI,MATCH(AW$1,'Published Hourly Data'!$B$1:$CI$1,0),TRUE)</f>
        <v>908.67247256838368</v>
      </c>
      <c r="AX136" s="79">
        <f>-VLOOKUP($A136,'Published Hourly Data'!$B:$CI,MATCH(AX$1,'Published Hourly Data'!$B$1:$CI$1,0),TRUE)</f>
        <v>-3566.9014070209855</v>
      </c>
      <c r="AY136" s="79">
        <f>VLOOKUP($A136,'Published Hourly Data'!$B:$CI,MATCH(AY$1,'Published Hourly Data'!$B$1:$CI$1,0),TRUE)</f>
        <v>33128.63081050141</v>
      </c>
      <c r="AZ136" s="79">
        <f>VLOOKUP($A136,'Published Hourly Data'!$B:$CI,MATCH(AZ$1,'Published Hourly Data'!$B$1:$CI$1,0),TRUE)</f>
        <v>106552</v>
      </c>
      <c r="BA136" s="79">
        <f>VLOOKUP($A136,'Published Hourly Data'!$B:$CI,MATCH(BA$1,'Published Hourly Data'!$B$1:$CI$1,0),TRUE)</f>
        <v>99723</v>
      </c>
      <c r="BB136" s="80">
        <f>VLOOKUP($A136,'Published Hourly Data'!$B:$CI,MATCH(BB$1,'Published Hourly Data'!$B$1:$CI$1,0),TRUE)</f>
        <v>0.74044998433554066</v>
      </c>
      <c r="BC136" s="80">
        <f>VLOOKUP($A136,'Published Hourly Data'!$B:$CI,MATCH(BC$1,'Published Hourly Data'!$B$1:$CI$1,0),TRUE)</f>
        <v>0.73238913848808818</v>
      </c>
      <c r="BD136" s="79">
        <f>VLOOKUP($A136,'Published Hourly Data'!$B:$CI,MATCH(BD$1,'Published Hourly Data'!$B$1:$CI$1,0),TRUE)</f>
        <v>14</v>
      </c>
      <c r="BE136" s="79">
        <f t="shared" si="16"/>
        <v>14</v>
      </c>
      <c r="BF136" s="79" t="str">
        <f t="shared" si="17"/>
        <v/>
      </c>
      <c r="BV136" s="126"/>
      <c r="BW136" s="143"/>
      <c r="BX136" s="144" t="s">
        <v>398</v>
      </c>
      <c r="BY136" s="143" t="s">
        <v>399</v>
      </c>
      <c r="BZ136" s="145"/>
      <c r="CA136" s="145"/>
      <c r="CB136" s="145"/>
      <c r="CC136" s="144"/>
      <c r="CD136" s="126"/>
    </row>
    <row r="137" spans="1:82" x14ac:dyDescent="0.25">
      <c r="A137" s="78">
        <f t="shared" si="15"/>
        <v>45201.79166666721</v>
      </c>
      <c r="B137" s="78">
        <f>VLOOKUP($A137,'Published Hourly Data'!$B:$CI,MATCH(B$1,'Published Hourly Data'!$B$1:$CI$1,0),TRUE)</f>
        <v>45201.625</v>
      </c>
      <c r="C137" s="79">
        <f>VLOOKUP($A137,'Published Hourly Data'!$B:$CI,MATCH(C$1,'Published Hourly Data'!$B$1:$CI$1,0),TRUE)</f>
        <v>103343</v>
      </c>
      <c r="D137" s="79">
        <f>VLOOKUP($A137,'Published Hourly Data'!$B:$CI,MATCH(D$1,'Published Hourly Data'!$B$1:$CI$1,0),TRUE)</f>
        <v>102091</v>
      </c>
      <c r="E137" s="79">
        <f>VLOOKUP($A137,'Published Hourly Data'!$B:$CI,MATCH(E$1,'Published Hourly Data'!$B$1:$CI$1,0),TRUE)</f>
        <v>106992</v>
      </c>
      <c r="F137" s="79">
        <f>VLOOKUP($A137,'Published Hourly Data'!$B:$CI,MATCH(F$1,'Published Hourly Data'!$B$1:$CI$1,0),TRUE)</f>
        <v>4904</v>
      </c>
      <c r="G137" s="79">
        <f>VLOOKUP($A137,'Published Hourly Data'!$B:$CI,MATCH(G$1,'Published Hourly Data'!$B$1:$CI$1,0),TRUE)</f>
        <v>16039</v>
      </c>
      <c r="H137" s="79">
        <f>VLOOKUP($A137,'Published Hourly Data'!$B:$CI,MATCH(H$1,'Published Hourly Data'!$B$1:$CI$1,0),TRUE)</f>
        <v>51781</v>
      </c>
      <c r="I137" s="79">
        <f>VLOOKUP($A137,'Published Hourly Data'!$B:$CI,MATCH(I$1,'Published Hourly Data'!$B$1:$CI$1,0),TRUE)</f>
        <v>30541</v>
      </c>
      <c r="J137" s="79">
        <f>VLOOKUP($A137,'Published Hourly Data'!$B:$CI,MATCH(J$1,'Published Hourly Data'!$B$1:$CI$1,0),TRUE)</f>
        <v>445</v>
      </c>
      <c r="K137" s="79">
        <f>VLOOKUP($A137,'Published Hourly Data'!$B:$CI,MATCH(K$1,'Published Hourly Data'!$B$1:$CI$1,0),TRUE)</f>
        <v>3557</v>
      </c>
      <c r="L137" s="79">
        <f>VLOOKUP($A137,'Published Hourly Data'!$B:$CI,MATCH(L$1,'Published Hourly Data'!$B$1:$CI$1,0),TRUE)</f>
        <v>4031</v>
      </c>
      <c r="M137" s="79">
        <f>VLOOKUP($A137,'Published Hourly Data'!$B:$CI,MATCH(M$1,'Published Hourly Data'!$B$1:$CI$1,0),TRUE)</f>
        <v>590</v>
      </c>
      <c r="N137" s="79">
        <f>VLOOKUP($A137,'Published Hourly Data'!$B:$CI,MATCH(N$1,'Published Hourly Data'!$B$1:$CI$1,0),TRUE)</f>
        <v>2446</v>
      </c>
      <c r="O137" s="79">
        <f>VLOOKUP($A137,'Published Hourly Data'!$B:$CI,MATCH(O$1,'Published Hourly Data'!$B$1:$CI$1,0),TRUE)</f>
        <v>0</v>
      </c>
      <c r="P137" s="79">
        <f>VLOOKUP($A137,'Published Hourly Data'!$B:$CI,MATCH(P$1,'Published Hourly Data'!$B$1:$CI$1,0),TRUE)</f>
        <v>-899</v>
      </c>
      <c r="Q137" s="79">
        <f>VLOOKUP($A137,'Published Hourly Data'!$B:$CI,MATCH(Q$1,'Published Hourly Data'!$B$1:$CI$1,0),TRUE)</f>
        <v>-32</v>
      </c>
      <c r="R137" s="79">
        <f>VLOOKUP($A137,'Published Hourly Data'!$B:$CI,MATCH(R$1,'Published Hourly Data'!$B$1:$CI$1,0),TRUE)</f>
        <v>-2023</v>
      </c>
      <c r="S137" s="79">
        <f>VLOOKUP($A137,'Published Hourly Data'!$B:$CI,MATCH(S$1,'Published Hourly Data'!$B$1:$CI$1,0),TRUE)</f>
        <v>79</v>
      </c>
      <c r="T137" s="79">
        <f>VLOOKUP($A137,'Published Hourly Data'!$B:$CI,MATCH(T$1,'Published Hourly Data'!$B$1:$CI$1,0),TRUE)</f>
        <v>9578</v>
      </c>
      <c r="U137" s="79">
        <f>VLOOKUP($A137,'Published Hourly Data'!$B:$CI,MATCH(U$1,'Published Hourly Data'!$B$1:$CI$1,0),TRUE)</f>
        <v>1567</v>
      </c>
      <c r="V137" s="79">
        <f>VLOOKUP($A137,'Published Hourly Data'!$B:$CI,MATCH(V$1,'Published Hourly Data'!$B$1:$CI$1,0),TRUE)</f>
        <v>0</v>
      </c>
      <c r="W137" s="79">
        <f>VLOOKUP($A137,'Published Hourly Data'!$B:$CI,MATCH(W$1,'Published Hourly Data'!$B$1:$CI$1,0),TRUE)</f>
        <v>-1150</v>
      </c>
      <c r="X137" s="79">
        <f>VLOOKUP($A137,'Published Hourly Data'!$B:$CI,MATCH(X$1,'Published Hourly Data'!$B$1:$CI$1,0),TRUE)</f>
        <v>5914</v>
      </c>
      <c r="Y137" s="79">
        <f>VLOOKUP($A137,'Published Hourly Data'!$B:$CI,MATCH(Y$1,'Published Hourly Data'!$B$1:$CI$1,0),TRUE)</f>
        <v>16690</v>
      </c>
      <c r="Z137" s="79">
        <f>VLOOKUP($A137,'Published Hourly Data'!$B:$CI,MATCH(Z$1,'Published Hourly Data'!$B$1:$CI$1,0),TRUE)</f>
        <v>8843</v>
      </c>
      <c r="AA137" s="79">
        <f>VLOOKUP($A137,'Published Hourly Data'!$B:$CI,MATCH(AA$1,'Published Hourly Data'!$B$1:$CI$1,0),TRUE)</f>
        <v>1087</v>
      </c>
      <c r="AB137" s="79">
        <f>VLOOKUP($A137,'Published Hourly Data'!$B:$CI,MATCH(AB$1,'Published Hourly Data'!$B$1:$CI$1,0),TRUE)</f>
        <v>3811</v>
      </c>
      <c r="AC137" s="79">
        <f>VLOOKUP($A137,'Published Hourly Data'!$B:$CI,MATCH(AC$1,'Published Hourly Data'!$B$1:$CI$1,0),TRUE)</f>
        <v>13809</v>
      </c>
      <c r="AD137" s="79">
        <f>VLOOKUP($A137,'Published Hourly Data'!$B:$CI,MATCH(AD$1,'Published Hourly Data'!$B$1:$CI$1,0),TRUE)</f>
        <v>2442</v>
      </c>
      <c r="AE137" s="79">
        <f>VLOOKUP($A137,'Published Hourly Data'!$B:$CI,MATCH(AE$1,'Published Hourly Data'!$B$1:$CI$1,0),TRUE)</f>
        <v>2100</v>
      </c>
      <c r="AF137" s="79">
        <f>VLOOKUP($A137,'Published Hourly Data'!$B:$CI,MATCH(AF$1,'Published Hourly Data'!$B$1:$CI$1,0),TRUE)</f>
        <v>14665</v>
      </c>
      <c r="AG137" s="79">
        <f>VLOOKUP($A137,'Published Hourly Data'!$B:$CI,MATCH(AG$1,'Published Hourly Data'!$B$1:$CI$1,0),TRUE)</f>
        <v>3631</v>
      </c>
      <c r="AH137" s="79">
        <f>VLOOKUP($A137,'Published Hourly Data'!$B:$CI,MATCH(AH$1,'Published Hourly Data'!$B$1:$CI$1,0),TRUE)</f>
        <v>1681</v>
      </c>
      <c r="AI137" s="79">
        <f>VLOOKUP($A137,'Published Hourly Data'!$B:$CI,MATCH(AI$1,'Published Hourly Data'!$B$1:$CI$1,0),TRUE)</f>
        <v>1765</v>
      </c>
      <c r="AJ137" s="79">
        <f>VLOOKUP($A137,'Published Hourly Data'!$B:$CI,MATCH(AJ$1,'Published Hourly Data'!$B$1:$CI$1,0),TRUE)</f>
        <v>2525</v>
      </c>
      <c r="AK137" s="79">
        <f>VLOOKUP($A137,'Published Hourly Data'!$B:$CI,MATCH(AK$1,'Published Hourly Data'!$B$1:$CI$1,0),TRUE)</f>
        <v>1844</v>
      </c>
      <c r="AL137" s="79">
        <f>VLOOKUP($A137,'Published Hourly Data'!$B:$CI,MATCH(AL$1,'Published Hourly Data'!$B$1:$CI$1,0),TRUE)</f>
        <v>4814</v>
      </c>
      <c r="AM137" s="79">
        <f>VLOOKUP($A137,'Published Hourly Data'!$B:$CI,MATCH(AM$1,'Published Hourly Data'!$B$1:$CI$1,0),TRUE)</f>
        <v>2191</v>
      </c>
      <c r="AN137" s="79">
        <f>VLOOKUP($A137,'Published Hourly Data'!$B:$CI,MATCH(AN$1,'Published Hourly Data'!$B$1:$CI$1,0),TRUE)</f>
        <v>4834</v>
      </c>
      <c r="AO137" s="79">
        <f>VLOOKUP($A137,'Published Hourly Data'!$B:$CI,MATCH(AO$1,'Published Hourly Data'!$B$1:$CI$1,0),TRUE)</f>
        <v>3636</v>
      </c>
      <c r="AP137" s="79">
        <f>VLOOKUP($A137,'Published Hourly Data'!$B:$CI,MATCH(AP$1,'Published Hourly Data'!$B$1:$CI$1,0),TRUE)</f>
        <v>5136</v>
      </c>
      <c r="AQ137" s="79">
        <f>VLOOKUP($A137,'Published Hourly Data'!$B:$CI,MATCH(AQ$1,'Published Hourly Data'!$B$1:$CI$1,0),TRUE)</f>
        <v>191</v>
      </c>
      <c r="AR137" s="79">
        <f>VLOOKUP($A137,'Published Hourly Data'!$B:$CI,MATCH(AR$1,'Published Hourly Data'!$B$1:$CI$1,0),TRUE)</f>
        <v>15750.028529249015</v>
      </c>
      <c r="AS137" s="79">
        <f>VLOOKUP($A137,'Published Hourly Data'!$B:$CI,MATCH(AS$1,'Published Hourly Data'!$B$1:$CI$1,0),TRUE)</f>
        <v>20048.430948145993</v>
      </c>
      <c r="AT137" s="79">
        <f>VLOOKUP($A137,'Published Hourly Data'!$B:$CI,MATCH(AT$1,'Published Hourly Data'!$B$1:$CI$1,0),TRUE)</f>
        <v>415.55313986685758</v>
      </c>
      <c r="AU137" s="79">
        <f>VLOOKUP($A137,'Published Hourly Data'!$B:$CI,MATCH(AU$1,'Published Hourly Data'!$B$1:$CI$1,0),TRUE)</f>
        <v>274.20395989655646</v>
      </c>
      <c r="AV137" s="79">
        <f>VLOOKUP($A137,'Published Hourly Data'!$B:$CI,MATCH(AV$1,'Published Hourly Data'!$B$1:$CI$1,0),TRUE)</f>
        <v>36488.216577158426</v>
      </c>
      <c r="AW137" s="79">
        <f>VLOOKUP($A137,'Published Hourly Data'!$B:$CI,MATCH(AW$1,'Published Hourly Data'!$B$1:$CI$1,0),TRUE)</f>
        <v>1011.6622037797285</v>
      </c>
      <c r="AX137" s="79">
        <f>-VLOOKUP($A137,'Published Hourly Data'!$B:$CI,MATCH(AX$1,'Published Hourly Data'!$B$1:$CI$1,0),TRUE)</f>
        <v>-3707.2475156098603</v>
      </c>
      <c r="AY137" s="79">
        <f>VLOOKUP($A137,'Published Hourly Data'!$B:$CI,MATCH(AY$1,'Published Hourly Data'!$B$1:$CI$1,0),TRUE)</f>
        <v>33792.631265328295</v>
      </c>
      <c r="AZ137" s="79">
        <f>VLOOKUP($A137,'Published Hourly Data'!$B:$CI,MATCH(AZ$1,'Published Hourly Data'!$B$1:$CI$1,0),TRUE)</f>
        <v>109430</v>
      </c>
      <c r="BA137" s="79">
        <f>VLOOKUP($A137,'Published Hourly Data'!$B:$CI,MATCH(BA$1,'Published Hourly Data'!$B$1:$CI$1,0),TRUE)</f>
        <v>102310</v>
      </c>
      <c r="BB137" s="80">
        <f>VLOOKUP($A137,'Published Hourly Data'!$B:$CI,MATCH(BB$1,'Published Hourly Data'!$B$1:$CI$1,0),TRUE)</f>
        <v>0.73510602239180312</v>
      </c>
      <c r="BC137" s="80">
        <f>VLOOKUP($A137,'Published Hourly Data'!$B:$CI,MATCH(BC$1,'Published Hourly Data'!$B$1:$CI$1,0),TRUE)</f>
        <v>0.72817819118530025</v>
      </c>
      <c r="BD137" s="79">
        <f>VLOOKUP($A137,'Published Hourly Data'!$B:$CI,MATCH(BD$1,'Published Hourly Data'!$B$1:$CI$1,0),TRUE)</f>
        <v>15</v>
      </c>
      <c r="BE137" s="79">
        <f t="shared" si="16"/>
        <v>15</v>
      </c>
      <c r="BF137" s="79" t="str">
        <f t="shared" si="17"/>
        <v/>
      </c>
      <c r="BV137" s="126"/>
      <c r="BW137" s="146"/>
      <c r="BX137" s="147" t="s">
        <v>400</v>
      </c>
      <c r="BY137" s="146" t="s">
        <v>401</v>
      </c>
      <c r="BZ137" s="148"/>
      <c r="CA137" s="148"/>
      <c r="CB137" s="148"/>
      <c r="CC137" s="147"/>
      <c r="CD137" s="126"/>
    </row>
    <row r="138" spans="1:82" x14ac:dyDescent="0.25">
      <c r="A138" s="78">
        <f t="shared" si="15"/>
        <v>45201.833333333874</v>
      </c>
      <c r="B138" s="78">
        <f>VLOOKUP($A138,'Published Hourly Data'!$B:$CI,MATCH(B$1,'Published Hourly Data'!$B$1:$CI$1,0),TRUE)</f>
        <v>45201.666666666664</v>
      </c>
      <c r="C138" s="79">
        <f>VLOOKUP($A138,'Published Hourly Data'!$B:$CI,MATCH(C$1,'Published Hourly Data'!$B$1:$CI$1,0),TRUE)</f>
        <v>105272</v>
      </c>
      <c r="D138" s="79">
        <f>VLOOKUP($A138,'Published Hourly Data'!$B:$CI,MATCH(D$1,'Published Hourly Data'!$B$1:$CI$1,0),TRUE)</f>
        <v>105000</v>
      </c>
      <c r="E138" s="79">
        <f>VLOOKUP($A138,'Published Hourly Data'!$B:$CI,MATCH(E$1,'Published Hourly Data'!$B$1:$CI$1,0),TRUE)</f>
        <v>109364</v>
      </c>
      <c r="F138" s="79">
        <f>VLOOKUP($A138,'Published Hourly Data'!$B:$CI,MATCH(F$1,'Published Hourly Data'!$B$1:$CI$1,0),TRUE)</f>
        <v>4367</v>
      </c>
      <c r="G138" s="79">
        <f>VLOOKUP($A138,'Published Hourly Data'!$B:$CI,MATCH(G$1,'Published Hourly Data'!$B$1:$CI$1,0),TRUE)</f>
        <v>16301</v>
      </c>
      <c r="H138" s="79">
        <f>VLOOKUP($A138,'Published Hourly Data'!$B:$CI,MATCH(H$1,'Published Hourly Data'!$B$1:$CI$1,0),TRUE)</f>
        <v>53747</v>
      </c>
      <c r="I138" s="79">
        <f>VLOOKUP($A138,'Published Hourly Data'!$B:$CI,MATCH(I$1,'Published Hourly Data'!$B$1:$CI$1,0),TRUE)</f>
        <v>30508</v>
      </c>
      <c r="J138" s="79">
        <f>VLOOKUP($A138,'Published Hourly Data'!$B:$CI,MATCH(J$1,'Published Hourly Data'!$B$1:$CI$1,0),TRUE)</f>
        <v>545</v>
      </c>
      <c r="K138" s="79">
        <f>VLOOKUP($A138,'Published Hourly Data'!$B:$CI,MATCH(K$1,'Published Hourly Data'!$B$1:$CI$1,0),TRUE)</f>
        <v>3497</v>
      </c>
      <c r="L138" s="79">
        <f>VLOOKUP($A138,'Published Hourly Data'!$B:$CI,MATCH(L$1,'Published Hourly Data'!$B$1:$CI$1,0),TRUE)</f>
        <v>3585</v>
      </c>
      <c r="M138" s="79">
        <f>VLOOKUP($A138,'Published Hourly Data'!$B:$CI,MATCH(M$1,'Published Hourly Data'!$B$1:$CI$1,0),TRUE)</f>
        <v>671</v>
      </c>
      <c r="N138" s="79">
        <f>VLOOKUP($A138,'Published Hourly Data'!$B:$CI,MATCH(N$1,'Published Hourly Data'!$B$1:$CI$1,0),TRUE)</f>
        <v>2331</v>
      </c>
      <c r="O138" s="79">
        <f>VLOOKUP($A138,'Published Hourly Data'!$B:$CI,MATCH(O$1,'Published Hourly Data'!$B$1:$CI$1,0),TRUE)</f>
        <v>0</v>
      </c>
      <c r="P138" s="79">
        <f>VLOOKUP($A138,'Published Hourly Data'!$B:$CI,MATCH(P$1,'Published Hourly Data'!$B$1:$CI$1,0),TRUE)</f>
        <v>-988</v>
      </c>
      <c r="Q138" s="79">
        <f>VLOOKUP($A138,'Published Hourly Data'!$B:$CI,MATCH(Q$1,'Published Hourly Data'!$B$1:$CI$1,0),TRUE)</f>
        <v>-20</v>
      </c>
      <c r="R138" s="79">
        <f>VLOOKUP($A138,'Published Hourly Data'!$B:$CI,MATCH(R$1,'Published Hourly Data'!$B$1:$CI$1,0),TRUE)</f>
        <v>-1842</v>
      </c>
      <c r="S138" s="79">
        <f>VLOOKUP($A138,'Published Hourly Data'!$B:$CI,MATCH(S$1,'Published Hourly Data'!$B$1:$CI$1,0),TRUE)</f>
        <v>96</v>
      </c>
      <c r="T138" s="79">
        <f>VLOOKUP($A138,'Published Hourly Data'!$B:$CI,MATCH(T$1,'Published Hourly Data'!$B$1:$CI$1,0),TRUE)</f>
        <v>8755</v>
      </c>
      <c r="U138" s="79">
        <f>VLOOKUP($A138,'Published Hourly Data'!$B:$CI,MATCH(U$1,'Published Hourly Data'!$B$1:$CI$1,0),TRUE)</f>
        <v>1448</v>
      </c>
      <c r="V138" s="79">
        <f>VLOOKUP($A138,'Published Hourly Data'!$B:$CI,MATCH(V$1,'Published Hourly Data'!$B$1:$CI$1,0),TRUE)</f>
        <v>0</v>
      </c>
      <c r="W138" s="79">
        <f>VLOOKUP($A138,'Published Hourly Data'!$B:$CI,MATCH(W$1,'Published Hourly Data'!$B$1:$CI$1,0),TRUE)</f>
        <v>-613</v>
      </c>
      <c r="X138" s="79">
        <f>VLOOKUP($A138,'Published Hourly Data'!$B:$CI,MATCH(X$1,'Published Hourly Data'!$B$1:$CI$1,0),TRUE)</f>
        <v>6074</v>
      </c>
      <c r="Y138" s="79">
        <f>VLOOKUP($A138,'Published Hourly Data'!$B:$CI,MATCH(Y$1,'Published Hourly Data'!$B$1:$CI$1,0),TRUE)</f>
        <v>17204</v>
      </c>
      <c r="Z138" s="79">
        <f>VLOOKUP($A138,'Published Hourly Data'!$B:$CI,MATCH(Z$1,'Published Hourly Data'!$B$1:$CI$1,0),TRUE)</f>
        <v>8966</v>
      </c>
      <c r="AA138" s="79">
        <f>VLOOKUP($A138,'Published Hourly Data'!$B:$CI,MATCH(AA$1,'Published Hourly Data'!$B$1:$CI$1,0),TRUE)</f>
        <v>1223</v>
      </c>
      <c r="AB138" s="79">
        <f>VLOOKUP($A138,'Published Hourly Data'!$B:$CI,MATCH(AB$1,'Published Hourly Data'!$B$1:$CI$1,0),TRUE)</f>
        <v>3953</v>
      </c>
      <c r="AC138" s="79">
        <f>VLOOKUP($A138,'Published Hourly Data'!$B:$CI,MATCH(AC$1,'Published Hourly Data'!$B$1:$CI$1,0),TRUE)</f>
        <v>14289</v>
      </c>
      <c r="AD138" s="79">
        <f>VLOOKUP($A138,'Published Hourly Data'!$B:$CI,MATCH(AD$1,'Published Hourly Data'!$B$1:$CI$1,0),TRUE)</f>
        <v>2502</v>
      </c>
      <c r="AE138" s="79">
        <f>VLOOKUP($A138,'Published Hourly Data'!$B:$CI,MATCH(AE$1,'Published Hourly Data'!$B$1:$CI$1,0),TRUE)</f>
        <v>2186</v>
      </c>
      <c r="AF138" s="79">
        <f>VLOOKUP($A138,'Published Hourly Data'!$B:$CI,MATCH(AF$1,'Published Hourly Data'!$B$1:$CI$1,0),TRUE)</f>
        <v>15025</v>
      </c>
      <c r="AG138" s="79">
        <f>VLOOKUP($A138,'Published Hourly Data'!$B:$CI,MATCH(AG$1,'Published Hourly Data'!$B$1:$CI$1,0),TRUE)</f>
        <v>3770</v>
      </c>
      <c r="AH138" s="79">
        <f>VLOOKUP($A138,'Published Hourly Data'!$B:$CI,MATCH(AH$1,'Published Hourly Data'!$B$1:$CI$1,0),TRUE)</f>
        <v>1739</v>
      </c>
      <c r="AI138" s="79">
        <f>VLOOKUP($A138,'Published Hourly Data'!$B:$CI,MATCH(AI$1,'Published Hourly Data'!$B$1:$CI$1,0),TRUE)</f>
        <v>1907</v>
      </c>
      <c r="AJ138" s="79">
        <f>VLOOKUP($A138,'Published Hourly Data'!$B:$CI,MATCH(AJ$1,'Published Hourly Data'!$B$1:$CI$1,0),TRUE)</f>
        <v>2712</v>
      </c>
      <c r="AK138" s="79">
        <f>VLOOKUP($A138,'Published Hourly Data'!$B:$CI,MATCH(AK$1,'Published Hourly Data'!$B$1:$CI$1,0),TRUE)</f>
        <v>1867</v>
      </c>
      <c r="AL138" s="79">
        <f>VLOOKUP($A138,'Published Hourly Data'!$B:$CI,MATCH(AL$1,'Published Hourly Data'!$B$1:$CI$1,0),TRUE)</f>
        <v>4871</v>
      </c>
      <c r="AM138" s="79">
        <f>VLOOKUP($A138,'Published Hourly Data'!$B:$CI,MATCH(AM$1,'Published Hourly Data'!$B$1:$CI$1,0),TRUE)</f>
        <v>2164</v>
      </c>
      <c r="AN138" s="79">
        <f>VLOOKUP($A138,'Published Hourly Data'!$B:$CI,MATCH(AN$1,'Published Hourly Data'!$B$1:$CI$1,0),TRUE)</f>
        <v>5001</v>
      </c>
      <c r="AO138" s="79">
        <f>VLOOKUP($A138,'Published Hourly Data'!$B:$CI,MATCH(AO$1,'Published Hourly Data'!$B$1:$CI$1,0),TRUE)</f>
        <v>3757</v>
      </c>
      <c r="AP138" s="79">
        <f>VLOOKUP($A138,'Published Hourly Data'!$B:$CI,MATCH(AP$1,'Published Hourly Data'!$B$1:$CI$1,0),TRUE)</f>
        <v>5403</v>
      </c>
      <c r="AQ138" s="79">
        <f>VLOOKUP($A138,'Published Hourly Data'!$B:$CI,MATCH(AQ$1,'Published Hourly Data'!$B$1:$CI$1,0),TRUE)</f>
        <v>197</v>
      </c>
      <c r="AR138" s="79">
        <f>VLOOKUP($A138,'Published Hourly Data'!$B:$CI,MATCH(AR$1,'Published Hourly Data'!$B$1:$CI$1,0),TRUE)</f>
        <v>16009.007294904288</v>
      </c>
      <c r="AS138" s="79">
        <f>VLOOKUP($A138,'Published Hourly Data'!$B:$CI,MATCH(AS$1,'Published Hourly Data'!$B$1:$CI$1,0),TRUE)</f>
        <v>20805.939466347187</v>
      </c>
      <c r="AT138" s="79">
        <f>VLOOKUP($A138,'Published Hourly Data'!$B:$CI,MATCH(AT$1,'Published Hourly Data'!$B$1:$CI$1,0),TRUE)</f>
        <v>510.81395906554496</v>
      </c>
      <c r="AU138" s="79">
        <f>VLOOKUP($A138,'Published Hourly Data'!$B:$CI,MATCH(AU$1,'Published Hourly Data'!$B$1:$CI$1,0),TRUE)</f>
        <v>270.38715268118597</v>
      </c>
      <c r="AV138" s="79">
        <f>VLOOKUP($A138,'Published Hourly Data'!$B:$CI,MATCH(AV$1,'Published Hourly Data'!$B$1:$CI$1,0),TRUE)</f>
        <v>37596.147872998205</v>
      </c>
      <c r="AW138" s="79">
        <f>VLOOKUP($A138,'Published Hourly Data'!$B:$CI,MATCH(AW$1,'Published Hourly Data'!$B$1:$CI$1,0),TRUE)</f>
        <v>867.22866049447532</v>
      </c>
      <c r="AX138" s="79">
        <f>-VLOOKUP($A138,'Published Hourly Data'!$B:$CI,MATCH(AX$1,'Published Hourly Data'!$B$1:$CI$1,0),TRUE)</f>
        <v>-3455.2222011586869</v>
      </c>
      <c r="AY138" s="79">
        <f>VLOOKUP($A138,'Published Hourly Data'!$B:$CI,MATCH(AY$1,'Published Hourly Data'!$B$1:$CI$1,0),TRUE)</f>
        <v>35008.154332333994</v>
      </c>
      <c r="AZ138" s="79">
        <f>VLOOKUP($A138,'Published Hourly Data'!$B:$CI,MATCH(AZ$1,'Published Hourly Data'!$B$1:$CI$1,0),TRUE)</f>
        <v>111185</v>
      </c>
      <c r="BA138" s="79">
        <f>VLOOKUP($A138,'Published Hourly Data'!$B:$CI,MATCH(BA$1,'Published Hourly Data'!$B$1:$CI$1,0),TRUE)</f>
        <v>104349</v>
      </c>
      <c r="BB138" s="80">
        <f>VLOOKUP($A138,'Published Hourly Data'!$B:$CI,MATCH(BB$1,'Published Hourly Data'!$B$1:$CI$1,0),TRUE)</f>
        <v>0.74547123734109189</v>
      </c>
      <c r="BC138" s="80">
        <f>VLOOKUP($A138,'Published Hourly Data'!$B:$CI,MATCH(BC$1,'Published Hourly Data'!$B$1:$CI$1,0),TRUE)</f>
        <v>0.73963025236610003</v>
      </c>
      <c r="BD138" s="79">
        <f>VLOOKUP($A138,'Published Hourly Data'!$B:$CI,MATCH(BD$1,'Published Hourly Data'!$B$1:$CI$1,0),TRUE)</f>
        <v>16</v>
      </c>
      <c r="BE138" s="79">
        <f t="shared" si="16"/>
        <v>16</v>
      </c>
      <c r="BF138" s="79" t="str">
        <f t="shared" si="17"/>
        <v/>
      </c>
      <c r="BV138" s="126"/>
      <c r="BW138" s="143"/>
      <c r="BX138" s="144" t="s">
        <v>402</v>
      </c>
      <c r="BY138" s="143" t="s">
        <v>403</v>
      </c>
      <c r="BZ138" s="145"/>
      <c r="CA138" s="145"/>
      <c r="CB138" s="145"/>
      <c r="CC138" s="144"/>
      <c r="CD138" s="126"/>
    </row>
    <row r="139" spans="1:82" x14ac:dyDescent="0.25">
      <c r="A139" s="78">
        <f t="shared" si="15"/>
        <v>45201.875000000538</v>
      </c>
      <c r="B139" s="78">
        <f>VLOOKUP($A139,'Published Hourly Data'!$B:$CI,MATCH(B$1,'Published Hourly Data'!$B$1:$CI$1,0),TRUE)</f>
        <v>45201.708333333336</v>
      </c>
      <c r="C139" s="79">
        <f>VLOOKUP($A139,'Published Hourly Data'!$B:$CI,MATCH(C$1,'Published Hourly Data'!$B$1:$CI$1,0),TRUE)</f>
        <v>106209</v>
      </c>
      <c r="D139" s="79">
        <f>VLOOKUP($A139,'Published Hourly Data'!$B:$CI,MATCH(D$1,'Published Hourly Data'!$B$1:$CI$1,0),TRUE)</f>
        <v>107361</v>
      </c>
      <c r="E139" s="79">
        <f>VLOOKUP($A139,'Published Hourly Data'!$B:$CI,MATCH(E$1,'Published Hourly Data'!$B$1:$CI$1,0),TRUE)</f>
        <v>111312</v>
      </c>
      <c r="F139" s="79">
        <f>VLOOKUP($A139,'Published Hourly Data'!$B:$CI,MATCH(F$1,'Published Hourly Data'!$B$1:$CI$1,0),TRUE)</f>
        <v>3954</v>
      </c>
      <c r="G139" s="79">
        <f>VLOOKUP($A139,'Published Hourly Data'!$B:$CI,MATCH(G$1,'Published Hourly Data'!$B$1:$CI$1,0),TRUE)</f>
        <v>16519</v>
      </c>
      <c r="H139" s="79">
        <f>VLOOKUP($A139,'Published Hourly Data'!$B:$CI,MATCH(H$1,'Published Hourly Data'!$B$1:$CI$1,0),TRUE)</f>
        <v>53087</v>
      </c>
      <c r="I139" s="79">
        <f>VLOOKUP($A139,'Published Hourly Data'!$B:$CI,MATCH(I$1,'Published Hourly Data'!$B$1:$CI$1,0),TRUE)</f>
        <v>30516</v>
      </c>
      <c r="J139" s="79">
        <f>VLOOKUP($A139,'Published Hourly Data'!$B:$CI,MATCH(J$1,'Published Hourly Data'!$B$1:$CI$1,0),TRUE)</f>
        <v>898</v>
      </c>
      <c r="K139" s="79">
        <f>VLOOKUP($A139,'Published Hourly Data'!$B:$CI,MATCH(K$1,'Published Hourly Data'!$B$1:$CI$1,0),TRUE)</f>
        <v>3720</v>
      </c>
      <c r="L139" s="79">
        <f>VLOOKUP($A139,'Published Hourly Data'!$B:$CI,MATCH(L$1,'Published Hourly Data'!$B$1:$CI$1,0),TRUE)</f>
        <v>2375</v>
      </c>
      <c r="M139" s="79">
        <f>VLOOKUP($A139,'Published Hourly Data'!$B:$CI,MATCH(M$1,'Published Hourly Data'!$B$1:$CI$1,0),TRUE)</f>
        <v>656</v>
      </c>
      <c r="N139" s="79">
        <f>VLOOKUP($A139,'Published Hourly Data'!$B:$CI,MATCH(N$1,'Published Hourly Data'!$B$1:$CI$1,0),TRUE)</f>
        <v>2425</v>
      </c>
      <c r="O139" s="79">
        <f>VLOOKUP($A139,'Published Hourly Data'!$B:$CI,MATCH(O$1,'Published Hourly Data'!$B$1:$CI$1,0),TRUE)</f>
        <v>0</v>
      </c>
      <c r="P139" s="79">
        <f>VLOOKUP($A139,'Published Hourly Data'!$B:$CI,MATCH(P$1,'Published Hourly Data'!$B$1:$CI$1,0),TRUE)</f>
        <v>-998</v>
      </c>
      <c r="Q139" s="79">
        <f>VLOOKUP($A139,'Published Hourly Data'!$B:$CI,MATCH(Q$1,'Published Hourly Data'!$B$1:$CI$1,0),TRUE)</f>
        <v>2</v>
      </c>
      <c r="R139" s="79">
        <f>VLOOKUP($A139,'Published Hourly Data'!$B:$CI,MATCH(R$1,'Published Hourly Data'!$B$1:$CI$1,0),TRUE)</f>
        <v>-1748</v>
      </c>
      <c r="S139" s="79">
        <f>VLOOKUP($A139,'Published Hourly Data'!$B:$CI,MATCH(S$1,'Published Hourly Data'!$B$1:$CI$1,0),TRUE)</f>
        <v>-5</v>
      </c>
      <c r="T139" s="79">
        <f>VLOOKUP($A139,'Published Hourly Data'!$B:$CI,MATCH(T$1,'Published Hourly Data'!$B$1:$CI$1,0),TRUE)</f>
        <v>8018</v>
      </c>
      <c r="U139" s="79">
        <f>VLOOKUP($A139,'Published Hourly Data'!$B:$CI,MATCH(U$1,'Published Hourly Data'!$B$1:$CI$1,0),TRUE)</f>
        <v>1341</v>
      </c>
      <c r="V139" s="79">
        <f>VLOOKUP($A139,'Published Hourly Data'!$B:$CI,MATCH(V$1,'Published Hourly Data'!$B$1:$CI$1,0),TRUE)</f>
        <v>0</v>
      </c>
      <c r="W139" s="79">
        <f>VLOOKUP($A139,'Published Hourly Data'!$B:$CI,MATCH(W$1,'Published Hourly Data'!$B$1:$CI$1,0),TRUE)</f>
        <v>-675</v>
      </c>
      <c r="X139" s="79">
        <f>VLOOKUP($A139,'Published Hourly Data'!$B:$CI,MATCH(X$1,'Published Hourly Data'!$B$1:$CI$1,0),TRUE)</f>
        <v>6225</v>
      </c>
      <c r="Y139" s="79">
        <f>VLOOKUP($A139,'Published Hourly Data'!$B:$CI,MATCH(Y$1,'Published Hourly Data'!$B$1:$CI$1,0),TRUE)</f>
        <v>17579</v>
      </c>
      <c r="Z139" s="79">
        <f>VLOOKUP($A139,'Published Hourly Data'!$B:$CI,MATCH(Z$1,'Published Hourly Data'!$B$1:$CI$1,0),TRUE)</f>
        <v>9134</v>
      </c>
      <c r="AA139" s="79">
        <f>VLOOKUP($A139,'Published Hourly Data'!$B:$CI,MATCH(AA$1,'Published Hourly Data'!$B$1:$CI$1,0),TRUE)</f>
        <v>1301</v>
      </c>
      <c r="AB139" s="79">
        <f>VLOOKUP($A139,'Published Hourly Data'!$B:$CI,MATCH(AB$1,'Published Hourly Data'!$B$1:$CI$1,0),TRUE)</f>
        <v>4088</v>
      </c>
      <c r="AC139" s="79">
        <f>VLOOKUP($A139,'Published Hourly Data'!$B:$CI,MATCH(AC$1,'Published Hourly Data'!$B$1:$CI$1,0),TRUE)</f>
        <v>14637</v>
      </c>
      <c r="AD139" s="79">
        <f>VLOOKUP($A139,'Published Hourly Data'!$B:$CI,MATCH(AD$1,'Published Hourly Data'!$B$1:$CI$1,0),TRUE)</f>
        <v>2558</v>
      </c>
      <c r="AE139" s="79">
        <f>VLOOKUP($A139,'Published Hourly Data'!$B:$CI,MATCH(AE$1,'Published Hourly Data'!$B$1:$CI$1,0),TRUE)</f>
        <v>2294</v>
      </c>
      <c r="AF139" s="79">
        <f>VLOOKUP($A139,'Published Hourly Data'!$B:$CI,MATCH(AF$1,'Published Hourly Data'!$B$1:$CI$1,0),TRUE)</f>
        <v>15324</v>
      </c>
      <c r="AG139" s="79">
        <f>VLOOKUP($A139,'Published Hourly Data'!$B:$CI,MATCH(AG$1,'Published Hourly Data'!$B$1:$CI$1,0),TRUE)</f>
        <v>3860</v>
      </c>
      <c r="AH139" s="79">
        <f>VLOOKUP($A139,'Published Hourly Data'!$B:$CI,MATCH(AH$1,'Published Hourly Data'!$B$1:$CI$1,0),TRUE)</f>
        <v>1778</v>
      </c>
      <c r="AI139" s="79">
        <f>VLOOKUP($A139,'Published Hourly Data'!$B:$CI,MATCH(AI$1,'Published Hourly Data'!$B$1:$CI$1,0),TRUE)</f>
        <v>1836</v>
      </c>
      <c r="AJ139" s="79">
        <f>VLOOKUP($A139,'Published Hourly Data'!$B:$CI,MATCH(AJ$1,'Published Hourly Data'!$B$1:$CI$1,0),TRUE)</f>
        <v>2857</v>
      </c>
      <c r="AK139" s="79">
        <f>VLOOKUP($A139,'Published Hourly Data'!$B:$CI,MATCH(AK$1,'Published Hourly Data'!$B$1:$CI$1,0),TRUE)</f>
        <v>1888</v>
      </c>
      <c r="AL139" s="79">
        <f>VLOOKUP($A139,'Published Hourly Data'!$B:$CI,MATCH(AL$1,'Published Hourly Data'!$B$1:$CI$1,0),TRUE)</f>
        <v>4925</v>
      </c>
      <c r="AM139" s="79">
        <f>VLOOKUP($A139,'Published Hourly Data'!$B:$CI,MATCH(AM$1,'Published Hourly Data'!$B$1:$CI$1,0),TRUE)</f>
        <v>2138</v>
      </c>
      <c r="AN139" s="79">
        <f>VLOOKUP($A139,'Published Hourly Data'!$B:$CI,MATCH(AN$1,'Published Hourly Data'!$B$1:$CI$1,0),TRUE)</f>
        <v>5075</v>
      </c>
      <c r="AO139" s="79">
        <f>VLOOKUP($A139,'Published Hourly Data'!$B:$CI,MATCH(AO$1,'Published Hourly Data'!$B$1:$CI$1,0),TRUE)</f>
        <v>3882</v>
      </c>
      <c r="AP139" s="79">
        <f>VLOOKUP($A139,'Published Hourly Data'!$B:$CI,MATCH(AP$1,'Published Hourly Data'!$B$1:$CI$1,0),TRUE)</f>
        <v>5608</v>
      </c>
      <c r="AQ139" s="79">
        <f>VLOOKUP($A139,'Published Hourly Data'!$B:$CI,MATCH(AQ$1,'Published Hourly Data'!$B$1:$CI$1,0),TRUE)</f>
        <v>202</v>
      </c>
      <c r="AR139" s="79">
        <f>VLOOKUP($A139,'Published Hourly Data'!$B:$CI,MATCH(AR$1,'Published Hourly Data'!$B$1:$CI$1,0),TRUE)</f>
        <v>16228.397928424707</v>
      </c>
      <c r="AS139" s="79">
        <f>VLOOKUP($A139,'Published Hourly Data'!$B:$CI,MATCH(AS$1,'Published Hourly Data'!$B$1:$CI$1,0),TRUE)</f>
        <v>20535.582637064181</v>
      </c>
      <c r="AT139" s="79">
        <f>VLOOKUP($A139,'Published Hourly Data'!$B:$CI,MATCH(AT$1,'Published Hourly Data'!$B$1:$CI$1,0),TRUE)</f>
        <v>846.09908976650411</v>
      </c>
      <c r="AU139" s="79">
        <f>VLOOKUP($A139,'Published Hourly Data'!$B:$CI,MATCH(AU$1,'Published Hourly Data'!$B$1:$CI$1,0),TRUE)</f>
        <v>264.39216752615374</v>
      </c>
      <c r="AV139" s="79">
        <f>VLOOKUP($A139,'Published Hourly Data'!$B:$CI,MATCH(AV$1,'Published Hourly Data'!$B$1:$CI$1,0),TRUE)</f>
        <v>37874.471822781547</v>
      </c>
      <c r="AW139" s="79">
        <f>VLOOKUP($A139,'Published Hourly Data'!$B:$CI,MATCH(AW$1,'Published Hourly Data'!$B$1:$CI$1,0),TRUE)</f>
        <v>874.78617489088197</v>
      </c>
      <c r="AX139" s="79">
        <f>-VLOOKUP($A139,'Published Hourly Data'!$B:$CI,MATCH(AX$1,'Published Hourly Data'!$B$1:$CI$1,0),TRUE)</f>
        <v>-3192.4434010685573</v>
      </c>
      <c r="AY139" s="79">
        <f>VLOOKUP($A139,'Published Hourly Data'!$B:$CI,MATCH(AY$1,'Published Hourly Data'!$B$1:$CI$1,0),TRUE)</f>
        <v>35556.814596603872</v>
      </c>
      <c r="AZ139" s="79">
        <f>VLOOKUP($A139,'Published Hourly Data'!$B:$CI,MATCH(AZ$1,'Published Hourly Data'!$B$1:$CI$1,0),TRUE)</f>
        <v>110196</v>
      </c>
      <c r="BA139" s="79">
        <f>VLOOKUP($A139,'Published Hourly Data'!$B:$CI,MATCH(BA$1,'Published Hourly Data'!$B$1:$CI$1,0),TRUE)</f>
        <v>104261</v>
      </c>
      <c r="BB139" s="80">
        <f>VLOOKUP($A139,'Published Hourly Data'!$B:$CI,MATCH(BB$1,'Published Hourly Data'!$B$1:$CI$1,0),TRUE)</f>
        <v>0.75773002713293258</v>
      </c>
      <c r="BC139" s="80">
        <f>VLOOKUP($A139,'Published Hourly Data'!$B:$CI,MATCH(BC$1,'Published Hourly Data'!$B$1:$CI$1,0),TRUE)</f>
        <v>0.75185605927398369</v>
      </c>
      <c r="BD139" s="79">
        <f>VLOOKUP($A139,'Published Hourly Data'!$B:$CI,MATCH(BD$1,'Published Hourly Data'!$B$1:$CI$1,0),TRUE)</f>
        <v>17</v>
      </c>
      <c r="BE139" s="79">
        <f t="shared" si="16"/>
        <v>17</v>
      </c>
      <c r="BF139" s="79" t="str">
        <f t="shared" si="17"/>
        <v/>
      </c>
      <c r="BV139" s="126"/>
      <c r="BW139" s="146"/>
      <c r="BX139" s="147" t="s">
        <v>404</v>
      </c>
      <c r="BY139" s="146" t="s">
        <v>405</v>
      </c>
      <c r="BZ139" s="148"/>
      <c r="CA139" s="148"/>
      <c r="CB139" s="148"/>
      <c r="CC139" s="147"/>
      <c r="CD139" s="126"/>
    </row>
    <row r="140" spans="1:82" x14ac:dyDescent="0.25">
      <c r="A140" s="78">
        <f t="shared" si="15"/>
        <v>45201.916666667203</v>
      </c>
      <c r="B140" s="78">
        <f>VLOOKUP($A140,'Published Hourly Data'!$B:$CI,MATCH(B$1,'Published Hourly Data'!$B$1:$CI$1,0),TRUE)</f>
        <v>45201.75</v>
      </c>
      <c r="C140" s="79">
        <f>VLOOKUP($A140,'Published Hourly Data'!$B:$CI,MATCH(C$1,'Published Hourly Data'!$B$1:$CI$1,0),TRUE)</f>
        <v>104684</v>
      </c>
      <c r="D140" s="79">
        <f>VLOOKUP($A140,'Published Hourly Data'!$B:$CI,MATCH(D$1,'Published Hourly Data'!$B$1:$CI$1,0),TRUE)</f>
        <v>108216</v>
      </c>
      <c r="E140" s="79">
        <f>VLOOKUP($A140,'Published Hourly Data'!$B:$CI,MATCH(E$1,'Published Hourly Data'!$B$1:$CI$1,0),TRUE)</f>
        <v>110787</v>
      </c>
      <c r="F140" s="79">
        <f>VLOOKUP($A140,'Published Hourly Data'!$B:$CI,MATCH(F$1,'Published Hourly Data'!$B$1:$CI$1,0),TRUE)</f>
        <v>2574</v>
      </c>
      <c r="G140" s="79">
        <f>VLOOKUP($A140,'Published Hourly Data'!$B:$CI,MATCH(G$1,'Published Hourly Data'!$B$1:$CI$1,0),TRUE)</f>
        <v>16699</v>
      </c>
      <c r="H140" s="79">
        <f>VLOOKUP($A140,'Published Hourly Data'!$B:$CI,MATCH(H$1,'Published Hourly Data'!$B$1:$CI$1,0),TRUE)</f>
        <v>55169</v>
      </c>
      <c r="I140" s="79">
        <f>VLOOKUP($A140,'Published Hourly Data'!$B:$CI,MATCH(I$1,'Published Hourly Data'!$B$1:$CI$1,0),TRUE)</f>
        <v>30519</v>
      </c>
      <c r="J140" s="79">
        <f>VLOOKUP($A140,'Published Hourly Data'!$B:$CI,MATCH(J$1,'Published Hourly Data'!$B$1:$CI$1,0),TRUE)</f>
        <v>810</v>
      </c>
      <c r="K140" s="79">
        <f>VLOOKUP($A140,'Published Hourly Data'!$B:$CI,MATCH(K$1,'Published Hourly Data'!$B$1:$CI$1,0),TRUE)</f>
        <v>3828</v>
      </c>
      <c r="L140" s="79">
        <f>VLOOKUP($A140,'Published Hourly Data'!$B:$CI,MATCH(L$1,'Published Hourly Data'!$B$1:$CI$1,0),TRUE)</f>
        <v>533</v>
      </c>
      <c r="M140" s="79">
        <f>VLOOKUP($A140,'Published Hourly Data'!$B:$CI,MATCH(M$1,'Published Hourly Data'!$B$1:$CI$1,0),TRUE)</f>
        <v>526</v>
      </c>
      <c r="N140" s="79">
        <f>VLOOKUP($A140,'Published Hourly Data'!$B:$CI,MATCH(N$1,'Published Hourly Data'!$B$1:$CI$1,0),TRUE)</f>
        <v>2309</v>
      </c>
      <c r="O140" s="79">
        <f>VLOOKUP($A140,'Published Hourly Data'!$B:$CI,MATCH(O$1,'Published Hourly Data'!$B$1:$CI$1,0),TRUE)</f>
        <v>0</v>
      </c>
      <c r="P140" s="79">
        <f>VLOOKUP($A140,'Published Hourly Data'!$B:$CI,MATCH(P$1,'Published Hourly Data'!$B$1:$CI$1,0),TRUE)</f>
        <v>-924</v>
      </c>
      <c r="Q140" s="79">
        <f>VLOOKUP($A140,'Published Hourly Data'!$B:$CI,MATCH(Q$1,'Published Hourly Data'!$B$1:$CI$1,0),TRUE)</f>
        <v>9</v>
      </c>
      <c r="R140" s="79">
        <f>VLOOKUP($A140,'Published Hourly Data'!$B:$CI,MATCH(R$1,'Published Hourly Data'!$B$1:$CI$1,0),TRUE)</f>
        <v>-1710</v>
      </c>
      <c r="S140" s="79">
        <f>VLOOKUP($A140,'Published Hourly Data'!$B:$CI,MATCH(S$1,'Published Hourly Data'!$B$1:$CI$1,0),TRUE)</f>
        <v>-92</v>
      </c>
      <c r="T140" s="79">
        <f>VLOOKUP($A140,'Published Hourly Data'!$B:$CI,MATCH(T$1,'Published Hourly Data'!$B$1:$CI$1,0),TRUE)</f>
        <v>8051</v>
      </c>
      <c r="U140" s="79">
        <f>VLOOKUP($A140,'Published Hourly Data'!$B:$CI,MATCH(U$1,'Published Hourly Data'!$B$1:$CI$1,0),TRUE)</f>
        <v>1330</v>
      </c>
      <c r="V140" s="79">
        <f>VLOOKUP($A140,'Published Hourly Data'!$B:$CI,MATCH(V$1,'Published Hourly Data'!$B$1:$CI$1,0),TRUE)</f>
        <v>0</v>
      </c>
      <c r="W140" s="79">
        <f>VLOOKUP($A140,'Published Hourly Data'!$B:$CI,MATCH(W$1,'Published Hourly Data'!$B$1:$CI$1,0),TRUE)</f>
        <v>-120</v>
      </c>
      <c r="X140" s="79">
        <f>VLOOKUP($A140,'Published Hourly Data'!$B:$CI,MATCH(X$1,'Published Hourly Data'!$B$1:$CI$1,0),TRUE)</f>
        <v>6308</v>
      </c>
      <c r="Y140" s="79">
        <f>VLOOKUP($A140,'Published Hourly Data'!$B:$CI,MATCH(Y$1,'Published Hourly Data'!$B$1:$CI$1,0),TRUE)</f>
        <v>17673</v>
      </c>
      <c r="Z140" s="79">
        <f>VLOOKUP($A140,'Published Hourly Data'!$B:$CI,MATCH(Z$1,'Published Hourly Data'!$B$1:$CI$1,0),TRUE)</f>
        <v>9063</v>
      </c>
      <c r="AA140" s="79">
        <f>VLOOKUP($A140,'Published Hourly Data'!$B:$CI,MATCH(AA$1,'Published Hourly Data'!$B$1:$CI$1,0),TRUE)</f>
        <v>1356</v>
      </c>
      <c r="AB140" s="79">
        <f>VLOOKUP($A140,'Published Hourly Data'!$B:$CI,MATCH(AB$1,'Published Hourly Data'!$B$1:$CI$1,0),TRUE)</f>
        <v>4153</v>
      </c>
      <c r="AC140" s="79">
        <f>VLOOKUP($A140,'Published Hourly Data'!$B:$CI,MATCH(AC$1,'Published Hourly Data'!$B$1:$CI$1,0),TRUE)</f>
        <v>14761</v>
      </c>
      <c r="AD140" s="79">
        <f>VLOOKUP($A140,'Published Hourly Data'!$B:$CI,MATCH(AD$1,'Published Hourly Data'!$B$1:$CI$1,0),TRUE)</f>
        <v>2600</v>
      </c>
      <c r="AE140" s="79">
        <f>VLOOKUP($A140,'Published Hourly Data'!$B:$CI,MATCH(AE$1,'Published Hourly Data'!$B$1:$CI$1,0),TRUE)</f>
        <v>2357</v>
      </c>
      <c r="AF140" s="79">
        <f>VLOOKUP($A140,'Published Hourly Data'!$B:$CI,MATCH(AF$1,'Published Hourly Data'!$B$1:$CI$1,0),TRUE)</f>
        <v>15489</v>
      </c>
      <c r="AG140" s="79">
        <f>VLOOKUP($A140,'Published Hourly Data'!$B:$CI,MATCH(AG$1,'Published Hourly Data'!$B$1:$CI$1,0),TRUE)</f>
        <v>3890</v>
      </c>
      <c r="AH140" s="79">
        <f>VLOOKUP($A140,'Published Hourly Data'!$B:$CI,MATCH(AH$1,'Published Hourly Data'!$B$1:$CI$1,0),TRUE)</f>
        <v>1783</v>
      </c>
      <c r="AI140" s="79">
        <f>VLOOKUP($A140,'Published Hourly Data'!$B:$CI,MATCH(AI$1,'Published Hourly Data'!$B$1:$CI$1,0),TRUE)</f>
        <v>1855</v>
      </c>
      <c r="AJ140" s="79">
        <f>VLOOKUP($A140,'Published Hourly Data'!$B:$CI,MATCH(AJ$1,'Published Hourly Data'!$B$1:$CI$1,0),TRUE)</f>
        <v>2928</v>
      </c>
      <c r="AK140" s="79">
        <f>VLOOKUP($A140,'Published Hourly Data'!$B:$CI,MATCH(AK$1,'Published Hourly Data'!$B$1:$CI$1,0),TRUE)</f>
        <v>1920</v>
      </c>
      <c r="AL140" s="79">
        <f>VLOOKUP($A140,'Published Hourly Data'!$B:$CI,MATCH(AL$1,'Published Hourly Data'!$B$1:$CI$1,0),TRUE)</f>
        <v>4947</v>
      </c>
      <c r="AM140" s="79">
        <f>VLOOKUP($A140,'Published Hourly Data'!$B:$CI,MATCH(AM$1,'Published Hourly Data'!$B$1:$CI$1,0),TRUE)</f>
        <v>2116</v>
      </c>
      <c r="AN140" s="79">
        <f>VLOOKUP($A140,'Published Hourly Data'!$B:$CI,MATCH(AN$1,'Published Hourly Data'!$B$1:$CI$1,0),TRUE)</f>
        <v>5110</v>
      </c>
      <c r="AO140" s="79">
        <f>VLOOKUP($A140,'Published Hourly Data'!$B:$CI,MATCH(AO$1,'Published Hourly Data'!$B$1:$CI$1,0),TRUE)</f>
        <v>3909</v>
      </c>
      <c r="AP140" s="79">
        <f>VLOOKUP($A140,'Published Hourly Data'!$B:$CI,MATCH(AP$1,'Published Hourly Data'!$B$1:$CI$1,0),TRUE)</f>
        <v>5689</v>
      </c>
      <c r="AQ140" s="79">
        <f>VLOOKUP($A140,'Published Hourly Data'!$B:$CI,MATCH(AQ$1,'Published Hourly Data'!$B$1:$CI$1,0),TRUE)</f>
        <v>199</v>
      </c>
      <c r="AR140" s="79">
        <f>VLOOKUP($A140,'Published Hourly Data'!$B:$CI,MATCH(AR$1,'Published Hourly Data'!$B$1:$CI$1,0),TRUE)</f>
        <v>16409.973531031133</v>
      </c>
      <c r="AS140" s="79">
        <f>VLOOKUP($A140,'Published Hourly Data'!$B:$CI,MATCH(AS$1,'Published Hourly Data'!$B$1:$CI$1,0),TRUE)</f>
        <v>21346.291063977853</v>
      </c>
      <c r="AT140" s="79">
        <f>VLOOKUP($A140,'Published Hourly Data'!$B:$CI,MATCH(AT$1,'Published Hourly Data'!$B$1:$CI$1,0),TRUE)</f>
        <v>762.24479738464618</v>
      </c>
      <c r="AU140" s="79">
        <f>VLOOKUP($A140,'Published Hourly Data'!$B:$CI,MATCH(AU$1,'Published Hourly Data'!$B$1:$CI$1,0),TRUE)</f>
        <v>251.22318346893303</v>
      </c>
      <c r="AV140" s="79">
        <f>VLOOKUP($A140,'Published Hourly Data'!$B:$CI,MATCH(AV$1,'Published Hourly Data'!$B$1:$CI$1,0),TRUE)</f>
        <v>38769.732575862559</v>
      </c>
      <c r="AW140" s="79">
        <f>VLOOKUP($A140,'Published Hourly Data'!$B:$CI,MATCH(AW$1,'Published Hourly Data'!$B$1:$CI$1,0),TRUE)</f>
        <v>789.95000323182262</v>
      </c>
      <c r="AX140" s="79">
        <f>-VLOOKUP($A140,'Published Hourly Data'!$B:$CI,MATCH(AX$1,'Published Hourly Data'!$B$1:$CI$1,0),TRUE)</f>
        <v>-3280.3664763702996</v>
      </c>
      <c r="AY140" s="79">
        <f>VLOOKUP($A140,'Published Hourly Data'!$B:$CI,MATCH(AY$1,'Published Hourly Data'!$B$1:$CI$1,0),TRUE)</f>
        <v>36279.316102724086</v>
      </c>
      <c r="AZ140" s="79">
        <f>VLOOKUP($A140,'Published Hourly Data'!$B:$CI,MATCH(AZ$1,'Published Hourly Data'!$B$1:$CI$1,0),TRUE)</f>
        <v>110393</v>
      </c>
      <c r="BA140" s="79">
        <f>VLOOKUP($A140,'Published Hourly Data'!$B:$CI,MATCH(BA$1,'Published Hourly Data'!$B$1:$CI$1,0),TRUE)</f>
        <v>103849</v>
      </c>
      <c r="BB140" s="80">
        <f>VLOOKUP($A140,'Published Hourly Data'!$B:$CI,MATCH(BB$1,'Published Hourly Data'!$B$1:$CI$1,0),TRUE)</f>
        <v>0.77425677200001919</v>
      </c>
      <c r="BC140" s="80">
        <f>VLOOKUP($A140,'Published Hourly Data'!$B:$CI,MATCH(BC$1,'Published Hourly Data'!$B$1:$CI$1,0),TRUE)</f>
        <v>0.77017694793775171</v>
      </c>
      <c r="BD140" s="79">
        <f>VLOOKUP($A140,'Published Hourly Data'!$B:$CI,MATCH(BD$1,'Published Hourly Data'!$B$1:$CI$1,0),TRUE)</f>
        <v>18</v>
      </c>
      <c r="BE140" s="79">
        <f t="shared" si="16"/>
        <v>18</v>
      </c>
      <c r="BF140" s="79" t="str">
        <f t="shared" si="17"/>
        <v/>
      </c>
      <c r="BV140" s="126"/>
      <c r="BW140" s="143"/>
      <c r="BX140" s="144" t="s">
        <v>406</v>
      </c>
      <c r="BY140" s="143" t="s">
        <v>407</v>
      </c>
      <c r="BZ140" s="145"/>
      <c r="CA140" s="145"/>
      <c r="CB140" s="145"/>
      <c r="CC140" s="144"/>
      <c r="CD140" s="126"/>
    </row>
    <row r="141" spans="1:82" x14ac:dyDescent="0.25">
      <c r="A141" s="78">
        <f t="shared" si="15"/>
        <v>45201.958333333867</v>
      </c>
      <c r="B141" s="78">
        <f>VLOOKUP($A141,'Published Hourly Data'!$B:$CI,MATCH(B$1,'Published Hourly Data'!$B$1:$CI$1,0),TRUE)</f>
        <v>45201.791666666664</v>
      </c>
      <c r="C141" s="79">
        <f>VLOOKUP($A141,'Published Hourly Data'!$B:$CI,MATCH(C$1,'Published Hourly Data'!$B$1:$CI$1,0),TRUE)</f>
        <v>102520</v>
      </c>
      <c r="D141" s="79">
        <f>VLOOKUP($A141,'Published Hourly Data'!$B:$CI,MATCH(D$1,'Published Hourly Data'!$B$1:$CI$1,0),TRUE)</f>
        <v>106282</v>
      </c>
      <c r="E141" s="79">
        <f>VLOOKUP($A141,'Published Hourly Data'!$B:$CI,MATCH(E$1,'Published Hourly Data'!$B$1:$CI$1,0),TRUE)</f>
        <v>109612</v>
      </c>
      <c r="F141" s="79">
        <f>VLOOKUP($A141,'Published Hourly Data'!$B:$CI,MATCH(F$1,'Published Hourly Data'!$B$1:$CI$1,0),TRUE)</f>
        <v>3334</v>
      </c>
      <c r="G141" s="79">
        <f>VLOOKUP($A141,'Published Hourly Data'!$B:$CI,MATCH(G$1,'Published Hourly Data'!$B$1:$CI$1,0),TRUE)</f>
        <v>16616</v>
      </c>
      <c r="H141" s="79">
        <f>VLOOKUP($A141,'Published Hourly Data'!$B:$CI,MATCH(H$1,'Published Hourly Data'!$B$1:$CI$1,0),TRUE)</f>
        <v>54193</v>
      </c>
      <c r="I141" s="79">
        <f>VLOOKUP($A141,'Published Hourly Data'!$B:$CI,MATCH(I$1,'Published Hourly Data'!$B$1:$CI$1,0),TRUE)</f>
        <v>30446</v>
      </c>
      <c r="J141" s="79">
        <f>VLOOKUP($A141,'Published Hourly Data'!$B:$CI,MATCH(J$1,'Published Hourly Data'!$B$1:$CI$1,0),TRUE)</f>
        <v>803</v>
      </c>
      <c r="K141" s="79">
        <f>VLOOKUP($A141,'Published Hourly Data'!$B:$CI,MATCH(K$1,'Published Hourly Data'!$B$1:$CI$1,0),TRUE)</f>
        <v>3591</v>
      </c>
      <c r="L141" s="79">
        <f>VLOOKUP($A141,'Published Hourly Data'!$B:$CI,MATCH(L$1,'Published Hourly Data'!$B$1:$CI$1,0),TRUE)</f>
        <v>8</v>
      </c>
      <c r="M141" s="79">
        <f>VLOOKUP($A141,'Published Hourly Data'!$B:$CI,MATCH(M$1,'Published Hourly Data'!$B$1:$CI$1,0),TRUE)</f>
        <v>413</v>
      </c>
      <c r="N141" s="79">
        <f>VLOOKUP($A141,'Published Hourly Data'!$B:$CI,MATCH(N$1,'Published Hourly Data'!$B$1:$CI$1,0),TRUE)</f>
        <v>2267</v>
      </c>
      <c r="O141" s="79">
        <f>VLOOKUP($A141,'Published Hourly Data'!$B:$CI,MATCH(O$1,'Published Hourly Data'!$B$1:$CI$1,0),TRUE)</f>
        <v>0</v>
      </c>
      <c r="P141" s="79">
        <f>VLOOKUP($A141,'Published Hourly Data'!$B:$CI,MATCH(P$1,'Published Hourly Data'!$B$1:$CI$1,0),TRUE)</f>
        <v>-1020</v>
      </c>
      <c r="Q141" s="79">
        <f>VLOOKUP($A141,'Published Hourly Data'!$B:$CI,MATCH(Q$1,'Published Hourly Data'!$B$1:$CI$1,0),TRUE)</f>
        <v>0</v>
      </c>
      <c r="R141" s="79">
        <f>VLOOKUP($A141,'Published Hourly Data'!$B:$CI,MATCH(R$1,'Published Hourly Data'!$B$1:$CI$1,0),TRUE)</f>
        <v>-1918</v>
      </c>
      <c r="S141" s="79">
        <f>VLOOKUP($A141,'Published Hourly Data'!$B:$CI,MATCH(S$1,'Published Hourly Data'!$B$1:$CI$1,0),TRUE)</f>
        <v>-250</v>
      </c>
      <c r="T141" s="79">
        <f>VLOOKUP($A141,'Published Hourly Data'!$B:$CI,MATCH(T$1,'Published Hourly Data'!$B$1:$CI$1,0),TRUE)</f>
        <v>7546</v>
      </c>
      <c r="U141" s="79">
        <f>VLOOKUP($A141,'Published Hourly Data'!$B:$CI,MATCH(U$1,'Published Hourly Data'!$B$1:$CI$1,0),TRUE)</f>
        <v>1191</v>
      </c>
      <c r="V141" s="79">
        <f>VLOOKUP($A141,'Published Hourly Data'!$B:$CI,MATCH(V$1,'Published Hourly Data'!$B$1:$CI$1,0),TRUE)</f>
        <v>0</v>
      </c>
      <c r="W141" s="79">
        <f>VLOOKUP($A141,'Published Hourly Data'!$B:$CI,MATCH(W$1,'Published Hourly Data'!$B$1:$CI$1,0),TRUE)</f>
        <v>-155</v>
      </c>
      <c r="X141" s="79">
        <f>VLOOKUP($A141,'Published Hourly Data'!$B:$CI,MATCH(X$1,'Published Hourly Data'!$B$1:$CI$1,0),TRUE)</f>
        <v>6172</v>
      </c>
      <c r="Y141" s="79">
        <f>VLOOKUP($A141,'Published Hourly Data'!$B:$CI,MATCH(Y$1,'Published Hourly Data'!$B$1:$CI$1,0),TRUE)</f>
        <v>17287</v>
      </c>
      <c r="Z141" s="79">
        <f>VLOOKUP($A141,'Published Hourly Data'!$B:$CI,MATCH(Z$1,'Published Hourly Data'!$B$1:$CI$1,0),TRUE)</f>
        <v>8888</v>
      </c>
      <c r="AA141" s="79">
        <f>VLOOKUP($A141,'Published Hourly Data'!$B:$CI,MATCH(AA$1,'Published Hourly Data'!$B$1:$CI$1,0),TRUE)</f>
        <v>1376</v>
      </c>
      <c r="AB141" s="79">
        <f>VLOOKUP($A141,'Published Hourly Data'!$B:$CI,MATCH(AB$1,'Published Hourly Data'!$B$1:$CI$1,0),TRUE)</f>
        <v>4073</v>
      </c>
      <c r="AC141" s="79">
        <f>VLOOKUP($A141,'Published Hourly Data'!$B:$CI,MATCH(AC$1,'Published Hourly Data'!$B$1:$CI$1,0),TRUE)</f>
        <v>14397</v>
      </c>
      <c r="AD141" s="79">
        <f>VLOOKUP($A141,'Published Hourly Data'!$B:$CI,MATCH(AD$1,'Published Hourly Data'!$B$1:$CI$1,0),TRUE)</f>
        <v>2532</v>
      </c>
      <c r="AE141" s="79">
        <f>VLOOKUP($A141,'Published Hourly Data'!$B:$CI,MATCH(AE$1,'Published Hourly Data'!$B$1:$CI$1,0),TRUE)</f>
        <v>2357</v>
      </c>
      <c r="AF141" s="79">
        <f>VLOOKUP($A141,'Published Hourly Data'!$B:$CI,MATCH(AF$1,'Published Hourly Data'!$B$1:$CI$1,0),TRUE)</f>
        <v>15296</v>
      </c>
      <c r="AG141" s="79">
        <f>VLOOKUP($A141,'Published Hourly Data'!$B:$CI,MATCH(AG$1,'Published Hourly Data'!$B$1:$CI$1,0),TRUE)</f>
        <v>3787</v>
      </c>
      <c r="AH141" s="79">
        <f>VLOOKUP($A141,'Published Hourly Data'!$B:$CI,MATCH(AH$1,'Published Hourly Data'!$B$1:$CI$1,0),TRUE)</f>
        <v>1725</v>
      </c>
      <c r="AI141" s="79">
        <f>VLOOKUP($A141,'Published Hourly Data'!$B:$CI,MATCH(AI$1,'Published Hourly Data'!$B$1:$CI$1,0),TRUE)</f>
        <v>1863</v>
      </c>
      <c r="AJ141" s="79">
        <f>VLOOKUP($A141,'Published Hourly Data'!$B:$CI,MATCH(AJ$1,'Published Hourly Data'!$B$1:$CI$1,0),TRUE)</f>
        <v>2939</v>
      </c>
      <c r="AK141" s="79">
        <f>VLOOKUP($A141,'Published Hourly Data'!$B:$CI,MATCH(AK$1,'Published Hourly Data'!$B$1:$CI$1,0),TRUE)</f>
        <v>1901</v>
      </c>
      <c r="AL141" s="79">
        <f>VLOOKUP($A141,'Published Hourly Data'!$B:$CI,MATCH(AL$1,'Published Hourly Data'!$B$1:$CI$1,0),TRUE)</f>
        <v>4875</v>
      </c>
      <c r="AM141" s="79">
        <f>VLOOKUP($A141,'Published Hourly Data'!$B:$CI,MATCH(AM$1,'Published Hourly Data'!$B$1:$CI$1,0),TRUE)</f>
        <v>2094</v>
      </c>
      <c r="AN141" s="79">
        <f>VLOOKUP($A141,'Published Hourly Data'!$B:$CI,MATCH(AN$1,'Published Hourly Data'!$B$1:$CI$1,0),TRUE)</f>
        <v>5020</v>
      </c>
      <c r="AO141" s="79">
        <f>VLOOKUP($A141,'Published Hourly Data'!$B:$CI,MATCH(AO$1,'Published Hourly Data'!$B$1:$CI$1,0),TRUE)</f>
        <v>3775</v>
      </c>
      <c r="AP141" s="79">
        <f>VLOOKUP($A141,'Published Hourly Data'!$B:$CI,MATCH(AP$1,'Published Hourly Data'!$B$1:$CI$1,0),TRUE)</f>
        <v>5657</v>
      </c>
      <c r="AQ141" s="79">
        <f>VLOOKUP($A141,'Published Hourly Data'!$B:$CI,MATCH(AQ$1,'Published Hourly Data'!$B$1:$CI$1,0),TRUE)</f>
        <v>194</v>
      </c>
      <c r="AR141" s="79">
        <f>VLOOKUP($A141,'Published Hourly Data'!$B:$CI,MATCH(AR$1,'Published Hourly Data'!$B$1:$CI$1,0),TRUE)</f>
        <v>16335.05287910816</v>
      </c>
      <c r="AS141" s="79">
        <f>VLOOKUP($A141,'Published Hourly Data'!$B:$CI,MATCH(AS$1,'Published Hourly Data'!$B$1:$CI$1,0),TRUE)</f>
        <v>20982.308808449456</v>
      </c>
      <c r="AT141" s="79">
        <f>VLOOKUP($A141,'Published Hourly Data'!$B:$CI,MATCH(AT$1,'Published Hourly Data'!$B$1:$CI$1,0),TRUE)</f>
        <v>755.39149766805042</v>
      </c>
      <c r="AU141" s="79">
        <f>VLOOKUP($A141,'Published Hourly Data'!$B:$CI,MATCH(AU$1,'Published Hourly Data'!$B$1:$CI$1,0),TRUE)</f>
        <v>244.62869979839761</v>
      </c>
      <c r="AV141" s="79">
        <f>VLOOKUP($A141,'Published Hourly Data'!$B:$CI,MATCH(AV$1,'Published Hourly Data'!$B$1:$CI$1,0),TRUE)</f>
        <v>38317.381885024064</v>
      </c>
      <c r="AW141" s="79">
        <f>VLOOKUP($A141,'Published Hourly Data'!$B:$CI,MATCH(AW$1,'Published Hourly Data'!$B$1:$CI$1,0),TRUE)</f>
        <v>1028.0414202094223</v>
      </c>
      <c r="AX141" s="79">
        <f>-VLOOKUP($A141,'Published Hourly Data'!$B:$CI,MATCH(AX$1,'Published Hourly Data'!$B$1:$CI$1,0),TRUE)</f>
        <v>-3078.0888558186334</v>
      </c>
      <c r="AY141" s="79">
        <f>VLOOKUP($A141,'Published Hourly Data'!$B:$CI,MATCH(AY$1,'Published Hourly Data'!$B$1:$CI$1,0),TRUE)</f>
        <v>36267.334449414855</v>
      </c>
      <c r="AZ141" s="79">
        <f>VLOOKUP($A141,'Published Hourly Data'!$B:$CI,MATCH(AZ$1,'Published Hourly Data'!$B$1:$CI$1,0),TRUE)</f>
        <v>108337</v>
      </c>
      <c r="BA141" s="79">
        <f>VLOOKUP($A141,'Published Hourly Data'!$B:$CI,MATCH(BA$1,'Published Hourly Data'!$B$1:$CI$1,0),TRUE)</f>
        <v>102943</v>
      </c>
      <c r="BB141" s="80">
        <f>VLOOKUP($A141,'Published Hourly Data'!$B:$CI,MATCH(BB$1,'Published Hourly Data'!$B$1:$CI$1,0),TRUE)</f>
        <v>0.77974529894091349</v>
      </c>
      <c r="BC141" s="80">
        <f>VLOOKUP($A141,'Published Hourly Data'!$B:$CI,MATCH(BC$1,'Published Hourly Data'!$B$1:$CI$1,0),TRUE)</f>
        <v>0.77669866696976941</v>
      </c>
      <c r="BD141" s="79">
        <f>VLOOKUP($A141,'Published Hourly Data'!$B:$CI,MATCH(BD$1,'Published Hourly Data'!$B$1:$CI$1,0),TRUE)</f>
        <v>19</v>
      </c>
      <c r="BE141" s="79">
        <f t="shared" si="16"/>
        <v>19</v>
      </c>
      <c r="BF141" s="79" t="str">
        <f t="shared" si="17"/>
        <v/>
      </c>
      <c r="BV141" s="126"/>
      <c r="BW141" s="146"/>
      <c r="BX141" s="147" t="s">
        <v>408</v>
      </c>
      <c r="BY141" s="146" t="s">
        <v>409</v>
      </c>
      <c r="BZ141" s="148"/>
      <c r="CA141" s="148"/>
      <c r="CB141" s="148"/>
      <c r="CC141" s="147"/>
      <c r="CD141" s="126"/>
    </row>
    <row r="142" spans="1:82" x14ac:dyDescent="0.25">
      <c r="A142" s="78">
        <f t="shared" si="15"/>
        <v>45202.000000000531</v>
      </c>
      <c r="B142" s="78">
        <f>VLOOKUP($A142,'Published Hourly Data'!$B:$CI,MATCH(B$1,'Published Hourly Data'!$B$1:$CI$1,0),TRUE)</f>
        <v>45201.833333333336</v>
      </c>
      <c r="C142" s="79">
        <f>VLOOKUP($A142,'Published Hourly Data'!$B:$CI,MATCH(C$1,'Published Hourly Data'!$B$1:$CI$1,0),TRUE)</f>
        <v>99608</v>
      </c>
      <c r="D142" s="79">
        <f>VLOOKUP($A142,'Published Hourly Data'!$B:$CI,MATCH(D$1,'Published Hourly Data'!$B$1:$CI$1,0),TRUE)</f>
        <v>104581</v>
      </c>
      <c r="E142" s="79">
        <f>VLOOKUP($A142,'Published Hourly Data'!$B:$CI,MATCH(E$1,'Published Hourly Data'!$B$1:$CI$1,0),TRUE)</f>
        <v>108020</v>
      </c>
      <c r="F142" s="79">
        <f>VLOOKUP($A142,'Published Hourly Data'!$B:$CI,MATCH(F$1,'Published Hourly Data'!$B$1:$CI$1,0),TRUE)</f>
        <v>3443</v>
      </c>
      <c r="G142" s="79">
        <f>VLOOKUP($A142,'Published Hourly Data'!$B:$CI,MATCH(G$1,'Published Hourly Data'!$B$1:$CI$1,0),TRUE)</f>
        <v>16301</v>
      </c>
      <c r="H142" s="79">
        <f>VLOOKUP($A142,'Published Hourly Data'!$B:$CI,MATCH(H$1,'Published Hourly Data'!$B$1:$CI$1,0),TRUE)</f>
        <v>52205</v>
      </c>
      <c r="I142" s="79">
        <f>VLOOKUP($A142,'Published Hourly Data'!$B:$CI,MATCH(I$1,'Published Hourly Data'!$B$1:$CI$1,0),TRUE)</f>
        <v>30403</v>
      </c>
      <c r="J142" s="79">
        <f>VLOOKUP($A142,'Published Hourly Data'!$B:$CI,MATCH(J$1,'Published Hourly Data'!$B$1:$CI$1,0),TRUE)</f>
        <v>601</v>
      </c>
      <c r="K142" s="79">
        <f>VLOOKUP($A142,'Published Hourly Data'!$B:$CI,MATCH(K$1,'Published Hourly Data'!$B$1:$CI$1,0),TRUE)</f>
        <v>2717</v>
      </c>
      <c r="L142" s="79">
        <f>VLOOKUP($A142,'Published Hourly Data'!$B:$CI,MATCH(L$1,'Published Hourly Data'!$B$1:$CI$1,0),TRUE)</f>
        <v>8</v>
      </c>
      <c r="M142" s="79">
        <f>VLOOKUP($A142,'Published Hourly Data'!$B:$CI,MATCH(M$1,'Published Hourly Data'!$B$1:$CI$1,0),TRUE)</f>
        <v>647</v>
      </c>
      <c r="N142" s="79">
        <f>VLOOKUP($A142,'Published Hourly Data'!$B:$CI,MATCH(N$1,'Published Hourly Data'!$B$1:$CI$1,0),TRUE)</f>
        <v>2121</v>
      </c>
      <c r="O142" s="79">
        <f>VLOOKUP($A142,'Published Hourly Data'!$B:$CI,MATCH(O$1,'Published Hourly Data'!$B$1:$CI$1,0),TRUE)</f>
        <v>0</v>
      </c>
      <c r="P142" s="79">
        <f>VLOOKUP($A142,'Published Hourly Data'!$B:$CI,MATCH(P$1,'Published Hourly Data'!$B$1:$CI$1,0),TRUE)</f>
        <v>-919</v>
      </c>
      <c r="Q142" s="79">
        <f>VLOOKUP($A142,'Published Hourly Data'!$B:$CI,MATCH(Q$1,'Published Hourly Data'!$B$1:$CI$1,0),TRUE)</f>
        <v>-11</v>
      </c>
      <c r="R142" s="79">
        <f>VLOOKUP($A142,'Published Hourly Data'!$B:$CI,MATCH(R$1,'Published Hourly Data'!$B$1:$CI$1,0),TRUE)</f>
        <v>-2194</v>
      </c>
      <c r="S142" s="79">
        <f>VLOOKUP($A142,'Published Hourly Data'!$B:$CI,MATCH(S$1,'Published Hourly Data'!$B$1:$CI$1,0),TRUE)</f>
        <v>-224</v>
      </c>
      <c r="T142" s="79">
        <f>VLOOKUP($A142,'Published Hourly Data'!$B:$CI,MATCH(T$1,'Published Hourly Data'!$B$1:$CI$1,0),TRUE)</f>
        <v>7316</v>
      </c>
      <c r="U142" s="79">
        <f>VLOOKUP($A142,'Published Hourly Data'!$B:$CI,MATCH(U$1,'Published Hourly Data'!$B$1:$CI$1,0),TRUE)</f>
        <v>922</v>
      </c>
      <c r="V142" s="79">
        <f>VLOOKUP($A142,'Published Hourly Data'!$B:$CI,MATCH(V$1,'Published Hourly Data'!$B$1:$CI$1,0),TRUE)</f>
        <v>0</v>
      </c>
      <c r="W142" s="79">
        <f>VLOOKUP($A142,'Published Hourly Data'!$B:$CI,MATCH(W$1,'Published Hourly Data'!$B$1:$CI$1,0),TRUE)</f>
        <v>-148</v>
      </c>
      <c r="X142" s="79">
        <f>VLOOKUP($A142,'Published Hourly Data'!$B:$CI,MATCH(X$1,'Published Hourly Data'!$B$1:$CI$1,0),TRUE)</f>
        <v>6089</v>
      </c>
      <c r="Y142" s="79">
        <f>VLOOKUP($A142,'Published Hourly Data'!$B:$CI,MATCH(Y$1,'Published Hourly Data'!$B$1:$CI$1,0),TRUE)</f>
        <v>16930</v>
      </c>
      <c r="Z142" s="79">
        <f>VLOOKUP($A142,'Published Hourly Data'!$B:$CI,MATCH(Z$1,'Published Hourly Data'!$B$1:$CI$1,0),TRUE)</f>
        <v>8808</v>
      </c>
      <c r="AA142" s="79">
        <f>VLOOKUP($A142,'Published Hourly Data'!$B:$CI,MATCH(AA$1,'Published Hourly Data'!$B$1:$CI$1,0),TRUE)</f>
        <v>1379</v>
      </c>
      <c r="AB142" s="79">
        <f>VLOOKUP($A142,'Published Hourly Data'!$B:$CI,MATCH(AB$1,'Published Hourly Data'!$B$1:$CI$1,0),TRUE)</f>
        <v>4060</v>
      </c>
      <c r="AC142" s="79">
        <f>VLOOKUP($A142,'Published Hourly Data'!$B:$CI,MATCH(AC$1,'Published Hourly Data'!$B$1:$CI$1,0),TRUE)</f>
        <v>13710</v>
      </c>
      <c r="AD142" s="79">
        <f>VLOOKUP($A142,'Published Hourly Data'!$B:$CI,MATCH(AD$1,'Published Hourly Data'!$B$1:$CI$1,0),TRUE)</f>
        <v>2429</v>
      </c>
      <c r="AE142" s="79">
        <f>VLOOKUP($A142,'Published Hourly Data'!$B:$CI,MATCH(AE$1,'Published Hourly Data'!$B$1:$CI$1,0),TRUE)</f>
        <v>2334</v>
      </c>
      <c r="AF142" s="79">
        <f>VLOOKUP($A142,'Published Hourly Data'!$B:$CI,MATCH(AF$1,'Published Hourly Data'!$B$1:$CI$1,0),TRUE)</f>
        <v>15190</v>
      </c>
      <c r="AG142" s="79">
        <f>VLOOKUP($A142,'Published Hourly Data'!$B:$CI,MATCH(AG$1,'Published Hourly Data'!$B$1:$CI$1,0),TRUE)</f>
        <v>3634</v>
      </c>
      <c r="AH142" s="79">
        <f>VLOOKUP($A142,'Published Hourly Data'!$B:$CI,MATCH(AH$1,'Published Hourly Data'!$B$1:$CI$1,0),TRUE)</f>
        <v>1686</v>
      </c>
      <c r="AI142" s="79">
        <f>VLOOKUP($A142,'Published Hourly Data'!$B:$CI,MATCH(AI$1,'Published Hourly Data'!$B$1:$CI$1,0),TRUE)</f>
        <v>1862</v>
      </c>
      <c r="AJ142" s="79">
        <f>VLOOKUP($A142,'Published Hourly Data'!$B:$CI,MATCH(AJ$1,'Published Hourly Data'!$B$1:$CI$1,0),TRUE)</f>
        <v>2903</v>
      </c>
      <c r="AK142" s="79">
        <f>VLOOKUP($A142,'Published Hourly Data'!$B:$CI,MATCH(AK$1,'Published Hourly Data'!$B$1:$CI$1,0),TRUE)</f>
        <v>1894</v>
      </c>
      <c r="AL142" s="79">
        <f>VLOOKUP($A142,'Published Hourly Data'!$B:$CI,MATCH(AL$1,'Published Hourly Data'!$B$1:$CI$1,0),TRUE)</f>
        <v>4860</v>
      </c>
      <c r="AM142" s="79">
        <f>VLOOKUP($A142,'Published Hourly Data'!$B:$CI,MATCH(AM$1,'Published Hourly Data'!$B$1:$CI$1,0),TRUE)</f>
        <v>2114</v>
      </c>
      <c r="AN142" s="79">
        <f>VLOOKUP($A142,'Published Hourly Data'!$B:$CI,MATCH(AN$1,'Published Hourly Data'!$B$1:$CI$1,0),TRUE)</f>
        <v>5033</v>
      </c>
      <c r="AO142" s="79">
        <f>VLOOKUP($A142,'Published Hourly Data'!$B:$CI,MATCH(AO$1,'Published Hourly Data'!$B$1:$CI$1,0),TRUE)</f>
        <v>3725</v>
      </c>
      <c r="AP142" s="79">
        <f>VLOOKUP($A142,'Published Hourly Data'!$B:$CI,MATCH(AP$1,'Published Hourly Data'!$B$1:$CI$1,0),TRUE)</f>
        <v>5669</v>
      </c>
      <c r="AQ142" s="79">
        <f>VLOOKUP($A142,'Published Hourly Data'!$B:$CI,MATCH(AQ$1,'Published Hourly Data'!$B$1:$CI$1,0),TRUE)</f>
        <v>193</v>
      </c>
      <c r="AR142" s="79">
        <f>VLOOKUP($A142,'Published Hourly Data'!$B:$CI,MATCH(AR$1,'Published Hourly Data'!$B$1:$CI$1,0),TRUE)</f>
        <v>16024.081094067325</v>
      </c>
      <c r="AS142" s="79">
        <f>VLOOKUP($A142,'Published Hourly Data'!$B:$CI,MATCH(AS$1,'Published Hourly Data'!$B$1:$CI$1,0),TRUE)</f>
        <v>20213.605214259504</v>
      </c>
      <c r="AT142" s="79">
        <f>VLOOKUP($A142,'Published Hourly Data'!$B:$CI,MATCH(AT$1,'Published Hourly Data'!$B$1:$CI$1,0),TRUE)</f>
        <v>561.46663488378545</v>
      </c>
      <c r="AU142" s="79">
        <f>VLOOKUP($A142,'Published Hourly Data'!$B:$CI,MATCH(AU$1,'Published Hourly Data'!$B$1:$CI$1,0),TRUE)</f>
        <v>239.10665236115125</v>
      </c>
      <c r="AV142" s="79">
        <f>VLOOKUP($A142,'Published Hourly Data'!$B:$CI,MATCH(AV$1,'Published Hourly Data'!$B$1:$CI$1,0),TRUE)</f>
        <v>37038.259595571762</v>
      </c>
      <c r="AW142" s="79">
        <f>VLOOKUP($A142,'Published Hourly Data'!$B:$CI,MATCH(AW$1,'Published Hourly Data'!$B$1:$CI$1,0),TRUE)</f>
        <v>1088.7871055397068</v>
      </c>
      <c r="AX142" s="79">
        <f>-VLOOKUP($A142,'Published Hourly Data'!$B:$CI,MATCH(AX$1,'Published Hourly Data'!$B$1:$CI$1,0),TRUE)</f>
        <v>-2894.8710193066872</v>
      </c>
      <c r="AY142" s="79">
        <f>VLOOKUP($A142,'Published Hourly Data'!$B:$CI,MATCH(AY$1,'Published Hourly Data'!$B$1:$CI$1,0),TRUE)</f>
        <v>35232.17568180478</v>
      </c>
      <c r="AZ142" s="79">
        <f>VLOOKUP($A142,'Published Hourly Data'!$B:$CI,MATCH(AZ$1,'Published Hourly Data'!$B$1:$CI$1,0),TRUE)</f>
        <v>105003</v>
      </c>
      <c r="BA142" s="79">
        <f>VLOOKUP($A142,'Published Hourly Data'!$B:$CI,MATCH(BA$1,'Published Hourly Data'!$B$1:$CI$1,0),TRUE)</f>
        <v>100261</v>
      </c>
      <c r="BB142" s="80">
        <f>VLOOKUP($A142,'Published Hourly Data'!$B:$CI,MATCH(BB$1,'Published Hourly Data'!$B$1:$CI$1,0),TRUE)</f>
        <v>0.77764718979066716</v>
      </c>
      <c r="BC142" s="80">
        <f>VLOOKUP($A142,'Published Hourly Data'!$B:$CI,MATCH(BC$1,'Published Hourly Data'!$B$1:$CI$1,0),TRUE)</f>
        <v>0.77471358904878718</v>
      </c>
      <c r="BD142" s="79">
        <f>VLOOKUP($A142,'Published Hourly Data'!$B:$CI,MATCH(BD$1,'Published Hourly Data'!$B$1:$CI$1,0),TRUE)</f>
        <v>20</v>
      </c>
      <c r="BE142" s="79">
        <f t="shared" si="16"/>
        <v>20</v>
      </c>
      <c r="BF142" s="79" t="str">
        <f t="shared" si="17"/>
        <v/>
      </c>
      <c r="BV142" s="126"/>
      <c r="BW142" s="143"/>
      <c r="BX142" s="144" t="s">
        <v>410</v>
      </c>
      <c r="BY142" s="143" t="s">
        <v>411</v>
      </c>
      <c r="BZ142" s="145"/>
      <c r="CA142" s="145"/>
      <c r="CB142" s="145"/>
      <c r="CC142" s="144"/>
      <c r="CD142" s="126"/>
    </row>
    <row r="143" spans="1:82" x14ac:dyDescent="0.25">
      <c r="A143" s="78">
        <f t="shared" si="15"/>
        <v>45202.041666667195</v>
      </c>
      <c r="B143" s="78">
        <f>VLOOKUP($A143,'Published Hourly Data'!$B:$CI,MATCH(B$1,'Published Hourly Data'!$B$1:$CI$1,0),TRUE)</f>
        <v>45201.875</v>
      </c>
      <c r="C143" s="79">
        <f>VLOOKUP($A143,'Published Hourly Data'!$B:$CI,MATCH(C$1,'Published Hourly Data'!$B$1:$CI$1,0),TRUE)</f>
        <v>94026</v>
      </c>
      <c r="D143" s="79">
        <f>VLOOKUP($A143,'Published Hourly Data'!$B:$CI,MATCH(D$1,'Published Hourly Data'!$B$1:$CI$1,0),TRUE)</f>
        <v>100689</v>
      </c>
      <c r="E143" s="79">
        <f>VLOOKUP($A143,'Published Hourly Data'!$B:$CI,MATCH(E$1,'Published Hourly Data'!$B$1:$CI$1,0),TRUE)</f>
        <v>104525</v>
      </c>
      <c r="F143" s="79">
        <f>VLOOKUP($A143,'Published Hourly Data'!$B:$CI,MATCH(F$1,'Published Hourly Data'!$B$1:$CI$1,0),TRUE)</f>
        <v>3839</v>
      </c>
      <c r="G143" s="79">
        <f>VLOOKUP($A143,'Published Hourly Data'!$B:$CI,MATCH(G$1,'Published Hourly Data'!$B$1:$CI$1,0),TRUE)</f>
        <v>15443</v>
      </c>
      <c r="H143" s="79">
        <f>VLOOKUP($A143,'Published Hourly Data'!$B:$CI,MATCH(H$1,'Published Hourly Data'!$B$1:$CI$1,0),TRUE)</f>
        <v>48531</v>
      </c>
      <c r="I143" s="79">
        <f>VLOOKUP($A143,'Published Hourly Data'!$B:$CI,MATCH(I$1,'Published Hourly Data'!$B$1:$CI$1,0),TRUE)</f>
        <v>30441</v>
      </c>
      <c r="J143" s="79">
        <f>VLOOKUP($A143,'Published Hourly Data'!$B:$CI,MATCH(J$1,'Published Hourly Data'!$B$1:$CI$1,0),TRUE)</f>
        <v>505</v>
      </c>
      <c r="K143" s="79">
        <f>VLOOKUP($A143,'Published Hourly Data'!$B:$CI,MATCH(K$1,'Published Hourly Data'!$B$1:$CI$1,0),TRUE)</f>
        <v>1264</v>
      </c>
      <c r="L143" s="79">
        <f>VLOOKUP($A143,'Published Hourly Data'!$B:$CI,MATCH(L$1,'Published Hourly Data'!$B$1:$CI$1,0),TRUE)</f>
        <v>8</v>
      </c>
      <c r="M143" s="79">
        <f>VLOOKUP($A143,'Published Hourly Data'!$B:$CI,MATCH(M$1,'Published Hourly Data'!$B$1:$CI$1,0),TRUE)</f>
        <v>1157</v>
      </c>
      <c r="N143" s="79">
        <f>VLOOKUP($A143,'Published Hourly Data'!$B:$CI,MATCH(N$1,'Published Hourly Data'!$B$1:$CI$1,0),TRUE)</f>
        <v>1942</v>
      </c>
      <c r="O143" s="79">
        <f>VLOOKUP($A143,'Published Hourly Data'!$B:$CI,MATCH(O$1,'Published Hourly Data'!$B$1:$CI$1,0),TRUE)</f>
        <v>0</v>
      </c>
      <c r="P143" s="79">
        <f>VLOOKUP($A143,'Published Hourly Data'!$B:$CI,MATCH(P$1,'Published Hourly Data'!$B$1:$CI$1,0),TRUE)</f>
        <v>-1093</v>
      </c>
      <c r="Q143" s="79">
        <f>VLOOKUP($A143,'Published Hourly Data'!$B:$CI,MATCH(Q$1,'Published Hourly Data'!$B$1:$CI$1,0),TRUE)</f>
        <v>-30</v>
      </c>
      <c r="R143" s="79">
        <f>VLOOKUP($A143,'Published Hourly Data'!$B:$CI,MATCH(R$1,'Published Hourly Data'!$B$1:$CI$1,0),TRUE)</f>
        <v>-2520</v>
      </c>
      <c r="S143" s="79">
        <f>VLOOKUP($A143,'Published Hourly Data'!$B:$CI,MATCH(S$1,'Published Hourly Data'!$B$1:$CI$1,0),TRUE)</f>
        <v>-364</v>
      </c>
      <c r="T143" s="79">
        <f>VLOOKUP($A143,'Published Hourly Data'!$B:$CI,MATCH(T$1,'Published Hourly Data'!$B$1:$CI$1,0),TRUE)</f>
        <v>6136</v>
      </c>
      <c r="U143" s="79">
        <f>VLOOKUP($A143,'Published Hourly Data'!$B:$CI,MATCH(U$1,'Published Hourly Data'!$B$1:$CI$1,0),TRUE)</f>
        <v>617</v>
      </c>
      <c r="V143" s="79">
        <f>VLOOKUP($A143,'Published Hourly Data'!$B:$CI,MATCH(V$1,'Published Hourly Data'!$B$1:$CI$1,0),TRUE)</f>
        <v>0</v>
      </c>
      <c r="W143" s="79">
        <f>VLOOKUP($A143,'Published Hourly Data'!$B:$CI,MATCH(W$1,'Published Hourly Data'!$B$1:$CI$1,0),TRUE)</f>
        <v>-156</v>
      </c>
      <c r="X143" s="79">
        <f>VLOOKUP($A143,'Published Hourly Data'!$B:$CI,MATCH(X$1,'Published Hourly Data'!$B$1:$CI$1,0),TRUE)</f>
        <v>5827</v>
      </c>
      <c r="Y143" s="79">
        <f>VLOOKUP($A143,'Published Hourly Data'!$B:$CI,MATCH(Y$1,'Published Hourly Data'!$B$1:$CI$1,0),TRUE)</f>
        <v>16334</v>
      </c>
      <c r="Z143" s="79">
        <f>VLOOKUP($A143,'Published Hourly Data'!$B:$CI,MATCH(Z$1,'Published Hourly Data'!$B$1:$CI$1,0),TRUE)</f>
        <v>8578</v>
      </c>
      <c r="AA143" s="79">
        <f>VLOOKUP($A143,'Published Hourly Data'!$B:$CI,MATCH(AA$1,'Published Hourly Data'!$B$1:$CI$1,0),TRUE)</f>
        <v>1316</v>
      </c>
      <c r="AB143" s="79">
        <f>VLOOKUP($A143,'Published Hourly Data'!$B:$CI,MATCH(AB$1,'Published Hourly Data'!$B$1:$CI$1,0),TRUE)</f>
        <v>3888</v>
      </c>
      <c r="AC143" s="79">
        <f>VLOOKUP($A143,'Published Hourly Data'!$B:$CI,MATCH(AC$1,'Published Hourly Data'!$B$1:$CI$1,0),TRUE)</f>
        <v>13324</v>
      </c>
      <c r="AD143" s="79">
        <f>VLOOKUP($A143,'Published Hourly Data'!$B:$CI,MATCH(AD$1,'Published Hourly Data'!$B$1:$CI$1,0),TRUE)</f>
        <v>2332</v>
      </c>
      <c r="AE143" s="79">
        <f>VLOOKUP($A143,'Published Hourly Data'!$B:$CI,MATCH(AE$1,'Published Hourly Data'!$B$1:$CI$1,0),TRUE)</f>
        <v>2210</v>
      </c>
      <c r="AF143" s="79">
        <f>VLOOKUP($A143,'Published Hourly Data'!$B:$CI,MATCH(AF$1,'Published Hourly Data'!$B$1:$CI$1,0),TRUE)</f>
        <v>14593</v>
      </c>
      <c r="AG143" s="79">
        <f>VLOOKUP($A143,'Published Hourly Data'!$B:$CI,MATCH(AG$1,'Published Hourly Data'!$B$1:$CI$1,0),TRUE)</f>
        <v>3507</v>
      </c>
      <c r="AH143" s="79">
        <f>VLOOKUP($A143,'Published Hourly Data'!$B:$CI,MATCH(AH$1,'Published Hourly Data'!$B$1:$CI$1,0),TRUE)</f>
        <v>1644</v>
      </c>
      <c r="AI143" s="79">
        <f>VLOOKUP($A143,'Published Hourly Data'!$B:$CI,MATCH(AI$1,'Published Hourly Data'!$B$1:$CI$1,0),TRUE)</f>
        <v>1691</v>
      </c>
      <c r="AJ143" s="79">
        <f>VLOOKUP($A143,'Published Hourly Data'!$B:$CI,MATCH(AJ$1,'Published Hourly Data'!$B$1:$CI$1,0),TRUE)</f>
        <v>2744</v>
      </c>
      <c r="AK143" s="79">
        <f>VLOOKUP($A143,'Published Hourly Data'!$B:$CI,MATCH(AK$1,'Published Hourly Data'!$B$1:$CI$1,0),TRUE)</f>
        <v>1817</v>
      </c>
      <c r="AL143" s="79">
        <f>VLOOKUP($A143,'Published Hourly Data'!$B:$CI,MATCH(AL$1,'Published Hourly Data'!$B$1:$CI$1,0),TRUE)</f>
        <v>4664</v>
      </c>
      <c r="AM143" s="79">
        <f>VLOOKUP($A143,'Published Hourly Data'!$B:$CI,MATCH(AM$1,'Published Hourly Data'!$B$1:$CI$1,0),TRUE)</f>
        <v>2113</v>
      </c>
      <c r="AN143" s="79">
        <f>VLOOKUP($A143,'Published Hourly Data'!$B:$CI,MATCH(AN$1,'Published Hourly Data'!$B$1:$CI$1,0),TRUE)</f>
        <v>4835</v>
      </c>
      <c r="AO143" s="79">
        <f>VLOOKUP($A143,'Published Hourly Data'!$B:$CI,MATCH(AO$1,'Published Hourly Data'!$B$1:$CI$1,0),TRUE)</f>
        <v>3566</v>
      </c>
      <c r="AP143" s="79">
        <f>VLOOKUP($A143,'Published Hourly Data'!$B:$CI,MATCH(AP$1,'Published Hourly Data'!$B$1:$CI$1,0),TRUE)</f>
        <v>5449</v>
      </c>
      <c r="AQ143" s="79">
        <f>VLOOKUP($A143,'Published Hourly Data'!$B:$CI,MATCH(AQ$1,'Published Hourly Data'!$B$1:$CI$1,0),TRUE)</f>
        <v>185</v>
      </c>
      <c r="AR143" s="79">
        <f>VLOOKUP($A143,'Published Hourly Data'!$B:$CI,MATCH(AR$1,'Published Hourly Data'!$B$1:$CI$1,0),TRUE)</f>
        <v>15176.644747330887</v>
      </c>
      <c r="AS143" s="79">
        <f>VLOOKUP($A143,'Published Hourly Data'!$B:$CI,MATCH(AS$1,'Published Hourly Data'!$B$1:$CI$1,0),TRUE)</f>
        <v>18804.66042629175</v>
      </c>
      <c r="AT143" s="79">
        <f>VLOOKUP($A143,'Published Hourly Data'!$B:$CI,MATCH(AT$1,'Published Hourly Data'!$B$1:$CI$1,0),TRUE)</f>
        <v>471.62062420612375</v>
      </c>
      <c r="AU143" s="79">
        <f>VLOOKUP($A143,'Published Hourly Data'!$B:$CI,MATCH(AU$1,'Published Hourly Data'!$B$1:$CI$1,0),TRUE)</f>
        <v>231.88602579664587</v>
      </c>
      <c r="AV143" s="79">
        <f>VLOOKUP($A143,'Published Hourly Data'!$B:$CI,MATCH(AV$1,'Published Hourly Data'!$B$1:$CI$1,0),TRUE)</f>
        <v>34684.811823625401</v>
      </c>
      <c r="AW143" s="79">
        <f>VLOOKUP($A143,'Published Hourly Data'!$B:$CI,MATCH(AW$1,'Published Hourly Data'!$B$1:$CI$1,0),TRUE)</f>
        <v>1350.6441598952692</v>
      </c>
      <c r="AX143" s="79">
        <f>-VLOOKUP($A143,'Published Hourly Data'!$B:$CI,MATCH(AX$1,'Published Hourly Data'!$B$1:$CI$1,0),TRUE)</f>
        <v>-2352.2283745115233</v>
      </c>
      <c r="AY143" s="79">
        <f>VLOOKUP($A143,'Published Hourly Data'!$B:$CI,MATCH(AY$1,'Published Hourly Data'!$B$1:$CI$1,0),TRUE)</f>
        <v>33683.227609009147</v>
      </c>
      <c r="AZ143" s="79">
        <f>VLOOKUP($A143,'Published Hourly Data'!$B:$CI,MATCH(AZ$1,'Published Hourly Data'!$B$1:$CI$1,0),TRUE)</f>
        <v>99291</v>
      </c>
      <c r="BA143" s="79">
        <f>VLOOKUP($A143,'Published Hourly Data'!$B:$CI,MATCH(BA$1,'Published Hourly Data'!$B$1:$CI$1,0),TRUE)</f>
        <v>96701</v>
      </c>
      <c r="BB143" s="80">
        <f>VLOOKUP($A143,'Published Hourly Data'!$B:$CI,MATCH(BB$1,'Published Hourly Data'!$B$1:$CI$1,0),TRUE)</f>
        <v>0.77012850955878209</v>
      </c>
      <c r="BC143" s="80">
        <f>VLOOKUP($A143,'Published Hourly Data'!$B:$CI,MATCH(BC$1,'Published Hourly Data'!$B$1:$CI$1,0),TRUE)</f>
        <v>0.76792088242493606</v>
      </c>
      <c r="BD143" s="79">
        <f>VLOOKUP($A143,'Published Hourly Data'!$B:$CI,MATCH(BD$1,'Published Hourly Data'!$B$1:$CI$1,0),TRUE)</f>
        <v>21</v>
      </c>
      <c r="BE143" s="79">
        <f t="shared" si="16"/>
        <v>21</v>
      </c>
      <c r="BF143" s="79" t="str">
        <f t="shared" si="17"/>
        <v/>
      </c>
      <c r="BV143" s="126"/>
      <c r="BW143" s="146"/>
      <c r="BX143" s="147" t="s">
        <v>412</v>
      </c>
      <c r="BY143" s="146" t="s">
        <v>413</v>
      </c>
      <c r="BZ143" s="148"/>
      <c r="CA143" s="148"/>
      <c r="CB143" s="148"/>
      <c r="CC143" s="147"/>
      <c r="CD143" s="126"/>
    </row>
    <row r="144" spans="1:82" x14ac:dyDescent="0.25">
      <c r="A144" s="78">
        <f t="shared" si="15"/>
        <v>45202.08333333386</v>
      </c>
      <c r="B144" s="78">
        <f>VLOOKUP($A144,'Published Hourly Data'!$B:$CI,MATCH(B$1,'Published Hourly Data'!$B$1:$CI$1,0),TRUE)</f>
        <v>45201.916666666664</v>
      </c>
      <c r="C144" s="79">
        <f>VLOOKUP($A144,'Published Hourly Data'!$B:$CI,MATCH(C$1,'Published Hourly Data'!$B$1:$CI$1,0),TRUE)</f>
        <v>87440</v>
      </c>
      <c r="D144" s="79">
        <f>VLOOKUP($A144,'Published Hourly Data'!$B:$CI,MATCH(D$1,'Published Hourly Data'!$B$1:$CI$1,0),TRUE)</f>
        <v>94714</v>
      </c>
      <c r="E144" s="79">
        <f>VLOOKUP($A144,'Published Hourly Data'!$B:$CI,MATCH(E$1,'Published Hourly Data'!$B$1:$CI$1,0),TRUE)</f>
        <v>98699</v>
      </c>
      <c r="F144" s="79">
        <f>VLOOKUP($A144,'Published Hourly Data'!$B:$CI,MATCH(F$1,'Published Hourly Data'!$B$1:$CI$1,0),TRUE)</f>
        <v>3988</v>
      </c>
      <c r="G144" s="79">
        <f>VLOOKUP($A144,'Published Hourly Data'!$B:$CI,MATCH(G$1,'Published Hourly Data'!$B$1:$CI$1,0),TRUE)</f>
        <v>14936</v>
      </c>
      <c r="H144" s="79">
        <f>VLOOKUP($A144,'Published Hourly Data'!$B:$CI,MATCH(H$1,'Published Hourly Data'!$B$1:$CI$1,0),TRUE)</f>
        <v>44027</v>
      </c>
      <c r="I144" s="79">
        <f>VLOOKUP($A144,'Published Hourly Data'!$B:$CI,MATCH(I$1,'Published Hourly Data'!$B$1:$CI$1,0),TRUE)</f>
        <v>30454</v>
      </c>
      <c r="J144" s="79">
        <f>VLOOKUP($A144,'Published Hourly Data'!$B:$CI,MATCH(J$1,'Published Hourly Data'!$B$1:$CI$1,0),TRUE)</f>
        <v>448</v>
      </c>
      <c r="K144" s="79">
        <f>VLOOKUP($A144,'Published Hourly Data'!$B:$CI,MATCH(K$1,'Published Hourly Data'!$B$1:$CI$1,0),TRUE)</f>
        <v>426</v>
      </c>
      <c r="L144" s="79">
        <f>VLOOKUP($A144,'Published Hourly Data'!$B:$CI,MATCH(L$1,'Published Hourly Data'!$B$1:$CI$1,0),TRUE)</f>
        <v>8</v>
      </c>
      <c r="M144" s="79">
        <f>VLOOKUP($A144,'Published Hourly Data'!$B:$CI,MATCH(M$1,'Published Hourly Data'!$B$1:$CI$1,0),TRUE)</f>
        <v>1616</v>
      </c>
      <c r="N144" s="79">
        <f>VLOOKUP($A144,'Published Hourly Data'!$B:$CI,MATCH(N$1,'Published Hourly Data'!$B$1:$CI$1,0),TRUE)</f>
        <v>1295</v>
      </c>
      <c r="O144" s="79">
        <f>VLOOKUP($A144,'Published Hourly Data'!$B:$CI,MATCH(O$1,'Published Hourly Data'!$B$1:$CI$1,0),TRUE)</f>
        <v>0</v>
      </c>
      <c r="P144" s="79">
        <f>VLOOKUP($A144,'Published Hourly Data'!$B:$CI,MATCH(P$1,'Published Hourly Data'!$B$1:$CI$1,0),TRUE)</f>
        <v>-1161</v>
      </c>
      <c r="Q144" s="79">
        <f>VLOOKUP($A144,'Published Hourly Data'!$B:$CI,MATCH(Q$1,'Published Hourly Data'!$B$1:$CI$1,0),TRUE)</f>
        <v>-47</v>
      </c>
      <c r="R144" s="79">
        <f>VLOOKUP($A144,'Published Hourly Data'!$B:$CI,MATCH(R$1,'Published Hourly Data'!$B$1:$CI$1,0),TRUE)</f>
        <v>-2363</v>
      </c>
      <c r="S144" s="79">
        <f>VLOOKUP($A144,'Published Hourly Data'!$B:$CI,MATCH(S$1,'Published Hourly Data'!$B$1:$CI$1,0),TRUE)</f>
        <v>-461</v>
      </c>
      <c r="T144" s="79">
        <f>VLOOKUP($A144,'Published Hourly Data'!$B:$CI,MATCH(T$1,'Published Hourly Data'!$B$1:$CI$1,0),TRUE)</f>
        <v>7457</v>
      </c>
      <c r="U144" s="79">
        <f>VLOOKUP($A144,'Published Hourly Data'!$B:$CI,MATCH(U$1,'Published Hourly Data'!$B$1:$CI$1,0),TRUE)</f>
        <v>730</v>
      </c>
      <c r="V144" s="79">
        <f>VLOOKUP($A144,'Published Hourly Data'!$B:$CI,MATCH(V$1,'Published Hourly Data'!$B$1:$CI$1,0),TRUE)</f>
        <v>0</v>
      </c>
      <c r="W144" s="79">
        <f>VLOOKUP($A144,'Published Hourly Data'!$B:$CI,MATCH(W$1,'Published Hourly Data'!$B$1:$CI$1,0),TRUE)</f>
        <v>-452</v>
      </c>
      <c r="X144" s="79">
        <f>VLOOKUP($A144,'Published Hourly Data'!$B:$CI,MATCH(X$1,'Published Hourly Data'!$B$1:$CI$1,0),TRUE)</f>
        <v>5460</v>
      </c>
      <c r="Y144" s="79">
        <f>VLOOKUP($A144,'Published Hourly Data'!$B:$CI,MATCH(Y$1,'Published Hourly Data'!$B$1:$CI$1,0),TRUE)</f>
        <v>15307</v>
      </c>
      <c r="Z144" s="79">
        <f>VLOOKUP($A144,'Published Hourly Data'!$B:$CI,MATCH(Z$1,'Published Hourly Data'!$B$1:$CI$1,0),TRUE)</f>
        <v>8175</v>
      </c>
      <c r="AA144" s="79">
        <f>VLOOKUP($A144,'Published Hourly Data'!$B:$CI,MATCH(AA$1,'Published Hourly Data'!$B$1:$CI$1,0),TRUE)</f>
        <v>1222</v>
      </c>
      <c r="AB144" s="79">
        <f>VLOOKUP($A144,'Published Hourly Data'!$B:$CI,MATCH(AB$1,'Published Hourly Data'!$B$1:$CI$1,0),TRUE)</f>
        <v>3623</v>
      </c>
      <c r="AC144" s="79">
        <f>VLOOKUP($A144,'Published Hourly Data'!$B:$CI,MATCH(AC$1,'Published Hourly Data'!$B$1:$CI$1,0),TRUE)</f>
        <v>12637</v>
      </c>
      <c r="AD144" s="79">
        <f>VLOOKUP($A144,'Published Hourly Data'!$B:$CI,MATCH(AD$1,'Published Hourly Data'!$B$1:$CI$1,0),TRUE)</f>
        <v>2172</v>
      </c>
      <c r="AE144" s="79">
        <f>VLOOKUP($A144,'Published Hourly Data'!$B:$CI,MATCH(AE$1,'Published Hourly Data'!$B$1:$CI$1,0),TRUE)</f>
        <v>2047</v>
      </c>
      <c r="AF144" s="79">
        <f>VLOOKUP($A144,'Published Hourly Data'!$B:$CI,MATCH(AF$1,'Published Hourly Data'!$B$1:$CI$1,0),TRUE)</f>
        <v>13712</v>
      </c>
      <c r="AG144" s="79">
        <f>VLOOKUP($A144,'Published Hourly Data'!$B:$CI,MATCH(AG$1,'Published Hourly Data'!$B$1:$CI$1,0),TRUE)</f>
        <v>3275</v>
      </c>
      <c r="AH144" s="79">
        <f>VLOOKUP($A144,'Published Hourly Data'!$B:$CI,MATCH(AH$1,'Published Hourly Data'!$B$1:$CI$1,0),TRUE)</f>
        <v>1581</v>
      </c>
      <c r="AI144" s="79">
        <f>VLOOKUP($A144,'Published Hourly Data'!$B:$CI,MATCH(AI$1,'Published Hourly Data'!$B$1:$CI$1,0),TRUE)</f>
        <v>1526</v>
      </c>
      <c r="AJ144" s="79">
        <f>VLOOKUP($A144,'Published Hourly Data'!$B:$CI,MATCH(AJ$1,'Published Hourly Data'!$B$1:$CI$1,0),TRUE)</f>
        <v>2534</v>
      </c>
      <c r="AK144" s="79">
        <f>VLOOKUP($A144,'Published Hourly Data'!$B:$CI,MATCH(AK$1,'Published Hourly Data'!$B$1:$CI$1,0),TRUE)</f>
        <v>1705</v>
      </c>
      <c r="AL144" s="79">
        <f>VLOOKUP($A144,'Published Hourly Data'!$B:$CI,MATCH(AL$1,'Published Hourly Data'!$B$1:$CI$1,0),TRUE)</f>
        <v>4409</v>
      </c>
      <c r="AM144" s="79">
        <f>VLOOKUP($A144,'Published Hourly Data'!$B:$CI,MATCH(AM$1,'Published Hourly Data'!$B$1:$CI$1,0),TRUE)</f>
        <v>1992</v>
      </c>
      <c r="AN144" s="79">
        <f>VLOOKUP($A144,'Published Hourly Data'!$B:$CI,MATCH(AN$1,'Published Hourly Data'!$B$1:$CI$1,0),TRUE)</f>
        <v>4544</v>
      </c>
      <c r="AO144" s="79">
        <f>VLOOKUP($A144,'Published Hourly Data'!$B:$CI,MATCH(AO$1,'Published Hourly Data'!$B$1:$CI$1,0),TRUE)</f>
        <v>3356</v>
      </c>
      <c r="AP144" s="79">
        <f>VLOOKUP($A144,'Published Hourly Data'!$B:$CI,MATCH(AP$1,'Published Hourly Data'!$B$1:$CI$1,0),TRUE)</f>
        <v>5134</v>
      </c>
      <c r="AQ144" s="79">
        <f>VLOOKUP($A144,'Published Hourly Data'!$B:$CI,MATCH(AQ$1,'Published Hourly Data'!$B$1:$CI$1,0),TRUE)</f>
        <v>173</v>
      </c>
      <c r="AR144" s="79">
        <f>VLOOKUP($A144,'Published Hourly Data'!$B:$CI,MATCH(AR$1,'Published Hourly Data'!$B$1:$CI$1,0),TRUE)</f>
        <v>14681.904295212678</v>
      </c>
      <c r="AS144" s="79">
        <f>VLOOKUP($A144,'Published Hourly Data'!$B:$CI,MATCH(AS$1,'Published Hourly Data'!$B$1:$CI$1,0),TRUE)</f>
        <v>17079.693240720611</v>
      </c>
      <c r="AT144" s="79">
        <f>VLOOKUP($A144,'Published Hourly Data'!$B:$CI,MATCH(AT$1,'Published Hourly Data'!$B$1:$CI$1,0),TRUE)</f>
        <v>418.34600070076499</v>
      </c>
      <c r="AU144" s="79">
        <f>VLOOKUP($A144,'Published Hourly Data'!$B:$CI,MATCH(AU$1,'Published Hourly Data'!$B$1:$CI$1,0),TRUE)</f>
        <v>225.13833694992627</v>
      </c>
      <c r="AV144" s="79">
        <f>VLOOKUP($A144,'Published Hourly Data'!$B:$CI,MATCH(AV$1,'Published Hourly Data'!$B$1:$CI$1,0),TRUE)</f>
        <v>32405.081873583978</v>
      </c>
      <c r="AW144" s="79">
        <f>VLOOKUP($A144,'Published Hourly Data'!$B:$CI,MATCH(AW$1,'Published Hourly Data'!$B$1:$CI$1,0),TRUE)</f>
        <v>1469.9748014743184</v>
      </c>
      <c r="AX144" s="79">
        <f>-VLOOKUP($A144,'Published Hourly Data'!$B:$CI,MATCH(AX$1,'Published Hourly Data'!$B$1:$CI$1,0),TRUE)</f>
        <v>-2838.8139394302852</v>
      </c>
      <c r="AY144" s="79">
        <f>VLOOKUP($A144,'Published Hourly Data'!$B:$CI,MATCH(AY$1,'Published Hourly Data'!$B$1:$CI$1,0),TRUE)</f>
        <v>31036.24273562801</v>
      </c>
      <c r="AZ144" s="79">
        <f>VLOOKUP($A144,'Published Hourly Data'!$B:$CI,MATCH(AZ$1,'Published Hourly Data'!$B$1:$CI$1,0),TRUE)</f>
        <v>93210</v>
      </c>
      <c r="BA144" s="79">
        <f>VLOOKUP($A144,'Published Hourly Data'!$B:$CI,MATCH(BA$1,'Published Hourly Data'!$B$1:$CI$1,0),TRUE)</f>
        <v>89507</v>
      </c>
      <c r="BB144" s="80">
        <f>VLOOKUP($A144,'Published Hourly Data'!$B:$CI,MATCH(BB$1,'Published Hourly Data'!$B$1:$CI$1,0),TRUE)</f>
        <v>0.76645093445060297</v>
      </c>
      <c r="BC144" s="80">
        <f>VLOOKUP($A144,'Published Hourly Data'!$B:$CI,MATCH(BC$1,'Published Hourly Data'!$B$1:$CI$1,0),TRUE)</f>
        <v>0.76444436144458228</v>
      </c>
      <c r="BD144" s="79">
        <f>VLOOKUP($A144,'Published Hourly Data'!$B:$CI,MATCH(BD$1,'Published Hourly Data'!$B$1:$CI$1,0),TRUE)</f>
        <v>22</v>
      </c>
      <c r="BE144" s="79">
        <f t="shared" si="16"/>
        <v>22</v>
      </c>
      <c r="BF144" s="79" t="str">
        <f t="shared" si="17"/>
        <v/>
      </c>
      <c r="BV144" s="126"/>
      <c r="BW144" s="143"/>
      <c r="BX144" s="144" t="s">
        <v>414</v>
      </c>
      <c r="BY144" s="143" t="s">
        <v>415</v>
      </c>
      <c r="BZ144" s="145"/>
      <c r="CA144" s="145"/>
      <c r="CB144" s="145"/>
      <c r="CC144" s="144"/>
      <c r="CD144" s="126"/>
    </row>
    <row r="145" spans="1:89" x14ac:dyDescent="0.25">
      <c r="A145" s="78">
        <f t="shared" si="15"/>
        <v>45202.125000000524</v>
      </c>
      <c r="B145" s="78">
        <f>VLOOKUP($A145,'Published Hourly Data'!$B:$CI,MATCH(B$1,'Published Hourly Data'!$B$1:$CI$1,0),TRUE)</f>
        <v>45201.958333333336</v>
      </c>
      <c r="C145" s="79">
        <f>VLOOKUP($A145,'Published Hourly Data'!$B:$CI,MATCH(C$1,'Published Hourly Data'!$B$1:$CI$1,0),TRUE)</f>
        <v>81074</v>
      </c>
      <c r="D145" s="79">
        <f>VLOOKUP($A145,'Published Hourly Data'!$B:$CI,MATCH(D$1,'Published Hourly Data'!$B$1:$CI$1,0),TRUE)</f>
        <v>88931</v>
      </c>
      <c r="E145" s="79">
        <f>VLOOKUP($A145,'Published Hourly Data'!$B:$CI,MATCH(E$1,'Published Hourly Data'!$B$1:$CI$1,0),TRUE)</f>
        <v>92526</v>
      </c>
      <c r="F145" s="79">
        <f>VLOOKUP($A145,'Published Hourly Data'!$B:$CI,MATCH(F$1,'Published Hourly Data'!$B$1:$CI$1,0),TRUE)</f>
        <v>3597</v>
      </c>
      <c r="G145" s="79">
        <f>VLOOKUP($A145,'Published Hourly Data'!$B:$CI,MATCH(G$1,'Published Hourly Data'!$B$1:$CI$1,0),TRUE)</f>
        <v>13423</v>
      </c>
      <c r="H145" s="79">
        <f>VLOOKUP($A145,'Published Hourly Data'!$B:$CI,MATCH(H$1,'Published Hourly Data'!$B$1:$CI$1,0),TRUE)</f>
        <v>39696</v>
      </c>
      <c r="I145" s="79">
        <f>VLOOKUP($A145,'Published Hourly Data'!$B:$CI,MATCH(I$1,'Published Hourly Data'!$B$1:$CI$1,0),TRUE)</f>
        <v>30480</v>
      </c>
      <c r="J145" s="79">
        <f>VLOOKUP($A145,'Published Hourly Data'!$B:$CI,MATCH(J$1,'Published Hourly Data'!$B$1:$CI$1,0),TRUE)</f>
        <v>383</v>
      </c>
      <c r="K145" s="79">
        <f>VLOOKUP($A145,'Published Hourly Data'!$B:$CI,MATCH(K$1,'Published Hourly Data'!$B$1:$CI$1,0),TRUE)</f>
        <v>416</v>
      </c>
      <c r="L145" s="79">
        <f>VLOOKUP($A145,'Published Hourly Data'!$B:$CI,MATCH(L$1,'Published Hourly Data'!$B$1:$CI$1,0),TRUE)</f>
        <v>8</v>
      </c>
      <c r="M145" s="79">
        <f>VLOOKUP($A145,'Published Hourly Data'!$B:$CI,MATCH(M$1,'Published Hourly Data'!$B$1:$CI$1,0),TRUE)</f>
        <v>1884</v>
      </c>
      <c r="N145" s="79">
        <f>VLOOKUP($A145,'Published Hourly Data'!$B:$CI,MATCH(N$1,'Published Hourly Data'!$B$1:$CI$1,0),TRUE)</f>
        <v>1275</v>
      </c>
      <c r="O145" s="79">
        <f>VLOOKUP($A145,'Published Hourly Data'!$B:$CI,MATCH(O$1,'Published Hourly Data'!$B$1:$CI$1,0),TRUE)</f>
        <v>0</v>
      </c>
      <c r="P145" s="79">
        <f>VLOOKUP($A145,'Published Hourly Data'!$B:$CI,MATCH(P$1,'Published Hourly Data'!$B$1:$CI$1,0),TRUE)</f>
        <v>-1160</v>
      </c>
      <c r="Q145" s="79">
        <f>VLOOKUP($A145,'Published Hourly Data'!$B:$CI,MATCH(Q$1,'Published Hourly Data'!$B$1:$CI$1,0),TRUE)</f>
        <v>-23</v>
      </c>
      <c r="R145" s="79">
        <f>VLOOKUP($A145,'Published Hourly Data'!$B:$CI,MATCH(R$1,'Published Hourly Data'!$B$1:$CI$1,0),TRUE)</f>
        <v>-2091</v>
      </c>
      <c r="S145" s="79">
        <f>VLOOKUP($A145,'Published Hourly Data'!$B:$CI,MATCH(S$1,'Published Hourly Data'!$B$1:$CI$1,0),TRUE)</f>
        <v>-651</v>
      </c>
      <c r="T145" s="79">
        <f>VLOOKUP($A145,'Published Hourly Data'!$B:$CI,MATCH(T$1,'Published Hourly Data'!$B$1:$CI$1,0),TRUE)</f>
        <v>6733</v>
      </c>
      <c r="U145" s="79">
        <f>VLOOKUP($A145,'Published Hourly Data'!$B:$CI,MATCH(U$1,'Published Hourly Data'!$B$1:$CI$1,0),TRUE)</f>
        <v>1377</v>
      </c>
      <c r="V145" s="79">
        <f>VLOOKUP($A145,'Published Hourly Data'!$B:$CI,MATCH(V$1,'Published Hourly Data'!$B$1:$CI$1,0),TRUE)</f>
        <v>0</v>
      </c>
      <c r="W145" s="79">
        <f>VLOOKUP($A145,'Published Hourly Data'!$B:$CI,MATCH(W$1,'Published Hourly Data'!$B$1:$CI$1,0),TRUE)</f>
        <v>-555</v>
      </c>
      <c r="X145" s="79">
        <f>VLOOKUP($A145,'Published Hourly Data'!$B:$CI,MATCH(X$1,'Published Hourly Data'!$B$1:$CI$1,0),TRUE)</f>
        <v>5033</v>
      </c>
      <c r="Y145" s="79">
        <f>VLOOKUP($A145,'Published Hourly Data'!$B:$CI,MATCH(Y$1,'Published Hourly Data'!$B$1:$CI$1,0),TRUE)</f>
        <v>14253</v>
      </c>
      <c r="Z145" s="79">
        <f>VLOOKUP($A145,'Published Hourly Data'!$B:$CI,MATCH(Z$1,'Published Hourly Data'!$B$1:$CI$1,0),TRUE)</f>
        <v>7556</v>
      </c>
      <c r="AA145" s="79">
        <f>VLOOKUP($A145,'Published Hourly Data'!$B:$CI,MATCH(AA$1,'Published Hourly Data'!$B$1:$CI$1,0),TRUE)</f>
        <v>1117</v>
      </c>
      <c r="AB145" s="79">
        <f>VLOOKUP($A145,'Published Hourly Data'!$B:$CI,MATCH(AB$1,'Published Hourly Data'!$B$1:$CI$1,0),TRUE)</f>
        <v>3316</v>
      </c>
      <c r="AC145" s="79">
        <f>VLOOKUP($A145,'Published Hourly Data'!$B:$CI,MATCH(AC$1,'Published Hourly Data'!$B$1:$CI$1,0),TRUE)</f>
        <v>11898</v>
      </c>
      <c r="AD145" s="79">
        <f>VLOOKUP($A145,'Published Hourly Data'!$B:$CI,MATCH(AD$1,'Published Hourly Data'!$B$1:$CI$1,0),TRUE)</f>
        <v>1993</v>
      </c>
      <c r="AE145" s="79">
        <f>VLOOKUP($A145,'Published Hourly Data'!$B:$CI,MATCH(AE$1,'Published Hourly Data'!$B$1:$CI$1,0),TRUE)</f>
        <v>1864</v>
      </c>
      <c r="AF145" s="79">
        <f>VLOOKUP($A145,'Published Hourly Data'!$B:$CI,MATCH(AF$1,'Published Hourly Data'!$B$1:$CI$1,0),TRUE)</f>
        <v>12746</v>
      </c>
      <c r="AG145" s="79">
        <f>VLOOKUP($A145,'Published Hourly Data'!$B:$CI,MATCH(AG$1,'Published Hourly Data'!$B$1:$CI$1,0),TRUE)</f>
        <v>2987</v>
      </c>
      <c r="AH145" s="79">
        <f>VLOOKUP($A145,'Published Hourly Data'!$B:$CI,MATCH(AH$1,'Published Hourly Data'!$B$1:$CI$1,0),TRUE)</f>
        <v>1476</v>
      </c>
      <c r="AI145" s="79">
        <f>VLOOKUP($A145,'Published Hourly Data'!$B:$CI,MATCH(AI$1,'Published Hourly Data'!$B$1:$CI$1,0),TRUE)</f>
        <v>1486</v>
      </c>
      <c r="AJ145" s="79">
        <f>VLOOKUP($A145,'Published Hourly Data'!$B:$CI,MATCH(AJ$1,'Published Hourly Data'!$B$1:$CI$1,0),TRUE)</f>
        <v>2310</v>
      </c>
      <c r="AK145" s="79">
        <f>VLOOKUP($A145,'Published Hourly Data'!$B:$CI,MATCH(AK$1,'Published Hourly Data'!$B$1:$CI$1,0),TRUE)</f>
        <v>1579</v>
      </c>
      <c r="AL145" s="79">
        <f>VLOOKUP($A145,'Published Hourly Data'!$B:$CI,MATCH(AL$1,'Published Hourly Data'!$B$1:$CI$1,0),TRUE)</f>
        <v>4074</v>
      </c>
      <c r="AM145" s="79">
        <f>VLOOKUP($A145,'Published Hourly Data'!$B:$CI,MATCH(AM$1,'Published Hourly Data'!$B$1:$CI$1,0),TRUE)</f>
        <v>1882</v>
      </c>
      <c r="AN145" s="79">
        <f>VLOOKUP($A145,'Published Hourly Data'!$B:$CI,MATCH(AN$1,'Published Hourly Data'!$B$1:$CI$1,0),TRUE)</f>
        <v>4198</v>
      </c>
      <c r="AO145" s="79">
        <f>VLOOKUP($A145,'Published Hourly Data'!$B:$CI,MATCH(AO$1,'Published Hourly Data'!$B$1:$CI$1,0),TRUE)</f>
        <v>3096</v>
      </c>
      <c r="AP145" s="79">
        <f>VLOOKUP($A145,'Published Hourly Data'!$B:$CI,MATCH(AP$1,'Published Hourly Data'!$B$1:$CI$1,0),TRUE)</f>
        <v>4758</v>
      </c>
      <c r="AQ145" s="79">
        <f>VLOOKUP($A145,'Published Hourly Data'!$B:$CI,MATCH(AQ$1,'Published Hourly Data'!$B$1:$CI$1,0),TRUE)</f>
        <v>160</v>
      </c>
      <c r="AR145" s="79">
        <f>VLOOKUP($A145,'Published Hourly Data'!$B:$CI,MATCH(AR$1,'Published Hourly Data'!$B$1:$CI$1,0),TRUE)</f>
        <v>13192.74592827273</v>
      </c>
      <c r="AS145" s="79">
        <f>VLOOKUP($A145,'Published Hourly Data'!$B:$CI,MATCH(AS$1,'Published Hourly Data'!$B$1:$CI$1,0),TRUE)</f>
        <v>15403.092417357499</v>
      </c>
      <c r="AT145" s="79">
        <f>VLOOKUP($A145,'Published Hourly Data'!$B:$CI,MATCH(AT$1,'Published Hourly Data'!$B$1:$CI$1,0),TRUE)</f>
        <v>356.87877035310873</v>
      </c>
      <c r="AU145" s="79">
        <f>VLOOKUP($A145,'Published Hourly Data'!$B:$CI,MATCH(AU$1,'Published Hourly Data'!$B$1:$CI$1,0),TRUE)</f>
        <v>226.89686592873568</v>
      </c>
      <c r="AV145" s="79">
        <f>VLOOKUP($A145,'Published Hourly Data'!$B:$CI,MATCH(AV$1,'Published Hourly Data'!$B$1:$CI$1,0),TRUE)</f>
        <v>29179.613981912073</v>
      </c>
      <c r="AW145" s="79">
        <f>VLOOKUP($A145,'Published Hourly Data'!$B:$CI,MATCH(AW$1,'Published Hourly Data'!$B$1:$CI$1,0),TRUE)</f>
        <v>1507.1927055239432</v>
      </c>
      <c r="AX145" s="79">
        <f>-VLOOKUP($A145,'Published Hourly Data'!$B:$CI,MATCH(AX$1,'Published Hourly Data'!$B$1:$CI$1,0),TRUE)</f>
        <v>-2703.7862158195021</v>
      </c>
      <c r="AY145" s="79">
        <f>VLOOKUP($A145,'Published Hourly Data'!$B:$CI,MATCH(AY$1,'Published Hourly Data'!$B$1:$CI$1,0),TRUE)</f>
        <v>27983.020471616514</v>
      </c>
      <c r="AZ145" s="79">
        <f>VLOOKUP($A145,'Published Hourly Data'!$B:$CI,MATCH(AZ$1,'Published Hourly Data'!$B$1:$CI$1,0),TRUE)</f>
        <v>87565</v>
      </c>
      <c r="BA145" s="79">
        <f>VLOOKUP($A145,'Published Hourly Data'!$B:$CI,MATCH(BA$1,'Published Hourly Data'!$B$1:$CI$1,0),TRUE)</f>
        <v>83935</v>
      </c>
      <c r="BB145" s="80">
        <f>VLOOKUP($A145,'Published Hourly Data'!$B:$CI,MATCH(BB$1,'Published Hourly Data'!$B$1:$CI$1,0),TRUE)</f>
        <v>0.73465380662140112</v>
      </c>
      <c r="BC145" s="80">
        <f>VLOOKUP($A145,'Published Hourly Data'!$B:$CI,MATCH(BC$1,'Published Hourly Data'!$B$1:$CI$1,0),TRUE)</f>
        <v>0.73499644477435155</v>
      </c>
      <c r="BD145" s="79">
        <f>VLOOKUP($A145,'Published Hourly Data'!$B:$CI,MATCH(BD$1,'Published Hourly Data'!$B$1:$CI$1,0),TRUE)</f>
        <v>23</v>
      </c>
      <c r="BE145" s="79">
        <f t="shared" si="16"/>
        <v>23</v>
      </c>
      <c r="BF145" s="79" t="str">
        <f t="shared" si="17"/>
        <v/>
      </c>
      <c r="BV145" s="126"/>
      <c r="BW145" s="146"/>
      <c r="BX145" s="147" t="s">
        <v>416</v>
      </c>
      <c r="BY145" s="146" t="s">
        <v>417</v>
      </c>
      <c r="BZ145" s="148"/>
      <c r="CA145" s="148"/>
      <c r="CB145" s="148"/>
      <c r="CC145" s="147"/>
      <c r="CD145" s="126"/>
    </row>
    <row r="146" spans="1:89" x14ac:dyDescent="0.25">
      <c r="A146" s="78">
        <f t="shared" si="15"/>
        <v>45202.166666667188</v>
      </c>
      <c r="B146" s="78">
        <f>VLOOKUP($A146,'Published Hourly Data'!$B:$CI,MATCH(B$1,'Published Hourly Data'!$B$1:$CI$1,0),TRUE)</f>
        <v>45202</v>
      </c>
      <c r="C146" s="79">
        <f>VLOOKUP($A146,'Published Hourly Data'!$B:$CI,MATCH(C$1,'Published Hourly Data'!$B$1:$CI$1,0),TRUE)</f>
        <v>75695</v>
      </c>
      <c r="D146" s="79">
        <f>VLOOKUP($A146,'Published Hourly Data'!$B:$CI,MATCH(D$1,'Published Hourly Data'!$B$1:$CI$1,0),TRUE)</f>
        <v>83375</v>
      </c>
      <c r="E146" s="79">
        <f>VLOOKUP($A146,'Published Hourly Data'!$B:$CI,MATCH(E$1,'Published Hourly Data'!$B$1:$CI$1,0),TRUE)</f>
        <v>87468</v>
      </c>
      <c r="F146" s="79">
        <f>VLOOKUP($A146,'Published Hourly Data'!$B:$CI,MATCH(F$1,'Published Hourly Data'!$B$1:$CI$1,0),TRUE)</f>
        <v>4096</v>
      </c>
      <c r="G146" s="79">
        <f>VLOOKUP($A146,'Published Hourly Data'!$B:$CI,MATCH(G$1,'Published Hourly Data'!$B$1:$CI$1,0),TRUE)</f>
        <v>11582</v>
      </c>
      <c r="H146" s="79">
        <f>VLOOKUP($A146,'Published Hourly Data'!$B:$CI,MATCH(H$1,'Published Hourly Data'!$B$1:$CI$1,0),TRUE)</f>
        <v>35131</v>
      </c>
      <c r="I146" s="79">
        <f>VLOOKUP($A146,'Published Hourly Data'!$B:$CI,MATCH(I$1,'Published Hourly Data'!$B$1:$CI$1,0),TRUE)</f>
        <v>30649</v>
      </c>
      <c r="J146" s="79">
        <f>VLOOKUP($A146,'Published Hourly Data'!$B:$CI,MATCH(J$1,'Published Hourly Data'!$B$1:$CI$1,0),TRUE)</f>
        <v>222</v>
      </c>
      <c r="K146" s="79">
        <f>VLOOKUP($A146,'Published Hourly Data'!$B:$CI,MATCH(K$1,'Published Hourly Data'!$B$1:$CI$1,0),TRUE)</f>
        <v>336</v>
      </c>
      <c r="L146" s="79">
        <f>VLOOKUP($A146,'Published Hourly Data'!$B:$CI,MATCH(L$1,'Published Hourly Data'!$B$1:$CI$1,0),TRUE)</f>
        <v>8</v>
      </c>
      <c r="M146" s="79">
        <f>VLOOKUP($A146,'Published Hourly Data'!$B:$CI,MATCH(M$1,'Published Hourly Data'!$B$1:$CI$1,0),TRUE)</f>
        <v>1529</v>
      </c>
      <c r="N146" s="79">
        <f>VLOOKUP($A146,'Published Hourly Data'!$B:$CI,MATCH(N$1,'Published Hourly Data'!$B$1:$CI$1,0),TRUE)</f>
        <v>1500</v>
      </c>
      <c r="O146" s="79">
        <f>VLOOKUP($A146,'Published Hourly Data'!$B:$CI,MATCH(O$1,'Published Hourly Data'!$B$1:$CI$1,0),TRUE)</f>
        <v>0</v>
      </c>
      <c r="P146" s="79">
        <f>VLOOKUP($A146,'Published Hourly Data'!$B:$CI,MATCH(P$1,'Published Hourly Data'!$B$1:$CI$1,0),TRUE)</f>
        <v>-1076</v>
      </c>
      <c r="Q146" s="79">
        <f>VLOOKUP($A146,'Published Hourly Data'!$B:$CI,MATCH(Q$1,'Published Hourly Data'!$B$1:$CI$1,0),TRUE)</f>
        <v>-11</v>
      </c>
      <c r="R146" s="79">
        <f>VLOOKUP($A146,'Published Hourly Data'!$B:$CI,MATCH(R$1,'Published Hourly Data'!$B$1:$CI$1,0),TRUE)</f>
        <v>-1985</v>
      </c>
      <c r="S146" s="79">
        <f>VLOOKUP($A146,'Published Hourly Data'!$B:$CI,MATCH(S$1,'Published Hourly Data'!$B$1:$CI$1,0),TRUE)</f>
        <v>-455</v>
      </c>
      <c r="T146" s="79">
        <f>VLOOKUP($A146,'Published Hourly Data'!$B:$CI,MATCH(T$1,'Published Hourly Data'!$B$1:$CI$1,0),TRUE)</f>
        <v>7261</v>
      </c>
      <c r="U146" s="79">
        <f>VLOOKUP($A146,'Published Hourly Data'!$B:$CI,MATCH(U$1,'Published Hourly Data'!$B$1:$CI$1,0),TRUE)</f>
        <v>1096</v>
      </c>
      <c r="V146" s="79">
        <f>VLOOKUP($A146,'Published Hourly Data'!$B:$CI,MATCH(V$1,'Published Hourly Data'!$B$1:$CI$1,0),TRUE)</f>
        <v>0</v>
      </c>
      <c r="W146" s="79">
        <f>VLOOKUP($A146,'Published Hourly Data'!$B:$CI,MATCH(W$1,'Published Hourly Data'!$B$1:$CI$1,0),TRUE)</f>
        <v>-363</v>
      </c>
      <c r="X146" s="79">
        <f>VLOOKUP($A146,'Published Hourly Data'!$B:$CI,MATCH(X$1,'Published Hourly Data'!$B$1:$CI$1,0),TRUE)</f>
        <v>4664</v>
      </c>
      <c r="Y146" s="79">
        <f>VLOOKUP($A146,'Published Hourly Data'!$B:$CI,MATCH(Y$1,'Published Hourly Data'!$B$1:$CI$1,0),TRUE)</f>
        <v>13283</v>
      </c>
      <c r="Z146" s="79">
        <f>VLOOKUP($A146,'Published Hourly Data'!$B:$CI,MATCH(Z$1,'Published Hourly Data'!$B$1:$CI$1,0),TRUE)</f>
        <v>7056</v>
      </c>
      <c r="AA146" s="79">
        <f>VLOOKUP($A146,'Published Hourly Data'!$B:$CI,MATCH(AA$1,'Published Hourly Data'!$B$1:$CI$1,0),TRUE)</f>
        <v>1021</v>
      </c>
      <c r="AB146" s="79">
        <f>VLOOKUP($A146,'Published Hourly Data'!$B:$CI,MATCH(AB$1,'Published Hourly Data'!$B$1:$CI$1,0),TRUE)</f>
        <v>3016</v>
      </c>
      <c r="AC146" s="79">
        <f>VLOOKUP($A146,'Published Hourly Data'!$B:$CI,MATCH(AC$1,'Published Hourly Data'!$B$1:$CI$1,0),TRUE)</f>
        <v>11028</v>
      </c>
      <c r="AD146" s="79">
        <f>VLOOKUP($A146,'Published Hourly Data'!$B:$CI,MATCH(AD$1,'Published Hourly Data'!$B$1:$CI$1,0),TRUE)</f>
        <v>1823</v>
      </c>
      <c r="AE146" s="79">
        <f>VLOOKUP($A146,'Published Hourly Data'!$B:$CI,MATCH(AE$1,'Published Hourly Data'!$B$1:$CI$1,0),TRUE)</f>
        <v>1697</v>
      </c>
      <c r="AF146" s="79">
        <f>VLOOKUP($A146,'Published Hourly Data'!$B:$CI,MATCH(AF$1,'Published Hourly Data'!$B$1:$CI$1,0),TRUE)</f>
        <v>11859</v>
      </c>
      <c r="AG146" s="79">
        <f>VLOOKUP($A146,'Published Hourly Data'!$B:$CI,MATCH(AG$1,'Published Hourly Data'!$B$1:$CI$1,0),TRUE)</f>
        <v>2724</v>
      </c>
      <c r="AH146" s="79">
        <f>VLOOKUP($A146,'Published Hourly Data'!$B:$CI,MATCH(AH$1,'Published Hourly Data'!$B$1:$CI$1,0),TRUE)</f>
        <v>1365</v>
      </c>
      <c r="AI146" s="79">
        <f>VLOOKUP($A146,'Published Hourly Data'!$B:$CI,MATCH(AI$1,'Published Hourly Data'!$B$1:$CI$1,0),TRUE)</f>
        <v>1370</v>
      </c>
      <c r="AJ146" s="79">
        <f>VLOOKUP($A146,'Published Hourly Data'!$B:$CI,MATCH(AJ$1,'Published Hourly Data'!$B$1:$CI$1,0),TRUE)</f>
        <v>2103</v>
      </c>
      <c r="AK146" s="79">
        <f>VLOOKUP($A146,'Published Hourly Data'!$B:$CI,MATCH(AK$1,'Published Hourly Data'!$B$1:$CI$1,0),TRUE)</f>
        <v>1476</v>
      </c>
      <c r="AL146" s="79">
        <f>VLOOKUP($A146,'Published Hourly Data'!$B:$CI,MATCH(AL$1,'Published Hourly Data'!$B$1:$CI$1,0),TRUE)</f>
        <v>3725</v>
      </c>
      <c r="AM146" s="79">
        <f>VLOOKUP($A146,'Published Hourly Data'!$B:$CI,MATCH(AM$1,'Published Hourly Data'!$B$1:$CI$1,0),TRUE)</f>
        <v>1769</v>
      </c>
      <c r="AN146" s="79">
        <f>VLOOKUP($A146,'Published Hourly Data'!$B:$CI,MATCH(AN$1,'Published Hourly Data'!$B$1:$CI$1,0),TRUE)</f>
        <v>3960</v>
      </c>
      <c r="AO146" s="79">
        <f>VLOOKUP($A146,'Published Hourly Data'!$B:$CI,MATCH(AO$1,'Published Hourly Data'!$B$1:$CI$1,0),TRUE)</f>
        <v>2831</v>
      </c>
      <c r="AP146" s="79">
        <f>VLOOKUP($A146,'Published Hourly Data'!$B:$CI,MATCH(AP$1,'Published Hourly Data'!$B$1:$CI$1,0),TRUE)</f>
        <v>4387</v>
      </c>
      <c r="AQ146" s="79">
        <f>VLOOKUP($A146,'Published Hourly Data'!$B:$CI,MATCH(AQ$1,'Published Hourly Data'!$B$1:$CI$1,0),TRUE)</f>
        <v>146</v>
      </c>
      <c r="AR146" s="79">
        <f>VLOOKUP($A146,'Published Hourly Data'!$B:$CI,MATCH(AR$1,'Published Hourly Data'!$B$1:$CI$1,0),TRUE)</f>
        <v>11372.285287304916</v>
      </c>
      <c r="AS146" s="79">
        <f>VLOOKUP($A146,'Published Hourly Data'!$B:$CI,MATCH(AS$1,'Published Hourly Data'!$B$1:$CI$1,0),TRUE)</f>
        <v>13635.791874292934</v>
      </c>
      <c r="AT146" s="79">
        <f>VLOOKUP($A146,'Published Hourly Data'!$B:$CI,MATCH(AT$1,'Published Hourly Data'!$B$1:$CI$1,0),TRUE)</f>
        <v>204.59537315431518</v>
      </c>
      <c r="AU146" s="79">
        <f>VLOOKUP($A146,'Published Hourly Data'!$B:$CI,MATCH(AU$1,'Published Hourly Data'!$B$1:$CI$1,0),TRUE)</f>
        <v>226.62376104945085</v>
      </c>
      <c r="AV146" s="79">
        <f>VLOOKUP($A146,'Published Hourly Data'!$B:$CI,MATCH(AV$1,'Published Hourly Data'!$B$1:$CI$1,0),TRUE)</f>
        <v>25439.296295801618</v>
      </c>
      <c r="AW146" s="79">
        <f>VLOOKUP($A146,'Published Hourly Data'!$B:$CI,MATCH(AW$1,'Published Hourly Data'!$B$1:$CI$1,0),TRUE)</f>
        <v>1157.4115883483137</v>
      </c>
      <c r="AX146" s="79">
        <f>-VLOOKUP($A146,'Published Hourly Data'!$B:$CI,MATCH(AX$1,'Published Hourly Data'!$B$1:$CI$1,0),TRUE)</f>
        <v>-2619.6410926472468</v>
      </c>
      <c r="AY146" s="79">
        <f>VLOOKUP($A146,'Published Hourly Data'!$B:$CI,MATCH(AY$1,'Published Hourly Data'!$B$1:$CI$1,0),TRUE)</f>
        <v>23977.066791502686</v>
      </c>
      <c r="AZ146" s="79">
        <f>VLOOKUP($A146,'Published Hourly Data'!$B:$CI,MATCH(AZ$1,'Published Hourly Data'!$B$1:$CI$1,0),TRUE)</f>
        <v>80957</v>
      </c>
      <c r="BA146" s="79">
        <f>VLOOKUP($A146,'Published Hourly Data'!$B:$CI,MATCH(BA$1,'Published Hourly Data'!$B$1:$CI$1,0),TRUE)</f>
        <v>76490</v>
      </c>
      <c r="BB146" s="80">
        <f>VLOOKUP($A146,'Published Hourly Data'!$B:$CI,MATCH(BB$1,'Published Hourly Data'!$B$1:$CI$1,0),TRUE)</f>
        <v>0.69276259495349579</v>
      </c>
      <c r="BC146" s="80">
        <f>VLOOKUP($A146,'Published Hourly Data'!$B:$CI,MATCH(BC$1,'Published Hourly Data'!$B$1:$CI$1,0),TRUE)</f>
        <v>0.69107492469450449</v>
      </c>
      <c r="BD146" s="79">
        <f>VLOOKUP($A146,'Published Hourly Data'!$B:$CI,MATCH(BD$1,'Published Hourly Data'!$B$1:$CI$1,0),TRUE)</f>
        <v>24</v>
      </c>
      <c r="BE146" s="79">
        <f t="shared" si="16"/>
        <v>24</v>
      </c>
      <c r="BF146" s="79" t="str">
        <f t="shared" si="17"/>
        <v/>
      </c>
      <c r="BV146" s="126"/>
      <c r="BW146" s="143"/>
      <c r="BX146" s="144" t="s">
        <v>418</v>
      </c>
      <c r="BY146" s="143" t="s">
        <v>419</v>
      </c>
      <c r="BZ146" s="145"/>
      <c r="CA146" s="145"/>
      <c r="CB146" s="145"/>
      <c r="CC146" s="144"/>
      <c r="CD146" s="126"/>
    </row>
    <row r="147" spans="1:89" x14ac:dyDescent="0.25">
      <c r="A147" s="78">
        <f t="shared" si="15"/>
        <v>45202.208333333852</v>
      </c>
      <c r="B147" s="78">
        <f>VLOOKUP($A147,'Published Hourly Data'!$B:$CI,MATCH(B$1,'Published Hourly Data'!$B$1:$CI$1,0),TRUE)</f>
        <v>45202.041666666664</v>
      </c>
      <c r="C147" s="79">
        <f>VLOOKUP($A147,'Published Hourly Data'!$B:$CI,MATCH(C$1,'Published Hourly Data'!$B$1:$CI$1,0),TRUE)</f>
        <v>72548</v>
      </c>
      <c r="D147" s="79">
        <f>VLOOKUP($A147,'Published Hourly Data'!$B:$CI,MATCH(D$1,'Published Hourly Data'!$B$1:$CI$1,0),TRUE)</f>
        <v>78589</v>
      </c>
      <c r="E147" s="79">
        <f>VLOOKUP($A147,'Published Hourly Data'!$B:$CI,MATCH(E$1,'Published Hourly Data'!$B$1:$CI$1,0),TRUE)</f>
        <v>83110</v>
      </c>
      <c r="F147" s="79">
        <f>VLOOKUP($A147,'Published Hourly Data'!$B:$CI,MATCH(F$1,'Published Hourly Data'!$B$1:$CI$1,0),TRUE)</f>
        <v>4524</v>
      </c>
      <c r="G147" s="79">
        <f>VLOOKUP($A147,'Published Hourly Data'!$B:$CI,MATCH(G$1,'Published Hourly Data'!$B$1:$CI$1,0),TRUE)</f>
        <v>10781</v>
      </c>
      <c r="H147" s="79">
        <f>VLOOKUP($A147,'Published Hourly Data'!$B:$CI,MATCH(H$1,'Published Hourly Data'!$B$1:$CI$1,0),TRUE)</f>
        <v>35104</v>
      </c>
      <c r="I147" s="79">
        <f>VLOOKUP($A147,'Published Hourly Data'!$B:$CI,MATCH(I$1,'Published Hourly Data'!$B$1:$CI$1,0),TRUE)</f>
        <v>30529</v>
      </c>
      <c r="J147" s="79">
        <f>VLOOKUP($A147,'Published Hourly Data'!$B:$CI,MATCH(J$1,'Published Hourly Data'!$B$1:$CI$1,0),TRUE)</f>
        <v>222</v>
      </c>
      <c r="K147" s="79">
        <f>VLOOKUP($A147,'Published Hourly Data'!$B:$CI,MATCH(K$1,'Published Hourly Data'!$B$1:$CI$1,0),TRUE)</f>
        <v>272</v>
      </c>
      <c r="L147" s="79">
        <f>VLOOKUP($A147,'Published Hourly Data'!$B:$CI,MATCH(L$1,'Published Hourly Data'!$B$1:$CI$1,0),TRUE)</f>
        <v>8</v>
      </c>
      <c r="M147" s="79">
        <f>VLOOKUP($A147,'Published Hourly Data'!$B:$CI,MATCH(M$1,'Published Hourly Data'!$B$1:$CI$1,0),TRUE)</f>
        <v>2272</v>
      </c>
      <c r="N147" s="79">
        <f>VLOOKUP($A147,'Published Hourly Data'!$B:$CI,MATCH(N$1,'Published Hourly Data'!$B$1:$CI$1,0),TRUE)</f>
        <v>1026</v>
      </c>
      <c r="O147" s="79">
        <f>VLOOKUP($A147,'Published Hourly Data'!$B:$CI,MATCH(O$1,'Published Hourly Data'!$B$1:$CI$1,0),TRUE)</f>
        <v>0</v>
      </c>
      <c r="P147" s="79">
        <f>VLOOKUP($A147,'Published Hourly Data'!$B:$CI,MATCH(P$1,'Published Hourly Data'!$B$1:$CI$1,0),TRUE)</f>
        <v>-1044</v>
      </c>
      <c r="Q147" s="79">
        <f>VLOOKUP($A147,'Published Hourly Data'!$B:$CI,MATCH(Q$1,'Published Hourly Data'!$B$1:$CI$1,0),TRUE)</f>
        <v>0</v>
      </c>
      <c r="R147" s="79">
        <f>VLOOKUP($A147,'Published Hourly Data'!$B:$CI,MATCH(R$1,'Published Hourly Data'!$B$1:$CI$1,0),TRUE)</f>
        <v>-1548</v>
      </c>
      <c r="S147" s="79">
        <f>VLOOKUP($A147,'Published Hourly Data'!$B:$CI,MATCH(S$1,'Published Hourly Data'!$B$1:$CI$1,0),TRUE)</f>
        <v>-126</v>
      </c>
      <c r="T147" s="79">
        <f>VLOOKUP($A147,'Published Hourly Data'!$B:$CI,MATCH(T$1,'Published Hourly Data'!$B$1:$CI$1,0),TRUE)</f>
        <v>6550</v>
      </c>
      <c r="U147" s="79">
        <f>VLOOKUP($A147,'Published Hourly Data'!$B:$CI,MATCH(U$1,'Published Hourly Data'!$B$1:$CI$1,0),TRUE)</f>
        <v>1689</v>
      </c>
      <c r="V147" s="79">
        <f>VLOOKUP($A147,'Published Hourly Data'!$B:$CI,MATCH(V$1,'Published Hourly Data'!$B$1:$CI$1,0),TRUE)</f>
        <v>0</v>
      </c>
      <c r="W147" s="79">
        <f>VLOOKUP($A147,'Published Hourly Data'!$B:$CI,MATCH(W$1,'Published Hourly Data'!$B$1:$CI$1,0),TRUE)</f>
        <v>-609</v>
      </c>
      <c r="X147" s="79">
        <f>VLOOKUP($A147,'Published Hourly Data'!$B:$CI,MATCH(X$1,'Published Hourly Data'!$B$1:$CI$1,0),TRUE)</f>
        <v>4371</v>
      </c>
      <c r="Y147" s="79">
        <f>VLOOKUP($A147,'Published Hourly Data'!$B:$CI,MATCH(Y$1,'Published Hourly Data'!$B$1:$CI$1,0),TRUE)</f>
        <v>12486</v>
      </c>
      <c r="Z147" s="79">
        <f>VLOOKUP($A147,'Published Hourly Data'!$B:$CI,MATCH(Z$1,'Published Hourly Data'!$B$1:$CI$1,0),TRUE)</f>
        <v>6662</v>
      </c>
      <c r="AA147" s="79">
        <f>VLOOKUP($A147,'Published Hourly Data'!$B:$CI,MATCH(AA$1,'Published Hourly Data'!$B$1:$CI$1,0),TRUE)</f>
        <v>943</v>
      </c>
      <c r="AB147" s="79">
        <f>VLOOKUP($A147,'Published Hourly Data'!$B:$CI,MATCH(AB$1,'Published Hourly Data'!$B$1:$CI$1,0),TRUE)</f>
        <v>2787</v>
      </c>
      <c r="AC147" s="79">
        <f>VLOOKUP($A147,'Published Hourly Data'!$B:$CI,MATCH(AC$1,'Published Hourly Data'!$B$1:$CI$1,0),TRUE)</f>
        <v>10135</v>
      </c>
      <c r="AD147" s="79">
        <f>VLOOKUP($A147,'Published Hourly Data'!$B:$CI,MATCH(AD$1,'Published Hourly Data'!$B$1:$CI$1,0),TRUE)</f>
        <v>1716</v>
      </c>
      <c r="AE147" s="79">
        <f>VLOOKUP($A147,'Published Hourly Data'!$B:$CI,MATCH(AE$1,'Published Hourly Data'!$B$1:$CI$1,0),TRUE)</f>
        <v>1577</v>
      </c>
      <c r="AF147" s="79">
        <f>VLOOKUP($A147,'Published Hourly Data'!$B:$CI,MATCH(AF$1,'Published Hourly Data'!$B$1:$CI$1,0),TRUE)</f>
        <v>11249</v>
      </c>
      <c r="AG147" s="79">
        <f>VLOOKUP($A147,'Published Hourly Data'!$B:$CI,MATCH(AG$1,'Published Hourly Data'!$B$1:$CI$1,0),TRUE)</f>
        <v>2522</v>
      </c>
      <c r="AH147" s="79">
        <f>VLOOKUP($A147,'Published Hourly Data'!$B:$CI,MATCH(AH$1,'Published Hourly Data'!$B$1:$CI$1,0),TRUE)</f>
        <v>1276</v>
      </c>
      <c r="AI147" s="79">
        <f>VLOOKUP($A147,'Published Hourly Data'!$B:$CI,MATCH(AI$1,'Published Hourly Data'!$B$1:$CI$1,0),TRUE)</f>
        <v>1265</v>
      </c>
      <c r="AJ147" s="79">
        <f>VLOOKUP($A147,'Published Hourly Data'!$B:$CI,MATCH(AJ$1,'Published Hourly Data'!$B$1:$CI$1,0),TRUE)</f>
        <v>1942</v>
      </c>
      <c r="AK147" s="79">
        <f>VLOOKUP($A147,'Published Hourly Data'!$B:$CI,MATCH(AK$1,'Published Hourly Data'!$B$1:$CI$1,0),TRUE)</f>
        <v>1390</v>
      </c>
      <c r="AL147" s="79">
        <f>VLOOKUP($A147,'Published Hourly Data'!$B:$CI,MATCH(AL$1,'Published Hourly Data'!$B$1:$CI$1,0),TRUE)</f>
        <v>3460</v>
      </c>
      <c r="AM147" s="79">
        <f>VLOOKUP($A147,'Published Hourly Data'!$B:$CI,MATCH(AM$1,'Published Hourly Data'!$B$1:$CI$1,0),TRUE)</f>
        <v>1723</v>
      </c>
      <c r="AN147" s="79">
        <f>VLOOKUP($A147,'Published Hourly Data'!$B:$CI,MATCH(AN$1,'Published Hourly Data'!$B$1:$CI$1,0),TRUE)</f>
        <v>3734</v>
      </c>
      <c r="AO147" s="79">
        <f>VLOOKUP($A147,'Published Hourly Data'!$B:$CI,MATCH(AO$1,'Published Hourly Data'!$B$1:$CI$1,0),TRUE)</f>
        <v>2617</v>
      </c>
      <c r="AP147" s="79">
        <f>VLOOKUP($A147,'Published Hourly Data'!$B:$CI,MATCH(AP$1,'Published Hourly Data'!$B$1:$CI$1,0),TRUE)</f>
        <v>4110</v>
      </c>
      <c r="AQ147" s="79">
        <f>VLOOKUP($A147,'Published Hourly Data'!$B:$CI,MATCH(AQ$1,'Published Hourly Data'!$B$1:$CI$1,0),TRUE)</f>
        <v>134</v>
      </c>
      <c r="AR147" s="79">
        <f>VLOOKUP($A147,'Published Hourly Data'!$B:$CI,MATCH(AR$1,'Published Hourly Data'!$B$1:$CI$1,0),TRUE)</f>
        <v>10580.045796938033</v>
      </c>
      <c r="AS147" s="79">
        <f>VLOOKUP($A147,'Published Hourly Data'!$B:$CI,MATCH(AS$1,'Published Hourly Data'!$B$1:$CI$1,0),TRUE)</f>
        <v>13647.87764724057</v>
      </c>
      <c r="AT147" s="79">
        <f>VLOOKUP($A147,'Published Hourly Data'!$B:$CI,MATCH(AT$1,'Published Hourly Data'!$B$1:$CI$1,0),TRUE)</f>
        <v>204.66392381570913</v>
      </c>
      <c r="AU147" s="79">
        <f>VLOOKUP($A147,'Published Hourly Data'!$B:$CI,MATCH(AU$1,'Published Hourly Data'!$B$1:$CI$1,0),TRUE)</f>
        <v>227.18995409187065</v>
      </c>
      <c r="AV147" s="79">
        <f>VLOOKUP($A147,'Published Hourly Data'!$B:$CI,MATCH(AV$1,'Published Hourly Data'!$B$1:$CI$1,0),TRUE)</f>
        <v>24659.777322086182</v>
      </c>
      <c r="AW147" s="79">
        <f>VLOOKUP($A147,'Published Hourly Data'!$B:$CI,MATCH(AW$1,'Published Hourly Data'!$B$1:$CI$1,0),TRUE)</f>
        <v>763.86024979079821</v>
      </c>
      <c r="AX147" s="79">
        <f>-VLOOKUP($A147,'Published Hourly Data'!$B:$CI,MATCH(AX$1,'Published Hourly Data'!$B$1:$CI$1,0),TRUE)</f>
        <v>-2507.335918347811</v>
      </c>
      <c r="AY147" s="79">
        <f>VLOOKUP($A147,'Published Hourly Data'!$B:$CI,MATCH(AY$1,'Published Hourly Data'!$B$1:$CI$1,0),TRUE)</f>
        <v>22916.301653529172</v>
      </c>
      <c r="AZ147" s="79">
        <f>VLOOKUP($A147,'Published Hourly Data'!$B:$CI,MATCH(AZ$1,'Published Hourly Data'!$B$1:$CI$1,0),TRUE)</f>
        <v>80214</v>
      </c>
      <c r="BA147" s="79">
        <f>VLOOKUP($A147,'Published Hourly Data'!$B:$CI,MATCH(BA$1,'Published Hourly Data'!$B$1:$CI$1,0),TRUE)</f>
        <v>75302</v>
      </c>
      <c r="BB147" s="80">
        <f>VLOOKUP($A147,'Published Hourly Data'!$B:$CI,MATCH(BB$1,'Published Hourly Data'!$B$1:$CI$1,0),TRUE)</f>
        <v>0.67775498391574585</v>
      </c>
      <c r="BC147" s="80">
        <f>VLOOKUP($A147,'Published Hourly Data'!$B:$CI,MATCH(BC$1,'Published Hourly Data'!$B$1:$CI$1,0),TRUE)</f>
        <v>0.67092158178273464</v>
      </c>
      <c r="BD147" s="79">
        <f>VLOOKUP($A147,'Published Hourly Data'!$B:$CI,MATCH(BD$1,'Published Hourly Data'!$B$1:$CI$1,0),TRUE)</f>
        <v>1</v>
      </c>
      <c r="BE147" s="79">
        <f t="shared" si="16"/>
        <v>1</v>
      </c>
      <c r="BF147" s="79" t="str">
        <f t="shared" si="17"/>
        <v/>
      </c>
      <c r="BV147" s="126"/>
      <c r="BW147" s="146"/>
      <c r="BX147" s="147" t="s">
        <v>420</v>
      </c>
      <c r="BY147" s="146" t="s">
        <v>421</v>
      </c>
      <c r="BZ147" s="148"/>
      <c r="CA147" s="148"/>
      <c r="CB147" s="148"/>
      <c r="CC147" s="147"/>
      <c r="CD147" s="126"/>
    </row>
    <row r="148" spans="1:89" x14ac:dyDescent="0.25">
      <c r="A148" s="78">
        <f t="shared" si="15"/>
        <v>45202.250000000517</v>
      </c>
      <c r="B148" s="78">
        <f>VLOOKUP($A148,'Published Hourly Data'!$B:$CI,MATCH(B$1,'Published Hourly Data'!$B$1:$CI$1,0),TRUE)</f>
        <v>45202.083333333336</v>
      </c>
      <c r="C148" s="79">
        <f>VLOOKUP($A148,'Published Hourly Data'!$B:$CI,MATCH(C$1,'Published Hourly Data'!$B$1:$CI$1,0),TRUE)</f>
        <v>70396</v>
      </c>
      <c r="D148" s="79">
        <f>VLOOKUP($A148,'Published Hourly Data'!$B:$CI,MATCH(D$1,'Published Hourly Data'!$B$1:$CI$1,0),TRUE)</f>
        <v>75273</v>
      </c>
      <c r="E148" s="79">
        <f>VLOOKUP($A148,'Published Hourly Data'!$B:$CI,MATCH(E$1,'Published Hourly Data'!$B$1:$CI$1,0),TRUE)</f>
        <v>80921</v>
      </c>
      <c r="F148" s="79">
        <f>VLOOKUP($A148,'Published Hourly Data'!$B:$CI,MATCH(F$1,'Published Hourly Data'!$B$1:$CI$1,0),TRUE)</f>
        <v>5651</v>
      </c>
      <c r="G148" s="79">
        <f>VLOOKUP($A148,'Published Hourly Data'!$B:$CI,MATCH(G$1,'Published Hourly Data'!$B$1:$CI$1,0),TRUE)</f>
        <v>10094</v>
      </c>
      <c r="H148" s="79">
        <f>VLOOKUP($A148,'Published Hourly Data'!$B:$CI,MATCH(H$1,'Published Hourly Data'!$B$1:$CI$1,0),TRUE)</f>
        <v>34154</v>
      </c>
      <c r="I148" s="79">
        <f>VLOOKUP($A148,'Published Hourly Data'!$B:$CI,MATCH(I$1,'Published Hourly Data'!$B$1:$CI$1,0),TRUE)</f>
        <v>30564</v>
      </c>
      <c r="J148" s="79">
        <f>VLOOKUP($A148,'Published Hourly Data'!$B:$CI,MATCH(J$1,'Published Hourly Data'!$B$1:$CI$1,0),TRUE)</f>
        <v>223</v>
      </c>
      <c r="K148" s="79">
        <f>VLOOKUP($A148,'Published Hourly Data'!$B:$CI,MATCH(K$1,'Published Hourly Data'!$B$1:$CI$1,0),TRUE)</f>
        <v>244</v>
      </c>
      <c r="L148" s="79">
        <f>VLOOKUP($A148,'Published Hourly Data'!$B:$CI,MATCH(L$1,'Published Hourly Data'!$B$1:$CI$1,0),TRUE)</f>
        <v>8</v>
      </c>
      <c r="M148" s="79">
        <f>VLOOKUP($A148,'Published Hourly Data'!$B:$CI,MATCH(M$1,'Published Hourly Data'!$B$1:$CI$1,0),TRUE)</f>
        <v>2057</v>
      </c>
      <c r="N148" s="79">
        <f>VLOOKUP($A148,'Published Hourly Data'!$B:$CI,MATCH(N$1,'Published Hourly Data'!$B$1:$CI$1,0),TRUE)</f>
        <v>1030</v>
      </c>
      <c r="O148" s="79">
        <f>VLOOKUP($A148,'Published Hourly Data'!$B:$CI,MATCH(O$1,'Published Hourly Data'!$B$1:$CI$1,0),TRUE)</f>
        <v>0</v>
      </c>
      <c r="P148" s="79">
        <f>VLOOKUP($A148,'Published Hourly Data'!$B:$CI,MATCH(P$1,'Published Hourly Data'!$B$1:$CI$1,0),TRUE)</f>
        <v>-1188</v>
      </c>
      <c r="Q148" s="79">
        <f>VLOOKUP($A148,'Published Hourly Data'!$B:$CI,MATCH(Q$1,'Published Hourly Data'!$B$1:$CI$1,0),TRUE)</f>
        <v>-19</v>
      </c>
      <c r="R148" s="79">
        <f>VLOOKUP($A148,'Published Hourly Data'!$B:$CI,MATCH(R$1,'Published Hourly Data'!$B$1:$CI$1,0),TRUE)</f>
        <v>-1524</v>
      </c>
      <c r="S148" s="79">
        <f>VLOOKUP($A148,'Published Hourly Data'!$B:$CI,MATCH(S$1,'Published Hourly Data'!$B$1:$CI$1,0),TRUE)</f>
        <v>-140</v>
      </c>
      <c r="T148" s="79">
        <f>VLOOKUP($A148,'Published Hourly Data'!$B:$CI,MATCH(T$1,'Published Hourly Data'!$B$1:$CI$1,0),TRUE)</f>
        <v>6156</v>
      </c>
      <c r="U148" s="79">
        <f>VLOOKUP($A148,'Published Hourly Data'!$B:$CI,MATCH(U$1,'Published Hourly Data'!$B$1:$CI$1,0),TRUE)</f>
        <v>1969</v>
      </c>
      <c r="V148" s="79">
        <f>VLOOKUP($A148,'Published Hourly Data'!$B:$CI,MATCH(V$1,'Published Hourly Data'!$B$1:$CI$1,0),TRUE)</f>
        <v>0</v>
      </c>
      <c r="W148" s="79">
        <f>VLOOKUP($A148,'Published Hourly Data'!$B:$CI,MATCH(W$1,'Published Hourly Data'!$B$1:$CI$1,0),TRUE)</f>
        <v>-1113</v>
      </c>
      <c r="X148" s="79">
        <f>VLOOKUP($A148,'Published Hourly Data'!$B:$CI,MATCH(X$1,'Published Hourly Data'!$B$1:$CI$1,0),TRUE)</f>
        <v>4193</v>
      </c>
      <c r="Y148" s="79">
        <f>VLOOKUP($A148,'Published Hourly Data'!$B:$CI,MATCH(Y$1,'Published Hourly Data'!$B$1:$CI$1,0),TRUE)</f>
        <v>12035</v>
      </c>
      <c r="Z148" s="79">
        <f>VLOOKUP($A148,'Published Hourly Data'!$B:$CI,MATCH(Z$1,'Published Hourly Data'!$B$1:$CI$1,0),TRUE)</f>
        <v>6458</v>
      </c>
      <c r="AA148" s="79">
        <f>VLOOKUP($A148,'Published Hourly Data'!$B:$CI,MATCH(AA$1,'Published Hourly Data'!$B$1:$CI$1,0),TRUE)</f>
        <v>894</v>
      </c>
      <c r="AB148" s="79">
        <f>VLOOKUP($A148,'Published Hourly Data'!$B:$CI,MATCH(AB$1,'Published Hourly Data'!$B$1:$CI$1,0),TRUE)</f>
        <v>2627</v>
      </c>
      <c r="AC148" s="79">
        <f>VLOOKUP($A148,'Published Hourly Data'!$B:$CI,MATCH(AC$1,'Published Hourly Data'!$B$1:$CI$1,0),TRUE)</f>
        <v>9460</v>
      </c>
      <c r="AD148" s="79">
        <f>VLOOKUP($A148,'Published Hourly Data'!$B:$CI,MATCH(AD$1,'Published Hourly Data'!$B$1:$CI$1,0),TRUE)</f>
        <v>1637</v>
      </c>
      <c r="AE148" s="79">
        <f>VLOOKUP($A148,'Published Hourly Data'!$B:$CI,MATCH(AE$1,'Published Hourly Data'!$B$1:$CI$1,0),TRUE)</f>
        <v>1496</v>
      </c>
      <c r="AF148" s="79">
        <f>VLOOKUP($A148,'Published Hourly Data'!$B:$CI,MATCH(AF$1,'Published Hourly Data'!$B$1:$CI$1,0),TRUE)</f>
        <v>10777</v>
      </c>
      <c r="AG148" s="79">
        <f>VLOOKUP($A148,'Published Hourly Data'!$B:$CI,MATCH(AG$1,'Published Hourly Data'!$B$1:$CI$1,0),TRUE)</f>
        <v>2380</v>
      </c>
      <c r="AH148" s="79">
        <f>VLOOKUP($A148,'Published Hourly Data'!$B:$CI,MATCH(AH$1,'Published Hourly Data'!$B$1:$CI$1,0),TRUE)</f>
        <v>1222</v>
      </c>
      <c r="AI148" s="79">
        <f>VLOOKUP($A148,'Published Hourly Data'!$B:$CI,MATCH(AI$1,'Published Hourly Data'!$B$1:$CI$1,0),TRUE)</f>
        <v>1202</v>
      </c>
      <c r="AJ148" s="79">
        <f>VLOOKUP($A148,'Published Hourly Data'!$B:$CI,MATCH(AJ$1,'Published Hourly Data'!$B$1:$CI$1,0),TRUE)</f>
        <v>1820</v>
      </c>
      <c r="AK148" s="79">
        <f>VLOOKUP($A148,'Published Hourly Data'!$B:$CI,MATCH(AK$1,'Published Hourly Data'!$B$1:$CI$1,0),TRUE)</f>
        <v>1330</v>
      </c>
      <c r="AL148" s="79">
        <f>VLOOKUP($A148,'Published Hourly Data'!$B:$CI,MATCH(AL$1,'Published Hourly Data'!$B$1:$CI$1,0),TRUE)</f>
        <v>3310</v>
      </c>
      <c r="AM148" s="79">
        <f>VLOOKUP($A148,'Published Hourly Data'!$B:$CI,MATCH(AM$1,'Published Hourly Data'!$B$1:$CI$1,0),TRUE)</f>
        <v>1697</v>
      </c>
      <c r="AN148" s="79">
        <f>VLOOKUP($A148,'Published Hourly Data'!$B:$CI,MATCH(AN$1,'Published Hourly Data'!$B$1:$CI$1,0),TRUE)</f>
        <v>3617</v>
      </c>
      <c r="AO148" s="79">
        <f>VLOOKUP($A148,'Published Hourly Data'!$B:$CI,MATCH(AO$1,'Published Hourly Data'!$B$1:$CI$1,0),TRUE)</f>
        <v>2457</v>
      </c>
      <c r="AP148" s="79">
        <f>VLOOKUP($A148,'Published Hourly Data'!$B:$CI,MATCH(AP$1,'Published Hourly Data'!$B$1:$CI$1,0),TRUE)</f>
        <v>3897</v>
      </c>
      <c r="AQ148" s="79">
        <f>VLOOKUP($A148,'Published Hourly Data'!$B:$CI,MATCH(AQ$1,'Published Hourly Data'!$B$1:$CI$1,0),TRUE)</f>
        <v>127</v>
      </c>
      <c r="AR148" s="79">
        <f>VLOOKUP($A148,'Published Hourly Data'!$B:$CI,MATCH(AR$1,'Published Hourly Data'!$B$1:$CI$1,0),TRUE)</f>
        <v>9903.6295122419815</v>
      </c>
      <c r="AS148" s="79">
        <f>VLOOKUP($A148,'Published Hourly Data'!$B:$CI,MATCH(AS$1,'Published Hourly Data'!$B$1:$CI$1,0),TRUE)</f>
        <v>13294.530767915803</v>
      </c>
      <c r="AT148" s="79">
        <f>VLOOKUP($A148,'Published Hourly Data'!$B:$CI,MATCH(AT$1,'Published Hourly Data'!$B$1:$CI$1,0),TRUE)</f>
        <v>205.70989457324163</v>
      </c>
      <c r="AU148" s="79">
        <f>VLOOKUP($A148,'Published Hourly Data'!$B:$CI,MATCH(AU$1,'Published Hourly Data'!$B$1:$CI$1,0),TRUE)</f>
        <v>225.83109079006326</v>
      </c>
      <c r="AV148" s="79">
        <f>VLOOKUP($A148,'Published Hourly Data'!$B:$CI,MATCH(AV$1,'Published Hourly Data'!$B$1:$CI$1,0),TRUE)</f>
        <v>23629.701265521089</v>
      </c>
      <c r="AW148" s="79">
        <f>VLOOKUP($A148,'Published Hourly Data'!$B:$CI,MATCH(AW$1,'Published Hourly Data'!$B$1:$CI$1,0),TRUE)</f>
        <v>898.47691353849518</v>
      </c>
      <c r="AX148" s="79">
        <f>-VLOOKUP($A148,'Published Hourly Data'!$B:$CI,MATCH(AX$1,'Published Hourly Data'!$B$1:$CI$1,0),TRUE)</f>
        <v>-2419.8189332531042</v>
      </c>
      <c r="AY148" s="79">
        <f>VLOOKUP($A148,'Published Hourly Data'!$B:$CI,MATCH(AY$1,'Published Hourly Data'!$B$1:$CI$1,0),TRUE)</f>
        <v>22108.359245806481</v>
      </c>
      <c r="AZ148" s="79">
        <f>VLOOKUP($A148,'Published Hourly Data'!$B:$CI,MATCH(AZ$1,'Published Hourly Data'!$B$1:$CI$1,0),TRUE)</f>
        <v>78374</v>
      </c>
      <c r="BA148" s="79">
        <f>VLOOKUP($A148,'Published Hourly Data'!$B:$CI,MATCH(BA$1,'Published Hourly Data'!$B$1:$CI$1,0),TRUE)</f>
        <v>74233</v>
      </c>
      <c r="BB148" s="80">
        <f>VLOOKUP($A148,'Published Hourly Data'!$B:$CI,MATCH(BB$1,'Published Hourly Data'!$B$1:$CI$1,0),TRUE)</f>
        <v>0.66469124970006765</v>
      </c>
      <c r="BC148" s="80">
        <f>VLOOKUP($A148,'Published Hourly Data'!$B:$CI,MATCH(BC$1,'Published Hourly Data'!$B$1:$CI$1,0),TRUE)</f>
        <v>0.65658845743119476</v>
      </c>
      <c r="BD148" s="79">
        <f>VLOOKUP($A148,'Published Hourly Data'!$B:$CI,MATCH(BD$1,'Published Hourly Data'!$B$1:$CI$1,0),TRUE)</f>
        <v>2</v>
      </c>
      <c r="BE148" s="79">
        <f t="shared" si="16"/>
        <v>2</v>
      </c>
      <c r="BF148" s="79" t="str">
        <f t="shared" si="17"/>
        <v/>
      </c>
      <c r="BV148" s="126"/>
      <c r="BW148" s="143"/>
      <c r="BX148" s="144" t="s">
        <v>422</v>
      </c>
      <c r="BY148" s="143" t="s">
        <v>423</v>
      </c>
      <c r="BZ148" s="145"/>
      <c r="CA148" s="145"/>
      <c r="CB148" s="145"/>
      <c r="CC148" s="144"/>
      <c r="CD148" s="126"/>
    </row>
    <row r="149" spans="1:89" x14ac:dyDescent="0.25">
      <c r="A149" s="78">
        <f t="shared" si="15"/>
        <v>45202.291666667181</v>
      </c>
      <c r="B149" s="78">
        <f>VLOOKUP($A149,'Published Hourly Data'!$B:$CI,MATCH(B$1,'Published Hourly Data'!$B$1:$CI$1,0),TRUE)</f>
        <v>45202.125</v>
      </c>
      <c r="C149" s="79">
        <f>VLOOKUP($A149,'Published Hourly Data'!$B:$CI,MATCH(C$1,'Published Hourly Data'!$B$1:$CI$1,0),TRUE)</f>
        <v>69108</v>
      </c>
      <c r="D149" s="79">
        <f>VLOOKUP($A149,'Published Hourly Data'!$B:$CI,MATCH(D$1,'Published Hourly Data'!$B$1:$CI$1,0),TRUE)</f>
        <v>73285</v>
      </c>
      <c r="E149" s="79">
        <f>VLOOKUP($A149,'Published Hourly Data'!$B:$CI,MATCH(E$1,'Published Hourly Data'!$B$1:$CI$1,0),TRUE)</f>
        <v>79319</v>
      </c>
      <c r="F149" s="79">
        <f>VLOOKUP($A149,'Published Hourly Data'!$B:$CI,MATCH(F$1,'Published Hourly Data'!$B$1:$CI$1,0),TRUE)</f>
        <v>6037</v>
      </c>
      <c r="G149" s="79">
        <f>VLOOKUP($A149,'Published Hourly Data'!$B:$CI,MATCH(G$1,'Published Hourly Data'!$B$1:$CI$1,0),TRUE)</f>
        <v>10035</v>
      </c>
      <c r="H149" s="79">
        <f>VLOOKUP($A149,'Published Hourly Data'!$B:$CI,MATCH(H$1,'Published Hourly Data'!$B$1:$CI$1,0),TRUE)</f>
        <v>33374</v>
      </c>
      <c r="I149" s="79">
        <f>VLOOKUP($A149,'Published Hourly Data'!$B:$CI,MATCH(I$1,'Published Hourly Data'!$B$1:$CI$1,0),TRUE)</f>
        <v>30620</v>
      </c>
      <c r="J149" s="79">
        <f>VLOOKUP($A149,'Published Hourly Data'!$B:$CI,MATCH(J$1,'Published Hourly Data'!$B$1:$CI$1,0),TRUE)</f>
        <v>221</v>
      </c>
      <c r="K149" s="79">
        <f>VLOOKUP($A149,'Published Hourly Data'!$B:$CI,MATCH(K$1,'Published Hourly Data'!$B$1:$CI$1,0),TRUE)</f>
        <v>245</v>
      </c>
      <c r="L149" s="79">
        <f>VLOOKUP($A149,'Published Hourly Data'!$B:$CI,MATCH(L$1,'Published Hourly Data'!$B$1:$CI$1,0),TRUE)</f>
        <v>8</v>
      </c>
      <c r="M149" s="79">
        <f>VLOOKUP($A149,'Published Hourly Data'!$B:$CI,MATCH(M$1,'Published Hourly Data'!$B$1:$CI$1,0),TRUE)</f>
        <v>1687</v>
      </c>
      <c r="N149" s="79">
        <f>VLOOKUP($A149,'Published Hourly Data'!$B:$CI,MATCH(N$1,'Published Hourly Data'!$B$1:$CI$1,0),TRUE)</f>
        <v>1046</v>
      </c>
      <c r="O149" s="79">
        <f>VLOOKUP($A149,'Published Hourly Data'!$B:$CI,MATCH(O$1,'Published Hourly Data'!$B$1:$CI$1,0),TRUE)</f>
        <v>0</v>
      </c>
      <c r="P149" s="79">
        <f>VLOOKUP($A149,'Published Hourly Data'!$B:$CI,MATCH(P$1,'Published Hourly Data'!$B$1:$CI$1,0),TRUE)</f>
        <v>-848</v>
      </c>
      <c r="Q149" s="79">
        <f>VLOOKUP($A149,'Published Hourly Data'!$B:$CI,MATCH(Q$1,'Published Hourly Data'!$B$1:$CI$1,0),TRUE)</f>
        <v>-13</v>
      </c>
      <c r="R149" s="79">
        <f>VLOOKUP($A149,'Published Hourly Data'!$B:$CI,MATCH(R$1,'Published Hourly Data'!$B$1:$CI$1,0),TRUE)</f>
        <v>-1390</v>
      </c>
      <c r="S149" s="79">
        <f>VLOOKUP($A149,'Published Hourly Data'!$B:$CI,MATCH(S$1,'Published Hourly Data'!$B$1:$CI$1,0),TRUE)</f>
        <v>-169</v>
      </c>
      <c r="T149" s="79">
        <f>VLOOKUP($A149,'Published Hourly Data'!$B:$CI,MATCH(T$1,'Published Hourly Data'!$B$1:$CI$1,0),TRUE)</f>
        <v>6848</v>
      </c>
      <c r="U149" s="79">
        <f>VLOOKUP($A149,'Published Hourly Data'!$B:$CI,MATCH(U$1,'Published Hourly Data'!$B$1:$CI$1,0),TRUE)</f>
        <v>1870</v>
      </c>
      <c r="V149" s="79">
        <f>VLOOKUP($A149,'Published Hourly Data'!$B:$CI,MATCH(V$1,'Published Hourly Data'!$B$1:$CI$1,0),TRUE)</f>
        <v>0</v>
      </c>
      <c r="W149" s="79">
        <f>VLOOKUP($A149,'Published Hourly Data'!$B:$CI,MATCH(W$1,'Published Hourly Data'!$B$1:$CI$1,0),TRUE)</f>
        <v>-1077</v>
      </c>
      <c r="X149" s="79">
        <f>VLOOKUP($A149,'Published Hourly Data'!$B:$CI,MATCH(X$1,'Published Hourly Data'!$B$1:$CI$1,0),TRUE)</f>
        <v>4092</v>
      </c>
      <c r="Y149" s="79">
        <f>VLOOKUP($A149,'Published Hourly Data'!$B:$CI,MATCH(Y$1,'Published Hourly Data'!$B$1:$CI$1,0),TRUE)</f>
        <v>11692</v>
      </c>
      <c r="Z149" s="79">
        <f>VLOOKUP($A149,'Published Hourly Data'!$B:$CI,MATCH(Z$1,'Published Hourly Data'!$B$1:$CI$1,0),TRUE)</f>
        <v>6244</v>
      </c>
      <c r="AA149" s="79">
        <f>VLOOKUP($A149,'Published Hourly Data'!$B:$CI,MATCH(AA$1,'Published Hourly Data'!$B$1:$CI$1,0),TRUE)</f>
        <v>866</v>
      </c>
      <c r="AB149" s="79">
        <f>VLOOKUP($A149,'Published Hourly Data'!$B:$CI,MATCH(AB$1,'Published Hourly Data'!$B$1:$CI$1,0),TRUE)</f>
        <v>2524</v>
      </c>
      <c r="AC149" s="79">
        <f>VLOOKUP($A149,'Published Hourly Data'!$B:$CI,MATCH(AC$1,'Published Hourly Data'!$B$1:$CI$1,0),TRUE)</f>
        <v>9043</v>
      </c>
      <c r="AD149" s="79">
        <f>VLOOKUP($A149,'Published Hourly Data'!$B:$CI,MATCH(AD$1,'Published Hourly Data'!$B$1:$CI$1,0),TRUE)</f>
        <v>1578</v>
      </c>
      <c r="AE149" s="79">
        <f>VLOOKUP($A149,'Published Hourly Data'!$B:$CI,MATCH(AE$1,'Published Hourly Data'!$B$1:$CI$1,0),TRUE)</f>
        <v>1448</v>
      </c>
      <c r="AF149" s="79">
        <f>VLOOKUP($A149,'Published Hourly Data'!$B:$CI,MATCH(AF$1,'Published Hourly Data'!$B$1:$CI$1,0),TRUE)</f>
        <v>10556</v>
      </c>
      <c r="AG149" s="79">
        <f>VLOOKUP($A149,'Published Hourly Data'!$B:$CI,MATCH(AG$1,'Published Hourly Data'!$B$1:$CI$1,0),TRUE)</f>
        <v>2290</v>
      </c>
      <c r="AH149" s="79">
        <f>VLOOKUP($A149,'Published Hourly Data'!$B:$CI,MATCH(AH$1,'Published Hourly Data'!$B$1:$CI$1,0),TRUE)</f>
        <v>1183</v>
      </c>
      <c r="AI149" s="79">
        <f>VLOOKUP($A149,'Published Hourly Data'!$B:$CI,MATCH(AI$1,'Published Hourly Data'!$B$1:$CI$1,0),TRUE)</f>
        <v>1173</v>
      </c>
      <c r="AJ149" s="79">
        <f>VLOOKUP($A149,'Published Hourly Data'!$B:$CI,MATCH(AJ$1,'Published Hourly Data'!$B$1:$CI$1,0),TRUE)</f>
        <v>1760</v>
      </c>
      <c r="AK149" s="79">
        <f>VLOOKUP($A149,'Published Hourly Data'!$B:$CI,MATCH(AK$1,'Published Hourly Data'!$B$1:$CI$1,0),TRUE)</f>
        <v>1302</v>
      </c>
      <c r="AL149" s="79">
        <f>VLOOKUP($A149,'Published Hourly Data'!$B:$CI,MATCH(AL$1,'Published Hourly Data'!$B$1:$CI$1,0),TRUE)</f>
        <v>3180</v>
      </c>
      <c r="AM149" s="79">
        <f>VLOOKUP($A149,'Published Hourly Data'!$B:$CI,MATCH(AM$1,'Published Hourly Data'!$B$1:$CI$1,0),TRUE)</f>
        <v>1659</v>
      </c>
      <c r="AN149" s="79">
        <f>VLOOKUP($A149,'Published Hourly Data'!$B:$CI,MATCH(AN$1,'Published Hourly Data'!$B$1:$CI$1,0),TRUE)</f>
        <v>3526</v>
      </c>
      <c r="AO149" s="79">
        <f>VLOOKUP($A149,'Published Hourly Data'!$B:$CI,MATCH(AO$1,'Published Hourly Data'!$B$1:$CI$1,0),TRUE)</f>
        <v>2376</v>
      </c>
      <c r="AP149" s="79">
        <f>VLOOKUP($A149,'Published Hourly Data'!$B:$CI,MATCH(AP$1,'Published Hourly Data'!$B$1:$CI$1,0),TRUE)</f>
        <v>3754</v>
      </c>
      <c r="AQ149" s="79">
        <f>VLOOKUP($A149,'Published Hourly Data'!$B:$CI,MATCH(AQ$1,'Published Hourly Data'!$B$1:$CI$1,0),TRUE)</f>
        <v>123</v>
      </c>
      <c r="AR149" s="79">
        <f>VLOOKUP($A149,'Published Hourly Data'!$B:$CI,MATCH(AR$1,'Published Hourly Data'!$B$1:$CI$1,0),TRUE)</f>
        <v>9847.0069997070259</v>
      </c>
      <c r="AS149" s="79">
        <f>VLOOKUP($A149,'Published Hourly Data'!$B:$CI,MATCH(AS$1,'Published Hourly Data'!$B$1:$CI$1,0),TRUE)</f>
        <v>12999.497526586276</v>
      </c>
      <c r="AT149" s="79">
        <f>VLOOKUP($A149,'Published Hourly Data'!$B:$CI,MATCH(AT$1,'Published Hourly Data'!$B$1:$CI$1,0),TRUE)</f>
        <v>203.79194349229687</v>
      </c>
      <c r="AU149" s="79">
        <f>VLOOKUP($A149,'Published Hourly Data'!$B:$CI,MATCH(AU$1,'Published Hourly Data'!$B$1:$CI$1,0),TRUE)</f>
        <v>223.85274568890262</v>
      </c>
      <c r="AV149" s="79">
        <f>VLOOKUP($A149,'Published Hourly Data'!$B:$CI,MATCH(AV$1,'Published Hourly Data'!$B$1:$CI$1,0),TRUE)</f>
        <v>23274.149215474499</v>
      </c>
      <c r="AW149" s="79">
        <f>VLOOKUP($A149,'Published Hourly Data'!$B:$CI,MATCH(AW$1,'Published Hourly Data'!$B$1:$CI$1,0),TRUE)</f>
        <v>833.49116001932885</v>
      </c>
      <c r="AX149" s="79">
        <f>-VLOOKUP($A149,'Published Hourly Data'!$B:$CI,MATCH(AX$1,'Published Hourly Data'!$B$1:$CI$1,0),TRUE)</f>
        <v>-2603.2775791009281</v>
      </c>
      <c r="AY149" s="79">
        <f>VLOOKUP($A149,'Published Hourly Data'!$B:$CI,MATCH(AY$1,'Published Hourly Data'!$B$1:$CI$1,0),TRUE)</f>
        <v>21504.362796392903</v>
      </c>
      <c r="AZ149" s="79">
        <f>VLOOKUP($A149,'Published Hourly Data'!$B:$CI,MATCH(AZ$1,'Published Hourly Data'!$B$1:$CI$1,0),TRUE)</f>
        <v>77236</v>
      </c>
      <c r="BA149" s="79">
        <f>VLOOKUP($A149,'Published Hourly Data'!$B:$CI,MATCH(BA$1,'Published Hourly Data'!$B$1:$CI$1,0),TRUE)</f>
        <v>72015</v>
      </c>
      <c r="BB149" s="80">
        <f>VLOOKUP($A149,'Published Hourly Data'!$B:$CI,MATCH(BB$1,'Published Hourly Data'!$B$1:$CI$1,0),TRUE)</f>
        <v>0.66433599414028932</v>
      </c>
      <c r="BC149" s="80">
        <f>VLOOKUP($A149,'Published Hourly Data'!$B:$CI,MATCH(BC$1,'Published Hourly Data'!$B$1:$CI$1,0),TRUE)</f>
        <v>0.65832046529450428</v>
      </c>
      <c r="BD149" s="79">
        <f>VLOOKUP($A149,'Published Hourly Data'!$B:$CI,MATCH(BD$1,'Published Hourly Data'!$B$1:$CI$1,0),TRUE)</f>
        <v>3</v>
      </c>
      <c r="BE149" s="79">
        <f t="shared" si="16"/>
        <v>3</v>
      </c>
      <c r="BF149" s="79" t="str">
        <f t="shared" si="17"/>
        <v/>
      </c>
      <c r="BV149" s="126"/>
      <c r="BW149" s="146"/>
      <c r="BX149" s="147" t="s">
        <v>424</v>
      </c>
      <c r="BY149" s="146" t="s">
        <v>425</v>
      </c>
      <c r="BZ149" s="148"/>
      <c r="CA149" s="148"/>
      <c r="CB149" s="148"/>
      <c r="CC149" s="147"/>
      <c r="CD149" s="126"/>
    </row>
    <row r="150" spans="1:89" x14ac:dyDescent="0.25">
      <c r="A150" s="78">
        <f t="shared" si="15"/>
        <v>45202.333333333845</v>
      </c>
      <c r="B150" s="78">
        <f>VLOOKUP($A150,'Published Hourly Data'!$B:$CI,MATCH(B$1,'Published Hourly Data'!$B$1:$CI$1,0),TRUE)</f>
        <v>45202.166666666664</v>
      </c>
      <c r="C150" s="79">
        <f>VLOOKUP($A150,'Published Hourly Data'!$B:$CI,MATCH(C$1,'Published Hourly Data'!$B$1:$CI$1,0),TRUE)</f>
        <v>69516</v>
      </c>
      <c r="D150" s="79">
        <f>VLOOKUP($A150,'Published Hourly Data'!$B:$CI,MATCH(D$1,'Published Hourly Data'!$B$1:$CI$1,0),TRUE)</f>
        <v>72040</v>
      </c>
      <c r="E150" s="79">
        <f>VLOOKUP($A150,'Published Hourly Data'!$B:$CI,MATCH(E$1,'Published Hourly Data'!$B$1:$CI$1,0),TRUE)</f>
        <v>78094</v>
      </c>
      <c r="F150" s="79">
        <f>VLOOKUP($A150,'Published Hourly Data'!$B:$CI,MATCH(F$1,'Published Hourly Data'!$B$1:$CI$1,0),TRUE)</f>
        <v>6057</v>
      </c>
      <c r="G150" s="79">
        <f>VLOOKUP($A150,'Published Hourly Data'!$B:$CI,MATCH(G$1,'Published Hourly Data'!$B$1:$CI$1,0),TRUE)</f>
        <v>9937</v>
      </c>
      <c r="H150" s="79">
        <f>VLOOKUP($A150,'Published Hourly Data'!$B:$CI,MATCH(H$1,'Published Hourly Data'!$B$1:$CI$1,0),TRUE)</f>
        <v>33097</v>
      </c>
      <c r="I150" s="79">
        <f>VLOOKUP($A150,'Published Hourly Data'!$B:$CI,MATCH(I$1,'Published Hourly Data'!$B$1:$CI$1,0),TRUE)</f>
        <v>30714</v>
      </c>
      <c r="J150" s="79">
        <f>VLOOKUP($A150,'Published Hourly Data'!$B:$CI,MATCH(J$1,'Published Hourly Data'!$B$1:$CI$1,0),TRUE)</f>
        <v>276</v>
      </c>
      <c r="K150" s="79">
        <f>VLOOKUP($A150,'Published Hourly Data'!$B:$CI,MATCH(K$1,'Published Hourly Data'!$B$1:$CI$1,0),TRUE)</f>
        <v>248</v>
      </c>
      <c r="L150" s="79">
        <f>VLOOKUP($A150,'Published Hourly Data'!$B:$CI,MATCH(L$1,'Published Hourly Data'!$B$1:$CI$1,0),TRUE)</f>
        <v>8</v>
      </c>
      <c r="M150" s="79">
        <f>VLOOKUP($A150,'Published Hourly Data'!$B:$CI,MATCH(M$1,'Published Hourly Data'!$B$1:$CI$1,0),TRUE)</f>
        <v>1417</v>
      </c>
      <c r="N150" s="79">
        <f>VLOOKUP($A150,'Published Hourly Data'!$B:$CI,MATCH(N$1,'Published Hourly Data'!$B$1:$CI$1,0),TRUE)</f>
        <v>1045</v>
      </c>
      <c r="O150" s="79">
        <f>VLOOKUP($A150,'Published Hourly Data'!$B:$CI,MATCH(O$1,'Published Hourly Data'!$B$1:$CI$1,0),TRUE)</f>
        <v>0</v>
      </c>
      <c r="P150" s="79">
        <f>VLOOKUP($A150,'Published Hourly Data'!$B:$CI,MATCH(P$1,'Published Hourly Data'!$B$1:$CI$1,0),TRUE)</f>
        <v>-666</v>
      </c>
      <c r="Q150" s="79">
        <f>VLOOKUP($A150,'Published Hourly Data'!$B:$CI,MATCH(Q$1,'Published Hourly Data'!$B$1:$CI$1,0),TRUE)</f>
        <v>-7</v>
      </c>
      <c r="R150" s="79">
        <f>VLOOKUP($A150,'Published Hourly Data'!$B:$CI,MATCH(R$1,'Published Hourly Data'!$B$1:$CI$1,0),TRUE)</f>
        <v>-1239</v>
      </c>
      <c r="S150" s="79">
        <f>VLOOKUP($A150,'Published Hourly Data'!$B:$CI,MATCH(S$1,'Published Hourly Data'!$B$1:$CI$1,0),TRUE)</f>
        <v>-128</v>
      </c>
      <c r="T150" s="79">
        <f>VLOOKUP($A150,'Published Hourly Data'!$B:$CI,MATCH(T$1,'Published Hourly Data'!$B$1:$CI$1,0),TRUE)</f>
        <v>6789</v>
      </c>
      <c r="U150" s="79">
        <f>VLOOKUP($A150,'Published Hourly Data'!$B:$CI,MATCH(U$1,'Published Hourly Data'!$B$1:$CI$1,0),TRUE)</f>
        <v>2107</v>
      </c>
      <c r="V150" s="79">
        <f>VLOOKUP($A150,'Published Hourly Data'!$B:$CI,MATCH(V$1,'Published Hourly Data'!$B$1:$CI$1,0),TRUE)</f>
        <v>0</v>
      </c>
      <c r="W150" s="79">
        <f>VLOOKUP($A150,'Published Hourly Data'!$B:$CI,MATCH(W$1,'Published Hourly Data'!$B$1:$CI$1,0),TRUE)</f>
        <v>-881</v>
      </c>
      <c r="X150" s="79">
        <f>VLOOKUP($A150,'Published Hourly Data'!$B:$CI,MATCH(X$1,'Published Hourly Data'!$B$1:$CI$1,0),TRUE)</f>
        <v>4070</v>
      </c>
      <c r="Y150" s="79">
        <f>VLOOKUP($A150,'Published Hourly Data'!$B:$CI,MATCH(Y$1,'Published Hourly Data'!$B$1:$CI$1,0),TRUE)</f>
        <v>11593</v>
      </c>
      <c r="Z150" s="79">
        <f>VLOOKUP($A150,'Published Hourly Data'!$B:$CI,MATCH(Z$1,'Published Hourly Data'!$B$1:$CI$1,0),TRUE)</f>
        <v>6181</v>
      </c>
      <c r="AA150" s="79">
        <f>VLOOKUP($A150,'Published Hourly Data'!$B:$CI,MATCH(AA$1,'Published Hourly Data'!$B$1:$CI$1,0),TRUE)</f>
        <v>856</v>
      </c>
      <c r="AB150" s="79">
        <f>VLOOKUP($A150,'Published Hourly Data'!$B:$CI,MATCH(AB$1,'Published Hourly Data'!$B$1:$CI$1,0),TRUE)</f>
        <v>2477</v>
      </c>
      <c r="AC150" s="79">
        <f>VLOOKUP($A150,'Published Hourly Data'!$B:$CI,MATCH(AC$1,'Published Hourly Data'!$B$1:$CI$1,0),TRUE)</f>
        <v>8743</v>
      </c>
      <c r="AD150" s="79">
        <f>VLOOKUP($A150,'Published Hourly Data'!$B:$CI,MATCH(AD$1,'Published Hourly Data'!$B$1:$CI$1,0),TRUE)</f>
        <v>1538</v>
      </c>
      <c r="AE150" s="79">
        <f>VLOOKUP($A150,'Published Hourly Data'!$B:$CI,MATCH(AE$1,'Published Hourly Data'!$B$1:$CI$1,0),TRUE)</f>
        <v>1427</v>
      </c>
      <c r="AF150" s="79">
        <f>VLOOKUP($A150,'Published Hourly Data'!$B:$CI,MATCH(AF$1,'Published Hourly Data'!$B$1:$CI$1,0),TRUE)</f>
        <v>10414</v>
      </c>
      <c r="AG150" s="79">
        <f>VLOOKUP($A150,'Published Hourly Data'!$B:$CI,MATCH(AG$1,'Published Hourly Data'!$B$1:$CI$1,0),TRUE)</f>
        <v>2250</v>
      </c>
      <c r="AH150" s="79">
        <f>VLOOKUP($A150,'Published Hourly Data'!$B:$CI,MATCH(AH$1,'Published Hourly Data'!$B$1:$CI$1,0),TRUE)</f>
        <v>1151</v>
      </c>
      <c r="AI150" s="79">
        <f>VLOOKUP($A150,'Published Hourly Data'!$B:$CI,MATCH(AI$1,'Published Hourly Data'!$B$1:$CI$1,0),TRUE)</f>
        <v>1154</v>
      </c>
      <c r="AJ150" s="79">
        <f>VLOOKUP($A150,'Published Hourly Data'!$B:$CI,MATCH(AJ$1,'Published Hourly Data'!$B$1:$CI$1,0),TRUE)</f>
        <v>1737</v>
      </c>
      <c r="AK150" s="79">
        <f>VLOOKUP($A150,'Published Hourly Data'!$B:$CI,MATCH(AK$1,'Published Hourly Data'!$B$1:$CI$1,0),TRUE)</f>
        <v>1301</v>
      </c>
      <c r="AL150" s="79">
        <f>VLOOKUP($A150,'Published Hourly Data'!$B:$CI,MATCH(AL$1,'Published Hourly Data'!$B$1:$CI$1,0),TRUE)</f>
        <v>3127</v>
      </c>
      <c r="AM150" s="79">
        <f>VLOOKUP($A150,'Published Hourly Data'!$B:$CI,MATCH(AM$1,'Published Hourly Data'!$B$1:$CI$1,0),TRUE)</f>
        <v>1634</v>
      </c>
      <c r="AN150" s="79">
        <f>VLOOKUP($A150,'Published Hourly Data'!$B:$CI,MATCH(AN$1,'Published Hourly Data'!$B$1:$CI$1,0),TRUE)</f>
        <v>3451</v>
      </c>
      <c r="AO150" s="79">
        <f>VLOOKUP($A150,'Published Hourly Data'!$B:$CI,MATCH(AO$1,'Published Hourly Data'!$B$1:$CI$1,0),TRUE)</f>
        <v>2333</v>
      </c>
      <c r="AP150" s="79">
        <f>VLOOKUP($A150,'Published Hourly Data'!$B:$CI,MATCH(AP$1,'Published Hourly Data'!$B$1:$CI$1,0),TRUE)</f>
        <v>3680</v>
      </c>
      <c r="AQ150" s="79">
        <f>VLOOKUP($A150,'Published Hourly Data'!$B:$CI,MATCH(AQ$1,'Published Hourly Data'!$B$1:$CI$1,0),TRUE)</f>
        <v>121</v>
      </c>
      <c r="AR150" s="79">
        <f>VLOOKUP($A150,'Published Hourly Data'!$B:$CI,MATCH(AR$1,'Published Hourly Data'!$B$1:$CI$1,0),TRUE)</f>
        <v>9750.044969889308</v>
      </c>
      <c r="AS150" s="79">
        <f>VLOOKUP($A150,'Published Hourly Data'!$B:$CI,MATCH(AS$1,'Published Hourly Data'!$B$1:$CI$1,0),TRUE)</f>
        <v>12889.802113478923</v>
      </c>
      <c r="AT150" s="79">
        <f>VLOOKUP($A150,'Published Hourly Data'!$B:$CI,MATCH(AT$1,'Published Hourly Data'!$B$1:$CI$1,0),TRUE)</f>
        <v>255.61089612506444</v>
      </c>
      <c r="AU150" s="79">
        <f>VLOOKUP($A150,'Published Hourly Data'!$B:$CI,MATCH(AU$1,'Published Hourly Data'!$B$1:$CI$1,0),TRUE)</f>
        <v>222.69371522559632</v>
      </c>
      <c r="AV150" s="79">
        <f>VLOOKUP($A150,'Published Hourly Data'!$B:$CI,MATCH(AV$1,'Published Hourly Data'!$B$1:$CI$1,0),TRUE)</f>
        <v>23118.15169471889</v>
      </c>
      <c r="AW150" s="79">
        <f>VLOOKUP($A150,'Published Hourly Data'!$B:$CI,MATCH(AW$1,'Published Hourly Data'!$B$1:$CI$1,0),TRUE)</f>
        <v>685.82754632728791</v>
      </c>
      <c r="AX150" s="79">
        <f>-VLOOKUP($A150,'Published Hourly Data'!$B:$CI,MATCH(AX$1,'Published Hourly Data'!$B$1:$CI$1,0),TRUE)</f>
        <v>-2658.2001597773974</v>
      </c>
      <c r="AY150" s="79">
        <f>VLOOKUP($A150,'Published Hourly Data'!$B:$CI,MATCH(AY$1,'Published Hourly Data'!$B$1:$CI$1,0),TRUE)</f>
        <v>21145.779081268782</v>
      </c>
      <c r="AZ150" s="79">
        <f>VLOOKUP($A150,'Published Hourly Data'!$B:$CI,MATCH(AZ$1,'Published Hourly Data'!$B$1:$CI$1,0),TRUE)</f>
        <v>76742</v>
      </c>
      <c r="BA150" s="79">
        <f>VLOOKUP($A150,'Published Hourly Data'!$B:$CI,MATCH(BA$1,'Published Hourly Data'!$B$1:$CI$1,0),TRUE)</f>
        <v>70767</v>
      </c>
      <c r="BB150" s="80">
        <f>VLOOKUP($A150,'Published Hourly Data'!$B:$CI,MATCH(BB$1,'Published Hourly Data'!$B$1:$CI$1,0),TRUE)</f>
        <v>0.66413097898427409</v>
      </c>
      <c r="BC150" s="80">
        <f>VLOOKUP($A150,'Published Hourly Data'!$B:$CI,MATCH(BC$1,'Published Hourly Data'!$B$1:$CI$1,0),TRUE)</f>
        <v>0.65875913177253209</v>
      </c>
      <c r="BD150" s="79">
        <f>VLOOKUP($A150,'Published Hourly Data'!$B:$CI,MATCH(BD$1,'Published Hourly Data'!$B$1:$CI$1,0),TRUE)</f>
        <v>4</v>
      </c>
      <c r="BE150" s="79">
        <f t="shared" si="16"/>
        <v>4</v>
      </c>
      <c r="BF150" s="79" t="str">
        <f t="shared" si="17"/>
        <v/>
      </c>
      <c r="BV150" s="126"/>
      <c r="BW150" s="143"/>
      <c r="BX150" s="144" t="s">
        <v>426</v>
      </c>
      <c r="BY150" s="143" t="s">
        <v>427</v>
      </c>
      <c r="BZ150" s="145"/>
      <c r="CA150" s="145"/>
      <c r="CB150" s="145"/>
      <c r="CC150" s="144"/>
      <c r="CD150" s="126"/>
    </row>
    <row r="151" spans="1:89" x14ac:dyDescent="0.25">
      <c r="A151" s="78">
        <f t="shared" si="15"/>
        <v>45202.375000000509</v>
      </c>
      <c r="B151" s="78">
        <f>VLOOKUP($A151,'Published Hourly Data'!$B:$CI,MATCH(B$1,'Published Hourly Data'!$B$1:$CI$1,0),TRUE)</f>
        <v>45202.208333333336</v>
      </c>
      <c r="C151" s="79">
        <f>VLOOKUP($A151,'Published Hourly Data'!$B:$CI,MATCH(C$1,'Published Hourly Data'!$B$1:$CI$1,0),TRUE)</f>
        <v>72631</v>
      </c>
      <c r="D151" s="79">
        <f>VLOOKUP($A151,'Published Hourly Data'!$B:$CI,MATCH(D$1,'Published Hourly Data'!$B$1:$CI$1,0),TRUE)</f>
        <v>71925</v>
      </c>
      <c r="E151" s="79">
        <f>VLOOKUP($A151,'Published Hourly Data'!$B:$CI,MATCH(E$1,'Published Hourly Data'!$B$1:$CI$1,0),TRUE)</f>
        <v>77657</v>
      </c>
      <c r="F151" s="79">
        <f>VLOOKUP($A151,'Published Hourly Data'!$B:$CI,MATCH(F$1,'Published Hourly Data'!$B$1:$CI$1,0),TRUE)</f>
        <v>5735</v>
      </c>
      <c r="G151" s="79">
        <f>VLOOKUP($A151,'Published Hourly Data'!$B:$CI,MATCH(G$1,'Published Hourly Data'!$B$1:$CI$1,0),TRUE)</f>
        <v>10036</v>
      </c>
      <c r="H151" s="79">
        <f>VLOOKUP($A151,'Published Hourly Data'!$B:$CI,MATCH(H$1,'Published Hourly Data'!$B$1:$CI$1,0),TRUE)</f>
        <v>35327</v>
      </c>
      <c r="I151" s="79">
        <f>VLOOKUP($A151,'Published Hourly Data'!$B:$CI,MATCH(I$1,'Published Hourly Data'!$B$1:$CI$1,0),TRUE)</f>
        <v>30824</v>
      </c>
      <c r="J151" s="79">
        <f>VLOOKUP($A151,'Published Hourly Data'!$B:$CI,MATCH(J$1,'Published Hourly Data'!$B$1:$CI$1,0),TRUE)</f>
        <v>289</v>
      </c>
      <c r="K151" s="79">
        <f>VLOOKUP($A151,'Published Hourly Data'!$B:$CI,MATCH(K$1,'Published Hourly Data'!$B$1:$CI$1,0),TRUE)</f>
        <v>500</v>
      </c>
      <c r="L151" s="79">
        <f>VLOOKUP($A151,'Published Hourly Data'!$B:$CI,MATCH(L$1,'Published Hourly Data'!$B$1:$CI$1,0),TRUE)</f>
        <v>8</v>
      </c>
      <c r="M151" s="79">
        <f>VLOOKUP($A151,'Published Hourly Data'!$B:$CI,MATCH(M$1,'Published Hourly Data'!$B$1:$CI$1,0),TRUE)</f>
        <v>1045</v>
      </c>
      <c r="N151" s="79">
        <f>VLOOKUP($A151,'Published Hourly Data'!$B:$CI,MATCH(N$1,'Published Hourly Data'!$B$1:$CI$1,0),TRUE)</f>
        <v>1103</v>
      </c>
      <c r="O151" s="79">
        <f>VLOOKUP($A151,'Published Hourly Data'!$B:$CI,MATCH(O$1,'Published Hourly Data'!$B$1:$CI$1,0),TRUE)</f>
        <v>0</v>
      </c>
      <c r="P151" s="79">
        <f>VLOOKUP($A151,'Published Hourly Data'!$B:$CI,MATCH(P$1,'Published Hourly Data'!$B$1:$CI$1,0),TRUE)</f>
        <v>-527</v>
      </c>
      <c r="Q151" s="79">
        <f>VLOOKUP($A151,'Published Hourly Data'!$B:$CI,MATCH(Q$1,'Published Hourly Data'!$B$1:$CI$1,0),TRUE)</f>
        <v>-9</v>
      </c>
      <c r="R151" s="79">
        <f>VLOOKUP($A151,'Published Hourly Data'!$B:$CI,MATCH(R$1,'Published Hourly Data'!$B$1:$CI$1,0),TRUE)</f>
        <v>-1202</v>
      </c>
      <c r="S151" s="79">
        <f>VLOOKUP($A151,'Published Hourly Data'!$B:$CI,MATCH(S$1,'Published Hourly Data'!$B$1:$CI$1,0),TRUE)</f>
        <v>-62</v>
      </c>
      <c r="T151" s="79">
        <f>VLOOKUP($A151,'Published Hourly Data'!$B:$CI,MATCH(T$1,'Published Hourly Data'!$B$1:$CI$1,0),TRUE)</f>
        <v>8773</v>
      </c>
      <c r="U151" s="79">
        <f>VLOOKUP($A151,'Published Hourly Data'!$B:$CI,MATCH(U$1,'Published Hourly Data'!$B$1:$CI$1,0),TRUE)</f>
        <v>2161</v>
      </c>
      <c r="V151" s="79">
        <f>VLOOKUP($A151,'Published Hourly Data'!$B:$CI,MATCH(V$1,'Published Hourly Data'!$B$1:$CI$1,0),TRUE)</f>
        <v>0</v>
      </c>
      <c r="W151" s="79">
        <f>VLOOKUP($A151,'Published Hourly Data'!$B:$CI,MATCH(W$1,'Published Hourly Data'!$B$1:$CI$1,0),TRUE)</f>
        <v>-825</v>
      </c>
      <c r="X151" s="79">
        <f>VLOOKUP($A151,'Published Hourly Data'!$B:$CI,MATCH(X$1,'Published Hourly Data'!$B$1:$CI$1,0),TRUE)</f>
        <v>4108</v>
      </c>
      <c r="Y151" s="79">
        <f>VLOOKUP($A151,'Published Hourly Data'!$B:$CI,MATCH(Y$1,'Published Hourly Data'!$B$1:$CI$1,0),TRUE)</f>
        <v>11610</v>
      </c>
      <c r="Z151" s="79">
        <f>VLOOKUP($A151,'Published Hourly Data'!$B:$CI,MATCH(Z$1,'Published Hourly Data'!$B$1:$CI$1,0),TRUE)</f>
        <v>6213</v>
      </c>
      <c r="AA151" s="79">
        <f>VLOOKUP($A151,'Published Hourly Data'!$B:$CI,MATCH(AA$1,'Published Hourly Data'!$B$1:$CI$1,0),TRUE)</f>
        <v>859</v>
      </c>
      <c r="AB151" s="79">
        <f>VLOOKUP($A151,'Published Hourly Data'!$B:$CI,MATCH(AB$1,'Published Hourly Data'!$B$1:$CI$1,0),TRUE)</f>
        <v>2506</v>
      </c>
      <c r="AC151" s="79">
        <f>VLOOKUP($A151,'Published Hourly Data'!$B:$CI,MATCH(AC$1,'Published Hourly Data'!$B$1:$CI$1,0),TRUE)</f>
        <v>8563</v>
      </c>
      <c r="AD151" s="79">
        <f>VLOOKUP($A151,'Published Hourly Data'!$B:$CI,MATCH(AD$1,'Published Hourly Data'!$B$1:$CI$1,0),TRUE)</f>
        <v>1554</v>
      </c>
      <c r="AE151" s="79">
        <f>VLOOKUP($A151,'Published Hourly Data'!$B:$CI,MATCH(AE$1,'Published Hourly Data'!$B$1:$CI$1,0),TRUE)</f>
        <v>1440</v>
      </c>
      <c r="AF151" s="79">
        <f>VLOOKUP($A151,'Published Hourly Data'!$B:$CI,MATCH(AF$1,'Published Hourly Data'!$B$1:$CI$1,0),TRUE)</f>
        <v>10463</v>
      </c>
      <c r="AG151" s="79">
        <f>VLOOKUP($A151,'Published Hourly Data'!$B:$CI,MATCH(AG$1,'Published Hourly Data'!$B$1:$CI$1,0),TRUE)</f>
        <v>2259</v>
      </c>
      <c r="AH151" s="79">
        <f>VLOOKUP($A151,'Published Hourly Data'!$B:$CI,MATCH(AH$1,'Published Hourly Data'!$B$1:$CI$1,0),TRUE)</f>
        <v>1161</v>
      </c>
      <c r="AI151" s="79">
        <f>VLOOKUP($A151,'Published Hourly Data'!$B:$CI,MATCH(AI$1,'Published Hourly Data'!$B$1:$CI$1,0),TRUE)</f>
        <v>1172</v>
      </c>
      <c r="AJ151" s="79">
        <f>VLOOKUP($A151,'Published Hourly Data'!$B:$CI,MATCH(AJ$1,'Published Hourly Data'!$B$1:$CI$1,0),TRUE)</f>
        <v>1748</v>
      </c>
      <c r="AK151" s="79">
        <f>VLOOKUP($A151,'Published Hourly Data'!$B:$CI,MATCH(AK$1,'Published Hourly Data'!$B$1:$CI$1,0),TRUE)</f>
        <v>1322</v>
      </c>
      <c r="AL151" s="79">
        <f>VLOOKUP($A151,'Published Hourly Data'!$B:$CI,MATCH(AL$1,'Published Hourly Data'!$B$1:$CI$1,0),TRUE)</f>
        <v>3145</v>
      </c>
      <c r="AM151" s="79">
        <f>VLOOKUP($A151,'Published Hourly Data'!$B:$CI,MATCH(AM$1,'Published Hourly Data'!$B$1:$CI$1,0),TRUE)</f>
        <v>1688</v>
      </c>
      <c r="AN151" s="79">
        <f>VLOOKUP($A151,'Published Hourly Data'!$B:$CI,MATCH(AN$1,'Published Hourly Data'!$B$1:$CI$1,0),TRUE)</f>
        <v>3520</v>
      </c>
      <c r="AO151" s="79">
        <f>VLOOKUP($A151,'Published Hourly Data'!$B:$CI,MATCH(AO$1,'Published Hourly Data'!$B$1:$CI$1,0),TRUE)</f>
        <v>2359</v>
      </c>
      <c r="AP151" s="79">
        <f>VLOOKUP($A151,'Published Hourly Data'!$B:$CI,MATCH(AP$1,'Published Hourly Data'!$B$1:$CI$1,0),TRUE)</f>
        <v>3694</v>
      </c>
      <c r="AQ151" s="79">
        <f>VLOOKUP($A151,'Published Hourly Data'!$B:$CI,MATCH(AQ$1,'Published Hourly Data'!$B$1:$CI$1,0),TRUE)</f>
        <v>122</v>
      </c>
      <c r="AR151" s="79">
        <f>VLOOKUP($A151,'Published Hourly Data'!$B:$CI,MATCH(AR$1,'Published Hourly Data'!$B$1:$CI$1,0),TRUE)</f>
        <v>9846.4339827133863</v>
      </c>
      <c r="AS151" s="79">
        <f>VLOOKUP($A151,'Published Hourly Data'!$B:$CI,MATCH(AS$1,'Published Hourly Data'!$B$1:$CI$1,0),TRUE)</f>
        <v>13768.325446762745</v>
      </c>
      <c r="AT151" s="79">
        <f>VLOOKUP($A151,'Published Hourly Data'!$B:$CI,MATCH(AT$1,'Published Hourly Data'!$B$1:$CI$1,0),TRUE)</f>
        <v>267.80547961372503</v>
      </c>
      <c r="AU151" s="79">
        <f>VLOOKUP($A151,'Published Hourly Data'!$B:$CI,MATCH(AU$1,'Published Hourly Data'!$B$1:$CI$1,0),TRUE)</f>
        <v>223.0134477671981</v>
      </c>
      <c r="AV151" s="79">
        <f>VLOOKUP($A151,'Published Hourly Data'!$B:$CI,MATCH(AV$1,'Published Hourly Data'!$B$1:$CI$1,0),TRUE)</f>
        <v>24105.578356857051</v>
      </c>
      <c r="AW151" s="79">
        <f>VLOOKUP($A151,'Published Hourly Data'!$B:$CI,MATCH(AW$1,'Published Hourly Data'!$B$1:$CI$1,0),TRUE)</f>
        <v>601.85127884971348</v>
      </c>
      <c r="AX151" s="79">
        <f>-VLOOKUP($A151,'Published Hourly Data'!$B:$CI,MATCH(AX$1,'Published Hourly Data'!$B$1:$CI$1,0),TRUE)</f>
        <v>-3304.3168858546396</v>
      </c>
      <c r="AY151" s="79">
        <f>VLOOKUP($A151,'Published Hourly Data'!$B:$CI,MATCH(AY$1,'Published Hourly Data'!$B$1:$CI$1,0),TRUE)</f>
        <v>21403.112749852124</v>
      </c>
      <c r="AZ151" s="79">
        <f>VLOOKUP($A151,'Published Hourly Data'!$B:$CI,MATCH(AZ$1,'Published Hourly Data'!$B$1:$CI$1,0),TRUE)</f>
        <v>79132</v>
      </c>
      <c r="BA151" s="79">
        <f>VLOOKUP($A151,'Published Hourly Data'!$B:$CI,MATCH(BA$1,'Published Hourly Data'!$B$1:$CI$1,0),TRUE)</f>
        <v>70823</v>
      </c>
      <c r="BB151" s="80">
        <f>VLOOKUP($A151,'Published Hourly Data'!$B:$CI,MATCH(BB$1,'Published Hourly Data'!$B$1:$CI$1,0),TRUE)</f>
        <v>0.67158216849181351</v>
      </c>
      <c r="BC151" s="80">
        <f>VLOOKUP($A151,'Published Hourly Data'!$B:$CI,MATCH(BC$1,'Published Hourly Data'!$B$1:$CI$1,0),TRUE)</f>
        <v>0.66624868235712953</v>
      </c>
      <c r="BD151" s="79">
        <f>VLOOKUP($A151,'Published Hourly Data'!$B:$CI,MATCH(BD$1,'Published Hourly Data'!$B$1:$CI$1,0),TRUE)</f>
        <v>5</v>
      </c>
      <c r="BE151" s="79">
        <f t="shared" si="16"/>
        <v>5</v>
      </c>
      <c r="BF151" s="79" t="str">
        <f t="shared" si="17"/>
        <v/>
      </c>
      <c r="BV151" s="126"/>
      <c r="BW151" s="149"/>
      <c r="BX151" s="150" t="s">
        <v>428</v>
      </c>
      <c r="BY151" s="149" t="s">
        <v>429</v>
      </c>
      <c r="BZ151" s="151"/>
      <c r="CA151" s="151"/>
      <c r="CB151" s="151"/>
      <c r="CC151" s="150"/>
      <c r="CD151" s="126"/>
    </row>
    <row r="152" spans="1:89" x14ac:dyDescent="0.25">
      <c r="A152" s="78">
        <f t="shared" si="15"/>
        <v>45202.416666667174</v>
      </c>
      <c r="B152" s="78">
        <f>VLOOKUP($A152,'Published Hourly Data'!$B:$CI,MATCH(B$1,'Published Hourly Data'!$B$1:$CI$1,0),TRUE)</f>
        <v>45202.25</v>
      </c>
      <c r="C152" s="79">
        <f>VLOOKUP($A152,'Published Hourly Data'!$B:$CI,MATCH(C$1,'Published Hourly Data'!$B$1:$CI$1,0),TRUE)</f>
        <v>78745</v>
      </c>
      <c r="D152" s="79">
        <f>VLOOKUP($A152,'Published Hourly Data'!$B:$CI,MATCH(D$1,'Published Hourly Data'!$B$1:$CI$1,0),TRUE)</f>
        <v>74619</v>
      </c>
      <c r="E152" s="79">
        <f>VLOOKUP($A152,'Published Hourly Data'!$B:$CI,MATCH(E$1,'Published Hourly Data'!$B$1:$CI$1,0),TRUE)</f>
        <v>79774</v>
      </c>
      <c r="F152" s="79">
        <f>VLOOKUP($A152,'Published Hourly Data'!$B:$CI,MATCH(F$1,'Published Hourly Data'!$B$1:$CI$1,0),TRUE)</f>
        <v>5158</v>
      </c>
      <c r="G152" s="79">
        <f>VLOOKUP($A152,'Published Hourly Data'!$B:$CI,MATCH(G$1,'Published Hourly Data'!$B$1:$CI$1,0),TRUE)</f>
        <v>11655</v>
      </c>
      <c r="H152" s="79">
        <f>VLOOKUP($A152,'Published Hourly Data'!$B:$CI,MATCH(H$1,'Published Hourly Data'!$B$1:$CI$1,0),TRUE)</f>
        <v>38305</v>
      </c>
      <c r="I152" s="79">
        <f>VLOOKUP($A152,'Published Hourly Data'!$B:$CI,MATCH(I$1,'Published Hourly Data'!$B$1:$CI$1,0),TRUE)</f>
        <v>30875</v>
      </c>
      <c r="J152" s="79">
        <f>VLOOKUP($A152,'Published Hourly Data'!$B:$CI,MATCH(J$1,'Published Hourly Data'!$B$1:$CI$1,0),TRUE)</f>
        <v>353</v>
      </c>
      <c r="K152" s="79">
        <f>VLOOKUP($A152,'Published Hourly Data'!$B:$CI,MATCH(K$1,'Published Hourly Data'!$B$1:$CI$1,0),TRUE)</f>
        <v>1057</v>
      </c>
      <c r="L152" s="79">
        <f>VLOOKUP($A152,'Published Hourly Data'!$B:$CI,MATCH(L$1,'Published Hourly Data'!$B$1:$CI$1,0),TRUE)</f>
        <v>8</v>
      </c>
      <c r="M152" s="79">
        <f>VLOOKUP($A152,'Published Hourly Data'!$B:$CI,MATCH(M$1,'Published Hourly Data'!$B$1:$CI$1,0),TRUE)</f>
        <v>872</v>
      </c>
      <c r="N152" s="79">
        <f>VLOOKUP($A152,'Published Hourly Data'!$B:$CI,MATCH(N$1,'Published Hourly Data'!$B$1:$CI$1,0),TRUE)</f>
        <v>1103</v>
      </c>
      <c r="O152" s="79">
        <f>VLOOKUP($A152,'Published Hourly Data'!$B:$CI,MATCH(O$1,'Published Hourly Data'!$B$1:$CI$1,0),TRUE)</f>
        <v>0</v>
      </c>
      <c r="P152" s="79">
        <f>VLOOKUP($A152,'Published Hourly Data'!$B:$CI,MATCH(P$1,'Published Hourly Data'!$B$1:$CI$1,0),TRUE)</f>
        <v>-496</v>
      </c>
      <c r="Q152" s="79">
        <f>VLOOKUP($A152,'Published Hourly Data'!$B:$CI,MATCH(Q$1,'Published Hourly Data'!$B$1:$CI$1,0),TRUE)</f>
        <v>-5</v>
      </c>
      <c r="R152" s="79">
        <f>VLOOKUP($A152,'Published Hourly Data'!$B:$CI,MATCH(R$1,'Published Hourly Data'!$B$1:$CI$1,0),TRUE)</f>
        <v>-1205</v>
      </c>
      <c r="S152" s="79">
        <f>VLOOKUP($A152,'Published Hourly Data'!$B:$CI,MATCH(S$1,'Published Hourly Data'!$B$1:$CI$1,0),TRUE)</f>
        <v>69</v>
      </c>
      <c r="T152" s="79">
        <f>VLOOKUP($A152,'Published Hourly Data'!$B:$CI,MATCH(T$1,'Published Hourly Data'!$B$1:$CI$1,0),TRUE)</f>
        <v>9281</v>
      </c>
      <c r="U152" s="79">
        <f>VLOOKUP($A152,'Published Hourly Data'!$B:$CI,MATCH(U$1,'Published Hourly Data'!$B$1:$CI$1,0),TRUE)</f>
        <v>2192</v>
      </c>
      <c r="V152" s="79">
        <f>VLOOKUP($A152,'Published Hourly Data'!$B:$CI,MATCH(V$1,'Published Hourly Data'!$B$1:$CI$1,0),TRUE)</f>
        <v>0</v>
      </c>
      <c r="W152" s="79">
        <f>VLOOKUP($A152,'Published Hourly Data'!$B:$CI,MATCH(W$1,'Published Hourly Data'!$B$1:$CI$1,0),TRUE)</f>
        <v>-853</v>
      </c>
      <c r="X152" s="79">
        <f>VLOOKUP($A152,'Published Hourly Data'!$B:$CI,MATCH(X$1,'Published Hourly Data'!$B$1:$CI$1,0),TRUE)</f>
        <v>4311</v>
      </c>
      <c r="Y152" s="79">
        <f>VLOOKUP($A152,'Published Hourly Data'!$B:$CI,MATCH(Y$1,'Published Hourly Data'!$B$1:$CI$1,0),TRUE)</f>
        <v>12134</v>
      </c>
      <c r="Z152" s="79">
        <f>VLOOKUP($A152,'Published Hourly Data'!$B:$CI,MATCH(Z$1,'Published Hourly Data'!$B$1:$CI$1,0),TRUE)</f>
        <v>6477</v>
      </c>
      <c r="AA152" s="79">
        <f>VLOOKUP($A152,'Published Hourly Data'!$B:$CI,MATCH(AA$1,'Published Hourly Data'!$B$1:$CI$1,0),TRUE)</f>
        <v>901</v>
      </c>
      <c r="AB152" s="79">
        <f>VLOOKUP($A152,'Published Hourly Data'!$B:$CI,MATCH(AB$1,'Published Hourly Data'!$B$1:$CI$1,0),TRUE)</f>
        <v>2647</v>
      </c>
      <c r="AC152" s="79">
        <f>VLOOKUP($A152,'Published Hourly Data'!$B:$CI,MATCH(AC$1,'Published Hourly Data'!$B$1:$CI$1,0),TRUE)</f>
        <v>8582</v>
      </c>
      <c r="AD152" s="79">
        <f>VLOOKUP($A152,'Published Hourly Data'!$B:$CI,MATCH(AD$1,'Published Hourly Data'!$B$1:$CI$1,0),TRUE)</f>
        <v>1633</v>
      </c>
      <c r="AE152" s="79">
        <f>VLOOKUP($A152,'Published Hourly Data'!$B:$CI,MATCH(AE$1,'Published Hourly Data'!$B$1:$CI$1,0),TRUE)</f>
        <v>1535</v>
      </c>
      <c r="AF152" s="79">
        <f>VLOOKUP($A152,'Published Hourly Data'!$B:$CI,MATCH(AF$1,'Published Hourly Data'!$B$1:$CI$1,0),TRUE)</f>
        <v>10912</v>
      </c>
      <c r="AG152" s="79">
        <f>VLOOKUP($A152,'Published Hourly Data'!$B:$CI,MATCH(AG$1,'Published Hourly Data'!$B$1:$CI$1,0),TRUE)</f>
        <v>2358</v>
      </c>
      <c r="AH152" s="79">
        <f>VLOOKUP($A152,'Published Hourly Data'!$B:$CI,MATCH(AH$1,'Published Hourly Data'!$B$1:$CI$1,0),TRUE)</f>
        <v>1206</v>
      </c>
      <c r="AI152" s="79">
        <f>VLOOKUP($A152,'Published Hourly Data'!$B:$CI,MATCH(AI$1,'Published Hourly Data'!$B$1:$CI$1,0),TRUE)</f>
        <v>1225</v>
      </c>
      <c r="AJ152" s="79">
        <f>VLOOKUP($A152,'Published Hourly Data'!$B:$CI,MATCH(AJ$1,'Published Hourly Data'!$B$1:$CI$1,0),TRUE)</f>
        <v>1837</v>
      </c>
      <c r="AK152" s="79">
        <f>VLOOKUP($A152,'Published Hourly Data'!$B:$CI,MATCH(AK$1,'Published Hourly Data'!$B$1:$CI$1,0),TRUE)</f>
        <v>1390</v>
      </c>
      <c r="AL152" s="79">
        <f>VLOOKUP($A152,'Published Hourly Data'!$B:$CI,MATCH(AL$1,'Published Hourly Data'!$B$1:$CI$1,0),TRUE)</f>
        <v>3301</v>
      </c>
      <c r="AM152" s="79">
        <f>VLOOKUP($A152,'Published Hourly Data'!$B:$CI,MATCH(AM$1,'Published Hourly Data'!$B$1:$CI$1,0),TRUE)</f>
        <v>1791</v>
      </c>
      <c r="AN152" s="79">
        <f>VLOOKUP($A152,'Published Hourly Data'!$B:$CI,MATCH(AN$1,'Published Hourly Data'!$B$1:$CI$1,0),TRUE)</f>
        <v>3748</v>
      </c>
      <c r="AO152" s="79">
        <f>VLOOKUP($A152,'Published Hourly Data'!$B:$CI,MATCH(AO$1,'Published Hourly Data'!$B$1:$CI$1,0),TRUE)</f>
        <v>2556</v>
      </c>
      <c r="AP152" s="79">
        <f>VLOOKUP($A152,'Published Hourly Data'!$B:$CI,MATCH(AP$1,'Published Hourly Data'!$B$1:$CI$1,0),TRUE)</f>
        <v>3857</v>
      </c>
      <c r="AQ152" s="79">
        <f>VLOOKUP($A152,'Published Hourly Data'!$B:$CI,MATCH(AQ$1,'Published Hourly Data'!$B$1:$CI$1,0),TRUE)</f>
        <v>126</v>
      </c>
      <c r="AR152" s="79">
        <f>VLOOKUP($A152,'Published Hourly Data'!$B:$CI,MATCH(AR$1,'Published Hourly Data'!$B$1:$CI$1,0),TRUE)</f>
        <v>11441.036164534042</v>
      </c>
      <c r="AS152" s="79">
        <f>VLOOKUP($A152,'Published Hourly Data'!$B:$CI,MATCH(AS$1,'Published Hourly Data'!$B$1:$CI$1,0),TRUE)</f>
        <v>14933.063467030173</v>
      </c>
      <c r="AT152" s="79">
        <f>VLOOKUP($A152,'Published Hourly Data'!$B:$CI,MATCH(AT$1,'Published Hourly Data'!$B$1:$CI$1,0),TRUE)</f>
        <v>328.41753285518331</v>
      </c>
      <c r="AU152" s="79">
        <f>VLOOKUP($A152,'Published Hourly Data'!$B:$CI,MATCH(AU$1,'Published Hourly Data'!$B$1:$CI$1,0),TRUE)</f>
        <v>225.91102392546367</v>
      </c>
      <c r="AV152" s="79">
        <f>VLOOKUP($A152,'Published Hourly Data'!$B:$CI,MATCH(AV$1,'Published Hourly Data'!$B$1:$CI$1,0),TRUE)</f>
        <v>26928.42818834486</v>
      </c>
      <c r="AW152" s="79">
        <f>VLOOKUP($A152,'Published Hourly Data'!$B:$CI,MATCH(AW$1,'Published Hourly Data'!$B$1:$CI$1,0),TRUE)</f>
        <v>574.98129735001521</v>
      </c>
      <c r="AX152" s="79">
        <f>-VLOOKUP($A152,'Published Hourly Data'!$B:$CI,MATCH(AX$1,'Published Hourly Data'!$B$1:$CI$1,0),TRUE)</f>
        <v>-3657.7408169874548</v>
      </c>
      <c r="AY152" s="79">
        <f>VLOOKUP($A152,'Published Hourly Data'!$B:$CI,MATCH(AY$1,'Published Hourly Data'!$B$1:$CI$1,0),TRUE)</f>
        <v>23845.668668707422</v>
      </c>
      <c r="AZ152" s="79">
        <f>VLOOKUP($A152,'Published Hourly Data'!$B:$CI,MATCH(AZ$1,'Published Hourly Data'!$B$1:$CI$1,0),TRUE)</f>
        <v>84228</v>
      </c>
      <c r="BA152" s="79">
        <f>VLOOKUP($A152,'Published Hourly Data'!$B:$CI,MATCH(BA$1,'Published Hourly Data'!$B$1:$CI$1,0),TRUE)</f>
        <v>75245</v>
      </c>
      <c r="BB152" s="80">
        <f>VLOOKUP($A152,'Published Hourly Data'!$B:$CI,MATCH(BB$1,'Published Hourly Data'!$B$1:$CI$1,0),TRUE)</f>
        <v>0.70483629378103296</v>
      </c>
      <c r="BC152" s="80">
        <f>VLOOKUP($A152,'Published Hourly Data'!$B:$CI,MATCH(BC$1,'Published Hourly Data'!$B$1:$CI$1,0),TRUE)</f>
        <v>0.69865955293249726</v>
      </c>
      <c r="BD152" s="79">
        <f>VLOOKUP($A152,'Published Hourly Data'!$B:$CI,MATCH(BD$1,'Published Hourly Data'!$B$1:$CI$1,0),TRUE)</f>
        <v>6</v>
      </c>
      <c r="BE152" s="79">
        <f t="shared" si="16"/>
        <v>6</v>
      </c>
      <c r="BF152" s="79" t="str">
        <f t="shared" si="17"/>
        <v/>
      </c>
      <c r="BV152" s="126"/>
      <c r="BW152" s="126"/>
      <c r="BX152" s="126"/>
      <c r="BY152" s="126"/>
      <c r="BZ152" s="126"/>
      <c r="CA152" s="126"/>
      <c r="CB152" s="126"/>
      <c r="CC152" s="126"/>
      <c r="CD152" s="126"/>
    </row>
    <row r="153" spans="1:89" x14ac:dyDescent="0.25">
      <c r="A153" s="78">
        <f t="shared" si="15"/>
        <v>45202.458333333838</v>
      </c>
      <c r="B153" s="78">
        <f>VLOOKUP($A153,'Published Hourly Data'!$B:$CI,MATCH(B$1,'Published Hourly Data'!$B$1:$CI$1,0),TRUE)</f>
        <v>45202.291666666664</v>
      </c>
      <c r="C153" s="79">
        <f>VLOOKUP($A153,'Published Hourly Data'!$B:$CI,MATCH(C$1,'Published Hourly Data'!$B$1:$CI$1,0),TRUE)</f>
        <v>83042</v>
      </c>
      <c r="D153" s="79">
        <f>VLOOKUP($A153,'Published Hourly Data'!$B:$CI,MATCH(D$1,'Published Hourly Data'!$B$1:$CI$1,0),TRUE)</f>
        <v>80337</v>
      </c>
      <c r="E153" s="79">
        <f>VLOOKUP($A153,'Published Hourly Data'!$B:$CI,MATCH(E$1,'Published Hourly Data'!$B$1:$CI$1,0),TRUE)</f>
        <v>84704</v>
      </c>
      <c r="F153" s="79">
        <f>VLOOKUP($A153,'Published Hourly Data'!$B:$CI,MATCH(F$1,'Published Hourly Data'!$B$1:$CI$1,0),TRUE)</f>
        <v>4371</v>
      </c>
      <c r="G153" s="79">
        <f>VLOOKUP($A153,'Published Hourly Data'!$B:$CI,MATCH(G$1,'Published Hourly Data'!$B$1:$CI$1,0),TRUE)</f>
        <v>13034</v>
      </c>
      <c r="H153" s="79">
        <f>VLOOKUP($A153,'Published Hourly Data'!$B:$CI,MATCH(H$1,'Published Hourly Data'!$B$1:$CI$1,0),TRUE)</f>
        <v>40346</v>
      </c>
      <c r="I153" s="79">
        <f>VLOOKUP($A153,'Published Hourly Data'!$B:$CI,MATCH(I$1,'Published Hourly Data'!$B$1:$CI$1,0),TRUE)</f>
        <v>30868</v>
      </c>
      <c r="J153" s="79">
        <f>VLOOKUP($A153,'Published Hourly Data'!$B:$CI,MATCH(J$1,'Published Hourly Data'!$B$1:$CI$1,0),TRUE)</f>
        <v>415</v>
      </c>
      <c r="K153" s="79">
        <f>VLOOKUP($A153,'Published Hourly Data'!$B:$CI,MATCH(K$1,'Published Hourly Data'!$B$1:$CI$1,0),TRUE)</f>
        <v>805</v>
      </c>
      <c r="L153" s="79">
        <f>VLOOKUP($A153,'Published Hourly Data'!$B:$CI,MATCH(L$1,'Published Hourly Data'!$B$1:$CI$1,0),TRUE)</f>
        <v>58</v>
      </c>
      <c r="M153" s="79">
        <f>VLOOKUP($A153,'Published Hourly Data'!$B:$CI,MATCH(M$1,'Published Hourly Data'!$B$1:$CI$1,0),TRUE)</f>
        <v>831</v>
      </c>
      <c r="N153" s="79">
        <f>VLOOKUP($A153,'Published Hourly Data'!$B:$CI,MATCH(N$1,'Published Hourly Data'!$B$1:$CI$1,0),TRUE)</f>
        <v>1098</v>
      </c>
      <c r="O153" s="79">
        <f>VLOOKUP($A153,'Published Hourly Data'!$B:$CI,MATCH(O$1,'Published Hourly Data'!$B$1:$CI$1,0),TRUE)</f>
        <v>0</v>
      </c>
      <c r="P153" s="79">
        <f>VLOOKUP($A153,'Published Hourly Data'!$B:$CI,MATCH(P$1,'Published Hourly Data'!$B$1:$CI$1,0),TRUE)</f>
        <v>-494</v>
      </c>
      <c r="Q153" s="79">
        <f>VLOOKUP($A153,'Published Hourly Data'!$B:$CI,MATCH(Q$1,'Published Hourly Data'!$B$1:$CI$1,0),TRUE)</f>
        <v>-11</v>
      </c>
      <c r="R153" s="79">
        <f>VLOOKUP($A153,'Published Hourly Data'!$B:$CI,MATCH(R$1,'Published Hourly Data'!$B$1:$CI$1,0),TRUE)</f>
        <v>-1275</v>
      </c>
      <c r="S153" s="79">
        <f>VLOOKUP($A153,'Published Hourly Data'!$B:$CI,MATCH(S$1,'Published Hourly Data'!$B$1:$CI$1,0),TRUE)</f>
        <v>52</v>
      </c>
      <c r="T153" s="79">
        <f>VLOOKUP($A153,'Published Hourly Data'!$B:$CI,MATCH(T$1,'Published Hourly Data'!$B$1:$CI$1,0),TRUE)</f>
        <v>8994</v>
      </c>
      <c r="U153" s="79">
        <f>VLOOKUP($A153,'Published Hourly Data'!$B:$CI,MATCH(U$1,'Published Hourly Data'!$B$1:$CI$1,0),TRUE)</f>
        <v>2620</v>
      </c>
      <c r="V153" s="79">
        <f>VLOOKUP($A153,'Published Hourly Data'!$B:$CI,MATCH(V$1,'Published Hourly Data'!$B$1:$CI$1,0),TRUE)</f>
        <v>0</v>
      </c>
      <c r="W153" s="79">
        <f>VLOOKUP($A153,'Published Hourly Data'!$B:$CI,MATCH(W$1,'Published Hourly Data'!$B$1:$CI$1,0),TRUE)</f>
        <v>-994</v>
      </c>
      <c r="X153" s="79">
        <f>VLOOKUP($A153,'Published Hourly Data'!$B:$CI,MATCH(X$1,'Published Hourly Data'!$B$1:$CI$1,0),TRUE)</f>
        <v>4685</v>
      </c>
      <c r="Y153" s="79">
        <f>VLOOKUP($A153,'Published Hourly Data'!$B:$CI,MATCH(Y$1,'Published Hourly Data'!$B$1:$CI$1,0),TRUE)</f>
        <v>13111</v>
      </c>
      <c r="Z153" s="79">
        <f>VLOOKUP($A153,'Published Hourly Data'!$B:$CI,MATCH(Z$1,'Published Hourly Data'!$B$1:$CI$1,0),TRUE)</f>
        <v>6998</v>
      </c>
      <c r="AA153" s="79">
        <f>VLOOKUP($A153,'Published Hourly Data'!$B:$CI,MATCH(AA$1,'Published Hourly Data'!$B$1:$CI$1,0),TRUE)</f>
        <v>986</v>
      </c>
      <c r="AB153" s="79">
        <f>VLOOKUP($A153,'Published Hourly Data'!$B:$CI,MATCH(AB$1,'Published Hourly Data'!$B$1:$CI$1,0),TRUE)</f>
        <v>2914</v>
      </c>
      <c r="AC153" s="79">
        <f>VLOOKUP($A153,'Published Hourly Data'!$B:$CI,MATCH(AC$1,'Published Hourly Data'!$B$1:$CI$1,0),TRUE)</f>
        <v>9036</v>
      </c>
      <c r="AD153" s="79">
        <f>VLOOKUP($A153,'Published Hourly Data'!$B:$CI,MATCH(AD$1,'Published Hourly Data'!$B$1:$CI$1,0),TRUE)</f>
        <v>1789</v>
      </c>
      <c r="AE153" s="79">
        <f>VLOOKUP($A153,'Published Hourly Data'!$B:$CI,MATCH(AE$1,'Published Hourly Data'!$B$1:$CI$1,0),TRUE)</f>
        <v>1702</v>
      </c>
      <c r="AF153" s="79">
        <f>VLOOKUP($A153,'Published Hourly Data'!$B:$CI,MATCH(AF$1,'Published Hourly Data'!$B$1:$CI$1,0),TRUE)</f>
        <v>11751</v>
      </c>
      <c r="AG153" s="79">
        <f>VLOOKUP($A153,'Published Hourly Data'!$B:$CI,MATCH(AG$1,'Published Hourly Data'!$B$1:$CI$1,0),TRUE)</f>
        <v>2553</v>
      </c>
      <c r="AH153" s="79">
        <f>VLOOKUP($A153,'Published Hourly Data'!$B:$CI,MATCH(AH$1,'Published Hourly Data'!$B$1:$CI$1,0),TRUE)</f>
        <v>1290</v>
      </c>
      <c r="AI153" s="79">
        <f>VLOOKUP($A153,'Published Hourly Data'!$B:$CI,MATCH(AI$1,'Published Hourly Data'!$B$1:$CI$1,0),TRUE)</f>
        <v>1313</v>
      </c>
      <c r="AJ153" s="79">
        <f>VLOOKUP($A153,'Published Hourly Data'!$B:$CI,MATCH(AJ$1,'Published Hourly Data'!$B$1:$CI$1,0),TRUE)</f>
        <v>2048</v>
      </c>
      <c r="AK153" s="79">
        <f>VLOOKUP($A153,'Published Hourly Data'!$B:$CI,MATCH(AK$1,'Published Hourly Data'!$B$1:$CI$1,0),TRUE)</f>
        <v>1531</v>
      </c>
      <c r="AL153" s="79">
        <f>VLOOKUP($A153,'Published Hourly Data'!$B:$CI,MATCH(AL$1,'Published Hourly Data'!$B$1:$CI$1,0),TRUE)</f>
        <v>3654</v>
      </c>
      <c r="AM153" s="79">
        <f>VLOOKUP($A153,'Published Hourly Data'!$B:$CI,MATCH(AM$1,'Published Hourly Data'!$B$1:$CI$1,0),TRUE)</f>
        <v>1955</v>
      </c>
      <c r="AN153" s="79">
        <f>VLOOKUP($A153,'Published Hourly Data'!$B:$CI,MATCH(AN$1,'Published Hourly Data'!$B$1:$CI$1,0),TRUE)</f>
        <v>4197</v>
      </c>
      <c r="AO153" s="79">
        <f>VLOOKUP($A153,'Published Hourly Data'!$B:$CI,MATCH(AO$1,'Published Hourly Data'!$B$1:$CI$1,0),TRUE)</f>
        <v>2853</v>
      </c>
      <c r="AP153" s="79">
        <f>VLOOKUP($A153,'Published Hourly Data'!$B:$CI,MATCH(AP$1,'Published Hourly Data'!$B$1:$CI$1,0),TRUE)</f>
        <v>4173</v>
      </c>
      <c r="AQ153" s="79">
        <f>VLOOKUP($A153,'Published Hourly Data'!$B:$CI,MATCH(AQ$1,'Published Hourly Data'!$B$1:$CI$1,0),TRUE)</f>
        <v>137</v>
      </c>
      <c r="AR153" s="79">
        <f>VLOOKUP($A153,'Published Hourly Data'!$B:$CI,MATCH(AR$1,'Published Hourly Data'!$B$1:$CI$1,0),TRUE)</f>
        <v>12801.482141870247</v>
      </c>
      <c r="AS153" s="79">
        <f>VLOOKUP($A153,'Published Hourly Data'!$B:$CI,MATCH(AS$1,'Published Hourly Data'!$B$1:$CI$1,0),TRUE)</f>
        <v>15718.233752964254</v>
      </c>
      <c r="AT153" s="79">
        <f>VLOOKUP($A153,'Published Hourly Data'!$B:$CI,MATCH(AT$1,'Published Hourly Data'!$B$1:$CI$1,0),TRUE)</f>
        <v>387.15710604017357</v>
      </c>
      <c r="AU153" s="79">
        <f>VLOOKUP($A153,'Published Hourly Data'!$B:$CI,MATCH(AU$1,'Published Hourly Data'!$B$1:$CI$1,0),TRUE)</f>
        <v>224.21244479820456</v>
      </c>
      <c r="AV153" s="79">
        <f>VLOOKUP($A153,'Published Hourly Data'!$B:$CI,MATCH(AV$1,'Published Hourly Data'!$B$1:$CI$1,0),TRUE)</f>
        <v>29131.085445672881</v>
      </c>
      <c r="AW153" s="79">
        <f>VLOOKUP($A153,'Published Hourly Data'!$B:$CI,MATCH(AW$1,'Published Hourly Data'!$B$1:$CI$1,0),TRUE)</f>
        <v>671.60990921912662</v>
      </c>
      <c r="AX153" s="79">
        <f>-VLOOKUP($A153,'Published Hourly Data'!$B:$CI,MATCH(AX$1,'Published Hourly Data'!$B$1:$CI$1,0),TRUE)</f>
        <v>-3853.2871250947051</v>
      </c>
      <c r="AY153" s="79">
        <f>VLOOKUP($A153,'Published Hourly Data'!$B:$CI,MATCH(AY$1,'Published Hourly Data'!$B$1:$CI$1,0),TRUE)</f>
        <v>25949.4082297973</v>
      </c>
      <c r="AZ153" s="79">
        <f>VLOOKUP($A153,'Published Hourly Data'!$B:$CI,MATCH(AZ$1,'Published Hourly Data'!$B$1:$CI$1,0),TRUE)</f>
        <v>87455</v>
      </c>
      <c r="BA153" s="79">
        <f>VLOOKUP($A153,'Published Hourly Data'!$B:$CI,MATCH(BA$1,'Published Hourly Data'!$B$1:$CI$1,0),TRUE)</f>
        <v>78563</v>
      </c>
      <c r="BB153" s="80">
        <f>VLOOKUP($A153,'Published Hourly Data'!$B:$CI,MATCH(BB$1,'Published Hourly Data'!$B$1:$CI$1,0),TRUE)</f>
        <v>0.73435450912171218</v>
      </c>
      <c r="BC153" s="80">
        <f>VLOOKUP($A153,'Published Hourly Data'!$B:$CI,MATCH(BC$1,'Published Hourly Data'!$B$1:$CI$1,0),TRUE)</f>
        <v>0.72818737028341229</v>
      </c>
      <c r="BD153" s="79">
        <f>VLOOKUP($A153,'Published Hourly Data'!$B:$CI,MATCH(BD$1,'Published Hourly Data'!$B$1:$CI$1,0),TRUE)</f>
        <v>7</v>
      </c>
      <c r="BE153" s="79">
        <f t="shared" si="16"/>
        <v>7</v>
      </c>
      <c r="BF153" s="79" t="str">
        <f t="shared" si="17"/>
        <v/>
      </c>
      <c r="CK153" s="152" t="s">
        <v>430</v>
      </c>
    </row>
    <row r="154" spans="1:89" x14ac:dyDescent="0.25">
      <c r="A154" s="78">
        <f t="shared" si="15"/>
        <v>45202.500000000502</v>
      </c>
      <c r="B154" s="78">
        <f>VLOOKUP($A154,'Published Hourly Data'!$B:$CI,MATCH(B$1,'Published Hourly Data'!$B$1:$CI$1,0),TRUE)</f>
        <v>45202.333333333336</v>
      </c>
      <c r="C154" s="79">
        <f>VLOOKUP($A154,'Published Hourly Data'!$B:$CI,MATCH(C$1,'Published Hourly Data'!$B$1:$CI$1,0),TRUE)</f>
        <v>85677</v>
      </c>
      <c r="D154" s="79">
        <f>VLOOKUP($A154,'Published Hourly Data'!$B:$CI,MATCH(D$1,'Published Hourly Data'!$B$1:$CI$1,0),TRUE)</f>
        <v>84095</v>
      </c>
      <c r="E154" s="79">
        <f>VLOOKUP($A154,'Published Hourly Data'!$B:$CI,MATCH(E$1,'Published Hourly Data'!$B$1:$CI$1,0),TRUE)</f>
        <v>87803</v>
      </c>
      <c r="F154" s="79">
        <f>VLOOKUP($A154,'Published Hourly Data'!$B:$CI,MATCH(F$1,'Published Hourly Data'!$B$1:$CI$1,0),TRUE)</f>
        <v>3711</v>
      </c>
      <c r="G154" s="79">
        <f>VLOOKUP($A154,'Published Hourly Data'!$B:$CI,MATCH(G$1,'Published Hourly Data'!$B$1:$CI$1,0),TRUE)</f>
        <v>13462</v>
      </c>
      <c r="H154" s="79">
        <f>VLOOKUP($A154,'Published Hourly Data'!$B:$CI,MATCH(H$1,'Published Hourly Data'!$B$1:$CI$1,0),TRUE)</f>
        <v>41093</v>
      </c>
      <c r="I154" s="79">
        <f>VLOOKUP($A154,'Published Hourly Data'!$B:$CI,MATCH(I$1,'Published Hourly Data'!$B$1:$CI$1,0),TRUE)</f>
        <v>30959</v>
      </c>
      <c r="J154" s="79">
        <f>VLOOKUP($A154,'Published Hourly Data'!$B:$CI,MATCH(J$1,'Published Hourly Data'!$B$1:$CI$1,0),TRUE)</f>
        <v>421</v>
      </c>
      <c r="K154" s="79">
        <f>VLOOKUP($A154,'Published Hourly Data'!$B:$CI,MATCH(K$1,'Published Hourly Data'!$B$1:$CI$1,0),TRUE)</f>
        <v>611</v>
      </c>
      <c r="L154" s="79">
        <f>VLOOKUP($A154,'Published Hourly Data'!$B:$CI,MATCH(L$1,'Published Hourly Data'!$B$1:$CI$1,0),TRUE)</f>
        <v>1456</v>
      </c>
      <c r="M154" s="79">
        <f>VLOOKUP($A154,'Published Hourly Data'!$B:$CI,MATCH(M$1,'Published Hourly Data'!$B$1:$CI$1,0),TRUE)</f>
        <v>891</v>
      </c>
      <c r="N154" s="79">
        <f>VLOOKUP($A154,'Published Hourly Data'!$B:$CI,MATCH(N$1,'Published Hourly Data'!$B$1:$CI$1,0),TRUE)</f>
        <v>1211</v>
      </c>
      <c r="O154" s="79">
        <f>VLOOKUP($A154,'Published Hourly Data'!$B:$CI,MATCH(O$1,'Published Hourly Data'!$B$1:$CI$1,0),TRUE)</f>
        <v>0</v>
      </c>
      <c r="P154" s="79">
        <f>VLOOKUP($A154,'Published Hourly Data'!$B:$CI,MATCH(P$1,'Published Hourly Data'!$B$1:$CI$1,0),TRUE)</f>
        <v>-622</v>
      </c>
      <c r="Q154" s="79">
        <f>VLOOKUP($A154,'Published Hourly Data'!$B:$CI,MATCH(Q$1,'Published Hourly Data'!$B$1:$CI$1,0),TRUE)</f>
        <v>-11</v>
      </c>
      <c r="R154" s="79">
        <f>VLOOKUP($A154,'Published Hourly Data'!$B:$CI,MATCH(R$1,'Published Hourly Data'!$B$1:$CI$1,0),TRUE)</f>
        <v>-1402</v>
      </c>
      <c r="S154" s="79">
        <f>VLOOKUP($A154,'Published Hourly Data'!$B:$CI,MATCH(S$1,'Published Hourly Data'!$B$1:$CI$1,0),TRUE)</f>
        <v>63</v>
      </c>
      <c r="T154" s="79">
        <f>VLOOKUP($A154,'Published Hourly Data'!$B:$CI,MATCH(T$1,'Published Hourly Data'!$B$1:$CI$1,0),TRUE)</f>
        <v>9023</v>
      </c>
      <c r="U154" s="79">
        <f>VLOOKUP($A154,'Published Hourly Data'!$B:$CI,MATCH(U$1,'Published Hourly Data'!$B$1:$CI$1,0),TRUE)</f>
        <v>2425</v>
      </c>
      <c r="V154" s="79">
        <f>VLOOKUP($A154,'Published Hourly Data'!$B:$CI,MATCH(V$1,'Published Hourly Data'!$B$1:$CI$1,0),TRUE)</f>
        <v>0</v>
      </c>
      <c r="W154" s="79">
        <f>VLOOKUP($A154,'Published Hourly Data'!$B:$CI,MATCH(W$1,'Published Hourly Data'!$B$1:$CI$1,0),TRUE)</f>
        <v>-1133</v>
      </c>
      <c r="X154" s="79">
        <f>VLOOKUP($A154,'Published Hourly Data'!$B:$CI,MATCH(X$1,'Published Hourly Data'!$B$1:$CI$1,0),TRUE)</f>
        <v>4931</v>
      </c>
      <c r="Y154" s="79">
        <f>VLOOKUP($A154,'Published Hourly Data'!$B:$CI,MATCH(Y$1,'Published Hourly Data'!$B$1:$CI$1,0),TRUE)</f>
        <v>13635</v>
      </c>
      <c r="Z154" s="79">
        <f>VLOOKUP($A154,'Published Hourly Data'!$B:$CI,MATCH(Z$1,'Published Hourly Data'!$B$1:$CI$1,0),TRUE)</f>
        <v>7309</v>
      </c>
      <c r="AA154" s="79">
        <f>VLOOKUP($A154,'Published Hourly Data'!$B:$CI,MATCH(AA$1,'Published Hourly Data'!$B$1:$CI$1,0),TRUE)</f>
        <v>1009</v>
      </c>
      <c r="AB154" s="79">
        <f>VLOOKUP($A154,'Published Hourly Data'!$B:$CI,MATCH(AB$1,'Published Hourly Data'!$B$1:$CI$1,0),TRUE)</f>
        <v>3051</v>
      </c>
      <c r="AC154" s="79">
        <f>VLOOKUP($A154,'Published Hourly Data'!$B:$CI,MATCH(AC$1,'Published Hourly Data'!$B$1:$CI$1,0),TRUE)</f>
        <v>9860</v>
      </c>
      <c r="AD154" s="79">
        <f>VLOOKUP($A154,'Published Hourly Data'!$B:$CI,MATCH(AD$1,'Published Hourly Data'!$B$1:$CI$1,0),TRUE)</f>
        <v>1892</v>
      </c>
      <c r="AE154" s="79">
        <f>VLOOKUP($A154,'Published Hourly Data'!$B:$CI,MATCH(AE$1,'Published Hourly Data'!$B$1:$CI$1,0),TRUE)</f>
        <v>1761</v>
      </c>
      <c r="AF154" s="79">
        <f>VLOOKUP($A154,'Published Hourly Data'!$B:$CI,MATCH(AF$1,'Published Hourly Data'!$B$1:$CI$1,0),TRUE)</f>
        <v>12215</v>
      </c>
      <c r="AG154" s="79">
        <f>VLOOKUP($A154,'Published Hourly Data'!$B:$CI,MATCH(AG$1,'Published Hourly Data'!$B$1:$CI$1,0),TRUE)</f>
        <v>2673</v>
      </c>
      <c r="AH154" s="79">
        <f>VLOOKUP($A154,'Published Hourly Data'!$B:$CI,MATCH(AH$1,'Published Hourly Data'!$B$1:$CI$1,0),TRUE)</f>
        <v>1354</v>
      </c>
      <c r="AI154" s="79">
        <f>VLOOKUP($A154,'Published Hourly Data'!$B:$CI,MATCH(AI$1,'Published Hourly Data'!$B$1:$CI$1,0),TRUE)</f>
        <v>1276</v>
      </c>
      <c r="AJ154" s="79">
        <f>VLOOKUP($A154,'Published Hourly Data'!$B:$CI,MATCH(AJ$1,'Published Hourly Data'!$B$1:$CI$1,0),TRUE)</f>
        <v>2137</v>
      </c>
      <c r="AK154" s="79">
        <f>VLOOKUP($A154,'Published Hourly Data'!$B:$CI,MATCH(AK$1,'Published Hourly Data'!$B$1:$CI$1,0),TRUE)</f>
        <v>1597</v>
      </c>
      <c r="AL154" s="79">
        <f>VLOOKUP($A154,'Published Hourly Data'!$B:$CI,MATCH(AL$1,'Published Hourly Data'!$B$1:$CI$1,0),TRUE)</f>
        <v>3880</v>
      </c>
      <c r="AM154" s="79">
        <f>VLOOKUP($A154,'Published Hourly Data'!$B:$CI,MATCH(AM$1,'Published Hourly Data'!$B$1:$CI$1,0),TRUE)</f>
        <v>2036</v>
      </c>
      <c r="AN154" s="79">
        <f>VLOOKUP($A154,'Published Hourly Data'!$B:$CI,MATCH(AN$1,'Published Hourly Data'!$B$1:$CI$1,0),TRUE)</f>
        <v>4391</v>
      </c>
      <c r="AO154" s="79">
        <f>VLOOKUP($A154,'Published Hourly Data'!$B:$CI,MATCH(AO$1,'Published Hourly Data'!$B$1:$CI$1,0),TRUE)</f>
        <v>3024</v>
      </c>
      <c r="AP154" s="79">
        <f>VLOOKUP($A154,'Published Hourly Data'!$B:$CI,MATCH(AP$1,'Published Hourly Data'!$B$1:$CI$1,0),TRUE)</f>
        <v>4368</v>
      </c>
      <c r="AQ154" s="79">
        <f>VLOOKUP($A154,'Published Hourly Data'!$B:$CI,MATCH(AQ$1,'Published Hourly Data'!$B$1:$CI$1,0),TRUE)</f>
        <v>149</v>
      </c>
      <c r="AR154" s="79">
        <f>VLOOKUP($A154,'Published Hourly Data'!$B:$CI,MATCH(AR$1,'Published Hourly Data'!$B$1:$CI$1,0),TRUE)</f>
        <v>13215.490529817211</v>
      </c>
      <c r="AS154" s="79">
        <f>VLOOKUP($A154,'Published Hourly Data'!$B:$CI,MATCH(AS$1,'Published Hourly Data'!$B$1:$CI$1,0),TRUE)</f>
        <v>15986.609976076437</v>
      </c>
      <c r="AT154" s="79">
        <f>VLOOKUP($A154,'Published Hourly Data'!$B:$CI,MATCH(AT$1,'Published Hourly Data'!$B$1:$CI$1,0),TRUE)</f>
        <v>392.89714030633411</v>
      </c>
      <c r="AU154" s="79">
        <f>VLOOKUP($A154,'Published Hourly Data'!$B:$CI,MATCH(AU$1,'Published Hourly Data'!$B$1:$CI$1,0),TRUE)</f>
        <v>233.99093169552378</v>
      </c>
      <c r="AV154" s="79">
        <f>VLOOKUP($A154,'Published Hourly Data'!$B:$CI,MATCH(AV$1,'Published Hourly Data'!$B$1:$CI$1,0),TRUE)</f>
        <v>29828.988577895507</v>
      </c>
      <c r="AW154" s="79">
        <f>VLOOKUP($A154,'Published Hourly Data'!$B:$CI,MATCH(AW$1,'Published Hourly Data'!$B$1:$CI$1,0),TRUE)</f>
        <v>790.24269694863983</v>
      </c>
      <c r="AX154" s="79">
        <f>-VLOOKUP($A154,'Published Hourly Data'!$B:$CI,MATCH(AX$1,'Published Hourly Data'!$B$1:$CI$1,0),TRUE)</f>
        <v>-3778.818629435747</v>
      </c>
      <c r="AY154" s="79">
        <f>VLOOKUP($A154,'Published Hourly Data'!$B:$CI,MATCH(AY$1,'Published Hourly Data'!$B$1:$CI$1,0),TRUE)</f>
        <v>26840.4126454084</v>
      </c>
      <c r="AZ154" s="79">
        <f>VLOOKUP($A154,'Published Hourly Data'!$B:$CI,MATCH(AZ$1,'Published Hourly Data'!$B$1:$CI$1,0),TRUE)</f>
        <v>90104</v>
      </c>
      <c r="BA154" s="79">
        <f>VLOOKUP($A154,'Published Hourly Data'!$B:$CI,MATCH(BA$1,'Published Hourly Data'!$B$1:$CI$1,0),TRUE)</f>
        <v>81761</v>
      </c>
      <c r="BB154" s="80">
        <f>VLOOKUP($A154,'Published Hourly Data'!$B:$CI,MATCH(BB$1,'Published Hourly Data'!$B$1:$CI$1,0),TRUE)</f>
        <v>0.72984090382890865</v>
      </c>
      <c r="BC154" s="80">
        <f>VLOOKUP($A154,'Published Hourly Data'!$B:$CI,MATCH(BC$1,'Published Hourly Data'!$B$1:$CI$1,0),TRUE)</f>
        <v>0.72373026903193771</v>
      </c>
      <c r="BD154" s="79">
        <f>VLOOKUP($A154,'Published Hourly Data'!$B:$CI,MATCH(BD$1,'Published Hourly Data'!$B$1:$CI$1,0),TRUE)</f>
        <v>8</v>
      </c>
      <c r="BE154" s="79">
        <f t="shared" si="16"/>
        <v>8</v>
      </c>
      <c r="BF154" s="79" t="str">
        <f t="shared" si="17"/>
        <v/>
      </c>
    </row>
    <row r="155" spans="1:89" x14ac:dyDescent="0.25">
      <c r="A155" s="78">
        <f t="shared" si="15"/>
        <v>45202.541666667166</v>
      </c>
      <c r="B155" s="78">
        <f>VLOOKUP($A155,'Published Hourly Data'!$B:$CI,MATCH(B$1,'Published Hourly Data'!$B$1:$CI$1,0),TRUE)</f>
        <v>45202.375</v>
      </c>
      <c r="C155" s="79">
        <f>VLOOKUP($A155,'Published Hourly Data'!$B:$CI,MATCH(C$1,'Published Hourly Data'!$B$1:$CI$1,0),TRUE)</f>
        <v>88083</v>
      </c>
      <c r="D155" s="79">
        <f>VLOOKUP($A155,'Published Hourly Data'!$B:$CI,MATCH(D$1,'Published Hourly Data'!$B$1:$CI$1,0),TRUE)</f>
        <v>85859</v>
      </c>
      <c r="E155" s="79">
        <f>VLOOKUP($A155,'Published Hourly Data'!$B:$CI,MATCH(E$1,'Published Hourly Data'!$B$1:$CI$1,0),TRUE)</f>
        <v>90286</v>
      </c>
      <c r="F155" s="79">
        <f>VLOOKUP($A155,'Published Hourly Data'!$B:$CI,MATCH(F$1,'Published Hourly Data'!$B$1:$CI$1,0),TRUE)</f>
        <v>4430</v>
      </c>
      <c r="G155" s="79">
        <f>VLOOKUP($A155,'Published Hourly Data'!$B:$CI,MATCH(G$1,'Published Hourly Data'!$B$1:$CI$1,0),TRUE)</f>
        <v>13143</v>
      </c>
      <c r="H155" s="79">
        <f>VLOOKUP($A155,'Published Hourly Data'!$B:$CI,MATCH(H$1,'Published Hourly Data'!$B$1:$CI$1,0),TRUE)</f>
        <v>40521</v>
      </c>
      <c r="I155" s="79">
        <f>VLOOKUP($A155,'Published Hourly Data'!$B:$CI,MATCH(I$1,'Published Hourly Data'!$B$1:$CI$1,0),TRUE)</f>
        <v>30980</v>
      </c>
      <c r="J155" s="79">
        <f>VLOOKUP($A155,'Published Hourly Data'!$B:$CI,MATCH(J$1,'Published Hourly Data'!$B$1:$CI$1,0),TRUE)</f>
        <v>406</v>
      </c>
      <c r="K155" s="79">
        <f>VLOOKUP($A155,'Published Hourly Data'!$B:$CI,MATCH(K$1,'Published Hourly Data'!$B$1:$CI$1,0),TRUE)</f>
        <v>466</v>
      </c>
      <c r="L155" s="79">
        <f>VLOOKUP($A155,'Published Hourly Data'!$B:$CI,MATCH(L$1,'Published Hourly Data'!$B$1:$CI$1,0),TRUE)</f>
        <v>3444</v>
      </c>
      <c r="M155" s="79">
        <f>VLOOKUP($A155,'Published Hourly Data'!$B:$CI,MATCH(M$1,'Published Hourly Data'!$B$1:$CI$1,0),TRUE)</f>
        <v>918</v>
      </c>
      <c r="N155" s="79">
        <f>VLOOKUP($A155,'Published Hourly Data'!$B:$CI,MATCH(N$1,'Published Hourly Data'!$B$1:$CI$1,0),TRUE)</f>
        <v>1199</v>
      </c>
      <c r="O155" s="79">
        <f>VLOOKUP($A155,'Published Hourly Data'!$B:$CI,MATCH(O$1,'Published Hourly Data'!$B$1:$CI$1,0),TRUE)</f>
        <v>0</v>
      </c>
      <c r="P155" s="79">
        <f>VLOOKUP($A155,'Published Hourly Data'!$B:$CI,MATCH(P$1,'Published Hourly Data'!$B$1:$CI$1,0),TRUE)</f>
        <v>-765</v>
      </c>
      <c r="Q155" s="79">
        <f>VLOOKUP($A155,'Published Hourly Data'!$B:$CI,MATCH(Q$1,'Published Hourly Data'!$B$1:$CI$1,0),TRUE)</f>
        <v>-5</v>
      </c>
      <c r="R155" s="79">
        <f>VLOOKUP($A155,'Published Hourly Data'!$B:$CI,MATCH(R$1,'Published Hourly Data'!$B$1:$CI$1,0),TRUE)</f>
        <v>-1415</v>
      </c>
      <c r="S155" s="79">
        <f>VLOOKUP($A155,'Published Hourly Data'!$B:$CI,MATCH(S$1,'Published Hourly Data'!$B$1:$CI$1,0),TRUE)</f>
        <v>24</v>
      </c>
      <c r="T155" s="79">
        <f>VLOOKUP($A155,'Published Hourly Data'!$B:$CI,MATCH(T$1,'Published Hourly Data'!$B$1:$CI$1,0),TRUE)</f>
        <v>8713</v>
      </c>
      <c r="U155" s="79">
        <f>VLOOKUP($A155,'Published Hourly Data'!$B:$CI,MATCH(U$1,'Published Hourly Data'!$B$1:$CI$1,0),TRUE)</f>
        <v>2195</v>
      </c>
      <c r="V155" s="79">
        <f>VLOOKUP($A155,'Published Hourly Data'!$B:$CI,MATCH(V$1,'Published Hourly Data'!$B$1:$CI$1,0),TRUE)</f>
        <v>0</v>
      </c>
      <c r="W155" s="79">
        <f>VLOOKUP($A155,'Published Hourly Data'!$B:$CI,MATCH(W$1,'Published Hourly Data'!$B$1:$CI$1,0),TRUE)</f>
        <v>-1390</v>
      </c>
      <c r="X155" s="79">
        <f>VLOOKUP($A155,'Published Hourly Data'!$B:$CI,MATCH(X$1,'Published Hourly Data'!$B$1:$CI$1,0),TRUE)</f>
        <v>5007</v>
      </c>
      <c r="Y155" s="79">
        <f>VLOOKUP($A155,'Published Hourly Data'!$B:$CI,MATCH(Y$1,'Published Hourly Data'!$B$1:$CI$1,0),TRUE)</f>
        <v>13780</v>
      </c>
      <c r="Z155" s="79">
        <f>VLOOKUP($A155,'Published Hourly Data'!$B:$CI,MATCH(Z$1,'Published Hourly Data'!$B$1:$CI$1,0),TRUE)</f>
        <v>7594</v>
      </c>
      <c r="AA155" s="79">
        <f>VLOOKUP($A155,'Published Hourly Data'!$B:$CI,MATCH(AA$1,'Published Hourly Data'!$B$1:$CI$1,0),TRUE)</f>
        <v>970</v>
      </c>
      <c r="AB155" s="79">
        <f>VLOOKUP($A155,'Published Hourly Data'!$B:$CI,MATCH(AB$1,'Published Hourly Data'!$B$1:$CI$1,0),TRUE)</f>
        <v>3104</v>
      </c>
      <c r="AC155" s="79">
        <f>VLOOKUP($A155,'Published Hourly Data'!$B:$CI,MATCH(AC$1,'Published Hourly Data'!$B$1:$CI$1,0),TRUE)</f>
        <v>10318</v>
      </c>
      <c r="AD155" s="79">
        <f>VLOOKUP($A155,'Published Hourly Data'!$B:$CI,MATCH(AD$1,'Published Hourly Data'!$B$1:$CI$1,0),TRUE)</f>
        <v>1946</v>
      </c>
      <c r="AE155" s="79">
        <f>VLOOKUP($A155,'Published Hourly Data'!$B:$CI,MATCH(AE$1,'Published Hourly Data'!$B$1:$CI$1,0),TRUE)</f>
        <v>1736</v>
      </c>
      <c r="AF155" s="79">
        <f>VLOOKUP($A155,'Published Hourly Data'!$B:$CI,MATCH(AF$1,'Published Hourly Data'!$B$1:$CI$1,0),TRUE)</f>
        <v>12333</v>
      </c>
      <c r="AG155" s="79">
        <f>VLOOKUP($A155,'Published Hourly Data'!$B:$CI,MATCH(AG$1,'Published Hourly Data'!$B$1:$CI$1,0),TRUE)</f>
        <v>2755</v>
      </c>
      <c r="AH155" s="79">
        <f>VLOOKUP($A155,'Published Hourly Data'!$B:$CI,MATCH(AH$1,'Published Hourly Data'!$B$1:$CI$1,0),TRUE)</f>
        <v>1409</v>
      </c>
      <c r="AI155" s="79">
        <f>VLOOKUP($A155,'Published Hourly Data'!$B:$CI,MATCH(AI$1,'Published Hourly Data'!$B$1:$CI$1,0),TRUE)</f>
        <v>1387</v>
      </c>
      <c r="AJ155" s="79">
        <f>VLOOKUP($A155,'Published Hourly Data'!$B:$CI,MATCH(AJ$1,'Published Hourly Data'!$B$1:$CI$1,0),TRUE)</f>
        <v>2101</v>
      </c>
      <c r="AK155" s="79">
        <f>VLOOKUP($A155,'Published Hourly Data'!$B:$CI,MATCH(AK$1,'Published Hourly Data'!$B$1:$CI$1,0),TRUE)</f>
        <v>1626</v>
      </c>
      <c r="AL155" s="79">
        <f>VLOOKUP($A155,'Published Hourly Data'!$B:$CI,MATCH(AL$1,'Published Hourly Data'!$B$1:$CI$1,0),TRUE)</f>
        <v>4027</v>
      </c>
      <c r="AM155" s="79">
        <f>VLOOKUP($A155,'Published Hourly Data'!$B:$CI,MATCH(AM$1,'Published Hourly Data'!$B$1:$CI$1,0),TRUE)</f>
        <v>2076</v>
      </c>
      <c r="AN155" s="79">
        <f>VLOOKUP($A155,'Published Hourly Data'!$B:$CI,MATCH(AN$1,'Published Hourly Data'!$B$1:$CI$1,0),TRUE)</f>
        <v>4511</v>
      </c>
      <c r="AO155" s="79">
        <f>VLOOKUP($A155,'Published Hourly Data'!$B:$CI,MATCH(AO$1,'Published Hourly Data'!$B$1:$CI$1,0),TRUE)</f>
        <v>3106</v>
      </c>
      <c r="AP155" s="79">
        <f>VLOOKUP($A155,'Published Hourly Data'!$B:$CI,MATCH(AP$1,'Published Hourly Data'!$B$1:$CI$1,0),TRUE)</f>
        <v>4379</v>
      </c>
      <c r="AQ155" s="79">
        <f>VLOOKUP($A155,'Published Hourly Data'!$B:$CI,MATCH(AQ$1,'Published Hourly Data'!$B$1:$CI$1,0),TRUE)</f>
        <v>156</v>
      </c>
      <c r="AR155" s="79">
        <f>VLOOKUP($A155,'Published Hourly Data'!$B:$CI,MATCH(AR$1,'Published Hourly Data'!$B$1:$CI$1,0),TRUE)</f>
        <v>12881.076492961489</v>
      </c>
      <c r="AS155" s="79">
        <f>VLOOKUP($A155,'Published Hourly Data'!$B:$CI,MATCH(AS$1,'Published Hourly Data'!$B$1:$CI$1,0),TRUE)</f>
        <v>15757.443306428788</v>
      </c>
      <c r="AT155" s="79">
        <f>VLOOKUP($A155,'Published Hourly Data'!$B:$CI,MATCH(AT$1,'Published Hourly Data'!$B$1:$CI$1,0),TRUE)</f>
        <v>378.52494177350599</v>
      </c>
      <c r="AU155" s="79">
        <f>VLOOKUP($A155,'Published Hourly Data'!$B:$CI,MATCH(AU$1,'Published Hourly Data'!$B$1:$CI$1,0),TRUE)</f>
        <v>246.5071284803077</v>
      </c>
      <c r="AV155" s="79">
        <f>VLOOKUP($A155,'Published Hourly Data'!$B:$CI,MATCH(AV$1,'Published Hourly Data'!$B$1:$CI$1,0),TRUE)</f>
        <v>29263.551869644092</v>
      </c>
      <c r="AW155" s="79">
        <f>VLOOKUP($A155,'Published Hourly Data'!$B:$CI,MATCH(AW$1,'Published Hourly Data'!$B$1:$CI$1,0),TRUE)</f>
        <v>832.01198359191289</v>
      </c>
      <c r="AX155" s="79">
        <f>-VLOOKUP($A155,'Published Hourly Data'!$B:$CI,MATCH(AX$1,'Published Hourly Data'!$B$1:$CI$1,0),TRUE)</f>
        <v>-3475.9403292437137</v>
      </c>
      <c r="AY155" s="79">
        <f>VLOOKUP($A155,'Published Hourly Data'!$B:$CI,MATCH(AY$1,'Published Hourly Data'!$B$1:$CI$1,0),TRUE)</f>
        <v>26619.623523992293</v>
      </c>
      <c r="AZ155" s="79">
        <f>VLOOKUP($A155,'Published Hourly Data'!$B:$CI,MATCH(AZ$1,'Published Hourly Data'!$B$1:$CI$1,0),TRUE)</f>
        <v>91077</v>
      </c>
      <c r="BA155" s="79">
        <f>VLOOKUP($A155,'Published Hourly Data'!$B:$CI,MATCH(BA$1,'Published Hourly Data'!$B$1:$CI$1,0),TRUE)</f>
        <v>83720</v>
      </c>
      <c r="BB155" s="80">
        <f>VLOOKUP($A155,'Published Hourly Data'!$B:$CI,MATCH(BB$1,'Published Hourly Data'!$B$1:$CI$1,0),TRUE)</f>
        <v>0.70835679395297113</v>
      </c>
      <c r="BC155" s="80">
        <f>VLOOKUP($A155,'Published Hourly Data'!$B:$CI,MATCH(BC$1,'Published Hourly Data'!$B$1:$CI$1,0),TRUE)</f>
        <v>0.70098129973081569</v>
      </c>
      <c r="BD155" s="79">
        <f>VLOOKUP($A155,'Published Hourly Data'!$B:$CI,MATCH(BD$1,'Published Hourly Data'!$B$1:$CI$1,0),TRUE)</f>
        <v>9</v>
      </c>
      <c r="BE155" s="79">
        <f t="shared" si="16"/>
        <v>9</v>
      </c>
      <c r="BF155" s="79" t="str">
        <f t="shared" si="17"/>
        <v/>
      </c>
    </row>
    <row r="156" spans="1:89" x14ac:dyDescent="0.25">
      <c r="A156" s="78">
        <f t="shared" si="15"/>
        <v>45202.583333333831</v>
      </c>
      <c r="B156" s="78">
        <f>VLOOKUP($A156,'Published Hourly Data'!$B:$CI,MATCH(B$1,'Published Hourly Data'!$B$1:$CI$1,0),TRUE)</f>
        <v>45202.416666666664</v>
      </c>
      <c r="C156" s="79">
        <f>VLOOKUP($A156,'Published Hourly Data'!$B:$CI,MATCH(C$1,'Published Hourly Data'!$B$1:$CI$1,0),TRUE)</f>
        <v>91265</v>
      </c>
      <c r="D156" s="79">
        <f>VLOOKUP($A156,'Published Hourly Data'!$B:$CI,MATCH(D$1,'Published Hourly Data'!$B$1:$CI$1,0),TRUE)</f>
        <v>87279</v>
      </c>
      <c r="E156" s="79">
        <f>VLOOKUP($A156,'Published Hourly Data'!$B:$CI,MATCH(E$1,'Published Hourly Data'!$B$1:$CI$1,0),TRUE)</f>
        <v>91562</v>
      </c>
      <c r="F156" s="79">
        <f>VLOOKUP($A156,'Published Hourly Data'!$B:$CI,MATCH(F$1,'Published Hourly Data'!$B$1:$CI$1,0),TRUE)</f>
        <v>4285</v>
      </c>
      <c r="G156" s="79">
        <f>VLOOKUP($A156,'Published Hourly Data'!$B:$CI,MATCH(G$1,'Published Hourly Data'!$B$1:$CI$1,0),TRUE)</f>
        <v>13268</v>
      </c>
      <c r="H156" s="79">
        <f>VLOOKUP($A156,'Published Hourly Data'!$B:$CI,MATCH(H$1,'Published Hourly Data'!$B$1:$CI$1,0),TRUE)</f>
        <v>42983</v>
      </c>
      <c r="I156" s="79">
        <f>VLOOKUP($A156,'Published Hourly Data'!$B:$CI,MATCH(I$1,'Published Hourly Data'!$B$1:$CI$1,0),TRUE)</f>
        <v>31012</v>
      </c>
      <c r="J156" s="79">
        <f>VLOOKUP($A156,'Published Hourly Data'!$B:$CI,MATCH(J$1,'Published Hourly Data'!$B$1:$CI$1,0),TRUE)</f>
        <v>404</v>
      </c>
      <c r="K156" s="79">
        <f>VLOOKUP($A156,'Published Hourly Data'!$B:$CI,MATCH(K$1,'Published Hourly Data'!$B$1:$CI$1,0),TRUE)</f>
        <v>472</v>
      </c>
      <c r="L156" s="79">
        <f>VLOOKUP($A156,'Published Hourly Data'!$B:$CI,MATCH(L$1,'Published Hourly Data'!$B$1:$CI$1,0),TRUE)</f>
        <v>3870</v>
      </c>
      <c r="M156" s="79">
        <f>VLOOKUP($A156,'Published Hourly Data'!$B:$CI,MATCH(M$1,'Published Hourly Data'!$B$1:$CI$1,0),TRUE)</f>
        <v>444</v>
      </c>
      <c r="N156" s="79">
        <f>VLOOKUP($A156,'Published Hourly Data'!$B:$CI,MATCH(N$1,'Published Hourly Data'!$B$1:$CI$1,0),TRUE)</f>
        <v>1765</v>
      </c>
      <c r="O156" s="79">
        <f>VLOOKUP($A156,'Published Hourly Data'!$B:$CI,MATCH(O$1,'Published Hourly Data'!$B$1:$CI$1,0),TRUE)</f>
        <v>0</v>
      </c>
      <c r="P156" s="79">
        <f>VLOOKUP($A156,'Published Hourly Data'!$B:$CI,MATCH(P$1,'Published Hourly Data'!$B$1:$CI$1,0),TRUE)</f>
        <v>-842</v>
      </c>
      <c r="Q156" s="79">
        <f>VLOOKUP($A156,'Published Hourly Data'!$B:$CI,MATCH(Q$1,'Published Hourly Data'!$B$1:$CI$1,0),TRUE)</f>
        <v>2</v>
      </c>
      <c r="R156" s="79">
        <f>VLOOKUP($A156,'Published Hourly Data'!$B:$CI,MATCH(R$1,'Published Hourly Data'!$B$1:$CI$1,0),TRUE)</f>
        <v>-1513</v>
      </c>
      <c r="S156" s="79">
        <f>VLOOKUP($A156,'Published Hourly Data'!$B:$CI,MATCH(S$1,'Published Hourly Data'!$B$1:$CI$1,0),TRUE)</f>
        <v>-38</v>
      </c>
      <c r="T156" s="79">
        <f>VLOOKUP($A156,'Published Hourly Data'!$B:$CI,MATCH(T$1,'Published Hourly Data'!$B$1:$CI$1,0),TRUE)</f>
        <v>8220</v>
      </c>
      <c r="U156" s="79">
        <f>VLOOKUP($A156,'Published Hourly Data'!$B:$CI,MATCH(U$1,'Published Hourly Data'!$B$1:$CI$1,0),TRUE)</f>
        <v>1444</v>
      </c>
      <c r="V156" s="79">
        <f>VLOOKUP($A156,'Published Hourly Data'!$B:$CI,MATCH(V$1,'Published Hourly Data'!$B$1:$CI$1,0),TRUE)</f>
        <v>0</v>
      </c>
      <c r="W156" s="79">
        <f>VLOOKUP($A156,'Published Hourly Data'!$B:$CI,MATCH(W$1,'Published Hourly Data'!$B$1:$CI$1,0),TRUE)</f>
        <v>-1452</v>
      </c>
      <c r="X156" s="79">
        <f>VLOOKUP($A156,'Published Hourly Data'!$B:$CI,MATCH(X$1,'Published Hourly Data'!$B$1:$CI$1,0),TRUE)</f>
        <v>5086</v>
      </c>
      <c r="Y156" s="79">
        <f>VLOOKUP($A156,'Published Hourly Data'!$B:$CI,MATCH(Y$1,'Published Hourly Data'!$B$1:$CI$1,0),TRUE)</f>
        <v>14062</v>
      </c>
      <c r="Z156" s="79">
        <f>VLOOKUP($A156,'Published Hourly Data'!$B:$CI,MATCH(Z$1,'Published Hourly Data'!$B$1:$CI$1,0),TRUE)</f>
        <v>7879</v>
      </c>
      <c r="AA156" s="79">
        <f>VLOOKUP($A156,'Published Hourly Data'!$B:$CI,MATCH(AA$1,'Published Hourly Data'!$B$1:$CI$1,0),TRUE)</f>
        <v>908</v>
      </c>
      <c r="AB156" s="79">
        <f>VLOOKUP($A156,'Published Hourly Data'!$B:$CI,MATCH(AB$1,'Published Hourly Data'!$B$1:$CI$1,0),TRUE)</f>
        <v>3178</v>
      </c>
      <c r="AC156" s="79">
        <f>VLOOKUP($A156,'Published Hourly Data'!$B:$CI,MATCH(AC$1,'Published Hourly Data'!$B$1:$CI$1,0),TRUE)</f>
        <v>10763</v>
      </c>
      <c r="AD156" s="79">
        <f>VLOOKUP($A156,'Published Hourly Data'!$B:$CI,MATCH(AD$1,'Published Hourly Data'!$B$1:$CI$1,0),TRUE)</f>
        <v>2033</v>
      </c>
      <c r="AE156" s="79">
        <f>VLOOKUP($A156,'Published Hourly Data'!$B:$CI,MATCH(AE$1,'Published Hourly Data'!$B$1:$CI$1,0),TRUE)</f>
        <v>1716</v>
      </c>
      <c r="AF156" s="79">
        <f>VLOOKUP($A156,'Published Hourly Data'!$B:$CI,MATCH(AF$1,'Published Hourly Data'!$B$1:$CI$1,0),TRUE)</f>
        <v>12548</v>
      </c>
      <c r="AG156" s="79">
        <f>VLOOKUP($A156,'Published Hourly Data'!$B:$CI,MATCH(AG$1,'Published Hourly Data'!$B$1:$CI$1,0),TRUE)</f>
        <v>2888</v>
      </c>
      <c r="AH156" s="79">
        <f>VLOOKUP($A156,'Published Hourly Data'!$B:$CI,MATCH(AH$1,'Published Hourly Data'!$B$1:$CI$1,0),TRUE)</f>
        <v>1478</v>
      </c>
      <c r="AI156" s="79">
        <f>VLOOKUP($A156,'Published Hourly Data'!$B:$CI,MATCH(AI$1,'Published Hourly Data'!$B$1:$CI$1,0),TRUE)</f>
        <v>1359</v>
      </c>
      <c r="AJ156" s="79">
        <f>VLOOKUP($A156,'Published Hourly Data'!$B:$CI,MATCH(AJ$1,'Published Hourly Data'!$B$1:$CI$1,0),TRUE)</f>
        <v>2050</v>
      </c>
      <c r="AK156" s="79">
        <f>VLOOKUP($A156,'Published Hourly Data'!$B:$CI,MATCH(AK$1,'Published Hourly Data'!$B$1:$CI$1,0),TRUE)</f>
        <v>1665</v>
      </c>
      <c r="AL156" s="79">
        <f>VLOOKUP($A156,'Published Hourly Data'!$B:$CI,MATCH(AL$1,'Published Hourly Data'!$B$1:$CI$1,0),TRUE)</f>
        <v>4188</v>
      </c>
      <c r="AM156" s="79">
        <f>VLOOKUP($A156,'Published Hourly Data'!$B:$CI,MATCH(AM$1,'Published Hourly Data'!$B$1:$CI$1,0),TRUE)</f>
        <v>2110</v>
      </c>
      <c r="AN156" s="79">
        <f>VLOOKUP($A156,'Published Hourly Data'!$B:$CI,MATCH(AN$1,'Published Hourly Data'!$B$1:$CI$1,0),TRUE)</f>
        <v>4585</v>
      </c>
      <c r="AO156" s="79">
        <f>VLOOKUP($A156,'Published Hourly Data'!$B:$CI,MATCH(AO$1,'Published Hourly Data'!$B$1:$CI$1,0),TRUE)</f>
        <v>3195</v>
      </c>
      <c r="AP156" s="79">
        <f>VLOOKUP($A156,'Published Hourly Data'!$B:$CI,MATCH(AP$1,'Published Hourly Data'!$B$1:$CI$1,0),TRUE)</f>
        <v>4352</v>
      </c>
      <c r="AQ156" s="79">
        <f>VLOOKUP($A156,'Published Hourly Data'!$B:$CI,MATCH(AQ$1,'Published Hourly Data'!$B$1:$CI$1,0),TRUE)</f>
        <v>161</v>
      </c>
      <c r="AR156" s="79">
        <f>VLOOKUP($A156,'Published Hourly Data'!$B:$CI,MATCH(AR$1,'Published Hourly Data'!$B$1:$CI$1,0),TRUE)</f>
        <v>13003.260469317878</v>
      </c>
      <c r="AS156" s="79">
        <f>VLOOKUP($A156,'Published Hourly Data'!$B:$CI,MATCH(AS$1,'Published Hourly Data'!$B$1:$CI$1,0),TRUE)</f>
        <v>16733.439020316971</v>
      </c>
      <c r="AT156" s="79">
        <f>VLOOKUP($A156,'Published Hourly Data'!$B:$CI,MATCH(AT$1,'Published Hourly Data'!$B$1:$CI$1,0),TRUE)</f>
        <v>376.73920063524679</v>
      </c>
      <c r="AU156" s="79">
        <f>VLOOKUP($A156,'Published Hourly Data'!$B:$CI,MATCH(AU$1,'Published Hourly Data'!$B$1:$CI$1,0),TRUE)</f>
        <v>250.21069708719423</v>
      </c>
      <c r="AV156" s="79">
        <f>VLOOKUP($A156,'Published Hourly Data'!$B:$CI,MATCH(AV$1,'Published Hourly Data'!$B$1:$CI$1,0),TRUE)</f>
        <v>30363.649387357287</v>
      </c>
      <c r="AW156" s="79">
        <f>VLOOKUP($A156,'Published Hourly Data'!$B:$CI,MATCH(AW$1,'Published Hourly Data'!$B$1:$CI$1,0),TRUE)</f>
        <v>836.51988360704502</v>
      </c>
      <c r="AX156" s="79">
        <f>-VLOOKUP($A156,'Published Hourly Data'!$B:$CI,MATCH(AX$1,'Published Hourly Data'!$B$1:$CI$1,0),TRUE)</f>
        <v>-3075.3784421559744</v>
      </c>
      <c r="AY156" s="79">
        <f>VLOOKUP($A156,'Published Hourly Data'!$B:$CI,MATCH(AY$1,'Published Hourly Data'!$B$1:$CI$1,0),TRUE)</f>
        <v>28124.790828808356</v>
      </c>
      <c r="AZ156" s="79">
        <f>VLOOKUP($A156,'Published Hourly Data'!$B:$CI,MATCH(AZ$1,'Published Hourly Data'!$B$1:$CI$1,0),TRUE)</f>
        <v>94218</v>
      </c>
      <c r="BA156" s="79">
        <f>VLOOKUP($A156,'Published Hourly Data'!$B:$CI,MATCH(BA$1,'Published Hourly Data'!$B$1:$CI$1,0),TRUE)</f>
        <v>88397</v>
      </c>
      <c r="BB156" s="80">
        <f>VLOOKUP($A156,'Published Hourly Data'!$B:$CI,MATCH(BB$1,'Published Hourly Data'!$B$1:$CI$1,0),TRUE)</f>
        <v>0.71048322732764035</v>
      </c>
      <c r="BC156" s="80">
        <f>VLOOKUP($A156,'Published Hourly Data'!$B:$CI,MATCH(BC$1,'Published Hourly Data'!$B$1:$CI$1,0),TRUE)</f>
        <v>0.70143190783632337</v>
      </c>
      <c r="BD156" s="79">
        <f>VLOOKUP($A156,'Published Hourly Data'!$B:$CI,MATCH(BD$1,'Published Hourly Data'!$B$1:$CI$1,0),TRUE)</f>
        <v>10</v>
      </c>
      <c r="BE156" s="79">
        <f t="shared" si="16"/>
        <v>10</v>
      </c>
      <c r="BF156" s="79" t="str">
        <f t="shared" si="17"/>
        <v/>
      </c>
    </row>
    <row r="157" spans="1:89" x14ac:dyDescent="0.25">
      <c r="A157" s="78">
        <f t="shared" si="15"/>
        <v>45202.625000000495</v>
      </c>
      <c r="B157" s="78">
        <f>VLOOKUP($A157,'Published Hourly Data'!$B:$CI,MATCH(B$1,'Published Hourly Data'!$B$1:$CI$1,0),TRUE)</f>
        <v>45202.458333333336</v>
      </c>
      <c r="C157" s="79">
        <f>VLOOKUP($A157,'Published Hourly Data'!$B:$CI,MATCH(C$1,'Published Hourly Data'!$B$1:$CI$1,0),TRUE)</f>
        <v>94669</v>
      </c>
      <c r="D157" s="79">
        <f>VLOOKUP($A157,'Published Hourly Data'!$B:$CI,MATCH(D$1,'Published Hourly Data'!$B$1:$CI$1,0),TRUE)</f>
        <v>90330</v>
      </c>
      <c r="E157" s="79">
        <f>VLOOKUP($A157,'Published Hourly Data'!$B:$CI,MATCH(E$1,'Published Hourly Data'!$B$1:$CI$1,0),TRUE)</f>
        <v>94420</v>
      </c>
      <c r="F157" s="79">
        <f>VLOOKUP($A157,'Published Hourly Data'!$B:$CI,MATCH(F$1,'Published Hourly Data'!$B$1:$CI$1,0),TRUE)</f>
        <v>4093</v>
      </c>
      <c r="G157" s="79">
        <f>VLOOKUP($A157,'Published Hourly Data'!$B:$CI,MATCH(G$1,'Published Hourly Data'!$B$1:$CI$1,0),TRUE)</f>
        <v>13815</v>
      </c>
      <c r="H157" s="79">
        <f>VLOOKUP($A157,'Published Hourly Data'!$B:$CI,MATCH(H$1,'Published Hourly Data'!$B$1:$CI$1,0),TRUE)</f>
        <v>45157</v>
      </c>
      <c r="I157" s="79">
        <f>VLOOKUP($A157,'Published Hourly Data'!$B:$CI,MATCH(I$1,'Published Hourly Data'!$B$1:$CI$1,0),TRUE)</f>
        <v>31076</v>
      </c>
      <c r="J157" s="79">
        <f>VLOOKUP($A157,'Published Hourly Data'!$B:$CI,MATCH(J$1,'Published Hourly Data'!$B$1:$CI$1,0),TRUE)</f>
        <v>399</v>
      </c>
      <c r="K157" s="79">
        <f>VLOOKUP($A157,'Published Hourly Data'!$B:$CI,MATCH(K$1,'Published Hourly Data'!$B$1:$CI$1,0),TRUE)</f>
        <v>478</v>
      </c>
      <c r="L157" s="79">
        <f>VLOOKUP($A157,'Published Hourly Data'!$B:$CI,MATCH(L$1,'Published Hourly Data'!$B$1:$CI$1,0),TRUE)</f>
        <v>4033</v>
      </c>
      <c r="M157" s="79">
        <f>VLOOKUP($A157,'Published Hourly Data'!$B:$CI,MATCH(M$1,'Published Hourly Data'!$B$1:$CI$1,0),TRUE)</f>
        <v>572</v>
      </c>
      <c r="N157" s="79">
        <f>VLOOKUP($A157,'Published Hourly Data'!$B:$CI,MATCH(N$1,'Published Hourly Data'!$B$1:$CI$1,0),TRUE)</f>
        <v>1768</v>
      </c>
      <c r="O157" s="79">
        <f>VLOOKUP($A157,'Published Hourly Data'!$B:$CI,MATCH(O$1,'Published Hourly Data'!$B$1:$CI$1,0),TRUE)</f>
        <v>0</v>
      </c>
      <c r="P157" s="79">
        <f>VLOOKUP($A157,'Published Hourly Data'!$B:$CI,MATCH(P$1,'Published Hourly Data'!$B$1:$CI$1,0),TRUE)</f>
        <v>-1300</v>
      </c>
      <c r="Q157" s="79">
        <f>VLOOKUP($A157,'Published Hourly Data'!$B:$CI,MATCH(Q$1,'Published Hourly Data'!$B$1:$CI$1,0),TRUE)</f>
        <v>-25</v>
      </c>
      <c r="R157" s="79">
        <f>VLOOKUP($A157,'Published Hourly Data'!$B:$CI,MATCH(R$1,'Published Hourly Data'!$B$1:$CI$1,0),TRUE)</f>
        <v>-1821</v>
      </c>
      <c r="S157" s="79">
        <f>VLOOKUP($A157,'Published Hourly Data'!$B:$CI,MATCH(S$1,'Published Hourly Data'!$B$1:$CI$1,0),TRUE)</f>
        <v>-74</v>
      </c>
      <c r="T157" s="79">
        <f>VLOOKUP($A157,'Published Hourly Data'!$B:$CI,MATCH(T$1,'Published Hourly Data'!$B$1:$CI$1,0),TRUE)</f>
        <v>7693</v>
      </c>
      <c r="U157" s="79">
        <f>VLOOKUP($A157,'Published Hourly Data'!$B:$CI,MATCH(U$1,'Published Hourly Data'!$B$1:$CI$1,0),TRUE)</f>
        <v>1530</v>
      </c>
      <c r="V157" s="79">
        <f>VLOOKUP($A157,'Published Hourly Data'!$B:$CI,MATCH(V$1,'Published Hourly Data'!$B$1:$CI$1,0),TRUE)</f>
        <v>0</v>
      </c>
      <c r="W157" s="79">
        <f>VLOOKUP($A157,'Published Hourly Data'!$B:$CI,MATCH(W$1,'Published Hourly Data'!$B$1:$CI$1,0),TRUE)</f>
        <v>-1704</v>
      </c>
      <c r="X157" s="79">
        <f>VLOOKUP($A157,'Published Hourly Data'!$B:$CI,MATCH(X$1,'Published Hourly Data'!$B$1:$CI$1,0),TRUE)</f>
        <v>5279</v>
      </c>
      <c r="Y157" s="79">
        <f>VLOOKUP($A157,'Published Hourly Data'!$B:$CI,MATCH(Y$1,'Published Hourly Data'!$B$1:$CI$1,0),TRUE)</f>
        <v>14638</v>
      </c>
      <c r="Z157" s="79">
        <f>VLOOKUP($A157,'Published Hourly Data'!$B:$CI,MATCH(Z$1,'Published Hourly Data'!$B$1:$CI$1,0),TRUE)</f>
        <v>8151</v>
      </c>
      <c r="AA157" s="79">
        <f>VLOOKUP($A157,'Published Hourly Data'!$B:$CI,MATCH(AA$1,'Published Hourly Data'!$B$1:$CI$1,0),TRUE)</f>
        <v>863</v>
      </c>
      <c r="AB157" s="79">
        <f>VLOOKUP($A157,'Published Hourly Data'!$B:$CI,MATCH(AB$1,'Published Hourly Data'!$B$1:$CI$1,0),TRUE)</f>
        <v>3283</v>
      </c>
      <c r="AC157" s="79">
        <f>VLOOKUP($A157,'Published Hourly Data'!$B:$CI,MATCH(AC$1,'Published Hourly Data'!$B$1:$CI$1,0),TRUE)</f>
        <v>11316</v>
      </c>
      <c r="AD157" s="79">
        <f>VLOOKUP($A157,'Published Hourly Data'!$B:$CI,MATCH(AD$1,'Published Hourly Data'!$B$1:$CI$1,0),TRUE)</f>
        <v>2148</v>
      </c>
      <c r="AE157" s="79">
        <f>VLOOKUP($A157,'Published Hourly Data'!$B:$CI,MATCH(AE$1,'Published Hourly Data'!$B$1:$CI$1,0),TRUE)</f>
        <v>1752</v>
      </c>
      <c r="AF157" s="79">
        <f>VLOOKUP($A157,'Published Hourly Data'!$B:$CI,MATCH(AF$1,'Published Hourly Data'!$B$1:$CI$1,0),TRUE)</f>
        <v>13021</v>
      </c>
      <c r="AG157" s="79">
        <f>VLOOKUP($A157,'Published Hourly Data'!$B:$CI,MATCH(AG$1,'Published Hourly Data'!$B$1:$CI$1,0),TRUE)</f>
        <v>3066</v>
      </c>
      <c r="AH157" s="79">
        <f>VLOOKUP($A157,'Published Hourly Data'!$B:$CI,MATCH(AH$1,'Published Hourly Data'!$B$1:$CI$1,0),TRUE)</f>
        <v>1567</v>
      </c>
      <c r="AI157" s="79">
        <f>VLOOKUP($A157,'Published Hourly Data'!$B:$CI,MATCH(AI$1,'Published Hourly Data'!$B$1:$CI$1,0),TRUE)</f>
        <v>1325</v>
      </c>
      <c r="AJ157" s="79">
        <f>VLOOKUP($A157,'Published Hourly Data'!$B:$CI,MATCH(AJ$1,'Published Hourly Data'!$B$1:$CI$1,0),TRUE)</f>
        <v>2023</v>
      </c>
      <c r="AK157" s="79">
        <f>VLOOKUP($A157,'Published Hourly Data'!$B:$CI,MATCH(AK$1,'Published Hourly Data'!$B$1:$CI$1,0),TRUE)</f>
        <v>1703</v>
      </c>
      <c r="AL157" s="79">
        <f>VLOOKUP($A157,'Published Hourly Data'!$B:$CI,MATCH(AL$1,'Published Hourly Data'!$B$1:$CI$1,0),TRUE)</f>
        <v>4386</v>
      </c>
      <c r="AM157" s="79">
        <f>VLOOKUP($A157,'Published Hourly Data'!$B:$CI,MATCH(AM$1,'Published Hourly Data'!$B$1:$CI$1,0),TRUE)</f>
        <v>2156</v>
      </c>
      <c r="AN157" s="79">
        <f>VLOOKUP($A157,'Published Hourly Data'!$B:$CI,MATCH(AN$1,'Published Hourly Data'!$B$1:$CI$1,0),TRUE)</f>
        <v>4689</v>
      </c>
      <c r="AO157" s="79">
        <f>VLOOKUP($A157,'Published Hourly Data'!$B:$CI,MATCH(AO$1,'Published Hourly Data'!$B$1:$CI$1,0),TRUE)</f>
        <v>3286</v>
      </c>
      <c r="AP157" s="79">
        <f>VLOOKUP($A157,'Published Hourly Data'!$B:$CI,MATCH(AP$1,'Published Hourly Data'!$B$1:$CI$1,0),TRUE)</f>
        <v>4386</v>
      </c>
      <c r="AQ157" s="79">
        <f>VLOOKUP($A157,'Published Hourly Data'!$B:$CI,MATCH(AQ$1,'Published Hourly Data'!$B$1:$CI$1,0),TRUE)</f>
        <v>166</v>
      </c>
      <c r="AR157" s="79">
        <f>VLOOKUP($A157,'Published Hourly Data'!$B:$CI,MATCH(AR$1,'Published Hourly Data'!$B$1:$CI$1,0),TRUE)</f>
        <v>13551.332196528703</v>
      </c>
      <c r="AS157" s="79">
        <f>VLOOKUP($A157,'Published Hourly Data'!$B:$CI,MATCH(AS$1,'Published Hourly Data'!$B$1:$CI$1,0),TRUE)</f>
        <v>17580.589440197207</v>
      </c>
      <c r="AT157" s="79">
        <f>VLOOKUP($A157,'Published Hourly Data'!$B:$CI,MATCH(AT$1,'Published Hourly Data'!$B$1:$CI$1,0),TRUE)</f>
        <v>371.42135305416133</v>
      </c>
      <c r="AU157" s="79">
        <f>VLOOKUP($A157,'Published Hourly Data'!$B:$CI,MATCH(AU$1,'Published Hourly Data'!$B$1:$CI$1,0),TRUE)</f>
        <v>252.63533552767385</v>
      </c>
      <c r="AV157" s="79">
        <f>VLOOKUP($A157,'Published Hourly Data'!$B:$CI,MATCH(AV$1,'Published Hourly Data'!$B$1:$CI$1,0),TRUE)</f>
        <v>31755.978325307744</v>
      </c>
      <c r="AW157" s="79">
        <f>VLOOKUP($A157,'Published Hourly Data'!$B:$CI,MATCH(AW$1,'Published Hourly Data'!$B$1:$CI$1,0),TRUE)</f>
        <v>1020.5531253444121</v>
      </c>
      <c r="AX157" s="79">
        <f>-VLOOKUP($A157,'Published Hourly Data'!$B:$CI,MATCH(AX$1,'Published Hourly Data'!$B$1:$CI$1,0),TRUE)</f>
        <v>-2957.2689789806968</v>
      </c>
      <c r="AY157" s="79">
        <f>VLOOKUP($A157,'Published Hourly Data'!$B:$CI,MATCH(AY$1,'Published Hourly Data'!$B$1:$CI$1,0),TRUE)</f>
        <v>29819.262471671456</v>
      </c>
      <c r="AZ157" s="79">
        <f>VLOOKUP($A157,'Published Hourly Data'!$B:$CI,MATCH(AZ$1,'Published Hourly Data'!$B$1:$CI$1,0),TRUE)</f>
        <v>97298</v>
      </c>
      <c r="BA157" s="79">
        <f>VLOOKUP($A157,'Published Hourly Data'!$B:$CI,MATCH(BA$1,'Published Hourly Data'!$B$1:$CI$1,0),TRUE)</f>
        <v>92999</v>
      </c>
      <c r="BB157" s="80">
        <f>VLOOKUP($A157,'Published Hourly Data'!$B:$CI,MATCH(BB$1,'Published Hourly Data'!$B$1:$CI$1,0),TRUE)</f>
        <v>0.7195406373773352</v>
      </c>
      <c r="BC157" s="80">
        <f>VLOOKUP($A157,'Published Hourly Data'!$B:$CI,MATCH(BC$1,'Published Hourly Data'!$B$1:$CI$1,0),TRUE)</f>
        <v>0.70689085291558318</v>
      </c>
      <c r="BD157" s="79">
        <f>VLOOKUP($A157,'Published Hourly Data'!$B:$CI,MATCH(BD$1,'Published Hourly Data'!$B$1:$CI$1,0),TRUE)</f>
        <v>11</v>
      </c>
      <c r="BE157" s="79">
        <f t="shared" si="16"/>
        <v>11</v>
      </c>
      <c r="BF157" s="79" t="str">
        <f t="shared" si="17"/>
        <v/>
      </c>
    </row>
    <row r="158" spans="1:89" x14ac:dyDescent="0.25">
      <c r="A158" s="78">
        <f t="shared" si="15"/>
        <v>45202.666666667159</v>
      </c>
      <c r="B158" s="78">
        <f>VLOOKUP($A158,'Published Hourly Data'!$B:$CI,MATCH(B$1,'Published Hourly Data'!$B$1:$CI$1,0),TRUE)</f>
        <v>45202.5</v>
      </c>
      <c r="C158" s="79">
        <f>VLOOKUP($A158,'Published Hourly Data'!$B:$CI,MATCH(C$1,'Published Hourly Data'!$B$1:$CI$1,0),TRUE)</f>
        <v>98525</v>
      </c>
      <c r="D158" s="79">
        <f>VLOOKUP($A158,'Published Hourly Data'!$B:$CI,MATCH(D$1,'Published Hourly Data'!$B$1:$CI$1,0),TRUE)</f>
        <v>93824</v>
      </c>
      <c r="E158" s="79">
        <f>VLOOKUP($A158,'Published Hourly Data'!$B:$CI,MATCH(E$1,'Published Hourly Data'!$B$1:$CI$1,0),TRUE)</f>
        <v>97717</v>
      </c>
      <c r="F158" s="79">
        <f>VLOOKUP($A158,'Published Hourly Data'!$B:$CI,MATCH(F$1,'Published Hourly Data'!$B$1:$CI$1,0),TRUE)</f>
        <v>3897</v>
      </c>
      <c r="G158" s="79">
        <f>VLOOKUP($A158,'Published Hourly Data'!$B:$CI,MATCH(G$1,'Published Hourly Data'!$B$1:$CI$1,0),TRUE)</f>
        <v>14470</v>
      </c>
      <c r="H158" s="79">
        <f>VLOOKUP($A158,'Published Hourly Data'!$B:$CI,MATCH(H$1,'Published Hourly Data'!$B$1:$CI$1,0),TRUE)</f>
        <v>46699</v>
      </c>
      <c r="I158" s="79">
        <f>VLOOKUP($A158,'Published Hourly Data'!$B:$CI,MATCH(I$1,'Published Hourly Data'!$B$1:$CI$1,0),TRUE)</f>
        <v>31144</v>
      </c>
      <c r="J158" s="79">
        <f>VLOOKUP($A158,'Published Hourly Data'!$B:$CI,MATCH(J$1,'Published Hourly Data'!$B$1:$CI$1,0),TRUE)</f>
        <v>396</v>
      </c>
      <c r="K158" s="79">
        <f>VLOOKUP($A158,'Published Hourly Data'!$B:$CI,MATCH(K$1,'Published Hourly Data'!$B$1:$CI$1,0),TRUE)</f>
        <v>1973</v>
      </c>
      <c r="L158" s="79">
        <f>VLOOKUP($A158,'Published Hourly Data'!$B:$CI,MATCH(L$1,'Published Hourly Data'!$B$1:$CI$1,0),TRUE)</f>
        <v>3795</v>
      </c>
      <c r="M158" s="79">
        <f>VLOOKUP($A158,'Published Hourly Data'!$B:$CI,MATCH(M$1,'Published Hourly Data'!$B$1:$CI$1,0),TRUE)</f>
        <v>1219</v>
      </c>
      <c r="N158" s="79">
        <f>VLOOKUP($A158,'Published Hourly Data'!$B:$CI,MATCH(N$1,'Published Hourly Data'!$B$1:$CI$1,0),TRUE)</f>
        <v>1732</v>
      </c>
      <c r="O158" s="79">
        <f>VLOOKUP($A158,'Published Hourly Data'!$B:$CI,MATCH(O$1,'Published Hourly Data'!$B$1:$CI$1,0),TRUE)</f>
        <v>0</v>
      </c>
      <c r="P158" s="79">
        <f>VLOOKUP($A158,'Published Hourly Data'!$B:$CI,MATCH(P$1,'Published Hourly Data'!$B$1:$CI$1,0),TRUE)</f>
        <v>-1131</v>
      </c>
      <c r="Q158" s="79">
        <f>VLOOKUP($A158,'Published Hourly Data'!$B:$CI,MATCH(Q$1,'Published Hourly Data'!$B$1:$CI$1,0),TRUE)</f>
        <v>-54</v>
      </c>
      <c r="R158" s="79">
        <f>VLOOKUP($A158,'Published Hourly Data'!$B:$CI,MATCH(R$1,'Published Hourly Data'!$B$1:$CI$1,0),TRUE)</f>
        <v>-2048</v>
      </c>
      <c r="S158" s="79">
        <f>VLOOKUP($A158,'Published Hourly Data'!$B:$CI,MATCH(S$1,'Published Hourly Data'!$B$1:$CI$1,0),TRUE)</f>
        <v>-49</v>
      </c>
      <c r="T158" s="79">
        <f>VLOOKUP($A158,'Published Hourly Data'!$B:$CI,MATCH(T$1,'Published Hourly Data'!$B$1:$CI$1,0),TRUE)</f>
        <v>9008</v>
      </c>
      <c r="U158" s="79">
        <f>VLOOKUP($A158,'Published Hourly Data'!$B:$CI,MATCH(U$1,'Published Hourly Data'!$B$1:$CI$1,0),TRUE)</f>
        <v>1743</v>
      </c>
      <c r="V158" s="79">
        <f>VLOOKUP($A158,'Published Hourly Data'!$B:$CI,MATCH(V$1,'Published Hourly Data'!$B$1:$CI$1,0),TRUE)</f>
        <v>0</v>
      </c>
      <c r="W158" s="79">
        <f>VLOOKUP($A158,'Published Hourly Data'!$B:$CI,MATCH(W$1,'Published Hourly Data'!$B$1:$CI$1,0),TRUE)</f>
        <v>-1711</v>
      </c>
      <c r="X158" s="79">
        <f>VLOOKUP($A158,'Published Hourly Data'!$B:$CI,MATCH(X$1,'Published Hourly Data'!$B$1:$CI$1,0),TRUE)</f>
        <v>5468</v>
      </c>
      <c r="Y158" s="79">
        <f>VLOOKUP($A158,'Published Hourly Data'!$B:$CI,MATCH(Y$1,'Published Hourly Data'!$B$1:$CI$1,0),TRUE)</f>
        <v>15284</v>
      </c>
      <c r="Z158" s="79">
        <f>VLOOKUP($A158,'Published Hourly Data'!$B:$CI,MATCH(Z$1,'Published Hourly Data'!$B$1:$CI$1,0),TRUE)</f>
        <v>8470</v>
      </c>
      <c r="AA158" s="79">
        <f>VLOOKUP($A158,'Published Hourly Data'!$B:$CI,MATCH(AA$1,'Published Hourly Data'!$B$1:$CI$1,0),TRUE)</f>
        <v>859</v>
      </c>
      <c r="AB158" s="79">
        <f>VLOOKUP($A158,'Published Hourly Data'!$B:$CI,MATCH(AB$1,'Published Hourly Data'!$B$1:$CI$1,0),TRUE)</f>
        <v>3425</v>
      </c>
      <c r="AC158" s="79">
        <f>VLOOKUP($A158,'Published Hourly Data'!$B:$CI,MATCH(AC$1,'Published Hourly Data'!$B$1:$CI$1,0),TRUE)</f>
        <v>12072</v>
      </c>
      <c r="AD158" s="79">
        <f>VLOOKUP($A158,'Published Hourly Data'!$B:$CI,MATCH(AD$1,'Published Hourly Data'!$B$1:$CI$1,0),TRUE)</f>
        <v>2239</v>
      </c>
      <c r="AE158" s="79">
        <f>VLOOKUP($A158,'Published Hourly Data'!$B:$CI,MATCH(AE$1,'Published Hourly Data'!$B$1:$CI$1,0),TRUE)</f>
        <v>1823</v>
      </c>
      <c r="AF158" s="79">
        <f>VLOOKUP($A158,'Published Hourly Data'!$B:$CI,MATCH(AF$1,'Published Hourly Data'!$B$1:$CI$1,0),TRUE)</f>
        <v>13491</v>
      </c>
      <c r="AG158" s="79">
        <f>VLOOKUP($A158,'Published Hourly Data'!$B:$CI,MATCH(AG$1,'Published Hourly Data'!$B$1:$CI$1,0),TRUE)</f>
        <v>3250</v>
      </c>
      <c r="AH158" s="79">
        <f>VLOOKUP($A158,'Published Hourly Data'!$B:$CI,MATCH(AH$1,'Published Hourly Data'!$B$1:$CI$1,0),TRUE)</f>
        <v>1635</v>
      </c>
      <c r="AI158" s="79">
        <f>VLOOKUP($A158,'Published Hourly Data'!$B:$CI,MATCH(AI$1,'Published Hourly Data'!$B$1:$CI$1,0),TRUE)</f>
        <v>1460</v>
      </c>
      <c r="AJ158" s="79">
        <f>VLOOKUP($A158,'Published Hourly Data'!$B:$CI,MATCH(AJ$1,'Published Hourly Data'!$B$1:$CI$1,0),TRUE)</f>
        <v>2080</v>
      </c>
      <c r="AK158" s="79">
        <f>VLOOKUP($A158,'Published Hourly Data'!$B:$CI,MATCH(AK$1,'Published Hourly Data'!$B$1:$CI$1,0),TRUE)</f>
        <v>1768</v>
      </c>
      <c r="AL158" s="79">
        <f>VLOOKUP($A158,'Published Hourly Data'!$B:$CI,MATCH(AL$1,'Published Hourly Data'!$B$1:$CI$1,0),TRUE)</f>
        <v>4539</v>
      </c>
      <c r="AM158" s="79">
        <f>VLOOKUP($A158,'Published Hourly Data'!$B:$CI,MATCH(AM$1,'Published Hourly Data'!$B$1:$CI$1,0),TRUE)</f>
        <v>2197</v>
      </c>
      <c r="AN158" s="79">
        <f>VLOOKUP($A158,'Published Hourly Data'!$B:$CI,MATCH(AN$1,'Published Hourly Data'!$B$1:$CI$1,0),TRUE)</f>
        <v>4779</v>
      </c>
      <c r="AO158" s="79">
        <f>VLOOKUP($A158,'Published Hourly Data'!$B:$CI,MATCH(AO$1,'Published Hourly Data'!$B$1:$CI$1,0),TRUE)</f>
        <v>3395</v>
      </c>
      <c r="AP158" s="79">
        <f>VLOOKUP($A158,'Published Hourly Data'!$B:$CI,MATCH(AP$1,'Published Hourly Data'!$B$1:$CI$1,0),TRUE)</f>
        <v>4493</v>
      </c>
      <c r="AQ158" s="79">
        <f>VLOOKUP($A158,'Published Hourly Data'!$B:$CI,MATCH(AQ$1,'Published Hourly Data'!$B$1:$CI$1,0),TRUE)</f>
        <v>171</v>
      </c>
      <c r="AR158" s="79">
        <f>VLOOKUP($A158,'Published Hourly Data'!$B:$CI,MATCH(AR$1,'Published Hourly Data'!$B$1:$CI$1,0),TRUE)</f>
        <v>14204.188881230382</v>
      </c>
      <c r="AS158" s="79">
        <f>VLOOKUP($A158,'Published Hourly Data'!$B:$CI,MATCH(AS$1,'Published Hourly Data'!$B$1:$CI$1,0),TRUE)</f>
        <v>18173.572988615942</v>
      </c>
      <c r="AT158" s="79">
        <f>VLOOKUP($A158,'Published Hourly Data'!$B:$CI,MATCH(AT$1,'Published Hourly Data'!$B$1:$CI$1,0),TRUE)</f>
        <v>368.67637643618849</v>
      </c>
      <c r="AU158" s="79">
        <f>VLOOKUP($A158,'Published Hourly Data'!$B:$CI,MATCH(AU$1,'Published Hourly Data'!$B$1:$CI$1,0),TRUE)</f>
        <v>265.53121470560984</v>
      </c>
      <c r="AV158" s="79">
        <f>VLOOKUP($A158,'Published Hourly Data'!$B:$CI,MATCH(AV$1,'Published Hourly Data'!$B$1:$CI$1,0),TRUE)</f>
        <v>33011.969460988126</v>
      </c>
      <c r="AW158" s="79">
        <f>VLOOKUP($A158,'Published Hourly Data'!$B:$CI,MATCH(AW$1,'Published Hourly Data'!$B$1:$CI$1,0),TRUE)</f>
        <v>1042.7398210637416</v>
      </c>
      <c r="AX158" s="79">
        <f>-VLOOKUP($A158,'Published Hourly Data'!$B:$CI,MATCH(AX$1,'Published Hourly Data'!$B$1:$CI$1,0),TRUE)</f>
        <v>-3440.3189172375705</v>
      </c>
      <c r="AY158" s="79">
        <f>VLOOKUP($A158,'Published Hourly Data'!$B:$CI,MATCH(AY$1,'Published Hourly Data'!$B$1:$CI$1,0),TRUE)</f>
        <v>30614.390364814295</v>
      </c>
      <c r="AZ158" s="79">
        <f>VLOOKUP($A158,'Published Hourly Data'!$B:$CI,MATCH(AZ$1,'Published Hourly Data'!$B$1:$CI$1,0),TRUE)</f>
        <v>101428</v>
      </c>
      <c r="BA158" s="79">
        <f>VLOOKUP($A158,'Published Hourly Data'!$B:$CI,MATCH(BA$1,'Published Hourly Data'!$B$1:$CI$1,0),TRUE)</f>
        <v>95670</v>
      </c>
      <c r="BB158" s="80">
        <f>VLOOKUP($A158,'Published Hourly Data'!$B:$CI,MATCH(BB$1,'Published Hourly Data'!$B$1:$CI$1,0),TRUE)</f>
        <v>0.71754198163311556</v>
      </c>
      <c r="BC158" s="80">
        <f>VLOOKUP($A158,'Published Hourly Data'!$B:$CI,MATCH(BC$1,'Published Hourly Data'!$B$1:$CI$1,0),TRUE)</f>
        <v>0.70547817796672818</v>
      </c>
      <c r="BD158" s="79">
        <f>VLOOKUP($A158,'Published Hourly Data'!$B:$CI,MATCH(BD$1,'Published Hourly Data'!$B$1:$CI$1,0),TRUE)</f>
        <v>12</v>
      </c>
      <c r="BE158" s="79">
        <f t="shared" si="16"/>
        <v>12</v>
      </c>
      <c r="BF158" s="79" t="str">
        <f t="shared" si="17"/>
        <v/>
      </c>
    </row>
    <row r="159" spans="1:89" x14ac:dyDescent="0.25">
      <c r="A159" s="78">
        <f t="shared" si="15"/>
        <v>45202.708333333823</v>
      </c>
      <c r="B159" s="78">
        <f>VLOOKUP($A159,'Published Hourly Data'!$B:$CI,MATCH(B$1,'Published Hourly Data'!$B$1:$CI$1,0),TRUE)</f>
        <v>45202.541666666664</v>
      </c>
      <c r="C159" s="79">
        <f>VLOOKUP($A159,'Published Hourly Data'!$B:$CI,MATCH(C$1,'Published Hourly Data'!$B$1:$CI$1,0),TRUE)</f>
        <v>102478</v>
      </c>
      <c r="D159" s="79">
        <f>VLOOKUP($A159,'Published Hourly Data'!$B:$CI,MATCH(D$1,'Published Hourly Data'!$B$1:$CI$1,0),TRUE)</f>
        <v>97948</v>
      </c>
      <c r="E159" s="79">
        <f>VLOOKUP($A159,'Published Hourly Data'!$B:$CI,MATCH(E$1,'Published Hourly Data'!$B$1:$CI$1,0),TRUE)</f>
        <v>101985</v>
      </c>
      <c r="F159" s="79">
        <f>VLOOKUP($A159,'Published Hourly Data'!$B:$CI,MATCH(F$1,'Published Hourly Data'!$B$1:$CI$1,0),TRUE)</f>
        <v>4040</v>
      </c>
      <c r="G159" s="79">
        <f>VLOOKUP($A159,'Published Hourly Data'!$B:$CI,MATCH(G$1,'Published Hourly Data'!$B$1:$CI$1,0),TRUE)</f>
        <v>15352</v>
      </c>
      <c r="H159" s="79">
        <f>VLOOKUP($A159,'Published Hourly Data'!$B:$CI,MATCH(H$1,'Published Hourly Data'!$B$1:$CI$1,0),TRUE)</f>
        <v>49335</v>
      </c>
      <c r="I159" s="79">
        <f>VLOOKUP($A159,'Published Hourly Data'!$B:$CI,MATCH(I$1,'Published Hourly Data'!$B$1:$CI$1,0),TRUE)</f>
        <v>31218</v>
      </c>
      <c r="J159" s="79">
        <f>VLOOKUP($A159,'Published Hourly Data'!$B:$CI,MATCH(J$1,'Published Hourly Data'!$B$1:$CI$1,0),TRUE)</f>
        <v>393</v>
      </c>
      <c r="K159" s="79">
        <f>VLOOKUP($A159,'Published Hourly Data'!$B:$CI,MATCH(K$1,'Published Hourly Data'!$B$1:$CI$1,0),TRUE)</f>
        <v>2185</v>
      </c>
      <c r="L159" s="79">
        <f>VLOOKUP($A159,'Published Hourly Data'!$B:$CI,MATCH(L$1,'Published Hourly Data'!$B$1:$CI$1,0),TRUE)</f>
        <v>3878</v>
      </c>
      <c r="M159" s="79">
        <f>VLOOKUP($A159,'Published Hourly Data'!$B:$CI,MATCH(M$1,'Published Hourly Data'!$B$1:$CI$1,0),TRUE)</f>
        <v>1648</v>
      </c>
      <c r="N159" s="79">
        <f>VLOOKUP($A159,'Published Hourly Data'!$B:$CI,MATCH(N$1,'Published Hourly Data'!$B$1:$CI$1,0),TRUE)</f>
        <v>1687</v>
      </c>
      <c r="O159" s="79">
        <f>VLOOKUP($A159,'Published Hourly Data'!$B:$CI,MATCH(O$1,'Published Hourly Data'!$B$1:$CI$1,0),TRUE)</f>
        <v>0</v>
      </c>
      <c r="P159" s="79">
        <f>VLOOKUP($A159,'Published Hourly Data'!$B:$CI,MATCH(P$1,'Published Hourly Data'!$B$1:$CI$1,0),TRUE)</f>
        <v>-952</v>
      </c>
      <c r="Q159" s="79">
        <f>VLOOKUP($A159,'Published Hourly Data'!$B:$CI,MATCH(Q$1,'Published Hourly Data'!$B$1:$CI$1,0),TRUE)</f>
        <v>-73</v>
      </c>
      <c r="R159" s="79">
        <f>VLOOKUP($A159,'Published Hourly Data'!$B:$CI,MATCH(R$1,'Published Hourly Data'!$B$1:$CI$1,0),TRUE)</f>
        <v>-2134</v>
      </c>
      <c r="S159" s="79">
        <f>VLOOKUP($A159,'Published Hourly Data'!$B:$CI,MATCH(S$1,'Published Hourly Data'!$B$1:$CI$1,0),TRUE)</f>
        <v>-47</v>
      </c>
      <c r="T159" s="79">
        <f>VLOOKUP($A159,'Published Hourly Data'!$B:$CI,MATCH(T$1,'Published Hourly Data'!$B$1:$CI$1,0),TRUE)</f>
        <v>8953</v>
      </c>
      <c r="U159" s="79">
        <f>VLOOKUP($A159,'Published Hourly Data'!$B:$CI,MATCH(U$1,'Published Hourly Data'!$B$1:$CI$1,0),TRUE)</f>
        <v>1579</v>
      </c>
      <c r="V159" s="79">
        <f>VLOOKUP($A159,'Published Hourly Data'!$B:$CI,MATCH(V$1,'Published Hourly Data'!$B$1:$CI$1,0),TRUE)</f>
        <v>0</v>
      </c>
      <c r="W159" s="79">
        <f>VLOOKUP($A159,'Published Hourly Data'!$B:$CI,MATCH(W$1,'Published Hourly Data'!$B$1:$CI$1,0),TRUE)</f>
        <v>-1785</v>
      </c>
      <c r="X159" s="79">
        <f>VLOOKUP($A159,'Published Hourly Data'!$B:$CI,MATCH(X$1,'Published Hourly Data'!$B$1:$CI$1,0),TRUE)</f>
        <v>5692</v>
      </c>
      <c r="Y159" s="79">
        <f>VLOOKUP($A159,'Published Hourly Data'!$B:$CI,MATCH(Y$1,'Published Hourly Data'!$B$1:$CI$1,0),TRUE)</f>
        <v>15960</v>
      </c>
      <c r="Z159" s="79">
        <f>VLOOKUP($A159,'Published Hourly Data'!$B:$CI,MATCH(Z$1,'Published Hourly Data'!$B$1:$CI$1,0),TRUE)</f>
        <v>8859</v>
      </c>
      <c r="AA159" s="79">
        <f>VLOOKUP($A159,'Published Hourly Data'!$B:$CI,MATCH(AA$1,'Published Hourly Data'!$B$1:$CI$1,0),TRUE)</f>
        <v>896</v>
      </c>
      <c r="AB159" s="79">
        <f>VLOOKUP($A159,'Published Hourly Data'!$B:$CI,MATCH(AB$1,'Published Hourly Data'!$B$1:$CI$1,0),TRUE)</f>
        <v>3610</v>
      </c>
      <c r="AC159" s="79">
        <f>VLOOKUP($A159,'Published Hourly Data'!$B:$CI,MATCH(AC$1,'Published Hourly Data'!$B$1:$CI$1,0),TRUE)</f>
        <v>12760</v>
      </c>
      <c r="AD159" s="79">
        <f>VLOOKUP($A159,'Published Hourly Data'!$B:$CI,MATCH(AD$1,'Published Hourly Data'!$B$1:$CI$1,0),TRUE)</f>
        <v>2357</v>
      </c>
      <c r="AE159" s="79">
        <f>VLOOKUP($A159,'Published Hourly Data'!$B:$CI,MATCH(AE$1,'Published Hourly Data'!$B$1:$CI$1,0),TRUE)</f>
        <v>1920</v>
      </c>
      <c r="AF159" s="79">
        <f>VLOOKUP($A159,'Published Hourly Data'!$B:$CI,MATCH(AF$1,'Published Hourly Data'!$B$1:$CI$1,0),TRUE)</f>
        <v>14090</v>
      </c>
      <c r="AG159" s="79">
        <f>VLOOKUP($A159,'Published Hourly Data'!$B:$CI,MATCH(AG$1,'Published Hourly Data'!$B$1:$CI$1,0),TRUE)</f>
        <v>3442</v>
      </c>
      <c r="AH159" s="79">
        <f>VLOOKUP($A159,'Published Hourly Data'!$B:$CI,MATCH(AH$1,'Published Hourly Data'!$B$1:$CI$1,0),TRUE)</f>
        <v>1714</v>
      </c>
      <c r="AI159" s="79">
        <f>VLOOKUP($A159,'Published Hourly Data'!$B:$CI,MATCH(AI$1,'Published Hourly Data'!$B$1:$CI$1,0),TRUE)</f>
        <v>1639</v>
      </c>
      <c r="AJ159" s="79">
        <f>VLOOKUP($A159,'Published Hourly Data'!$B:$CI,MATCH(AJ$1,'Published Hourly Data'!$B$1:$CI$1,0),TRUE)</f>
        <v>2216</v>
      </c>
      <c r="AK159" s="79">
        <f>VLOOKUP($A159,'Published Hourly Data'!$B:$CI,MATCH(AK$1,'Published Hourly Data'!$B$1:$CI$1,0),TRUE)</f>
        <v>1806</v>
      </c>
      <c r="AL159" s="79">
        <f>VLOOKUP($A159,'Published Hourly Data'!$B:$CI,MATCH(AL$1,'Published Hourly Data'!$B$1:$CI$1,0),TRUE)</f>
        <v>4690</v>
      </c>
      <c r="AM159" s="79">
        <f>VLOOKUP($A159,'Published Hourly Data'!$B:$CI,MATCH(AM$1,'Published Hourly Data'!$B$1:$CI$1,0),TRUE)</f>
        <v>2227</v>
      </c>
      <c r="AN159" s="79">
        <f>VLOOKUP($A159,'Published Hourly Data'!$B:$CI,MATCH(AN$1,'Published Hourly Data'!$B$1:$CI$1,0),TRUE)</f>
        <v>4918</v>
      </c>
      <c r="AO159" s="79">
        <f>VLOOKUP($A159,'Published Hourly Data'!$B:$CI,MATCH(AO$1,'Published Hourly Data'!$B$1:$CI$1,0),TRUE)</f>
        <v>3539</v>
      </c>
      <c r="AP159" s="79">
        <f>VLOOKUP($A159,'Published Hourly Data'!$B:$CI,MATCH(AP$1,'Published Hourly Data'!$B$1:$CI$1,0),TRUE)</f>
        <v>4666</v>
      </c>
      <c r="AQ159" s="79">
        <f>VLOOKUP($A159,'Published Hourly Data'!$B:$CI,MATCH(AQ$1,'Published Hourly Data'!$B$1:$CI$1,0),TRUE)</f>
        <v>178</v>
      </c>
      <c r="AR159" s="79">
        <f>VLOOKUP($A159,'Published Hourly Data'!$B:$CI,MATCH(AR$1,'Published Hourly Data'!$B$1:$CI$1,0),TRUE)</f>
        <v>15076.308384550366</v>
      </c>
      <c r="AS159" s="79">
        <f>VLOOKUP($A159,'Published Hourly Data'!$B:$CI,MATCH(AS$1,'Published Hourly Data'!$B$1:$CI$1,0),TRUE)</f>
        <v>19188.841297383882</v>
      </c>
      <c r="AT159" s="79">
        <f>VLOOKUP($A159,'Published Hourly Data'!$B:$CI,MATCH(AT$1,'Published Hourly Data'!$B$1:$CI$1,0),TRUE)</f>
        <v>365.83824561609322</v>
      </c>
      <c r="AU159" s="79">
        <f>VLOOKUP($A159,'Published Hourly Data'!$B:$CI,MATCH(AU$1,'Published Hourly Data'!$B$1:$CI$1,0),TRUE)</f>
        <v>270.54701895198684</v>
      </c>
      <c r="AV159" s="79">
        <f>VLOOKUP($A159,'Published Hourly Data'!$B:$CI,MATCH(AV$1,'Published Hourly Data'!$B$1:$CI$1,0),TRUE)</f>
        <v>34901.534946502325</v>
      </c>
      <c r="AW159" s="79">
        <f>VLOOKUP($A159,'Published Hourly Data'!$B:$CI,MATCH(AW$1,'Published Hourly Data'!$B$1:$CI$1,0),TRUE)</f>
        <v>1136.8832832688936</v>
      </c>
      <c r="AX159" s="79">
        <f>-VLOOKUP($A159,'Published Hourly Data'!$B:$CI,MATCH(AX$1,'Published Hourly Data'!$B$1:$CI$1,0),TRUE)</f>
        <v>-3429.0984559699909</v>
      </c>
      <c r="AY159" s="79">
        <f>VLOOKUP($A159,'Published Hourly Data'!$B:$CI,MATCH(AY$1,'Published Hourly Data'!$B$1:$CI$1,0),TRUE)</f>
        <v>32609.319773801228</v>
      </c>
      <c r="AZ159" s="79">
        <f>VLOOKUP($A159,'Published Hourly Data'!$B:$CI,MATCH(AZ$1,'Published Hourly Data'!$B$1:$CI$1,0),TRUE)</f>
        <v>105696</v>
      </c>
      <c r="BA159" s="79">
        <f>VLOOKUP($A159,'Published Hourly Data'!$B:$CI,MATCH(BA$1,'Published Hourly Data'!$B$1:$CI$1,0),TRUE)</f>
        <v>100155</v>
      </c>
      <c r="BB159" s="80">
        <f>VLOOKUP($A159,'Published Hourly Data'!$B:$CI,MATCH(BB$1,'Published Hourly Data'!$B$1:$CI$1,0),TRUE)</f>
        <v>0.72798045312744053</v>
      </c>
      <c r="BC159" s="80">
        <f>VLOOKUP($A159,'Published Hourly Data'!$B:$CI,MATCH(BC$1,'Published Hourly Data'!$B$1:$CI$1,0),TRUE)</f>
        <v>0.71779899715159157</v>
      </c>
      <c r="BD159" s="79">
        <f>VLOOKUP($A159,'Published Hourly Data'!$B:$CI,MATCH(BD$1,'Published Hourly Data'!$B$1:$CI$1,0),TRUE)</f>
        <v>13</v>
      </c>
      <c r="BE159" s="79">
        <f t="shared" si="16"/>
        <v>13</v>
      </c>
      <c r="BF159" s="79" t="str">
        <f t="shared" si="17"/>
        <v/>
      </c>
    </row>
    <row r="160" spans="1:89" x14ac:dyDescent="0.25">
      <c r="A160" s="78">
        <f t="shared" si="15"/>
        <v>45202.750000000487</v>
      </c>
      <c r="B160" s="78">
        <f>VLOOKUP($A160,'Published Hourly Data'!$B:$CI,MATCH(B$1,'Published Hourly Data'!$B$1:$CI$1,0),TRUE)</f>
        <v>45202.583333333336</v>
      </c>
      <c r="C160" s="79">
        <f>VLOOKUP($A160,'Published Hourly Data'!$B:$CI,MATCH(C$1,'Published Hourly Data'!$B$1:$CI$1,0),TRUE)</f>
        <v>105699</v>
      </c>
      <c r="D160" s="79">
        <f>VLOOKUP($A160,'Published Hourly Data'!$B:$CI,MATCH(D$1,'Published Hourly Data'!$B$1:$CI$1,0),TRUE)</f>
        <v>102399</v>
      </c>
      <c r="E160" s="79">
        <f>VLOOKUP($A160,'Published Hourly Data'!$B:$CI,MATCH(E$1,'Published Hourly Data'!$B$1:$CI$1,0),TRUE)</f>
        <v>106022</v>
      </c>
      <c r="F160" s="79">
        <f>VLOOKUP($A160,'Published Hourly Data'!$B:$CI,MATCH(F$1,'Published Hourly Data'!$B$1:$CI$1,0),TRUE)</f>
        <v>3626</v>
      </c>
      <c r="G160" s="79">
        <f>VLOOKUP($A160,'Published Hourly Data'!$B:$CI,MATCH(G$1,'Published Hourly Data'!$B$1:$CI$1,0),TRUE)</f>
        <v>16146</v>
      </c>
      <c r="H160" s="79">
        <f>VLOOKUP($A160,'Published Hourly Data'!$B:$CI,MATCH(H$1,'Published Hourly Data'!$B$1:$CI$1,0),TRUE)</f>
        <v>51064</v>
      </c>
      <c r="I160" s="79">
        <f>VLOOKUP($A160,'Published Hourly Data'!$B:$CI,MATCH(I$1,'Published Hourly Data'!$B$1:$CI$1,0),TRUE)</f>
        <v>31160</v>
      </c>
      <c r="J160" s="79">
        <f>VLOOKUP($A160,'Published Hourly Data'!$B:$CI,MATCH(J$1,'Published Hourly Data'!$B$1:$CI$1,0),TRUE)</f>
        <v>372</v>
      </c>
      <c r="K160" s="79">
        <f>VLOOKUP($A160,'Published Hourly Data'!$B:$CI,MATCH(K$1,'Published Hourly Data'!$B$1:$CI$1,0),TRUE)</f>
        <v>2460</v>
      </c>
      <c r="L160" s="79">
        <f>VLOOKUP($A160,'Published Hourly Data'!$B:$CI,MATCH(L$1,'Published Hourly Data'!$B$1:$CI$1,0),TRUE)</f>
        <v>3832</v>
      </c>
      <c r="M160" s="79">
        <f>VLOOKUP($A160,'Published Hourly Data'!$B:$CI,MATCH(M$1,'Published Hourly Data'!$B$1:$CI$1,0),TRUE)</f>
        <v>1595</v>
      </c>
      <c r="N160" s="79">
        <f>VLOOKUP($A160,'Published Hourly Data'!$B:$CI,MATCH(N$1,'Published Hourly Data'!$B$1:$CI$1,0),TRUE)</f>
        <v>1730</v>
      </c>
      <c r="O160" s="79">
        <f>VLOOKUP($A160,'Published Hourly Data'!$B:$CI,MATCH(O$1,'Published Hourly Data'!$B$1:$CI$1,0),TRUE)</f>
        <v>0</v>
      </c>
      <c r="P160" s="79">
        <f>VLOOKUP($A160,'Published Hourly Data'!$B:$CI,MATCH(P$1,'Published Hourly Data'!$B$1:$CI$1,0),TRUE)</f>
        <v>-950</v>
      </c>
      <c r="Q160" s="79">
        <f>VLOOKUP($A160,'Published Hourly Data'!$B:$CI,MATCH(Q$1,'Published Hourly Data'!$B$1:$CI$1,0),TRUE)</f>
        <v>-72</v>
      </c>
      <c r="R160" s="79">
        <f>VLOOKUP($A160,'Published Hourly Data'!$B:$CI,MATCH(R$1,'Published Hourly Data'!$B$1:$CI$1,0),TRUE)</f>
        <v>-2084</v>
      </c>
      <c r="S160" s="79">
        <f>VLOOKUP($A160,'Published Hourly Data'!$B:$CI,MATCH(S$1,'Published Hourly Data'!$B$1:$CI$1,0),TRUE)</f>
        <v>98</v>
      </c>
      <c r="T160" s="79">
        <f>VLOOKUP($A160,'Published Hourly Data'!$B:$CI,MATCH(T$1,'Published Hourly Data'!$B$1:$CI$1,0),TRUE)</f>
        <v>8591</v>
      </c>
      <c r="U160" s="79">
        <f>VLOOKUP($A160,'Published Hourly Data'!$B:$CI,MATCH(U$1,'Published Hourly Data'!$B$1:$CI$1,0),TRUE)</f>
        <v>1156</v>
      </c>
      <c r="V160" s="79">
        <f>VLOOKUP($A160,'Published Hourly Data'!$B:$CI,MATCH(V$1,'Published Hourly Data'!$B$1:$CI$1,0),TRUE)</f>
        <v>0</v>
      </c>
      <c r="W160" s="79">
        <f>VLOOKUP($A160,'Published Hourly Data'!$B:$CI,MATCH(W$1,'Published Hourly Data'!$B$1:$CI$1,0),TRUE)</f>
        <v>-1581</v>
      </c>
      <c r="X160" s="79">
        <f>VLOOKUP($A160,'Published Hourly Data'!$B:$CI,MATCH(X$1,'Published Hourly Data'!$B$1:$CI$1,0),TRUE)</f>
        <v>5932</v>
      </c>
      <c r="Y160" s="79">
        <f>VLOOKUP($A160,'Published Hourly Data'!$B:$CI,MATCH(Y$1,'Published Hourly Data'!$B$1:$CI$1,0),TRUE)</f>
        <v>16718</v>
      </c>
      <c r="Z160" s="79">
        <f>VLOOKUP($A160,'Published Hourly Data'!$B:$CI,MATCH(Z$1,'Published Hourly Data'!$B$1:$CI$1,0),TRUE)</f>
        <v>9350</v>
      </c>
      <c r="AA160" s="79">
        <f>VLOOKUP($A160,'Published Hourly Data'!$B:$CI,MATCH(AA$1,'Published Hourly Data'!$B$1:$CI$1,0),TRUE)</f>
        <v>977</v>
      </c>
      <c r="AB160" s="79">
        <f>VLOOKUP($A160,'Published Hourly Data'!$B:$CI,MATCH(AB$1,'Published Hourly Data'!$B$1:$CI$1,0),TRUE)</f>
        <v>3774</v>
      </c>
      <c r="AC160" s="79">
        <f>VLOOKUP($A160,'Published Hourly Data'!$B:$CI,MATCH(AC$1,'Published Hourly Data'!$B$1:$CI$1,0),TRUE)</f>
        <v>13387</v>
      </c>
      <c r="AD160" s="79">
        <f>VLOOKUP($A160,'Published Hourly Data'!$B:$CI,MATCH(AD$1,'Published Hourly Data'!$B$1:$CI$1,0),TRUE)</f>
        <v>2479</v>
      </c>
      <c r="AE160" s="79">
        <f>VLOOKUP($A160,'Published Hourly Data'!$B:$CI,MATCH(AE$1,'Published Hourly Data'!$B$1:$CI$1,0),TRUE)</f>
        <v>2047</v>
      </c>
      <c r="AF160" s="79">
        <f>VLOOKUP($A160,'Published Hourly Data'!$B:$CI,MATCH(AF$1,'Published Hourly Data'!$B$1:$CI$1,0),TRUE)</f>
        <v>14616</v>
      </c>
      <c r="AG160" s="79">
        <f>VLOOKUP($A160,'Published Hourly Data'!$B:$CI,MATCH(AG$1,'Published Hourly Data'!$B$1:$CI$1,0),TRUE)</f>
        <v>3624</v>
      </c>
      <c r="AH160" s="79">
        <f>VLOOKUP($A160,'Published Hourly Data'!$B:$CI,MATCH(AH$1,'Published Hourly Data'!$B$1:$CI$1,0),TRUE)</f>
        <v>1747</v>
      </c>
      <c r="AI160" s="79">
        <f>VLOOKUP($A160,'Published Hourly Data'!$B:$CI,MATCH(AI$1,'Published Hourly Data'!$B$1:$CI$1,0),TRUE)</f>
        <v>1787</v>
      </c>
      <c r="AJ160" s="79">
        <f>VLOOKUP($A160,'Published Hourly Data'!$B:$CI,MATCH(AJ$1,'Published Hourly Data'!$B$1:$CI$1,0),TRUE)</f>
        <v>2396</v>
      </c>
      <c r="AK160" s="79">
        <f>VLOOKUP($A160,'Published Hourly Data'!$B:$CI,MATCH(AK$1,'Published Hourly Data'!$B$1:$CI$1,0),TRUE)</f>
        <v>1810</v>
      </c>
      <c r="AL160" s="79">
        <f>VLOOKUP($A160,'Published Hourly Data'!$B:$CI,MATCH(AL$1,'Published Hourly Data'!$B$1:$CI$1,0),TRUE)</f>
        <v>4869</v>
      </c>
      <c r="AM160" s="79">
        <f>VLOOKUP($A160,'Published Hourly Data'!$B:$CI,MATCH(AM$1,'Published Hourly Data'!$B$1:$CI$1,0),TRUE)</f>
        <v>2247</v>
      </c>
      <c r="AN160" s="79">
        <f>VLOOKUP($A160,'Published Hourly Data'!$B:$CI,MATCH(AN$1,'Published Hourly Data'!$B$1:$CI$1,0),TRUE)</f>
        <v>5047</v>
      </c>
      <c r="AO160" s="79">
        <f>VLOOKUP($A160,'Published Hourly Data'!$B:$CI,MATCH(AO$1,'Published Hourly Data'!$B$1:$CI$1,0),TRUE)</f>
        <v>3651</v>
      </c>
      <c r="AP160" s="79">
        <f>VLOOKUP($A160,'Published Hourly Data'!$B:$CI,MATCH(AP$1,'Published Hourly Data'!$B$1:$CI$1,0),TRUE)</f>
        <v>4938</v>
      </c>
      <c r="AQ160" s="79">
        <f>VLOOKUP($A160,'Published Hourly Data'!$B:$CI,MATCH(AQ$1,'Published Hourly Data'!$B$1:$CI$1,0),TRUE)</f>
        <v>188</v>
      </c>
      <c r="AR160" s="79">
        <f>VLOOKUP($A160,'Published Hourly Data'!$B:$CI,MATCH(AR$1,'Published Hourly Data'!$B$1:$CI$1,0),TRUE)</f>
        <v>15870.541132697397</v>
      </c>
      <c r="AS160" s="79">
        <f>VLOOKUP($A160,'Published Hourly Data'!$B:$CI,MATCH(AS$1,'Published Hourly Data'!$B$1:$CI$1,0),TRUE)</f>
        <v>19848.561605537776</v>
      </c>
      <c r="AT160" s="79">
        <f>VLOOKUP($A160,'Published Hourly Data'!$B:$CI,MATCH(AT$1,'Published Hourly Data'!$B$1:$CI$1,0),TRUE)</f>
        <v>344.97808198993084</v>
      </c>
      <c r="AU160" s="79">
        <f>VLOOKUP($A160,'Published Hourly Data'!$B:$CI,MATCH(AU$1,'Published Hourly Data'!$B$1:$CI$1,0),TRUE)</f>
        <v>271.61945518527602</v>
      </c>
      <c r="AV160" s="79">
        <f>VLOOKUP($A160,'Published Hourly Data'!$B:$CI,MATCH(AV$1,'Published Hourly Data'!$B$1:$CI$1,0),TRUE)</f>
        <v>36335.700275410381</v>
      </c>
      <c r="AW160" s="79">
        <f>VLOOKUP($A160,'Published Hourly Data'!$B:$CI,MATCH(AW$1,'Published Hourly Data'!$B$1:$CI$1,0),TRUE)</f>
        <v>1120.9339254888582</v>
      </c>
      <c r="AX160" s="79">
        <f>-VLOOKUP($A160,'Published Hourly Data'!$B:$CI,MATCH(AX$1,'Published Hourly Data'!$B$1:$CI$1,0),TRUE)</f>
        <v>-3262.0399103714685</v>
      </c>
      <c r="AY160" s="79">
        <f>VLOOKUP($A160,'Published Hourly Data'!$B:$CI,MATCH(AY$1,'Published Hourly Data'!$B$1:$CI$1,0),TRUE)</f>
        <v>34194.59429052777</v>
      </c>
      <c r="AZ160" s="79">
        <f>VLOOKUP($A160,'Published Hourly Data'!$B:$CI,MATCH(AZ$1,'Published Hourly Data'!$B$1:$CI$1,0),TRUE)</f>
        <v>108359</v>
      </c>
      <c r="BA160" s="79">
        <f>VLOOKUP($A160,'Published Hourly Data'!$B:$CI,MATCH(BA$1,'Published Hourly Data'!$B$1:$CI$1,0),TRUE)</f>
        <v>103201</v>
      </c>
      <c r="BB160" s="80">
        <f>VLOOKUP($A160,'Published Hourly Data'!$B:$CI,MATCH(BB$1,'Published Hourly Data'!$B$1:$CI$1,0),TRUE)</f>
        <v>0.73926864903861456</v>
      </c>
      <c r="BC160" s="80">
        <f>VLOOKUP($A160,'Published Hourly Data'!$B:$CI,MATCH(BC$1,'Published Hourly Data'!$B$1:$CI$1,0),TRUE)</f>
        <v>0.73047825568340741</v>
      </c>
      <c r="BD160" s="79">
        <f>VLOOKUP($A160,'Published Hourly Data'!$B:$CI,MATCH(BD$1,'Published Hourly Data'!$B$1:$CI$1,0),TRUE)</f>
        <v>14</v>
      </c>
      <c r="BE160" s="79">
        <f t="shared" si="16"/>
        <v>14</v>
      </c>
      <c r="BF160" s="79" t="str">
        <f t="shared" si="17"/>
        <v/>
      </c>
      <c r="CK160" s="82"/>
    </row>
    <row r="161" spans="1:58" x14ac:dyDescent="0.25">
      <c r="A161" s="78">
        <f t="shared" si="15"/>
        <v>45202.791666667152</v>
      </c>
      <c r="B161" s="78">
        <f>VLOOKUP($A161,'Published Hourly Data'!$B:$CI,MATCH(B$1,'Published Hourly Data'!$B$1:$CI$1,0),TRUE)</f>
        <v>45202.625</v>
      </c>
      <c r="C161" s="79">
        <f>VLOOKUP($A161,'Published Hourly Data'!$B:$CI,MATCH(C$1,'Published Hourly Data'!$B$1:$CI$1,0),TRUE)</f>
        <v>108217</v>
      </c>
      <c r="D161" s="79">
        <f>VLOOKUP($A161,'Published Hourly Data'!$B:$CI,MATCH(D$1,'Published Hourly Data'!$B$1:$CI$1,0),TRUE)</f>
        <v>105522</v>
      </c>
      <c r="E161" s="79">
        <f>VLOOKUP($A161,'Published Hourly Data'!$B:$CI,MATCH(E$1,'Published Hourly Data'!$B$1:$CI$1,0),TRUE)</f>
        <v>108497</v>
      </c>
      <c r="F161" s="79">
        <f>VLOOKUP($A161,'Published Hourly Data'!$B:$CI,MATCH(F$1,'Published Hourly Data'!$B$1:$CI$1,0),TRUE)</f>
        <v>2978</v>
      </c>
      <c r="G161" s="79">
        <f>VLOOKUP($A161,'Published Hourly Data'!$B:$CI,MATCH(G$1,'Published Hourly Data'!$B$1:$CI$1,0),TRUE)</f>
        <v>16844</v>
      </c>
      <c r="H161" s="79">
        <f>VLOOKUP($A161,'Published Hourly Data'!$B:$CI,MATCH(H$1,'Published Hourly Data'!$B$1:$CI$1,0),TRUE)</f>
        <v>50926</v>
      </c>
      <c r="I161" s="79">
        <f>VLOOKUP($A161,'Published Hourly Data'!$B:$CI,MATCH(I$1,'Published Hourly Data'!$B$1:$CI$1,0),TRUE)</f>
        <v>31187</v>
      </c>
      <c r="J161" s="79">
        <f>VLOOKUP($A161,'Published Hourly Data'!$B:$CI,MATCH(J$1,'Published Hourly Data'!$B$1:$CI$1,0),TRUE)</f>
        <v>420</v>
      </c>
      <c r="K161" s="79">
        <f>VLOOKUP($A161,'Published Hourly Data'!$B:$CI,MATCH(K$1,'Published Hourly Data'!$B$1:$CI$1,0),TRUE)</f>
        <v>3194</v>
      </c>
      <c r="L161" s="79">
        <f>VLOOKUP($A161,'Published Hourly Data'!$B:$CI,MATCH(L$1,'Published Hourly Data'!$B$1:$CI$1,0),TRUE)</f>
        <v>3756</v>
      </c>
      <c r="M161" s="79">
        <f>VLOOKUP($A161,'Published Hourly Data'!$B:$CI,MATCH(M$1,'Published Hourly Data'!$B$1:$CI$1,0),TRUE)</f>
        <v>1579</v>
      </c>
      <c r="N161" s="79">
        <f>VLOOKUP($A161,'Published Hourly Data'!$B:$CI,MATCH(N$1,'Published Hourly Data'!$B$1:$CI$1,0),TRUE)</f>
        <v>1794</v>
      </c>
      <c r="O161" s="79">
        <f>VLOOKUP($A161,'Published Hourly Data'!$B:$CI,MATCH(O$1,'Published Hourly Data'!$B$1:$CI$1,0),TRUE)</f>
        <v>0</v>
      </c>
      <c r="P161" s="79">
        <f>VLOOKUP($A161,'Published Hourly Data'!$B:$CI,MATCH(P$1,'Published Hourly Data'!$B$1:$CI$1,0),TRUE)</f>
        <v>-896</v>
      </c>
      <c r="Q161" s="79">
        <f>VLOOKUP($A161,'Published Hourly Data'!$B:$CI,MATCH(Q$1,'Published Hourly Data'!$B$1:$CI$1,0),TRUE)</f>
        <v>-52</v>
      </c>
      <c r="R161" s="79">
        <f>VLOOKUP($A161,'Published Hourly Data'!$B:$CI,MATCH(R$1,'Published Hourly Data'!$B$1:$CI$1,0),TRUE)</f>
        <v>-2013</v>
      </c>
      <c r="S161" s="79">
        <f>VLOOKUP($A161,'Published Hourly Data'!$B:$CI,MATCH(S$1,'Published Hourly Data'!$B$1:$CI$1,0),TRUE)</f>
        <v>80</v>
      </c>
      <c r="T161" s="79">
        <f>VLOOKUP($A161,'Published Hourly Data'!$B:$CI,MATCH(T$1,'Published Hourly Data'!$B$1:$CI$1,0),TRUE)</f>
        <v>7865</v>
      </c>
      <c r="U161" s="79">
        <f>VLOOKUP($A161,'Published Hourly Data'!$B:$CI,MATCH(U$1,'Published Hourly Data'!$B$1:$CI$1,0),TRUE)</f>
        <v>1069</v>
      </c>
      <c r="V161" s="79">
        <f>VLOOKUP($A161,'Published Hourly Data'!$B:$CI,MATCH(V$1,'Published Hourly Data'!$B$1:$CI$1,0),TRUE)</f>
        <v>0</v>
      </c>
      <c r="W161" s="79">
        <f>VLOOKUP($A161,'Published Hourly Data'!$B:$CI,MATCH(W$1,'Published Hourly Data'!$B$1:$CI$1,0),TRUE)</f>
        <v>-1380</v>
      </c>
      <c r="X161" s="79">
        <f>VLOOKUP($A161,'Published Hourly Data'!$B:$CI,MATCH(X$1,'Published Hourly Data'!$B$1:$CI$1,0),TRUE)</f>
        <v>6080</v>
      </c>
      <c r="Y161" s="79">
        <f>VLOOKUP($A161,'Published Hourly Data'!$B:$CI,MATCH(Y$1,'Published Hourly Data'!$B$1:$CI$1,0),TRUE)</f>
        <v>17311</v>
      </c>
      <c r="Z161" s="79">
        <f>VLOOKUP($A161,'Published Hourly Data'!$B:$CI,MATCH(Z$1,'Published Hourly Data'!$B$1:$CI$1,0),TRUE)</f>
        <v>9578</v>
      </c>
      <c r="AA161" s="79">
        <f>VLOOKUP($A161,'Published Hourly Data'!$B:$CI,MATCH(AA$1,'Published Hourly Data'!$B$1:$CI$1,0),TRUE)</f>
        <v>1062</v>
      </c>
      <c r="AB161" s="79">
        <f>VLOOKUP($A161,'Published Hourly Data'!$B:$CI,MATCH(AB$1,'Published Hourly Data'!$B$1:$CI$1,0),TRUE)</f>
        <v>3911</v>
      </c>
      <c r="AC161" s="79">
        <f>VLOOKUP($A161,'Published Hourly Data'!$B:$CI,MATCH(AC$1,'Published Hourly Data'!$B$1:$CI$1,0),TRUE)</f>
        <v>14038</v>
      </c>
      <c r="AD161" s="79">
        <f>VLOOKUP($A161,'Published Hourly Data'!$B:$CI,MATCH(AD$1,'Published Hourly Data'!$B$1:$CI$1,0),TRUE)</f>
        <v>2565</v>
      </c>
      <c r="AE161" s="79">
        <f>VLOOKUP($A161,'Published Hourly Data'!$B:$CI,MATCH(AE$1,'Published Hourly Data'!$B$1:$CI$1,0),TRUE)</f>
        <v>2138</v>
      </c>
      <c r="AF161" s="79">
        <f>VLOOKUP($A161,'Published Hourly Data'!$B:$CI,MATCH(AF$1,'Published Hourly Data'!$B$1:$CI$1,0),TRUE)</f>
        <v>14969</v>
      </c>
      <c r="AG161" s="79">
        <f>VLOOKUP($A161,'Published Hourly Data'!$B:$CI,MATCH(AG$1,'Published Hourly Data'!$B$1:$CI$1,0),TRUE)</f>
        <v>3770</v>
      </c>
      <c r="AH161" s="79">
        <f>VLOOKUP($A161,'Published Hourly Data'!$B:$CI,MATCH(AH$1,'Published Hourly Data'!$B$1:$CI$1,0),TRUE)</f>
        <v>1788</v>
      </c>
      <c r="AI161" s="79">
        <f>VLOOKUP($A161,'Published Hourly Data'!$B:$CI,MATCH(AI$1,'Published Hourly Data'!$B$1:$CI$1,0),TRUE)</f>
        <v>1882</v>
      </c>
      <c r="AJ161" s="79">
        <f>VLOOKUP($A161,'Published Hourly Data'!$B:$CI,MATCH(AJ$1,'Published Hourly Data'!$B$1:$CI$1,0),TRUE)</f>
        <v>2632</v>
      </c>
      <c r="AK161" s="79">
        <f>VLOOKUP($A161,'Published Hourly Data'!$B:$CI,MATCH(AK$1,'Published Hourly Data'!$B$1:$CI$1,0),TRUE)</f>
        <v>1810</v>
      </c>
      <c r="AL161" s="79">
        <f>VLOOKUP($A161,'Published Hourly Data'!$B:$CI,MATCH(AL$1,'Published Hourly Data'!$B$1:$CI$1,0),TRUE)</f>
        <v>5014</v>
      </c>
      <c r="AM161" s="79">
        <f>VLOOKUP($A161,'Published Hourly Data'!$B:$CI,MATCH(AM$1,'Published Hourly Data'!$B$1:$CI$1,0),TRUE)</f>
        <v>2200</v>
      </c>
      <c r="AN161" s="79">
        <f>VLOOKUP($A161,'Published Hourly Data'!$B:$CI,MATCH(AN$1,'Published Hourly Data'!$B$1:$CI$1,0),TRUE)</f>
        <v>5142</v>
      </c>
      <c r="AO161" s="79">
        <f>VLOOKUP($A161,'Published Hourly Data'!$B:$CI,MATCH(AO$1,'Published Hourly Data'!$B$1:$CI$1,0),TRUE)</f>
        <v>3740</v>
      </c>
      <c r="AP161" s="79">
        <f>VLOOKUP($A161,'Published Hourly Data'!$B:$CI,MATCH(AP$1,'Published Hourly Data'!$B$1:$CI$1,0),TRUE)</f>
        <v>5242</v>
      </c>
      <c r="AQ161" s="79">
        <f>VLOOKUP($A161,'Published Hourly Data'!$B:$CI,MATCH(AQ$1,'Published Hourly Data'!$B$1:$CI$1,0),TRUE)</f>
        <v>199</v>
      </c>
      <c r="AR161" s="79">
        <f>VLOOKUP($A161,'Published Hourly Data'!$B:$CI,MATCH(AR$1,'Published Hourly Data'!$B$1:$CI$1,0),TRUE)</f>
        <v>16570.347648268878</v>
      </c>
      <c r="AS161" s="79">
        <f>VLOOKUP($A161,'Published Hourly Data'!$B:$CI,MATCH(AS$1,'Published Hourly Data'!$B$1:$CI$1,0),TRUE)</f>
        <v>19771.921015484746</v>
      </c>
      <c r="AT161" s="79">
        <f>VLOOKUP($A161,'Published Hourly Data'!$B:$CI,MATCH(AT$1,'Published Hourly Data'!$B$1:$CI$1,0),TRUE)</f>
        <v>389.20413198050198</v>
      </c>
      <c r="AU161" s="79">
        <f>VLOOKUP($A161,'Published Hourly Data'!$B:$CI,MATCH(AU$1,'Published Hourly Data'!$B$1:$CI$1,0),TRUE)</f>
        <v>276.50203753931868</v>
      </c>
      <c r="AV161" s="79">
        <f>VLOOKUP($A161,'Published Hourly Data'!$B:$CI,MATCH(AV$1,'Published Hourly Data'!$B$1:$CI$1,0),TRUE)</f>
        <v>37007.974833273445</v>
      </c>
      <c r="AW161" s="79">
        <f>VLOOKUP($A161,'Published Hourly Data'!$B:$CI,MATCH(AW$1,'Published Hourly Data'!$B$1:$CI$1,0),TRUE)</f>
        <v>1109.8675874942508</v>
      </c>
      <c r="AX161" s="79">
        <f>-VLOOKUP($A161,'Published Hourly Data'!$B:$CI,MATCH(AX$1,'Published Hourly Data'!$B$1:$CI$1,0),TRUE)</f>
        <v>-3012.9009003849496</v>
      </c>
      <c r="AY161" s="79">
        <f>VLOOKUP($A161,'Published Hourly Data'!$B:$CI,MATCH(AY$1,'Published Hourly Data'!$B$1:$CI$1,0),TRUE)</f>
        <v>35104.941520382745</v>
      </c>
      <c r="AZ161" s="79">
        <f>VLOOKUP($A161,'Published Hourly Data'!$B:$CI,MATCH(AZ$1,'Published Hourly Data'!$B$1:$CI$1,0),TRUE)</f>
        <v>109700</v>
      </c>
      <c r="BA161" s="79">
        <f>VLOOKUP($A161,'Published Hourly Data'!$B:$CI,MATCH(BA$1,'Published Hourly Data'!$B$1:$CI$1,0),TRUE)</f>
        <v>105027</v>
      </c>
      <c r="BB161" s="80">
        <f>VLOOKUP($A161,'Published Hourly Data'!$B:$CI,MATCH(BB$1,'Published Hourly Data'!$B$1:$CI$1,0),TRUE)</f>
        <v>0.74374221947977492</v>
      </c>
      <c r="BC161" s="80">
        <f>VLOOKUP($A161,'Published Hourly Data'!$B:$CI,MATCH(BC$1,'Published Hourly Data'!$B$1:$CI$1,0),TRUE)</f>
        <v>0.7368872401826787</v>
      </c>
      <c r="BD161" s="79">
        <f>VLOOKUP($A161,'Published Hourly Data'!$B:$CI,MATCH(BD$1,'Published Hourly Data'!$B$1:$CI$1,0),TRUE)</f>
        <v>15</v>
      </c>
      <c r="BE161" s="79">
        <f t="shared" si="16"/>
        <v>15</v>
      </c>
      <c r="BF161" s="79" t="str">
        <f t="shared" si="17"/>
        <v/>
      </c>
    </row>
    <row r="162" spans="1:58" x14ac:dyDescent="0.25">
      <c r="A162" s="78">
        <f t="shared" si="15"/>
        <v>45202.833333333816</v>
      </c>
      <c r="B162" s="78">
        <f>VLOOKUP($A162,'Published Hourly Data'!$B:$CI,MATCH(B$1,'Published Hourly Data'!$B$1:$CI$1,0),TRUE)</f>
        <v>45202.666666666664</v>
      </c>
      <c r="C162" s="79">
        <f>VLOOKUP($A162,'Published Hourly Data'!$B:$CI,MATCH(C$1,'Published Hourly Data'!$B$1:$CI$1,0),TRUE)</f>
        <v>110322</v>
      </c>
      <c r="D162" s="79">
        <f>VLOOKUP($A162,'Published Hourly Data'!$B:$CI,MATCH(D$1,'Published Hourly Data'!$B$1:$CI$1,0),TRUE)</f>
        <v>108614</v>
      </c>
      <c r="E162" s="79">
        <f>VLOOKUP($A162,'Published Hourly Data'!$B:$CI,MATCH(E$1,'Published Hourly Data'!$B$1:$CI$1,0),TRUE)</f>
        <v>110111</v>
      </c>
      <c r="F162" s="79">
        <f>VLOOKUP($A162,'Published Hourly Data'!$B:$CI,MATCH(F$1,'Published Hourly Data'!$B$1:$CI$1,0),TRUE)</f>
        <v>1500</v>
      </c>
      <c r="G162" s="79">
        <f>VLOOKUP($A162,'Published Hourly Data'!$B:$CI,MATCH(G$1,'Published Hourly Data'!$B$1:$CI$1,0),TRUE)</f>
        <v>16934</v>
      </c>
      <c r="H162" s="79">
        <f>VLOOKUP($A162,'Published Hourly Data'!$B:$CI,MATCH(H$1,'Published Hourly Data'!$B$1:$CI$1,0),TRUE)</f>
        <v>52026</v>
      </c>
      <c r="I162" s="79">
        <f>VLOOKUP($A162,'Published Hourly Data'!$B:$CI,MATCH(I$1,'Published Hourly Data'!$B$1:$CI$1,0),TRUE)</f>
        <v>31164</v>
      </c>
      <c r="J162" s="79">
        <f>VLOOKUP($A162,'Published Hourly Data'!$B:$CI,MATCH(J$1,'Published Hourly Data'!$B$1:$CI$1,0),TRUE)</f>
        <v>395</v>
      </c>
      <c r="K162" s="79">
        <f>VLOOKUP($A162,'Published Hourly Data'!$B:$CI,MATCH(K$1,'Published Hourly Data'!$B$1:$CI$1,0),TRUE)</f>
        <v>3684</v>
      </c>
      <c r="L162" s="79">
        <f>VLOOKUP($A162,'Published Hourly Data'!$B:$CI,MATCH(L$1,'Published Hourly Data'!$B$1:$CI$1,0),TRUE)</f>
        <v>3445</v>
      </c>
      <c r="M162" s="79">
        <f>VLOOKUP($A162,'Published Hourly Data'!$B:$CI,MATCH(M$1,'Published Hourly Data'!$B$1:$CI$1,0),TRUE)</f>
        <v>1656</v>
      </c>
      <c r="N162" s="79">
        <f>VLOOKUP($A162,'Published Hourly Data'!$B:$CI,MATCH(N$1,'Published Hourly Data'!$B$1:$CI$1,0),TRUE)</f>
        <v>1824</v>
      </c>
      <c r="O162" s="79">
        <f>VLOOKUP($A162,'Published Hourly Data'!$B:$CI,MATCH(O$1,'Published Hourly Data'!$B$1:$CI$1,0),TRUE)</f>
        <v>0</v>
      </c>
      <c r="P162" s="79">
        <f>VLOOKUP($A162,'Published Hourly Data'!$B:$CI,MATCH(P$1,'Published Hourly Data'!$B$1:$CI$1,0),TRUE)</f>
        <v>-918</v>
      </c>
      <c r="Q162" s="79">
        <f>VLOOKUP($A162,'Published Hourly Data'!$B:$CI,MATCH(Q$1,'Published Hourly Data'!$B$1:$CI$1,0),TRUE)</f>
        <v>-37</v>
      </c>
      <c r="R162" s="79">
        <f>VLOOKUP($A162,'Published Hourly Data'!$B:$CI,MATCH(R$1,'Published Hourly Data'!$B$1:$CI$1,0),TRUE)</f>
        <v>-1913</v>
      </c>
      <c r="S162" s="79">
        <f>VLOOKUP($A162,'Published Hourly Data'!$B:$CI,MATCH(S$1,'Published Hourly Data'!$B$1:$CI$1,0),TRUE)</f>
        <v>-31</v>
      </c>
      <c r="T162" s="79">
        <f>VLOOKUP($A162,'Published Hourly Data'!$B:$CI,MATCH(T$1,'Published Hourly Data'!$B$1:$CI$1,0),TRUE)</f>
        <v>7512</v>
      </c>
      <c r="U162" s="79">
        <f>VLOOKUP($A162,'Published Hourly Data'!$B:$CI,MATCH(U$1,'Published Hourly Data'!$B$1:$CI$1,0),TRUE)</f>
        <v>1243</v>
      </c>
      <c r="V162" s="79">
        <f>VLOOKUP($A162,'Published Hourly Data'!$B:$CI,MATCH(V$1,'Published Hourly Data'!$B$1:$CI$1,0),TRUE)</f>
        <v>0</v>
      </c>
      <c r="W162" s="79">
        <f>VLOOKUP($A162,'Published Hourly Data'!$B:$CI,MATCH(W$1,'Published Hourly Data'!$B$1:$CI$1,0),TRUE)</f>
        <v>-911</v>
      </c>
      <c r="X162" s="79">
        <f>VLOOKUP($A162,'Published Hourly Data'!$B:$CI,MATCH(X$1,'Published Hourly Data'!$B$1:$CI$1,0),TRUE)</f>
        <v>6255</v>
      </c>
      <c r="Y162" s="79">
        <f>VLOOKUP($A162,'Published Hourly Data'!$B:$CI,MATCH(Y$1,'Published Hourly Data'!$B$1:$CI$1,0),TRUE)</f>
        <v>17781</v>
      </c>
      <c r="Z162" s="79">
        <f>VLOOKUP($A162,'Published Hourly Data'!$B:$CI,MATCH(Z$1,'Published Hourly Data'!$B$1:$CI$1,0),TRUE)</f>
        <v>9714</v>
      </c>
      <c r="AA162" s="79">
        <f>VLOOKUP($A162,'Published Hourly Data'!$B:$CI,MATCH(AA$1,'Published Hourly Data'!$B$1:$CI$1,0),TRUE)</f>
        <v>1183</v>
      </c>
      <c r="AB162" s="79">
        <f>VLOOKUP($A162,'Published Hourly Data'!$B:$CI,MATCH(AB$1,'Published Hourly Data'!$B$1:$CI$1,0),TRUE)</f>
        <v>4073</v>
      </c>
      <c r="AC162" s="79">
        <f>VLOOKUP($A162,'Published Hourly Data'!$B:$CI,MATCH(AC$1,'Published Hourly Data'!$B$1:$CI$1,0),TRUE)</f>
        <v>14544</v>
      </c>
      <c r="AD162" s="79">
        <f>VLOOKUP($A162,'Published Hourly Data'!$B:$CI,MATCH(AD$1,'Published Hourly Data'!$B$1:$CI$1,0),TRUE)</f>
        <v>2621</v>
      </c>
      <c r="AE162" s="79">
        <f>VLOOKUP($A162,'Published Hourly Data'!$B:$CI,MATCH(AE$1,'Published Hourly Data'!$B$1:$CI$1,0),TRUE)</f>
        <v>2229</v>
      </c>
      <c r="AF162" s="79">
        <f>VLOOKUP($A162,'Published Hourly Data'!$B:$CI,MATCH(AF$1,'Published Hourly Data'!$B$1:$CI$1,0),TRUE)</f>
        <v>15326</v>
      </c>
      <c r="AG162" s="79">
        <f>VLOOKUP($A162,'Published Hourly Data'!$B:$CI,MATCH(AG$1,'Published Hourly Data'!$B$1:$CI$1,0),TRUE)</f>
        <v>3897</v>
      </c>
      <c r="AH162" s="79">
        <f>VLOOKUP($A162,'Published Hourly Data'!$B:$CI,MATCH(AH$1,'Published Hourly Data'!$B$1:$CI$1,0),TRUE)</f>
        <v>1823</v>
      </c>
      <c r="AI162" s="79">
        <f>VLOOKUP($A162,'Published Hourly Data'!$B:$CI,MATCH(AI$1,'Published Hourly Data'!$B$1:$CI$1,0),TRUE)</f>
        <v>1892</v>
      </c>
      <c r="AJ162" s="79">
        <f>VLOOKUP($A162,'Published Hourly Data'!$B:$CI,MATCH(AJ$1,'Published Hourly Data'!$B$1:$CI$1,0),TRUE)</f>
        <v>2853</v>
      </c>
      <c r="AK162" s="79">
        <f>VLOOKUP($A162,'Published Hourly Data'!$B:$CI,MATCH(AK$1,'Published Hourly Data'!$B$1:$CI$1,0),TRUE)</f>
        <v>1810</v>
      </c>
      <c r="AL162" s="79">
        <f>VLOOKUP($A162,'Published Hourly Data'!$B:$CI,MATCH(AL$1,'Published Hourly Data'!$B$1:$CI$1,0),TRUE)</f>
        <v>5097</v>
      </c>
      <c r="AM162" s="79">
        <f>VLOOKUP($A162,'Published Hourly Data'!$B:$CI,MATCH(AM$1,'Published Hourly Data'!$B$1:$CI$1,0),TRUE)</f>
        <v>2239</v>
      </c>
      <c r="AN162" s="79">
        <f>VLOOKUP($A162,'Published Hourly Data'!$B:$CI,MATCH(AN$1,'Published Hourly Data'!$B$1:$CI$1,0),TRUE)</f>
        <v>5210</v>
      </c>
      <c r="AO162" s="79">
        <f>VLOOKUP($A162,'Published Hourly Data'!$B:$CI,MATCH(AO$1,'Published Hourly Data'!$B$1:$CI$1,0),TRUE)</f>
        <v>3863</v>
      </c>
      <c r="AP162" s="79">
        <f>VLOOKUP($A162,'Published Hourly Data'!$B:$CI,MATCH(AP$1,'Published Hourly Data'!$B$1:$CI$1,0),TRUE)</f>
        <v>5610</v>
      </c>
      <c r="AQ162" s="79">
        <f>VLOOKUP($A162,'Published Hourly Data'!$B:$CI,MATCH(AQ$1,'Published Hourly Data'!$B$1:$CI$1,0),TRUE)</f>
        <v>210</v>
      </c>
      <c r="AR162" s="79">
        <f>VLOOKUP($A162,'Published Hourly Data'!$B:$CI,MATCH(AR$1,'Published Hourly Data'!$B$1:$CI$1,0),TRUE)</f>
        <v>16662.300268547384</v>
      </c>
      <c r="AS162" s="79">
        <f>VLOOKUP($A162,'Published Hourly Data'!$B:$CI,MATCH(AS$1,'Published Hourly Data'!$B$1:$CI$1,0),TRUE)</f>
        <v>20194.151329559725</v>
      </c>
      <c r="AT162" s="79">
        <f>VLOOKUP($A162,'Published Hourly Data'!$B:$CI,MATCH(AT$1,'Published Hourly Data'!$B$1:$CI$1,0),TRUE)</f>
        <v>365.93879067494623</v>
      </c>
      <c r="AU162" s="79">
        <f>VLOOKUP($A162,'Published Hourly Data'!$B:$CI,MATCH(AU$1,'Published Hourly Data'!$B$1:$CI$1,0),TRUE)</f>
        <v>278.25390542351158</v>
      </c>
      <c r="AV162" s="79">
        <f>VLOOKUP($A162,'Published Hourly Data'!$B:$CI,MATCH(AV$1,'Published Hourly Data'!$B$1:$CI$1,0),TRUE)</f>
        <v>37500.644294205566</v>
      </c>
      <c r="AW162" s="79">
        <f>VLOOKUP($A162,'Published Hourly Data'!$B:$CI,MATCH(AW$1,'Published Hourly Data'!$B$1:$CI$1,0),TRUE)</f>
        <v>1023.8265762099797</v>
      </c>
      <c r="AX162" s="79">
        <f>-VLOOKUP($A162,'Published Hourly Data'!$B:$CI,MATCH(AX$1,'Published Hourly Data'!$B$1:$CI$1,0),TRUE)</f>
        <v>-2934.4667774842796</v>
      </c>
      <c r="AY162" s="79">
        <f>VLOOKUP($A162,'Published Hourly Data'!$B:$CI,MATCH(AY$1,'Published Hourly Data'!$B$1:$CI$1,0),TRUE)</f>
        <v>35590.00409293126</v>
      </c>
      <c r="AZ162" s="79">
        <f>VLOOKUP($A162,'Published Hourly Data'!$B:$CI,MATCH(AZ$1,'Published Hourly Data'!$B$1:$CI$1,0),TRUE)</f>
        <v>111128</v>
      </c>
      <c r="BA162" s="79">
        <f>VLOOKUP($A162,'Published Hourly Data'!$B:$CI,MATCH(BA$1,'Published Hourly Data'!$B$1:$CI$1,0),TRUE)</f>
        <v>106183</v>
      </c>
      <c r="BB162" s="80">
        <f>VLOOKUP($A162,'Published Hourly Data'!$B:$CI,MATCH(BB$1,'Published Hourly Data'!$B$1:$CI$1,0),TRUE)</f>
        <v>0.74395895205431095</v>
      </c>
      <c r="BC162" s="80">
        <f>VLOOKUP($A162,'Published Hourly Data'!$B:$CI,MATCH(BC$1,'Published Hourly Data'!$B$1:$CI$1,0),TRUE)</f>
        <v>0.73893593911791999</v>
      </c>
      <c r="BD162" s="79">
        <f>VLOOKUP($A162,'Published Hourly Data'!$B:$CI,MATCH(BD$1,'Published Hourly Data'!$B$1:$CI$1,0),TRUE)</f>
        <v>16</v>
      </c>
      <c r="BE162" s="79">
        <f t="shared" si="16"/>
        <v>16</v>
      </c>
      <c r="BF162" s="79" t="str">
        <f t="shared" si="17"/>
        <v/>
      </c>
    </row>
    <row r="163" spans="1:58" x14ac:dyDescent="0.25">
      <c r="A163" s="78">
        <f t="shared" si="15"/>
        <v>45202.87500000048</v>
      </c>
      <c r="B163" s="78">
        <f>VLOOKUP($A163,'Published Hourly Data'!$B:$CI,MATCH(B$1,'Published Hourly Data'!$B$1:$CI$1,0),TRUE)</f>
        <v>45202.708333333336</v>
      </c>
      <c r="C163" s="79">
        <f>VLOOKUP($A163,'Published Hourly Data'!$B:$CI,MATCH(C$1,'Published Hourly Data'!$B$1:$CI$1,0),TRUE)</f>
        <v>111103</v>
      </c>
      <c r="D163" s="79">
        <f>VLOOKUP($A163,'Published Hourly Data'!$B:$CI,MATCH(D$1,'Published Hourly Data'!$B$1:$CI$1,0),TRUE)</f>
        <v>111046</v>
      </c>
      <c r="E163" s="79">
        <f>VLOOKUP($A163,'Published Hourly Data'!$B:$CI,MATCH(E$1,'Published Hourly Data'!$B$1:$CI$1,0),TRUE)</f>
        <v>111568</v>
      </c>
      <c r="F163" s="79">
        <f>VLOOKUP($A163,'Published Hourly Data'!$B:$CI,MATCH(F$1,'Published Hourly Data'!$B$1:$CI$1,0),TRUE)</f>
        <v>525</v>
      </c>
      <c r="G163" s="79">
        <f>VLOOKUP($A163,'Published Hourly Data'!$B:$CI,MATCH(G$1,'Published Hourly Data'!$B$1:$CI$1,0),TRUE)</f>
        <v>17220</v>
      </c>
      <c r="H163" s="79">
        <f>VLOOKUP($A163,'Published Hourly Data'!$B:$CI,MATCH(H$1,'Published Hourly Data'!$B$1:$CI$1,0),TRUE)</f>
        <v>54454</v>
      </c>
      <c r="I163" s="79">
        <f>VLOOKUP($A163,'Published Hourly Data'!$B:$CI,MATCH(I$1,'Published Hourly Data'!$B$1:$CI$1,0),TRUE)</f>
        <v>31137</v>
      </c>
      <c r="J163" s="79">
        <f>VLOOKUP($A163,'Published Hourly Data'!$B:$CI,MATCH(J$1,'Published Hourly Data'!$B$1:$CI$1,0),TRUE)</f>
        <v>683</v>
      </c>
      <c r="K163" s="79">
        <f>VLOOKUP($A163,'Published Hourly Data'!$B:$CI,MATCH(K$1,'Published Hourly Data'!$B$1:$CI$1,0),TRUE)</f>
        <v>3844</v>
      </c>
      <c r="L163" s="79">
        <f>VLOOKUP($A163,'Published Hourly Data'!$B:$CI,MATCH(L$1,'Published Hourly Data'!$B$1:$CI$1,0),TRUE)</f>
        <v>2016</v>
      </c>
      <c r="M163" s="79">
        <f>VLOOKUP($A163,'Published Hourly Data'!$B:$CI,MATCH(M$1,'Published Hourly Data'!$B$1:$CI$1,0),TRUE)</f>
        <v>1997</v>
      </c>
      <c r="N163" s="79">
        <f>VLOOKUP($A163,'Published Hourly Data'!$B:$CI,MATCH(N$1,'Published Hourly Data'!$B$1:$CI$1,0),TRUE)</f>
        <v>1870</v>
      </c>
      <c r="O163" s="79">
        <f>VLOOKUP($A163,'Published Hourly Data'!$B:$CI,MATCH(O$1,'Published Hourly Data'!$B$1:$CI$1,0),TRUE)</f>
        <v>0</v>
      </c>
      <c r="P163" s="79">
        <f>VLOOKUP($A163,'Published Hourly Data'!$B:$CI,MATCH(P$1,'Published Hourly Data'!$B$1:$CI$1,0),TRUE)</f>
        <v>-1093</v>
      </c>
      <c r="Q163" s="79">
        <f>VLOOKUP($A163,'Published Hourly Data'!$B:$CI,MATCH(Q$1,'Published Hourly Data'!$B$1:$CI$1,0),TRUE)</f>
        <v>-16</v>
      </c>
      <c r="R163" s="79">
        <f>VLOOKUP($A163,'Published Hourly Data'!$B:$CI,MATCH(R$1,'Published Hourly Data'!$B$1:$CI$1,0),TRUE)</f>
        <v>-1888</v>
      </c>
      <c r="S163" s="79">
        <f>VLOOKUP($A163,'Published Hourly Data'!$B:$CI,MATCH(S$1,'Published Hourly Data'!$B$1:$CI$1,0),TRUE)</f>
        <v>-129</v>
      </c>
      <c r="T163" s="79">
        <f>VLOOKUP($A163,'Published Hourly Data'!$B:$CI,MATCH(T$1,'Published Hourly Data'!$B$1:$CI$1,0),TRUE)</f>
        <v>7358</v>
      </c>
      <c r="U163" s="79">
        <f>VLOOKUP($A163,'Published Hourly Data'!$B:$CI,MATCH(U$1,'Published Hourly Data'!$B$1:$CI$1,0),TRUE)</f>
        <v>1052</v>
      </c>
      <c r="V163" s="79">
        <f>VLOOKUP($A163,'Published Hourly Data'!$B:$CI,MATCH(V$1,'Published Hourly Data'!$B$1:$CI$1,0),TRUE)</f>
        <v>0</v>
      </c>
      <c r="W163" s="79">
        <f>VLOOKUP($A163,'Published Hourly Data'!$B:$CI,MATCH(W$1,'Published Hourly Data'!$B$1:$CI$1,0),TRUE)</f>
        <v>-1106</v>
      </c>
      <c r="X163" s="79">
        <f>VLOOKUP($A163,'Published Hourly Data'!$B:$CI,MATCH(X$1,'Published Hourly Data'!$B$1:$CI$1,0),TRUE)</f>
        <v>6415</v>
      </c>
      <c r="Y163" s="79">
        <f>VLOOKUP($A163,'Published Hourly Data'!$B:$CI,MATCH(Y$1,'Published Hourly Data'!$B$1:$CI$1,0),TRUE)</f>
        <v>17893</v>
      </c>
      <c r="Z163" s="79">
        <f>VLOOKUP($A163,'Published Hourly Data'!$B:$CI,MATCH(Z$1,'Published Hourly Data'!$B$1:$CI$1,0),TRUE)</f>
        <v>9795</v>
      </c>
      <c r="AA163" s="79">
        <f>VLOOKUP($A163,'Published Hourly Data'!$B:$CI,MATCH(AA$1,'Published Hourly Data'!$B$1:$CI$1,0),TRUE)</f>
        <v>1315</v>
      </c>
      <c r="AB163" s="79">
        <f>VLOOKUP($A163,'Published Hourly Data'!$B:$CI,MATCH(AB$1,'Published Hourly Data'!$B$1:$CI$1,0),TRUE)</f>
        <v>4221</v>
      </c>
      <c r="AC163" s="79">
        <f>VLOOKUP($A163,'Published Hourly Data'!$B:$CI,MATCH(AC$1,'Published Hourly Data'!$B$1:$CI$1,0),TRUE)</f>
        <v>14905</v>
      </c>
      <c r="AD163" s="79">
        <f>VLOOKUP($A163,'Published Hourly Data'!$B:$CI,MATCH(AD$1,'Published Hourly Data'!$B$1:$CI$1,0),TRUE)</f>
        <v>2675</v>
      </c>
      <c r="AE163" s="79">
        <f>VLOOKUP($A163,'Published Hourly Data'!$B:$CI,MATCH(AE$1,'Published Hourly Data'!$B$1:$CI$1,0),TRUE)</f>
        <v>2320</v>
      </c>
      <c r="AF163" s="79">
        <f>VLOOKUP($A163,'Published Hourly Data'!$B:$CI,MATCH(AF$1,'Published Hourly Data'!$B$1:$CI$1,0),TRUE)</f>
        <v>15464</v>
      </c>
      <c r="AG163" s="79">
        <f>VLOOKUP($A163,'Published Hourly Data'!$B:$CI,MATCH(AG$1,'Published Hourly Data'!$B$1:$CI$1,0),TRUE)</f>
        <v>3991</v>
      </c>
      <c r="AH163" s="79">
        <f>VLOOKUP($A163,'Published Hourly Data'!$B:$CI,MATCH(AH$1,'Published Hourly Data'!$B$1:$CI$1,0),TRUE)</f>
        <v>1874</v>
      </c>
      <c r="AI163" s="79">
        <f>VLOOKUP($A163,'Published Hourly Data'!$B:$CI,MATCH(AI$1,'Published Hourly Data'!$B$1:$CI$1,0),TRUE)</f>
        <v>2007</v>
      </c>
      <c r="AJ163" s="79">
        <f>VLOOKUP($A163,'Published Hourly Data'!$B:$CI,MATCH(AJ$1,'Published Hourly Data'!$B$1:$CI$1,0),TRUE)</f>
        <v>3072</v>
      </c>
      <c r="AK163" s="79">
        <f>VLOOKUP($A163,'Published Hourly Data'!$B:$CI,MATCH(AK$1,'Published Hourly Data'!$B$1:$CI$1,0),TRUE)</f>
        <v>1810</v>
      </c>
      <c r="AL163" s="79">
        <f>VLOOKUP($A163,'Published Hourly Data'!$B:$CI,MATCH(AL$1,'Published Hourly Data'!$B$1:$CI$1,0),TRUE)</f>
        <v>5204</v>
      </c>
      <c r="AM163" s="79">
        <f>VLOOKUP($A163,'Published Hourly Data'!$B:$CI,MATCH(AM$1,'Published Hourly Data'!$B$1:$CI$1,0),TRUE)</f>
        <v>2222</v>
      </c>
      <c r="AN163" s="79">
        <f>VLOOKUP($A163,'Published Hourly Data'!$B:$CI,MATCH(AN$1,'Published Hourly Data'!$B$1:$CI$1,0),TRUE)</f>
        <v>5314</v>
      </c>
      <c r="AO163" s="79">
        <f>VLOOKUP($A163,'Published Hourly Data'!$B:$CI,MATCH(AO$1,'Published Hourly Data'!$B$1:$CI$1,0),TRUE)</f>
        <v>3992</v>
      </c>
      <c r="AP163" s="79">
        <f>VLOOKUP($A163,'Published Hourly Data'!$B:$CI,MATCH(AP$1,'Published Hourly Data'!$B$1:$CI$1,0),TRUE)</f>
        <v>5948</v>
      </c>
      <c r="AQ163" s="79">
        <f>VLOOKUP($A163,'Published Hourly Data'!$B:$CI,MATCH(AQ$1,'Published Hourly Data'!$B$1:$CI$1,0),TRUE)</f>
        <v>218</v>
      </c>
      <c r="AR163" s="79">
        <f>VLOOKUP($A163,'Published Hourly Data'!$B:$CI,MATCH(AR$1,'Published Hourly Data'!$B$1:$CI$1,0),TRUE)</f>
        <v>16946.414424894389</v>
      </c>
      <c r="AS163" s="79">
        <f>VLOOKUP($A163,'Published Hourly Data'!$B:$CI,MATCH(AS$1,'Published Hourly Data'!$B$1:$CI$1,0),TRUE)</f>
        <v>21138.759406488731</v>
      </c>
      <c r="AT163" s="79">
        <f>VLOOKUP($A163,'Published Hourly Data'!$B:$CI,MATCH(AT$1,'Published Hourly Data'!$B$1:$CI$1,0),TRUE)</f>
        <v>637.24981614997625</v>
      </c>
      <c r="AU163" s="79">
        <f>VLOOKUP($A163,'Published Hourly Data'!$B:$CI,MATCH(AU$1,'Published Hourly Data'!$B$1:$CI$1,0),TRUE)</f>
        <v>272.198970416929</v>
      </c>
      <c r="AV163" s="79">
        <f>VLOOKUP($A163,'Published Hourly Data'!$B:$CI,MATCH(AV$1,'Published Hourly Data'!$B$1:$CI$1,0),TRUE)</f>
        <v>38994.622617950023</v>
      </c>
      <c r="AW163" s="79">
        <f>VLOOKUP($A163,'Published Hourly Data'!$B:$CI,MATCH(AW$1,'Published Hourly Data'!$B$1:$CI$1,0),TRUE)</f>
        <v>1181.4773637299741</v>
      </c>
      <c r="AX163" s="79">
        <f>-VLOOKUP($A163,'Published Hourly Data'!$B:$CI,MATCH(AX$1,'Published Hourly Data'!$B$1:$CI$1,0),TRUE)</f>
        <v>-2876.7336793945556</v>
      </c>
      <c r="AY163" s="79">
        <f>VLOOKUP($A163,'Published Hourly Data'!$B:$CI,MATCH(AY$1,'Published Hourly Data'!$B$1:$CI$1,0),TRUE)</f>
        <v>37299.366302285438</v>
      </c>
      <c r="AZ163" s="79">
        <f>VLOOKUP($A163,'Published Hourly Data'!$B:$CI,MATCH(AZ$1,'Published Hourly Data'!$B$1:$CI$1,0),TRUE)</f>
        <v>113221</v>
      </c>
      <c r="BA163" s="79">
        <f>VLOOKUP($A163,'Published Hourly Data'!$B:$CI,MATCH(BA$1,'Published Hourly Data'!$B$1:$CI$1,0),TRUE)</f>
        <v>109043</v>
      </c>
      <c r="BB163" s="80">
        <f>VLOOKUP($A163,'Published Hourly Data'!$B:$CI,MATCH(BB$1,'Published Hourly Data'!$B$1:$CI$1,0),TRUE)</f>
        <v>0.75929664034044009</v>
      </c>
      <c r="BC163" s="80">
        <f>VLOOKUP($A163,'Published Hourly Data'!$B:$CI,MATCH(BC$1,'Published Hourly Data'!$B$1:$CI$1,0),TRUE)</f>
        <v>0.75411469729688763</v>
      </c>
      <c r="BD163" s="79">
        <f>VLOOKUP($A163,'Published Hourly Data'!$B:$CI,MATCH(BD$1,'Published Hourly Data'!$B$1:$CI$1,0),TRUE)</f>
        <v>17</v>
      </c>
      <c r="BE163" s="79">
        <f t="shared" si="16"/>
        <v>17</v>
      </c>
      <c r="BF163" s="79" t="str">
        <f t="shared" si="17"/>
        <v/>
      </c>
    </row>
    <row r="164" spans="1:58" x14ac:dyDescent="0.25">
      <c r="A164" s="78">
        <f t="shared" si="15"/>
        <v>45202.916666667144</v>
      </c>
      <c r="B164" s="78">
        <f>VLOOKUP($A164,'Published Hourly Data'!$B:$CI,MATCH(B$1,'Published Hourly Data'!$B$1:$CI$1,0),TRUE)</f>
        <v>45202.75</v>
      </c>
      <c r="C164" s="79">
        <f>VLOOKUP($A164,'Published Hourly Data'!$B:$CI,MATCH(C$1,'Published Hourly Data'!$B$1:$CI$1,0),TRUE)</f>
        <v>109206</v>
      </c>
      <c r="D164" s="79">
        <f>VLOOKUP($A164,'Published Hourly Data'!$B:$CI,MATCH(D$1,'Published Hourly Data'!$B$1:$CI$1,0),TRUE)</f>
        <v>112054</v>
      </c>
      <c r="E164" s="79">
        <f>VLOOKUP($A164,'Published Hourly Data'!$B:$CI,MATCH(E$1,'Published Hourly Data'!$B$1:$CI$1,0),TRUE)</f>
        <v>113237</v>
      </c>
      <c r="F164" s="79">
        <f>VLOOKUP($A164,'Published Hourly Data'!$B:$CI,MATCH(F$1,'Published Hourly Data'!$B$1:$CI$1,0),TRUE)</f>
        <v>1186</v>
      </c>
      <c r="G164" s="79">
        <f>VLOOKUP($A164,'Published Hourly Data'!$B:$CI,MATCH(G$1,'Published Hourly Data'!$B$1:$CI$1,0),TRUE)</f>
        <v>17939</v>
      </c>
      <c r="H164" s="79">
        <f>VLOOKUP($A164,'Published Hourly Data'!$B:$CI,MATCH(H$1,'Published Hourly Data'!$B$1:$CI$1,0),TRUE)</f>
        <v>54441</v>
      </c>
      <c r="I164" s="79">
        <f>VLOOKUP($A164,'Published Hourly Data'!$B:$CI,MATCH(I$1,'Published Hourly Data'!$B$1:$CI$1,0),TRUE)</f>
        <v>31126</v>
      </c>
      <c r="J164" s="79">
        <f>VLOOKUP($A164,'Published Hourly Data'!$B:$CI,MATCH(J$1,'Published Hourly Data'!$B$1:$CI$1,0),TRUE)</f>
        <v>1106</v>
      </c>
      <c r="K164" s="79">
        <f>VLOOKUP($A164,'Published Hourly Data'!$B:$CI,MATCH(K$1,'Published Hourly Data'!$B$1:$CI$1,0),TRUE)</f>
        <v>3702</v>
      </c>
      <c r="L164" s="79">
        <f>VLOOKUP($A164,'Published Hourly Data'!$B:$CI,MATCH(L$1,'Published Hourly Data'!$B$1:$CI$1,0),TRUE)</f>
        <v>367</v>
      </c>
      <c r="M164" s="79">
        <f>VLOOKUP($A164,'Published Hourly Data'!$B:$CI,MATCH(M$1,'Published Hourly Data'!$B$1:$CI$1,0),TRUE)</f>
        <v>1352</v>
      </c>
      <c r="N164" s="79">
        <f>VLOOKUP($A164,'Published Hourly Data'!$B:$CI,MATCH(N$1,'Published Hourly Data'!$B$1:$CI$1,0),TRUE)</f>
        <v>1787</v>
      </c>
      <c r="O164" s="79">
        <f>VLOOKUP($A164,'Published Hourly Data'!$B:$CI,MATCH(O$1,'Published Hourly Data'!$B$1:$CI$1,0),TRUE)</f>
        <v>0</v>
      </c>
      <c r="P164" s="79">
        <f>VLOOKUP($A164,'Published Hourly Data'!$B:$CI,MATCH(P$1,'Published Hourly Data'!$B$1:$CI$1,0),TRUE)</f>
        <v>-1120</v>
      </c>
      <c r="Q164" s="79">
        <f>VLOOKUP($A164,'Published Hourly Data'!$B:$CI,MATCH(Q$1,'Published Hourly Data'!$B$1:$CI$1,0),TRUE)</f>
        <v>3</v>
      </c>
      <c r="R164" s="79">
        <f>VLOOKUP($A164,'Published Hourly Data'!$B:$CI,MATCH(R$1,'Published Hourly Data'!$B$1:$CI$1,0),TRUE)</f>
        <v>-1926</v>
      </c>
      <c r="S164" s="79">
        <f>VLOOKUP($A164,'Published Hourly Data'!$B:$CI,MATCH(S$1,'Published Hourly Data'!$B$1:$CI$1,0),TRUE)</f>
        <v>-323</v>
      </c>
      <c r="T164" s="79">
        <f>VLOOKUP($A164,'Published Hourly Data'!$B:$CI,MATCH(T$1,'Published Hourly Data'!$B$1:$CI$1,0),TRUE)</f>
        <v>6451</v>
      </c>
      <c r="U164" s="79">
        <f>VLOOKUP($A164,'Published Hourly Data'!$B:$CI,MATCH(U$1,'Published Hourly Data'!$B$1:$CI$1,0),TRUE)</f>
        <v>475</v>
      </c>
      <c r="V164" s="79">
        <f>VLOOKUP($A164,'Published Hourly Data'!$B:$CI,MATCH(V$1,'Published Hourly Data'!$B$1:$CI$1,0),TRUE)</f>
        <v>0</v>
      </c>
      <c r="W164" s="79">
        <f>VLOOKUP($A164,'Published Hourly Data'!$B:$CI,MATCH(W$1,'Published Hourly Data'!$B$1:$CI$1,0),TRUE)</f>
        <v>-423</v>
      </c>
      <c r="X164" s="79">
        <f>VLOOKUP($A164,'Published Hourly Data'!$B:$CI,MATCH(X$1,'Published Hourly Data'!$B$1:$CI$1,0),TRUE)</f>
        <v>6455</v>
      </c>
      <c r="Y164" s="79">
        <f>VLOOKUP($A164,'Published Hourly Data'!$B:$CI,MATCH(Y$1,'Published Hourly Data'!$B$1:$CI$1,0),TRUE)</f>
        <v>17995</v>
      </c>
      <c r="Z164" s="79">
        <f>VLOOKUP($A164,'Published Hourly Data'!$B:$CI,MATCH(Z$1,'Published Hourly Data'!$B$1:$CI$1,0),TRUE)</f>
        <v>9786</v>
      </c>
      <c r="AA164" s="79">
        <f>VLOOKUP($A164,'Published Hourly Data'!$B:$CI,MATCH(AA$1,'Published Hourly Data'!$B$1:$CI$1,0),TRUE)</f>
        <v>1405</v>
      </c>
      <c r="AB164" s="79">
        <f>VLOOKUP($A164,'Published Hourly Data'!$B:$CI,MATCH(AB$1,'Published Hourly Data'!$B$1:$CI$1,0),TRUE)</f>
        <v>4276</v>
      </c>
      <c r="AC164" s="79">
        <f>VLOOKUP($A164,'Published Hourly Data'!$B:$CI,MATCH(AC$1,'Published Hourly Data'!$B$1:$CI$1,0),TRUE)</f>
        <v>15001</v>
      </c>
      <c r="AD164" s="79">
        <f>VLOOKUP($A164,'Published Hourly Data'!$B:$CI,MATCH(AD$1,'Published Hourly Data'!$B$1:$CI$1,0),TRUE)</f>
        <v>2684</v>
      </c>
      <c r="AE164" s="79">
        <f>VLOOKUP($A164,'Published Hourly Data'!$B:$CI,MATCH(AE$1,'Published Hourly Data'!$B$1:$CI$1,0),TRUE)</f>
        <v>2407</v>
      </c>
      <c r="AF164" s="79">
        <f>VLOOKUP($A164,'Published Hourly Data'!$B:$CI,MATCH(AF$1,'Published Hourly Data'!$B$1:$CI$1,0),TRUE)</f>
        <v>15599</v>
      </c>
      <c r="AG164" s="79">
        <f>VLOOKUP($A164,'Published Hourly Data'!$B:$CI,MATCH(AG$1,'Published Hourly Data'!$B$1:$CI$1,0),TRUE)</f>
        <v>4019</v>
      </c>
      <c r="AH164" s="79">
        <f>VLOOKUP($A164,'Published Hourly Data'!$B:$CI,MATCH(AH$1,'Published Hourly Data'!$B$1:$CI$1,0),TRUE)</f>
        <v>1870</v>
      </c>
      <c r="AI164" s="79">
        <f>VLOOKUP($A164,'Published Hourly Data'!$B:$CI,MATCH(AI$1,'Published Hourly Data'!$B$1:$CI$1,0),TRUE)</f>
        <v>2011</v>
      </c>
      <c r="AJ164" s="79">
        <f>VLOOKUP($A164,'Published Hourly Data'!$B:$CI,MATCH(AJ$1,'Published Hourly Data'!$B$1:$CI$1,0),TRUE)</f>
        <v>3211</v>
      </c>
      <c r="AK164" s="79">
        <f>VLOOKUP($A164,'Published Hourly Data'!$B:$CI,MATCH(AK$1,'Published Hourly Data'!$B$1:$CI$1,0),TRUE)</f>
        <v>1810</v>
      </c>
      <c r="AL164" s="79">
        <f>VLOOKUP($A164,'Published Hourly Data'!$B:$CI,MATCH(AL$1,'Published Hourly Data'!$B$1:$CI$1,0),TRUE)</f>
        <v>5230</v>
      </c>
      <c r="AM164" s="79">
        <f>VLOOKUP($A164,'Published Hourly Data'!$B:$CI,MATCH(AM$1,'Published Hourly Data'!$B$1:$CI$1,0),TRUE)</f>
        <v>2217</v>
      </c>
      <c r="AN164" s="79">
        <f>VLOOKUP($A164,'Published Hourly Data'!$B:$CI,MATCH(AN$1,'Published Hourly Data'!$B$1:$CI$1,0),TRUE)</f>
        <v>5363</v>
      </c>
      <c r="AO164" s="79">
        <f>VLOOKUP($A164,'Published Hourly Data'!$B:$CI,MATCH(AO$1,'Published Hourly Data'!$B$1:$CI$1,0),TRUE)</f>
        <v>4032</v>
      </c>
      <c r="AP164" s="79">
        <f>VLOOKUP($A164,'Published Hourly Data'!$B:$CI,MATCH(AP$1,'Published Hourly Data'!$B$1:$CI$1,0),TRUE)</f>
        <v>6117</v>
      </c>
      <c r="AQ164" s="79">
        <f>VLOOKUP($A164,'Published Hourly Data'!$B:$CI,MATCH(AQ$1,'Published Hourly Data'!$B$1:$CI$1,0),TRUE)</f>
        <v>215</v>
      </c>
      <c r="AR164" s="79">
        <f>VLOOKUP($A164,'Published Hourly Data'!$B:$CI,MATCH(AR$1,'Published Hourly Data'!$B$1:$CI$1,0),TRUE)</f>
        <v>17656.237768776227</v>
      </c>
      <c r="AS164" s="79">
        <f>VLOOKUP($A164,'Published Hourly Data'!$B:$CI,MATCH(AS$1,'Published Hourly Data'!$B$1:$CI$1,0),TRUE)</f>
        <v>21126.122725405774</v>
      </c>
      <c r="AT164" s="79">
        <f>VLOOKUP($A164,'Published Hourly Data'!$B:$CI,MATCH(AT$1,'Published Hourly Data'!$B$1:$CI$1,0),TRUE)</f>
        <v>1038.8838574525269</v>
      </c>
      <c r="AU164" s="79">
        <f>VLOOKUP($A164,'Published Hourly Data'!$B:$CI,MATCH(AU$1,'Published Hourly Data'!$B$1:$CI$1,0),TRUE)</f>
        <v>255.34640103667184</v>
      </c>
      <c r="AV164" s="79">
        <f>VLOOKUP($A164,'Published Hourly Data'!$B:$CI,MATCH(AV$1,'Published Hourly Data'!$B$1:$CI$1,0),TRUE)</f>
        <v>40076.590752671204</v>
      </c>
      <c r="AW164" s="79">
        <f>VLOOKUP($A164,'Published Hourly Data'!$B:$CI,MATCH(AW$1,'Published Hourly Data'!$B$1:$CI$1,0),TRUE)</f>
        <v>1169.3565229403941</v>
      </c>
      <c r="AX164" s="79">
        <f>-VLOOKUP($A164,'Published Hourly Data'!$B:$CI,MATCH(AX$1,'Published Hourly Data'!$B$1:$CI$1,0),TRUE)</f>
        <v>-2472.0026353035391</v>
      </c>
      <c r="AY164" s="79">
        <f>VLOOKUP($A164,'Published Hourly Data'!$B:$CI,MATCH(AY$1,'Published Hourly Data'!$B$1:$CI$1,0),TRUE)</f>
        <v>38773.944640308066</v>
      </c>
      <c r="AZ164" s="79">
        <f>VLOOKUP($A164,'Published Hourly Data'!$B:$CI,MATCH(AZ$1,'Published Hourly Data'!$B$1:$CI$1,0),TRUE)</f>
        <v>111820</v>
      </c>
      <c r="BA164" s="79">
        <f>VLOOKUP($A164,'Published Hourly Data'!$B:$CI,MATCH(BA$1,'Published Hourly Data'!$B$1:$CI$1,0),TRUE)</f>
        <v>108683</v>
      </c>
      <c r="BB164" s="80">
        <f>VLOOKUP($A164,'Published Hourly Data'!$B:$CI,MATCH(BB$1,'Published Hourly Data'!$B$1:$CI$1,0),TRUE)</f>
        <v>0.79014177700906796</v>
      </c>
      <c r="BC164" s="80">
        <f>VLOOKUP($A164,'Published Hourly Data'!$B:$CI,MATCH(BC$1,'Published Hourly Data'!$B$1:$CI$1,0),TRUE)</f>
        <v>0.78652423868420973</v>
      </c>
      <c r="BD164" s="79">
        <f>VLOOKUP($A164,'Published Hourly Data'!$B:$CI,MATCH(BD$1,'Published Hourly Data'!$B$1:$CI$1,0),TRUE)</f>
        <v>18</v>
      </c>
      <c r="BE164" s="79">
        <f t="shared" si="16"/>
        <v>18</v>
      </c>
      <c r="BF164" s="79" t="str">
        <f t="shared" si="17"/>
        <v/>
      </c>
    </row>
    <row r="165" spans="1:58" x14ac:dyDescent="0.25">
      <c r="A165" s="78">
        <f t="shared" si="15"/>
        <v>45202.958333333809</v>
      </c>
      <c r="B165" s="78">
        <f>VLOOKUP($A165,'Published Hourly Data'!$B:$CI,MATCH(B$1,'Published Hourly Data'!$B$1:$CI$1,0),TRUE)</f>
        <v>45202.791666666664</v>
      </c>
      <c r="C165" s="79">
        <f>VLOOKUP($A165,'Published Hourly Data'!$B:$CI,MATCH(C$1,'Published Hourly Data'!$B$1:$CI$1,0),TRUE)</f>
        <v>106951</v>
      </c>
      <c r="D165" s="79">
        <f>VLOOKUP($A165,'Published Hourly Data'!$B:$CI,MATCH(D$1,'Published Hourly Data'!$B$1:$CI$1,0),TRUE)</f>
        <v>109484</v>
      </c>
      <c r="E165" s="79">
        <f>VLOOKUP($A165,'Published Hourly Data'!$B:$CI,MATCH(E$1,'Published Hourly Data'!$B$1:$CI$1,0),TRUE)</f>
        <v>111556</v>
      </c>
      <c r="F165" s="79">
        <f>VLOOKUP($A165,'Published Hourly Data'!$B:$CI,MATCH(F$1,'Published Hourly Data'!$B$1:$CI$1,0),TRUE)</f>
        <v>2075</v>
      </c>
      <c r="G165" s="79">
        <f>VLOOKUP($A165,'Published Hourly Data'!$B:$CI,MATCH(G$1,'Published Hourly Data'!$B$1:$CI$1,0),TRUE)</f>
        <v>17870</v>
      </c>
      <c r="H165" s="79">
        <f>VLOOKUP($A165,'Published Hourly Data'!$B:$CI,MATCH(H$1,'Published Hourly Data'!$B$1:$CI$1,0),TRUE)</f>
        <v>53325</v>
      </c>
      <c r="I165" s="79">
        <f>VLOOKUP($A165,'Published Hourly Data'!$B:$CI,MATCH(I$1,'Published Hourly Data'!$B$1:$CI$1,0),TRUE)</f>
        <v>31126</v>
      </c>
      <c r="J165" s="79">
        <f>VLOOKUP($A165,'Published Hourly Data'!$B:$CI,MATCH(J$1,'Published Hourly Data'!$B$1:$CI$1,0),TRUE)</f>
        <v>894</v>
      </c>
      <c r="K165" s="79">
        <f>VLOOKUP($A165,'Published Hourly Data'!$B:$CI,MATCH(K$1,'Published Hourly Data'!$B$1:$CI$1,0),TRUE)</f>
        <v>3396</v>
      </c>
      <c r="L165" s="79">
        <f>VLOOKUP($A165,'Published Hourly Data'!$B:$CI,MATCH(L$1,'Published Hourly Data'!$B$1:$CI$1,0),TRUE)</f>
        <v>8</v>
      </c>
      <c r="M165" s="79">
        <f>VLOOKUP($A165,'Published Hourly Data'!$B:$CI,MATCH(M$1,'Published Hourly Data'!$B$1:$CI$1,0),TRUE)</f>
        <v>1308</v>
      </c>
      <c r="N165" s="79">
        <f>VLOOKUP($A165,'Published Hourly Data'!$B:$CI,MATCH(N$1,'Published Hourly Data'!$B$1:$CI$1,0),TRUE)</f>
        <v>1805</v>
      </c>
      <c r="O165" s="79">
        <f>VLOOKUP($A165,'Published Hourly Data'!$B:$CI,MATCH(O$1,'Published Hourly Data'!$B$1:$CI$1,0),TRUE)</f>
        <v>0</v>
      </c>
      <c r="P165" s="79">
        <f>VLOOKUP($A165,'Published Hourly Data'!$B:$CI,MATCH(P$1,'Published Hourly Data'!$B$1:$CI$1,0),TRUE)</f>
        <v>-1390</v>
      </c>
      <c r="Q165" s="79">
        <f>VLOOKUP($A165,'Published Hourly Data'!$B:$CI,MATCH(Q$1,'Published Hourly Data'!$B$1:$CI$1,0),TRUE)</f>
        <v>-12</v>
      </c>
      <c r="R165" s="79">
        <f>VLOOKUP($A165,'Published Hourly Data'!$B:$CI,MATCH(R$1,'Published Hourly Data'!$B$1:$CI$1,0),TRUE)</f>
        <v>-2061</v>
      </c>
      <c r="S165" s="79">
        <f>VLOOKUP($A165,'Published Hourly Data'!$B:$CI,MATCH(S$1,'Published Hourly Data'!$B$1:$CI$1,0),TRUE)</f>
        <v>-670</v>
      </c>
      <c r="T165" s="79">
        <f>VLOOKUP($A165,'Published Hourly Data'!$B:$CI,MATCH(T$1,'Published Hourly Data'!$B$1:$CI$1,0),TRUE)</f>
        <v>5234</v>
      </c>
      <c r="U165" s="79">
        <f>VLOOKUP($A165,'Published Hourly Data'!$B:$CI,MATCH(U$1,'Published Hourly Data'!$B$1:$CI$1,0),TRUE)</f>
        <v>317</v>
      </c>
      <c r="V165" s="79">
        <f>VLOOKUP($A165,'Published Hourly Data'!$B:$CI,MATCH(V$1,'Published Hourly Data'!$B$1:$CI$1,0),TRUE)</f>
        <v>0</v>
      </c>
      <c r="W165" s="79">
        <f>VLOOKUP($A165,'Published Hourly Data'!$B:$CI,MATCH(W$1,'Published Hourly Data'!$B$1:$CI$1,0),TRUE)</f>
        <v>-883</v>
      </c>
      <c r="X165" s="79">
        <f>VLOOKUP($A165,'Published Hourly Data'!$B:$CI,MATCH(X$1,'Published Hourly Data'!$B$1:$CI$1,0),TRUE)</f>
        <v>6284</v>
      </c>
      <c r="Y165" s="79">
        <f>VLOOKUP($A165,'Published Hourly Data'!$B:$CI,MATCH(Y$1,'Published Hourly Data'!$B$1:$CI$1,0),TRUE)</f>
        <v>17592</v>
      </c>
      <c r="Z165" s="79">
        <f>VLOOKUP($A165,'Published Hourly Data'!$B:$CI,MATCH(Z$1,'Published Hourly Data'!$B$1:$CI$1,0),TRUE)</f>
        <v>9483</v>
      </c>
      <c r="AA165" s="79">
        <f>VLOOKUP($A165,'Published Hourly Data'!$B:$CI,MATCH(AA$1,'Published Hourly Data'!$B$1:$CI$1,0),TRUE)</f>
        <v>1422</v>
      </c>
      <c r="AB165" s="79">
        <f>VLOOKUP($A165,'Published Hourly Data'!$B:$CI,MATCH(AB$1,'Published Hourly Data'!$B$1:$CI$1,0),TRUE)</f>
        <v>4161</v>
      </c>
      <c r="AC165" s="79">
        <f>VLOOKUP($A165,'Published Hourly Data'!$B:$CI,MATCH(AC$1,'Published Hourly Data'!$B$1:$CI$1,0),TRUE)</f>
        <v>14633</v>
      </c>
      <c r="AD165" s="79">
        <f>VLOOKUP($A165,'Published Hourly Data'!$B:$CI,MATCH(AD$1,'Published Hourly Data'!$B$1:$CI$1,0),TRUE)</f>
        <v>2617</v>
      </c>
      <c r="AE165" s="79">
        <f>VLOOKUP($A165,'Published Hourly Data'!$B:$CI,MATCH(AE$1,'Published Hourly Data'!$B$1:$CI$1,0),TRUE)</f>
        <v>2388</v>
      </c>
      <c r="AF165" s="79">
        <f>VLOOKUP($A165,'Published Hourly Data'!$B:$CI,MATCH(AF$1,'Published Hourly Data'!$B$1:$CI$1,0),TRUE)</f>
        <v>15362</v>
      </c>
      <c r="AG165" s="79">
        <f>VLOOKUP($A165,'Published Hourly Data'!$B:$CI,MATCH(AG$1,'Published Hourly Data'!$B$1:$CI$1,0),TRUE)</f>
        <v>3890</v>
      </c>
      <c r="AH165" s="79">
        <f>VLOOKUP($A165,'Published Hourly Data'!$B:$CI,MATCH(AH$1,'Published Hourly Data'!$B$1:$CI$1,0),TRUE)</f>
        <v>1807</v>
      </c>
      <c r="AI165" s="79">
        <f>VLOOKUP($A165,'Published Hourly Data'!$B:$CI,MATCH(AI$1,'Published Hourly Data'!$B$1:$CI$1,0),TRUE)</f>
        <v>1919</v>
      </c>
      <c r="AJ165" s="79">
        <f>VLOOKUP($A165,'Published Hourly Data'!$B:$CI,MATCH(AJ$1,'Published Hourly Data'!$B$1:$CI$1,0),TRUE)</f>
        <v>3190</v>
      </c>
      <c r="AK165" s="79">
        <f>VLOOKUP($A165,'Published Hourly Data'!$B:$CI,MATCH(AK$1,'Published Hourly Data'!$B$1:$CI$1,0),TRUE)</f>
        <v>1810</v>
      </c>
      <c r="AL165" s="79">
        <f>VLOOKUP($A165,'Published Hourly Data'!$B:$CI,MATCH(AL$1,'Published Hourly Data'!$B$1:$CI$1,0),TRUE)</f>
        <v>5123</v>
      </c>
      <c r="AM165" s="79">
        <f>VLOOKUP($A165,'Published Hourly Data'!$B:$CI,MATCH(AM$1,'Published Hourly Data'!$B$1:$CI$1,0),TRUE)</f>
        <v>2143</v>
      </c>
      <c r="AN165" s="79">
        <f>VLOOKUP($A165,'Published Hourly Data'!$B:$CI,MATCH(AN$1,'Published Hourly Data'!$B$1:$CI$1,0),TRUE)</f>
        <v>5265</v>
      </c>
      <c r="AO165" s="79">
        <f>VLOOKUP($A165,'Published Hourly Data'!$B:$CI,MATCH(AO$1,'Published Hourly Data'!$B$1:$CI$1,0),TRUE)</f>
        <v>3865</v>
      </c>
      <c r="AP165" s="79">
        <f>VLOOKUP($A165,'Published Hourly Data'!$B:$CI,MATCH(AP$1,'Published Hourly Data'!$B$1:$CI$1,0),TRUE)</f>
        <v>6046</v>
      </c>
      <c r="AQ165" s="79">
        <f>VLOOKUP($A165,'Published Hourly Data'!$B:$CI,MATCH(AQ$1,'Published Hourly Data'!$B$1:$CI$1,0),TRUE)</f>
        <v>212</v>
      </c>
      <c r="AR165" s="79">
        <f>VLOOKUP($A165,'Published Hourly Data'!$B:$CI,MATCH(AR$1,'Published Hourly Data'!$B$1:$CI$1,0),TRUE)</f>
        <v>17585.439692233089</v>
      </c>
      <c r="AS165" s="79">
        <f>VLOOKUP($A165,'Published Hourly Data'!$B:$CI,MATCH(AS$1,'Published Hourly Data'!$B$1:$CI$1,0),TRUE)</f>
        <v>20688.022855866722</v>
      </c>
      <c r="AT165" s="79">
        <f>VLOOKUP($A165,'Published Hourly Data'!$B:$CI,MATCH(AT$1,'Published Hourly Data'!$B$1:$CI$1,0),TRUE)</f>
        <v>837.89680927652012</v>
      </c>
      <c r="AU165" s="79">
        <f>VLOOKUP($A165,'Published Hourly Data'!$B:$CI,MATCH(AU$1,'Published Hourly Data'!$B$1:$CI$1,0),TRUE)</f>
        <v>250.74358465653046</v>
      </c>
      <c r="AV165" s="79">
        <f>VLOOKUP($A165,'Published Hourly Data'!$B:$CI,MATCH(AV$1,'Published Hourly Data'!$B$1:$CI$1,0),TRUE)</f>
        <v>39362.102942032856</v>
      </c>
      <c r="AW165" s="79">
        <f>VLOOKUP($A165,'Published Hourly Data'!$B:$CI,MATCH(AW$1,'Published Hourly Data'!$B$1:$CI$1,0),TRUE)</f>
        <v>1671.9434856908979</v>
      </c>
      <c r="AX165" s="79">
        <f>-VLOOKUP($A165,'Published Hourly Data'!$B:$CI,MATCH(AX$1,'Published Hourly Data'!$B$1:$CI$1,0),TRUE)</f>
        <v>-1985.0454188333968</v>
      </c>
      <c r="AY165" s="79">
        <f>VLOOKUP($A165,'Published Hourly Data'!$B:$CI,MATCH(AY$1,'Published Hourly Data'!$B$1:$CI$1,0),TRUE)</f>
        <v>39049.001008890358</v>
      </c>
      <c r="AZ165" s="79">
        <f>VLOOKUP($A165,'Published Hourly Data'!$B:$CI,MATCH(AZ$1,'Published Hourly Data'!$B$1:$CI$1,0),TRUE)</f>
        <v>109732</v>
      </c>
      <c r="BA165" s="79">
        <f>VLOOKUP($A165,'Published Hourly Data'!$B:$CI,MATCH(BA$1,'Published Hourly Data'!$B$1:$CI$1,0),TRUE)</f>
        <v>109197</v>
      </c>
      <c r="BB165" s="80">
        <f>VLOOKUP($A165,'Published Hourly Data'!$B:$CI,MATCH(BB$1,'Published Hourly Data'!$B$1:$CI$1,0),TRUE)</f>
        <v>0.79082199712084422</v>
      </c>
      <c r="BC165" s="80">
        <f>VLOOKUP($A165,'Published Hourly Data'!$B:$CI,MATCH(BC$1,'Published Hourly Data'!$B$1:$CI$1,0),TRUE)</f>
        <v>0.78837521730651805</v>
      </c>
      <c r="BD165" s="79">
        <f>VLOOKUP($A165,'Published Hourly Data'!$B:$CI,MATCH(BD$1,'Published Hourly Data'!$B$1:$CI$1,0),TRUE)</f>
        <v>19</v>
      </c>
      <c r="BE165" s="79">
        <f t="shared" si="16"/>
        <v>19</v>
      </c>
      <c r="BF165" s="79" t="str">
        <f t="shared" si="17"/>
        <v/>
      </c>
    </row>
    <row r="166" spans="1:58" x14ac:dyDescent="0.25">
      <c r="A166" s="78">
        <f t="shared" si="15"/>
        <v>45203.000000000473</v>
      </c>
      <c r="B166" s="78">
        <f>VLOOKUP($A166,'Published Hourly Data'!$B:$CI,MATCH(B$1,'Published Hourly Data'!$B$1:$CI$1,0),TRUE)</f>
        <v>45202.833333333336</v>
      </c>
      <c r="C166" s="79">
        <f>VLOOKUP($A166,'Published Hourly Data'!$B:$CI,MATCH(C$1,'Published Hourly Data'!$B$1:$CI$1,0),TRUE)</f>
        <v>103671</v>
      </c>
      <c r="D166" s="79">
        <f>VLOOKUP($A166,'Published Hourly Data'!$B:$CI,MATCH(D$1,'Published Hourly Data'!$B$1:$CI$1,0),TRUE)</f>
        <v>107008</v>
      </c>
      <c r="E166" s="79">
        <f>VLOOKUP($A166,'Published Hourly Data'!$B:$CI,MATCH(E$1,'Published Hourly Data'!$B$1:$CI$1,0),TRUE)</f>
        <v>109505</v>
      </c>
      <c r="F166" s="79">
        <f>VLOOKUP($A166,'Published Hourly Data'!$B:$CI,MATCH(F$1,'Published Hourly Data'!$B$1:$CI$1,0),TRUE)</f>
        <v>2500</v>
      </c>
      <c r="G166" s="79">
        <f>VLOOKUP($A166,'Published Hourly Data'!$B:$CI,MATCH(G$1,'Published Hourly Data'!$B$1:$CI$1,0),TRUE)</f>
        <v>17546</v>
      </c>
      <c r="H166" s="79">
        <f>VLOOKUP($A166,'Published Hourly Data'!$B:$CI,MATCH(H$1,'Published Hourly Data'!$B$1:$CI$1,0),TRUE)</f>
        <v>51400</v>
      </c>
      <c r="I166" s="79">
        <f>VLOOKUP($A166,'Published Hourly Data'!$B:$CI,MATCH(I$1,'Published Hourly Data'!$B$1:$CI$1,0),TRUE)</f>
        <v>31129</v>
      </c>
      <c r="J166" s="79">
        <f>VLOOKUP($A166,'Published Hourly Data'!$B:$CI,MATCH(J$1,'Published Hourly Data'!$B$1:$CI$1,0),TRUE)</f>
        <v>648</v>
      </c>
      <c r="K166" s="79">
        <f>VLOOKUP($A166,'Published Hourly Data'!$B:$CI,MATCH(K$1,'Published Hourly Data'!$B$1:$CI$1,0),TRUE)</f>
        <v>2507</v>
      </c>
      <c r="L166" s="79">
        <f>VLOOKUP($A166,'Published Hourly Data'!$B:$CI,MATCH(L$1,'Published Hourly Data'!$B$1:$CI$1,0),TRUE)</f>
        <v>8</v>
      </c>
      <c r="M166" s="79">
        <f>VLOOKUP($A166,'Published Hourly Data'!$B:$CI,MATCH(M$1,'Published Hourly Data'!$B$1:$CI$1,0),TRUE)</f>
        <v>2161</v>
      </c>
      <c r="N166" s="79">
        <f>VLOOKUP($A166,'Published Hourly Data'!$B:$CI,MATCH(N$1,'Published Hourly Data'!$B$1:$CI$1,0),TRUE)</f>
        <v>1836</v>
      </c>
      <c r="O166" s="79">
        <f>VLOOKUP($A166,'Published Hourly Data'!$B:$CI,MATCH(O$1,'Published Hourly Data'!$B$1:$CI$1,0),TRUE)</f>
        <v>0</v>
      </c>
      <c r="P166" s="79">
        <f>VLOOKUP($A166,'Published Hourly Data'!$B:$CI,MATCH(P$1,'Published Hourly Data'!$B$1:$CI$1,0),TRUE)</f>
        <v>-1434</v>
      </c>
      <c r="Q166" s="79">
        <f>VLOOKUP($A166,'Published Hourly Data'!$B:$CI,MATCH(Q$1,'Published Hourly Data'!$B$1:$CI$1,0),TRUE)</f>
        <v>-27</v>
      </c>
      <c r="R166" s="79">
        <f>VLOOKUP($A166,'Published Hourly Data'!$B:$CI,MATCH(R$1,'Published Hourly Data'!$B$1:$CI$1,0),TRUE)</f>
        <v>-2236</v>
      </c>
      <c r="S166" s="79">
        <f>VLOOKUP($A166,'Published Hourly Data'!$B:$CI,MATCH(S$1,'Published Hourly Data'!$B$1:$CI$1,0),TRUE)</f>
        <v>-679</v>
      </c>
      <c r="T166" s="79">
        <f>VLOOKUP($A166,'Published Hourly Data'!$B:$CI,MATCH(T$1,'Published Hourly Data'!$B$1:$CI$1,0),TRUE)</f>
        <v>4806</v>
      </c>
      <c r="U166" s="79">
        <f>VLOOKUP($A166,'Published Hourly Data'!$B:$CI,MATCH(U$1,'Published Hourly Data'!$B$1:$CI$1,0),TRUE)</f>
        <v>-376</v>
      </c>
      <c r="V166" s="79">
        <f>VLOOKUP($A166,'Published Hourly Data'!$B:$CI,MATCH(V$1,'Published Hourly Data'!$B$1:$CI$1,0),TRUE)</f>
        <v>0</v>
      </c>
      <c r="W166" s="79">
        <f>VLOOKUP($A166,'Published Hourly Data'!$B:$CI,MATCH(W$1,'Published Hourly Data'!$B$1:$CI$1,0),TRUE)</f>
        <v>-1144</v>
      </c>
      <c r="X166" s="79">
        <f>VLOOKUP($A166,'Published Hourly Data'!$B:$CI,MATCH(X$1,'Published Hourly Data'!$B$1:$CI$1,0),TRUE)</f>
        <v>6174</v>
      </c>
      <c r="Y166" s="79">
        <f>VLOOKUP($A166,'Published Hourly Data'!$B:$CI,MATCH(Y$1,'Published Hourly Data'!$B$1:$CI$1,0),TRUE)</f>
        <v>17110</v>
      </c>
      <c r="Z166" s="79">
        <f>VLOOKUP($A166,'Published Hourly Data'!$B:$CI,MATCH(Z$1,'Published Hourly Data'!$B$1:$CI$1,0),TRUE)</f>
        <v>9366</v>
      </c>
      <c r="AA166" s="79">
        <f>VLOOKUP($A166,'Published Hourly Data'!$B:$CI,MATCH(AA$1,'Published Hourly Data'!$B$1:$CI$1,0),TRUE)</f>
        <v>1403</v>
      </c>
      <c r="AB166" s="79">
        <f>VLOOKUP($A166,'Published Hourly Data'!$B:$CI,MATCH(AB$1,'Published Hourly Data'!$B$1:$CI$1,0),TRUE)</f>
        <v>4094</v>
      </c>
      <c r="AC166" s="79">
        <f>VLOOKUP($A166,'Published Hourly Data'!$B:$CI,MATCH(AC$1,'Published Hourly Data'!$B$1:$CI$1,0),TRUE)</f>
        <v>13882</v>
      </c>
      <c r="AD166" s="79">
        <f>VLOOKUP($A166,'Published Hourly Data'!$B:$CI,MATCH(AD$1,'Published Hourly Data'!$B$1:$CI$1,0),TRUE)</f>
        <v>2512</v>
      </c>
      <c r="AE166" s="79">
        <f>VLOOKUP($A166,'Published Hourly Data'!$B:$CI,MATCH(AE$1,'Published Hourly Data'!$B$1:$CI$1,0),TRUE)</f>
        <v>2344</v>
      </c>
      <c r="AF166" s="79">
        <f>VLOOKUP($A166,'Published Hourly Data'!$B:$CI,MATCH(AF$1,'Published Hourly Data'!$B$1:$CI$1,0),TRUE)</f>
        <v>15204</v>
      </c>
      <c r="AG166" s="79">
        <f>VLOOKUP($A166,'Published Hourly Data'!$B:$CI,MATCH(AG$1,'Published Hourly Data'!$B$1:$CI$1,0),TRUE)</f>
        <v>3741</v>
      </c>
      <c r="AH166" s="79">
        <f>VLOOKUP($A166,'Published Hourly Data'!$B:$CI,MATCH(AH$1,'Published Hourly Data'!$B$1:$CI$1,0),TRUE)</f>
        <v>1761</v>
      </c>
      <c r="AI166" s="79">
        <f>VLOOKUP($A166,'Published Hourly Data'!$B:$CI,MATCH(AI$1,'Published Hourly Data'!$B$1:$CI$1,0),TRUE)</f>
        <v>1782</v>
      </c>
      <c r="AJ166" s="79">
        <f>VLOOKUP($A166,'Published Hourly Data'!$B:$CI,MATCH(AJ$1,'Published Hourly Data'!$B$1:$CI$1,0),TRUE)</f>
        <v>3106</v>
      </c>
      <c r="AK166" s="79">
        <f>VLOOKUP($A166,'Published Hourly Data'!$B:$CI,MATCH(AK$1,'Published Hourly Data'!$B$1:$CI$1,0),TRUE)</f>
        <v>1810</v>
      </c>
      <c r="AL166" s="79">
        <f>VLOOKUP($A166,'Published Hourly Data'!$B:$CI,MATCH(AL$1,'Published Hourly Data'!$B$1:$CI$1,0),TRUE)</f>
        <v>5006</v>
      </c>
      <c r="AM166" s="79">
        <f>VLOOKUP($A166,'Published Hourly Data'!$B:$CI,MATCH(AM$1,'Published Hourly Data'!$B$1:$CI$1,0),TRUE)</f>
        <v>2214</v>
      </c>
      <c r="AN166" s="79">
        <f>VLOOKUP($A166,'Published Hourly Data'!$B:$CI,MATCH(AN$1,'Published Hourly Data'!$B$1:$CI$1,0),TRUE)</f>
        <v>5231</v>
      </c>
      <c r="AO166" s="79">
        <f>VLOOKUP($A166,'Published Hourly Data'!$B:$CI,MATCH(AO$1,'Published Hourly Data'!$B$1:$CI$1,0),TRUE)</f>
        <v>3785</v>
      </c>
      <c r="AP166" s="79">
        <f>VLOOKUP($A166,'Published Hourly Data'!$B:$CI,MATCH(AP$1,'Published Hourly Data'!$B$1:$CI$1,0),TRUE)</f>
        <v>5995</v>
      </c>
      <c r="AQ166" s="79">
        <f>VLOOKUP($A166,'Published Hourly Data'!$B:$CI,MATCH(AQ$1,'Published Hourly Data'!$B$1:$CI$1,0),TRUE)</f>
        <v>209</v>
      </c>
      <c r="AR166" s="79">
        <f>VLOOKUP($A166,'Published Hourly Data'!$B:$CI,MATCH(AR$1,'Published Hourly Data'!$B$1:$CI$1,0),TRUE)</f>
        <v>17257.840996717328</v>
      </c>
      <c r="AS166" s="79">
        <f>VLOOKUP($A166,'Published Hourly Data'!$B:$CI,MATCH(AS$1,'Published Hourly Data'!$B$1:$CI$1,0),TRUE)</f>
        <v>19930.767711696571</v>
      </c>
      <c r="AT166" s="79">
        <f>VLOOKUP($A166,'Published Hourly Data'!$B:$CI,MATCH(AT$1,'Published Hourly Data'!$B$1:$CI$1,0),TRUE)</f>
        <v>604.12352629841541</v>
      </c>
      <c r="AU166" s="79">
        <f>VLOOKUP($A166,'Published Hourly Data'!$B:$CI,MATCH(AU$1,'Published Hourly Data'!$B$1:$CI$1,0),TRUE)</f>
        <v>250.73026246729717</v>
      </c>
      <c r="AV166" s="79">
        <f>VLOOKUP($A166,'Published Hourly Data'!$B:$CI,MATCH(AV$1,'Published Hourly Data'!$B$1:$CI$1,0),TRUE)</f>
        <v>38043.462497179607</v>
      </c>
      <c r="AW166" s="79">
        <f>VLOOKUP($A166,'Published Hourly Data'!$B:$CI,MATCH(AW$1,'Published Hourly Data'!$B$1:$CI$1,0),TRUE)</f>
        <v>1946.4021164773546</v>
      </c>
      <c r="AX166" s="79">
        <f>-VLOOKUP($A166,'Published Hourly Data'!$B:$CI,MATCH(AX$1,'Published Hourly Data'!$B$1:$CI$1,0),TRUE)</f>
        <v>-1698.8384203554758</v>
      </c>
      <c r="AY166" s="79">
        <f>VLOOKUP($A166,'Published Hourly Data'!$B:$CI,MATCH(AY$1,'Published Hourly Data'!$B$1:$CI$1,0),TRUE)</f>
        <v>38291.026193301484</v>
      </c>
      <c r="AZ166" s="79">
        <f>VLOOKUP($A166,'Published Hourly Data'!$B:$CI,MATCH(AZ$1,'Published Hourly Data'!$B$1:$CI$1,0),TRUE)</f>
        <v>107235</v>
      </c>
      <c r="BA166" s="79">
        <f>VLOOKUP($A166,'Published Hourly Data'!$B:$CI,MATCH(BA$1,'Published Hourly Data'!$B$1:$CI$1,0),TRUE)</f>
        <v>108325</v>
      </c>
      <c r="BB166" s="80">
        <f>VLOOKUP($A166,'Published Hourly Data'!$B:$CI,MATCH(BB$1,'Published Hourly Data'!$B$1:$CI$1,0),TRUE)</f>
        <v>0.78212690157627729</v>
      </c>
      <c r="BC166" s="80">
        <f>VLOOKUP($A166,'Published Hourly Data'!$B:$CI,MATCH(BC$1,'Published Hourly Data'!$B$1:$CI$1,0),TRUE)</f>
        <v>0.77929528886477106</v>
      </c>
      <c r="BD166" s="79">
        <f>VLOOKUP($A166,'Published Hourly Data'!$B:$CI,MATCH(BD$1,'Published Hourly Data'!$B$1:$CI$1,0),TRUE)</f>
        <v>20</v>
      </c>
      <c r="BE166" s="79">
        <f t="shared" si="16"/>
        <v>20</v>
      </c>
      <c r="BF166" s="79" t="str">
        <f t="shared" si="17"/>
        <v/>
      </c>
    </row>
    <row r="167" spans="1:58" x14ac:dyDescent="0.25">
      <c r="A167" s="78">
        <f t="shared" si="15"/>
        <v>45203.041666667137</v>
      </c>
      <c r="B167" s="78">
        <f>VLOOKUP($A167,'Published Hourly Data'!$B:$CI,MATCH(B$1,'Published Hourly Data'!$B$1:$CI$1,0),TRUE)</f>
        <v>45202.875</v>
      </c>
      <c r="C167" s="79">
        <f>VLOOKUP($A167,'Published Hourly Data'!$B:$CI,MATCH(C$1,'Published Hourly Data'!$B$1:$CI$1,0),TRUE)</f>
        <v>97263</v>
      </c>
      <c r="D167" s="79">
        <f>VLOOKUP($A167,'Published Hourly Data'!$B:$CI,MATCH(D$1,'Published Hourly Data'!$B$1:$CI$1,0),TRUE)</f>
        <v>102992</v>
      </c>
      <c r="E167" s="79">
        <f>VLOOKUP($A167,'Published Hourly Data'!$B:$CI,MATCH(E$1,'Published Hourly Data'!$B$1:$CI$1,0),TRUE)</f>
        <v>106694</v>
      </c>
      <c r="F167" s="79">
        <f>VLOOKUP($A167,'Published Hourly Data'!$B:$CI,MATCH(F$1,'Published Hourly Data'!$B$1:$CI$1,0),TRUE)</f>
        <v>3705</v>
      </c>
      <c r="G167" s="79">
        <f>VLOOKUP($A167,'Published Hourly Data'!$B:$CI,MATCH(G$1,'Published Hourly Data'!$B$1:$CI$1,0),TRUE)</f>
        <v>16356</v>
      </c>
      <c r="H167" s="79">
        <f>VLOOKUP($A167,'Published Hourly Data'!$B:$CI,MATCH(H$1,'Published Hourly Data'!$B$1:$CI$1,0),TRUE)</f>
        <v>45287</v>
      </c>
      <c r="I167" s="79">
        <f>VLOOKUP($A167,'Published Hourly Data'!$B:$CI,MATCH(I$1,'Published Hourly Data'!$B$1:$CI$1,0),TRUE)</f>
        <v>31128</v>
      </c>
      <c r="J167" s="79">
        <f>VLOOKUP($A167,'Published Hourly Data'!$B:$CI,MATCH(J$1,'Published Hourly Data'!$B$1:$CI$1,0),TRUE)</f>
        <v>391</v>
      </c>
      <c r="K167" s="79">
        <f>VLOOKUP($A167,'Published Hourly Data'!$B:$CI,MATCH(K$1,'Published Hourly Data'!$B$1:$CI$1,0),TRUE)</f>
        <v>1413</v>
      </c>
      <c r="L167" s="79">
        <f>VLOOKUP($A167,'Published Hourly Data'!$B:$CI,MATCH(L$1,'Published Hourly Data'!$B$1:$CI$1,0),TRUE)</f>
        <v>8</v>
      </c>
      <c r="M167" s="79">
        <f>VLOOKUP($A167,'Published Hourly Data'!$B:$CI,MATCH(M$1,'Published Hourly Data'!$B$1:$CI$1,0),TRUE)</f>
        <v>3823</v>
      </c>
      <c r="N167" s="79">
        <f>VLOOKUP($A167,'Published Hourly Data'!$B:$CI,MATCH(N$1,'Published Hourly Data'!$B$1:$CI$1,0),TRUE)</f>
        <v>1696</v>
      </c>
      <c r="O167" s="79">
        <f>VLOOKUP($A167,'Published Hourly Data'!$B:$CI,MATCH(O$1,'Published Hourly Data'!$B$1:$CI$1,0),TRUE)</f>
        <v>0</v>
      </c>
      <c r="P167" s="79">
        <f>VLOOKUP($A167,'Published Hourly Data'!$B:$CI,MATCH(P$1,'Published Hourly Data'!$B$1:$CI$1,0),TRUE)</f>
        <v>-1441</v>
      </c>
      <c r="Q167" s="79">
        <f>VLOOKUP($A167,'Published Hourly Data'!$B:$CI,MATCH(Q$1,'Published Hourly Data'!$B$1:$CI$1,0),TRUE)</f>
        <v>-24</v>
      </c>
      <c r="R167" s="79">
        <f>VLOOKUP($A167,'Published Hourly Data'!$B:$CI,MATCH(R$1,'Published Hourly Data'!$B$1:$CI$1,0),TRUE)</f>
        <v>-2165</v>
      </c>
      <c r="S167" s="79">
        <f>VLOOKUP($A167,'Published Hourly Data'!$B:$CI,MATCH(S$1,'Published Hourly Data'!$B$1:$CI$1,0),TRUE)</f>
        <v>-1006</v>
      </c>
      <c r="T167" s="79">
        <f>VLOOKUP($A167,'Published Hourly Data'!$B:$CI,MATCH(T$1,'Published Hourly Data'!$B$1:$CI$1,0),TRUE)</f>
        <v>6059</v>
      </c>
      <c r="U167" s="79">
        <f>VLOOKUP($A167,'Published Hourly Data'!$B:$CI,MATCH(U$1,'Published Hourly Data'!$B$1:$CI$1,0),TRUE)</f>
        <v>-322</v>
      </c>
      <c r="V167" s="79">
        <f>VLOOKUP($A167,'Published Hourly Data'!$B:$CI,MATCH(V$1,'Published Hourly Data'!$B$1:$CI$1,0),TRUE)</f>
        <v>0</v>
      </c>
      <c r="W167" s="79">
        <f>VLOOKUP($A167,'Published Hourly Data'!$B:$CI,MATCH(W$1,'Published Hourly Data'!$B$1:$CI$1,0),TRUE)</f>
        <v>-1088</v>
      </c>
      <c r="X167" s="79">
        <f>VLOOKUP($A167,'Published Hourly Data'!$B:$CI,MATCH(X$1,'Published Hourly Data'!$B$1:$CI$1,0),TRUE)</f>
        <v>5930</v>
      </c>
      <c r="Y167" s="79">
        <f>VLOOKUP($A167,'Published Hourly Data'!$B:$CI,MATCH(Y$1,'Published Hourly Data'!$B$1:$CI$1,0),TRUE)</f>
        <v>16591</v>
      </c>
      <c r="Z167" s="79">
        <f>VLOOKUP($A167,'Published Hourly Data'!$B:$CI,MATCH(Z$1,'Published Hourly Data'!$B$1:$CI$1,0),TRUE)</f>
        <v>9080</v>
      </c>
      <c r="AA167" s="79">
        <f>VLOOKUP($A167,'Published Hourly Data'!$B:$CI,MATCH(AA$1,'Published Hourly Data'!$B$1:$CI$1,0),TRUE)</f>
        <v>1329</v>
      </c>
      <c r="AB167" s="79">
        <f>VLOOKUP($A167,'Published Hourly Data'!$B:$CI,MATCH(AB$1,'Published Hourly Data'!$B$1:$CI$1,0),TRUE)</f>
        <v>3887</v>
      </c>
      <c r="AC167" s="79">
        <f>VLOOKUP($A167,'Published Hourly Data'!$B:$CI,MATCH(AC$1,'Published Hourly Data'!$B$1:$CI$1,0),TRUE)</f>
        <v>13479</v>
      </c>
      <c r="AD167" s="79">
        <f>VLOOKUP($A167,'Published Hourly Data'!$B:$CI,MATCH(AD$1,'Published Hourly Data'!$B$1:$CI$1,0),TRUE)</f>
        <v>2410</v>
      </c>
      <c r="AE167" s="79">
        <f>VLOOKUP($A167,'Published Hourly Data'!$B:$CI,MATCH(AE$1,'Published Hourly Data'!$B$1:$CI$1,0),TRUE)</f>
        <v>2217</v>
      </c>
      <c r="AF167" s="79">
        <f>VLOOKUP($A167,'Published Hourly Data'!$B:$CI,MATCH(AF$1,'Published Hourly Data'!$B$1:$CI$1,0),TRUE)</f>
        <v>14581</v>
      </c>
      <c r="AG167" s="79">
        <f>VLOOKUP($A167,'Published Hourly Data'!$B:$CI,MATCH(AG$1,'Published Hourly Data'!$B$1:$CI$1,0),TRUE)</f>
        <v>3595</v>
      </c>
      <c r="AH167" s="79">
        <f>VLOOKUP($A167,'Published Hourly Data'!$B:$CI,MATCH(AH$1,'Published Hourly Data'!$B$1:$CI$1,0),TRUE)</f>
        <v>1683</v>
      </c>
      <c r="AI167" s="79">
        <f>VLOOKUP($A167,'Published Hourly Data'!$B:$CI,MATCH(AI$1,'Published Hourly Data'!$B$1:$CI$1,0),TRUE)</f>
        <v>1744</v>
      </c>
      <c r="AJ167" s="79">
        <f>VLOOKUP($A167,'Published Hourly Data'!$B:$CI,MATCH(AJ$1,'Published Hourly Data'!$B$1:$CI$1,0),TRUE)</f>
        <v>2945</v>
      </c>
      <c r="AK167" s="79">
        <f>VLOOKUP($A167,'Published Hourly Data'!$B:$CI,MATCH(AK$1,'Published Hourly Data'!$B$1:$CI$1,0),TRUE)</f>
        <v>1810</v>
      </c>
      <c r="AL167" s="79">
        <f>VLOOKUP($A167,'Published Hourly Data'!$B:$CI,MATCH(AL$1,'Published Hourly Data'!$B$1:$CI$1,0),TRUE)</f>
        <v>4798</v>
      </c>
      <c r="AM167" s="79">
        <f>VLOOKUP($A167,'Published Hourly Data'!$B:$CI,MATCH(AM$1,'Published Hourly Data'!$B$1:$CI$1,0),TRUE)</f>
        <v>2137</v>
      </c>
      <c r="AN167" s="79">
        <f>VLOOKUP($A167,'Published Hourly Data'!$B:$CI,MATCH(AN$1,'Published Hourly Data'!$B$1:$CI$1,0),TRUE)</f>
        <v>5015</v>
      </c>
      <c r="AO167" s="79">
        <f>VLOOKUP($A167,'Published Hourly Data'!$B:$CI,MATCH(AO$1,'Published Hourly Data'!$B$1:$CI$1,0),TRUE)</f>
        <v>3628</v>
      </c>
      <c r="AP167" s="79">
        <f>VLOOKUP($A167,'Published Hourly Data'!$B:$CI,MATCH(AP$1,'Published Hourly Data'!$B$1:$CI$1,0),TRUE)</f>
        <v>5751</v>
      </c>
      <c r="AQ167" s="79">
        <f>VLOOKUP($A167,'Published Hourly Data'!$B:$CI,MATCH(AQ$1,'Published Hourly Data'!$B$1:$CI$1,0),TRUE)</f>
        <v>199</v>
      </c>
      <c r="AR167" s="79">
        <f>VLOOKUP($A167,'Published Hourly Data'!$B:$CI,MATCH(AR$1,'Published Hourly Data'!$B$1:$CI$1,0),TRUE)</f>
        <v>16070.254165679358</v>
      </c>
      <c r="AS167" s="79">
        <f>VLOOKUP($A167,'Published Hourly Data'!$B:$CI,MATCH(AS$1,'Published Hourly Data'!$B$1:$CI$1,0),TRUE)</f>
        <v>17546.458059035303</v>
      </c>
      <c r="AT167" s="79">
        <f>VLOOKUP($A167,'Published Hourly Data'!$B:$CI,MATCH(AT$1,'Published Hourly Data'!$B$1:$CI$1,0),TRUE)</f>
        <v>364.26191645324178</v>
      </c>
      <c r="AU167" s="79">
        <f>VLOOKUP($A167,'Published Hourly Data'!$B:$CI,MATCH(AU$1,'Published Hourly Data'!$B$1:$CI$1,0),TRUE)</f>
        <v>253.57454986862899</v>
      </c>
      <c r="AV167" s="79">
        <f>VLOOKUP($A167,'Published Hourly Data'!$B:$CI,MATCH(AV$1,'Published Hourly Data'!$B$1:$CI$1,0),TRUE)</f>
        <v>34234.548691036536</v>
      </c>
      <c r="AW167" s="79">
        <f>VLOOKUP($A167,'Published Hourly Data'!$B:$CI,MATCH(AW$1,'Published Hourly Data'!$B$1:$CI$1,0),TRUE)</f>
        <v>2153.4966022514559</v>
      </c>
      <c r="AX167" s="79">
        <f>-VLOOKUP($A167,'Published Hourly Data'!$B:$CI,MATCH(AX$1,'Published Hourly Data'!$B$1:$CI$1,0),TRUE)</f>
        <v>-2077.0543621361867</v>
      </c>
      <c r="AY167" s="79">
        <f>VLOOKUP($A167,'Published Hourly Data'!$B:$CI,MATCH(AY$1,'Published Hourly Data'!$B$1:$CI$1,0),TRUE)</f>
        <v>34310.990931151806</v>
      </c>
      <c r="AZ167" s="79">
        <f>VLOOKUP($A167,'Published Hourly Data'!$B:$CI,MATCH(AZ$1,'Published Hourly Data'!$B$1:$CI$1,0),TRUE)</f>
        <v>100102</v>
      </c>
      <c r="BA167" s="79">
        <f>VLOOKUP($A167,'Published Hourly Data'!$B:$CI,MATCH(BA$1,'Published Hourly Data'!$B$1:$CI$1,0),TRUE)</f>
        <v>100089</v>
      </c>
      <c r="BB167" s="80">
        <f>VLOOKUP($A167,'Published Hourly Data'!$B:$CI,MATCH(BB$1,'Published Hourly Data'!$B$1:$CI$1,0),TRUE)</f>
        <v>0.75397265524398083</v>
      </c>
      <c r="BC167" s="80">
        <f>VLOOKUP($A167,'Published Hourly Data'!$B:$CI,MATCH(BC$1,'Published Hourly Data'!$B$1:$CI$1,0),TRUE)</f>
        <v>0.75575434689762011</v>
      </c>
      <c r="BD167" s="79">
        <f>VLOOKUP($A167,'Published Hourly Data'!$B:$CI,MATCH(BD$1,'Published Hourly Data'!$B$1:$CI$1,0),TRUE)</f>
        <v>21</v>
      </c>
      <c r="BE167" s="79">
        <f t="shared" si="16"/>
        <v>21</v>
      </c>
      <c r="BF167" s="79" t="str">
        <f t="shared" si="17"/>
        <v/>
      </c>
    </row>
    <row r="168" spans="1:58" x14ac:dyDescent="0.25">
      <c r="A168" s="78">
        <f t="shared" si="15"/>
        <v>45203.083333333801</v>
      </c>
      <c r="B168" s="78">
        <f>VLOOKUP($A168,'Published Hourly Data'!$B:$CI,MATCH(B$1,'Published Hourly Data'!$B$1:$CI$1,0),TRUE)</f>
        <v>45202.916666666664</v>
      </c>
      <c r="C168" s="79">
        <f>VLOOKUP($A168,'Published Hourly Data'!$B:$CI,MATCH(C$1,'Published Hourly Data'!$B$1:$CI$1,0),TRUE)</f>
        <v>90236</v>
      </c>
      <c r="D168" s="79">
        <f>VLOOKUP($A168,'Published Hourly Data'!$B:$CI,MATCH(D$1,'Published Hourly Data'!$B$1:$CI$1,0),TRUE)</f>
        <v>96768</v>
      </c>
      <c r="E168" s="79">
        <f>VLOOKUP($A168,'Published Hourly Data'!$B:$CI,MATCH(E$1,'Published Hourly Data'!$B$1:$CI$1,0),TRUE)</f>
        <v>99786</v>
      </c>
      <c r="F168" s="79">
        <f>VLOOKUP($A168,'Published Hourly Data'!$B:$CI,MATCH(F$1,'Published Hourly Data'!$B$1:$CI$1,0),TRUE)</f>
        <v>3020</v>
      </c>
      <c r="G168" s="79">
        <f>VLOOKUP($A168,'Published Hourly Data'!$B:$CI,MATCH(G$1,'Published Hourly Data'!$B$1:$CI$1,0),TRUE)</f>
        <v>15449</v>
      </c>
      <c r="H168" s="79">
        <f>VLOOKUP($A168,'Published Hourly Data'!$B:$CI,MATCH(H$1,'Published Hourly Data'!$B$1:$CI$1,0),TRUE)</f>
        <v>41903</v>
      </c>
      <c r="I168" s="79">
        <f>VLOOKUP($A168,'Published Hourly Data'!$B:$CI,MATCH(I$1,'Published Hourly Data'!$B$1:$CI$1,0),TRUE)</f>
        <v>31129</v>
      </c>
      <c r="J168" s="79">
        <f>VLOOKUP($A168,'Published Hourly Data'!$B:$CI,MATCH(J$1,'Published Hourly Data'!$B$1:$CI$1,0),TRUE)</f>
        <v>391</v>
      </c>
      <c r="K168" s="79">
        <f>VLOOKUP($A168,'Published Hourly Data'!$B:$CI,MATCH(K$1,'Published Hourly Data'!$B$1:$CI$1,0),TRUE)</f>
        <v>326</v>
      </c>
      <c r="L168" s="79">
        <f>VLOOKUP($A168,'Published Hourly Data'!$B:$CI,MATCH(L$1,'Published Hourly Data'!$B$1:$CI$1,0),TRUE)</f>
        <v>8</v>
      </c>
      <c r="M168" s="79">
        <f>VLOOKUP($A168,'Published Hourly Data'!$B:$CI,MATCH(M$1,'Published Hourly Data'!$B$1:$CI$1,0),TRUE)</f>
        <v>3835</v>
      </c>
      <c r="N168" s="79">
        <f>VLOOKUP($A168,'Published Hourly Data'!$B:$CI,MATCH(N$1,'Published Hourly Data'!$B$1:$CI$1,0),TRUE)</f>
        <v>1106</v>
      </c>
      <c r="O168" s="79">
        <f>VLOOKUP($A168,'Published Hourly Data'!$B:$CI,MATCH(O$1,'Published Hourly Data'!$B$1:$CI$1,0),TRUE)</f>
        <v>0</v>
      </c>
      <c r="P168" s="79">
        <f>VLOOKUP($A168,'Published Hourly Data'!$B:$CI,MATCH(P$1,'Published Hourly Data'!$B$1:$CI$1,0),TRUE)</f>
        <v>-1353</v>
      </c>
      <c r="Q168" s="79">
        <f>VLOOKUP($A168,'Published Hourly Data'!$B:$CI,MATCH(Q$1,'Published Hourly Data'!$B$1:$CI$1,0),TRUE)</f>
        <v>-19</v>
      </c>
      <c r="R168" s="79">
        <f>VLOOKUP($A168,'Published Hourly Data'!$B:$CI,MATCH(R$1,'Published Hourly Data'!$B$1:$CI$1,0),TRUE)</f>
        <v>-2004</v>
      </c>
      <c r="S168" s="79">
        <f>VLOOKUP($A168,'Published Hourly Data'!$B:$CI,MATCH(S$1,'Published Hourly Data'!$B$1:$CI$1,0),TRUE)</f>
        <v>-970</v>
      </c>
      <c r="T168" s="79">
        <f>VLOOKUP($A168,'Published Hourly Data'!$B:$CI,MATCH(T$1,'Published Hourly Data'!$B$1:$CI$1,0),TRUE)</f>
        <v>6340</v>
      </c>
      <c r="U168" s="79">
        <f>VLOOKUP($A168,'Published Hourly Data'!$B:$CI,MATCH(U$1,'Published Hourly Data'!$B$1:$CI$1,0),TRUE)</f>
        <v>688</v>
      </c>
      <c r="V168" s="79">
        <f>VLOOKUP($A168,'Published Hourly Data'!$B:$CI,MATCH(V$1,'Published Hourly Data'!$B$1:$CI$1,0),TRUE)</f>
        <v>0</v>
      </c>
      <c r="W168" s="79">
        <f>VLOOKUP($A168,'Published Hourly Data'!$B:$CI,MATCH(W$1,'Published Hourly Data'!$B$1:$CI$1,0),TRUE)</f>
        <v>-1291</v>
      </c>
      <c r="X168" s="79">
        <f>VLOOKUP($A168,'Published Hourly Data'!$B:$CI,MATCH(X$1,'Published Hourly Data'!$B$1:$CI$1,0),TRUE)</f>
        <v>5557</v>
      </c>
      <c r="Y168" s="79">
        <f>VLOOKUP($A168,'Published Hourly Data'!$B:$CI,MATCH(Y$1,'Published Hourly Data'!$B$1:$CI$1,0),TRUE)</f>
        <v>15478</v>
      </c>
      <c r="Z168" s="79">
        <f>VLOOKUP($A168,'Published Hourly Data'!$B:$CI,MATCH(Z$1,'Published Hourly Data'!$B$1:$CI$1,0),TRUE)</f>
        <v>8561</v>
      </c>
      <c r="AA168" s="79">
        <f>VLOOKUP($A168,'Published Hourly Data'!$B:$CI,MATCH(AA$1,'Published Hourly Data'!$B$1:$CI$1,0),TRUE)</f>
        <v>1233</v>
      </c>
      <c r="AB168" s="79">
        <f>VLOOKUP($A168,'Published Hourly Data'!$B:$CI,MATCH(AB$1,'Published Hourly Data'!$B$1:$CI$1,0),TRUE)</f>
        <v>3617</v>
      </c>
      <c r="AC168" s="79">
        <f>VLOOKUP($A168,'Published Hourly Data'!$B:$CI,MATCH(AC$1,'Published Hourly Data'!$B$1:$CI$1,0),TRUE)</f>
        <v>12827</v>
      </c>
      <c r="AD168" s="79">
        <f>VLOOKUP($A168,'Published Hourly Data'!$B:$CI,MATCH(AD$1,'Published Hourly Data'!$B$1:$CI$1,0),TRUE)</f>
        <v>2247</v>
      </c>
      <c r="AE168" s="79">
        <f>VLOOKUP($A168,'Published Hourly Data'!$B:$CI,MATCH(AE$1,'Published Hourly Data'!$B$1:$CI$1,0),TRUE)</f>
        <v>2048</v>
      </c>
      <c r="AF168" s="79">
        <f>VLOOKUP($A168,'Published Hourly Data'!$B:$CI,MATCH(AF$1,'Published Hourly Data'!$B$1:$CI$1,0),TRUE)</f>
        <v>13706</v>
      </c>
      <c r="AG168" s="79">
        <f>VLOOKUP($A168,'Published Hourly Data'!$B:$CI,MATCH(AG$1,'Published Hourly Data'!$B$1:$CI$1,0),TRUE)</f>
        <v>3359</v>
      </c>
      <c r="AH168" s="79">
        <f>VLOOKUP($A168,'Published Hourly Data'!$B:$CI,MATCH(AH$1,'Published Hourly Data'!$B$1:$CI$1,0),TRUE)</f>
        <v>1623</v>
      </c>
      <c r="AI168" s="79">
        <f>VLOOKUP($A168,'Published Hourly Data'!$B:$CI,MATCH(AI$1,'Published Hourly Data'!$B$1:$CI$1,0),TRUE)</f>
        <v>1642</v>
      </c>
      <c r="AJ168" s="79">
        <f>VLOOKUP($A168,'Published Hourly Data'!$B:$CI,MATCH(AJ$1,'Published Hourly Data'!$B$1:$CI$1,0),TRUE)</f>
        <v>2720</v>
      </c>
      <c r="AK168" s="79">
        <f>VLOOKUP($A168,'Published Hourly Data'!$B:$CI,MATCH(AK$1,'Published Hourly Data'!$B$1:$CI$1,0),TRUE)</f>
        <v>1810</v>
      </c>
      <c r="AL168" s="79">
        <f>VLOOKUP($A168,'Published Hourly Data'!$B:$CI,MATCH(AL$1,'Published Hourly Data'!$B$1:$CI$1,0),TRUE)</f>
        <v>4497</v>
      </c>
      <c r="AM168" s="79">
        <f>VLOOKUP($A168,'Published Hourly Data'!$B:$CI,MATCH(AM$1,'Published Hourly Data'!$B$1:$CI$1,0),TRUE)</f>
        <v>2025</v>
      </c>
      <c r="AN168" s="79">
        <f>VLOOKUP($A168,'Published Hourly Data'!$B:$CI,MATCH(AN$1,'Published Hourly Data'!$B$1:$CI$1,0),TRUE)</f>
        <v>4711</v>
      </c>
      <c r="AO168" s="79">
        <f>VLOOKUP($A168,'Published Hourly Data'!$B:$CI,MATCH(AO$1,'Published Hourly Data'!$B$1:$CI$1,0),TRUE)</f>
        <v>3398</v>
      </c>
      <c r="AP168" s="79">
        <f>VLOOKUP($A168,'Published Hourly Data'!$B:$CI,MATCH(AP$1,'Published Hourly Data'!$B$1:$CI$1,0),TRUE)</f>
        <v>5430</v>
      </c>
      <c r="AQ168" s="79">
        <f>VLOOKUP($A168,'Published Hourly Data'!$B:$CI,MATCH(AQ$1,'Published Hourly Data'!$B$1:$CI$1,0),TRUE)</f>
        <v>186</v>
      </c>
      <c r="AR168" s="79">
        <f>VLOOKUP($A168,'Published Hourly Data'!$B:$CI,MATCH(AR$1,'Published Hourly Data'!$B$1:$CI$1,0),TRUE)</f>
        <v>15172.72418021265</v>
      </c>
      <c r="AS168" s="79">
        <f>VLOOKUP($A168,'Published Hourly Data'!$B:$CI,MATCH(AS$1,'Published Hourly Data'!$B$1:$CI$1,0),TRUE)</f>
        <v>16242.725709249471</v>
      </c>
      <c r="AT168" s="79">
        <f>VLOOKUP($A168,'Published Hourly Data'!$B:$CI,MATCH(AT$1,'Published Hourly Data'!$B$1:$CI$1,0),TRUE)</f>
        <v>364.55916619758119</v>
      </c>
      <c r="AU168" s="79">
        <f>VLOOKUP($A168,'Published Hourly Data'!$B:$CI,MATCH(AU$1,'Published Hourly Data'!$B$1:$CI$1,0),TRUE)</f>
        <v>242.49048842643612</v>
      </c>
      <c r="AV168" s="79">
        <f>VLOOKUP($A168,'Published Hourly Data'!$B:$CI,MATCH(AV$1,'Published Hourly Data'!$B$1:$CI$1,0),TRUE)</f>
        <v>32022.499544086138</v>
      </c>
      <c r="AW168" s="79">
        <f>VLOOKUP($A168,'Published Hourly Data'!$B:$CI,MATCH(AW$1,'Published Hourly Data'!$B$1:$CI$1,0),TRUE)</f>
        <v>2093.2625828578202</v>
      </c>
      <c r="AX168" s="79">
        <f>-VLOOKUP($A168,'Published Hourly Data'!$B:$CI,MATCH(AX$1,'Published Hourly Data'!$B$1:$CI$1,0),TRUE)</f>
        <v>-2402.8459094460245</v>
      </c>
      <c r="AY168" s="79">
        <f>VLOOKUP($A168,'Published Hourly Data'!$B:$CI,MATCH(AY$1,'Published Hourly Data'!$B$1:$CI$1,0),TRUE)</f>
        <v>31712.916217497932</v>
      </c>
      <c r="AZ168" s="79">
        <f>VLOOKUP($A168,'Published Hourly Data'!$B:$CI,MATCH(AZ$1,'Published Hourly Data'!$B$1:$CI$1,0),TRUE)</f>
        <v>94147</v>
      </c>
      <c r="BA168" s="79">
        <f>VLOOKUP($A168,'Published Hourly Data'!$B:$CI,MATCH(BA$1,'Published Hourly Data'!$B$1:$CI$1,0),TRUE)</f>
        <v>92756</v>
      </c>
      <c r="BB168" s="80">
        <f>VLOOKUP($A168,'Published Hourly Data'!$B:$CI,MATCH(BB$1,'Published Hourly Data'!$B$1:$CI$1,0),TRUE)</f>
        <v>0.74986396746453077</v>
      </c>
      <c r="BC168" s="80">
        <f>VLOOKUP($A168,'Published Hourly Data'!$B:$CI,MATCH(BC$1,'Published Hourly Data'!$B$1:$CI$1,0),TRUE)</f>
        <v>0.75375101720018423</v>
      </c>
      <c r="BD168" s="79">
        <f>VLOOKUP($A168,'Published Hourly Data'!$B:$CI,MATCH(BD$1,'Published Hourly Data'!$B$1:$CI$1,0),TRUE)</f>
        <v>22</v>
      </c>
      <c r="BE168" s="79">
        <f t="shared" si="16"/>
        <v>22</v>
      </c>
      <c r="BF168" s="79" t="str">
        <f t="shared" si="17"/>
        <v/>
      </c>
    </row>
    <row r="169" spans="1:58" x14ac:dyDescent="0.25">
      <c r="A169" s="78">
        <f t="shared" si="15"/>
        <v>45203.125000000466</v>
      </c>
      <c r="B169" s="78">
        <f>VLOOKUP($A169,'Published Hourly Data'!$B:$CI,MATCH(B$1,'Published Hourly Data'!$B$1:$CI$1,0),TRUE)</f>
        <v>45202.958333333336</v>
      </c>
      <c r="C169" s="79">
        <f>VLOOKUP($A169,'Published Hourly Data'!$B:$CI,MATCH(C$1,'Published Hourly Data'!$B$1:$CI$1,0),TRUE)</f>
        <v>83639</v>
      </c>
      <c r="D169" s="79">
        <f>VLOOKUP($A169,'Published Hourly Data'!$B:$CI,MATCH(D$1,'Published Hourly Data'!$B$1:$CI$1,0),TRUE)</f>
        <v>90854</v>
      </c>
      <c r="E169" s="79">
        <f>VLOOKUP($A169,'Published Hourly Data'!$B:$CI,MATCH(E$1,'Published Hourly Data'!$B$1:$CI$1,0),TRUE)</f>
        <v>94388</v>
      </c>
      <c r="F169" s="79">
        <f>VLOOKUP($A169,'Published Hourly Data'!$B:$CI,MATCH(F$1,'Published Hourly Data'!$B$1:$CI$1,0),TRUE)</f>
        <v>3537</v>
      </c>
      <c r="G169" s="79">
        <f>VLOOKUP($A169,'Published Hourly Data'!$B:$CI,MATCH(G$1,'Published Hourly Data'!$B$1:$CI$1,0),TRUE)</f>
        <v>14154</v>
      </c>
      <c r="H169" s="79">
        <f>VLOOKUP($A169,'Published Hourly Data'!$B:$CI,MATCH(H$1,'Published Hourly Data'!$B$1:$CI$1,0),TRUE)</f>
        <v>38261</v>
      </c>
      <c r="I169" s="79">
        <f>VLOOKUP($A169,'Published Hourly Data'!$B:$CI,MATCH(I$1,'Published Hourly Data'!$B$1:$CI$1,0),TRUE)</f>
        <v>31131</v>
      </c>
      <c r="J169" s="79">
        <f>VLOOKUP($A169,'Published Hourly Data'!$B:$CI,MATCH(J$1,'Published Hourly Data'!$B$1:$CI$1,0),TRUE)</f>
        <v>332</v>
      </c>
      <c r="K169" s="79">
        <f>VLOOKUP($A169,'Published Hourly Data'!$B:$CI,MATCH(K$1,'Published Hourly Data'!$B$1:$CI$1,0),TRUE)</f>
        <v>285</v>
      </c>
      <c r="L169" s="79">
        <f>VLOOKUP($A169,'Published Hourly Data'!$B:$CI,MATCH(L$1,'Published Hourly Data'!$B$1:$CI$1,0),TRUE)</f>
        <v>8</v>
      </c>
      <c r="M169" s="79">
        <f>VLOOKUP($A169,'Published Hourly Data'!$B:$CI,MATCH(M$1,'Published Hourly Data'!$B$1:$CI$1,0),TRUE)</f>
        <v>4412</v>
      </c>
      <c r="N169" s="79">
        <f>VLOOKUP($A169,'Published Hourly Data'!$B:$CI,MATCH(N$1,'Published Hourly Data'!$B$1:$CI$1,0),TRUE)</f>
        <v>1107</v>
      </c>
      <c r="O169" s="79">
        <f>VLOOKUP($A169,'Published Hourly Data'!$B:$CI,MATCH(O$1,'Published Hourly Data'!$B$1:$CI$1,0),TRUE)</f>
        <v>0</v>
      </c>
      <c r="P169" s="79">
        <f>VLOOKUP($A169,'Published Hourly Data'!$B:$CI,MATCH(P$1,'Published Hourly Data'!$B$1:$CI$1,0),TRUE)</f>
        <v>-1290</v>
      </c>
      <c r="Q169" s="79">
        <f>VLOOKUP($A169,'Published Hourly Data'!$B:$CI,MATCH(Q$1,'Published Hourly Data'!$B$1:$CI$1,0),TRUE)</f>
        <v>-5</v>
      </c>
      <c r="R169" s="79">
        <f>VLOOKUP($A169,'Published Hourly Data'!$B:$CI,MATCH(R$1,'Published Hourly Data'!$B$1:$CI$1,0),TRUE)</f>
        <v>-1966</v>
      </c>
      <c r="S169" s="79">
        <f>VLOOKUP($A169,'Published Hourly Data'!$B:$CI,MATCH(S$1,'Published Hourly Data'!$B$1:$CI$1,0),TRUE)</f>
        <v>-914</v>
      </c>
      <c r="T169" s="79">
        <f>VLOOKUP($A169,'Published Hourly Data'!$B:$CI,MATCH(T$1,'Published Hourly Data'!$B$1:$CI$1,0),TRUE)</f>
        <v>6915</v>
      </c>
      <c r="U169" s="79">
        <f>VLOOKUP($A169,'Published Hourly Data'!$B:$CI,MATCH(U$1,'Published Hourly Data'!$B$1:$CI$1,0),TRUE)</f>
        <v>821</v>
      </c>
      <c r="V169" s="79">
        <f>VLOOKUP($A169,'Published Hourly Data'!$B:$CI,MATCH(V$1,'Published Hourly Data'!$B$1:$CI$1,0),TRUE)</f>
        <v>0</v>
      </c>
      <c r="W169" s="79">
        <f>VLOOKUP($A169,'Published Hourly Data'!$B:$CI,MATCH(W$1,'Published Hourly Data'!$B$1:$CI$1,0),TRUE)</f>
        <v>-1221</v>
      </c>
      <c r="X169" s="79">
        <f>VLOOKUP($A169,'Published Hourly Data'!$B:$CI,MATCH(X$1,'Published Hourly Data'!$B$1:$CI$1,0),TRUE)</f>
        <v>5133</v>
      </c>
      <c r="Y169" s="79">
        <f>VLOOKUP($A169,'Published Hourly Data'!$B:$CI,MATCH(Y$1,'Published Hourly Data'!$B$1:$CI$1,0),TRUE)</f>
        <v>14411</v>
      </c>
      <c r="Z169" s="79">
        <f>VLOOKUP($A169,'Published Hourly Data'!$B:$CI,MATCH(Z$1,'Published Hourly Data'!$B$1:$CI$1,0),TRUE)</f>
        <v>7989</v>
      </c>
      <c r="AA169" s="79">
        <f>VLOOKUP($A169,'Published Hourly Data'!$B:$CI,MATCH(AA$1,'Published Hourly Data'!$B$1:$CI$1,0),TRUE)</f>
        <v>1131</v>
      </c>
      <c r="AB169" s="79">
        <f>VLOOKUP($A169,'Published Hourly Data'!$B:$CI,MATCH(AB$1,'Published Hourly Data'!$B$1:$CI$1,0),TRUE)</f>
        <v>3295</v>
      </c>
      <c r="AC169" s="79">
        <f>VLOOKUP($A169,'Published Hourly Data'!$B:$CI,MATCH(AC$1,'Published Hourly Data'!$B$1:$CI$1,0),TRUE)</f>
        <v>12131</v>
      </c>
      <c r="AD169" s="79">
        <f>VLOOKUP($A169,'Published Hourly Data'!$B:$CI,MATCH(AD$1,'Published Hourly Data'!$B$1:$CI$1,0),TRUE)</f>
        <v>2061</v>
      </c>
      <c r="AE169" s="79">
        <f>VLOOKUP($A169,'Published Hourly Data'!$B:$CI,MATCH(AE$1,'Published Hourly Data'!$B$1:$CI$1,0),TRUE)</f>
        <v>1867</v>
      </c>
      <c r="AF169" s="79">
        <f>VLOOKUP($A169,'Published Hourly Data'!$B:$CI,MATCH(AF$1,'Published Hourly Data'!$B$1:$CI$1,0),TRUE)</f>
        <v>12750</v>
      </c>
      <c r="AG169" s="79">
        <f>VLOOKUP($A169,'Published Hourly Data'!$B:$CI,MATCH(AG$1,'Published Hourly Data'!$B$1:$CI$1,0),TRUE)</f>
        <v>3081</v>
      </c>
      <c r="AH169" s="79">
        <f>VLOOKUP($A169,'Published Hourly Data'!$B:$CI,MATCH(AH$1,'Published Hourly Data'!$B$1:$CI$1,0),TRUE)</f>
        <v>1541</v>
      </c>
      <c r="AI169" s="79">
        <f>VLOOKUP($A169,'Published Hourly Data'!$B:$CI,MATCH(AI$1,'Published Hourly Data'!$B$1:$CI$1,0),TRUE)</f>
        <v>1475</v>
      </c>
      <c r="AJ169" s="79">
        <f>VLOOKUP($A169,'Published Hourly Data'!$B:$CI,MATCH(AJ$1,'Published Hourly Data'!$B$1:$CI$1,0),TRUE)</f>
        <v>2455</v>
      </c>
      <c r="AK169" s="79">
        <f>VLOOKUP($A169,'Published Hourly Data'!$B:$CI,MATCH(AK$1,'Published Hourly Data'!$B$1:$CI$1,0),TRUE)</f>
        <v>1810</v>
      </c>
      <c r="AL169" s="79">
        <f>VLOOKUP($A169,'Published Hourly Data'!$B:$CI,MATCH(AL$1,'Published Hourly Data'!$B$1:$CI$1,0),TRUE)</f>
        <v>4181</v>
      </c>
      <c r="AM169" s="79">
        <f>VLOOKUP($A169,'Published Hourly Data'!$B:$CI,MATCH(AM$1,'Published Hourly Data'!$B$1:$CI$1,0),TRUE)</f>
        <v>1913</v>
      </c>
      <c r="AN169" s="79">
        <f>VLOOKUP($A169,'Published Hourly Data'!$B:$CI,MATCH(AN$1,'Published Hourly Data'!$B$1:$CI$1,0),TRUE)</f>
        <v>4384</v>
      </c>
      <c r="AO169" s="79">
        <f>VLOOKUP($A169,'Published Hourly Data'!$B:$CI,MATCH(AO$1,'Published Hourly Data'!$B$1:$CI$1,0),TRUE)</f>
        <v>3120</v>
      </c>
      <c r="AP169" s="79">
        <f>VLOOKUP($A169,'Published Hourly Data'!$B:$CI,MATCH(AP$1,'Published Hourly Data'!$B$1:$CI$1,0),TRUE)</f>
        <v>5052</v>
      </c>
      <c r="AQ169" s="79">
        <f>VLOOKUP($A169,'Published Hourly Data'!$B:$CI,MATCH(AQ$1,'Published Hourly Data'!$B$1:$CI$1,0),TRUE)</f>
        <v>171</v>
      </c>
      <c r="AR169" s="79">
        <f>VLOOKUP($A169,'Published Hourly Data'!$B:$CI,MATCH(AR$1,'Published Hourly Data'!$B$1:$CI$1,0),TRUE)</f>
        <v>13891.142622871304</v>
      </c>
      <c r="AS169" s="79">
        <f>VLOOKUP($A169,'Published Hourly Data'!$B:$CI,MATCH(AS$1,'Published Hourly Data'!$B$1:$CI$1,0),TRUE)</f>
        <v>14841.2492316116</v>
      </c>
      <c r="AT169" s="79">
        <f>VLOOKUP($A169,'Published Hourly Data'!$B:$CI,MATCH(AT$1,'Published Hourly Data'!$B$1:$CI$1,0),TRUE)</f>
        <v>308.58795284372002</v>
      </c>
      <c r="AU169" s="79">
        <f>VLOOKUP($A169,'Published Hourly Data'!$B:$CI,MATCH(AU$1,'Published Hourly Data'!$B$1:$CI$1,0),TRUE)</f>
        <v>246.08081842483872</v>
      </c>
      <c r="AV169" s="79">
        <f>VLOOKUP($A169,'Published Hourly Data'!$B:$CI,MATCH(AV$1,'Published Hourly Data'!$B$1:$CI$1,0),TRUE)</f>
        <v>29287.060625751466</v>
      </c>
      <c r="AW169" s="79">
        <f>VLOOKUP($A169,'Published Hourly Data'!$B:$CI,MATCH(AW$1,'Published Hourly Data'!$B$1:$CI$1,0),TRUE)</f>
        <v>2014.8239863460703</v>
      </c>
      <c r="AX169" s="79">
        <f>-VLOOKUP($A169,'Published Hourly Data'!$B:$CI,MATCH(AX$1,'Published Hourly Data'!$B$1:$CI$1,0),TRUE)</f>
        <v>-2546.6564936918849</v>
      </c>
      <c r="AY169" s="79">
        <f>VLOOKUP($A169,'Published Hourly Data'!$B:$CI,MATCH(AY$1,'Published Hourly Data'!$B$1:$CI$1,0),TRUE)</f>
        <v>28755.228118405652</v>
      </c>
      <c r="AZ169" s="79">
        <f>VLOOKUP($A169,'Published Hourly Data'!$B:$CI,MATCH(AZ$1,'Published Hourly Data'!$B$1:$CI$1,0),TRUE)</f>
        <v>89690</v>
      </c>
      <c r="BA169" s="79">
        <f>VLOOKUP($A169,'Published Hourly Data'!$B:$CI,MATCH(BA$1,'Published Hourly Data'!$B$1:$CI$1,0),TRUE)</f>
        <v>87350</v>
      </c>
      <c r="BB169" s="80">
        <f>VLOOKUP($A169,'Published Hourly Data'!$B:$CI,MATCH(BB$1,'Published Hourly Data'!$B$1:$CI$1,0),TRUE)</f>
        <v>0.71988894633453226</v>
      </c>
      <c r="BC169" s="80">
        <f>VLOOKUP($A169,'Published Hourly Data'!$B:$CI,MATCH(BC$1,'Published Hourly Data'!$B$1:$CI$1,0),TRUE)</f>
        <v>0.72575101333027436</v>
      </c>
      <c r="BD169" s="79">
        <f>VLOOKUP($A169,'Published Hourly Data'!$B:$CI,MATCH(BD$1,'Published Hourly Data'!$B$1:$CI$1,0),TRUE)</f>
        <v>23</v>
      </c>
      <c r="BE169" s="79">
        <f t="shared" si="16"/>
        <v>23</v>
      </c>
      <c r="BF169" s="79" t="str">
        <f t="shared" si="17"/>
        <v/>
      </c>
    </row>
    <row r="170" spans="1:58" x14ac:dyDescent="0.25">
      <c r="A170" s="78">
        <f t="shared" si="15"/>
        <v>45203.16666666713</v>
      </c>
      <c r="B170" s="78">
        <f>VLOOKUP($A170,'Published Hourly Data'!$B:$CI,MATCH(B$1,'Published Hourly Data'!$B$1:$CI$1,0),TRUE)</f>
        <v>45203</v>
      </c>
      <c r="C170" s="79">
        <f>VLOOKUP($A170,'Published Hourly Data'!$B:$CI,MATCH(C$1,'Published Hourly Data'!$B$1:$CI$1,0),TRUE)</f>
        <v>77926</v>
      </c>
      <c r="D170" s="79">
        <f>VLOOKUP($A170,'Published Hourly Data'!$B:$CI,MATCH(D$1,'Published Hourly Data'!$B$1:$CI$1,0),TRUE)</f>
        <v>85393</v>
      </c>
      <c r="E170" s="79">
        <f>VLOOKUP($A170,'Published Hourly Data'!$B:$CI,MATCH(E$1,'Published Hourly Data'!$B$1:$CI$1,0),TRUE)</f>
        <v>89596</v>
      </c>
      <c r="F170" s="79">
        <f>VLOOKUP($A170,'Published Hourly Data'!$B:$CI,MATCH(F$1,'Published Hourly Data'!$B$1:$CI$1,0),TRUE)</f>
        <v>4206</v>
      </c>
      <c r="G170" s="79">
        <f>VLOOKUP($A170,'Published Hourly Data'!$B:$CI,MATCH(G$1,'Published Hourly Data'!$B$1:$CI$1,0),TRUE)</f>
        <v>12141</v>
      </c>
      <c r="H170" s="79">
        <f>VLOOKUP($A170,'Published Hourly Data'!$B:$CI,MATCH(H$1,'Published Hourly Data'!$B$1:$CI$1,0),TRUE)</f>
        <v>35818</v>
      </c>
      <c r="I170" s="79">
        <f>VLOOKUP($A170,'Published Hourly Data'!$B:$CI,MATCH(I$1,'Published Hourly Data'!$B$1:$CI$1,0),TRUE)</f>
        <v>30536</v>
      </c>
      <c r="J170" s="79">
        <f>VLOOKUP($A170,'Published Hourly Data'!$B:$CI,MATCH(J$1,'Published Hourly Data'!$B$1:$CI$1,0),TRUE)</f>
        <v>224</v>
      </c>
      <c r="K170" s="79">
        <f>VLOOKUP($A170,'Published Hourly Data'!$B:$CI,MATCH(K$1,'Published Hourly Data'!$B$1:$CI$1,0),TRUE)</f>
        <v>410</v>
      </c>
      <c r="L170" s="79">
        <f>VLOOKUP($A170,'Published Hourly Data'!$B:$CI,MATCH(L$1,'Published Hourly Data'!$B$1:$CI$1,0),TRUE)</f>
        <v>8</v>
      </c>
      <c r="M170" s="79">
        <f>VLOOKUP($A170,'Published Hourly Data'!$B:$CI,MATCH(M$1,'Published Hourly Data'!$B$1:$CI$1,0),TRUE)</f>
        <v>2160</v>
      </c>
      <c r="N170" s="79">
        <f>VLOOKUP($A170,'Published Hourly Data'!$B:$CI,MATCH(N$1,'Published Hourly Data'!$B$1:$CI$1,0),TRUE)</f>
        <v>1008</v>
      </c>
      <c r="O170" s="79">
        <f>VLOOKUP($A170,'Published Hourly Data'!$B:$CI,MATCH(O$1,'Published Hourly Data'!$B$1:$CI$1,0),TRUE)</f>
        <v>0</v>
      </c>
      <c r="P170" s="79">
        <f>VLOOKUP($A170,'Published Hourly Data'!$B:$CI,MATCH(P$1,'Published Hourly Data'!$B$1:$CI$1,0),TRUE)</f>
        <v>-1142</v>
      </c>
      <c r="Q170" s="79">
        <f>VLOOKUP($A170,'Published Hourly Data'!$B:$CI,MATCH(Q$1,'Published Hourly Data'!$B$1:$CI$1,0),TRUE)</f>
        <v>17</v>
      </c>
      <c r="R170" s="79">
        <f>VLOOKUP($A170,'Published Hourly Data'!$B:$CI,MATCH(R$1,'Published Hourly Data'!$B$1:$CI$1,0),TRUE)</f>
        <v>-1837</v>
      </c>
      <c r="S170" s="79">
        <f>VLOOKUP($A170,'Published Hourly Data'!$B:$CI,MATCH(S$1,'Published Hourly Data'!$B$1:$CI$1,0),TRUE)</f>
        <v>-509</v>
      </c>
      <c r="T170" s="79">
        <f>VLOOKUP($A170,'Published Hourly Data'!$B:$CI,MATCH(T$1,'Published Hourly Data'!$B$1:$CI$1,0),TRUE)</f>
        <v>7132</v>
      </c>
      <c r="U170" s="79">
        <f>VLOOKUP($A170,'Published Hourly Data'!$B:$CI,MATCH(U$1,'Published Hourly Data'!$B$1:$CI$1,0),TRUE)</f>
        <v>1324</v>
      </c>
      <c r="V170" s="79">
        <f>VLOOKUP($A170,'Published Hourly Data'!$B:$CI,MATCH(V$1,'Published Hourly Data'!$B$1:$CI$1,0),TRUE)</f>
        <v>0</v>
      </c>
      <c r="W170" s="79">
        <f>VLOOKUP($A170,'Published Hourly Data'!$B:$CI,MATCH(W$1,'Published Hourly Data'!$B$1:$CI$1,0),TRUE)</f>
        <v>-816</v>
      </c>
      <c r="X170" s="79">
        <f>VLOOKUP($A170,'Published Hourly Data'!$B:$CI,MATCH(X$1,'Published Hourly Data'!$B$1:$CI$1,0),TRUE)</f>
        <v>4710</v>
      </c>
      <c r="Y170" s="79">
        <f>VLOOKUP($A170,'Published Hourly Data'!$B:$CI,MATCH(Y$1,'Published Hourly Data'!$B$1:$CI$1,0),TRUE)</f>
        <v>13480</v>
      </c>
      <c r="Z170" s="79">
        <f>VLOOKUP($A170,'Published Hourly Data'!$B:$CI,MATCH(Z$1,'Published Hourly Data'!$B$1:$CI$1,0),TRUE)</f>
        <v>7322</v>
      </c>
      <c r="AA170" s="79">
        <f>VLOOKUP($A170,'Published Hourly Data'!$B:$CI,MATCH(AA$1,'Published Hourly Data'!$B$1:$CI$1,0),TRUE)</f>
        <v>1029</v>
      </c>
      <c r="AB170" s="79">
        <f>VLOOKUP($A170,'Published Hourly Data'!$B:$CI,MATCH(AB$1,'Published Hourly Data'!$B$1:$CI$1,0),TRUE)</f>
        <v>2981</v>
      </c>
      <c r="AC170" s="79">
        <f>VLOOKUP($A170,'Published Hourly Data'!$B:$CI,MATCH(AC$1,'Published Hourly Data'!$B$1:$CI$1,0),TRUE)</f>
        <v>11273</v>
      </c>
      <c r="AD170" s="79">
        <f>VLOOKUP($A170,'Published Hourly Data'!$B:$CI,MATCH(AD$1,'Published Hourly Data'!$B$1:$CI$1,0),TRUE)</f>
        <v>1876</v>
      </c>
      <c r="AE170" s="79">
        <f>VLOOKUP($A170,'Published Hourly Data'!$B:$CI,MATCH(AE$1,'Published Hourly Data'!$B$1:$CI$1,0),TRUE)</f>
        <v>1694</v>
      </c>
      <c r="AF170" s="79">
        <f>VLOOKUP($A170,'Published Hourly Data'!$B:$CI,MATCH(AF$1,'Published Hourly Data'!$B$1:$CI$1,0),TRUE)</f>
        <v>11846</v>
      </c>
      <c r="AG170" s="79">
        <f>VLOOKUP($A170,'Published Hourly Data'!$B:$CI,MATCH(AG$1,'Published Hourly Data'!$B$1:$CI$1,0),TRUE)</f>
        <v>2829</v>
      </c>
      <c r="AH170" s="79">
        <f>VLOOKUP($A170,'Published Hourly Data'!$B:$CI,MATCH(AH$1,'Published Hourly Data'!$B$1:$CI$1,0),TRUE)</f>
        <v>1413</v>
      </c>
      <c r="AI170" s="79">
        <f>VLOOKUP($A170,'Published Hourly Data'!$B:$CI,MATCH(AI$1,'Published Hourly Data'!$B$1:$CI$1,0),TRUE)</f>
        <v>1341</v>
      </c>
      <c r="AJ170" s="79">
        <f>VLOOKUP($A170,'Published Hourly Data'!$B:$CI,MATCH(AJ$1,'Published Hourly Data'!$B$1:$CI$1,0),TRUE)</f>
        <v>2228</v>
      </c>
      <c r="AK170" s="79">
        <f>VLOOKUP($A170,'Published Hourly Data'!$B:$CI,MATCH(AK$1,'Published Hourly Data'!$B$1:$CI$1,0),TRUE)</f>
        <v>1810</v>
      </c>
      <c r="AL170" s="79">
        <f>VLOOKUP($A170,'Published Hourly Data'!$B:$CI,MATCH(AL$1,'Published Hourly Data'!$B$1:$CI$1,0),TRUE)</f>
        <v>3854</v>
      </c>
      <c r="AM170" s="79">
        <f>VLOOKUP($A170,'Published Hourly Data'!$B:$CI,MATCH(AM$1,'Published Hourly Data'!$B$1:$CI$1,0),TRUE)</f>
        <v>1812</v>
      </c>
      <c r="AN170" s="79">
        <f>VLOOKUP($A170,'Published Hourly Data'!$B:$CI,MATCH(AN$1,'Published Hourly Data'!$B$1:$CI$1,0),TRUE)</f>
        <v>4106</v>
      </c>
      <c r="AO170" s="79">
        <f>VLOOKUP($A170,'Published Hourly Data'!$B:$CI,MATCH(AO$1,'Published Hourly Data'!$B$1:$CI$1,0),TRUE)</f>
        <v>2829</v>
      </c>
      <c r="AP170" s="79">
        <f>VLOOKUP($A170,'Published Hourly Data'!$B:$CI,MATCH(AP$1,'Published Hourly Data'!$B$1:$CI$1,0),TRUE)</f>
        <v>4663</v>
      </c>
      <c r="AQ170" s="79">
        <f>VLOOKUP($A170,'Published Hourly Data'!$B:$CI,MATCH(AQ$1,'Published Hourly Data'!$B$1:$CI$1,0),TRUE)</f>
        <v>155</v>
      </c>
      <c r="AR170" s="79">
        <f>VLOOKUP($A170,'Published Hourly Data'!$B:$CI,MATCH(AR$1,'Published Hourly Data'!$B$1:$CI$1,0),TRUE)</f>
        <v>11899.225825891608</v>
      </c>
      <c r="AS170" s="79">
        <f>VLOOKUP($A170,'Published Hourly Data'!$B:$CI,MATCH(AS$1,'Published Hourly Data'!$B$1:$CI$1,0),TRUE)</f>
        <v>13901.201186676966</v>
      </c>
      <c r="AT170" s="79">
        <f>VLOOKUP($A170,'Published Hourly Data'!$B:$CI,MATCH(AT$1,'Published Hourly Data'!$B$1:$CI$1,0),TRUE)</f>
        <v>206.65151610698334</v>
      </c>
      <c r="AU170" s="79">
        <f>VLOOKUP($A170,'Published Hourly Data'!$B:$CI,MATCH(AU$1,'Published Hourly Data'!$B$1:$CI$1,0),TRUE)</f>
        <v>227.28987051112099</v>
      </c>
      <c r="AV170" s="79">
        <f>VLOOKUP($A170,'Published Hourly Data'!$B:$CI,MATCH(AV$1,'Published Hourly Data'!$B$1:$CI$1,0),TRUE)</f>
        <v>26234.368399186678</v>
      </c>
      <c r="AW170" s="79">
        <f>VLOOKUP($A170,'Published Hourly Data'!$B:$CI,MATCH(AW$1,'Published Hourly Data'!$B$1:$CI$1,0),TRUE)</f>
        <v>1377.8818847852826</v>
      </c>
      <c r="AX170" s="79">
        <f>-VLOOKUP($A170,'Published Hourly Data'!$B:$CI,MATCH(AX$1,'Published Hourly Data'!$B$1:$CI$1,0),TRUE)</f>
        <v>-2701.3196856688614</v>
      </c>
      <c r="AY170" s="79">
        <f>VLOOKUP($A170,'Published Hourly Data'!$B:$CI,MATCH(AY$1,'Published Hourly Data'!$B$1:$CI$1,0),TRUE)</f>
        <v>24910.930598303097</v>
      </c>
      <c r="AZ170" s="79">
        <f>VLOOKUP($A170,'Published Hourly Data'!$B:$CI,MATCH(AZ$1,'Published Hourly Data'!$B$1:$CI$1,0),TRUE)</f>
        <v>82305</v>
      </c>
      <c r="BA170" s="79">
        <f>VLOOKUP($A170,'Published Hourly Data'!$B:$CI,MATCH(BA$1,'Published Hourly Data'!$B$1:$CI$1,0),TRUE)</f>
        <v>78136</v>
      </c>
      <c r="BB170" s="80">
        <f>VLOOKUP($A170,'Published Hourly Data'!$B:$CI,MATCH(BB$1,'Published Hourly Data'!$B$1:$CI$1,0),TRUE)</f>
        <v>0.70271324051047845</v>
      </c>
      <c r="BC170" s="80">
        <f>VLOOKUP($A170,'Published Hourly Data'!$B:$CI,MATCH(BC$1,'Published Hourly Data'!$B$1:$CI$1,0),TRUE)</f>
        <v>0.70286597491080904</v>
      </c>
      <c r="BD170" s="79">
        <f>VLOOKUP($A170,'Published Hourly Data'!$B:$CI,MATCH(BD$1,'Published Hourly Data'!$B$1:$CI$1,0),TRUE)</f>
        <v>24</v>
      </c>
      <c r="BE170" s="79">
        <f t="shared" si="16"/>
        <v>24</v>
      </c>
      <c r="BF170" s="79" t="str">
        <f t="shared" si="17"/>
        <v/>
      </c>
    </row>
    <row r="171" spans="1:58" x14ac:dyDescent="0.25">
      <c r="A171" s="78">
        <f t="shared" si="15"/>
        <v>45203.208333333794</v>
      </c>
      <c r="B171" s="78">
        <f>VLOOKUP($A171,'Published Hourly Data'!$B:$CI,MATCH(B$1,'Published Hourly Data'!$B$1:$CI$1,0),TRUE)</f>
        <v>45203.041666666664</v>
      </c>
      <c r="C171" s="79">
        <f>VLOOKUP($A171,'Published Hourly Data'!$B:$CI,MATCH(C$1,'Published Hourly Data'!$B$1:$CI$1,0),TRUE)</f>
        <v>74953</v>
      </c>
      <c r="D171" s="79">
        <f>VLOOKUP($A171,'Published Hourly Data'!$B:$CI,MATCH(D$1,'Published Hourly Data'!$B$1:$CI$1,0),TRUE)</f>
        <v>80533</v>
      </c>
      <c r="E171" s="79">
        <f>VLOOKUP($A171,'Published Hourly Data'!$B:$CI,MATCH(E$1,'Published Hourly Data'!$B$1:$CI$1,0),TRUE)</f>
        <v>84726</v>
      </c>
      <c r="F171" s="79">
        <f>VLOOKUP($A171,'Published Hourly Data'!$B:$CI,MATCH(F$1,'Published Hourly Data'!$B$1:$CI$1,0),TRUE)</f>
        <v>4197</v>
      </c>
      <c r="G171" s="79">
        <f>VLOOKUP($A171,'Published Hourly Data'!$B:$CI,MATCH(G$1,'Published Hourly Data'!$B$1:$CI$1,0),TRUE)</f>
        <v>11032</v>
      </c>
      <c r="H171" s="79">
        <f>VLOOKUP($A171,'Published Hourly Data'!$B:$CI,MATCH(H$1,'Published Hourly Data'!$B$1:$CI$1,0),TRUE)</f>
        <v>34700</v>
      </c>
      <c r="I171" s="79">
        <f>VLOOKUP($A171,'Published Hourly Data'!$B:$CI,MATCH(I$1,'Published Hourly Data'!$B$1:$CI$1,0),TRUE)</f>
        <v>31141</v>
      </c>
      <c r="J171" s="79">
        <f>VLOOKUP($A171,'Published Hourly Data'!$B:$CI,MATCH(J$1,'Published Hourly Data'!$B$1:$CI$1,0),TRUE)</f>
        <v>335</v>
      </c>
      <c r="K171" s="79">
        <f>VLOOKUP($A171,'Published Hourly Data'!$B:$CI,MATCH(K$1,'Published Hourly Data'!$B$1:$CI$1,0),TRUE)</f>
        <v>240</v>
      </c>
      <c r="L171" s="79">
        <f>VLOOKUP($A171,'Published Hourly Data'!$B:$CI,MATCH(L$1,'Published Hourly Data'!$B$1:$CI$1,0),TRUE)</f>
        <v>8</v>
      </c>
      <c r="M171" s="79">
        <f>VLOOKUP($A171,'Published Hourly Data'!$B:$CI,MATCH(M$1,'Published Hourly Data'!$B$1:$CI$1,0),TRUE)</f>
        <v>3960</v>
      </c>
      <c r="N171" s="79">
        <f>VLOOKUP($A171,'Published Hourly Data'!$B:$CI,MATCH(N$1,'Published Hourly Data'!$B$1:$CI$1,0),TRUE)</f>
        <v>1125</v>
      </c>
      <c r="O171" s="79">
        <f>VLOOKUP($A171,'Published Hourly Data'!$B:$CI,MATCH(O$1,'Published Hourly Data'!$B$1:$CI$1,0),TRUE)</f>
        <v>0</v>
      </c>
      <c r="P171" s="79">
        <f>VLOOKUP($A171,'Published Hourly Data'!$B:$CI,MATCH(P$1,'Published Hourly Data'!$B$1:$CI$1,0),TRUE)</f>
        <v>-1200</v>
      </c>
      <c r="Q171" s="79">
        <f>VLOOKUP($A171,'Published Hourly Data'!$B:$CI,MATCH(Q$1,'Published Hourly Data'!$B$1:$CI$1,0),TRUE)</f>
        <v>29</v>
      </c>
      <c r="R171" s="79">
        <f>VLOOKUP($A171,'Published Hourly Data'!$B:$CI,MATCH(R$1,'Published Hourly Data'!$B$1:$CI$1,0),TRUE)</f>
        <v>-1697</v>
      </c>
      <c r="S171" s="79">
        <f>VLOOKUP($A171,'Published Hourly Data'!$B:$CI,MATCH(S$1,'Published Hourly Data'!$B$1:$CI$1,0),TRUE)</f>
        <v>-278</v>
      </c>
      <c r="T171" s="79">
        <f>VLOOKUP($A171,'Published Hourly Data'!$B:$CI,MATCH(T$1,'Published Hourly Data'!$B$1:$CI$1,0),TRUE)</f>
        <v>5712</v>
      </c>
      <c r="U171" s="79">
        <f>VLOOKUP($A171,'Published Hourly Data'!$B:$CI,MATCH(U$1,'Published Hourly Data'!$B$1:$CI$1,0),TRUE)</f>
        <v>1670</v>
      </c>
      <c r="V171" s="79">
        <f>VLOOKUP($A171,'Published Hourly Data'!$B:$CI,MATCH(V$1,'Published Hourly Data'!$B$1:$CI$1,0),TRUE)</f>
        <v>0</v>
      </c>
      <c r="W171" s="79">
        <f>VLOOKUP($A171,'Published Hourly Data'!$B:$CI,MATCH(W$1,'Published Hourly Data'!$B$1:$CI$1,0),TRUE)</f>
        <v>-1207</v>
      </c>
      <c r="X171" s="79">
        <f>VLOOKUP($A171,'Published Hourly Data'!$B:$CI,MATCH(X$1,'Published Hourly Data'!$B$1:$CI$1,0),TRUE)</f>
        <v>4424</v>
      </c>
      <c r="Y171" s="79">
        <f>VLOOKUP($A171,'Published Hourly Data'!$B:$CI,MATCH(Y$1,'Published Hourly Data'!$B$1:$CI$1,0),TRUE)</f>
        <v>12619</v>
      </c>
      <c r="Z171" s="79">
        <f>VLOOKUP($A171,'Published Hourly Data'!$B:$CI,MATCH(Z$1,'Published Hourly Data'!$B$1:$CI$1,0),TRUE)</f>
        <v>6868</v>
      </c>
      <c r="AA171" s="79">
        <f>VLOOKUP($A171,'Published Hourly Data'!$B:$CI,MATCH(AA$1,'Published Hourly Data'!$B$1:$CI$1,0),TRUE)</f>
        <v>955</v>
      </c>
      <c r="AB171" s="79">
        <f>VLOOKUP($A171,'Published Hourly Data'!$B:$CI,MATCH(AB$1,'Published Hourly Data'!$B$1:$CI$1,0),TRUE)</f>
        <v>2744</v>
      </c>
      <c r="AC171" s="79">
        <f>VLOOKUP($A171,'Published Hourly Data'!$B:$CI,MATCH(AC$1,'Published Hourly Data'!$B$1:$CI$1,0),TRUE)</f>
        <v>10482</v>
      </c>
      <c r="AD171" s="79">
        <f>VLOOKUP($A171,'Published Hourly Data'!$B:$CI,MATCH(AD$1,'Published Hourly Data'!$B$1:$CI$1,0),TRUE)</f>
        <v>1770</v>
      </c>
      <c r="AE171" s="79">
        <f>VLOOKUP($A171,'Published Hourly Data'!$B:$CI,MATCH(AE$1,'Published Hourly Data'!$B$1:$CI$1,0),TRUE)</f>
        <v>1572</v>
      </c>
      <c r="AF171" s="79">
        <f>VLOOKUP($A171,'Published Hourly Data'!$B:$CI,MATCH(AF$1,'Published Hourly Data'!$B$1:$CI$1,0),TRUE)</f>
        <v>11199</v>
      </c>
      <c r="AG171" s="79">
        <f>VLOOKUP($A171,'Published Hourly Data'!$B:$CI,MATCH(AG$1,'Published Hourly Data'!$B$1:$CI$1,0),TRUE)</f>
        <v>2612</v>
      </c>
      <c r="AH171" s="79">
        <f>VLOOKUP($A171,'Published Hourly Data'!$B:$CI,MATCH(AH$1,'Published Hourly Data'!$B$1:$CI$1,0),TRUE)</f>
        <v>1320</v>
      </c>
      <c r="AI171" s="79">
        <f>VLOOKUP($A171,'Published Hourly Data'!$B:$CI,MATCH(AI$1,'Published Hourly Data'!$B$1:$CI$1,0),TRUE)</f>
        <v>1306</v>
      </c>
      <c r="AJ171" s="79">
        <f>VLOOKUP($A171,'Published Hourly Data'!$B:$CI,MATCH(AJ$1,'Published Hourly Data'!$B$1:$CI$1,0),TRUE)</f>
        <v>2055</v>
      </c>
      <c r="AK171" s="79">
        <f>VLOOKUP($A171,'Published Hourly Data'!$B:$CI,MATCH(AK$1,'Published Hourly Data'!$B$1:$CI$1,0),TRUE)</f>
        <v>1810</v>
      </c>
      <c r="AL171" s="79">
        <f>VLOOKUP($A171,'Published Hourly Data'!$B:$CI,MATCH(AL$1,'Published Hourly Data'!$B$1:$CI$1,0),TRUE)</f>
        <v>3574</v>
      </c>
      <c r="AM171" s="79">
        <f>VLOOKUP($A171,'Published Hourly Data'!$B:$CI,MATCH(AM$1,'Published Hourly Data'!$B$1:$CI$1,0),TRUE)</f>
        <v>1765</v>
      </c>
      <c r="AN171" s="79">
        <f>VLOOKUP($A171,'Published Hourly Data'!$B:$CI,MATCH(AN$1,'Published Hourly Data'!$B$1:$CI$1,0),TRUE)</f>
        <v>3888</v>
      </c>
      <c r="AO171" s="79">
        <f>VLOOKUP($A171,'Published Hourly Data'!$B:$CI,MATCH(AO$1,'Published Hourly Data'!$B$1:$CI$1,0),TRUE)</f>
        <v>2612</v>
      </c>
      <c r="AP171" s="79">
        <f>VLOOKUP($A171,'Published Hourly Data'!$B:$CI,MATCH(AP$1,'Published Hourly Data'!$B$1:$CI$1,0),TRUE)</f>
        <v>4349</v>
      </c>
      <c r="AQ171" s="79">
        <f>VLOOKUP($A171,'Published Hourly Data'!$B:$CI,MATCH(AQ$1,'Published Hourly Data'!$B$1:$CI$1,0),TRUE)</f>
        <v>143</v>
      </c>
      <c r="AR171" s="79">
        <f>VLOOKUP($A171,'Published Hourly Data'!$B:$CI,MATCH(AR$1,'Published Hourly Data'!$B$1:$CI$1,0),TRUE)</f>
        <v>10805.930992032429</v>
      </c>
      <c r="AS171" s="79">
        <f>VLOOKUP($A171,'Published Hourly Data'!$B:$CI,MATCH(AS$1,'Published Hourly Data'!$B$1:$CI$1,0),TRUE)</f>
        <v>13475.665206844475</v>
      </c>
      <c r="AT171" s="79">
        <f>VLOOKUP($A171,'Published Hourly Data'!$B:$CI,MATCH(AT$1,'Published Hourly Data'!$B$1:$CI$1,0),TRUE)</f>
        <v>311.51869491294832</v>
      </c>
      <c r="AU171" s="79">
        <f>VLOOKUP($A171,'Published Hourly Data'!$B:$CI,MATCH(AU$1,'Published Hourly Data'!$B$1:$CI$1,0),TRUE)</f>
        <v>242.95676504960528</v>
      </c>
      <c r="AV171" s="79">
        <f>VLOOKUP($A171,'Published Hourly Data'!$B:$CI,MATCH(AV$1,'Published Hourly Data'!$B$1:$CI$1,0),TRUE)</f>
        <v>24836.071658839461</v>
      </c>
      <c r="AW171" s="79">
        <f>VLOOKUP($A171,'Published Hourly Data'!$B:$CI,MATCH(AW$1,'Published Hourly Data'!$B$1:$CI$1,0),TRUE)</f>
        <v>1189.4644287672686</v>
      </c>
      <c r="AX171" s="79">
        <f>-VLOOKUP($A171,'Published Hourly Data'!$B:$CI,MATCH(AX$1,'Published Hourly Data'!$B$1:$CI$1,0),TRUE)</f>
        <v>-2218.9207453177346</v>
      </c>
      <c r="AY171" s="79">
        <f>VLOOKUP($A171,'Published Hourly Data'!$B:$CI,MATCH(AY$1,'Published Hourly Data'!$B$1:$CI$1,0),TRUE)</f>
        <v>23806.615342288995</v>
      </c>
      <c r="AZ171" s="79">
        <f>VLOOKUP($A171,'Published Hourly Data'!$B:$CI,MATCH(AZ$1,'Published Hourly Data'!$B$1:$CI$1,0),TRUE)</f>
        <v>82541</v>
      </c>
      <c r="BA171" s="79">
        <f>VLOOKUP($A171,'Published Hourly Data'!$B:$CI,MATCH(BA$1,'Published Hourly Data'!$B$1:$CI$1,0),TRUE)</f>
        <v>79512</v>
      </c>
      <c r="BB171" s="80">
        <f>VLOOKUP($A171,'Published Hourly Data'!$B:$CI,MATCH(BB$1,'Published Hourly Data'!$B$1:$CI$1,0),TRUE)</f>
        <v>0.66335639622140086</v>
      </c>
      <c r="BC171" s="80">
        <f>VLOOKUP($A171,'Published Hourly Data'!$B:$CI,MATCH(BC$1,'Published Hourly Data'!$B$1:$CI$1,0),TRUE)</f>
        <v>0.66008326184622657</v>
      </c>
      <c r="BD171" s="79">
        <f>VLOOKUP($A171,'Published Hourly Data'!$B:$CI,MATCH(BD$1,'Published Hourly Data'!$B$1:$CI$1,0),TRUE)</f>
        <v>1</v>
      </c>
      <c r="BE171" s="79">
        <f t="shared" si="16"/>
        <v>1</v>
      </c>
      <c r="BF171" s="79" t="str">
        <f t="shared" si="17"/>
        <v/>
      </c>
    </row>
    <row r="172" spans="1:58" x14ac:dyDescent="0.25">
      <c r="A172" s="78">
        <f t="shared" si="15"/>
        <v>45203.250000000458</v>
      </c>
      <c r="B172" s="78">
        <f>VLOOKUP($A172,'Published Hourly Data'!$B:$CI,MATCH(B$1,'Published Hourly Data'!$B$1:$CI$1,0),TRUE)</f>
        <v>45203.083333333336</v>
      </c>
      <c r="C172" s="79">
        <f>VLOOKUP($A172,'Published Hourly Data'!$B:$CI,MATCH(C$1,'Published Hourly Data'!$B$1:$CI$1,0),TRUE)</f>
        <v>72459</v>
      </c>
      <c r="D172" s="79">
        <f>VLOOKUP($A172,'Published Hourly Data'!$B:$CI,MATCH(D$1,'Published Hourly Data'!$B$1:$CI$1,0),TRUE)</f>
        <v>77009</v>
      </c>
      <c r="E172" s="79">
        <f>VLOOKUP($A172,'Published Hourly Data'!$B:$CI,MATCH(E$1,'Published Hourly Data'!$B$1:$CI$1,0),TRUE)</f>
        <v>82367</v>
      </c>
      <c r="F172" s="79">
        <f>VLOOKUP($A172,'Published Hourly Data'!$B:$CI,MATCH(F$1,'Published Hourly Data'!$B$1:$CI$1,0),TRUE)</f>
        <v>5361</v>
      </c>
      <c r="G172" s="79">
        <f>VLOOKUP($A172,'Published Hourly Data'!$B:$CI,MATCH(G$1,'Published Hourly Data'!$B$1:$CI$1,0),TRUE)</f>
        <v>10932</v>
      </c>
      <c r="H172" s="79">
        <f>VLOOKUP($A172,'Published Hourly Data'!$B:$CI,MATCH(H$1,'Published Hourly Data'!$B$1:$CI$1,0),TRUE)</f>
        <v>33338</v>
      </c>
      <c r="I172" s="79">
        <f>VLOOKUP($A172,'Published Hourly Data'!$B:$CI,MATCH(I$1,'Published Hourly Data'!$B$1:$CI$1,0),TRUE)</f>
        <v>31143</v>
      </c>
      <c r="J172" s="79">
        <f>VLOOKUP($A172,'Published Hourly Data'!$B:$CI,MATCH(J$1,'Published Hourly Data'!$B$1:$CI$1,0),TRUE)</f>
        <v>334</v>
      </c>
      <c r="K172" s="79">
        <f>VLOOKUP($A172,'Published Hourly Data'!$B:$CI,MATCH(K$1,'Published Hourly Data'!$B$1:$CI$1,0),TRUE)</f>
        <v>246</v>
      </c>
      <c r="L172" s="79">
        <f>VLOOKUP($A172,'Published Hourly Data'!$B:$CI,MATCH(L$1,'Published Hourly Data'!$B$1:$CI$1,0),TRUE)</f>
        <v>8</v>
      </c>
      <c r="M172" s="79">
        <f>VLOOKUP($A172,'Published Hourly Data'!$B:$CI,MATCH(M$1,'Published Hourly Data'!$B$1:$CI$1,0),TRUE)</f>
        <v>3754</v>
      </c>
      <c r="N172" s="79">
        <f>VLOOKUP($A172,'Published Hourly Data'!$B:$CI,MATCH(N$1,'Published Hourly Data'!$B$1:$CI$1,0),TRUE)</f>
        <v>1125</v>
      </c>
      <c r="O172" s="79">
        <f>VLOOKUP($A172,'Published Hourly Data'!$B:$CI,MATCH(O$1,'Published Hourly Data'!$B$1:$CI$1,0),TRUE)</f>
        <v>0</v>
      </c>
      <c r="P172" s="79">
        <f>VLOOKUP($A172,'Published Hourly Data'!$B:$CI,MATCH(P$1,'Published Hourly Data'!$B$1:$CI$1,0),TRUE)</f>
        <v>-1257</v>
      </c>
      <c r="Q172" s="79">
        <f>VLOOKUP($A172,'Published Hourly Data'!$B:$CI,MATCH(Q$1,'Published Hourly Data'!$B$1:$CI$1,0),TRUE)</f>
        <v>17</v>
      </c>
      <c r="R172" s="79">
        <f>VLOOKUP($A172,'Published Hourly Data'!$B:$CI,MATCH(R$1,'Published Hourly Data'!$B$1:$CI$1,0),TRUE)</f>
        <v>-1535</v>
      </c>
      <c r="S172" s="79">
        <f>VLOOKUP($A172,'Published Hourly Data'!$B:$CI,MATCH(S$1,'Published Hourly Data'!$B$1:$CI$1,0),TRUE)</f>
        <v>-180</v>
      </c>
      <c r="T172" s="79">
        <f>VLOOKUP($A172,'Published Hourly Data'!$B:$CI,MATCH(T$1,'Published Hourly Data'!$B$1:$CI$1,0),TRUE)</f>
        <v>6511</v>
      </c>
      <c r="U172" s="79">
        <f>VLOOKUP($A172,'Published Hourly Data'!$B:$CI,MATCH(U$1,'Published Hourly Data'!$B$1:$CI$1,0),TRUE)</f>
        <v>1790</v>
      </c>
      <c r="V172" s="79">
        <f>VLOOKUP($A172,'Published Hourly Data'!$B:$CI,MATCH(V$1,'Published Hourly Data'!$B$1:$CI$1,0),TRUE)</f>
        <v>0</v>
      </c>
      <c r="W172" s="79">
        <f>VLOOKUP($A172,'Published Hourly Data'!$B:$CI,MATCH(W$1,'Published Hourly Data'!$B$1:$CI$1,0),TRUE)</f>
        <v>-1452</v>
      </c>
      <c r="X172" s="79">
        <f>VLOOKUP($A172,'Published Hourly Data'!$B:$CI,MATCH(X$1,'Published Hourly Data'!$B$1:$CI$1,0),TRUE)</f>
        <v>4242</v>
      </c>
      <c r="Y172" s="79">
        <f>VLOOKUP($A172,'Published Hourly Data'!$B:$CI,MATCH(Y$1,'Published Hourly Data'!$B$1:$CI$1,0),TRUE)</f>
        <v>12092</v>
      </c>
      <c r="Z172" s="79">
        <f>VLOOKUP($A172,'Published Hourly Data'!$B:$CI,MATCH(Z$1,'Published Hourly Data'!$B$1:$CI$1,0),TRUE)</f>
        <v>6593</v>
      </c>
      <c r="AA172" s="79">
        <f>VLOOKUP($A172,'Published Hourly Data'!$B:$CI,MATCH(AA$1,'Published Hourly Data'!$B$1:$CI$1,0),TRUE)</f>
        <v>911</v>
      </c>
      <c r="AB172" s="79">
        <f>VLOOKUP($A172,'Published Hourly Data'!$B:$CI,MATCH(AB$1,'Published Hourly Data'!$B$1:$CI$1,0),TRUE)</f>
        <v>2588</v>
      </c>
      <c r="AC172" s="79">
        <f>VLOOKUP($A172,'Published Hourly Data'!$B:$CI,MATCH(AC$1,'Published Hourly Data'!$B$1:$CI$1,0),TRUE)</f>
        <v>9944</v>
      </c>
      <c r="AD172" s="79">
        <f>VLOOKUP($A172,'Published Hourly Data'!$B:$CI,MATCH(AD$1,'Published Hourly Data'!$B$1:$CI$1,0),TRUE)</f>
        <v>1685</v>
      </c>
      <c r="AE172" s="79">
        <f>VLOOKUP($A172,'Published Hourly Data'!$B:$CI,MATCH(AE$1,'Published Hourly Data'!$B$1:$CI$1,0),TRUE)</f>
        <v>1498</v>
      </c>
      <c r="AF172" s="79">
        <f>VLOOKUP($A172,'Published Hourly Data'!$B:$CI,MATCH(AF$1,'Published Hourly Data'!$B$1:$CI$1,0),TRUE)</f>
        <v>10771</v>
      </c>
      <c r="AG172" s="79">
        <f>VLOOKUP($A172,'Published Hourly Data'!$B:$CI,MATCH(AG$1,'Published Hourly Data'!$B$1:$CI$1,0),TRUE)</f>
        <v>2455</v>
      </c>
      <c r="AH172" s="79">
        <f>VLOOKUP($A172,'Published Hourly Data'!$B:$CI,MATCH(AH$1,'Published Hourly Data'!$B$1:$CI$1,0),TRUE)</f>
        <v>1255</v>
      </c>
      <c r="AI172" s="79">
        <f>VLOOKUP($A172,'Published Hourly Data'!$B:$CI,MATCH(AI$1,'Published Hourly Data'!$B$1:$CI$1,0),TRUE)</f>
        <v>1210</v>
      </c>
      <c r="AJ172" s="79">
        <f>VLOOKUP($A172,'Published Hourly Data'!$B:$CI,MATCH(AJ$1,'Published Hourly Data'!$B$1:$CI$1,0),TRUE)</f>
        <v>1938</v>
      </c>
      <c r="AK172" s="79">
        <f>VLOOKUP($A172,'Published Hourly Data'!$B:$CI,MATCH(AK$1,'Published Hourly Data'!$B$1:$CI$1,0),TRUE)</f>
        <v>1810</v>
      </c>
      <c r="AL172" s="79">
        <f>VLOOKUP($A172,'Published Hourly Data'!$B:$CI,MATCH(AL$1,'Published Hourly Data'!$B$1:$CI$1,0),TRUE)</f>
        <v>3437</v>
      </c>
      <c r="AM172" s="79">
        <f>VLOOKUP($A172,'Published Hourly Data'!$B:$CI,MATCH(AM$1,'Published Hourly Data'!$B$1:$CI$1,0),TRUE)</f>
        <v>1693</v>
      </c>
      <c r="AN172" s="79">
        <f>VLOOKUP($A172,'Published Hourly Data'!$B:$CI,MATCH(AN$1,'Published Hourly Data'!$B$1:$CI$1,0),TRUE)</f>
        <v>3747</v>
      </c>
      <c r="AO172" s="79">
        <f>VLOOKUP($A172,'Published Hourly Data'!$B:$CI,MATCH(AO$1,'Published Hourly Data'!$B$1:$CI$1,0),TRUE)</f>
        <v>2464</v>
      </c>
      <c r="AP172" s="79">
        <f>VLOOKUP($A172,'Published Hourly Data'!$B:$CI,MATCH(AP$1,'Published Hourly Data'!$B$1:$CI$1,0),TRUE)</f>
        <v>4125</v>
      </c>
      <c r="AQ172" s="79">
        <f>VLOOKUP($A172,'Published Hourly Data'!$B:$CI,MATCH(AQ$1,'Published Hourly Data'!$B$1:$CI$1,0),TRUE)</f>
        <v>135</v>
      </c>
      <c r="AR172" s="79">
        <f>VLOOKUP($A172,'Published Hourly Data'!$B:$CI,MATCH(AR$1,'Published Hourly Data'!$B$1:$CI$1,0),TRUE)</f>
        <v>10708.134893706951</v>
      </c>
      <c r="AS172" s="79">
        <f>VLOOKUP($A172,'Published Hourly Data'!$B:$CI,MATCH(AS$1,'Published Hourly Data'!$B$1:$CI$1,0),TRUE)</f>
        <v>12942.152836429072</v>
      </c>
      <c r="AT172" s="79">
        <f>VLOOKUP($A172,'Published Hourly Data'!$B:$CI,MATCH(AT$1,'Published Hourly Data'!$B$1:$CI$1,0),TRUE)</f>
        <v>310.34431960009829</v>
      </c>
      <c r="AU172" s="79">
        <f>VLOOKUP($A172,'Published Hourly Data'!$B:$CI,MATCH(AU$1,'Published Hourly Data'!$B$1:$CI$1,0),TRUE)</f>
        <v>241.63786831549811</v>
      </c>
      <c r="AV172" s="79">
        <f>VLOOKUP($A172,'Published Hourly Data'!$B:$CI,MATCH(AV$1,'Published Hourly Data'!$B$1:$CI$1,0),TRUE)</f>
        <v>24202.269918051617</v>
      </c>
      <c r="AW172" s="79">
        <f>VLOOKUP($A172,'Published Hourly Data'!$B:$CI,MATCH(AW$1,'Published Hourly Data'!$B$1:$CI$1,0),TRUE)</f>
        <v>1109.2389767571394</v>
      </c>
      <c r="AX172" s="79">
        <f>-VLOOKUP($A172,'Published Hourly Data'!$B:$CI,MATCH(AX$1,'Published Hourly Data'!$B$1:$CI$1,0),TRUE)</f>
        <v>-2468.1272975126517</v>
      </c>
      <c r="AY172" s="79">
        <f>VLOOKUP($A172,'Published Hourly Data'!$B:$CI,MATCH(AY$1,'Published Hourly Data'!$B$1:$CI$1,0),TRUE)</f>
        <v>22843.381597296106</v>
      </c>
      <c r="AZ172" s="79">
        <f>VLOOKUP($A172,'Published Hourly Data'!$B:$CI,MATCH(AZ$1,'Published Hourly Data'!$B$1:$CI$1,0),TRUE)</f>
        <v>80880</v>
      </c>
      <c r="BA172" s="79">
        <f>VLOOKUP($A172,'Published Hourly Data'!$B:$CI,MATCH(BA$1,'Published Hourly Data'!$B$1:$CI$1,0),TRUE)</f>
        <v>76986</v>
      </c>
      <c r="BB172" s="80">
        <f>VLOOKUP($A172,'Published Hourly Data'!$B:$CI,MATCH(BB$1,'Published Hourly Data'!$B$1:$CI$1,0),TRUE)</f>
        <v>0.65970336679939368</v>
      </c>
      <c r="BC172" s="80">
        <f>VLOOKUP($A172,'Published Hourly Data'!$B:$CI,MATCH(BC$1,'Published Hourly Data'!$B$1:$CI$1,0),TRUE)</f>
        <v>0.65415758627582865</v>
      </c>
      <c r="BD172" s="79">
        <f>VLOOKUP($A172,'Published Hourly Data'!$B:$CI,MATCH(BD$1,'Published Hourly Data'!$B$1:$CI$1,0),TRUE)</f>
        <v>2</v>
      </c>
      <c r="BE172" s="79">
        <f t="shared" si="16"/>
        <v>2</v>
      </c>
      <c r="BF172" s="79" t="str">
        <f t="shared" si="17"/>
        <v/>
      </c>
    </row>
    <row r="173" spans="1:58" x14ac:dyDescent="0.25">
      <c r="A173" s="78">
        <f t="shared" si="15"/>
        <v>45203.291666667123</v>
      </c>
      <c r="B173" s="78">
        <f>VLOOKUP($A173,'Published Hourly Data'!$B:$CI,MATCH(B$1,'Published Hourly Data'!$B$1:$CI$1,0),TRUE)</f>
        <v>45203.125</v>
      </c>
      <c r="C173" s="79">
        <f>VLOOKUP($A173,'Published Hourly Data'!$B:$CI,MATCH(C$1,'Published Hourly Data'!$B$1:$CI$1,0),TRUE)</f>
        <v>71017</v>
      </c>
      <c r="D173" s="79">
        <f>VLOOKUP($A173,'Published Hourly Data'!$B:$CI,MATCH(D$1,'Published Hourly Data'!$B$1:$CI$1,0),TRUE)</f>
        <v>74597</v>
      </c>
      <c r="E173" s="79">
        <f>VLOOKUP($A173,'Published Hourly Data'!$B:$CI,MATCH(E$1,'Published Hourly Data'!$B$1:$CI$1,0),TRUE)</f>
        <v>80685</v>
      </c>
      <c r="F173" s="79">
        <f>VLOOKUP($A173,'Published Hourly Data'!$B:$CI,MATCH(F$1,'Published Hourly Data'!$B$1:$CI$1,0),TRUE)</f>
        <v>6092</v>
      </c>
      <c r="G173" s="79">
        <f>VLOOKUP($A173,'Published Hourly Data'!$B:$CI,MATCH(G$1,'Published Hourly Data'!$B$1:$CI$1,0),TRUE)</f>
        <v>10926</v>
      </c>
      <c r="H173" s="79">
        <f>VLOOKUP($A173,'Published Hourly Data'!$B:$CI,MATCH(H$1,'Published Hourly Data'!$B$1:$CI$1,0),TRUE)</f>
        <v>31737</v>
      </c>
      <c r="I173" s="79">
        <f>VLOOKUP($A173,'Published Hourly Data'!$B:$CI,MATCH(I$1,'Published Hourly Data'!$B$1:$CI$1,0),TRUE)</f>
        <v>31143</v>
      </c>
      <c r="J173" s="79">
        <f>VLOOKUP($A173,'Published Hourly Data'!$B:$CI,MATCH(J$1,'Published Hourly Data'!$B$1:$CI$1,0),TRUE)</f>
        <v>332</v>
      </c>
      <c r="K173" s="79">
        <f>VLOOKUP($A173,'Published Hourly Data'!$B:$CI,MATCH(K$1,'Published Hourly Data'!$B$1:$CI$1,0),TRUE)</f>
        <v>238</v>
      </c>
      <c r="L173" s="79">
        <f>VLOOKUP($A173,'Published Hourly Data'!$B:$CI,MATCH(L$1,'Published Hourly Data'!$B$1:$CI$1,0),TRUE)</f>
        <v>8</v>
      </c>
      <c r="M173" s="79">
        <f>VLOOKUP($A173,'Published Hourly Data'!$B:$CI,MATCH(M$1,'Published Hourly Data'!$B$1:$CI$1,0),TRUE)</f>
        <v>3712</v>
      </c>
      <c r="N173" s="79">
        <f>VLOOKUP($A173,'Published Hourly Data'!$B:$CI,MATCH(N$1,'Published Hourly Data'!$B$1:$CI$1,0),TRUE)</f>
        <v>1120</v>
      </c>
      <c r="O173" s="79">
        <f>VLOOKUP($A173,'Published Hourly Data'!$B:$CI,MATCH(O$1,'Published Hourly Data'!$B$1:$CI$1,0),TRUE)</f>
        <v>0</v>
      </c>
      <c r="P173" s="79">
        <f>VLOOKUP($A173,'Published Hourly Data'!$B:$CI,MATCH(P$1,'Published Hourly Data'!$B$1:$CI$1,0),TRUE)</f>
        <v>-958</v>
      </c>
      <c r="Q173" s="79">
        <f>VLOOKUP($A173,'Published Hourly Data'!$B:$CI,MATCH(Q$1,'Published Hourly Data'!$B$1:$CI$1,0),TRUE)</f>
        <v>23</v>
      </c>
      <c r="R173" s="79">
        <f>VLOOKUP($A173,'Published Hourly Data'!$B:$CI,MATCH(R$1,'Published Hourly Data'!$B$1:$CI$1,0),TRUE)</f>
        <v>-1118</v>
      </c>
      <c r="S173" s="79">
        <f>VLOOKUP($A173,'Published Hourly Data'!$B:$CI,MATCH(S$1,'Published Hourly Data'!$B$1:$CI$1,0),TRUE)</f>
        <v>-282</v>
      </c>
      <c r="T173" s="79">
        <f>VLOOKUP($A173,'Published Hourly Data'!$B:$CI,MATCH(T$1,'Published Hourly Data'!$B$1:$CI$1,0),TRUE)</f>
        <v>6950</v>
      </c>
      <c r="U173" s="79">
        <f>VLOOKUP($A173,'Published Hourly Data'!$B:$CI,MATCH(U$1,'Published Hourly Data'!$B$1:$CI$1,0),TRUE)</f>
        <v>2146</v>
      </c>
      <c r="V173" s="79">
        <f>VLOOKUP($A173,'Published Hourly Data'!$B:$CI,MATCH(V$1,'Published Hourly Data'!$B$1:$CI$1,0),TRUE)</f>
        <v>0</v>
      </c>
      <c r="W173" s="79">
        <f>VLOOKUP($A173,'Published Hourly Data'!$B:$CI,MATCH(W$1,'Published Hourly Data'!$B$1:$CI$1,0),TRUE)</f>
        <v>-1268</v>
      </c>
      <c r="X173" s="79">
        <f>VLOOKUP($A173,'Published Hourly Data'!$B:$CI,MATCH(X$1,'Published Hourly Data'!$B$1:$CI$1,0),TRUE)</f>
        <v>4125</v>
      </c>
      <c r="Y173" s="79">
        <f>VLOOKUP($A173,'Published Hourly Data'!$B:$CI,MATCH(Y$1,'Published Hourly Data'!$B$1:$CI$1,0),TRUE)</f>
        <v>11796</v>
      </c>
      <c r="Z173" s="79">
        <f>VLOOKUP($A173,'Published Hourly Data'!$B:$CI,MATCH(Z$1,'Published Hourly Data'!$B$1:$CI$1,0),TRUE)</f>
        <v>6386</v>
      </c>
      <c r="AA173" s="79">
        <f>VLOOKUP($A173,'Published Hourly Data'!$B:$CI,MATCH(AA$1,'Published Hourly Data'!$B$1:$CI$1,0),TRUE)</f>
        <v>880</v>
      </c>
      <c r="AB173" s="79">
        <f>VLOOKUP($A173,'Published Hourly Data'!$B:$CI,MATCH(AB$1,'Published Hourly Data'!$B$1:$CI$1,0),TRUE)</f>
        <v>2495</v>
      </c>
      <c r="AC173" s="79">
        <f>VLOOKUP($A173,'Published Hourly Data'!$B:$CI,MATCH(AC$1,'Published Hourly Data'!$B$1:$CI$1,0),TRUE)</f>
        <v>9490</v>
      </c>
      <c r="AD173" s="79">
        <f>VLOOKUP($A173,'Published Hourly Data'!$B:$CI,MATCH(AD$1,'Published Hourly Data'!$B$1:$CI$1,0),TRUE)</f>
        <v>1629</v>
      </c>
      <c r="AE173" s="79">
        <f>VLOOKUP($A173,'Published Hourly Data'!$B:$CI,MATCH(AE$1,'Published Hourly Data'!$B$1:$CI$1,0),TRUE)</f>
        <v>1454</v>
      </c>
      <c r="AF173" s="79">
        <f>VLOOKUP($A173,'Published Hourly Data'!$B:$CI,MATCH(AF$1,'Published Hourly Data'!$B$1:$CI$1,0),TRUE)</f>
        <v>10509</v>
      </c>
      <c r="AG173" s="79">
        <f>VLOOKUP($A173,'Published Hourly Data'!$B:$CI,MATCH(AG$1,'Published Hourly Data'!$B$1:$CI$1,0),TRUE)</f>
        <v>2357</v>
      </c>
      <c r="AH173" s="79">
        <f>VLOOKUP($A173,'Published Hourly Data'!$B:$CI,MATCH(AH$1,'Published Hourly Data'!$B$1:$CI$1,0),TRUE)</f>
        <v>1215</v>
      </c>
      <c r="AI173" s="79">
        <f>VLOOKUP($A173,'Published Hourly Data'!$B:$CI,MATCH(AI$1,'Published Hourly Data'!$B$1:$CI$1,0),TRUE)</f>
        <v>1163</v>
      </c>
      <c r="AJ173" s="79">
        <f>VLOOKUP($A173,'Published Hourly Data'!$B:$CI,MATCH(AJ$1,'Published Hourly Data'!$B$1:$CI$1,0),TRUE)</f>
        <v>1864</v>
      </c>
      <c r="AK173" s="79">
        <f>VLOOKUP($A173,'Published Hourly Data'!$B:$CI,MATCH(AK$1,'Published Hourly Data'!$B$1:$CI$1,0),TRUE)</f>
        <v>1810</v>
      </c>
      <c r="AL173" s="79">
        <f>VLOOKUP($A173,'Published Hourly Data'!$B:$CI,MATCH(AL$1,'Published Hourly Data'!$B$1:$CI$1,0),TRUE)</f>
        <v>3286</v>
      </c>
      <c r="AM173" s="79">
        <f>VLOOKUP($A173,'Published Hourly Data'!$B:$CI,MATCH(AM$1,'Published Hourly Data'!$B$1:$CI$1,0),TRUE)</f>
        <v>1670</v>
      </c>
      <c r="AN173" s="79">
        <f>VLOOKUP($A173,'Published Hourly Data'!$B:$CI,MATCH(AN$1,'Published Hourly Data'!$B$1:$CI$1,0),TRUE)</f>
        <v>3599</v>
      </c>
      <c r="AO173" s="79">
        <f>VLOOKUP($A173,'Published Hourly Data'!$B:$CI,MATCH(AO$1,'Published Hourly Data'!$B$1:$CI$1,0),TRUE)</f>
        <v>2373</v>
      </c>
      <c r="AP173" s="79">
        <f>VLOOKUP($A173,'Published Hourly Data'!$B:$CI,MATCH(AP$1,'Published Hourly Data'!$B$1:$CI$1,0),TRUE)</f>
        <v>3975</v>
      </c>
      <c r="AQ173" s="79">
        <f>VLOOKUP($A173,'Published Hourly Data'!$B:$CI,MATCH(AQ$1,'Published Hourly Data'!$B$1:$CI$1,0),TRUE)</f>
        <v>130</v>
      </c>
      <c r="AR173" s="79">
        <f>VLOOKUP($A173,'Published Hourly Data'!$B:$CI,MATCH(AR$1,'Published Hourly Data'!$B$1:$CI$1,0),TRUE)</f>
        <v>10702.491262165784</v>
      </c>
      <c r="AS173" s="79">
        <f>VLOOKUP($A173,'Published Hourly Data'!$B:$CI,MATCH(AS$1,'Published Hourly Data'!$B$1:$CI$1,0),TRUE)</f>
        <v>12322.161701427371</v>
      </c>
      <c r="AT173" s="79">
        <f>VLOOKUP($A173,'Published Hourly Data'!$B:$CI,MATCH(AT$1,'Published Hourly Data'!$B$1:$CI$1,0),TRUE)</f>
        <v>308.58795284372002</v>
      </c>
      <c r="AU173" s="79">
        <f>VLOOKUP($A173,'Published Hourly Data'!$B:$CI,MATCH(AU$1,'Published Hourly Data'!$B$1:$CI$1,0),TRUE)</f>
        <v>241.27150811157952</v>
      </c>
      <c r="AV173" s="79">
        <f>VLOOKUP($A173,'Published Hourly Data'!$B:$CI,MATCH(AV$1,'Published Hourly Data'!$B$1:$CI$1,0),TRUE)</f>
        <v>23574.512424548455</v>
      </c>
      <c r="AW173" s="79">
        <f>VLOOKUP($A173,'Published Hourly Data'!$B:$CI,MATCH(AW$1,'Published Hourly Data'!$B$1:$CI$1,0),TRUE)</f>
        <v>964.5515596890416</v>
      </c>
      <c r="AX173" s="79">
        <f>-VLOOKUP($A173,'Published Hourly Data'!$B:$CI,MATCH(AX$1,'Published Hourly Data'!$B$1:$CI$1,0),TRUE)</f>
        <v>-2701.1868915798959</v>
      </c>
      <c r="AY173" s="79">
        <f>VLOOKUP($A173,'Published Hourly Data'!$B:$CI,MATCH(AY$1,'Published Hourly Data'!$B$1:$CI$1,0),TRUE)</f>
        <v>21837.8770926576</v>
      </c>
      <c r="AZ173" s="79">
        <f>VLOOKUP($A173,'Published Hourly Data'!$B:$CI,MATCH(AZ$1,'Published Hourly Data'!$B$1:$CI$1,0),TRUE)</f>
        <v>79216</v>
      </c>
      <c r="BA173" s="79">
        <f>VLOOKUP($A173,'Published Hourly Data'!$B:$CI,MATCH(BA$1,'Published Hourly Data'!$B$1:$CI$1,0),TRUE)</f>
        <v>73723</v>
      </c>
      <c r="BB173" s="80">
        <f>VLOOKUP($A173,'Published Hourly Data'!$B:$CI,MATCH(BB$1,'Published Hourly Data'!$B$1:$CI$1,0),TRUE)</f>
        <v>0.65609020376449212</v>
      </c>
      <c r="BC173" s="80">
        <f>VLOOKUP($A173,'Published Hourly Data'!$B:$CI,MATCH(BC$1,'Published Hourly Data'!$B$1:$CI$1,0),TRUE)</f>
        <v>0.65304207094142663</v>
      </c>
      <c r="BD173" s="79">
        <f>VLOOKUP($A173,'Published Hourly Data'!$B:$CI,MATCH(BD$1,'Published Hourly Data'!$B$1:$CI$1,0),TRUE)</f>
        <v>3</v>
      </c>
      <c r="BE173" s="79">
        <f t="shared" si="16"/>
        <v>3</v>
      </c>
      <c r="BF173" s="79" t="str">
        <f t="shared" si="17"/>
        <v/>
      </c>
    </row>
    <row r="174" spans="1:58" x14ac:dyDescent="0.25">
      <c r="A174" s="78">
        <f t="shared" si="15"/>
        <v>45203.333333333787</v>
      </c>
      <c r="B174" s="78">
        <f>VLOOKUP($A174,'Published Hourly Data'!$B:$CI,MATCH(B$1,'Published Hourly Data'!$B$1:$CI$1,0),TRUE)</f>
        <v>45203.166666666664</v>
      </c>
      <c r="C174" s="79">
        <f>VLOOKUP($A174,'Published Hourly Data'!$B:$CI,MATCH(C$1,'Published Hourly Data'!$B$1:$CI$1,0),TRUE)</f>
        <v>71245</v>
      </c>
      <c r="D174" s="79">
        <f>VLOOKUP($A174,'Published Hourly Data'!$B:$CI,MATCH(D$1,'Published Hourly Data'!$B$1:$CI$1,0),TRUE)</f>
        <v>73226</v>
      </c>
      <c r="E174" s="79">
        <f>VLOOKUP($A174,'Published Hourly Data'!$B:$CI,MATCH(E$1,'Published Hourly Data'!$B$1:$CI$1,0),TRUE)</f>
        <v>79144</v>
      </c>
      <c r="F174" s="79">
        <f>VLOOKUP($A174,'Published Hourly Data'!$B:$CI,MATCH(F$1,'Published Hourly Data'!$B$1:$CI$1,0),TRUE)</f>
        <v>5921</v>
      </c>
      <c r="G174" s="79">
        <f>VLOOKUP($A174,'Published Hourly Data'!$B:$CI,MATCH(G$1,'Published Hourly Data'!$B$1:$CI$1,0),TRUE)</f>
        <v>10921</v>
      </c>
      <c r="H174" s="79">
        <f>VLOOKUP($A174,'Published Hourly Data'!$B:$CI,MATCH(H$1,'Published Hourly Data'!$B$1:$CI$1,0),TRUE)</f>
        <v>30908</v>
      </c>
      <c r="I174" s="79">
        <f>VLOOKUP($A174,'Published Hourly Data'!$B:$CI,MATCH(I$1,'Published Hourly Data'!$B$1:$CI$1,0),TRUE)</f>
        <v>31169</v>
      </c>
      <c r="J174" s="79">
        <f>VLOOKUP($A174,'Published Hourly Data'!$B:$CI,MATCH(J$1,'Published Hourly Data'!$B$1:$CI$1,0),TRUE)</f>
        <v>335</v>
      </c>
      <c r="K174" s="79">
        <f>VLOOKUP($A174,'Published Hourly Data'!$B:$CI,MATCH(K$1,'Published Hourly Data'!$B$1:$CI$1,0),TRUE)</f>
        <v>239</v>
      </c>
      <c r="L174" s="79">
        <f>VLOOKUP($A174,'Published Hourly Data'!$B:$CI,MATCH(L$1,'Published Hourly Data'!$B$1:$CI$1,0),TRUE)</f>
        <v>8</v>
      </c>
      <c r="M174" s="79">
        <f>VLOOKUP($A174,'Published Hourly Data'!$B:$CI,MATCH(M$1,'Published Hourly Data'!$B$1:$CI$1,0),TRUE)</f>
        <v>3718</v>
      </c>
      <c r="N174" s="79">
        <f>VLOOKUP($A174,'Published Hourly Data'!$B:$CI,MATCH(N$1,'Published Hourly Data'!$B$1:$CI$1,0),TRUE)</f>
        <v>1125</v>
      </c>
      <c r="O174" s="79">
        <f>VLOOKUP($A174,'Published Hourly Data'!$B:$CI,MATCH(O$1,'Published Hourly Data'!$B$1:$CI$1,0),TRUE)</f>
        <v>0</v>
      </c>
      <c r="P174" s="79">
        <f>VLOOKUP($A174,'Published Hourly Data'!$B:$CI,MATCH(P$1,'Published Hourly Data'!$B$1:$CI$1,0),TRUE)</f>
        <v>-915</v>
      </c>
      <c r="Q174" s="79">
        <f>VLOOKUP($A174,'Published Hourly Data'!$B:$CI,MATCH(Q$1,'Published Hourly Data'!$B$1:$CI$1,0),TRUE)</f>
        <v>27</v>
      </c>
      <c r="R174" s="79">
        <f>VLOOKUP($A174,'Published Hourly Data'!$B:$CI,MATCH(R$1,'Published Hourly Data'!$B$1:$CI$1,0),TRUE)</f>
        <v>-1028</v>
      </c>
      <c r="S174" s="79">
        <f>VLOOKUP($A174,'Published Hourly Data'!$B:$CI,MATCH(S$1,'Published Hourly Data'!$B$1:$CI$1,0),TRUE)</f>
        <v>-283</v>
      </c>
      <c r="T174" s="79">
        <f>VLOOKUP($A174,'Published Hourly Data'!$B:$CI,MATCH(T$1,'Published Hourly Data'!$B$1:$CI$1,0),TRUE)</f>
        <v>7077</v>
      </c>
      <c r="U174" s="79">
        <f>VLOOKUP($A174,'Published Hourly Data'!$B:$CI,MATCH(U$1,'Published Hourly Data'!$B$1:$CI$1,0),TRUE)</f>
        <v>1926</v>
      </c>
      <c r="V174" s="79">
        <f>VLOOKUP($A174,'Published Hourly Data'!$B:$CI,MATCH(V$1,'Published Hourly Data'!$B$1:$CI$1,0),TRUE)</f>
        <v>0</v>
      </c>
      <c r="W174" s="79">
        <f>VLOOKUP($A174,'Published Hourly Data'!$B:$CI,MATCH(W$1,'Published Hourly Data'!$B$1:$CI$1,0),TRUE)</f>
        <v>-1301</v>
      </c>
      <c r="X174" s="79">
        <f>VLOOKUP($A174,'Published Hourly Data'!$B:$CI,MATCH(X$1,'Published Hourly Data'!$B$1:$CI$1,0),TRUE)</f>
        <v>4089</v>
      </c>
      <c r="Y174" s="79">
        <f>VLOOKUP($A174,'Published Hourly Data'!$B:$CI,MATCH(Y$1,'Published Hourly Data'!$B$1:$CI$1,0),TRUE)</f>
        <v>11547</v>
      </c>
      <c r="Z174" s="79">
        <f>VLOOKUP($A174,'Published Hourly Data'!$B:$CI,MATCH(Z$1,'Published Hourly Data'!$B$1:$CI$1,0),TRUE)</f>
        <v>6152</v>
      </c>
      <c r="AA174" s="79">
        <f>VLOOKUP($A174,'Published Hourly Data'!$B:$CI,MATCH(AA$1,'Published Hourly Data'!$B$1:$CI$1,0),TRUE)</f>
        <v>867</v>
      </c>
      <c r="AB174" s="79">
        <f>VLOOKUP($A174,'Published Hourly Data'!$B:$CI,MATCH(AB$1,'Published Hourly Data'!$B$1:$CI$1,0),TRUE)</f>
        <v>2446</v>
      </c>
      <c r="AC174" s="79">
        <f>VLOOKUP($A174,'Published Hourly Data'!$B:$CI,MATCH(AC$1,'Published Hourly Data'!$B$1:$CI$1,0),TRUE)</f>
        <v>9193</v>
      </c>
      <c r="AD174" s="79">
        <f>VLOOKUP($A174,'Published Hourly Data'!$B:$CI,MATCH(AD$1,'Published Hourly Data'!$B$1:$CI$1,0),TRUE)</f>
        <v>1590</v>
      </c>
      <c r="AE174" s="79">
        <f>VLOOKUP($A174,'Published Hourly Data'!$B:$CI,MATCH(AE$1,'Published Hourly Data'!$B$1:$CI$1,0),TRUE)</f>
        <v>1433</v>
      </c>
      <c r="AF174" s="79">
        <f>VLOOKUP($A174,'Published Hourly Data'!$B:$CI,MATCH(AF$1,'Published Hourly Data'!$B$1:$CI$1,0),TRUE)</f>
        <v>10381</v>
      </c>
      <c r="AG174" s="79">
        <f>VLOOKUP($A174,'Published Hourly Data'!$B:$CI,MATCH(AG$1,'Published Hourly Data'!$B$1:$CI$1,0),TRUE)</f>
        <v>2294</v>
      </c>
      <c r="AH174" s="79">
        <f>VLOOKUP($A174,'Published Hourly Data'!$B:$CI,MATCH(AH$1,'Published Hourly Data'!$B$1:$CI$1,0),TRUE)</f>
        <v>1195</v>
      </c>
      <c r="AI174" s="79">
        <f>VLOOKUP($A174,'Published Hourly Data'!$B:$CI,MATCH(AI$1,'Published Hourly Data'!$B$1:$CI$1,0),TRUE)</f>
        <v>1175</v>
      </c>
      <c r="AJ174" s="79">
        <f>VLOOKUP($A174,'Published Hourly Data'!$B:$CI,MATCH(AJ$1,'Published Hourly Data'!$B$1:$CI$1,0),TRUE)</f>
        <v>1805</v>
      </c>
      <c r="AK174" s="79">
        <f>VLOOKUP($A174,'Published Hourly Data'!$B:$CI,MATCH(AK$1,'Published Hourly Data'!$B$1:$CI$1,0),TRUE)</f>
        <v>1810</v>
      </c>
      <c r="AL174" s="79">
        <f>VLOOKUP($A174,'Published Hourly Data'!$B:$CI,MATCH(AL$1,'Published Hourly Data'!$B$1:$CI$1,0),TRUE)</f>
        <v>3249</v>
      </c>
      <c r="AM174" s="79">
        <f>VLOOKUP($A174,'Published Hourly Data'!$B:$CI,MATCH(AM$1,'Published Hourly Data'!$B$1:$CI$1,0),TRUE)</f>
        <v>1661</v>
      </c>
      <c r="AN174" s="79">
        <f>VLOOKUP($A174,'Published Hourly Data'!$B:$CI,MATCH(AN$1,'Published Hourly Data'!$B$1:$CI$1,0),TRUE)</f>
        <v>3566</v>
      </c>
      <c r="AO174" s="79">
        <f>VLOOKUP($A174,'Published Hourly Data'!$B:$CI,MATCH(AO$1,'Published Hourly Data'!$B$1:$CI$1,0),TRUE)</f>
        <v>2328</v>
      </c>
      <c r="AP174" s="79">
        <f>VLOOKUP($A174,'Published Hourly Data'!$B:$CI,MATCH(AP$1,'Published Hourly Data'!$B$1:$CI$1,0),TRUE)</f>
        <v>3887</v>
      </c>
      <c r="AQ174" s="79">
        <f>VLOOKUP($A174,'Published Hourly Data'!$B:$CI,MATCH(AQ$1,'Published Hourly Data'!$B$1:$CI$1,0),TRUE)</f>
        <v>127</v>
      </c>
      <c r="AR174" s="79">
        <f>VLOOKUP($A174,'Published Hourly Data'!$B:$CI,MATCH(AR$1,'Published Hourly Data'!$B$1:$CI$1,0),TRUE)</f>
        <v>10695.593004956936</v>
      </c>
      <c r="AS174" s="79">
        <f>VLOOKUP($A174,'Published Hourly Data'!$B:$CI,MATCH(AS$1,'Published Hourly Data'!$B$1:$CI$1,0),TRUE)</f>
        <v>11995.326734947404</v>
      </c>
      <c r="AT174" s="79">
        <f>VLOOKUP($A174,'Published Hourly Data'!$B:$CI,MATCH(AT$1,'Published Hourly Data'!$B$1:$CI$1,0),TRUE)</f>
        <v>311.42672573904065</v>
      </c>
      <c r="AU174" s="79">
        <f>VLOOKUP($A174,'Published Hourly Data'!$B:$CI,MATCH(AU$1,'Published Hourly Data'!$B$1:$CI$1,0),TRUE)</f>
        <v>241.52462970701421</v>
      </c>
      <c r="AV174" s="79">
        <f>VLOOKUP($A174,'Published Hourly Data'!$B:$CI,MATCH(AV$1,'Published Hourly Data'!$B$1:$CI$1,0),TRUE)</f>
        <v>23243.871095350398</v>
      </c>
      <c r="AW174" s="79">
        <f>VLOOKUP($A174,'Published Hourly Data'!$B:$CI,MATCH(AW$1,'Published Hourly Data'!$B$1:$CI$1,0),TRUE)</f>
        <v>916.23350716560458</v>
      </c>
      <c r="AX174" s="79">
        <f>-VLOOKUP($A174,'Published Hourly Data'!$B:$CI,MATCH(AX$1,'Published Hourly Data'!$B$1:$CI$1,0),TRUE)</f>
        <v>-2662.1811416805308</v>
      </c>
      <c r="AY174" s="79">
        <f>VLOOKUP($A174,'Published Hourly Data'!$B:$CI,MATCH(AY$1,'Published Hourly Data'!$B$1:$CI$1,0),TRUE)</f>
        <v>21497.923460835471</v>
      </c>
      <c r="AZ174" s="79">
        <f>VLOOKUP($A174,'Published Hourly Data'!$B:$CI,MATCH(AZ$1,'Published Hourly Data'!$B$1:$CI$1,0),TRUE)</f>
        <v>78423</v>
      </c>
      <c r="BA174" s="79">
        <f>VLOOKUP($A174,'Published Hourly Data'!$B:$CI,MATCH(BA$1,'Published Hourly Data'!$B$1:$CI$1,0),TRUE)</f>
        <v>72920</v>
      </c>
      <c r="BB174" s="80">
        <f>VLOOKUP($A174,'Published Hourly Data'!$B:$CI,MATCH(BB$1,'Published Hourly Data'!$B$1:$CI$1,0),TRUE)</f>
        <v>0.65342951805250227</v>
      </c>
      <c r="BC174" s="80">
        <f>VLOOKUP($A174,'Published Hourly Data'!$B:$CI,MATCH(BC$1,'Published Hourly Data'!$B$1:$CI$1,0),TRUE)</f>
        <v>0.64995545831359158</v>
      </c>
      <c r="BD174" s="79">
        <f>VLOOKUP($A174,'Published Hourly Data'!$B:$CI,MATCH(BD$1,'Published Hourly Data'!$B$1:$CI$1,0),TRUE)</f>
        <v>4</v>
      </c>
      <c r="BE174" s="79">
        <f t="shared" si="16"/>
        <v>4</v>
      </c>
      <c r="BF174" s="79" t="str">
        <f t="shared" si="17"/>
        <v/>
      </c>
    </row>
    <row r="175" spans="1:58" x14ac:dyDescent="0.25">
      <c r="A175" s="78">
        <f t="shared" si="15"/>
        <v>45203.375000000451</v>
      </c>
      <c r="B175" s="78">
        <f>VLOOKUP($A175,'Published Hourly Data'!$B:$CI,MATCH(B$1,'Published Hourly Data'!$B$1:$CI$1,0),TRUE)</f>
        <v>45203.208333333336</v>
      </c>
      <c r="C175" s="79">
        <f>VLOOKUP($A175,'Published Hourly Data'!$B:$CI,MATCH(C$1,'Published Hourly Data'!$B$1:$CI$1,0),TRUE)</f>
        <v>74134</v>
      </c>
      <c r="D175" s="79">
        <f>VLOOKUP($A175,'Published Hourly Data'!$B:$CI,MATCH(D$1,'Published Hourly Data'!$B$1:$CI$1,0),TRUE)</f>
        <v>72955</v>
      </c>
      <c r="E175" s="79">
        <f>VLOOKUP($A175,'Published Hourly Data'!$B:$CI,MATCH(E$1,'Published Hourly Data'!$B$1:$CI$1,0),TRUE)</f>
        <v>78535</v>
      </c>
      <c r="F175" s="79">
        <f>VLOOKUP($A175,'Published Hourly Data'!$B:$CI,MATCH(F$1,'Published Hourly Data'!$B$1:$CI$1,0),TRUE)</f>
        <v>5583</v>
      </c>
      <c r="G175" s="79">
        <f>VLOOKUP($A175,'Published Hourly Data'!$B:$CI,MATCH(G$1,'Published Hourly Data'!$B$1:$CI$1,0),TRUE)</f>
        <v>10860</v>
      </c>
      <c r="H175" s="79">
        <f>VLOOKUP($A175,'Published Hourly Data'!$B:$CI,MATCH(H$1,'Published Hourly Data'!$B$1:$CI$1,0),TRUE)</f>
        <v>32282</v>
      </c>
      <c r="I175" s="79">
        <f>VLOOKUP($A175,'Published Hourly Data'!$B:$CI,MATCH(I$1,'Published Hourly Data'!$B$1:$CI$1,0),TRUE)</f>
        <v>31191</v>
      </c>
      <c r="J175" s="79">
        <f>VLOOKUP($A175,'Published Hourly Data'!$B:$CI,MATCH(J$1,'Published Hourly Data'!$B$1:$CI$1,0),TRUE)</f>
        <v>339</v>
      </c>
      <c r="K175" s="79">
        <f>VLOOKUP($A175,'Published Hourly Data'!$B:$CI,MATCH(K$1,'Published Hourly Data'!$B$1:$CI$1,0),TRUE)</f>
        <v>461</v>
      </c>
      <c r="L175" s="79">
        <f>VLOOKUP($A175,'Published Hourly Data'!$B:$CI,MATCH(L$1,'Published Hourly Data'!$B$1:$CI$1,0),TRUE)</f>
        <v>8</v>
      </c>
      <c r="M175" s="79">
        <f>VLOOKUP($A175,'Published Hourly Data'!$B:$CI,MATCH(M$1,'Published Hourly Data'!$B$1:$CI$1,0),TRUE)</f>
        <v>3932</v>
      </c>
      <c r="N175" s="79">
        <f>VLOOKUP($A175,'Published Hourly Data'!$B:$CI,MATCH(N$1,'Published Hourly Data'!$B$1:$CI$1,0),TRUE)</f>
        <v>1127</v>
      </c>
      <c r="O175" s="79">
        <f>VLOOKUP($A175,'Published Hourly Data'!$B:$CI,MATCH(O$1,'Published Hourly Data'!$B$1:$CI$1,0),TRUE)</f>
        <v>0</v>
      </c>
      <c r="P175" s="79">
        <f>VLOOKUP($A175,'Published Hourly Data'!$B:$CI,MATCH(P$1,'Published Hourly Data'!$B$1:$CI$1,0),TRUE)</f>
        <v>-711</v>
      </c>
      <c r="Q175" s="79">
        <f>VLOOKUP($A175,'Published Hourly Data'!$B:$CI,MATCH(Q$1,'Published Hourly Data'!$B$1:$CI$1,0),TRUE)</f>
        <v>28</v>
      </c>
      <c r="R175" s="79">
        <f>VLOOKUP($A175,'Published Hourly Data'!$B:$CI,MATCH(R$1,'Published Hourly Data'!$B$1:$CI$1,0),TRUE)</f>
        <v>-975</v>
      </c>
      <c r="S175" s="79">
        <f>VLOOKUP($A175,'Published Hourly Data'!$B:$CI,MATCH(S$1,'Published Hourly Data'!$B$1:$CI$1,0),TRUE)</f>
        <v>-39</v>
      </c>
      <c r="T175" s="79">
        <f>VLOOKUP($A175,'Published Hourly Data'!$B:$CI,MATCH(T$1,'Published Hourly Data'!$B$1:$CI$1,0),TRUE)</f>
        <v>8625</v>
      </c>
      <c r="U175" s="79">
        <f>VLOOKUP($A175,'Published Hourly Data'!$B:$CI,MATCH(U$1,'Published Hourly Data'!$B$1:$CI$1,0),TRUE)</f>
        <v>1890</v>
      </c>
      <c r="V175" s="79">
        <f>VLOOKUP($A175,'Published Hourly Data'!$B:$CI,MATCH(V$1,'Published Hourly Data'!$B$1:$CI$1,0),TRUE)</f>
        <v>0</v>
      </c>
      <c r="W175" s="79">
        <f>VLOOKUP($A175,'Published Hourly Data'!$B:$CI,MATCH(W$1,'Published Hourly Data'!$B$1:$CI$1,0),TRUE)</f>
        <v>-1006</v>
      </c>
      <c r="X175" s="79">
        <f>VLOOKUP($A175,'Published Hourly Data'!$B:$CI,MATCH(X$1,'Published Hourly Data'!$B$1:$CI$1,0),TRUE)</f>
        <v>4154</v>
      </c>
      <c r="Y175" s="79">
        <f>VLOOKUP($A175,'Published Hourly Data'!$B:$CI,MATCH(Y$1,'Published Hourly Data'!$B$1:$CI$1,0),TRUE)</f>
        <v>11709</v>
      </c>
      <c r="Z175" s="79">
        <f>VLOOKUP($A175,'Published Hourly Data'!$B:$CI,MATCH(Z$1,'Published Hourly Data'!$B$1:$CI$1,0),TRUE)</f>
        <v>6210</v>
      </c>
      <c r="AA175" s="79">
        <f>VLOOKUP($A175,'Published Hourly Data'!$B:$CI,MATCH(AA$1,'Published Hourly Data'!$B$1:$CI$1,0),TRUE)</f>
        <v>872</v>
      </c>
      <c r="AB175" s="79">
        <f>VLOOKUP($A175,'Published Hourly Data'!$B:$CI,MATCH(AB$1,'Published Hourly Data'!$B$1:$CI$1,0),TRUE)</f>
        <v>2472</v>
      </c>
      <c r="AC175" s="79">
        <f>VLOOKUP($A175,'Published Hourly Data'!$B:$CI,MATCH(AC$1,'Published Hourly Data'!$B$1:$CI$1,0),TRUE)</f>
        <v>9047</v>
      </c>
      <c r="AD175" s="79">
        <f>VLOOKUP($A175,'Published Hourly Data'!$B:$CI,MATCH(AD$1,'Published Hourly Data'!$B$1:$CI$1,0),TRUE)</f>
        <v>1589</v>
      </c>
      <c r="AE175" s="79">
        <f>VLOOKUP($A175,'Published Hourly Data'!$B:$CI,MATCH(AE$1,'Published Hourly Data'!$B$1:$CI$1,0),TRUE)</f>
        <v>1447</v>
      </c>
      <c r="AF175" s="79">
        <f>VLOOKUP($A175,'Published Hourly Data'!$B:$CI,MATCH(AF$1,'Published Hourly Data'!$B$1:$CI$1,0),TRUE)</f>
        <v>10457</v>
      </c>
      <c r="AG175" s="79">
        <f>VLOOKUP($A175,'Published Hourly Data'!$B:$CI,MATCH(AG$1,'Published Hourly Data'!$B$1:$CI$1,0),TRUE)</f>
        <v>2306</v>
      </c>
      <c r="AH175" s="79">
        <f>VLOOKUP($A175,'Published Hourly Data'!$B:$CI,MATCH(AH$1,'Published Hourly Data'!$B$1:$CI$1,0),TRUE)</f>
        <v>1188</v>
      </c>
      <c r="AI175" s="79">
        <f>VLOOKUP($A175,'Published Hourly Data'!$B:$CI,MATCH(AI$1,'Published Hourly Data'!$B$1:$CI$1,0),TRUE)</f>
        <v>1157</v>
      </c>
      <c r="AJ175" s="79">
        <f>VLOOKUP($A175,'Published Hourly Data'!$B:$CI,MATCH(AJ$1,'Published Hourly Data'!$B$1:$CI$1,0),TRUE)</f>
        <v>1803</v>
      </c>
      <c r="AK175" s="79">
        <f>VLOOKUP($A175,'Published Hourly Data'!$B:$CI,MATCH(AK$1,'Published Hourly Data'!$B$1:$CI$1,0),TRUE)</f>
        <v>1810</v>
      </c>
      <c r="AL175" s="79">
        <f>VLOOKUP($A175,'Published Hourly Data'!$B:$CI,MATCH(AL$1,'Published Hourly Data'!$B$1:$CI$1,0),TRUE)</f>
        <v>3231</v>
      </c>
      <c r="AM175" s="79">
        <f>VLOOKUP($A175,'Published Hourly Data'!$B:$CI,MATCH(AM$1,'Published Hourly Data'!$B$1:$CI$1,0),TRUE)</f>
        <v>1652</v>
      </c>
      <c r="AN175" s="79">
        <f>VLOOKUP($A175,'Published Hourly Data'!$B:$CI,MATCH(AN$1,'Published Hourly Data'!$B$1:$CI$1,0),TRUE)</f>
        <v>3615</v>
      </c>
      <c r="AO175" s="79">
        <f>VLOOKUP($A175,'Published Hourly Data'!$B:$CI,MATCH(AO$1,'Published Hourly Data'!$B$1:$CI$1,0),TRUE)</f>
        <v>2355</v>
      </c>
      <c r="AP175" s="79">
        <f>VLOOKUP($A175,'Published Hourly Data'!$B:$CI,MATCH(AP$1,'Published Hourly Data'!$B$1:$CI$1,0),TRUE)</f>
        <v>3893</v>
      </c>
      <c r="AQ175" s="79">
        <f>VLOOKUP($A175,'Published Hourly Data'!$B:$CI,MATCH(AQ$1,'Published Hourly Data'!$B$1:$CI$1,0),TRUE)</f>
        <v>127</v>
      </c>
      <c r="AR175" s="79">
        <f>VLOOKUP($A175,'Published Hourly Data'!$B:$CI,MATCH(AR$1,'Published Hourly Data'!$B$1:$CI$1,0),TRUE)</f>
        <v>10635.170092508224</v>
      </c>
      <c r="AS175" s="79">
        <f>VLOOKUP($A175,'Published Hourly Data'!$B:$CI,MATCH(AS$1,'Published Hourly Data'!$B$1:$CI$1,0),TRUE)</f>
        <v>12527.16755149348</v>
      </c>
      <c r="AT175" s="79">
        <f>VLOOKUP($A175,'Published Hourly Data'!$B:$CI,MATCH(AT$1,'Published Hourly Data'!$B$1:$CI$1,0),TRUE)</f>
        <v>315.12041894809181</v>
      </c>
      <c r="AU175" s="79">
        <f>VLOOKUP($A175,'Published Hourly Data'!$B:$CI,MATCH(AU$1,'Published Hourly Data'!$B$1:$CI$1,0),TRUE)</f>
        <v>244.58873323069744</v>
      </c>
      <c r="AV175" s="79">
        <f>VLOOKUP($A175,'Published Hourly Data'!$B:$CI,MATCH(AV$1,'Published Hourly Data'!$B$1:$CI$1,0),TRUE)</f>
        <v>23722.04679618049</v>
      </c>
      <c r="AW175" s="79">
        <f>VLOOKUP($A175,'Published Hourly Data'!$B:$CI,MATCH(AW$1,'Published Hourly Data'!$B$1:$CI$1,0),TRUE)</f>
        <v>609.71530961018482</v>
      </c>
      <c r="AX175" s="79">
        <f>-VLOOKUP($A175,'Published Hourly Data'!$B:$CI,MATCH(AX$1,'Published Hourly Data'!$B$1:$CI$1,0),TRUE)</f>
        <v>-3093.2916265491926</v>
      </c>
      <c r="AY175" s="79">
        <f>VLOOKUP($A175,'Published Hourly Data'!$B:$CI,MATCH(AY$1,'Published Hourly Data'!$B$1:$CI$1,0),TRUE)</f>
        <v>21238.470479241485</v>
      </c>
      <c r="AZ175" s="79">
        <f>VLOOKUP($A175,'Published Hourly Data'!$B:$CI,MATCH(AZ$1,'Published Hourly Data'!$B$1:$CI$1,0),TRUE)</f>
        <v>80200</v>
      </c>
      <c r="BA175" s="79">
        <f>VLOOKUP($A175,'Published Hourly Data'!$B:$CI,MATCH(BA$1,'Published Hourly Data'!$B$1:$CI$1,0),TRUE)</f>
        <v>72388</v>
      </c>
      <c r="BB175" s="80">
        <f>VLOOKUP($A175,'Published Hourly Data'!$B:$CI,MATCH(BB$1,'Published Hourly Data'!$B$1:$CI$1,0),TRUE)</f>
        <v>0.65209599510966865</v>
      </c>
      <c r="BC175" s="80">
        <f>VLOOKUP($A175,'Published Hourly Data'!$B:$CI,MATCH(BC$1,'Published Hourly Data'!$B$1:$CI$1,0),TRUE)</f>
        <v>0.64683036950800354</v>
      </c>
      <c r="BD175" s="79">
        <f>VLOOKUP($A175,'Published Hourly Data'!$B:$CI,MATCH(BD$1,'Published Hourly Data'!$B$1:$CI$1,0),TRUE)</f>
        <v>5</v>
      </c>
      <c r="BE175" s="79">
        <f t="shared" si="16"/>
        <v>5</v>
      </c>
      <c r="BF175" s="79" t="str">
        <f t="shared" si="17"/>
        <v/>
      </c>
    </row>
    <row r="176" spans="1:58" x14ac:dyDescent="0.25">
      <c r="A176" s="78">
        <f t="shared" si="15"/>
        <v>45203.416666667115</v>
      </c>
      <c r="B176" s="78">
        <f>VLOOKUP($A176,'Published Hourly Data'!$B:$CI,MATCH(B$1,'Published Hourly Data'!$B$1:$CI$1,0),TRUE)</f>
        <v>45203.25</v>
      </c>
      <c r="C176" s="79">
        <f>VLOOKUP($A176,'Published Hourly Data'!$B:$CI,MATCH(C$1,'Published Hourly Data'!$B$1:$CI$1,0),TRUE)</f>
        <v>80131</v>
      </c>
      <c r="D176" s="79">
        <f>VLOOKUP($A176,'Published Hourly Data'!$B:$CI,MATCH(D$1,'Published Hourly Data'!$B$1:$CI$1,0),TRUE)</f>
        <v>75651</v>
      </c>
      <c r="E176" s="79">
        <f>VLOOKUP($A176,'Published Hourly Data'!$B:$CI,MATCH(E$1,'Published Hourly Data'!$B$1:$CI$1,0),TRUE)</f>
        <v>80868</v>
      </c>
      <c r="F176" s="79">
        <f>VLOOKUP($A176,'Published Hourly Data'!$B:$CI,MATCH(F$1,'Published Hourly Data'!$B$1:$CI$1,0),TRUE)</f>
        <v>5220</v>
      </c>
      <c r="G176" s="79">
        <f>VLOOKUP($A176,'Published Hourly Data'!$B:$CI,MATCH(G$1,'Published Hourly Data'!$B$1:$CI$1,0),TRUE)</f>
        <v>11695</v>
      </c>
      <c r="H176" s="79">
        <f>VLOOKUP($A176,'Published Hourly Data'!$B:$CI,MATCH(H$1,'Published Hourly Data'!$B$1:$CI$1,0),TRUE)</f>
        <v>37061</v>
      </c>
      <c r="I176" s="79">
        <f>VLOOKUP($A176,'Published Hourly Data'!$B:$CI,MATCH(I$1,'Published Hourly Data'!$B$1:$CI$1,0),TRUE)</f>
        <v>31196</v>
      </c>
      <c r="J176" s="79">
        <f>VLOOKUP($A176,'Published Hourly Data'!$B:$CI,MATCH(J$1,'Published Hourly Data'!$B$1:$CI$1,0),TRUE)</f>
        <v>337</v>
      </c>
      <c r="K176" s="79">
        <f>VLOOKUP($A176,'Published Hourly Data'!$B:$CI,MATCH(K$1,'Published Hourly Data'!$B$1:$CI$1,0),TRUE)</f>
        <v>1222</v>
      </c>
      <c r="L176" s="79">
        <f>VLOOKUP($A176,'Published Hourly Data'!$B:$CI,MATCH(L$1,'Published Hourly Data'!$B$1:$CI$1,0),TRUE)</f>
        <v>8</v>
      </c>
      <c r="M176" s="79">
        <f>VLOOKUP($A176,'Published Hourly Data'!$B:$CI,MATCH(M$1,'Published Hourly Data'!$B$1:$CI$1,0),TRUE)</f>
        <v>3556</v>
      </c>
      <c r="N176" s="79">
        <f>VLOOKUP($A176,'Published Hourly Data'!$B:$CI,MATCH(N$1,'Published Hourly Data'!$B$1:$CI$1,0),TRUE)</f>
        <v>1140</v>
      </c>
      <c r="O176" s="79">
        <f>VLOOKUP($A176,'Published Hourly Data'!$B:$CI,MATCH(O$1,'Published Hourly Data'!$B$1:$CI$1,0),TRUE)</f>
        <v>0</v>
      </c>
      <c r="P176" s="79">
        <f>VLOOKUP($A176,'Published Hourly Data'!$B:$CI,MATCH(P$1,'Published Hourly Data'!$B$1:$CI$1,0),TRUE)</f>
        <v>-549</v>
      </c>
      <c r="Q176" s="79">
        <f>VLOOKUP($A176,'Published Hourly Data'!$B:$CI,MATCH(Q$1,'Published Hourly Data'!$B$1:$CI$1,0),TRUE)</f>
        <v>33</v>
      </c>
      <c r="R176" s="79">
        <f>VLOOKUP($A176,'Published Hourly Data'!$B:$CI,MATCH(R$1,'Published Hourly Data'!$B$1:$CI$1,0),TRUE)</f>
        <v>-982</v>
      </c>
      <c r="S176" s="79">
        <f>VLOOKUP($A176,'Published Hourly Data'!$B:$CI,MATCH(S$1,'Published Hourly Data'!$B$1:$CI$1,0),TRUE)</f>
        <v>36</v>
      </c>
      <c r="T176" s="79">
        <f>VLOOKUP($A176,'Published Hourly Data'!$B:$CI,MATCH(T$1,'Published Hourly Data'!$B$1:$CI$1,0),TRUE)</f>
        <v>8923</v>
      </c>
      <c r="U176" s="79">
        <f>VLOOKUP($A176,'Published Hourly Data'!$B:$CI,MATCH(U$1,'Published Hourly Data'!$B$1:$CI$1,0),TRUE)</f>
        <v>2319</v>
      </c>
      <c r="V176" s="79">
        <f>VLOOKUP($A176,'Published Hourly Data'!$B:$CI,MATCH(V$1,'Published Hourly Data'!$B$1:$CI$1,0),TRUE)</f>
        <v>0</v>
      </c>
      <c r="W176" s="79">
        <f>VLOOKUP($A176,'Published Hourly Data'!$B:$CI,MATCH(W$1,'Published Hourly Data'!$B$1:$CI$1,0),TRUE)</f>
        <v>-811</v>
      </c>
      <c r="X176" s="79">
        <f>VLOOKUP($A176,'Published Hourly Data'!$B:$CI,MATCH(X$1,'Published Hourly Data'!$B$1:$CI$1,0),TRUE)</f>
        <v>4352</v>
      </c>
      <c r="Y176" s="79">
        <f>VLOOKUP($A176,'Published Hourly Data'!$B:$CI,MATCH(Y$1,'Published Hourly Data'!$B$1:$CI$1,0),TRUE)</f>
        <v>12175</v>
      </c>
      <c r="Z176" s="79">
        <f>VLOOKUP($A176,'Published Hourly Data'!$B:$CI,MATCH(Z$1,'Published Hourly Data'!$B$1:$CI$1,0),TRUE)</f>
        <v>6404</v>
      </c>
      <c r="AA176" s="79">
        <f>VLOOKUP($A176,'Published Hourly Data'!$B:$CI,MATCH(AA$1,'Published Hourly Data'!$B$1:$CI$1,0),TRUE)</f>
        <v>914</v>
      </c>
      <c r="AB176" s="79">
        <f>VLOOKUP($A176,'Published Hourly Data'!$B:$CI,MATCH(AB$1,'Published Hourly Data'!$B$1:$CI$1,0),TRUE)</f>
        <v>2608</v>
      </c>
      <c r="AC176" s="79">
        <f>VLOOKUP($A176,'Published Hourly Data'!$B:$CI,MATCH(AC$1,'Published Hourly Data'!$B$1:$CI$1,0),TRUE)</f>
        <v>9184</v>
      </c>
      <c r="AD176" s="79">
        <f>VLOOKUP($A176,'Published Hourly Data'!$B:$CI,MATCH(AD$1,'Published Hourly Data'!$B$1:$CI$1,0),TRUE)</f>
        <v>1668</v>
      </c>
      <c r="AE176" s="79">
        <f>VLOOKUP($A176,'Published Hourly Data'!$B:$CI,MATCH(AE$1,'Published Hourly Data'!$B$1:$CI$1,0),TRUE)</f>
        <v>1542</v>
      </c>
      <c r="AF176" s="79">
        <f>VLOOKUP($A176,'Published Hourly Data'!$B:$CI,MATCH(AF$1,'Published Hourly Data'!$B$1:$CI$1,0),TRUE)</f>
        <v>10861</v>
      </c>
      <c r="AG176" s="79">
        <f>VLOOKUP($A176,'Published Hourly Data'!$B:$CI,MATCH(AG$1,'Published Hourly Data'!$B$1:$CI$1,0),TRUE)</f>
        <v>2416</v>
      </c>
      <c r="AH176" s="79">
        <f>VLOOKUP($A176,'Published Hourly Data'!$B:$CI,MATCH(AH$1,'Published Hourly Data'!$B$1:$CI$1,0),TRUE)</f>
        <v>1242</v>
      </c>
      <c r="AI176" s="79">
        <f>VLOOKUP($A176,'Published Hourly Data'!$B:$CI,MATCH(AI$1,'Published Hourly Data'!$B$1:$CI$1,0),TRUE)</f>
        <v>1175</v>
      </c>
      <c r="AJ176" s="79">
        <f>VLOOKUP($A176,'Published Hourly Data'!$B:$CI,MATCH(AJ$1,'Published Hourly Data'!$B$1:$CI$1,0),TRUE)</f>
        <v>1918</v>
      </c>
      <c r="AK176" s="79">
        <f>VLOOKUP($A176,'Published Hourly Data'!$B:$CI,MATCH(AK$1,'Published Hourly Data'!$B$1:$CI$1,0),TRUE)</f>
        <v>1810</v>
      </c>
      <c r="AL176" s="79">
        <f>VLOOKUP($A176,'Published Hourly Data'!$B:$CI,MATCH(AL$1,'Published Hourly Data'!$B$1:$CI$1,0),TRUE)</f>
        <v>3372</v>
      </c>
      <c r="AM176" s="79">
        <f>VLOOKUP($A176,'Published Hourly Data'!$B:$CI,MATCH(AM$1,'Published Hourly Data'!$B$1:$CI$1,0),TRUE)</f>
        <v>1768</v>
      </c>
      <c r="AN176" s="79">
        <f>VLOOKUP($A176,'Published Hourly Data'!$B:$CI,MATCH(AN$1,'Published Hourly Data'!$B$1:$CI$1,0),TRUE)</f>
        <v>3840</v>
      </c>
      <c r="AO176" s="79">
        <f>VLOOKUP($A176,'Published Hourly Data'!$B:$CI,MATCH(AO$1,'Published Hourly Data'!$B$1:$CI$1,0),TRUE)</f>
        <v>2540</v>
      </c>
      <c r="AP176" s="79">
        <f>VLOOKUP($A176,'Published Hourly Data'!$B:$CI,MATCH(AP$1,'Published Hourly Data'!$B$1:$CI$1,0),TRUE)</f>
        <v>4053</v>
      </c>
      <c r="AQ176" s="79">
        <f>VLOOKUP($A176,'Published Hourly Data'!$B:$CI,MATCH(AQ$1,'Published Hourly Data'!$B$1:$CI$1,0),TRUE)</f>
        <v>132</v>
      </c>
      <c r="AR176" s="79">
        <f>VLOOKUP($A176,'Published Hourly Data'!$B:$CI,MATCH(AR$1,'Published Hourly Data'!$B$1:$CI$1,0),TRUE)</f>
        <v>11462.36815238702</v>
      </c>
      <c r="AS176" s="79">
        <f>VLOOKUP($A176,'Published Hourly Data'!$B:$CI,MATCH(AS$1,'Published Hourly Data'!$B$1:$CI$1,0),TRUE)</f>
        <v>14395.942997643569</v>
      </c>
      <c r="AT176" s="79">
        <f>VLOOKUP($A176,'Published Hourly Data'!$B:$CI,MATCH(AT$1,'Published Hourly Data'!$B$1:$CI$1,0),TRUE)</f>
        <v>313.1825625133597</v>
      </c>
      <c r="AU176" s="79">
        <f>VLOOKUP($A176,'Published Hourly Data'!$B:$CI,MATCH(AU$1,'Published Hourly Data'!$B$1:$CI$1,0),TRUE)</f>
        <v>247.27315436122845</v>
      </c>
      <c r="AV176" s="79">
        <f>VLOOKUP($A176,'Published Hourly Data'!$B:$CI,MATCH(AV$1,'Published Hourly Data'!$B$1:$CI$1,0),TRUE)</f>
        <v>26418.766866905178</v>
      </c>
      <c r="AW176" s="79">
        <f>VLOOKUP($A176,'Published Hourly Data'!$B:$CI,MATCH(AW$1,'Published Hourly Data'!$B$1:$CI$1,0),TRUE)</f>
        <v>527.96826484280814</v>
      </c>
      <c r="AX176" s="79">
        <f>-VLOOKUP($A176,'Published Hourly Data'!$B:$CI,MATCH(AX$1,'Published Hourly Data'!$B$1:$CI$1,0),TRUE)</f>
        <v>-3441.7891423061023</v>
      </c>
      <c r="AY176" s="79">
        <f>VLOOKUP($A176,'Published Hourly Data'!$B:$CI,MATCH(AY$1,'Published Hourly Data'!$B$1:$CI$1,0),TRUE)</f>
        <v>23504.945989441887</v>
      </c>
      <c r="AZ176" s="79">
        <f>VLOOKUP($A176,'Published Hourly Data'!$B:$CI,MATCH(AZ$1,'Published Hourly Data'!$B$1:$CI$1,0),TRUE)</f>
        <v>86215</v>
      </c>
      <c r="BA176" s="79">
        <f>VLOOKUP($A176,'Published Hourly Data'!$B:$CI,MATCH(BA$1,'Published Hourly Data'!$B$1:$CI$1,0),TRUE)</f>
        <v>77246</v>
      </c>
      <c r="BB176" s="80">
        <f>VLOOKUP($A176,'Published Hourly Data'!$B:$CI,MATCH(BB$1,'Published Hourly Data'!$B$1:$CI$1,0),TRUE)</f>
        <v>0.67555926242668318</v>
      </c>
      <c r="BC176" s="80">
        <f>VLOOKUP($A176,'Published Hourly Data'!$B:$CI,MATCH(BC$1,'Published Hourly Data'!$B$1:$CI$1,0),TRUE)</f>
        <v>0.67083698867570318</v>
      </c>
      <c r="BD176" s="79">
        <f>VLOOKUP($A176,'Published Hourly Data'!$B:$CI,MATCH(BD$1,'Published Hourly Data'!$B$1:$CI$1,0),TRUE)</f>
        <v>6</v>
      </c>
      <c r="BE176" s="79">
        <f t="shared" si="16"/>
        <v>6</v>
      </c>
      <c r="BF176" s="79" t="str">
        <f t="shared" si="17"/>
        <v/>
      </c>
    </row>
    <row r="177" spans="1:58" x14ac:dyDescent="0.25">
      <c r="A177" s="78">
        <f t="shared" si="15"/>
        <v>45203.45833333378</v>
      </c>
      <c r="B177" s="78">
        <f>VLOOKUP($A177,'Published Hourly Data'!$B:$CI,MATCH(B$1,'Published Hourly Data'!$B$1:$CI$1,0),TRUE)</f>
        <v>45203.291666666664</v>
      </c>
      <c r="C177" s="79">
        <f>VLOOKUP($A177,'Published Hourly Data'!$B:$CI,MATCH(C$1,'Published Hourly Data'!$B$1:$CI$1,0),TRUE)</f>
        <v>84269</v>
      </c>
      <c r="D177" s="79">
        <f>VLOOKUP($A177,'Published Hourly Data'!$B:$CI,MATCH(D$1,'Published Hourly Data'!$B$1:$CI$1,0),TRUE)</f>
        <v>81910</v>
      </c>
      <c r="E177" s="79">
        <f>VLOOKUP($A177,'Published Hourly Data'!$B:$CI,MATCH(E$1,'Published Hourly Data'!$B$1:$CI$1,0),TRUE)</f>
        <v>86715</v>
      </c>
      <c r="F177" s="79">
        <f>VLOOKUP($A177,'Published Hourly Data'!$B:$CI,MATCH(F$1,'Published Hourly Data'!$B$1:$CI$1,0),TRUE)</f>
        <v>4808</v>
      </c>
      <c r="G177" s="79">
        <f>VLOOKUP($A177,'Published Hourly Data'!$B:$CI,MATCH(G$1,'Published Hourly Data'!$B$1:$CI$1,0),TRUE)</f>
        <v>12834</v>
      </c>
      <c r="H177" s="79">
        <f>VLOOKUP($A177,'Published Hourly Data'!$B:$CI,MATCH(H$1,'Published Hourly Data'!$B$1:$CI$1,0),TRUE)</f>
        <v>39825</v>
      </c>
      <c r="I177" s="79">
        <f>VLOOKUP($A177,'Published Hourly Data'!$B:$CI,MATCH(I$1,'Published Hourly Data'!$B$1:$CI$1,0),TRUE)</f>
        <v>31194</v>
      </c>
      <c r="J177" s="79">
        <f>VLOOKUP($A177,'Published Hourly Data'!$B:$CI,MATCH(J$1,'Published Hourly Data'!$B$1:$CI$1,0),TRUE)</f>
        <v>330</v>
      </c>
      <c r="K177" s="79">
        <f>VLOOKUP($A177,'Published Hourly Data'!$B:$CI,MATCH(K$1,'Published Hourly Data'!$B$1:$CI$1,0),TRUE)</f>
        <v>832</v>
      </c>
      <c r="L177" s="79">
        <f>VLOOKUP($A177,'Published Hourly Data'!$B:$CI,MATCH(L$1,'Published Hourly Data'!$B$1:$CI$1,0),TRUE)</f>
        <v>60</v>
      </c>
      <c r="M177" s="79">
        <f>VLOOKUP($A177,'Published Hourly Data'!$B:$CI,MATCH(M$1,'Published Hourly Data'!$B$1:$CI$1,0),TRUE)</f>
        <v>3477</v>
      </c>
      <c r="N177" s="79">
        <f>VLOOKUP($A177,'Published Hourly Data'!$B:$CI,MATCH(N$1,'Published Hourly Data'!$B$1:$CI$1,0),TRUE)</f>
        <v>1078</v>
      </c>
      <c r="O177" s="79">
        <f>VLOOKUP($A177,'Published Hourly Data'!$B:$CI,MATCH(O$1,'Published Hourly Data'!$B$1:$CI$1,0),TRUE)</f>
        <v>0</v>
      </c>
      <c r="P177" s="79">
        <f>VLOOKUP($A177,'Published Hourly Data'!$B:$CI,MATCH(P$1,'Published Hourly Data'!$B$1:$CI$1,0),TRUE)</f>
        <v>-620</v>
      </c>
      <c r="Q177" s="79">
        <f>VLOOKUP($A177,'Published Hourly Data'!$B:$CI,MATCH(Q$1,'Published Hourly Data'!$B$1:$CI$1,0),TRUE)</f>
        <v>21</v>
      </c>
      <c r="R177" s="79">
        <f>VLOOKUP($A177,'Published Hourly Data'!$B:$CI,MATCH(R$1,'Published Hourly Data'!$B$1:$CI$1,0),TRUE)</f>
        <v>-1077</v>
      </c>
      <c r="S177" s="79">
        <f>VLOOKUP($A177,'Published Hourly Data'!$B:$CI,MATCH(S$1,'Published Hourly Data'!$B$1:$CI$1,0),TRUE)</f>
        <v>51</v>
      </c>
      <c r="T177" s="79">
        <f>VLOOKUP($A177,'Published Hourly Data'!$B:$CI,MATCH(T$1,'Published Hourly Data'!$B$1:$CI$1,0),TRUE)</f>
        <v>8477</v>
      </c>
      <c r="U177" s="79">
        <f>VLOOKUP($A177,'Published Hourly Data'!$B:$CI,MATCH(U$1,'Published Hourly Data'!$B$1:$CI$1,0),TRUE)</f>
        <v>2696</v>
      </c>
      <c r="V177" s="79">
        <f>VLOOKUP($A177,'Published Hourly Data'!$B:$CI,MATCH(V$1,'Published Hourly Data'!$B$1:$CI$1,0),TRUE)</f>
        <v>0</v>
      </c>
      <c r="W177" s="79">
        <f>VLOOKUP($A177,'Published Hourly Data'!$B:$CI,MATCH(W$1,'Published Hourly Data'!$B$1:$CI$1,0),TRUE)</f>
        <v>-763</v>
      </c>
      <c r="X177" s="79">
        <f>VLOOKUP($A177,'Published Hourly Data'!$B:$CI,MATCH(X$1,'Published Hourly Data'!$B$1:$CI$1,0),TRUE)</f>
        <v>4715</v>
      </c>
      <c r="Y177" s="79">
        <f>VLOOKUP($A177,'Published Hourly Data'!$B:$CI,MATCH(Y$1,'Published Hourly Data'!$B$1:$CI$1,0),TRUE)</f>
        <v>13154</v>
      </c>
      <c r="Z177" s="79">
        <f>VLOOKUP($A177,'Published Hourly Data'!$B:$CI,MATCH(Z$1,'Published Hourly Data'!$B$1:$CI$1,0),TRUE)</f>
        <v>6918</v>
      </c>
      <c r="AA177" s="79">
        <f>VLOOKUP($A177,'Published Hourly Data'!$B:$CI,MATCH(AA$1,'Published Hourly Data'!$B$1:$CI$1,0),TRUE)</f>
        <v>999</v>
      </c>
      <c r="AB177" s="79">
        <f>VLOOKUP($A177,'Published Hourly Data'!$B:$CI,MATCH(AB$1,'Published Hourly Data'!$B$1:$CI$1,0),TRUE)</f>
        <v>2881</v>
      </c>
      <c r="AC177" s="79">
        <f>VLOOKUP($A177,'Published Hourly Data'!$B:$CI,MATCH(AC$1,'Published Hourly Data'!$B$1:$CI$1,0),TRUE)</f>
        <v>9685</v>
      </c>
      <c r="AD177" s="79">
        <f>VLOOKUP($A177,'Published Hourly Data'!$B:$CI,MATCH(AD$1,'Published Hourly Data'!$B$1:$CI$1,0),TRUE)</f>
        <v>1821</v>
      </c>
      <c r="AE177" s="79">
        <f>VLOOKUP($A177,'Published Hourly Data'!$B:$CI,MATCH(AE$1,'Published Hourly Data'!$B$1:$CI$1,0),TRUE)</f>
        <v>1717</v>
      </c>
      <c r="AF177" s="79">
        <f>VLOOKUP($A177,'Published Hourly Data'!$B:$CI,MATCH(AF$1,'Published Hourly Data'!$B$1:$CI$1,0),TRUE)</f>
        <v>11714</v>
      </c>
      <c r="AG177" s="79">
        <f>VLOOKUP($A177,'Published Hourly Data'!$B:$CI,MATCH(AG$1,'Published Hourly Data'!$B$1:$CI$1,0),TRUE)</f>
        <v>2631</v>
      </c>
      <c r="AH177" s="79">
        <f>VLOOKUP($A177,'Published Hourly Data'!$B:$CI,MATCH(AH$1,'Published Hourly Data'!$B$1:$CI$1,0),TRUE)</f>
        <v>1331</v>
      </c>
      <c r="AI177" s="79">
        <f>VLOOKUP($A177,'Published Hourly Data'!$B:$CI,MATCH(AI$1,'Published Hourly Data'!$B$1:$CI$1,0),TRUE)</f>
        <v>1314</v>
      </c>
      <c r="AJ177" s="79">
        <f>VLOOKUP($A177,'Published Hourly Data'!$B:$CI,MATCH(AJ$1,'Published Hourly Data'!$B$1:$CI$1,0),TRUE)</f>
        <v>2125</v>
      </c>
      <c r="AK177" s="79">
        <f>VLOOKUP($A177,'Published Hourly Data'!$B:$CI,MATCH(AK$1,'Published Hourly Data'!$B$1:$CI$1,0),TRUE)</f>
        <v>1810</v>
      </c>
      <c r="AL177" s="79">
        <f>VLOOKUP($A177,'Published Hourly Data'!$B:$CI,MATCH(AL$1,'Published Hourly Data'!$B$1:$CI$1,0),TRUE)</f>
        <v>3717</v>
      </c>
      <c r="AM177" s="79">
        <f>VLOOKUP($A177,'Published Hourly Data'!$B:$CI,MATCH(AM$1,'Published Hourly Data'!$B$1:$CI$1,0),TRUE)</f>
        <v>1960</v>
      </c>
      <c r="AN177" s="79">
        <f>VLOOKUP($A177,'Published Hourly Data'!$B:$CI,MATCH(AN$1,'Published Hourly Data'!$B$1:$CI$1,0),TRUE)</f>
        <v>4297</v>
      </c>
      <c r="AO177" s="79">
        <f>VLOOKUP($A177,'Published Hourly Data'!$B:$CI,MATCH(AO$1,'Published Hourly Data'!$B$1:$CI$1,0),TRUE)</f>
        <v>2837</v>
      </c>
      <c r="AP177" s="79">
        <f>VLOOKUP($A177,'Published Hourly Data'!$B:$CI,MATCH(AP$1,'Published Hourly Data'!$B$1:$CI$1,0),TRUE)</f>
        <v>4367</v>
      </c>
      <c r="AQ177" s="79">
        <f>VLOOKUP($A177,'Published Hourly Data'!$B:$CI,MATCH(AQ$1,'Published Hourly Data'!$B$1:$CI$1,0),TRUE)</f>
        <v>143</v>
      </c>
      <c r="AR177" s="79">
        <f>VLOOKUP($A177,'Published Hourly Data'!$B:$CI,MATCH(AR$1,'Published Hourly Data'!$B$1:$CI$1,0),TRUE)</f>
        <v>12591.604466848872</v>
      </c>
      <c r="AS177" s="79">
        <f>VLOOKUP($A177,'Published Hourly Data'!$B:$CI,MATCH(AS$1,'Published Hourly Data'!$B$1:$CI$1,0),TRUE)</f>
        <v>15462.304948639348</v>
      </c>
      <c r="AT177" s="79">
        <f>VLOOKUP($A177,'Published Hourly Data'!$B:$CI,MATCH(AT$1,'Published Hourly Data'!$B$1:$CI$1,0),TRUE)</f>
        <v>306.74106638110322</v>
      </c>
      <c r="AU177" s="79">
        <f>VLOOKUP($A177,'Published Hourly Data'!$B:$CI,MATCH(AU$1,'Published Hourly Data'!$B$1:$CI$1,0),TRUE)</f>
        <v>244.06916785059451</v>
      </c>
      <c r="AV177" s="79">
        <f>VLOOKUP($A177,'Published Hourly Data'!$B:$CI,MATCH(AV$1,'Published Hourly Data'!$B$1:$CI$1,0),TRUE)</f>
        <v>28604.719649719915</v>
      </c>
      <c r="AW177" s="79">
        <f>VLOOKUP($A177,'Published Hourly Data'!$B:$CI,MATCH(AW$1,'Published Hourly Data'!$B$1:$CI$1,0),TRUE)</f>
        <v>598.44800330663725</v>
      </c>
      <c r="AX177" s="79">
        <f>-VLOOKUP($A177,'Published Hourly Data'!$B:$CI,MATCH(AX$1,'Published Hourly Data'!$B$1:$CI$1,0),TRUE)</f>
        <v>-3565.9639511161208</v>
      </c>
      <c r="AY177" s="79">
        <f>VLOOKUP($A177,'Published Hourly Data'!$B:$CI,MATCH(AY$1,'Published Hourly Data'!$B$1:$CI$1,0),TRUE)</f>
        <v>25637.203701910428</v>
      </c>
      <c r="AZ177" s="79">
        <f>VLOOKUP($A177,'Published Hourly Data'!$B:$CI,MATCH(AZ$1,'Published Hourly Data'!$B$1:$CI$1,0),TRUE)</f>
        <v>89630</v>
      </c>
      <c r="BA177" s="79">
        <f>VLOOKUP($A177,'Published Hourly Data'!$B:$CI,MATCH(BA$1,'Published Hourly Data'!$B$1:$CI$1,0),TRUE)</f>
        <v>80845</v>
      </c>
      <c r="BB177" s="80">
        <f>VLOOKUP($A177,'Published Hourly Data'!$B:$CI,MATCH(BB$1,'Published Hourly Data'!$B$1:$CI$1,0),TRUE)</f>
        <v>0.7035873818382854</v>
      </c>
      <c r="BC177" s="80">
        <f>VLOOKUP($A177,'Published Hourly Data'!$B:$CI,MATCH(BC$1,'Published Hourly Data'!$B$1:$CI$1,0),TRUE)</f>
        <v>0.69911920372695602</v>
      </c>
      <c r="BD177" s="79">
        <f>VLOOKUP($A177,'Published Hourly Data'!$B:$CI,MATCH(BD$1,'Published Hourly Data'!$B$1:$CI$1,0),TRUE)</f>
        <v>7</v>
      </c>
      <c r="BE177" s="79">
        <f t="shared" si="16"/>
        <v>7</v>
      </c>
      <c r="BF177" s="79" t="str">
        <f t="shared" si="17"/>
        <v/>
      </c>
    </row>
    <row r="178" spans="1:58" x14ac:dyDescent="0.25">
      <c r="A178" s="78">
        <f t="shared" si="15"/>
        <v>45203.500000000444</v>
      </c>
      <c r="B178" s="78">
        <f>VLOOKUP($A178,'Published Hourly Data'!$B:$CI,MATCH(B$1,'Published Hourly Data'!$B$1:$CI$1,0),TRUE)</f>
        <v>45203.333333333336</v>
      </c>
      <c r="C178" s="79">
        <f>VLOOKUP($A178,'Published Hourly Data'!$B:$CI,MATCH(C$1,'Published Hourly Data'!$B$1:$CI$1,0),TRUE)</f>
        <v>86633</v>
      </c>
      <c r="D178" s="79">
        <f>VLOOKUP($A178,'Published Hourly Data'!$B:$CI,MATCH(D$1,'Published Hourly Data'!$B$1:$CI$1,0),TRUE)</f>
        <v>85872</v>
      </c>
      <c r="E178" s="79">
        <f>VLOOKUP($A178,'Published Hourly Data'!$B:$CI,MATCH(E$1,'Published Hourly Data'!$B$1:$CI$1,0),TRUE)</f>
        <v>89626</v>
      </c>
      <c r="F178" s="79">
        <f>VLOOKUP($A178,'Published Hourly Data'!$B:$CI,MATCH(F$1,'Published Hourly Data'!$B$1:$CI$1,0),TRUE)</f>
        <v>3757</v>
      </c>
      <c r="G178" s="79">
        <f>VLOOKUP($A178,'Published Hourly Data'!$B:$CI,MATCH(G$1,'Published Hourly Data'!$B$1:$CI$1,0),TRUE)</f>
        <v>13261</v>
      </c>
      <c r="H178" s="79">
        <f>VLOOKUP($A178,'Published Hourly Data'!$B:$CI,MATCH(H$1,'Published Hourly Data'!$B$1:$CI$1,0),TRUE)</f>
        <v>39578</v>
      </c>
      <c r="I178" s="79">
        <f>VLOOKUP($A178,'Published Hourly Data'!$B:$CI,MATCH(I$1,'Published Hourly Data'!$B$1:$CI$1,0),TRUE)</f>
        <v>31186</v>
      </c>
      <c r="J178" s="79">
        <f>VLOOKUP($A178,'Published Hourly Data'!$B:$CI,MATCH(J$1,'Published Hourly Data'!$B$1:$CI$1,0),TRUE)</f>
        <v>338</v>
      </c>
      <c r="K178" s="79">
        <f>VLOOKUP($A178,'Published Hourly Data'!$B:$CI,MATCH(K$1,'Published Hourly Data'!$B$1:$CI$1,0),TRUE)</f>
        <v>495</v>
      </c>
      <c r="L178" s="79">
        <f>VLOOKUP($A178,'Published Hourly Data'!$B:$CI,MATCH(L$1,'Published Hourly Data'!$B$1:$CI$1,0),TRUE)</f>
        <v>1587</v>
      </c>
      <c r="M178" s="79">
        <f>VLOOKUP($A178,'Published Hourly Data'!$B:$CI,MATCH(M$1,'Published Hourly Data'!$B$1:$CI$1,0),TRUE)</f>
        <v>3428</v>
      </c>
      <c r="N178" s="79">
        <f>VLOOKUP($A178,'Published Hourly Data'!$B:$CI,MATCH(N$1,'Published Hourly Data'!$B$1:$CI$1,0),TRUE)</f>
        <v>1233</v>
      </c>
      <c r="O178" s="79">
        <f>VLOOKUP($A178,'Published Hourly Data'!$B:$CI,MATCH(O$1,'Published Hourly Data'!$B$1:$CI$1,0),TRUE)</f>
        <v>0</v>
      </c>
      <c r="P178" s="79">
        <f>VLOOKUP($A178,'Published Hourly Data'!$B:$CI,MATCH(P$1,'Published Hourly Data'!$B$1:$CI$1,0),TRUE)</f>
        <v>-690</v>
      </c>
      <c r="Q178" s="79">
        <f>VLOOKUP($A178,'Published Hourly Data'!$B:$CI,MATCH(Q$1,'Published Hourly Data'!$B$1:$CI$1,0),TRUE)</f>
        <v>22</v>
      </c>
      <c r="R178" s="79">
        <f>VLOOKUP($A178,'Published Hourly Data'!$B:$CI,MATCH(R$1,'Published Hourly Data'!$B$1:$CI$1,0),TRUE)</f>
        <v>-1119</v>
      </c>
      <c r="S178" s="79">
        <f>VLOOKUP($A178,'Published Hourly Data'!$B:$CI,MATCH(S$1,'Published Hourly Data'!$B$1:$CI$1,0),TRUE)</f>
        <v>11</v>
      </c>
      <c r="T178" s="79">
        <f>VLOOKUP($A178,'Published Hourly Data'!$B:$CI,MATCH(T$1,'Published Hourly Data'!$B$1:$CI$1,0),TRUE)</f>
        <v>7861</v>
      </c>
      <c r="U178" s="79">
        <f>VLOOKUP($A178,'Published Hourly Data'!$B:$CI,MATCH(U$1,'Published Hourly Data'!$B$1:$CI$1,0),TRUE)</f>
        <v>2645</v>
      </c>
      <c r="V178" s="79">
        <f>VLOOKUP($A178,'Published Hourly Data'!$B:$CI,MATCH(V$1,'Published Hourly Data'!$B$1:$CI$1,0),TRUE)</f>
        <v>0</v>
      </c>
      <c r="W178" s="79">
        <f>VLOOKUP($A178,'Published Hourly Data'!$B:$CI,MATCH(W$1,'Published Hourly Data'!$B$1:$CI$1,0),TRUE)</f>
        <v>-782</v>
      </c>
      <c r="X178" s="79">
        <f>VLOOKUP($A178,'Published Hourly Data'!$B:$CI,MATCH(X$1,'Published Hourly Data'!$B$1:$CI$1,0),TRUE)</f>
        <v>4900</v>
      </c>
      <c r="Y178" s="79">
        <f>VLOOKUP($A178,'Published Hourly Data'!$B:$CI,MATCH(Y$1,'Published Hourly Data'!$B$1:$CI$1,0),TRUE)</f>
        <v>13784</v>
      </c>
      <c r="Z178" s="79">
        <f>VLOOKUP($A178,'Published Hourly Data'!$B:$CI,MATCH(Z$1,'Published Hourly Data'!$B$1:$CI$1,0),TRUE)</f>
        <v>7222</v>
      </c>
      <c r="AA178" s="79">
        <f>VLOOKUP($A178,'Published Hourly Data'!$B:$CI,MATCH(AA$1,'Published Hourly Data'!$B$1:$CI$1,0),TRUE)</f>
        <v>1024</v>
      </c>
      <c r="AB178" s="79">
        <f>VLOOKUP($A178,'Published Hourly Data'!$B:$CI,MATCH(AB$1,'Published Hourly Data'!$B$1:$CI$1,0),TRUE)</f>
        <v>3012</v>
      </c>
      <c r="AC178" s="79">
        <f>VLOOKUP($A178,'Published Hourly Data'!$B:$CI,MATCH(AC$1,'Published Hourly Data'!$B$1:$CI$1,0),TRUE)</f>
        <v>10540</v>
      </c>
      <c r="AD178" s="79">
        <f>VLOOKUP($A178,'Published Hourly Data'!$B:$CI,MATCH(AD$1,'Published Hourly Data'!$B$1:$CI$1,0),TRUE)</f>
        <v>1926</v>
      </c>
      <c r="AE178" s="79">
        <f>VLOOKUP($A178,'Published Hourly Data'!$B:$CI,MATCH(AE$1,'Published Hourly Data'!$B$1:$CI$1,0),TRUE)</f>
        <v>1776</v>
      </c>
      <c r="AF178" s="79">
        <f>VLOOKUP($A178,'Published Hourly Data'!$B:$CI,MATCH(AF$1,'Published Hourly Data'!$B$1:$CI$1,0),TRUE)</f>
        <v>12139</v>
      </c>
      <c r="AG178" s="79">
        <f>VLOOKUP($A178,'Published Hourly Data'!$B:$CI,MATCH(AG$1,'Published Hourly Data'!$B$1:$CI$1,0),TRUE)</f>
        <v>2774</v>
      </c>
      <c r="AH178" s="79">
        <f>VLOOKUP($A178,'Published Hourly Data'!$B:$CI,MATCH(AH$1,'Published Hourly Data'!$B$1:$CI$1,0),TRUE)</f>
        <v>1384</v>
      </c>
      <c r="AI178" s="79">
        <f>VLOOKUP($A178,'Published Hourly Data'!$B:$CI,MATCH(AI$1,'Published Hourly Data'!$B$1:$CI$1,0),TRUE)</f>
        <v>1270</v>
      </c>
      <c r="AJ178" s="79">
        <f>VLOOKUP($A178,'Published Hourly Data'!$B:$CI,MATCH(AJ$1,'Published Hourly Data'!$B$1:$CI$1,0),TRUE)</f>
        <v>2221</v>
      </c>
      <c r="AK178" s="79">
        <f>VLOOKUP($A178,'Published Hourly Data'!$B:$CI,MATCH(AK$1,'Published Hourly Data'!$B$1:$CI$1,0),TRUE)</f>
        <v>1810</v>
      </c>
      <c r="AL178" s="79">
        <f>VLOOKUP($A178,'Published Hourly Data'!$B:$CI,MATCH(AL$1,'Published Hourly Data'!$B$1:$CI$1,0),TRUE)</f>
        <v>3982</v>
      </c>
      <c r="AM178" s="79">
        <f>VLOOKUP($A178,'Published Hourly Data'!$B:$CI,MATCH(AM$1,'Published Hourly Data'!$B$1:$CI$1,0),TRUE)</f>
        <v>2060</v>
      </c>
      <c r="AN178" s="79">
        <f>VLOOKUP($A178,'Published Hourly Data'!$B:$CI,MATCH(AN$1,'Published Hourly Data'!$B$1:$CI$1,0),TRUE)</f>
        <v>4499</v>
      </c>
      <c r="AO178" s="79">
        <f>VLOOKUP($A178,'Published Hourly Data'!$B:$CI,MATCH(AO$1,'Published Hourly Data'!$B$1:$CI$1,0),TRUE)</f>
        <v>3008</v>
      </c>
      <c r="AP178" s="79">
        <f>VLOOKUP($A178,'Published Hourly Data'!$B:$CI,MATCH(AP$1,'Published Hourly Data'!$B$1:$CI$1,0),TRUE)</f>
        <v>4566</v>
      </c>
      <c r="AQ178" s="79">
        <f>VLOOKUP($A178,'Published Hourly Data'!$B:$CI,MATCH(AQ$1,'Published Hourly Data'!$B$1:$CI$1,0),TRUE)</f>
        <v>156</v>
      </c>
      <c r="AR178" s="79">
        <f>VLOOKUP($A178,'Published Hourly Data'!$B:$CI,MATCH(AR$1,'Published Hourly Data'!$B$1:$CI$1,0),TRUE)</f>
        <v>13002.323158924937</v>
      </c>
      <c r="AS178" s="79">
        <f>VLOOKUP($A178,'Published Hourly Data'!$B:$CI,MATCH(AS$1,'Published Hourly Data'!$B$1:$CI$1,0),TRUE)</f>
        <v>15349.235405959538</v>
      </c>
      <c r="AT178" s="79">
        <f>VLOOKUP($A178,'Published Hourly Data'!$B:$CI,MATCH(AT$1,'Published Hourly Data'!$B$1:$CI$1,0),TRUE)</f>
        <v>314.35818708564108</v>
      </c>
      <c r="AU178" s="79">
        <f>VLOOKUP($A178,'Published Hourly Data'!$B:$CI,MATCH(AU$1,'Published Hourly Data'!$B$1:$CI$1,0),TRUE)</f>
        <v>252.64865771690725</v>
      </c>
      <c r="AV178" s="79">
        <f>VLOOKUP($A178,'Published Hourly Data'!$B:$CI,MATCH(AV$1,'Published Hourly Data'!$B$1:$CI$1,0),TRUE)</f>
        <v>28918.565409687024</v>
      </c>
      <c r="AW178" s="79">
        <f>VLOOKUP($A178,'Published Hourly Data'!$B:$CI,MATCH(AW$1,'Published Hourly Data'!$B$1:$CI$1,0),TRUE)</f>
        <v>671.21463181261367</v>
      </c>
      <c r="AX178" s="79">
        <f>-VLOOKUP($A178,'Published Hourly Data'!$B:$CI,MATCH(AX$1,'Published Hourly Data'!$B$1:$CI$1,0),TRUE)</f>
        <v>-3328.2462817098158</v>
      </c>
      <c r="AY178" s="79">
        <f>VLOOKUP($A178,'Published Hourly Data'!$B:$CI,MATCH(AY$1,'Published Hourly Data'!$B$1:$CI$1,0),TRUE)</f>
        <v>26261.533759789821</v>
      </c>
      <c r="AZ178" s="79">
        <f>VLOOKUP($A178,'Published Hourly Data'!$B:$CI,MATCH(AZ$1,'Published Hourly Data'!$B$1:$CI$1,0),TRUE)</f>
        <v>91106</v>
      </c>
      <c r="BA178" s="79">
        <f>VLOOKUP($A178,'Published Hourly Data'!$B:$CI,MATCH(BA$1,'Published Hourly Data'!$B$1:$CI$1,0),TRUE)</f>
        <v>83158</v>
      </c>
      <c r="BB178" s="80">
        <f>VLOOKUP($A178,'Published Hourly Data'!$B:$CI,MATCH(BB$1,'Published Hourly Data'!$B$1:$CI$1,0),TRUE)</f>
        <v>0.69978319401031985</v>
      </c>
      <c r="BC178" s="80">
        <f>VLOOKUP($A178,'Published Hourly Data'!$B:$CI,MATCH(BC$1,'Published Hourly Data'!$B$1:$CI$1,0),TRUE)</f>
        <v>0.69622528869751354</v>
      </c>
      <c r="BD178" s="79">
        <f>VLOOKUP($A178,'Published Hourly Data'!$B:$CI,MATCH(BD$1,'Published Hourly Data'!$B$1:$CI$1,0),TRUE)</f>
        <v>8</v>
      </c>
      <c r="BE178" s="79">
        <f t="shared" si="16"/>
        <v>8</v>
      </c>
      <c r="BF178" s="79" t="str">
        <f t="shared" si="17"/>
        <v/>
      </c>
    </row>
    <row r="179" spans="1:58" x14ac:dyDescent="0.25">
      <c r="A179" s="78">
        <f t="shared" si="15"/>
        <v>45203.541666667108</v>
      </c>
      <c r="B179" s="78">
        <f>VLOOKUP($A179,'Published Hourly Data'!$B:$CI,MATCH(B$1,'Published Hourly Data'!$B$1:$CI$1,0),TRUE)</f>
        <v>45203.375</v>
      </c>
      <c r="C179" s="79">
        <f>VLOOKUP($A179,'Published Hourly Data'!$B:$CI,MATCH(C$1,'Published Hourly Data'!$B$1:$CI$1,0),TRUE)</f>
        <v>89177</v>
      </c>
      <c r="D179" s="79">
        <f>VLOOKUP($A179,'Published Hourly Data'!$B:$CI,MATCH(D$1,'Published Hourly Data'!$B$1:$CI$1,0),TRUE)</f>
        <v>87739</v>
      </c>
      <c r="E179" s="79">
        <f>VLOOKUP($A179,'Published Hourly Data'!$B:$CI,MATCH(E$1,'Published Hourly Data'!$B$1:$CI$1,0),TRUE)</f>
        <v>91080</v>
      </c>
      <c r="F179" s="79">
        <f>VLOOKUP($A179,'Published Hourly Data'!$B:$CI,MATCH(F$1,'Published Hourly Data'!$B$1:$CI$1,0),TRUE)</f>
        <v>3344</v>
      </c>
      <c r="G179" s="79">
        <f>VLOOKUP($A179,'Published Hourly Data'!$B:$CI,MATCH(G$1,'Published Hourly Data'!$B$1:$CI$1,0),TRUE)</f>
        <v>13183</v>
      </c>
      <c r="H179" s="79">
        <f>VLOOKUP($A179,'Published Hourly Data'!$B:$CI,MATCH(H$1,'Published Hourly Data'!$B$1:$CI$1,0),TRUE)</f>
        <v>40358</v>
      </c>
      <c r="I179" s="79">
        <f>VLOOKUP($A179,'Published Hourly Data'!$B:$CI,MATCH(I$1,'Published Hourly Data'!$B$1:$CI$1,0),TRUE)</f>
        <v>31190</v>
      </c>
      <c r="J179" s="79">
        <f>VLOOKUP($A179,'Published Hourly Data'!$B:$CI,MATCH(J$1,'Published Hourly Data'!$B$1:$CI$1,0),TRUE)</f>
        <v>339</v>
      </c>
      <c r="K179" s="79">
        <f>VLOOKUP($A179,'Published Hourly Data'!$B:$CI,MATCH(K$1,'Published Hourly Data'!$B$1:$CI$1,0),TRUE)</f>
        <v>659</v>
      </c>
      <c r="L179" s="79">
        <f>VLOOKUP($A179,'Published Hourly Data'!$B:$CI,MATCH(L$1,'Published Hourly Data'!$B$1:$CI$1,0),TRUE)</f>
        <v>3469</v>
      </c>
      <c r="M179" s="79">
        <f>VLOOKUP($A179,'Published Hourly Data'!$B:$CI,MATCH(M$1,'Published Hourly Data'!$B$1:$CI$1,0),TRUE)</f>
        <v>2885</v>
      </c>
      <c r="N179" s="79">
        <f>VLOOKUP($A179,'Published Hourly Data'!$B:$CI,MATCH(N$1,'Published Hourly Data'!$B$1:$CI$1,0),TRUE)</f>
        <v>1106</v>
      </c>
      <c r="O179" s="79">
        <f>VLOOKUP($A179,'Published Hourly Data'!$B:$CI,MATCH(O$1,'Published Hourly Data'!$B$1:$CI$1,0),TRUE)</f>
        <v>0</v>
      </c>
      <c r="P179" s="79">
        <f>VLOOKUP($A179,'Published Hourly Data'!$B:$CI,MATCH(P$1,'Published Hourly Data'!$B$1:$CI$1,0),TRUE)</f>
        <v>-726</v>
      </c>
      <c r="Q179" s="79">
        <f>VLOOKUP($A179,'Published Hourly Data'!$B:$CI,MATCH(Q$1,'Published Hourly Data'!$B$1:$CI$1,0),TRUE)</f>
        <v>43</v>
      </c>
      <c r="R179" s="79">
        <f>VLOOKUP($A179,'Published Hourly Data'!$B:$CI,MATCH(R$1,'Published Hourly Data'!$B$1:$CI$1,0),TRUE)</f>
        <v>-1001</v>
      </c>
      <c r="S179" s="79">
        <f>VLOOKUP($A179,'Published Hourly Data'!$B:$CI,MATCH(S$1,'Published Hourly Data'!$B$1:$CI$1,0),TRUE)</f>
        <v>-85</v>
      </c>
      <c r="T179" s="79">
        <f>VLOOKUP($A179,'Published Hourly Data'!$B:$CI,MATCH(T$1,'Published Hourly Data'!$B$1:$CI$1,0),TRUE)</f>
        <v>8065</v>
      </c>
      <c r="U179" s="79">
        <f>VLOOKUP($A179,'Published Hourly Data'!$B:$CI,MATCH(U$1,'Published Hourly Data'!$B$1:$CI$1,0),TRUE)</f>
        <v>2168</v>
      </c>
      <c r="V179" s="79">
        <f>VLOOKUP($A179,'Published Hourly Data'!$B:$CI,MATCH(V$1,'Published Hourly Data'!$B$1:$CI$1,0),TRUE)</f>
        <v>0</v>
      </c>
      <c r="W179" s="79">
        <f>VLOOKUP($A179,'Published Hourly Data'!$B:$CI,MATCH(W$1,'Published Hourly Data'!$B$1:$CI$1,0),TRUE)</f>
        <v>-1038</v>
      </c>
      <c r="X179" s="79">
        <f>VLOOKUP($A179,'Published Hourly Data'!$B:$CI,MATCH(X$1,'Published Hourly Data'!$B$1:$CI$1,0),TRUE)</f>
        <v>5016</v>
      </c>
      <c r="Y179" s="79">
        <f>VLOOKUP($A179,'Published Hourly Data'!$B:$CI,MATCH(Y$1,'Published Hourly Data'!$B$1:$CI$1,0),TRUE)</f>
        <v>13910</v>
      </c>
      <c r="Z179" s="79">
        <f>VLOOKUP($A179,'Published Hourly Data'!$B:$CI,MATCH(Z$1,'Published Hourly Data'!$B$1:$CI$1,0),TRUE)</f>
        <v>7451</v>
      </c>
      <c r="AA179" s="79">
        <f>VLOOKUP($A179,'Published Hourly Data'!$B:$CI,MATCH(AA$1,'Published Hourly Data'!$B$1:$CI$1,0),TRUE)</f>
        <v>997</v>
      </c>
      <c r="AB179" s="79">
        <f>VLOOKUP($A179,'Published Hourly Data'!$B:$CI,MATCH(AB$1,'Published Hourly Data'!$B$1:$CI$1,0),TRUE)</f>
        <v>3075</v>
      </c>
      <c r="AC179" s="79">
        <f>VLOOKUP($A179,'Published Hourly Data'!$B:$CI,MATCH(AC$1,'Published Hourly Data'!$B$1:$CI$1,0),TRUE)</f>
        <v>11009</v>
      </c>
      <c r="AD179" s="79">
        <f>VLOOKUP($A179,'Published Hourly Data'!$B:$CI,MATCH(AD$1,'Published Hourly Data'!$B$1:$CI$1,0),TRUE)</f>
        <v>1967</v>
      </c>
      <c r="AE179" s="79">
        <f>VLOOKUP($A179,'Published Hourly Data'!$B:$CI,MATCH(AE$1,'Published Hourly Data'!$B$1:$CI$1,0),TRUE)</f>
        <v>1763</v>
      </c>
      <c r="AF179" s="79">
        <f>VLOOKUP($A179,'Published Hourly Data'!$B:$CI,MATCH(AF$1,'Published Hourly Data'!$B$1:$CI$1,0),TRUE)</f>
        <v>12251</v>
      </c>
      <c r="AG179" s="79">
        <f>VLOOKUP($A179,'Published Hourly Data'!$B:$CI,MATCH(AG$1,'Published Hourly Data'!$B$1:$CI$1,0),TRUE)</f>
        <v>2836</v>
      </c>
      <c r="AH179" s="79">
        <f>VLOOKUP($A179,'Published Hourly Data'!$B:$CI,MATCH(AH$1,'Published Hourly Data'!$B$1:$CI$1,0),TRUE)</f>
        <v>1437</v>
      </c>
      <c r="AI179" s="79">
        <f>VLOOKUP($A179,'Published Hourly Data'!$B:$CI,MATCH(AI$1,'Published Hourly Data'!$B$1:$CI$1,0),TRUE)</f>
        <v>1359</v>
      </c>
      <c r="AJ179" s="79">
        <f>VLOOKUP($A179,'Published Hourly Data'!$B:$CI,MATCH(AJ$1,'Published Hourly Data'!$B$1:$CI$1,0),TRUE)</f>
        <v>2208</v>
      </c>
      <c r="AK179" s="79">
        <f>VLOOKUP($A179,'Published Hourly Data'!$B:$CI,MATCH(AK$1,'Published Hourly Data'!$B$1:$CI$1,0),TRUE)</f>
        <v>1810</v>
      </c>
      <c r="AL179" s="79">
        <f>VLOOKUP($A179,'Published Hourly Data'!$B:$CI,MATCH(AL$1,'Published Hourly Data'!$B$1:$CI$1,0),TRUE)</f>
        <v>4176</v>
      </c>
      <c r="AM179" s="79">
        <f>VLOOKUP($A179,'Published Hourly Data'!$B:$CI,MATCH(AM$1,'Published Hourly Data'!$B$1:$CI$1,0),TRUE)</f>
        <v>2097</v>
      </c>
      <c r="AN179" s="79">
        <f>VLOOKUP($A179,'Published Hourly Data'!$B:$CI,MATCH(AN$1,'Published Hourly Data'!$B$1:$CI$1,0),TRUE)</f>
        <v>4626</v>
      </c>
      <c r="AO179" s="79">
        <f>VLOOKUP($A179,'Published Hourly Data'!$B:$CI,MATCH(AO$1,'Published Hourly Data'!$B$1:$CI$1,0),TRUE)</f>
        <v>3078</v>
      </c>
      <c r="AP179" s="79">
        <f>VLOOKUP($A179,'Published Hourly Data'!$B:$CI,MATCH(AP$1,'Published Hourly Data'!$B$1:$CI$1,0),TRUE)</f>
        <v>4615</v>
      </c>
      <c r="AQ179" s="79">
        <f>VLOOKUP($A179,'Published Hourly Data'!$B:$CI,MATCH(AQ$1,'Published Hourly Data'!$B$1:$CI$1,0),TRUE)</f>
        <v>164</v>
      </c>
      <c r="AR179" s="79">
        <f>VLOOKUP($A179,'Published Hourly Data'!$B:$CI,MATCH(AR$1,'Published Hourly Data'!$B$1:$CI$1,0),TRUE)</f>
        <v>12907.155359908142</v>
      </c>
      <c r="AS179" s="79">
        <f>VLOOKUP($A179,'Published Hourly Data'!$B:$CI,MATCH(AS$1,'Published Hourly Data'!$B$1:$CI$1,0),TRUE)</f>
        <v>15656.442738178461</v>
      </c>
      <c r="AT179" s="79">
        <f>VLOOKUP($A179,'Published Hourly Data'!$B:$CI,MATCH(AT$1,'Published Hourly Data'!$B$1:$CI$1,0),TRUE)</f>
        <v>315.21215234356981</v>
      </c>
      <c r="AU179" s="79">
        <f>VLOOKUP($A179,'Published Hourly Data'!$B:$CI,MATCH(AU$1,'Published Hourly Data'!$B$1:$CI$1,0),TRUE)</f>
        <v>261.84096828795674</v>
      </c>
      <c r="AV179" s="79">
        <f>VLOOKUP($A179,'Published Hourly Data'!$B:$CI,MATCH(AV$1,'Published Hourly Data'!$B$1:$CI$1,0),TRUE)</f>
        <v>29140.651218718129</v>
      </c>
      <c r="AW179" s="79">
        <f>VLOOKUP($A179,'Published Hourly Data'!$B:$CI,MATCH(AW$1,'Published Hourly Data'!$B$1:$CI$1,0),TRUE)</f>
        <v>737.80897060714619</v>
      </c>
      <c r="AX179" s="79">
        <f>-VLOOKUP($A179,'Published Hourly Data'!$B:$CI,MATCH(AX$1,'Published Hourly Data'!$B$1:$CI$1,0),TRUE)</f>
        <v>-3196.9414186477011</v>
      </c>
      <c r="AY179" s="79">
        <f>VLOOKUP($A179,'Published Hourly Data'!$B:$CI,MATCH(AY$1,'Published Hourly Data'!$B$1:$CI$1,0),TRUE)</f>
        <v>26681.518770677576</v>
      </c>
      <c r="AZ179" s="79">
        <f>VLOOKUP($A179,'Published Hourly Data'!$B:$CI,MATCH(AZ$1,'Published Hourly Data'!$B$1:$CI$1,0),TRUE)</f>
        <v>93189</v>
      </c>
      <c r="BA179" s="79">
        <f>VLOOKUP($A179,'Published Hourly Data'!$B:$CI,MATCH(BA$1,'Published Hourly Data'!$B$1:$CI$1,0),TRUE)</f>
        <v>85763</v>
      </c>
      <c r="BB179" s="80">
        <f>VLOOKUP($A179,'Published Hourly Data'!$B:$CI,MATCH(BB$1,'Published Hourly Data'!$B$1:$CI$1,0),TRUE)</f>
        <v>0.68939534161553784</v>
      </c>
      <c r="BC179" s="80">
        <f>VLOOKUP($A179,'Published Hourly Data'!$B:$CI,MATCH(BC$1,'Published Hourly Data'!$B$1:$CI$1,0),TRUE)</f>
        <v>0.68587397726538479</v>
      </c>
      <c r="BD179" s="79">
        <f>VLOOKUP($A179,'Published Hourly Data'!$B:$CI,MATCH(BD$1,'Published Hourly Data'!$B$1:$CI$1,0),TRUE)</f>
        <v>9</v>
      </c>
      <c r="BE179" s="79">
        <f t="shared" si="16"/>
        <v>9</v>
      </c>
      <c r="BF179" s="79" t="str">
        <f t="shared" si="17"/>
        <v/>
      </c>
    </row>
    <row r="180" spans="1:58" x14ac:dyDescent="0.25">
      <c r="A180" s="78">
        <f t="shared" si="15"/>
        <v>45203.583333333772</v>
      </c>
      <c r="B180" s="78">
        <f>VLOOKUP($A180,'Published Hourly Data'!$B:$CI,MATCH(B$1,'Published Hourly Data'!$B$1:$CI$1,0),TRUE)</f>
        <v>45203.416666666664</v>
      </c>
      <c r="C180" s="79">
        <f>VLOOKUP($A180,'Published Hourly Data'!$B:$CI,MATCH(C$1,'Published Hourly Data'!$B$1:$CI$1,0),TRUE)</f>
        <v>92513</v>
      </c>
      <c r="D180" s="79">
        <f>VLOOKUP($A180,'Published Hourly Data'!$B:$CI,MATCH(D$1,'Published Hourly Data'!$B$1:$CI$1,0),TRUE)</f>
        <v>89833</v>
      </c>
      <c r="E180" s="79">
        <f>VLOOKUP($A180,'Published Hourly Data'!$B:$CI,MATCH(E$1,'Published Hourly Data'!$B$1:$CI$1,0),TRUE)</f>
        <v>93494</v>
      </c>
      <c r="F180" s="79">
        <f>VLOOKUP($A180,'Published Hourly Data'!$B:$CI,MATCH(F$1,'Published Hourly Data'!$B$1:$CI$1,0),TRUE)</f>
        <v>3665</v>
      </c>
      <c r="G180" s="79">
        <f>VLOOKUP($A180,'Published Hourly Data'!$B:$CI,MATCH(G$1,'Published Hourly Data'!$B$1:$CI$1,0),TRUE)</f>
        <v>13195</v>
      </c>
      <c r="H180" s="79">
        <f>VLOOKUP($A180,'Published Hourly Data'!$B:$CI,MATCH(H$1,'Published Hourly Data'!$B$1:$CI$1,0),TRUE)</f>
        <v>43454</v>
      </c>
      <c r="I180" s="79">
        <f>VLOOKUP($A180,'Published Hourly Data'!$B:$CI,MATCH(I$1,'Published Hourly Data'!$B$1:$CI$1,0),TRUE)</f>
        <v>31166</v>
      </c>
      <c r="J180" s="79">
        <f>VLOOKUP($A180,'Published Hourly Data'!$B:$CI,MATCH(J$1,'Published Hourly Data'!$B$1:$CI$1,0),TRUE)</f>
        <v>340</v>
      </c>
      <c r="K180" s="79">
        <f>VLOOKUP($A180,'Published Hourly Data'!$B:$CI,MATCH(K$1,'Published Hourly Data'!$B$1:$CI$1,0),TRUE)</f>
        <v>448</v>
      </c>
      <c r="L180" s="79">
        <f>VLOOKUP($A180,'Published Hourly Data'!$B:$CI,MATCH(L$1,'Published Hourly Data'!$B$1:$CI$1,0),TRUE)</f>
        <v>4047</v>
      </c>
      <c r="M180" s="79">
        <f>VLOOKUP($A180,'Published Hourly Data'!$B:$CI,MATCH(M$1,'Published Hourly Data'!$B$1:$CI$1,0),TRUE)</f>
        <v>2699</v>
      </c>
      <c r="N180" s="79">
        <f>VLOOKUP($A180,'Published Hourly Data'!$B:$CI,MATCH(N$1,'Published Hourly Data'!$B$1:$CI$1,0),TRUE)</f>
        <v>1716</v>
      </c>
      <c r="O180" s="79">
        <f>VLOOKUP($A180,'Published Hourly Data'!$B:$CI,MATCH(O$1,'Published Hourly Data'!$B$1:$CI$1,0),TRUE)</f>
        <v>0</v>
      </c>
      <c r="P180" s="79">
        <f>VLOOKUP($A180,'Published Hourly Data'!$B:$CI,MATCH(P$1,'Published Hourly Data'!$B$1:$CI$1,0),TRUE)</f>
        <v>-988</v>
      </c>
      <c r="Q180" s="79">
        <f>VLOOKUP($A180,'Published Hourly Data'!$B:$CI,MATCH(Q$1,'Published Hourly Data'!$B$1:$CI$1,0),TRUE)</f>
        <v>22</v>
      </c>
      <c r="R180" s="79">
        <f>VLOOKUP($A180,'Published Hourly Data'!$B:$CI,MATCH(R$1,'Published Hourly Data'!$B$1:$CI$1,0),TRUE)</f>
        <v>-1178</v>
      </c>
      <c r="S180" s="79">
        <f>VLOOKUP($A180,'Published Hourly Data'!$B:$CI,MATCH(S$1,'Published Hourly Data'!$B$1:$CI$1,0),TRUE)</f>
        <v>-168</v>
      </c>
      <c r="T180" s="79">
        <f>VLOOKUP($A180,'Published Hourly Data'!$B:$CI,MATCH(T$1,'Published Hourly Data'!$B$1:$CI$1,0),TRUE)</f>
        <v>8816</v>
      </c>
      <c r="U180" s="79">
        <f>VLOOKUP($A180,'Published Hourly Data'!$B:$CI,MATCH(U$1,'Published Hourly Data'!$B$1:$CI$1,0),TRUE)</f>
        <v>1699</v>
      </c>
      <c r="V180" s="79">
        <f>VLOOKUP($A180,'Published Hourly Data'!$B:$CI,MATCH(V$1,'Published Hourly Data'!$B$1:$CI$1,0),TRUE)</f>
        <v>0</v>
      </c>
      <c r="W180" s="79">
        <f>VLOOKUP($A180,'Published Hourly Data'!$B:$CI,MATCH(W$1,'Published Hourly Data'!$B$1:$CI$1,0),TRUE)</f>
        <v>-1598</v>
      </c>
      <c r="X180" s="79">
        <f>VLOOKUP($A180,'Published Hourly Data'!$B:$CI,MATCH(X$1,'Published Hourly Data'!$B$1:$CI$1,0),TRUE)</f>
        <v>5065</v>
      </c>
      <c r="Y180" s="79">
        <f>VLOOKUP($A180,'Published Hourly Data'!$B:$CI,MATCH(Y$1,'Published Hourly Data'!$B$1:$CI$1,0),TRUE)</f>
        <v>14129</v>
      </c>
      <c r="Z180" s="79">
        <f>VLOOKUP($A180,'Published Hourly Data'!$B:$CI,MATCH(Z$1,'Published Hourly Data'!$B$1:$CI$1,0),TRUE)</f>
        <v>7703</v>
      </c>
      <c r="AA180" s="79">
        <f>VLOOKUP($A180,'Published Hourly Data'!$B:$CI,MATCH(AA$1,'Published Hourly Data'!$B$1:$CI$1,0),TRUE)</f>
        <v>945</v>
      </c>
      <c r="AB180" s="79">
        <f>VLOOKUP($A180,'Published Hourly Data'!$B:$CI,MATCH(AB$1,'Published Hourly Data'!$B$1:$CI$1,0),TRUE)</f>
        <v>3160</v>
      </c>
      <c r="AC180" s="79">
        <f>VLOOKUP($A180,'Published Hourly Data'!$B:$CI,MATCH(AC$1,'Published Hourly Data'!$B$1:$CI$1,0),TRUE)</f>
        <v>11401</v>
      </c>
      <c r="AD180" s="79">
        <f>VLOOKUP($A180,'Published Hourly Data'!$B:$CI,MATCH(AD$1,'Published Hourly Data'!$B$1:$CI$1,0),TRUE)</f>
        <v>2047</v>
      </c>
      <c r="AE180" s="79">
        <f>VLOOKUP($A180,'Published Hourly Data'!$B:$CI,MATCH(AE$1,'Published Hourly Data'!$B$1:$CI$1,0),TRUE)</f>
        <v>1760</v>
      </c>
      <c r="AF180" s="79">
        <f>VLOOKUP($A180,'Published Hourly Data'!$B:$CI,MATCH(AF$1,'Published Hourly Data'!$B$1:$CI$1,0),TRUE)</f>
        <v>12374</v>
      </c>
      <c r="AG180" s="79">
        <f>VLOOKUP($A180,'Published Hourly Data'!$B:$CI,MATCH(AG$1,'Published Hourly Data'!$B$1:$CI$1,0),TRUE)</f>
        <v>2976</v>
      </c>
      <c r="AH180" s="79">
        <f>VLOOKUP($A180,'Published Hourly Data'!$B:$CI,MATCH(AH$1,'Published Hourly Data'!$B$1:$CI$1,0),TRUE)</f>
        <v>1508</v>
      </c>
      <c r="AI180" s="79">
        <f>VLOOKUP($A180,'Published Hourly Data'!$B:$CI,MATCH(AI$1,'Published Hourly Data'!$B$1:$CI$1,0),TRUE)</f>
        <v>1351</v>
      </c>
      <c r="AJ180" s="79">
        <f>VLOOKUP($A180,'Published Hourly Data'!$B:$CI,MATCH(AJ$1,'Published Hourly Data'!$B$1:$CI$1,0),TRUE)</f>
        <v>2212</v>
      </c>
      <c r="AK180" s="79">
        <f>VLOOKUP($A180,'Published Hourly Data'!$B:$CI,MATCH(AK$1,'Published Hourly Data'!$B$1:$CI$1,0),TRUE)</f>
        <v>1810</v>
      </c>
      <c r="AL180" s="79">
        <f>VLOOKUP($A180,'Published Hourly Data'!$B:$CI,MATCH(AL$1,'Published Hourly Data'!$B$1:$CI$1,0),TRUE)</f>
        <v>4369</v>
      </c>
      <c r="AM180" s="79">
        <f>VLOOKUP($A180,'Published Hourly Data'!$B:$CI,MATCH(AM$1,'Published Hourly Data'!$B$1:$CI$1,0),TRUE)</f>
        <v>2127</v>
      </c>
      <c r="AN180" s="79">
        <f>VLOOKUP($A180,'Published Hourly Data'!$B:$CI,MATCH(AN$1,'Published Hourly Data'!$B$1:$CI$1,0),TRUE)</f>
        <v>4725</v>
      </c>
      <c r="AO180" s="79">
        <f>VLOOKUP($A180,'Published Hourly Data'!$B:$CI,MATCH(AO$1,'Published Hourly Data'!$B$1:$CI$1,0),TRUE)</f>
        <v>3155</v>
      </c>
      <c r="AP180" s="79">
        <f>VLOOKUP($A180,'Published Hourly Data'!$B:$CI,MATCH(AP$1,'Published Hourly Data'!$B$1:$CI$1,0),TRUE)</f>
        <v>4660</v>
      </c>
      <c r="AQ180" s="79">
        <f>VLOOKUP($A180,'Published Hourly Data'!$B:$CI,MATCH(AQ$1,'Published Hourly Data'!$B$1:$CI$1,0),TRUE)</f>
        <v>173</v>
      </c>
      <c r="AR180" s="79">
        <f>VLOOKUP($A180,'Published Hourly Data'!$B:$CI,MATCH(AR$1,'Published Hourly Data'!$B$1:$CI$1,0),TRUE)</f>
        <v>12913.252201636975</v>
      </c>
      <c r="AS180" s="79">
        <f>VLOOKUP($A180,'Published Hourly Data'!$B:$CI,MATCH(AS$1,'Published Hourly Data'!$B$1:$CI$1,0),TRUE)</f>
        <v>16861.510745728923</v>
      </c>
      <c r="AT180" s="79">
        <f>VLOOKUP($A180,'Published Hourly Data'!$B:$CI,MATCH(AT$1,'Published Hourly Data'!$B$1:$CI$1,0),TRUE)</f>
        <v>315.69887465538744</v>
      </c>
      <c r="AU180" s="79">
        <f>VLOOKUP($A180,'Published Hourly Data'!$B:$CI,MATCH(AU$1,'Published Hourly Data'!$B$1:$CI$1,0),TRUE)</f>
        <v>266.95002785896747</v>
      </c>
      <c r="AV180" s="79">
        <f>VLOOKUP($A180,'Published Hourly Data'!$B:$CI,MATCH(AV$1,'Published Hourly Data'!$B$1:$CI$1,0),TRUE)</f>
        <v>30357.411849880249</v>
      </c>
      <c r="AW180" s="79">
        <f>VLOOKUP($A180,'Published Hourly Data'!$B:$CI,MATCH(AW$1,'Published Hourly Data'!$B$1:$CI$1,0),TRUE)</f>
        <v>951.77173879126349</v>
      </c>
      <c r="AX180" s="79">
        <f>-VLOOKUP($A180,'Published Hourly Data'!$B:$CI,MATCH(AX$1,'Published Hourly Data'!$B$1:$CI$1,0),TRUE)</f>
        <v>-3266.4818506869683</v>
      </c>
      <c r="AY180" s="79">
        <f>VLOOKUP($A180,'Published Hourly Data'!$B:$CI,MATCH(AY$1,'Published Hourly Data'!$B$1:$CI$1,0),TRUE)</f>
        <v>28042.701737984546</v>
      </c>
      <c r="AZ180" s="79">
        <f>VLOOKUP($A180,'Published Hourly Data'!$B:$CI,MATCH(AZ$1,'Published Hourly Data'!$B$1:$CI$1,0),TRUE)</f>
        <v>97065</v>
      </c>
      <c r="BA180" s="79">
        <f>VLOOKUP($A180,'Published Hourly Data'!$B:$CI,MATCH(BA$1,'Published Hourly Data'!$B$1:$CI$1,0),TRUE)</f>
        <v>90460</v>
      </c>
      <c r="BB180" s="80">
        <f>VLOOKUP($A180,'Published Hourly Data'!$B:$CI,MATCH(BB$1,'Published Hourly Data'!$B$1:$CI$1,0),TRUE)</f>
        <v>0.68950247063805692</v>
      </c>
      <c r="BC180" s="80">
        <f>VLOOKUP($A180,'Published Hourly Data'!$B:$CI,MATCH(BC$1,'Published Hourly Data'!$B$1:$CI$1,0),TRUE)</f>
        <v>0.68343467947817249</v>
      </c>
      <c r="BD180" s="79">
        <f>VLOOKUP($A180,'Published Hourly Data'!$B:$CI,MATCH(BD$1,'Published Hourly Data'!$B$1:$CI$1,0),TRUE)</f>
        <v>10</v>
      </c>
      <c r="BE180" s="79">
        <f t="shared" si="16"/>
        <v>10</v>
      </c>
      <c r="BF180" s="79" t="str">
        <f t="shared" si="17"/>
        <v/>
      </c>
    </row>
    <row r="181" spans="1:58" x14ac:dyDescent="0.25">
      <c r="A181" s="78">
        <f t="shared" si="15"/>
        <v>45203.625000000437</v>
      </c>
      <c r="B181" s="78">
        <f>VLOOKUP($A181,'Published Hourly Data'!$B:$CI,MATCH(B$1,'Published Hourly Data'!$B$1:$CI$1,0),TRUE)</f>
        <v>45203.458333333336</v>
      </c>
      <c r="C181" s="79">
        <f>VLOOKUP($A181,'Published Hourly Data'!$B:$CI,MATCH(C$1,'Published Hourly Data'!$B$1:$CI$1,0),TRUE)</f>
        <v>96027</v>
      </c>
      <c r="D181" s="79">
        <f>VLOOKUP($A181,'Published Hourly Data'!$B:$CI,MATCH(D$1,'Published Hourly Data'!$B$1:$CI$1,0),TRUE)</f>
        <v>92945</v>
      </c>
      <c r="E181" s="79">
        <f>VLOOKUP($A181,'Published Hourly Data'!$B:$CI,MATCH(E$1,'Published Hourly Data'!$B$1:$CI$1,0),TRUE)</f>
        <v>97059</v>
      </c>
      <c r="F181" s="79">
        <f>VLOOKUP($A181,'Published Hourly Data'!$B:$CI,MATCH(F$1,'Published Hourly Data'!$B$1:$CI$1,0),TRUE)</f>
        <v>4116</v>
      </c>
      <c r="G181" s="79">
        <f>VLOOKUP($A181,'Published Hourly Data'!$B:$CI,MATCH(G$1,'Published Hourly Data'!$B$1:$CI$1,0),TRUE)</f>
        <v>13504</v>
      </c>
      <c r="H181" s="79">
        <f>VLOOKUP($A181,'Published Hourly Data'!$B:$CI,MATCH(H$1,'Published Hourly Data'!$B$1:$CI$1,0),TRUE)</f>
        <v>45107</v>
      </c>
      <c r="I181" s="79">
        <f>VLOOKUP($A181,'Published Hourly Data'!$B:$CI,MATCH(I$1,'Published Hourly Data'!$B$1:$CI$1,0),TRUE)</f>
        <v>31101</v>
      </c>
      <c r="J181" s="79">
        <f>VLOOKUP($A181,'Published Hourly Data'!$B:$CI,MATCH(J$1,'Published Hourly Data'!$B$1:$CI$1,0),TRUE)</f>
        <v>342</v>
      </c>
      <c r="K181" s="79">
        <f>VLOOKUP($A181,'Published Hourly Data'!$B:$CI,MATCH(K$1,'Published Hourly Data'!$B$1:$CI$1,0),TRUE)</f>
        <v>442</v>
      </c>
      <c r="L181" s="79">
        <f>VLOOKUP($A181,'Published Hourly Data'!$B:$CI,MATCH(L$1,'Published Hourly Data'!$B$1:$CI$1,0),TRUE)</f>
        <v>4156</v>
      </c>
      <c r="M181" s="79">
        <f>VLOOKUP($A181,'Published Hourly Data'!$B:$CI,MATCH(M$1,'Published Hourly Data'!$B$1:$CI$1,0),TRUE)</f>
        <v>3521</v>
      </c>
      <c r="N181" s="79">
        <f>VLOOKUP($A181,'Published Hourly Data'!$B:$CI,MATCH(N$1,'Published Hourly Data'!$B$1:$CI$1,0),TRUE)</f>
        <v>1718</v>
      </c>
      <c r="O181" s="79">
        <f>VLOOKUP($A181,'Published Hourly Data'!$B:$CI,MATCH(O$1,'Published Hourly Data'!$B$1:$CI$1,0),TRUE)</f>
        <v>0</v>
      </c>
      <c r="P181" s="79">
        <f>VLOOKUP($A181,'Published Hourly Data'!$B:$CI,MATCH(P$1,'Published Hourly Data'!$B$1:$CI$1,0),TRUE)</f>
        <v>-1582</v>
      </c>
      <c r="Q181" s="79">
        <f>VLOOKUP($A181,'Published Hourly Data'!$B:$CI,MATCH(Q$1,'Published Hourly Data'!$B$1:$CI$1,0),TRUE)</f>
        <v>5</v>
      </c>
      <c r="R181" s="79">
        <f>VLOOKUP($A181,'Published Hourly Data'!$B:$CI,MATCH(R$1,'Published Hourly Data'!$B$1:$CI$1,0),TRUE)</f>
        <v>-1829</v>
      </c>
      <c r="S181" s="79">
        <f>VLOOKUP($A181,'Published Hourly Data'!$B:$CI,MATCH(S$1,'Published Hourly Data'!$B$1:$CI$1,0),TRUE)</f>
        <v>-231</v>
      </c>
      <c r="T181" s="79">
        <f>VLOOKUP($A181,'Published Hourly Data'!$B:$CI,MATCH(T$1,'Published Hourly Data'!$B$1:$CI$1,0),TRUE)</f>
        <v>8826</v>
      </c>
      <c r="U181" s="79">
        <f>VLOOKUP($A181,'Published Hourly Data'!$B:$CI,MATCH(U$1,'Published Hourly Data'!$B$1:$CI$1,0),TRUE)</f>
        <v>1287</v>
      </c>
      <c r="V181" s="79">
        <f>VLOOKUP($A181,'Published Hourly Data'!$B:$CI,MATCH(V$1,'Published Hourly Data'!$B$1:$CI$1,0),TRUE)</f>
        <v>0</v>
      </c>
      <c r="W181" s="79">
        <f>VLOOKUP($A181,'Published Hourly Data'!$B:$CI,MATCH(W$1,'Published Hourly Data'!$B$1:$CI$1,0),TRUE)</f>
        <v>-2239</v>
      </c>
      <c r="X181" s="79">
        <f>VLOOKUP($A181,'Published Hourly Data'!$B:$CI,MATCH(X$1,'Published Hourly Data'!$B$1:$CI$1,0),TRUE)</f>
        <v>5256</v>
      </c>
      <c r="Y181" s="79">
        <f>VLOOKUP($A181,'Published Hourly Data'!$B:$CI,MATCH(Y$1,'Published Hourly Data'!$B$1:$CI$1,0),TRUE)</f>
        <v>14681</v>
      </c>
      <c r="Z181" s="79">
        <f>VLOOKUP($A181,'Published Hourly Data'!$B:$CI,MATCH(Z$1,'Published Hourly Data'!$B$1:$CI$1,0),TRUE)</f>
        <v>8028</v>
      </c>
      <c r="AA181" s="79">
        <f>VLOOKUP($A181,'Published Hourly Data'!$B:$CI,MATCH(AA$1,'Published Hourly Data'!$B$1:$CI$1,0),TRUE)</f>
        <v>917</v>
      </c>
      <c r="AB181" s="79">
        <f>VLOOKUP($A181,'Published Hourly Data'!$B:$CI,MATCH(AB$1,'Published Hourly Data'!$B$1:$CI$1,0),TRUE)</f>
        <v>3285</v>
      </c>
      <c r="AC181" s="79">
        <f>VLOOKUP($A181,'Published Hourly Data'!$B:$CI,MATCH(AC$1,'Published Hourly Data'!$B$1:$CI$1,0),TRUE)</f>
        <v>11747</v>
      </c>
      <c r="AD181" s="79">
        <f>VLOOKUP($A181,'Published Hourly Data'!$B:$CI,MATCH(AD$1,'Published Hourly Data'!$B$1:$CI$1,0),TRUE)</f>
        <v>2154</v>
      </c>
      <c r="AE181" s="79">
        <f>VLOOKUP($A181,'Published Hourly Data'!$B:$CI,MATCH(AE$1,'Published Hourly Data'!$B$1:$CI$1,0),TRUE)</f>
        <v>1791</v>
      </c>
      <c r="AF181" s="79">
        <f>VLOOKUP($A181,'Published Hourly Data'!$B:$CI,MATCH(AF$1,'Published Hourly Data'!$B$1:$CI$1,0),TRUE)</f>
        <v>12782</v>
      </c>
      <c r="AG181" s="79">
        <f>VLOOKUP($A181,'Published Hourly Data'!$B:$CI,MATCH(AG$1,'Published Hourly Data'!$B$1:$CI$1,0),TRUE)</f>
        <v>3181</v>
      </c>
      <c r="AH181" s="79">
        <f>VLOOKUP($A181,'Published Hourly Data'!$B:$CI,MATCH(AH$1,'Published Hourly Data'!$B$1:$CI$1,0),TRUE)</f>
        <v>1573</v>
      </c>
      <c r="AI181" s="79">
        <f>VLOOKUP($A181,'Published Hourly Data'!$B:$CI,MATCH(AI$1,'Published Hourly Data'!$B$1:$CI$1,0),TRUE)</f>
        <v>1494</v>
      </c>
      <c r="AJ181" s="79">
        <f>VLOOKUP($A181,'Published Hourly Data'!$B:$CI,MATCH(AJ$1,'Published Hourly Data'!$B$1:$CI$1,0),TRUE)</f>
        <v>2250</v>
      </c>
      <c r="AK181" s="79">
        <f>VLOOKUP($A181,'Published Hourly Data'!$B:$CI,MATCH(AK$1,'Published Hourly Data'!$B$1:$CI$1,0),TRUE)</f>
        <v>1784</v>
      </c>
      <c r="AL181" s="79">
        <f>VLOOKUP($A181,'Published Hourly Data'!$B:$CI,MATCH(AL$1,'Published Hourly Data'!$B$1:$CI$1,0),TRUE)</f>
        <v>4620</v>
      </c>
      <c r="AM181" s="79">
        <f>VLOOKUP($A181,'Published Hourly Data'!$B:$CI,MATCH(AM$1,'Published Hourly Data'!$B$1:$CI$1,0),TRUE)</f>
        <v>2154</v>
      </c>
      <c r="AN181" s="79">
        <f>VLOOKUP($A181,'Published Hourly Data'!$B:$CI,MATCH(AN$1,'Published Hourly Data'!$B$1:$CI$1,0),TRUE)</f>
        <v>4843</v>
      </c>
      <c r="AO181" s="79">
        <f>VLOOKUP($A181,'Published Hourly Data'!$B:$CI,MATCH(AO$1,'Published Hourly Data'!$B$1:$CI$1,0),TRUE)</f>
        <v>3257</v>
      </c>
      <c r="AP181" s="79">
        <f>VLOOKUP($A181,'Published Hourly Data'!$B:$CI,MATCH(AP$1,'Published Hourly Data'!$B$1:$CI$1,0),TRUE)</f>
        <v>4782</v>
      </c>
      <c r="AQ181" s="79">
        <f>VLOOKUP($A181,'Published Hourly Data'!$B:$CI,MATCH(AQ$1,'Published Hourly Data'!$B$1:$CI$1,0),TRUE)</f>
        <v>183</v>
      </c>
      <c r="AR181" s="79">
        <f>VLOOKUP($A181,'Published Hourly Data'!$B:$CI,MATCH(AR$1,'Published Hourly Data'!$B$1:$CI$1,0),TRUE)</f>
        <v>13212.909880345256</v>
      </c>
      <c r="AS181" s="79">
        <f>VLOOKUP($A181,'Published Hourly Data'!$B:$CI,MATCH(AS$1,'Published Hourly Data'!$B$1:$CI$1,0),TRUE)</f>
        <v>17497.817669259683</v>
      </c>
      <c r="AT181" s="79">
        <f>VLOOKUP($A181,'Published Hourly Data'!$B:$CI,MATCH(AT$1,'Published Hourly Data'!$B$1:$CI$1,0),TRUE)</f>
        <v>315.1512169710694</v>
      </c>
      <c r="AU181" s="79">
        <f>VLOOKUP($A181,'Published Hourly Data'!$B:$CI,MATCH(AU$1,'Published Hourly Data'!$B$1:$CI$1,0),TRUE)</f>
        <v>272.69189141856492</v>
      </c>
      <c r="AV181" s="79">
        <f>VLOOKUP($A181,'Published Hourly Data'!$B:$CI,MATCH(AV$1,'Published Hourly Data'!$B$1:$CI$1,0),TRUE)</f>
        <v>31298.570657994576</v>
      </c>
      <c r="AW181" s="79">
        <f>VLOOKUP($A181,'Published Hourly Data'!$B:$CI,MATCH(AW$1,'Published Hourly Data'!$B$1:$CI$1,0),TRUE)</f>
        <v>1342.0862803245598</v>
      </c>
      <c r="AX181" s="79">
        <f>-VLOOKUP($A181,'Published Hourly Data'!$B:$CI,MATCH(AX$1,'Published Hourly Data'!$B$1:$CI$1,0),TRUE)</f>
        <v>-3122.3591016706973</v>
      </c>
      <c r="AY181" s="79">
        <f>VLOOKUP($A181,'Published Hourly Data'!$B:$CI,MATCH(AY$1,'Published Hourly Data'!$B$1:$CI$1,0),TRUE)</f>
        <v>29518.297836648439</v>
      </c>
      <c r="AZ181" s="79">
        <f>VLOOKUP($A181,'Published Hourly Data'!$B:$CI,MATCH(AZ$1,'Published Hourly Data'!$B$1:$CI$1,0),TRUE)</f>
        <v>99891</v>
      </c>
      <c r="BA181" s="79">
        <f>VLOOKUP($A181,'Published Hourly Data'!$B:$CI,MATCH(BA$1,'Published Hourly Data'!$B$1:$CI$1,0),TRUE)</f>
        <v>95654</v>
      </c>
      <c r="BB181" s="80">
        <f>VLOOKUP($A181,'Published Hourly Data'!$B:$CI,MATCH(BB$1,'Published Hourly Data'!$B$1:$CI$1,0),TRUE)</f>
        <v>0.69076748499892882</v>
      </c>
      <c r="BC181" s="80">
        <f>VLOOKUP($A181,'Published Hourly Data'!$B:$CI,MATCH(BC$1,'Published Hourly Data'!$B$1:$CI$1,0),TRUE)</f>
        <v>0.68033359584159447</v>
      </c>
      <c r="BD181" s="79">
        <f>VLOOKUP($A181,'Published Hourly Data'!$B:$CI,MATCH(BD$1,'Published Hourly Data'!$B$1:$CI$1,0),TRUE)</f>
        <v>11</v>
      </c>
      <c r="BE181" s="79">
        <f t="shared" si="16"/>
        <v>11</v>
      </c>
      <c r="BF181" s="79" t="str">
        <f t="shared" si="17"/>
        <v/>
      </c>
    </row>
    <row r="182" spans="1:58" x14ac:dyDescent="0.25">
      <c r="A182" s="78">
        <f t="shared" si="15"/>
        <v>45203.666666667101</v>
      </c>
      <c r="B182" s="78">
        <f>VLOOKUP($A182,'Published Hourly Data'!$B:$CI,MATCH(B$1,'Published Hourly Data'!$B$1:$CI$1,0),TRUE)</f>
        <v>45203.5</v>
      </c>
      <c r="C182" s="79">
        <f>VLOOKUP($A182,'Published Hourly Data'!$B:$CI,MATCH(C$1,'Published Hourly Data'!$B$1:$CI$1,0),TRUE)</f>
        <v>99944</v>
      </c>
      <c r="D182" s="79">
        <f>VLOOKUP($A182,'Published Hourly Data'!$B:$CI,MATCH(D$1,'Published Hourly Data'!$B$1:$CI$1,0),TRUE)</f>
        <v>95542</v>
      </c>
      <c r="E182" s="79">
        <f>VLOOKUP($A182,'Published Hourly Data'!$B:$CI,MATCH(E$1,'Published Hourly Data'!$B$1:$CI$1,0),TRUE)</f>
        <v>100031</v>
      </c>
      <c r="F182" s="79">
        <f>VLOOKUP($A182,'Published Hourly Data'!$B:$CI,MATCH(F$1,'Published Hourly Data'!$B$1:$CI$1,0),TRUE)</f>
        <v>4492</v>
      </c>
      <c r="G182" s="79">
        <f>VLOOKUP($A182,'Published Hourly Data'!$B:$CI,MATCH(G$1,'Published Hourly Data'!$B$1:$CI$1,0),TRUE)</f>
        <v>13797</v>
      </c>
      <c r="H182" s="79">
        <f>VLOOKUP($A182,'Published Hourly Data'!$B:$CI,MATCH(H$1,'Published Hourly Data'!$B$1:$CI$1,0),TRUE)</f>
        <v>46216</v>
      </c>
      <c r="I182" s="79">
        <f>VLOOKUP($A182,'Published Hourly Data'!$B:$CI,MATCH(I$1,'Published Hourly Data'!$B$1:$CI$1,0),TRUE)</f>
        <v>31030</v>
      </c>
      <c r="J182" s="79">
        <f>VLOOKUP($A182,'Published Hourly Data'!$B:$CI,MATCH(J$1,'Published Hourly Data'!$B$1:$CI$1,0),TRUE)</f>
        <v>396</v>
      </c>
      <c r="K182" s="79">
        <f>VLOOKUP($A182,'Published Hourly Data'!$B:$CI,MATCH(K$1,'Published Hourly Data'!$B$1:$CI$1,0),TRUE)</f>
        <v>1432</v>
      </c>
      <c r="L182" s="79">
        <f>VLOOKUP($A182,'Published Hourly Data'!$B:$CI,MATCH(L$1,'Published Hourly Data'!$B$1:$CI$1,0),TRUE)</f>
        <v>4080</v>
      </c>
      <c r="M182" s="79">
        <f>VLOOKUP($A182,'Published Hourly Data'!$B:$CI,MATCH(M$1,'Published Hourly Data'!$B$1:$CI$1,0),TRUE)</f>
        <v>4150</v>
      </c>
      <c r="N182" s="79">
        <f>VLOOKUP($A182,'Published Hourly Data'!$B:$CI,MATCH(N$1,'Published Hourly Data'!$B$1:$CI$1,0),TRUE)</f>
        <v>1707</v>
      </c>
      <c r="O182" s="79">
        <f>VLOOKUP($A182,'Published Hourly Data'!$B:$CI,MATCH(O$1,'Published Hourly Data'!$B$1:$CI$1,0),TRUE)</f>
        <v>0</v>
      </c>
      <c r="P182" s="79">
        <f>VLOOKUP($A182,'Published Hourly Data'!$B:$CI,MATCH(P$1,'Published Hourly Data'!$B$1:$CI$1,0),TRUE)</f>
        <v>-1558</v>
      </c>
      <c r="Q182" s="79">
        <f>VLOOKUP($A182,'Published Hourly Data'!$B:$CI,MATCH(Q$1,'Published Hourly Data'!$B$1:$CI$1,0),TRUE)</f>
        <v>-38</v>
      </c>
      <c r="R182" s="79">
        <f>VLOOKUP($A182,'Published Hourly Data'!$B:$CI,MATCH(R$1,'Published Hourly Data'!$B$1:$CI$1,0),TRUE)</f>
        <v>-2127</v>
      </c>
      <c r="S182" s="79">
        <f>VLOOKUP($A182,'Published Hourly Data'!$B:$CI,MATCH(S$1,'Published Hourly Data'!$B$1:$CI$1,0),TRUE)</f>
        <v>-206</v>
      </c>
      <c r="T182" s="79">
        <f>VLOOKUP($A182,'Published Hourly Data'!$B:$CI,MATCH(T$1,'Published Hourly Data'!$B$1:$CI$1,0),TRUE)</f>
        <v>8566</v>
      </c>
      <c r="U182" s="79">
        <f>VLOOKUP($A182,'Published Hourly Data'!$B:$CI,MATCH(U$1,'Published Hourly Data'!$B$1:$CI$1,0),TRUE)</f>
        <v>1266</v>
      </c>
      <c r="V182" s="79">
        <f>VLOOKUP($A182,'Published Hourly Data'!$B:$CI,MATCH(V$1,'Published Hourly Data'!$B$1:$CI$1,0),TRUE)</f>
        <v>0</v>
      </c>
      <c r="W182" s="79">
        <f>VLOOKUP($A182,'Published Hourly Data'!$B:$CI,MATCH(W$1,'Published Hourly Data'!$B$1:$CI$1,0),TRUE)</f>
        <v>-2456</v>
      </c>
      <c r="X182" s="79">
        <f>VLOOKUP($A182,'Published Hourly Data'!$B:$CI,MATCH(X$1,'Published Hourly Data'!$B$1:$CI$1,0),TRUE)</f>
        <v>5457</v>
      </c>
      <c r="Y182" s="79">
        <f>VLOOKUP($A182,'Published Hourly Data'!$B:$CI,MATCH(Y$1,'Published Hourly Data'!$B$1:$CI$1,0),TRUE)</f>
        <v>15269</v>
      </c>
      <c r="Z182" s="79">
        <f>VLOOKUP($A182,'Published Hourly Data'!$B:$CI,MATCH(Z$1,'Published Hourly Data'!$B$1:$CI$1,0),TRUE)</f>
        <v>8418</v>
      </c>
      <c r="AA182" s="79">
        <f>VLOOKUP($A182,'Published Hourly Data'!$B:$CI,MATCH(AA$1,'Published Hourly Data'!$B$1:$CI$1,0),TRUE)</f>
        <v>929</v>
      </c>
      <c r="AB182" s="79">
        <f>VLOOKUP($A182,'Published Hourly Data'!$B:$CI,MATCH(AB$1,'Published Hourly Data'!$B$1:$CI$1,0),TRUE)</f>
        <v>3434</v>
      </c>
      <c r="AC182" s="79">
        <f>VLOOKUP($A182,'Published Hourly Data'!$B:$CI,MATCH(AC$1,'Published Hourly Data'!$B$1:$CI$1,0),TRUE)</f>
        <v>12185</v>
      </c>
      <c r="AD182" s="79">
        <f>VLOOKUP($A182,'Published Hourly Data'!$B:$CI,MATCH(AD$1,'Published Hourly Data'!$B$1:$CI$1,0),TRUE)</f>
        <v>2275</v>
      </c>
      <c r="AE182" s="79">
        <f>VLOOKUP($A182,'Published Hourly Data'!$B:$CI,MATCH(AE$1,'Published Hourly Data'!$B$1:$CI$1,0),TRUE)</f>
        <v>1865</v>
      </c>
      <c r="AF182" s="79">
        <f>VLOOKUP($A182,'Published Hourly Data'!$B:$CI,MATCH(AF$1,'Published Hourly Data'!$B$1:$CI$1,0),TRUE)</f>
        <v>13275</v>
      </c>
      <c r="AG182" s="79">
        <f>VLOOKUP($A182,'Published Hourly Data'!$B:$CI,MATCH(AG$1,'Published Hourly Data'!$B$1:$CI$1,0),TRUE)</f>
        <v>3367</v>
      </c>
      <c r="AH182" s="79">
        <f>VLOOKUP($A182,'Published Hourly Data'!$B:$CI,MATCH(AH$1,'Published Hourly Data'!$B$1:$CI$1,0),TRUE)</f>
        <v>1649</v>
      </c>
      <c r="AI182" s="79">
        <f>VLOOKUP($A182,'Published Hourly Data'!$B:$CI,MATCH(AI$1,'Published Hourly Data'!$B$1:$CI$1,0),TRUE)</f>
        <v>1516</v>
      </c>
      <c r="AJ182" s="79">
        <f>VLOOKUP($A182,'Published Hourly Data'!$B:$CI,MATCH(AJ$1,'Published Hourly Data'!$B$1:$CI$1,0),TRUE)</f>
        <v>2387</v>
      </c>
      <c r="AK182" s="79">
        <f>VLOOKUP($A182,'Published Hourly Data'!$B:$CI,MATCH(AK$1,'Published Hourly Data'!$B$1:$CI$1,0),TRUE)</f>
        <v>1717</v>
      </c>
      <c r="AL182" s="79">
        <f>VLOOKUP($A182,'Published Hourly Data'!$B:$CI,MATCH(AL$1,'Published Hourly Data'!$B$1:$CI$1,0),TRUE)</f>
        <v>4837</v>
      </c>
      <c r="AM182" s="79">
        <f>VLOOKUP($A182,'Published Hourly Data'!$B:$CI,MATCH(AM$1,'Published Hourly Data'!$B$1:$CI$1,0),TRUE)</f>
        <v>2202</v>
      </c>
      <c r="AN182" s="79">
        <f>VLOOKUP($A182,'Published Hourly Data'!$B:$CI,MATCH(AN$1,'Published Hourly Data'!$B$1:$CI$1,0),TRUE)</f>
        <v>4966</v>
      </c>
      <c r="AO182" s="79">
        <f>VLOOKUP($A182,'Published Hourly Data'!$B:$CI,MATCH(AO$1,'Published Hourly Data'!$B$1:$CI$1,0),TRUE)</f>
        <v>3367</v>
      </c>
      <c r="AP182" s="79">
        <f>VLOOKUP($A182,'Published Hourly Data'!$B:$CI,MATCH(AP$1,'Published Hourly Data'!$B$1:$CI$1,0),TRUE)</f>
        <v>4988</v>
      </c>
      <c r="AQ182" s="79">
        <f>VLOOKUP($A182,'Published Hourly Data'!$B:$CI,MATCH(AQ$1,'Published Hourly Data'!$B$1:$CI$1,0),TRUE)</f>
        <v>195</v>
      </c>
      <c r="AR182" s="79">
        <f>VLOOKUP($A182,'Published Hourly Data'!$B:$CI,MATCH(AR$1,'Published Hourly Data'!$B$1:$CI$1,0),TRUE)</f>
        <v>13505.843885636035</v>
      </c>
      <c r="AS182" s="79">
        <f>VLOOKUP($A182,'Published Hourly Data'!$B:$CI,MATCH(AS$1,'Published Hourly Data'!$B$1:$CI$1,0),TRUE)</f>
        <v>17934.159662993225</v>
      </c>
      <c r="AT182" s="79">
        <f>VLOOKUP($A182,'Published Hourly Data'!$B:$CI,MATCH(AT$1,'Published Hourly Data'!$B$1:$CI$1,0),TRUE)</f>
        <v>365.11521533136761</v>
      </c>
      <c r="AU182" s="79">
        <f>VLOOKUP($A182,'Published Hourly Data'!$B:$CI,MATCH(AU$1,'Published Hourly Data'!$B$1:$CI$1,0),TRUE)</f>
        <v>282.42375065356737</v>
      </c>
      <c r="AV182" s="79">
        <f>VLOOKUP($A182,'Published Hourly Data'!$B:$CI,MATCH(AV$1,'Published Hourly Data'!$B$1:$CI$1,0),TRUE)</f>
        <v>32087.542514614197</v>
      </c>
      <c r="AW182" s="79">
        <f>VLOOKUP($A182,'Published Hourly Data'!$B:$CI,MATCH(AW$1,'Published Hourly Data'!$B$1:$CI$1,0),TRUE)</f>
        <v>1478.9191201471403</v>
      </c>
      <c r="AX182" s="79">
        <f>-VLOOKUP($A182,'Published Hourly Data'!$B:$CI,MATCH(AX$1,'Published Hourly Data'!$B$1:$CI$1,0),TRUE)</f>
        <v>-3022.4048317472138</v>
      </c>
      <c r="AY182" s="79">
        <f>VLOOKUP($A182,'Published Hourly Data'!$B:$CI,MATCH(AY$1,'Published Hourly Data'!$B$1:$CI$1,0),TRUE)</f>
        <v>30544.056803014118</v>
      </c>
      <c r="AZ182" s="79">
        <f>VLOOKUP($A182,'Published Hourly Data'!$B:$CI,MATCH(AZ$1,'Published Hourly Data'!$B$1:$CI$1,0),TRUE)</f>
        <v>102808</v>
      </c>
      <c r="BA182" s="79">
        <f>VLOOKUP($A182,'Published Hourly Data'!$B:$CI,MATCH(BA$1,'Published Hourly Data'!$B$1:$CI$1,0),TRUE)</f>
        <v>99361</v>
      </c>
      <c r="BB182" s="80">
        <f>VLOOKUP($A182,'Published Hourly Data'!$B:$CI,MATCH(BB$1,'Published Hourly Data'!$B$1:$CI$1,0),TRUE)</f>
        <v>0.68808689964369263</v>
      </c>
      <c r="BC182" s="80">
        <f>VLOOKUP($A182,'Published Hourly Data'!$B:$CI,MATCH(BC$1,'Published Hourly Data'!$B$1:$CI$1,0),TRUE)</f>
        <v>0.67771095811295157</v>
      </c>
      <c r="BD182" s="79">
        <f>VLOOKUP($A182,'Published Hourly Data'!$B:$CI,MATCH(BD$1,'Published Hourly Data'!$B$1:$CI$1,0),TRUE)</f>
        <v>12</v>
      </c>
      <c r="BE182" s="79">
        <f t="shared" si="16"/>
        <v>12</v>
      </c>
      <c r="BF182" s="79" t="str">
        <f t="shared" si="17"/>
        <v/>
      </c>
    </row>
    <row r="183" spans="1:58" x14ac:dyDescent="0.25">
      <c r="A183" s="78">
        <f t="shared" si="15"/>
        <v>45203.708333333765</v>
      </c>
      <c r="B183" s="78">
        <f>VLOOKUP($A183,'Published Hourly Data'!$B:$CI,MATCH(B$1,'Published Hourly Data'!$B$1:$CI$1,0),TRUE)</f>
        <v>45203.541666666664</v>
      </c>
      <c r="C183" s="79">
        <f>VLOOKUP($A183,'Published Hourly Data'!$B:$CI,MATCH(C$1,'Published Hourly Data'!$B$1:$CI$1,0),TRUE)</f>
        <v>103838</v>
      </c>
      <c r="D183" s="79">
        <f>VLOOKUP($A183,'Published Hourly Data'!$B:$CI,MATCH(D$1,'Published Hourly Data'!$B$1:$CI$1,0),TRUE)</f>
        <v>99547</v>
      </c>
      <c r="E183" s="79">
        <f>VLOOKUP($A183,'Published Hourly Data'!$B:$CI,MATCH(E$1,'Published Hourly Data'!$B$1:$CI$1,0),TRUE)</f>
        <v>103669</v>
      </c>
      <c r="F183" s="79">
        <f>VLOOKUP($A183,'Published Hourly Data'!$B:$CI,MATCH(F$1,'Published Hourly Data'!$B$1:$CI$1,0),TRUE)</f>
        <v>4126</v>
      </c>
      <c r="G183" s="79">
        <f>VLOOKUP($A183,'Published Hourly Data'!$B:$CI,MATCH(G$1,'Published Hourly Data'!$B$1:$CI$1,0),TRUE)</f>
        <v>14420</v>
      </c>
      <c r="H183" s="79">
        <f>VLOOKUP($A183,'Published Hourly Data'!$B:$CI,MATCH(H$1,'Published Hourly Data'!$B$1:$CI$1,0),TRUE)</f>
        <v>47902</v>
      </c>
      <c r="I183" s="79">
        <f>VLOOKUP($A183,'Published Hourly Data'!$B:$CI,MATCH(I$1,'Published Hourly Data'!$B$1:$CI$1,0),TRUE)</f>
        <v>31028</v>
      </c>
      <c r="J183" s="79">
        <f>VLOOKUP($A183,'Published Hourly Data'!$B:$CI,MATCH(J$1,'Published Hourly Data'!$B$1:$CI$1,0),TRUE)</f>
        <v>394</v>
      </c>
      <c r="K183" s="79">
        <f>VLOOKUP($A183,'Published Hourly Data'!$B:$CI,MATCH(K$1,'Published Hourly Data'!$B$1:$CI$1,0),TRUE)</f>
        <v>1955</v>
      </c>
      <c r="L183" s="79">
        <f>VLOOKUP($A183,'Published Hourly Data'!$B:$CI,MATCH(L$1,'Published Hourly Data'!$B$1:$CI$1,0),TRUE)</f>
        <v>4032</v>
      </c>
      <c r="M183" s="79">
        <f>VLOOKUP($A183,'Published Hourly Data'!$B:$CI,MATCH(M$1,'Published Hourly Data'!$B$1:$CI$1,0),TRUE)</f>
        <v>4568</v>
      </c>
      <c r="N183" s="79">
        <f>VLOOKUP($A183,'Published Hourly Data'!$B:$CI,MATCH(N$1,'Published Hourly Data'!$B$1:$CI$1,0),TRUE)</f>
        <v>1818</v>
      </c>
      <c r="O183" s="79">
        <f>VLOOKUP($A183,'Published Hourly Data'!$B:$CI,MATCH(O$1,'Published Hourly Data'!$B$1:$CI$1,0),TRUE)</f>
        <v>0</v>
      </c>
      <c r="P183" s="79">
        <f>VLOOKUP($A183,'Published Hourly Data'!$B:$CI,MATCH(P$1,'Published Hourly Data'!$B$1:$CI$1,0),TRUE)</f>
        <v>-1339</v>
      </c>
      <c r="Q183" s="79">
        <f>VLOOKUP($A183,'Published Hourly Data'!$B:$CI,MATCH(Q$1,'Published Hourly Data'!$B$1:$CI$1,0),TRUE)</f>
        <v>-47</v>
      </c>
      <c r="R183" s="79">
        <f>VLOOKUP($A183,'Published Hourly Data'!$B:$CI,MATCH(R$1,'Published Hourly Data'!$B$1:$CI$1,0),TRUE)</f>
        <v>-2134</v>
      </c>
      <c r="S183" s="79">
        <f>VLOOKUP($A183,'Published Hourly Data'!$B:$CI,MATCH(S$1,'Published Hourly Data'!$B$1:$CI$1,0),TRUE)</f>
        <v>-86</v>
      </c>
      <c r="T183" s="79">
        <f>VLOOKUP($A183,'Published Hourly Data'!$B:$CI,MATCH(T$1,'Published Hourly Data'!$B$1:$CI$1,0),TRUE)</f>
        <v>8536</v>
      </c>
      <c r="U183" s="79">
        <f>VLOOKUP($A183,'Published Hourly Data'!$B:$CI,MATCH(U$1,'Published Hourly Data'!$B$1:$CI$1,0),TRUE)</f>
        <v>1228</v>
      </c>
      <c r="V183" s="79">
        <f>VLOOKUP($A183,'Published Hourly Data'!$B:$CI,MATCH(V$1,'Published Hourly Data'!$B$1:$CI$1,0),TRUE)</f>
        <v>0</v>
      </c>
      <c r="W183" s="79">
        <f>VLOOKUP($A183,'Published Hourly Data'!$B:$CI,MATCH(W$1,'Published Hourly Data'!$B$1:$CI$1,0),TRUE)</f>
        <v>-1990</v>
      </c>
      <c r="X183" s="79">
        <f>VLOOKUP($A183,'Published Hourly Data'!$B:$CI,MATCH(X$1,'Published Hourly Data'!$B$1:$CI$1,0),TRUE)</f>
        <v>5701</v>
      </c>
      <c r="Y183" s="79">
        <f>VLOOKUP($A183,'Published Hourly Data'!$B:$CI,MATCH(Y$1,'Published Hourly Data'!$B$1:$CI$1,0),TRUE)</f>
        <v>15982</v>
      </c>
      <c r="Z183" s="79">
        <f>VLOOKUP($A183,'Published Hourly Data'!$B:$CI,MATCH(Z$1,'Published Hourly Data'!$B$1:$CI$1,0),TRUE)</f>
        <v>8760</v>
      </c>
      <c r="AA183" s="79">
        <f>VLOOKUP($A183,'Published Hourly Data'!$B:$CI,MATCH(AA$1,'Published Hourly Data'!$B$1:$CI$1,0),TRUE)</f>
        <v>973</v>
      </c>
      <c r="AB183" s="79">
        <f>VLOOKUP($A183,'Published Hourly Data'!$B:$CI,MATCH(AB$1,'Published Hourly Data'!$B$1:$CI$1,0),TRUE)</f>
        <v>3573</v>
      </c>
      <c r="AC183" s="79">
        <f>VLOOKUP($A183,'Published Hourly Data'!$B:$CI,MATCH(AC$1,'Published Hourly Data'!$B$1:$CI$1,0),TRUE)</f>
        <v>12739</v>
      </c>
      <c r="AD183" s="79">
        <f>VLOOKUP($A183,'Published Hourly Data'!$B:$CI,MATCH(AD$1,'Published Hourly Data'!$B$1:$CI$1,0),TRUE)</f>
        <v>2397</v>
      </c>
      <c r="AE183" s="79">
        <f>VLOOKUP($A183,'Published Hourly Data'!$B:$CI,MATCH(AE$1,'Published Hourly Data'!$B$1:$CI$1,0),TRUE)</f>
        <v>1953</v>
      </c>
      <c r="AF183" s="79">
        <f>VLOOKUP($A183,'Published Hourly Data'!$B:$CI,MATCH(AF$1,'Published Hourly Data'!$B$1:$CI$1,0),TRUE)</f>
        <v>13816</v>
      </c>
      <c r="AG183" s="79">
        <f>VLOOKUP($A183,'Published Hourly Data'!$B:$CI,MATCH(AG$1,'Published Hourly Data'!$B$1:$CI$1,0),TRUE)</f>
        <v>3545</v>
      </c>
      <c r="AH183" s="79">
        <f>VLOOKUP($A183,'Published Hourly Data'!$B:$CI,MATCH(AH$1,'Published Hourly Data'!$B$1:$CI$1,0),TRUE)</f>
        <v>1673</v>
      </c>
      <c r="AI183" s="79">
        <f>VLOOKUP($A183,'Published Hourly Data'!$B:$CI,MATCH(AI$1,'Published Hourly Data'!$B$1:$CI$1,0),TRUE)</f>
        <v>1616</v>
      </c>
      <c r="AJ183" s="79">
        <f>VLOOKUP($A183,'Published Hourly Data'!$B:$CI,MATCH(AJ$1,'Published Hourly Data'!$B$1:$CI$1,0),TRUE)</f>
        <v>2562</v>
      </c>
      <c r="AK183" s="79">
        <f>VLOOKUP($A183,'Published Hourly Data'!$B:$CI,MATCH(AK$1,'Published Hourly Data'!$B$1:$CI$1,0),TRUE)</f>
        <v>1716</v>
      </c>
      <c r="AL183" s="79">
        <f>VLOOKUP($A183,'Published Hourly Data'!$B:$CI,MATCH(AL$1,'Published Hourly Data'!$B$1:$CI$1,0),TRUE)</f>
        <v>5042</v>
      </c>
      <c r="AM183" s="79">
        <f>VLOOKUP($A183,'Published Hourly Data'!$B:$CI,MATCH(AM$1,'Published Hourly Data'!$B$1:$CI$1,0),TRUE)</f>
        <v>2219</v>
      </c>
      <c r="AN183" s="79">
        <f>VLOOKUP($A183,'Published Hourly Data'!$B:$CI,MATCH(AN$1,'Published Hourly Data'!$B$1:$CI$1,0),TRUE)</f>
        <v>5130</v>
      </c>
      <c r="AO183" s="79">
        <f>VLOOKUP($A183,'Published Hourly Data'!$B:$CI,MATCH(AO$1,'Published Hourly Data'!$B$1:$CI$1,0),TRUE)</f>
        <v>3463</v>
      </c>
      <c r="AP183" s="79">
        <f>VLOOKUP($A183,'Published Hourly Data'!$B:$CI,MATCH(AP$1,'Published Hourly Data'!$B$1:$CI$1,0),TRUE)</f>
        <v>5249</v>
      </c>
      <c r="AQ183" s="79">
        <f>VLOOKUP($A183,'Published Hourly Data'!$B:$CI,MATCH(AQ$1,'Published Hourly Data'!$B$1:$CI$1,0),TRUE)</f>
        <v>208</v>
      </c>
      <c r="AR183" s="79">
        <f>VLOOKUP($A183,'Published Hourly Data'!$B:$CI,MATCH(AR$1,'Published Hourly Data'!$B$1:$CI$1,0),TRUE)</f>
        <v>14113.058116174005</v>
      </c>
      <c r="AS183" s="79">
        <f>VLOOKUP($A183,'Published Hourly Data'!$B:$CI,MATCH(AS$1,'Published Hourly Data'!$B$1:$CI$1,0),TRUE)</f>
        <v>18578.126439846492</v>
      </c>
      <c r="AT183" s="79">
        <f>VLOOKUP($A183,'Published Hourly Data'!$B:$CI,MATCH(AT$1,'Published Hourly Data'!$B$1:$CI$1,0),TRUE)</f>
        <v>364.68561070642437</v>
      </c>
      <c r="AU183" s="79">
        <f>VLOOKUP($A183,'Published Hourly Data'!$B:$CI,MATCH(AU$1,'Published Hourly Data'!$B$1:$CI$1,0),TRUE)</f>
        <v>289.09816745950314</v>
      </c>
      <c r="AV183" s="79">
        <f>VLOOKUP($A183,'Published Hourly Data'!$B:$CI,MATCH(AV$1,'Published Hourly Data'!$B$1:$CI$1,0),TRUE)</f>
        <v>33344.968334186422</v>
      </c>
      <c r="AW183" s="79">
        <f>VLOOKUP($A183,'Published Hourly Data'!$B:$CI,MATCH(AW$1,'Published Hourly Data'!$B$1:$CI$1,0),TRUE)</f>
        <v>1318.7985653636383</v>
      </c>
      <c r="AX183" s="79">
        <f>-VLOOKUP($A183,'Published Hourly Data'!$B:$CI,MATCH(AX$1,'Published Hourly Data'!$B$1:$CI$1,0),TRUE)</f>
        <v>-3029.701288186754</v>
      </c>
      <c r="AY183" s="79">
        <f>VLOOKUP($A183,'Published Hourly Data'!$B:$CI,MATCH(AY$1,'Published Hourly Data'!$B$1:$CI$1,0),TRUE)</f>
        <v>31634.065611363301</v>
      </c>
      <c r="AZ183" s="79">
        <f>VLOOKUP($A183,'Published Hourly Data'!$B:$CI,MATCH(AZ$1,'Published Hourly Data'!$B$1:$CI$1,0),TRUE)</f>
        <v>106117</v>
      </c>
      <c r="BA183" s="79">
        <f>VLOOKUP($A183,'Published Hourly Data'!$B:$CI,MATCH(BA$1,'Published Hourly Data'!$B$1:$CI$1,0),TRUE)</f>
        <v>101949</v>
      </c>
      <c r="BB183" s="80">
        <f>VLOOKUP($A183,'Published Hourly Data'!$B:$CI,MATCH(BB$1,'Published Hourly Data'!$B$1:$CI$1,0),TRUE)</f>
        <v>0.69275407417203716</v>
      </c>
      <c r="BC183" s="80">
        <f>VLOOKUP($A183,'Published Hourly Data'!$B:$CI,MATCH(BC$1,'Published Hourly Data'!$B$1:$CI$1,0),TRUE)</f>
        <v>0.68407825214689455</v>
      </c>
      <c r="BD183" s="79">
        <f>VLOOKUP($A183,'Published Hourly Data'!$B:$CI,MATCH(BD$1,'Published Hourly Data'!$B$1:$CI$1,0),TRUE)</f>
        <v>13</v>
      </c>
      <c r="BE183" s="79">
        <f t="shared" si="16"/>
        <v>13</v>
      </c>
      <c r="BF183" s="79" t="str">
        <f t="shared" si="17"/>
        <v/>
      </c>
    </row>
    <row r="184" spans="1:58" x14ac:dyDescent="0.25">
      <c r="A184" s="78">
        <f t="shared" si="15"/>
        <v>45203.750000000429</v>
      </c>
      <c r="B184" s="78">
        <f>VLOOKUP($A184,'Published Hourly Data'!$B:$CI,MATCH(B$1,'Published Hourly Data'!$B$1:$CI$1,0),TRUE)</f>
        <v>45203.583333333336</v>
      </c>
      <c r="C184" s="79">
        <f>VLOOKUP($A184,'Published Hourly Data'!$B:$CI,MATCH(C$1,'Published Hourly Data'!$B$1:$CI$1,0),TRUE)</f>
        <v>106858</v>
      </c>
      <c r="D184" s="79">
        <f>VLOOKUP($A184,'Published Hourly Data'!$B:$CI,MATCH(D$1,'Published Hourly Data'!$B$1:$CI$1,0),TRUE)</f>
        <v>103229</v>
      </c>
      <c r="E184" s="79">
        <f>VLOOKUP($A184,'Published Hourly Data'!$B:$CI,MATCH(E$1,'Published Hourly Data'!$B$1:$CI$1,0),TRUE)</f>
        <v>106494</v>
      </c>
      <c r="F184" s="79">
        <f>VLOOKUP($A184,'Published Hourly Data'!$B:$CI,MATCH(F$1,'Published Hourly Data'!$B$1:$CI$1,0),TRUE)</f>
        <v>3268</v>
      </c>
      <c r="G184" s="79">
        <f>VLOOKUP($A184,'Published Hourly Data'!$B:$CI,MATCH(G$1,'Published Hourly Data'!$B$1:$CI$1,0),TRUE)</f>
        <v>14665</v>
      </c>
      <c r="H184" s="79">
        <f>VLOOKUP($A184,'Published Hourly Data'!$B:$CI,MATCH(H$1,'Published Hourly Data'!$B$1:$CI$1,0),TRUE)</f>
        <v>49895</v>
      </c>
      <c r="I184" s="79">
        <f>VLOOKUP($A184,'Published Hourly Data'!$B:$CI,MATCH(I$1,'Published Hourly Data'!$B$1:$CI$1,0),TRUE)</f>
        <v>30972</v>
      </c>
      <c r="J184" s="79">
        <f>VLOOKUP($A184,'Published Hourly Data'!$B:$CI,MATCH(J$1,'Published Hourly Data'!$B$1:$CI$1,0),TRUE)</f>
        <v>398</v>
      </c>
      <c r="K184" s="79">
        <f>VLOOKUP($A184,'Published Hourly Data'!$B:$CI,MATCH(K$1,'Published Hourly Data'!$B$1:$CI$1,0),TRUE)</f>
        <v>2568</v>
      </c>
      <c r="L184" s="79">
        <f>VLOOKUP($A184,'Published Hourly Data'!$B:$CI,MATCH(L$1,'Published Hourly Data'!$B$1:$CI$1,0),TRUE)</f>
        <v>3858</v>
      </c>
      <c r="M184" s="79">
        <f>VLOOKUP($A184,'Published Hourly Data'!$B:$CI,MATCH(M$1,'Published Hourly Data'!$B$1:$CI$1,0),TRUE)</f>
        <v>4353</v>
      </c>
      <c r="N184" s="79">
        <f>VLOOKUP($A184,'Published Hourly Data'!$B:$CI,MATCH(N$1,'Published Hourly Data'!$B$1:$CI$1,0),TRUE)</f>
        <v>1883</v>
      </c>
      <c r="O184" s="79">
        <f>VLOOKUP($A184,'Published Hourly Data'!$B:$CI,MATCH(O$1,'Published Hourly Data'!$B$1:$CI$1,0),TRUE)</f>
        <v>0</v>
      </c>
      <c r="P184" s="79">
        <f>VLOOKUP($A184,'Published Hourly Data'!$B:$CI,MATCH(P$1,'Published Hourly Data'!$B$1:$CI$1,0),TRUE)</f>
        <v>-1274</v>
      </c>
      <c r="Q184" s="79">
        <f>VLOOKUP($A184,'Published Hourly Data'!$B:$CI,MATCH(Q$1,'Published Hourly Data'!$B$1:$CI$1,0),TRUE)</f>
        <v>-33</v>
      </c>
      <c r="R184" s="79">
        <f>VLOOKUP($A184,'Published Hourly Data'!$B:$CI,MATCH(R$1,'Published Hourly Data'!$B$1:$CI$1,0),TRUE)</f>
        <v>-1868</v>
      </c>
      <c r="S184" s="79">
        <f>VLOOKUP($A184,'Published Hourly Data'!$B:$CI,MATCH(S$1,'Published Hourly Data'!$B$1:$CI$1,0),TRUE)</f>
        <v>-14</v>
      </c>
      <c r="T184" s="79">
        <f>VLOOKUP($A184,'Published Hourly Data'!$B:$CI,MATCH(T$1,'Published Hourly Data'!$B$1:$CI$1,0),TRUE)</f>
        <v>8961</v>
      </c>
      <c r="U184" s="79">
        <f>VLOOKUP($A184,'Published Hourly Data'!$B:$CI,MATCH(U$1,'Published Hourly Data'!$B$1:$CI$1,0),TRUE)</f>
        <v>1170</v>
      </c>
      <c r="V184" s="79">
        <f>VLOOKUP($A184,'Published Hourly Data'!$B:$CI,MATCH(V$1,'Published Hourly Data'!$B$1:$CI$1,0),TRUE)</f>
        <v>0</v>
      </c>
      <c r="W184" s="79">
        <f>VLOOKUP($A184,'Published Hourly Data'!$B:$CI,MATCH(W$1,'Published Hourly Data'!$B$1:$CI$1,0),TRUE)</f>
        <v>-1637</v>
      </c>
      <c r="X184" s="79">
        <f>VLOOKUP($A184,'Published Hourly Data'!$B:$CI,MATCH(X$1,'Published Hourly Data'!$B$1:$CI$1,0),TRUE)</f>
        <v>5923</v>
      </c>
      <c r="Y184" s="79">
        <f>VLOOKUP($A184,'Published Hourly Data'!$B:$CI,MATCH(Y$1,'Published Hourly Data'!$B$1:$CI$1,0),TRUE)</f>
        <v>16667</v>
      </c>
      <c r="Z184" s="79">
        <f>VLOOKUP($A184,'Published Hourly Data'!$B:$CI,MATCH(Z$1,'Published Hourly Data'!$B$1:$CI$1,0),TRUE)</f>
        <v>9118</v>
      </c>
      <c r="AA184" s="79">
        <f>VLOOKUP($A184,'Published Hourly Data'!$B:$CI,MATCH(AA$1,'Published Hourly Data'!$B$1:$CI$1,0),TRUE)</f>
        <v>1052</v>
      </c>
      <c r="AB184" s="79">
        <f>VLOOKUP($A184,'Published Hourly Data'!$B:$CI,MATCH(AB$1,'Published Hourly Data'!$B$1:$CI$1,0),TRUE)</f>
        <v>3723</v>
      </c>
      <c r="AC184" s="79">
        <f>VLOOKUP($A184,'Published Hourly Data'!$B:$CI,MATCH(AC$1,'Published Hourly Data'!$B$1:$CI$1,0),TRUE)</f>
        <v>13414</v>
      </c>
      <c r="AD184" s="79">
        <f>VLOOKUP($A184,'Published Hourly Data'!$B:$CI,MATCH(AD$1,'Published Hourly Data'!$B$1:$CI$1,0),TRUE)</f>
        <v>2508</v>
      </c>
      <c r="AE184" s="79">
        <f>VLOOKUP($A184,'Published Hourly Data'!$B:$CI,MATCH(AE$1,'Published Hourly Data'!$B$1:$CI$1,0),TRUE)</f>
        <v>2041</v>
      </c>
      <c r="AF184" s="79">
        <f>VLOOKUP($A184,'Published Hourly Data'!$B:$CI,MATCH(AF$1,'Published Hourly Data'!$B$1:$CI$1,0),TRUE)</f>
        <v>14317</v>
      </c>
      <c r="AG184" s="79">
        <f>VLOOKUP($A184,'Published Hourly Data'!$B:$CI,MATCH(AG$1,'Published Hourly Data'!$B$1:$CI$1,0),TRUE)</f>
        <v>3695</v>
      </c>
      <c r="AH184" s="79">
        <f>VLOOKUP($A184,'Published Hourly Data'!$B:$CI,MATCH(AH$1,'Published Hourly Data'!$B$1:$CI$1,0),TRUE)</f>
        <v>1735</v>
      </c>
      <c r="AI184" s="79">
        <f>VLOOKUP($A184,'Published Hourly Data'!$B:$CI,MATCH(AI$1,'Published Hourly Data'!$B$1:$CI$1,0),TRUE)</f>
        <v>1696</v>
      </c>
      <c r="AJ184" s="79">
        <f>VLOOKUP($A184,'Published Hourly Data'!$B:$CI,MATCH(AJ$1,'Published Hourly Data'!$B$1:$CI$1,0),TRUE)</f>
        <v>2775</v>
      </c>
      <c r="AK184" s="79">
        <f>VLOOKUP($A184,'Published Hourly Data'!$B:$CI,MATCH(AK$1,'Published Hourly Data'!$B$1:$CI$1,0),TRUE)</f>
        <v>1716</v>
      </c>
      <c r="AL184" s="79">
        <f>VLOOKUP($A184,'Published Hourly Data'!$B:$CI,MATCH(AL$1,'Published Hourly Data'!$B$1:$CI$1,0),TRUE)</f>
        <v>5179</v>
      </c>
      <c r="AM184" s="79">
        <f>VLOOKUP($A184,'Published Hourly Data'!$B:$CI,MATCH(AM$1,'Published Hourly Data'!$B$1:$CI$1,0),TRUE)</f>
        <v>2270</v>
      </c>
      <c r="AN184" s="79">
        <f>VLOOKUP($A184,'Published Hourly Data'!$B:$CI,MATCH(AN$1,'Published Hourly Data'!$B$1:$CI$1,0),TRUE)</f>
        <v>5294</v>
      </c>
      <c r="AO184" s="79">
        <f>VLOOKUP($A184,'Published Hourly Data'!$B:$CI,MATCH(AO$1,'Published Hourly Data'!$B$1:$CI$1,0),TRUE)</f>
        <v>3582</v>
      </c>
      <c r="AP184" s="79">
        <f>VLOOKUP($A184,'Published Hourly Data'!$B:$CI,MATCH(AP$1,'Published Hourly Data'!$B$1:$CI$1,0),TRUE)</f>
        <v>5559</v>
      </c>
      <c r="AQ184" s="79">
        <f>VLOOKUP($A184,'Published Hourly Data'!$B:$CI,MATCH(AQ$1,'Published Hourly Data'!$B$1:$CI$1,0),TRUE)</f>
        <v>221</v>
      </c>
      <c r="AR184" s="79">
        <f>VLOOKUP($A184,'Published Hourly Data'!$B:$CI,MATCH(AR$1,'Published Hourly Data'!$B$1:$CI$1,0),TRUE)</f>
        <v>14351.617331902718</v>
      </c>
      <c r="AS184" s="79">
        <f>VLOOKUP($A184,'Published Hourly Data'!$B:$CI,MATCH(AS$1,'Published Hourly Data'!$B$1:$CI$1,0),TRUE)</f>
        <v>19335.282873841541</v>
      </c>
      <c r="AT184" s="79">
        <f>VLOOKUP($A184,'Published Hourly Data'!$B:$CI,MATCH(AT$1,'Published Hourly Data'!$B$1:$CI$1,0),TRUE)</f>
        <v>368.41690011496559</v>
      </c>
      <c r="AU184" s="79">
        <f>VLOOKUP($A184,'Published Hourly Data'!$B:$CI,MATCH(AU$1,'Published Hourly Data'!$B$1:$CI$1,0),TRUE)</f>
        <v>290.65020250519478</v>
      </c>
      <c r="AV184" s="79">
        <f>VLOOKUP($A184,'Published Hourly Data'!$B:$CI,MATCH(AV$1,'Published Hourly Data'!$B$1:$CI$1,0),TRUE)</f>
        <v>34345.967308364416</v>
      </c>
      <c r="AW184" s="79">
        <f>VLOOKUP($A184,'Published Hourly Data'!$B:$CI,MATCH(AW$1,'Published Hourly Data'!$B$1:$CI$1,0),TRUE)</f>
        <v>1170.6943298984652</v>
      </c>
      <c r="AX184" s="79">
        <f>-VLOOKUP($A184,'Published Hourly Data'!$B:$CI,MATCH(AX$1,'Published Hourly Data'!$B$1:$CI$1,0),TRUE)</f>
        <v>-3172.5061194628834</v>
      </c>
      <c r="AY184" s="79">
        <f>VLOOKUP($A184,'Published Hourly Data'!$B:$CI,MATCH(AY$1,'Published Hourly Data'!$B$1:$CI$1,0),TRUE)</f>
        <v>32344.155518799995</v>
      </c>
      <c r="AZ184" s="79">
        <f>VLOOKUP($A184,'Published Hourly Data'!$B:$CI,MATCH(AZ$1,'Published Hourly Data'!$B$1:$CI$1,0),TRUE)</f>
        <v>108592</v>
      </c>
      <c r="BA184" s="79">
        <f>VLOOKUP($A184,'Published Hourly Data'!$B:$CI,MATCH(BA$1,'Published Hourly Data'!$B$1:$CI$1,0),TRUE)</f>
        <v>103287</v>
      </c>
      <c r="BB184" s="80">
        <f>VLOOKUP($A184,'Published Hourly Data'!$B:$CI,MATCH(BB$1,'Published Hourly Data'!$B$1:$CI$1,0),TRUE)</f>
        <v>0.69728715234424599</v>
      </c>
      <c r="BC184" s="80">
        <f>VLOOKUP($A184,'Published Hourly Data'!$B:$CI,MATCH(BC$1,'Published Hourly Data'!$B$1:$CI$1,0),TRUE)</f>
        <v>0.69037315576845915</v>
      </c>
      <c r="BD184" s="79">
        <f>VLOOKUP($A184,'Published Hourly Data'!$B:$CI,MATCH(BD$1,'Published Hourly Data'!$B$1:$CI$1,0),TRUE)</f>
        <v>14</v>
      </c>
      <c r="BE184" s="79">
        <f t="shared" si="16"/>
        <v>14</v>
      </c>
      <c r="BF184" s="79" t="str">
        <f t="shared" si="17"/>
        <v/>
      </c>
    </row>
    <row r="185" spans="1:58" x14ac:dyDescent="0.25">
      <c r="A185" s="78">
        <f t="shared" si="15"/>
        <v>45203.791666667094</v>
      </c>
      <c r="B185" s="78">
        <f>VLOOKUP($A185,'Published Hourly Data'!$B:$CI,MATCH(B$1,'Published Hourly Data'!$B$1:$CI$1,0),TRUE)</f>
        <v>45203.625</v>
      </c>
      <c r="C185" s="79">
        <f>VLOOKUP($A185,'Published Hourly Data'!$B:$CI,MATCH(C$1,'Published Hourly Data'!$B$1:$CI$1,0),TRUE)</f>
        <v>109165</v>
      </c>
      <c r="D185" s="79">
        <f>VLOOKUP($A185,'Published Hourly Data'!$B:$CI,MATCH(D$1,'Published Hourly Data'!$B$1:$CI$1,0),TRUE)</f>
        <v>106184</v>
      </c>
      <c r="E185" s="79">
        <f>VLOOKUP($A185,'Published Hourly Data'!$B:$CI,MATCH(E$1,'Published Hourly Data'!$B$1:$CI$1,0),TRUE)</f>
        <v>109113</v>
      </c>
      <c r="F185" s="79">
        <f>VLOOKUP($A185,'Published Hourly Data'!$B:$CI,MATCH(F$1,'Published Hourly Data'!$B$1:$CI$1,0),TRUE)</f>
        <v>2932</v>
      </c>
      <c r="G185" s="79">
        <f>VLOOKUP($A185,'Published Hourly Data'!$B:$CI,MATCH(G$1,'Published Hourly Data'!$B$1:$CI$1,0),TRUE)</f>
        <v>15468</v>
      </c>
      <c r="H185" s="79">
        <f>VLOOKUP($A185,'Published Hourly Data'!$B:$CI,MATCH(H$1,'Published Hourly Data'!$B$1:$CI$1,0),TRUE)</f>
        <v>50520</v>
      </c>
      <c r="I185" s="79">
        <f>VLOOKUP($A185,'Published Hourly Data'!$B:$CI,MATCH(I$1,'Published Hourly Data'!$B$1:$CI$1,0),TRUE)</f>
        <v>31016</v>
      </c>
      <c r="J185" s="79">
        <f>VLOOKUP($A185,'Published Hourly Data'!$B:$CI,MATCH(J$1,'Published Hourly Data'!$B$1:$CI$1,0),TRUE)</f>
        <v>395</v>
      </c>
      <c r="K185" s="79">
        <f>VLOOKUP($A185,'Published Hourly Data'!$B:$CI,MATCH(K$1,'Published Hourly Data'!$B$1:$CI$1,0),TRUE)</f>
        <v>3005</v>
      </c>
      <c r="L185" s="79">
        <f>VLOOKUP($A185,'Published Hourly Data'!$B:$CI,MATCH(L$1,'Published Hourly Data'!$B$1:$CI$1,0),TRUE)</f>
        <v>3726</v>
      </c>
      <c r="M185" s="79">
        <f>VLOOKUP($A185,'Published Hourly Data'!$B:$CI,MATCH(M$1,'Published Hourly Data'!$B$1:$CI$1,0),TRUE)</f>
        <v>4431</v>
      </c>
      <c r="N185" s="79">
        <f>VLOOKUP($A185,'Published Hourly Data'!$B:$CI,MATCH(N$1,'Published Hourly Data'!$B$1:$CI$1,0),TRUE)</f>
        <v>1870</v>
      </c>
      <c r="O185" s="79">
        <f>VLOOKUP($A185,'Published Hourly Data'!$B:$CI,MATCH(O$1,'Published Hourly Data'!$B$1:$CI$1,0),TRUE)</f>
        <v>0</v>
      </c>
      <c r="P185" s="79">
        <f>VLOOKUP($A185,'Published Hourly Data'!$B:$CI,MATCH(P$1,'Published Hourly Data'!$B$1:$CI$1,0),TRUE)</f>
        <v>-1211</v>
      </c>
      <c r="Q185" s="79">
        <f>VLOOKUP($A185,'Published Hourly Data'!$B:$CI,MATCH(Q$1,'Published Hourly Data'!$B$1:$CI$1,0),TRUE)</f>
        <v>-15</v>
      </c>
      <c r="R185" s="79">
        <f>VLOOKUP($A185,'Published Hourly Data'!$B:$CI,MATCH(R$1,'Published Hourly Data'!$B$1:$CI$1,0),TRUE)</f>
        <v>-1854</v>
      </c>
      <c r="S185" s="79">
        <f>VLOOKUP($A185,'Published Hourly Data'!$B:$CI,MATCH(S$1,'Published Hourly Data'!$B$1:$CI$1,0),TRUE)</f>
        <v>-76</v>
      </c>
      <c r="T185" s="79">
        <f>VLOOKUP($A185,'Published Hourly Data'!$B:$CI,MATCH(T$1,'Published Hourly Data'!$B$1:$CI$1,0),TRUE)</f>
        <v>9198</v>
      </c>
      <c r="U185" s="79">
        <f>VLOOKUP($A185,'Published Hourly Data'!$B:$CI,MATCH(U$1,'Published Hourly Data'!$B$1:$CI$1,0),TRUE)</f>
        <v>1153</v>
      </c>
      <c r="V185" s="79">
        <f>VLOOKUP($A185,'Published Hourly Data'!$B:$CI,MATCH(V$1,'Published Hourly Data'!$B$1:$CI$1,0),TRUE)</f>
        <v>0</v>
      </c>
      <c r="W185" s="79">
        <f>VLOOKUP($A185,'Published Hourly Data'!$B:$CI,MATCH(W$1,'Published Hourly Data'!$B$1:$CI$1,0),TRUE)</f>
        <v>-1182</v>
      </c>
      <c r="X185" s="79">
        <f>VLOOKUP($A185,'Published Hourly Data'!$B:$CI,MATCH(X$1,'Published Hourly Data'!$B$1:$CI$1,0),TRUE)</f>
        <v>6095</v>
      </c>
      <c r="Y185" s="79">
        <f>VLOOKUP($A185,'Published Hourly Data'!$B:$CI,MATCH(Y$1,'Published Hourly Data'!$B$1:$CI$1,0),TRUE)</f>
        <v>17180</v>
      </c>
      <c r="Z185" s="79">
        <f>VLOOKUP($A185,'Published Hourly Data'!$B:$CI,MATCH(Z$1,'Published Hourly Data'!$B$1:$CI$1,0),TRUE)</f>
        <v>9296</v>
      </c>
      <c r="AA185" s="79">
        <f>VLOOKUP($A185,'Published Hourly Data'!$B:$CI,MATCH(AA$1,'Published Hourly Data'!$B$1:$CI$1,0),TRUE)</f>
        <v>1146</v>
      </c>
      <c r="AB185" s="79">
        <f>VLOOKUP($A185,'Published Hourly Data'!$B:$CI,MATCH(AB$1,'Published Hourly Data'!$B$1:$CI$1,0),TRUE)</f>
        <v>3867</v>
      </c>
      <c r="AC185" s="79">
        <f>VLOOKUP($A185,'Published Hourly Data'!$B:$CI,MATCH(AC$1,'Published Hourly Data'!$B$1:$CI$1,0),TRUE)</f>
        <v>13723</v>
      </c>
      <c r="AD185" s="79">
        <f>VLOOKUP($A185,'Published Hourly Data'!$B:$CI,MATCH(AD$1,'Published Hourly Data'!$B$1:$CI$1,0),TRUE)</f>
        <v>2557</v>
      </c>
      <c r="AE185" s="79">
        <f>VLOOKUP($A185,'Published Hourly Data'!$B:$CI,MATCH(AE$1,'Published Hourly Data'!$B$1:$CI$1,0),TRUE)</f>
        <v>2139</v>
      </c>
      <c r="AF185" s="79">
        <f>VLOOKUP($A185,'Published Hourly Data'!$B:$CI,MATCH(AF$1,'Published Hourly Data'!$B$1:$CI$1,0),TRUE)</f>
        <v>14797</v>
      </c>
      <c r="AG185" s="79">
        <f>VLOOKUP($A185,'Published Hourly Data'!$B:$CI,MATCH(AG$1,'Published Hourly Data'!$B$1:$CI$1,0),TRUE)</f>
        <v>3817</v>
      </c>
      <c r="AH185" s="79">
        <f>VLOOKUP($A185,'Published Hourly Data'!$B:$CI,MATCH(AH$1,'Published Hourly Data'!$B$1:$CI$1,0),TRUE)</f>
        <v>1788</v>
      </c>
      <c r="AI185" s="79">
        <f>VLOOKUP($A185,'Published Hourly Data'!$B:$CI,MATCH(AI$1,'Published Hourly Data'!$B$1:$CI$1,0),TRUE)</f>
        <v>1713</v>
      </c>
      <c r="AJ185" s="79">
        <f>VLOOKUP($A185,'Published Hourly Data'!$B:$CI,MATCH(AJ$1,'Published Hourly Data'!$B$1:$CI$1,0),TRUE)</f>
        <v>2989</v>
      </c>
      <c r="AK185" s="79">
        <f>VLOOKUP($A185,'Published Hourly Data'!$B:$CI,MATCH(AK$1,'Published Hourly Data'!$B$1:$CI$1,0),TRUE)</f>
        <v>1716</v>
      </c>
      <c r="AL185" s="79">
        <f>VLOOKUP($A185,'Published Hourly Data'!$B:$CI,MATCH(AL$1,'Published Hourly Data'!$B$1:$CI$1,0),TRUE)</f>
        <v>5337</v>
      </c>
      <c r="AM185" s="79">
        <f>VLOOKUP($A185,'Published Hourly Data'!$B:$CI,MATCH(AM$1,'Published Hourly Data'!$B$1:$CI$1,0),TRUE)</f>
        <v>2253</v>
      </c>
      <c r="AN185" s="79">
        <f>VLOOKUP($A185,'Published Hourly Data'!$B:$CI,MATCH(AN$1,'Published Hourly Data'!$B$1:$CI$1,0),TRUE)</f>
        <v>5372</v>
      </c>
      <c r="AO185" s="79">
        <f>VLOOKUP($A185,'Published Hourly Data'!$B:$CI,MATCH(AO$1,'Published Hourly Data'!$B$1:$CI$1,0),TRUE)</f>
        <v>3707</v>
      </c>
      <c r="AP185" s="79">
        <f>VLOOKUP($A185,'Published Hourly Data'!$B:$CI,MATCH(AP$1,'Published Hourly Data'!$B$1:$CI$1,0),TRUE)</f>
        <v>5900</v>
      </c>
      <c r="AQ185" s="79">
        <f>VLOOKUP($A185,'Published Hourly Data'!$B:$CI,MATCH(AQ$1,'Published Hourly Data'!$B$1:$CI$1,0),TRUE)</f>
        <v>233</v>
      </c>
      <c r="AR185" s="79">
        <f>VLOOKUP($A185,'Published Hourly Data'!$B:$CI,MATCH(AR$1,'Published Hourly Data'!$B$1:$CI$1,0),TRUE)</f>
        <v>15148.659230207642</v>
      </c>
      <c r="AS185" s="79">
        <f>VLOOKUP($A185,'Published Hourly Data'!$B:$CI,MATCH(AS$1,'Published Hourly Data'!$B$1:$CI$1,0),TRUE)</f>
        <v>19563.351941110319</v>
      </c>
      <c r="AT185" s="79">
        <f>VLOOKUP($A185,'Published Hourly Data'!$B:$CI,MATCH(AT$1,'Published Hourly Data'!$B$1:$CI$1,0),TRUE)</f>
        <v>365.25345736090367</v>
      </c>
      <c r="AU185" s="79">
        <f>VLOOKUP($A185,'Published Hourly Data'!$B:$CI,MATCH(AU$1,'Published Hourly Data'!$B$1:$CI$1,0),TRUE)</f>
        <v>293.40789567650961</v>
      </c>
      <c r="AV185" s="79">
        <f>VLOOKUP($A185,'Published Hourly Data'!$B:$CI,MATCH(AV$1,'Published Hourly Data'!$B$1:$CI$1,0),TRUE)</f>
        <v>35370.672524355374</v>
      </c>
      <c r="AW185" s="79">
        <f>VLOOKUP($A185,'Published Hourly Data'!$B:$CI,MATCH(AW$1,'Published Hourly Data'!$B$1:$CI$1,0),TRUE)</f>
        <v>1157.3474339456707</v>
      </c>
      <c r="AX185" s="79">
        <f>-VLOOKUP($A185,'Published Hourly Data'!$B:$CI,MATCH(AX$1,'Published Hourly Data'!$B$1:$CI$1,0),TRUE)</f>
        <v>-3294.4569926406434</v>
      </c>
      <c r="AY185" s="79">
        <f>VLOOKUP($A185,'Published Hourly Data'!$B:$CI,MATCH(AY$1,'Published Hourly Data'!$B$1:$CI$1,0),TRUE)</f>
        <v>33233.562965660407</v>
      </c>
      <c r="AZ185" s="79">
        <f>VLOOKUP($A185,'Published Hourly Data'!$B:$CI,MATCH(AZ$1,'Published Hourly Data'!$B$1:$CI$1,0),TRUE)</f>
        <v>110431</v>
      </c>
      <c r="BA185" s="79">
        <f>VLOOKUP($A185,'Published Hourly Data'!$B:$CI,MATCH(BA$1,'Published Hourly Data'!$B$1:$CI$1,0),TRUE)</f>
        <v>104418</v>
      </c>
      <c r="BB185" s="80">
        <f>VLOOKUP($A185,'Published Hourly Data'!$B:$CI,MATCH(BB$1,'Published Hourly Data'!$B$1:$CI$1,0),TRUE)</f>
        <v>0.70613226413456676</v>
      </c>
      <c r="BC185" s="80">
        <f>VLOOKUP($A185,'Published Hourly Data'!$B:$CI,MATCH(BC$1,'Published Hourly Data'!$B$1:$CI$1,0),TRUE)</f>
        <v>0.70167382621151753</v>
      </c>
      <c r="BD185" s="79">
        <f>VLOOKUP($A185,'Published Hourly Data'!$B:$CI,MATCH(BD$1,'Published Hourly Data'!$B$1:$CI$1,0),TRUE)</f>
        <v>15</v>
      </c>
      <c r="BE185" s="79">
        <f t="shared" si="16"/>
        <v>15</v>
      </c>
      <c r="BF185" s="79" t="str">
        <f t="shared" si="17"/>
        <v/>
      </c>
    </row>
    <row r="186" spans="1:58" x14ac:dyDescent="0.25">
      <c r="A186" s="78">
        <f t="shared" si="15"/>
        <v>45203.833333333758</v>
      </c>
      <c r="B186" s="78">
        <f>VLOOKUP($A186,'Published Hourly Data'!$B:$CI,MATCH(B$1,'Published Hourly Data'!$B$1:$CI$1,0),TRUE)</f>
        <v>45203.666666666664</v>
      </c>
      <c r="C186" s="79">
        <f>VLOOKUP($A186,'Published Hourly Data'!$B:$CI,MATCH(C$1,'Published Hourly Data'!$B$1:$CI$1,0),TRUE)</f>
        <v>110958</v>
      </c>
      <c r="D186" s="79">
        <f>VLOOKUP($A186,'Published Hourly Data'!$B:$CI,MATCH(D$1,'Published Hourly Data'!$B$1:$CI$1,0),TRUE)</f>
        <v>108746</v>
      </c>
      <c r="E186" s="79">
        <f>VLOOKUP($A186,'Published Hourly Data'!$B:$CI,MATCH(E$1,'Published Hourly Data'!$B$1:$CI$1,0),TRUE)</f>
        <v>110801</v>
      </c>
      <c r="F186" s="79">
        <f>VLOOKUP($A186,'Published Hourly Data'!$B:$CI,MATCH(F$1,'Published Hourly Data'!$B$1:$CI$1,0),TRUE)</f>
        <v>2058</v>
      </c>
      <c r="G186" s="79">
        <f>VLOOKUP($A186,'Published Hourly Data'!$B:$CI,MATCH(G$1,'Published Hourly Data'!$B$1:$CI$1,0),TRUE)</f>
        <v>15890</v>
      </c>
      <c r="H186" s="79">
        <f>VLOOKUP($A186,'Published Hourly Data'!$B:$CI,MATCH(H$1,'Published Hourly Data'!$B$1:$CI$1,0),TRUE)</f>
        <v>51080</v>
      </c>
      <c r="I186" s="79">
        <f>VLOOKUP($A186,'Published Hourly Data'!$B:$CI,MATCH(I$1,'Published Hourly Data'!$B$1:$CI$1,0),TRUE)</f>
        <v>31034</v>
      </c>
      <c r="J186" s="79">
        <f>VLOOKUP($A186,'Published Hourly Data'!$B:$CI,MATCH(J$1,'Published Hourly Data'!$B$1:$CI$1,0),TRUE)</f>
        <v>391</v>
      </c>
      <c r="K186" s="79">
        <f>VLOOKUP($A186,'Published Hourly Data'!$B:$CI,MATCH(K$1,'Published Hourly Data'!$B$1:$CI$1,0),TRUE)</f>
        <v>3641</v>
      </c>
      <c r="L186" s="79">
        <f>VLOOKUP($A186,'Published Hourly Data'!$B:$CI,MATCH(L$1,'Published Hourly Data'!$B$1:$CI$1,0),TRUE)</f>
        <v>3492</v>
      </c>
      <c r="M186" s="79">
        <f>VLOOKUP($A186,'Published Hourly Data'!$B:$CI,MATCH(M$1,'Published Hourly Data'!$B$1:$CI$1,0),TRUE)</f>
        <v>4032</v>
      </c>
      <c r="N186" s="79">
        <f>VLOOKUP($A186,'Published Hourly Data'!$B:$CI,MATCH(N$1,'Published Hourly Data'!$B$1:$CI$1,0),TRUE)</f>
        <v>1860</v>
      </c>
      <c r="O186" s="79">
        <f>VLOOKUP($A186,'Published Hourly Data'!$B:$CI,MATCH(O$1,'Published Hourly Data'!$B$1:$CI$1,0),TRUE)</f>
        <v>0</v>
      </c>
      <c r="P186" s="79">
        <f>VLOOKUP($A186,'Published Hourly Data'!$B:$CI,MATCH(P$1,'Published Hourly Data'!$B$1:$CI$1,0),TRUE)</f>
        <v>-1143</v>
      </c>
      <c r="Q186" s="79">
        <f>VLOOKUP($A186,'Published Hourly Data'!$B:$CI,MATCH(Q$1,'Published Hourly Data'!$B$1:$CI$1,0),TRUE)</f>
        <v>-16</v>
      </c>
      <c r="R186" s="79">
        <f>VLOOKUP($A186,'Published Hourly Data'!$B:$CI,MATCH(R$1,'Published Hourly Data'!$B$1:$CI$1,0),TRUE)</f>
        <v>-1657</v>
      </c>
      <c r="S186" s="79">
        <f>VLOOKUP($A186,'Published Hourly Data'!$B:$CI,MATCH(S$1,'Published Hourly Data'!$B$1:$CI$1,0),TRUE)</f>
        <v>-89</v>
      </c>
      <c r="T186" s="79">
        <f>VLOOKUP($A186,'Published Hourly Data'!$B:$CI,MATCH(T$1,'Published Hourly Data'!$B$1:$CI$1,0),TRUE)</f>
        <v>8479</v>
      </c>
      <c r="U186" s="79">
        <f>VLOOKUP($A186,'Published Hourly Data'!$B:$CI,MATCH(U$1,'Published Hourly Data'!$B$1:$CI$1,0),TRUE)</f>
        <v>763</v>
      </c>
      <c r="V186" s="79">
        <f>VLOOKUP($A186,'Published Hourly Data'!$B:$CI,MATCH(V$1,'Published Hourly Data'!$B$1:$CI$1,0),TRUE)</f>
        <v>0</v>
      </c>
      <c r="W186" s="79">
        <f>VLOOKUP($A186,'Published Hourly Data'!$B:$CI,MATCH(W$1,'Published Hourly Data'!$B$1:$CI$1,0),TRUE)</f>
        <v>-1033</v>
      </c>
      <c r="X186" s="79">
        <f>VLOOKUP($A186,'Published Hourly Data'!$B:$CI,MATCH(X$1,'Published Hourly Data'!$B$1:$CI$1,0),TRUE)</f>
        <v>6269</v>
      </c>
      <c r="Y186" s="79">
        <f>VLOOKUP($A186,'Published Hourly Data'!$B:$CI,MATCH(Y$1,'Published Hourly Data'!$B$1:$CI$1,0),TRUE)</f>
        <v>17493</v>
      </c>
      <c r="Z186" s="79">
        <f>VLOOKUP($A186,'Published Hourly Data'!$B:$CI,MATCH(Z$1,'Published Hourly Data'!$B$1:$CI$1,0),TRUE)</f>
        <v>9294</v>
      </c>
      <c r="AA186" s="79">
        <f>VLOOKUP($A186,'Published Hourly Data'!$B:$CI,MATCH(AA$1,'Published Hourly Data'!$B$1:$CI$1,0),TRUE)</f>
        <v>1262</v>
      </c>
      <c r="AB186" s="79">
        <f>VLOOKUP($A186,'Published Hourly Data'!$B:$CI,MATCH(AB$1,'Published Hourly Data'!$B$1:$CI$1,0),TRUE)</f>
        <v>4023</v>
      </c>
      <c r="AC186" s="79">
        <f>VLOOKUP($A186,'Published Hourly Data'!$B:$CI,MATCH(AC$1,'Published Hourly Data'!$B$1:$CI$1,0),TRUE)</f>
        <v>13767</v>
      </c>
      <c r="AD186" s="79">
        <f>VLOOKUP($A186,'Published Hourly Data'!$B:$CI,MATCH(AD$1,'Published Hourly Data'!$B$1:$CI$1,0),TRUE)</f>
        <v>2575</v>
      </c>
      <c r="AE186" s="79">
        <f>VLOOKUP($A186,'Published Hourly Data'!$B:$CI,MATCH(AE$1,'Published Hourly Data'!$B$1:$CI$1,0),TRUE)</f>
        <v>2240</v>
      </c>
      <c r="AF186" s="79">
        <f>VLOOKUP($A186,'Published Hourly Data'!$B:$CI,MATCH(AF$1,'Published Hourly Data'!$B$1:$CI$1,0),TRUE)</f>
        <v>15179</v>
      </c>
      <c r="AG186" s="79">
        <f>VLOOKUP($A186,'Published Hourly Data'!$B:$CI,MATCH(AG$1,'Published Hourly Data'!$B$1:$CI$1,0),TRUE)</f>
        <v>3913</v>
      </c>
      <c r="AH186" s="79">
        <f>VLOOKUP($A186,'Published Hourly Data'!$B:$CI,MATCH(AH$1,'Published Hourly Data'!$B$1:$CI$1,0),TRUE)</f>
        <v>1835</v>
      </c>
      <c r="AI186" s="79">
        <f>VLOOKUP($A186,'Published Hourly Data'!$B:$CI,MATCH(AI$1,'Published Hourly Data'!$B$1:$CI$1,0),TRUE)</f>
        <v>1834</v>
      </c>
      <c r="AJ186" s="79">
        <f>VLOOKUP($A186,'Published Hourly Data'!$B:$CI,MATCH(AJ$1,'Published Hourly Data'!$B$1:$CI$1,0),TRUE)</f>
        <v>3224</v>
      </c>
      <c r="AK186" s="79">
        <f>VLOOKUP($A186,'Published Hourly Data'!$B:$CI,MATCH(AK$1,'Published Hourly Data'!$B$1:$CI$1,0),TRUE)</f>
        <v>1716</v>
      </c>
      <c r="AL186" s="79">
        <f>VLOOKUP($A186,'Published Hourly Data'!$B:$CI,MATCH(AL$1,'Published Hourly Data'!$B$1:$CI$1,0),TRUE)</f>
        <v>5467</v>
      </c>
      <c r="AM186" s="79">
        <f>VLOOKUP($A186,'Published Hourly Data'!$B:$CI,MATCH(AM$1,'Published Hourly Data'!$B$1:$CI$1,0),TRUE)</f>
        <v>2291</v>
      </c>
      <c r="AN186" s="79">
        <f>VLOOKUP($A186,'Published Hourly Data'!$B:$CI,MATCH(AN$1,'Published Hourly Data'!$B$1:$CI$1,0),TRUE)</f>
        <v>5445</v>
      </c>
      <c r="AO186" s="79">
        <f>VLOOKUP($A186,'Published Hourly Data'!$B:$CI,MATCH(AO$1,'Published Hourly Data'!$B$1:$CI$1,0),TRUE)</f>
        <v>3852</v>
      </c>
      <c r="AP186" s="79">
        <f>VLOOKUP($A186,'Published Hourly Data'!$B:$CI,MATCH(AP$1,'Published Hourly Data'!$B$1:$CI$1,0),TRUE)</f>
        <v>6227</v>
      </c>
      <c r="AQ186" s="79">
        <f>VLOOKUP($A186,'Published Hourly Data'!$B:$CI,MATCH(AQ$1,'Published Hourly Data'!$B$1:$CI$1,0),TRUE)</f>
        <v>243</v>
      </c>
      <c r="AR186" s="79">
        <f>VLOOKUP($A186,'Published Hourly Data'!$B:$CI,MATCH(AR$1,'Published Hourly Data'!$B$1:$CI$1,0),TRUE)</f>
        <v>15570.914061402513</v>
      </c>
      <c r="AS186" s="79">
        <f>VLOOKUP($A186,'Published Hourly Data'!$B:$CI,MATCH(AS$1,'Published Hourly Data'!$B$1:$CI$1,0),TRUE)</f>
        <v>19778.109532650687</v>
      </c>
      <c r="AT186" s="79">
        <f>VLOOKUP($A186,'Published Hourly Data'!$B:$CI,MATCH(AT$1,'Published Hourly Data'!$B$1:$CI$1,0),TRUE)</f>
        <v>360.18622361942892</v>
      </c>
      <c r="AU186" s="79">
        <f>VLOOKUP($A186,'Published Hourly Data'!$B:$CI,MATCH(AU$1,'Published Hourly Data'!$B$1:$CI$1,0),TRUE)</f>
        <v>293.48116771729332</v>
      </c>
      <c r="AV186" s="79">
        <f>VLOOKUP($A186,'Published Hourly Data'!$B:$CI,MATCH(AV$1,'Published Hourly Data'!$B$1:$CI$1,0),TRUE)</f>
        <v>36002.69098538992</v>
      </c>
      <c r="AW186" s="79">
        <f>VLOOKUP($A186,'Published Hourly Data'!$B:$CI,MATCH(AW$1,'Published Hourly Data'!$B$1:$CI$1,0),TRUE)</f>
        <v>1079.2861027407212</v>
      </c>
      <c r="AX186" s="79">
        <f>-VLOOKUP($A186,'Published Hourly Data'!$B:$CI,MATCH(AX$1,'Published Hourly Data'!$B$1:$CI$1,0),TRUE)</f>
        <v>-2970.8527561894575</v>
      </c>
      <c r="AY186" s="79">
        <f>VLOOKUP($A186,'Published Hourly Data'!$B:$CI,MATCH(AY$1,'Published Hourly Data'!$B$1:$CI$1,0),TRUE)</f>
        <v>34111.124331941181</v>
      </c>
      <c r="AZ186" s="79">
        <f>VLOOKUP($A186,'Published Hourly Data'!$B:$CI,MATCH(AZ$1,'Published Hourly Data'!$B$1:$CI$1,0),TRUE)</f>
        <v>111420</v>
      </c>
      <c r="BA186" s="79">
        <f>VLOOKUP($A186,'Published Hourly Data'!$B:$CI,MATCH(BA$1,'Published Hourly Data'!$B$1:$CI$1,0),TRUE)</f>
        <v>106116</v>
      </c>
      <c r="BB186" s="80">
        <f>VLOOKUP($A186,'Published Hourly Data'!$B:$CI,MATCH(BB$1,'Published Hourly Data'!$B$1:$CI$1,0),TRUE)</f>
        <v>0.71236988512125587</v>
      </c>
      <c r="BC186" s="80">
        <f>VLOOKUP($A186,'Published Hourly Data'!$B:$CI,MATCH(BC$1,'Published Hourly Data'!$B$1:$CI$1,0),TRUE)</f>
        <v>0.70867792721817791</v>
      </c>
      <c r="BD186" s="79">
        <f>VLOOKUP($A186,'Published Hourly Data'!$B:$CI,MATCH(BD$1,'Published Hourly Data'!$B$1:$CI$1,0),TRUE)</f>
        <v>16</v>
      </c>
      <c r="BE186" s="79">
        <f t="shared" si="16"/>
        <v>16</v>
      </c>
      <c r="BF186" s="79" t="str">
        <f t="shared" si="17"/>
        <v/>
      </c>
    </row>
    <row r="187" spans="1:58" x14ac:dyDescent="0.25">
      <c r="A187" s="78">
        <f t="shared" si="15"/>
        <v>45203.875000000422</v>
      </c>
      <c r="B187" s="78">
        <f>VLOOKUP($A187,'Published Hourly Data'!$B:$CI,MATCH(B$1,'Published Hourly Data'!$B$1:$CI$1,0),TRUE)</f>
        <v>45203.708333333336</v>
      </c>
      <c r="C187" s="79">
        <f>VLOOKUP($A187,'Published Hourly Data'!$B:$CI,MATCH(C$1,'Published Hourly Data'!$B$1:$CI$1,0),TRUE)</f>
        <v>111241</v>
      </c>
      <c r="D187" s="79">
        <f>VLOOKUP($A187,'Published Hourly Data'!$B:$CI,MATCH(D$1,'Published Hourly Data'!$B$1:$CI$1,0),TRUE)</f>
        <v>110192</v>
      </c>
      <c r="E187" s="79">
        <f>VLOOKUP($A187,'Published Hourly Data'!$B:$CI,MATCH(E$1,'Published Hourly Data'!$B$1:$CI$1,0),TRUE)</f>
        <v>111280</v>
      </c>
      <c r="F187" s="79">
        <f>VLOOKUP($A187,'Published Hourly Data'!$B:$CI,MATCH(F$1,'Published Hourly Data'!$B$1:$CI$1,0),TRUE)</f>
        <v>1091</v>
      </c>
      <c r="G187" s="79">
        <f>VLOOKUP($A187,'Published Hourly Data'!$B:$CI,MATCH(G$1,'Published Hourly Data'!$B$1:$CI$1,0),TRUE)</f>
        <v>15738</v>
      </c>
      <c r="H187" s="79">
        <f>VLOOKUP($A187,'Published Hourly Data'!$B:$CI,MATCH(H$1,'Published Hourly Data'!$B$1:$CI$1,0),TRUE)</f>
        <v>51592</v>
      </c>
      <c r="I187" s="79">
        <f>VLOOKUP($A187,'Published Hourly Data'!$B:$CI,MATCH(I$1,'Published Hourly Data'!$B$1:$CI$1,0),TRUE)</f>
        <v>31030</v>
      </c>
      <c r="J187" s="79">
        <f>VLOOKUP($A187,'Published Hourly Data'!$B:$CI,MATCH(J$1,'Published Hourly Data'!$B$1:$CI$1,0),TRUE)</f>
        <v>613</v>
      </c>
      <c r="K187" s="79">
        <f>VLOOKUP($A187,'Published Hourly Data'!$B:$CI,MATCH(K$1,'Published Hourly Data'!$B$1:$CI$1,0),TRUE)</f>
        <v>4291</v>
      </c>
      <c r="L187" s="79">
        <f>VLOOKUP($A187,'Published Hourly Data'!$B:$CI,MATCH(L$1,'Published Hourly Data'!$B$1:$CI$1,0),TRUE)</f>
        <v>1901</v>
      </c>
      <c r="M187" s="79">
        <f>VLOOKUP($A187,'Published Hourly Data'!$B:$CI,MATCH(M$1,'Published Hourly Data'!$B$1:$CI$1,0),TRUE)</f>
        <v>3575</v>
      </c>
      <c r="N187" s="79">
        <f>VLOOKUP($A187,'Published Hourly Data'!$B:$CI,MATCH(N$1,'Published Hourly Data'!$B$1:$CI$1,0),TRUE)</f>
        <v>1816</v>
      </c>
      <c r="O187" s="79">
        <f>VLOOKUP($A187,'Published Hourly Data'!$B:$CI,MATCH(O$1,'Published Hourly Data'!$B$1:$CI$1,0),TRUE)</f>
        <v>0</v>
      </c>
      <c r="P187" s="79">
        <f>VLOOKUP($A187,'Published Hourly Data'!$B:$CI,MATCH(P$1,'Published Hourly Data'!$B$1:$CI$1,0),TRUE)</f>
        <v>-1310</v>
      </c>
      <c r="Q187" s="79">
        <f>VLOOKUP($A187,'Published Hourly Data'!$B:$CI,MATCH(Q$1,'Published Hourly Data'!$B$1:$CI$1,0),TRUE)</f>
        <v>-18</v>
      </c>
      <c r="R187" s="79">
        <f>VLOOKUP($A187,'Published Hourly Data'!$B:$CI,MATCH(R$1,'Published Hourly Data'!$B$1:$CI$1,0),TRUE)</f>
        <v>-2002</v>
      </c>
      <c r="S187" s="79">
        <f>VLOOKUP($A187,'Published Hourly Data'!$B:$CI,MATCH(S$1,'Published Hourly Data'!$B$1:$CI$1,0),TRUE)</f>
        <v>-201</v>
      </c>
      <c r="T187" s="79">
        <f>VLOOKUP($A187,'Published Hourly Data'!$B:$CI,MATCH(T$1,'Published Hourly Data'!$B$1:$CI$1,0),TRUE)</f>
        <v>8133</v>
      </c>
      <c r="U187" s="79">
        <f>VLOOKUP($A187,'Published Hourly Data'!$B:$CI,MATCH(U$1,'Published Hourly Data'!$B$1:$CI$1,0),TRUE)</f>
        <v>390</v>
      </c>
      <c r="V187" s="79">
        <f>VLOOKUP($A187,'Published Hourly Data'!$B:$CI,MATCH(V$1,'Published Hourly Data'!$B$1:$CI$1,0),TRUE)</f>
        <v>0</v>
      </c>
      <c r="W187" s="79">
        <f>VLOOKUP($A187,'Published Hourly Data'!$B:$CI,MATCH(W$1,'Published Hourly Data'!$B$1:$CI$1,0),TRUE)</f>
        <v>-1151</v>
      </c>
      <c r="X187" s="79">
        <f>VLOOKUP($A187,'Published Hourly Data'!$B:$CI,MATCH(X$1,'Published Hourly Data'!$B$1:$CI$1,0),TRUE)</f>
        <v>6395</v>
      </c>
      <c r="Y187" s="79">
        <f>VLOOKUP($A187,'Published Hourly Data'!$B:$CI,MATCH(Y$1,'Published Hourly Data'!$B$1:$CI$1,0),TRUE)</f>
        <v>17714</v>
      </c>
      <c r="Z187" s="79">
        <f>VLOOKUP($A187,'Published Hourly Data'!$B:$CI,MATCH(Z$1,'Published Hourly Data'!$B$1:$CI$1,0),TRUE)</f>
        <v>9337</v>
      </c>
      <c r="AA187" s="79">
        <f>VLOOKUP($A187,'Published Hourly Data'!$B:$CI,MATCH(AA$1,'Published Hourly Data'!$B$1:$CI$1,0),TRUE)</f>
        <v>1383</v>
      </c>
      <c r="AB187" s="79">
        <f>VLOOKUP($A187,'Published Hourly Data'!$B:$CI,MATCH(AB$1,'Published Hourly Data'!$B$1:$CI$1,0),TRUE)</f>
        <v>4137</v>
      </c>
      <c r="AC187" s="79">
        <f>VLOOKUP($A187,'Published Hourly Data'!$B:$CI,MATCH(AC$1,'Published Hourly Data'!$B$1:$CI$1,0),TRUE)</f>
        <v>13510</v>
      </c>
      <c r="AD187" s="79">
        <f>VLOOKUP($A187,'Published Hourly Data'!$B:$CI,MATCH(AD$1,'Published Hourly Data'!$B$1:$CI$1,0),TRUE)</f>
        <v>2574</v>
      </c>
      <c r="AE187" s="79">
        <f>VLOOKUP($A187,'Published Hourly Data'!$B:$CI,MATCH(AE$1,'Published Hourly Data'!$B$1:$CI$1,0),TRUE)</f>
        <v>2331</v>
      </c>
      <c r="AF187" s="79">
        <f>VLOOKUP($A187,'Published Hourly Data'!$B:$CI,MATCH(AF$1,'Published Hourly Data'!$B$1:$CI$1,0),TRUE)</f>
        <v>15421</v>
      </c>
      <c r="AG187" s="79">
        <f>VLOOKUP($A187,'Published Hourly Data'!$B:$CI,MATCH(AG$1,'Published Hourly Data'!$B$1:$CI$1,0),TRUE)</f>
        <v>3914</v>
      </c>
      <c r="AH187" s="79">
        <f>VLOOKUP($A187,'Published Hourly Data'!$B:$CI,MATCH(AH$1,'Published Hourly Data'!$B$1:$CI$1,0),TRUE)</f>
        <v>1859</v>
      </c>
      <c r="AI187" s="79">
        <f>VLOOKUP($A187,'Published Hourly Data'!$B:$CI,MATCH(AI$1,'Published Hourly Data'!$B$1:$CI$1,0),TRUE)</f>
        <v>1902</v>
      </c>
      <c r="AJ187" s="79">
        <f>VLOOKUP($A187,'Published Hourly Data'!$B:$CI,MATCH(AJ$1,'Published Hourly Data'!$B$1:$CI$1,0),TRUE)</f>
        <v>3404</v>
      </c>
      <c r="AK187" s="79">
        <f>VLOOKUP($A187,'Published Hourly Data'!$B:$CI,MATCH(AK$1,'Published Hourly Data'!$B$1:$CI$1,0),TRUE)</f>
        <v>1716</v>
      </c>
      <c r="AL187" s="79">
        <f>VLOOKUP($A187,'Published Hourly Data'!$B:$CI,MATCH(AL$1,'Published Hourly Data'!$B$1:$CI$1,0),TRUE)</f>
        <v>5540</v>
      </c>
      <c r="AM187" s="79">
        <f>VLOOKUP($A187,'Published Hourly Data'!$B:$CI,MATCH(AM$1,'Published Hourly Data'!$B$1:$CI$1,0),TRUE)</f>
        <v>2240</v>
      </c>
      <c r="AN187" s="79">
        <f>VLOOKUP($A187,'Published Hourly Data'!$B:$CI,MATCH(AN$1,'Published Hourly Data'!$B$1:$CI$1,0),TRUE)</f>
        <v>5502</v>
      </c>
      <c r="AO187" s="79">
        <f>VLOOKUP($A187,'Published Hourly Data'!$B:$CI,MATCH(AO$1,'Published Hourly Data'!$B$1:$CI$1,0),TRUE)</f>
        <v>3966</v>
      </c>
      <c r="AP187" s="79">
        <f>VLOOKUP($A187,'Published Hourly Data'!$B:$CI,MATCH(AP$1,'Published Hourly Data'!$B$1:$CI$1,0),TRUE)</f>
        <v>6477</v>
      </c>
      <c r="AQ187" s="79">
        <f>VLOOKUP($A187,'Published Hourly Data'!$B:$CI,MATCH(AQ$1,'Published Hourly Data'!$B$1:$CI$1,0),TRUE)</f>
        <v>248</v>
      </c>
      <c r="AR187" s="79">
        <f>VLOOKUP($A187,'Published Hourly Data'!$B:$CI,MATCH(AR$1,'Published Hourly Data'!$B$1:$CI$1,0),TRUE)</f>
        <v>15427.718378532538</v>
      </c>
      <c r="AS187" s="79">
        <f>VLOOKUP($A187,'Published Hourly Data'!$B:$CI,MATCH(AS$1,'Published Hourly Data'!$B$1:$CI$1,0),TRUE)</f>
        <v>19981.166804279244</v>
      </c>
      <c r="AT187" s="79">
        <f>VLOOKUP($A187,'Published Hourly Data'!$B:$CI,MATCH(AT$1,'Published Hourly Data'!$B$1:$CI$1,0),TRUE)</f>
        <v>568.48027522805103</v>
      </c>
      <c r="AU187" s="79">
        <f>VLOOKUP($A187,'Published Hourly Data'!$B:$CI,MATCH(AU$1,'Published Hourly Data'!$B$1:$CI$1,0),TRUE)</f>
        <v>283.84922490154162</v>
      </c>
      <c r="AV187" s="79">
        <f>VLOOKUP($A187,'Published Hourly Data'!$B:$CI,MATCH(AV$1,'Published Hourly Data'!$B$1:$CI$1,0),TRUE)</f>
        <v>36261.214682941376</v>
      </c>
      <c r="AW187" s="79">
        <f>VLOOKUP($A187,'Published Hourly Data'!$B:$CI,MATCH(AW$1,'Published Hourly Data'!$B$1:$CI$1,0),TRUE)</f>
        <v>1340.118469304319</v>
      </c>
      <c r="AX187" s="79">
        <f>-VLOOKUP($A187,'Published Hourly Data'!$B:$CI,MATCH(AX$1,'Published Hourly Data'!$B$1:$CI$1,0),TRUE)</f>
        <v>-2780.9937907338717</v>
      </c>
      <c r="AY187" s="79">
        <f>VLOOKUP($A187,'Published Hourly Data'!$B:$CI,MATCH(AY$1,'Published Hourly Data'!$B$1:$CI$1,0),TRUE)</f>
        <v>34820.339361511826</v>
      </c>
      <c r="AZ187" s="79">
        <f>VLOOKUP($A187,'Published Hourly Data'!$B:$CI,MATCH(AZ$1,'Published Hourly Data'!$B$1:$CI$1,0),TRUE)</f>
        <v>110556</v>
      </c>
      <c r="BA187" s="79">
        <f>VLOOKUP($A187,'Published Hourly Data'!$B:$CI,MATCH(BA$1,'Published Hourly Data'!$B$1:$CI$1,0),TRUE)</f>
        <v>106715</v>
      </c>
      <c r="BB187" s="80">
        <f>VLOOKUP($A187,'Published Hourly Data'!$B:$CI,MATCH(BB$1,'Published Hourly Data'!$B$1:$CI$1,0),TRUE)</f>
        <v>0.72309236146664324</v>
      </c>
      <c r="BC187" s="80">
        <f>VLOOKUP($A187,'Published Hourly Data'!$B:$CI,MATCH(BC$1,'Published Hourly Data'!$B$1:$CI$1,0),TRUE)</f>
        <v>0.71935169904114882</v>
      </c>
      <c r="BD187" s="79">
        <f>VLOOKUP($A187,'Published Hourly Data'!$B:$CI,MATCH(BD$1,'Published Hourly Data'!$B$1:$CI$1,0),TRUE)</f>
        <v>17</v>
      </c>
      <c r="BE187" s="79">
        <f t="shared" si="16"/>
        <v>17</v>
      </c>
      <c r="BF187" s="79" t="str">
        <f t="shared" si="17"/>
        <v/>
      </c>
    </row>
    <row r="188" spans="1:58" x14ac:dyDescent="0.25">
      <c r="A188" s="78">
        <f t="shared" si="15"/>
        <v>45203.916666667086</v>
      </c>
      <c r="B188" s="78">
        <f>VLOOKUP($A188,'Published Hourly Data'!$B:$CI,MATCH(B$1,'Published Hourly Data'!$B$1:$CI$1,0),TRUE)</f>
        <v>45203.75</v>
      </c>
      <c r="C188" s="79">
        <f>VLOOKUP($A188,'Published Hourly Data'!$B:$CI,MATCH(C$1,'Published Hourly Data'!$B$1:$CI$1,0),TRUE)</f>
        <v>108818</v>
      </c>
      <c r="D188" s="79">
        <f>VLOOKUP($A188,'Published Hourly Data'!$B:$CI,MATCH(D$1,'Published Hourly Data'!$B$1:$CI$1,0),TRUE)</f>
        <v>109207</v>
      </c>
      <c r="E188" s="79">
        <f>VLOOKUP($A188,'Published Hourly Data'!$B:$CI,MATCH(E$1,'Published Hourly Data'!$B$1:$CI$1,0),TRUE)</f>
        <v>110324</v>
      </c>
      <c r="F188" s="79">
        <f>VLOOKUP($A188,'Published Hourly Data'!$B:$CI,MATCH(F$1,'Published Hourly Data'!$B$1:$CI$1,0),TRUE)</f>
        <v>1120</v>
      </c>
      <c r="G188" s="79">
        <f>VLOOKUP($A188,'Published Hourly Data'!$B:$CI,MATCH(G$1,'Published Hourly Data'!$B$1:$CI$1,0),TRUE)</f>
        <v>15730</v>
      </c>
      <c r="H188" s="79">
        <f>VLOOKUP($A188,'Published Hourly Data'!$B:$CI,MATCH(H$1,'Published Hourly Data'!$B$1:$CI$1,0),TRUE)</f>
        <v>51887</v>
      </c>
      <c r="I188" s="79">
        <f>VLOOKUP($A188,'Published Hourly Data'!$B:$CI,MATCH(I$1,'Published Hourly Data'!$B$1:$CI$1,0),TRUE)</f>
        <v>31031</v>
      </c>
      <c r="J188" s="79">
        <f>VLOOKUP($A188,'Published Hourly Data'!$B:$CI,MATCH(J$1,'Published Hourly Data'!$B$1:$CI$1,0),TRUE)</f>
        <v>616</v>
      </c>
      <c r="K188" s="79">
        <f>VLOOKUP($A188,'Published Hourly Data'!$B:$CI,MATCH(K$1,'Published Hourly Data'!$B$1:$CI$1,0),TRUE)</f>
        <v>3954</v>
      </c>
      <c r="L188" s="79">
        <f>VLOOKUP($A188,'Published Hourly Data'!$B:$CI,MATCH(L$1,'Published Hourly Data'!$B$1:$CI$1,0),TRUE)</f>
        <v>234</v>
      </c>
      <c r="M188" s="79">
        <f>VLOOKUP($A188,'Published Hourly Data'!$B:$CI,MATCH(M$1,'Published Hourly Data'!$B$1:$CI$1,0),TRUE)</f>
        <v>3666</v>
      </c>
      <c r="N188" s="79">
        <f>VLOOKUP($A188,'Published Hourly Data'!$B:$CI,MATCH(N$1,'Published Hourly Data'!$B$1:$CI$1,0),TRUE)</f>
        <v>1732</v>
      </c>
      <c r="O188" s="79">
        <f>VLOOKUP($A188,'Published Hourly Data'!$B:$CI,MATCH(O$1,'Published Hourly Data'!$B$1:$CI$1,0),TRUE)</f>
        <v>0</v>
      </c>
      <c r="P188" s="79">
        <f>VLOOKUP($A188,'Published Hourly Data'!$B:$CI,MATCH(P$1,'Published Hourly Data'!$B$1:$CI$1,0),TRUE)</f>
        <v>-1527</v>
      </c>
      <c r="Q188" s="79">
        <f>VLOOKUP($A188,'Published Hourly Data'!$B:$CI,MATCH(Q$1,'Published Hourly Data'!$B$1:$CI$1,0),TRUE)</f>
        <v>-9</v>
      </c>
      <c r="R188" s="79">
        <f>VLOOKUP($A188,'Published Hourly Data'!$B:$CI,MATCH(R$1,'Published Hourly Data'!$B$1:$CI$1,0),TRUE)</f>
        <v>-2215</v>
      </c>
      <c r="S188" s="79">
        <f>VLOOKUP($A188,'Published Hourly Data'!$B:$CI,MATCH(S$1,'Published Hourly Data'!$B$1:$CI$1,0),TRUE)</f>
        <v>-198</v>
      </c>
      <c r="T188" s="79">
        <f>VLOOKUP($A188,'Published Hourly Data'!$B:$CI,MATCH(T$1,'Published Hourly Data'!$B$1:$CI$1,0),TRUE)</f>
        <v>7553</v>
      </c>
      <c r="U188" s="79">
        <f>VLOOKUP($A188,'Published Hourly Data'!$B:$CI,MATCH(U$1,'Published Hourly Data'!$B$1:$CI$1,0),TRUE)</f>
        <v>418</v>
      </c>
      <c r="V188" s="79">
        <f>VLOOKUP($A188,'Published Hourly Data'!$B:$CI,MATCH(V$1,'Published Hourly Data'!$B$1:$CI$1,0),TRUE)</f>
        <v>0</v>
      </c>
      <c r="W188" s="79">
        <f>VLOOKUP($A188,'Published Hourly Data'!$B:$CI,MATCH(W$1,'Published Hourly Data'!$B$1:$CI$1,0),TRUE)</f>
        <v>-708</v>
      </c>
      <c r="X188" s="79">
        <f>VLOOKUP($A188,'Published Hourly Data'!$B:$CI,MATCH(X$1,'Published Hourly Data'!$B$1:$CI$1,0),TRUE)</f>
        <v>6366</v>
      </c>
      <c r="Y188" s="79">
        <f>VLOOKUP($A188,'Published Hourly Data'!$B:$CI,MATCH(Y$1,'Published Hourly Data'!$B$1:$CI$1,0),TRUE)</f>
        <v>17442</v>
      </c>
      <c r="Z188" s="79">
        <f>VLOOKUP($A188,'Published Hourly Data'!$B:$CI,MATCH(Z$1,'Published Hourly Data'!$B$1:$CI$1,0),TRUE)</f>
        <v>9063</v>
      </c>
      <c r="AA188" s="79">
        <f>VLOOKUP($A188,'Published Hourly Data'!$B:$CI,MATCH(AA$1,'Published Hourly Data'!$B$1:$CI$1,0),TRUE)</f>
        <v>1461</v>
      </c>
      <c r="AB188" s="79">
        <f>VLOOKUP($A188,'Published Hourly Data'!$B:$CI,MATCH(AB$1,'Published Hourly Data'!$B$1:$CI$1,0),TRUE)</f>
        <v>4136</v>
      </c>
      <c r="AC188" s="79">
        <f>VLOOKUP($A188,'Published Hourly Data'!$B:$CI,MATCH(AC$1,'Published Hourly Data'!$B$1:$CI$1,0),TRUE)</f>
        <v>13291</v>
      </c>
      <c r="AD188" s="79">
        <f>VLOOKUP($A188,'Published Hourly Data'!$B:$CI,MATCH(AD$1,'Published Hourly Data'!$B$1:$CI$1,0),TRUE)</f>
        <v>2551</v>
      </c>
      <c r="AE188" s="79">
        <f>VLOOKUP($A188,'Published Hourly Data'!$B:$CI,MATCH(AE$1,'Published Hourly Data'!$B$1:$CI$1,0),TRUE)</f>
        <v>2406</v>
      </c>
      <c r="AF188" s="79">
        <f>VLOOKUP($A188,'Published Hourly Data'!$B:$CI,MATCH(AF$1,'Published Hourly Data'!$B$1:$CI$1,0),TRUE)</f>
        <v>15397</v>
      </c>
      <c r="AG188" s="79">
        <f>VLOOKUP($A188,'Published Hourly Data'!$B:$CI,MATCH(AG$1,'Published Hourly Data'!$B$1:$CI$1,0),TRUE)</f>
        <v>3897</v>
      </c>
      <c r="AH188" s="79">
        <f>VLOOKUP($A188,'Published Hourly Data'!$B:$CI,MATCH(AH$1,'Published Hourly Data'!$B$1:$CI$1,0),TRUE)</f>
        <v>1813</v>
      </c>
      <c r="AI188" s="79">
        <f>VLOOKUP($A188,'Published Hourly Data'!$B:$CI,MATCH(AI$1,'Published Hourly Data'!$B$1:$CI$1,0),TRUE)</f>
        <v>1765</v>
      </c>
      <c r="AJ188" s="79">
        <f>VLOOKUP($A188,'Published Hourly Data'!$B:$CI,MATCH(AJ$1,'Published Hourly Data'!$B$1:$CI$1,0),TRUE)</f>
        <v>3464</v>
      </c>
      <c r="AK188" s="79">
        <f>VLOOKUP($A188,'Published Hourly Data'!$B:$CI,MATCH(AK$1,'Published Hourly Data'!$B$1:$CI$1,0),TRUE)</f>
        <v>1716</v>
      </c>
      <c r="AL188" s="79">
        <f>VLOOKUP($A188,'Published Hourly Data'!$B:$CI,MATCH(AL$1,'Published Hourly Data'!$B$1:$CI$1,0),TRUE)</f>
        <v>5446</v>
      </c>
      <c r="AM188" s="79">
        <f>VLOOKUP($A188,'Published Hourly Data'!$B:$CI,MATCH(AM$1,'Published Hourly Data'!$B$1:$CI$1,0),TRUE)</f>
        <v>2201</v>
      </c>
      <c r="AN188" s="79">
        <f>VLOOKUP($A188,'Published Hourly Data'!$B:$CI,MATCH(AN$1,'Published Hourly Data'!$B$1:$CI$1,0),TRUE)</f>
        <v>5490</v>
      </c>
      <c r="AO188" s="79">
        <f>VLOOKUP($A188,'Published Hourly Data'!$B:$CI,MATCH(AO$1,'Published Hourly Data'!$B$1:$CI$1,0),TRUE)</f>
        <v>3957</v>
      </c>
      <c r="AP188" s="79">
        <f>VLOOKUP($A188,'Published Hourly Data'!$B:$CI,MATCH(AP$1,'Published Hourly Data'!$B$1:$CI$1,0),TRUE)</f>
        <v>6553</v>
      </c>
      <c r="AQ188" s="79">
        <f>VLOOKUP($A188,'Published Hourly Data'!$B:$CI,MATCH(AQ$1,'Published Hourly Data'!$B$1:$CI$1,0),TRUE)</f>
        <v>239</v>
      </c>
      <c r="AR188" s="79">
        <f>VLOOKUP($A188,'Published Hourly Data'!$B:$CI,MATCH(AR$1,'Published Hourly Data'!$B$1:$CI$1,0),TRUE)</f>
        <v>15421.807807902116</v>
      </c>
      <c r="AS188" s="79">
        <f>VLOOKUP($A188,'Published Hourly Data'!$B:$CI,MATCH(AS$1,'Published Hourly Data'!$B$1:$CI$1,0),TRUE)</f>
        <v>20104.726068844495</v>
      </c>
      <c r="AT188" s="79">
        <f>VLOOKUP($A188,'Published Hourly Data'!$B:$CI,MATCH(AT$1,'Published Hourly Data'!$B$1:$CI$1,0),TRUE)</f>
        <v>567.52392896233107</v>
      </c>
      <c r="AU188" s="79">
        <f>VLOOKUP($A188,'Published Hourly Data'!$B:$CI,MATCH(AU$1,'Published Hourly Data'!$B$1:$CI$1,0),TRUE)</f>
        <v>270.55368004660357</v>
      </c>
      <c r="AV188" s="79">
        <f>VLOOKUP($A188,'Published Hourly Data'!$B:$CI,MATCH(AV$1,'Published Hourly Data'!$B$1:$CI$1,0),TRUE)</f>
        <v>36364.611485755544</v>
      </c>
      <c r="AW188" s="79">
        <f>VLOOKUP($A188,'Published Hourly Data'!$B:$CI,MATCH(AW$1,'Published Hourly Data'!$B$1:$CI$1,0),TRUE)</f>
        <v>1374.6471456481993</v>
      </c>
      <c r="AX188" s="79">
        <f>-VLOOKUP($A188,'Published Hourly Data'!$B:$CI,MATCH(AX$1,'Published Hourly Data'!$B$1:$CI$1,0),TRUE)</f>
        <v>-2650.2297704187345</v>
      </c>
      <c r="AY188" s="79">
        <f>VLOOKUP($A188,'Published Hourly Data'!$B:$CI,MATCH(AY$1,'Published Hourly Data'!$B$1:$CI$1,0),TRUE)</f>
        <v>35089.028860985003</v>
      </c>
      <c r="AZ188" s="79">
        <f>VLOOKUP($A188,'Published Hourly Data'!$B:$CI,MATCH(AZ$1,'Published Hourly Data'!$B$1:$CI$1,0),TRUE)</f>
        <v>108850</v>
      </c>
      <c r="BA188" s="79">
        <f>VLOOKUP($A188,'Published Hourly Data'!$B:$CI,MATCH(BA$1,'Published Hourly Data'!$B$1:$CI$1,0),TRUE)</f>
        <v>105536</v>
      </c>
      <c r="BB188" s="80">
        <f>VLOOKUP($A188,'Published Hourly Data'!$B:$CI,MATCH(BB$1,'Published Hourly Data'!$B$1:$CI$1,0),TRUE)</f>
        <v>0.73651952019959932</v>
      </c>
      <c r="BC188" s="80">
        <f>VLOOKUP($A188,'Published Hourly Data'!$B:$CI,MATCH(BC$1,'Published Hourly Data'!$B$1:$CI$1,0),TRUE)</f>
        <v>0.73300082253927346</v>
      </c>
      <c r="BD188" s="79">
        <f>VLOOKUP($A188,'Published Hourly Data'!$B:$CI,MATCH(BD$1,'Published Hourly Data'!$B$1:$CI$1,0),TRUE)</f>
        <v>18</v>
      </c>
      <c r="BE188" s="79">
        <f t="shared" si="16"/>
        <v>18</v>
      </c>
      <c r="BF188" s="79" t="str">
        <f t="shared" si="17"/>
        <v/>
      </c>
    </row>
    <row r="189" spans="1:58" x14ac:dyDescent="0.25">
      <c r="A189" s="78">
        <f t="shared" si="15"/>
        <v>45203.95833333375</v>
      </c>
      <c r="B189" s="78">
        <f>VLOOKUP($A189,'Published Hourly Data'!$B:$CI,MATCH(B$1,'Published Hourly Data'!$B$1:$CI$1,0),TRUE)</f>
        <v>45203.791666666664</v>
      </c>
      <c r="C189" s="79">
        <f>VLOOKUP($A189,'Published Hourly Data'!$B:$CI,MATCH(C$1,'Published Hourly Data'!$B$1:$CI$1,0),TRUE)</f>
        <v>106059</v>
      </c>
      <c r="D189" s="79">
        <f>VLOOKUP($A189,'Published Hourly Data'!$B:$CI,MATCH(D$1,'Published Hourly Data'!$B$1:$CI$1,0),TRUE)</f>
        <v>106426</v>
      </c>
      <c r="E189" s="79">
        <f>VLOOKUP($A189,'Published Hourly Data'!$B:$CI,MATCH(E$1,'Published Hourly Data'!$B$1:$CI$1,0),TRUE)</f>
        <v>108702</v>
      </c>
      <c r="F189" s="79">
        <f>VLOOKUP($A189,'Published Hourly Data'!$B:$CI,MATCH(F$1,'Published Hourly Data'!$B$1:$CI$1,0),TRUE)</f>
        <v>2280</v>
      </c>
      <c r="G189" s="79">
        <f>VLOOKUP($A189,'Published Hourly Data'!$B:$CI,MATCH(G$1,'Published Hourly Data'!$B$1:$CI$1,0),TRUE)</f>
        <v>15567</v>
      </c>
      <c r="H189" s="79">
        <f>VLOOKUP($A189,'Published Hourly Data'!$B:$CI,MATCH(H$1,'Published Hourly Data'!$B$1:$CI$1,0),TRUE)</f>
        <v>52940</v>
      </c>
      <c r="I189" s="79">
        <f>VLOOKUP($A189,'Published Hourly Data'!$B:$CI,MATCH(I$1,'Published Hourly Data'!$B$1:$CI$1,0),TRUE)</f>
        <v>31065</v>
      </c>
      <c r="J189" s="79">
        <f>VLOOKUP($A189,'Published Hourly Data'!$B:$CI,MATCH(J$1,'Published Hourly Data'!$B$1:$CI$1,0),TRUE)</f>
        <v>619</v>
      </c>
      <c r="K189" s="79">
        <f>VLOOKUP($A189,'Published Hourly Data'!$B:$CI,MATCH(K$1,'Published Hourly Data'!$B$1:$CI$1,0),TRUE)</f>
        <v>3706</v>
      </c>
      <c r="L189" s="79">
        <f>VLOOKUP($A189,'Published Hourly Data'!$B:$CI,MATCH(L$1,'Published Hourly Data'!$B$1:$CI$1,0),TRUE)</f>
        <v>8</v>
      </c>
      <c r="M189" s="79">
        <f>VLOOKUP($A189,'Published Hourly Data'!$B:$CI,MATCH(M$1,'Published Hourly Data'!$B$1:$CI$1,0),TRUE)</f>
        <v>2982</v>
      </c>
      <c r="N189" s="79">
        <f>VLOOKUP($A189,'Published Hourly Data'!$B:$CI,MATCH(N$1,'Published Hourly Data'!$B$1:$CI$1,0),TRUE)</f>
        <v>1738</v>
      </c>
      <c r="O189" s="79">
        <f>VLOOKUP($A189,'Published Hourly Data'!$B:$CI,MATCH(O$1,'Published Hourly Data'!$B$1:$CI$1,0),TRUE)</f>
        <v>0</v>
      </c>
      <c r="P189" s="79">
        <f>VLOOKUP($A189,'Published Hourly Data'!$B:$CI,MATCH(P$1,'Published Hourly Data'!$B$1:$CI$1,0),TRUE)</f>
        <v>-1667</v>
      </c>
      <c r="Q189" s="79">
        <f>VLOOKUP($A189,'Published Hourly Data'!$B:$CI,MATCH(Q$1,'Published Hourly Data'!$B$1:$CI$1,0),TRUE)</f>
        <v>-8</v>
      </c>
      <c r="R189" s="79">
        <f>VLOOKUP($A189,'Published Hourly Data'!$B:$CI,MATCH(R$1,'Published Hourly Data'!$B$1:$CI$1,0),TRUE)</f>
        <v>-2246</v>
      </c>
      <c r="S189" s="79">
        <f>VLOOKUP($A189,'Published Hourly Data'!$B:$CI,MATCH(S$1,'Published Hourly Data'!$B$1:$CI$1,0),TRUE)</f>
        <v>-315</v>
      </c>
      <c r="T189" s="79">
        <f>VLOOKUP($A189,'Published Hourly Data'!$B:$CI,MATCH(T$1,'Published Hourly Data'!$B$1:$CI$1,0),TRUE)</f>
        <v>5944</v>
      </c>
      <c r="U189" s="79">
        <f>VLOOKUP($A189,'Published Hourly Data'!$B:$CI,MATCH(U$1,'Published Hourly Data'!$B$1:$CI$1,0),TRUE)</f>
        <v>737</v>
      </c>
      <c r="V189" s="79">
        <f>VLOOKUP($A189,'Published Hourly Data'!$B:$CI,MATCH(V$1,'Published Hourly Data'!$B$1:$CI$1,0),TRUE)</f>
        <v>0</v>
      </c>
      <c r="W189" s="79">
        <f>VLOOKUP($A189,'Published Hourly Data'!$B:$CI,MATCH(W$1,'Published Hourly Data'!$B$1:$CI$1,0),TRUE)</f>
        <v>-797</v>
      </c>
      <c r="X189" s="79">
        <f>VLOOKUP($A189,'Published Hourly Data'!$B:$CI,MATCH(X$1,'Published Hourly Data'!$B$1:$CI$1,0),TRUE)</f>
        <v>6196</v>
      </c>
      <c r="Y189" s="79">
        <f>VLOOKUP($A189,'Published Hourly Data'!$B:$CI,MATCH(Y$1,'Published Hourly Data'!$B$1:$CI$1,0),TRUE)</f>
        <v>17026</v>
      </c>
      <c r="Z189" s="79">
        <f>VLOOKUP($A189,'Published Hourly Data'!$B:$CI,MATCH(Z$1,'Published Hourly Data'!$B$1:$CI$1,0),TRUE)</f>
        <v>8948</v>
      </c>
      <c r="AA189" s="79">
        <f>VLOOKUP($A189,'Published Hourly Data'!$B:$CI,MATCH(AA$1,'Published Hourly Data'!$B$1:$CI$1,0),TRUE)</f>
        <v>1453</v>
      </c>
      <c r="AB189" s="79">
        <f>VLOOKUP($A189,'Published Hourly Data'!$B:$CI,MATCH(AB$1,'Published Hourly Data'!$B$1:$CI$1,0),TRUE)</f>
        <v>3974</v>
      </c>
      <c r="AC189" s="79">
        <f>VLOOKUP($A189,'Published Hourly Data'!$B:$CI,MATCH(AC$1,'Published Hourly Data'!$B$1:$CI$1,0),TRUE)</f>
        <v>13000</v>
      </c>
      <c r="AD189" s="79">
        <f>VLOOKUP($A189,'Published Hourly Data'!$B:$CI,MATCH(AD$1,'Published Hourly Data'!$B$1:$CI$1,0),TRUE)</f>
        <v>2467</v>
      </c>
      <c r="AE189" s="79">
        <f>VLOOKUP($A189,'Published Hourly Data'!$B:$CI,MATCH(AE$1,'Published Hourly Data'!$B$1:$CI$1,0),TRUE)</f>
        <v>2370</v>
      </c>
      <c r="AF189" s="79">
        <f>VLOOKUP($A189,'Published Hourly Data'!$B:$CI,MATCH(AF$1,'Published Hourly Data'!$B$1:$CI$1,0),TRUE)</f>
        <v>15122</v>
      </c>
      <c r="AG189" s="79">
        <f>VLOOKUP($A189,'Published Hourly Data'!$B:$CI,MATCH(AG$1,'Published Hourly Data'!$B$1:$CI$1,0),TRUE)</f>
        <v>3766</v>
      </c>
      <c r="AH189" s="79">
        <f>VLOOKUP($A189,'Published Hourly Data'!$B:$CI,MATCH(AH$1,'Published Hourly Data'!$B$1:$CI$1,0),TRUE)</f>
        <v>1748</v>
      </c>
      <c r="AI189" s="79">
        <f>VLOOKUP($A189,'Published Hourly Data'!$B:$CI,MATCH(AI$1,'Published Hourly Data'!$B$1:$CI$1,0),TRUE)</f>
        <v>1680</v>
      </c>
      <c r="AJ189" s="79">
        <f>VLOOKUP($A189,'Published Hourly Data'!$B:$CI,MATCH(AJ$1,'Published Hourly Data'!$B$1:$CI$1,0),TRUE)</f>
        <v>3369</v>
      </c>
      <c r="AK189" s="79">
        <f>VLOOKUP($A189,'Published Hourly Data'!$B:$CI,MATCH(AK$1,'Published Hourly Data'!$B$1:$CI$1,0),TRUE)</f>
        <v>1716</v>
      </c>
      <c r="AL189" s="79">
        <f>VLOOKUP($A189,'Published Hourly Data'!$B:$CI,MATCH(AL$1,'Published Hourly Data'!$B$1:$CI$1,0),TRUE)</f>
        <v>5251</v>
      </c>
      <c r="AM189" s="79">
        <f>VLOOKUP($A189,'Published Hourly Data'!$B:$CI,MATCH(AM$1,'Published Hourly Data'!$B$1:$CI$1,0),TRUE)</f>
        <v>2192</v>
      </c>
      <c r="AN189" s="79">
        <f>VLOOKUP($A189,'Published Hourly Data'!$B:$CI,MATCH(AN$1,'Published Hourly Data'!$B$1:$CI$1,0),TRUE)</f>
        <v>5354</v>
      </c>
      <c r="AO189" s="79">
        <f>VLOOKUP($A189,'Published Hourly Data'!$B:$CI,MATCH(AO$1,'Published Hourly Data'!$B$1:$CI$1,0),TRUE)</f>
        <v>3767</v>
      </c>
      <c r="AP189" s="79">
        <f>VLOOKUP($A189,'Published Hourly Data'!$B:$CI,MATCH(AP$1,'Published Hourly Data'!$B$1:$CI$1,0),TRUE)</f>
        <v>6367</v>
      </c>
      <c r="AQ189" s="79">
        <f>VLOOKUP($A189,'Published Hourly Data'!$B:$CI,MATCH(AQ$1,'Published Hourly Data'!$B$1:$CI$1,0),TRUE)</f>
        <v>226</v>
      </c>
      <c r="AR189" s="79">
        <f>VLOOKUP($A189,'Published Hourly Data'!$B:$CI,MATCH(AR$1,'Published Hourly Data'!$B$1:$CI$1,0),TRUE)</f>
        <v>15265.42257722348</v>
      </c>
      <c r="AS189" s="79">
        <f>VLOOKUP($A189,'Published Hourly Data'!$B:$CI,MATCH(AS$1,'Published Hourly Data'!$B$1:$CI$1,0),TRUE)</f>
        <v>20516.644698940214</v>
      </c>
      <c r="AT189" s="79">
        <f>VLOOKUP($A189,'Published Hourly Data'!$B:$CI,MATCH(AT$1,'Published Hourly Data'!$B$1:$CI$1,0),TRUE)</f>
        <v>566.7847337110835</v>
      </c>
      <c r="AU189" s="79">
        <f>VLOOKUP($A189,'Published Hourly Data'!$B:$CI,MATCH(AU$1,'Published Hourly Data'!$B$1:$CI$1,0),TRUE)</f>
        <v>263.10657626513017</v>
      </c>
      <c r="AV189" s="79">
        <f>VLOOKUP($A189,'Published Hourly Data'!$B:$CI,MATCH(AV$1,'Published Hourly Data'!$B$1:$CI$1,0),TRUE)</f>
        <v>36611.95858613991</v>
      </c>
      <c r="AW189" s="79">
        <f>VLOOKUP($A189,'Published Hourly Data'!$B:$CI,MATCH(AW$1,'Published Hourly Data'!$B$1:$CI$1,0),TRUE)</f>
        <v>1569.4622483215671</v>
      </c>
      <c r="AX189" s="79">
        <f>-VLOOKUP($A189,'Published Hourly Data'!$B:$CI,MATCH(AX$1,'Published Hourly Data'!$B$1:$CI$1,0),TRUE)</f>
        <v>-2244.3653116809828</v>
      </c>
      <c r="AY189" s="79">
        <f>VLOOKUP($A189,'Published Hourly Data'!$B:$CI,MATCH(AY$1,'Published Hourly Data'!$B$1:$CI$1,0),TRUE)</f>
        <v>35937.055522780494</v>
      </c>
      <c r="AZ189" s="79">
        <f>VLOOKUP($A189,'Published Hourly Data'!$B:$CI,MATCH(AZ$1,'Published Hourly Data'!$B$1:$CI$1,0),TRUE)</f>
        <v>108625</v>
      </c>
      <c r="BA189" s="79">
        <f>VLOOKUP($A189,'Published Hourly Data'!$B:$CI,MATCH(BA$1,'Published Hourly Data'!$B$1:$CI$1,0),TRUE)</f>
        <v>106977</v>
      </c>
      <c r="BB189" s="80">
        <f>VLOOKUP($A189,'Published Hourly Data'!$B:$CI,MATCH(BB$1,'Published Hourly Data'!$B$1:$CI$1,0),TRUE)</f>
        <v>0.74306518884396566</v>
      </c>
      <c r="BC189" s="80">
        <f>VLOOKUP($A189,'Published Hourly Data'!$B:$CI,MATCH(BC$1,'Published Hourly Data'!$B$1:$CI$1,0),TRUE)</f>
        <v>0.74060360027512762</v>
      </c>
      <c r="BD189" s="79">
        <f>VLOOKUP($A189,'Published Hourly Data'!$B:$CI,MATCH(BD$1,'Published Hourly Data'!$B$1:$CI$1,0),TRUE)</f>
        <v>19</v>
      </c>
      <c r="BE189" s="79">
        <f t="shared" si="16"/>
        <v>19</v>
      </c>
      <c r="BF189" s="79" t="str">
        <f t="shared" si="17"/>
        <v/>
      </c>
    </row>
    <row r="190" spans="1:58" x14ac:dyDescent="0.25">
      <c r="A190" s="78">
        <f t="shared" si="15"/>
        <v>45204.000000000415</v>
      </c>
      <c r="B190" s="78">
        <f>VLOOKUP($A190,'Published Hourly Data'!$B:$CI,MATCH(B$1,'Published Hourly Data'!$B$1:$CI$1,0),TRUE)</f>
        <v>45203.833333333336</v>
      </c>
      <c r="C190" s="79">
        <f>VLOOKUP($A190,'Published Hourly Data'!$B:$CI,MATCH(C$1,'Published Hourly Data'!$B$1:$CI$1,0),TRUE)</f>
        <v>102612</v>
      </c>
      <c r="D190" s="79">
        <f>VLOOKUP($A190,'Published Hourly Data'!$B:$CI,MATCH(D$1,'Published Hourly Data'!$B$1:$CI$1,0),TRUE)</f>
        <v>104682</v>
      </c>
      <c r="E190" s="79">
        <f>VLOOKUP($A190,'Published Hourly Data'!$B:$CI,MATCH(E$1,'Published Hourly Data'!$B$1:$CI$1,0),TRUE)</f>
        <v>108102</v>
      </c>
      <c r="F190" s="79">
        <f>VLOOKUP($A190,'Published Hourly Data'!$B:$CI,MATCH(F$1,'Published Hourly Data'!$B$1:$CI$1,0),TRUE)</f>
        <v>3422</v>
      </c>
      <c r="G190" s="79">
        <f>VLOOKUP($A190,'Published Hourly Data'!$B:$CI,MATCH(G$1,'Published Hourly Data'!$B$1:$CI$1,0),TRUE)</f>
        <v>15570</v>
      </c>
      <c r="H190" s="79">
        <f>VLOOKUP($A190,'Published Hourly Data'!$B:$CI,MATCH(H$1,'Published Hourly Data'!$B$1:$CI$1,0),TRUE)</f>
        <v>49838</v>
      </c>
      <c r="I190" s="79">
        <f>VLOOKUP($A190,'Published Hourly Data'!$B:$CI,MATCH(I$1,'Published Hourly Data'!$B$1:$CI$1,0),TRUE)</f>
        <v>31080</v>
      </c>
      <c r="J190" s="79">
        <f>VLOOKUP($A190,'Published Hourly Data'!$B:$CI,MATCH(J$1,'Published Hourly Data'!$B$1:$CI$1,0),TRUE)</f>
        <v>620</v>
      </c>
      <c r="K190" s="79">
        <f>VLOOKUP($A190,'Published Hourly Data'!$B:$CI,MATCH(K$1,'Published Hourly Data'!$B$1:$CI$1,0),TRUE)</f>
        <v>2915</v>
      </c>
      <c r="L190" s="79">
        <f>VLOOKUP($A190,'Published Hourly Data'!$B:$CI,MATCH(L$1,'Published Hourly Data'!$B$1:$CI$1,0),TRUE)</f>
        <v>8</v>
      </c>
      <c r="M190" s="79">
        <f>VLOOKUP($A190,'Published Hourly Data'!$B:$CI,MATCH(M$1,'Published Hourly Data'!$B$1:$CI$1,0),TRUE)</f>
        <v>3596</v>
      </c>
      <c r="N190" s="79">
        <f>VLOOKUP($A190,'Published Hourly Data'!$B:$CI,MATCH(N$1,'Published Hourly Data'!$B$1:$CI$1,0),TRUE)</f>
        <v>1728</v>
      </c>
      <c r="O190" s="79">
        <f>VLOOKUP($A190,'Published Hourly Data'!$B:$CI,MATCH(O$1,'Published Hourly Data'!$B$1:$CI$1,0),TRUE)</f>
        <v>0</v>
      </c>
      <c r="P190" s="79">
        <f>VLOOKUP($A190,'Published Hourly Data'!$B:$CI,MATCH(P$1,'Published Hourly Data'!$B$1:$CI$1,0),TRUE)</f>
        <v>-1668</v>
      </c>
      <c r="Q190" s="79">
        <f>VLOOKUP($A190,'Published Hourly Data'!$B:$CI,MATCH(Q$1,'Published Hourly Data'!$B$1:$CI$1,0),TRUE)</f>
        <v>-10</v>
      </c>
      <c r="R190" s="79">
        <f>VLOOKUP($A190,'Published Hourly Data'!$B:$CI,MATCH(R$1,'Published Hourly Data'!$B$1:$CI$1,0),TRUE)</f>
        <v>-2412</v>
      </c>
      <c r="S190" s="79">
        <f>VLOOKUP($A190,'Published Hourly Data'!$B:$CI,MATCH(S$1,'Published Hourly Data'!$B$1:$CI$1,0),TRUE)</f>
        <v>-410</v>
      </c>
      <c r="T190" s="79">
        <f>VLOOKUP($A190,'Published Hourly Data'!$B:$CI,MATCH(T$1,'Published Hourly Data'!$B$1:$CI$1,0),TRUE)</f>
        <v>4637</v>
      </c>
      <c r="U190" s="79">
        <f>VLOOKUP($A190,'Published Hourly Data'!$B:$CI,MATCH(U$1,'Published Hourly Data'!$B$1:$CI$1,0),TRUE)</f>
        <v>966</v>
      </c>
      <c r="V190" s="79">
        <f>VLOOKUP($A190,'Published Hourly Data'!$B:$CI,MATCH(V$1,'Published Hourly Data'!$B$1:$CI$1,0),TRUE)</f>
        <v>0</v>
      </c>
      <c r="W190" s="79">
        <f>VLOOKUP($A190,'Published Hourly Data'!$B:$CI,MATCH(W$1,'Published Hourly Data'!$B$1:$CI$1,0),TRUE)</f>
        <v>-962</v>
      </c>
      <c r="X190" s="79">
        <f>VLOOKUP($A190,'Published Hourly Data'!$B:$CI,MATCH(X$1,'Published Hourly Data'!$B$1:$CI$1,0),TRUE)</f>
        <v>6075</v>
      </c>
      <c r="Y190" s="79">
        <f>VLOOKUP($A190,'Published Hourly Data'!$B:$CI,MATCH(Y$1,'Published Hourly Data'!$B$1:$CI$1,0),TRUE)</f>
        <v>16725</v>
      </c>
      <c r="Z190" s="79">
        <f>VLOOKUP($A190,'Published Hourly Data'!$B:$CI,MATCH(Z$1,'Published Hourly Data'!$B$1:$CI$1,0),TRUE)</f>
        <v>8983</v>
      </c>
      <c r="AA190" s="79">
        <f>VLOOKUP($A190,'Published Hourly Data'!$B:$CI,MATCH(AA$1,'Published Hourly Data'!$B$1:$CI$1,0),TRUE)</f>
        <v>1421</v>
      </c>
      <c r="AB190" s="79">
        <f>VLOOKUP($A190,'Published Hourly Data'!$B:$CI,MATCH(AB$1,'Published Hourly Data'!$B$1:$CI$1,0),TRUE)</f>
        <v>3890</v>
      </c>
      <c r="AC190" s="79">
        <f>VLOOKUP($A190,'Published Hourly Data'!$B:$CI,MATCH(AC$1,'Published Hourly Data'!$B$1:$CI$1,0),TRUE)</f>
        <v>12908</v>
      </c>
      <c r="AD190" s="79">
        <f>VLOOKUP($A190,'Published Hourly Data'!$B:$CI,MATCH(AD$1,'Published Hourly Data'!$B$1:$CI$1,0),TRUE)</f>
        <v>2394</v>
      </c>
      <c r="AE190" s="79">
        <f>VLOOKUP($A190,'Published Hourly Data'!$B:$CI,MATCH(AE$1,'Published Hourly Data'!$B$1:$CI$1,0),TRUE)</f>
        <v>2316</v>
      </c>
      <c r="AF190" s="79">
        <f>VLOOKUP($A190,'Published Hourly Data'!$B:$CI,MATCH(AF$1,'Published Hourly Data'!$B$1:$CI$1,0),TRUE)</f>
        <v>14924</v>
      </c>
      <c r="AG190" s="79">
        <f>VLOOKUP($A190,'Published Hourly Data'!$B:$CI,MATCH(AG$1,'Published Hourly Data'!$B$1:$CI$1,0),TRUE)</f>
        <v>3593</v>
      </c>
      <c r="AH190" s="79">
        <f>VLOOKUP($A190,'Published Hourly Data'!$B:$CI,MATCH(AH$1,'Published Hourly Data'!$B$1:$CI$1,0),TRUE)</f>
        <v>1707</v>
      </c>
      <c r="AI190" s="79">
        <f>VLOOKUP($A190,'Published Hourly Data'!$B:$CI,MATCH(AI$1,'Published Hourly Data'!$B$1:$CI$1,0),TRUE)</f>
        <v>1620</v>
      </c>
      <c r="AJ190" s="79">
        <f>VLOOKUP($A190,'Published Hourly Data'!$B:$CI,MATCH(AJ$1,'Published Hourly Data'!$B$1:$CI$1,0),TRUE)</f>
        <v>3249</v>
      </c>
      <c r="AK190" s="79">
        <f>VLOOKUP($A190,'Published Hourly Data'!$B:$CI,MATCH(AK$1,'Published Hourly Data'!$B$1:$CI$1,0),TRUE)</f>
        <v>1716</v>
      </c>
      <c r="AL190" s="79">
        <f>VLOOKUP($A190,'Published Hourly Data'!$B:$CI,MATCH(AL$1,'Published Hourly Data'!$B$1:$CI$1,0),TRUE)</f>
        <v>5164</v>
      </c>
      <c r="AM190" s="79">
        <f>VLOOKUP($A190,'Published Hourly Data'!$B:$CI,MATCH(AM$1,'Published Hourly Data'!$B$1:$CI$1,0),TRUE)</f>
        <v>2195</v>
      </c>
      <c r="AN190" s="79">
        <f>VLOOKUP($A190,'Published Hourly Data'!$B:$CI,MATCH(AN$1,'Published Hourly Data'!$B$1:$CI$1,0),TRUE)</f>
        <v>5271</v>
      </c>
      <c r="AO190" s="79">
        <f>VLOOKUP($A190,'Published Hourly Data'!$B:$CI,MATCH(AO$1,'Published Hourly Data'!$B$1:$CI$1,0),TRUE)</f>
        <v>3667</v>
      </c>
      <c r="AP190" s="79">
        <f>VLOOKUP($A190,'Published Hourly Data'!$B:$CI,MATCH(AP$1,'Published Hourly Data'!$B$1:$CI$1,0),TRUE)</f>
        <v>6242</v>
      </c>
      <c r="AQ190" s="79">
        <f>VLOOKUP($A190,'Published Hourly Data'!$B:$CI,MATCH(AQ$1,'Published Hourly Data'!$B$1:$CI$1,0),TRUE)</f>
        <v>218</v>
      </c>
      <c r="AR190" s="79">
        <f>VLOOKUP($A190,'Published Hourly Data'!$B:$CI,MATCH(AR$1,'Published Hourly Data'!$B$1:$CI$1,0),TRUE)</f>
        <v>15265.841715488701</v>
      </c>
      <c r="AS190" s="79">
        <f>VLOOKUP($A190,'Published Hourly Data'!$B:$CI,MATCH(AS$1,'Published Hourly Data'!$B$1:$CI$1,0),TRUE)</f>
        <v>19308.65645478489</v>
      </c>
      <c r="AT190" s="79">
        <f>VLOOKUP($A190,'Published Hourly Data'!$B:$CI,MATCH(AT$1,'Published Hourly Data'!$B$1:$CI$1,0),TRUE)</f>
        <v>567.43177997078772</v>
      </c>
      <c r="AU190" s="79">
        <f>VLOOKUP($A190,'Published Hourly Data'!$B:$CI,MATCH(AU$1,'Published Hourly Data'!$B$1:$CI$1,0),TRUE)</f>
        <v>261.96086799105734</v>
      </c>
      <c r="AV190" s="79">
        <f>VLOOKUP($A190,'Published Hourly Data'!$B:$CI,MATCH(AV$1,'Published Hourly Data'!$B$1:$CI$1,0),TRUE)</f>
        <v>35403.890818235435</v>
      </c>
      <c r="AW190" s="79">
        <f>VLOOKUP($A190,'Published Hourly Data'!$B:$CI,MATCH(AW$1,'Published Hourly Data'!$B$1:$CI$1,0),TRUE)</f>
        <v>1747.6677218855809</v>
      </c>
      <c r="AX190" s="79">
        <f>-VLOOKUP($A190,'Published Hourly Data'!$B:$CI,MATCH(AX$1,'Published Hourly Data'!$B$1:$CI$1,0),TRUE)</f>
        <v>-1878.4138038414515</v>
      </c>
      <c r="AY190" s="79">
        <f>VLOOKUP($A190,'Published Hourly Data'!$B:$CI,MATCH(AY$1,'Published Hourly Data'!$B$1:$CI$1,0),TRUE)</f>
        <v>35273.144736279566</v>
      </c>
      <c r="AZ190" s="79">
        <f>VLOOKUP($A190,'Published Hourly Data'!$B:$CI,MATCH(AZ$1,'Published Hourly Data'!$B$1:$CI$1,0),TRUE)</f>
        <v>105355</v>
      </c>
      <c r="BA190" s="79">
        <f>VLOOKUP($A190,'Published Hourly Data'!$B:$CI,MATCH(BA$1,'Published Hourly Data'!$B$1:$CI$1,0),TRUE)</f>
        <v>105214</v>
      </c>
      <c r="BB190" s="80">
        <f>VLOOKUP($A190,'Published Hourly Data'!$B:$CI,MATCH(BB$1,'Published Hourly Data'!$B$1:$CI$1,0),TRUE)</f>
        <v>0.74084880428739219</v>
      </c>
      <c r="BC190" s="80">
        <f>VLOOKUP($A190,'Published Hourly Data'!$B:$CI,MATCH(BC$1,'Published Hourly Data'!$B$1:$CI$1,0),TRUE)</f>
        <v>0.73910202395590563</v>
      </c>
      <c r="BD190" s="79">
        <f>VLOOKUP($A190,'Published Hourly Data'!$B:$CI,MATCH(BD$1,'Published Hourly Data'!$B$1:$CI$1,0),TRUE)</f>
        <v>20</v>
      </c>
      <c r="BE190" s="79">
        <f t="shared" si="16"/>
        <v>20</v>
      </c>
      <c r="BF190" s="79" t="str">
        <f t="shared" si="17"/>
        <v/>
      </c>
    </row>
    <row r="191" spans="1:58" x14ac:dyDescent="0.25">
      <c r="A191" s="78">
        <f t="shared" si="15"/>
        <v>45204.041666667079</v>
      </c>
      <c r="B191" s="78">
        <f>VLOOKUP($A191,'Published Hourly Data'!$B:$CI,MATCH(B$1,'Published Hourly Data'!$B$1:$CI$1,0),TRUE)</f>
        <v>45203.875</v>
      </c>
      <c r="C191" s="79">
        <f>VLOOKUP($A191,'Published Hourly Data'!$B:$CI,MATCH(C$1,'Published Hourly Data'!$B$1:$CI$1,0),TRUE)</f>
        <v>96613</v>
      </c>
      <c r="D191" s="79">
        <f>VLOOKUP($A191,'Published Hourly Data'!$B:$CI,MATCH(D$1,'Published Hourly Data'!$B$1:$CI$1,0),TRUE)</f>
        <v>100885</v>
      </c>
      <c r="E191" s="79">
        <f>VLOOKUP($A191,'Published Hourly Data'!$B:$CI,MATCH(E$1,'Published Hourly Data'!$B$1:$CI$1,0),TRUE)</f>
        <v>104667</v>
      </c>
      <c r="F191" s="79">
        <f>VLOOKUP($A191,'Published Hourly Data'!$B:$CI,MATCH(F$1,'Published Hourly Data'!$B$1:$CI$1,0),TRUE)</f>
        <v>3785</v>
      </c>
      <c r="G191" s="79">
        <f>VLOOKUP($A191,'Published Hourly Data'!$B:$CI,MATCH(G$1,'Published Hourly Data'!$B$1:$CI$1,0),TRUE)</f>
        <v>15016</v>
      </c>
      <c r="H191" s="79">
        <f>VLOOKUP($A191,'Published Hourly Data'!$B:$CI,MATCH(H$1,'Published Hourly Data'!$B$1:$CI$1,0),TRUE)</f>
        <v>46755</v>
      </c>
      <c r="I191" s="79">
        <f>VLOOKUP($A191,'Published Hourly Data'!$B:$CI,MATCH(I$1,'Published Hourly Data'!$B$1:$CI$1,0),TRUE)</f>
        <v>31110</v>
      </c>
      <c r="J191" s="79">
        <f>VLOOKUP($A191,'Published Hourly Data'!$B:$CI,MATCH(J$1,'Published Hourly Data'!$B$1:$CI$1,0),TRUE)</f>
        <v>536</v>
      </c>
      <c r="K191" s="79">
        <f>VLOOKUP($A191,'Published Hourly Data'!$B:$CI,MATCH(K$1,'Published Hourly Data'!$B$1:$CI$1,0),TRUE)</f>
        <v>1309</v>
      </c>
      <c r="L191" s="79">
        <f>VLOOKUP($A191,'Published Hourly Data'!$B:$CI,MATCH(L$1,'Published Hourly Data'!$B$1:$CI$1,0),TRUE)</f>
        <v>8</v>
      </c>
      <c r="M191" s="79">
        <f>VLOOKUP($A191,'Published Hourly Data'!$B:$CI,MATCH(M$1,'Published Hourly Data'!$B$1:$CI$1,0),TRUE)</f>
        <v>3866</v>
      </c>
      <c r="N191" s="79">
        <f>VLOOKUP($A191,'Published Hourly Data'!$B:$CI,MATCH(N$1,'Published Hourly Data'!$B$1:$CI$1,0),TRUE)</f>
        <v>1707</v>
      </c>
      <c r="O191" s="79">
        <f>VLOOKUP($A191,'Published Hourly Data'!$B:$CI,MATCH(O$1,'Published Hourly Data'!$B$1:$CI$1,0),TRUE)</f>
        <v>0</v>
      </c>
      <c r="P191" s="79">
        <f>VLOOKUP($A191,'Published Hourly Data'!$B:$CI,MATCH(P$1,'Published Hourly Data'!$B$1:$CI$1,0),TRUE)</f>
        <v>-1595</v>
      </c>
      <c r="Q191" s="79">
        <f>VLOOKUP($A191,'Published Hourly Data'!$B:$CI,MATCH(Q$1,'Published Hourly Data'!$B$1:$CI$1,0),TRUE)</f>
        <v>-13</v>
      </c>
      <c r="R191" s="79">
        <f>VLOOKUP($A191,'Published Hourly Data'!$B:$CI,MATCH(R$1,'Published Hourly Data'!$B$1:$CI$1,0),TRUE)</f>
        <v>-2333</v>
      </c>
      <c r="S191" s="79">
        <f>VLOOKUP($A191,'Published Hourly Data'!$B:$CI,MATCH(S$1,'Published Hourly Data'!$B$1:$CI$1,0),TRUE)</f>
        <v>-477</v>
      </c>
      <c r="T191" s="79">
        <f>VLOOKUP($A191,'Published Hourly Data'!$B:$CI,MATCH(T$1,'Published Hourly Data'!$B$1:$CI$1,0),TRUE)</f>
        <v>4142</v>
      </c>
      <c r="U191" s="79">
        <f>VLOOKUP($A191,'Published Hourly Data'!$B:$CI,MATCH(U$1,'Published Hourly Data'!$B$1:$CI$1,0),TRUE)</f>
        <v>967</v>
      </c>
      <c r="V191" s="79">
        <f>VLOOKUP($A191,'Published Hourly Data'!$B:$CI,MATCH(V$1,'Published Hourly Data'!$B$1:$CI$1,0),TRUE)</f>
        <v>0</v>
      </c>
      <c r="W191" s="79">
        <f>VLOOKUP($A191,'Published Hourly Data'!$B:$CI,MATCH(W$1,'Published Hourly Data'!$B$1:$CI$1,0),TRUE)</f>
        <v>-1016</v>
      </c>
      <c r="X191" s="79">
        <f>VLOOKUP($A191,'Published Hourly Data'!$B:$CI,MATCH(X$1,'Published Hourly Data'!$B$1:$CI$1,0),TRUE)</f>
        <v>5814</v>
      </c>
      <c r="Y191" s="79">
        <f>VLOOKUP($A191,'Published Hourly Data'!$B:$CI,MATCH(Y$1,'Published Hourly Data'!$B$1:$CI$1,0),TRUE)</f>
        <v>16226</v>
      </c>
      <c r="Z191" s="79">
        <f>VLOOKUP($A191,'Published Hourly Data'!$B:$CI,MATCH(Z$1,'Published Hourly Data'!$B$1:$CI$1,0),TRUE)</f>
        <v>8770</v>
      </c>
      <c r="AA191" s="79">
        <f>VLOOKUP($A191,'Published Hourly Data'!$B:$CI,MATCH(AA$1,'Published Hourly Data'!$B$1:$CI$1,0),TRUE)</f>
        <v>1331</v>
      </c>
      <c r="AB191" s="79">
        <f>VLOOKUP($A191,'Published Hourly Data'!$B:$CI,MATCH(AB$1,'Published Hourly Data'!$B$1:$CI$1,0),TRUE)</f>
        <v>3706</v>
      </c>
      <c r="AC191" s="79">
        <f>VLOOKUP($A191,'Published Hourly Data'!$B:$CI,MATCH(AC$1,'Published Hourly Data'!$B$1:$CI$1,0),TRUE)</f>
        <v>12759</v>
      </c>
      <c r="AD191" s="79">
        <f>VLOOKUP($A191,'Published Hourly Data'!$B:$CI,MATCH(AD$1,'Published Hourly Data'!$B$1:$CI$1,0),TRUE)</f>
        <v>2308</v>
      </c>
      <c r="AE191" s="79">
        <f>VLOOKUP($A191,'Published Hourly Data'!$B:$CI,MATCH(AE$1,'Published Hourly Data'!$B$1:$CI$1,0),TRUE)</f>
        <v>2177</v>
      </c>
      <c r="AF191" s="79">
        <f>VLOOKUP($A191,'Published Hourly Data'!$B:$CI,MATCH(AF$1,'Published Hourly Data'!$B$1:$CI$1,0),TRUE)</f>
        <v>14356</v>
      </c>
      <c r="AG191" s="79">
        <f>VLOOKUP($A191,'Published Hourly Data'!$B:$CI,MATCH(AG$1,'Published Hourly Data'!$B$1:$CI$1,0),TRUE)</f>
        <v>3463</v>
      </c>
      <c r="AH191" s="79">
        <f>VLOOKUP($A191,'Published Hourly Data'!$B:$CI,MATCH(AH$1,'Published Hourly Data'!$B$1:$CI$1,0),TRUE)</f>
        <v>1621</v>
      </c>
      <c r="AI191" s="79">
        <f>VLOOKUP($A191,'Published Hourly Data'!$B:$CI,MATCH(AI$1,'Published Hourly Data'!$B$1:$CI$1,0),TRUE)</f>
        <v>1642</v>
      </c>
      <c r="AJ191" s="79">
        <f>VLOOKUP($A191,'Published Hourly Data'!$B:$CI,MATCH(AJ$1,'Published Hourly Data'!$B$1:$CI$1,0),TRUE)</f>
        <v>3033</v>
      </c>
      <c r="AK191" s="79">
        <f>VLOOKUP($A191,'Published Hourly Data'!$B:$CI,MATCH(AK$1,'Published Hourly Data'!$B$1:$CI$1,0),TRUE)</f>
        <v>1716</v>
      </c>
      <c r="AL191" s="79">
        <f>VLOOKUP($A191,'Published Hourly Data'!$B:$CI,MATCH(AL$1,'Published Hourly Data'!$B$1:$CI$1,0),TRUE)</f>
        <v>4892</v>
      </c>
      <c r="AM191" s="79">
        <f>VLOOKUP($A191,'Published Hourly Data'!$B:$CI,MATCH(AM$1,'Published Hourly Data'!$B$1:$CI$1,0),TRUE)</f>
        <v>2102</v>
      </c>
      <c r="AN191" s="79">
        <f>VLOOKUP($A191,'Published Hourly Data'!$B:$CI,MATCH(AN$1,'Published Hourly Data'!$B$1:$CI$1,0),TRUE)</f>
        <v>5016</v>
      </c>
      <c r="AO191" s="79">
        <f>VLOOKUP($A191,'Published Hourly Data'!$B:$CI,MATCH(AO$1,'Published Hourly Data'!$B$1:$CI$1,0),TRUE)</f>
        <v>3481</v>
      </c>
      <c r="AP191" s="79">
        <f>VLOOKUP($A191,'Published Hourly Data'!$B:$CI,MATCH(AP$1,'Published Hourly Data'!$B$1:$CI$1,0),TRUE)</f>
        <v>5935</v>
      </c>
      <c r="AQ191" s="79">
        <f>VLOOKUP($A191,'Published Hourly Data'!$B:$CI,MATCH(AQ$1,'Published Hourly Data'!$B$1:$CI$1,0),TRUE)</f>
        <v>205</v>
      </c>
      <c r="AR191" s="79">
        <f>VLOOKUP($A191,'Published Hourly Data'!$B:$CI,MATCH(AR$1,'Published Hourly Data'!$B$1:$CI$1,0),TRUE)</f>
        <v>14715.321610486249</v>
      </c>
      <c r="AS191" s="79">
        <f>VLOOKUP($A191,'Published Hourly Data'!$B:$CI,MATCH(AS$1,'Published Hourly Data'!$B$1:$CI$1,0),TRUE)</f>
        <v>18110.300934749732</v>
      </c>
      <c r="AT191" s="79">
        <f>VLOOKUP($A191,'Published Hourly Data'!$B:$CI,MATCH(AT$1,'Published Hourly Data'!$B$1:$CI$1,0),TRUE)</f>
        <v>498.42991186071737</v>
      </c>
      <c r="AU191" s="79">
        <f>VLOOKUP($A191,'Published Hourly Data'!$B:$CI,MATCH(AU$1,'Published Hourly Data'!$B$1:$CI$1,0),TRUE)</f>
        <v>253.12159543469323</v>
      </c>
      <c r="AV191" s="79">
        <f>VLOOKUP($A191,'Published Hourly Data'!$B:$CI,MATCH(AV$1,'Published Hourly Data'!$B$1:$CI$1,0),TRUE)</f>
        <v>33577.174052531387</v>
      </c>
      <c r="AW191" s="79">
        <f>VLOOKUP($A191,'Published Hourly Data'!$B:$CI,MATCH(AW$1,'Published Hourly Data'!$B$1:$CI$1,0),TRUE)</f>
        <v>1765.144484040457</v>
      </c>
      <c r="AX191" s="79">
        <f>-VLOOKUP($A191,'Published Hourly Data'!$B:$CI,MATCH(AX$1,'Published Hourly Data'!$B$1:$CI$1,0),TRUE)</f>
        <v>-1707.605426498194</v>
      </c>
      <c r="AY191" s="79">
        <f>VLOOKUP($A191,'Published Hourly Data'!$B:$CI,MATCH(AY$1,'Published Hourly Data'!$B$1:$CI$1,0),TRUE)</f>
        <v>33634.713110073651</v>
      </c>
      <c r="AZ191" s="79">
        <f>VLOOKUP($A191,'Published Hourly Data'!$B:$CI,MATCH(AZ$1,'Published Hourly Data'!$B$1:$CI$1,0),TRUE)</f>
        <v>100307</v>
      </c>
      <c r="BA191" s="79">
        <f>VLOOKUP($A191,'Published Hourly Data'!$B:$CI,MATCH(BA$1,'Published Hourly Data'!$B$1:$CI$1,0),TRUE)</f>
        <v>100632</v>
      </c>
      <c r="BB191" s="80">
        <f>VLOOKUP($A191,'Published Hourly Data'!$B:$CI,MATCH(BB$1,'Published Hourly Data'!$B$1:$CI$1,0),TRUE)</f>
        <v>0.73798348529705549</v>
      </c>
      <c r="BC191" s="80">
        <f>VLOOKUP($A191,'Published Hourly Data'!$B:$CI,MATCH(BC$1,'Published Hourly Data'!$B$1:$CI$1,0),TRUE)</f>
        <v>0.73686065284134827</v>
      </c>
      <c r="BD191" s="79">
        <f>VLOOKUP($A191,'Published Hourly Data'!$B:$CI,MATCH(BD$1,'Published Hourly Data'!$B$1:$CI$1,0),TRUE)</f>
        <v>21</v>
      </c>
      <c r="BE191" s="79">
        <f t="shared" si="16"/>
        <v>21</v>
      </c>
      <c r="BF191" s="79" t="str">
        <f t="shared" si="17"/>
        <v/>
      </c>
    </row>
    <row r="192" spans="1:58" x14ac:dyDescent="0.25">
      <c r="A192" s="78">
        <f t="shared" si="15"/>
        <v>45204.083333333743</v>
      </c>
      <c r="B192" s="78">
        <f>VLOOKUP($A192,'Published Hourly Data'!$B:$CI,MATCH(B$1,'Published Hourly Data'!$B$1:$CI$1,0),TRUE)</f>
        <v>45203.916666666664</v>
      </c>
      <c r="C192" s="79">
        <f>VLOOKUP($A192,'Published Hourly Data'!$B:$CI,MATCH(C$1,'Published Hourly Data'!$B$1:$CI$1,0),TRUE)</f>
        <v>89739</v>
      </c>
      <c r="D192" s="79">
        <f>VLOOKUP($A192,'Published Hourly Data'!$B:$CI,MATCH(D$1,'Published Hourly Data'!$B$1:$CI$1,0),TRUE)</f>
        <v>95252</v>
      </c>
      <c r="E192" s="79">
        <f>VLOOKUP($A192,'Published Hourly Data'!$B:$CI,MATCH(E$1,'Published Hourly Data'!$B$1:$CI$1,0),TRUE)</f>
        <v>99531</v>
      </c>
      <c r="F192" s="79">
        <f>VLOOKUP($A192,'Published Hourly Data'!$B:$CI,MATCH(F$1,'Published Hourly Data'!$B$1:$CI$1,0),TRUE)</f>
        <v>4283</v>
      </c>
      <c r="G192" s="79">
        <f>VLOOKUP($A192,'Published Hourly Data'!$B:$CI,MATCH(G$1,'Published Hourly Data'!$B$1:$CI$1,0),TRUE)</f>
        <v>13460</v>
      </c>
      <c r="H192" s="79">
        <f>VLOOKUP($A192,'Published Hourly Data'!$B:$CI,MATCH(H$1,'Published Hourly Data'!$B$1:$CI$1,0),TRUE)</f>
        <v>42689</v>
      </c>
      <c r="I192" s="79">
        <f>VLOOKUP($A192,'Published Hourly Data'!$B:$CI,MATCH(I$1,'Published Hourly Data'!$B$1:$CI$1,0),TRUE)</f>
        <v>31122</v>
      </c>
      <c r="J192" s="79">
        <f>VLOOKUP($A192,'Published Hourly Data'!$B:$CI,MATCH(J$1,'Published Hourly Data'!$B$1:$CI$1,0),TRUE)</f>
        <v>449</v>
      </c>
      <c r="K192" s="79">
        <f>VLOOKUP($A192,'Published Hourly Data'!$B:$CI,MATCH(K$1,'Published Hourly Data'!$B$1:$CI$1,0),TRUE)</f>
        <v>330</v>
      </c>
      <c r="L192" s="79">
        <f>VLOOKUP($A192,'Published Hourly Data'!$B:$CI,MATCH(L$1,'Published Hourly Data'!$B$1:$CI$1,0),TRUE)</f>
        <v>8</v>
      </c>
      <c r="M192" s="79">
        <f>VLOOKUP($A192,'Published Hourly Data'!$B:$CI,MATCH(M$1,'Published Hourly Data'!$B$1:$CI$1,0),TRUE)</f>
        <v>3920</v>
      </c>
      <c r="N192" s="79">
        <f>VLOOKUP($A192,'Published Hourly Data'!$B:$CI,MATCH(N$1,'Published Hourly Data'!$B$1:$CI$1,0),TRUE)</f>
        <v>1128</v>
      </c>
      <c r="O192" s="79">
        <f>VLOOKUP($A192,'Published Hourly Data'!$B:$CI,MATCH(O$1,'Published Hourly Data'!$B$1:$CI$1,0),TRUE)</f>
        <v>0</v>
      </c>
      <c r="P192" s="79">
        <f>VLOOKUP($A192,'Published Hourly Data'!$B:$CI,MATCH(P$1,'Published Hourly Data'!$B$1:$CI$1,0),TRUE)</f>
        <v>-1600</v>
      </c>
      <c r="Q192" s="79">
        <f>VLOOKUP($A192,'Published Hourly Data'!$B:$CI,MATCH(Q$1,'Published Hourly Data'!$B$1:$CI$1,0),TRUE)</f>
        <v>-19</v>
      </c>
      <c r="R192" s="79">
        <f>VLOOKUP($A192,'Published Hourly Data'!$B:$CI,MATCH(R$1,'Published Hourly Data'!$B$1:$CI$1,0),TRUE)</f>
        <v>-2208</v>
      </c>
      <c r="S192" s="79">
        <f>VLOOKUP($A192,'Published Hourly Data'!$B:$CI,MATCH(S$1,'Published Hourly Data'!$B$1:$CI$1,0),TRUE)</f>
        <v>-592</v>
      </c>
      <c r="T192" s="79">
        <f>VLOOKUP($A192,'Published Hourly Data'!$B:$CI,MATCH(T$1,'Published Hourly Data'!$B$1:$CI$1,0),TRUE)</f>
        <v>6090</v>
      </c>
      <c r="U192" s="79">
        <f>VLOOKUP($A192,'Published Hourly Data'!$B:$CI,MATCH(U$1,'Published Hourly Data'!$B$1:$CI$1,0),TRUE)</f>
        <v>1128</v>
      </c>
      <c r="V192" s="79">
        <f>VLOOKUP($A192,'Published Hourly Data'!$B:$CI,MATCH(V$1,'Published Hourly Data'!$B$1:$CI$1,0),TRUE)</f>
        <v>0</v>
      </c>
      <c r="W192" s="79">
        <f>VLOOKUP($A192,'Published Hourly Data'!$B:$CI,MATCH(W$1,'Published Hourly Data'!$B$1:$CI$1,0),TRUE)</f>
        <v>-1098</v>
      </c>
      <c r="X192" s="79">
        <f>VLOOKUP($A192,'Published Hourly Data'!$B:$CI,MATCH(X$1,'Published Hourly Data'!$B$1:$CI$1,0),TRUE)</f>
        <v>5435</v>
      </c>
      <c r="Y192" s="79">
        <f>VLOOKUP($A192,'Published Hourly Data'!$B:$CI,MATCH(Y$1,'Published Hourly Data'!$B$1:$CI$1,0),TRUE)</f>
        <v>15247</v>
      </c>
      <c r="Z192" s="79">
        <f>VLOOKUP($A192,'Published Hourly Data'!$B:$CI,MATCH(Z$1,'Published Hourly Data'!$B$1:$CI$1,0),TRUE)</f>
        <v>8283</v>
      </c>
      <c r="AA192" s="79">
        <f>VLOOKUP($A192,'Published Hourly Data'!$B:$CI,MATCH(AA$1,'Published Hourly Data'!$B$1:$CI$1,0),TRUE)</f>
        <v>1234</v>
      </c>
      <c r="AB192" s="79">
        <f>VLOOKUP($A192,'Published Hourly Data'!$B:$CI,MATCH(AB$1,'Published Hourly Data'!$B$1:$CI$1,0),TRUE)</f>
        <v>3452</v>
      </c>
      <c r="AC192" s="79">
        <f>VLOOKUP($A192,'Published Hourly Data'!$B:$CI,MATCH(AC$1,'Published Hourly Data'!$B$1:$CI$1,0),TRUE)</f>
        <v>12308</v>
      </c>
      <c r="AD192" s="79">
        <f>VLOOKUP($A192,'Published Hourly Data'!$B:$CI,MATCH(AD$1,'Published Hourly Data'!$B$1:$CI$1,0),TRUE)</f>
        <v>2182</v>
      </c>
      <c r="AE192" s="79">
        <f>VLOOKUP($A192,'Published Hourly Data'!$B:$CI,MATCH(AE$1,'Published Hourly Data'!$B$1:$CI$1,0),TRUE)</f>
        <v>2011</v>
      </c>
      <c r="AF192" s="79">
        <f>VLOOKUP($A192,'Published Hourly Data'!$B:$CI,MATCH(AF$1,'Published Hourly Data'!$B$1:$CI$1,0),TRUE)</f>
        <v>13519</v>
      </c>
      <c r="AG192" s="79">
        <f>VLOOKUP($A192,'Published Hourly Data'!$B:$CI,MATCH(AG$1,'Published Hourly Data'!$B$1:$CI$1,0),TRUE)</f>
        <v>3258</v>
      </c>
      <c r="AH192" s="79">
        <f>VLOOKUP($A192,'Published Hourly Data'!$B:$CI,MATCH(AH$1,'Published Hourly Data'!$B$1:$CI$1,0),TRUE)</f>
        <v>1568</v>
      </c>
      <c r="AI192" s="79">
        <f>VLOOKUP($A192,'Published Hourly Data'!$B:$CI,MATCH(AI$1,'Published Hourly Data'!$B$1:$CI$1,0),TRUE)</f>
        <v>1647</v>
      </c>
      <c r="AJ192" s="79">
        <f>VLOOKUP($A192,'Published Hourly Data'!$B:$CI,MATCH(AJ$1,'Published Hourly Data'!$B$1:$CI$1,0),TRUE)</f>
        <v>2800</v>
      </c>
      <c r="AK192" s="79">
        <f>VLOOKUP($A192,'Published Hourly Data'!$B:$CI,MATCH(AK$1,'Published Hourly Data'!$B$1:$CI$1,0),TRUE)</f>
        <v>1716</v>
      </c>
      <c r="AL192" s="79">
        <f>VLOOKUP($A192,'Published Hourly Data'!$B:$CI,MATCH(AL$1,'Published Hourly Data'!$B$1:$CI$1,0),TRUE)</f>
        <v>4569</v>
      </c>
      <c r="AM192" s="79">
        <f>VLOOKUP($A192,'Published Hourly Data'!$B:$CI,MATCH(AM$1,'Published Hourly Data'!$B$1:$CI$1,0),TRUE)</f>
        <v>2005</v>
      </c>
      <c r="AN192" s="79">
        <f>VLOOKUP($A192,'Published Hourly Data'!$B:$CI,MATCH(AN$1,'Published Hourly Data'!$B$1:$CI$1,0),TRUE)</f>
        <v>4692</v>
      </c>
      <c r="AO192" s="79">
        <f>VLOOKUP($A192,'Published Hourly Data'!$B:$CI,MATCH(AO$1,'Published Hourly Data'!$B$1:$CI$1,0),TRUE)</f>
        <v>3250</v>
      </c>
      <c r="AP192" s="79">
        <f>VLOOKUP($A192,'Published Hourly Data'!$B:$CI,MATCH(AP$1,'Published Hourly Data'!$B$1:$CI$1,0),TRUE)</f>
        <v>5565</v>
      </c>
      <c r="AQ192" s="79">
        <f>VLOOKUP($A192,'Published Hourly Data'!$B:$CI,MATCH(AQ$1,'Published Hourly Data'!$B$1:$CI$1,0),TRUE)</f>
        <v>190</v>
      </c>
      <c r="AR192" s="79">
        <f>VLOOKUP($A192,'Published Hourly Data'!$B:$CI,MATCH(AR$1,'Published Hourly Data'!$B$1:$CI$1,0),TRUE)</f>
        <v>13175.831235906997</v>
      </c>
      <c r="AS192" s="79">
        <f>VLOOKUP($A192,'Published Hourly Data'!$B:$CI,MATCH(AS$1,'Published Hourly Data'!$B$1:$CI$1,0),TRUE)</f>
        <v>16532.254904919682</v>
      </c>
      <c r="AT192" s="79">
        <f>VLOOKUP($A192,'Published Hourly Data'!$B:$CI,MATCH(AT$1,'Published Hourly Data'!$B$1:$CI$1,0),TRUE)</f>
        <v>418.67721223954328</v>
      </c>
      <c r="AU192" s="79">
        <f>VLOOKUP($A192,'Published Hourly Data'!$B:$CI,MATCH(AU$1,'Published Hourly Data'!$B$1:$CI$1,0),TRUE)</f>
        <v>243.18324226657313</v>
      </c>
      <c r="AV192" s="79">
        <f>VLOOKUP($A192,'Published Hourly Data'!$B:$CI,MATCH(AV$1,'Published Hourly Data'!$B$1:$CI$1,0),TRUE)</f>
        <v>30369.946595332796</v>
      </c>
      <c r="AW192" s="79">
        <f>VLOOKUP($A192,'Published Hourly Data'!$B:$CI,MATCH(AW$1,'Published Hourly Data'!$B$1:$CI$1,0),TRUE)</f>
        <v>1807.6280303880826</v>
      </c>
      <c r="AX192" s="79">
        <f>-VLOOKUP($A192,'Published Hourly Data'!$B:$CI,MATCH(AX$1,'Published Hourly Data'!$B$1:$CI$1,0),TRUE)</f>
        <v>-2355.0057658807104</v>
      </c>
      <c r="AY192" s="79">
        <f>VLOOKUP($A192,'Published Hourly Data'!$B:$CI,MATCH(AY$1,'Published Hourly Data'!$B$1:$CI$1,0),TRUE)</f>
        <v>29822.568859840168</v>
      </c>
      <c r="AZ192" s="79">
        <f>VLOOKUP($A192,'Published Hourly Data'!$B:$CI,MATCH(AZ$1,'Published Hourly Data'!$B$1:$CI$1,0),TRUE)</f>
        <v>93106</v>
      </c>
      <c r="BA192" s="79">
        <f>VLOOKUP($A192,'Published Hourly Data'!$B:$CI,MATCH(BA$1,'Published Hourly Data'!$B$1:$CI$1,0),TRUE)</f>
        <v>91405</v>
      </c>
      <c r="BB192" s="80">
        <f>VLOOKUP($A192,'Published Hourly Data'!$B:$CI,MATCH(BB$1,'Published Hourly Data'!$B$1:$CI$1,0),TRUE)</f>
        <v>0.71911790500077966</v>
      </c>
      <c r="BC192" s="80">
        <f>VLOOKUP($A192,'Published Hourly Data'!$B:$CI,MATCH(BC$1,'Published Hourly Data'!$B$1:$CI$1,0),TRUE)</f>
        <v>0.71929797888278357</v>
      </c>
      <c r="BD192" s="79">
        <f>VLOOKUP($A192,'Published Hourly Data'!$B:$CI,MATCH(BD$1,'Published Hourly Data'!$B$1:$CI$1,0),TRUE)</f>
        <v>22</v>
      </c>
      <c r="BE192" s="79">
        <f t="shared" si="16"/>
        <v>22</v>
      </c>
      <c r="BF192" s="79" t="str">
        <f t="shared" si="17"/>
        <v/>
      </c>
    </row>
    <row r="193" spans="1:58" x14ac:dyDescent="0.25">
      <c r="A193" s="78">
        <f t="shared" si="15"/>
        <v>45204.125000000407</v>
      </c>
      <c r="B193" s="78">
        <f>VLOOKUP($A193,'Published Hourly Data'!$B:$CI,MATCH(B$1,'Published Hourly Data'!$B$1:$CI$1,0),TRUE)</f>
        <v>45203.958333333336</v>
      </c>
      <c r="C193" s="79">
        <f>VLOOKUP($A193,'Published Hourly Data'!$B:$CI,MATCH(C$1,'Published Hourly Data'!$B$1:$CI$1,0),TRUE)</f>
        <v>83153</v>
      </c>
      <c r="D193" s="79">
        <f>VLOOKUP($A193,'Published Hourly Data'!$B:$CI,MATCH(D$1,'Published Hourly Data'!$B$1:$CI$1,0),TRUE)</f>
        <v>88713</v>
      </c>
      <c r="E193" s="79">
        <f>VLOOKUP($A193,'Published Hourly Data'!$B:$CI,MATCH(E$1,'Published Hourly Data'!$B$1:$CI$1,0),TRUE)</f>
        <v>92311</v>
      </c>
      <c r="F193" s="79">
        <f>VLOOKUP($A193,'Published Hourly Data'!$B:$CI,MATCH(F$1,'Published Hourly Data'!$B$1:$CI$1,0),TRUE)</f>
        <v>3601</v>
      </c>
      <c r="G193" s="79">
        <f>VLOOKUP($A193,'Published Hourly Data'!$B:$CI,MATCH(G$1,'Published Hourly Data'!$B$1:$CI$1,0),TRUE)</f>
        <v>12725</v>
      </c>
      <c r="H193" s="79">
        <f>VLOOKUP($A193,'Published Hourly Data'!$B:$CI,MATCH(H$1,'Published Hourly Data'!$B$1:$CI$1,0),TRUE)</f>
        <v>39805</v>
      </c>
      <c r="I193" s="79">
        <f>VLOOKUP($A193,'Published Hourly Data'!$B:$CI,MATCH(I$1,'Published Hourly Data'!$B$1:$CI$1,0),TRUE)</f>
        <v>31132</v>
      </c>
      <c r="J193" s="79">
        <f>VLOOKUP($A193,'Published Hourly Data'!$B:$CI,MATCH(J$1,'Published Hourly Data'!$B$1:$CI$1,0),TRUE)</f>
        <v>336</v>
      </c>
      <c r="K193" s="79">
        <f>VLOOKUP($A193,'Published Hourly Data'!$B:$CI,MATCH(K$1,'Published Hourly Data'!$B$1:$CI$1,0),TRUE)</f>
        <v>242</v>
      </c>
      <c r="L193" s="79">
        <f>VLOOKUP($A193,'Published Hourly Data'!$B:$CI,MATCH(L$1,'Published Hourly Data'!$B$1:$CI$1,0),TRUE)</f>
        <v>8</v>
      </c>
      <c r="M193" s="79">
        <f>VLOOKUP($A193,'Published Hourly Data'!$B:$CI,MATCH(M$1,'Published Hourly Data'!$B$1:$CI$1,0),TRUE)</f>
        <v>3899</v>
      </c>
      <c r="N193" s="79">
        <f>VLOOKUP($A193,'Published Hourly Data'!$B:$CI,MATCH(N$1,'Published Hourly Data'!$B$1:$CI$1,0),TRUE)</f>
        <v>1127</v>
      </c>
      <c r="O193" s="79">
        <f>VLOOKUP($A193,'Published Hourly Data'!$B:$CI,MATCH(O$1,'Published Hourly Data'!$B$1:$CI$1,0),TRUE)</f>
        <v>0</v>
      </c>
      <c r="P193" s="79">
        <f>VLOOKUP($A193,'Published Hourly Data'!$B:$CI,MATCH(P$1,'Published Hourly Data'!$B$1:$CI$1,0),TRUE)</f>
        <v>-1549</v>
      </c>
      <c r="Q193" s="79">
        <f>VLOOKUP($A193,'Published Hourly Data'!$B:$CI,MATCH(Q$1,'Published Hourly Data'!$B$1:$CI$1,0),TRUE)</f>
        <v>-17</v>
      </c>
      <c r="R193" s="79">
        <f>VLOOKUP($A193,'Published Hourly Data'!$B:$CI,MATCH(R$1,'Published Hourly Data'!$B$1:$CI$1,0),TRUE)</f>
        <v>-2129</v>
      </c>
      <c r="S193" s="79">
        <f>VLOOKUP($A193,'Published Hourly Data'!$B:$CI,MATCH(S$1,'Published Hourly Data'!$B$1:$CI$1,0),TRUE)</f>
        <v>-467</v>
      </c>
      <c r="T193" s="79">
        <f>VLOOKUP($A193,'Published Hourly Data'!$B:$CI,MATCH(T$1,'Published Hourly Data'!$B$1:$CI$1,0),TRUE)</f>
        <v>7867</v>
      </c>
      <c r="U193" s="79">
        <f>VLOOKUP($A193,'Published Hourly Data'!$B:$CI,MATCH(U$1,'Published Hourly Data'!$B$1:$CI$1,0),TRUE)</f>
        <v>1352</v>
      </c>
      <c r="V193" s="79">
        <f>VLOOKUP($A193,'Published Hourly Data'!$B:$CI,MATCH(V$1,'Published Hourly Data'!$B$1:$CI$1,0),TRUE)</f>
        <v>0</v>
      </c>
      <c r="W193" s="79">
        <f>VLOOKUP($A193,'Published Hourly Data'!$B:$CI,MATCH(W$1,'Published Hourly Data'!$B$1:$CI$1,0),TRUE)</f>
        <v>-913</v>
      </c>
      <c r="X193" s="79">
        <f>VLOOKUP($A193,'Published Hourly Data'!$B:$CI,MATCH(X$1,'Published Hourly Data'!$B$1:$CI$1,0),TRUE)</f>
        <v>4983</v>
      </c>
      <c r="Y193" s="79">
        <f>VLOOKUP($A193,'Published Hourly Data'!$B:$CI,MATCH(Y$1,'Published Hourly Data'!$B$1:$CI$1,0),TRUE)</f>
        <v>14228</v>
      </c>
      <c r="Z193" s="79">
        <f>VLOOKUP($A193,'Published Hourly Data'!$B:$CI,MATCH(Z$1,'Published Hourly Data'!$B$1:$CI$1,0),TRUE)</f>
        <v>7804</v>
      </c>
      <c r="AA193" s="79">
        <f>VLOOKUP($A193,'Published Hourly Data'!$B:$CI,MATCH(AA$1,'Published Hourly Data'!$B$1:$CI$1,0),TRUE)</f>
        <v>1127</v>
      </c>
      <c r="AB193" s="79">
        <f>VLOOKUP($A193,'Published Hourly Data'!$B:$CI,MATCH(AB$1,'Published Hourly Data'!$B$1:$CI$1,0),TRUE)</f>
        <v>3140</v>
      </c>
      <c r="AC193" s="79">
        <f>VLOOKUP($A193,'Published Hourly Data'!$B:$CI,MATCH(AC$1,'Published Hourly Data'!$B$1:$CI$1,0),TRUE)</f>
        <v>11729</v>
      </c>
      <c r="AD193" s="79">
        <f>VLOOKUP($A193,'Published Hourly Data'!$B:$CI,MATCH(AD$1,'Published Hourly Data'!$B$1:$CI$1,0),TRUE)</f>
        <v>2019</v>
      </c>
      <c r="AE193" s="79">
        <f>VLOOKUP($A193,'Published Hourly Data'!$B:$CI,MATCH(AE$1,'Published Hourly Data'!$B$1:$CI$1,0),TRUE)</f>
        <v>1830</v>
      </c>
      <c r="AF193" s="79">
        <f>VLOOKUP($A193,'Published Hourly Data'!$B:$CI,MATCH(AF$1,'Published Hourly Data'!$B$1:$CI$1,0),TRUE)</f>
        <v>12587</v>
      </c>
      <c r="AG193" s="79">
        <f>VLOOKUP($A193,'Published Hourly Data'!$B:$CI,MATCH(AG$1,'Published Hourly Data'!$B$1:$CI$1,0),TRUE)</f>
        <v>3011</v>
      </c>
      <c r="AH193" s="79">
        <f>VLOOKUP($A193,'Published Hourly Data'!$B:$CI,MATCH(AH$1,'Published Hourly Data'!$B$1:$CI$1,0),TRUE)</f>
        <v>1479</v>
      </c>
      <c r="AI193" s="79">
        <f>VLOOKUP($A193,'Published Hourly Data'!$B:$CI,MATCH(AI$1,'Published Hourly Data'!$B$1:$CI$1,0),TRUE)</f>
        <v>1410</v>
      </c>
      <c r="AJ193" s="79">
        <f>VLOOKUP($A193,'Published Hourly Data'!$B:$CI,MATCH(AJ$1,'Published Hourly Data'!$B$1:$CI$1,0),TRUE)</f>
        <v>2541</v>
      </c>
      <c r="AK193" s="79">
        <f>VLOOKUP($A193,'Published Hourly Data'!$B:$CI,MATCH(AK$1,'Published Hourly Data'!$B$1:$CI$1,0),TRUE)</f>
        <v>1716</v>
      </c>
      <c r="AL193" s="79">
        <f>VLOOKUP($A193,'Published Hourly Data'!$B:$CI,MATCH(AL$1,'Published Hourly Data'!$B$1:$CI$1,0),TRUE)</f>
        <v>4198</v>
      </c>
      <c r="AM193" s="79">
        <f>VLOOKUP($A193,'Published Hourly Data'!$B:$CI,MATCH(AM$1,'Published Hourly Data'!$B$1:$CI$1,0),TRUE)</f>
        <v>1871</v>
      </c>
      <c r="AN193" s="79">
        <f>VLOOKUP($A193,'Published Hourly Data'!$B:$CI,MATCH(AN$1,'Published Hourly Data'!$B$1:$CI$1,0),TRUE)</f>
        <v>4333</v>
      </c>
      <c r="AO193" s="79">
        <f>VLOOKUP($A193,'Published Hourly Data'!$B:$CI,MATCH(AO$1,'Published Hourly Data'!$B$1:$CI$1,0),TRUE)</f>
        <v>2973</v>
      </c>
      <c r="AP193" s="79">
        <f>VLOOKUP($A193,'Published Hourly Data'!$B:$CI,MATCH(AP$1,'Published Hourly Data'!$B$1:$CI$1,0),TRUE)</f>
        <v>5128</v>
      </c>
      <c r="AQ193" s="79">
        <f>VLOOKUP($A193,'Published Hourly Data'!$B:$CI,MATCH(AQ$1,'Published Hourly Data'!$B$1:$CI$1,0),TRUE)</f>
        <v>172</v>
      </c>
      <c r="AR193" s="79">
        <f>VLOOKUP($A193,'Published Hourly Data'!$B:$CI,MATCH(AR$1,'Published Hourly Data'!$B$1:$CI$1,0),TRUE)</f>
        <v>12443.373674720457</v>
      </c>
      <c r="AS193" s="79">
        <f>VLOOKUP($A193,'Published Hourly Data'!$B:$CI,MATCH(AS$1,'Published Hourly Data'!$B$1:$CI$1,0),TRUE)</f>
        <v>15421.734063818298</v>
      </c>
      <c r="AT193" s="79">
        <f>VLOOKUP($A193,'Published Hourly Data'!$B:$CI,MATCH(AT$1,'Published Hourly Data'!$B$1:$CI$1,0),TRUE)</f>
        <v>312.32729936079426</v>
      </c>
      <c r="AU193" s="79">
        <f>VLOOKUP($A193,'Published Hourly Data'!$B:$CI,MATCH(AU$1,'Published Hourly Data'!$B$1:$CI$1,0),TRUE)</f>
        <v>242.51713280490293</v>
      </c>
      <c r="AV193" s="79">
        <f>VLOOKUP($A193,'Published Hourly Data'!$B:$CI,MATCH(AV$1,'Published Hourly Data'!$B$1:$CI$1,0),TRUE)</f>
        <v>28419.952170704451</v>
      </c>
      <c r="AW193" s="79">
        <f>VLOOKUP($A193,'Published Hourly Data'!$B:$CI,MATCH(AW$1,'Published Hourly Data'!$B$1:$CI$1,0),TRUE)</f>
        <v>1563.4218511946319</v>
      </c>
      <c r="AX193" s="79">
        <f>-VLOOKUP($A193,'Published Hourly Data'!$B:$CI,MATCH(AX$1,'Published Hourly Data'!$B$1:$CI$1,0),TRUE)</f>
        <v>-2929.7260713721148</v>
      </c>
      <c r="AY193" s="79">
        <f>VLOOKUP($A193,'Published Hourly Data'!$B:$CI,MATCH(AY$1,'Published Hourly Data'!$B$1:$CI$1,0),TRUE)</f>
        <v>27053.647950526967</v>
      </c>
      <c r="AZ193" s="79">
        <f>VLOOKUP($A193,'Published Hourly Data'!$B:$CI,MATCH(AZ$1,'Published Hourly Data'!$B$1:$CI$1,0),TRUE)</f>
        <v>89274</v>
      </c>
      <c r="BA193" s="79">
        <f>VLOOKUP($A193,'Published Hourly Data'!$B:$CI,MATCH(BA$1,'Published Hourly Data'!$B$1:$CI$1,0),TRUE)</f>
        <v>85130</v>
      </c>
      <c r="BB193" s="80">
        <f>VLOOKUP($A193,'Published Hourly Data'!$B:$CI,MATCH(BB$1,'Published Hourly Data'!$B$1:$CI$1,0),TRUE)</f>
        <v>0.70183026362186574</v>
      </c>
      <c r="BC193" s="80">
        <f>VLOOKUP($A193,'Published Hourly Data'!$B:$CI,MATCH(BC$1,'Published Hourly Data'!$B$1:$CI$1,0),TRUE)</f>
        <v>0.70061098725115423</v>
      </c>
      <c r="BD193" s="79">
        <f>VLOOKUP($A193,'Published Hourly Data'!$B:$CI,MATCH(BD$1,'Published Hourly Data'!$B$1:$CI$1,0),TRUE)</f>
        <v>23</v>
      </c>
      <c r="BE193" s="79">
        <f t="shared" si="16"/>
        <v>23</v>
      </c>
      <c r="BF193" s="79" t="str">
        <f t="shared" si="17"/>
        <v/>
      </c>
    </row>
    <row r="194" spans="1:58" x14ac:dyDescent="0.25">
      <c r="A194" s="78">
        <f t="shared" ref="A194:A257" si="18">A195-1/24</f>
        <v>45204.166666667072</v>
      </c>
      <c r="B194" s="78">
        <f>VLOOKUP($A194,'Published Hourly Data'!$B:$CI,MATCH(B$1,'Published Hourly Data'!$B$1:$CI$1,0),TRUE)</f>
        <v>45204</v>
      </c>
      <c r="C194" s="79">
        <f>VLOOKUP($A194,'Published Hourly Data'!$B:$CI,MATCH(C$1,'Published Hourly Data'!$B$1:$CI$1,0),TRUE)</f>
        <v>78070</v>
      </c>
      <c r="D194" s="79">
        <f>VLOOKUP($A194,'Published Hourly Data'!$B:$CI,MATCH(D$1,'Published Hourly Data'!$B$1:$CI$1,0),TRUE)</f>
        <v>83797</v>
      </c>
      <c r="E194" s="79">
        <f>VLOOKUP($A194,'Published Hourly Data'!$B:$CI,MATCH(E$1,'Published Hourly Data'!$B$1:$CI$1,0),TRUE)</f>
        <v>88441</v>
      </c>
      <c r="F194" s="79">
        <f>VLOOKUP($A194,'Published Hourly Data'!$B:$CI,MATCH(F$1,'Published Hourly Data'!$B$1:$CI$1,0),TRUE)</f>
        <v>4647</v>
      </c>
      <c r="G194" s="79">
        <f>VLOOKUP($A194,'Published Hourly Data'!$B:$CI,MATCH(G$1,'Published Hourly Data'!$B$1:$CI$1,0),TRUE)</f>
        <v>12453</v>
      </c>
      <c r="H194" s="79">
        <f>VLOOKUP($A194,'Published Hourly Data'!$B:$CI,MATCH(H$1,'Published Hourly Data'!$B$1:$CI$1,0),TRUE)</f>
        <v>35471</v>
      </c>
      <c r="I194" s="79">
        <f>VLOOKUP($A194,'Published Hourly Data'!$B:$CI,MATCH(I$1,'Published Hourly Data'!$B$1:$CI$1,0),TRUE)</f>
        <v>31134</v>
      </c>
      <c r="J194" s="79">
        <f>VLOOKUP($A194,'Published Hourly Data'!$B:$CI,MATCH(J$1,'Published Hourly Data'!$B$1:$CI$1,0),TRUE)</f>
        <v>334</v>
      </c>
      <c r="K194" s="79">
        <f>VLOOKUP($A194,'Published Hourly Data'!$B:$CI,MATCH(K$1,'Published Hourly Data'!$B$1:$CI$1,0),TRUE)</f>
        <v>282</v>
      </c>
      <c r="L194" s="79">
        <f>VLOOKUP($A194,'Published Hourly Data'!$B:$CI,MATCH(L$1,'Published Hourly Data'!$B$1:$CI$1,0),TRUE)</f>
        <v>8</v>
      </c>
      <c r="M194" s="79">
        <f>VLOOKUP($A194,'Published Hourly Data'!$B:$CI,MATCH(M$1,'Published Hourly Data'!$B$1:$CI$1,0),TRUE)</f>
        <v>4181</v>
      </c>
      <c r="N194" s="79">
        <f>VLOOKUP($A194,'Published Hourly Data'!$B:$CI,MATCH(N$1,'Published Hourly Data'!$B$1:$CI$1,0),TRUE)</f>
        <v>1128</v>
      </c>
      <c r="O194" s="79">
        <f>VLOOKUP($A194,'Published Hourly Data'!$B:$CI,MATCH(O$1,'Published Hourly Data'!$B$1:$CI$1,0),TRUE)</f>
        <v>0</v>
      </c>
      <c r="P194" s="79">
        <f>VLOOKUP($A194,'Published Hourly Data'!$B:$CI,MATCH(P$1,'Published Hourly Data'!$B$1:$CI$1,0),TRUE)</f>
        <v>-1410</v>
      </c>
      <c r="Q194" s="79">
        <f>VLOOKUP($A194,'Published Hourly Data'!$B:$CI,MATCH(Q$1,'Published Hourly Data'!$B$1:$CI$1,0),TRUE)</f>
        <v>-24</v>
      </c>
      <c r="R194" s="79">
        <f>VLOOKUP($A194,'Published Hourly Data'!$B:$CI,MATCH(R$1,'Published Hourly Data'!$B$1:$CI$1,0),TRUE)</f>
        <v>-2155</v>
      </c>
      <c r="S194" s="79">
        <f>VLOOKUP($A194,'Published Hourly Data'!$B:$CI,MATCH(S$1,'Published Hourly Data'!$B$1:$CI$1,0),TRUE)</f>
        <v>-270</v>
      </c>
      <c r="T194" s="79">
        <f>VLOOKUP($A194,'Published Hourly Data'!$B:$CI,MATCH(T$1,'Published Hourly Data'!$B$1:$CI$1,0),TRUE)</f>
        <v>7398</v>
      </c>
      <c r="U194" s="79">
        <f>VLOOKUP($A194,'Published Hourly Data'!$B:$CI,MATCH(U$1,'Published Hourly Data'!$B$1:$CI$1,0),TRUE)</f>
        <v>2334</v>
      </c>
      <c r="V194" s="79">
        <f>VLOOKUP($A194,'Published Hourly Data'!$B:$CI,MATCH(V$1,'Published Hourly Data'!$B$1:$CI$1,0),TRUE)</f>
        <v>0</v>
      </c>
      <c r="W194" s="79">
        <f>VLOOKUP($A194,'Published Hourly Data'!$B:$CI,MATCH(W$1,'Published Hourly Data'!$B$1:$CI$1,0),TRUE)</f>
        <v>-953</v>
      </c>
      <c r="X194" s="79">
        <f>VLOOKUP($A194,'Published Hourly Data'!$B:$CI,MATCH(X$1,'Published Hourly Data'!$B$1:$CI$1,0),TRUE)</f>
        <v>4622</v>
      </c>
      <c r="Y194" s="79">
        <f>VLOOKUP($A194,'Published Hourly Data'!$B:$CI,MATCH(Y$1,'Published Hourly Data'!$B$1:$CI$1,0),TRUE)</f>
        <v>13379</v>
      </c>
      <c r="Z194" s="79">
        <f>VLOOKUP($A194,'Published Hourly Data'!$B:$CI,MATCH(Z$1,'Published Hourly Data'!$B$1:$CI$1,0),TRUE)</f>
        <v>7220</v>
      </c>
      <c r="AA194" s="79">
        <f>VLOOKUP($A194,'Published Hourly Data'!$B:$CI,MATCH(AA$1,'Published Hourly Data'!$B$1:$CI$1,0),TRUE)</f>
        <v>1026</v>
      </c>
      <c r="AB194" s="79">
        <f>VLOOKUP($A194,'Published Hourly Data'!$B:$CI,MATCH(AB$1,'Published Hourly Data'!$B$1:$CI$1,0),TRUE)</f>
        <v>2836</v>
      </c>
      <c r="AC194" s="79">
        <f>VLOOKUP($A194,'Published Hourly Data'!$B:$CI,MATCH(AC$1,'Published Hourly Data'!$B$1:$CI$1,0),TRUE)</f>
        <v>11012</v>
      </c>
      <c r="AD194" s="79">
        <f>VLOOKUP($A194,'Published Hourly Data'!$B:$CI,MATCH(AD$1,'Published Hourly Data'!$B$1:$CI$1,0),TRUE)</f>
        <v>1854</v>
      </c>
      <c r="AE194" s="79">
        <f>VLOOKUP($A194,'Published Hourly Data'!$B:$CI,MATCH(AE$1,'Published Hourly Data'!$B$1:$CI$1,0),TRUE)</f>
        <v>1650</v>
      </c>
      <c r="AF194" s="79">
        <f>VLOOKUP($A194,'Published Hourly Data'!$B:$CI,MATCH(AF$1,'Published Hourly Data'!$B$1:$CI$1,0),TRUE)</f>
        <v>11660</v>
      </c>
      <c r="AG194" s="79">
        <f>VLOOKUP($A194,'Published Hourly Data'!$B:$CI,MATCH(AG$1,'Published Hourly Data'!$B$1:$CI$1,0),TRUE)</f>
        <v>2772</v>
      </c>
      <c r="AH194" s="79">
        <f>VLOOKUP($A194,'Published Hourly Data'!$B:$CI,MATCH(AH$1,'Published Hourly Data'!$B$1:$CI$1,0),TRUE)</f>
        <v>1382</v>
      </c>
      <c r="AI194" s="79">
        <f>VLOOKUP($A194,'Published Hourly Data'!$B:$CI,MATCH(AI$1,'Published Hourly Data'!$B$1:$CI$1,0),TRUE)</f>
        <v>1271</v>
      </c>
      <c r="AJ194" s="79">
        <f>VLOOKUP($A194,'Published Hourly Data'!$B:$CI,MATCH(AJ$1,'Published Hourly Data'!$B$1:$CI$1,0),TRUE)</f>
        <v>2239</v>
      </c>
      <c r="AK194" s="79">
        <f>VLOOKUP($A194,'Published Hourly Data'!$B:$CI,MATCH(AK$1,'Published Hourly Data'!$B$1:$CI$1,0),TRUE)</f>
        <v>1716</v>
      </c>
      <c r="AL194" s="79">
        <f>VLOOKUP($A194,'Published Hourly Data'!$B:$CI,MATCH(AL$1,'Published Hourly Data'!$B$1:$CI$1,0),TRUE)</f>
        <v>3824</v>
      </c>
      <c r="AM194" s="79">
        <f>VLOOKUP($A194,'Published Hourly Data'!$B:$CI,MATCH(AM$1,'Published Hourly Data'!$B$1:$CI$1,0),TRUE)</f>
        <v>1762</v>
      </c>
      <c r="AN194" s="79">
        <f>VLOOKUP($A194,'Published Hourly Data'!$B:$CI,MATCH(AN$1,'Published Hourly Data'!$B$1:$CI$1,0),TRUE)</f>
        <v>4071</v>
      </c>
      <c r="AO194" s="79">
        <f>VLOOKUP($A194,'Published Hourly Data'!$B:$CI,MATCH(AO$1,'Published Hourly Data'!$B$1:$CI$1,0),TRUE)</f>
        <v>2713</v>
      </c>
      <c r="AP194" s="79">
        <f>VLOOKUP($A194,'Published Hourly Data'!$B:$CI,MATCH(AP$1,'Published Hourly Data'!$B$1:$CI$1,0),TRUE)</f>
        <v>4708</v>
      </c>
      <c r="AQ194" s="79">
        <f>VLOOKUP($A194,'Published Hourly Data'!$B:$CI,MATCH(AQ$1,'Published Hourly Data'!$B$1:$CI$1,0),TRUE)</f>
        <v>155</v>
      </c>
      <c r="AR194" s="79">
        <f>VLOOKUP($A194,'Published Hourly Data'!$B:$CI,MATCH(AR$1,'Published Hourly Data'!$B$1:$CI$1,0),TRUE)</f>
        <v>12171.610876611729</v>
      </c>
      <c r="AS194" s="79">
        <f>VLOOKUP($A194,'Published Hourly Data'!$B:$CI,MATCH(AS$1,'Published Hourly Data'!$B$1:$CI$1,0),TRUE)</f>
        <v>13741.457975764153</v>
      </c>
      <c r="AT194" s="79">
        <f>VLOOKUP($A194,'Published Hourly Data'!$B:$CI,MATCH(AT$1,'Published Hourly Data'!$B$1:$CI$1,0),TRUE)</f>
        <v>310.34431960009829</v>
      </c>
      <c r="AU194" s="79">
        <f>VLOOKUP($A194,'Published Hourly Data'!$B:$CI,MATCH(AU$1,'Published Hourly Data'!$B$1:$CI$1,0),TRUE)</f>
        <v>244.68198855533117</v>
      </c>
      <c r="AV194" s="79">
        <f>VLOOKUP($A194,'Published Hourly Data'!$B:$CI,MATCH(AV$1,'Published Hourly Data'!$B$1:$CI$1,0),TRUE)</f>
        <v>26468.095160531309</v>
      </c>
      <c r="AW194" s="79">
        <f>VLOOKUP($A194,'Published Hourly Data'!$B:$CI,MATCH(AW$1,'Published Hourly Data'!$B$1:$CI$1,0),TRUE)</f>
        <v>1297.1715487677379</v>
      </c>
      <c r="AX194" s="79">
        <f>-VLOOKUP($A194,'Published Hourly Data'!$B:$CI,MATCH(AX$1,'Published Hourly Data'!$B$1:$CI$1,0),TRUE)</f>
        <v>-3008.9370690834198</v>
      </c>
      <c r="AY194" s="79">
        <f>VLOOKUP($A194,'Published Hourly Data'!$B:$CI,MATCH(AY$1,'Published Hourly Data'!$B$1:$CI$1,0),TRUE)</f>
        <v>24756.32964021563</v>
      </c>
      <c r="AZ194" s="79">
        <f>VLOOKUP($A194,'Published Hourly Data'!$B:$CI,MATCH(AZ$1,'Published Hourly Data'!$B$1:$CI$1,0),TRUE)</f>
        <v>84991</v>
      </c>
      <c r="BA194" s="79">
        <f>VLOOKUP($A194,'Published Hourly Data'!$B:$CI,MATCH(BA$1,'Published Hourly Data'!$B$1:$CI$1,0),TRUE)</f>
        <v>80071</v>
      </c>
      <c r="BB194" s="80">
        <f>VLOOKUP($A194,'Published Hourly Data'!$B:$CI,MATCH(BB$1,'Published Hourly Data'!$B$1:$CI$1,0),TRUE)</f>
        <v>0.68656789486899239</v>
      </c>
      <c r="BC194" s="80">
        <f>VLOOKUP($A194,'Published Hourly Data'!$B:$CI,MATCH(BC$1,'Published Hourly Data'!$B$1:$CI$1,0),TRUE)</f>
        <v>0.68162380201836092</v>
      </c>
      <c r="BD194" s="79">
        <f>VLOOKUP($A194,'Published Hourly Data'!$B:$CI,MATCH(BD$1,'Published Hourly Data'!$B$1:$CI$1,0),TRUE)</f>
        <v>24</v>
      </c>
      <c r="BE194" s="79">
        <f t="shared" si="16"/>
        <v>24</v>
      </c>
      <c r="BF194" s="79" t="str">
        <f t="shared" si="17"/>
        <v/>
      </c>
    </row>
    <row r="195" spans="1:58" x14ac:dyDescent="0.25">
      <c r="A195" s="78">
        <f t="shared" si="18"/>
        <v>45204.208333333736</v>
      </c>
      <c r="B195" s="78">
        <f>VLOOKUP($A195,'Published Hourly Data'!$B:$CI,MATCH(B$1,'Published Hourly Data'!$B$1:$CI$1,0),TRUE)</f>
        <v>45204.041666666664</v>
      </c>
      <c r="C195" s="79">
        <f>VLOOKUP($A195,'Published Hourly Data'!$B:$CI,MATCH(C$1,'Published Hourly Data'!$B$1:$CI$1,0),TRUE)</f>
        <v>74668</v>
      </c>
      <c r="D195" s="79">
        <f>VLOOKUP($A195,'Published Hourly Data'!$B:$CI,MATCH(D$1,'Published Hourly Data'!$B$1:$CI$1,0),TRUE)</f>
        <v>79590</v>
      </c>
      <c r="E195" s="79">
        <f>VLOOKUP($A195,'Published Hourly Data'!$B:$CI,MATCH(E$1,'Published Hourly Data'!$B$1:$CI$1,0),TRUE)</f>
        <v>84802</v>
      </c>
      <c r="F195" s="79">
        <f>VLOOKUP($A195,'Published Hourly Data'!$B:$CI,MATCH(F$1,'Published Hourly Data'!$B$1:$CI$1,0),TRUE)</f>
        <v>5215</v>
      </c>
      <c r="G195" s="79">
        <f>VLOOKUP($A195,'Published Hourly Data'!$B:$CI,MATCH(G$1,'Published Hourly Data'!$B$1:$CI$1,0),TRUE)</f>
        <v>10457</v>
      </c>
      <c r="H195" s="79">
        <f>VLOOKUP($A195,'Published Hourly Data'!$B:$CI,MATCH(H$1,'Published Hourly Data'!$B$1:$CI$1,0),TRUE)</f>
        <v>35663</v>
      </c>
      <c r="I195" s="79">
        <f>VLOOKUP($A195,'Published Hourly Data'!$B:$CI,MATCH(I$1,'Published Hourly Data'!$B$1:$CI$1,0),TRUE)</f>
        <v>31209</v>
      </c>
      <c r="J195" s="79">
        <f>VLOOKUP($A195,'Published Hourly Data'!$B:$CI,MATCH(J$1,'Published Hourly Data'!$B$1:$CI$1,0),TRUE)</f>
        <v>293</v>
      </c>
      <c r="K195" s="79">
        <f>VLOOKUP($A195,'Published Hourly Data'!$B:$CI,MATCH(K$1,'Published Hourly Data'!$B$1:$CI$1,0),TRUE)</f>
        <v>175</v>
      </c>
      <c r="L195" s="79">
        <f>VLOOKUP($A195,'Published Hourly Data'!$B:$CI,MATCH(L$1,'Published Hourly Data'!$B$1:$CI$1,0),TRUE)</f>
        <v>8</v>
      </c>
      <c r="M195" s="79">
        <f>VLOOKUP($A195,'Published Hourly Data'!$B:$CI,MATCH(M$1,'Published Hourly Data'!$B$1:$CI$1,0),TRUE)</f>
        <v>3458</v>
      </c>
      <c r="N195" s="79">
        <f>VLOOKUP($A195,'Published Hourly Data'!$B:$CI,MATCH(N$1,'Published Hourly Data'!$B$1:$CI$1,0),TRUE)</f>
        <v>1133</v>
      </c>
      <c r="O195" s="79">
        <f>VLOOKUP($A195,'Published Hourly Data'!$B:$CI,MATCH(O$1,'Published Hourly Data'!$B$1:$CI$1,0),TRUE)</f>
        <v>0</v>
      </c>
      <c r="P195" s="79">
        <f>VLOOKUP($A195,'Published Hourly Data'!$B:$CI,MATCH(P$1,'Published Hourly Data'!$B$1:$CI$1,0),TRUE)</f>
        <v>-1195</v>
      </c>
      <c r="Q195" s="79">
        <f>VLOOKUP($A195,'Published Hourly Data'!$B:$CI,MATCH(Q$1,'Published Hourly Data'!$B$1:$CI$1,0),TRUE)</f>
        <v>-16</v>
      </c>
      <c r="R195" s="79">
        <f>VLOOKUP($A195,'Published Hourly Data'!$B:$CI,MATCH(R$1,'Published Hourly Data'!$B$1:$CI$1,0),TRUE)</f>
        <v>-1593</v>
      </c>
      <c r="S195" s="79">
        <f>VLOOKUP($A195,'Published Hourly Data'!$B:$CI,MATCH(S$1,'Published Hourly Data'!$B$1:$CI$1,0),TRUE)</f>
        <v>-109</v>
      </c>
      <c r="T195" s="79">
        <f>VLOOKUP($A195,'Published Hourly Data'!$B:$CI,MATCH(T$1,'Published Hourly Data'!$B$1:$CI$1,0),TRUE)</f>
        <v>7602</v>
      </c>
      <c r="U195" s="79">
        <f>VLOOKUP($A195,'Published Hourly Data'!$B:$CI,MATCH(U$1,'Published Hourly Data'!$B$1:$CI$1,0),TRUE)</f>
        <v>1710</v>
      </c>
      <c r="V195" s="79">
        <f>VLOOKUP($A195,'Published Hourly Data'!$B:$CI,MATCH(V$1,'Published Hourly Data'!$B$1:$CI$1,0),TRUE)</f>
        <v>0</v>
      </c>
      <c r="W195" s="79">
        <f>VLOOKUP($A195,'Published Hourly Data'!$B:$CI,MATCH(W$1,'Published Hourly Data'!$B$1:$CI$1,0),TRUE)</f>
        <v>-1157</v>
      </c>
      <c r="X195" s="79">
        <f>VLOOKUP($A195,'Published Hourly Data'!$B:$CI,MATCH(X$1,'Published Hourly Data'!$B$1:$CI$1,0),TRUE)</f>
        <v>4366</v>
      </c>
      <c r="Y195" s="79">
        <f>VLOOKUP($A195,'Published Hourly Data'!$B:$CI,MATCH(Y$1,'Published Hourly Data'!$B$1:$CI$1,0),TRUE)</f>
        <v>12688</v>
      </c>
      <c r="Z195" s="79">
        <f>VLOOKUP($A195,'Published Hourly Data'!$B:$CI,MATCH(Z$1,'Published Hourly Data'!$B$1:$CI$1,0),TRUE)</f>
        <v>6881</v>
      </c>
      <c r="AA195" s="79">
        <f>VLOOKUP($A195,'Published Hourly Data'!$B:$CI,MATCH(AA$1,'Published Hourly Data'!$B$1:$CI$1,0),TRUE)</f>
        <v>953</v>
      </c>
      <c r="AB195" s="79">
        <f>VLOOKUP($A195,'Published Hourly Data'!$B:$CI,MATCH(AB$1,'Published Hourly Data'!$B$1:$CI$1,0),TRUE)</f>
        <v>2621</v>
      </c>
      <c r="AC195" s="79">
        <f>VLOOKUP($A195,'Published Hourly Data'!$B:$CI,MATCH(AC$1,'Published Hourly Data'!$B$1:$CI$1,0),TRUE)</f>
        <v>10272</v>
      </c>
      <c r="AD195" s="79">
        <f>VLOOKUP($A195,'Published Hourly Data'!$B:$CI,MATCH(AD$1,'Published Hourly Data'!$B$1:$CI$1,0),TRUE)</f>
        <v>1751</v>
      </c>
      <c r="AE195" s="79">
        <f>VLOOKUP($A195,'Published Hourly Data'!$B:$CI,MATCH(AE$1,'Published Hourly Data'!$B$1:$CI$1,0),TRUE)</f>
        <v>1524</v>
      </c>
      <c r="AF195" s="79">
        <f>VLOOKUP($A195,'Published Hourly Data'!$B:$CI,MATCH(AF$1,'Published Hourly Data'!$B$1:$CI$1,0),TRUE)</f>
        <v>11039</v>
      </c>
      <c r="AG195" s="79">
        <f>VLOOKUP($A195,'Published Hourly Data'!$B:$CI,MATCH(AG$1,'Published Hourly Data'!$B$1:$CI$1,0),TRUE)</f>
        <v>2575</v>
      </c>
      <c r="AH195" s="79">
        <f>VLOOKUP($A195,'Published Hourly Data'!$B:$CI,MATCH(AH$1,'Published Hourly Data'!$B$1:$CI$1,0),TRUE)</f>
        <v>1295</v>
      </c>
      <c r="AI195" s="79">
        <f>VLOOKUP($A195,'Published Hourly Data'!$B:$CI,MATCH(AI$1,'Published Hourly Data'!$B$1:$CI$1,0),TRUE)</f>
        <v>1256</v>
      </c>
      <c r="AJ195" s="79">
        <f>VLOOKUP($A195,'Published Hourly Data'!$B:$CI,MATCH(AJ$1,'Published Hourly Data'!$B$1:$CI$1,0),TRUE)</f>
        <v>2049</v>
      </c>
      <c r="AK195" s="79">
        <f>VLOOKUP($A195,'Published Hourly Data'!$B:$CI,MATCH(AK$1,'Published Hourly Data'!$B$1:$CI$1,0),TRUE)</f>
        <v>1716</v>
      </c>
      <c r="AL195" s="79">
        <f>VLOOKUP($A195,'Published Hourly Data'!$B:$CI,MATCH(AL$1,'Published Hourly Data'!$B$1:$CI$1,0),TRUE)</f>
        <v>3545</v>
      </c>
      <c r="AM195" s="79">
        <f>VLOOKUP($A195,'Published Hourly Data'!$B:$CI,MATCH(AM$1,'Published Hourly Data'!$B$1:$CI$1,0),TRUE)</f>
        <v>1684</v>
      </c>
      <c r="AN195" s="79">
        <f>VLOOKUP($A195,'Published Hourly Data'!$B:$CI,MATCH(AN$1,'Published Hourly Data'!$B$1:$CI$1,0),TRUE)</f>
        <v>3850</v>
      </c>
      <c r="AO195" s="79">
        <f>VLOOKUP($A195,'Published Hourly Data'!$B:$CI,MATCH(AO$1,'Published Hourly Data'!$B$1:$CI$1,0),TRUE)</f>
        <v>2496</v>
      </c>
      <c r="AP195" s="79">
        <f>VLOOKUP($A195,'Published Hourly Data'!$B:$CI,MATCH(AP$1,'Published Hourly Data'!$B$1:$CI$1,0),TRUE)</f>
        <v>4372</v>
      </c>
      <c r="AQ195" s="79">
        <f>VLOOKUP($A195,'Published Hourly Data'!$B:$CI,MATCH(AQ$1,'Published Hourly Data'!$B$1:$CI$1,0),TRUE)</f>
        <v>143</v>
      </c>
      <c r="AR195" s="79">
        <f>VLOOKUP($A195,'Published Hourly Data'!$B:$CI,MATCH(AR$1,'Published Hourly Data'!$B$1:$CI$1,0),TRUE)</f>
        <v>10209.599164413299</v>
      </c>
      <c r="AS195" s="79">
        <f>VLOOKUP($A195,'Published Hourly Data'!$B:$CI,MATCH(AS$1,'Published Hourly Data'!$B$1:$CI$1,0),TRUE)</f>
        <v>13830.383425084035</v>
      </c>
      <c r="AT195" s="79">
        <f>VLOOKUP($A195,'Published Hourly Data'!$B:$CI,MATCH(AT$1,'Published Hourly Data'!$B$1:$CI$1,0),TRUE)</f>
        <v>271.66743440031576</v>
      </c>
      <c r="AU195" s="79">
        <f>VLOOKUP($A195,'Published Hourly Data'!$B:$CI,MATCH(AU$1,'Published Hourly Data'!$B$1:$CI$1,0),TRUE)</f>
        <v>239.68616759280437</v>
      </c>
      <c r="AV195" s="79">
        <f>VLOOKUP($A195,'Published Hourly Data'!$B:$CI,MATCH(AV$1,'Published Hourly Data'!$B$1:$CI$1,0),TRUE)</f>
        <v>24551.336191490453</v>
      </c>
      <c r="AW195" s="79">
        <f>VLOOKUP($A195,'Published Hourly Data'!$B:$CI,MATCH(AW$1,'Published Hourly Data'!$B$1:$CI$1,0),TRUE)</f>
        <v>953.04282803355022</v>
      </c>
      <c r="AX195" s="79">
        <f>-VLOOKUP($A195,'Published Hourly Data'!$B:$CI,MATCH(AX$1,'Published Hourly Data'!$B$1:$CI$1,0),TRUE)</f>
        <v>-2746.7071152800818</v>
      </c>
      <c r="AY195" s="79">
        <f>VLOOKUP($A195,'Published Hourly Data'!$B:$CI,MATCH(AY$1,'Published Hourly Data'!$B$1:$CI$1,0),TRUE)</f>
        <v>22757.671904243922</v>
      </c>
      <c r="AZ195" s="79">
        <f>VLOOKUP($A195,'Published Hourly Data'!$B:$CI,MATCH(AZ$1,'Published Hourly Data'!$B$1:$CI$1,0),TRUE)</f>
        <v>82396</v>
      </c>
      <c r="BA195" s="79">
        <f>VLOOKUP($A195,'Published Hourly Data'!$B:$CI,MATCH(BA$1,'Published Hourly Data'!$B$1:$CI$1,0),TRUE)</f>
        <v>77154</v>
      </c>
      <c r="BB195" s="80">
        <f>VLOOKUP($A195,'Published Hourly Data'!$B:$CI,MATCH(BB$1,'Published Hourly Data'!$B$1:$CI$1,0),TRUE)</f>
        <v>0.65690527203363847</v>
      </c>
      <c r="BC195" s="80">
        <f>VLOOKUP($A195,'Published Hourly Data'!$B:$CI,MATCH(BC$1,'Published Hourly Data'!$B$1:$CI$1,0),TRUE)</f>
        <v>0.6502840893995675</v>
      </c>
      <c r="BD195" s="79">
        <f>VLOOKUP($A195,'Published Hourly Data'!$B:$CI,MATCH(BD$1,'Published Hourly Data'!$B$1:$CI$1,0),TRUE)</f>
        <v>1</v>
      </c>
      <c r="BE195" s="79">
        <f t="shared" ref="BE195:BE258" si="19">IF(   AND(B195-(1/24)&gt;=$B$362-10,   B195-(1/24)&lt;$B$362-4),    BD195,"")</f>
        <v>1</v>
      </c>
      <c r="BF195" s="79" t="str">
        <f t="shared" ref="BF195:BF258" si="20">IF(   AND(B195-(1/24)&gt;=$B$362-4,   B195-(1/24)&lt;$B$362-3),    BD195,"")</f>
        <v/>
      </c>
    </row>
    <row r="196" spans="1:58" x14ac:dyDescent="0.25">
      <c r="A196" s="78">
        <f t="shared" si="18"/>
        <v>45204.2500000004</v>
      </c>
      <c r="B196" s="78">
        <f>VLOOKUP($A196,'Published Hourly Data'!$B:$CI,MATCH(B$1,'Published Hourly Data'!$B$1:$CI$1,0),TRUE)</f>
        <v>45204.083333333336</v>
      </c>
      <c r="C196" s="79">
        <f>VLOOKUP($A196,'Published Hourly Data'!$B:$CI,MATCH(C$1,'Published Hourly Data'!$B$1:$CI$1,0),TRUE)</f>
        <v>72399</v>
      </c>
      <c r="D196" s="79">
        <f>VLOOKUP($A196,'Published Hourly Data'!$B:$CI,MATCH(D$1,'Published Hourly Data'!$B$1:$CI$1,0),TRUE)</f>
        <v>76013</v>
      </c>
      <c r="E196" s="79">
        <f>VLOOKUP($A196,'Published Hourly Data'!$B:$CI,MATCH(E$1,'Published Hourly Data'!$B$1:$CI$1,0),TRUE)</f>
        <v>82314</v>
      </c>
      <c r="F196" s="79">
        <f>VLOOKUP($A196,'Published Hourly Data'!$B:$CI,MATCH(F$1,'Published Hourly Data'!$B$1:$CI$1,0),TRUE)</f>
        <v>6305</v>
      </c>
      <c r="G196" s="79">
        <f>VLOOKUP($A196,'Published Hourly Data'!$B:$CI,MATCH(G$1,'Published Hourly Data'!$B$1:$CI$1,0),TRUE)</f>
        <v>9678</v>
      </c>
      <c r="H196" s="79">
        <f>VLOOKUP($A196,'Published Hourly Data'!$B:$CI,MATCH(H$1,'Published Hourly Data'!$B$1:$CI$1,0),TRUE)</f>
        <v>34355</v>
      </c>
      <c r="I196" s="79">
        <f>VLOOKUP($A196,'Published Hourly Data'!$B:$CI,MATCH(I$1,'Published Hourly Data'!$B$1:$CI$1,0),TRUE)</f>
        <v>31226</v>
      </c>
      <c r="J196" s="79">
        <f>VLOOKUP($A196,'Published Hourly Data'!$B:$CI,MATCH(J$1,'Published Hourly Data'!$B$1:$CI$1,0),TRUE)</f>
        <v>288</v>
      </c>
      <c r="K196" s="79">
        <f>VLOOKUP($A196,'Published Hourly Data'!$B:$CI,MATCH(K$1,'Published Hourly Data'!$B$1:$CI$1,0),TRUE)</f>
        <v>148</v>
      </c>
      <c r="L196" s="79">
        <f>VLOOKUP($A196,'Published Hourly Data'!$B:$CI,MATCH(L$1,'Published Hourly Data'!$B$1:$CI$1,0),TRUE)</f>
        <v>8</v>
      </c>
      <c r="M196" s="79">
        <f>VLOOKUP($A196,'Published Hourly Data'!$B:$CI,MATCH(M$1,'Published Hourly Data'!$B$1:$CI$1,0),TRUE)</f>
        <v>3013</v>
      </c>
      <c r="N196" s="79">
        <f>VLOOKUP($A196,'Published Hourly Data'!$B:$CI,MATCH(N$1,'Published Hourly Data'!$B$1:$CI$1,0),TRUE)</f>
        <v>1152</v>
      </c>
      <c r="O196" s="79">
        <f>VLOOKUP($A196,'Published Hourly Data'!$B:$CI,MATCH(O$1,'Published Hourly Data'!$B$1:$CI$1,0),TRUE)</f>
        <v>0</v>
      </c>
      <c r="P196" s="79">
        <f>VLOOKUP($A196,'Published Hourly Data'!$B:$CI,MATCH(P$1,'Published Hourly Data'!$B$1:$CI$1,0),TRUE)</f>
        <v>-1388</v>
      </c>
      <c r="Q196" s="79">
        <f>VLOOKUP($A196,'Published Hourly Data'!$B:$CI,MATCH(Q$1,'Published Hourly Data'!$B$1:$CI$1,0),TRUE)</f>
        <v>-25</v>
      </c>
      <c r="R196" s="79">
        <f>VLOOKUP($A196,'Published Hourly Data'!$B:$CI,MATCH(R$1,'Published Hourly Data'!$B$1:$CI$1,0),TRUE)</f>
        <v>-1707</v>
      </c>
      <c r="S196" s="79">
        <f>VLOOKUP($A196,'Published Hourly Data'!$B:$CI,MATCH(S$1,'Published Hourly Data'!$B$1:$CI$1,0),TRUE)</f>
        <v>-46</v>
      </c>
      <c r="T196" s="79">
        <f>VLOOKUP($A196,'Published Hourly Data'!$B:$CI,MATCH(T$1,'Published Hourly Data'!$B$1:$CI$1,0),TRUE)</f>
        <v>7329</v>
      </c>
      <c r="U196" s="79">
        <f>VLOOKUP($A196,'Published Hourly Data'!$B:$CI,MATCH(U$1,'Published Hourly Data'!$B$1:$CI$1,0),TRUE)</f>
        <v>1749</v>
      </c>
      <c r="V196" s="79">
        <f>VLOOKUP($A196,'Published Hourly Data'!$B:$CI,MATCH(V$1,'Published Hourly Data'!$B$1:$CI$1,0),TRUE)</f>
        <v>0</v>
      </c>
      <c r="W196" s="79">
        <f>VLOOKUP($A196,'Published Hourly Data'!$B:$CI,MATCH(W$1,'Published Hourly Data'!$B$1:$CI$1,0),TRUE)</f>
        <v>-1878</v>
      </c>
      <c r="X196" s="79">
        <f>VLOOKUP($A196,'Published Hourly Data'!$B:$CI,MATCH(X$1,'Published Hourly Data'!$B$1:$CI$1,0),TRUE)</f>
        <v>4170</v>
      </c>
      <c r="Y196" s="79">
        <f>VLOOKUP($A196,'Published Hourly Data'!$B:$CI,MATCH(Y$1,'Published Hourly Data'!$B$1:$CI$1,0),TRUE)</f>
        <v>12229</v>
      </c>
      <c r="Z196" s="79">
        <f>VLOOKUP($A196,'Published Hourly Data'!$B:$CI,MATCH(Z$1,'Published Hourly Data'!$B$1:$CI$1,0),TRUE)</f>
        <v>6579</v>
      </c>
      <c r="AA196" s="79">
        <f>VLOOKUP($A196,'Published Hourly Data'!$B:$CI,MATCH(AA$1,'Published Hourly Data'!$B$1:$CI$1,0),TRUE)</f>
        <v>896</v>
      </c>
      <c r="AB196" s="79">
        <f>VLOOKUP($A196,'Published Hourly Data'!$B:$CI,MATCH(AB$1,'Published Hourly Data'!$B$1:$CI$1,0),TRUE)</f>
        <v>2463</v>
      </c>
      <c r="AC196" s="79">
        <f>VLOOKUP($A196,'Published Hourly Data'!$B:$CI,MATCH(AC$1,'Published Hourly Data'!$B$1:$CI$1,0),TRUE)</f>
        <v>9670</v>
      </c>
      <c r="AD196" s="79">
        <f>VLOOKUP($A196,'Published Hourly Data'!$B:$CI,MATCH(AD$1,'Published Hourly Data'!$B$1:$CI$1,0),TRUE)</f>
        <v>1663</v>
      </c>
      <c r="AE196" s="79">
        <f>VLOOKUP($A196,'Published Hourly Data'!$B:$CI,MATCH(AE$1,'Published Hourly Data'!$B$1:$CI$1,0),TRUE)</f>
        <v>1452</v>
      </c>
      <c r="AF196" s="79">
        <f>VLOOKUP($A196,'Published Hourly Data'!$B:$CI,MATCH(AF$1,'Published Hourly Data'!$B$1:$CI$1,0),TRUE)</f>
        <v>10623</v>
      </c>
      <c r="AG196" s="79">
        <f>VLOOKUP($A196,'Published Hourly Data'!$B:$CI,MATCH(AG$1,'Published Hourly Data'!$B$1:$CI$1,0),TRUE)</f>
        <v>2422</v>
      </c>
      <c r="AH196" s="79">
        <f>VLOOKUP($A196,'Published Hourly Data'!$B:$CI,MATCH(AH$1,'Published Hourly Data'!$B$1:$CI$1,0),TRUE)</f>
        <v>1228</v>
      </c>
      <c r="AI196" s="79">
        <f>VLOOKUP($A196,'Published Hourly Data'!$B:$CI,MATCH(AI$1,'Published Hourly Data'!$B$1:$CI$1,0),TRUE)</f>
        <v>1211</v>
      </c>
      <c r="AJ196" s="79">
        <f>VLOOKUP($A196,'Published Hourly Data'!$B:$CI,MATCH(AJ$1,'Published Hourly Data'!$B$1:$CI$1,0),TRUE)</f>
        <v>1911</v>
      </c>
      <c r="AK196" s="79">
        <f>VLOOKUP($A196,'Published Hourly Data'!$B:$CI,MATCH(AK$1,'Published Hourly Data'!$B$1:$CI$1,0),TRUE)</f>
        <v>1716</v>
      </c>
      <c r="AL196" s="79">
        <f>VLOOKUP($A196,'Published Hourly Data'!$B:$CI,MATCH(AL$1,'Published Hourly Data'!$B$1:$CI$1,0),TRUE)</f>
        <v>3311</v>
      </c>
      <c r="AM196" s="79">
        <f>VLOOKUP($A196,'Published Hourly Data'!$B:$CI,MATCH(AM$1,'Published Hourly Data'!$B$1:$CI$1,0),TRUE)</f>
        <v>1647</v>
      </c>
      <c r="AN196" s="79">
        <f>VLOOKUP($A196,'Published Hourly Data'!$B:$CI,MATCH(AN$1,'Published Hourly Data'!$B$1:$CI$1,0),TRUE)</f>
        <v>3690</v>
      </c>
      <c r="AO196" s="79">
        <f>VLOOKUP($A196,'Published Hourly Data'!$B:$CI,MATCH(AO$1,'Published Hourly Data'!$B$1:$CI$1,0),TRUE)</f>
        <v>2352</v>
      </c>
      <c r="AP196" s="79">
        <f>VLOOKUP($A196,'Published Hourly Data'!$B:$CI,MATCH(AP$1,'Published Hourly Data'!$B$1:$CI$1,0),TRUE)</f>
        <v>4116</v>
      </c>
      <c r="AQ196" s="79">
        <f>VLOOKUP($A196,'Published Hourly Data'!$B:$CI,MATCH(AQ$1,'Published Hourly Data'!$B$1:$CI$1,0),TRUE)</f>
        <v>134</v>
      </c>
      <c r="AR196" s="79">
        <f>VLOOKUP($A196,'Published Hourly Data'!$B:$CI,MATCH(AR$1,'Published Hourly Data'!$B$1:$CI$1,0),TRUE)</f>
        <v>9440.2006727106691</v>
      </c>
      <c r="AS196" s="79">
        <f>VLOOKUP($A196,'Published Hourly Data'!$B:$CI,MATCH(AS$1,'Published Hourly Data'!$B$1:$CI$1,0),TRUE)</f>
        <v>13334.311627930721</v>
      </c>
      <c r="AT196" s="79">
        <f>VLOOKUP($A196,'Published Hourly Data'!$B:$CI,MATCH(AT$1,'Published Hourly Data'!$B$1:$CI$1,0),TRUE)</f>
        <v>266.86099875578213</v>
      </c>
      <c r="AU196" s="79">
        <f>VLOOKUP($A196,'Published Hourly Data'!$B:$CI,MATCH(AU$1,'Published Hourly Data'!$B$1:$CI$1,0),TRUE)</f>
        <v>236.7819303399221</v>
      </c>
      <c r="AV196" s="79">
        <f>VLOOKUP($A196,'Published Hourly Data'!$B:$CI,MATCH(AV$1,'Published Hourly Data'!$B$1:$CI$1,0),TRUE)</f>
        <v>23278.155229737098</v>
      </c>
      <c r="AW196" s="79">
        <f>VLOOKUP($A196,'Published Hourly Data'!$B:$CI,MATCH(AW$1,'Published Hourly Data'!$B$1:$CI$1,0),TRUE)</f>
        <v>1070.8067433593558</v>
      </c>
      <c r="AX196" s="79">
        <f>-VLOOKUP($A196,'Published Hourly Data'!$B:$CI,MATCH(AX$1,'Published Hourly Data'!$B$1:$CI$1,0),TRUE)</f>
        <v>-2603.1641792887881</v>
      </c>
      <c r="AY196" s="79">
        <f>VLOOKUP($A196,'Published Hourly Data'!$B:$CI,MATCH(AY$1,'Published Hourly Data'!$B$1:$CI$1,0),TRUE)</f>
        <v>21745.797793807666</v>
      </c>
      <c r="AZ196" s="79">
        <f>VLOOKUP($A196,'Published Hourly Data'!$B:$CI,MATCH(AZ$1,'Published Hourly Data'!$B$1:$CI$1,0),TRUE)</f>
        <v>79868</v>
      </c>
      <c r="BA196" s="79">
        <f>VLOOKUP($A196,'Published Hourly Data'!$B:$CI,MATCH(BA$1,'Published Hourly Data'!$B$1:$CI$1,0),TRUE)</f>
        <v>75834</v>
      </c>
      <c r="BB196" s="80">
        <f>VLOOKUP($A196,'Published Hourly Data'!$B:$CI,MATCH(BB$1,'Published Hourly Data'!$B$1:$CI$1,0),TRUE)</f>
        <v>0.6425537960457629</v>
      </c>
      <c r="BC196" s="80">
        <f>VLOOKUP($A196,'Published Hourly Data'!$B:$CI,MATCH(BC$1,'Published Hourly Data'!$B$1:$CI$1,0),TRUE)</f>
        <v>0.63218636406076767</v>
      </c>
      <c r="BD196" s="79">
        <f>VLOOKUP($A196,'Published Hourly Data'!$B:$CI,MATCH(BD$1,'Published Hourly Data'!$B$1:$CI$1,0),TRUE)</f>
        <v>2</v>
      </c>
      <c r="BE196" s="79">
        <f t="shared" si="19"/>
        <v>2</v>
      </c>
      <c r="BF196" s="79" t="str">
        <f t="shared" si="20"/>
        <v/>
      </c>
    </row>
    <row r="197" spans="1:58" x14ac:dyDescent="0.25">
      <c r="A197" s="78">
        <f t="shared" si="18"/>
        <v>45204.291666667064</v>
      </c>
      <c r="B197" s="78">
        <f>VLOOKUP($A197,'Published Hourly Data'!$B:$CI,MATCH(B$1,'Published Hourly Data'!$B$1:$CI$1,0),TRUE)</f>
        <v>45204.125</v>
      </c>
      <c r="C197" s="79">
        <f>VLOOKUP($A197,'Published Hourly Data'!$B:$CI,MATCH(C$1,'Published Hourly Data'!$B$1:$CI$1,0),TRUE)</f>
        <v>71078</v>
      </c>
      <c r="D197" s="79">
        <f>VLOOKUP($A197,'Published Hourly Data'!$B:$CI,MATCH(D$1,'Published Hourly Data'!$B$1:$CI$1,0),TRUE)</f>
        <v>73606</v>
      </c>
      <c r="E197" s="79">
        <f>VLOOKUP($A197,'Published Hourly Data'!$B:$CI,MATCH(E$1,'Published Hourly Data'!$B$1:$CI$1,0),TRUE)</f>
        <v>80043</v>
      </c>
      <c r="F197" s="79">
        <f>VLOOKUP($A197,'Published Hourly Data'!$B:$CI,MATCH(F$1,'Published Hourly Data'!$B$1:$CI$1,0),TRUE)</f>
        <v>6440</v>
      </c>
      <c r="G197" s="79">
        <f>VLOOKUP($A197,'Published Hourly Data'!$B:$CI,MATCH(G$1,'Published Hourly Data'!$B$1:$CI$1,0),TRUE)</f>
        <v>9051</v>
      </c>
      <c r="H197" s="79">
        <f>VLOOKUP($A197,'Published Hourly Data'!$B:$CI,MATCH(H$1,'Published Hourly Data'!$B$1:$CI$1,0),TRUE)</f>
        <v>33904</v>
      </c>
      <c r="I197" s="79">
        <f>VLOOKUP($A197,'Published Hourly Data'!$B:$CI,MATCH(I$1,'Published Hourly Data'!$B$1:$CI$1,0),TRUE)</f>
        <v>31239</v>
      </c>
      <c r="J197" s="79">
        <f>VLOOKUP($A197,'Published Hourly Data'!$B:$CI,MATCH(J$1,'Published Hourly Data'!$B$1:$CI$1,0),TRUE)</f>
        <v>288</v>
      </c>
      <c r="K197" s="79">
        <f>VLOOKUP($A197,'Published Hourly Data'!$B:$CI,MATCH(K$1,'Published Hourly Data'!$B$1:$CI$1,0),TRUE)</f>
        <v>148</v>
      </c>
      <c r="L197" s="79">
        <f>VLOOKUP($A197,'Published Hourly Data'!$B:$CI,MATCH(L$1,'Published Hourly Data'!$B$1:$CI$1,0),TRUE)</f>
        <v>8</v>
      </c>
      <c r="M197" s="79">
        <f>VLOOKUP($A197,'Published Hourly Data'!$B:$CI,MATCH(M$1,'Published Hourly Data'!$B$1:$CI$1,0),TRUE)</f>
        <v>2644</v>
      </c>
      <c r="N197" s="79">
        <f>VLOOKUP($A197,'Published Hourly Data'!$B:$CI,MATCH(N$1,'Published Hourly Data'!$B$1:$CI$1,0),TRUE)</f>
        <v>1184</v>
      </c>
      <c r="O197" s="79">
        <f>VLOOKUP($A197,'Published Hourly Data'!$B:$CI,MATCH(O$1,'Published Hourly Data'!$B$1:$CI$1,0),TRUE)</f>
        <v>0</v>
      </c>
      <c r="P197" s="79">
        <f>VLOOKUP($A197,'Published Hourly Data'!$B:$CI,MATCH(P$1,'Published Hourly Data'!$B$1:$CI$1,0),TRUE)</f>
        <v>-923</v>
      </c>
      <c r="Q197" s="79">
        <f>VLOOKUP($A197,'Published Hourly Data'!$B:$CI,MATCH(Q$1,'Published Hourly Data'!$B$1:$CI$1,0),TRUE)</f>
        <v>-3</v>
      </c>
      <c r="R197" s="79">
        <f>VLOOKUP($A197,'Published Hourly Data'!$B:$CI,MATCH(R$1,'Published Hourly Data'!$B$1:$CI$1,0),TRUE)</f>
        <v>-1066</v>
      </c>
      <c r="S197" s="79">
        <f>VLOOKUP($A197,'Published Hourly Data'!$B:$CI,MATCH(S$1,'Published Hourly Data'!$B$1:$CI$1,0),TRUE)</f>
        <v>-76</v>
      </c>
      <c r="T197" s="79">
        <f>VLOOKUP($A197,'Published Hourly Data'!$B:$CI,MATCH(T$1,'Published Hourly Data'!$B$1:$CI$1,0),TRUE)</f>
        <v>8475</v>
      </c>
      <c r="U197" s="79">
        <f>VLOOKUP($A197,'Published Hourly Data'!$B:$CI,MATCH(U$1,'Published Hourly Data'!$B$1:$CI$1,0),TRUE)</f>
        <v>1363</v>
      </c>
      <c r="V197" s="79">
        <f>VLOOKUP($A197,'Published Hourly Data'!$B:$CI,MATCH(V$1,'Published Hourly Data'!$B$1:$CI$1,0),TRUE)</f>
        <v>0</v>
      </c>
      <c r="W197" s="79">
        <f>VLOOKUP($A197,'Published Hourly Data'!$B:$CI,MATCH(W$1,'Published Hourly Data'!$B$1:$CI$1,0),TRUE)</f>
        <v>-1489</v>
      </c>
      <c r="X197" s="79">
        <f>VLOOKUP($A197,'Published Hourly Data'!$B:$CI,MATCH(X$1,'Published Hourly Data'!$B$1:$CI$1,0),TRUE)</f>
        <v>4064</v>
      </c>
      <c r="Y197" s="79">
        <f>VLOOKUP($A197,'Published Hourly Data'!$B:$CI,MATCH(Y$1,'Published Hourly Data'!$B$1:$CI$1,0),TRUE)</f>
        <v>11880</v>
      </c>
      <c r="Z197" s="79">
        <f>VLOOKUP($A197,'Published Hourly Data'!$B:$CI,MATCH(Z$1,'Published Hourly Data'!$B$1:$CI$1,0),TRUE)</f>
        <v>6421</v>
      </c>
      <c r="AA197" s="79">
        <f>VLOOKUP($A197,'Published Hourly Data'!$B:$CI,MATCH(AA$1,'Published Hourly Data'!$B$1:$CI$1,0),TRUE)</f>
        <v>868</v>
      </c>
      <c r="AB197" s="79">
        <f>VLOOKUP($A197,'Published Hourly Data'!$B:$CI,MATCH(AB$1,'Published Hourly Data'!$B$1:$CI$1,0),TRUE)</f>
        <v>2378</v>
      </c>
      <c r="AC197" s="79">
        <f>VLOOKUP($A197,'Published Hourly Data'!$B:$CI,MATCH(AC$1,'Published Hourly Data'!$B$1:$CI$1,0),TRUE)</f>
        <v>9256</v>
      </c>
      <c r="AD197" s="79">
        <f>VLOOKUP($A197,'Published Hourly Data'!$B:$CI,MATCH(AD$1,'Published Hourly Data'!$B$1:$CI$1,0),TRUE)</f>
        <v>1600</v>
      </c>
      <c r="AE197" s="79">
        <f>VLOOKUP($A197,'Published Hourly Data'!$B:$CI,MATCH(AE$1,'Published Hourly Data'!$B$1:$CI$1,0),TRUE)</f>
        <v>1411</v>
      </c>
      <c r="AF197" s="79">
        <f>VLOOKUP($A197,'Published Hourly Data'!$B:$CI,MATCH(AF$1,'Published Hourly Data'!$B$1:$CI$1,0),TRUE)</f>
        <v>10373</v>
      </c>
      <c r="AG197" s="79">
        <f>VLOOKUP($A197,'Published Hourly Data'!$B:$CI,MATCH(AG$1,'Published Hourly Data'!$B$1:$CI$1,0),TRUE)</f>
        <v>2335</v>
      </c>
      <c r="AH197" s="79">
        <f>VLOOKUP($A197,'Published Hourly Data'!$B:$CI,MATCH(AH$1,'Published Hourly Data'!$B$1:$CI$1,0),TRUE)</f>
        <v>1201</v>
      </c>
      <c r="AI197" s="79">
        <f>VLOOKUP($A197,'Published Hourly Data'!$B:$CI,MATCH(AI$1,'Published Hourly Data'!$B$1:$CI$1,0),TRUE)</f>
        <v>1136</v>
      </c>
      <c r="AJ197" s="79">
        <f>VLOOKUP($A197,'Published Hourly Data'!$B:$CI,MATCH(AJ$1,'Published Hourly Data'!$B$1:$CI$1,0),TRUE)</f>
        <v>1807</v>
      </c>
      <c r="AK197" s="79">
        <f>VLOOKUP($A197,'Published Hourly Data'!$B:$CI,MATCH(AK$1,'Published Hourly Data'!$B$1:$CI$1,0),TRUE)</f>
        <v>1716</v>
      </c>
      <c r="AL197" s="79">
        <f>VLOOKUP($A197,'Published Hourly Data'!$B:$CI,MATCH(AL$1,'Published Hourly Data'!$B$1:$CI$1,0),TRUE)</f>
        <v>3225</v>
      </c>
      <c r="AM197" s="79">
        <f>VLOOKUP($A197,'Published Hourly Data'!$B:$CI,MATCH(AM$1,'Published Hourly Data'!$B$1:$CI$1,0),TRUE)</f>
        <v>1637</v>
      </c>
      <c r="AN197" s="79">
        <f>VLOOKUP($A197,'Published Hourly Data'!$B:$CI,MATCH(AN$1,'Published Hourly Data'!$B$1:$CI$1,0),TRUE)</f>
        <v>3564</v>
      </c>
      <c r="AO197" s="79">
        <f>VLOOKUP($A197,'Published Hourly Data'!$B:$CI,MATCH(AO$1,'Published Hourly Data'!$B$1:$CI$1,0),TRUE)</f>
        <v>2277</v>
      </c>
      <c r="AP197" s="79">
        <f>VLOOKUP($A197,'Published Hourly Data'!$B:$CI,MATCH(AP$1,'Published Hourly Data'!$B$1:$CI$1,0),TRUE)</f>
        <v>3942</v>
      </c>
      <c r="AQ197" s="79">
        <f>VLOOKUP($A197,'Published Hourly Data'!$B:$CI,MATCH(AQ$1,'Published Hourly Data'!$B$1:$CI$1,0),TRUE)</f>
        <v>129</v>
      </c>
      <c r="AR197" s="79">
        <f>VLOOKUP($A197,'Published Hourly Data'!$B:$CI,MATCH(AR$1,'Published Hourly Data'!$B$1:$CI$1,0),TRUE)</f>
        <v>8822.8367309818568</v>
      </c>
      <c r="AS197" s="79">
        <f>VLOOKUP($A197,'Published Hourly Data'!$B:$CI,MATCH(AS$1,'Published Hourly Data'!$B$1:$CI$1,0),TRUE)</f>
        <v>13164.529082573246</v>
      </c>
      <c r="AT197" s="79">
        <f>VLOOKUP($A197,'Published Hourly Data'!$B:$CI,MATCH(AT$1,'Published Hourly Data'!$B$1:$CI$1,0),TRUE)</f>
        <v>266.86099875578213</v>
      </c>
      <c r="AU197" s="79">
        <f>VLOOKUP($A197,'Published Hourly Data'!$B:$CI,MATCH(AU$1,'Published Hourly Data'!$B$1:$CI$1,0),TRUE)</f>
        <v>234.62373568411047</v>
      </c>
      <c r="AV197" s="79">
        <f>VLOOKUP($A197,'Published Hourly Data'!$B:$CI,MATCH(AV$1,'Published Hourly Data'!$B$1:$CI$1,0),TRUE)</f>
        <v>22488.850547994996</v>
      </c>
      <c r="AW197" s="79">
        <f>VLOOKUP($A197,'Published Hourly Data'!$B:$CI,MATCH(AW$1,'Published Hourly Data'!$B$1:$CI$1,0),TRUE)</f>
        <v>779.36636157950102</v>
      </c>
      <c r="AX197" s="79">
        <f>-VLOOKUP($A197,'Published Hourly Data'!$B:$CI,MATCH(AX$1,'Published Hourly Data'!$B$1:$CI$1,0),TRUE)</f>
        <v>-2790.835716279506</v>
      </c>
      <c r="AY197" s="79">
        <f>VLOOKUP($A197,'Published Hourly Data'!$B:$CI,MATCH(AY$1,'Published Hourly Data'!$B$1:$CI$1,0),TRUE)</f>
        <v>20477.38119329499</v>
      </c>
      <c r="AZ197" s="79">
        <f>VLOOKUP($A197,'Published Hourly Data'!$B:$CI,MATCH(AZ$1,'Published Hourly Data'!$B$1:$CI$1,0),TRUE)</f>
        <v>78466</v>
      </c>
      <c r="BA197" s="79">
        <f>VLOOKUP($A197,'Published Hourly Data'!$B:$CI,MATCH(BA$1,'Published Hourly Data'!$B$1:$CI$1,0),TRUE)</f>
        <v>72185</v>
      </c>
      <c r="BB197" s="80">
        <f>VLOOKUP($A197,'Published Hourly Data'!$B:$CI,MATCH(BB$1,'Published Hourly Data'!$B$1:$CI$1,0),TRUE)</f>
        <v>0.63185799830653699</v>
      </c>
      <c r="BC197" s="80">
        <f>VLOOKUP($A197,'Published Hourly Data'!$B:$CI,MATCH(BC$1,'Published Hourly Data'!$B$1:$CI$1,0),TRUE)</f>
        <v>0.62540478113682896</v>
      </c>
      <c r="BD197" s="79">
        <f>VLOOKUP($A197,'Published Hourly Data'!$B:$CI,MATCH(BD$1,'Published Hourly Data'!$B$1:$CI$1,0),TRUE)</f>
        <v>3</v>
      </c>
      <c r="BE197" s="79">
        <f t="shared" si="19"/>
        <v>3</v>
      </c>
      <c r="BF197" s="79" t="str">
        <f t="shared" si="20"/>
        <v/>
      </c>
    </row>
    <row r="198" spans="1:58" x14ac:dyDescent="0.25">
      <c r="A198" s="78">
        <f t="shared" si="18"/>
        <v>45204.333333333729</v>
      </c>
      <c r="B198" s="78">
        <f>VLOOKUP($A198,'Published Hourly Data'!$B:$CI,MATCH(B$1,'Published Hourly Data'!$B$1:$CI$1,0),TRUE)</f>
        <v>45204.166666666664</v>
      </c>
      <c r="C198" s="79">
        <f>VLOOKUP($A198,'Published Hourly Data'!$B:$CI,MATCH(C$1,'Published Hourly Data'!$B$1:$CI$1,0),TRUE)</f>
        <v>71400</v>
      </c>
      <c r="D198" s="79">
        <f>VLOOKUP($A198,'Published Hourly Data'!$B:$CI,MATCH(D$1,'Published Hourly Data'!$B$1:$CI$1,0),TRUE)</f>
        <v>72523</v>
      </c>
      <c r="E198" s="79">
        <f>VLOOKUP($A198,'Published Hourly Data'!$B:$CI,MATCH(E$1,'Published Hourly Data'!$B$1:$CI$1,0),TRUE)</f>
        <v>78646</v>
      </c>
      <c r="F198" s="79">
        <f>VLOOKUP($A198,'Published Hourly Data'!$B:$CI,MATCH(F$1,'Published Hourly Data'!$B$1:$CI$1,0),TRUE)</f>
        <v>6126</v>
      </c>
      <c r="G198" s="79">
        <f>VLOOKUP($A198,'Published Hourly Data'!$B:$CI,MATCH(G$1,'Published Hourly Data'!$B$1:$CI$1,0),TRUE)</f>
        <v>9045</v>
      </c>
      <c r="H198" s="79">
        <f>VLOOKUP($A198,'Published Hourly Data'!$B:$CI,MATCH(H$1,'Published Hourly Data'!$B$1:$CI$1,0),TRUE)</f>
        <v>33797</v>
      </c>
      <c r="I198" s="79">
        <f>VLOOKUP($A198,'Published Hourly Data'!$B:$CI,MATCH(I$1,'Published Hourly Data'!$B$1:$CI$1,0),TRUE)</f>
        <v>31280</v>
      </c>
      <c r="J198" s="79">
        <f>VLOOKUP($A198,'Published Hourly Data'!$B:$CI,MATCH(J$1,'Published Hourly Data'!$B$1:$CI$1,0),TRUE)</f>
        <v>292</v>
      </c>
      <c r="K198" s="79">
        <f>VLOOKUP($A198,'Published Hourly Data'!$B:$CI,MATCH(K$1,'Published Hourly Data'!$B$1:$CI$1,0),TRUE)</f>
        <v>147</v>
      </c>
      <c r="L198" s="79">
        <f>VLOOKUP($A198,'Published Hourly Data'!$B:$CI,MATCH(L$1,'Published Hourly Data'!$B$1:$CI$1,0),TRUE)</f>
        <v>8</v>
      </c>
      <c r="M198" s="79">
        <f>VLOOKUP($A198,'Published Hourly Data'!$B:$CI,MATCH(M$1,'Published Hourly Data'!$B$1:$CI$1,0),TRUE)</f>
        <v>2817</v>
      </c>
      <c r="N198" s="79">
        <f>VLOOKUP($A198,'Published Hourly Data'!$B:$CI,MATCH(N$1,'Published Hourly Data'!$B$1:$CI$1,0),TRUE)</f>
        <v>1193</v>
      </c>
      <c r="O198" s="79">
        <f>VLOOKUP($A198,'Published Hourly Data'!$B:$CI,MATCH(O$1,'Published Hourly Data'!$B$1:$CI$1,0),TRUE)</f>
        <v>0</v>
      </c>
      <c r="P198" s="79">
        <f>VLOOKUP($A198,'Published Hourly Data'!$B:$CI,MATCH(P$1,'Published Hourly Data'!$B$1:$CI$1,0),TRUE)</f>
        <v>-676</v>
      </c>
      <c r="Q198" s="79">
        <f>VLOOKUP($A198,'Published Hourly Data'!$B:$CI,MATCH(Q$1,'Published Hourly Data'!$B$1:$CI$1,0),TRUE)</f>
        <v>3</v>
      </c>
      <c r="R198" s="79">
        <f>VLOOKUP($A198,'Published Hourly Data'!$B:$CI,MATCH(R$1,'Published Hourly Data'!$B$1:$CI$1,0),TRUE)</f>
        <v>-953</v>
      </c>
      <c r="S198" s="79">
        <f>VLOOKUP($A198,'Published Hourly Data'!$B:$CI,MATCH(S$1,'Published Hourly Data'!$B$1:$CI$1,0),TRUE)</f>
        <v>-93</v>
      </c>
      <c r="T198" s="79">
        <f>VLOOKUP($A198,'Published Hourly Data'!$B:$CI,MATCH(T$1,'Published Hourly Data'!$B$1:$CI$1,0),TRUE)</f>
        <v>8490</v>
      </c>
      <c r="U198" s="79">
        <f>VLOOKUP($A198,'Published Hourly Data'!$B:$CI,MATCH(U$1,'Published Hourly Data'!$B$1:$CI$1,0),TRUE)</f>
        <v>1860</v>
      </c>
      <c r="V198" s="79">
        <f>VLOOKUP($A198,'Published Hourly Data'!$B:$CI,MATCH(V$1,'Published Hourly Data'!$B$1:$CI$1,0),TRUE)</f>
        <v>0</v>
      </c>
      <c r="W198" s="79">
        <f>VLOOKUP($A198,'Published Hourly Data'!$B:$CI,MATCH(W$1,'Published Hourly Data'!$B$1:$CI$1,0),TRUE)</f>
        <v>-1258</v>
      </c>
      <c r="X198" s="79">
        <f>VLOOKUP($A198,'Published Hourly Data'!$B:$CI,MATCH(X$1,'Published Hourly Data'!$B$1:$CI$1,0),TRUE)</f>
        <v>4021</v>
      </c>
      <c r="Y198" s="79">
        <f>VLOOKUP($A198,'Published Hourly Data'!$B:$CI,MATCH(Y$1,'Published Hourly Data'!$B$1:$CI$1,0),TRUE)</f>
        <v>11717</v>
      </c>
      <c r="Z198" s="79">
        <f>VLOOKUP($A198,'Published Hourly Data'!$B:$CI,MATCH(Z$1,'Published Hourly Data'!$B$1:$CI$1,0),TRUE)</f>
        <v>6341</v>
      </c>
      <c r="AA198" s="79">
        <f>VLOOKUP($A198,'Published Hourly Data'!$B:$CI,MATCH(AA$1,'Published Hourly Data'!$B$1:$CI$1,0),TRUE)</f>
        <v>857</v>
      </c>
      <c r="AB198" s="79">
        <f>VLOOKUP($A198,'Published Hourly Data'!$B:$CI,MATCH(AB$1,'Published Hourly Data'!$B$1:$CI$1,0),TRUE)</f>
        <v>2342</v>
      </c>
      <c r="AC198" s="79">
        <f>VLOOKUP($A198,'Published Hourly Data'!$B:$CI,MATCH(AC$1,'Published Hourly Data'!$B$1:$CI$1,0),TRUE)</f>
        <v>9066</v>
      </c>
      <c r="AD198" s="79">
        <f>VLOOKUP($A198,'Published Hourly Data'!$B:$CI,MATCH(AD$1,'Published Hourly Data'!$B$1:$CI$1,0),TRUE)</f>
        <v>1569</v>
      </c>
      <c r="AE198" s="79">
        <f>VLOOKUP($A198,'Published Hourly Data'!$B:$CI,MATCH(AE$1,'Published Hourly Data'!$B$1:$CI$1,0),TRUE)</f>
        <v>1395</v>
      </c>
      <c r="AF198" s="79">
        <f>VLOOKUP($A198,'Published Hourly Data'!$B:$CI,MATCH(AF$1,'Published Hourly Data'!$B$1:$CI$1,0),TRUE)</f>
        <v>10265</v>
      </c>
      <c r="AG198" s="79">
        <f>VLOOKUP($A198,'Published Hourly Data'!$B:$CI,MATCH(AG$1,'Published Hourly Data'!$B$1:$CI$1,0),TRUE)</f>
        <v>2282</v>
      </c>
      <c r="AH198" s="79">
        <f>VLOOKUP($A198,'Published Hourly Data'!$B:$CI,MATCH(AH$1,'Published Hourly Data'!$B$1:$CI$1,0),TRUE)</f>
        <v>1174</v>
      </c>
      <c r="AI198" s="79">
        <f>VLOOKUP($A198,'Published Hourly Data'!$B:$CI,MATCH(AI$1,'Published Hourly Data'!$B$1:$CI$1,0),TRUE)</f>
        <v>1150</v>
      </c>
      <c r="AJ198" s="79">
        <f>VLOOKUP($A198,'Published Hourly Data'!$B:$CI,MATCH(AJ$1,'Published Hourly Data'!$B$1:$CI$1,0),TRUE)</f>
        <v>1745</v>
      </c>
      <c r="AK198" s="79">
        <f>VLOOKUP($A198,'Published Hourly Data'!$B:$CI,MATCH(AK$1,'Published Hourly Data'!$B$1:$CI$1,0),TRUE)</f>
        <v>1716</v>
      </c>
      <c r="AL198" s="79">
        <f>VLOOKUP($A198,'Published Hourly Data'!$B:$CI,MATCH(AL$1,'Published Hourly Data'!$B$1:$CI$1,0),TRUE)</f>
        <v>3147</v>
      </c>
      <c r="AM198" s="79">
        <f>VLOOKUP($A198,'Published Hourly Data'!$B:$CI,MATCH(AM$1,'Published Hourly Data'!$B$1:$CI$1,0),TRUE)</f>
        <v>1628</v>
      </c>
      <c r="AN198" s="79">
        <f>VLOOKUP($A198,'Published Hourly Data'!$B:$CI,MATCH(AN$1,'Published Hourly Data'!$B$1:$CI$1,0),TRUE)</f>
        <v>3517</v>
      </c>
      <c r="AO198" s="79">
        <f>VLOOKUP($A198,'Published Hourly Data'!$B:$CI,MATCH(AO$1,'Published Hourly Data'!$B$1:$CI$1,0),TRUE)</f>
        <v>2232</v>
      </c>
      <c r="AP198" s="79">
        <f>VLOOKUP($A198,'Published Hourly Data'!$B:$CI,MATCH(AP$1,'Published Hourly Data'!$B$1:$CI$1,0),TRUE)</f>
        <v>3847</v>
      </c>
      <c r="AQ198" s="79">
        <f>VLOOKUP($A198,'Published Hourly Data'!$B:$CI,MATCH(AQ$1,'Published Hourly Data'!$B$1:$CI$1,0),TRUE)</f>
        <v>126</v>
      </c>
      <c r="AR198" s="79">
        <f>VLOOKUP($A198,'Published Hourly Data'!$B:$CI,MATCH(AR$1,'Published Hourly Data'!$B$1:$CI$1,0),TRUE)</f>
        <v>8819.1689209449178</v>
      </c>
      <c r="AS198" s="79">
        <f>VLOOKUP($A198,'Published Hourly Data'!$B:$CI,MATCH(AS$1,'Published Hourly Data'!$B$1:$CI$1,0),TRUE)</f>
        <v>13123.709417701539</v>
      </c>
      <c r="AT198" s="79">
        <f>VLOOKUP($A198,'Published Hourly Data'!$B:$CI,MATCH(AT$1,'Published Hourly Data'!$B$1:$CI$1,0),TRUE)</f>
        <v>270.80693279308133</v>
      </c>
      <c r="AU198" s="79">
        <f>VLOOKUP($A198,'Published Hourly Data'!$B:$CI,MATCH(AU$1,'Published Hourly Data'!$B$1:$CI$1,0),TRUE)</f>
        <v>236.1024986890184</v>
      </c>
      <c r="AV198" s="79">
        <f>VLOOKUP($A198,'Published Hourly Data'!$B:$CI,MATCH(AV$1,'Published Hourly Data'!$B$1:$CI$1,0),TRUE)</f>
        <v>22449.787770128558</v>
      </c>
      <c r="AW198" s="79">
        <f>VLOOKUP($A198,'Published Hourly Data'!$B:$CI,MATCH(AW$1,'Published Hourly Data'!$B$1:$CI$1,0),TRUE)</f>
        <v>681.20663613874058</v>
      </c>
      <c r="AX198" s="79">
        <f>-VLOOKUP($A198,'Published Hourly Data'!$B:$CI,MATCH(AX$1,'Published Hourly Data'!$B$1:$CI$1,0),TRUE)</f>
        <v>-2936.2202220243671</v>
      </c>
      <c r="AY198" s="79">
        <f>VLOOKUP($A198,'Published Hourly Data'!$B:$CI,MATCH(AY$1,'Published Hourly Data'!$B$1:$CI$1,0),TRUE)</f>
        <v>20194.774184242931</v>
      </c>
      <c r="AZ198" s="79">
        <f>VLOOKUP($A198,'Published Hourly Data'!$B:$CI,MATCH(AZ$1,'Published Hourly Data'!$B$1:$CI$1,0),TRUE)</f>
        <v>78579</v>
      </c>
      <c r="BA198" s="79">
        <f>VLOOKUP($A198,'Published Hourly Data'!$B:$CI,MATCH(BA$1,'Published Hourly Data'!$B$1:$CI$1,0),TRUE)</f>
        <v>71206</v>
      </c>
      <c r="BB198" s="80">
        <f>VLOOKUP($A198,'Published Hourly Data'!$B:$CI,MATCH(BB$1,'Published Hourly Data'!$B$1:$CI$1,0),TRUE)</f>
        <v>0.62985341011950802</v>
      </c>
      <c r="BC198" s="80">
        <f>VLOOKUP($A198,'Published Hourly Data'!$B:$CI,MATCH(BC$1,'Published Hourly Data'!$B$1:$CI$1,0),TRUE)</f>
        <v>0.62525353287736496</v>
      </c>
      <c r="BD198" s="79">
        <f>VLOOKUP($A198,'Published Hourly Data'!$B:$CI,MATCH(BD$1,'Published Hourly Data'!$B$1:$CI$1,0),TRUE)</f>
        <v>4</v>
      </c>
      <c r="BE198" s="79">
        <f t="shared" si="19"/>
        <v>4</v>
      </c>
      <c r="BF198" s="79" t="str">
        <f t="shared" si="20"/>
        <v/>
      </c>
    </row>
    <row r="199" spans="1:58" x14ac:dyDescent="0.25">
      <c r="A199" s="78">
        <f t="shared" si="18"/>
        <v>45204.375000000393</v>
      </c>
      <c r="B199" s="78">
        <f>VLOOKUP($A199,'Published Hourly Data'!$B:$CI,MATCH(B$1,'Published Hourly Data'!$B$1:$CI$1,0),TRUE)</f>
        <v>45204.208333333336</v>
      </c>
      <c r="C199" s="79">
        <f>VLOOKUP($A199,'Published Hourly Data'!$B:$CI,MATCH(C$1,'Published Hourly Data'!$B$1:$CI$1,0),TRUE)</f>
        <v>74541</v>
      </c>
      <c r="D199" s="79">
        <f>VLOOKUP($A199,'Published Hourly Data'!$B:$CI,MATCH(D$1,'Published Hourly Data'!$B$1:$CI$1,0),TRUE)</f>
        <v>72448</v>
      </c>
      <c r="E199" s="79">
        <f>VLOOKUP($A199,'Published Hourly Data'!$B:$CI,MATCH(E$1,'Published Hourly Data'!$B$1:$CI$1,0),TRUE)</f>
        <v>78690</v>
      </c>
      <c r="F199" s="79">
        <f>VLOOKUP($A199,'Published Hourly Data'!$B:$CI,MATCH(F$1,'Published Hourly Data'!$B$1:$CI$1,0),TRUE)</f>
        <v>6245</v>
      </c>
      <c r="G199" s="79">
        <f>VLOOKUP($A199,'Published Hourly Data'!$B:$CI,MATCH(G$1,'Published Hourly Data'!$B$1:$CI$1,0),TRUE)</f>
        <v>9480</v>
      </c>
      <c r="H199" s="79">
        <f>VLOOKUP($A199,'Published Hourly Data'!$B:$CI,MATCH(H$1,'Published Hourly Data'!$B$1:$CI$1,0),TRUE)</f>
        <v>35143</v>
      </c>
      <c r="I199" s="79">
        <f>VLOOKUP($A199,'Published Hourly Data'!$B:$CI,MATCH(I$1,'Published Hourly Data'!$B$1:$CI$1,0),TRUE)</f>
        <v>31298</v>
      </c>
      <c r="J199" s="79">
        <f>VLOOKUP($A199,'Published Hourly Data'!$B:$CI,MATCH(J$1,'Published Hourly Data'!$B$1:$CI$1,0),TRUE)</f>
        <v>292</v>
      </c>
      <c r="K199" s="79">
        <f>VLOOKUP($A199,'Published Hourly Data'!$B:$CI,MATCH(K$1,'Published Hourly Data'!$B$1:$CI$1,0),TRUE)</f>
        <v>155</v>
      </c>
      <c r="L199" s="79">
        <f>VLOOKUP($A199,'Published Hourly Data'!$B:$CI,MATCH(L$1,'Published Hourly Data'!$B$1:$CI$1,0),TRUE)</f>
        <v>8</v>
      </c>
      <c r="M199" s="79">
        <f>VLOOKUP($A199,'Published Hourly Data'!$B:$CI,MATCH(M$1,'Published Hourly Data'!$B$1:$CI$1,0),TRUE)</f>
        <v>2792</v>
      </c>
      <c r="N199" s="79">
        <f>VLOOKUP($A199,'Published Hourly Data'!$B:$CI,MATCH(N$1,'Published Hourly Data'!$B$1:$CI$1,0),TRUE)</f>
        <v>1195</v>
      </c>
      <c r="O199" s="79">
        <f>VLOOKUP($A199,'Published Hourly Data'!$B:$CI,MATCH(O$1,'Published Hourly Data'!$B$1:$CI$1,0),TRUE)</f>
        <v>0</v>
      </c>
      <c r="P199" s="79">
        <f>VLOOKUP($A199,'Published Hourly Data'!$B:$CI,MATCH(P$1,'Published Hourly Data'!$B$1:$CI$1,0),TRUE)</f>
        <v>-371</v>
      </c>
      <c r="Q199" s="79">
        <f>VLOOKUP($A199,'Published Hourly Data'!$B:$CI,MATCH(Q$1,'Published Hourly Data'!$B$1:$CI$1,0),TRUE)</f>
        <v>-11</v>
      </c>
      <c r="R199" s="79">
        <f>VLOOKUP($A199,'Published Hourly Data'!$B:$CI,MATCH(R$1,'Published Hourly Data'!$B$1:$CI$1,0),TRUE)</f>
        <v>-633</v>
      </c>
      <c r="S199" s="79">
        <f>VLOOKUP($A199,'Published Hourly Data'!$B:$CI,MATCH(S$1,'Published Hourly Data'!$B$1:$CI$1,0),TRUE)</f>
        <v>108</v>
      </c>
      <c r="T199" s="79">
        <f>VLOOKUP($A199,'Published Hourly Data'!$B:$CI,MATCH(T$1,'Published Hourly Data'!$B$1:$CI$1,0),TRUE)</f>
        <v>9883</v>
      </c>
      <c r="U199" s="79">
        <f>VLOOKUP($A199,'Published Hourly Data'!$B:$CI,MATCH(U$1,'Published Hourly Data'!$B$1:$CI$1,0),TRUE)</f>
        <v>1515</v>
      </c>
      <c r="V199" s="79">
        <f>VLOOKUP($A199,'Published Hourly Data'!$B:$CI,MATCH(V$1,'Published Hourly Data'!$B$1:$CI$1,0),TRUE)</f>
        <v>0</v>
      </c>
      <c r="W199" s="79">
        <f>VLOOKUP($A199,'Published Hourly Data'!$B:$CI,MATCH(W$1,'Published Hourly Data'!$B$1:$CI$1,0),TRUE)</f>
        <v>-852</v>
      </c>
      <c r="X199" s="79">
        <f>VLOOKUP($A199,'Published Hourly Data'!$B:$CI,MATCH(X$1,'Published Hourly Data'!$B$1:$CI$1,0),TRUE)</f>
        <v>4069</v>
      </c>
      <c r="Y199" s="79">
        <f>VLOOKUP($A199,'Published Hourly Data'!$B:$CI,MATCH(Y$1,'Published Hourly Data'!$B$1:$CI$1,0),TRUE)</f>
        <v>11676</v>
      </c>
      <c r="Z199" s="79">
        <f>VLOOKUP($A199,'Published Hourly Data'!$B:$CI,MATCH(Z$1,'Published Hourly Data'!$B$1:$CI$1,0),TRUE)</f>
        <v>6336</v>
      </c>
      <c r="AA199" s="79">
        <f>VLOOKUP($A199,'Published Hourly Data'!$B:$CI,MATCH(AA$1,'Published Hourly Data'!$B$1:$CI$1,0),TRUE)</f>
        <v>865</v>
      </c>
      <c r="AB199" s="79">
        <f>VLOOKUP($A199,'Published Hourly Data'!$B:$CI,MATCH(AB$1,'Published Hourly Data'!$B$1:$CI$1,0),TRUE)</f>
        <v>2372</v>
      </c>
      <c r="AC199" s="79">
        <f>VLOOKUP($A199,'Published Hourly Data'!$B:$CI,MATCH(AC$1,'Published Hourly Data'!$B$1:$CI$1,0),TRUE)</f>
        <v>8913</v>
      </c>
      <c r="AD199" s="79">
        <f>VLOOKUP($A199,'Published Hourly Data'!$B:$CI,MATCH(AD$1,'Published Hourly Data'!$B$1:$CI$1,0),TRUE)</f>
        <v>1578</v>
      </c>
      <c r="AE199" s="79">
        <f>VLOOKUP($A199,'Published Hourly Data'!$B:$CI,MATCH(AE$1,'Published Hourly Data'!$B$1:$CI$1,0),TRUE)</f>
        <v>1412</v>
      </c>
      <c r="AF199" s="79">
        <f>VLOOKUP($A199,'Published Hourly Data'!$B:$CI,MATCH(AF$1,'Published Hourly Data'!$B$1:$CI$1,0),TRUE)</f>
        <v>10386</v>
      </c>
      <c r="AG199" s="79">
        <f>VLOOKUP($A199,'Published Hourly Data'!$B:$CI,MATCH(AG$1,'Published Hourly Data'!$B$1:$CI$1,0),TRUE)</f>
        <v>2286</v>
      </c>
      <c r="AH199" s="79">
        <f>VLOOKUP($A199,'Published Hourly Data'!$B:$CI,MATCH(AH$1,'Published Hourly Data'!$B$1:$CI$1,0),TRUE)</f>
        <v>1181</v>
      </c>
      <c r="AI199" s="79">
        <f>VLOOKUP($A199,'Published Hourly Data'!$B:$CI,MATCH(AI$1,'Published Hourly Data'!$B$1:$CI$1,0),TRUE)</f>
        <v>1051</v>
      </c>
      <c r="AJ199" s="79">
        <f>VLOOKUP($A199,'Published Hourly Data'!$B:$CI,MATCH(AJ$1,'Published Hourly Data'!$B$1:$CI$1,0),TRUE)</f>
        <v>1787</v>
      </c>
      <c r="AK199" s="79">
        <f>VLOOKUP($A199,'Published Hourly Data'!$B:$CI,MATCH(AK$1,'Published Hourly Data'!$B$1:$CI$1,0),TRUE)</f>
        <v>1716</v>
      </c>
      <c r="AL199" s="79">
        <f>VLOOKUP($A199,'Published Hourly Data'!$B:$CI,MATCH(AL$1,'Published Hourly Data'!$B$1:$CI$1,0),TRUE)</f>
        <v>3151</v>
      </c>
      <c r="AM199" s="79">
        <f>VLOOKUP($A199,'Published Hourly Data'!$B:$CI,MATCH(AM$1,'Published Hourly Data'!$B$1:$CI$1,0),TRUE)</f>
        <v>1640</v>
      </c>
      <c r="AN199" s="79">
        <f>VLOOKUP($A199,'Published Hourly Data'!$B:$CI,MATCH(AN$1,'Published Hourly Data'!$B$1:$CI$1,0),TRUE)</f>
        <v>3538</v>
      </c>
      <c r="AO199" s="79">
        <f>VLOOKUP($A199,'Published Hourly Data'!$B:$CI,MATCH(AO$1,'Published Hourly Data'!$B$1:$CI$1,0),TRUE)</f>
        <v>2263</v>
      </c>
      <c r="AP199" s="79">
        <f>VLOOKUP($A199,'Published Hourly Data'!$B:$CI,MATCH(AP$1,'Published Hourly Data'!$B$1:$CI$1,0),TRUE)</f>
        <v>3844</v>
      </c>
      <c r="AQ199" s="79">
        <f>VLOOKUP($A199,'Published Hourly Data'!$B:$CI,MATCH(AQ$1,'Published Hourly Data'!$B$1:$CI$1,0),TRUE)</f>
        <v>126</v>
      </c>
      <c r="AR199" s="79">
        <f>VLOOKUP($A199,'Published Hourly Data'!$B:$CI,MATCH(AR$1,'Published Hourly Data'!$B$1:$CI$1,0),TRUE)</f>
        <v>9242.6096984159558</v>
      </c>
      <c r="AS199" s="79">
        <f>VLOOKUP($A199,'Published Hourly Data'!$B:$CI,MATCH(AS$1,'Published Hourly Data'!$B$1:$CI$1,0),TRUE)</f>
        <v>13657.585107177756</v>
      </c>
      <c r="AT199" s="79">
        <f>VLOOKUP($A199,'Published Hourly Data'!$B:$CI,MATCH(AT$1,'Published Hourly Data'!$B$1:$CI$1,0),TRUE)</f>
        <v>270.59774924679465</v>
      </c>
      <c r="AU199" s="79">
        <f>VLOOKUP($A199,'Published Hourly Data'!$B:$CI,MATCH(AU$1,'Published Hourly Data'!$B$1:$CI$1,0),TRUE)</f>
        <v>236.12248197286857</v>
      </c>
      <c r="AV199" s="79">
        <f>VLOOKUP($A199,'Published Hourly Data'!$B:$CI,MATCH(AV$1,'Published Hourly Data'!$B$1:$CI$1,0),TRUE)</f>
        <v>23406.915036813371</v>
      </c>
      <c r="AW199" s="79">
        <f>VLOOKUP($A199,'Published Hourly Data'!$B:$CI,MATCH(AW$1,'Published Hourly Data'!$B$1:$CI$1,0),TRUE)</f>
        <v>405.78035327749006</v>
      </c>
      <c r="AX199" s="79">
        <f>-VLOOKUP($A199,'Published Hourly Data'!$B:$CI,MATCH(AX$1,'Published Hourly Data'!$B$1:$CI$1,0),TRUE)</f>
        <v>-3331.9819185015867</v>
      </c>
      <c r="AY199" s="79">
        <f>VLOOKUP($A199,'Published Hourly Data'!$B:$CI,MATCH(AY$1,'Published Hourly Data'!$B$1:$CI$1,0),TRUE)</f>
        <v>20480.713471589272</v>
      </c>
      <c r="AZ199" s="79">
        <f>VLOOKUP($A199,'Published Hourly Data'!$B:$CI,MATCH(AZ$1,'Published Hourly Data'!$B$1:$CI$1,0),TRUE)</f>
        <v>80363</v>
      </c>
      <c r="BA199" s="79">
        <f>VLOOKUP($A199,'Published Hourly Data'!$B:$CI,MATCH(BA$1,'Published Hourly Data'!$B$1:$CI$1,0),TRUE)</f>
        <v>70724</v>
      </c>
      <c r="BB199" s="80">
        <f>VLOOKUP($A199,'Published Hourly Data'!$B:$CI,MATCH(BB$1,'Published Hourly Data'!$B$1:$CI$1,0),TRUE)</f>
        <v>0.64212825589462175</v>
      </c>
      <c r="BC199" s="80">
        <f>VLOOKUP($A199,'Published Hourly Data'!$B:$CI,MATCH(BC$1,'Published Hourly Data'!$B$1:$CI$1,0),TRUE)</f>
        <v>0.63842812247235936</v>
      </c>
      <c r="BD199" s="79">
        <f>VLOOKUP($A199,'Published Hourly Data'!$B:$CI,MATCH(BD$1,'Published Hourly Data'!$B$1:$CI$1,0),TRUE)</f>
        <v>5</v>
      </c>
      <c r="BE199" s="79">
        <f t="shared" si="19"/>
        <v>5</v>
      </c>
      <c r="BF199" s="79" t="str">
        <f t="shared" si="20"/>
        <v/>
      </c>
    </row>
    <row r="200" spans="1:58" x14ac:dyDescent="0.25">
      <c r="A200" s="78">
        <f t="shared" si="18"/>
        <v>45204.416666667057</v>
      </c>
      <c r="B200" s="78">
        <f>VLOOKUP($A200,'Published Hourly Data'!$B:$CI,MATCH(B$1,'Published Hourly Data'!$B$1:$CI$1,0),TRUE)</f>
        <v>45204.25</v>
      </c>
      <c r="C200" s="79">
        <f>VLOOKUP($A200,'Published Hourly Data'!$B:$CI,MATCH(C$1,'Published Hourly Data'!$B$1:$CI$1,0),TRUE)</f>
        <v>80612</v>
      </c>
      <c r="D200" s="79">
        <f>VLOOKUP($A200,'Published Hourly Data'!$B:$CI,MATCH(D$1,'Published Hourly Data'!$B$1:$CI$1,0),TRUE)</f>
        <v>75262</v>
      </c>
      <c r="E200" s="79">
        <f>VLOOKUP($A200,'Published Hourly Data'!$B:$CI,MATCH(E$1,'Published Hourly Data'!$B$1:$CI$1,0),TRUE)</f>
        <v>80938</v>
      </c>
      <c r="F200" s="79">
        <f>VLOOKUP($A200,'Published Hourly Data'!$B:$CI,MATCH(F$1,'Published Hourly Data'!$B$1:$CI$1,0),TRUE)</f>
        <v>5679</v>
      </c>
      <c r="G200" s="79">
        <f>VLOOKUP($A200,'Published Hourly Data'!$B:$CI,MATCH(G$1,'Published Hourly Data'!$B$1:$CI$1,0),TRUE)</f>
        <v>10945</v>
      </c>
      <c r="H200" s="79">
        <f>VLOOKUP($A200,'Published Hourly Data'!$B:$CI,MATCH(H$1,'Published Hourly Data'!$B$1:$CI$1,0),TRUE)</f>
        <v>38928</v>
      </c>
      <c r="I200" s="79">
        <f>VLOOKUP($A200,'Published Hourly Data'!$B:$CI,MATCH(I$1,'Published Hourly Data'!$B$1:$CI$1,0),TRUE)</f>
        <v>31321</v>
      </c>
      <c r="J200" s="79">
        <f>VLOOKUP($A200,'Published Hourly Data'!$B:$CI,MATCH(J$1,'Published Hourly Data'!$B$1:$CI$1,0),TRUE)</f>
        <v>353</v>
      </c>
      <c r="K200" s="79">
        <f>VLOOKUP($A200,'Published Hourly Data'!$B:$CI,MATCH(K$1,'Published Hourly Data'!$B$1:$CI$1,0),TRUE)</f>
        <v>230</v>
      </c>
      <c r="L200" s="79">
        <f>VLOOKUP($A200,'Published Hourly Data'!$B:$CI,MATCH(L$1,'Published Hourly Data'!$B$1:$CI$1,0),TRUE)</f>
        <v>8</v>
      </c>
      <c r="M200" s="79">
        <f>VLOOKUP($A200,'Published Hourly Data'!$B:$CI,MATCH(M$1,'Published Hourly Data'!$B$1:$CI$1,0),TRUE)</f>
        <v>2393</v>
      </c>
      <c r="N200" s="79">
        <f>VLOOKUP($A200,'Published Hourly Data'!$B:$CI,MATCH(N$1,'Published Hourly Data'!$B$1:$CI$1,0),TRUE)</f>
        <v>1184</v>
      </c>
      <c r="O200" s="79">
        <f>VLOOKUP($A200,'Published Hourly Data'!$B:$CI,MATCH(O$1,'Published Hourly Data'!$B$1:$CI$1,0),TRUE)</f>
        <v>0</v>
      </c>
      <c r="P200" s="79">
        <f>VLOOKUP($A200,'Published Hourly Data'!$B:$CI,MATCH(P$1,'Published Hourly Data'!$B$1:$CI$1,0),TRUE)</f>
        <v>-385</v>
      </c>
      <c r="Q200" s="79">
        <f>VLOOKUP($A200,'Published Hourly Data'!$B:$CI,MATCH(Q$1,'Published Hourly Data'!$B$1:$CI$1,0),TRUE)</f>
        <v>-16</v>
      </c>
      <c r="R200" s="79">
        <f>VLOOKUP($A200,'Published Hourly Data'!$B:$CI,MATCH(R$1,'Published Hourly Data'!$B$1:$CI$1,0),TRUE)</f>
        <v>-730</v>
      </c>
      <c r="S200" s="79">
        <f>VLOOKUP($A200,'Published Hourly Data'!$B:$CI,MATCH(S$1,'Published Hourly Data'!$B$1:$CI$1,0),TRUE)</f>
        <v>299</v>
      </c>
      <c r="T200" s="79">
        <f>VLOOKUP($A200,'Published Hourly Data'!$B:$CI,MATCH(T$1,'Published Hourly Data'!$B$1:$CI$1,0),TRUE)</f>
        <v>9898</v>
      </c>
      <c r="U200" s="79">
        <f>VLOOKUP($A200,'Published Hourly Data'!$B:$CI,MATCH(U$1,'Published Hourly Data'!$B$1:$CI$1,0),TRUE)</f>
        <v>1604</v>
      </c>
      <c r="V200" s="79">
        <f>VLOOKUP($A200,'Published Hourly Data'!$B:$CI,MATCH(V$1,'Published Hourly Data'!$B$1:$CI$1,0),TRUE)</f>
        <v>0</v>
      </c>
      <c r="W200" s="79">
        <f>VLOOKUP($A200,'Published Hourly Data'!$B:$CI,MATCH(W$1,'Published Hourly Data'!$B$1:$CI$1,0),TRUE)</f>
        <v>-868</v>
      </c>
      <c r="X200" s="79">
        <f>VLOOKUP($A200,'Published Hourly Data'!$B:$CI,MATCH(X$1,'Published Hourly Data'!$B$1:$CI$1,0),TRUE)</f>
        <v>4272</v>
      </c>
      <c r="Y200" s="79">
        <f>VLOOKUP($A200,'Published Hourly Data'!$B:$CI,MATCH(Y$1,'Published Hourly Data'!$B$1:$CI$1,0),TRUE)</f>
        <v>12172</v>
      </c>
      <c r="Z200" s="79">
        <f>VLOOKUP($A200,'Published Hourly Data'!$B:$CI,MATCH(Z$1,'Published Hourly Data'!$B$1:$CI$1,0),TRUE)</f>
        <v>6647</v>
      </c>
      <c r="AA200" s="79">
        <f>VLOOKUP($A200,'Published Hourly Data'!$B:$CI,MATCH(AA$1,'Published Hourly Data'!$B$1:$CI$1,0),TRUE)</f>
        <v>908</v>
      </c>
      <c r="AB200" s="79">
        <f>VLOOKUP($A200,'Published Hourly Data'!$B:$CI,MATCH(AB$1,'Published Hourly Data'!$B$1:$CI$1,0),TRUE)</f>
        <v>2513</v>
      </c>
      <c r="AC200" s="79">
        <f>VLOOKUP($A200,'Published Hourly Data'!$B:$CI,MATCH(AC$1,'Published Hourly Data'!$B$1:$CI$1,0),TRUE)</f>
        <v>9031</v>
      </c>
      <c r="AD200" s="79">
        <f>VLOOKUP($A200,'Published Hourly Data'!$B:$CI,MATCH(AD$1,'Published Hourly Data'!$B$1:$CI$1,0),TRUE)</f>
        <v>1648</v>
      </c>
      <c r="AE200" s="79">
        <f>VLOOKUP($A200,'Published Hourly Data'!$B:$CI,MATCH(AE$1,'Published Hourly Data'!$B$1:$CI$1,0),TRUE)</f>
        <v>1504</v>
      </c>
      <c r="AF200" s="79">
        <f>VLOOKUP($A200,'Published Hourly Data'!$B:$CI,MATCH(AF$1,'Published Hourly Data'!$B$1:$CI$1,0),TRUE)</f>
        <v>10828</v>
      </c>
      <c r="AG200" s="79">
        <f>VLOOKUP($A200,'Published Hourly Data'!$B:$CI,MATCH(AG$1,'Published Hourly Data'!$B$1:$CI$1,0),TRUE)</f>
        <v>2393</v>
      </c>
      <c r="AH200" s="79">
        <f>VLOOKUP($A200,'Published Hourly Data'!$B:$CI,MATCH(AH$1,'Published Hourly Data'!$B$1:$CI$1,0),TRUE)</f>
        <v>1223</v>
      </c>
      <c r="AI200" s="79">
        <f>VLOOKUP($A200,'Published Hourly Data'!$B:$CI,MATCH(AI$1,'Published Hourly Data'!$B$1:$CI$1,0),TRUE)</f>
        <v>1106</v>
      </c>
      <c r="AJ200" s="79">
        <f>VLOOKUP($A200,'Published Hourly Data'!$B:$CI,MATCH(AJ$1,'Published Hourly Data'!$B$1:$CI$1,0),TRUE)</f>
        <v>1893</v>
      </c>
      <c r="AK200" s="79">
        <f>VLOOKUP($A200,'Published Hourly Data'!$B:$CI,MATCH(AK$1,'Published Hourly Data'!$B$1:$CI$1,0),TRUE)</f>
        <v>1716</v>
      </c>
      <c r="AL200" s="79">
        <f>VLOOKUP($A200,'Published Hourly Data'!$B:$CI,MATCH(AL$1,'Published Hourly Data'!$B$1:$CI$1,0),TRUE)</f>
        <v>3317</v>
      </c>
      <c r="AM200" s="79">
        <f>VLOOKUP($A200,'Published Hourly Data'!$B:$CI,MATCH(AM$1,'Published Hourly Data'!$B$1:$CI$1,0),TRUE)</f>
        <v>1735</v>
      </c>
      <c r="AN200" s="79">
        <f>VLOOKUP($A200,'Published Hourly Data'!$B:$CI,MATCH(AN$1,'Published Hourly Data'!$B$1:$CI$1,0),TRUE)</f>
        <v>3749</v>
      </c>
      <c r="AO200" s="79">
        <f>VLOOKUP($A200,'Published Hourly Data'!$B:$CI,MATCH(AO$1,'Published Hourly Data'!$B$1:$CI$1,0),TRUE)</f>
        <v>2449</v>
      </c>
      <c r="AP200" s="79">
        <f>VLOOKUP($A200,'Published Hourly Data'!$B:$CI,MATCH(AP$1,'Published Hourly Data'!$B$1:$CI$1,0),TRUE)</f>
        <v>3996</v>
      </c>
      <c r="AQ200" s="79">
        <f>VLOOKUP($A200,'Published Hourly Data'!$B:$CI,MATCH(AQ$1,'Published Hourly Data'!$B$1:$CI$1,0),TRUE)</f>
        <v>129</v>
      </c>
      <c r="AR200" s="79">
        <f>VLOOKUP($A200,'Published Hourly Data'!$B:$CI,MATCH(AR$1,'Published Hourly Data'!$B$1:$CI$1,0),TRUE)</f>
        <v>10680.027446343547</v>
      </c>
      <c r="AS200" s="79">
        <f>VLOOKUP($A200,'Published Hourly Data'!$B:$CI,MATCH(AS$1,'Published Hourly Data'!$B$1:$CI$1,0),TRUE)</f>
        <v>15146.590369217716</v>
      </c>
      <c r="AT200" s="79">
        <f>VLOOKUP($A200,'Published Hourly Data'!$B:$CI,MATCH(AT$1,'Published Hourly Data'!$B$1:$CI$1,0),TRUE)</f>
        <v>328.4645562713813</v>
      </c>
      <c r="AU200" s="79">
        <f>VLOOKUP($A200,'Published Hourly Data'!$B:$CI,MATCH(AU$1,'Published Hourly Data'!$B$1:$CI$1,0),TRUE)</f>
        <v>234.04422045245735</v>
      </c>
      <c r="AV200" s="79">
        <f>VLOOKUP($A200,'Published Hourly Data'!$B:$CI,MATCH(AV$1,'Published Hourly Data'!$B$1:$CI$1,0),TRUE)</f>
        <v>26389.126592285105</v>
      </c>
      <c r="AW200" s="79">
        <f>VLOOKUP($A200,'Published Hourly Data'!$B:$CI,MATCH(AW$1,'Published Hourly Data'!$B$1:$CI$1,0),TRUE)</f>
        <v>440.84268253979667</v>
      </c>
      <c r="AX200" s="79">
        <f>-VLOOKUP($A200,'Published Hourly Data'!$B:$CI,MATCH(AX$1,'Published Hourly Data'!$B$1:$CI$1,0),TRUE)</f>
        <v>-3624.2770505398139</v>
      </c>
      <c r="AY200" s="79">
        <f>VLOOKUP($A200,'Published Hourly Data'!$B:$CI,MATCH(AY$1,'Published Hourly Data'!$B$1:$CI$1,0),TRUE)</f>
        <v>23205.692224285089</v>
      </c>
      <c r="AZ200" s="79">
        <f>VLOOKUP($A200,'Published Hourly Data'!$B:$CI,MATCH(AZ$1,'Published Hourly Data'!$B$1:$CI$1,0),TRUE)</f>
        <v>85362</v>
      </c>
      <c r="BA200" s="79">
        <f>VLOOKUP($A200,'Published Hourly Data'!$B:$CI,MATCH(BA$1,'Published Hourly Data'!$B$1:$CI$1,0),TRUE)</f>
        <v>75560</v>
      </c>
      <c r="BB200" s="80">
        <f>VLOOKUP($A200,'Published Hourly Data'!$B:$CI,MATCH(BB$1,'Published Hourly Data'!$B$1:$CI$1,0),TRUE)</f>
        <v>0.68154443742981163</v>
      </c>
      <c r="BC200" s="80">
        <f>VLOOKUP($A200,'Published Hourly Data'!$B:$CI,MATCH(BC$1,'Published Hourly Data'!$B$1:$CI$1,0),TRUE)</f>
        <v>0.6770742878706113</v>
      </c>
      <c r="BD200" s="79">
        <f>VLOOKUP($A200,'Published Hourly Data'!$B:$CI,MATCH(BD$1,'Published Hourly Data'!$B$1:$CI$1,0),TRUE)</f>
        <v>6</v>
      </c>
      <c r="BE200" s="79">
        <f t="shared" si="19"/>
        <v>6</v>
      </c>
      <c r="BF200" s="79" t="str">
        <f t="shared" si="20"/>
        <v/>
      </c>
    </row>
    <row r="201" spans="1:58" x14ac:dyDescent="0.25">
      <c r="A201" s="78">
        <f t="shared" si="18"/>
        <v>45204.458333333721</v>
      </c>
      <c r="B201" s="78">
        <f>VLOOKUP($A201,'Published Hourly Data'!$B:$CI,MATCH(B$1,'Published Hourly Data'!$B$1:$CI$1,0),TRUE)</f>
        <v>45204.291666666664</v>
      </c>
      <c r="C201" s="79">
        <f>VLOOKUP($A201,'Published Hourly Data'!$B:$CI,MATCH(C$1,'Published Hourly Data'!$B$1:$CI$1,0),TRUE)</f>
        <v>84724</v>
      </c>
      <c r="D201" s="79">
        <f>VLOOKUP($A201,'Published Hourly Data'!$B:$CI,MATCH(D$1,'Published Hourly Data'!$B$1:$CI$1,0),TRUE)</f>
        <v>81040</v>
      </c>
      <c r="E201" s="79">
        <f>VLOOKUP($A201,'Published Hourly Data'!$B:$CI,MATCH(E$1,'Published Hourly Data'!$B$1:$CI$1,0),TRUE)</f>
        <v>85779</v>
      </c>
      <c r="F201" s="79">
        <f>VLOOKUP($A201,'Published Hourly Data'!$B:$CI,MATCH(F$1,'Published Hourly Data'!$B$1:$CI$1,0),TRUE)</f>
        <v>4742</v>
      </c>
      <c r="G201" s="79">
        <f>VLOOKUP($A201,'Published Hourly Data'!$B:$CI,MATCH(G$1,'Published Hourly Data'!$B$1:$CI$1,0),TRUE)</f>
        <v>12238</v>
      </c>
      <c r="H201" s="79">
        <f>VLOOKUP($A201,'Published Hourly Data'!$B:$CI,MATCH(H$1,'Published Hourly Data'!$B$1:$CI$1,0),TRUE)</f>
        <v>40659</v>
      </c>
      <c r="I201" s="79">
        <f>VLOOKUP($A201,'Published Hourly Data'!$B:$CI,MATCH(I$1,'Published Hourly Data'!$B$1:$CI$1,0),TRUE)</f>
        <v>31339</v>
      </c>
      <c r="J201" s="79">
        <f>VLOOKUP($A201,'Published Hourly Data'!$B:$CI,MATCH(J$1,'Published Hourly Data'!$B$1:$CI$1,0),TRUE)</f>
        <v>356</v>
      </c>
      <c r="K201" s="79">
        <f>VLOOKUP($A201,'Published Hourly Data'!$B:$CI,MATCH(K$1,'Published Hourly Data'!$B$1:$CI$1,0),TRUE)</f>
        <v>239</v>
      </c>
      <c r="L201" s="79">
        <f>VLOOKUP($A201,'Published Hourly Data'!$B:$CI,MATCH(L$1,'Published Hourly Data'!$B$1:$CI$1,0),TRUE)</f>
        <v>45</v>
      </c>
      <c r="M201" s="79">
        <f>VLOOKUP($A201,'Published Hourly Data'!$B:$CI,MATCH(M$1,'Published Hourly Data'!$B$1:$CI$1,0),TRUE)</f>
        <v>2318</v>
      </c>
      <c r="N201" s="79">
        <f>VLOOKUP($A201,'Published Hourly Data'!$B:$CI,MATCH(N$1,'Published Hourly Data'!$B$1:$CI$1,0),TRUE)</f>
        <v>1196</v>
      </c>
      <c r="O201" s="79">
        <f>VLOOKUP($A201,'Published Hourly Data'!$B:$CI,MATCH(O$1,'Published Hourly Data'!$B$1:$CI$1,0),TRUE)</f>
        <v>0</v>
      </c>
      <c r="P201" s="79">
        <f>VLOOKUP($A201,'Published Hourly Data'!$B:$CI,MATCH(P$1,'Published Hourly Data'!$B$1:$CI$1,0),TRUE)</f>
        <v>-364</v>
      </c>
      <c r="Q201" s="79">
        <f>VLOOKUP($A201,'Published Hourly Data'!$B:$CI,MATCH(Q$1,'Published Hourly Data'!$B$1:$CI$1,0),TRUE)</f>
        <v>-29</v>
      </c>
      <c r="R201" s="79">
        <f>VLOOKUP($A201,'Published Hourly Data'!$B:$CI,MATCH(R$1,'Published Hourly Data'!$B$1:$CI$1,0),TRUE)</f>
        <v>-776</v>
      </c>
      <c r="S201" s="79">
        <f>VLOOKUP($A201,'Published Hourly Data'!$B:$CI,MATCH(S$1,'Published Hourly Data'!$B$1:$CI$1,0),TRUE)</f>
        <v>280</v>
      </c>
      <c r="T201" s="79">
        <f>VLOOKUP($A201,'Published Hourly Data'!$B:$CI,MATCH(T$1,'Published Hourly Data'!$B$1:$CI$1,0),TRUE)</f>
        <v>9805</v>
      </c>
      <c r="U201" s="79">
        <f>VLOOKUP($A201,'Published Hourly Data'!$B:$CI,MATCH(U$1,'Published Hourly Data'!$B$1:$CI$1,0),TRUE)</f>
        <v>1168</v>
      </c>
      <c r="V201" s="79">
        <f>VLOOKUP($A201,'Published Hourly Data'!$B:$CI,MATCH(V$1,'Published Hourly Data'!$B$1:$CI$1,0),TRUE)</f>
        <v>0</v>
      </c>
      <c r="W201" s="79">
        <f>VLOOKUP($A201,'Published Hourly Data'!$B:$CI,MATCH(W$1,'Published Hourly Data'!$B$1:$CI$1,0),TRUE)</f>
        <v>-867</v>
      </c>
      <c r="X201" s="79">
        <f>VLOOKUP($A201,'Published Hourly Data'!$B:$CI,MATCH(X$1,'Published Hourly Data'!$B$1:$CI$1,0),TRUE)</f>
        <v>4670</v>
      </c>
      <c r="Y201" s="79">
        <f>VLOOKUP($A201,'Published Hourly Data'!$B:$CI,MATCH(Y$1,'Published Hourly Data'!$B$1:$CI$1,0),TRUE)</f>
        <v>13183</v>
      </c>
      <c r="Z201" s="79">
        <f>VLOOKUP($A201,'Published Hourly Data'!$B:$CI,MATCH(Z$1,'Published Hourly Data'!$B$1:$CI$1,0),TRUE)</f>
        <v>7184</v>
      </c>
      <c r="AA201" s="79">
        <f>VLOOKUP($A201,'Published Hourly Data'!$B:$CI,MATCH(AA$1,'Published Hourly Data'!$B$1:$CI$1,0),TRUE)</f>
        <v>990</v>
      </c>
      <c r="AB201" s="79">
        <f>VLOOKUP($A201,'Published Hourly Data'!$B:$CI,MATCH(AB$1,'Published Hourly Data'!$B$1:$CI$1,0),TRUE)</f>
        <v>2785</v>
      </c>
      <c r="AC201" s="79">
        <f>VLOOKUP($A201,'Published Hourly Data'!$B:$CI,MATCH(AC$1,'Published Hourly Data'!$B$1:$CI$1,0),TRUE)</f>
        <v>9508</v>
      </c>
      <c r="AD201" s="79">
        <f>VLOOKUP($A201,'Published Hourly Data'!$B:$CI,MATCH(AD$1,'Published Hourly Data'!$B$1:$CI$1,0),TRUE)</f>
        <v>1817</v>
      </c>
      <c r="AE201" s="79">
        <f>VLOOKUP($A201,'Published Hourly Data'!$B:$CI,MATCH(AE$1,'Published Hourly Data'!$B$1:$CI$1,0),TRUE)</f>
        <v>1679</v>
      </c>
      <c r="AF201" s="79">
        <f>VLOOKUP($A201,'Published Hourly Data'!$B:$CI,MATCH(AF$1,'Published Hourly Data'!$B$1:$CI$1,0),TRUE)</f>
        <v>11701</v>
      </c>
      <c r="AG201" s="79">
        <f>VLOOKUP($A201,'Published Hourly Data'!$B:$CI,MATCH(AG$1,'Published Hourly Data'!$B$1:$CI$1,0),TRUE)</f>
        <v>2587</v>
      </c>
      <c r="AH201" s="79">
        <f>VLOOKUP($A201,'Published Hourly Data'!$B:$CI,MATCH(AH$1,'Published Hourly Data'!$B$1:$CI$1,0),TRUE)</f>
        <v>1311</v>
      </c>
      <c r="AI201" s="79">
        <f>VLOOKUP($A201,'Published Hourly Data'!$B:$CI,MATCH(AI$1,'Published Hourly Data'!$B$1:$CI$1,0),TRUE)</f>
        <v>1331</v>
      </c>
      <c r="AJ201" s="79">
        <f>VLOOKUP($A201,'Published Hourly Data'!$B:$CI,MATCH(AJ$1,'Published Hourly Data'!$B$1:$CI$1,0),TRUE)</f>
        <v>2091</v>
      </c>
      <c r="AK201" s="79">
        <f>VLOOKUP($A201,'Published Hourly Data'!$B:$CI,MATCH(AK$1,'Published Hourly Data'!$B$1:$CI$1,0),TRUE)</f>
        <v>1716</v>
      </c>
      <c r="AL201" s="79">
        <f>VLOOKUP($A201,'Published Hourly Data'!$B:$CI,MATCH(AL$1,'Published Hourly Data'!$B$1:$CI$1,0),TRUE)</f>
        <v>3609</v>
      </c>
      <c r="AM201" s="79">
        <f>VLOOKUP($A201,'Published Hourly Data'!$B:$CI,MATCH(AM$1,'Published Hourly Data'!$B$1:$CI$1,0),TRUE)</f>
        <v>1873</v>
      </c>
      <c r="AN201" s="79">
        <f>VLOOKUP($A201,'Published Hourly Data'!$B:$CI,MATCH(AN$1,'Published Hourly Data'!$B$1:$CI$1,0),TRUE)</f>
        <v>4187</v>
      </c>
      <c r="AO201" s="79">
        <f>VLOOKUP($A201,'Published Hourly Data'!$B:$CI,MATCH(AO$1,'Published Hourly Data'!$B$1:$CI$1,0),TRUE)</f>
        <v>2743</v>
      </c>
      <c r="AP201" s="79">
        <f>VLOOKUP($A201,'Published Hourly Data'!$B:$CI,MATCH(AP$1,'Published Hourly Data'!$B$1:$CI$1,0),TRUE)</f>
        <v>4283</v>
      </c>
      <c r="AQ201" s="79">
        <f>VLOOKUP($A201,'Published Hourly Data'!$B:$CI,MATCH(AQ$1,'Published Hourly Data'!$B$1:$CI$1,0),TRUE)</f>
        <v>141</v>
      </c>
      <c r="AR201" s="79">
        <f>VLOOKUP($A201,'Published Hourly Data'!$B:$CI,MATCH(AR$1,'Published Hourly Data'!$B$1:$CI$1,0),TRUE)</f>
        <v>11957.59925303972</v>
      </c>
      <c r="AS201" s="79">
        <f>VLOOKUP($A201,'Published Hourly Data'!$B:$CI,MATCH(AS$1,'Published Hourly Data'!$B$1:$CI$1,0),TRUE)</f>
        <v>15814.860143872498</v>
      </c>
      <c r="AT201" s="79">
        <f>VLOOKUP($A201,'Published Hourly Data'!$B:$CI,MATCH(AT$1,'Published Hourly Data'!$B$1:$CI$1,0),TRUE)</f>
        <v>331.16392031791662</v>
      </c>
      <c r="AU201" s="79">
        <f>VLOOKUP($A201,'Published Hourly Data'!$B:$CI,MATCH(AU$1,'Published Hourly Data'!$B$1:$CI$1,0),TRUE)</f>
        <v>234.05088154707411</v>
      </c>
      <c r="AV201" s="79">
        <f>VLOOKUP($A201,'Published Hourly Data'!$B:$CI,MATCH(AV$1,'Published Hourly Data'!$B$1:$CI$1,0),TRUE)</f>
        <v>28337.674198777211</v>
      </c>
      <c r="AW201" s="79">
        <f>VLOOKUP($A201,'Published Hourly Data'!$B:$CI,MATCH(AW$1,'Published Hourly Data'!$B$1:$CI$1,0),TRUE)</f>
        <v>470.4211712405496</v>
      </c>
      <c r="AX201" s="79">
        <f>-VLOOKUP($A201,'Published Hourly Data'!$B:$CI,MATCH(AX$1,'Published Hourly Data'!$B$1:$CI$1,0),TRUE)</f>
        <v>-3585.0031760645156</v>
      </c>
      <c r="AY201" s="79">
        <f>VLOOKUP($A201,'Published Hourly Data'!$B:$CI,MATCH(AY$1,'Published Hourly Data'!$B$1:$CI$1,0),TRUE)</f>
        <v>25223.092193953245</v>
      </c>
      <c r="AZ201" s="79">
        <f>VLOOKUP($A201,'Published Hourly Data'!$B:$CI,MATCH(AZ$1,'Published Hourly Data'!$B$1:$CI$1,0),TRUE)</f>
        <v>88390</v>
      </c>
      <c r="BA201" s="79">
        <f>VLOOKUP($A201,'Published Hourly Data'!$B:$CI,MATCH(BA$1,'Published Hourly Data'!$B$1:$CI$1,0),TRUE)</f>
        <v>79173</v>
      </c>
      <c r="BB201" s="80">
        <f>VLOOKUP($A201,'Published Hourly Data'!$B:$CI,MATCH(BB$1,'Published Hourly Data'!$B$1:$CI$1,0),TRUE)</f>
        <v>0.70679718624401189</v>
      </c>
      <c r="BC201" s="80">
        <f>VLOOKUP($A201,'Published Hourly Data'!$B:$CI,MATCH(BC$1,'Published Hourly Data'!$B$1:$CI$1,0),TRUE)</f>
        <v>0.70235223513866096</v>
      </c>
      <c r="BD201" s="79">
        <f>VLOOKUP($A201,'Published Hourly Data'!$B:$CI,MATCH(BD$1,'Published Hourly Data'!$B$1:$CI$1,0),TRUE)</f>
        <v>7</v>
      </c>
      <c r="BE201" s="79">
        <f t="shared" si="19"/>
        <v>7</v>
      </c>
      <c r="BF201" s="79" t="str">
        <f t="shared" si="20"/>
        <v/>
      </c>
    </row>
    <row r="202" spans="1:58" x14ac:dyDescent="0.25">
      <c r="A202" s="78">
        <f t="shared" si="18"/>
        <v>45204.500000000386</v>
      </c>
      <c r="B202" s="78">
        <f>VLOOKUP($A202,'Published Hourly Data'!$B:$CI,MATCH(B$1,'Published Hourly Data'!$B$1:$CI$1,0),TRUE)</f>
        <v>45204.333333333336</v>
      </c>
      <c r="C202" s="79">
        <f>VLOOKUP($A202,'Published Hourly Data'!$B:$CI,MATCH(C$1,'Published Hourly Data'!$B$1:$CI$1,0),TRUE)</f>
        <v>86741</v>
      </c>
      <c r="D202" s="79">
        <f>VLOOKUP($A202,'Published Hourly Data'!$B:$CI,MATCH(D$1,'Published Hourly Data'!$B$1:$CI$1,0),TRUE)</f>
        <v>84645</v>
      </c>
      <c r="E202" s="79">
        <f>VLOOKUP($A202,'Published Hourly Data'!$B:$CI,MATCH(E$1,'Published Hourly Data'!$B$1:$CI$1,0),TRUE)</f>
        <v>88719</v>
      </c>
      <c r="F202" s="79">
        <f>VLOOKUP($A202,'Published Hourly Data'!$B:$CI,MATCH(F$1,'Published Hourly Data'!$B$1:$CI$1,0),TRUE)</f>
        <v>4078</v>
      </c>
      <c r="G202" s="79">
        <f>VLOOKUP($A202,'Published Hourly Data'!$B:$CI,MATCH(G$1,'Published Hourly Data'!$B$1:$CI$1,0),TRUE)</f>
        <v>12969</v>
      </c>
      <c r="H202" s="79">
        <f>VLOOKUP($A202,'Published Hourly Data'!$B:$CI,MATCH(H$1,'Published Hourly Data'!$B$1:$CI$1,0),TRUE)</f>
        <v>41106</v>
      </c>
      <c r="I202" s="79">
        <f>VLOOKUP($A202,'Published Hourly Data'!$B:$CI,MATCH(I$1,'Published Hourly Data'!$B$1:$CI$1,0),TRUE)</f>
        <v>31293</v>
      </c>
      <c r="J202" s="79">
        <f>VLOOKUP($A202,'Published Hourly Data'!$B:$CI,MATCH(J$1,'Published Hourly Data'!$B$1:$CI$1,0),TRUE)</f>
        <v>366</v>
      </c>
      <c r="K202" s="79">
        <f>VLOOKUP($A202,'Published Hourly Data'!$B:$CI,MATCH(K$1,'Published Hourly Data'!$B$1:$CI$1,0),TRUE)</f>
        <v>266</v>
      </c>
      <c r="L202" s="79">
        <f>VLOOKUP($A202,'Published Hourly Data'!$B:$CI,MATCH(L$1,'Published Hourly Data'!$B$1:$CI$1,0),TRUE)</f>
        <v>1194</v>
      </c>
      <c r="M202" s="79">
        <f>VLOOKUP($A202,'Published Hourly Data'!$B:$CI,MATCH(M$1,'Published Hourly Data'!$B$1:$CI$1,0),TRUE)</f>
        <v>2361</v>
      </c>
      <c r="N202" s="79">
        <f>VLOOKUP($A202,'Published Hourly Data'!$B:$CI,MATCH(N$1,'Published Hourly Data'!$B$1:$CI$1,0),TRUE)</f>
        <v>1275</v>
      </c>
      <c r="O202" s="79">
        <f>VLOOKUP($A202,'Published Hourly Data'!$B:$CI,MATCH(O$1,'Published Hourly Data'!$B$1:$CI$1,0),TRUE)</f>
        <v>0</v>
      </c>
      <c r="P202" s="79">
        <f>VLOOKUP($A202,'Published Hourly Data'!$B:$CI,MATCH(P$1,'Published Hourly Data'!$B$1:$CI$1,0),TRUE)</f>
        <v>-441</v>
      </c>
      <c r="Q202" s="79">
        <f>VLOOKUP($A202,'Published Hourly Data'!$B:$CI,MATCH(Q$1,'Published Hourly Data'!$B$1:$CI$1,0),TRUE)</f>
        <v>-27</v>
      </c>
      <c r="R202" s="79">
        <f>VLOOKUP($A202,'Published Hourly Data'!$B:$CI,MATCH(R$1,'Published Hourly Data'!$B$1:$CI$1,0),TRUE)</f>
        <v>-829</v>
      </c>
      <c r="S202" s="79">
        <f>VLOOKUP($A202,'Published Hourly Data'!$B:$CI,MATCH(S$1,'Published Hourly Data'!$B$1:$CI$1,0),TRUE)</f>
        <v>270</v>
      </c>
      <c r="T202" s="79">
        <f>VLOOKUP($A202,'Published Hourly Data'!$B:$CI,MATCH(T$1,'Published Hourly Data'!$B$1:$CI$1,0),TRUE)</f>
        <v>9753</v>
      </c>
      <c r="U202" s="79">
        <f>VLOOKUP($A202,'Published Hourly Data'!$B:$CI,MATCH(U$1,'Published Hourly Data'!$B$1:$CI$1,0),TRUE)</f>
        <v>1658</v>
      </c>
      <c r="V202" s="79">
        <f>VLOOKUP($A202,'Published Hourly Data'!$B:$CI,MATCH(V$1,'Published Hourly Data'!$B$1:$CI$1,0),TRUE)</f>
        <v>0</v>
      </c>
      <c r="W202" s="79">
        <f>VLOOKUP($A202,'Published Hourly Data'!$B:$CI,MATCH(W$1,'Published Hourly Data'!$B$1:$CI$1,0),TRUE)</f>
        <v>-942</v>
      </c>
      <c r="X202" s="79">
        <f>VLOOKUP($A202,'Published Hourly Data'!$B:$CI,MATCH(X$1,'Published Hourly Data'!$B$1:$CI$1,0),TRUE)</f>
        <v>4855</v>
      </c>
      <c r="Y202" s="79">
        <f>VLOOKUP($A202,'Published Hourly Data'!$B:$CI,MATCH(Y$1,'Published Hourly Data'!$B$1:$CI$1,0),TRUE)</f>
        <v>13698</v>
      </c>
      <c r="Z202" s="79">
        <f>VLOOKUP($A202,'Published Hourly Data'!$B:$CI,MATCH(Z$1,'Published Hourly Data'!$B$1:$CI$1,0),TRUE)</f>
        <v>7554</v>
      </c>
      <c r="AA202" s="79">
        <f>VLOOKUP($A202,'Published Hourly Data'!$B:$CI,MATCH(AA$1,'Published Hourly Data'!$B$1:$CI$1,0),TRUE)</f>
        <v>1024</v>
      </c>
      <c r="AB202" s="79">
        <f>VLOOKUP($A202,'Published Hourly Data'!$B:$CI,MATCH(AB$1,'Published Hourly Data'!$B$1:$CI$1,0),TRUE)</f>
        <v>2943</v>
      </c>
      <c r="AC202" s="79">
        <f>VLOOKUP($A202,'Published Hourly Data'!$B:$CI,MATCH(AC$1,'Published Hourly Data'!$B$1:$CI$1,0),TRUE)</f>
        <v>10411</v>
      </c>
      <c r="AD202" s="79">
        <f>VLOOKUP($A202,'Published Hourly Data'!$B:$CI,MATCH(AD$1,'Published Hourly Data'!$B$1:$CI$1,0),TRUE)</f>
        <v>1931</v>
      </c>
      <c r="AE202" s="79">
        <f>VLOOKUP($A202,'Published Hourly Data'!$B:$CI,MATCH(AE$1,'Published Hourly Data'!$B$1:$CI$1,0),TRUE)</f>
        <v>1740</v>
      </c>
      <c r="AF202" s="79">
        <f>VLOOKUP($A202,'Published Hourly Data'!$B:$CI,MATCH(AF$1,'Published Hourly Data'!$B$1:$CI$1,0),TRUE)</f>
        <v>12129</v>
      </c>
      <c r="AG202" s="79">
        <f>VLOOKUP($A202,'Published Hourly Data'!$B:$CI,MATCH(AG$1,'Published Hourly Data'!$B$1:$CI$1,0),TRUE)</f>
        <v>2750</v>
      </c>
      <c r="AH202" s="79">
        <f>VLOOKUP($A202,'Published Hourly Data'!$B:$CI,MATCH(AH$1,'Published Hourly Data'!$B$1:$CI$1,0),TRUE)</f>
        <v>1368</v>
      </c>
      <c r="AI202" s="79">
        <f>VLOOKUP($A202,'Published Hourly Data'!$B:$CI,MATCH(AI$1,'Published Hourly Data'!$B$1:$CI$1,0),TRUE)</f>
        <v>1387</v>
      </c>
      <c r="AJ202" s="79">
        <f>VLOOKUP($A202,'Published Hourly Data'!$B:$CI,MATCH(AJ$1,'Published Hourly Data'!$B$1:$CI$1,0),TRUE)</f>
        <v>2163</v>
      </c>
      <c r="AK202" s="79">
        <f>VLOOKUP($A202,'Published Hourly Data'!$B:$CI,MATCH(AK$1,'Published Hourly Data'!$B$1:$CI$1,0),TRUE)</f>
        <v>1716</v>
      </c>
      <c r="AL202" s="79">
        <f>VLOOKUP($A202,'Published Hourly Data'!$B:$CI,MATCH(AL$1,'Published Hourly Data'!$B$1:$CI$1,0),TRUE)</f>
        <v>3871</v>
      </c>
      <c r="AM202" s="79">
        <f>VLOOKUP($A202,'Published Hourly Data'!$B:$CI,MATCH(AM$1,'Published Hourly Data'!$B$1:$CI$1,0),TRUE)</f>
        <v>1990</v>
      </c>
      <c r="AN202" s="79">
        <f>VLOOKUP($A202,'Published Hourly Data'!$B:$CI,MATCH(AN$1,'Published Hourly Data'!$B$1:$CI$1,0),TRUE)</f>
        <v>4419</v>
      </c>
      <c r="AO202" s="79">
        <f>VLOOKUP($A202,'Published Hourly Data'!$B:$CI,MATCH(AO$1,'Published Hourly Data'!$B$1:$CI$1,0),TRUE)</f>
        <v>2923</v>
      </c>
      <c r="AP202" s="79">
        <f>VLOOKUP($A202,'Published Hourly Data'!$B:$CI,MATCH(AP$1,'Published Hourly Data'!$B$1:$CI$1,0),TRUE)</f>
        <v>4465</v>
      </c>
      <c r="AQ202" s="79">
        <f>VLOOKUP($A202,'Published Hourly Data'!$B:$CI,MATCH(AQ$1,'Published Hourly Data'!$B$1:$CI$1,0),TRUE)</f>
        <v>151</v>
      </c>
      <c r="AR202" s="79">
        <f>VLOOKUP($A202,'Published Hourly Data'!$B:$CI,MATCH(AR$1,'Published Hourly Data'!$B$1:$CI$1,0),TRUE)</f>
        <v>12681.625231785849</v>
      </c>
      <c r="AS202" s="79">
        <f>VLOOKUP($A202,'Published Hourly Data'!$B:$CI,MATCH(AS$1,'Published Hourly Data'!$B$1:$CI$1,0),TRUE)</f>
        <v>15981.876414826167</v>
      </c>
      <c r="AT202" s="79">
        <f>VLOOKUP($A202,'Published Hourly Data'!$B:$CI,MATCH(AT$1,'Published Hourly Data'!$B$1:$CI$1,0),TRUE)</f>
        <v>340.49018858256761</v>
      </c>
      <c r="AU202" s="79">
        <f>VLOOKUP($A202,'Published Hourly Data'!$B:$CI,MATCH(AU$1,'Published Hourly Data'!$B$1:$CI$1,0),TRUE)</f>
        <v>242.39057200718557</v>
      </c>
      <c r="AV202" s="79">
        <f>VLOOKUP($A202,'Published Hourly Data'!$B:$CI,MATCH(AV$1,'Published Hourly Data'!$B$1:$CI$1,0),TRUE)</f>
        <v>29246.382407201767</v>
      </c>
      <c r="AW202" s="79">
        <f>VLOOKUP($A202,'Published Hourly Data'!$B:$CI,MATCH(AW$1,'Published Hourly Data'!$B$1:$CI$1,0),TRUE)</f>
        <v>534.82732863105207</v>
      </c>
      <c r="AX202" s="79">
        <f>-VLOOKUP($A202,'Published Hourly Data'!$B:$CI,MATCH(AX$1,'Published Hourly Data'!$B$1:$CI$1,0),TRUE)</f>
        <v>-3737.8107739877205</v>
      </c>
      <c r="AY202" s="79">
        <f>VLOOKUP($A202,'Published Hourly Data'!$B:$CI,MATCH(AY$1,'Published Hourly Data'!$B$1:$CI$1,0),TRUE)</f>
        <v>26043.398961845098</v>
      </c>
      <c r="AZ202" s="79">
        <f>VLOOKUP($A202,'Published Hourly Data'!$B:$CI,MATCH(AZ$1,'Published Hourly Data'!$B$1:$CI$1,0),TRUE)</f>
        <v>90830</v>
      </c>
      <c r="BA202" s="79">
        <f>VLOOKUP($A202,'Published Hourly Data'!$B:$CI,MATCH(BA$1,'Published Hourly Data'!$B$1:$CI$1,0),TRUE)</f>
        <v>81388</v>
      </c>
      <c r="BB202" s="80">
        <f>VLOOKUP($A202,'Published Hourly Data'!$B:$CI,MATCH(BB$1,'Published Hourly Data'!$B$1:$CI$1,0),TRUE)</f>
        <v>0.70986633912325403</v>
      </c>
      <c r="BC202" s="80">
        <f>VLOOKUP($A202,'Published Hourly Data'!$B:$CI,MATCH(BC$1,'Published Hourly Data'!$B$1:$CI$1,0),TRUE)</f>
        <v>0.70545778516811986</v>
      </c>
      <c r="BD202" s="79">
        <f>VLOOKUP($A202,'Published Hourly Data'!$B:$CI,MATCH(BD$1,'Published Hourly Data'!$B$1:$CI$1,0),TRUE)</f>
        <v>8</v>
      </c>
      <c r="BE202" s="79">
        <f t="shared" si="19"/>
        <v>8</v>
      </c>
      <c r="BF202" s="79" t="str">
        <f t="shared" si="20"/>
        <v/>
      </c>
    </row>
    <row r="203" spans="1:58" x14ac:dyDescent="0.25">
      <c r="A203" s="78">
        <f t="shared" si="18"/>
        <v>45204.54166666705</v>
      </c>
      <c r="B203" s="78">
        <f>VLOOKUP($A203,'Published Hourly Data'!$B:$CI,MATCH(B$1,'Published Hourly Data'!$B$1:$CI$1,0),TRUE)</f>
        <v>45204.375</v>
      </c>
      <c r="C203" s="79">
        <f>VLOOKUP($A203,'Published Hourly Data'!$B:$CI,MATCH(C$1,'Published Hourly Data'!$B$1:$CI$1,0),TRUE)</f>
        <v>88368</v>
      </c>
      <c r="D203" s="79">
        <f>VLOOKUP($A203,'Published Hourly Data'!$B:$CI,MATCH(D$1,'Published Hourly Data'!$B$1:$CI$1,0),TRUE)</f>
        <v>86336</v>
      </c>
      <c r="E203" s="79">
        <f>VLOOKUP($A203,'Published Hourly Data'!$B:$CI,MATCH(E$1,'Published Hourly Data'!$B$1:$CI$1,0),TRUE)</f>
        <v>91020</v>
      </c>
      <c r="F203" s="79">
        <f>VLOOKUP($A203,'Published Hourly Data'!$B:$CI,MATCH(F$1,'Published Hourly Data'!$B$1:$CI$1,0),TRUE)</f>
        <v>4687</v>
      </c>
      <c r="G203" s="79">
        <f>VLOOKUP($A203,'Published Hourly Data'!$B:$CI,MATCH(G$1,'Published Hourly Data'!$B$1:$CI$1,0),TRUE)</f>
        <v>11813</v>
      </c>
      <c r="H203" s="79">
        <f>VLOOKUP($A203,'Published Hourly Data'!$B:$CI,MATCH(H$1,'Published Hourly Data'!$B$1:$CI$1,0),TRUE)</f>
        <v>41161</v>
      </c>
      <c r="I203" s="79">
        <f>VLOOKUP($A203,'Published Hourly Data'!$B:$CI,MATCH(I$1,'Published Hourly Data'!$B$1:$CI$1,0),TRUE)</f>
        <v>31277</v>
      </c>
      <c r="J203" s="79">
        <f>VLOOKUP($A203,'Published Hourly Data'!$B:$CI,MATCH(J$1,'Published Hourly Data'!$B$1:$CI$1,0),TRUE)</f>
        <v>366</v>
      </c>
      <c r="K203" s="79">
        <f>VLOOKUP($A203,'Published Hourly Data'!$B:$CI,MATCH(K$1,'Published Hourly Data'!$B$1:$CI$1,0),TRUE)</f>
        <v>265</v>
      </c>
      <c r="L203" s="79">
        <f>VLOOKUP($A203,'Published Hourly Data'!$B:$CI,MATCH(L$1,'Published Hourly Data'!$B$1:$CI$1,0),TRUE)</f>
        <v>2657</v>
      </c>
      <c r="M203" s="79">
        <f>VLOOKUP($A203,'Published Hourly Data'!$B:$CI,MATCH(M$1,'Published Hourly Data'!$B$1:$CI$1,0),TRUE)</f>
        <v>1909</v>
      </c>
      <c r="N203" s="79">
        <f>VLOOKUP($A203,'Published Hourly Data'!$B:$CI,MATCH(N$1,'Published Hourly Data'!$B$1:$CI$1,0),TRUE)</f>
        <v>1329</v>
      </c>
      <c r="O203" s="79">
        <f>VLOOKUP($A203,'Published Hourly Data'!$B:$CI,MATCH(O$1,'Published Hourly Data'!$B$1:$CI$1,0),TRUE)</f>
        <v>0</v>
      </c>
      <c r="P203" s="79">
        <f>VLOOKUP($A203,'Published Hourly Data'!$B:$CI,MATCH(P$1,'Published Hourly Data'!$B$1:$CI$1,0),TRUE)</f>
        <v>-528</v>
      </c>
      <c r="Q203" s="79">
        <f>VLOOKUP($A203,'Published Hourly Data'!$B:$CI,MATCH(Q$1,'Published Hourly Data'!$B$1:$CI$1,0),TRUE)</f>
        <v>-10</v>
      </c>
      <c r="R203" s="79">
        <f>VLOOKUP($A203,'Published Hourly Data'!$B:$CI,MATCH(R$1,'Published Hourly Data'!$B$1:$CI$1,0),TRUE)</f>
        <v>-896</v>
      </c>
      <c r="S203" s="79">
        <f>VLOOKUP($A203,'Published Hourly Data'!$B:$CI,MATCH(S$1,'Published Hourly Data'!$B$1:$CI$1,0),TRUE)</f>
        <v>264</v>
      </c>
      <c r="T203" s="79">
        <f>VLOOKUP($A203,'Published Hourly Data'!$B:$CI,MATCH(T$1,'Published Hourly Data'!$B$1:$CI$1,0),TRUE)</f>
        <v>9062</v>
      </c>
      <c r="U203" s="79">
        <f>VLOOKUP($A203,'Published Hourly Data'!$B:$CI,MATCH(U$1,'Published Hourly Data'!$B$1:$CI$1,0),TRUE)</f>
        <v>1474</v>
      </c>
      <c r="V203" s="79">
        <f>VLOOKUP($A203,'Published Hourly Data'!$B:$CI,MATCH(V$1,'Published Hourly Data'!$B$1:$CI$1,0),TRUE)</f>
        <v>0</v>
      </c>
      <c r="W203" s="79">
        <f>VLOOKUP($A203,'Published Hourly Data'!$B:$CI,MATCH(W$1,'Published Hourly Data'!$B$1:$CI$1,0),TRUE)</f>
        <v>-1133</v>
      </c>
      <c r="X203" s="79">
        <f>VLOOKUP($A203,'Published Hourly Data'!$B:$CI,MATCH(X$1,'Published Hourly Data'!$B$1:$CI$1,0),TRUE)</f>
        <v>4923</v>
      </c>
      <c r="Y203" s="79">
        <f>VLOOKUP($A203,'Published Hourly Data'!$B:$CI,MATCH(Y$1,'Published Hourly Data'!$B$1:$CI$1,0),TRUE)</f>
        <v>13912</v>
      </c>
      <c r="Z203" s="79">
        <f>VLOOKUP($A203,'Published Hourly Data'!$B:$CI,MATCH(Z$1,'Published Hourly Data'!$B$1:$CI$1,0),TRUE)</f>
        <v>7724</v>
      </c>
      <c r="AA203" s="79">
        <f>VLOOKUP($A203,'Published Hourly Data'!$B:$CI,MATCH(AA$1,'Published Hourly Data'!$B$1:$CI$1,0),TRUE)</f>
        <v>993</v>
      </c>
      <c r="AB203" s="79">
        <f>VLOOKUP($A203,'Published Hourly Data'!$B:$CI,MATCH(AB$1,'Published Hourly Data'!$B$1:$CI$1,0),TRUE)</f>
        <v>3012</v>
      </c>
      <c r="AC203" s="79">
        <f>VLOOKUP($A203,'Published Hourly Data'!$B:$CI,MATCH(AC$1,'Published Hourly Data'!$B$1:$CI$1,0),TRUE)</f>
        <v>10908</v>
      </c>
      <c r="AD203" s="79">
        <f>VLOOKUP($A203,'Published Hourly Data'!$B:$CI,MATCH(AD$1,'Published Hourly Data'!$B$1:$CI$1,0),TRUE)</f>
        <v>1961</v>
      </c>
      <c r="AE203" s="79">
        <f>VLOOKUP($A203,'Published Hourly Data'!$B:$CI,MATCH(AE$1,'Published Hourly Data'!$B$1:$CI$1,0),TRUE)</f>
        <v>1740</v>
      </c>
      <c r="AF203" s="79">
        <f>VLOOKUP($A203,'Published Hourly Data'!$B:$CI,MATCH(AF$1,'Published Hourly Data'!$B$1:$CI$1,0),TRUE)</f>
        <v>12226</v>
      </c>
      <c r="AG203" s="79">
        <f>VLOOKUP($A203,'Published Hourly Data'!$B:$CI,MATCH(AG$1,'Published Hourly Data'!$B$1:$CI$1,0),TRUE)</f>
        <v>2803</v>
      </c>
      <c r="AH203" s="79">
        <f>VLOOKUP($A203,'Published Hourly Data'!$B:$CI,MATCH(AH$1,'Published Hourly Data'!$B$1:$CI$1,0),TRUE)</f>
        <v>1410</v>
      </c>
      <c r="AI203" s="79">
        <f>VLOOKUP($A203,'Published Hourly Data'!$B:$CI,MATCH(AI$1,'Published Hourly Data'!$B$1:$CI$1,0),TRUE)</f>
        <v>1375</v>
      </c>
      <c r="AJ203" s="79">
        <f>VLOOKUP($A203,'Published Hourly Data'!$B:$CI,MATCH(AJ$1,'Published Hourly Data'!$B$1:$CI$1,0),TRUE)</f>
        <v>2174</v>
      </c>
      <c r="AK203" s="79">
        <f>VLOOKUP($A203,'Published Hourly Data'!$B:$CI,MATCH(AK$1,'Published Hourly Data'!$B$1:$CI$1,0),TRUE)</f>
        <v>1716</v>
      </c>
      <c r="AL203" s="79">
        <f>VLOOKUP($A203,'Published Hourly Data'!$B:$CI,MATCH(AL$1,'Published Hourly Data'!$B$1:$CI$1,0),TRUE)</f>
        <v>4038</v>
      </c>
      <c r="AM203" s="79">
        <f>VLOOKUP($A203,'Published Hourly Data'!$B:$CI,MATCH(AM$1,'Published Hourly Data'!$B$1:$CI$1,0),TRUE)</f>
        <v>2041</v>
      </c>
      <c r="AN203" s="79">
        <f>VLOOKUP($A203,'Published Hourly Data'!$B:$CI,MATCH(AN$1,'Published Hourly Data'!$B$1:$CI$1,0),TRUE)</f>
        <v>4475</v>
      </c>
      <c r="AO203" s="79">
        <f>VLOOKUP($A203,'Published Hourly Data'!$B:$CI,MATCH(AO$1,'Published Hourly Data'!$B$1:$CI$1,0),TRUE)</f>
        <v>3005</v>
      </c>
      <c r="AP203" s="79">
        <f>VLOOKUP($A203,'Published Hourly Data'!$B:$CI,MATCH(AP$1,'Published Hourly Data'!$B$1:$CI$1,0),TRUE)</f>
        <v>4487</v>
      </c>
      <c r="AQ203" s="79">
        <f>VLOOKUP($A203,'Published Hourly Data'!$B:$CI,MATCH(AQ$1,'Published Hourly Data'!$B$1:$CI$1,0),TRUE)</f>
        <v>160</v>
      </c>
      <c r="AR203" s="79">
        <f>VLOOKUP($A203,'Published Hourly Data'!$B:$CI,MATCH(AR$1,'Published Hourly Data'!$B$1:$CI$1,0),TRUE)</f>
        <v>11538.050908549472</v>
      </c>
      <c r="AS203" s="79">
        <f>VLOOKUP($A203,'Published Hourly Data'!$B:$CI,MATCH(AS$1,'Published Hourly Data'!$B$1:$CI$1,0),TRUE)</f>
        <v>16001.517402857142</v>
      </c>
      <c r="AT203" s="79">
        <f>VLOOKUP($A203,'Published Hourly Data'!$B:$CI,MATCH(AT$1,'Published Hourly Data'!$B$1:$CI$1,0),TRUE)</f>
        <v>340.45465068104329</v>
      </c>
      <c r="AU203" s="79">
        <f>VLOOKUP($A203,'Published Hourly Data'!$B:$CI,MATCH(AU$1,'Published Hourly Data'!$B$1:$CI$1,0),TRUE)</f>
        <v>249.37139916548975</v>
      </c>
      <c r="AV203" s="79">
        <f>VLOOKUP($A203,'Published Hourly Data'!$B:$CI,MATCH(AV$1,'Published Hourly Data'!$B$1:$CI$1,0),TRUE)</f>
        <v>28129.394361253148</v>
      </c>
      <c r="AW203" s="79">
        <f>VLOOKUP($A203,'Published Hourly Data'!$B:$CI,MATCH(AW$1,'Published Hourly Data'!$B$1:$CI$1,0),TRUE)</f>
        <v>593.48556664480122</v>
      </c>
      <c r="AX203" s="79">
        <f>-VLOOKUP($A203,'Published Hourly Data'!$B:$CI,MATCH(AX$1,'Published Hourly Data'!$B$1:$CI$1,0),TRUE)</f>
        <v>-3323.2677324873348</v>
      </c>
      <c r="AY203" s="79">
        <f>VLOOKUP($A203,'Published Hourly Data'!$B:$CI,MATCH(AY$1,'Published Hourly Data'!$B$1:$CI$1,0),TRUE)</f>
        <v>25399.612195410613</v>
      </c>
      <c r="AZ203" s="79">
        <f>VLOOKUP($A203,'Published Hourly Data'!$B:$CI,MATCH(AZ$1,'Published Hourly Data'!$B$1:$CI$1,0),TRUE)</f>
        <v>90777</v>
      </c>
      <c r="BA203" s="79">
        <f>VLOOKUP($A203,'Published Hourly Data'!$B:$CI,MATCH(BA$1,'Published Hourly Data'!$B$1:$CI$1,0),TRUE)</f>
        <v>82544</v>
      </c>
      <c r="BB203" s="80">
        <f>VLOOKUP($A203,'Published Hourly Data'!$B:$CI,MATCH(BB$1,'Published Hourly Data'!$B$1:$CI$1,0),TRUE)</f>
        <v>0.68315350140130116</v>
      </c>
      <c r="BC203" s="80">
        <f>VLOOKUP($A203,'Published Hourly Data'!$B:$CI,MATCH(BC$1,'Published Hourly Data'!$B$1:$CI$1,0),TRUE)</f>
        <v>0.67838356559224344</v>
      </c>
      <c r="BD203" s="79">
        <f>VLOOKUP($A203,'Published Hourly Data'!$B:$CI,MATCH(BD$1,'Published Hourly Data'!$B$1:$CI$1,0),TRUE)</f>
        <v>9</v>
      </c>
      <c r="BE203" s="79">
        <f t="shared" si="19"/>
        <v>9</v>
      </c>
      <c r="BF203" s="79" t="str">
        <f t="shared" si="20"/>
        <v/>
      </c>
    </row>
    <row r="204" spans="1:58" x14ac:dyDescent="0.25">
      <c r="A204" s="78">
        <f t="shared" si="18"/>
        <v>45204.583333333714</v>
      </c>
      <c r="B204" s="78">
        <f>VLOOKUP($A204,'Published Hourly Data'!$B:$CI,MATCH(B$1,'Published Hourly Data'!$B$1:$CI$1,0),TRUE)</f>
        <v>45204.416666666664</v>
      </c>
      <c r="C204" s="79">
        <f>VLOOKUP($A204,'Published Hourly Data'!$B:$CI,MATCH(C$1,'Published Hourly Data'!$B$1:$CI$1,0),TRUE)</f>
        <v>90446</v>
      </c>
      <c r="D204" s="79">
        <f>VLOOKUP($A204,'Published Hourly Data'!$B:$CI,MATCH(D$1,'Published Hourly Data'!$B$1:$CI$1,0),TRUE)</f>
        <v>87744</v>
      </c>
      <c r="E204" s="79">
        <f>VLOOKUP($A204,'Published Hourly Data'!$B:$CI,MATCH(E$1,'Published Hourly Data'!$B$1:$CI$1,0),TRUE)</f>
        <v>91479</v>
      </c>
      <c r="F204" s="79">
        <f>VLOOKUP($A204,'Published Hourly Data'!$B:$CI,MATCH(F$1,'Published Hourly Data'!$B$1:$CI$1,0),TRUE)</f>
        <v>3738</v>
      </c>
      <c r="G204" s="79">
        <f>VLOOKUP($A204,'Published Hourly Data'!$B:$CI,MATCH(G$1,'Published Hourly Data'!$B$1:$CI$1,0),TRUE)</f>
        <v>11875</v>
      </c>
      <c r="H204" s="79">
        <f>VLOOKUP($A204,'Published Hourly Data'!$B:$CI,MATCH(H$1,'Published Hourly Data'!$B$1:$CI$1,0),TRUE)</f>
        <v>42380</v>
      </c>
      <c r="I204" s="79">
        <f>VLOOKUP($A204,'Published Hourly Data'!$B:$CI,MATCH(I$1,'Published Hourly Data'!$B$1:$CI$1,0),TRUE)</f>
        <v>31272</v>
      </c>
      <c r="J204" s="79">
        <f>VLOOKUP($A204,'Published Hourly Data'!$B:$CI,MATCH(J$1,'Published Hourly Data'!$B$1:$CI$1,0),TRUE)</f>
        <v>468</v>
      </c>
      <c r="K204" s="79">
        <f>VLOOKUP($A204,'Published Hourly Data'!$B:$CI,MATCH(K$1,'Published Hourly Data'!$B$1:$CI$1,0),TRUE)</f>
        <v>258</v>
      </c>
      <c r="L204" s="79">
        <f>VLOOKUP($A204,'Published Hourly Data'!$B:$CI,MATCH(L$1,'Published Hourly Data'!$B$1:$CI$1,0),TRUE)</f>
        <v>3234</v>
      </c>
      <c r="M204" s="79">
        <f>VLOOKUP($A204,'Published Hourly Data'!$B:$CI,MATCH(M$1,'Published Hourly Data'!$B$1:$CI$1,0),TRUE)</f>
        <v>2287</v>
      </c>
      <c r="N204" s="79">
        <f>VLOOKUP($A204,'Published Hourly Data'!$B:$CI,MATCH(N$1,'Published Hourly Data'!$B$1:$CI$1,0),TRUE)</f>
        <v>1940</v>
      </c>
      <c r="O204" s="79">
        <f>VLOOKUP($A204,'Published Hourly Data'!$B:$CI,MATCH(O$1,'Published Hourly Data'!$B$1:$CI$1,0),TRUE)</f>
        <v>0</v>
      </c>
      <c r="P204" s="79">
        <f>VLOOKUP($A204,'Published Hourly Data'!$B:$CI,MATCH(P$1,'Published Hourly Data'!$B$1:$CI$1,0),TRUE)</f>
        <v>-691</v>
      </c>
      <c r="Q204" s="79">
        <f>VLOOKUP($A204,'Published Hourly Data'!$B:$CI,MATCH(Q$1,'Published Hourly Data'!$B$1:$CI$1,0),TRUE)</f>
        <v>-11</v>
      </c>
      <c r="R204" s="79">
        <f>VLOOKUP($A204,'Published Hourly Data'!$B:$CI,MATCH(R$1,'Published Hourly Data'!$B$1:$CI$1,0),TRUE)</f>
        <v>-1190</v>
      </c>
      <c r="S204" s="79">
        <f>VLOOKUP($A204,'Published Hourly Data'!$B:$CI,MATCH(S$1,'Published Hourly Data'!$B$1:$CI$1,0),TRUE)</f>
        <v>-143</v>
      </c>
      <c r="T204" s="79">
        <f>VLOOKUP($A204,'Published Hourly Data'!$B:$CI,MATCH(T$1,'Published Hourly Data'!$B$1:$CI$1,0),TRUE)</f>
        <v>8866</v>
      </c>
      <c r="U204" s="79">
        <f>VLOOKUP($A204,'Published Hourly Data'!$B:$CI,MATCH(U$1,'Published Hourly Data'!$B$1:$CI$1,0),TRUE)</f>
        <v>1064</v>
      </c>
      <c r="V204" s="79">
        <f>VLOOKUP($A204,'Published Hourly Data'!$B:$CI,MATCH(V$1,'Published Hourly Data'!$B$1:$CI$1,0),TRUE)</f>
        <v>0</v>
      </c>
      <c r="W204" s="79">
        <f>VLOOKUP($A204,'Published Hourly Data'!$B:$CI,MATCH(W$1,'Published Hourly Data'!$B$1:$CI$1,0),TRUE)</f>
        <v>-1511</v>
      </c>
      <c r="X204" s="79">
        <f>VLOOKUP($A204,'Published Hourly Data'!$B:$CI,MATCH(X$1,'Published Hourly Data'!$B$1:$CI$1,0),TRUE)</f>
        <v>5008</v>
      </c>
      <c r="Y204" s="79">
        <f>VLOOKUP($A204,'Published Hourly Data'!$B:$CI,MATCH(Y$1,'Published Hourly Data'!$B$1:$CI$1,0),TRUE)</f>
        <v>14151</v>
      </c>
      <c r="Z204" s="79">
        <f>VLOOKUP($A204,'Published Hourly Data'!$B:$CI,MATCH(Z$1,'Published Hourly Data'!$B$1:$CI$1,0),TRUE)</f>
        <v>7850</v>
      </c>
      <c r="AA204" s="79">
        <f>VLOOKUP($A204,'Published Hourly Data'!$B:$CI,MATCH(AA$1,'Published Hourly Data'!$B$1:$CI$1,0),TRUE)</f>
        <v>949</v>
      </c>
      <c r="AB204" s="79">
        <f>VLOOKUP($A204,'Published Hourly Data'!$B:$CI,MATCH(AB$1,'Published Hourly Data'!$B$1:$CI$1,0),TRUE)</f>
        <v>3058</v>
      </c>
      <c r="AC204" s="79">
        <f>VLOOKUP($A204,'Published Hourly Data'!$B:$CI,MATCH(AC$1,'Published Hourly Data'!$B$1:$CI$1,0),TRUE)</f>
        <v>11140</v>
      </c>
      <c r="AD204" s="79">
        <f>VLOOKUP($A204,'Published Hourly Data'!$B:$CI,MATCH(AD$1,'Published Hourly Data'!$B$1:$CI$1,0),TRUE)</f>
        <v>2008</v>
      </c>
      <c r="AE204" s="79">
        <f>VLOOKUP($A204,'Published Hourly Data'!$B:$CI,MATCH(AE$1,'Published Hourly Data'!$B$1:$CI$1,0),TRUE)</f>
        <v>1750</v>
      </c>
      <c r="AF204" s="79">
        <f>VLOOKUP($A204,'Published Hourly Data'!$B:$CI,MATCH(AF$1,'Published Hourly Data'!$B$1:$CI$1,0),TRUE)</f>
        <v>12352</v>
      </c>
      <c r="AG204" s="79">
        <f>VLOOKUP($A204,'Published Hourly Data'!$B:$CI,MATCH(AG$1,'Published Hourly Data'!$B$1:$CI$1,0),TRUE)</f>
        <v>2874</v>
      </c>
      <c r="AH204" s="79">
        <f>VLOOKUP($A204,'Published Hourly Data'!$B:$CI,MATCH(AH$1,'Published Hourly Data'!$B$1:$CI$1,0),TRUE)</f>
        <v>1478</v>
      </c>
      <c r="AI204" s="79">
        <f>VLOOKUP($A204,'Published Hourly Data'!$B:$CI,MATCH(AI$1,'Published Hourly Data'!$B$1:$CI$1,0),TRUE)</f>
        <v>1451</v>
      </c>
      <c r="AJ204" s="79">
        <f>VLOOKUP($A204,'Published Hourly Data'!$B:$CI,MATCH(AJ$1,'Published Hourly Data'!$B$1:$CI$1,0),TRUE)</f>
        <v>2126</v>
      </c>
      <c r="AK204" s="79">
        <f>VLOOKUP($A204,'Published Hourly Data'!$B:$CI,MATCH(AK$1,'Published Hourly Data'!$B$1:$CI$1,0),TRUE)</f>
        <v>1716</v>
      </c>
      <c r="AL204" s="79">
        <f>VLOOKUP($A204,'Published Hourly Data'!$B:$CI,MATCH(AL$1,'Published Hourly Data'!$B$1:$CI$1,0),TRUE)</f>
        <v>4188</v>
      </c>
      <c r="AM204" s="79">
        <f>VLOOKUP($A204,'Published Hourly Data'!$B:$CI,MATCH(AM$1,'Published Hourly Data'!$B$1:$CI$1,0),TRUE)</f>
        <v>2057</v>
      </c>
      <c r="AN204" s="79">
        <f>VLOOKUP($A204,'Published Hourly Data'!$B:$CI,MATCH(AN$1,'Published Hourly Data'!$B$1:$CI$1,0),TRUE)</f>
        <v>4565</v>
      </c>
      <c r="AO204" s="79">
        <f>VLOOKUP($A204,'Published Hourly Data'!$B:$CI,MATCH(AO$1,'Published Hourly Data'!$B$1:$CI$1,0),TRUE)</f>
        <v>3072</v>
      </c>
      <c r="AP204" s="79">
        <f>VLOOKUP($A204,'Published Hourly Data'!$B:$CI,MATCH(AP$1,'Published Hourly Data'!$B$1:$CI$1,0),TRUE)</f>
        <v>4457</v>
      </c>
      <c r="AQ204" s="79">
        <f>VLOOKUP($A204,'Published Hourly Data'!$B:$CI,MATCH(AQ$1,'Published Hourly Data'!$B$1:$CI$1,0),TRUE)</f>
        <v>165</v>
      </c>
      <c r="AR204" s="79">
        <f>VLOOKUP($A204,'Published Hourly Data'!$B:$CI,MATCH(AR$1,'Published Hourly Data'!$B$1:$CI$1,0),TRUE)</f>
        <v>11597.589157372116</v>
      </c>
      <c r="AS204" s="79">
        <f>VLOOKUP($A204,'Published Hourly Data'!$B:$CI,MATCH(AS$1,'Published Hourly Data'!$B$1:$CI$1,0),TRUE)</f>
        <v>16486.960019361843</v>
      </c>
      <c r="AT204" s="79">
        <f>VLOOKUP($A204,'Published Hourly Data'!$B:$CI,MATCH(AT$1,'Published Hourly Data'!$B$1:$CI$1,0),TRUE)</f>
        <v>436.91802455619091</v>
      </c>
      <c r="AU204" s="79">
        <f>VLOOKUP($A204,'Published Hourly Data'!$B:$CI,MATCH(AU$1,'Published Hourly Data'!$B$1:$CI$1,0),TRUE)</f>
        <v>259.72274019984536</v>
      </c>
      <c r="AV204" s="79">
        <f>VLOOKUP($A204,'Published Hourly Data'!$B:$CI,MATCH(AV$1,'Published Hourly Data'!$B$1:$CI$1,0),TRUE)</f>
        <v>28781.189941489996</v>
      </c>
      <c r="AW204" s="79">
        <f>VLOOKUP($A204,'Published Hourly Data'!$B:$CI,MATCH(AW$1,'Published Hourly Data'!$B$1:$CI$1,0),TRUE)</f>
        <v>866.91247749853164</v>
      </c>
      <c r="AX204" s="79">
        <f>-VLOOKUP($A204,'Published Hourly Data'!$B:$CI,MATCH(AX$1,'Published Hourly Data'!$B$1:$CI$1,0),TRUE)</f>
        <v>-3026.9962679473169</v>
      </c>
      <c r="AY204" s="79">
        <f>VLOOKUP($A204,'Published Hourly Data'!$B:$CI,MATCH(AY$1,'Published Hourly Data'!$B$1:$CI$1,0),TRUE)</f>
        <v>26621.106151041211</v>
      </c>
      <c r="AZ204" s="79">
        <f>VLOOKUP($A204,'Published Hourly Data'!$B:$CI,MATCH(AZ$1,'Published Hourly Data'!$B$1:$CI$1,0),TRUE)</f>
        <v>93714</v>
      </c>
      <c r="BA204" s="79">
        <f>VLOOKUP($A204,'Published Hourly Data'!$B:$CI,MATCH(BA$1,'Published Hourly Data'!$B$1:$CI$1,0),TRUE)</f>
        <v>87330</v>
      </c>
      <c r="BB204" s="80">
        <f>VLOOKUP($A204,'Published Hourly Data'!$B:$CI,MATCH(BB$1,'Published Hourly Data'!$B$1:$CI$1,0),TRUE)</f>
        <v>0.67707692520656115</v>
      </c>
      <c r="BC204" s="80">
        <f>VLOOKUP($A204,'Published Hourly Data'!$B:$CI,MATCH(BC$1,'Published Hourly Data'!$B$1:$CI$1,0),TRUE)</f>
        <v>0.6720419448380679</v>
      </c>
      <c r="BD204" s="79">
        <f>VLOOKUP($A204,'Published Hourly Data'!$B:$CI,MATCH(BD$1,'Published Hourly Data'!$B$1:$CI$1,0),TRUE)</f>
        <v>10</v>
      </c>
      <c r="BE204" s="79">
        <f t="shared" si="19"/>
        <v>10</v>
      </c>
      <c r="BF204" s="79" t="str">
        <f t="shared" si="20"/>
        <v/>
      </c>
    </row>
    <row r="205" spans="1:58" x14ac:dyDescent="0.25">
      <c r="A205" s="78">
        <f t="shared" si="18"/>
        <v>45204.625000000378</v>
      </c>
      <c r="B205" s="78">
        <f>VLOOKUP($A205,'Published Hourly Data'!$B:$CI,MATCH(B$1,'Published Hourly Data'!$B$1:$CI$1,0),TRUE)</f>
        <v>45204.458333333336</v>
      </c>
      <c r="C205" s="79">
        <f>VLOOKUP($A205,'Published Hourly Data'!$B:$CI,MATCH(C$1,'Published Hourly Data'!$B$1:$CI$1,0),TRUE)</f>
        <v>92439</v>
      </c>
      <c r="D205" s="79">
        <f>VLOOKUP($A205,'Published Hourly Data'!$B:$CI,MATCH(D$1,'Published Hourly Data'!$B$1:$CI$1,0),TRUE)</f>
        <v>88996</v>
      </c>
      <c r="E205" s="79">
        <f>VLOOKUP($A205,'Published Hourly Data'!$B:$CI,MATCH(E$1,'Published Hourly Data'!$B$1:$CI$1,0),TRUE)</f>
        <v>93067</v>
      </c>
      <c r="F205" s="79">
        <f>VLOOKUP($A205,'Published Hourly Data'!$B:$CI,MATCH(F$1,'Published Hourly Data'!$B$1:$CI$1,0),TRUE)</f>
        <v>4074</v>
      </c>
      <c r="G205" s="79">
        <f>VLOOKUP($A205,'Published Hourly Data'!$B:$CI,MATCH(G$1,'Published Hourly Data'!$B$1:$CI$1,0),TRUE)</f>
        <v>11708</v>
      </c>
      <c r="H205" s="79">
        <f>VLOOKUP($A205,'Published Hourly Data'!$B:$CI,MATCH(H$1,'Published Hourly Data'!$B$1:$CI$1,0),TRUE)</f>
        <v>42985</v>
      </c>
      <c r="I205" s="79">
        <f>VLOOKUP($A205,'Published Hourly Data'!$B:$CI,MATCH(I$1,'Published Hourly Data'!$B$1:$CI$1,0),TRUE)</f>
        <v>31265</v>
      </c>
      <c r="J205" s="79">
        <f>VLOOKUP($A205,'Published Hourly Data'!$B:$CI,MATCH(J$1,'Published Hourly Data'!$B$1:$CI$1,0),TRUE)</f>
        <v>389</v>
      </c>
      <c r="K205" s="79">
        <f>VLOOKUP($A205,'Published Hourly Data'!$B:$CI,MATCH(K$1,'Published Hourly Data'!$B$1:$CI$1,0),TRUE)</f>
        <v>469</v>
      </c>
      <c r="L205" s="79">
        <f>VLOOKUP($A205,'Published Hourly Data'!$B:$CI,MATCH(L$1,'Published Hourly Data'!$B$1:$CI$1,0),TRUE)</f>
        <v>3035</v>
      </c>
      <c r="M205" s="79">
        <f>VLOOKUP($A205,'Published Hourly Data'!$B:$CI,MATCH(M$1,'Published Hourly Data'!$B$1:$CI$1,0),TRUE)</f>
        <v>2558</v>
      </c>
      <c r="N205" s="79">
        <f>VLOOKUP($A205,'Published Hourly Data'!$B:$CI,MATCH(N$1,'Published Hourly Data'!$B$1:$CI$1,0),TRUE)</f>
        <v>1931</v>
      </c>
      <c r="O205" s="79">
        <f>VLOOKUP($A205,'Published Hourly Data'!$B:$CI,MATCH(O$1,'Published Hourly Data'!$B$1:$CI$1,0),TRUE)</f>
        <v>0</v>
      </c>
      <c r="P205" s="79">
        <f>VLOOKUP($A205,'Published Hourly Data'!$B:$CI,MATCH(P$1,'Published Hourly Data'!$B$1:$CI$1,0),TRUE)</f>
        <v>-818</v>
      </c>
      <c r="Q205" s="79">
        <f>VLOOKUP($A205,'Published Hourly Data'!$B:$CI,MATCH(Q$1,'Published Hourly Data'!$B$1:$CI$1,0),TRUE)</f>
        <v>-9</v>
      </c>
      <c r="R205" s="79">
        <f>VLOOKUP($A205,'Published Hourly Data'!$B:$CI,MATCH(R$1,'Published Hourly Data'!$B$1:$CI$1,0),TRUE)</f>
        <v>-1572</v>
      </c>
      <c r="S205" s="79">
        <f>VLOOKUP($A205,'Published Hourly Data'!$B:$CI,MATCH(S$1,'Published Hourly Data'!$B$1:$CI$1,0),TRUE)</f>
        <v>-193</v>
      </c>
      <c r="T205" s="79">
        <f>VLOOKUP($A205,'Published Hourly Data'!$B:$CI,MATCH(T$1,'Published Hourly Data'!$B$1:$CI$1,0),TRUE)</f>
        <v>8400</v>
      </c>
      <c r="U205" s="79">
        <f>VLOOKUP($A205,'Published Hourly Data'!$B:$CI,MATCH(U$1,'Published Hourly Data'!$B$1:$CI$1,0),TRUE)</f>
        <v>803</v>
      </c>
      <c r="V205" s="79">
        <f>VLOOKUP($A205,'Published Hourly Data'!$B:$CI,MATCH(V$1,'Published Hourly Data'!$B$1:$CI$1,0),TRUE)</f>
        <v>0</v>
      </c>
      <c r="W205" s="79">
        <f>VLOOKUP($A205,'Published Hourly Data'!$B:$CI,MATCH(W$1,'Published Hourly Data'!$B$1:$CI$1,0),TRUE)</f>
        <v>-1698</v>
      </c>
      <c r="X205" s="79">
        <f>VLOOKUP($A205,'Published Hourly Data'!$B:$CI,MATCH(X$1,'Published Hourly Data'!$B$1:$CI$1,0),TRUE)</f>
        <v>5129</v>
      </c>
      <c r="Y205" s="79">
        <f>VLOOKUP($A205,'Published Hourly Data'!$B:$CI,MATCH(Y$1,'Published Hourly Data'!$B$1:$CI$1,0),TRUE)</f>
        <v>14480</v>
      </c>
      <c r="Z205" s="79">
        <f>VLOOKUP($A205,'Published Hourly Data'!$B:$CI,MATCH(Z$1,'Published Hourly Data'!$B$1:$CI$1,0),TRUE)</f>
        <v>8077</v>
      </c>
      <c r="AA205" s="79">
        <f>VLOOKUP($A205,'Published Hourly Data'!$B:$CI,MATCH(AA$1,'Published Hourly Data'!$B$1:$CI$1,0),TRUE)</f>
        <v>937</v>
      </c>
      <c r="AB205" s="79">
        <f>VLOOKUP($A205,'Published Hourly Data'!$B:$CI,MATCH(AB$1,'Published Hourly Data'!$B$1:$CI$1,0),TRUE)</f>
        <v>3118</v>
      </c>
      <c r="AC205" s="79">
        <f>VLOOKUP($A205,'Published Hourly Data'!$B:$CI,MATCH(AC$1,'Published Hourly Data'!$B$1:$CI$1,0),TRUE)</f>
        <v>11295</v>
      </c>
      <c r="AD205" s="79">
        <f>VLOOKUP($A205,'Published Hourly Data'!$B:$CI,MATCH(AD$1,'Published Hourly Data'!$B$1:$CI$1,0),TRUE)</f>
        <v>2062</v>
      </c>
      <c r="AE205" s="79">
        <f>VLOOKUP($A205,'Published Hourly Data'!$B:$CI,MATCH(AE$1,'Published Hourly Data'!$B$1:$CI$1,0),TRUE)</f>
        <v>1772</v>
      </c>
      <c r="AF205" s="79">
        <f>VLOOKUP($A205,'Published Hourly Data'!$B:$CI,MATCH(AF$1,'Published Hourly Data'!$B$1:$CI$1,0),TRUE)</f>
        <v>12645</v>
      </c>
      <c r="AG205" s="79">
        <f>VLOOKUP($A205,'Published Hourly Data'!$B:$CI,MATCH(AG$1,'Published Hourly Data'!$B$1:$CI$1,0),TRUE)</f>
        <v>2952</v>
      </c>
      <c r="AH205" s="79">
        <f>VLOOKUP($A205,'Published Hourly Data'!$B:$CI,MATCH(AH$1,'Published Hourly Data'!$B$1:$CI$1,0),TRUE)</f>
        <v>1536</v>
      </c>
      <c r="AI205" s="79">
        <f>VLOOKUP($A205,'Published Hourly Data'!$B:$CI,MATCH(AI$1,'Published Hourly Data'!$B$1:$CI$1,0),TRUE)</f>
        <v>1386</v>
      </c>
      <c r="AJ205" s="79">
        <f>VLOOKUP($A205,'Published Hourly Data'!$B:$CI,MATCH(AJ$1,'Published Hourly Data'!$B$1:$CI$1,0),TRUE)</f>
        <v>2106</v>
      </c>
      <c r="AK205" s="79">
        <f>VLOOKUP($A205,'Published Hourly Data'!$B:$CI,MATCH(AK$1,'Published Hourly Data'!$B$1:$CI$1,0),TRUE)</f>
        <v>1716</v>
      </c>
      <c r="AL205" s="79">
        <f>VLOOKUP($A205,'Published Hourly Data'!$B:$CI,MATCH(AL$1,'Published Hourly Data'!$B$1:$CI$1,0),TRUE)</f>
        <v>4343</v>
      </c>
      <c r="AM205" s="79">
        <f>VLOOKUP($A205,'Published Hourly Data'!$B:$CI,MATCH(AM$1,'Published Hourly Data'!$B$1:$CI$1,0),TRUE)</f>
        <v>2089</v>
      </c>
      <c r="AN205" s="79">
        <f>VLOOKUP($A205,'Published Hourly Data'!$B:$CI,MATCH(AN$1,'Published Hourly Data'!$B$1:$CI$1,0),TRUE)</f>
        <v>4692</v>
      </c>
      <c r="AO205" s="79">
        <f>VLOOKUP($A205,'Published Hourly Data'!$B:$CI,MATCH(AO$1,'Published Hourly Data'!$B$1:$CI$1,0),TRUE)</f>
        <v>3157</v>
      </c>
      <c r="AP205" s="79">
        <f>VLOOKUP($A205,'Published Hourly Data'!$B:$CI,MATCH(AP$1,'Published Hourly Data'!$B$1:$CI$1,0),TRUE)</f>
        <v>4502</v>
      </c>
      <c r="AQ205" s="79">
        <f>VLOOKUP($A205,'Published Hourly Data'!$B:$CI,MATCH(AQ$1,'Published Hourly Data'!$B$1:$CI$1,0),TRUE)</f>
        <v>168</v>
      </c>
      <c r="AR205" s="79">
        <f>VLOOKUP($A205,'Published Hourly Data'!$B:$CI,MATCH(AR$1,'Published Hourly Data'!$B$1:$CI$1,0),TRUE)</f>
        <v>11437.167548751353</v>
      </c>
      <c r="AS205" s="79">
        <f>VLOOKUP($A205,'Published Hourly Data'!$B:$CI,MATCH(AS$1,'Published Hourly Data'!$B$1:$CI$1,0),TRUE)</f>
        <v>16724.869390501804</v>
      </c>
      <c r="AT205" s="79">
        <f>VLOOKUP($A205,'Published Hourly Data'!$B:$CI,MATCH(AT$1,'Published Hourly Data'!$B$1:$CI$1,0),TRUE)</f>
        <v>362.0465096478481</v>
      </c>
      <c r="AU205" s="79">
        <f>VLOOKUP($A205,'Published Hourly Data'!$B:$CI,MATCH(AU$1,'Published Hourly Data'!$B$1:$CI$1,0),TRUE)</f>
        <v>261.50125246250485</v>
      </c>
      <c r="AV205" s="79">
        <f>VLOOKUP($A205,'Published Hourly Data'!$B:$CI,MATCH(AV$1,'Published Hourly Data'!$B$1:$CI$1,0),TRUE)</f>
        <v>28785.58470136351</v>
      </c>
      <c r="AW205" s="79">
        <f>VLOOKUP($A205,'Published Hourly Data'!$B:$CI,MATCH(AW$1,'Published Hourly Data'!$B$1:$CI$1,0),TRUE)</f>
        <v>1032.2942996442009</v>
      </c>
      <c r="AX205" s="79">
        <f>-VLOOKUP($A205,'Published Hourly Data'!$B:$CI,MATCH(AX$1,'Published Hourly Data'!$B$1:$CI$1,0),TRUE)</f>
        <v>-2782.2563159918277</v>
      </c>
      <c r="AY205" s="79">
        <f>VLOOKUP($A205,'Published Hourly Data'!$B:$CI,MATCH(AY$1,'Published Hourly Data'!$B$1:$CI$1,0),TRUE)</f>
        <v>27035.622685015882</v>
      </c>
      <c r="AZ205" s="79">
        <f>VLOOKUP($A205,'Published Hourly Data'!$B:$CI,MATCH(AZ$1,'Published Hourly Data'!$B$1:$CI$1,0),TRUE)</f>
        <v>94340</v>
      </c>
      <c r="BA205" s="79">
        <f>VLOOKUP($A205,'Published Hourly Data'!$B:$CI,MATCH(BA$1,'Published Hourly Data'!$B$1:$CI$1,0),TRUE)</f>
        <v>89427</v>
      </c>
      <c r="BB205" s="80">
        <f>VLOOKUP($A205,'Published Hourly Data'!$B:$CI,MATCH(BB$1,'Published Hourly Data'!$B$1:$CI$1,0),TRUE)</f>
        <v>0.67268683214246361</v>
      </c>
      <c r="BC205" s="80">
        <f>VLOOKUP($A205,'Published Hourly Data'!$B:$CI,MATCH(BC$1,'Published Hourly Data'!$B$1:$CI$1,0),TRUE)</f>
        <v>0.6665020014519073</v>
      </c>
      <c r="BD205" s="79">
        <f>VLOOKUP($A205,'Published Hourly Data'!$B:$CI,MATCH(BD$1,'Published Hourly Data'!$B$1:$CI$1,0),TRUE)</f>
        <v>11</v>
      </c>
      <c r="BE205" s="79">
        <f t="shared" si="19"/>
        <v>11</v>
      </c>
      <c r="BF205" s="79" t="str">
        <f t="shared" si="20"/>
        <v/>
      </c>
    </row>
    <row r="206" spans="1:58" x14ac:dyDescent="0.25">
      <c r="A206" s="78">
        <f t="shared" si="18"/>
        <v>45204.666666667043</v>
      </c>
      <c r="B206" s="78">
        <f>VLOOKUP($A206,'Published Hourly Data'!$B:$CI,MATCH(B$1,'Published Hourly Data'!$B$1:$CI$1,0),TRUE)</f>
        <v>45204.5</v>
      </c>
      <c r="C206" s="79">
        <f>VLOOKUP($A206,'Published Hourly Data'!$B:$CI,MATCH(C$1,'Published Hourly Data'!$B$1:$CI$1,0),TRUE)</f>
        <v>94664</v>
      </c>
      <c r="D206" s="79">
        <f>VLOOKUP($A206,'Published Hourly Data'!$B:$CI,MATCH(D$1,'Published Hourly Data'!$B$1:$CI$1,0),TRUE)</f>
        <v>90722</v>
      </c>
      <c r="E206" s="79">
        <f>VLOOKUP($A206,'Published Hourly Data'!$B:$CI,MATCH(E$1,'Published Hourly Data'!$B$1:$CI$1,0),TRUE)</f>
        <v>94438</v>
      </c>
      <c r="F206" s="79">
        <f>VLOOKUP($A206,'Published Hourly Data'!$B:$CI,MATCH(F$1,'Published Hourly Data'!$B$1:$CI$1,0),TRUE)</f>
        <v>3714</v>
      </c>
      <c r="G206" s="79">
        <f>VLOOKUP($A206,'Published Hourly Data'!$B:$CI,MATCH(G$1,'Published Hourly Data'!$B$1:$CI$1,0),TRUE)</f>
        <v>12626</v>
      </c>
      <c r="H206" s="79">
        <f>VLOOKUP($A206,'Published Hourly Data'!$B:$CI,MATCH(H$1,'Published Hourly Data'!$B$1:$CI$1,0),TRUE)</f>
        <v>44106</v>
      </c>
      <c r="I206" s="79">
        <f>VLOOKUP($A206,'Published Hourly Data'!$B:$CI,MATCH(I$1,'Published Hourly Data'!$B$1:$CI$1,0),TRUE)</f>
        <v>31237</v>
      </c>
      <c r="J206" s="79">
        <f>VLOOKUP($A206,'Published Hourly Data'!$B:$CI,MATCH(J$1,'Published Hourly Data'!$B$1:$CI$1,0),TRUE)</f>
        <v>362</v>
      </c>
      <c r="K206" s="79">
        <f>VLOOKUP($A206,'Published Hourly Data'!$B:$CI,MATCH(K$1,'Published Hourly Data'!$B$1:$CI$1,0),TRUE)</f>
        <v>814</v>
      </c>
      <c r="L206" s="79">
        <f>VLOOKUP($A206,'Published Hourly Data'!$B:$CI,MATCH(L$1,'Published Hourly Data'!$B$1:$CI$1,0),TRUE)</f>
        <v>2687</v>
      </c>
      <c r="M206" s="79">
        <f>VLOOKUP($A206,'Published Hourly Data'!$B:$CI,MATCH(M$1,'Published Hourly Data'!$B$1:$CI$1,0),TRUE)</f>
        <v>2451</v>
      </c>
      <c r="N206" s="79">
        <f>VLOOKUP($A206,'Published Hourly Data'!$B:$CI,MATCH(N$1,'Published Hourly Data'!$B$1:$CI$1,0),TRUE)</f>
        <v>1917</v>
      </c>
      <c r="O206" s="79">
        <f>VLOOKUP($A206,'Published Hourly Data'!$B:$CI,MATCH(O$1,'Published Hourly Data'!$B$1:$CI$1,0),TRUE)</f>
        <v>0</v>
      </c>
      <c r="P206" s="79">
        <f>VLOOKUP($A206,'Published Hourly Data'!$B:$CI,MATCH(P$1,'Published Hourly Data'!$B$1:$CI$1,0),TRUE)</f>
        <v>-671</v>
      </c>
      <c r="Q206" s="79">
        <f>VLOOKUP($A206,'Published Hourly Data'!$B:$CI,MATCH(Q$1,'Published Hourly Data'!$B$1:$CI$1,0),TRUE)</f>
        <v>-24</v>
      </c>
      <c r="R206" s="79">
        <f>VLOOKUP($A206,'Published Hourly Data'!$B:$CI,MATCH(R$1,'Published Hourly Data'!$B$1:$CI$1,0),TRUE)</f>
        <v>-1676</v>
      </c>
      <c r="S206" s="79">
        <f>VLOOKUP($A206,'Published Hourly Data'!$B:$CI,MATCH(S$1,'Published Hourly Data'!$B$1:$CI$1,0),TRUE)</f>
        <v>-126</v>
      </c>
      <c r="T206" s="79">
        <f>VLOOKUP($A206,'Published Hourly Data'!$B:$CI,MATCH(T$1,'Published Hourly Data'!$B$1:$CI$1,0),TRUE)</f>
        <v>8709</v>
      </c>
      <c r="U206" s="79">
        <f>VLOOKUP($A206,'Published Hourly Data'!$B:$CI,MATCH(U$1,'Published Hourly Data'!$B$1:$CI$1,0),TRUE)</f>
        <v>1427</v>
      </c>
      <c r="V206" s="79">
        <f>VLOOKUP($A206,'Published Hourly Data'!$B:$CI,MATCH(V$1,'Published Hourly Data'!$B$1:$CI$1,0),TRUE)</f>
        <v>0</v>
      </c>
      <c r="W206" s="79">
        <f>VLOOKUP($A206,'Published Hourly Data'!$B:$CI,MATCH(W$1,'Published Hourly Data'!$B$1:$CI$1,0),TRUE)</f>
        <v>-1551</v>
      </c>
      <c r="X206" s="79">
        <f>VLOOKUP($A206,'Published Hourly Data'!$B:$CI,MATCH(X$1,'Published Hourly Data'!$B$1:$CI$1,0),TRUE)</f>
        <v>5279</v>
      </c>
      <c r="Y206" s="79">
        <f>VLOOKUP($A206,'Published Hourly Data'!$B:$CI,MATCH(Y$1,'Published Hourly Data'!$B$1:$CI$1,0),TRUE)</f>
        <v>14769</v>
      </c>
      <c r="Z206" s="79">
        <f>VLOOKUP($A206,'Published Hourly Data'!$B:$CI,MATCH(Z$1,'Published Hourly Data'!$B$1:$CI$1,0),TRUE)</f>
        <v>8225</v>
      </c>
      <c r="AA206" s="79">
        <f>VLOOKUP($A206,'Published Hourly Data'!$B:$CI,MATCH(AA$1,'Published Hourly Data'!$B$1:$CI$1,0),TRUE)</f>
        <v>924</v>
      </c>
      <c r="AB206" s="79">
        <f>VLOOKUP($A206,'Published Hourly Data'!$B:$CI,MATCH(AB$1,'Published Hourly Data'!$B$1:$CI$1,0),TRUE)</f>
        <v>3212</v>
      </c>
      <c r="AC206" s="79">
        <f>VLOOKUP($A206,'Published Hourly Data'!$B:$CI,MATCH(AC$1,'Published Hourly Data'!$B$1:$CI$1,0),TRUE)</f>
        <v>11406</v>
      </c>
      <c r="AD206" s="79">
        <f>VLOOKUP($A206,'Published Hourly Data'!$B:$CI,MATCH(AD$1,'Published Hourly Data'!$B$1:$CI$1,0),TRUE)</f>
        <v>2105</v>
      </c>
      <c r="AE206" s="79">
        <f>VLOOKUP($A206,'Published Hourly Data'!$B:$CI,MATCH(AE$1,'Published Hourly Data'!$B$1:$CI$1,0),TRUE)</f>
        <v>1864</v>
      </c>
      <c r="AF206" s="79">
        <f>VLOOKUP($A206,'Published Hourly Data'!$B:$CI,MATCH(AF$1,'Published Hourly Data'!$B$1:$CI$1,0),TRUE)</f>
        <v>13143</v>
      </c>
      <c r="AG206" s="79">
        <f>VLOOKUP($A206,'Published Hourly Data'!$B:$CI,MATCH(AG$1,'Published Hourly Data'!$B$1:$CI$1,0),TRUE)</f>
        <v>3031</v>
      </c>
      <c r="AH206" s="79">
        <f>VLOOKUP($A206,'Published Hourly Data'!$B:$CI,MATCH(AH$1,'Published Hourly Data'!$B$1:$CI$1,0),TRUE)</f>
        <v>1592</v>
      </c>
      <c r="AI206" s="79">
        <f>VLOOKUP($A206,'Published Hourly Data'!$B:$CI,MATCH(AI$1,'Published Hourly Data'!$B$1:$CI$1,0),TRUE)</f>
        <v>1483</v>
      </c>
      <c r="AJ206" s="79">
        <f>VLOOKUP($A206,'Published Hourly Data'!$B:$CI,MATCH(AJ$1,'Published Hourly Data'!$B$1:$CI$1,0),TRUE)</f>
        <v>2183</v>
      </c>
      <c r="AK206" s="79">
        <f>VLOOKUP($A206,'Published Hourly Data'!$B:$CI,MATCH(AK$1,'Published Hourly Data'!$B$1:$CI$1,0),TRUE)</f>
        <v>1716</v>
      </c>
      <c r="AL206" s="79">
        <f>VLOOKUP($A206,'Published Hourly Data'!$B:$CI,MATCH(AL$1,'Published Hourly Data'!$B$1:$CI$1,0),TRUE)</f>
        <v>4498</v>
      </c>
      <c r="AM206" s="79">
        <f>VLOOKUP($A206,'Published Hourly Data'!$B:$CI,MATCH(AM$1,'Published Hourly Data'!$B$1:$CI$1,0),TRUE)</f>
        <v>2152</v>
      </c>
      <c r="AN206" s="79">
        <f>VLOOKUP($A206,'Published Hourly Data'!$B:$CI,MATCH(AN$1,'Published Hourly Data'!$B$1:$CI$1,0),TRUE)</f>
        <v>4765</v>
      </c>
      <c r="AO206" s="79">
        <f>VLOOKUP($A206,'Published Hourly Data'!$B:$CI,MATCH(AO$1,'Published Hourly Data'!$B$1:$CI$1,0),TRUE)</f>
        <v>3206</v>
      </c>
      <c r="AP206" s="79">
        <f>VLOOKUP($A206,'Published Hourly Data'!$B:$CI,MATCH(AP$1,'Published Hourly Data'!$B$1:$CI$1,0),TRUE)</f>
        <v>4627</v>
      </c>
      <c r="AQ206" s="79">
        <f>VLOOKUP($A206,'Published Hourly Data'!$B:$CI,MATCH(AQ$1,'Published Hourly Data'!$B$1:$CI$1,0),TRUE)</f>
        <v>173</v>
      </c>
      <c r="AR206" s="79">
        <f>VLOOKUP($A206,'Published Hourly Data'!$B:$CI,MATCH(AR$1,'Published Hourly Data'!$B$1:$CI$1,0),TRUE)</f>
        <v>12348.717791032113</v>
      </c>
      <c r="AS206" s="79">
        <f>VLOOKUP($A206,'Published Hourly Data'!$B:$CI,MATCH(AS$1,'Published Hourly Data'!$B$1:$CI$1,0),TRUE)</f>
        <v>17172.55651619699</v>
      </c>
      <c r="AT206" s="79">
        <f>VLOOKUP($A206,'Published Hourly Data'!$B:$CI,MATCH(AT$1,'Published Hourly Data'!$B$1:$CI$1,0),TRUE)</f>
        <v>336.67322783143288</v>
      </c>
      <c r="AU206" s="79">
        <f>VLOOKUP($A206,'Published Hourly Data'!$B:$CI,MATCH(AU$1,'Published Hourly Data'!$B$1:$CI$1,0),TRUE)</f>
        <v>260.48876608076603</v>
      </c>
      <c r="AV206" s="79">
        <f>VLOOKUP($A206,'Published Hourly Data'!$B:$CI,MATCH(AV$1,'Published Hourly Data'!$B$1:$CI$1,0),TRUE)</f>
        <v>30118.436301141304</v>
      </c>
      <c r="AW206" s="79">
        <f>VLOOKUP($A206,'Published Hourly Data'!$B:$CI,MATCH(AW$1,'Published Hourly Data'!$B$1:$CI$1,0),TRUE)</f>
        <v>968.53486125485551</v>
      </c>
      <c r="AX206" s="79">
        <f>-VLOOKUP($A206,'Published Hourly Data'!$B:$CI,MATCH(AX$1,'Published Hourly Data'!$B$1:$CI$1,0),TRUE)</f>
        <v>-3143.1803098520418</v>
      </c>
      <c r="AY206" s="79">
        <f>VLOOKUP($A206,'Published Hourly Data'!$B:$CI,MATCH(AY$1,'Published Hourly Data'!$B$1:$CI$1,0),TRUE)</f>
        <v>27943.790852544116</v>
      </c>
      <c r="AZ206" s="79">
        <f>VLOOKUP($A206,'Published Hourly Data'!$B:$CI,MATCH(AZ$1,'Published Hourly Data'!$B$1:$CI$1,0),TRUE)</f>
        <v>96200</v>
      </c>
      <c r="BA206" s="79">
        <f>VLOOKUP($A206,'Published Hourly Data'!$B:$CI,MATCH(BA$1,'Published Hourly Data'!$B$1:$CI$1,0),TRUE)</f>
        <v>90112</v>
      </c>
      <c r="BB206" s="80">
        <f>VLOOKUP($A206,'Published Hourly Data'!$B:$CI,MATCH(BB$1,'Published Hourly Data'!$B$1:$CI$1,0),TRUE)</f>
        <v>0.69022564488796401</v>
      </c>
      <c r="BC206" s="80">
        <f>VLOOKUP($A206,'Published Hourly Data'!$B:$CI,MATCH(BC$1,'Published Hourly Data'!$B$1:$CI$1,0),TRUE)</f>
        <v>0.68365412141929827</v>
      </c>
      <c r="BD206" s="79">
        <f>VLOOKUP($A206,'Published Hourly Data'!$B:$CI,MATCH(BD$1,'Published Hourly Data'!$B$1:$CI$1,0),TRUE)</f>
        <v>12</v>
      </c>
      <c r="BE206" s="79">
        <f t="shared" si="19"/>
        <v>12</v>
      </c>
      <c r="BF206" s="79" t="str">
        <f t="shared" si="20"/>
        <v/>
      </c>
    </row>
    <row r="207" spans="1:58" x14ac:dyDescent="0.25">
      <c r="A207" s="78">
        <f t="shared" si="18"/>
        <v>45204.708333333707</v>
      </c>
      <c r="B207" s="78">
        <f>VLOOKUP($A207,'Published Hourly Data'!$B:$CI,MATCH(B$1,'Published Hourly Data'!$B$1:$CI$1,0),TRUE)</f>
        <v>45204.541666666664</v>
      </c>
      <c r="C207" s="79">
        <f>VLOOKUP($A207,'Published Hourly Data'!$B:$CI,MATCH(C$1,'Published Hourly Data'!$B$1:$CI$1,0),TRUE)</f>
        <v>96972</v>
      </c>
      <c r="D207" s="79">
        <f>VLOOKUP($A207,'Published Hourly Data'!$B:$CI,MATCH(D$1,'Published Hourly Data'!$B$1:$CI$1,0),TRUE)</f>
        <v>93191</v>
      </c>
      <c r="E207" s="79">
        <f>VLOOKUP($A207,'Published Hourly Data'!$B:$CI,MATCH(E$1,'Published Hourly Data'!$B$1:$CI$1,0),TRUE)</f>
        <v>96827</v>
      </c>
      <c r="F207" s="79">
        <f>VLOOKUP($A207,'Published Hourly Data'!$B:$CI,MATCH(F$1,'Published Hourly Data'!$B$1:$CI$1,0),TRUE)</f>
        <v>3639</v>
      </c>
      <c r="G207" s="79">
        <f>VLOOKUP($A207,'Published Hourly Data'!$B:$CI,MATCH(G$1,'Published Hourly Data'!$B$1:$CI$1,0),TRUE)</f>
        <v>12503</v>
      </c>
      <c r="H207" s="79">
        <f>VLOOKUP($A207,'Published Hourly Data'!$B:$CI,MATCH(H$1,'Published Hourly Data'!$B$1:$CI$1,0),TRUE)</f>
        <v>44247</v>
      </c>
      <c r="I207" s="79">
        <f>VLOOKUP($A207,'Published Hourly Data'!$B:$CI,MATCH(I$1,'Published Hourly Data'!$B$1:$CI$1,0),TRUE)</f>
        <v>31188</v>
      </c>
      <c r="J207" s="79">
        <f>VLOOKUP($A207,'Published Hourly Data'!$B:$CI,MATCH(J$1,'Published Hourly Data'!$B$1:$CI$1,0),TRUE)</f>
        <v>361</v>
      </c>
      <c r="K207" s="79">
        <f>VLOOKUP($A207,'Published Hourly Data'!$B:$CI,MATCH(K$1,'Published Hourly Data'!$B$1:$CI$1,0),TRUE)</f>
        <v>2007</v>
      </c>
      <c r="L207" s="79">
        <f>VLOOKUP($A207,'Published Hourly Data'!$B:$CI,MATCH(L$1,'Published Hourly Data'!$B$1:$CI$1,0),TRUE)</f>
        <v>2590</v>
      </c>
      <c r="M207" s="79">
        <f>VLOOKUP($A207,'Published Hourly Data'!$B:$CI,MATCH(M$1,'Published Hourly Data'!$B$1:$CI$1,0),TRUE)</f>
        <v>2768</v>
      </c>
      <c r="N207" s="79">
        <f>VLOOKUP($A207,'Published Hourly Data'!$B:$CI,MATCH(N$1,'Published Hourly Data'!$B$1:$CI$1,0),TRUE)</f>
        <v>1824</v>
      </c>
      <c r="O207" s="79">
        <f>VLOOKUP($A207,'Published Hourly Data'!$B:$CI,MATCH(O$1,'Published Hourly Data'!$B$1:$CI$1,0),TRUE)</f>
        <v>0</v>
      </c>
      <c r="P207" s="79">
        <f>VLOOKUP($A207,'Published Hourly Data'!$B:$CI,MATCH(P$1,'Published Hourly Data'!$B$1:$CI$1,0),TRUE)</f>
        <v>-540</v>
      </c>
      <c r="Q207" s="79">
        <f>VLOOKUP($A207,'Published Hourly Data'!$B:$CI,MATCH(Q$1,'Published Hourly Data'!$B$1:$CI$1,0),TRUE)</f>
        <v>-19</v>
      </c>
      <c r="R207" s="79">
        <f>VLOOKUP($A207,'Published Hourly Data'!$B:$CI,MATCH(R$1,'Published Hourly Data'!$B$1:$CI$1,0),TRUE)</f>
        <v>-1811</v>
      </c>
      <c r="S207" s="79">
        <f>VLOOKUP($A207,'Published Hourly Data'!$B:$CI,MATCH(S$1,'Published Hourly Data'!$B$1:$CI$1,0),TRUE)</f>
        <v>-137</v>
      </c>
      <c r="T207" s="79">
        <f>VLOOKUP($A207,'Published Hourly Data'!$B:$CI,MATCH(T$1,'Published Hourly Data'!$B$1:$CI$1,0),TRUE)</f>
        <v>7541</v>
      </c>
      <c r="U207" s="79">
        <f>VLOOKUP($A207,'Published Hourly Data'!$B:$CI,MATCH(U$1,'Published Hourly Data'!$B$1:$CI$1,0),TRUE)</f>
        <v>1065</v>
      </c>
      <c r="V207" s="79">
        <f>VLOOKUP($A207,'Published Hourly Data'!$B:$CI,MATCH(V$1,'Published Hourly Data'!$B$1:$CI$1,0),TRUE)</f>
        <v>0</v>
      </c>
      <c r="W207" s="79">
        <f>VLOOKUP($A207,'Published Hourly Data'!$B:$CI,MATCH(W$1,'Published Hourly Data'!$B$1:$CI$1,0),TRUE)</f>
        <v>-1801</v>
      </c>
      <c r="X207" s="79">
        <f>VLOOKUP($A207,'Published Hourly Data'!$B:$CI,MATCH(X$1,'Published Hourly Data'!$B$1:$CI$1,0),TRUE)</f>
        <v>5474</v>
      </c>
      <c r="Y207" s="79">
        <f>VLOOKUP($A207,'Published Hourly Data'!$B:$CI,MATCH(Y$1,'Published Hourly Data'!$B$1:$CI$1,0),TRUE)</f>
        <v>15180</v>
      </c>
      <c r="Z207" s="79">
        <f>VLOOKUP($A207,'Published Hourly Data'!$B:$CI,MATCH(Z$1,'Published Hourly Data'!$B$1:$CI$1,0),TRUE)</f>
        <v>8504</v>
      </c>
      <c r="AA207" s="79">
        <f>VLOOKUP($A207,'Published Hourly Data'!$B:$CI,MATCH(AA$1,'Published Hourly Data'!$B$1:$CI$1,0),TRUE)</f>
        <v>967</v>
      </c>
      <c r="AB207" s="79">
        <f>VLOOKUP($A207,'Published Hourly Data'!$B:$CI,MATCH(AB$1,'Published Hourly Data'!$B$1:$CI$1,0),TRUE)</f>
        <v>3310</v>
      </c>
      <c r="AC207" s="79">
        <f>VLOOKUP($A207,'Published Hourly Data'!$B:$CI,MATCH(AC$1,'Published Hourly Data'!$B$1:$CI$1,0),TRUE)</f>
        <v>11471</v>
      </c>
      <c r="AD207" s="79">
        <f>VLOOKUP($A207,'Published Hourly Data'!$B:$CI,MATCH(AD$1,'Published Hourly Data'!$B$1:$CI$1,0),TRUE)</f>
        <v>2139</v>
      </c>
      <c r="AE207" s="79">
        <f>VLOOKUP($A207,'Published Hourly Data'!$B:$CI,MATCH(AE$1,'Published Hourly Data'!$B$1:$CI$1,0),TRUE)</f>
        <v>1954</v>
      </c>
      <c r="AF207" s="79">
        <f>VLOOKUP($A207,'Published Hourly Data'!$B:$CI,MATCH(AF$1,'Published Hourly Data'!$B$1:$CI$1,0),TRUE)</f>
        <v>13559</v>
      </c>
      <c r="AG207" s="79">
        <f>VLOOKUP($A207,'Published Hourly Data'!$B:$CI,MATCH(AG$1,'Published Hourly Data'!$B$1:$CI$1,0),TRUE)</f>
        <v>3094</v>
      </c>
      <c r="AH207" s="79">
        <f>VLOOKUP($A207,'Published Hourly Data'!$B:$CI,MATCH(AH$1,'Published Hourly Data'!$B$1:$CI$1,0),TRUE)</f>
        <v>1659</v>
      </c>
      <c r="AI207" s="79">
        <f>VLOOKUP($A207,'Published Hourly Data'!$B:$CI,MATCH(AI$1,'Published Hourly Data'!$B$1:$CI$1,0),TRUE)</f>
        <v>1490</v>
      </c>
      <c r="AJ207" s="79">
        <f>VLOOKUP($A207,'Published Hourly Data'!$B:$CI,MATCH(AJ$1,'Published Hourly Data'!$B$1:$CI$1,0),TRUE)</f>
        <v>2325</v>
      </c>
      <c r="AK207" s="79">
        <f>VLOOKUP($A207,'Published Hourly Data'!$B:$CI,MATCH(AK$1,'Published Hourly Data'!$B$1:$CI$1,0),TRUE)</f>
        <v>1716</v>
      </c>
      <c r="AL207" s="79">
        <f>VLOOKUP($A207,'Published Hourly Data'!$B:$CI,MATCH(AL$1,'Published Hourly Data'!$B$1:$CI$1,0),TRUE)</f>
        <v>4664</v>
      </c>
      <c r="AM207" s="79">
        <f>VLOOKUP($A207,'Published Hourly Data'!$B:$CI,MATCH(AM$1,'Published Hourly Data'!$B$1:$CI$1,0),TRUE)</f>
        <v>2157</v>
      </c>
      <c r="AN207" s="79">
        <f>VLOOKUP($A207,'Published Hourly Data'!$B:$CI,MATCH(AN$1,'Published Hourly Data'!$B$1:$CI$1,0),TRUE)</f>
        <v>4817</v>
      </c>
      <c r="AO207" s="79">
        <f>VLOOKUP($A207,'Published Hourly Data'!$B:$CI,MATCH(AO$1,'Published Hourly Data'!$B$1:$CI$1,0),TRUE)</f>
        <v>3295</v>
      </c>
      <c r="AP207" s="79">
        <f>VLOOKUP($A207,'Published Hourly Data'!$B:$CI,MATCH(AP$1,'Published Hourly Data'!$B$1:$CI$1,0),TRUE)</f>
        <v>4851</v>
      </c>
      <c r="AQ207" s="79">
        <f>VLOOKUP($A207,'Published Hourly Data'!$B:$CI,MATCH(AQ$1,'Published Hourly Data'!$B$1:$CI$1,0),TRUE)</f>
        <v>181</v>
      </c>
      <c r="AR207" s="79">
        <f>VLOOKUP($A207,'Published Hourly Data'!$B:$CI,MATCH(AR$1,'Published Hourly Data'!$B$1:$CI$1,0),TRUE)</f>
        <v>12246.802891938343</v>
      </c>
      <c r="AS207" s="79">
        <f>VLOOKUP($A207,'Published Hourly Data'!$B:$CI,MATCH(AS$1,'Published Hourly Data'!$B$1:$CI$1,0),TRUE)</f>
        <v>17232.266282230335</v>
      </c>
      <c r="AT207" s="79">
        <f>VLOOKUP($A207,'Published Hourly Data'!$B:$CI,MATCH(AT$1,'Published Hourly Data'!$B$1:$CI$1,0),TRUE)</f>
        <v>335.94773505983784</v>
      </c>
      <c r="AU207" s="79">
        <f>VLOOKUP($A207,'Published Hourly Data'!$B:$CI,MATCH(AU$1,'Published Hourly Data'!$B$1:$CI$1,0),TRUE)</f>
        <v>268.95501733859493</v>
      </c>
      <c r="AV207" s="79">
        <f>VLOOKUP($A207,'Published Hourly Data'!$B:$CI,MATCH(AV$1,'Published Hourly Data'!$B$1:$CI$1,0),TRUE)</f>
        <v>30083.971926567112</v>
      </c>
      <c r="AW207" s="79">
        <f>VLOOKUP($A207,'Published Hourly Data'!$B:$CI,MATCH(AW$1,'Published Hourly Data'!$B$1:$CI$1,0),TRUE)</f>
        <v>1068.483485711537</v>
      </c>
      <c r="AX207" s="79">
        <f>-VLOOKUP($A207,'Published Hourly Data'!$B:$CI,MATCH(AX$1,'Published Hourly Data'!$B$1:$CI$1,0),TRUE)</f>
        <v>-2633.6794302140561</v>
      </c>
      <c r="AY207" s="79">
        <f>VLOOKUP($A207,'Published Hourly Data'!$B:$CI,MATCH(AY$1,'Published Hourly Data'!$B$1:$CI$1,0),TRUE)</f>
        <v>28518.775982064595</v>
      </c>
      <c r="AZ207" s="79">
        <f>VLOOKUP($A207,'Published Hourly Data'!$B:$CI,MATCH(AZ$1,'Published Hourly Data'!$B$1:$CI$1,0),TRUE)</f>
        <v>97488</v>
      </c>
      <c r="BA207" s="79">
        <f>VLOOKUP($A207,'Published Hourly Data'!$B:$CI,MATCH(BA$1,'Published Hourly Data'!$B$1:$CI$1,0),TRUE)</f>
        <v>93190</v>
      </c>
      <c r="BB207" s="80">
        <f>VLOOKUP($A207,'Published Hourly Data'!$B:$CI,MATCH(BB$1,'Published Hourly Data'!$B$1:$CI$1,0),TRUE)</f>
        <v>0.68032707808908155</v>
      </c>
      <c r="BC207" s="80">
        <f>VLOOKUP($A207,'Published Hourly Data'!$B:$CI,MATCH(BC$1,'Published Hourly Data'!$B$1:$CI$1,0),TRUE)</f>
        <v>0.67467608011137725</v>
      </c>
      <c r="BD207" s="79">
        <f>VLOOKUP($A207,'Published Hourly Data'!$B:$CI,MATCH(BD$1,'Published Hourly Data'!$B$1:$CI$1,0),TRUE)</f>
        <v>13</v>
      </c>
      <c r="BE207" s="79">
        <f t="shared" si="19"/>
        <v>13</v>
      </c>
      <c r="BF207" s="79" t="str">
        <f t="shared" si="20"/>
        <v/>
      </c>
    </row>
    <row r="208" spans="1:58" x14ac:dyDescent="0.25">
      <c r="A208" s="78">
        <f t="shared" si="18"/>
        <v>45204.750000000371</v>
      </c>
      <c r="B208" s="78">
        <f>VLOOKUP($A208,'Published Hourly Data'!$B:$CI,MATCH(B$1,'Published Hourly Data'!$B$1:$CI$1,0),TRUE)</f>
        <v>45204.583333333336</v>
      </c>
      <c r="C208" s="79">
        <f>VLOOKUP($A208,'Published Hourly Data'!$B:$CI,MATCH(C$1,'Published Hourly Data'!$B$1:$CI$1,0),TRUE)</f>
        <v>98524</v>
      </c>
      <c r="D208" s="79">
        <f>VLOOKUP($A208,'Published Hourly Data'!$B:$CI,MATCH(D$1,'Published Hourly Data'!$B$1:$CI$1,0),TRUE)</f>
        <v>95352</v>
      </c>
      <c r="E208" s="79">
        <f>VLOOKUP($A208,'Published Hourly Data'!$B:$CI,MATCH(E$1,'Published Hourly Data'!$B$1:$CI$1,0),TRUE)</f>
        <v>97954</v>
      </c>
      <c r="F208" s="79">
        <f>VLOOKUP($A208,'Published Hourly Data'!$B:$CI,MATCH(F$1,'Published Hourly Data'!$B$1:$CI$1,0),TRUE)</f>
        <v>2606</v>
      </c>
      <c r="G208" s="79">
        <f>VLOOKUP($A208,'Published Hourly Data'!$B:$CI,MATCH(G$1,'Published Hourly Data'!$B$1:$CI$1,0),TRUE)</f>
        <v>12471</v>
      </c>
      <c r="H208" s="79">
        <f>VLOOKUP($A208,'Published Hourly Data'!$B:$CI,MATCH(H$1,'Published Hourly Data'!$B$1:$CI$1,0),TRUE)</f>
        <v>45243</v>
      </c>
      <c r="I208" s="79">
        <f>VLOOKUP($A208,'Published Hourly Data'!$B:$CI,MATCH(I$1,'Published Hourly Data'!$B$1:$CI$1,0),TRUE)</f>
        <v>31208</v>
      </c>
      <c r="J208" s="79">
        <f>VLOOKUP($A208,'Published Hourly Data'!$B:$CI,MATCH(J$1,'Published Hourly Data'!$B$1:$CI$1,0),TRUE)</f>
        <v>361</v>
      </c>
      <c r="K208" s="79">
        <f>VLOOKUP($A208,'Published Hourly Data'!$B:$CI,MATCH(K$1,'Published Hourly Data'!$B$1:$CI$1,0),TRUE)</f>
        <v>2216</v>
      </c>
      <c r="L208" s="79">
        <f>VLOOKUP($A208,'Published Hourly Data'!$B:$CI,MATCH(L$1,'Published Hourly Data'!$B$1:$CI$1,0),TRUE)</f>
        <v>2737</v>
      </c>
      <c r="M208" s="79">
        <f>VLOOKUP($A208,'Published Hourly Data'!$B:$CI,MATCH(M$1,'Published Hourly Data'!$B$1:$CI$1,0),TRUE)</f>
        <v>2500</v>
      </c>
      <c r="N208" s="79">
        <f>VLOOKUP($A208,'Published Hourly Data'!$B:$CI,MATCH(N$1,'Published Hourly Data'!$B$1:$CI$1,0),TRUE)</f>
        <v>1944</v>
      </c>
      <c r="O208" s="79">
        <f>VLOOKUP($A208,'Published Hourly Data'!$B:$CI,MATCH(O$1,'Published Hourly Data'!$B$1:$CI$1,0),TRUE)</f>
        <v>0</v>
      </c>
      <c r="P208" s="79">
        <f>VLOOKUP($A208,'Published Hourly Data'!$B:$CI,MATCH(P$1,'Published Hourly Data'!$B$1:$CI$1,0),TRUE)</f>
        <v>-458</v>
      </c>
      <c r="Q208" s="79">
        <f>VLOOKUP($A208,'Published Hourly Data'!$B:$CI,MATCH(Q$1,'Published Hourly Data'!$B$1:$CI$1,0),TRUE)</f>
        <v>-27</v>
      </c>
      <c r="R208" s="79">
        <f>VLOOKUP($A208,'Published Hourly Data'!$B:$CI,MATCH(R$1,'Published Hourly Data'!$B$1:$CI$1,0),TRUE)</f>
        <v>-1783</v>
      </c>
      <c r="S208" s="79">
        <f>VLOOKUP($A208,'Published Hourly Data'!$B:$CI,MATCH(S$1,'Published Hourly Data'!$B$1:$CI$1,0),TRUE)</f>
        <v>-10</v>
      </c>
      <c r="T208" s="79">
        <f>VLOOKUP($A208,'Published Hourly Data'!$B:$CI,MATCH(T$1,'Published Hourly Data'!$B$1:$CI$1,0),TRUE)</f>
        <v>8023</v>
      </c>
      <c r="U208" s="79">
        <f>VLOOKUP($A208,'Published Hourly Data'!$B:$CI,MATCH(U$1,'Published Hourly Data'!$B$1:$CI$1,0),TRUE)</f>
        <v>870</v>
      </c>
      <c r="V208" s="79">
        <f>VLOOKUP($A208,'Published Hourly Data'!$B:$CI,MATCH(V$1,'Published Hourly Data'!$B$1:$CI$1,0),TRUE)</f>
        <v>0</v>
      </c>
      <c r="W208" s="79">
        <f>VLOOKUP($A208,'Published Hourly Data'!$B:$CI,MATCH(W$1,'Published Hourly Data'!$B$1:$CI$1,0),TRUE)</f>
        <v>-1489</v>
      </c>
      <c r="X208" s="79">
        <f>VLOOKUP($A208,'Published Hourly Data'!$B:$CI,MATCH(X$1,'Published Hourly Data'!$B$1:$CI$1,0),TRUE)</f>
        <v>5651</v>
      </c>
      <c r="Y208" s="79">
        <f>VLOOKUP($A208,'Published Hourly Data'!$B:$CI,MATCH(Y$1,'Published Hourly Data'!$B$1:$CI$1,0),TRUE)</f>
        <v>15491</v>
      </c>
      <c r="Z208" s="79">
        <f>VLOOKUP($A208,'Published Hourly Data'!$B:$CI,MATCH(Z$1,'Published Hourly Data'!$B$1:$CI$1,0),TRUE)</f>
        <v>8724</v>
      </c>
      <c r="AA208" s="79">
        <f>VLOOKUP($A208,'Published Hourly Data'!$B:$CI,MATCH(AA$1,'Published Hourly Data'!$B$1:$CI$1,0),TRUE)</f>
        <v>1024</v>
      </c>
      <c r="AB208" s="79">
        <f>VLOOKUP($A208,'Published Hourly Data'!$B:$CI,MATCH(AB$1,'Published Hourly Data'!$B$1:$CI$1,0),TRUE)</f>
        <v>3390</v>
      </c>
      <c r="AC208" s="79">
        <f>VLOOKUP($A208,'Published Hourly Data'!$B:$CI,MATCH(AC$1,'Published Hourly Data'!$B$1:$CI$1,0),TRUE)</f>
        <v>11484</v>
      </c>
      <c r="AD208" s="79">
        <f>VLOOKUP($A208,'Published Hourly Data'!$B:$CI,MATCH(AD$1,'Published Hourly Data'!$B$1:$CI$1,0),TRUE)</f>
        <v>2158</v>
      </c>
      <c r="AE208" s="79">
        <f>VLOOKUP($A208,'Published Hourly Data'!$B:$CI,MATCH(AE$1,'Published Hourly Data'!$B$1:$CI$1,0),TRUE)</f>
        <v>2038</v>
      </c>
      <c r="AF208" s="79">
        <f>VLOOKUP($A208,'Published Hourly Data'!$B:$CI,MATCH(AF$1,'Published Hourly Data'!$B$1:$CI$1,0),TRUE)</f>
        <v>13908</v>
      </c>
      <c r="AG208" s="79">
        <f>VLOOKUP($A208,'Published Hourly Data'!$B:$CI,MATCH(AG$1,'Published Hourly Data'!$B$1:$CI$1,0),TRUE)</f>
        <v>3146</v>
      </c>
      <c r="AH208" s="79">
        <f>VLOOKUP($A208,'Published Hourly Data'!$B:$CI,MATCH(AH$1,'Published Hourly Data'!$B$1:$CI$1,0),TRUE)</f>
        <v>1692</v>
      </c>
      <c r="AI208" s="79">
        <f>VLOOKUP($A208,'Published Hourly Data'!$B:$CI,MATCH(AI$1,'Published Hourly Data'!$B$1:$CI$1,0),TRUE)</f>
        <v>1578</v>
      </c>
      <c r="AJ208" s="79">
        <f>VLOOKUP($A208,'Published Hourly Data'!$B:$CI,MATCH(AJ$1,'Published Hourly Data'!$B$1:$CI$1,0),TRUE)</f>
        <v>2461</v>
      </c>
      <c r="AK208" s="79">
        <f>VLOOKUP($A208,'Published Hourly Data'!$B:$CI,MATCH(AK$1,'Published Hourly Data'!$B$1:$CI$1,0),TRUE)</f>
        <v>1716</v>
      </c>
      <c r="AL208" s="79">
        <f>VLOOKUP($A208,'Published Hourly Data'!$B:$CI,MATCH(AL$1,'Published Hourly Data'!$B$1:$CI$1,0),TRUE)</f>
        <v>4807</v>
      </c>
      <c r="AM208" s="79">
        <f>VLOOKUP($A208,'Published Hourly Data'!$B:$CI,MATCH(AM$1,'Published Hourly Data'!$B$1:$CI$1,0),TRUE)</f>
        <v>2138</v>
      </c>
      <c r="AN208" s="79">
        <f>VLOOKUP($A208,'Published Hourly Data'!$B:$CI,MATCH(AN$1,'Published Hourly Data'!$B$1:$CI$1,0),TRUE)</f>
        <v>4914</v>
      </c>
      <c r="AO208" s="79">
        <f>VLOOKUP($A208,'Published Hourly Data'!$B:$CI,MATCH(AO$1,'Published Hourly Data'!$B$1:$CI$1,0),TRUE)</f>
        <v>3363</v>
      </c>
      <c r="AP208" s="79">
        <f>VLOOKUP($A208,'Published Hourly Data'!$B:$CI,MATCH(AP$1,'Published Hourly Data'!$B$1:$CI$1,0),TRUE)</f>
        <v>5089</v>
      </c>
      <c r="AQ208" s="79">
        <f>VLOOKUP($A208,'Published Hourly Data'!$B:$CI,MATCH(AQ$1,'Published Hourly Data'!$B$1:$CI$1,0),TRUE)</f>
        <v>191</v>
      </c>
      <c r="AR208" s="79">
        <f>VLOOKUP($A208,'Published Hourly Data'!$B:$CI,MATCH(AR$1,'Published Hourly Data'!$B$1:$CI$1,0),TRUE)</f>
        <v>12224.983886675425</v>
      </c>
      <c r="AS208" s="79">
        <f>VLOOKUP($A208,'Published Hourly Data'!$B:$CI,MATCH(AS$1,'Published Hourly Data'!$B$1:$CI$1,0),TRUE)</f>
        <v>17614.032205541986</v>
      </c>
      <c r="AT208" s="79">
        <f>VLOOKUP($A208,'Published Hourly Data'!$B:$CI,MATCH(AT$1,'Published Hourly Data'!$B$1:$CI$1,0),TRUE)</f>
        <v>335.76253412481879</v>
      </c>
      <c r="AU208" s="79">
        <f>VLOOKUP($A208,'Published Hourly Data'!$B:$CI,MATCH(AU$1,'Published Hourly Data'!$B$1:$CI$1,0),TRUE)</f>
        <v>270.47374691120302</v>
      </c>
      <c r="AV208" s="79">
        <f>VLOOKUP($A208,'Published Hourly Data'!$B:$CI,MATCH(AV$1,'Published Hourly Data'!$B$1:$CI$1,0),TRUE)</f>
        <v>30445.252373253436</v>
      </c>
      <c r="AW208" s="79">
        <f>VLOOKUP($A208,'Published Hourly Data'!$B:$CI,MATCH(AW$1,'Published Hourly Data'!$B$1:$CI$1,0),TRUE)</f>
        <v>921.06114636651409</v>
      </c>
      <c r="AX208" s="79">
        <f>-VLOOKUP($A208,'Published Hourly Data'!$B:$CI,MATCH(AX$1,'Published Hourly Data'!$B$1:$CI$1,0),TRUE)</f>
        <v>-2722.7798386480836</v>
      </c>
      <c r="AY208" s="79">
        <f>VLOOKUP($A208,'Published Hourly Data'!$B:$CI,MATCH(AY$1,'Published Hourly Data'!$B$1:$CI$1,0),TRUE)</f>
        <v>28643.533680971868</v>
      </c>
      <c r="AZ208" s="79">
        <f>VLOOKUP($A208,'Published Hourly Data'!$B:$CI,MATCH(AZ$1,'Published Hourly Data'!$B$1:$CI$1,0),TRUE)</f>
        <v>98680</v>
      </c>
      <c r="BA208" s="79">
        <f>VLOOKUP($A208,'Published Hourly Data'!$B:$CI,MATCH(BA$1,'Published Hourly Data'!$B$1:$CI$1,0),TRUE)</f>
        <v>93554</v>
      </c>
      <c r="BB208" s="80">
        <f>VLOOKUP($A208,'Published Hourly Data'!$B:$CI,MATCH(BB$1,'Published Hourly Data'!$B$1:$CI$1,0),TRUE)</f>
        <v>0.68018050554440601</v>
      </c>
      <c r="BC208" s="80">
        <f>VLOOKUP($A208,'Published Hourly Data'!$B:$CI,MATCH(BC$1,'Published Hourly Data'!$B$1:$CI$1,0),TRUE)</f>
        <v>0.67499099155294484</v>
      </c>
      <c r="BD208" s="79">
        <f>VLOOKUP($A208,'Published Hourly Data'!$B:$CI,MATCH(BD$1,'Published Hourly Data'!$B$1:$CI$1,0),TRUE)</f>
        <v>14</v>
      </c>
      <c r="BE208" s="79">
        <f t="shared" si="19"/>
        <v>14</v>
      </c>
      <c r="BF208" s="79" t="str">
        <f t="shared" si="20"/>
        <v/>
      </c>
    </row>
    <row r="209" spans="1:58" x14ac:dyDescent="0.25">
      <c r="A209" s="78">
        <f t="shared" si="18"/>
        <v>45204.791666667035</v>
      </c>
      <c r="B209" s="78">
        <f>VLOOKUP($A209,'Published Hourly Data'!$B:$CI,MATCH(B$1,'Published Hourly Data'!$B$1:$CI$1,0),TRUE)</f>
        <v>45204.625</v>
      </c>
      <c r="C209" s="79">
        <f>VLOOKUP($A209,'Published Hourly Data'!$B:$CI,MATCH(C$1,'Published Hourly Data'!$B$1:$CI$1,0),TRUE)</f>
        <v>99791</v>
      </c>
      <c r="D209" s="79">
        <f>VLOOKUP($A209,'Published Hourly Data'!$B:$CI,MATCH(D$1,'Published Hourly Data'!$B$1:$CI$1,0),TRUE)</f>
        <v>96801</v>
      </c>
      <c r="E209" s="79">
        <f>VLOOKUP($A209,'Published Hourly Data'!$B:$CI,MATCH(E$1,'Published Hourly Data'!$B$1:$CI$1,0),TRUE)</f>
        <v>99232</v>
      </c>
      <c r="F209" s="79">
        <f>VLOOKUP($A209,'Published Hourly Data'!$B:$CI,MATCH(F$1,'Published Hourly Data'!$B$1:$CI$1,0),TRUE)</f>
        <v>2434</v>
      </c>
      <c r="G209" s="79">
        <f>VLOOKUP($A209,'Published Hourly Data'!$B:$CI,MATCH(G$1,'Published Hourly Data'!$B$1:$CI$1,0),TRUE)</f>
        <v>13000</v>
      </c>
      <c r="H209" s="79">
        <f>VLOOKUP($A209,'Published Hourly Data'!$B:$CI,MATCH(H$1,'Published Hourly Data'!$B$1:$CI$1,0),TRUE)</f>
        <v>46269</v>
      </c>
      <c r="I209" s="79">
        <f>VLOOKUP($A209,'Published Hourly Data'!$B:$CI,MATCH(I$1,'Published Hourly Data'!$B$1:$CI$1,0),TRUE)</f>
        <v>31214</v>
      </c>
      <c r="J209" s="79">
        <f>VLOOKUP($A209,'Published Hourly Data'!$B:$CI,MATCH(J$1,'Published Hourly Data'!$B$1:$CI$1,0),TRUE)</f>
        <v>429</v>
      </c>
      <c r="K209" s="79">
        <f>VLOOKUP($A209,'Published Hourly Data'!$B:$CI,MATCH(K$1,'Published Hourly Data'!$B$1:$CI$1,0),TRUE)</f>
        <v>2829</v>
      </c>
      <c r="L209" s="79">
        <f>VLOOKUP($A209,'Published Hourly Data'!$B:$CI,MATCH(L$1,'Published Hourly Data'!$B$1:$CI$1,0),TRUE)</f>
        <v>2376</v>
      </c>
      <c r="M209" s="79">
        <f>VLOOKUP($A209,'Published Hourly Data'!$B:$CI,MATCH(M$1,'Published Hourly Data'!$B$1:$CI$1,0),TRUE)</f>
        <v>1965</v>
      </c>
      <c r="N209" s="79">
        <f>VLOOKUP($A209,'Published Hourly Data'!$B:$CI,MATCH(N$1,'Published Hourly Data'!$B$1:$CI$1,0),TRUE)</f>
        <v>1953</v>
      </c>
      <c r="O209" s="79">
        <f>VLOOKUP($A209,'Published Hourly Data'!$B:$CI,MATCH(O$1,'Published Hourly Data'!$B$1:$CI$1,0),TRUE)</f>
        <v>0</v>
      </c>
      <c r="P209" s="79">
        <f>VLOOKUP($A209,'Published Hourly Data'!$B:$CI,MATCH(P$1,'Published Hourly Data'!$B$1:$CI$1,0),TRUE)</f>
        <v>-537</v>
      </c>
      <c r="Q209" s="79">
        <f>VLOOKUP($A209,'Published Hourly Data'!$B:$CI,MATCH(Q$1,'Published Hourly Data'!$B$1:$CI$1,0),TRUE)</f>
        <v>-16</v>
      </c>
      <c r="R209" s="79">
        <f>VLOOKUP($A209,'Published Hourly Data'!$B:$CI,MATCH(R$1,'Published Hourly Data'!$B$1:$CI$1,0),TRUE)</f>
        <v>-1599</v>
      </c>
      <c r="S209" s="79">
        <f>VLOOKUP($A209,'Published Hourly Data'!$B:$CI,MATCH(S$1,'Published Hourly Data'!$B$1:$CI$1,0),TRUE)</f>
        <v>-103</v>
      </c>
      <c r="T209" s="79">
        <f>VLOOKUP($A209,'Published Hourly Data'!$B:$CI,MATCH(T$1,'Published Hourly Data'!$B$1:$CI$1,0),TRUE)</f>
        <v>7026</v>
      </c>
      <c r="U209" s="79">
        <f>VLOOKUP($A209,'Published Hourly Data'!$B:$CI,MATCH(U$1,'Published Hourly Data'!$B$1:$CI$1,0),TRUE)</f>
        <v>926</v>
      </c>
      <c r="V209" s="79">
        <f>VLOOKUP($A209,'Published Hourly Data'!$B:$CI,MATCH(V$1,'Published Hourly Data'!$B$1:$CI$1,0),TRUE)</f>
        <v>0</v>
      </c>
      <c r="W209" s="79">
        <f>VLOOKUP($A209,'Published Hourly Data'!$B:$CI,MATCH(W$1,'Published Hourly Data'!$B$1:$CI$1,0),TRUE)</f>
        <v>-1423</v>
      </c>
      <c r="X209" s="79">
        <f>VLOOKUP($A209,'Published Hourly Data'!$B:$CI,MATCH(X$1,'Published Hourly Data'!$B$1:$CI$1,0),TRUE)</f>
        <v>5747</v>
      </c>
      <c r="Y209" s="79">
        <f>VLOOKUP($A209,'Published Hourly Data'!$B:$CI,MATCH(Y$1,'Published Hourly Data'!$B$1:$CI$1,0),TRUE)</f>
        <v>15586</v>
      </c>
      <c r="Z209" s="79">
        <f>VLOOKUP($A209,'Published Hourly Data'!$B:$CI,MATCH(Z$1,'Published Hourly Data'!$B$1:$CI$1,0),TRUE)</f>
        <v>8767</v>
      </c>
      <c r="AA209" s="79">
        <f>VLOOKUP($A209,'Published Hourly Data'!$B:$CI,MATCH(AA$1,'Published Hourly Data'!$B$1:$CI$1,0),TRUE)</f>
        <v>1114</v>
      </c>
      <c r="AB209" s="79">
        <f>VLOOKUP($A209,'Published Hourly Data'!$B:$CI,MATCH(AB$1,'Published Hourly Data'!$B$1:$CI$1,0),TRUE)</f>
        <v>3501</v>
      </c>
      <c r="AC209" s="79">
        <f>VLOOKUP($A209,'Published Hourly Data'!$B:$CI,MATCH(AC$1,'Published Hourly Data'!$B$1:$CI$1,0),TRUE)</f>
        <v>11463</v>
      </c>
      <c r="AD209" s="79">
        <f>VLOOKUP($A209,'Published Hourly Data'!$B:$CI,MATCH(AD$1,'Published Hourly Data'!$B$1:$CI$1,0),TRUE)</f>
        <v>2134</v>
      </c>
      <c r="AE209" s="79">
        <f>VLOOKUP($A209,'Published Hourly Data'!$B:$CI,MATCH(AE$1,'Published Hourly Data'!$B$1:$CI$1,0),TRUE)</f>
        <v>2123</v>
      </c>
      <c r="AF209" s="79">
        <f>VLOOKUP($A209,'Published Hourly Data'!$B:$CI,MATCH(AF$1,'Published Hourly Data'!$B$1:$CI$1,0),TRUE)</f>
        <v>14241</v>
      </c>
      <c r="AG209" s="79">
        <f>VLOOKUP($A209,'Published Hourly Data'!$B:$CI,MATCH(AG$1,'Published Hourly Data'!$B$1:$CI$1,0),TRUE)</f>
        <v>3115</v>
      </c>
      <c r="AH209" s="79">
        <f>VLOOKUP($A209,'Published Hourly Data'!$B:$CI,MATCH(AH$1,'Published Hourly Data'!$B$1:$CI$1,0),TRUE)</f>
        <v>1730</v>
      </c>
      <c r="AI209" s="79">
        <f>VLOOKUP($A209,'Published Hourly Data'!$B:$CI,MATCH(AI$1,'Published Hourly Data'!$B$1:$CI$1,0),TRUE)</f>
        <v>1595</v>
      </c>
      <c r="AJ209" s="79">
        <f>VLOOKUP($A209,'Published Hourly Data'!$B:$CI,MATCH(AJ$1,'Published Hourly Data'!$B$1:$CI$1,0),TRUE)</f>
        <v>2630</v>
      </c>
      <c r="AK209" s="79">
        <f>VLOOKUP($A209,'Published Hourly Data'!$B:$CI,MATCH(AK$1,'Published Hourly Data'!$B$1:$CI$1,0),TRUE)</f>
        <v>1716</v>
      </c>
      <c r="AL209" s="79">
        <f>VLOOKUP($A209,'Published Hourly Data'!$B:$CI,MATCH(AL$1,'Published Hourly Data'!$B$1:$CI$1,0),TRUE)</f>
        <v>4886</v>
      </c>
      <c r="AM209" s="79">
        <f>VLOOKUP($A209,'Published Hourly Data'!$B:$CI,MATCH(AM$1,'Published Hourly Data'!$B$1:$CI$1,0),TRUE)</f>
        <v>2109</v>
      </c>
      <c r="AN209" s="79">
        <f>VLOOKUP($A209,'Published Hourly Data'!$B:$CI,MATCH(AN$1,'Published Hourly Data'!$B$1:$CI$1,0),TRUE)</f>
        <v>4959</v>
      </c>
      <c r="AO209" s="79">
        <f>VLOOKUP($A209,'Published Hourly Data'!$B:$CI,MATCH(AO$1,'Published Hourly Data'!$B$1:$CI$1,0),TRUE)</f>
        <v>3454</v>
      </c>
      <c r="AP209" s="79">
        <f>VLOOKUP($A209,'Published Hourly Data'!$B:$CI,MATCH(AP$1,'Published Hourly Data'!$B$1:$CI$1,0),TRUE)</f>
        <v>5329</v>
      </c>
      <c r="AQ209" s="79">
        <f>VLOOKUP($A209,'Published Hourly Data'!$B:$CI,MATCH(AQ$1,'Published Hourly Data'!$B$1:$CI$1,0),TRUE)</f>
        <v>200</v>
      </c>
      <c r="AR209" s="79">
        <f>VLOOKUP($A209,'Published Hourly Data'!$B:$CI,MATCH(AR$1,'Published Hourly Data'!$B$1:$CI$1,0),TRUE)</f>
        <v>12752.147884347869</v>
      </c>
      <c r="AS209" s="79">
        <f>VLOOKUP($A209,'Published Hourly Data'!$B:$CI,MATCH(AS$1,'Published Hourly Data'!$B$1:$CI$1,0),TRUE)</f>
        <v>18014.01323231071</v>
      </c>
      <c r="AT209" s="79">
        <f>VLOOKUP($A209,'Published Hourly Data'!$B:$CI,MATCH(AT$1,'Published Hourly Data'!$B$1:$CI$1,0),TRUE)</f>
        <v>399.79038827395135</v>
      </c>
      <c r="AU209" s="79">
        <f>VLOOKUP($A209,'Published Hourly Data'!$B:$CI,MATCH(AU$1,'Published Hourly Data'!$B$1:$CI$1,0),TRUE)</f>
        <v>268.68857355392686</v>
      </c>
      <c r="AV209" s="79">
        <f>VLOOKUP($A209,'Published Hourly Data'!$B:$CI,MATCH(AV$1,'Published Hourly Data'!$B$1:$CI$1,0),TRUE)</f>
        <v>31434.640078486456</v>
      </c>
      <c r="AW209" s="79">
        <f>VLOOKUP($A209,'Published Hourly Data'!$B:$CI,MATCH(AW$1,'Published Hourly Data'!$B$1:$CI$1,0),TRUE)</f>
        <v>972.73608026969828</v>
      </c>
      <c r="AX209" s="79">
        <f>-VLOOKUP($A209,'Published Hourly Data'!$B:$CI,MATCH(AX$1,'Published Hourly Data'!$B$1:$CI$1,0),TRUE)</f>
        <v>-2484.7748615354772</v>
      </c>
      <c r="AY209" s="79">
        <f>VLOOKUP($A209,'Published Hourly Data'!$B:$CI,MATCH(AY$1,'Published Hourly Data'!$B$1:$CI$1,0),TRUE)</f>
        <v>29922.601297220677</v>
      </c>
      <c r="AZ209" s="79">
        <f>VLOOKUP($A209,'Published Hourly Data'!$B:$CI,MATCH(AZ$1,'Published Hourly Data'!$B$1:$CI$1,0),TRUE)</f>
        <v>100035</v>
      </c>
      <c r="BA209" s="79">
        <f>VLOOKUP($A209,'Published Hourly Data'!$B:$CI,MATCH(BA$1,'Published Hourly Data'!$B$1:$CI$1,0),TRUE)</f>
        <v>95761</v>
      </c>
      <c r="BB209" s="80">
        <f>VLOOKUP($A209,'Published Hourly Data'!$B:$CI,MATCH(BB$1,'Published Hourly Data'!$B$1:$CI$1,0),TRUE)</f>
        <v>0.69277189193615041</v>
      </c>
      <c r="BC209" s="80">
        <f>VLOOKUP($A209,'Published Hourly Data'!$B:$CI,MATCH(BC$1,'Published Hourly Data'!$B$1:$CI$1,0),TRUE)</f>
        <v>0.68888133239918803</v>
      </c>
      <c r="BD209" s="79">
        <f>VLOOKUP($A209,'Published Hourly Data'!$B:$CI,MATCH(BD$1,'Published Hourly Data'!$B$1:$CI$1,0),TRUE)</f>
        <v>15</v>
      </c>
      <c r="BE209" s="79">
        <f t="shared" si="19"/>
        <v>15</v>
      </c>
      <c r="BF209" s="79" t="str">
        <f t="shared" si="20"/>
        <v/>
      </c>
    </row>
    <row r="210" spans="1:58" x14ac:dyDescent="0.25">
      <c r="A210" s="78">
        <f t="shared" si="18"/>
        <v>45204.8333333337</v>
      </c>
      <c r="B210" s="78">
        <f>VLOOKUP($A210,'Published Hourly Data'!$B:$CI,MATCH(B$1,'Published Hourly Data'!$B$1:$CI$1,0),TRUE)</f>
        <v>45204.666666666664</v>
      </c>
      <c r="C210" s="79">
        <f>VLOOKUP($A210,'Published Hourly Data'!$B:$CI,MATCH(C$1,'Published Hourly Data'!$B$1:$CI$1,0),TRUE)</f>
        <v>101071</v>
      </c>
      <c r="D210" s="79">
        <f>VLOOKUP($A210,'Published Hourly Data'!$B:$CI,MATCH(D$1,'Published Hourly Data'!$B$1:$CI$1,0),TRUE)</f>
        <v>97889</v>
      </c>
      <c r="E210" s="79">
        <f>VLOOKUP($A210,'Published Hourly Data'!$B:$CI,MATCH(E$1,'Published Hourly Data'!$B$1:$CI$1,0),TRUE)</f>
        <v>100461</v>
      </c>
      <c r="F210" s="79">
        <f>VLOOKUP($A210,'Published Hourly Data'!$B:$CI,MATCH(F$1,'Published Hourly Data'!$B$1:$CI$1,0),TRUE)</f>
        <v>2576</v>
      </c>
      <c r="G210" s="79">
        <f>VLOOKUP($A210,'Published Hourly Data'!$B:$CI,MATCH(G$1,'Published Hourly Data'!$B$1:$CI$1,0),TRUE)</f>
        <v>13031</v>
      </c>
      <c r="H210" s="79">
        <f>VLOOKUP($A210,'Published Hourly Data'!$B:$CI,MATCH(H$1,'Published Hourly Data'!$B$1:$CI$1,0),TRUE)</f>
        <v>46188</v>
      </c>
      <c r="I210" s="79">
        <f>VLOOKUP($A210,'Published Hourly Data'!$B:$CI,MATCH(I$1,'Published Hourly Data'!$B$1:$CI$1,0),TRUE)</f>
        <v>31193</v>
      </c>
      <c r="J210" s="79">
        <f>VLOOKUP($A210,'Published Hourly Data'!$B:$CI,MATCH(J$1,'Published Hourly Data'!$B$1:$CI$1,0),TRUE)</f>
        <v>430</v>
      </c>
      <c r="K210" s="79">
        <f>VLOOKUP($A210,'Published Hourly Data'!$B:$CI,MATCH(K$1,'Published Hourly Data'!$B$1:$CI$1,0),TRUE)</f>
        <v>3641</v>
      </c>
      <c r="L210" s="79">
        <f>VLOOKUP($A210,'Published Hourly Data'!$B:$CI,MATCH(L$1,'Published Hourly Data'!$B$1:$CI$1,0),TRUE)</f>
        <v>2127</v>
      </c>
      <c r="M210" s="79">
        <f>VLOOKUP($A210,'Published Hourly Data'!$B:$CI,MATCH(M$1,'Published Hourly Data'!$B$1:$CI$1,0),TRUE)</f>
        <v>2192</v>
      </c>
      <c r="N210" s="79">
        <f>VLOOKUP($A210,'Published Hourly Data'!$B:$CI,MATCH(N$1,'Published Hourly Data'!$B$1:$CI$1,0),TRUE)</f>
        <v>1917</v>
      </c>
      <c r="O210" s="79">
        <f>VLOOKUP($A210,'Published Hourly Data'!$B:$CI,MATCH(O$1,'Published Hourly Data'!$B$1:$CI$1,0),TRUE)</f>
        <v>0</v>
      </c>
      <c r="P210" s="79">
        <f>VLOOKUP($A210,'Published Hourly Data'!$B:$CI,MATCH(P$1,'Published Hourly Data'!$B$1:$CI$1,0),TRUE)</f>
        <v>-455</v>
      </c>
      <c r="Q210" s="79">
        <f>VLOOKUP($A210,'Published Hourly Data'!$B:$CI,MATCH(Q$1,'Published Hourly Data'!$B$1:$CI$1,0),TRUE)</f>
        <v>-18</v>
      </c>
      <c r="R210" s="79">
        <f>VLOOKUP($A210,'Published Hourly Data'!$B:$CI,MATCH(R$1,'Published Hourly Data'!$B$1:$CI$1,0),TRUE)</f>
        <v>-1539</v>
      </c>
      <c r="S210" s="79">
        <f>VLOOKUP($A210,'Published Hourly Data'!$B:$CI,MATCH(S$1,'Published Hourly Data'!$B$1:$CI$1,0),TRUE)</f>
        <v>-138</v>
      </c>
      <c r="T210" s="79">
        <f>VLOOKUP($A210,'Published Hourly Data'!$B:$CI,MATCH(T$1,'Published Hourly Data'!$B$1:$CI$1,0),TRUE)</f>
        <v>6075</v>
      </c>
      <c r="U210" s="79">
        <f>VLOOKUP($A210,'Published Hourly Data'!$B:$CI,MATCH(U$1,'Published Hourly Data'!$B$1:$CI$1,0),TRUE)</f>
        <v>971</v>
      </c>
      <c r="V210" s="79">
        <f>VLOOKUP($A210,'Published Hourly Data'!$B:$CI,MATCH(V$1,'Published Hourly Data'!$B$1:$CI$1,0),TRUE)</f>
        <v>0</v>
      </c>
      <c r="W210" s="79">
        <f>VLOOKUP($A210,'Published Hourly Data'!$B:$CI,MATCH(W$1,'Published Hourly Data'!$B$1:$CI$1,0),TRUE)</f>
        <v>-769</v>
      </c>
      <c r="X210" s="79">
        <f>VLOOKUP($A210,'Published Hourly Data'!$B:$CI,MATCH(X$1,'Published Hourly Data'!$B$1:$CI$1,0),TRUE)</f>
        <v>5847</v>
      </c>
      <c r="Y210" s="79">
        <f>VLOOKUP($A210,'Published Hourly Data'!$B:$CI,MATCH(Y$1,'Published Hourly Data'!$B$1:$CI$1,0),TRUE)</f>
        <v>15546</v>
      </c>
      <c r="Z210" s="79">
        <f>VLOOKUP($A210,'Published Hourly Data'!$B:$CI,MATCH(Z$1,'Published Hourly Data'!$B$1:$CI$1,0),TRUE)</f>
        <v>8626</v>
      </c>
      <c r="AA210" s="79">
        <f>VLOOKUP($A210,'Published Hourly Data'!$B:$CI,MATCH(AA$1,'Published Hourly Data'!$B$1:$CI$1,0),TRUE)</f>
        <v>1218</v>
      </c>
      <c r="AB210" s="79">
        <f>VLOOKUP($A210,'Published Hourly Data'!$B:$CI,MATCH(AB$1,'Published Hourly Data'!$B$1:$CI$1,0),TRUE)</f>
        <v>3596</v>
      </c>
      <c r="AC210" s="79">
        <f>VLOOKUP($A210,'Published Hourly Data'!$B:$CI,MATCH(AC$1,'Published Hourly Data'!$B$1:$CI$1,0),TRUE)</f>
        <v>11391</v>
      </c>
      <c r="AD210" s="79">
        <f>VLOOKUP($A210,'Published Hourly Data'!$B:$CI,MATCH(AD$1,'Published Hourly Data'!$B$1:$CI$1,0),TRUE)</f>
        <v>2082</v>
      </c>
      <c r="AE210" s="79">
        <f>VLOOKUP($A210,'Published Hourly Data'!$B:$CI,MATCH(AE$1,'Published Hourly Data'!$B$1:$CI$1,0),TRUE)</f>
        <v>2245</v>
      </c>
      <c r="AF210" s="79">
        <f>VLOOKUP($A210,'Published Hourly Data'!$B:$CI,MATCH(AF$1,'Published Hourly Data'!$B$1:$CI$1,0),TRUE)</f>
        <v>14611</v>
      </c>
      <c r="AG210" s="79">
        <f>VLOOKUP($A210,'Published Hourly Data'!$B:$CI,MATCH(AG$1,'Published Hourly Data'!$B$1:$CI$1,0),TRUE)</f>
        <v>3067</v>
      </c>
      <c r="AH210" s="79">
        <f>VLOOKUP($A210,'Published Hourly Data'!$B:$CI,MATCH(AH$1,'Published Hourly Data'!$B$1:$CI$1,0),TRUE)</f>
        <v>1768</v>
      </c>
      <c r="AI210" s="79">
        <f>VLOOKUP($A210,'Published Hourly Data'!$B:$CI,MATCH(AI$1,'Published Hourly Data'!$B$1:$CI$1,0),TRUE)</f>
        <v>1600</v>
      </c>
      <c r="AJ210" s="79">
        <f>VLOOKUP($A210,'Published Hourly Data'!$B:$CI,MATCH(AJ$1,'Published Hourly Data'!$B$1:$CI$1,0),TRUE)</f>
        <v>2823</v>
      </c>
      <c r="AK210" s="79">
        <f>VLOOKUP($A210,'Published Hourly Data'!$B:$CI,MATCH(AK$1,'Published Hourly Data'!$B$1:$CI$1,0),TRUE)</f>
        <v>1716</v>
      </c>
      <c r="AL210" s="79">
        <f>VLOOKUP($A210,'Published Hourly Data'!$B:$CI,MATCH(AL$1,'Published Hourly Data'!$B$1:$CI$1,0),TRUE)</f>
        <v>4955</v>
      </c>
      <c r="AM210" s="79">
        <f>VLOOKUP($A210,'Published Hourly Data'!$B:$CI,MATCH(AM$1,'Published Hourly Data'!$B$1:$CI$1,0),TRUE)</f>
        <v>2109</v>
      </c>
      <c r="AN210" s="79">
        <f>VLOOKUP($A210,'Published Hourly Data'!$B:$CI,MATCH(AN$1,'Published Hourly Data'!$B$1:$CI$1,0),TRUE)</f>
        <v>4991</v>
      </c>
      <c r="AO210" s="79">
        <f>VLOOKUP($A210,'Published Hourly Data'!$B:$CI,MATCH(AO$1,'Published Hourly Data'!$B$1:$CI$1,0),TRUE)</f>
        <v>3524</v>
      </c>
      <c r="AP210" s="79">
        <f>VLOOKUP($A210,'Published Hourly Data'!$B:$CI,MATCH(AP$1,'Published Hourly Data'!$B$1:$CI$1,0),TRUE)</f>
        <v>5598</v>
      </c>
      <c r="AQ210" s="79">
        <f>VLOOKUP($A210,'Published Hourly Data'!$B:$CI,MATCH(AQ$1,'Published Hourly Data'!$B$1:$CI$1,0),TRUE)</f>
        <v>208</v>
      </c>
      <c r="AR210" s="79">
        <f>VLOOKUP($A210,'Published Hourly Data'!$B:$CI,MATCH(AR$1,'Published Hourly Data'!$B$1:$CI$1,0),TRUE)</f>
        <v>12783.455423335179</v>
      </c>
      <c r="AS210" s="79">
        <f>VLOOKUP($A210,'Published Hourly Data'!$B:$CI,MATCH(AS$1,'Published Hourly Data'!$B$1:$CI$1,0),TRUE)</f>
        <v>17979.212399813954</v>
      </c>
      <c r="AT210" s="79">
        <f>VLOOKUP($A210,'Published Hourly Data'!$B:$CI,MATCH(AT$1,'Published Hourly Data'!$B$1:$CI$1,0),TRUE)</f>
        <v>398.47817604141289</v>
      </c>
      <c r="AU210" s="79">
        <f>VLOOKUP($A210,'Published Hourly Data'!$B:$CI,MATCH(AU$1,'Published Hourly Data'!$B$1:$CI$1,0),TRUE)</f>
        <v>273.57115590796991</v>
      </c>
      <c r="AV210" s="79">
        <f>VLOOKUP($A210,'Published Hourly Data'!$B:$CI,MATCH(AV$1,'Published Hourly Data'!$B$1:$CI$1,0),TRUE)</f>
        <v>31434.717155098511</v>
      </c>
      <c r="AW210" s="79">
        <f>VLOOKUP($A210,'Published Hourly Data'!$B:$CI,MATCH(AW$1,'Published Hourly Data'!$B$1:$CI$1,0),TRUE)</f>
        <v>818.16818187492072</v>
      </c>
      <c r="AX210" s="79">
        <f>-VLOOKUP($A210,'Published Hourly Data'!$B:$CI,MATCH(AX$1,'Published Hourly Data'!$B$1:$CI$1,0),TRUE)</f>
        <v>-2192.765492235616</v>
      </c>
      <c r="AY210" s="79">
        <f>VLOOKUP($A210,'Published Hourly Data'!$B:$CI,MATCH(AY$1,'Published Hourly Data'!$B$1:$CI$1,0),TRUE)</f>
        <v>30060.119844737816</v>
      </c>
      <c r="AZ210" s="79">
        <f>VLOOKUP($A210,'Published Hourly Data'!$B:$CI,MATCH(AZ$1,'Published Hourly Data'!$B$1:$CI$1,0),TRUE)</f>
        <v>100719</v>
      </c>
      <c r="BA210" s="79">
        <f>VLOOKUP($A210,'Published Hourly Data'!$B:$CI,MATCH(BA$1,'Published Hourly Data'!$B$1:$CI$1,0),TRUE)</f>
        <v>96592</v>
      </c>
      <c r="BB210" s="80">
        <f>VLOOKUP($A210,'Published Hourly Data'!$B:$CI,MATCH(BB$1,'Published Hourly Data'!$B$1:$CI$1,0),TRUE)</f>
        <v>0.68806884633955145</v>
      </c>
      <c r="BC210" s="80">
        <f>VLOOKUP($A210,'Published Hourly Data'!$B:$CI,MATCH(BC$1,'Published Hourly Data'!$B$1:$CI$1,0),TRUE)</f>
        <v>0.68609347991661707</v>
      </c>
      <c r="BD210" s="79">
        <f>VLOOKUP($A210,'Published Hourly Data'!$B:$CI,MATCH(BD$1,'Published Hourly Data'!$B$1:$CI$1,0),TRUE)</f>
        <v>16</v>
      </c>
      <c r="BE210" s="79">
        <f t="shared" si="19"/>
        <v>16</v>
      </c>
      <c r="BF210" s="79" t="str">
        <f t="shared" si="20"/>
        <v/>
      </c>
    </row>
    <row r="211" spans="1:58" x14ac:dyDescent="0.25">
      <c r="A211" s="78">
        <f t="shared" si="18"/>
        <v>45204.875000000364</v>
      </c>
      <c r="B211" s="78">
        <f>VLOOKUP($A211,'Published Hourly Data'!$B:$CI,MATCH(B$1,'Published Hourly Data'!$B$1:$CI$1,0),TRUE)</f>
        <v>45204.708333333336</v>
      </c>
      <c r="C211" s="79">
        <f>VLOOKUP($A211,'Published Hourly Data'!$B:$CI,MATCH(C$1,'Published Hourly Data'!$B$1:$CI$1,0),TRUE)</f>
        <v>101563</v>
      </c>
      <c r="D211" s="79">
        <f>VLOOKUP($A211,'Published Hourly Data'!$B:$CI,MATCH(D$1,'Published Hourly Data'!$B$1:$CI$1,0),TRUE)</f>
        <v>99069</v>
      </c>
      <c r="E211" s="79">
        <f>VLOOKUP($A211,'Published Hourly Data'!$B:$CI,MATCH(E$1,'Published Hourly Data'!$B$1:$CI$1,0),TRUE)</f>
        <v>100823</v>
      </c>
      <c r="F211" s="79">
        <f>VLOOKUP($A211,'Published Hourly Data'!$B:$CI,MATCH(F$1,'Published Hourly Data'!$B$1:$CI$1,0),TRUE)</f>
        <v>1756</v>
      </c>
      <c r="G211" s="79">
        <f>VLOOKUP($A211,'Published Hourly Data'!$B:$CI,MATCH(G$1,'Published Hourly Data'!$B$1:$CI$1,0),TRUE)</f>
        <v>13376</v>
      </c>
      <c r="H211" s="79">
        <f>VLOOKUP($A211,'Published Hourly Data'!$B:$CI,MATCH(H$1,'Published Hourly Data'!$B$1:$CI$1,0),TRUE)</f>
        <v>46186</v>
      </c>
      <c r="I211" s="79">
        <f>VLOOKUP($A211,'Published Hourly Data'!$B:$CI,MATCH(I$1,'Published Hourly Data'!$B$1:$CI$1,0),TRUE)</f>
        <v>31188</v>
      </c>
      <c r="J211" s="79">
        <f>VLOOKUP($A211,'Published Hourly Data'!$B:$CI,MATCH(J$1,'Published Hourly Data'!$B$1:$CI$1,0),TRUE)</f>
        <v>426</v>
      </c>
      <c r="K211" s="79">
        <f>VLOOKUP($A211,'Published Hourly Data'!$B:$CI,MATCH(K$1,'Published Hourly Data'!$B$1:$CI$1,0),TRUE)</f>
        <v>3602</v>
      </c>
      <c r="L211" s="79">
        <f>VLOOKUP($A211,'Published Hourly Data'!$B:$CI,MATCH(L$1,'Published Hourly Data'!$B$1:$CI$1,0),TRUE)</f>
        <v>994</v>
      </c>
      <c r="M211" s="79">
        <f>VLOOKUP($A211,'Published Hourly Data'!$B:$CI,MATCH(M$1,'Published Hourly Data'!$B$1:$CI$1,0),TRUE)</f>
        <v>2796</v>
      </c>
      <c r="N211" s="79">
        <f>VLOOKUP($A211,'Published Hourly Data'!$B:$CI,MATCH(N$1,'Published Hourly Data'!$B$1:$CI$1,0),TRUE)</f>
        <v>1829</v>
      </c>
      <c r="O211" s="79">
        <f>VLOOKUP($A211,'Published Hourly Data'!$B:$CI,MATCH(O$1,'Published Hourly Data'!$B$1:$CI$1,0),TRUE)</f>
        <v>0</v>
      </c>
      <c r="P211" s="79">
        <f>VLOOKUP($A211,'Published Hourly Data'!$B:$CI,MATCH(P$1,'Published Hourly Data'!$B$1:$CI$1,0),TRUE)</f>
        <v>-520</v>
      </c>
      <c r="Q211" s="79">
        <f>VLOOKUP($A211,'Published Hourly Data'!$B:$CI,MATCH(Q$1,'Published Hourly Data'!$B$1:$CI$1,0),TRUE)</f>
        <v>-14</v>
      </c>
      <c r="R211" s="79">
        <f>VLOOKUP($A211,'Published Hourly Data'!$B:$CI,MATCH(R$1,'Published Hourly Data'!$B$1:$CI$1,0),TRUE)</f>
        <v>-1694</v>
      </c>
      <c r="S211" s="79">
        <f>VLOOKUP($A211,'Published Hourly Data'!$B:$CI,MATCH(S$1,'Published Hourly Data'!$B$1:$CI$1,0),TRUE)</f>
        <v>-247</v>
      </c>
      <c r="T211" s="79">
        <f>VLOOKUP($A211,'Published Hourly Data'!$B:$CI,MATCH(T$1,'Published Hourly Data'!$B$1:$CI$1,0),TRUE)</f>
        <v>4848</v>
      </c>
      <c r="U211" s="79">
        <f>VLOOKUP($A211,'Published Hourly Data'!$B:$CI,MATCH(U$1,'Published Hourly Data'!$B$1:$CI$1,0),TRUE)</f>
        <v>860</v>
      </c>
      <c r="V211" s="79">
        <f>VLOOKUP($A211,'Published Hourly Data'!$B:$CI,MATCH(V$1,'Published Hourly Data'!$B$1:$CI$1,0),TRUE)</f>
        <v>0</v>
      </c>
      <c r="W211" s="79">
        <f>VLOOKUP($A211,'Published Hourly Data'!$B:$CI,MATCH(W$1,'Published Hourly Data'!$B$1:$CI$1,0),TRUE)</f>
        <v>-799</v>
      </c>
      <c r="X211" s="79">
        <f>VLOOKUP($A211,'Published Hourly Data'!$B:$CI,MATCH(X$1,'Published Hourly Data'!$B$1:$CI$1,0),TRUE)</f>
        <v>5942</v>
      </c>
      <c r="Y211" s="79">
        <f>VLOOKUP($A211,'Published Hourly Data'!$B:$CI,MATCH(Y$1,'Published Hourly Data'!$B$1:$CI$1,0),TRUE)</f>
        <v>15534</v>
      </c>
      <c r="Z211" s="79">
        <f>VLOOKUP($A211,'Published Hourly Data'!$B:$CI,MATCH(Z$1,'Published Hourly Data'!$B$1:$CI$1,0),TRUE)</f>
        <v>8581</v>
      </c>
      <c r="AA211" s="79">
        <f>VLOOKUP($A211,'Published Hourly Data'!$B:$CI,MATCH(AA$1,'Published Hourly Data'!$B$1:$CI$1,0),TRUE)</f>
        <v>1333</v>
      </c>
      <c r="AB211" s="79">
        <f>VLOOKUP($A211,'Published Hourly Data'!$B:$CI,MATCH(AB$1,'Published Hourly Data'!$B$1:$CI$1,0),TRUE)</f>
        <v>3718</v>
      </c>
      <c r="AC211" s="79">
        <f>VLOOKUP($A211,'Published Hourly Data'!$B:$CI,MATCH(AC$1,'Published Hourly Data'!$B$1:$CI$1,0),TRUE)</f>
        <v>11431</v>
      </c>
      <c r="AD211" s="79">
        <f>VLOOKUP($A211,'Published Hourly Data'!$B:$CI,MATCH(AD$1,'Published Hourly Data'!$B$1:$CI$1,0),TRUE)</f>
        <v>2053</v>
      </c>
      <c r="AE211" s="79">
        <f>VLOOKUP($A211,'Published Hourly Data'!$B:$CI,MATCH(AE$1,'Published Hourly Data'!$B$1:$CI$1,0),TRUE)</f>
        <v>2241</v>
      </c>
      <c r="AF211" s="79">
        <f>VLOOKUP($A211,'Published Hourly Data'!$B:$CI,MATCH(AF$1,'Published Hourly Data'!$B$1:$CI$1,0),TRUE)</f>
        <v>14953</v>
      </c>
      <c r="AG211" s="79">
        <f>VLOOKUP($A211,'Published Hourly Data'!$B:$CI,MATCH(AG$1,'Published Hourly Data'!$B$1:$CI$1,0),TRUE)</f>
        <v>3029</v>
      </c>
      <c r="AH211" s="79">
        <f>VLOOKUP($A211,'Published Hourly Data'!$B:$CI,MATCH(AH$1,'Published Hourly Data'!$B$1:$CI$1,0),TRUE)</f>
        <v>1790</v>
      </c>
      <c r="AI211" s="79">
        <f>VLOOKUP($A211,'Published Hourly Data'!$B:$CI,MATCH(AI$1,'Published Hourly Data'!$B$1:$CI$1,0),TRUE)</f>
        <v>1550</v>
      </c>
      <c r="AJ211" s="79">
        <f>VLOOKUP($A211,'Published Hourly Data'!$B:$CI,MATCH(AJ$1,'Published Hourly Data'!$B$1:$CI$1,0),TRUE)</f>
        <v>3003</v>
      </c>
      <c r="AK211" s="79">
        <f>VLOOKUP($A211,'Published Hourly Data'!$B:$CI,MATCH(AK$1,'Published Hourly Data'!$B$1:$CI$1,0),TRUE)</f>
        <v>1716</v>
      </c>
      <c r="AL211" s="79">
        <f>VLOOKUP($A211,'Published Hourly Data'!$B:$CI,MATCH(AL$1,'Published Hourly Data'!$B$1:$CI$1,0),TRUE)</f>
        <v>5037</v>
      </c>
      <c r="AM211" s="79">
        <f>VLOOKUP($A211,'Published Hourly Data'!$B:$CI,MATCH(AM$1,'Published Hourly Data'!$B$1:$CI$1,0),TRUE)</f>
        <v>2086</v>
      </c>
      <c r="AN211" s="79">
        <f>VLOOKUP($A211,'Published Hourly Data'!$B:$CI,MATCH(AN$1,'Published Hourly Data'!$B$1:$CI$1,0),TRUE)</f>
        <v>5035</v>
      </c>
      <c r="AO211" s="79">
        <f>VLOOKUP($A211,'Published Hourly Data'!$B:$CI,MATCH(AO$1,'Published Hourly Data'!$B$1:$CI$1,0),TRUE)</f>
        <v>3639</v>
      </c>
      <c r="AP211" s="79">
        <f>VLOOKUP($A211,'Published Hourly Data'!$B:$CI,MATCH(AP$1,'Published Hourly Data'!$B$1:$CI$1,0),TRUE)</f>
        <v>5795</v>
      </c>
      <c r="AQ211" s="79">
        <f>VLOOKUP($A211,'Published Hourly Data'!$B:$CI,MATCH(AQ$1,'Published Hourly Data'!$B$1:$CI$1,0),TRUE)</f>
        <v>211</v>
      </c>
      <c r="AR211" s="79">
        <f>VLOOKUP($A211,'Published Hourly Data'!$B:$CI,MATCH(AR$1,'Published Hourly Data'!$B$1:$CI$1,0),TRUE)</f>
        <v>13125.41961069746</v>
      </c>
      <c r="AS211" s="79">
        <f>VLOOKUP($A211,'Published Hourly Data'!$B:$CI,MATCH(AS$1,'Published Hourly Data'!$B$1:$CI$1,0),TRUE)</f>
        <v>17968.321005157333</v>
      </c>
      <c r="AT211" s="79">
        <f>VLOOKUP($A211,'Published Hourly Data'!$B:$CI,MATCH(AT$1,'Published Hourly Data'!$B$1:$CI$1,0),TRUE)</f>
        <v>393.175009008796</v>
      </c>
      <c r="AU211" s="79">
        <f>VLOOKUP($A211,'Published Hourly Data'!$B:$CI,MATCH(AU$1,'Published Hourly Data'!$B$1:$CI$1,0),TRUE)</f>
        <v>269.16817236632943</v>
      </c>
      <c r="AV211" s="79">
        <f>VLOOKUP($A211,'Published Hourly Data'!$B:$CI,MATCH(AV$1,'Published Hourly Data'!$B$1:$CI$1,0),TRUE)</f>
        <v>31756.083797229916</v>
      </c>
      <c r="AW211" s="79">
        <f>VLOOKUP($A211,'Published Hourly Data'!$B:$CI,MATCH(AW$1,'Published Hourly Data'!$B$1:$CI$1,0),TRUE)</f>
        <v>982.54646424319685</v>
      </c>
      <c r="AX211" s="79">
        <f>-VLOOKUP($A211,'Published Hourly Data'!$B:$CI,MATCH(AX$1,'Published Hourly Data'!$B$1:$CI$1,0),TRUE)</f>
        <v>-1802.5494259000932</v>
      </c>
      <c r="AY211" s="79">
        <f>VLOOKUP($A211,'Published Hourly Data'!$B:$CI,MATCH(AY$1,'Published Hourly Data'!$B$1:$CI$1,0),TRUE)</f>
        <v>30936.080835573022</v>
      </c>
      <c r="AZ211" s="79">
        <f>VLOOKUP($A211,'Published Hourly Data'!$B:$CI,MATCH(AZ$1,'Published Hourly Data'!$B$1:$CI$1,0),TRUE)</f>
        <v>100397</v>
      </c>
      <c r="BA211" s="79">
        <f>VLOOKUP($A211,'Published Hourly Data'!$B:$CI,MATCH(BA$1,'Published Hourly Data'!$B$1:$CI$1,0),TRUE)</f>
        <v>97963</v>
      </c>
      <c r="BB211" s="80">
        <f>VLOOKUP($A211,'Published Hourly Data'!$B:$CI,MATCH(BB$1,'Published Hourly Data'!$B$1:$CI$1,0),TRUE)</f>
        <v>0.69733256433009971</v>
      </c>
      <c r="BC211" s="80">
        <f>VLOOKUP($A211,'Published Hourly Data'!$B:$CI,MATCH(BC$1,'Published Hourly Data'!$B$1:$CI$1,0),TRUE)</f>
        <v>0.69620471536928219</v>
      </c>
      <c r="BD211" s="79">
        <f>VLOOKUP($A211,'Published Hourly Data'!$B:$CI,MATCH(BD$1,'Published Hourly Data'!$B$1:$CI$1,0),TRUE)</f>
        <v>17</v>
      </c>
      <c r="BE211" s="79">
        <f t="shared" si="19"/>
        <v>17</v>
      </c>
      <c r="BF211" s="79" t="str">
        <f t="shared" si="20"/>
        <v/>
      </c>
    </row>
    <row r="212" spans="1:58" x14ac:dyDescent="0.25">
      <c r="A212" s="78">
        <f t="shared" si="18"/>
        <v>45204.916666667028</v>
      </c>
      <c r="B212" s="78">
        <f>VLOOKUP($A212,'Published Hourly Data'!$B:$CI,MATCH(B$1,'Published Hourly Data'!$B$1:$CI$1,0),TRUE)</f>
        <v>45204.75</v>
      </c>
      <c r="C212" s="79">
        <f>VLOOKUP($A212,'Published Hourly Data'!$B:$CI,MATCH(C$1,'Published Hourly Data'!$B$1:$CI$1,0),TRUE)</f>
        <v>99944</v>
      </c>
      <c r="D212" s="79">
        <f>VLOOKUP($A212,'Published Hourly Data'!$B:$CI,MATCH(D$1,'Published Hourly Data'!$B$1:$CI$1,0),TRUE)</f>
        <v>99001</v>
      </c>
      <c r="E212" s="79">
        <f>VLOOKUP($A212,'Published Hourly Data'!$B:$CI,MATCH(E$1,'Published Hourly Data'!$B$1:$CI$1,0),TRUE)</f>
        <v>100658</v>
      </c>
      <c r="F212" s="79">
        <f>VLOOKUP($A212,'Published Hourly Data'!$B:$CI,MATCH(F$1,'Published Hourly Data'!$B$1:$CI$1,0),TRUE)</f>
        <v>1659</v>
      </c>
      <c r="G212" s="79">
        <f>VLOOKUP($A212,'Published Hourly Data'!$B:$CI,MATCH(G$1,'Published Hourly Data'!$B$1:$CI$1,0),TRUE)</f>
        <v>13721</v>
      </c>
      <c r="H212" s="79">
        <f>VLOOKUP($A212,'Published Hourly Data'!$B:$CI,MATCH(H$1,'Published Hourly Data'!$B$1:$CI$1,0),TRUE)</f>
        <v>47148</v>
      </c>
      <c r="I212" s="79">
        <f>VLOOKUP($A212,'Published Hourly Data'!$B:$CI,MATCH(I$1,'Published Hourly Data'!$B$1:$CI$1,0),TRUE)</f>
        <v>31199</v>
      </c>
      <c r="J212" s="79">
        <f>VLOOKUP($A212,'Published Hourly Data'!$B:$CI,MATCH(J$1,'Published Hourly Data'!$B$1:$CI$1,0),TRUE)</f>
        <v>435</v>
      </c>
      <c r="K212" s="79">
        <f>VLOOKUP($A212,'Published Hourly Data'!$B:$CI,MATCH(K$1,'Published Hourly Data'!$B$1:$CI$1,0),TRUE)</f>
        <v>3559</v>
      </c>
      <c r="L212" s="79">
        <f>VLOOKUP($A212,'Published Hourly Data'!$B:$CI,MATCH(L$1,'Published Hourly Data'!$B$1:$CI$1,0),TRUE)</f>
        <v>76</v>
      </c>
      <c r="M212" s="79">
        <f>VLOOKUP($A212,'Published Hourly Data'!$B:$CI,MATCH(M$1,'Published Hourly Data'!$B$1:$CI$1,0),TRUE)</f>
        <v>2322</v>
      </c>
      <c r="N212" s="79">
        <f>VLOOKUP($A212,'Published Hourly Data'!$B:$CI,MATCH(N$1,'Published Hourly Data'!$B$1:$CI$1,0),TRUE)</f>
        <v>1764</v>
      </c>
      <c r="O212" s="79">
        <f>VLOOKUP($A212,'Published Hourly Data'!$B:$CI,MATCH(O$1,'Published Hourly Data'!$B$1:$CI$1,0),TRUE)</f>
        <v>0</v>
      </c>
      <c r="P212" s="79">
        <f>VLOOKUP($A212,'Published Hourly Data'!$B:$CI,MATCH(P$1,'Published Hourly Data'!$B$1:$CI$1,0),TRUE)</f>
        <v>-449</v>
      </c>
      <c r="Q212" s="79">
        <f>VLOOKUP($A212,'Published Hourly Data'!$B:$CI,MATCH(Q$1,'Published Hourly Data'!$B$1:$CI$1,0),TRUE)</f>
        <v>-16</v>
      </c>
      <c r="R212" s="79">
        <f>VLOOKUP($A212,'Published Hourly Data'!$B:$CI,MATCH(R$1,'Published Hourly Data'!$B$1:$CI$1,0),TRUE)</f>
        <v>-1723</v>
      </c>
      <c r="S212" s="79">
        <f>VLOOKUP($A212,'Published Hourly Data'!$B:$CI,MATCH(S$1,'Published Hourly Data'!$B$1:$CI$1,0),TRUE)</f>
        <v>-246</v>
      </c>
      <c r="T212" s="79">
        <f>VLOOKUP($A212,'Published Hourly Data'!$B:$CI,MATCH(T$1,'Published Hourly Data'!$B$1:$CI$1,0),TRUE)</f>
        <v>4684</v>
      </c>
      <c r="U212" s="79">
        <f>VLOOKUP($A212,'Published Hourly Data'!$B:$CI,MATCH(U$1,'Published Hourly Data'!$B$1:$CI$1,0),TRUE)</f>
        <v>823</v>
      </c>
      <c r="V212" s="79">
        <f>VLOOKUP($A212,'Published Hourly Data'!$B:$CI,MATCH(V$1,'Published Hourly Data'!$B$1:$CI$1,0),TRUE)</f>
        <v>0</v>
      </c>
      <c r="W212" s="79">
        <f>VLOOKUP($A212,'Published Hourly Data'!$B:$CI,MATCH(W$1,'Published Hourly Data'!$B$1:$CI$1,0),TRUE)</f>
        <v>-904</v>
      </c>
      <c r="X212" s="79">
        <f>VLOOKUP($A212,'Published Hourly Data'!$B:$CI,MATCH(X$1,'Published Hourly Data'!$B$1:$CI$1,0),TRUE)</f>
        <v>5900</v>
      </c>
      <c r="Y212" s="79">
        <f>VLOOKUP($A212,'Published Hourly Data'!$B:$CI,MATCH(Y$1,'Published Hourly Data'!$B$1:$CI$1,0),TRUE)</f>
        <v>15323</v>
      </c>
      <c r="Z212" s="79">
        <f>VLOOKUP($A212,'Published Hourly Data'!$B:$CI,MATCH(Z$1,'Published Hourly Data'!$B$1:$CI$1,0),TRUE)</f>
        <v>8382</v>
      </c>
      <c r="AA212" s="79">
        <f>VLOOKUP($A212,'Published Hourly Data'!$B:$CI,MATCH(AA$1,'Published Hourly Data'!$B$1:$CI$1,0),TRUE)</f>
        <v>1396</v>
      </c>
      <c r="AB212" s="79">
        <f>VLOOKUP($A212,'Published Hourly Data'!$B:$CI,MATCH(AB$1,'Published Hourly Data'!$B$1:$CI$1,0),TRUE)</f>
        <v>3817</v>
      </c>
      <c r="AC212" s="79">
        <f>VLOOKUP($A212,'Published Hourly Data'!$B:$CI,MATCH(AC$1,'Published Hourly Data'!$B$1:$CI$1,0),TRUE)</f>
        <v>11610</v>
      </c>
      <c r="AD212" s="79">
        <f>VLOOKUP($A212,'Published Hourly Data'!$B:$CI,MATCH(AD$1,'Published Hourly Data'!$B$1:$CI$1,0),TRUE)</f>
        <v>2041</v>
      </c>
      <c r="AE212" s="79">
        <f>VLOOKUP($A212,'Published Hourly Data'!$B:$CI,MATCH(AE$1,'Published Hourly Data'!$B$1:$CI$1,0),TRUE)</f>
        <v>2293</v>
      </c>
      <c r="AF212" s="79">
        <f>VLOOKUP($A212,'Published Hourly Data'!$B:$CI,MATCH(AF$1,'Published Hourly Data'!$B$1:$CI$1,0),TRUE)</f>
        <v>15053</v>
      </c>
      <c r="AG212" s="79">
        <f>VLOOKUP($A212,'Published Hourly Data'!$B:$CI,MATCH(AG$1,'Published Hourly Data'!$B$1:$CI$1,0),TRUE)</f>
        <v>3001</v>
      </c>
      <c r="AH212" s="79">
        <f>VLOOKUP($A212,'Published Hourly Data'!$B:$CI,MATCH(AH$1,'Published Hourly Data'!$B$1:$CI$1,0),TRUE)</f>
        <v>1745</v>
      </c>
      <c r="AI212" s="79">
        <f>VLOOKUP($A212,'Published Hourly Data'!$B:$CI,MATCH(AI$1,'Published Hourly Data'!$B$1:$CI$1,0),TRUE)</f>
        <v>1548</v>
      </c>
      <c r="AJ212" s="79">
        <f>VLOOKUP($A212,'Published Hourly Data'!$B:$CI,MATCH(AJ$1,'Published Hourly Data'!$B$1:$CI$1,0),TRUE)</f>
        <v>3052</v>
      </c>
      <c r="AK212" s="79">
        <f>VLOOKUP($A212,'Published Hourly Data'!$B:$CI,MATCH(AK$1,'Published Hourly Data'!$B$1:$CI$1,0),TRUE)</f>
        <v>1716</v>
      </c>
      <c r="AL212" s="79">
        <f>VLOOKUP($A212,'Published Hourly Data'!$B:$CI,MATCH(AL$1,'Published Hourly Data'!$B$1:$CI$1,0),TRUE)</f>
        <v>5037</v>
      </c>
      <c r="AM212" s="79">
        <f>VLOOKUP($A212,'Published Hourly Data'!$B:$CI,MATCH(AM$1,'Published Hourly Data'!$B$1:$CI$1,0),TRUE)</f>
        <v>2005</v>
      </c>
      <c r="AN212" s="79">
        <f>VLOOKUP($A212,'Published Hourly Data'!$B:$CI,MATCH(AN$1,'Published Hourly Data'!$B$1:$CI$1,0),TRUE)</f>
        <v>5013</v>
      </c>
      <c r="AO212" s="79">
        <f>VLOOKUP($A212,'Published Hourly Data'!$B:$CI,MATCH(AO$1,'Published Hourly Data'!$B$1:$CI$1,0),TRUE)</f>
        <v>3702</v>
      </c>
      <c r="AP212" s="79">
        <f>VLOOKUP($A212,'Published Hourly Data'!$B:$CI,MATCH(AP$1,'Published Hourly Data'!$B$1:$CI$1,0),TRUE)</f>
        <v>5812</v>
      </c>
      <c r="AQ212" s="79">
        <f>VLOOKUP($A212,'Published Hourly Data'!$B:$CI,MATCH(AQ$1,'Published Hourly Data'!$B$1:$CI$1,0),TRUE)</f>
        <v>204</v>
      </c>
      <c r="AR212" s="79">
        <f>VLOOKUP($A212,'Published Hourly Data'!$B:$CI,MATCH(AR$1,'Published Hourly Data'!$B$1:$CI$1,0),TRUE)</f>
        <v>13467.64838967369</v>
      </c>
      <c r="AS212" s="79">
        <f>VLOOKUP($A212,'Published Hourly Data'!$B:$CI,MATCH(AS$1,'Published Hourly Data'!$B$1:$CI$1,0),TRUE)</f>
        <v>18336.494904865216</v>
      </c>
      <c r="AT212" s="79">
        <f>VLOOKUP($A212,'Published Hourly Data'!$B:$CI,MATCH(AT$1,'Published Hourly Data'!$B$1:$CI$1,0),TRUE)</f>
        <v>401.8940099924792</v>
      </c>
      <c r="AU212" s="79">
        <f>VLOOKUP($A212,'Published Hourly Data'!$B:$CI,MATCH(AU$1,'Published Hourly Data'!$B$1:$CI$1,0),TRUE)</f>
        <v>259.24980248205947</v>
      </c>
      <c r="AV212" s="79">
        <f>VLOOKUP($A212,'Published Hourly Data'!$B:$CI,MATCH(AV$1,'Published Hourly Data'!$B$1:$CI$1,0),TRUE)</f>
        <v>32465.287107013446</v>
      </c>
      <c r="AW212" s="79">
        <f>VLOOKUP($A212,'Published Hourly Data'!$B:$CI,MATCH(AW$1,'Published Hourly Data'!$B$1:$CI$1,0),TRUE)</f>
        <v>1017.2898513689183</v>
      </c>
      <c r="AX212" s="79">
        <f>-VLOOKUP($A212,'Published Hourly Data'!$B:$CI,MATCH(AX$1,'Published Hourly Data'!$B$1:$CI$1,0),TRUE)</f>
        <v>-1780.4653377668612</v>
      </c>
      <c r="AY212" s="79">
        <f>VLOOKUP($A212,'Published Hourly Data'!$B:$CI,MATCH(AY$1,'Published Hourly Data'!$B$1:$CI$1,0),TRUE)</f>
        <v>31702.111620615502</v>
      </c>
      <c r="AZ212" s="79">
        <f>VLOOKUP($A212,'Published Hourly Data'!$B:$CI,MATCH(AZ$1,'Published Hourly Data'!$B$1:$CI$1,0),TRUE)</f>
        <v>100224</v>
      </c>
      <c r="BA212" s="79">
        <f>VLOOKUP($A212,'Published Hourly Data'!$B:$CI,MATCH(BA$1,'Published Hourly Data'!$B$1:$CI$1,0),TRUE)</f>
        <v>98055</v>
      </c>
      <c r="BB212" s="80">
        <f>VLOOKUP($A212,'Published Hourly Data'!$B:$CI,MATCH(BB$1,'Published Hourly Data'!$B$1:$CI$1,0),TRUE)</f>
        <v>0.71413654675391103</v>
      </c>
      <c r="BC212" s="80">
        <f>VLOOKUP($A212,'Published Hourly Data'!$B:$CI,MATCH(BC$1,'Published Hourly Data'!$B$1:$CI$1,0),TRUE)</f>
        <v>0.71277455837072401</v>
      </c>
      <c r="BD212" s="79">
        <f>VLOOKUP($A212,'Published Hourly Data'!$B:$CI,MATCH(BD$1,'Published Hourly Data'!$B$1:$CI$1,0),TRUE)</f>
        <v>18</v>
      </c>
      <c r="BE212" s="79">
        <f t="shared" si="19"/>
        <v>18</v>
      </c>
      <c r="BF212" s="79" t="str">
        <f t="shared" si="20"/>
        <v/>
      </c>
    </row>
    <row r="213" spans="1:58" x14ac:dyDescent="0.25">
      <c r="A213" s="78">
        <f t="shared" si="18"/>
        <v>45204.958333333692</v>
      </c>
      <c r="B213" s="78">
        <f>VLOOKUP($A213,'Published Hourly Data'!$B:$CI,MATCH(B$1,'Published Hourly Data'!$B$1:$CI$1,0),TRUE)</f>
        <v>45204.791666666664</v>
      </c>
      <c r="C213" s="79">
        <f>VLOOKUP($A213,'Published Hourly Data'!$B:$CI,MATCH(C$1,'Published Hourly Data'!$B$1:$CI$1,0),TRUE)</f>
        <v>98186</v>
      </c>
      <c r="D213" s="79">
        <f>VLOOKUP($A213,'Published Hourly Data'!$B:$CI,MATCH(D$1,'Published Hourly Data'!$B$1:$CI$1,0),TRUE)</f>
        <v>97896</v>
      </c>
      <c r="E213" s="79">
        <f>VLOOKUP($A213,'Published Hourly Data'!$B:$CI,MATCH(E$1,'Published Hourly Data'!$B$1:$CI$1,0),TRUE)</f>
        <v>100516</v>
      </c>
      <c r="F213" s="79">
        <f>VLOOKUP($A213,'Published Hourly Data'!$B:$CI,MATCH(F$1,'Published Hourly Data'!$B$1:$CI$1,0),TRUE)</f>
        <v>2624</v>
      </c>
      <c r="G213" s="79">
        <f>VLOOKUP($A213,'Published Hourly Data'!$B:$CI,MATCH(G$1,'Published Hourly Data'!$B$1:$CI$1,0),TRUE)</f>
        <v>13887</v>
      </c>
      <c r="H213" s="79">
        <f>VLOOKUP($A213,'Published Hourly Data'!$B:$CI,MATCH(H$1,'Published Hourly Data'!$B$1:$CI$1,0),TRUE)</f>
        <v>47375</v>
      </c>
      <c r="I213" s="79">
        <f>VLOOKUP($A213,'Published Hourly Data'!$B:$CI,MATCH(I$1,'Published Hourly Data'!$B$1:$CI$1,0),TRUE)</f>
        <v>31202</v>
      </c>
      <c r="J213" s="79">
        <f>VLOOKUP($A213,'Published Hourly Data'!$B:$CI,MATCH(J$1,'Published Hourly Data'!$B$1:$CI$1,0),TRUE)</f>
        <v>423</v>
      </c>
      <c r="K213" s="79">
        <f>VLOOKUP($A213,'Published Hourly Data'!$B:$CI,MATCH(K$1,'Published Hourly Data'!$B$1:$CI$1,0),TRUE)</f>
        <v>3624</v>
      </c>
      <c r="L213" s="79">
        <f>VLOOKUP($A213,'Published Hourly Data'!$B:$CI,MATCH(L$1,'Published Hourly Data'!$B$1:$CI$1,0),TRUE)</f>
        <v>8</v>
      </c>
      <c r="M213" s="79">
        <f>VLOOKUP($A213,'Published Hourly Data'!$B:$CI,MATCH(M$1,'Published Hourly Data'!$B$1:$CI$1,0),TRUE)</f>
        <v>2420</v>
      </c>
      <c r="N213" s="79">
        <f>VLOOKUP($A213,'Published Hourly Data'!$B:$CI,MATCH(N$1,'Published Hourly Data'!$B$1:$CI$1,0),TRUE)</f>
        <v>1797</v>
      </c>
      <c r="O213" s="79">
        <f>VLOOKUP($A213,'Published Hourly Data'!$B:$CI,MATCH(O$1,'Published Hourly Data'!$B$1:$CI$1,0),TRUE)</f>
        <v>0</v>
      </c>
      <c r="P213" s="79">
        <f>VLOOKUP($A213,'Published Hourly Data'!$B:$CI,MATCH(P$1,'Published Hourly Data'!$B$1:$CI$1,0),TRUE)</f>
        <v>-404</v>
      </c>
      <c r="Q213" s="79">
        <f>VLOOKUP($A213,'Published Hourly Data'!$B:$CI,MATCH(Q$1,'Published Hourly Data'!$B$1:$CI$1,0),TRUE)</f>
        <v>5</v>
      </c>
      <c r="R213" s="79">
        <f>VLOOKUP($A213,'Published Hourly Data'!$B:$CI,MATCH(R$1,'Published Hourly Data'!$B$1:$CI$1,0),TRUE)</f>
        <v>-1336</v>
      </c>
      <c r="S213" s="79">
        <f>VLOOKUP($A213,'Published Hourly Data'!$B:$CI,MATCH(S$1,'Published Hourly Data'!$B$1:$CI$1,0),TRUE)</f>
        <v>-219</v>
      </c>
      <c r="T213" s="79">
        <f>VLOOKUP($A213,'Published Hourly Data'!$B:$CI,MATCH(T$1,'Published Hourly Data'!$B$1:$CI$1,0),TRUE)</f>
        <v>4566</v>
      </c>
      <c r="U213" s="79">
        <f>VLOOKUP($A213,'Published Hourly Data'!$B:$CI,MATCH(U$1,'Published Hourly Data'!$B$1:$CI$1,0),TRUE)</f>
        <v>1057</v>
      </c>
      <c r="V213" s="79">
        <f>VLOOKUP($A213,'Published Hourly Data'!$B:$CI,MATCH(V$1,'Published Hourly Data'!$B$1:$CI$1,0),TRUE)</f>
        <v>0</v>
      </c>
      <c r="W213" s="79">
        <f>VLOOKUP($A213,'Published Hourly Data'!$B:$CI,MATCH(W$1,'Published Hourly Data'!$B$1:$CI$1,0),TRUE)</f>
        <v>-879</v>
      </c>
      <c r="X213" s="79">
        <f>VLOOKUP($A213,'Published Hourly Data'!$B:$CI,MATCH(X$1,'Published Hourly Data'!$B$1:$CI$1,0),TRUE)</f>
        <v>5819</v>
      </c>
      <c r="Y213" s="79">
        <f>VLOOKUP($A213,'Published Hourly Data'!$B:$CI,MATCH(Y$1,'Published Hourly Data'!$B$1:$CI$1,0),TRUE)</f>
        <v>15229</v>
      </c>
      <c r="Z213" s="79">
        <f>VLOOKUP($A213,'Published Hourly Data'!$B:$CI,MATCH(Z$1,'Published Hourly Data'!$B$1:$CI$1,0),TRUE)</f>
        <v>8265</v>
      </c>
      <c r="AA213" s="79">
        <f>VLOOKUP($A213,'Published Hourly Data'!$B:$CI,MATCH(AA$1,'Published Hourly Data'!$B$1:$CI$1,0),TRUE)</f>
        <v>1401</v>
      </c>
      <c r="AB213" s="79">
        <f>VLOOKUP($A213,'Published Hourly Data'!$B:$CI,MATCH(AB$1,'Published Hourly Data'!$B$1:$CI$1,0),TRUE)</f>
        <v>3781</v>
      </c>
      <c r="AC213" s="79">
        <f>VLOOKUP($A213,'Published Hourly Data'!$B:$CI,MATCH(AC$1,'Published Hourly Data'!$B$1:$CI$1,0),TRUE)</f>
        <v>11490</v>
      </c>
      <c r="AD213" s="79">
        <f>VLOOKUP($A213,'Published Hourly Data'!$B:$CI,MATCH(AD$1,'Published Hourly Data'!$B$1:$CI$1,0),TRUE)</f>
        <v>2020</v>
      </c>
      <c r="AE213" s="79">
        <f>VLOOKUP($A213,'Published Hourly Data'!$B:$CI,MATCH(AE$1,'Published Hourly Data'!$B$1:$CI$1,0),TRUE)</f>
        <v>2294</v>
      </c>
      <c r="AF213" s="79">
        <f>VLOOKUP($A213,'Published Hourly Data'!$B:$CI,MATCH(AF$1,'Published Hourly Data'!$B$1:$CI$1,0),TRUE)</f>
        <v>14945</v>
      </c>
      <c r="AG213" s="79">
        <f>VLOOKUP($A213,'Published Hourly Data'!$B:$CI,MATCH(AG$1,'Published Hourly Data'!$B$1:$CI$1,0),TRUE)</f>
        <v>2977</v>
      </c>
      <c r="AH213" s="79">
        <f>VLOOKUP($A213,'Published Hourly Data'!$B:$CI,MATCH(AH$1,'Published Hourly Data'!$B$1:$CI$1,0),TRUE)</f>
        <v>1678</v>
      </c>
      <c r="AI213" s="79">
        <f>VLOOKUP($A213,'Published Hourly Data'!$B:$CI,MATCH(AI$1,'Published Hourly Data'!$B$1:$CI$1,0),TRUE)</f>
        <v>1495</v>
      </c>
      <c r="AJ213" s="79">
        <f>VLOOKUP($A213,'Published Hourly Data'!$B:$CI,MATCH(AJ$1,'Published Hourly Data'!$B$1:$CI$1,0),TRUE)</f>
        <v>2997</v>
      </c>
      <c r="AK213" s="79">
        <f>VLOOKUP($A213,'Published Hourly Data'!$B:$CI,MATCH(AK$1,'Published Hourly Data'!$B$1:$CI$1,0),TRUE)</f>
        <v>1716</v>
      </c>
      <c r="AL213" s="79">
        <f>VLOOKUP($A213,'Published Hourly Data'!$B:$CI,MATCH(AL$1,'Published Hourly Data'!$B$1:$CI$1,0),TRUE)</f>
        <v>4927</v>
      </c>
      <c r="AM213" s="79">
        <f>VLOOKUP($A213,'Published Hourly Data'!$B:$CI,MATCH(AM$1,'Published Hourly Data'!$B$1:$CI$1,0),TRUE)</f>
        <v>1999</v>
      </c>
      <c r="AN213" s="79">
        <f>VLOOKUP($A213,'Published Hourly Data'!$B:$CI,MATCH(AN$1,'Published Hourly Data'!$B$1:$CI$1,0),TRUE)</f>
        <v>4978</v>
      </c>
      <c r="AO213" s="79">
        <f>VLOOKUP($A213,'Published Hourly Data'!$B:$CI,MATCH(AO$1,'Published Hourly Data'!$B$1:$CI$1,0),TRUE)</f>
        <v>3606</v>
      </c>
      <c r="AP213" s="79">
        <f>VLOOKUP($A213,'Published Hourly Data'!$B:$CI,MATCH(AP$1,'Published Hourly Data'!$B$1:$CI$1,0),TRUE)</f>
        <v>5727</v>
      </c>
      <c r="AQ213" s="79">
        <f>VLOOKUP($A213,'Published Hourly Data'!$B:$CI,MATCH(AQ$1,'Published Hourly Data'!$B$1:$CI$1,0),TRUE)</f>
        <v>200</v>
      </c>
      <c r="AR213" s="79">
        <f>VLOOKUP($A213,'Published Hourly Data'!$B:$CI,MATCH(AR$1,'Published Hourly Data'!$B$1:$CI$1,0),TRUE)</f>
        <v>13626.602530660402</v>
      </c>
      <c r="AS213" s="79">
        <f>VLOOKUP($A213,'Published Hourly Data'!$B:$CI,MATCH(AS$1,'Published Hourly Data'!$B$1:$CI$1,0),TRUE)</f>
        <v>18427.533983714431</v>
      </c>
      <c r="AT213" s="79">
        <f>VLOOKUP($A213,'Published Hourly Data'!$B:$CI,MATCH(AT$1,'Published Hourly Data'!$B$1:$CI$1,0),TRUE)</f>
        <v>390.34619638950818</v>
      </c>
      <c r="AU213" s="79">
        <f>VLOOKUP($A213,'Published Hourly Data'!$B:$CI,MATCH(AU$1,'Published Hourly Data'!$B$1:$CI$1,0),TRUE)</f>
        <v>260.12240587684744</v>
      </c>
      <c r="AV213" s="79">
        <f>VLOOKUP($A213,'Published Hourly Data'!$B:$CI,MATCH(AV$1,'Published Hourly Data'!$B$1:$CI$1,0),TRUE)</f>
        <v>32704.605116641189</v>
      </c>
      <c r="AW213" s="79">
        <f>VLOOKUP($A213,'Published Hourly Data'!$B:$CI,MATCH(AW$1,'Published Hourly Data'!$B$1:$CI$1,0),TRUE)</f>
        <v>881.45846660129598</v>
      </c>
      <c r="AX213" s="79">
        <f>-VLOOKUP($A213,'Published Hourly Data'!$B:$CI,MATCH(AX$1,'Published Hourly Data'!$B$1:$CI$1,0),TRUE)</f>
        <v>-1824.9982220102411</v>
      </c>
      <c r="AY213" s="79">
        <f>VLOOKUP($A213,'Published Hourly Data'!$B:$CI,MATCH(AY$1,'Published Hourly Data'!$B$1:$CI$1,0),TRUE)</f>
        <v>31761.065361232242</v>
      </c>
      <c r="AZ213" s="79">
        <f>VLOOKUP($A213,'Published Hourly Data'!$B:$CI,MATCH(AZ$1,'Published Hourly Data'!$B$1:$CI$1,0),TRUE)</f>
        <v>100736</v>
      </c>
      <c r="BA213" s="79">
        <f>VLOOKUP($A213,'Published Hourly Data'!$B:$CI,MATCH(BA$1,'Published Hourly Data'!$B$1:$CI$1,0),TRUE)</f>
        <v>97946</v>
      </c>
      <c r="BB213" s="80">
        <f>VLOOKUP($A213,'Published Hourly Data'!$B:$CI,MATCH(BB$1,'Published Hourly Data'!$B$1:$CI$1,0),TRUE)</f>
        <v>0.71574438663684781</v>
      </c>
      <c r="BC213" s="80">
        <f>VLOOKUP($A213,'Published Hourly Data'!$B:$CI,MATCH(BC$1,'Published Hourly Data'!$B$1:$CI$1,0),TRUE)</f>
        <v>0.71489473706613671</v>
      </c>
      <c r="BD213" s="79">
        <f>VLOOKUP($A213,'Published Hourly Data'!$B:$CI,MATCH(BD$1,'Published Hourly Data'!$B$1:$CI$1,0),TRUE)</f>
        <v>19</v>
      </c>
      <c r="BE213" s="79">
        <f t="shared" si="19"/>
        <v>19</v>
      </c>
      <c r="BF213" s="79" t="str">
        <f t="shared" si="20"/>
        <v/>
      </c>
    </row>
    <row r="214" spans="1:58" x14ac:dyDescent="0.25">
      <c r="A214" s="78">
        <f t="shared" si="18"/>
        <v>45205.000000000357</v>
      </c>
      <c r="B214" s="78">
        <f>VLOOKUP($A214,'Published Hourly Data'!$B:$CI,MATCH(B$1,'Published Hourly Data'!$B$1:$CI$1,0),TRUE)</f>
        <v>45204.833333333336</v>
      </c>
      <c r="C214" s="79">
        <f>VLOOKUP($A214,'Published Hourly Data'!$B:$CI,MATCH(C$1,'Published Hourly Data'!$B$1:$CI$1,0),TRUE)</f>
        <v>95829</v>
      </c>
      <c r="D214" s="79">
        <f>VLOOKUP($A214,'Published Hourly Data'!$B:$CI,MATCH(D$1,'Published Hourly Data'!$B$1:$CI$1,0),TRUE)</f>
        <v>97756</v>
      </c>
      <c r="E214" s="79">
        <f>VLOOKUP($A214,'Published Hourly Data'!$B:$CI,MATCH(E$1,'Published Hourly Data'!$B$1:$CI$1,0),TRUE)</f>
        <v>100443</v>
      </c>
      <c r="F214" s="79">
        <f>VLOOKUP($A214,'Published Hourly Data'!$B:$CI,MATCH(F$1,'Published Hourly Data'!$B$1:$CI$1,0),TRUE)</f>
        <v>2690</v>
      </c>
      <c r="G214" s="79">
        <f>VLOOKUP($A214,'Published Hourly Data'!$B:$CI,MATCH(G$1,'Published Hourly Data'!$B$1:$CI$1,0),TRUE)</f>
        <v>14038</v>
      </c>
      <c r="H214" s="79">
        <f>VLOOKUP($A214,'Published Hourly Data'!$B:$CI,MATCH(H$1,'Published Hourly Data'!$B$1:$CI$1,0),TRUE)</f>
        <v>45603</v>
      </c>
      <c r="I214" s="79">
        <f>VLOOKUP($A214,'Published Hourly Data'!$B:$CI,MATCH(I$1,'Published Hourly Data'!$B$1:$CI$1,0),TRUE)</f>
        <v>31214</v>
      </c>
      <c r="J214" s="79">
        <f>VLOOKUP($A214,'Published Hourly Data'!$B:$CI,MATCH(J$1,'Published Hourly Data'!$B$1:$CI$1,0),TRUE)</f>
        <v>425</v>
      </c>
      <c r="K214" s="79">
        <f>VLOOKUP($A214,'Published Hourly Data'!$B:$CI,MATCH(K$1,'Published Hourly Data'!$B$1:$CI$1,0),TRUE)</f>
        <v>1942</v>
      </c>
      <c r="L214" s="79">
        <f>VLOOKUP($A214,'Published Hourly Data'!$B:$CI,MATCH(L$1,'Published Hourly Data'!$B$1:$CI$1,0),TRUE)</f>
        <v>8</v>
      </c>
      <c r="M214" s="79">
        <f>VLOOKUP($A214,'Published Hourly Data'!$B:$CI,MATCH(M$1,'Published Hourly Data'!$B$1:$CI$1,0),TRUE)</f>
        <v>3395</v>
      </c>
      <c r="N214" s="79">
        <f>VLOOKUP($A214,'Published Hourly Data'!$B:$CI,MATCH(N$1,'Published Hourly Data'!$B$1:$CI$1,0),TRUE)</f>
        <v>1808</v>
      </c>
      <c r="O214" s="79">
        <f>VLOOKUP($A214,'Published Hourly Data'!$B:$CI,MATCH(O$1,'Published Hourly Data'!$B$1:$CI$1,0),TRUE)</f>
        <v>0</v>
      </c>
      <c r="P214" s="79">
        <f>VLOOKUP($A214,'Published Hourly Data'!$B:$CI,MATCH(P$1,'Published Hourly Data'!$B$1:$CI$1,0),TRUE)</f>
        <v>-404</v>
      </c>
      <c r="Q214" s="79">
        <f>VLOOKUP($A214,'Published Hourly Data'!$B:$CI,MATCH(Q$1,'Published Hourly Data'!$B$1:$CI$1,0),TRUE)</f>
        <v>15</v>
      </c>
      <c r="R214" s="79">
        <f>VLOOKUP($A214,'Published Hourly Data'!$B:$CI,MATCH(R$1,'Published Hourly Data'!$B$1:$CI$1,0),TRUE)</f>
        <v>-1319</v>
      </c>
      <c r="S214" s="79">
        <f>VLOOKUP($A214,'Published Hourly Data'!$B:$CI,MATCH(S$1,'Published Hourly Data'!$B$1:$CI$1,0),TRUE)</f>
        <v>-293</v>
      </c>
      <c r="T214" s="79">
        <f>VLOOKUP($A214,'Published Hourly Data'!$B:$CI,MATCH(T$1,'Published Hourly Data'!$B$1:$CI$1,0),TRUE)</f>
        <v>3005</v>
      </c>
      <c r="U214" s="79">
        <f>VLOOKUP($A214,'Published Hourly Data'!$B:$CI,MATCH(U$1,'Published Hourly Data'!$B$1:$CI$1,0),TRUE)</f>
        <v>808</v>
      </c>
      <c r="V214" s="79">
        <f>VLOOKUP($A214,'Published Hourly Data'!$B:$CI,MATCH(V$1,'Published Hourly Data'!$B$1:$CI$1,0),TRUE)</f>
        <v>0</v>
      </c>
      <c r="W214" s="79">
        <f>VLOOKUP($A214,'Published Hourly Data'!$B:$CI,MATCH(W$1,'Published Hourly Data'!$B$1:$CI$1,0),TRUE)</f>
        <v>-1040</v>
      </c>
      <c r="X214" s="79">
        <f>VLOOKUP($A214,'Published Hourly Data'!$B:$CI,MATCH(X$1,'Published Hourly Data'!$B$1:$CI$1,0),TRUE)</f>
        <v>5859</v>
      </c>
      <c r="Y214" s="79">
        <f>VLOOKUP($A214,'Published Hourly Data'!$B:$CI,MATCH(Y$1,'Published Hourly Data'!$B$1:$CI$1,0),TRUE)</f>
        <v>15333</v>
      </c>
      <c r="Z214" s="79">
        <f>VLOOKUP($A214,'Published Hourly Data'!$B:$CI,MATCH(Z$1,'Published Hourly Data'!$B$1:$CI$1,0),TRUE)</f>
        <v>8285</v>
      </c>
      <c r="AA214" s="79">
        <f>VLOOKUP($A214,'Published Hourly Data'!$B:$CI,MATCH(AA$1,'Published Hourly Data'!$B$1:$CI$1,0),TRUE)</f>
        <v>1401</v>
      </c>
      <c r="AB214" s="79">
        <f>VLOOKUP($A214,'Published Hourly Data'!$B:$CI,MATCH(AB$1,'Published Hourly Data'!$B$1:$CI$1,0),TRUE)</f>
        <v>3815</v>
      </c>
      <c r="AC214" s="79">
        <f>VLOOKUP($A214,'Published Hourly Data'!$B:$CI,MATCH(AC$1,'Published Hourly Data'!$B$1:$CI$1,0),TRUE)</f>
        <v>11215</v>
      </c>
      <c r="AD214" s="79">
        <f>VLOOKUP($A214,'Published Hourly Data'!$B:$CI,MATCH(AD$1,'Published Hourly Data'!$B$1:$CI$1,0),TRUE)</f>
        <v>2033</v>
      </c>
      <c r="AE214" s="79">
        <f>VLOOKUP($A214,'Published Hourly Data'!$B:$CI,MATCH(AE$1,'Published Hourly Data'!$B$1:$CI$1,0),TRUE)</f>
        <v>2301</v>
      </c>
      <c r="AF214" s="79">
        <f>VLOOKUP($A214,'Published Hourly Data'!$B:$CI,MATCH(AF$1,'Published Hourly Data'!$B$1:$CI$1,0),TRUE)</f>
        <v>14951</v>
      </c>
      <c r="AG214" s="79">
        <f>VLOOKUP($A214,'Published Hourly Data'!$B:$CI,MATCH(AG$1,'Published Hourly Data'!$B$1:$CI$1,0),TRUE)</f>
        <v>2993</v>
      </c>
      <c r="AH214" s="79">
        <f>VLOOKUP($A214,'Published Hourly Data'!$B:$CI,MATCH(AH$1,'Published Hourly Data'!$B$1:$CI$1,0),TRUE)</f>
        <v>1662</v>
      </c>
      <c r="AI214" s="79">
        <f>VLOOKUP($A214,'Published Hourly Data'!$B:$CI,MATCH(AI$1,'Published Hourly Data'!$B$1:$CI$1,0),TRUE)</f>
        <v>1468</v>
      </c>
      <c r="AJ214" s="79">
        <f>VLOOKUP($A214,'Published Hourly Data'!$B:$CI,MATCH(AJ$1,'Published Hourly Data'!$B$1:$CI$1,0),TRUE)</f>
        <v>2981</v>
      </c>
      <c r="AK214" s="79">
        <f>VLOOKUP($A214,'Published Hourly Data'!$B:$CI,MATCH(AK$1,'Published Hourly Data'!$B$1:$CI$1,0),TRUE)</f>
        <v>1716</v>
      </c>
      <c r="AL214" s="79">
        <f>VLOOKUP($A214,'Published Hourly Data'!$B:$CI,MATCH(AL$1,'Published Hourly Data'!$B$1:$CI$1,0),TRUE)</f>
        <v>4872</v>
      </c>
      <c r="AM214" s="79">
        <f>VLOOKUP($A214,'Published Hourly Data'!$B:$CI,MATCH(AM$1,'Published Hourly Data'!$B$1:$CI$1,0),TRUE)</f>
        <v>2016</v>
      </c>
      <c r="AN214" s="79">
        <f>VLOOKUP($A214,'Published Hourly Data'!$B:$CI,MATCH(AN$1,'Published Hourly Data'!$B$1:$CI$1,0),TRUE)</f>
        <v>5024</v>
      </c>
      <c r="AO214" s="79">
        <f>VLOOKUP($A214,'Published Hourly Data'!$B:$CI,MATCH(AO$1,'Published Hourly Data'!$B$1:$CI$1,0),TRUE)</f>
        <v>3569</v>
      </c>
      <c r="AP214" s="79">
        <f>VLOOKUP($A214,'Published Hourly Data'!$B:$CI,MATCH(AP$1,'Published Hourly Data'!$B$1:$CI$1,0),TRUE)</f>
        <v>5695</v>
      </c>
      <c r="AQ214" s="79">
        <f>VLOOKUP($A214,'Published Hourly Data'!$B:$CI,MATCH(AQ$1,'Published Hourly Data'!$B$1:$CI$1,0),TRUE)</f>
        <v>199</v>
      </c>
      <c r="AR214" s="79">
        <f>VLOOKUP($A214,'Published Hourly Data'!$B:$CI,MATCH(AR$1,'Published Hourly Data'!$B$1:$CI$1,0),TRUE)</f>
        <v>13761.749536761126</v>
      </c>
      <c r="AS214" s="79">
        <f>VLOOKUP($A214,'Published Hourly Data'!$B:$CI,MATCH(AS$1,'Published Hourly Data'!$B$1:$CI$1,0),TRUE)</f>
        <v>17719.408297120714</v>
      </c>
      <c r="AT214" s="79">
        <f>VLOOKUP($A214,'Published Hourly Data'!$B:$CI,MATCH(AT$1,'Published Hourly Data'!$B$1:$CI$1,0),TRUE)</f>
        <v>392.62547358214294</v>
      </c>
      <c r="AU214" s="79">
        <f>VLOOKUP($A214,'Published Hourly Data'!$B:$CI,MATCH(AU$1,'Published Hourly Data'!$B$1:$CI$1,0),TRUE)</f>
        <v>255.56621715902298</v>
      </c>
      <c r="AV214" s="79">
        <f>VLOOKUP($A214,'Published Hourly Data'!$B:$CI,MATCH(AV$1,'Published Hourly Data'!$B$1:$CI$1,0),TRUE)</f>
        <v>32129.349524623005</v>
      </c>
      <c r="AW214" s="79">
        <f>VLOOKUP($A214,'Published Hourly Data'!$B:$CI,MATCH(AW$1,'Published Hourly Data'!$B$1:$CI$1,0),TRUE)</f>
        <v>995.10575499807453</v>
      </c>
      <c r="AX214" s="79">
        <f>-VLOOKUP($A214,'Published Hourly Data'!$B:$CI,MATCH(AX$1,'Published Hourly Data'!$B$1:$CI$1,0),TRUE)</f>
        <v>-1249.400573563534</v>
      </c>
      <c r="AY214" s="79">
        <f>VLOOKUP($A214,'Published Hourly Data'!$B:$CI,MATCH(AY$1,'Published Hourly Data'!$B$1:$CI$1,0),TRUE)</f>
        <v>31875.054706057545</v>
      </c>
      <c r="AZ214" s="79">
        <f>VLOOKUP($A214,'Published Hourly Data'!$B:$CI,MATCH(AZ$1,'Published Hourly Data'!$B$1:$CI$1,0),TRUE)</f>
        <v>98433</v>
      </c>
      <c r="BA214" s="79">
        <f>VLOOKUP($A214,'Published Hourly Data'!$B:$CI,MATCH(BA$1,'Published Hourly Data'!$B$1:$CI$1,0),TRUE)</f>
        <v>97661</v>
      </c>
      <c r="BB214" s="80">
        <f>VLOOKUP($A214,'Published Hourly Data'!$B:$CI,MATCH(BB$1,'Published Hourly Data'!$B$1:$CI$1,0),TRUE)</f>
        <v>0.71960629615042071</v>
      </c>
      <c r="BC214" s="80">
        <f>VLOOKUP($A214,'Published Hourly Data'!$B:$CI,MATCH(BC$1,'Published Hourly Data'!$B$1:$CI$1,0),TRUE)</f>
        <v>0.71955420388966507</v>
      </c>
      <c r="BD214" s="79">
        <f>VLOOKUP($A214,'Published Hourly Data'!$B:$CI,MATCH(BD$1,'Published Hourly Data'!$B$1:$CI$1,0),TRUE)</f>
        <v>20</v>
      </c>
      <c r="BE214" s="79">
        <f t="shared" si="19"/>
        <v>20</v>
      </c>
      <c r="BF214" s="79" t="str">
        <f t="shared" si="20"/>
        <v/>
      </c>
    </row>
    <row r="215" spans="1:58" x14ac:dyDescent="0.25">
      <c r="A215" s="78">
        <f t="shared" si="18"/>
        <v>45205.041666667021</v>
      </c>
      <c r="B215" s="78">
        <f>VLOOKUP($A215,'Published Hourly Data'!$B:$CI,MATCH(B$1,'Published Hourly Data'!$B$1:$CI$1,0),TRUE)</f>
        <v>45204.875</v>
      </c>
      <c r="C215" s="79">
        <f>VLOOKUP($A215,'Published Hourly Data'!$B:$CI,MATCH(C$1,'Published Hourly Data'!$B$1:$CI$1,0),TRUE)</f>
        <v>91193</v>
      </c>
      <c r="D215" s="79">
        <f>VLOOKUP($A215,'Published Hourly Data'!$B:$CI,MATCH(D$1,'Published Hourly Data'!$B$1:$CI$1,0),TRUE)</f>
        <v>95367</v>
      </c>
      <c r="E215" s="79">
        <f>VLOOKUP($A215,'Published Hourly Data'!$B:$CI,MATCH(E$1,'Published Hourly Data'!$B$1:$CI$1,0),TRUE)</f>
        <v>98337</v>
      </c>
      <c r="F215" s="79">
        <f>VLOOKUP($A215,'Published Hourly Data'!$B:$CI,MATCH(F$1,'Published Hourly Data'!$B$1:$CI$1,0),TRUE)</f>
        <v>2973</v>
      </c>
      <c r="G215" s="79">
        <f>VLOOKUP($A215,'Published Hourly Data'!$B:$CI,MATCH(G$1,'Published Hourly Data'!$B$1:$CI$1,0),TRUE)</f>
        <v>13617</v>
      </c>
      <c r="H215" s="79">
        <f>VLOOKUP($A215,'Published Hourly Data'!$B:$CI,MATCH(H$1,'Published Hourly Data'!$B$1:$CI$1,0),TRUE)</f>
        <v>42188</v>
      </c>
      <c r="I215" s="79">
        <f>VLOOKUP($A215,'Published Hourly Data'!$B:$CI,MATCH(I$1,'Published Hourly Data'!$B$1:$CI$1,0),TRUE)</f>
        <v>31232</v>
      </c>
      <c r="J215" s="79">
        <f>VLOOKUP($A215,'Published Hourly Data'!$B:$CI,MATCH(J$1,'Published Hourly Data'!$B$1:$CI$1,0),TRUE)</f>
        <v>352</v>
      </c>
      <c r="K215" s="79">
        <f>VLOOKUP($A215,'Published Hourly Data'!$B:$CI,MATCH(K$1,'Published Hourly Data'!$B$1:$CI$1,0),TRUE)</f>
        <v>906</v>
      </c>
      <c r="L215" s="79">
        <f>VLOOKUP($A215,'Published Hourly Data'!$B:$CI,MATCH(L$1,'Published Hourly Data'!$B$1:$CI$1,0),TRUE)</f>
        <v>8</v>
      </c>
      <c r="M215" s="79">
        <f>VLOOKUP($A215,'Published Hourly Data'!$B:$CI,MATCH(M$1,'Published Hourly Data'!$B$1:$CI$1,0),TRUE)</f>
        <v>4175</v>
      </c>
      <c r="N215" s="79">
        <f>VLOOKUP($A215,'Published Hourly Data'!$B:$CI,MATCH(N$1,'Published Hourly Data'!$B$1:$CI$1,0),TRUE)</f>
        <v>1820</v>
      </c>
      <c r="O215" s="79">
        <f>VLOOKUP($A215,'Published Hourly Data'!$B:$CI,MATCH(O$1,'Published Hourly Data'!$B$1:$CI$1,0),TRUE)</f>
        <v>0</v>
      </c>
      <c r="P215" s="79">
        <f>VLOOKUP($A215,'Published Hourly Data'!$B:$CI,MATCH(P$1,'Published Hourly Data'!$B$1:$CI$1,0),TRUE)</f>
        <v>-365</v>
      </c>
      <c r="Q215" s="79">
        <f>VLOOKUP($A215,'Published Hourly Data'!$B:$CI,MATCH(Q$1,'Published Hourly Data'!$B$1:$CI$1,0),TRUE)</f>
        <v>29</v>
      </c>
      <c r="R215" s="79">
        <f>VLOOKUP($A215,'Published Hourly Data'!$B:$CI,MATCH(R$1,'Published Hourly Data'!$B$1:$CI$1,0),TRUE)</f>
        <v>-1179</v>
      </c>
      <c r="S215" s="79">
        <f>VLOOKUP($A215,'Published Hourly Data'!$B:$CI,MATCH(S$1,'Published Hourly Data'!$B$1:$CI$1,0),TRUE)</f>
        <v>-240</v>
      </c>
      <c r="T215" s="79">
        <f>VLOOKUP($A215,'Published Hourly Data'!$B:$CI,MATCH(T$1,'Published Hourly Data'!$B$1:$CI$1,0),TRUE)</f>
        <v>2684</v>
      </c>
      <c r="U215" s="79">
        <f>VLOOKUP($A215,'Published Hourly Data'!$B:$CI,MATCH(U$1,'Published Hourly Data'!$B$1:$CI$1,0),TRUE)</f>
        <v>1184</v>
      </c>
      <c r="V215" s="79">
        <f>VLOOKUP($A215,'Published Hourly Data'!$B:$CI,MATCH(V$1,'Published Hourly Data'!$B$1:$CI$1,0),TRUE)</f>
        <v>0</v>
      </c>
      <c r="W215" s="79">
        <f>VLOOKUP($A215,'Published Hourly Data'!$B:$CI,MATCH(W$1,'Published Hourly Data'!$B$1:$CI$1,0),TRUE)</f>
        <v>-972</v>
      </c>
      <c r="X215" s="79">
        <f>VLOOKUP($A215,'Published Hourly Data'!$B:$CI,MATCH(X$1,'Published Hourly Data'!$B$1:$CI$1,0),TRUE)</f>
        <v>5690</v>
      </c>
      <c r="Y215" s="79">
        <f>VLOOKUP($A215,'Published Hourly Data'!$B:$CI,MATCH(Y$1,'Published Hourly Data'!$B$1:$CI$1,0),TRUE)</f>
        <v>15081</v>
      </c>
      <c r="Z215" s="79">
        <f>VLOOKUP($A215,'Published Hourly Data'!$B:$CI,MATCH(Z$1,'Published Hourly Data'!$B$1:$CI$1,0),TRUE)</f>
        <v>8146</v>
      </c>
      <c r="AA215" s="79">
        <f>VLOOKUP($A215,'Published Hourly Data'!$B:$CI,MATCH(AA$1,'Published Hourly Data'!$B$1:$CI$1,0),TRUE)</f>
        <v>1339</v>
      </c>
      <c r="AB215" s="79">
        <f>VLOOKUP($A215,'Published Hourly Data'!$B:$CI,MATCH(AB$1,'Published Hourly Data'!$B$1:$CI$1,0),TRUE)</f>
        <v>3706</v>
      </c>
      <c r="AC215" s="79">
        <f>VLOOKUP($A215,'Published Hourly Data'!$B:$CI,MATCH(AC$1,'Published Hourly Data'!$B$1:$CI$1,0),TRUE)</f>
        <v>11109</v>
      </c>
      <c r="AD215" s="79">
        <f>VLOOKUP($A215,'Published Hourly Data'!$B:$CI,MATCH(AD$1,'Published Hourly Data'!$B$1:$CI$1,0),TRUE)</f>
        <v>2001</v>
      </c>
      <c r="AE215" s="79">
        <f>VLOOKUP($A215,'Published Hourly Data'!$B:$CI,MATCH(AE$1,'Published Hourly Data'!$B$1:$CI$1,0),TRUE)</f>
        <v>2202</v>
      </c>
      <c r="AF215" s="79">
        <f>VLOOKUP($A215,'Published Hourly Data'!$B:$CI,MATCH(AF$1,'Published Hourly Data'!$B$1:$CI$1,0),TRUE)</f>
        <v>14470</v>
      </c>
      <c r="AG215" s="79">
        <f>VLOOKUP($A215,'Published Hourly Data'!$B:$CI,MATCH(AG$1,'Published Hourly Data'!$B$1:$CI$1,0),TRUE)</f>
        <v>2946</v>
      </c>
      <c r="AH215" s="79">
        <f>VLOOKUP($A215,'Published Hourly Data'!$B:$CI,MATCH(AH$1,'Published Hourly Data'!$B$1:$CI$1,0),TRUE)</f>
        <v>1616</v>
      </c>
      <c r="AI215" s="79">
        <f>VLOOKUP($A215,'Published Hourly Data'!$B:$CI,MATCH(AI$1,'Published Hourly Data'!$B$1:$CI$1,0),TRUE)</f>
        <v>1493</v>
      </c>
      <c r="AJ215" s="79">
        <f>VLOOKUP($A215,'Published Hourly Data'!$B:$CI,MATCH(AJ$1,'Published Hourly Data'!$B$1:$CI$1,0),TRUE)</f>
        <v>2838</v>
      </c>
      <c r="AK215" s="79">
        <f>VLOOKUP($A215,'Published Hourly Data'!$B:$CI,MATCH(AK$1,'Published Hourly Data'!$B$1:$CI$1,0),TRUE)</f>
        <v>1716</v>
      </c>
      <c r="AL215" s="79">
        <f>VLOOKUP($A215,'Published Hourly Data'!$B:$CI,MATCH(AL$1,'Published Hourly Data'!$B$1:$CI$1,0),TRUE)</f>
        <v>4691</v>
      </c>
      <c r="AM215" s="79">
        <f>VLOOKUP($A215,'Published Hourly Data'!$B:$CI,MATCH(AM$1,'Published Hourly Data'!$B$1:$CI$1,0),TRUE)</f>
        <v>2018</v>
      </c>
      <c r="AN215" s="79">
        <f>VLOOKUP($A215,'Published Hourly Data'!$B:$CI,MATCH(AN$1,'Published Hourly Data'!$B$1:$CI$1,0),TRUE)</f>
        <v>4877</v>
      </c>
      <c r="AO215" s="79">
        <f>VLOOKUP($A215,'Published Hourly Data'!$B:$CI,MATCH(AO$1,'Published Hourly Data'!$B$1:$CI$1,0),TRUE)</f>
        <v>3436</v>
      </c>
      <c r="AP215" s="79">
        <f>VLOOKUP($A215,'Published Hourly Data'!$B:$CI,MATCH(AP$1,'Published Hourly Data'!$B$1:$CI$1,0),TRUE)</f>
        <v>5497</v>
      </c>
      <c r="AQ215" s="79">
        <f>VLOOKUP($A215,'Published Hourly Data'!$B:$CI,MATCH(AQ$1,'Published Hourly Data'!$B$1:$CI$1,0),TRUE)</f>
        <v>189</v>
      </c>
      <c r="AR215" s="79">
        <f>VLOOKUP($A215,'Published Hourly Data'!$B:$CI,MATCH(AR$1,'Published Hourly Data'!$B$1:$CI$1,0),TRUE)</f>
        <v>13337.791356028669</v>
      </c>
      <c r="AS215" s="79">
        <f>VLOOKUP($A215,'Published Hourly Data'!$B:$CI,MATCH(AS$1,'Published Hourly Data'!$B$1:$CI$1,0),TRUE)</f>
        <v>16389.239382251257</v>
      </c>
      <c r="AT215" s="79">
        <f>VLOOKUP($A215,'Published Hourly Data'!$B:$CI,MATCH(AT$1,'Published Hourly Data'!$B$1:$CI$1,0),TRUE)</f>
        <v>327.47083621272196</v>
      </c>
      <c r="AU215" s="79">
        <f>VLOOKUP($A215,'Published Hourly Data'!$B:$CI,MATCH(AU$1,'Published Hourly Data'!$B$1:$CI$1,0),TRUE)</f>
        <v>254.06080977564818</v>
      </c>
      <c r="AV215" s="79">
        <f>VLOOKUP($A215,'Published Hourly Data'!$B:$CI,MATCH(AV$1,'Published Hourly Data'!$B$1:$CI$1,0),TRUE)</f>
        <v>30308.562384268294</v>
      </c>
      <c r="AW215" s="79">
        <f>VLOOKUP($A215,'Published Hourly Data'!$B:$CI,MATCH(AW$1,'Published Hourly Data'!$B$1:$CI$1,0),TRUE)</f>
        <v>888.10720993477821</v>
      </c>
      <c r="AX215" s="79">
        <f>-VLOOKUP($A215,'Published Hourly Data'!$B:$CI,MATCH(AX$1,'Published Hourly Data'!$B$1:$CI$1,0),TRUE)</f>
        <v>-1252.6368970738906</v>
      </c>
      <c r="AY215" s="79">
        <f>VLOOKUP($A215,'Published Hourly Data'!$B:$CI,MATCH(AY$1,'Published Hourly Data'!$B$1:$CI$1,0),TRUE)</f>
        <v>29944.03269712918</v>
      </c>
      <c r="AZ215" s="79">
        <f>VLOOKUP($A215,'Published Hourly Data'!$B:$CI,MATCH(AZ$1,'Published Hourly Data'!$B$1:$CI$1,0),TRUE)</f>
        <v>94298</v>
      </c>
      <c r="BA215" s="79">
        <f>VLOOKUP($A215,'Published Hourly Data'!$B:$CI,MATCH(BA$1,'Published Hourly Data'!$B$1:$CI$1,0),TRUE)</f>
        <v>93157</v>
      </c>
      <c r="BB215" s="80">
        <f>VLOOKUP($A215,'Published Hourly Data'!$B:$CI,MATCH(BB$1,'Published Hourly Data'!$B$1:$CI$1,0),TRUE)</f>
        <v>0.70859257676308685</v>
      </c>
      <c r="BC215" s="80">
        <f>VLOOKUP($A215,'Published Hourly Data'!$B:$CI,MATCH(BC$1,'Published Hourly Data'!$B$1:$CI$1,0),TRUE)</f>
        <v>0.70864468976829365</v>
      </c>
      <c r="BD215" s="79">
        <f>VLOOKUP($A215,'Published Hourly Data'!$B:$CI,MATCH(BD$1,'Published Hourly Data'!$B$1:$CI$1,0),TRUE)</f>
        <v>21</v>
      </c>
      <c r="BE215" s="79">
        <f t="shared" si="19"/>
        <v>21</v>
      </c>
      <c r="BF215" s="79" t="str">
        <f t="shared" si="20"/>
        <v/>
      </c>
    </row>
    <row r="216" spans="1:58" x14ac:dyDescent="0.25">
      <c r="A216" s="78">
        <f t="shared" si="18"/>
        <v>45205.083333333685</v>
      </c>
      <c r="B216" s="78">
        <f>VLOOKUP($A216,'Published Hourly Data'!$B:$CI,MATCH(B$1,'Published Hourly Data'!$B$1:$CI$1,0),TRUE)</f>
        <v>45204.916666666664</v>
      </c>
      <c r="C216" s="79">
        <f>VLOOKUP($A216,'Published Hourly Data'!$B:$CI,MATCH(C$1,'Published Hourly Data'!$B$1:$CI$1,0),TRUE)</f>
        <v>85285</v>
      </c>
      <c r="D216" s="79">
        <f>VLOOKUP($A216,'Published Hourly Data'!$B:$CI,MATCH(D$1,'Published Hourly Data'!$B$1:$CI$1,0),TRUE)</f>
        <v>91292</v>
      </c>
      <c r="E216" s="79">
        <f>VLOOKUP($A216,'Published Hourly Data'!$B:$CI,MATCH(E$1,'Published Hourly Data'!$B$1:$CI$1,0),TRUE)</f>
        <v>94126</v>
      </c>
      <c r="F216" s="79">
        <f>VLOOKUP($A216,'Published Hourly Data'!$B:$CI,MATCH(F$1,'Published Hourly Data'!$B$1:$CI$1,0),TRUE)</f>
        <v>2838</v>
      </c>
      <c r="G216" s="79">
        <f>VLOOKUP($A216,'Published Hourly Data'!$B:$CI,MATCH(G$1,'Published Hourly Data'!$B$1:$CI$1,0),TRUE)</f>
        <v>12822</v>
      </c>
      <c r="H216" s="79">
        <f>VLOOKUP($A216,'Published Hourly Data'!$B:$CI,MATCH(H$1,'Published Hourly Data'!$B$1:$CI$1,0),TRUE)</f>
        <v>40453</v>
      </c>
      <c r="I216" s="79">
        <f>VLOOKUP($A216,'Published Hourly Data'!$B:$CI,MATCH(I$1,'Published Hourly Data'!$B$1:$CI$1,0),TRUE)</f>
        <v>31247</v>
      </c>
      <c r="J216" s="79">
        <f>VLOOKUP($A216,'Published Hourly Data'!$B:$CI,MATCH(J$1,'Published Hourly Data'!$B$1:$CI$1,0),TRUE)</f>
        <v>293</v>
      </c>
      <c r="K216" s="79">
        <f>VLOOKUP($A216,'Published Hourly Data'!$B:$CI,MATCH(K$1,'Published Hourly Data'!$B$1:$CI$1,0),TRUE)</f>
        <v>506</v>
      </c>
      <c r="L216" s="79">
        <f>VLOOKUP($A216,'Published Hourly Data'!$B:$CI,MATCH(L$1,'Published Hourly Data'!$B$1:$CI$1,0),TRUE)</f>
        <v>8</v>
      </c>
      <c r="M216" s="79">
        <f>VLOOKUP($A216,'Published Hourly Data'!$B:$CI,MATCH(M$1,'Published Hourly Data'!$B$1:$CI$1,0),TRUE)</f>
        <v>4561</v>
      </c>
      <c r="N216" s="79">
        <f>VLOOKUP($A216,'Published Hourly Data'!$B:$CI,MATCH(N$1,'Published Hourly Data'!$B$1:$CI$1,0),TRUE)</f>
        <v>1192</v>
      </c>
      <c r="O216" s="79">
        <f>VLOOKUP($A216,'Published Hourly Data'!$B:$CI,MATCH(O$1,'Published Hourly Data'!$B$1:$CI$1,0),TRUE)</f>
        <v>0</v>
      </c>
      <c r="P216" s="79">
        <f>VLOOKUP($A216,'Published Hourly Data'!$B:$CI,MATCH(P$1,'Published Hourly Data'!$B$1:$CI$1,0),TRUE)</f>
        <v>-645</v>
      </c>
      <c r="Q216" s="79">
        <f>VLOOKUP($A216,'Published Hourly Data'!$B:$CI,MATCH(Q$1,'Published Hourly Data'!$B$1:$CI$1,0),TRUE)</f>
        <v>29</v>
      </c>
      <c r="R216" s="79">
        <f>VLOOKUP($A216,'Published Hourly Data'!$B:$CI,MATCH(R$1,'Published Hourly Data'!$B$1:$CI$1,0),TRUE)</f>
        <v>-1118</v>
      </c>
      <c r="S216" s="79">
        <f>VLOOKUP($A216,'Published Hourly Data'!$B:$CI,MATCH(S$1,'Published Hourly Data'!$B$1:$CI$1,0),TRUE)</f>
        <v>-174</v>
      </c>
      <c r="T216" s="79">
        <f>VLOOKUP($A216,'Published Hourly Data'!$B:$CI,MATCH(T$1,'Published Hourly Data'!$B$1:$CI$1,0),TRUE)</f>
        <v>3591</v>
      </c>
      <c r="U216" s="79">
        <f>VLOOKUP($A216,'Published Hourly Data'!$B:$CI,MATCH(U$1,'Published Hourly Data'!$B$1:$CI$1,0),TRUE)</f>
        <v>2337</v>
      </c>
      <c r="V216" s="79">
        <f>VLOOKUP($A216,'Published Hourly Data'!$B:$CI,MATCH(V$1,'Published Hourly Data'!$B$1:$CI$1,0),TRUE)</f>
        <v>0</v>
      </c>
      <c r="W216" s="79">
        <f>VLOOKUP($A216,'Published Hourly Data'!$B:$CI,MATCH(W$1,'Published Hourly Data'!$B$1:$CI$1,0),TRUE)</f>
        <v>-918</v>
      </c>
      <c r="X216" s="79">
        <f>VLOOKUP($A216,'Published Hourly Data'!$B:$CI,MATCH(X$1,'Published Hourly Data'!$B$1:$CI$1,0),TRUE)</f>
        <v>5415</v>
      </c>
      <c r="Y216" s="79">
        <f>VLOOKUP($A216,'Published Hourly Data'!$B:$CI,MATCH(Y$1,'Published Hourly Data'!$B$1:$CI$1,0),TRUE)</f>
        <v>14522</v>
      </c>
      <c r="Z216" s="79">
        <f>VLOOKUP($A216,'Published Hourly Data'!$B:$CI,MATCH(Z$1,'Published Hourly Data'!$B$1:$CI$1,0),TRUE)</f>
        <v>7774</v>
      </c>
      <c r="AA216" s="79">
        <f>VLOOKUP($A216,'Published Hourly Data'!$B:$CI,MATCH(AA$1,'Published Hourly Data'!$B$1:$CI$1,0),TRUE)</f>
        <v>1260</v>
      </c>
      <c r="AB216" s="79">
        <f>VLOOKUP($A216,'Published Hourly Data'!$B:$CI,MATCH(AB$1,'Published Hourly Data'!$B$1:$CI$1,0),TRUE)</f>
        <v>3537</v>
      </c>
      <c r="AC216" s="79">
        <f>VLOOKUP($A216,'Published Hourly Data'!$B:$CI,MATCH(AC$1,'Published Hourly Data'!$B$1:$CI$1,0),TRUE)</f>
        <v>10729</v>
      </c>
      <c r="AD216" s="79">
        <f>VLOOKUP($A216,'Published Hourly Data'!$B:$CI,MATCH(AD$1,'Published Hourly Data'!$B$1:$CI$1,0),TRUE)</f>
        <v>1912</v>
      </c>
      <c r="AE216" s="79">
        <f>VLOOKUP($A216,'Published Hourly Data'!$B:$CI,MATCH(AE$1,'Published Hourly Data'!$B$1:$CI$1,0),TRUE)</f>
        <v>2052</v>
      </c>
      <c r="AF216" s="79">
        <f>VLOOKUP($A216,'Published Hourly Data'!$B:$CI,MATCH(AF$1,'Published Hourly Data'!$B$1:$CI$1,0),TRUE)</f>
        <v>13842</v>
      </c>
      <c r="AG216" s="79">
        <f>VLOOKUP($A216,'Published Hourly Data'!$B:$CI,MATCH(AG$1,'Published Hourly Data'!$B$1:$CI$1,0),TRUE)</f>
        <v>2826</v>
      </c>
      <c r="AH216" s="79">
        <f>VLOOKUP($A216,'Published Hourly Data'!$B:$CI,MATCH(AH$1,'Published Hourly Data'!$B$1:$CI$1,0),TRUE)</f>
        <v>1562</v>
      </c>
      <c r="AI216" s="79">
        <f>VLOOKUP($A216,'Published Hourly Data'!$B:$CI,MATCH(AI$1,'Published Hourly Data'!$B$1:$CI$1,0),TRUE)</f>
        <v>1505</v>
      </c>
      <c r="AJ216" s="79">
        <f>VLOOKUP($A216,'Published Hourly Data'!$B:$CI,MATCH(AJ$1,'Published Hourly Data'!$B$1:$CI$1,0),TRUE)</f>
        <v>2666</v>
      </c>
      <c r="AK216" s="79">
        <f>VLOOKUP($A216,'Published Hourly Data'!$B:$CI,MATCH(AK$1,'Published Hourly Data'!$B$1:$CI$1,0),TRUE)</f>
        <v>1716</v>
      </c>
      <c r="AL216" s="79">
        <f>VLOOKUP($A216,'Published Hourly Data'!$B:$CI,MATCH(AL$1,'Published Hourly Data'!$B$1:$CI$1,0),TRUE)</f>
        <v>4390</v>
      </c>
      <c r="AM216" s="79">
        <f>VLOOKUP($A216,'Published Hourly Data'!$B:$CI,MATCH(AM$1,'Published Hourly Data'!$B$1:$CI$1,0),TRUE)</f>
        <v>1965</v>
      </c>
      <c r="AN216" s="79">
        <f>VLOOKUP($A216,'Published Hourly Data'!$B:$CI,MATCH(AN$1,'Published Hourly Data'!$B$1:$CI$1,0),TRUE)</f>
        <v>4651</v>
      </c>
      <c r="AO216" s="79">
        <f>VLOOKUP($A216,'Published Hourly Data'!$B:$CI,MATCH(AO$1,'Published Hourly Data'!$B$1:$CI$1,0),TRUE)</f>
        <v>3277</v>
      </c>
      <c r="AP216" s="79">
        <f>VLOOKUP($A216,'Published Hourly Data'!$B:$CI,MATCH(AP$1,'Published Hourly Data'!$B$1:$CI$1,0),TRUE)</f>
        <v>5226</v>
      </c>
      <c r="AQ216" s="79">
        <f>VLOOKUP($A216,'Published Hourly Data'!$B:$CI,MATCH(AQ$1,'Published Hourly Data'!$B$1:$CI$1,0),TRUE)</f>
        <v>178</v>
      </c>
      <c r="AR216" s="79">
        <f>VLOOKUP($A216,'Published Hourly Data'!$B:$CI,MATCH(AR$1,'Published Hourly Data'!$B$1:$CI$1,0),TRUE)</f>
        <v>12556.497524223598</v>
      </c>
      <c r="AS216" s="79">
        <f>VLOOKUP($A216,'Published Hourly Data'!$B:$CI,MATCH(AS$1,'Published Hourly Data'!$B$1:$CI$1,0),TRUE)</f>
        <v>15729.043897879896</v>
      </c>
      <c r="AT216" s="79">
        <f>VLOOKUP($A216,'Published Hourly Data'!$B:$CI,MATCH(AT$1,'Published Hourly Data'!$B$1:$CI$1,0),TRUE)</f>
        <v>271.75193240201639</v>
      </c>
      <c r="AU216" s="79">
        <f>VLOOKUP($A216,'Published Hourly Data'!$B:$CI,MATCH(AU$1,'Published Hourly Data'!$B$1:$CI$1,0),TRUE)</f>
        <v>249.88430345097581</v>
      </c>
      <c r="AV216" s="79">
        <f>VLOOKUP($A216,'Published Hourly Data'!$B:$CI,MATCH(AV$1,'Published Hourly Data'!$B$1:$CI$1,0),TRUE)</f>
        <v>28807.17765795649</v>
      </c>
      <c r="AW216" s="79">
        <f>VLOOKUP($A216,'Published Hourly Data'!$B:$CI,MATCH(AW$1,'Published Hourly Data'!$B$1:$CI$1,0),TRUE)</f>
        <v>872.40181008342574</v>
      </c>
      <c r="AX216" s="79">
        <f>-VLOOKUP($A216,'Published Hourly Data'!$B:$CI,MATCH(AX$1,'Published Hourly Data'!$B$1:$CI$1,0),TRUE)</f>
        <v>-1882.1258384993534</v>
      </c>
      <c r="AY216" s="79">
        <f>VLOOKUP($A216,'Published Hourly Data'!$B:$CI,MATCH(AY$1,'Published Hourly Data'!$B$1:$CI$1,0),TRUE)</f>
        <v>27797.453629540563</v>
      </c>
      <c r="AZ216" s="79">
        <f>VLOOKUP($A216,'Published Hourly Data'!$B:$CI,MATCH(AZ$1,'Published Hourly Data'!$B$1:$CI$1,0),TRUE)</f>
        <v>91082</v>
      </c>
      <c r="BA216" s="79">
        <f>VLOOKUP($A216,'Published Hourly Data'!$B:$CI,MATCH(BA$1,'Published Hourly Data'!$B$1:$CI$1,0),TRUE)</f>
        <v>87980</v>
      </c>
      <c r="BB216" s="80">
        <f>VLOOKUP($A216,'Published Hourly Data'!$B:$CI,MATCH(BB$1,'Published Hourly Data'!$B$1:$CI$1,0),TRUE)</f>
        <v>0.69727146975564913</v>
      </c>
      <c r="BC216" s="80">
        <f>VLOOKUP($A216,'Published Hourly Data'!$B:$CI,MATCH(BC$1,'Published Hourly Data'!$B$1:$CI$1,0),TRUE)</f>
        <v>0.69655401478469781</v>
      </c>
      <c r="BD216" s="79">
        <f>VLOOKUP($A216,'Published Hourly Data'!$B:$CI,MATCH(BD$1,'Published Hourly Data'!$B$1:$CI$1,0),TRUE)</f>
        <v>22</v>
      </c>
      <c r="BE216" s="79">
        <f t="shared" si="19"/>
        <v>22</v>
      </c>
      <c r="BF216" s="79" t="str">
        <f t="shared" si="20"/>
        <v/>
      </c>
    </row>
    <row r="217" spans="1:58" x14ac:dyDescent="0.25">
      <c r="A217" s="78">
        <f t="shared" si="18"/>
        <v>45205.125000000349</v>
      </c>
      <c r="B217" s="78">
        <f>VLOOKUP($A217,'Published Hourly Data'!$B:$CI,MATCH(B$1,'Published Hourly Data'!$B$1:$CI$1,0),TRUE)</f>
        <v>45204.958333333336</v>
      </c>
      <c r="C217" s="79">
        <f>VLOOKUP($A217,'Published Hourly Data'!$B:$CI,MATCH(C$1,'Published Hourly Data'!$B$1:$CI$1,0),TRUE)</f>
        <v>79531</v>
      </c>
      <c r="D217" s="79">
        <f>VLOOKUP($A217,'Published Hourly Data'!$B:$CI,MATCH(D$1,'Published Hourly Data'!$B$1:$CI$1,0),TRUE)</f>
        <v>86522</v>
      </c>
      <c r="E217" s="79">
        <f>VLOOKUP($A217,'Published Hourly Data'!$B:$CI,MATCH(E$1,'Published Hourly Data'!$B$1:$CI$1,0),TRUE)</f>
        <v>90018</v>
      </c>
      <c r="F217" s="79">
        <f>VLOOKUP($A217,'Published Hourly Data'!$B:$CI,MATCH(F$1,'Published Hourly Data'!$B$1:$CI$1,0),TRUE)</f>
        <v>3498</v>
      </c>
      <c r="G217" s="79">
        <f>VLOOKUP($A217,'Published Hourly Data'!$B:$CI,MATCH(G$1,'Published Hourly Data'!$B$1:$CI$1,0),TRUE)</f>
        <v>11678</v>
      </c>
      <c r="H217" s="79">
        <f>VLOOKUP($A217,'Published Hourly Data'!$B:$CI,MATCH(H$1,'Published Hourly Data'!$B$1:$CI$1,0),TRUE)</f>
        <v>35803</v>
      </c>
      <c r="I217" s="79">
        <f>VLOOKUP($A217,'Published Hourly Data'!$B:$CI,MATCH(I$1,'Published Hourly Data'!$B$1:$CI$1,0),TRUE)</f>
        <v>31253</v>
      </c>
      <c r="J217" s="79">
        <f>VLOOKUP($A217,'Published Hourly Data'!$B:$CI,MATCH(J$1,'Published Hourly Data'!$B$1:$CI$1,0),TRUE)</f>
        <v>296</v>
      </c>
      <c r="K217" s="79">
        <f>VLOOKUP($A217,'Published Hourly Data'!$B:$CI,MATCH(K$1,'Published Hourly Data'!$B$1:$CI$1,0),TRUE)</f>
        <v>392</v>
      </c>
      <c r="L217" s="79">
        <f>VLOOKUP($A217,'Published Hourly Data'!$B:$CI,MATCH(L$1,'Published Hourly Data'!$B$1:$CI$1,0),TRUE)</f>
        <v>8</v>
      </c>
      <c r="M217" s="79">
        <f>VLOOKUP($A217,'Published Hourly Data'!$B:$CI,MATCH(M$1,'Published Hourly Data'!$B$1:$CI$1,0),TRUE)</f>
        <v>4744</v>
      </c>
      <c r="N217" s="79">
        <f>VLOOKUP($A217,'Published Hourly Data'!$B:$CI,MATCH(N$1,'Published Hourly Data'!$B$1:$CI$1,0),TRUE)</f>
        <v>1190</v>
      </c>
      <c r="O217" s="79">
        <f>VLOOKUP($A217,'Published Hourly Data'!$B:$CI,MATCH(O$1,'Published Hourly Data'!$B$1:$CI$1,0),TRUE)</f>
        <v>0</v>
      </c>
      <c r="P217" s="79">
        <f>VLOOKUP($A217,'Published Hourly Data'!$B:$CI,MATCH(P$1,'Published Hourly Data'!$B$1:$CI$1,0),TRUE)</f>
        <v>-721</v>
      </c>
      <c r="Q217" s="79">
        <f>VLOOKUP($A217,'Published Hourly Data'!$B:$CI,MATCH(Q$1,'Published Hourly Data'!$B$1:$CI$1,0),TRUE)</f>
        <v>33</v>
      </c>
      <c r="R217" s="79">
        <f>VLOOKUP($A217,'Published Hourly Data'!$B:$CI,MATCH(R$1,'Published Hourly Data'!$B$1:$CI$1,0),TRUE)</f>
        <v>-1215</v>
      </c>
      <c r="S217" s="79">
        <f>VLOOKUP($A217,'Published Hourly Data'!$B:$CI,MATCH(S$1,'Published Hourly Data'!$B$1:$CI$1,0),TRUE)</f>
        <v>-209</v>
      </c>
      <c r="T217" s="79">
        <f>VLOOKUP($A217,'Published Hourly Data'!$B:$CI,MATCH(T$1,'Published Hourly Data'!$B$1:$CI$1,0),TRUE)</f>
        <v>4225</v>
      </c>
      <c r="U217" s="79">
        <f>VLOOKUP($A217,'Published Hourly Data'!$B:$CI,MATCH(U$1,'Published Hourly Data'!$B$1:$CI$1,0),TRUE)</f>
        <v>1789</v>
      </c>
      <c r="V217" s="79">
        <f>VLOOKUP($A217,'Published Hourly Data'!$B:$CI,MATCH(V$1,'Published Hourly Data'!$B$1:$CI$1,0),TRUE)</f>
        <v>0</v>
      </c>
      <c r="W217" s="79">
        <f>VLOOKUP($A217,'Published Hourly Data'!$B:$CI,MATCH(W$1,'Published Hourly Data'!$B$1:$CI$1,0),TRUE)</f>
        <v>-1007</v>
      </c>
      <c r="X217" s="79">
        <f>VLOOKUP($A217,'Published Hourly Data'!$B:$CI,MATCH(X$1,'Published Hourly Data'!$B$1:$CI$1,0),TRUE)</f>
        <v>5051</v>
      </c>
      <c r="Y217" s="79">
        <f>VLOOKUP($A217,'Published Hourly Data'!$B:$CI,MATCH(Y$1,'Published Hourly Data'!$B$1:$CI$1,0),TRUE)</f>
        <v>13723</v>
      </c>
      <c r="Z217" s="79">
        <f>VLOOKUP($A217,'Published Hourly Data'!$B:$CI,MATCH(Z$1,'Published Hourly Data'!$B$1:$CI$1,0),TRUE)</f>
        <v>7298</v>
      </c>
      <c r="AA217" s="79">
        <f>VLOOKUP($A217,'Published Hourly Data'!$B:$CI,MATCH(AA$1,'Published Hourly Data'!$B$1:$CI$1,0),TRUE)</f>
        <v>1165</v>
      </c>
      <c r="AB217" s="79">
        <f>VLOOKUP($A217,'Published Hourly Data'!$B:$CI,MATCH(AB$1,'Published Hourly Data'!$B$1:$CI$1,0),TRUE)</f>
        <v>3273</v>
      </c>
      <c r="AC217" s="79">
        <f>VLOOKUP($A217,'Published Hourly Data'!$B:$CI,MATCH(AC$1,'Published Hourly Data'!$B$1:$CI$1,0),TRUE)</f>
        <v>10265</v>
      </c>
      <c r="AD217" s="79">
        <f>VLOOKUP($A217,'Published Hourly Data'!$B:$CI,MATCH(AD$1,'Published Hourly Data'!$B$1:$CI$1,0),TRUE)</f>
        <v>1802</v>
      </c>
      <c r="AE217" s="79">
        <f>VLOOKUP($A217,'Published Hourly Data'!$B:$CI,MATCH(AE$1,'Published Hourly Data'!$B$1:$CI$1,0),TRUE)</f>
        <v>1892</v>
      </c>
      <c r="AF217" s="79">
        <f>VLOOKUP($A217,'Published Hourly Data'!$B:$CI,MATCH(AF$1,'Published Hourly Data'!$B$1:$CI$1,0),TRUE)</f>
        <v>13035</v>
      </c>
      <c r="AG217" s="79">
        <f>VLOOKUP($A217,'Published Hourly Data'!$B:$CI,MATCH(AG$1,'Published Hourly Data'!$B$1:$CI$1,0),TRUE)</f>
        <v>2666</v>
      </c>
      <c r="AH217" s="79">
        <f>VLOOKUP($A217,'Published Hourly Data'!$B:$CI,MATCH(AH$1,'Published Hourly Data'!$B$1:$CI$1,0),TRUE)</f>
        <v>1469</v>
      </c>
      <c r="AI217" s="79">
        <f>VLOOKUP($A217,'Published Hourly Data'!$B:$CI,MATCH(AI$1,'Published Hourly Data'!$B$1:$CI$1,0),TRUE)</f>
        <v>1421</v>
      </c>
      <c r="AJ217" s="79">
        <f>VLOOKUP($A217,'Published Hourly Data'!$B:$CI,MATCH(AJ$1,'Published Hourly Data'!$B$1:$CI$1,0),TRUE)</f>
        <v>2454</v>
      </c>
      <c r="AK217" s="79">
        <f>VLOOKUP($A217,'Published Hourly Data'!$B:$CI,MATCH(AK$1,'Published Hourly Data'!$B$1:$CI$1,0),TRUE)</f>
        <v>1716</v>
      </c>
      <c r="AL217" s="79">
        <f>VLOOKUP($A217,'Published Hourly Data'!$B:$CI,MATCH(AL$1,'Published Hourly Data'!$B$1:$CI$1,0),TRUE)</f>
        <v>4090</v>
      </c>
      <c r="AM217" s="79">
        <f>VLOOKUP($A217,'Published Hourly Data'!$B:$CI,MATCH(AM$1,'Published Hourly Data'!$B$1:$CI$1,0),TRUE)</f>
        <v>1837</v>
      </c>
      <c r="AN217" s="79">
        <f>VLOOKUP($A217,'Published Hourly Data'!$B:$CI,MATCH(AN$1,'Published Hourly Data'!$B$1:$CI$1,0),TRUE)</f>
        <v>4361</v>
      </c>
      <c r="AO217" s="79">
        <f>VLOOKUP($A217,'Published Hourly Data'!$B:$CI,MATCH(AO$1,'Published Hourly Data'!$B$1:$CI$1,0),TRUE)</f>
        <v>3053</v>
      </c>
      <c r="AP217" s="79">
        <f>VLOOKUP($A217,'Published Hourly Data'!$B:$CI,MATCH(AP$1,'Published Hourly Data'!$B$1:$CI$1,0),TRUE)</f>
        <v>4899</v>
      </c>
      <c r="AQ217" s="79">
        <f>VLOOKUP($A217,'Published Hourly Data'!$B:$CI,MATCH(AQ$1,'Published Hourly Data'!$B$1:$CI$1,0),TRUE)</f>
        <v>164</v>
      </c>
      <c r="AR217" s="79">
        <f>VLOOKUP($A217,'Published Hourly Data'!$B:$CI,MATCH(AR$1,'Published Hourly Data'!$B$1:$CI$1,0),TRUE)</f>
        <v>11435.513488342553</v>
      </c>
      <c r="AS217" s="79">
        <f>VLOOKUP($A217,'Published Hourly Data'!$B:$CI,MATCH(AS$1,'Published Hourly Data'!$B$1:$CI$1,0),TRUE)</f>
        <v>13921.675765327158</v>
      </c>
      <c r="AT217" s="79">
        <f>VLOOKUP($A217,'Published Hourly Data'!$B:$CI,MATCH(AT$1,'Published Hourly Data'!$B$1:$CI$1,0),TRUE)</f>
        <v>274.54452710396953</v>
      </c>
      <c r="AU217" s="79">
        <f>VLOOKUP($A217,'Published Hourly Data'!$B:$CI,MATCH(AU$1,'Published Hourly Data'!$B$1:$CI$1,0),TRUE)</f>
        <v>250.37056335799508</v>
      </c>
      <c r="AV217" s="79">
        <f>VLOOKUP($A217,'Published Hourly Data'!$B:$CI,MATCH(AV$1,'Published Hourly Data'!$B$1:$CI$1,0),TRUE)</f>
        <v>25882.104344131676</v>
      </c>
      <c r="AW217" s="79">
        <f>VLOOKUP($A217,'Published Hourly Data'!$B:$CI,MATCH(AW$1,'Published Hourly Data'!$B$1:$CI$1,0),TRUE)</f>
        <v>976.62052291412215</v>
      </c>
      <c r="AX217" s="79">
        <f>-VLOOKUP($A217,'Published Hourly Data'!$B:$CI,MATCH(AX$1,'Published Hourly Data'!$B$1:$CI$1,0),TRUE)</f>
        <v>-1834.862728444868</v>
      </c>
      <c r="AY217" s="79">
        <f>VLOOKUP($A217,'Published Hourly Data'!$B:$CI,MATCH(AY$1,'Published Hourly Data'!$B$1:$CI$1,0),TRUE)</f>
        <v>25023.862138600933</v>
      </c>
      <c r="AZ217" s="79">
        <f>VLOOKUP($A217,'Published Hourly Data'!$B:$CI,MATCH(AZ$1,'Published Hourly Data'!$B$1:$CI$1,0),TRUE)</f>
        <v>85364</v>
      </c>
      <c r="BA217" s="79">
        <f>VLOOKUP($A217,'Published Hourly Data'!$B:$CI,MATCH(BA$1,'Published Hourly Data'!$B$1:$CI$1,0),TRUE)</f>
        <v>82469</v>
      </c>
      <c r="BB217" s="80">
        <f>VLOOKUP($A217,'Published Hourly Data'!$B:$CI,MATCH(BB$1,'Published Hourly Data'!$B$1:$CI$1,0),TRUE)</f>
        <v>0.66843405743825934</v>
      </c>
      <c r="BC217" s="80">
        <f>VLOOKUP($A217,'Published Hourly Data'!$B:$CI,MATCH(BC$1,'Published Hourly Data'!$B$1:$CI$1,0),TRUE)</f>
        <v>0.6689556918114975</v>
      </c>
      <c r="BD217" s="79">
        <f>VLOOKUP($A217,'Published Hourly Data'!$B:$CI,MATCH(BD$1,'Published Hourly Data'!$B$1:$CI$1,0),TRUE)</f>
        <v>23</v>
      </c>
      <c r="BE217" s="79">
        <f t="shared" si="19"/>
        <v>23</v>
      </c>
      <c r="BF217" s="79" t="str">
        <f t="shared" si="20"/>
        <v/>
      </c>
    </row>
    <row r="218" spans="1:58" x14ac:dyDescent="0.25">
      <c r="A218" s="78">
        <f t="shared" si="18"/>
        <v>45205.166666667013</v>
      </c>
      <c r="B218" s="78">
        <f>VLOOKUP($A218,'Published Hourly Data'!$B:$CI,MATCH(B$1,'Published Hourly Data'!$B$1:$CI$1,0),TRUE)</f>
        <v>45205</v>
      </c>
      <c r="C218" s="79">
        <f>VLOOKUP($A218,'Published Hourly Data'!$B:$CI,MATCH(C$1,'Published Hourly Data'!$B$1:$CI$1,0),TRUE)</f>
        <v>75482</v>
      </c>
      <c r="D218" s="79">
        <f>VLOOKUP($A218,'Published Hourly Data'!$B:$CI,MATCH(D$1,'Published Hourly Data'!$B$1:$CI$1,0),TRUE)</f>
        <v>81093</v>
      </c>
      <c r="E218" s="79">
        <f>VLOOKUP($A218,'Published Hourly Data'!$B:$CI,MATCH(E$1,'Published Hourly Data'!$B$1:$CI$1,0),TRUE)</f>
        <v>85403</v>
      </c>
      <c r="F218" s="79">
        <f>VLOOKUP($A218,'Published Hourly Data'!$B:$CI,MATCH(F$1,'Published Hourly Data'!$B$1:$CI$1,0),TRUE)</f>
        <v>4313</v>
      </c>
      <c r="G218" s="79">
        <f>VLOOKUP($A218,'Published Hourly Data'!$B:$CI,MATCH(G$1,'Published Hourly Data'!$B$1:$CI$1,0),TRUE)</f>
        <v>11883</v>
      </c>
      <c r="H218" s="79">
        <f>VLOOKUP($A218,'Published Hourly Data'!$B:$CI,MATCH(H$1,'Published Hourly Data'!$B$1:$CI$1,0),TRUE)</f>
        <v>36399</v>
      </c>
      <c r="I218" s="79">
        <f>VLOOKUP($A218,'Published Hourly Data'!$B:$CI,MATCH(I$1,'Published Hourly Data'!$B$1:$CI$1,0),TRUE)</f>
        <v>31169</v>
      </c>
      <c r="J218" s="79">
        <f>VLOOKUP($A218,'Published Hourly Data'!$B:$CI,MATCH(J$1,'Published Hourly Data'!$B$1:$CI$1,0),TRUE)</f>
        <v>297</v>
      </c>
      <c r="K218" s="79">
        <f>VLOOKUP($A218,'Published Hourly Data'!$B:$CI,MATCH(K$1,'Published Hourly Data'!$B$1:$CI$1,0),TRUE)</f>
        <v>179</v>
      </c>
      <c r="L218" s="79">
        <f>VLOOKUP($A218,'Published Hourly Data'!$B:$CI,MATCH(L$1,'Published Hourly Data'!$B$1:$CI$1,0),TRUE)</f>
        <v>8</v>
      </c>
      <c r="M218" s="79">
        <f>VLOOKUP($A218,'Published Hourly Data'!$B:$CI,MATCH(M$1,'Published Hourly Data'!$B$1:$CI$1,0),TRUE)</f>
        <v>4148</v>
      </c>
      <c r="N218" s="79">
        <f>VLOOKUP($A218,'Published Hourly Data'!$B:$CI,MATCH(N$1,'Published Hourly Data'!$B$1:$CI$1,0),TRUE)</f>
        <v>1151</v>
      </c>
      <c r="O218" s="79">
        <f>VLOOKUP($A218,'Published Hourly Data'!$B:$CI,MATCH(O$1,'Published Hourly Data'!$B$1:$CI$1,0),TRUE)</f>
        <v>0</v>
      </c>
      <c r="P218" s="79">
        <f>VLOOKUP($A218,'Published Hourly Data'!$B:$CI,MATCH(P$1,'Published Hourly Data'!$B$1:$CI$1,0),TRUE)</f>
        <v>-835</v>
      </c>
      <c r="Q218" s="79">
        <f>VLOOKUP($A218,'Published Hourly Data'!$B:$CI,MATCH(Q$1,'Published Hourly Data'!$B$1:$CI$1,0),TRUE)</f>
        <v>18</v>
      </c>
      <c r="R218" s="79">
        <f>VLOOKUP($A218,'Published Hourly Data'!$B:$CI,MATCH(R$1,'Published Hourly Data'!$B$1:$CI$1,0),TRUE)</f>
        <v>-1329</v>
      </c>
      <c r="S218" s="79">
        <f>VLOOKUP($A218,'Published Hourly Data'!$B:$CI,MATCH(S$1,'Published Hourly Data'!$B$1:$CI$1,0),TRUE)</f>
        <v>-269</v>
      </c>
      <c r="T218" s="79">
        <f>VLOOKUP($A218,'Published Hourly Data'!$B:$CI,MATCH(T$1,'Published Hourly Data'!$B$1:$CI$1,0),TRUE)</f>
        <v>5056</v>
      </c>
      <c r="U218" s="79">
        <f>VLOOKUP($A218,'Published Hourly Data'!$B:$CI,MATCH(U$1,'Published Hourly Data'!$B$1:$CI$1,0),TRUE)</f>
        <v>1195</v>
      </c>
      <c r="V218" s="79">
        <f>VLOOKUP($A218,'Published Hourly Data'!$B:$CI,MATCH(V$1,'Published Hourly Data'!$B$1:$CI$1,0),TRUE)</f>
        <v>0</v>
      </c>
      <c r="W218" s="79">
        <f>VLOOKUP($A218,'Published Hourly Data'!$B:$CI,MATCH(W$1,'Published Hourly Data'!$B$1:$CI$1,0),TRUE)</f>
        <v>-908</v>
      </c>
      <c r="X218" s="79">
        <f>VLOOKUP($A218,'Published Hourly Data'!$B:$CI,MATCH(X$1,'Published Hourly Data'!$B$1:$CI$1,0),TRUE)</f>
        <v>4702</v>
      </c>
      <c r="Y218" s="79">
        <f>VLOOKUP($A218,'Published Hourly Data'!$B:$CI,MATCH(Y$1,'Published Hourly Data'!$B$1:$CI$1,0),TRUE)</f>
        <v>12969</v>
      </c>
      <c r="Z218" s="79">
        <f>VLOOKUP($A218,'Published Hourly Data'!$B:$CI,MATCH(Z$1,'Published Hourly Data'!$B$1:$CI$1,0),TRUE)</f>
        <v>6789</v>
      </c>
      <c r="AA218" s="79">
        <f>VLOOKUP($A218,'Published Hourly Data'!$B:$CI,MATCH(AA$1,'Published Hourly Data'!$B$1:$CI$1,0),TRUE)</f>
        <v>1074</v>
      </c>
      <c r="AB218" s="79">
        <f>VLOOKUP($A218,'Published Hourly Data'!$B:$CI,MATCH(AB$1,'Published Hourly Data'!$B$1:$CI$1,0),TRUE)</f>
        <v>3015</v>
      </c>
      <c r="AC218" s="79">
        <f>VLOOKUP($A218,'Published Hourly Data'!$B:$CI,MATCH(AC$1,'Published Hourly Data'!$B$1:$CI$1,0),TRUE)</f>
        <v>9621</v>
      </c>
      <c r="AD218" s="79">
        <f>VLOOKUP($A218,'Published Hourly Data'!$B:$CI,MATCH(AD$1,'Published Hourly Data'!$B$1:$CI$1,0),TRUE)</f>
        <v>1694</v>
      </c>
      <c r="AE218" s="79">
        <f>VLOOKUP($A218,'Published Hourly Data'!$B:$CI,MATCH(AE$1,'Published Hourly Data'!$B$1:$CI$1,0),TRUE)</f>
        <v>1741</v>
      </c>
      <c r="AF218" s="79">
        <f>VLOOKUP($A218,'Published Hourly Data'!$B:$CI,MATCH(AF$1,'Published Hourly Data'!$B$1:$CI$1,0),TRUE)</f>
        <v>12169</v>
      </c>
      <c r="AG218" s="79">
        <f>VLOOKUP($A218,'Published Hourly Data'!$B:$CI,MATCH(AG$1,'Published Hourly Data'!$B$1:$CI$1,0),TRUE)</f>
        <v>2493</v>
      </c>
      <c r="AH218" s="79">
        <f>VLOOKUP($A218,'Published Hourly Data'!$B:$CI,MATCH(AH$1,'Published Hourly Data'!$B$1:$CI$1,0),TRUE)</f>
        <v>1380</v>
      </c>
      <c r="AI218" s="79">
        <f>VLOOKUP($A218,'Published Hourly Data'!$B:$CI,MATCH(AI$1,'Published Hourly Data'!$B$1:$CI$1,0),TRUE)</f>
        <v>1207</v>
      </c>
      <c r="AJ218" s="79">
        <f>VLOOKUP($A218,'Published Hourly Data'!$B:$CI,MATCH(AJ$1,'Published Hourly Data'!$B$1:$CI$1,0),TRUE)</f>
        <v>2263</v>
      </c>
      <c r="AK218" s="79">
        <f>VLOOKUP($A218,'Published Hourly Data'!$B:$CI,MATCH(AK$1,'Published Hourly Data'!$B$1:$CI$1,0),TRUE)</f>
        <v>1716</v>
      </c>
      <c r="AL218" s="79">
        <f>VLOOKUP($A218,'Published Hourly Data'!$B:$CI,MATCH(AL$1,'Published Hourly Data'!$B$1:$CI$1,0),TRUE)</f>
        <v>3834</v>
      </c>
      <c r="AM218" s="79">
        <f>VLOOKUP($A218,'Published Hourly Data'!$B:$CI,MATCH(AM$1,'Published Hourly Data'!$B$1:$CI$1,0),TRUE)</f>
        <v>1718</v>
      </c>
      <c r="AN218" s="79">
        <f>VLOOKUP($A218,'Published Hourly Data'!$B:$CI,MATCH(AN$1,'Published Hourly Data'!$B$1:$CI$1,0),TRUE)</f>
        <v>4112</v>
      </c>
      <c r="AO218" s="79">
        <f>VLOOKUP($A218,'Published Hourly Data'!$B:$CI,MATCH(AO$1,'Published Hourly Data'!$B$1:$CI$1,0),TRUE)</f>
        <v>2836</v>
      </c>
      <c r="AP218" s="79">
        <f>VLOOKUP($A218,'Published Hourly Data'!$B:$CI,MATCH(AP$1,'Published Hourly Data'!$B$1:$CI$1,0),TRUE)</f>
        <v>4598</v>
      </c>
      <c r="AQ218" s="79">
        <f>VLOOKUP($A218,'Published Hourly Data'!$B:$CI,MATCH(AQ$1,'Published Hourly Data'!$B$1:$CI$1,0),TRUE)</f>
        <v>150</v>
      </c>
      <c r="AR218" s="79">
        <f>VLOOKUP($A218,'Published Hourly Data'!$B:$CI,MATCH(AR$1,'Published Hourly Data'!$B$1:$CI$1,0),TRUE)</f>
        <v>11632.271883419351</v>
      </c>
      <c r="AS218" s="79">
        <f>VLOOKUP($A218,'Published Hourly Data'!$B:$CI,MATCH(AS$1,'Published Hourly Data'!$B$1:$CI$1,0),TRUE)</f>
        <v>14164.145062549633</v>
      </c>
      <c r="AT218" s="79">
        <f>VLOOKUP($A218,'Published Hourly Data'!$B:$CI,MATCH(AT$1,'Published Hourly Data'!$B$1:$CI$1,0),TRUE)</f>
        <v>275.23778176427459</v>
      </c>
      <c r="AU218" s="79">
        <f>VLOOKUP($A218,'Published Hourly Data'!$B:$CI,MATCH(AU$1,'Published Hourly Data'!$B$1:$CI$1,0),TRUE)</f>
        <v>244.16242317522844</v>
      </c>
      <c r="AV218" s="79">
        <f>VLOOKUP($A218,'Published Hourly Data'!$B:$CI,MATCH(AV$1,'Published Hourly Data'!$B$1:$CI$1,0),TRUE)</f>
        <v>26315.817150908486</v>
      </c>
      <c r="AW218" s="79">
        <f>VLOOKUP($A218,'Published Hourly Data'!$B:$CI,MATCH(AW$1,'Published Hourly Data'!$B$1:$CI$1,0),TRUE)</f>
        <v>1011.7150901567232</v>
      </c>
      <c r="AX218" s="79">
        <f>-VLOOKUP($A218,'Published Hourly Data'!$B:$CI,MATCH(AX$1,'Published Hourly Data'!$B$1:$CI$1,0),TRUE)</f>
        <v>-1934.1382965762102</v>
      </c>
      <c r="AY218" s="79">
        <f>VLOOKUP($A218,'Published Hourly Data'!$B:$CI,MATCH(AY$1,'Published Hourly Data'!$B$1:$CI$1,0),TRUE)</f>
        <v>25393.393944488998</v>
      </c>
      <c r="AZ218" s="79">
        <f>VLOOKUP($A218,'Published Hourly Data'!$B:$CI,MATCH(AZ$1,'Published Hourly Data'!$B$1:$CI$1,0),TRUE)</f>
        <v>85234</v>
      </c>
      <c r="BA218" s="79">
        <f>VLOOKUP($A218,'Published Hourly Data'!$B:$CI,MATCH(BA$1,'Published Hourly Data'!$B$1:$CI$1,0),TRUE)</f>
        <v>82306</v>
      </c>
      <c r="BB218" s="80">
        <f>VLOOKUP($A218,'Published Hourly Data'!$B:$CI,MATCH(BB$1,'Published Hourly Data'!$B$1:$CI$1,0),TRUE)</f>
        <v>0.68067176018063058</v>
      </c>
      <c r="BC218" s="80">
        <f>VLOOKUP($A218,'Published Hourly Data'!$B:$CI,MATCH(BC$1,'Published Hourly Data'!$B$1:$CI$1,0),TRUE)</f>
        <v>0.68017865232060037</v>
      </c>
      <c r="BD218" s="79">
        <f>VLOOKUP($A218,'Published Hourly Data'!$B:$CI,MATCH(BD$1,'Published Hourly Data'!$B$1:$CI$1,0),TRUE)</f>
        <v>24</v>
      </c>
      <c r="BE218" s="79">
        <f t="shared" si="19"/>
        <v>24</v>
      </c>
      <c r="BF218" s="79" t="str">
        <f t="shared" si="20"/>
        <v/>
      </c>
    </row>
    <row r="219" spans="1:58" x14ac:dyDescent="0.25">
      <c r="A219" s="78">
        <f t="shared" si="18"/>
        <v>45205.208333333678</v>
      </c>
      <c r="B219" s="78">
        <f>VLOOKUP($A219,'Published Hourly Data'!$B:$CI,MATCH(B$1,'Published Hourly Data'!$B$1:$CI$1,0),TRUE)</f>
        <v>45205.041666666664</v>
      </c>
      <c r="C219" s="79">
        <f>VLOOKUP($A219,'Published Hourly Data'!$B:$CI,MATCH(C$1,'Published Hourly Data'!$B$1:$CI$1,0),TRUE)</f>
        <v>71957</v>
      </c>
      <c r="D219" s="79">
        <f>VLOOKUP($A219,'Published Hourly Data'!$B:$CI,MATCH(D$1,'Published Hourly Data'!$B$1:$CI$1,0),TRUE)</f>
        <v>76848</v>
      </c>
      <c r="E219" s="79">
        <f>VLOOKUP($A219,'Published Hourly Data'!$B:$CI,MATCH(E$1,'Published Hourly Data'!$B$1:$CI$1,0),TRUE)</f>
        <v>80806</v>
      </c>
      <c r="F219" s="79">
        <f>VLOOKUP($A219,'Published Hourly Data'!$B:$CI,MATCH(F$1,'Published Hourly Data'!$B$1:$CI$1,0),TRUE)</f>
        <v>3962</v>
      </c>
      <c r="G219" s="79">
        <f>VLOOKUP($A219,'Published Hourly Data'!$B:$CI,MATCH(G$1,'Published Hourly Data'!$B$1:$CI$1,0),TRUE)</f>
        <v>8970</v>
      </c>
      <c r="H219" s="79">
        <f>VLOOKUP($A219,'Published Hourly Data'!$B:$CI,MATCH(H$1,'Published Hourly Data'!$B$1:$CI$1,0),TRUE)</f>
        <v>32977</v>
      </c>
      <c r="I219" s="79">
        <f>VLOOKUP($A219,'Published Hourly Data'!$B:$CI,MATCH(I$1,'Published Hourly Data'!$B$1:$CI$1,0),TRUE)</f>
        <v>31273</v>
      </c>
      <c r="J219" s="79">
        <f>VLOOKUP($A219,'Published Hourly Data'!$B:$CI,MATCH(J$1,'Published Hourly Data'!$B$1:$CI$1,0),TRUE)</f>
        <v>297</v>
      </c>
      <c r="K219" s="79">
        <f>VLOOKUP($A219,'Published Hourly Data'!$B:$CI,MATCH(K$1,'Published Hourly Data'!$B$1:$CI$1,0),TRUE)</f>
        <v>183</v>
      </c>
      <c r="L219" s="79">
        <f>VLOOKUP($A219,'Published Hourly Data'!$B:$CI,MATCH(L$1,'Published Hourly Data'!$B$1:$CI$1,0),TRUE)</f>
        <v>8</v>
      </c>
      <c r="M219" s="79">
        <f>VLOOKUP($A219,'Published Hourly Data'!$B:$CI,MATCH(M$1,'Published Hourly Data'!$B$1:$CI$1,0),TRUE)</f>
        <v>3844</v>
      </c>
      <c r="N219" s="79">
        <f>VLOOKUP($A219,'Published Hourly Data'!$B:$CI,MATCH(N$1,'Published Hourly Data'!$B$1:$CI$1,0),TRUE)</f>
        <v>1209</v>
      </c>
      <c r="O219" s="79">
        <f>VLOOKUP($A219,'Published Hourly Data'!$B:$CI,MATCH(O$1,'Published Hourly Data'!$B$1:$CI$1,0),TRUE)</f>
        <v>0</v>
      </c>
      <c r="P219" s="79">
        <f>VLOOKUP($A219,'Published Hourly Data'!$B:$CI,MATCH(P$1,'Published Hourly Data'!$B$1:$CI$1,0),TRUE)</f>
        <v>-837</v>
      </c>
      <c r="Q219" s="79">
        <f>VLOOKUP($A219,'Published Hourly Data'!$B:$CI,MATCH(Q$1,'Published Hourly Data'!$B$1:$CI$1,0),TRUE)</f>
        <v>20</v>
      </c>
      <c r="R219" s="79">
        <f>VLOOKUP($A219,'Published Hourly Data'!$B:$CI,MATCH(R$1,'Published Hourly Data'!$B$1:$CI$1,0),TRUE)</f>
        <v>-1131</v>
      </c>
      <c r="S219" s="79">
        <f>VLOOKUP($A219,'Published Hourly Data'!$B:$CI,MATCH(S$1,'Published Hourly Data'!$B$1:$CI$1,0),TRUE)</f>
        <v>-268</v>
      </c>
      <c r="T219" s="79">
        <f>VLOOKUP($A219,'Published Hourly Data'!$B:$CI,MATCH(T$1,'Published Hourly Data'!$B$1:$CI$1,0),TRUE)</f>
        <v>4855</v>
      </c>
      <c r="U219" s="79">
        <f>VLOOKUP($A219,'Published Hourly Data'!$B:$CI,MATCH(U$1,'Published Hourly Data'!$B$1:$CI$1,0),TRUE)</f>
        <v>1369</v>
      </c>
      <c r="V219" s="79">
        <f>VLOOKUP($A219,'Published Hourly Data'!$B:$CI,MATCH(V$1,'Published Hourly Data'!$B$1:$CI$1,0),TRUE)</f>
        <v>0</v>
      </c>
      <c r="W219" s="79">
        <f>VLOOKUP($A219,'Published Hourly Data'!$B:$CI,MATCH(W$1,'Published Hourly Data'!$B$1:$CI$1,0),TRUE)</f>
        <v>-1367</v>
      </c>
      <c r="X219" s="79">
        <f>VLOOKUP($A219,'Published Hourly Data'!$B:$CI,MATCH(X$1,'Published Hourly Data'!$B$1:$CI$1,0),TRUE)</f>
        <v>4414</v>
      </c>
      <c r="Y219" s="79">
        <f>VLOOKUP($A219,'Published Hourly Data'!$B:$CI,MATCH(Y$1,'Published Hourly Data'!$B$1:$CI$1,0),TRUE)</f>
        <v>12321</v>
      </c>
      <c r="Z219" s="79">
        <f>VLOOKUP($A219,'Published Hourly Data'!$B:$CI,MATCH(Z$1,'Published Hourly Data'!$B$1:$CI$1,0),TRUE)</f>
        <v>6428</v>
      </c>
      <c r="AA219" s="79">
        <f>VLOOKUP($A219,'Published Hourly Data'!$B:$CI,MATCH(AA$1,'Published Hourly Data'!$B$1:$CI$1,0),TRUE)</f>
        <v>1007</v>
      </c>
      <c r="AB219" s="79">
        <f>VLOOKUP($A219,'Published Hourly Data'!$B:$CI,MATCH(AB$1,'Published Hourly Data'!$B$1:$CI$1,0),TRUE)</f>
        <v>2809</v>
      </c>
      <c r="AC219" s="79">
        <f>VLOOKUP($A219,'Published Hourly Data'!$B:$CI,MATCH(AC$1,'Published Hourly Data'!$B$1:$CI$1,0),TRUE)</f>
        <v>8925</v>
      </c>
      <c r="AD219" s="79">
        <f>VLOOKUP($A219,'Published Hourly Data'!$B:$CI,MATCH(AD$1,'Published Hourly Data'!$B$1:$CI$1,0),TRUE)</f>
        <v>1613</v>
      </c>
      <c r="AE219" s="79">
        <f>VLOOKUP($A219,'Published Hourly Data'!$B:$CI,MATCH(AE$1,'Published Hourly Data'!$B$1:$CI$1,0),TRUE)</f>
        <v>1619</v>
      </c>
      <c r="AF219" s="79">
        <f>VLOOKUP($A219,'Published Hourly Data'!$B:$CI,MATCH(AF$1,'Published Hourly Data'!$B$1:$CI$1,0),TRUE)</f>
        <v>11503</v>
      </c>
      <c r="AG219" s="79">
        <f>VLOOKUP($A219,'Published Hourly Data'!$B:$CI,MATCH(AG$1,'Published Hourly Data'!$B$1:$CI$1,0),TRUE)</f>
        <v>2366</v>
      </c>
      <c r="AH219" s="79">
        <f>VLOOKUP($A219,'Published Hourly Data'!$B:$CI,MATCH(AH$1,'Published Hourly Data'!$B$1:$CI$1,0),TRUE)</f>
        <v>1300</v>
      </c>
      <c r="AI219" s="79">
        <f>VLOOKUP($A219,'Published Hourly Data'!$B:$CI,MATCH(AI$1,'Published Hourly Data'!$B$1:$CI$1,0),TRUE)</f>
        <v>1098</v>
      </c>
      <c r="AJ219" s="79">
        <f>VLOOKUP($A219,'Published Hourly Data'!$B:$CI,MATCH(AJ$1,'Published Hourly Data'!$B$1:$CI$1,0),TRUE)</f>
        <v>2097</v>
      </c>
      <c r="AK219" s="79">
        <f>VLOOKUP($A219,'Published Hourly Data'!$B:$CI,MATCH(AK$1,'Published Hourly Data'!$B$1:$CI$1,0),TRUE)</f>
        <v>1716</v>
      </c>
      <c r="AL219" s="79">
        <f>VLOOKUP($A219,'Published Hourly Data'!$B:$CI,MATCH(AL$1,'Published Hourly Data'!$B$1:$CI$1,0),TRUE)</f>
        <v>3597</v>
      </c>
      <c r="AM219" s="79">
        <f>VLOOKUP($A219,'Published Hourly Data'!$B:$CI,MATCH(AM$1,'Published Hourly Data'!$B$1:$CI$1,0),TRUE)</f>
        <v>1648</v>
      </c>
      <c r="AN219" s="79">
        <f>VLOOKUP($A219,'Published Hourly Data'!$B:$CI,MATCH(AN$1,'Published Hourly Data'!$B$1:$CI$1,0),TRUE)</f>
        <v>3899</v>
      </c>
      <c r="AO219" s="79">
        <f>VLOOKUP($A219,'Published Hourly Data'!$B:$CI,MATCH(AO$1,'Published Hourly Data'!$B$1:$CI$1,0),TRUE)</f>
        <v>2667</v>
      </c>
      <c r="AP219" s="79">
        <f>VLOOKUP($A219,'Published Hourly Data'!$B:$CI,MATCH(AP$1,'Published Hourly Data'!$B$1:$CI$1,0),TRUE)</f>
        <v>4349</v>
      </c>
      <c r="AQ219" s="79">
        <f>VLOOKUP($A219,'Published Hourly Data'!$B:$CI,MATCH(AQ$1,'Published Hourly Data'!$B$1:$CI$1,0),TRUE)</f>
        <v>141</v>
      </c>
      <c r="AR219" s="79">
        <f>VLOOKUP($A219,'Published Hourly Data'!$B:$CI,MATCH(AR$1,'Published Hourly Data'!$B$1:$CI$1,0),TRUE)</f>
        <v>8766.7027127187157</v>
      </c>
      <c r="AS219" s="79">
        <f>VLOOKUP($A219,'Published Hourly Data'!$B:$CI,MATCH(AS$1,'Published Hourly Data'!$B$1:$CI$1,0),TRUE)</f>
        <v>12832.827356212425</v>
      </c>
      <c r="AT219" s="79">
        <f>VLOOKUP($A219,'Published Hourly Data'!$B:$CI,MATCH(AT$1,'Published Hourly Data'!$B$1:$CI$1,0),TRUE)</f>
        <v>275.5752346365486</v>
      </c>
      <c r="AU219" s="79">
        <f>VLOOKUP($A219,'Published Hourly Data'!$B:$CI,MATCH(AU$1,'Published Hourly Data'!$B$1:$CI$1,0),TRUE)</f>
        <v>243.2431921181234</v>
      </c>
      <c r="AV219" s="79">
        <f>VLOOKUP($A219,'Published Hourly Data'!$B:$CI,MATCH(AV$1,'Published Hourly Data'!$B$1:$CI$1,0),TRUE)</f>
        <v>22118.348495685812</v>
      </c>
      <c r="AW219" s="79">
        <f>VLOOKUP($A219,'Published Hourly Data'!$B:$CI,MATCH(AW$1,'Published Hourly Data'!$B$1:$CI$1,0),TRUE)</f>
        <v>1005.4928099345965</v>
      </c>
      <c r="AX219" s="79">
        <f>-VLOOKUP($A219,'Published Hourly Data'!$B:$CI,MATCH(AX$1,'Published Hourly Data'!$B$1:$CI$1,0),TRUE)</f>
        <v>-1753.0142430223623</v>
      </c>
      <c r="AY219" s="79">
        <f>VLOOKUP($A219,'Published Hourly Data'!$B:$CI,MATCH(AY$1,'Published Hourly Data'!$B$1:$CI$1,0),TRUE)</f>
        <v>21370.827062598044</v>
      </c>
      <c r="AZ219" s="79">
        <f>VLOOKUP($A219,'Published Hourly Data'!$B:$CI,MATCH(AZ$1,'Published Hourly Data'!$B$1:$CI$1,0),TRUE)</f>
        <v>78761</v>
      </c>
      <c r="BA219" s="79">
        <f>VLOOKUP($A219,'Published Hourly Data'!$B:$CI,MATCH(BA$1,'Published Hourly Data'!$B$1:$CI$1,0),TRUE)</f>
        <v>76120</v>
      </c>
      <c r="BB219" s="80">
        <f>VLOOKUP($A219,'Published Hourly Data'!$B:$CI,MATCH(BB$1,'Published Hourly Data'!$B$1:$CI$1,0),TRUE)</f>
        <v>0.6191205477401106</v>
      </c>
      <c r="BC219" s="80">
        <f>VLOOKUP($A219,'Published Hourly Data'!$B:$CI,MATCH(BC$1,'Published Hourly Data'!$B$1:$CI$1,0),TRUE)</f>
        <v>0.61895103466559243</v>
      </c>
      <c r="BD219" s="79">
        <f>VLOOKUP($A219,'Published Hourly Data'!$B:$CI,MATCH(BD$1,'Published Hourly Data'!$B$1:$CI$1,0),TRUE)</f>
        <v>1</v>
      </c>
      <c r="BE219" s="79">
        <f t="shared" si="19"/>
        <v>1</v>
      </c>
      <c r="BF219" s="79" t="str">
        <f t="shared" si="20"/>
        <v/>
      </c>
    </row>
    <row r="220" spans="1:58" x14ac:dyDescent="0.25">
      <c r="A220" s="78">
        <f t="shared" si="18"/>
        <v>45205.250000000342</v>
      </c>
      <c r="B220" s="78">
        <f>VLOOKUP($A220,'Published Hourly Data'!$B:$CI,MATCH(B$1,'Published Hourly Data'!$B$1:$CI$1,0),TRUE)</f>
        <v>45205.083333333336</v>
      </c>
      <c r="C220" s="79">
        <f>VLOOKUP($A220,'Published Hourly Data'!$B:$CI,MATCH(C$1,'Published Hourly Data'!$B$1:$CI$1,0),TRUE)</f>
        <v>70144</v>
      </c>
      <c r="D220" s="79">
        <f>VLOOKUP($A220,'Published Hourly Data'!$B:$CI,MATCH(D$1,'Published Hourly Data'!$B$1:$CI$1,0),TRUE)</f>
        <v>74699</v>
      </c>
      <c r="E220" s="79">
        <f>VLOOKUP($A220,'Published Hourly Data'!$B:$CI,MATCH(E$1,'Published Hourly Data'!$B$1:$CI$1,0),TRUE)</f>
        <v>78685</v>
      </c>
      <c r="F220" s="79">
        <f>VLOOKUP($A220,'Published Hourly Data'!$B:$CI,MATCH(F$1,'Published Hourly Data'!$B$1:$CI$1,0),TRUE)</f>
        <v>3989</v>
      </c>
      <c r="G220" s="79">
        <f>VLOOKUP($A220,'Published Hourly Data'!$B:$CI,MATCH(G$1,'Published Hourly Data'!$B$1:$CI$1,0),TRUE)</f>
        <v>8240</v>
      </c>
      <c r="H220" s="79">
        <f>VLOOKUP($A220,'Published Hourly Data'!$B:$CI,MATCH(H$1,'Published Hourly Data'!$B$1:$CI$1,0),TRUE)</f>
        <v>32057</v>
      </c>
      <c r="I220" s="79">
        <f>VLOOKUP($A220,'Published Hourly Data'!$B:$CI,MATCH(I$1,'Published Hourly Data'!$B$1:$CI$1,0),TRUE)</f>
        <v>31284</v>
      </c>
      <c r="J220" s="79">
        <f>VLOOKUP($A220,'Published Hourly Data'!$B:$CI,MATCH(J$1,'Published Hourly Data'!$B$1:$CI$1,0),TRUE)</f>
        <v>295</v>
      </c>
      <c r="K220" s="79">
        <f>VLOOKUP($A220,'Published Hourly Data'!$B:$CI,MATCH(K$1,'Published Hourly Data'!$B$1:$CI$1,0),TRUE)</f>
        <v>165</v>
      </c>
      <c r="L220" s="79">
        <f>VLOOKUP($A220,'Published Hourly Data'!$B:$CI,MATCH(L$1,'Published Hourly Data'!$B$1:$CI$1,0),TRUE)</f>
        <v>8</v>
      </c>
      <c r="M220" s="79">
        <f>VLOOKUP($A220,'Published Hourly Data'!$B:$CI,MATCH(M$1,'Published Hourly Data'!$B$1:$CI$1,0),TRUE)</f>
        <v>3851</v>
      </c>
      <c r="N220" s="79">
        <f>VLOOKUP($A220,'Published Hourly Data'!$B:$CI,MATCH(N$1,'Published Hourly Data'!$B$1:$CI$1,0),TRUE)</f>
        <v>1198</v>
      </c>
      <c r="O220" s="79">
        <f>VLOOKUP($A220,'Published Hourly Data'!$B:$CI,MATCH(O$1,'Published Hourly Data'!$B$1:$CI$1,0),TRUE)</f>
        <v>0</v>
      </c>
      <c r="P220" s="79">
        <f>VLOOKUP($A220,'Published Hourly Data'!$B:$CI,MATCH(P$1,'Published Hourly Data'!$B$1:$CI$1,0),TRUE)</f>
        <v>-849</v>
      </c>
      <c r="Q220" s="79">
        <f>VLOOKUP($A220,'Published Hourly Data'!$B:$CI,MATCH(Q$1,'Published Hourly Data'!$B$1:$CI$1,0),TRUE)</f>
        <v>25</v>
      </c>
      <c r="R220" s="79">
        <f>VLOOKUP($A220,'Published Hourly Data'!$B:$CI,MATCH(R$1,'Published Hourly Data'!$B$1:$CI$1,0),TRUE)</f>
        <v>-839</v>
      </c>
      <c r="S220" s="79">
        <f>VLOOKUP($A220,'Published Hourly Data'!$B:$CI,MATCH(S$1,'Published Hourly Data'!$B$1:$CI$1,0),TRUE)</f>
        <v>-293</v>
      </c>
      <c r="T220" s="79">
        <f>VLOOKUP($A220,'Published Hourly Data'!$B:$CI,MATCH(T$1,'Published Hourly Data'!$B$1:$CI$1,0),TRUE)</f>
        <v>6029</v>
      </c>
      <c r="U220" s="79">
        <f>VLOOKUP($A220,'Published Hourly Data'!$B:$CI,MATCH(U$1,'Published Hourly Data'!$B$1:$CI$1,0),TRUE)</f>
        <v>1440</v>
      </c>
      <c r="V220" s="79">
        <f>VLOOKUP($A220,'Published Hourly Data'!$B:$CI,MATCH(V$1,'Published Hourly Data'!$B$1:$CI$1,0),TRUE)</f>
        <v>0</v>
      </c>
      <c r="W220" s="79">
        <f>VLOOKUP($A220,'Published Hourly Data'!$B:$CI,MATCH(W$1,'Published Hourly Data'!$B$1:$CI$1,0),TRUE)</f>
        <v>-1246</v>
      </c>
      <c r="X220" s="79">
        <f>VLOOKUP($A220,'Published Hourly Data'!$B:$CI,MATCH(X$1,'Published Hourly Data'!$B$1:$CI$1,0),TRUE)</f>
        <v>4240</v>
      </c>
      <c r="Y220" s="79">
        <f>VLOOKUP($A220,'Published Hourly Data'!$B:$CI,MATCH(Y$1,'Published Hourly Data'!$B$1:$CI$1,0),TRUE)</f>
        <v>11853</v>
      </c>
      <c r="Z220" s="79">
        <f>VLOOKUP($A220,'Published Hourly Data'!$B:$CI,MATCH(Z$1,'Published Hourly Data'!$B$1:$CI$1,0),TRUE)</f>
        <v>6280</v>
      </c>
      <c r="AA220" s="79">
        <f>VLOOKUP($A220,'Published Hourly Data'!$B:$CI,MATCH(AA$1,'Published Hourly Data'!$B$1:$CI$1,0),TRUE)</f>
        <v>962</v>
      </c>
      <c r="AB220" s="79">
        <f>VLOOKUP($A220,'Published Hourly Data'!$B:$CI,MATCH(AB$1,'Published Hourly Data'!$B$1:$CI$1,0),TRUE)</f>
        <v>2674</v>
      </c>
      <c r="AC220" s="79">
        <f>VLOOKUP($A220,'Published Hourly Data'!$B:$CI,MATCH(AC$1,'Published Hourly Data'!$B$1:$CI$1,0),TRUE)</f>
        <v>8418</v>
      </c>
      <c r="AD220" s="79">
        <f>VLOOKUP($A220,'Published Hourly Data'!$B:$CI,MATCH(AD$1,'Published Hourly Data'!$B$1:$CI$1,0),TRUE)</f>
        <v>1563</v>
      </c>
      <c r="AE220" s="79">
        <f>VLOOKUP($A220,'Published Hourly Data'!$B:$CI,MATCH(AE$1,'Published Hourly Data'!$B$1:$CI$1,0),TRUE)</f>
        <v>1540</v>
      </c>
      <c r="AF220" s="79">
        <f>VLOOKUP($A220,'Published Hourly Data'!$B:$CI,MATCH(AF$1,'Published Hourly Data'!$B$1:$CI$1,0),TRUE)</f>
        <v>11066</v>
      </c>
      <c r="AG220" s="79">
        <f>VLOOKUP($A220,'Published Hourly Data'!$B:$CI,MATCH(AG$1,'Published Hourly Data'!$B$1:$CI$1,0),TRUE)</f>
        <v>2279</v>
      </c>
      <c r="AH220" s="79">
        <f>VLOOKUP($A220,'Published Hourly Data'!$B:$CI,MATCH(AH$1,'Published Hourly Data'!$B$1:$CI$1,0),TRUE)</f>
        <v>1250</v>
      </c>
      <c r="AI220" s="79">
        <f>VLOOKUP($A220,'Published Hourly Data'!$B:$CI,MATCH(AI$1,'Published Hourly Data'!$B$1:$CI$1,0),TRUE)</f>
        <v>1052</v>
      </c>
      <c r="AJ220" s="79">
        <f>VLOOKUP($A220,'Published Hourly Data'!$B:$CI,MATCH(AJ$1,'Published Hourly Data'!$B$1:$CI$1,0),TRUE)</f>
        <v>1998</v>
      </c>
      <c r="AK220" s="79">
        <f>VLOOKUP($A220,'Published Hourly Data'!$B:$CI,MATCH(AK$1,'Published Hourly Data'!$B$1:$CI$1,0),TRUE)</f>
        <v>1716</v>
      </c>
      <c r="AL220" s="79">
        <f>VLOOKUP($A220,'Published Hourly Data'!$B:$CI,MATCH(AL$1,'Published Hourly Data'!$B$1:$CI$1,0),TRUE)</f>
        <v>3452</v>
      </c>
      <c r="AM220" s="79">
        <f>VLOOKUP($A220,'Published Hourly Data'!$B:$CI,MATCH(AM$1,'Published Hourly Data'!$B$1:$CI$1,0),TRUE)</f>
        <v>1611</v>
      </c>
      <c r="AN220" s="79">
        <f>VLOOKUP($A220,'Published Hourly Data'!$B:$CI,MATCH(AN$1,'Published Hourly Data'!$B$1:$CI$1,0),TRUE)</f>
        <v>3779</v>
      </c>
      <c r="AO220" s="79">
        <f>VLOOKUP($A220,'Published Hourly Data'!$B:$CI,MATCH(AO$1,'Published Hourly Data'!$B$1:$CI$1,0),TRUE)</f>
        <v>2539</v>
      </c>
      <c r="AP220" s="79">
        <f>VLOOKUP($A220,'Published Hourly Data'!$B:$CI,MATCH(AP$1,'Published Hourly Data'!$B$1:$CI$1,0),TRUE)</f>
        <v>4176</v>
      </c>
      <c r="AQ220" s="79">
        <f>VLOOKUP($A220,'Published Hourly Data'!$B:$CI,MATCH(AQ$1,'Published Hourly Data'!$B$1:$CI$1,0),TRUE)</f>
        <v>135</v>
      </c>
      <c r="AR220" s="79">
        <f>VLOOKUP($A220,'Published Hourly Data'!$B:$CI,MATCH(AR$1,'Published Hourly Data'!$B$1:$CI$1,0),TRUE)</f>
        <v>8047.4349396870866</v>
      </c>
      <c r="AS220" s="79">
        <f>VLOOKUP($A220,'Published Hourly Data'!$B:$CI,MATCH(AS$1,'Published Hourly Data'!$B$1:$CI$1,0),TRUE)</f>
        <v>12475.379870635266</v>
      </c>
      <c r="AT220" s="79">
        <f>VLOOKUP($A220,'Published Hourly Data'!$B:$CI,MATCH(AT$1,'Published Hourly Data'!$B$1:$CI$1,0),TRUE)</f>
        <v>273.55718541708518</v>
      </c>
      <c r="AU220" s="79">
        <f>VLOOKUP($A220,'Published Hourly Data'!$B:$CI,MATCH(AU$1,'Published Hourly Data'!$B$1:$CI$1,0),TRUE)</f>
        <v>243.16992007733973</v>
      </c>
      <c r="AV220" s="79">
        <f>VLOOKUP($A220,'Published Hourly Data'!$B:$CI,MATCH(AV$1,'Published Hourly Data'!$B$1:$CI$1,0),TRUE)</f>
        <v>21039.541915816779</v>
      </c>
      <c r="AW220" s="79">
        <f>VLOOKUP($A220,'Published Hourly Data'!$B:$CI,MATCH(AW$1,'Published Hourly Data'!$B$1:$CI$1,0),TRUE)</f>
        <v>900.81470257251362</v>
      </c>
      <c r="AX220" s="79">
        <f>-VLOOKUP($A220,'Published Hourly Data'!$B:$CI,MATCH(AX$1,'Published Hourly Data'!$B$1:$CI$1,0),TRUE)</f>
        <v>-2046.9471832954791</v>
      </c>
      <c r="AY220" s="79">
        <f>VLOOKUP($A220,'Published Hourly Data'!$B:$CI,MATCH(AY$1,'Published Hourly Data'!$B$1:$CI$1,0),TRUE)</f>
        <v>19893.40943509381</v>
      </c>
      <c r="AZ220" s="79">
        <f>VLOOKUP($A220,'Published Hourly Data'!$B:$CI,MATCH(AZ$1,'Published Hourly Data'!$B$1:$CI$1,0),TRUE)</f>
        <v>77098</v>
      </c>
      <c r="BA220" s="79">
        <f>VLOOKUP($A220,'Published Hourly Data'!$B:$CI,MATCH(BA$1,'Published Hourly Data'!$B$1:$CI$1,0),TRUE)</f>
        <v>72831</v>
      </c>
      <c r="BB220" s="80">
        <f>VLOOKUP($A220,'Published Hourly Data'!$B:$CI,MATCH(BB$1,'Published Hourly Data'!$B$1:$CI$1,0),TRUE)</f>
        <v>0.60162643516625569</v>
      </c>
      <c r="BC220" s="80">
        <f>VLOOKUP($A220,'Published Hourly Data'!$B:$CI,MATCH(BC$1,'Published Hourly Data'!$B$1:$CI$1,0),TRUE)</f>
        <v>0.60218050430169179</v>
      </c>
      <c r="BD220" s="79">
        <f>VLOOKUP($A220,'Published Hourly Data'!$B:$CI,MATCH(BD$1,'Published Hourly Data'!$B$1:$CI$1,0),TRUE)</f>
        <v>2</v>
      </c>
      <c r="BE220" s="79">
        <f t="shared" si="19"/>
        <v>2</v>
      </c>
      <c r="BF220" s="79" t="str">
        <f t="shared" si="20"/>
        <v/>
      </c>
    </row>
    <row r="221" spans="1:58" x14ac:dyDescent="0.25">
      <c r="A221" s="78">
        <f t="shared" si="18"/>
        <v>45205.291666667006</v>
      </c>
      <c r="B221" s="78">
        <f>VLOOKUP($A221,'Published Hourly Data'!$B:$CI,MATCH(B$1,'Published Hourly Data'!$B$1:$CI$1,0),TRUE)</f>
        <v>45205.125</v>
      </c>
      <c r="C221" s="79">
        <f>VLOOKUP($A221,'Published Hourly Data'!$B:$CI,MATCH(C$1,'Published Hourly Data'!$B$1:$CI$1,0),TRUE)</f>
        <v>69288</v>
      </c>
      <c r="D221" s="79">
        <f>VLOOKUP($A221,'Published Hourly Data'!$B:$CI,MATCH(D$1,'Published Hourly Data'!$B$1:$CI$1,0),TRUE)</f>
        <v>72953</v>
      </c>
      <c r="E221" s="79">
        <f>VLOOKUP($A221,'Published Hourly Data'!$B:$CI,MATCH(E$1,'Published Hourly Data'!$B$1:$CI$1,0),TRUE)</f>
        <v>77011</v>
      </c>
      <c r="F221" s="79">
        <f>VLOOKUP($A221,'Published Hourly Data'!$B:$CI,MATCH(F$1,'Published Hourly Data'!$B$1:$CI$1,0),TRUE)</f>
        <v>4061</v>
      </c>
      <c r="G221" s="79">
        <f>VLOOKUP($A221,'Published Hourly Data'!$B:$CI,MATCH(G$1,'Published Hourly Data'!$B$1:$CI$1,0),TRUE)</f>
        <v>8134</v>
      </c>
      <c r="H221" s="79">
        <f>VLOOKUP($A221,'Published Hourly Data'!$B:$CI,MATCH(H$1,'Published Hourly Data'!$B$1:$CI$1,0),TRUE)</f>
        <v>30653</v>
      </c>
      <c r="I221" s="79">
        <f>VLOOKUP($A221,'Published Hourly Data'!$B:$CI,MATCH(I$1,'Published Hourly Data'!$B$1:$CI$1,0),TRUE)</f>
        <v>31260</v>
      </c>
      <c r="J221" s="79">
        <f>VLOOKUP($A221,'Published Hourly Data'!$B:$CI,MATCH(J$1,'Published Hourly Data'!$B$1:$CI$1,0),TRUE)</f>
        <v>294</v>
      </c>
      <c r="K221" s="79">
        <f>VLOOKUP($A221,'Published Hourly Data'!$B:$CI,MATCH(K$1,'Published Hourly Data'!$B$1:$CI$1,0),TRUE)</f>
        <v>194</v>
      </c>
      <c r="L221" s="79">
        <f>VLOOKUP($A221,'Published Hourly Data'!$B:$CI,MATCH(L$1,'Published Hourly Data'!$B$1:$CI$1,0),TRUE)</f>
        <v>8</v>
      </c>
      <c r="M221" s="79">
        <f>VLOOKUP($A221,'Published Hourly Data'!$B:$CI,MATCH(M$1,'Published Hourly Data'!$B$1:$CI$1,0),TRUE)</f>
        <v>4017</v>
      </c>
      <c r="N221" s="79">
        <f>VLOOKUP($A221,'Published Hourly Data'!$B:$CI,MATCH(N$1,'Published Hourly Data'!$B$1:$CI$1,0),TRUE)</f>
        <v>1207</v>
      </c>
      <c r="O221" s="79">
        <f>VLOOKUP($A221,'Published Hourly Data'!$B:$CI,MATCH(O$1,'Published Hourly Data'!$B$1:$CI$1,0),TRUE)</f>
        <v>0</v>
      </c>
      <c r="P221" s="79">
        <f>VLOOKUP($A221,'Published Hourly Data'!$B:$CI,MATCH(P$1,'Published Hourly Data'!$B$1:$CI$1,0),TRUE)</f>
        <v>-871</v>
      </c>
      <c r="Q221" s="79">
        <f>VLOOKUP($A221,'Published Hourly Data'!$B:$CI,MATCH(Q$1,'Published Hourly Data'!$B$1:$CI$1,0),TRUE)</f>
        <v>17</v>
      </c>
      <c r="R221" s="79">
        <f>VLOOKUP($A221,'Published Hourly Data'!$B:$CI,MATCH(R$1,'Published Hourly Data'!$B$1:$CI$1,0),TRUE)</f>
        <v>-696</v>
      </c>
      <c r="S221" s="79">
        <f>VLOOKUP($A221,'Published Hourly Data'!$B:$CI,MATCH(S$1,'Published Hourly Data'!$B$1:$CI$1,0),TRUE)</f>
        <v>-265</v>
      </c>
      <c r="T221" s="79">
        <f>VLOOKUP($A221,'Published Hourly Data'!$B:$CI,MATCH(T$1,'Published Hourly Data'!$B$1:$CI$1,0),TRUE)</f>
        <v>7127</v>
      </c>
      <c r="U221" s="79">
        <f>VLOOKUP($A221,'Published Hourly Data'!$B:$CI,MATCH(U$1,'Published Hourly Data'!$B$1:$CI$1,0),TRUE)</f>
        <v>1328</v>
      </c>
      <c r="V221" s="79">
        <f>VLOOKUP($A221,'Published Hourly Data'!$B:$CI,MATCH(V$1,'Published Hourly Data'!$B$1:$CI$1,0),TRUE)</f>
        <v>0</v>
      </c>
      <c r="W221" s="79">
        <f>VLOOKUP($A221,'Published Hourly Data'!$B:$CI,MATCH(W$1,'Published Hourly Data'!$B$1:$CI$1,0),TRUE)</f>
        <v>-1231</v>
      </c>
      <c r="X221" s="79">
        <f>VLOOKUP($A221,'Published Hourly Data'!$B:$CI,MATCH(X$1,'Published Hourly Data'!$B$1:$CI$1,0),TRUE)</f>
        <v>4155</v>
      </c>
      <c r="Y221" s="79">
        <f>VLOOKUP($A221,'Published Hourly Data'!$B:$CI,MATCH(Y$1,'Published Hourly Data'!$B$1:$CI$1,0),TRUE)</f>
        <v>11522</v>
      </c>
      <c r="Z221" s="79">
        <f>VLOOKUP($A221,'Published Hourly Data'!$B:$CI,MATCH(Z$1,'Published Hourly Data'!$B$1:$CI$1,0),TRUE)</f>
        <v>6146</v>
      </c>
      <c r="AA221" s="79">
        <f>VLOOKUP($A221,'Published Hourly Data'!$B:$CI,MATCH(AA$1,'Published Hourly Data'!$B$1:$CI$1,0),TRUE)</f>
        <v>937</v>
      </c>
      <c r="AB221" s="79">
        <f>VLOOKUP($A221,'Published Hourly Data'!$B:$CI,MATCH(AB$1,'Published Hourly Data'!$B$1:$CI$1,0),TRUE)</f>
        <v>2589</v>
      </c>
      <c r="AC221" s="79">
        <f>VLOOKUP($A221,'Published Hourly Data'!$B:$CI,MATCH(AC$1,'Published Hourly Data'!$B$1:$CI$1,0),TRUE)</f>
        <v>8085</v>
      </c>
      <c r="AD221" s="79">
        <f>VLOOKUP($A221,'Published Hourly Data'!$B:$CI,MATCH(AD$1,'Published Hourly Data'!$B$1:$CI$1,0),TRUE)</f>
        <v>1523</v>
      </c>
      <c r="AE221" s="79">
        <f>VLOOKUP($A221,'Published Hourly Data'!$B:$CI,MATCH(AE$1,'Published Hourly Data'!$B$1:$CI$1,0),TRUE)</f>
        <v>1493</v>
      </c>
      <c r="AF221" s="79">
        <f>VLOOKUP($A221,'Published Hourly Data'!$B:$CI,MATCH(AF$1,'Published Hourly Data'!$B$1:$CI$1,0),TRUE)</f>
        <v>10790</v>
      </c>
      <c r="AG221" s="79">
        <f>VLOOKUP($A221,'Published Hourly Data'!$B:$CI,MATCH(AG$1,'Published Hourly Data'!$B$1:$CI$1,0),TRUE)</f>
        <v>2233</v>
      </c>
      <c r="AH221" s="79">
        <f>VLOOKUP($A221,'Published Hourly Data'!$B:$CI,MATCH(AH$1,'Published Hourly Data'!$B$1:$CI$1,0),TRUE)</f>
        <v>1210</v>
      </c>
      <c r="AI221" s="79">
        <f>VLOOKUP($A221,'Published Hourly Data'!$B:$CI,MATCH(AI$1,'Published Hourly Data'!$B$1:$CI$1,0),TRUE)</f>
        <v>1089</v>
      </c>
      <c r="AJ221" s="79">
        <f>VLOOKUP($A221,'Published Hourly Data'!$B:$CI,MATCH(AJ$1,'Published Hourly Data'!$B$1:$CI$1,0),TRUE)</f>
        <v>1920</v>
      </c>
      <c r="AK221" s="79">
        <f>VLOOKUP($A221,'Published Hourly Data'!$B:$CI,MATCH(AK$1,'Published Hourly Data'!$B$1:$CI$1,0),TRUE)</f>
        <v>1716</v>
      </c>
      <c r="AL221" s="79">
        <f>VLOOKUP($A221,'Published Hourly Data'!$B:$CI,MATCH(AL$1,'Published Hourly Data'!$B$1:$CI$1,0),TRUE)</f>
        <v>3357</v>
      </c>
      <c r="AM221" s="79">
        <f>VLOOKUP($A221,'Published Hourly Data'!$B:$CI,MATCH(AM$1,'Published Hourly Data'!$B$1:$CI$1,0),TRUE)</f>
        <v>1601</v>
      </c>
      <c r="AN221" s="79">
        <f>VLOOKUP($A221,'Published Hourly Data'!$B:$CI,MATCH(AN$1,'Published Hourly Data'!$B$1:$CI$1,0),TRUE)</f>
        <v>3692</v>
      </c>
      <c r="AO221" s="79">
        <f>VLOOKUP($A221,'Published Hourly Data'!$B:$CI,MATCH(AO$1,'Published Hourly Data'!$B$1:$CI$1,0),TRUE)</f>
        <v>2459</v>
      </c>
      <c r="AP221" s="79">
        <f>VLOOKUP($A221,'Published Hourly Data'!$B:$CI,MATCH(AP$1,'Published Hourly Data'!$B$1:$CI$1,0),TRUE)</f>
        <v>4059</v>
      </c>
      <c r="AQ221" s="79">
        <f>VLOOKUP($A221,'Published Hourly Data'!$B:$CI,MATCH(AQ$1,'Published Hourly Data'!$B$1:$CI$1,0),TRUE)</f>
        <v>131</v>
      </c>
      <c r="AR221" s="79">
        <f>VLOOKUP($A221,'Published Hourly Data'!$B:$CI,MATCH(AR$1,'Published Hourly Data'!$B$1:$CI$1,0),TRUE)</f>
        <v>7944.2116530843959</v>
      </c>
      <c r="AS221" s="79">
        <f>VLOOKUP($A221,'Published Hourly Data'!$B:$CI,MATCH(AS$1,'Published Hourly Data'!$B$1:$CI$1,0),TRUE)</f>
        <v>11924.083737380904</v>
      </c>
      <c r="AT221" s="79">
        <f>VLOOKUP($A221,'Published Hourly Data'!$B:$CI,MATCH(AT$1,'Published Hourly Data'!$B$1:$CI$1,0),TRUE)</f>
        <v>272.61229108873147</v>
      </c>
      <c r="AU221" s="79">
        <f>VLOOKUP($A221,'Published Hourly Data'!$B:$CI,MATCH(AU$1,'Published Hourly Data'!$B$1:$CI$1,0),TRUE)</f>
        <v>244.36891710834621</v>
      </c>
      <c r="AV221" s="79">
        <f>VLOOKUP($A221,'Published Hourly Data'!$B:$CI,MATCH(AV$1,'Published Hourly Data'!$B$1:$CI$1,0),TRUE)</f>
        <v>20385.276598662378</v>
      </c>
      <c r="AW221" s="79">
        <f>VLOOKUP($A221,'Published Hourly Data'!$B:$CI,MATCH(AW$1,'Published Hourly Data'!$B$1:$CI$1,0),TRUE)</f>
        <v>820.93371495465124</v>
      </c>
      <c r="AX221" s="79">
        <f>-VLOOKUP($A221,'Published Hourly Data'!$B:$CI,MATCH(AX$1,'Published Hourly Data'!$B$1:$CI$1,0),TRUE)</f>
        <v>-2279.0690571732011</v>
      </c>
      <c r="AY221" s="79">
        <f>VLOOKUP($A221,'Published Hourly Data'!$B:$CI,MATCH(AY$1,'Published Hourly Data'!$B$1:$CI$1,0),TRUE)</f>
        <v>18927.141256443829</v>
      </c>
      <c r="AZ221" s="79">
        <f>VLOOKUP($A221,'Published Hourly Data'!$B:$CI,MATCH(AZ$1,'Published Hourly Data'!$B$1:$CI$1,0),TRUE)</f>
        <v>75767</v>
      </c>
      <c r="BA221" s="79">
        <f>VLOOKUP($A221,'Published Hourly Data'!$B:$CI,MATCH(BA$1,'Published Hourly Data'!$B$1:$CI$1,0),TRUE)</f>
        <v>70358</v>
      </c>
      <c r="BB221" s="80">
        <f>VLOOKUP($A221,'Published Hourly Data'!$B:$CI,MATCH(BB$1,'Published Hourly Data'!$B$1:$CI$1,0),TRUE)</f>
        <v>0.59315781930052736</v>
      </c>
      <c r="BC221" s="80">
        <f>VLOOKUP($A221,'Published Hourly Data'!$B:$CI,MATCH(BC$1,'Published Hourly Data'!$B$1:$CI$1,0),TRUE)</f>
        <v>0.59306907752894045</v>
      </c>
      <c r="BD221" s="79">
        <f>VLOOKUP($A221,'Published Hourly Data'!$B:$CI,MATCH(BD$1,'Published Hourly Data'!$B$1:$CI$1,0),TRUE)</f>
        <v>3</v>
      </c>
      <c r="BE221" s="79">
        <f t="shared" si="19"/>
        <v>3</v>
      </c>
      <c r="BF221" s="79" t="str">
        <f t="shared" si="20"/>
        <v/>
      </c>
    </row>
    <row r="222" spans="1:58" x14ac:dyDescent="0.25">
      <c r="A222" s="78">
        <f t="shared" si="18"/>
        <v>45205.33333333367</v>
      </c>
      <c r="B222" s="78">
        <f>VLOOKUP($A222,'Published Hourly Data'!$B:$CI,MATCH(B$1,'Published Hourly Data'!$B$1:$CI$1,0),TRUE)</f>
        <v>45205.166666666664</v>
      </c>
      <c r="C222" s="79">
        <f>VLOOKUP($A222,'Published Hourly Data'!$B:$CI,MATCH(C$1,'Published Hourly Data'!$B$1:$CI$1,0),TRUE)</f>
        <v>69823</v>
      </c>
      <c r="D222" s="79">
        <f>VLOOKUP($A222,'Published Hourly Data'!$B:$CI,MATCH(D$1,'Published Hourly Data'!$B$1:$CI$1,0),TRUE)</f>
        <v>71878</v>
      </c>
      <c r="E222" s="79">
        <f>VLOOKUP($A222,'Published Hourly Data'!$B:$CI,MATCH(E$1,'Published Hourly Data'!$B$1:$CI$1,0),TRUE)</f>
        <v>75721</v>
      </c>
      <c r="F222" s="79">
        <f>VLOOKUP($A222,'Published Hourly Data'!$B:$CI,MATCH(F$1,'Published Hourly Data'!$B$1:$CI$1,0),TRUE)</f>
        <v>3846</v>
      </c>
      <c r="G222" s="79">
        <f>VLOOKUP($A222,'Published Hourly Data'!$B:$CI,MATCH(G$1,'Published Hourly Data'!$B$1:$CI$1,0),TRUE)</f>
        <v>8085</v>
      </c>
      <c r="H222" s="79">
        <f>VLOOKUP($A222,'Published Hourly Data'!$B:$CI,MATCH(H$1,'Published Hourly Data'!$B$1:$CI$1,0),TRUE)</f>
        <v>31433</v>
      </c>
      <c r="I222" s="79">
        <f>VLOOKUP($A222,'Published Hourly Data'!$B:$CI,MATCH(I$1,'Published Hourly Data'!$B$1:$CI$1,0),TRUE)</f>
        <v>31256</v>
      </c>
      <c r="J222" s="79">
        <f>VLOOKUP($A222,'Published Hourly Data'!$B:$CI,MATCH(J$1,'Published Hourly Data'!$B$1:$CI$1,0),TRUE)</f>
        <v>298</v>
      </c>
      <c r="K222" s="79">
        <f>VLOOKUP($A222,'Published Hourly Data'!$B:$CI,MATCH(K$1,'Published Hourly Data'!$B$1:$CI$1,0),TRUE)</f>
        <v>217</v>
      </c>
      <c r="L222" s="79">
        <f>VLOOKUP($A222,'Published Hourly Data'!$B:$CI,MATCH(L$1,'Published Hourly Data'!$B$1:$CI$1,0),TRUE)</f>
        <v>8</v>
      </c>
      <c r="M222" s="79">
        <f>VLOOKUP($A222,'Published Hourly Data'!$B:$CI,MATCH(M$1,'Published Hourly Data'!$B$1:$CI$1,0),TRUE)</f>
        <v>3845</v>
      </c>
      <c r="N222" s="79">
        <f>VLOOKUP($A222,'Published Hourly Data'!$B:$CI,MATCH(N$1,'Published Hourly Data'!$B$1:$CI$1,0),TRUE)</f>
        <v>1211</v>
      </c>
      <c r="O222" s="79">
        <f>VLOOKUP($A222,'Published Hourly Data'!$B:$CI,MATCH(O$1,'Published Hourly Data'!$B$1:$CI$1,0),TRUE)</f>
        <v>0</v>
      </c>
      <c r="P222" s="79">
        <f>VLOOKUP($A222,'Published Hourly Data'!$B:$CI,MATCH(P$1,'Published Hourly Data'!$B$1:$CI$1,0),TRUE)</f>
        <v>-719</v>
      </c>
      <c r="Q222" s="79">
        <f>VLOOKUP($A222,'Published Hourly Data'!$B:$CI,MATCH(Q$1,'Published Hourly Data'!$B$1:$CI$1,0),TRUE)</f>
        <v>0</v>
      </c>
      <c r="R222" s="79">
        <f>VLOOKUP($A222,'Published Hourly Data'!$B:$CI,MATCH(R$1,'Published Hourly Data'!$B$1:$CI$1,0),TRUE)</f>
        <v>-586</v>
      </c>
      <c r="S222" s="79">
        <f>VLOOKUP($A222,'Published Hourly Data'!$B:$CI,MATCH(S$1,'Published Hourly Data'!$B$1:$CI$1,0),TRUE)</f>
        <v>-257</v>
      </c>
      <c r="T222" s="79">
        <f>VLOOKUP($A222,'Published Hourly Data'!$B:$CI,MATCH(T$1,'Published Hourly Data'!$B$1:$CI$1,0),TRUE)</f>
        <v>1713</v>
      </c>
      <c r="U222" s="79">
        <f>VLOOKUP($A222,'Published Hourly Data'!$B:$CI,MATCH(U$1,'Published Hourly Data'!$B$1:$CI$1,0),TRUE)</f>
        <v>1656</v>
      </c>
      <c r="V222" s="79">
        <f>VLOOKUP($A222,'Published Hourly Data'!$B:$CI,MATCH(V$1,'Published Hourly Data'!$B$1:$CI$1,0),TRUE)</f>
        <v>0</v>
      </c>
      <c r="W222" s="79">
        <f>VLOOKUP($A222,'Published Hourly Data'!$B:$CI,MATCH(W$1,'Published Hourly Data'!$B$1:$CI$1,0),TRUE)</f>
        <v>-651</v>
      </c>
      <c r="X222" s="79">
        <f>VLOOKUP($A222,'Published Hourly Data'!$B:$CI,MATCH(X$1,'Published Hourly Data'!$B$1:$CI$1,0),TRUE)</f>
        <v>4139</v>
      </c>
      <c r="Y222" s="79">
        <f>VLOOKUP($A222,'Published Hourly Data'!$B:$CI,MATCH(Y$1,'Published Hourly Data'!$B$1:$CI$1,0),TRUE)</f>
        <v>11311</v>
      </c>
      <c r="Z222" s="79">
        <f>VLOOKUP($A222,'Published Hourly Data'!$B:$CI,MATCH(Z$1,'Published Hourly Data'!$B$1:$CI$1,0),TRUE)</f>
        <v>6013</v>
      </c>
      <c r="AA222" s="79">
        <f>VLOOKUP($A222,'Published Hourly Data'!$B:$CI,MATCH(AA$1,'Published Hourly Data'!$B$1:$CI$1,0),TRUE)</f>
        <v>924</v>
      </c>
      <c r="AB222" s="79">
        <f>VLOOKUP($A222,'Published Hourly Data'!$B:$CI,MATCH(AB$1,'Published Hourly Data'!$B$1:$CI$1,0),TRUE)</f>
        <v>2555</v>
      </c>
      <c r="AC222" s="79">
        <f>VLOOKUP($A222,'Published Hourly Data'!$B:$CI,MATCH(AC$1,'Published Hourly Data'!$B$1:$CI$1,0),TRUE)</f>
        <v>7863</v>
      </c>
      <c r="AD222" s="79">
        <f>VLOOKUP($A222,'Published Hourly Data'!$B:$CI,MATCH(AD$1,'Published Hourly Data'!$B$1:$CI$1,0),TRUE)</f>
        <v>1495</v>
      </c>
      <c r="AE222" s="79">
        <f>VLOOKUP($A222,'Published Hourly Data'!$B:$CI,MATCH(AE$1,'Published Hourly Data'!$B$1:$CI$1,0),TRUE)</f>
        <v>1473</v>
      </c>
      <c r="AF222" s="79">
        <f>VLOOKUP($A222,'Published Hourly Data'!$B:$CI,MATCH(AF$1,'Published Hourly Data'!$B$1:$CI$1,0),TRUE)</f>
        <v>10712</v>
      </c>
      <c r="AG222" s="79">
        <f>VLOOKUP($A222,'Published Hourly Data'!$B:$CI,MATCH(AG$1,'Published Hourly Data'!$B$1:$CI$1,0),TRUE)</f>
        <v>2198</v>
      </c>
      <c r="AH222" s="79">
        <f>VLOOKUP($A222,'Published Hourly Data'!$B:$CI,MATCH(AH$1,'Published Hourly Data'!$B$1:$CI$1,0),TRUE)</f>
        <v>1179</v>
      </c>
      <c r="AI222" s="79">
        <f>VLOOKUP($A222,'Published Hourly Data'!$B:$CI,MATCH(AI$1,'Published Hourly Data'!$B$1:$CI$1,0),TRUE)</f>
        <v>1077</v>
      </c>
      <c r="AJ222" s="79">
        <f>VLOOKUP($A222,'Published Hourly Data'!$B:$CI,MATCH(AJ$1,'Published Hourly Data'!$B$1:$CI$1,0),TRUE)</f>
        <v>1897</v>
      </c>
      <c r="AK222" s="79">
        <f>VLOOKUP($A222,'Published Hourly Data'!$B:$CI,MATCH(AK$1,'Published Hourly Data'!$B$1:$CI$1,0),TRUE)</f>
        <v>1716</v>
      </c>
      <c r="AL222" s="79">
        <f>VLOOKUP($A222,'Published Hourly Data'!$B:$CI,MATCH(AL$1,'Published Hourly Data'!$B$1:$CI$1,0),TRUE)</f>
        <v>3314</v>
      </c>
      <c r="AM222" s="79">
        <f>VLOOKUP($A222,'Published Hourly Data'!$B:$CI,MATCH(AM$1,'Published Hourly Data'!$B$1:$CI$1,0),TRUE)</f>
        <v>1603</v>
      </c>
      <c r="AN222" s="79">
        <f>VLOOKUP($A222,'Published Hourly Data'!$B:$CI,MATCH(AN$1,'Published Hourly Data'!$B$1:$CI$1,0),TRUE)</f>
        <v>3648</v>
      </c>
      <c r="AO222" s="79">
        <f>VLOOKUP($A222,'Published Hourly Data'!$B:$CI,MATCH(AO$1,'Published Hourly Data'!$B$1:$CI$1,0),TRUE)</f>
        <v>2421</v>
      </c>
      <c r="AP222" s="79">
        <f>VLOOKUP($A222,'Published Hourly Data'!$B:$CI,MATCH(AP$1,'Published Hourly Data'!$B$1:$CI$1,0),TRUE)</f>
        <v>4004</v>
      </c>
      <c r="AQ222" s="79">
        <f>VLOOKUP($A222,'Published Hourly Data'!$B:$CI,MATCH(AQ$1,'Published Hourly Data'!$B$1:$CI$1,0),TRUE)</f>
        <v>130</v>
      </c>
      <c r="AR222" s="79">
        <f>VLOOKUP($A222,'Published Hourly Data'!$B:$CI,MATCH(AR$1,'Published Hourly Data'!$B$1:$CI$1,0),TRUE)</f>
        <v>7896.2428211826318</v>
      </c>
      <c r="AS222" s="79">
        <f>VLOOKUP($A222,'Published Hourly Data'!$B:$CI,MATCH(AS$1,'Published Hourly Data'!$B$1:$CI$1,0),TRUE)</f>
        <v>12224.974899459337</v>
      </c>
      <c r="AT222" s="79">
        <f>VLOOKUP($A222,'Published Hourly Data'!$B:$CI,MATCH(AT$1,'Published Hourly Data'!$B$1:$CI$1,0),TRUE)</f>
        <v>276.34971855596518</v>
      </c>
      <c r="AU222" s="79">
        <f>VLOOKUP($A222,'Published Hourly Data'!$B:$CI,MATCH(AU$1,'Published Hourly Data'!$B$1:$CI$1,0),TRUE)</f>
        <v>243.37641401045741</v>
      </c>
      <c r="AV222" s="79">
        <f>VLOOKUP($A222,'Published Hourly Data'!$B:$CI,MATCH(AV$1,'Published Hourly Data'!$B$1:$CI$1,0),TRUE)</f>
        <v>20640.943853208391</v>
      </c>
      <c r="AW222" s="79">
        <f>VLOOKUP($A222,'Published Hourly Data'!$B:$CI,MATCH(AW$1,'Published Hourly Data'!$B$1:$CI$1,0),TRUE)</f>
        <v>604.00916556724428</v>
      </c>
      <c r="AX222" s="79">
        <f>-VLOOKUP($A222,'Published Hourly Data'!$B:$CI,MATCH(AX$1,'Published Hourly Data'!$B$1:$CI$1,0),TRUE)</f>
        <v>-911.00790062183557</v>
      </c>
      <c r="AY222" s="79">
        <f>VLOOKUP($A222,'Published Hourly Data'!$B:$CI,MATCH(AY$1,'Published Hourly Data'!$B$1:$CI$1,0),TRUE)</f>
        <v>20333.945118153799</v>
      </c>
      <c r="AZ222" s="79">
        <f>VLOOKUP($A222,'Published Hourly Data'!$B:$CI,MATCH(AZ$1,'Published Hourly Data'!$B$1:$CI$1,0),TRUE)</f>
        <v>76353</v>
      </c>
      <c r="BA222" s="79">
        <f>VLOOKUP($A222,'Published Hourly Data'!$B:$CI,MATCH(BA$1,'Published Hourly Data'!$B$1:$CI$1,0),TRUE)</f>
        <v>75197</v>
      </c>
      <c r="BB222" s="80">
        <f>VLOOKUP($A222,'Published Hourly Data'!$B:$CI,MATCH(BB$1,'Published Hourly Data'!$B$1:$CI$1,0),TRUE)</f>
        <v>0.59598755304520168</v>
      </c>
      <c r="BC222" s="80">
        <f>VLOOKUP($A222,'Published Hourly Data'!$B:$CI,MATCH(BC$1,'Published Hourly Data'!$B$1:$CI$1,0),TRUE)</f>
        <v>0.59614907624485325</v>
      </c>
      <c r="BD222" s="79">
        <f>VLOOKUP($A222,'Published Hourly Data'!$B:$CI,MATCH(BD$1,'Published Hourly Data'!$B$1:$CI$1,0),TRUE)</f>
        <v>4</v>
      </c>
      <c r="BE222" s="79">
        <f t="shared" si="19"/>
        <v>4</v>
      </c>
      <c r="BF222" s="79" t="str">
        <f t="shared" si="20"/>
        <v/>
      </c>
    </row>
    <row r="223" spans="1:58" x14ac:dyDescent="0.25">
      <c r="A223" s="78">
        <f t="shared" si="18"/>
        <v>45205.375000000335</v>
      </c>
      <c r="B223" s="78">
        <f>VLOOKUP($A223,'Published Hourly Data'!$B:$CI,MATCH(B$1,'Published Hourly Data'!$B$1:$CI$1,0),TRUE)</f>
        <v>45205.208333333336</v>
      </c>
      <c r="C223" s="79">
        <f>VLOOKUP($A223,'Published Hourly Data'!$B:$CI,MATCH(C$1,'Published Hourly Data'!$B$1:$CI$1,0),TRUE)</f>
        <v>72836</v>
      </c>
      <c r="D223" s="79">
        <f>VLOOKUP($A223,'Published Hourly Data'!$B:$CI,MATCH(D$1,'Published Hourly Data'!$B$1:$CI$1,0),TRUE)</f>
        <v>72745</v>
      </c>
      <c r="E223" s="79">
        <f>VLOOKUP($A223,'Published Hourly Data'!$B:$CI,MATCH(E$1,'Published Hourly Data'!$B$1:$CI$1,0),TRUE)</f>
        <v>76882</v>
      </c>
      <c r="F223" s="79">
        <f>VLOOKUP($A223,'Published Hourly Data'!$B:$CI,MATCH(F$1,'Published Hourly Data'!$B$1:$CI$1,0),TRUE)</f>
        <v>4140</v>
      </c>
      <c r="G223" s="79">
        <f>VLOOKUP($A223,'Published Hourly Data'!$B:$CI,MATCH(G$1,'Published Hourly Data'!$B$1:$CI$1,0),TRUE)</f>
        <v>8502</v>
      </c>
      <c r="H223" s="79">
        <f>VLOOKUP($A223,'Published Hourly Data'!$B:$CI,MATCH(H$1,'Published Hourly Data'!$B$1:$CI$1,0),TRUE)</f>
        <v>32957</v>
      </c>
      <c r="I223" s="79">
        <f>VLOOKUP($A223,'Published Hourly Data'!$B:$CI,MATCH(I$1,'Published Hourly Data'!$B$1:$CI$1,0),TRUE)</f>
        <v>31275</v>
      </c>
      <c r="J223" s="79">
        <f>VLOOKUP($A223,'Published Hourly Data'!$B:$CI,MATCH(J$1,'Published Hourly Data'!$B$1:$CI$1,0),TRUE)</f>
        <v>298</v>
      </c>
      <c r="K223" s="79">
        <f>VLOOKUP($A223,'Published Hourly Data'!$B:$CI,MATCH(K$1,'Published Hourly Data'!$B$1:$CI$1,0),TRUE)</f>
        <v>210</v>
      </c>
      <c r="L223" s="79">
        <f>VLOOKUP($A223,'Published Hourly Data'!$B:$CI,MATCH(L$1,'Published Hourly Data'!$B$1:$CI$1,0),TRUE)</f>
        <v>8</v>
      </c>
      <c r="M223" s="79">
        <f>VLOOKUP($A223,'Published Hourly Data'!$B:$CI,MATCH(M$1,'Published Hourly Data'!$B$1:$CI$1,0),TRUE)</f>
        <v>3345</v>
      </c>
      <c r="N223" s="79">
        <f>VLOOKUP($A223,'Published Hourly Data'!$B:$CI,MATCH(N$1,'Published Hourly Data'!$B$1:$CI$1,0),TRUE)</f>
        <v>1222</v>
      </c>
      <c r="O223" s="79">
        <f>VLOOKUP($A223,'Published Hourly Data'!$B:$CI,MATCH(O$1,'Published Hourly Data'!$B$1:$CI$1,0),TRUE)</f>
        <v>0</v>
      </c>
      <c r="P223" s="79">
        <f>VLOOKUP($A223,'Published Hourly Data'!$B:$CI,MATCH(P$1,'Published Hourly Data'!$B$1:$CI$1,0),TRUE)</f>
        <v>-610</v>
      </c>
      <c r="Q223" s="79">
        <f>VLOOKUP($A223,'Published Hourly Data'!$B:$CI,MATCH(Q$1,'Published Hourly Data'!$B$1:$CI$1,0),TRUE)</f>
        <v>0</v>
      </c>
      <c r="R223" s="79">
        <f>VLOOKUP($A223,'Published Hourly Data'!$B:$CI,MATCH(R$1,'Published Hourly Data'!$B$1:$CI$1,0),TRUE)</f>
        <v>-136</v>
      </c>
      <c r="S223" s="79">
        <f>VLOOKUP($A223,'Published Hourly Data'!$B:$CI,MATCH(S$1,'Published Hourly Data'!$B$1:$CI$1,0),TRUE)</f>
        <v>-272</v>
      </c>
      <c r="T223" s="79">
        <f>VLOOKUP($A223,'Published Hourly Data'!$B:$CI,MATCH(T$1,'Published Hourly Data'!$B$1:$CI$1,0),TRUE)</f>
        <v>1333</v>
      </c>
      <c r="U223" s="79">
        <f>VLOOKUP($A223,'Published Hourly Data'!$B:$CI,MATCH(U$1,'Published Hourly Data'!$B$1:$CI$1,0),TRUE)</f>
        <v>1752</v>
      </c>
      <c r="V223" s="79">
        <f>VLOOKUP($A223,'Published Hourly Data'!$B:$CI,MATCH(V$1,'Published Hourly Data'!$B$1:$CI$1,0),TRUE)</f>
        <v>0</v>
      </c>
      <c r="W223" s="79">
        <f>VLOOKUP($A223,'Published Hourly Data'!$B:$CI,MATCH(W$1,'Published Hourly Data'!$B$1:$CI$1,0),TRUE)</f>
        <v>-648</v>
      </c>
      <c r="X223" s="79">
        <f>VLOOKUP($A223,'Published Hourly Data'!$B:$CI,MATCH(X$1,'Published Hourly Data'!$B$1:$CI$1,0),TRUE)</f>
        <v>4187</v>
      </c>
      <c r="Y223" s="79">
        <f>VLOOKUP($A223,'Published Hourly Data'!$B:$CI,MATCH(Y$1,'Published Hourly Data'!$B$1:$CI$1,0),TRUE)</f>
        <v>11493</v>
      </c>
      <c r="Z223" s="79">
        <f>VLOOKUP($A223,'Published Hourly Data'!$B:$CI,MATCH(Z$1,'Published Hourly Data'!$B$1:$CI$1,0),TRUE)</f>
        <v>6234</v>
      </c>
      <c r="AA223" s="79">
        <f>VLOOKUP($A223,'Published Hourly Data'!$B:$CI,MATCH(AA$1,'Published Hourly Data'!$B$1:$CI$1,0),TRUE)</f>
        <v>932</v>
      </c>
      <c r="AB223" s="79">
        <f>VLOOKUP($A223,'Published Hourly Data'!$B:$CI,MATCH(AB$1,'Published Hourly Data'!$B$1:$CI$1,0),TRUE)</f>
        <v>2595</v>
      </c>
      <c r="AC223" s="79">
        <f>VLOOKUP($A223,'Published Hourly Data'!$B:$CI,MATCH(AC$1,'Published Hourly Data'!$B$1:$CI$1,0),TRUE)</f>
        <v>7753</v>
      </c>
      <c r="AD223" s="79">
        <f>VLOOKUP($A223,'Published Hourly Data'!$B:$CI,MATCH(AD$1,'Published Hourly Data'!$B$1:$CI$1,0),TRUE)</f>
        <v>1507</v>
      </c>
      <c r="AE223" s="79">
        <f>VLOOKUP($A223,'Published Hourly Data'!$B:$CI,MATCH(AE$1,'Published Hourly Data'!$B$1:$CI$1,0),TRUE)</f>
        <v>1489</v>
      </c>
      <c r="AF223" s="79">
        <f>VLOOKUP($A223,'Published Hourly Data'!$B:$CI,MATCH(AF$1,'Published Hourly Data'!$B$1:$CI$1,0),TRUE)</f>
        <v>10792</v>
      </c>
      <c r="AG223" s="79">
        <f>VLOOKUP($A223,'Published Hourly Data'!$B:$CI,MATCH(AG$1,'Published Hourly Data'!$B$1:$CI$1,0),TRUE)</f>
        <v>2206</v>
      </c>
      <c r="AH223" s="79">
        <f>VLOOKUP($A223,'Published Hourly Data'!$B:$CI,MATCH(AH$1,'Published Hourly Data'!$B$1:$CI$1,0),TRUE)</f>
        <v>1182</v>
      </c>
      <c r="AI223" s="79">
        <f>VLOOKUP($A223,'Published Hourly Data'!$B:$CI,MATCH(AI$1,'Published Hourly Data'!$B$1:$CI$1,0),TRUE)</f>
        <v>1188</v>
      </c>
      <c r="AJ223" s="79">
        <f>VLOOKUP($A223,'Published Hourly Data'!$B:$CI,MATCH(AJ$1,'Published Hourly Data'!$B$1:$CI$1,0),TRUE)</f>
        <v>1922</v>
      </c>
      <c r="AK223" s="79">
        <f>VLOOKUP($A223,'Published Hourly Data'!$B:$CI,MATCH(AK$1,'Published Hourly Data'!$B$1:$CI$1,0),TRUE)</f>
        <v>1716</v>
      </c>
      <c r="AL223" s="79">
        <f>VLOOKUP($A223,'Published Hourly Data'!$B:$CI,MATCH(AL$1,'Published Hourly Data'!$B$1:$CI$1,0),TRUE)</f>
        <v>3364</v>
      </c>
      <c r="AM223" s="79">
        <f>VLOOKUP($A223,'Published Hourly Data'!$B:$CI,MATCH(AM$1,'Published Hourly Data'!$B$1:$CI$1,0),TRUE)</f>
        <v>1628</v>
      </c>
      <c r="AN223" s="79">
        <f>VLOOKUP($A223,'Published Hourly Data'!$B:$CI,MATCH(AN$1,'Published Hourly Data'!$B$1:$CI$1,0),TRUE)</f>
        <v>3711</v>
      </c>
      <c r="AO223" s="79">
        <f>VLOOKUP($A223,'Published Hourly Data'!$B:$CI,MATCH(AO$1,'Published Hourly Data'!$B$1:$CI$1,0),TRUE)</f>
        <v>2452</v>
      </c>
      <c r="AP223" s="79">
        <f>VLOOKUP($A223,'Published Hourly Data'!$B:$CI,MATCH(AP$1,'Published Hourly Data'!$B$1:$CI$1,0),TRUE)</f>
        <v>4042</v>
      </c>
      <c r="AQ223" s="79">
        <f>VLOOKUP($A223,'Published Hourly Data'!$B:$CI,MATCH(AQ$1,'Published Hourly Data'!$B$1:$CI$1,0),TRUE)</f>
        <v>131</v>
      </c>
      <c r="AR223" s="79">
        <f>VLOOKUP($A223,'Published Hourly Data'!$B:$CI,MATCH(AR$1,'Published Hourly Data'!$B$1:$CI$1,0),TRUE)</f>
        <v>8306.891207667717</v>
      </c>
      <c r="AS223" s="79">
        <f>VLOOKUP($A223,'Published Hourly Data'!$B:$CI,MATCH(AS$1,'Published Hourly Data'!$B$1:$CI$1,0),TRUE)</f>
        <v>12828.981086638991</v>
      </c>
      <c r="AT223" s="79">
        <f>VLOOKUP($A223,'Published Hourly Data'!$B:$CI,MATCH(AT$1,'Published Hourly Data'!$B$1:$CI$1,0),TRUE)</f>
        <v>276.30755872449458</v>
      </c>
      <c r="AU223" s="79">
        <f>VLOOKUP($A223,'Published Hourly Data'!$B:$CI,MATCH(AU$1,'Published Hourly Data'!$B$1:$CI$1,0),TRUE)</f>
        <v>240.19907187829034</v>
      </c>
      <c r="AV223" s="79">
        <f>VLOOKUP($A223,'Published Hourly Data'!$B:$CI,MATCH(AV$1,'Published Hourly Data'!$B$1:$CI$1,0),TRUE)</f>
        <v>21652.378924909492</v>
      </c>
      <c r="AW223" s="79">
        <f>VLOOKUP($A223,'Published Hourly Data'!$B:$CI,MATCH(AW$1,'Published Hourly Data'!$B$1:$CI$1,0),TRUE)</f>
        <v>493.34636437998154</v>
      </c>
      <c r="AX223" s="79">
        <f>-VLOOKUP($A223,'Published Hourly Data'!$B:$CI,MATCH(AX$1,'Published Hourly Data'!$B$1:$CI$1,0),TRUE)</f>
        <v>-859.54936926711423</v>
      </c>
      <c r="AY223" s="79">
        <f>VLOOKUP($A223,'Published Hourly Data'!$B:$CI,MATCH(AY$1,'Published Hourly Data'!$B$1:$CI$1,0),TRUE)</f>
        <v>21286.175920022357</v>
      </c>
      <c r="AZ223" s="79">
        <f>VLOOKUP($A223,'Published Hourly Data'!$B:$CI,MATCH(AZ$1,'Published Hourly Data'!$B$1:$CI$1,0),TRUE)</f>
        <v>77817</v>
      </c>
      <c r="BA223" s="79">
        <f>VLOOKUP($A223,'Published Hourly Data'!$B:$CI,MATCH(BA$1,'Published Hourly Data'!$B$1:$CI$1,0),TRUE)</f>
        <v>76398</v>
      </c>
      <c r="BB223" s="80">
        <f>VLOOKUP($A223,'Published Hourly Data'!$B:$CI,MATCH(BB$1,'Published Hourly Data'!$B$1:$CI$1,0),TRUE)</f>
        <v>0.61342981129359853</v>
      </c>
      <c r="BC223" s="80">
        <f>VLOOKUP($A223,'Published Hourly Data'!$B:$CI,MATCH(BC$1,'Published Hourly Data'!$B$1:$CI$1,0),TRUE)</f>
        <v>0.61425599042906476</v>
      </c>
      <c r="BD223" s="79">
        <f>VLOOKUP($A223,'Published Hourly Data'!$B:$CI,MATCH(BD$1,'Published Hourly Data'!$B$1:$CI$1,0),TRUE)</f>
        <v>5</v>
      </c>
      <c r="BE223" s="79">
        <f t="shared" si="19"/>
        <v>5</v>
      </c>
      <c r="BF223" s="79" t="str">
        <f t="shared" si="20"/>
        <v/>
      </c>
    </row>
    <row r="224" spans="1:58" x14ac:dyDescent="0.25">
      <c r="A224" s="78">
        <f t="shared" si="18"/>
        <v>45205.416666666999</v>
      </c>
      <c r="B224" s="78">
        <f>VLOOKUP($A224,'Published Hourly Data'!$B:$CI,MATCH(B$1,'Published Hourly Data'!$B$1:$CI$1,0),TRUE)</f>
        <v>45205.25</v>
      </c>
      <c r="C224" s="79">
        <f>VLOOKUP($A224,'Published Hourly Data'!$B:$CI,MATCH(C$1,'Published Hourly Data'!$B$1:$CI$1,0),TRUE)</f>
        <v>78469</v>
      </c>
      <c r="D224" s="79">
        <f>VLOOKUP($A224,'Published Hourly Data'!$B:$CI,MATCH(D$1,'Published Hourly Data'!$B$1:$CI$1,0),TRUE)</f>
        <v>74701</v>
      </c>
      <c r="E224" s="79">
        <f>VLOOKUP($A224,'Published Hourly Data'!$B:$CI,MATCH(E$1,'Published Hourly Data'!$B$1:$CI$1,0),TRUE)</f>
        <v>78363</v>
      </c>
      <c r="F224" s="79">
        <f>VLOOKUP($A224,'Published Hourly Data'!$B:$CI,MATCH(F$1,'Published Hourly Data'!$B$1:$CI$1,0),TRUE)</f>
        <v>3665</v>
      </c>
      <c r="G224" s="79">
        <f>VLOOKUP($A224,'Published Hourly Data'!$B:$CI,MATCH(G$1,'Published Hourly Data'!$B$1:$CI$1,0),TRUE)</f>
        <v>8738</v>
      </c>
      <c r="H224" s="79">
        <f>VLOOKUP($A224,'Published Hourly Data'!$B:$CI,MATCH(H$1,'Published Hourly Data'!$B$1:$CI$1,0),TRUE)</f>
        <v>35076</v>
      </c>
      <c r="I224" s="79">
        <f>VLOOKUP($A224,'Published Hourly Data'!$B:$CI,MATCH(I$1,'Published Hourly Data'!$B$1:$CI$1,0),TRUE)</f>
        <v>31264</v>
      </c>
      <c r="J224" s="79">
        <f>VLOOKUP($A224,'Published Hourly Data'!$B:$CI,MATCH(J$1,'Published Hourly Data'!$B$1:$CI$1,0),TRUE)</f>
        <v>300</v>
      </c>
      <c r="K224" s="79">
        <f>VLOOKUP($A224,'Published Hourly Data'!$B:$CI,MATCH(K$1,'Published Hourly Data'!$B$1:$CI$1,0),TRUE)</f>
        <v>1663</v>
      </c>
      <c r="L224" s="79">
        <f>VLOOKUP($A224,'Published Hourly Data'!$B:$CI,MATCH(L$1,'Published Hourly Data'!$B$1:$CI$1,0),TRUE)</f>
        <v>8</v>
      </c>
      <c r="M224" s="79">
        <f>VLOOKUP($A224,'Published Hourly Data'!$B:$CI,MATCH(M$1,'Published Hourly Data'!$B$1:$CI$1,0),TRUE)</f>
        <v>3748</v>
      </c>
      <c r="N224" s="79">
        <f>VLOOKUP($A224,'Published Hourly Data'!$B:$CI,MATCH(N$1,'Published Hourly Data'!$B$1:$CI$1,0),TRUE)</f>
        <v>1210</v>
      </c>
      <c r="O224" s="79">
        <f>VLOOKUP($A224,'Published Hourly Data'!$B:$CI,MATCH(O$1,'Published Hourly Data'!$B$1:$CI$1,0),TRUE)</f>
        <v>0</v>
      </c>
      <c r="P224" s="79">
        <f>VLOOKUP($A224,'Published Hourly Data'!$B:$CI,MATCH(P$1,'Published Hourly Data'!$B$1:$CI$1,0),TRUE)</f>
        <v>-601</v>
      </c>
      <c r="Q224" s="79">
        <f>VLOOKUP($A224,'Published Hourly Data'!$B:$CI,MATCH(Q$1,'Published Hourly Data'!$B$1:$CI$1,0),TRUE)</f>
        <v>0</v>
      </c>
      <c r="R224" s="79">
        <f>VLOOKUP($A224,'Published Hourly Data'!$B:$CI,MATCH(R$1,'Published Hourly Data'!$B$1:$CI$1,0),TRUE)</f>
        <v>-157</v>
      </c>
      <c r="S224" s="79">
        <f>VLOOKUP($A224,'Published Hourly Data'!$B:$CI,MATCH(S$1,'Published Hourly Data'!$B$1:$CI$1,0),TRUE)</f>
        <v>-315</v>
      </c>
      <c r="T224" s="79">
        <f>VLOOKUP($A224,'Published Hourly Data'!$B:$CI,MATCH(T$1,'Published Hourly Data'!$B$1:$CI$1,0),TRUE)</f>
        <v>1507</v>
      </c>
      <c r="U224" s="79">
        <f>VLOOKUP($A224,'Published Hourly Data'!$B:$CI,MATCH(U$1,'Published Hourly Data'!$B$1:$CI$1,0),TRUE)</f>
        <v>2097</v>
      </c>
      <c r="V224" s="79">
        <f>VLOOKUP($A224,'Published Hourly Data'!$B:$CI,MATCH(V$1,'Published Hourly Data'!$B$1:$CI$1,0),TRUE)</f>
        <v>0</v>
      </c>
      <c r="W224" s="79">
        <f>VLOOKUP($A224,'Published Hourly Data'!$B:$CI,MATCH(W$1,'Published Hourly Data'!$B$1:$CI$1,0),TRUE)</f>
        <v>-680</v>
      </c>
      <c r="X224" s="79">
        <f>VLOOKUP($A224,'Published Hourly Data'!$B:$CI,MATCH(X$1,'Published Hourly Data'!$B$1:$CI$1,0),TRUE)</f>
        <v>4366</v>
      </c>
      <c r="Y224" s="79">
        <f>VLOOKUP($A224,'Published Hourly Data'!$B:$CI,MATCH(Y$1,'Published Hourly Data'!$B$1:$CI$1,0),TRUE)</f>
        <v>12163</v>
      </c>
      <c r="Z224" s="79">
        <f>VLOOKUP($A224,'Published Hourly Data'!$B:$CI,MATCH(Z$1,'Published Hourly Data'!$B$1:$CI$1,0),TRUE)</f>
        <v>6445</v>
      </c>
      <c r="AA224" s="79">
        <f>VLOOKUP($A224,'Published Hourly Data'!$B:$CI,MATCH(AA$1,'Published Hourly Data'!$B$1:$CI$1,0),TRUE)</f>
        <v>976</v>
      </c>
      <c r="AB224" s="79">
        <f>VLOOKUP($A224,'Published Hourly Data'!$B:$CI,MATCH(AB$1,'Published Hourly Data'!$B$1:$CI$1,0),TRUE)</f>
        <v>2746</v>
      </c>
      <c r="AC224" s="79">
        <f>VLOOKUP($A224,'Published Hourly Data'!$B:$CI,MATCH(AC$1,'Published Hourly Data'!$B$1:$CI$1,0),TRUE)</f>
        <v>7832</v>
      </c>
      <c r="AD224" s="79">
        <f>VLOOKUP($A224,'Published Hourly Data'!$B:$CI,MATCH(AD$1,'Published Hourly Data'!$B$1:$CI$1,0),TRUE)</f>
        <v>1578</v>
      </c>
      <c r="AE224" s="79">
        <f>VLOOKUP($A224,'Published Hourly Data'!$B:$CI,MATCH(AE$1,'Published Hourly Data'!$B$1:$CI$1,0),TRUE)</f>
        <v>1579</v>
      </c>
      <c r="AF224" s="79">
        <f>VLOOKUP($A224,'Published Hourly Data'!$B:$CI,MATCH(AF$1,'Published Hourly Data'!$B$1:$CI$1,0),TRUE)</f>
        <v>11234</v>
      </c>
      <c r="AG224" s="79">
        <f>VLOOKUP($A224,'Published Hourly Data'!$B:$CI,MATCH(AG$1,'Published Hourly Data'!$B$1:$CI$1,0),TRUE)</f>
        <v>2306</v>
      </c>
      <c r="AH224" s="79">
        <f>VLOOKUP($A224,'Published Hourly Data'!$B:$CI,MATCH(AH$1,'Published Hourly Data'!$B$1:$CI$1,0),TRUE)</f>
        <v>1229</v>
      </c>
      <c r="AI224" s="79">
        <f>VLOOKUP($A224,'Published Hourly Data'!$B:$CI,MATCH(AI$1,'Published Hourly Data'!$B$1:$CI$1,0),TRUE)</f>
        <v>1170</v>
      </c>
      <c r="AJ224" s="79">
        <f>VLOOKUP($A224,'Published Hourly Data'!$B:$CI,MATCH(AJ$1,'Published Hourly Data'!$B$1:$CI$1,0),TRUE)</f>
        <v>2006</v>
      </c>
      <c r="AK224" s="79">
        <f>VLOOKUP($A224,'Published Hourly Data'!$B:$CI,MATCH(AK$1,'Published Hourly Data'!$B$1:$CI$1,0),TRUE)</f>
        <v>1716</v>
      </c>
      <c r="AL224" s="79">
        <f>VLOOKUP($A224,'Published Hourly Data'!$B:$CI,MATCH(AL$1,'Published Hourly Data'!$B$1:$CI$1,0),TRUE)</f>
        <v>3544</v>
      </c>
      <c r="AM224" s="79">
        <f>VLOOKUP($A224,'Published Hourly Data'!$B:$CI,MATCH(AM$1,'Published Hourly Data'!$B$1:$CI$1,0),TRUE)</f>
        <v>1714</v>
      </c>
      <c r="AN224" s="79">
        <f>VLOOKUP($A224,'Published Hourly Data'!$B:$CI,MATCH(AN$1,'Published Hourly Data'!$B$1:$CI$1,0),TRUE)</f>
        <v>3920</v>
      </c>
      <c r="AO224" s="79">
        <f>VLOOKUP($A224,'Published Hourly Data'!$B:$CI,MATCH(AO$1,'Published Hourly Data'!$B$1:$CI$1,0),TRUE)</f>
        <v>2651</v>
      </c>
      <c r="AP224" s="79">
        <f>VLOOKUP($A224,'Published Hourly Data'!$B:$CI,MATCH(AP$1,'Published Hourly Data'!$B$1:$CI$1,0),TRUE)</f>
        <v>4220</v>
      </c>
      <c r="AQ224" s="79">
        <f>VLOOKUP($A224,'Published Hourly Data'!$B:$CI,MATCH(AQ$1,'Published Hourly Data'!$B$1:$CI$1,0),TRUE)</f>
        <v>136</v>
      </c>
      <c r="AR224" s="79">
        <f>VLOOKUP($A224,'Published Hourly Data'!$B:$CI,MATCH(AR$1,'Published Hourly Data'!$B$1:$CI$1,0),TRUE)</f>
        <v>8545.3627270000452</v>
      </c>
      <c r="AS224" s="79">
        <f>VLOOKUP($A224,'Published Hourly Data'!$B:$CI,MATCH(AS$1,'Published Hourly Data'!$B$1:$CI$1,0),TRUE)</f>
        <v>13666.170221355009</v>
      </c>
      <c r="AT224" s="79">
        <f>VLOOKUP($A224,'Published Hourly Data'!$B:$CI,MATCH(AT$1,'Published Hourly Data'!$B$1:$CI$1,0),TRUE)</f>
        <v>276.38780805854378</v>
      </c>
      <c r="AU224" s="79">
        <f>VLOOKUP($A224,'Published Hourly Data'!$B:$CI,MATCH(AU$1,'Published Hourly Data'!$B$1:$CI$1,0),TRUE)</f>
        <v>252.40885831070605</v>
      </c>
      <c r="AV224" s="79">
        <f>VLOOKUP($A224,'Published Hourly Data'!$B:$CI,MATCH(AV$1,'Published Hourly Data'!$B$1:$CI$1,0),TRUE)</f>
        <v>22740.329614724305</v>
      </c>
      <c r="AW224" s="79">
        <f>VLOOKUP($A224,'Published Hourly Data'!$B:$CI,MATCH(AW$1,'Published Hourly Data'!$B$1:$CI$1,0),TRUE)</f>
        <v>551.99799747293468</v>
      </c>
      <c r="AX224" s="79">
        <f>-VLOOKUP($A224,'Published Hourly Data'!$B:$CI,MATCH(AX$1,'Published Hourly Data'!$B$1:$CI$1,0),TRUE)</f>
        <v>-1002.2152425305499</v>
      </c>
      <c r="AY224" s="79">
        <f>VLOOKUP($A224,'Published Hourly Data'!$B:$CI,MATCH(AY$1,'Published Hourly Data'!$B$1:$CI$1,0),TRUE)</f>
        <v>22290.112369666691</v>
      </c>
      <c r="AZ224" s="79">
        <f>VLOOKUP($A224,'Published Hourly Data'!$B:$CI,MATCH(AZ$1,'Published Hourly Data'!$B$1:$CI$1,0),TRUE)</f>
        <v>82007</v>
      </c>
      <c r="BA224" s="79">
        <f>VLOOKUP($A224,'Published Hourly Data'!$B:$CI,MATCH(BA$1,'Published Hourly Data'!$B$1:$CI$1,0),TRUE)</f>
        <v>80156</v>
      </c>
      <c r="BB224" s="80">
        <f>VLOOKUP($A224,'Published Hourly Data'!$B:$CI,MATCH(BB$1,'Published Hourly Data'!$B$1:$CI$1,0),TRUE)</f>
        <v>0.61133544057474964</v>
      </c>
      <c r="BC224" s="80">
        <f>VLOOKUP($A224,'Published Hourly Data'!$B:$CI,MATCH(BC$1,'Published Hourly Data'!$B$1:$CI$1,0),TRUE)</f>
        <v>0.61306985793221436</v>
      </c>
      <c r="BD224" s="79">
        <f>VLOOKUP($A224,'Published Hourly Data'!$B:$CI,MATCH(BD$1,'Published Hourly Data'!$B$1:$CI$1,0),TRUE)</f>
        <v>6</v>
      </c>
      <c r="BE224" s="79">
        <f t="shared" si="19"/>
        <v>6</v>
      </c>
      <c r="BF224" s="79" t="str">
        <f t="shared" si="20"/>
        <v/>
      </c>
    </row>
    <row r="225" spans="1:58" x14ac:dyDescent="0.25">
      <c r="A225" s="78">
        <f t="shared" si="18"/>
        <v>45205.458333333663</v>
      </c>
      <c r="B225" s="78">
        <f>VLOOKUP($A225,'Published Hourly Data'!$B:$CI,MATCH(B$1,'Published Hourly Data'!$B$1:$CI$1,0),TRUE)</f>
        <v>45205.291666666664</v>
      </c>
      <c r="C225" s="79">
        <f>VLOOKUP($A225,'Published Hourly Data'!$B:$CI,MATCH(C$1,'Published Hourly Data'!$B$1:$CI$1,0),TRUE)</f>
        <v>82774</v>
      </c>
      <c r="D225" s="79">
        <f>VLOOKUP($A225,'Published Hourly Data'!$B:$CI,MATCH(D$1,'Published Hourly Data'!$B$1:$CI$1,0),TRUE)</f>
        <v>79399</v>
      </c>
      <c r="E225" s="79">
        <f>VLOOKUP($A225,'Published Hourly Data'!$B:$CI,MATCH(E$1,'Published Hourly Data'!$B$1:$CI$1,0),TRUE)</f>
        <v>82389</v>
      </c>
      <c r="F225" s="79">
        <f>VLOOKUP($A225,'Published Hourly Data'!$B:$CI,MATCH(F$1,'Published Hourly Data'!$B$1:$CI$1,0),TRUE)</f>
        <v>2994</v>
      </c>
      <c r="G225" s="79">
        <f>VLOOKUP($A225,'Published Hourly Data'!$B:$CI,MATCH(G$1,'Published Hourly Data'!$B$1:$CI$1,0),TRUE)</f>
        <v>9752</v>
      </c>
      <c r="H225" s="79">
        <f>VLOOKUP($A225,'Published Hourly Data'!$B:$CI,MATCH(H$1,'Published Hourly Data'!$B$1:$CI$1,0),TRUE)</f>
        <v>38592</v>
      </c>
      <c r="I225" s="79">
        <f>VLOOKUP($A225,'Published Hourly Data'!$B:$CI,MATCH(I$1,'Published Hourly Data'!$B$1:$CI$1,0),TRUE)</f>
        <v>31265</v>
      </c>
      <c r="J225" s="79">
        <f>VLOOKUP($A225,'Published Hourly Data'!$B:$CI,MATCH(J$1,'Published Hourly Data'!$B$1:$CI$1,0),TRUE)</f>
        <v>302</v>
      </c>
      <c r="K225" s="79">
        <f>VLOOKUP($A225,'Published Hourly Data'!$B:$CI,MATCH(K$1,'Published Hourly Data'!$B$1:$CI$1,0),TRUE)</f>
        <v>1945</v>
      </c>
      <c r="L225" s="79">
        <f>VLOOKUP($A225,'Published Hourly Data'!$B:$CI,MATCH(L$1,'Published Hourly Data'!$B$1:$CI$1,0),TRUE)</f>
        <v>50</v>
      </c>
      <c r="M225" s="79">
        <f>VLOOKUP($A225,'Published Hourly Data'!$B:$CI,MATCH(M$1,'Published Hourly Data'!$B$1:$CI$1,0),TRUE)</f>
        <v>3123</v>
      </c>
      <c r="N225" s="79">
        <f>VLOOKUP($A225,'Published Hourly Data'!$B:$CI,MATCH(N$1,'Published Hourly Data'!$B$1:$CI$1,0),TRUE)</f>
        <v>1232</v>
      </c>
      <c r="O225" s="79">
        <f>VLOOKUP($A225,'Published Hourly Data'!$B:$CI,MATCH(O$1,'Published Hourly Data'!$B$1:$CI$1,0),TRUE)</f>
        <v>0</v>
      </c>
      <c r="P225" s="79">
        <f>VLOOKUP($A225,'Published Hourly Data'!$B:$CI,MATCH(P$1,'Published Hourly Data'!$B$1:$CI$1,0),TRUE)</f>
        <v>-688</v>
      </c>
      <c r="Q225" s="79">
        <f>VLOOKUP($A225,'Published Hourly Data'!$B:$CI,MATCH(Q$1,'Published Hourly Data'!$B$1:$CI$1,0),TRUE)</f>
        <v>0</v>
      </c>
      <c r="R225" s="79">
        <f>VLOOKUP($A225,'Published Hourly Data'!$B:$CI,MATCH(R$1,'Published Hourly Data'!$B$1:$CI$1,0),TRUE)</f>
        <v>-167</v>
      </c>
      <c r="S225" s="79">
        <f>VLOOKUP($A225,'Published Hourly Data'!$B:$CI,MATCH(S$1,'Published Hourly Data'!$B$1:$CI$1,0),TRUE)</f>
        <v>-316</v>
      </c>
      <c r="T225" s="79">
        <f>VLOOKUP($A225,'Published Hourly Data'!$B:$CI,MATCH(T$1,'Published Hourly Data'!$B$1:$CI$1,0),TRUE)</f>
        <v>1518</v>
      </c>
      <c r="U225" s="79">
        <f>VLOOKUP($A225,'Published Hourly Data'!$B:$CI,MATCH(U$1,'Published Hourly Data'!$B$1:$CI$1,0),TRUE)</f>
        <v>1992</v>
      </c>
      <c r="V225" s="79">
        <f>VLOOKUP($A225,'Published Hourly Data'!$B:$CI,MATCH(V$1,'Published Hourly Data'!$B$1:$CI$1,0),TRUE)</f>
        <v>0</v>
      </c>
      <c r="W225" s="79">
        <f>VLOOKUP($A225,'Published Hourly Data'!$B:$CI,MATCH(W$1,'Published Hourly Data'!$B$1:$CI$1,0),TRUE)</f>
        <v>-715</v>
      </c>
      <c r="X225" s="79">
        <f>VLOOKUP($A225,'Published Hourly Data'!$B:$CI,MATCH(X$1,'Published Hourly Data'!$B$1:$CI$1,0),TRUE)</f>
        <v>4747</v>
      </c>
      <c r="Y225" s="79">
        <f>VLOOKUP($A225,'Published Hourly Data'!$B:$CI,MATCH(Y$1,'Published Hourly Data'!$B$1:$CI$1,0),TRUE)</f>
        <v>12985</v>
      </c>
      <c r="Z225" s="79">
        <f>VLOOKUP($A225,'Published Hourly Data'!$B:$CI,MATCH(Z$1,'Published Hourly Data'!$B$1:$CI$1,0),TRUE)</f>
        <v>6870</v>
      </c>
      <c r="AA225" s="79">
        <f>VLOOKUP($A225,'Published Hourly Data'!$B:$CI,MATCH(AA$1,'Published Hourly Data'!$B$1:$CI$1,0),TRUE)</f>
        <v>1063</v>
      </c>
      <c r="AB225" s="79">
        <f>VLOOKUP($A225,'Published Hourly Data'!$B:$CI,MATCH(AB$1,'Published Hourly Data'!$B$1:$CI$1,0),TRUE)</f>
        <v>3031</v>
      </c>
      <c r="AC225" s="79">
        <f>VLOOKUP($A225,'Published Hourly Data'!$B:$CI,MATCH(AC$1,'Published Hourly Data'!$B$1:$CI$1,0),TRUE)</f>
        <v>8261</v>
      </c>
      <c r="AD225" s="79">
        <f>VLOOKUP($A225,'Published Hourly Data'!$B:$CI,MATCH(AD$1,'Published Hourly Data'!$B$1:$CI$1,0),TRUE)</f>
        <v>1724</v>
      </c>
      <c r="AE225" s="79">
        <f>VLOOKUP($A225,'Published Hourly Data'!$B:$CI,MATCH(AE$1,'Published Hourly Data'!$B$1:$CI$1,0),TRUE)</f>
        <v>1751</v>
      </c>
      <c r="AF225" s="79">
        <f>VLOOKUP($A225,'Published Hourly Data'!$B:$CI,MATCH(AF$1,'Published Hourly Data'!$B$1:$CI$1,0),TRUE)</f>
        <v>12041</v>
      </c>
      <c r="AG225" s="79">
        <f>VLOOKUP($A225,'Published Hourly Data'!$B:$CI,MATCH(AG$1,'Published Hourly Data'!$B$1:$CI$1,0),TRUE)</f>
        <v>2493</v>
      </c>
      <c r="AH225" s="79">
        <f>VLOOKUP($A225,'Published Hourly Data'!$B:$CI,MATCH(AH$1,'Published Hourly Data'!$B$1:$CI$1,0),TRUE)</f>
        <v>1319</v>
      </c>
      <c r="AI225" s="79">
        <f>VLOOKUP($A225,'Published Hourly Data'!$B:$CI,MATCH(AI$1,'Published Hourly Data'!$B$1:$CI$1,0),TRUE)</f>
        <v>1204</v>
      </c>
      <c r="AJ225" s="79">
        <f>VLOOKUP($A225,'Published Hourly Data'!$B:$CI,MATCH(AJ$1,'Published Hourly Data'!$B$1:$CI$1,0),TRUE)</f>
        <v>2250</v>
      </c>
      <c r="AK225" s="79">
        <f>VLOOKUP($A225,'Published Hourly Data'!$B:$CI,MATCH(AK$1,'Published Hourly Data'!$B$1:$CI$1,0),TRUE)</f>
        <v>1716</v>
      </c>
      <c r="AL225" s="79">
        <f>VLOOKUP($A225,'Published Hourly Data'!$B:$CI,MATCH(AL$1,'Published Hourly Data'!$B$1:$CI$1,0),TRUE)</f>
        <v>3911</v>
      </c>
      <c r="AM225" s="79">
        <f>VLOOKUP($A225,'Published Hourly Data'!$B:$CI,MATCH(AM$1,'Published Hourly Data'!$B$1:$CI$1,0),TRUE)</f>
        <v>1884</v>
      </c>
      <c r="AN225" s="79">
        <f>VLOOKUP($A225,'Published Hourly Data'!$B:$CI,MATCH(AN$1,'Published Hourly Data'!$B$1:$CI$1,0),TRUE)</f>
        <v>4341</v>
      </c>
      <c r="AO225" s="79">
        <f>VLOOKUP($A225,'Published Hourly Data'!$B:$CI,MATCH(AO$1,'Published Hourly Data'!$B$1:$CI$1,0),TRUE)</f>
        <v>2955</v>
      </c>
      <c r="AP225" s="79">
        <f>VLOOKUP($A225,'Published Hourly Data'!$B:$CI,MATCH(AP$1,'Published Hourly Data'!$B$1:$CI$1,0),TRUE)</f>
        <v>4561</v>
      </c>
      <c r="AQ225" s="79">
        <f>VLOOKUP($A225,'Published Hourly Data'!$B:$CI,MATCH(AQ$1,'Published Hourly Data'!$B$1:$CI$1,0),TRUE)</f>
        <v>149</v>
      </c>
      <c r="AR225" s="79">
        <f>VLOOKUP($A225,'Published Hourly Data'!$B:$CI,MATCH(AR$1,'Published Hourly Data'!$B$1:$CI$1,0),TRUE)</f>
        <v>9548.1154178548277</v>
      </c>
      <c r="AS225" s="79">
        <f>VLOOKUP($A225,'Published Hourly Data'!$B:$CI,MATCH(AS$1,'Published Hourly Data'!$B$1:$CI$1,0),TRUE)</f>
        <v>15046.405047244345</v>
      </c>
      <c r="AT225" s="79">
        <f>VLOOKUP($A225,'Published Hourly Data'!$B:$CI,MATCH(AT$1,'Published Hourly Data'!$B$1:$CI$1,0),TRUE)</f>
        <v>280.21541796190894</v>
      </c>
      <c r="AU225" s="79">
        <f>VLOOKUP($A225,'Published Hourly Data'!$B:$CI,MATCH(AU$1,'Published Hourly Data'!$B$1:$CI$1,0),TRUE)</f>
        <v>250.55707400726274</v>
      </c>
      <c r="AV225" s="79">
        <f>VLOOKUP($A225,'Published Hourly Data'!$B:$CI,MATCH(AV$1,'Published Hourly Data'!$B$1:$CI$1,0),TRUE)</f>
        <v>25125.292957068345</v>
      </c>
      <c r="AW225" s="79">
        <f>VLOOKUP($A225,'Published Hourly Data'!$B:$CI,MATCH(AW$1,'Published Hourly Data'!$B$1:$CI$1,0),TRUE)</f>
        <v>590.09494574471682</v>
      </c>
      <c r="AX225" s="79">
        <f>-VLOOKUP($A225,'Published Hourly Data'!$B:$CI,MATCH(AX$1,'Published Hourly Data'!$B$1:$CI$1,0),TRUE)</f>
        <v>-1023.9827962253264</v>
      </c>
      <c r="AY225" s="79">
        <f>VLOOKUP($A225,'Published Hourly Data'!$B:$CI,MATCH(AY$1,'Published Hourly Data'!$B$1:$CI$1,0),TRUE)</f>
        <v>24691.405106587736</v>
      </c>
      <c r="AZ225" s="79">
        <f>VLOOKUP($A225,'Published Hourly Data'!$B:$CI,MATCH(AZ$1,'Published Hourly Data'!$B$1:$CI$1,0),TRUE)</f>
        <v>86261</v>
      </c>
      <c r="BA225" s="79">
        <f>VLOOKUP($A225,'Published Hourly Data'!$B:$CI,MATCH(BA$1,'Published Hourly Data'!$B$1:$CI$1,0),TRUE)</f>
        <v>84637</v>
      </c>
      <c r="BB225" s="80">
        <f>VLOOKUP($A225,'Published Hourly Data'!$B:$CI,MATCH(BB$1,'Published Hourly Data'!$B$1:$CI$1,0),TRUE)</f>
        <v>0.64214098328343061</v>
      </c>
      <c r="BC225" s="80">
        <f>VLOOKUP($A225,'Published Hourly Data'!$B:$CI,MATCH(BC$1,'Published Hourly Data'!$B$1:$CI$1,0),TRUE)</f>
        <v>0.64316038524623331</v>
      </c>
      <c r="BD225" s="79">
        <f>VLOOKUP($A225,'Published Hourly Data'!$B:$CI,MATCH(BD$1,'Published Hourly Data'!$B$1:$CI$1,0),TRUE)</f>
        <v>7</v>
      </c>
      <c r="BE225" s="79">
        <f t="shared" si="19"/>
        <v>7</v>
      </c>
      <c r="BF225" s="79" t="str">
        <f t="shared" si="20"/>
        <v/>
      </c>
    </row>
    <row r="226" spans="1:58" x14ac:dyDescent="0.25">
      <c r="A226" s="78">
        <f t="shared" si="18"/>
        <v>45205.500000000327</v>
      </c>
      <c r="B226" s="78">
        <f>VLOOKUP($A226,'Published Hourly Data'!$B:$CI,MATCH(B$1,'Published Hourly Data'!$B$1:$CI$1,0),TRUE)</f>
        <v>45205.333333333336</v>
      </c>
      <c r="C226" s="79">
        <f>VLOOKUP($A226,'Published Hourly Data'!$B:$CI,MATCH(C$1,'Published Hourly Data'!$B$1:$CI$1,0),TRUE)</f>
        <v>85221</v>
      </c>
      <c r="D226" s="79">
        <f>VLOOKUP($A226,'Published Hourly Data'!$B:$CI,MATCH(D$1,'Published Hourly Data'!$B$1:$CI$1,0),TRUE)</f>
        <v>83755</v>
      </c>
      <c r="E226" s="79">
        <f>VLOOKUP($A226,'Published Hourly Data'!$B:$CI,MATCH(E$1,'Published Hourly Data'!$B$1:$CI$1,0),TRUE)</f>
        <v>86463</v>
      </c>
      <c r="F226" s="79">
        <f>VLOOKUP($A226,'Published Hourly Data'!$B:$CI,MATCH(F$1,'Published Hourly Data'!$B$1:$CI$1,0),TRUE)</f>
        <v>2711</v>
      </c>
      <c r="G226" s="79">
        <f>VLOOKUP($A226,'Published Hourly Data'!$B:$CI,MATCH(G$1,'Published Hourly Data'!$B$1:$CI$1,0),TRUE)</f>
        <v>11248</v>
      </c>
      <c r="H226" s="79">
        <f>VLOOKUP($A226,'Published Hourly Data'!$B:$CI,MATCH(H$1,'Published Hourly Data'!$B$1:$CI$1,0),TRUE)</f>
        <v>39934</v>
      </c>
      <c r="I226" s="79">
        <f>VLOOKUP($A226,'Published Hourly Data'!$B:$CI,MATCH(I$1,'Published Hourly Data'!$B$1:$CI$1,0),TRUE)</f>
        <v>31273</v>
      </c>
      <c r="J226" s="79">
        <f>VLOOKUP($A226,'Published Hourly Data'!$B:$CI,MATCH(J$1,'Published Hourly Data'!$B$1:$CI$1,0),TRUE)</f>
        <v>368</v>
      </c>
      <c r="K226" s="79">
        <f>VLOOKUP($A226,'Published Hourly Data'!$B:$CI,MATCH(K$1,'Published Hourly Data'!$B$1:$CI$1,0),TRUE)</f>
        <v>1300</v>
      </c>
      <c r="L226" s="79">
        <f>VLOOKUP($A226,'Published Hourly Data'!$B:$CI,MATCH(L$1,'Published Hourly Data'!$B$1:$CI$1,0),TRUE)</f>
        <v>779</v>
      </c>
      <c r="M226" s="79">
        <f>VLOOKUP($A226,'Published Hourly Data'!$B:$CI,MATCH(M$1,'Published Hourly Data'!$B$1:$CI$1,0),TRUE)</f>
        <v>2542</v>
      </c>
      <c r="N226" s="79">
        <f>VLOOKUP($A226,'Published Hourly Data'!$B:$CI,MATCH(N$1,'Published Hourly Data'!$B$1:$CI$1,0),TRUE)</f>
        <v>1279</v>
      </c>
      <c r="O226" s="79">
        <f>VLOOKUP($A226,'Published Hourly Data'!$B:$CI,MATCH(O$1,'Published Hourly Data'!$B$1:$CI$1,0),TRUE)</f>
        <v>0</v>
      </c>
      <c r="P226" s="79">
        <f>VLOOKUP($A226,'Published Hourly Data'!$B:$CI,MATCH(P$1,'Published Hourly Data'!$B$1:$CI$1,0),TRUE)</f>
        <v>-704</v>
      </c>
      <c r="Q226" s="79">
        <f>VLOOKUP($A226,'Published Hourly Data'!$B:$CI,MATCH(Q$1,'Published Hourly Data'!$B$1:$CI$1,0),TRUE)</f>
        <v>0</v>
      </c>
      <c r="R226" s="79">
        <f>VLOOKUP($A226,'Published Hourly Data'!$B:$CI,MATCH(R$1,'Published Hourly Data'!$B$1:$CI$1,0),TRUE)</f>
        <v>-205</v>
      </c>
      <c r="S226" s="79">
        <f>VLOOKUP($A226,'Published Hourly Data'!$B:$CI,MATCH(S$1,'Published Hourly Data'!$B$1:$CI$1,0),TRUE)</f>
        <v>-367</v>
      </c>
      <c r="T226" s="79">
        <f>VLOOKUP($A226,'Published Hourly Data'!$B:$CI,MATCH(T$1,'Published Hourly Data'!$B$1:$CI$1,0),TRUE)</f>
        <v>1752</v>
      </c>
      <c r="U226" s="79">
        <f>VLOOKUP($A226,'Published Hourly Data'!$B:$CI,MATCH(U$1,'Published Hourly Data'!$B$1:$CI$1,0),TRUE)</f>
        <v>2096</v>
      </c>
      <c r="V226" s="79">
        <f>VLOOKUP($A226,'Published Hourly Data'!$B:$CI,MATCH(V$1,'Published Hourly Data'!$B$1:$CI$1,0),TRUE)</f>
        <v>0</v>
      </c>
      <c r="W226" s="79">
        <f>VLOOKUP($A226,'Published Hourly Data'!$B:$CI,MATCH(W$1,'Published Hourly Data'!$B$1:$CI$1,0),TRUE)</f>
        <v>-742</v>
      </c>
      <c r="X226" s="79">
        <f>VLOOKUP($A226,'Published Hourly Data'!$B:$CI,MATCH(X$1,'Published Hourly Data'!$B$1:$CI$1,0),TRUE)</f>
        <v>4987</v>
      </c>
      <c r="Y226" s="79">
        <f>VLOOKUP($A226,'Published Hourly Data'!$B:$CI,MATCH(Y$1,'Published Hourly Data'!$B$1:$CI$1,0),TRUE)</f>
        <v>13572</v>
      </c>
      <c r="Z226" s="79">
        <f>VLOOKUP($A226,'Published Hourly Data'!$B:$CI,MATCH(Z$1,'Published Hourly Data'!$B$1:$CI$1,0),TRUE)</f>
        <v>7248</v>
      </c>
      <c r="AA226" s="79">
        <f>VLOOKUP($A226,'Published Hourly Data'!$B:$CI,MATCH(AA$1,'Published Hourly Data'!$B$1:$CI$1,0),TRUE)</f>
        <v>1101</v>
      </c>
      <c r="AB226" s="79">
        <f>VLOOKUP($A226,'Published Hourly Data'!$B:$CI,MATCH(AB$1,'Published Hourly Data'!$B$1:$CI$1,0),TRUE)</f>
        <v>3227</v>
      </c>
      <c r="AC226" s="79">
        <f>VLOOKUP($A226,'Published Hourly Data'!$B:$CI,MATCH(AC$1,'Published Hourly Data'!$B$1:$CI$1,0),TRUE)</f>
        <v>8953</v>
      </c>
      <c r="AD226" s="79">
        <f>VLOOKUP($A226,'Published Hourly Data'!$B:$CI,MATCH(AD$1,'Published Hourly Data'!$B$1:$CI$1,0),TRUE)</f>
        <v>1841</v>
      </c>
      <c r="AE226" s="79">
        <f>VLOOKUP($A226,'Published Hourly Data'!$B:$CI,MATCH(AE$1,'Published Hourly Data'!$B$1:$CI$1,0),TRUE)</f>
        <v>1830</v>
      </c>
      <c r="AF226" s="79">
        <f>VLOOKUP($A226,'Published Hourly Data'!$B:$CI,MATCH(AF$1,'Published Hourly Data'!$B$1:$CI$1,0),TRUE)</f>
        <v>12566</v>
      </c>
      <c r="AG226" s="79">
        <f>VLOOKUP($A226,'Published Hourly Data'!$B:$CI,MATCH(AG$1,'Published Hourly Data'!$B$1:$CI$1,0),TRUE)</f>
        <v>2659</v>
      </c>
      <c r="AH226" s="79">
        <f>VLOOKUP($A226,'Published Hourly Data'!$B:$CI,MATCH(AH$1,'Published Hourly Data'!$B$1:$CI$1,0),TRUE)</f>
        <v>1405</v>
      </c>
      <c r="AI226" s="79">
        <f>VLOOKUP($A226,'Published Hourly Data'!$B:$CI,MATCH(AI$1,'Published Hourly Data'!$B$1:$CI$1,0),TRUE)</f>
        <v>1222</v>
      </c>
      <c r="AJ226" s="79">
        <f>VLOOKUP($A226,'Published Hourly Data'!$B:$CI,MATCH(AJ$1,'Published Hourly Data'!$B$1:$CI$1,0),TRUE)</f>
        <v>2397</v>
      </c>
      <c r="AK226" s="79">
        <f>VLOOKUP($A226,'Published Hourly Data'!$B:$CI,MATCH(AK$1,'Published Hourly Data'!$B$1:$CI$1,0),TRUE)</f>
        <v>1716</v>
      </c>
      <c r="AL226" s="79">
        <f>VLOOKUP($A226,'Published Hourly Data'!$B:$CI,MATCH(AL$1,'Published Hourly Data'!$B$1:$CI$1,0),TRUE)</f>
        <v>4156</v>
      </c>
      <c r="AM226" s="79">
        <f>VLOOKUP($A226,'Published Hourly Data'!$B:$CI,MATCH(AM$1,'Published Hourly Data'!$B$1:$CI$1,0),TRUE)</f>
        <v>2003</v>
      </c>
      <c r="AN226" s="79">
        <f>VLOOKUP($A226,'Published Hourly Data'!$B:$CI,MATCH(AN$1,'Published Hourly Data'!$B$1:$CI$1,0),TRUE)</f>
        <v>4617</v>
      </c>
      <c r="AO226" s="79">
        <f>VLOOKUP($A226,'Published Hourly Data'!$B:$CI,MATCH(AO$1,'Published Hourly Data'!$B$1:$CI$1,0),TRUE)</f>
        <v>3169</v>
      </c>
      <c r="AP226" s="79">
        <f>VLOOKUP($A226,'Published Hourly Data'!$B:$CI,MATCH(AP$1,'Published Hourly Data'!$B$1:$CI$1,0),TRUE)</f>
        <v>4826</v>
      </c>
      <c r="AQ226" s="79">
        <f>VLOOKUP($A226,'Published Hourly Data'!$B:$CI,MATCH(AQ$1,'Published Hourly Data'!$B$1:$CI$1,0),TRUE)</f>
        <v>163</v>
      </c>
      <c r="AR226" s="79">
        <f>VLOOKUP($A226,'Published Hourly Data'!$B:$CI,MATCH(AR$1,'Published Hourly Data'!$B$1:$CI$1,0),TRUE)</f>
        <v>11018.598800778445</v>
      </c>
      <c r="AS226" s="79">
        <f>VLOOKUP($A226,'Published Hourly Data'!$B:$CI,MATCH(AS$1,'Published Hourly Data'!$B$1:$CI$1,0),TRUE)</f>
        <v>15565.528493169431</v>
      </c>
      <c r="AT226" s="79">
        <f>VLOOKUP($A226,'Published Hourly Data'!$B:$CI,MATCH(AT$1,'Published Hourly Data'!$B$1:$CI$1,0),TRUE)</f>
        <v>342.6690607321122</v>
      </c>
      <c r="AU226" s="79">
        <f>VLOOKUP($A226,'Published Hourly Data'!$B:$CI,MATCH(AU$1,'Published Hourly Data'!$B$1:$CI$1,0),TRUE)</f>
        <v>247.6128701866802</v>
      </c>
      <c r="AV226" s="79">
        <f>VLOOKUP($A226,'Published Hourly Data'!$B:$CI,MATCH(AV$1,'Published Hourly Data'!$B$1:$CI$1,0),TRUE)</f>
        <v>27174.409224866668</v>
      </c>
      <c r="AW226" s="79">
        <f>VLOOKUP($A226,'Published Hourly Data'!$B:$CI,MATCH(AW$1,'Published Hourly Data'!$B$1:$CI$1,0),TRUE)</f>
        <v>673.19989681804304</v>
      </c>
      <c r="AX226" s="79">
        <f>-VLOOKUP($A226,'Published Hourly Data'!$B:$CI,MATCH(AX$1,'Published Hourly Data'!$B$1:$CI$1,0),TRUE)</f>
        <v>-1180.9171146476542</v>
      </c>
      <c r="AY226" s="79">
        <f>VLOOKUP($A226,'Published Hourly Data'!$B:$CI,MATCH(AY$1,'Published Hourly Data'!$B$1:$CI$1,0),TRUE)</f>
        <v>26666.692007037054</v>
      </c>
      <c r="AZ226" s="79">
        <f>VLOOKUP($A226,'Published Hourly Data'!$B:$CI,MATCH(AZ$1,'Published Hourly Data'!$B$1:$CI$1,0),TRUE)</f>
        <v>88723</v>
      </c>
      <c r="BA226" s="79">
        <f>VLOOKUP($A226,'Published Hourly Data'!$B:$CI,MATCH(BA$1,'Published Hourly Data'!$B$1:$CI$1,0),TRUE)</f>
        <v>86893</v>
      </c>
      <c r="BB226" s="80">
        <f>VLOOKUP($A226,'Published Hourly Data'!$B:$CI,MATCH(BB$1,'Published Hourly Data'!$B$1:$CI$1,0),TRUE)</f>
        <v>0.67523918336085964</v>
      </c>
      <c r="BC226" s="80">
        <f>VLOOKUP($A226,'Published Hourly Data'!$B:$CI,MATCH(BC$1,'Published Hourly Data'!$B$1:$CI$1,0),TRUE)</f>
        <v>0.67657834960876051</v>
      </c>
      <c r="BD226" s="79">
        <f>VLOOKUP($A226,'Published Hourly Data'!$B:$CI,MATCH(BD$1,'Published Hourly Data'!$B$1:$CI$1,0),TRUE)</f>
        <v>8</v>
      </c>
      <c r="BE226" s="79">
        <f t="shared" si="19"/>
        <v>8</v>
      </c>
      <c r="BF226" s="79" t="str">
        <f t="shared" si="20"/>
        <v/>
      </c>
    </row>
    <row r="227" spans="1:58" x14ac:dyDescent="0.25">
      <c r="A227" s="78">
        <f t="shared" si="18"/>
        <v>45205.541666666992</v>
      </c>
      <c r="B227" s="78">
        <f>VLOOKUP($A227,'Published Hourly Data'!$B:$CI,MATCH(B$1,'Published Hourly Data'!$B$1:$CI$1,0),TRUE)</f>
        <v>45205.375</v>
      </c>
      <c r="C227" s="79">
        <f>VLOOKUP($A227,'Published Hourly Data'!$B:$CI,MATCH(C$1,'Published Hourly Data'!$B$1:$CI$1,0),TRUE)</f>
        <v>87129</v>
      </c>
      <c r="D227" s="79">
        <f>VLOOKUP($A227,'Published Hourly Data'!$B:$CI,MATCH(D$1,'Published Hourly Data'!$B$1:$CI$1,0),TRUE)</f>
        <v>86012</v>
      </c>
      <c r="E227" s="79">
        <f>VLOOKUP($A227,'Published Hourly Data'!$B:$CI,MATCH(E$1,'Published Hourly Data'!$B$1:$CI$1,0),TRUE)</f>
        <v>88780</v>
      </c>
      <c r="F227" s="79">
        <f>VLOOKUP($A227,'Published Hourly Data'!$B:$CI,MATCH(F$1,'Published Hourly Data'!$B$1:$CI$1,0),TRUE)</f>
        <v>2771</v>
      </c>
      <c r="G227" s="79">
        <f>VLOOKUP($A227,'Published Hourly Data'!$B:$CI,MATCH(G$1,'Published Hourly Data'!$B$1:$CI$1,0),TRUE)</f>
        <v>11229</v>
      </c>
      <c r="H227" s="79">
        <f>VLOOKUP($A227,'Published Hourly Data'!$B:$CI,MATCH(H$1,'Published Hourly Data'!$B$1:$CI$1,0),TRUE)</f>
        <v>40156</v>
      </c>
      <c r="I227" s="79">
        <f>VLOOKUP($A227,'Published Hourly Data'!$B:$CI,MATCH(I$1,'Published Hourly Data'!$B$1:$CI$1,0),TRUE)</f>
        <v>31265</v>
      </c>
      <c r="J227" s="79">
        <f>VLOOKUP($A227,'Published Hourly Data'!$B:$CI,MATCH(J$1,'Published Hourly Data'!$B$1:$CI$1,0),TRUE)</f>
        <v>386</v>
      </c>
      <c r="K227" s="79">
        <f>VLOOKUP($A227,'Published Hourly Data'!$B:$CI,MATCH(K$1,'Published Hourly Data'!$B$1:$CI$1,0),TRUE)</f>
        <v>1346</v>
      </c>
      <c r="L227" s="79">
        <f>VLOOKUP($A227,'Published Hourly Data'!$B:$CI,MATCH(L$1,'Published Hourly Data'!$B$1:$CI$1,0),TRUE)</f>
        <v>1976</v>
      </c>
      <c r="M227" s="79">
        <f>VLOOKUP($A227,'Published Hourly Data'!$B:$CI,MATCH(M$1,'Published Hourly Data'!$B$1:$CI$1,0),TRUE)</f>
        <v>1790</v>
      </c>
      <c r="N227" s="79">
        <f>VLOOKUP($A227,'Published Hourly Data'!$B:$CI,MATCH(N$1,'Published Hourly Data'!$B$1:$CI$1,0),TRUE)</f>
        <v>1307</v>
      </c>
      <c r="O227" s="79">
        <f>VLOOKUP($A227,'Published Hourly Data'!$B:$CI,MATCH(O$1,'Published Hourly Data'!$B$1:$CI$1,0),TRUE)</f>
        <v>0</v>
      </c>
      <c r="P227" s="79">
        <f>VLOOKUP($A227,'Published Hourly Data'!$B:$CI,MATCH(P$1,'Published Hourly Data'!$B$1:$CI$1,0),TRUE)</f>
        <v>-743</v>
      </c>
      <c r="Q227" s="79">
        <f>VLOOKUP($A227,'Published Hourly Data'!$B:$CI,MATCH(Q$1,'Published Hourly Data'!$B$1:$CI$1,0),TRUE)</f>
        <v>0</v>
      </c>
      <c r="R227" s="79">
        <f>VLOOKUP($A227,'Published Hourly Data'!$B:$CI,MATCH(R$1,'Published Hourly Data'!$B$1:$CI$1,0),TRUE)</f>
        <v>-199</v>
      </c>
      <c r="S227" s="79">
        <f>VLOOKUP($A227,'Published Hourly Data'!$B:$CI,MATCH(S$1,'Published Hourly Data'!$B$1:$CI$1,0),TRUE)</f>
        <v>-353</v>
      </c>
      <c r="T227" s="79">
        <f>VLOOKUP($A227,'Published Hourly Data'!$B:$CI,MATCH(T$1,'Published Hourly Data'!$B$1:$CI$1,0),TRUE)</f>
        <v>1412</v>
      </c>
      <c r="U227" s="79">
        <f>VLOOKUP($A227,'Published Hourly Data'!$B:$CI,MATCH(U$1,'Published Hourly Data'!$B$1:$CI$1,0),TRUE)</f>
        <v>1601</v>
      </c>
      <c r="V227" s="79">
        <f>VLOOKUP($A227,'Published Hourly Data'!$B:$CI,MATCH(V$1,'Published Hourly Data'!$B$1:$CI$1,0),TRUE)</f>
        <v>0</v>
      </c>
      <c r="W227" s="79">
        <f>VLOOKUP($A227,'Published Hourly Data'!$B:$CI,MATCH(W$1,'Published Hourly Data'!$B$1:$CI$1,0),TRUE)</f>
        <v>-792</v>
      </c>
      <c r="X227" s="79">
        <f>VLOOKUP($A227,'Published Hourly Data'!$B:$CI,MATCH(X$1,'Published Hourly Data'!$B$1:$CI$1,0),TRUE)</f>
        <v>5104</v>
      </c>
      <c r="Y227" s="79">
        <f>VLOOKUP($A227,'Published Hourly Data'!$B:$CI,MATCH(Y$1,'Published Hourly Data'!$B$1:$CI$1,0),TRUE)</f>
        <v>13749</v>
      </c>
      <c r="Z227" s="79">
        <f>VLOOKUP($A227,'Published Hourly Data'!$B:$CI,MATCH(Z$1,'Published Hourly Data'!$B$1:$CI$1,0),TRUE)</f>
        <v>7462</v>
      </c>
      <c r="AA227" s="79">
        <f>VLOOKUP($A227,'Published Hourly Data'!$B:$CI,MATCH(AA$1,'Published Hourly Data'!$B$1:$CI$1,0),TRUE)</f>
        <v>1104</v>
      </c>
      <c r="AB227" s="79">
        <f>VLOOKUP($A227,'Published Hourly Data'!$B:$CI,MATCH(AB$1,'Published Hourly Data'!$B$1:$CI$1,0),TRUE)</f>
        <v>3320</v>
      </c>
      <c r="AC227" s="79">
        <f>VLOOKUP($A227,'Published Hourly Data'!$B:$CI,MATCH(AC$1,'Published Hourly Data'!$B$1:$CI$1,0),TRUE)</f>
        <v>9319</v>
      </c>
      <c r="AD227" s="79">
        <f>VLOOKUP($A227,'Published Hourly Data'!$B:$CI,MATCH(AD$1,'Published Hourly Data'!$B$1:$CI$1,0),TRUE)</f>
        <v>1875</v>
      </c>
      <c r="AE227" s="79">
        <f>VLOOKUP($A227,'Published Hourly Data'!$B:$CI,MATCH(AE$1,'Published Hourly Data'!$B$1:$CI$1,0),TRUE)</f>
        <v>1874</v>
      </c>
      <c r="AF227" s="79">
        <f>VLOOKUP($A227,'Published Hourly Data'!$B:$CI,MATCH(AF$1,'Published Hourly Data'!$B$1:$CI$1,0),TRUE)</f>
        <v>12858</v>
      </c>
      <c r="AG227" s="79">
        <f>VLOOKUP($A227,'Published Hourly Data'!$B:$CI,MATCH(AG$1,'Published Hourly Data'!$B$1:$CI$1,0),TRUE)</f>
        <v>2729</v>
      </c>
      <c r="AH227" s="79">
        <f>VLOOKUP($A227,'Published Hourly Data'!$B:$CI,MATCH(AH$1,'Published Hourly Data'!$B$1:$CI$1,0),TRUE)</f>
        <v>1444</v>
      </c>
      <c r="AI227" s="79">
        <f>VLOOKUP($A227,'Published Hourly Data'!$B:$CI,MATCH(AI$1,'Published Hourly Data'!$B$1:$CI$1,0),TRUE)</f>
        <v>1242</v>
      </c>
      <c r="AJ227" s="79">
        <f>VLOOKUP($A227,'Published Hourly Data'!$B:$CI,MATCH(AJ$1,'Published Hourly Data'!$B$1:$CI$1,0),TRUE)</f>
        <v>2487</v>
      </c>
      <c r="AK227" s="79">
        <f>VLOOKUP($A227,'Published Hourly Data'!$B:$CI,MATCH(AK$1,'Published Hourly Data'!$B$1:$CI$1,0),TRUE)</f>
        <v>1716</v>
      </c>
      <c r="AL227" s="79">
        <f>VLOOKUP($A227,'Published Hourly Data'!$B:$CI,MATCH(AL$1,'Published Hourly Data'!$B$1:$CI$1,0),TRUE)</f>
        <v>4322</v>
      </c>
      <c r="AM227" s="79">
        <f>VLOOKUP($A227,'Published Hourly Data'!$B:$CI,MATCH(AM$1,'Published Hourly Data'!$B$1:$CI$1,0),TRUE)</f>
        <v>2043</v>
      </c>
      <c r="AN227" s="79">
        <f>VLOOKUP($A227,'Published Hourly Data'!$B:$CI,MATCH(AN$1,'Published Hourly Data'!$B$1:$CI$1,0),TRUE)</f>
        <v>4766</v>
      </c>
      <c r="AO227" s="79">
        <f>VLOOKUP($A227,'Published Hourly Data'!$B:$CI,MATCH(AO$1,'Published Hourly Data'!$B$1:$CI$1,0),TRUE)</f>
        <v>3279</v>
      </c>
      <c r="AP227" s="79">
        <f>VLOOKUP($A227,'Published Hourly Data'!$B:$CI,MATCH(AP$1,'Published Hourly Data'!$B$1:$CI$1,0),TRUE)</f>
        <v>4972</v>
      </c>
      <c r="AQ227" s="79">
        <f>VLOOKUP($A227,'Published Hourly Data'!$B:$CI,MATCH(AQ$1,'Published Hourly Data'!$B$1:$CI$1,0),TRUE)</f>
        <v>172</v>
      </c>
      <c r="AR227" s="79">
        <f>VLOOKUP($A227,'Published Hourly Data'!$B:$CI,MATCH(AR$1,'Published Hourly Data'!$B$1:$CI$1,0),TRUE)</f>
        <v>10994.838213662755</v>
      </c>
      <c r="AS227" s="79">
        <f>VLOOKUP($A227,'Published Hourly Data'!$B:$CI,MATCH(AS$1,'Published Hourly Data'!$B$1:$CI$1,0),TRUE)</f>
        <v>15641.153548132932</v>
      </c>
      <c r="AT227" s="79">
        <f>VLOOKUP($A227,'Published Hourly Data'!$B:$CI,MATCH(AT$1,'Published Hourly Data'!$B$1:$CI$1,0),TRUE)</f>
        <v>359.48413525107492</v>
      </c>
      <c r="AU227" s="79">
        <f>VLOOKUP($A227,'Published Hourly Data'!$B:$CI,MATCH(AU$1,'Published Hourly Data'!$B$1:$CI$1,0),TRUE)</f>
        <v>251.01668953581523</v>
      </c>
      <c r="AV227" s="79">
        <f>VLOOKUP($A227,'Published Hourly Data'!$B:$CI,MATCH(AV$1,'Published Hourly Data'!$B$1:$CI$1,0),TRUE)</f>
        <v>27246.492586582579</v>
      </c>
      <c r="AW227" s="79">
        <f>VLOOKUP($A227,'Published Hourly Data'!$B:$CI,MATCH(AW$1,'Published Hourly Data'!$B$1:$CI$1,0),TRUE)</f>
        <v>684.47965801578539</v>
      </c>
      <c r="AX227" s="79">
        <f>-VLOOKUP($A227,'Published Hourly Data'!$B:$CI,MATCH(AX$1,'Published Hourly Data'!$B$1:$CI$1,0),TRUE)</f>
        <v>-919.31593555935922</v>
      </c>
      <c r="AY227" s="79">
        <f>VLOOKUP($A227,'Published Hourly Data'!$B:$CI,MATCH(AY$1,'Published Hourly Data'!$B$1:$CI$1,0),TRUE)</f>
        <v>27011.656309039005</v>
      </c>
      <c r="AZ227" s="79">
        <f>VLOOKUP($A227,'Published Hourly Data'!$B:$CI,MATCH(AZ$1,'Published Hourly Data'!$B$1:$CI$1,0),TRUE)</f>
        <v>89455</v>
      </c>
      <c r="BA227" s="79">
        <f>VLOOKUP($A227,'Published Hourly Data'!$B:$CI,MATCH(BA$1,'Published Hourly Data'!$B$1:$CI$1,0),TRUE)</f>
        <v>88529</v>
      </c>
      <c r="BB227" s="80">
        <f>VLOOKUP($A227,'Published Hourly Data'!$B:$CI,MATCH(BB$1,'Published Hourly Data'!$B$1:$CI$1,0),TRUE)</f>
        <v>0.67149027428574903</v>
      </c>
      <c r="BC227" s="80">
        <f>VLOOKUP($A227,'Published Hourly Data'!$B:$CI,MATCH(BC$1,'Published Hourly Data'!$B$1:$CI$1,0),TRUE)</f>
        <v>0.67266588046892617</v>
      </c>
      <c r="BD227" s="79">
        <f>VLOOKUP($A227,'Published Hourly Data'!$B:$CI,MATCH(BD$1,'Published Hourly Data'!$B$1:$CI$1,0),TRUE)</f>
        <v>9</v>
      </c>
      <c r="BE227" s="79">
        <f t="shared" si="19"/>
        <v>9</v>
      </c>
      <c r="BF227" s="79" t="str">
        <f t="shared" si="20"/>
        <v/>
      </c>
    </row>
    <row r="228" spans="1:58" x14ac:dyDescent="0.25">
      <c r="A228" s="78">
        <f t="shared" si="18"/>
        <v>45205.583333333656</v>
      </c>
      <c r="B228" s="78">
        <f>VLOOKUP($A228,'Published Hourly Data'!$B:$CI,MATCH(B$1,'Published Hourly Data'!$B$1:$CI$1,0),TRUE)</f>
        <v>45205.416666666664</v>
      </c>
      <c r="C228" s="79">
        <f>VLOOKUP($A228,'Published Hourly Data'!$B:$CI,MATCH(C$1,'Published Hourly Data'!$B$1:$CI$1,0),TRUE)</f>
        <v>88826</v>
      </c>
      <c r="D228" s="79">
        <f>VLOOKUP($A228,'Published Hourly Data'!$B:$CI,MATCH(D$1,'Published Hourly Data'!$B$1:$CI$1,0),TRUE)</f>
        <v>87828</v>
      </c>
      <c r="E228" s="79">
        <f>VLOOKUP($A228,'Published Hourly Data'!$B:$CI,MATCH(E$1,'Published Hourly Data'!$B$1:$CI$1,0),TRUE)</f>
        <v>89714</v>
      </c>
      <c r="F228" s="79">
        <f>VLOOKUP($A228,'Published Hourly Data'!$B:$CI,MATCH(F$1,'Published Hourly Data'!$B$1:$CI$1,0),TRUE)</f>
        <v>1890</v>
      </c>
      <c r="G228" s="79">
        <f>VLOOKUP($A228,'Published Hourly Data'!$B:$CI,MATCH(G$1,'Published Hourly Data'!$B$1:$CI$1,0),TRUE)</f>
        <v>11073</v>
      </c>
      <c r="H228" s="79">
        <f>VLOOKUP($A228,'Published Hourly Data'!$B:$CI,MATCH(H$1,'Published Hourly Data'!$B$1:$CI$1,0),TRUE)</f>
        <v>41033</v>
      </c>
      <c r="I228" s="79">
        <f>VLOOKUP($A228,'Published Hourly Data'!$B:$CI,MATCH(I$1,'Published Hourly Data'!$B$1:$CI$1,0),TRUE)</f>
        <v>31282</v>
      </c>
      <c r="J228" s="79">
        <f>VLOOKUP($A228,'Published Hourly Data'!$B:$CI,MATCH(J$1,'Published Hourly Data'!$B$1:$CI$1,0),TRUE)</f>
        <v>455</v>
      </c>
      <c r="K228" s="79">
        <f>VLOOKUP($A228,'Published Hourly Data'!$B:$CI,MATCH(K$1,'Published Hourly Data'!$B$1:$CI$1,0),TRUE)</f>
        <v>1122</v>
      </c>
      <c r="L228" s="79">
        <f>VLOOKUP($A228,'Published Hourly Data'!$B:$CI,MATCH(L$1,'Published Hourly Data'!$B$1:$CI$1,0),TRUE)</f>
        <v>2057</v>
      </c>
      <c r="M228" s="79">
        <f>VLOOKUP($A228,'Published Hourly Data'!$B:$CI,MATCH(M$1,'Published Hourly Data'!$B$1:$CI$1,0),TRUE)</f>
        <v>1589</v>
      </c>
      <c r="N228" s="79">
        <f>VLOOKUP($A228,'Published Hourly Data'!$B:$CI,MATCH(N$1,'Published Hourly Data'!$B$1:$CI$1,0),TRUE)</f>
        <v>1962</v>
      </c>
      <c r="O228" s="79">
        <f>VLOOKUP($A228,'Published Hourly Data'!$B:$CI,MATCH(O$1,'Published Hourly Data'!$B$1:$CI$1,0),TRUE)</f>
        <v>0</v>
      </c>
      <c r="P228" s="79">
        <f>VLOOKUP($A228,'Published Hourly Data'!$B:$CI,MATCH(P$1,'Published Hourly Data'!$B$1:$CI$1,0),TRUE)</f>
        <v>-821</v>
      </c>
      <c r="Q228" s="79">
        <f>VLOOKUP($A228,'Published Hourly Data'!$B:$CI,MATCH(Q$1,'Published Hourly Data'!$B$1:$CI$1,0),TRUE)</f>
        <v>0</v>
      </c>
      <c r="R228" s="79">
        <f>VLOOKUP($A228,'Published Hourly Data'!$B:$CI,MATCH(R$1,'Published Hourly Data'!$B$1:$CI$1,0),TRUE)</f>
        <v>-423</v>
      </c>
      <c r="S228" s="79">
        <f>VLOOKUP($A228,'Published Hourly Data'!$B:$CI,MATCH(S$1,'Published Hourly Data'!$B$1:$CI$1,0),TRUE)</f>
        <v>-359</v>
      </c>
      <c r="T228" s="79">
        <f>VLOOKUP($A228,'Published Hourly Data'!$B:$CI,MATCH(T$1,'Published Hourly Data'!$B$1:$CI$1,0),TRUE)</f>
        <v>1405</v>
      </c>
      <c r="U228" s="79">
        <f>VLOOKUP($A228,'Published Hourly Data'!$B:$CI,MATCH(U$1,'Published Hourly Data'!$B$1:$CI$1,0),TRUE)</f>
        <v>1344</v>
      </c>
      <c r="V228" s="79">
        <f>VLOOKUP($A228,'Published Hourly Data'!$B:$CI,MATCH(V$1,'Published Hourly Data'!$B$1:$CI$1,0),TRUE)</f>
        <v>0</v>
      </c>
      <c r="W228" s="79">
        <f>VLOOKUP($A228,'Published Hourly Data'!$B:$CI,MATCH(W$1,'Published Hourly Data'!$B$1:$CI$1,0),TRUE)</f>
        <v>-841</v>
      </c>
      <c r="X228" s="79">
        <f>VLOOKUP($A228,'Published Hourly Data'!$B:$CI,MATCH(X$1,'Published Hourly Data'!$B$1:$CI$1,0),TRUE)</f>
        <v>5170</v>
      </c>
      <c r="Y228" s="79">
        <f>VLOOKUP($A228,'Published Hourly Data'!$B:$CI,MATCH(Y$1,'Published Hourly Data'!$B$1:$CI$1,0),TRUE)</f>
        <v>13948</v>
      </c>
      <c r="Z228" s="79">
        <f>VLOOKUP($A228,'Published Hourly Data'!$B:$CI,MATCH(Z$1,'Published Hourly Data'!$B$1:$CI$1,0),TRUE)</f>
        <v>7608</v>
      </c>
      <c r="AA228" s="79">
        <f>VLOOKUP($A228,'Published Hourly Data'!$B:$CI,MATCH(AA$1,'Published Hourly Data'!$B$1:$CI$1,0),TRUE)</f>
        <v>1105</v>
      </c>
      <c r="AB228" s="79">
        <f>VLOOKUP($A228,'Published Hourly Data'!$B:$CI,MATCH(AB$1,'Published Hourly Data'!$B$1:$CI$1,0),TRUE)</f>
        <v>3392</v>
      </c>
      <c r="AC228" s="79">
        <f>VLOOKUP($A228,'Published Hourly Data'!$B:$CI,MATCH(AC$1,'Published Hourly Data'!$B$1:$CI$1,0),TRUE)</f>
        <v>9516</v>
      </c>
      <c r="AD228" s="79">
        <f>VLOOKUP($A228,'Published Hourly Data'!$B:$CI,MATCH(AD$1,'Published Hourly Data'!$B$1:$CI$1,0),TRUE)</f>
        <v>1908</v>
      </c>
      <c r="AE228" s="79">
        <f>VLOOKUP($A228,'Published Hourly Data'!$B:$CI,MATCH(AE$1,'Published Hourly Data'!$B$1:$CI$1,0),TRUE)</f>
        <v>1928</v>
      </c>
      <c r="AF228" s="79">
        <f>VLOOKUP($A228,'Published Hourly Data'!$B:$CI,MATCH(AF$1,'Published Hourly Data'!$B$1:$CI$1,0),TRUE)</f>
        <v>13129</v>
      </c>
      <c r="AG228" s="79">
        <f>VLOOKUP($A228,'Published Hourly Data'!$B:$CI,MATCH(AG$1,'Published Hourly Data'!$B$1:$CI$1,0),TRUE)</f>
        <v>2801</v>
      </c>
      <c r="AH228" s="79">
        <f>VLOOKUP($A228,'Published Hourly Data'!$B:$CI,MATCH(AH$1,'Published Hourly Data'!$B$1:$CI$1,0),TRUE)</f>
        <v>1471</v>
      </c>
      <c r="AI228" s="79">
        <f>VLOOKUP($A228,'Published Hourly Data'!$B:$CI,MATCH(AI$1,'Published Hourly Data'!$B$1:$CI$1,0),TRUE)</f>
        <v>1386</v>
      </c>
      <c r="AJ228" s="79">
        <f>VLOOKUP($A228,'Published Hourly Data'!$B:$CI,MATCH(AJ$1,'Published Hourly Data'!$B$1:$CI$1,0),TRUE)</f>
        <v>2551</v>
      </c>
      <c r="AK228" s="79">
        <f>VLOOKUP($A228,'Published Hourly Data'!$B:$CI,MATCH(AK$1,'Published Hourly Data'!$B$1:$CI$1,0),TRUE)</f>
        <v>1716</v>
      </c>
      <c r="AL228" s="79">
        <f>VLOOKUP($A228,'Published Hourly Data'!$B:$CI,MATCH(AL$1,'Published Hourly Data'!$B$1:$CI$1,0),TRUE)</f>
        <v>4416</v>
      </c>
      <c r="AM228" s="79">
        <f>VLOOKUP($A228,'Published Hourly Data'!$B:$CI,MATCH(AM$1,'Published Hourly Data'!$B$1:$CI$1,0),TRUE)</f>
        <v>2074</v>
      </c>
      <c r="AN228" s="79">
        <f>VLOOKUP($A228,'Published Hourly Data'!$B:$CI,MATCH(AN$1,'Published Hourly Data'!$B$1:$CI$1,0),TRUE)</f>
        <v>4812</v>
      </c>
      <c r="AO228" s="79">
        <f>VLOOKUP($A228,'Published Hourly Data'!$B:$CI,MATCH(AO$1,'Published Hourly Data'!$B$1:$CI$1,0),TRUE)</f>
        <v>3365</v>
      </c>
      <c r="AP228" s="79">
        <f>VLOOKUP($A228,'Published Hourly Data'!$B:$CI,MATCH(AP$1,'Published Hourly Data'!$B$1:$CI$1,0),TRUE)</f>
        <v>5133</v>
      </c>
      <c r="AQ228" s="79">
        <f>VLOOKUP($A228,'Published Hourly Data'!$B:$CI,MATCH(AQ$1,'Published Hourly Data'!$B$1:$CI$1,0),TRUE)</f>
        <v>179</v>
      </c>
      <c r="AR228" s="79">
        <f>VLOOKUP($A228,'Published Hourly Data'!$B:$CI,MATCH(AR$1,'Published Hourly Data'!$B$1:$CI$1,0),TRUE)</f>
        <v>10841.867362261231</v>
      </c>
      <c r="AS228" s="79">
        <f>VLOOKUP($A228,'Published Hourly Data'!$B:$CI,MATCH(AS$1,'Published Hourly Data'!$B$1:$CI$1,0),TRUE)</f>
        <v>15994.972996558927</v>
      </c>
      <c r="AT228" s="79">
        <f>VLOOKUP($A228,'Published Hourly Data'!$B:$CI,MATCH(AT$1,'Published Hourly Data'!$B$1:$CI$1,0),TRUE)</f>
        <v>421.58220491054038</v>
      </c>
      <c r="AU228" s="79">
        <f>VLOOKUP($A228,'Published Hourly Data'!$B:$CI,MATCH(AU$1,'Published Hourly Data'!$B$1:$CI$1,0),TRUE)</f>
        <v>253.20152857009364</v>
      </c>
      <c r="AV228" s="79">
        <f>VLOOKUP($A228,'Published Hourly Data'!$B:$CI,MATCH(AV$1,'Published Hourly Data'!$B$1:$CI$1,0),TRUE)</f>
        <v>27511.624092300794</v>
      </c>
      <c r="AW228" s="79">
        <f>VLOOKUP($A228,'Published Hourly Data'!$B:$CI,MATCH(AW$1,'Published Hourly Data'!$B$1:$CI$1,0),TRUE)</f>
        <v>783.85523161080289</v>
      </c>
      <c r="AX228" s="79">
        <f>-VLOOKUP($A228,'Published Hourly Data'!$B:$CI,MATCH(AX$1,'Published Hourly Data'!$B$1:$CI$1,0),TRUE)</f>
        <v>-836.23716805995673</v>
      </c>
      <c r="AY228" s="79">
        <f>VLOOKUP($A228,'Published Hourly Data'!$B:$CI,MATCH(AY$1,'Published Hourly Data'!$B$1:$CI$1,0),TRUE)</f>
        <v>27459.24215585164</v>
      </c>
      <c r="AZ228" s="79">
        <f>VLOOKUP($A228,'Published Hourly Data'!$B:$CI,MATCH(AZ$1,'Published Hourly Data'!$B$1:$CI$1,0),TRUE)</f>
        <v>90573</v>
      </c>
      <c r="BA228" s="79">
        <f>VLOOKUP($A228,'Published Hourly Data'!$B:$CI,MATCH(BA$1,'Published Hourly Data'!$B$1:$CI$1,0),TRUE)</f>
        <v>90268</v>
      </c>
      <c r="BB228" s="80">
        <f>VLOOKUP($A228,'Published Hourly Data'!$B:$CI,MATCH(BB$1,'Published Hourly Data'!$B$1:$CI$1,0),TRUE)</f>
        <v>0.6696551588924754</v>
      </c>
      <c r="BC228" s="80">
        <f>VLOOKUP($A228,'Published Hourly Data'!$B:$CI,MATCH(BC$1,'Published Hourly Data'!$B$1:$CI$1,0),TRUE)</f>
        <v>0.67063848142900739</v>
      </c>
      <c r="BD228" s="79">
        <f>VLOOKUP($A228,'Published Hourly Data'!$B:$CI,MATCH(BD$1,'Published Hourly Data'!$B$1:$CI$1,0),TRUE)</f>
        <v>10</v>
      </c>
      <c r="BE228" s="79">
        <f t="shared" si="19"/>
        <v>10</v>
      </c>
      <c r="BF228" s="79" t="str">
        <f t="shared" si="20"/>
        <v/>
      </c>
    </row>
    <row r="229" spans="1:58" x14ac:dyDescent="0.25">
      <c r="A229" s="78">
        <f t="shared" si="18"/>
        <v>45205.62500000032</v>
      </c>
      <c r="B229" s="78">
        <f>VLOOKUP($A229,'Published Hourly Data'!$B:$CI,MATCH(B$1,'Published Hourly Data'!$B$1:$CI$1,0),TRUE)</f>
        <v>45205.458333333336</v>
      </c>
      <c r="C229" s="79">
        <f>VLOOKUP($A229,'Published Hourly Data'!$B:$CI,MATCH(C$1,'Published Hourly Data'!$B$1:$CI$1,0),TRUE)</f>
        <v>90383</v>
      </c>
      <c r="D229" s="79">
        <f>VLOOKUP($A229,'Published Hourly Data'!$B:$CI,MATCH(D$1,'Published Hourly Data'!$B$1:$CI$1,0),TRUE)</f>
        <v>89084</v>
      </c>
      <c r="E229" s="79">
        <f>VLOOKUP($A229,'Published Hourly Data'!$B:$CI,MATCH(E$1,'Published Hourly Data'!$B$1:$CI$1,0),TRUE)</f>
        <v>91007</v>
      </c>
      <c r="F229" s="79">
        <f>VLOOKUP($A229,'Published Hourly Data'!$B:$CI,MATCH(F$1,'Published Hourly Data'!$B$1:$CI$1,0),TRUE)</f>
        <v>1925</v>
      </c>
      <c r="G229" s="79">
        <f>VLOOKUP($A229,'Published Hourly Data'!$B:$CI,MATCH(G$1,'Published Hourly Data'!$B$1:$CI$1,0),TRUE)</f>
        <v>11211</v>
      </c>
      <c r="H229" s="79">
        <f>VLOOKUP($A229,'Published Hourly Data'!$B:$CI,MATCH(H$1,'Published Hourly Data'!$B$1:$CI$1,0),TRUE)</f>
        <v>42538</v>
      </c>
      <c r="I229" s="79">
        <f>VLOOKUP($A229,'Published Hourly Data'!$B:$CI,MATCH(I$1,'Published Hourly Data'!$B$1:$CI$1,0),TRUE)</f>
        <v>31263</v>
      </c>
      <c r="J229" s="79">
        <f>VLOOKUP($A229,'Published Hourly Data'!$B:$CI,MATCH(J$1,'Published Hourly Data'!$B$1:$CI$1,0),TRUE)</f>
        <v>512</v>
      </c>
      <c r="K229" s="79">
        <f>VLOOKUP($A229,'Published Hourly Data'!$B:$CI,MATCH(K$1,'Published Hourly Data'!$B$1:$CI$1,0),TRUE)</f>
        <v>504</v>
      </c>
      <c r="L229" s="79">
        <f>VLOOKUP($A229,'Published Hourly Data'!$B:$CI,MATCH(L$1,'Published Hourly Data'!$B$1:$CI$1,0),TRUE)</f>
        <v>2528</v>
      </c>
      <c r="M229" s="79">
        <f>VLOOKUP($A229,'Published Hourly Data'!$B:$CI,MATCH(M$1,'Published Hourly Data'!$B$1:$CI$1,0),TRUE)</f>
        <v>2221</v>
      </c>
      <c r="N229" s="79">
        <f>VLOOKUP($A229,'Published Hourly Data'!$B:$CI,MATCH(N$1,'Published Hourly Data'!$B$1:$CI$1,0),TRUE)</f>
        <v>1971</v>
      </c>
      <c r="O229" s="79">
        <f>VLOOKUP($A229,'Published Hourly Data'!$B:$CI,MATCH(O$1,'Published Hourly Data'!$B$1:$CI$1,0),TRUE)</f>
        <v>0</v>
      </c>
      <c r="P229" s="79">
        <f>VLOOKUP($A229,'Published Hourly Data'!$B:$CI,MATCH(P$1,'Published Hourly Data'!$B$1:$CI$1,0),TRUE)</f>
        <v>-669</v>
      </c>
      <c r="Q229" s="79">
        <f>VLOOKUP($A229,'Published Hourly Data'!$B:$CI,MATCH(Q$1,'Published Hourly Data'!$B$1:$CI$1,0),TRUE)</f>
        <v>0</v>
      </c>
      <c r="R229" s="79">
        <f>VLOOKUP($A229,'Published Hourly Data'!$B:$CI,MATCH(R$1,'Published Hourly Data'!$B$1:$CI$1,0),TRUE)</f>
        <v>-690</v>
      </c>
      <c r="S229" s="79">
        <f>VLOOKUP($A229,'Published Hourly Data'!$B:$CI,MATCH(S$1,'Published Hourly Data'!$B$1:$CI$1,0),TRUE)</f>
        <v>-303</v>
      </c>
      <c r="T229" s="79">
        <f>VLOOKUP($A229,'Published Hourly Data'!$B:$CI,MATCH(T$1,'Published Hourly Data'!$B$1:$CI$1,0),TRUE)</f>
        <v>2430</v>
      </c>
      <c r="U229" s="79">
        <f>VLOOKUP($A229,'Published Hourly Data'!$B:$CI,MATCH(U$1,'Published Hourly Data'!$B$1:$CI$1,0),TRUE)</f>
        <v>1235</v>
      </c>
      <c r="V229" s="79">
        <f>VLOOKUP($A229,'Published Hourly Data'!$B:$CI,MATCH(V$1,'Published Hourly Data'!$B$1:$CI$1,0),TRUE)</f>
        <v>0</v>
      </c>
      <c r="W229" s="79">
        <f>VLOOKUP($A229,'Published Hourly Data'!$B:$CI,MATCH(W$1,'Published Hourly Data'!$B$1:$CI$1,0),TRUE)</f>
        <v>-891</v>
      </c>
      <c r="X229" s="79">
        <f>VLOOKUP($A229,'Published Hourly Data'!$B:$CI,MATCH(X$1,'Published Hourly Data'!$B$1:$CI$1,0),TRUE)</f>
        <v>5238</v>
      </c>
      <c r="Y229" s="79">
        <f>VLOOKUP($A229,'Published Hourly Data'!$B:$CI,MATCH(Y$1,'Published Hourly Data'!$B$1:$CI$1,0),TRUE)</f>
        <v>14013</v>
      </c>
      <c r="Z229" s="79">
        <f>VLOOKUP($A229,'Published Hourly Data'!$B:$CI,MATCH(Z$1,'Published Hourly Data'!$B$1:$CI$1,0),TRUE)</f>
        <v>7659</v>
      </c>
      <c r="AA229" s="79">
        <f>VLOOKUP($A229,'Published Hourly Data'!$B:$CI,MATCH(AA$1,'Published Hourly Data'!$B$1:$CI$1,0),TRUE)</f>
        <v>1109</v>
      </c>
      <c r="AB229" s="79">
        <f>VLOOKUP($A229,'Published Hourly Data'!$B:$CI,MATCH(AB$1,'Published Hourly Data'!$B$1:$CI$1,0),TRUE)</f>
        <v>3456</v>
      </c>
      <c r="AC229" s="79">
        <f>VLOOKUP($A229,'Published Hourly Data'!$B:$CI,MATCH(AC$1,'Published Hourly Data'!$B$1:$CI$1,0),TRUE)</f>
        <v>9732</v>
      </c>
      <c r="AD229" s="79">
        <f>VLOOKUP($A229,'Published Hourly Data'!$B:$CI,MATCH(AD$1,'Published Hourly Data'!$B$1:$CI$1,0),TRUE)</f>
        <v>1942</v>
      </c>
      <c r="AE229" s="79">
        <f>VLOOKUP($A229,'Published Hourly Data'!$B:$CI,MATCH(AE$1,'Published Hourly Data'!$B$1:$CI$1,0),TRUE)</f>
        <v>1987</v>
      </c>
      <c r="AF229" s="79">
        <f>VLOOKUP($A229,'Published Hourly Data'!$B:$CI,MATCH(AF$1,'Published Hourly Data'!$B$1:$CI$1,0),TRUE)</f>
        <v>13422</v>
      </c>
      <c r="AG229" s="79">
        <f>VLOOKUP($A229,'Published Hourly Data'!$B:$CI,MATCH(AG$1,'Published Hourly Data'!$B$1:$CI$1,0),TRUE)</f>
        <v>2846</v>
      </c>
      <c r="AH229" s="79">
        <f>VLOOKUP($A229,'Published Hourly Data'!$B:$CI,MATCH(AH$1,'Published Hourly Data'!$B$1:$CI$1,0),TRUE)</f>
        <v>1502</v>
      </c>
      <c r="AI229" s="79">
        <f>VLOOKUP($A229,'Published Hourly Data'!$B:$CI,MATCH(AI$1,'Published Hourly Data'!$B$1:$CI$1,0),TRUE)</f>
        <v>1370</v>
      </c>
      <c r="AJ229" s="79">
        <f>VLOOKUP($A229,'Published Hourly Data'!$B:$CI,MATCH(AJ$1,'Published Hourly Data'!$B$1:$CI$1,0),TRUE)</f>
        <v>2567</v>
      </c>
      <c r="AK229" s="79">
        <f>VLOOKUP($A229,'Published Hourly Data'!$B:$CI,MATCH(AK$1,'Published Hourly Data'!$B$1:$CI$1,0),TRUE)</f>
        <v>1716</v>
      </c>
      <c r="AL229" s="79">
        <f>VLOOKUP($A229,'Published Hourly Data'!$B:$CI,MATCH(AL$1,'Published Hourly Data'!$B$1:$CI$1,0),TRUE)</f>
        <v>4584</v>
      </c>
      <c r="AM229" s="79">
        <f>VLOOKUP($A229,'Published Hourly Data'!$B:$CI,MATCH(AM$1,'Published Hourly Data'!$B$1:$CI$1,0),TRUE)</f>
        <v>2109</v>
      </c>
      <c r="AN229" s="79">
        <f>VLOOKUP($A229,'Published Hourly Data'!$B:$CI,MATCH(AN$1,'Published Hourly Data'!$B$1:$CI$1,0),TRUE)</f>
        <v>4866</v>
      </c>
      <c r="AO229" s="79">
        <f>VLOOKUP($A229,'Published Hourly Data'!$B:$CI,MATCH(AO$1,'Published Hourly Data'!$B$1:$CI$1,0),TRUE)</f>
        <v>3410</v>
      </c>
      <c r="AP229" s="79">
        <f>VLOOKUP($A229,'Published Hourly Data'!$B:$CI,MATCH(AP$1,'Published Hourly Data'!$B$1:$CI$1,0),TRUE)</f>
        <v>5120</v>
      </c>
      <c r="AQ229" s="79">
        <f>VLOOKUP($A229,'Published Hourly Data'!$B:$CI,MATCH(AQ$1,'Published Hourly Data'!$B$1:$CI$1,0),TRUE)</f>
        <v>182</v>
      </c>
      <c r="AR229" s="79">
        <f>VLOOKUP($A229,'Published Hourly Data'!$B:$CI,MATCH(AR$1,'Published Hourly Data'!$B$1:$CI$1,0),TRUE)</f>
        <v>10991.140672715464</v>
      </c>
      <c r="AS229" s="79">
        <f>VLOOKUP($A229,'Published Hourly Data'!$B:$CI,MATCH(AS$1,'Published Hourly Data'!$B$1:$CI$1,0),TRUE)</f>
        <v>16591.771257395772</v>
      </c>
      <c r="AT229" s="79">
        <f>VLOOKUP($A229,'Published Hourly Data'!$B:$CI,MATCH(AT$1,'Published Hourly Data'!$B$1:$CI$1,0),TRUE)</f>
        <v>477.69775662588836</v>
      </c>
      <c r="AU229" s="79">
        <f>VLOOKUP($A229,'Published Hourly Data'!$B:$CI,MATCH(AU$1,'Published Hourly Data'!$B$1:$CI$1,0),TRUE)</f>
        <v>256.36554851302731</v>
      </c>
      <c r="AV229" s="79">
        <f>VLOOKUP($A229,'Published Hourly Data'!$B:$CI,MATCH(AV$1,'Published Hourly Data'!$B$1:$CI$1,0),TRUE)</f>
        <v>28316.975235250149</v>
      </c>
      <c r="AW229" s="79">
        <f>VLOOKUP($A229,'Published Hourly Data'!$B:$CI,MATCH(AW$1,'Published Hourly Data'!$B$1:$CI$1,0),TRUE)</f>
        <v>810.9586029158213</v>
      </c>
      <c r="AX229" s="79">
        <f>-VLOOKUP($A229,'Published Hourly Data'!$B:$CI,MATCH(AX$1,'Published Hourly Data'!$B$1:$CI$1,0),TRUE)</f>
        <v>-1120.1758377863641</v>
      </c>
      <c r="AY229" s="79">
        <f>VLOOKUP($A229,'Published Hourly Data'!$B:$CI,MATCH(AY$1,'Published Hourly Data'!$B$1:$CI$1,0),TRUE)</f>
        <v>28007.758000379607</v>
      </c>
      <c r="AZ229" s="79">
        <f>VLOOKUP($A229,'Published Hourly Data'!$B:$CI,MATCH(AZ$1,'Published Hourly Data'!$B$1:$CI$1,0),TRUE)</f>
        <v>92748</v>
      </c>
      <c r="BA229" s="79">
        <f>VLOOKUP($A229,'Published Hourly Data'!$B:$CI,MATCH(BA$1,'Published Hourly Data'!$B$1:$CI$1,0),TRUE)</f>
        <v>91636</v>
      </c>
      <c r="BB229" s="80">
        <f>VLOOKUP($A229,'Published Hourly Data'!$B:$CI,MATCH(BB$1,'Published Hourly Data'!$B$1:$CI$1,0),TRUE)</f>
        <v>0.67309451355433203</v>
      </c>
      <c r="BC229" s="80">
        <f>VLOOKUP($A229,'Published Hourly Data'!$B:$CI,MATCH(BC$1,'Published Hourly Data'!$B$1:$CI$1,0),TRUE)</f>
        <v>0.67382320750356717</v>
      </c>
      <c r="BD229" s="79">
        <f>VLOOKUP($A229,'Published Hourly Data'!$B:$CI,MATCH(BD$1,'Published Hourly Data'!$B$1:$CI$1,0),TRUE)</f>
        <v>11</v>
      </c>
      <c r="BE229" s="79">
        <f t="shared" si="19"/>
        <v>11</v>
      </c>
      <c r="BF229" s="79" t="str">
        <f t="shared" si="20"/>
        <v/>
      </c>
    </row>
    <row r="230" spans="1:58" x14ac:dyDescent="0.25">
      <c r="A230" s="78">
        <f t="shared" si="18"/>
        <v>45205.666666666984</v>
      </c>
      <c r="B230" s="78">
        <f>VLOOKUP($A230,'Published Hourly Data'!$B:$CI,MATCH(B$1,'Published Hourly Data'!$B$1:$CI$1,0),TRUE)</f>
        <v>45205.5</v>
      </c>
      <c r="C230" s="79">
        <f>VLOOKUP($A230,'Published Hourly Data'!$B:$CI,MATCH(C$1,'Published Hourly Data'!$B$1:$CI$1,0),TRUE)</f>
        <v>91813</v>
      </c>
      <c r="D230" s="79">
        <f>VLOOKUP($A230,'Published Hourly Data'!$B:$CI,MATCH(D$1,'Published Hourly Data'!$B$1:$CI$1,0),TRUE)</f>
        <v>90678</v>
      </c>
      <c r="E230" s="79">
        <f>VLOOKUP($A230,'Published Hourly Data'!$B:$CI,MATCH(E$1,'Published Hourly Data'!$B$1:$CI$1,0),TRUE)</f>
        <v>92997</v>
      </c>
      <c r="F230" s="79">
        <f>VLOOKUP($A230,'Published Hourly Data'!$B:$CI,MATCH(F$1,'Published Hourly Data'!$B$1:$CI$1,0),TRUE)</f>
        <v>2323</v>
      </c>
      <c r="G230" s="79">
        <f>VLOOKUP($A230,'Published Hourly Data'!$B:$CI,MATCH(G$1,'Published Hourly Data'!$B$1:$CI$1,0),TRUE)</f>
        <v>11536</v>
      </c>
      <c r="H230" s="79">
        <f>VLOOKUP($A230,'Published Hourly Data'!$B:$CI,MATCH(H$1,'Published Hourly Data'!$B$1:$CI$1,0),TRUE)</f>
        <v>43172</v>
      </c>
      <c r="I230" s="79">
        <f>VLOOKUP($A230,'Published Hourly Data'!$B:$CI,MATCH(I$1,'Published Hourly Data'!$B$1:$CI$1,0),TRUE)</f>
        <v>31262</v>
      </c>
      <c r="J230" s="79">
        <f>VLOOKUP($A230,'Published Hourly Data'!$B:$CI,MATCH(J$1,'Published Hourly Data'!$B$1:$CI$1,0),TRUE)</f>
        <v>556</v>
      </c>
      <c r="K230" s="79">
        <f>VLOOKUP($A230,'Published Hourly Data'!$B:$CI,MATCH(K$1,'Published Hourly Data'!$B$1:$CI$1,0),TRUE)</f>
        <v>418</v>
      </c>
      <c r="L230" s="79">
        <f>VLOOKUP($A230,'Published Hourly Data'!$B:$CI,MATCH(L$1,'Published Hourly Data'!$B$1:$CI$1,0),TRUE)</f>
        <v>2726</v>
      </c>
      <c r="M230" s="79">
        <f>VLOOKUP($A230,'Published Hourly Data'!$B:$CI,MATCH(M$1,'Published Hourly Data'!$B$1:$CI$1,0),TRUE)</f>
        <v>3677</v>
      </c>
      <c r="N230" s="79">
        <f>VLOOKUP($A230,'Published Hourly Data'!$B:$CI,MATCH(N$1,'Published Hourly Data'!$B$1:$CI$1,0),TRUE)</f>
        <v>1950</v>
      </c>
      <c r="O230" s="79">
        <f>VLOOKUP($A230,'Published Hourly Data'!$B:$CI,MATCH(O$1,'Published Hourly Data'!$B$1:$CI$1,0),TRUE)</f>
        <v>0</v>
      </c>
      <c r="P230" s="79">
        <f>VLOOKUP($A230,'Published Hourly Data'!$B:$CI,MATCH(P$1,'Published Hourly Data'!$B$1:$CI$1,0),TRUE)</f>
        <v>-531</v>
      </c>
      <c r="Q230" s="79">
        <f>VLOOKUP($A230,'Published Hourly Data'!$B:$CI,MATCH(Q$1,'Published Hourly Data'!$B$1:$CI$1,0),TRUE)</f>
        <v>0</v>
      </c>
      <c r="R230" s="79">
        <f>VLOOKUP($A230,'Published Hourly Data'!$B:$CI,MATCH(R$1,'Published Hourly Data'!$B$1:$CI$1,0),TRUE)</f>
        <v>-663</v>
      </c>
      <c r="S230" s="79">
        <f>VLOOKUP($A230,'Published Hourly Data'!$B:$CI,MATCH(S$1,'Published Hourly Data'!$B$1:$CI$1,0),TRUE)</f>
        <v>-279</v>
      </c>
      <c r="T230" s="79">
        <f>VLOOKUP($A230,'Published Hourly Data'!$B:$CI,MATCH(T$1,'Published Hourly Data'!$B$1:$CI$1,0),TRUE)</f>
        <v>2297</v>
      </c>
      <c r="U230" s="79">
        <f>VLOOKUP($A230,'Published Hourly Data'!$B:$CI,MATCH(U$1,'Published Hourly Data'!$B$1:$CI$1,0),TRUE)</f>
        <v>1572</v>
      </c>
      <c r="V230" s="79">
        <f>VLOOKUP($A230,'Published Hourly Data'!$B:$CI,MATCH(V$1,'Published Hourly Data'!$B$1:$CI$1,0),TRUE)</f>
        <v>0</v>
      </c>
      <c r="W230" s="79">
        <f>VLOOKUP($A230,'Published Hourly Data'!$B:$CI,MATCH(W$1,'Published Hourly Data'!$B$1:$CI$1,0),TRUE)</f>
        <v>-891</v>
      </c>
      <c r="X230" s="79">
        <f>VLOOKUP($A230,'Published Hourly Data'!$B:$CI,MATCH(X$1,'Published Hourly Data'!$B$1:$CI$1,0),TRUE)</f>
        <v>5283</v>
      </c>
      <c r="Y230" s="79">
        <f>VLOOKUP($A230,'Published Hourly Data'!$B:$CI,MATCH(Y$1,'Published Hourly Data'!$B$1:$CI$1,0),TRUE)</f>
        <v>14163</v>
      </c>
      <c r="Z230" s="79">
        <f>VLOOKUP($A230,'Published Hourly Data'!$B:$CI,MATCH(Z$1,'Published Hourly Data'!$B$1:$CI$1,0),TRUE)</f>
        <v>7620</v>
      </c>
      <c r="AA230" s="79">
        <f>VLOOKUP($A230,'Published Hourly Data'!$B:$CI,MATCH(AA$1,'Published Hourly Data'!$B$1:$CI$1,0),TRUE)</f>
        <v>1117</v>
      </c>
      <c r="AB230" s="79">
        <f>VLOOKUP($A230,'Published Hourly Data'!$B:$CI,MATCH(AB$1,'Published Hourly Data'!$B$1:$CI$1,0),TRUE)</f>
        <v>3525</v>
      </c>
      <c r="AC230" s="79">
        <f>VLOOKUP($A230,'Published Hourly Data'!$B:$CI,MATCH(AC$1,'Published Hourly Data'!$B$1:$CI$1,0),TRUE)</f>
        <v>9891</v>
      </c>
      <c r="AD230" s="79">
        <f>VLOOKUP($A230,'Published Hourly Data'!$B:$CI,MATCH(AD$1,'Published Hourly Data'!$B$1:$CI$1,0),TRUE)</f>
        <v>1961</v>
      </c>
      <c r="AE230" s="79">
        <f>VLOOKUP($A230,'Published Hourly Data'!$B:$CI,MATCH(AE$1,'Published Hourly Data'!$B$1:$CI$1,0),TRUE)</f>
        <v>2065</v>
      </c>
      <c r="AF230" s="79">
        <f>VLOOKUP($A230,'Published Hourly Data'!$B:$CI,MATCH(AF$1,'Published Hourly Data'!$B$1:$CI$1,0),TRUE)</f>
        <v>13756</v>
      </c>
      <c r="AG230" s="79">
        <f>VLOOKUP($A230,'Published Hourly Data'!$B:$CI,MATCH(AG$1,'Published Hourly Data'!$B$1:$CI$1,0),TRUE)</f>
        <v>2912</v>
      </c>
      <c r="AH230" s="79">
        <f>VLOOKUP($A230,'Published Hourly Data'!$B:$CI,MATCH(AH$1,'Published Hourly Data'!$B$1:$CI$1,0),TRUE)</f>
        <v>1511</v>
      </c>
      <c r="AI230" s="79">
        <f>VLOOKUP($A230,'Published Hourly Data'!$B:$CI,MATCH(AI$1,'Published Hourly Data'!$B$1:$CI$1,0),TRUE)</f>
        <v>1428</v>
      </c>
      <c r="AJ230" s="79">
        <f>VLOOKUP($A230,'Published Hourly Data'!$B:$CI,MATCH(AJ$1,'Published Hourly Data'!$B$1:$CI$1,0),TRUE)</f>
        <v>2548</v>
      </c>
      <c r="AK230" s="79">
        <f>VLOOKUP($A230,'Published Hourly Data'!$B:$CI,MATCH(AK$1,'Published Hourly Data'!$B$1:$CI$1,0),TRUE)</f>
        <v>1716</v>
      </c>
      <c r="AL230" s="79">
        <f>VLOOKUP($A230,'Published Hourly Data'!$B:$CI,MATCH(AL$1,'Published Hourly Data'!$B$1:$CI$1,0),TRUE)</f>
        <v>4746</v>
      </c>
      <c r="AM230" s="79">
        <f>VLOOKUP($A230,'Published Hourly Data'!$B:$CI,MATCH(AM$1,'Published Hourly Data'!$B$1:$CI$1,0),TRUE)</f>
        <v>2129</v>
      </c>
      <c r="AN230" s="79">
        <f>VLOOKUP($A230,'Published Hourly Data'!$B:$CI,MATCH(AN$1,'Published Hourly Data'!$B$1:$CI$1,0),TRUE)</f>
        <v>4910</v>
      </c>
      <c r="AO230" s="79">
        <f>VLOOKUP($A230,'Published Hourly Data'!$B:$CI,MATCH(AO$1,'Published Hourly Data'!$B$1:$CI$1,0),TRUE)</f>
        <v>3475</v>
      </c>
      <c r="AP230" s="79">
        <f>VLOOKUP($A230,'Published Hourly Data'!$B:$CI,MATCH(AP$1,'Published Hourly Data'!$B$1:$CI$1,0),TRUE)</f>
        <v>5126</v>
      </c>
      <c r="AQ230" s="79">
        <f>VLOOKUP($A230,'Published Hourly Data'!$B:$CI,MATCH(AQ$1,'Published Hourly Data'!$B$1:$CI$1,0),TRUE)</f>
        <v>183</v>
      </c>
      <c r="AR230" s="79">
        <f>VLOOKUP($A230,'Published Hourly Data'!$B:$CI,MATCH(AR$1,'Published Hourly Data'!$B$1:$CI$1,0),TRUE)</f>
        <v>11317.802871749274</v>
      </c>
      <c r="AS230" s="79">
        <f>VLOOKUP($A230,'Published Hourly Data'!$B:$CI,MATCH(AS$1,'Published Hourly Data'!$B$1:$CI$1,0),TRUE)</f>
        <v>16847.013070549448</v>
      </c>
      <c r="AT230" s="79">
        <f>VLOOKUP($A230,'Published Hourly Data'!$B:$CI,MATCH(AT$1,'Published Hourly Data'!$B$1:$CI$1,0),TRUE)</f>
        <v>520.81511877718538</v>
      </c>
      <c r="AU230" s="79">
        <f>VLOOKUP($A230,'Published Hourly Data'!$B:$CI,MATCH(AU$1,'Published Hourly Data'!$B$1:$CI$1,0),TRUE)</f>
        <v>266.66360079044927</v>
      </c>
      <c r="AV230" s="79">
        <f>VLOOKUP($A230,'Published Hourly Data'!$B:$CI,MATCH(AV$1,'Published Hourly Data'!$B$1:$CI$1,0),TRUE)</f>
        <v>28952.294661866355</v>
      </c>
      <c r="AW230" s="79">
        <f>VLOOKUP($A230,'Published Hourly Data'!$B:$CI,MATCH(AW$1,'Published Hourly Data'!$B$1:$CI$1,0),TRUE)</f>
        <v>756.15773584587009</v>
      </c>
      <c r="AX230" s="79">
        <f>-VLOOKUP($A230,'Published Hourly Data'!$B:$CI,MATCH(AX$1,'Published Hourly Data'!$B$1:$CI$1,0),TRUE)</f>
        <v>-1176.9488570334997</v>
      </c>
      <c r="AY230" s="79">
        <f>VLOOKUP($A230,'Published Hourly Data'!$B:$CI,MATCH(AY$1,'Published Hourly Data'!$B$1:$CI$1,0),TRUE)</f>
        <v>28531.503540678728</v>
      </c>
      <c r="AZ230" s="79">
        <f>VLOOKUP($A230,'Published Hourly Data'!$B:$CI,MATCH(AZ$1,'Published Hourly Data'!$B$1:$CI$1,0),TRUE)</f>
        <v>95297</v>
      </c>
      <c r="BA230" s="79">
        <f>VLOOKUP($A230,'Published Hourly Data'!$B:$CI,MATCH(BA$1,'Published Hourly Data'!$B$1:$CI$1,0),TRUE)</f>
        <v>93792</v>
      </c>
      <c r="BB230" s="80">
        <f>VLOOKUP($A230,'Published Hourly Data'!$B:$CI,MATCH(BB$1,'Published Hourly Data'!$B$1:$CI$1,0),TRUE)</f>
        <v>0.66978821849002379</v>
      </c>
      <c r="BC230" s="80">
        <f>VLOOKUP($A230,'Published Hourly Data'!$B:$CI,MATCH(BC$1,'Published Hourly Data'!$B$1:$CI$1,0),TRUE)</f>
        <v>0.67064486668213852</v>
      </c>
      <c r="BD230" s="79">
        <f>VLOOKUP($A230,'Published Hourly Data'!$B:$CI,MATCH(BD$1,'Published Hourly Data'!$B$1:$CI$1,0),TRUE)</f>
        <v>12</v>
      </c>
      <c r="BE230" s="79">
        <f t="shared" si="19"/>
        <v>12</v>
      </c>
      <c r="BF230" s="79" t="str">
        <f t="shared" si="20"/>
        <v/>
      </c>
    </row>
    <row r="231" spans="1:58" x14ac:dyDescent="0.25">
      <c r="A231" s="78">
        <f t="shared" si="18"/>
        <v>45205.708333333649</v>
      </c>
      <c r="B231" s="78">
        <f>VLOOKUP($A231,'Published Hourly Data'!$B:$CI,MATCH(B$1,'Published Hourly Data'!$B$1:$CI$1,0),TRUE)</f>
        <v>45205.541666666664</v>
      </c>
      <c r="C231" s="79">
        <f>VLOOKUP($A231,'Published Hourly Data'!$B:$CI,MATCH(C$1,'Published Hourly Data'!$B$1:$CI$1,0),TRUE)</f>
        <v>93234</v>
      </c>
      <c r="D231" s="79">
        <f>VLOOKUP($A231,'Published Hourly Data'!$B:$CI,MATCH(D$1,'Published Hourly Data'!$B$1:$CI$1,0),TRUE)</f>
        <v>92513</v>
      </c>
      <c r="E231" s="79">
        <f>VLOOKUP($A231,'Published Hourly Data'!$B:$CI,MATCH(E$1,'Published Hourly Data'!$B$1:$CI$1,0),TRUE)</f>
        <v>95474</v>
      </c>
      <c r="F231" s="79">
        <f>VLOOKUP($A231,'Published Hourly Data'!$B:$CI,MATCH(F$1,'Published Hourly Data'!$B$1:$CI$1,0),TRUE)</f>
        <v>2964</v>
      </c>
      <c r="G231" s="79">
        <f>VLOOKUP($A231,'Published Hourly Data'!$B:$CI,MATCH(G$1,'Published Hourly Data'!$B$1:$CI$1,0),TRUE)</f>
        <v>11435</v>
      </c>
      <c r="H231" s="79">
        <f>VLOOKUP($A231,'Published Hourly Data'!$B:$CI,MATCH(H$1,'Published Hourly Data'!$B$1:$CI$1,0),TRUE)</f>
        <v>42782</v>
      </c>
      <c r="I231" s="79">
        <f>VLOOKUP($A231,'Published Hourly Data'!$B:$CI,MATCH(I$1,'Published Hourly Data'!$B$1:$CI$1,0),TRUE)</f>
        <v>31246</v>
      </c>
      <c r="J231" s="79">
        <f>VLOOKUP($A231,'Published Hourly Data'!$B:$CI,MATCH(J$1,'Published Hourly Data'!$B$1:$CI$1,0),TRUE)</f>
        <v>584</v>
      </c>
      <c r="K231" s="79">
        <f>VLOOKUP($A231,'Published Hourly Data'!$B:$CI,MATCH(K$1,'Published Hourly Data'!$B$1:$CI$1,0),TRUE)</f>
        <v>470</v>
      </c>
      <c r="L231" s="79">
        <f>VLOOKUP($A231,'Published Hourly Data'!$B:$CI,MATCH(L$1,'Published Hourly Data'!$B$1:$CI$1,0),TRUE)</f>
        <v>2899</v>
      </c>
      <c r="M231" s="79">
        <f>VLOOKUP($A231,'Published Hourly Data'!$B:$CI,MATCH(M$1,'Published Hourly Data'!$B$1:$CI$1,0),TRUE)</f>
        <v>4808</v>
      </c>
      <c r="N231" s="79">
        <f>VLOOKUP($A231,'Published Hourly Data'!$B:$CI,MATCH(N$1,'Published Hourly Data'!$B$1:$CI$1,0),TRUE)</f>
        <v>1985</v>
      </c>
      <c r="O231" s="79">
        <f>VLOOKUP($A231,'Published Hourly Data'!$B:$CI,MATCH(O$1,'Published Hourly Data'!$B$1:$CI$1,0),TRUE)</f>
        <v>0</v>
      </c>
      <c r="P231" s="79">
        <f>VLOOKUP($A231,'Published Hourly Data'!$B:$CI,MATCH(P$1,'Published Hourly Data'!$B$1:$CI$1,0),TRUE)</f>
        <v>-551</v>
      </c>
      <c r="Q231" s="79">
        <f>VLOOKUP($A231,'Published Hourly Data'!$B:$CI,MATCH(Q$1,'Published Hourly Data'!$B$1:$CI$1,0),TRUE)</f>
        <v>0</v>
      </c>
      <c r="R231" s="79">
        <f>VLOOKUP($A231,'Published Hourly Data'!$B:$CI,MATCH(R$1,'Published Hourly Data'!$B$1:$CI$1,0),TRUE)</f>
        <v>-663</v>
      </c>
      <c r="S231" s="79">
        <f>VLOOKUP($A231,'Published Hourly Data'!$B:$CI,MATCH(S$1,'Published Hourly Data'!$B$1:$CI$1,0),TRUE)</f>
        <v>-337</v>
      </c>
      <c r="T231" s="79">
        <f>VLOOKUP($A231,'Published Hourly Data'!$B:$CI,MATCH(T$1,'Published Hourly Data'!$B$1:$CI$1,0),TRUE)</f>
        <v>1470</v>
      </c>
      <c r="U231" s="79">
        <f>VLOOKUP($A231,'Published Hourly Data'!$B:$CI,MATCH(U$1,'Published Hourly Data'!$B$1:$CI$1,0),TRUE)</f>
        <v>1526</v>
      </c>
      <c r="V231" s="79">
        <f>VLOOKUP($A231,'Published Hourly Data'!$B:$CI,MATCH(V$1,'Published Hourly Data'!$B$1:$CI$1,0),TRUE)</f>
        <v>0</v>
      </c>
      <c r="W231" s="79">
        <f>VLOOKUP($A231,'Published Hourly Data'!$B:$CI,MATCH(W$1,'Published Hourly Data'!$B$1:$CI$1,0),TRUE)</f>
        <v>-896</v>
      </c>
      <c r="X231" s="79">
        <f>VLOOKUP($A231,'Published Hourly Data'!$B:$CI,MATCH(X$1,'Published Hourly Data'!$B$1:$CI$1,0),TRUE)</f>
        <v>5298</v>
      </c>
      <c r="Y231" s="79">
        <f>VLOOKUP($A231,'Published Hourly Data'!$B:$CI,MATCH(Y$1,'Published Hourly Data'!$B$1:$CI$1,0),TRUE)</f>
        <v>14379</v>
      </c>
      <c r="Z231" s="79">
        <f>VLOOKUP($A231,'Published Hourly Data'!$B:$CI,MATCH(Z$1,'Published Hourly Data'!$B$1:$CI$1,0),TRUE)</f>
        <v>7735</v>
      </c>
      <c r="AA231" s="79">
        <f>VLOOKUP($A231,'Published Hourly Data'!$B:$CI,MATCH(AA$1,'Published Hourly Data'!$B$1:$CI$1,0),TRUE)</f>
        <v>1207</v>
      </c>
      <c r="AB231" s="79">
        <f>VLOOKUP($A231,'Published Hourly Data'!$B:$CI,MATCH(AB$1,'Published Hourly Data'!$B$1:$CI$1,0),TRUE)</f>
        <v>3620</v>
      </c>
      <c r="AC231" s="79">
        <f>VLOOKUP($A231,'Published Hourly Data'!$B:$CI,MATCH(AC$1,'Published Hourly Data'!$B$1:$CI$1,0),TRUE)</f>
        <v>9980</v>
      </c>
      <c r="AD231" s="79">
        <f>VLOOKUP($A231,'Published Hourly Data'!$B:$CI,MATCH(AD$1,'Published Hourly Data'!$B$1:$CI$1,0),TRUE)</f>
        <v>1984</v>
      </c>
      <c r="AE231" s="79">
        <f>VLOOKUP($A231,'Published Hourly Data'!$B:$CI,MATCH(AE$1,'Published Hourly Data'!$B$1:$CI$1,0),TRUE)</f>
        <v>2122</v>
      </c>
      <c r="AF231" s="79">
        <f>VLOOKUP($A231,'Published Hourly Data'!$B:$CI,MATCH(AF$1,'Published Hourly Data'!$B$1:$CI$1,0),TRUE)</f>
        <v>13982</v>
      </c>
      <c r="AG231" s="79">
        <f>VLOOKUP($A231,'Published Hourly Data'!$B:$CI,MATCH(AG$1,'Published Hourly Data'!$B$1:$CI$1,0),TRUE)</f>
        <v>2991</v>
      </c>
      <c r="AH231" s="79">
        <f>VLOOKUP($A231,'Published Hourly Data'!$B:$CI,MATCH(AH$1,'Published Hourly Data'!$B$1:$CI$1,0),TRUE)</f>
        <v>1518</v>
      </c>
      <c r="AI231" s="79">
        <f>VLOOKUP($A231,'Published Hourly Data'!$B:$CI,MATCH(AI$1,'Published Hourly Data'!$B$1:$CI$1,0),TRUE)</f>
        <v>1475</v>
      </c>
      <c r="AJ231" s="79">
        <f>VLOOKUP($A231,'Published Hourly Data'!$B:$CI,MATCH(AJ$1,'Published Hourly Data'!$B$1:$CI$1,0),TRUE)</f>
        <v>2629</v>
      </c>
      <c r="AK231" s="79">
        <f>VLOOKUP($A231,'Published Hourly Data'!$B:$CI,MATCH(AK$1,'Published Hourly Data'!$B$1:$CI$1,0),TRUE)</f>
        <v>1716</v>
      </c>
      <c r="AL231" s="79">
        <f>VLOOKUP($A231,'Published Hourly Data'!$B:$CI,MATCH(AL$1,'Published Hourly Data'!$B$1:$CI$1,0),TRUE)</f>
        <v>4851</v>
      </c>
      <c r="AM231" s="79">
        <f>VLOOKUP($A231,'Published Hourly Data'!$B:$CI,MATCH(AM$1,'Published Hourly Data'!$B$1:$CI$1,0),TRUE)</f>
        <v>2123</v>
      </c>
      <c r="AN231" s="79">
        <f>VLOOKUP($A231,'Published Hourly Data'!$B:$CI,MATCH(AN$1,'Published Hourly Data'!$B$1:$CI$1,0),TRUE)</f>
        <v>4933</v>
      </c>
      <c r="AO231" s="79">
        <f>VLOOKUP($A231,'Published Hourly Data'!$B:$CI,MATCH(AO$1,'Published Hourly Data'!$B$1:$CI$1,0),TRUE)</f>
        <v>3537</v>
      </c>
      <c r="AP231" s="79">
        <f>VLOOKUP($A231,'Published Hourly Data'!$B:$CI,MATCH(AP$1,'Published Hourly Data'!$B$1:$CI$1,0),TRUE)</f>
        <v>5162</v>
      </c>
      <c r="AQ231" s="79">
        <f>VLOOKUP($A231,'Published Hourly Data'!$B:$CI,MATCH(AQ$1,'Published Hourly Data'!$B$1:$CI$1,0),TRUE)</f>
        <v>183</v>
      </c>
      <c r="AR231" s="79">
        <f>VLOOKUP($A231,'Published Hourly Data'!$B:$CI,MATCH(AR$1,'Published Hourly Data'!$B$1:$CI$1,0),TRUE)</f>
        <v>11219.474255086105</v>
      </c>
      <c r="AS231" s="79">
        <f>VLOOKUP($A231,'Published Hourly Data'!$B:$CI,MATCH(AS$1,'Published Hourly Data'!$B$1:$CI$1,0),TRUE)</f>
        <v>16700.998897410744</v>
      </c>
      <c r="AT231" s="79">
        <f>VLOOKUP($A231,'Published Hourly Data'!$B:$CI,MATCH(AT$1,'Published Hourly Data'!$B$1:$CI$1,0),TRUE)</f>
        <v>547.57017085881694</v>
      </c>
      <c r="AU231" s="79">
        <f>VLOOKUP($A231,'Published Hourly Data'!$B:$CI,MATCH(AU$1,'Published Hourly Data'!$B$1:$CI$1,0),TRUE)</f>
        <v>275.82260588841507</v>
      </c>
      <c r="AV231" s="79">
        <f>VLOOKUP($A231,'Published Hourly Data'!$B:$CI,MATCH(AV$1,'Published Hourly Data'!$B$1:$CI$1,0),TRUE)</f>
        <v>28743.865929244079</v>
      </c>
      <c r="AW231" s="79">
        <f>VLOOKUP($A231,'Published Hourly Data'!$B:$CI,MATCH(AW$1,'Published Hourly Data'!$B$1:$CI$1,0),TRUE)</f>
        <v>801.33614141477722</v>
      </c>
      <c r="AX231" s="79">
        <f>-VLOOKUP($A231,'Published Hourly Data'!$B:$CI,MATCH(AX$1,'Published Hourly Data'!$B$1:$CI$1,0),TRUE)</f>
        <v>-897.23306645002776</v>
      </c>
      <c r="AY231" s="79">
        <f>VLOOKUP($A231,'Published Hourly Data'!$B:$CI,MATCH(AY$1,'Published Hourly Data'!$B$1:$CI$1,0),TRUE)</f>
        <v>28647.969004208826</v>
      </c>
      <c r="AZ231" s="79">
        <f>VLOOKUP($A231,'Published Hourly Data'!$B:$CI,MATCH(AZ$1,'Published Hourly Data'!$B$1:$CI$1,0),TRUE)</f>
        <v>96209</v>
      </c>
      <c r="BA231" s="79">
        <f>VLOOKUP($A231,'Published Hourly Data'!$B:$CI,MATCH(BA$1,'Published Hourly Data'!$B$1:$CI$1,0),TRUE)</f>
        <v>95660</v>
      </c>
      <c r="BB231" s="80">
        <f>VLOOKUP($A231,'Published Hourly Data'!$B:$CI,MATCH(BB$1,'Published Hourly Data'!$B$1:$CI$1,0),TRUE)</f>
        <v>0.65866292867538456</v>
      </c>
      <c r="BC231" s="80">
        <f>VLOOKUP($A231,'Published Hourly Data'!$B:$CI,MATCH(BC$1,'Published Hourly Data'!$B$1:$CI$1,0),TRUE)</f>
        <v>0.66023296493893857</v>
      </c>
      <c r="BD231" s="79">
        <f>VLOOKUP($A231,'Published Hourly Data'!$B:$CI,MATCH(BD$1,'Published Hourly Data'!$B$1:$CI$1,0),TRUE)</f>
        <v>13</v>
      </c>
      <c r="BE231" s="79">
        <f t="shared" si="19"/>
        <v>13</v>
      </c>
      <c r="BF231" s="79" t="str">
        <f t="shared" si="20"/>
        <v/>
      </c>
    </row>
    <row r="232" spans="1:58" x14ac:dyDescent="0.25">
      <c r="A232" s="78">
        <f t="shared" si="18"/>
        <v>45205.750000000313</v>
      </c>
      <c r="B232" s="78">
        <f>VLOOKUP($A232,'Published Hourly Data'!$B:$CI,MATCH(B$1,'Published Hourly Data'!$B$1:$CI$1,0),TRUE)</f>
        <v>45205.583333333336</v>
      </c>
      <c r="C232" s="79">
        <f>VLOOKUP($A232,'Published Hourly Data'!$B:$CI,MATCH(C$1,'Published Hourly Data'!$B$1:$CI$1,0),TRUE)</f>
        <v>94041</v>
      </c>
      <c r="D232" s="79">
        <f>VLOOKUP($A232,'Published Hourly Data'!$B:$CI,MATCH(D$1,'Published Hourly Data'!$B$1:$CI$1,0),TRUE)</f>
        <v>94072</v>
      </c>
      <c r="E232" s="79">
        <f>VLOOKUP($A232,'Published Hourly Data'!$B:$CI,MATCH(E$1,'Published Hourly Data'!$B$1:$CI$1,0),TRUE)</f>
        <v>96561</v>
      </c>
      <c r="F232" s="79">
        <f>VLOOKUP($A232,'Published Hourly Data'!$B:$CI,MATCH(F$1,'Published Hourly Data'!$B$1:$CI$1,0),TRUE)</f>
        <v>2493</v>
      </c>
      <c r="G232" s="79">
        <f>VLOOKUP($A232,'Published Hourly Data'!$B:$CI,MATCH(G$1,'Published Hourly Data'!$B$1:$CI$1,0),TRUE)</f>
        <v>11662</v>
      </c>
      <c r="H232" s="79">
        <f>VLOOKUP($A232,'Published Hourly Data'!$B:$CI,MATCH(H$1,'Published Hourly Data'!$B$1:$CI$1,0),TRUE)</f>
        <v>42283</v>
      </c>
      <c r="I232" s="79">
        <f>VLOOKUP($A232,'Published Hourly Data'!$B:$CI,MATCH(I$1,'Published Hourly Data'!$B$1:$CI$1,0),TRUE)</f>
        <v>31255</v>
      </c>
      <c r="J232" s="79">
        <f>VLOOKUP($A232,'Published Hourly Data'!$B:$CI,MATCH(J$1,'Published Hourly Data'!$B$1:$CI$1,0),TRUE)</f>
        <v>644</v>
      </c>
      <c r="K232" s="79">
        <f>VLOOKUP($A232,'Published Hourly Data'!$B:$CI,MATCH(K$1,'Published Hourly Data'!$B$1:$CI$1,0),TRUE)</f>
        <v>457</v>
      </c>
      <c r="L232" s="79">
        <f>VLOOKUP($A232,'Published Hourly Data'!$B:$CI,MATCH(L$1,'Published Hourly Data'!$B$1:$CI$1,0),TRUE)</f>
        <v>2693</v>
      </c>
      <c r="M232" s="79">
        <f>VLOOKUP($A232,'Published Hourly Data'!$B:$CI,MATCH(M$1,'Published Hourly Data'!$B$1:$CI$1,0),TRUE)</f>
        <v>5955</v>
      </c>
      <c r="N232" s="79">
        <f>VLOOKUP($A232,'Published Hourly Data'!$B:$CI,MATCH(N$1,'Published Hourly Data'!$B$1:$CI$1,0),TRUE)</f>
        <v>1962</v>
      </c>
      <c r="O232" s="79">
        <f>VLOOKUP($A232,'Published Hourly Data'!$B:$CI,MATCH(O$1,'Published Hourly Data'!$B$1:$CI$1,0),TRUE)</f>
        <v>0</v>
      </c>
      <c r="P232" s="79">
        <f>VLOOKUP($A232,'Published Hourly Data'!$B:$CI,MATCH(P$1,'Published Hourly Data'!$B$1:$CI$1,0),TRUE)</f>
        <v>-569</v>
      </c>
      <c r="Q232" s="79">
        <f>VLOOKUP($A232,'Published Hourly Data'!$B:$CI,MATCH(Q$1,'Published Hourly Data'!$B$1:$CI$1,0),TRUE)</f>
        <v>0</v>
      </c>
      <c r="R232" s="79">
        <f>VLOOKUP($A232,'Published Hourly Data'!$B:$CI,MATCH(R$1,'Published Hourly Data'!$B$1:$CI$1,0),TRUE)</f>
        <v>-720</v>
      </c>
      <c r="S232" s="79">
        <f>VLOOKUP($A232,'Published Hourly Data'!$B:$CI,MATCH(S$1,'Published Hourly Data'!$B$1:$CI$1,0),TRUE)</f>
        <v>-308</v>
      </c>
      <c r="T232" s="79">
        <f>VLOOKUP($A232,'Published Hourly Data'!$B:$CI,MATCH(T$1,'Published Hourly Data'!$B$1:$CI$1,0),TRUE)</f>
        <v>1441</v>
      </c>
      <c r="U232" s="79">
        <f>VLOOKUP($A232,'Published Hourly Data'!$B:$CI,MATCH(U$1,'Published Hourly Data'!$B$1:$CI$1,0),TRUE)</f>
        <v>1791</v>
      </c>
      <c r="V232" s="79">
        <f>VLOOKUP($A232,'Published Hourly Data'!$B:$CI,MATCH(V$1,'Published Hourly Data'!$B$1:$CI$1,0),TRUE)</f>
        <v>0</v>
      </c>
      <c r="W232" s="79">
        <f>VLOOKUP($A232,'Published Hourly Data'!$B:$CI,MATCH(W$1,'Published Hourly Data'!$B$1:$CI$1,0),TRUE)</f>
        <v>-889</v>
      </c>
      <c r="X232" s="79">
        <f>VLOOKUP($A232,'Published Hourly Data'!$B:$CI,MATCH(X$1,'Published Hourly Data'!$B$1:$CI$1,0),TRUE)</f>
        <v>5380</v>
      </c>
      <c r="Y232" s="79">
        <f>VLOOKUP($A232,'Published Hourly Data'!$B:$CI,MATCH(Y$1,'Published Hourly Data'!$B$1:$CI$1,0),TRUE)</f>
        <v>14595</v>
      </c>
      <c r="Z232" s="79">
        <f>VLOOKUP($A232,'Published Hourly Data'!$B:$CI,MATCH(Z$1,'Published Hourly Data'!$B$1:$CI$1,0),TRUE)</f>
        <v>7856</v>
      </c>
      <c r="AA232" s="79">
        <f>VLOOKUP($A232,'Published Hourly Data'!$B:$CI,MATCH(AA$1,'Published Hourly Data'!$B$1:$CI$1,0),TRUE)</f>
        <v>1292</v>
      </c>
      <c r="AB232" s="79">
        <f>VLOOKUP($A232,'Published Hourly Data'!$B:$CI,MATCH(AB$1,'Published Hourly Data'!$B$1:$CI$1,0),TRUE)</f>
        <v>3665</v>
      </c>
      <c r="AC232" s="79">
        <f>VLOOKUP($A232,'Published Hourly Data'!$B:$CI,MATCH(AC$1,'Published Hourly Data'!$B$1:$CI$1,0),TRUE)</f>
        <v>9990</v>
      </c>
      <c r="AD232" s="79">
        <f>VLOOKUP($A232,'Published Hourly Data'!$B:$CI,MATCH(AD$1,'Published Hourly Data'!$B$1:$CI$1,0),TRUE)</f>
        <v>2005</v>
      </c>
      <c r="AE232" s="79">
        <f>VLOOKUP($A232,'Published Hourly Data'!$B:$CI,MATCH(AE$1,'Published Hourly Data'!$B$1:$CI$1,0),TRUE)</f>
        <v>2183</v>
      </c>
      <c r="AF232" s="79">
        <f>VLOOKUP($A232,'Published Hourly Data'!$B:$CI,MATCH(AF$1,'Published Hourly Data'!$B$1:$CI$1,0),TRUE)</f>
        <v>14318</v>
      </c>
      <c r="AG232" s="79">
        <f>VLOOKUP($A232,'Published Hourly Data'!$B:$CI,MATCH(AG$1,'Published Hourly Data'!$B$1:$CI$1,0),TRUE)</f>
        <v>3048</v>
      </c>
      <c r="AH232" s="79">
        <f>VLOOKUP($A232,'Published Hourly Data'!$B:$CI,MATCH(AH$1,'Published Hourly Data'!$B$1:$CI$1,0),TRUE)</f>
        <v>1527</v>
      </c>
      <c r="AI232" s="79">
        <f>VLOOKUP($A232,'Published Hourly Data'!$B:$CI,MATCH(AI$1,'Published Hourly Data'!$B$1:$CI$1,0),TRUE)</f>
        <v>1515</v>
      </c>
      <c r="AJ232" s="79">
        <f>VLOOKUP($A232,'Published Hourly Data'!$B:$CI,MATCH(AJ$1,'Published Hourly Data'!$B$1:$CI$1,0),TRUE)</f>
        <v>2782</v>
      </c>
      <c r="AK232" s="79">
        <f>VLOOKUP($A232,'Published Hourly Data'!$B:$CI,MATCH(AK$1,'Published Hourly Data'!$B$1:$CI$1,0),TRUE)</f>
        <v>1716</v>
      </c>
      <c r="AL232" s="79">
        <f>VLOOKUP($A232,'Published Hourly Data'!$B:$CI,MATCH(AL$1,'Published Hourly Data'!$B$1:$CI$1,0),TRUE)</f>
        <v>4908</v>
      </c>
      <c r="AM232" s="79">
        <f>VLOOKUP($A232,'Published Hourly Data'!$B:$CI,MATCH(AM$1,'Published Hourly Data'!$B$1:$CI$1,0),TRUE)</f>
        <v>2088</v>
      </c>
      <c r="AN232" s="79">
        <f>VLOOKUP($A232,'Published Hourly Data'!$B:$CI,MATCH(AN$1,'Published Hourly Data'!$B$1:$CI$1,0),TRUE)</f>
        <v>4940</v>
      </c>
      <c r="AO232" s="79">
        <f>VLOOKUP($A232,'Published Hourly Data'!$B:$CI,MATCH(AO$1,'Published Hourly Data'!$B$1:$CI$1,0),TRUE)</f>
        <v>3556</v>
      </c>
      <c r="AP232" s="79">
        <f>VLOOKUP($A232,'Published Hourly Data'!$B:$CI,MATCH(AP$1,'Published Hourly Data'!$B$1:$CI$1,0),TRUE)</f>
        <v>5333</v>
      </c>
      <c r="AQ232" s="79">
        <f>VLOOKUP($A232,'Published Hourly Data'!$B:$CI,MATCH(AQ$1,'Published Hourly Data'!$B$1:$CI$1,0),TRUE)</f>
        <v>183</v>
      </c>
      <c r="AR232" s="79">
        <f>VLOOKUP($A232,'Published Hourly Data'!$B:$CI,MATCH(AR$1,'Published Hourly Data'!$B$1:$CI$1,0),TRUE)</f>
        <v>11440.844186508288</v>
      </c>
      <c r="AS232" s="79">
        <f>VLOOKUP($A232,'Published Hourly Data'!$B:$CI,MATCH(AS$1,'Published Hourly Data'!$B$1:$CI$1,0),TRUE)</f>
        <v>16502.690199069151</v>
      </c>
      <c r="AT232" s="79">
        <f>VLOOKUP($A232,'Published Hourly Data'!$B:$CI,MATCH(AT$1,'Published Hourly Data'!$B$1:$CI$1,0),TRUE)</f>
        <v>604.64908020169355</v>
      </c>
      <c r="AU232" s="79">
        <f>VLOOKUP($A232,'Published Hourly Data'!$B:$CI,MATCH(AU$1,'Published Hourly Data'!$B$1:$CI$1,0),TRUE)</f>
        <v>281.9108463680812</v>
      </c>
      <c r="AV232" s="79">
        <f>VLOOKUP($A232,'Published Hourly Data'!$B:$CI,MATCH(AV$1,'Published Hourly Data'!$B$1:$CI$1,0),TRUE)</f>
        <v>28830.094312147216</v>
      </c>
      <c r="AW232" s="79">
        <f>VLOOKUP($A232,'Published Hourly Data'!$B:$CI,MATCH(AW$1,'Published Hourly Data'!$B$1:$CI$1,0),TRUE)</f>
        <v>783.56503998301378</v>
      </c>
      <c r="AX232" s="79">
        <f>-VLOOKUP($A232,'Published Hourly Data'!$B:$CI,MATCH(AX$1,'Published Hourly Data'!$B$1:$CI$1,0),TRUE)</f>
        <v>-962.91987711988224</v>
      </c>
      <c r="AY232" s="79">
        <f>VLOOKUP($A232,'Published Hourly Data'!$B:$CI,MATCH(AY$1,'Published Hourly Data'!$B$1:$CI$1,0),TRUE)</f>
        <v>28650.739475010345</v>
      </c>
      <c r="AZ232" s="79">
        <f>VLOOKUP($A232,'Published Hourly Data'!$B:$CI,MATCH(AZ$1,'Published Hourly Data'!$B$1:$CI$1,0),TRUE)</f>
        <v>96911</v>
      </c>
      <c r="BA232" s="79">
        <f>VLOOKUP($A232,'Published Hourly Data'!$B:$CI,MATCH(BA$1,'Published Hourly Data'!$B$1:$CI$1,0),TRUE)</f>
        <v>96165</v>
      </c>
      <c r="BB232" s="80">
        <f>VLOOKUP($A232,'Published Hourly Data'!$B:$CI,MATCH(BB$1,'Published Hourly Data'!$B$1:$CI$1,0),TRUE)</f>
        <v>0.65585333473440566</v>
      </c>
      <c r="BC232" s="80">
        <f>VLOOKUP($A232,'Published Hourly Data'!$B:$CI,MATCH(BC$1,'Published Hourly Data'!$B$1:$CI$1,0),TRUE)</f>
        <v>0.65682933771535701</v>
      </c>
      <c r="BD232" s="79">
        <f>VLOOKUP($A232,'Published Hourly Data'!$B:$CI,MATCH(BD$1,'Published Hourly Data'!$B$1:$CI$1,0),TRUE)</f>
        <v>14</v>
      </c>
      <c r="BE232" s="79">
        <f t="shared" si="19"/>
        <v>14</v>
      </c>
      <c r="BF232" s="79" t="str">
        <f t="shared" si="20"/>
        <v/>
      </c>
    </row>
    <row r="233" spans="1:58" x14ac:dyDescent="0.25">
      <c r="A233" s="78">
        <f t="shared" si="18"/>
        <v>45205.791666666977</v>
      </c>
      <c r="B233" s="78">
        <f>VLOOKUP($A233,'Published Hourly Data'!$B:$CI,MATCH(B$1,'Published Hourly Data'!$B$1:$CI$1,0),TRUE)</f>
        <v>45205.625</v>
      </c>
      <c r="C233" s="79">
        <f>VLOOKUP($A233,'Published Hourly Data'!$B:$CI,MATCH(C$1,'Published Hourly Data'!$B$1:$CI$1,0),TRUE)</f>
        <v>94506</v>
      </c>
      <c r="D233" s="79">
        <f>VLOOKUP($A233,'Published Hourly Data'!$B:$CI,MATCH(D$1,'Published Hourly Data'!$B$1:$CI$1,0),TRUE)</f>
        <v>94765</v>
      </c>
      <c r="E233" s="79">
        <f>VLOOKUP($A233,'Published Hourly Data'!$B:$CI,MATCH(E$1,'Published Hourly Data'!$B$1:$CI$1,0),TRUE)</f>
        <v>96914</v>
      </c>
      <c r="F233" s="79">
        <f>VLOOKUP($A233,'Published Hourly Data'!$B:$CI,MATCH(F$1,'Published Hourly Data'!$B$1:$CI$1,0),TRUE)</f>
        <v>2152</v>
      </c>
      <c r="G233" s="79">
        <f>VLOOKUP($A233,'Published Hourly Data'!$B:$CI,MATCH(G$1,'Published Hourly Data'!$B$1:$CI$1,0),TRUE)</f>
        <v>11438</v>
      </c>
      <c r="H233" s="79">
        <f>VLOOKUP($A233,'Published Hourly Data'!$B:$CI,MATCH(H$1,'Published Hourly Data'!$B$1:$CI$1,0),TRUE)</f>
        <v>40850</v>
      </c>
      <c r="I233" s="79">
        <f>VLOOKUP($A233,'Published Hourly Data'!$B:$CI,MATCH(I$1,'Published Hourly Data'!$B$1:$CI$1,0),TRUE)</f>
        <v>31245</v>
      </c>
      <c r="J233" s="79">
        <f>VLOOKUP($A233,'Published Hourly Data'!$B:$CI,MATCH(J$1,'Published Hourly Data'!$B$1:$CI$1,0),TRUE)</f>
        <v>792</v>
      </c>
      <c r="K233" s="79">
        <f>VLOOKUP($A233,'Published Hourly Data'!$B:$CI,MATCH(K$1,'Published Hourly Data'!$B$1:$CI$1,0),TRUE)</f>
        <v>1143</v>
      </c>
      <c r="L233" s="79">
        <f>VLOOKUP($A233,'Published Hourly Data'!$B:$CI,MATCH(L$1,'Published Hourly Data'!$B$1:$CI$1,0),TRUE)</f>
        <v>2604</v>
      </c>
      <c r="M233" s="79">
        <f>VLOOKUP($A233,'Published Hourly Data'!$B:$CI,MATCH(M$1,'Published Hourly Data'!$B$1:$CI$1,0),TRUE)</f>
        <v>6408</v>
      </c>
      <c r="N233" s="79">
        <f>VLOOKUP($A233,'Published Hourly Data'!$B:$CI,MATCH(N$1,'Published Hourly Data'!$B$1:$CI$1,0),TRUE)</f>
        <v>1904</v>
      </c>
      <c r="O233" s="79">
        <f>VLOOKUP($A233,'Published Hourly Data'!$B:$CI,MATCH(O$1,'Published Hourly Data'!$B$1:$CI$1,0),TRUE)</f>
        <v>0</v>
      </c>
      <c r="P233" s="79">
        <f>VLOOKUP($A233,'Published Hourly Data'!$B:$CI,MATCH(P$1,'Published Hourly Data'!$B$1:$CI$1,0),TRUE)</f>
        <v>-554</v>
      </c>
      <c r="Q233" s="79">
        <f>VLOOKUP($A233,'Published Hourly Data'!$B:$CI,MATCH(Q$1,'Published Hourly Data'!$B$1:$CI$1,0),TRUE)</f>
        <v>0</v>
      </c>
      <c r="R233" s="79">
        <f>VLOOKUP($A233,'Published Hourly Data'!$B:$CI,MATCH(R$1,'Published Hourly Data'!$B$1:$CI$1,0),TRUE)</f>
        <v>-629</v>
      </c>
      <c r="S233" s="79">
        <f>VLOOKUP($A233,'Published Hourly Data'!$B:$CI,MATCH(S$1,'Published Hourly Data'!$B$1:$CI$1,0),TRUE)</f>
        <v>-327</v>
      </c>
      <c r="T233" s="79">
        <f>VLOOKUP($A233,'Published Hourly Data'!$B:$CI,MATCH(T$1,'Published Hourly Data'!$B$1:$CI$1,0),TRUE)</f>
        <v>1602</v>
      </c>
      <c r="U233" s="79">
        <f>VLOOKUP($A233,'Published Hourly Data'!$B:$CI,MATCH(U$1,'Published Hourly Data'!$B$1:$CI$1,0),TRUE)</f>
        <v>1927</v>
      </c>
      <c r="V233" s="79">
        <f>VLOOKUP($A233,'Published Hourly Data'!$B:$CI,MATCH(V$1,'Published Hourly Data'!$B$1:$CI$1,0),TRUE)</f>
        <v>0</v>
      </c>
      <c r="W233" s="79">
        <f>VLOOKUP($A233,'Published Hourly Data'!$B:$CI,MATCH(W$1,'Published Hourly Data'!$B$1:$CI$1,0),TRUE)</f>
        <v>-859</v>
      </c>
      <c r="X233" s="79">
        <f>VLOOKUP($A233,'Published Hourly Data'!$B:$CI,MATCH(X$1,'Published Hourly Data'!$B$1:$CI$1,0),TRUE)</f>
        <v>5437</v>
      </c>
      <c r="Y233" s="79">
        <f>VLOOKUP($A233,'Published Hourly Data'!$B:$CI,MATCH(Y$1,'Published Hourly Data'!$B$1:$CI$1,0),TRUE)</f>
        <v>14740</v>
      </c>
      <c r="Z233" s="79">
        <f>VLOOKUP($A233,'Published Hourly Data'!$B:$CI,MATCH(Z$1,'Published Hourly Data'!$B$1:$CI$1,0),TRUE)</f>
        <v>7854</v>
      </c>
      <c r="AA233" s="79">
        <f>VLOOKUP($A233,'Published Hourly Data'!$B:$CI,MATCH(AA$1,'Published Hourly Data'!$B$1:$CI$1,0),TRUE)</f>
        <v>1352</v>
      </c>
      <c r="AB233" s="79">
        <f>VLOOKUP($A233,'Published Hourly Data'!$B:$CI,MATCH(AB$1,'Published Hourly Data'!$B$1:$CI$1,0),TRUE)</f>
        <v>3694</v>
      </c>
      <c r="AC233" s="79">
        <f>VLOOKUP($A233,'Published Hourly Data'!$B:$CI,MATCH(AC$1,'Published Hourly Data'!$B$1:$CI$1,0),TRUE)</f>
        <v>9926</v>
      </c>
      <c r="AD233" s="79">
        <f>VLOOKUP($A233,'Published Hourly Data'!$B:$CI,MATCH(AD$1,'Published Hourly Data'!$B$1:$CI$1,0),TRUE)</f>
        <v>2011</v>
      </c>
      <c r="AE233" s="79">
        <f>VLOOKUP($A233,'Published Hourly Data'!$B:$CI,MATCH(AE$1,'Published Hourly Data'!$B$1:$CI$1,0),TRUE)</f>
        <v>2209</v>
      </c>
      <c r="AF233" s="79">
        <f>VLOOKUP($A233,'Published Hourly Data'!$B:$CI,MATCH(AF$1,'Published Hourly Data'!$B$1:$CI$1,0),TRUE)</f>
        <v>14638</v>
      </c>
      <c r="AG233" s="79">
        <f>VLOOKUP($A233,'Published Hourly Data'!$B:$CI,MATCH(AG$1,'Published Hourly Data'!$B$1:$CI$1,0),TRUE)</f>
        <v>3069</v>
      </c>
      <c r="AH233" s="79">
        <f>VLOOKUP($A233,'Published Hourly Data'!$B:$CI,MATCH(AH$1,'Published Hourly Data'!$B$1:$CI$1,0),TRUE)</f>
        <v>1539</v>
      </c>
      <c r="AI233" s="79">
        <f>VLOOKUP($A233,'Published Hourly Data'!$B:$CI,MATCH(AI$1,'Published Hourly Data'!$B$1:$CI$1,0),TRUE)</f>
        <v>1492</v>
      </c>
      <c r="AJ233" s="79">
        <f>VLOOKUP($A233,'Published Hourly Data'!$B:$CI,MATCH(AJ$1,'Published Hourly Data'!$B$1:$CI$1,0),TRUE)</f>
        <v>2855</v>
      </c>
      <c r="AK233" s="79">
        <f>VLOOKUP($A233,'Published Hourly Data'!$B:$CI,MATCH(AK$1,'Published Hourly Data'!$B$1:$CI$1,0),TRUE)</f>
        <v>1716</v>
      </c>
      <c r="AL233" s="79">
        <f>VLOOKUP($A233,'Published Hourly Data'!$B:$CI,MATCH(AL$1,'Published Hourly Data'!$B$1:$CI$1,0),TRUE)</f>
        <v>4911</v>
      </c>
      <c r="AM233" s="79">
        <f>VLOOKUP($A233,'Published Hourly Data'!$B:$CI,MATCH(AM$1,'Published Hourly Data'!$B$1:$CI$1,0),TRUE)</f>
        <v>2018</v>
      </c>
      <c r="AN233" s="79">
        <f>VLOOKUP($A233,'Published Hourly Data'!$B:$CI,MATCH(AN$1,'Published Hourly Data'!$B$1:$CI$1,0),TRUE)</f>
        <v>4922</v>
      </c>
      <c r="AO233" s="79">
        <f>VLOOKUP($A233,'Published Hourly Data'!$B:$CI,MATCH(AO$1,'Published Hourly Data'!$B$1:$CI$1,0),TRUE)</f>
        <v>3583</v>
      </c>
      <c r="AP233" s="79">
        <f>VLOOKUP($A233,'Published Hourly Data'!$B:$CI,MATCH(AP$1,'Published Hourly Data'!$B$1:$CI$1,0),TRUE)</f>
        <v>5434</v>
      </c>
      <c r="AQ233" s="79">
        <f>VLOOKUP($A233,'Published Hourly Data'!$B:$CI,MATCH(AQ$1,'Published Hourly Data'!$B$1:$CI$1,0),TRUE)</f>
        <v>183</v>
      </c>
      <c r="AR233" s="79">
        <f>VLOOKUP($A233,'Published Hourly Data'!$B:$CI,MATCH(AR$1,'Published Hourly Data'!$B$1:$CI$1,0),TRUE)</f>
        <v>11218.259075243826</v>
      </c>
      <c r="AS233" s="79">
        <f>VLOOKUP($A233,'Published Hourly Data'!$B:$CI,MATCH(AS$1,'Published Hourly Data'!$B$1:$CI$1,0),TRUE)</f>
        <v>15931.866656088545</v>
      </c>
      <c r="AT233" s="79">
        <f>VLOOKUP($A233,'Published Hourly Data'!$B:$CI,MATCH(AT$1,'Published Hourly Data'!$B$1:$CI$1,0),TRUE)</f>
        <v>745.18861875742675</v>
      </c>
      <c r="AU233" s="79">
        <f>VLOOKUP($A233,'Published Hourly Data'!$B:$CI,MATCH(AU$1,'Published Hourly Data'!$B$1:$CI$1,0),TRUE)</f>
        <v>288.45204128168302</v>
      </c>
      <c r="AV233" s="79">
        <f>VLOOKUP($A233,'Published Hourly Data'!$B:$CI,MATCH(AV$1,'Published Hourly Data'!$B$1:$CI$1,0),TRUE)</f>
        <v>28183.766391371482</v>
      </c>
      <c r="AW233" s="79">
        <f>VLOOKUP($A233,'Published Hourly Data'!$B:$CI,MATCH(AW$1,'Published Hourly Data'!$B$1:$CI$1,0),TRUE)</f>
        <v>757.68123211389297</v>
      </c>
      <c r="AX233" s="79">
        <f>-VLOOKUP($A233,'Published Hourly Data'!$B:$CI,MATCH(AX$1,'Published Hourly Data'!$B$1:$CI$1,0),TRUE)</f>
        <v>-1034.240667759763</v>
      </c>
      <c r="AY233" s="79">
        <f>VLOOKUP($A233,'Published Hourly Data'!$B:$CI,MATCH(AY$1,'Published Hourly Data'!$B$1:$CI$1,0),TRUE)</f>
        <v>27907.206955725611</v>
      </c>
      <c r="AZ233" s="79">
        <f>VLOOKUP($A233,'Published Hourly Data'!$B:$CI,MATCH(AZ$1,'Published Hourly Data'!$B$1:$CI$1,0),TRUE)</f>
        <v>96384</v>
      </c>
      <c r="BA233" s="79">
        <f>VLOOKUP($A233,'Published Hourly Data'!$B:$CI,MATCH(BA$1,'Published Hourly Data'!$B$1:$CI$1,0),TRUE)</f>
        <v>95224</v>
      </c>
      <c r="BB233" s="80">
        <f>VLOOKUP($A233,'Published Hourly Data'!$B:$CI,MATCH(BB$1,'Published Hourly Data'!$B$1:$CI$1,0),TRUE)</f>
        <v>0.64465570075682066</v>
      </c>
      <c r="BC233" s="80">
        <f>VLOOKUP($A233,'Published Hourly Data'!$B:$CI,MATCH(BC$1,'Published Hourly Data'!$B$1:$CI$1,0),TRUE)</f>
        <v>0.64610588295736149</v>
      </c>
      <c r="BD233" s="79">
        <f>VLOOKUP($A233,'Published Hourly Data'!$B:$CI,MATCH(BD$1,'Published Hourly Data'!$B$1:$CI$1,0),TRUE)</f>
        <v>15</v>
      </c>
      <c r="BE233" s="79">
        <f t="shared" si="19"/>
        <v>15</v>
      </c>
      <c r="BF233" s="79" t="str">
        <f t="shared" si="20"/>
        <v/>
      </c>
    </row>
    <row r="234" spans="1:58" x14ac:dyDescent="0.25">
      <c r="A234" s="78">
        <f t="shared" si="18"/>
        <v>45205.833333333641</v>
      </c>
      <c r="B234" s="78">
        <f>VLOOKUP($A234,'Published Hourly Data'!$B:$CI,MATCH(B$1,'Published Hourly Data'!$B$1:$CI$1,0),TRUE)</f>
        <v>45205.666666666664</v>
      </c>
      <c r="C234" s="79">
        <f>VLOOKUP($A234,'Published Hourly Data'!$B:$CI,MATCH(C$1,'Published Hourly Data'!$B$1:$CI$1,0),TRUE)</f>
        <v>95041</v>
      </c>
      <c r="D234" s="79">
        <f>VLOOKUP($A234,'Published Hourly Data'!$B:$CI,MATCH(D$1,'Published Hourly Data'!$B$1:$CI$1,0),TRUE)</f>
        <v>95081</v>
      </c>
      <c r="E234" s="79">
        <f>VLOOKUP($A234,'Published Hourly Data'!$B:$CI,MATCH(E$1,'Published Hourly Data'!$B$1:$CI$1,0),TRUE)</f>
        <v>96712</v>
      </c>
      <c r="F234" s="79">
        <f>VLOOKUP($A234,'Published Hourly Data'!$B:$CI,MATCH(F$1,'Published Hourly Data'!$B$1:$CI$1,0),TRUE)</f>
        <v>1634</v>
      </c>
      <c r="G234" s="79">
        <f>VLOOKUP($A234,'Published Hourly Data'!$B:$CI,MATCH(G$1,'Published Hourly Data'!$B$1:$CI$1,0),TRUE)</f>
        <v>10998</v>
      </c>
      <c r="H234" s="79">
        <f>VLOOKUP($A234,'Published Hourly Data'!$B:$CI,MATCH(H$1,'Published Hourly Data'!$B$1:$CI$1,0),TRUE)</f>
        <v>41034</v>
      </c>
      <c r="I234" s="79">
        <f>VLOOKUP($A234,'Published Hourly Data'!$B:$CI,MATCH(I$1,'Published Hourly Data'!$B$1:$CI$1,0),TRUE)</f>
        <v>31262</v>
      </c>
      <c r="J234" s="79">
        <f>VLOOKUP($A234,'Published Hourly Data'!$B:$CI,MATCH(J$1,'Published Hourly Data'!$B$1:$CI$1,0),TRUE)</f>
        <v>929</v>
      </c>
      <c r="K234" s="79">
        <f>VLOOKUP($A234,'Published Hourly Data'!$B:$CI,MATCH(K$1,'Published Hourly Data'!$B$1:$CI$1,0),TRUE)</f>
        <v>2446</v>
      </c>
      <c r="L234" s="79">
        <f>VLOOKUP($A234,'Published Hourly Data'!$B:$CI,MATCH(L$1,'Published Hourly Data'!$B$1:$CI$1,0),TRUE)</f>
        <v>1823</v>
      </c>
      <c r="M234" s="79">
        <f>VLOOKUP($A234,'Published Hourly Data'!$B:$CI,MATCH(M$1,'Published Hourly Data'!$B$1:$CI$1,0),TRUE)</f>
        <v>6308</v>
      </c>
      <c r="N234" s="79">
        <f>VLOOKUP($A234,'Published Hourly Data'!$B:$CI,MATCH(N$1,'Published Hourly Data'!$B$1:$CI$1,0),TRUE)</f>
        <v>1879</v>
      </c>
      <c r="O234" s="79">
        <f>VLOOKUP($A234,'Published Hourly Data'!$B:$CI,MATCH(O$1,'Published Hourly Data'!$B$1:$CI$1,0),TRUE)</f>
        <v>0</v>
      </c>
      <c r="P234" s="79">
        <f>VLOOKUP($A234,'Published Hourly Data'!$B:$CI,MATCH(P$1,'Published Hourly Data'!$B$1:$CI$1,0),TRUE)</f>
        <v>-450</v>
      </c>
      <c r="Q234" s="79">
        <f>VLOOKUP($A234,'Published Hourly Data'!$B:$CI,MATCH(Q$1,'Published Hourly Data'!$B$1:$CI$1,0),TRUE)</f>
        <v>0</v>
      </c>
      <c r="R234" s="79">
        <f>VLOOKUP($A234,'Published Hourly Data'!$B:$CI,MATCH(R$1,'Published Hourly Data'!$B$1:$CI$1,0),TRUE)</f>
        <v>-405</v>
      </c>
      <c r="S234" s="79">
        <f>VLOOKUP($A234,'Published Hourly Data'!$B:$CI,MATCH(S$1,'Published Hourly Data'!$B$1:$CI$1,0),TRUE)</f>
        <v>-369</v>
      </c>
      <c r="T234" s="79">
        <f>VLOOKUP($A234,'Published Hourly Data'!$B:$CI,MATCH(T$1,'Published Hourly Data'!$B$1:$CI$1,0),TRUE)</f>
        <v>2013</v>
      </c>
      <c r="U234" s="79">
        <f>VLOOKUP($A234,'Published Hourly Data'!$B:$CI,MATCH(U$1,'Published Hourly Data'!$B$1:$CI$1,0),TRUE)</f>
        <v>1746</v>
      </c>
      <c r="V234" s="79">
        <f>VLOOKUP($A234,'Published Hourly Data'!$B:$CI,MATCH(V$1,'Published Hourly Data'!$B$1:$CI$1,0),TRUE)</f>
        <v>0</v>
      </c>
      <c r="W234" s="79">
        <f>VLOOKUP($A234,'Published Hourly Data'!$B:$CI,MATCH(W$1,'Published Hourly Data'!$B$1:$CI$1,0),TRUE)</f>
        <v>-825</v>
      </c>
      <c r="X234" s="79">
        <f>VLOOKUP($A234,'Published Hourly Data'!$B:$CI,MATCH(X$1,'Published Hourly Data'!$B$1:$CI$1,0),TRUE)</f>
        <v>5477</v>
      </c>
      <c r="Y234" s="79">
        <f>VLOOKUP($A234,'Published Hourly Data'!$B:$CI,MATCH(Y$1,'Published Hourly Data'!$B$1:$CI$1,0),TRUE)</f>
        <v>14637</v>
      </c>
      <c r="Z234" s="79">
        <f>VLOOKUP($A234,'Published Hourly Data'!$B:$CI,MATCH(Z$1,'Published Hourly Data'!$B$1:$CI$1,0),TRUE)</f>
        <v>7750</v>
      </c>
      <c r="AA234" s="79">
        <f>VLOOKUP($A234,'Published Hourly Data'!$B:$CI,MATCH(AA$1,'Published Hourly Data'!$B$1:$CI$1,0),TRUE)</f>
        <v>1371</v>
      </c>
      <c r="AB234" s="79">
        <f>VLOOKUP($A234,'Published Hourly Data'!$B:$CI,MATCH(AB$1,'Published Hourly Data'!$B$1:$CI$1,0),TRUE)</f>
        <v>3745</v>
      </c>
      <c r="AC234" s="79">
        <f>VLOOKUP($A234,'Published Hourly Data'!$B:$CI,MATCH(AC$1,'Published Hourly Data'!$B$1:$CI$1,0),TRUE)</f>
        <v>9796</v>
      </c>
      <c r="AD234" s="79">
        <f>VLOOKUP($A234,'Published Hourly Data'!$B:$CI,MATCH(AD$1,'Published Hourly Data'!$B$1:$CI$1,0),TRUE)</f>
        <v>1977</v>
      </c>
      <c r="AE234" s="79">
        <f>VLOOKUP($A234,'Published Hourly Data'!$B:$CI,MATCH(AE$1,'Published Hourly Data'!$B$1:$CI$1,0),TRUE)</f>
        <v>2228</v>
      </c>
      <c r="AF234" s="79">
        <f>VLOOKUP($A234,'Published Hourly Data'!$B:$CI,MATCH(AF$1,'Published Hourly Data'!$B$1:$CI$1,0),TRUE)</f>
        <v>15029</v>
      </c>
      <c r="AG234" s="79">
        <f>VLOOKUP($A234,'Published Hourly Data'!$B:$CI,MATCH(AG$1,'Published Hourly Data'!$B$1:$CI$1,0),TRUE)</f>
        <v>3106</v>
      </c>
      <c r="AH234" s="79">
        <f>VLOOKUP($A234,'Published Hourly Data'!$B:$CI,MATCH(AH$1,'Published Hourly Data'!$B$1:$CI$1,0),TRUE)</f>
        <v>1525</v>
      </c>
      <c r="AI234" s="79">
        <f>VLOOKUP($A234,'Published Hourly Data'!$B:$CI,MATCH(AI$1,'Published Hourly Data'!$B$1:$CI$1,0),TRUE)</f>
        <v>1614</v>
      </c>
      <c r="AJ234" s="79">
        <f>VLOOKUP($A234,'Published Hourly Data'!$B:$CI,MATCH(AJ$1,'Published Hourly Data'!$B$1:$CI$1,0),TRUE)</f>
        <v>2856</v>
      </c>
      <c r="AK234" s="79">
        <f>VLOOKUP($A234,'Published Hourly Data'!$B:$CI,MATCH(AK$1,'Published Hourly Data'!$B$1:$CI$1,0),TRUE)</f>
        <v>1716</v>
      </c>
      <c r="AL234" s="79">
        <f>VLOOKUP($A234,'Published Hourly Data'!$B:$CI,MATCH(AL$1,'Published Hourly Data'!$B$1:$CI$1,0),TRUE)</f>
        <v>4903</v>
      </c>
      <c r="AM234" s="79">
        <f>VLOOKUP($A234,'Published Hourly Data'!$B:$CI,MATCH(AM$1,'Published Hourly Data'!$B$1:$CI$1,0),TRUE)</f>
        <v>1962</v>
      </c>
      <c r="AN234" s="79">
        <f>VLOOKUP($A234,'Published Hourly Data'!$B:$CI,MATCH(AN$1,'Published Hourly Data'!$B$1:$CI$1,0),TRUE)</f>
        <v>4904</v>
      </c>
      <c r="AO234" s="79">
        <f>VLOOKUP($A234,'Published Hourly Data'!$B:$CI,MATCH(AO$1,'Published Hourly Data'!$B$1:$CI$1,0),TRUE)</f>
        <v>3642</v>
      </c>
      <c r="AP234" s="79">
        <f>VLOOKUP($A234,'Published Hourly Data'!$B:$CI,MATCH(AP$1,'Published Hourly Data'!$B$1:$CI$1,0),TRUE)</f>
        <v>5494</v>
      </c>
      <c r="AQ234" s="79">
        <f>VLOOKUP($A234,'Published Hourly Data'!$B:$CI,MATCH(AQ$1,'Published Hourly Data'!$B$1:$CI$1,0),TRUE)</f>
        <v>182</v>
      </c>
      <c r="AR234" s="79">
        <f>VLOOKUP($A234,'Published Hourly Data'!$B:$CI,MATCH(AR$1,'Published Hourly Data'!$B$1:$CI$1,0),TRUE)</f>
        <v>10783.739655656791</v>
      </c>
      <c r="AS234" s="79">
        <f>VLOOKUP($A234,'Published Hourly Data'!$B:$CI,MATCH(AS$1,'Published Hourly Data'!$B$1:$CI$1,0),TRUE)</f>
        <v>16000.209815422768</v>
      </c>
      <c r="AT234" s="79">
        <f>VLOOKUP($A234,'Published Hourly Data'!$B:$CI,MATCH(AT$1,'Published Hourly Data'!$B$1:$CI$1,0),TRUE)</f>
        <v>875.87156493347163</v>
      </c>
      <c r="AU234" s="79">
        <f>VLOOKUP($A234,'Published Hourly Data'!$B:$CI,MATCH(AU$1,'Published Hourly Data'!$B$1:$CI$1,0),TRUE)</f>
        <v>291.20973445299785</v>
      </c>
      <c r="AV234" s="79">
        <f>VLOOKUP($A234,'Published Hourly Data'!$B:$CI,MATCH(AV$1,'Published Hourly Data'!$B$1:$CI$1,0),TRUE)</f>
        <v>27951.030770466026</v>
      </c>
      <c r="AW234" s="79">
        <f>VLOOKUP($A234,'Published Hourly Data'!$B:$CI,MATCH(AW$1,'Published Hourly Data'!$B$1:$CI$1,0),TRUE)</f>
        <v>696.12069443277539</v>
      </c>
      <c r="AX234" s="79">
        <f>-VLOOKUP($A234,'Published Hourly Data'!$B:$CI,MATCH(AX$1,'Published Hourly Data'!$B$1:$CI$1,0),TRUE)</f>
        <v>-1090.7203868867455</v>
      </c>
      <c r="AY234" s="79">
        <f>VLOOKUP($A234,'Published Hourly Data'!$B:$CI,MATCH(AY$1,'Published Hourly Data'!$B$1:$CI$1,0),TRUE)</f>
        <v>27556.431078012058</v>
      </c>
      <c r="AZ234" s="79">
        <f>VLOOKUP($A234,'Published Hourly Data'!$B:$CI,MATCH(AZ$1,'Published Hourly Data'!$B$1:$CI$1,0),TRUE)</f>
        <v>96679</v>
      </c>
      <c r="BA234" s="79">
        <f>VLOOKUP($A234,'Published Hourly Data'!$B:$CI,MATCH(BA$1,'Published Hourly Data'!$B$1:$CI$1,0),TRUE)</f>
        <v>94969</v>
      </c>
      <c r="BB234" s="80">
        <f>VLOOKUP($A234,'Published Hourly Data'!$B:$CI,MATCH(BB$1,'Published Hourly Data'!$B$1:$CI$1,0),TRUE)</f>
        <v>0.63738145261313006</v>
      </c>
      <c r="BC234" s="80">
        <f>VLOOKUP($A234,'Published Hourly Data'!$B:$CI,MATCH(BC$1,'Published Hourly Data'!$B$1:$CI$1,0),TRUE)</f>
        <v>0.63969778646934194</v>
      </c>
      <c r="BD234" s="79">
        <f>VLOOKUP($A234,'Published Hourly Data'!$B:$CI,MATCH(BD$1,'Published Hourly Data'!$B$1:$CI$1,0),TRUE)</f>
        <v>16</v>
      </c>
      <c r="BE234" s="79">
        <f t="shared" si="19"/>
        <v>16</v>
      </c>
      <c r="BF234" s="79" t="str">
        <f t="shared" si="20"/>
        <v/>
      </c>
    </row>
    <row r="235" spans="1:58" x14ac:dyDescent="0.25">
      <c r="A235" s="78">
        <f t="shared" si="18"/>
        <v>45205.875000000306</v>
      </c>
      <c r="B235" s="78">
        <f>VLOOKUP($A235,'Published Hourly Data'!$B:$CI,MATCH(B$1,'Published Hourly Data'!$B$1:$CI$1,0),TRUE)</f>
        <v>45205.708333333336</v>
      </c>
      <c r="C235" s="79">
        <f>VLOOKUP($A235,'Published Hourly Data'!$B:$CI,MATCH(C$1,'Published Hourly Data'!$B$1:$CI$1,0),TRUE)</f>
        <v>94907</v>
      </c>
      <c r="D235" s="79">
        <f>VLOOKUP($A235,'Published Hourly Data'!$B:$CI,MATCH(D$1,'Published Hourly Data'!$B$1:$CI$1,0),TRUE)</f>
        <v>95327</v>
      </c>
      <c r="E235" s="79">
        <f>VLOOKUP($A235,'Published Hourly Data'!$B:$CI,MATCH(E$1,'Published Hourly Data'!$B$1:$CI$1,0),TRUE)</f>
        <v>96840</v>
      </c>
      <c r="F235" s="79">
        <f>VLOOKUP($A235,'Published Hourly Data'!$B:$CI,MATCH(F$1,'Published Hourly Data'!$B$1:$CI$1,0),TRUE)</f>
        <v>1516</v>
      </c>
      <c r="G235" s="79">
        <f>VLOOKUP($A235,'Published Hourly Data'!$B:$CI,MATCH(G$1,'Published Hourly Data'!$B$1:$CI$1,0),TRUE)</f>
        <v>10975</v>
      </c>
      <c r="H235" s="79">
        <f>VLOOKUP($A235,'Published Hourly Data'!$B:$CI,MATCH(H$1,'Published Hourly Data'!$B$1:$CI$1,0),TRUE)</f>
        <v>41256</v>
      </c>
      <c r="I235" s="79">
        <f>VLOOKUP($A235,'Published Hourly Data'!$B:$CI,MATCH(I$1,'Published Hourly Data'!$B$1:$CI$1,0),TRUE)</f>
        <v>31262</v>
      </c>
      <c r="J235" s="79">
        <f>VLOOKUP($A235,'Published Hourly Data'!$B:$CI,MATCH(J$1,'Published Hourly Data'!$B$1:$CI$1,0),TRUE)</f>
        <v>820</v>
      </c>
      <c r="K235" s="79">
        <f>VLOOKUP($A235,'Published Hourly Data'!$B:$CI,MATCH(K$1,'Published Hourly Data'!$B$1:$CI$1,0),TRUE)</f>
        <v>2495</v>
      </c>
      <c r="L235" s="79">
        <f>VLOOKUP($A235,'Published Hourly Data'!$B:$CI,MATCH(L$1,'Published Hourly Data'!$B$1:$CI$1,0),TRUE)</f>
        <v>1283</v>
      </c>
      <c r="M235" s="79">
        <f>VLOOKUP($A235,'Published Hourly Data'!$B:$CI,MATCH(M$1,'Published Hourly Data'!$B$1:$CI$1,0),TRUE)</f>
        <v>6459</v>
      </c>
      <c r="N235" s="79">
        <f>VLOOKUP($A235,'Published Hourly Data'!$B:$CI,MATCH(N$1,'Published Hourly Data'!$B$1:$CI$1,0),TRUE)</f>
        <v>1908</v>
      </c>
      <c r="O235" s="79">
        <f>VLOOKUP($A235,'Published Hourly Data'!$B:$CI,MATCH(O$1,'Published Hourly Data'!$B$1:$CI$1,0),TRUE)</f>
        <v>0</v>
      </c>
      <c r="P235" s="79">
        <f>VLOOKUP($A235,'Published Hourly Data'!$B:$CI,MATCH(P$1,'Published Hourly Data'!$B$1:$CI$1,0),TRUE)</f>
        <v>-474</v>
      </c>
      <c r="Q235" s="79">
        <f>VLOOKUP($A235,'Published Hourly Data'!$B:$CI,MATCH(Q$1,'Published Hourly Data'!$B$1:$CI$1,0),TRUE)</f>
        <v>0</v>
      </c>
      <c r="R235" s="79">
        <f>VLOOKUP($A235,'Published Hourly Data'!$B:$CI,MATCH(R$1,'Published Hourly Data'!$B$1:$CI$1,0),TRUE)</f>
        <v>-372</v>
      </c>
      <c r="S235" s="79">
        <f>VLOOKUP($A235,'Published Hourly Data'!$B:$CI,MATCH(S$1,'Published Hourly Data'!$B$1:$CI$1,0),TRUE)</f>
        <v>-461</v>
      </c>
      <c r="T235" s="79">
        <f>VLOOKUP($A235,'Published Hourly Data'!$B:$CI,MATCH(T$1,'Published Hourly Data'!$B$1:$CI$1,0),TRUE)</f>
        <v>1338</v>
      </c>
      <c r="U235" s="79">
        <f>VLOOKUP($A235,'Published Hourly Data'!$B:$CI,MATCH(U$1,'Published Hourly Data'!$B$1:$CI$1,0),TRUE)</f>
        <v>1859</v>
      </c>
      <c r="V235" s="79">
        <f>VLOOKUP($A235,'Published Hourly Data'!$B:$CI,MATCH(V$1,'Published Hourly Data'!$B$1:$CI$1,0),TRUE)</f>
        <v>0</v>
      </c>
      <c r="W235" s="79">
        <f>VLOOKUP($A235,'Published Hourly Data'!$B:$CI,MATCH(W$1,'Published Hourly Data'!$B$1:$CI$1,0),TRUE)</f>
        <v>-836</v>
      </c>
      <c r="X235" s="79">
        <f>VLOOKUP($A235,'Published Hourly Data'!$B:$CI,MATCH(X$1,'Published Hourly Data'!$B$1:$CI$1,0),TRUE)</f>
        <v>5511</v>
      </c>
      <c r="Y235" s="79">
        <f>VLOOKUP($A235,'Published Hourly Data'!$B:$CI,MATCH(Y$1,'Published Hourly Data'!$B$1:$CI$1,0),TRUE)</f>
        <v>14619</v>
      </c>
      <c r="Z235" s="79">
        <f>VLOOKUP($A235,'Published Hourly Data'!$B:$CI,MATCH(Z$1,'Published Hourly Data'!$B$1:$CI$1,0),TRUE)</f>
        <v>7768</v>
      </c>
      <c r="AA235" s="79">
        <f>VLOOKUP($A235,'Published Hourly Data'!$B:$CI,MATCH(AA$1,'Published Hourly Data'!$B$1:$CI$1,0),TRUE)</f>
        <v>1383</v>
      </c>
      <c r="AB235" s="79">
        <f>VLOOKUP($A235,'Published Hourly Data'!$B:$CI,MATCH(AB$1,'Published Hourly Data'!$B$1:$CI$1,0),TRUE)</f>
        <v>3852</v>
      </c>
      <c r="AC235" s="79">
        <f>VLOOKUP($A235,'Published Hourly Data'!$B:$CI,MATCH(AC$1,'Published Hourly Data'!$B$1:$CI$1,0),TRUE)</f>
        <v>9543</v>
      </c>
      <c r="AD235" s="79">
        <f>VLOOKUP($A235,'Published Hourly Data'!$B:$CI,MATCH(AD$1,'Published Hourly Data'!$B$1:$CI$1,0),TRUE)</f>
        <v>1992</v>
      </c>
      <c r="AE235" s="79">
        <f>VLOOKUP($A235,'Published Hourly Data'!$B:$CI,MATCH(AE$1,'Published Hourly Data'!$B$1:$CI$1,0),TRUE)</f>
        <v>2246</v>
      </c>
      <c r="AF235" s="79">
        <f>VLOOKUP($A235,'Published Hourly Data'!$B:$CI,MATCH(AF$1,'Published Hourly Data'!$B$1:$CI$1,0),TRUE)</f>
        <v>15214</v>
      </c>
      <c r="AG235" s="79">
        <f>VLOOKUP($A235,'Published Hourly Data'!$B:$CI,MATCH(AG$1,'Published Hourly Data'!$B$1:$CI$1,0),TRUE)</f>
        <v>3101</v>
      </c>
      <c r="AH235" s="79">
        <f>VLOOKUP($A235,'Published Hourly Data'!$B:$CI,MATCH(AH$1,'Published Hourly Data'!$B$1:$CI$1,0),TRUE)</f>
        <v>1517</v>
      </c>
      <c r="AI235" s="79">
        <f>VLOOKUP($A235,'Published Hourly Data'!$B:$CI,MATCH(AI$1,'Published Hourly Data'!$B$1:$CI$1,0),TRUE)</f>
        <v>1653</v>
      </c>
      <c r="AJ235" s="79">
        <f>VLOOKUP($A235,'Published Hourly Data'!$B:$CI,MATCH(AJ$1,'Published Hourly Data'!$B$1:$CI$1,0),TRUE)</f>
        <v>2907</v>
      </c>
      <c r="AK235" s="79">
        <f>VLOOKUP($A235,'Published Hourly Data'!$B:$CI,MATCH(AK$1,'Published Hourly Data'!$B$1:$CI$1,0),TRUE)</f>
        <v>1716</v>
      </c>
      <c r="AL235" s="79">
        <f>VLOOKUP($A235,'Published Hourly Data'!$B:$CI,MATCH(AL$1,'Published Hourly Data'!$B$1:$CI$1,0),TRUE)</f>
        <v>4899</v>
      </c>
      <c r="AM235" s="79">
        <f>VLOOKUP($A235,'Published Hourly Data'!$B:$CI,MATCH(AM$1,'Published Hourly Data'!$B$1:$CI$1,0),TRUE)</f>
        <v>1946</v>
      </c>
      <c r="AN235" s="79">
        <f>VLOOKUP($A235,'Published Hourly Data'!$B:$CI,MATCH(AN$1,'Published Hourly Data'!$B$1:$CI$1,0),TRUE)</f>
        <v>4933</v>
      </c>
      <c r="AO235" s="79">
        <f>VLOOKUP($A235,'Published Hourly Data'!$B:$CI,MATCH(AO$1,'Published Hourly Data'!$B$1:$CI$1,0),TRUE)</f>
        <v>3739</v>
      </c>
      <c r="AP235" s="79">
        <f>VLOOKUP($A235,'Published Hourly Data'!$B:$CI,MATCH(AP$1,'Published Hourly Data'!$B$1:$CI$1,0),TRUE)</f>
        <v>5550</v>
      </c>
      <c r="AQ235" s="79">
        <f>VLOOKUP($A235,'Published Hourly Data'!$B:$CI,MATCH(AQ$1,'Published Hourly Data'!$B$1:$CI$1,0),TRUE)</f>
        <v>183</v>
      </c>
      <c r="AR235" s="79">
        <f>VLOOKUP($A235,'Published Hourly Data'!$B:$CI,MATCH(AR$1,'Published Hourly Data'!$B$1:$CI$1,0),TRUE)</f>
        <v>10762.293143523868</v>
      </c>
      <c r="AS235" s="79">
        <f>VLOOKUP($A235,'Published Hourly Data'!$B:$CI,MATCH(AS$1,'Published Hourly Data'!$B$1:$CI$1,0),TRUE)</f>
        <v>16083.660527640373</v>
      </c>
      <c r="AT235" s="79">
        <f>VLOOKUP($A235,'Published Hourly Data'!$B:$CI,MATCH(AT$1,'Published Hourly Data'!$B$1:$CI$1,0),TRUE)</f>
        <v>771.49410814808209</v>
      </c>
      <c r="AU235" s="79">
        <f>VLOOKUP($A235,'Published Hourly Data'!$B:$CI,MATCH(AU$1,'Published Hourly Data'!$B$1:$CI$1,0),TRUE)</f>
        <v>289.13813402720336</v>
      </c>
      <c r="AV235" s="79">
        <f>VLOOKUP($A235,'Published Hourly Data'!$B:$CI,MATCH(AV$1,'Published Hourly Data'!$B$1:$CI$1,0),TRUE)</f>
        <v>27906.585913339528</v>
      </c>
      <c r="AW235" s="79">
        <f>VLOOKUP($A235,'Published Hourly Data'!$B:$CI,MATCH(AW$1,'Published Hourly Data'!$B$1:$CI$1,0),TRUE)</f>
        <v>762.39841937828373</v>
      </c>
      <c r="AX235" s="79">
        <f>-VLOOKUP($A235,'Published Hourly Data'!$B:$CI,MATCH(AX$1,'Published Hourly Data'!$B$1:$CI$1,0),TRUE)</f>
        <v>-929.55185963325755</v>
      </c>
      <c r="AY235" s="79">
        <f>VLOOKUP($A235,'Published Hourly Data'!$B:$CI,MATCH(AY$1,'Published Hourly Data'!$B$1:$CI$1,0),TRUE)</f>
        <v>27739.432473084555</v>
      </c>
      <c r="AZ235" s="79">
        <f>VLOOKUP($A235,'Published Hourly Data'!$B:$CI,MATCH(AZ$1,'Published Hourly Data'!$B$1:$CI$1,0),TRUE)</f>
        <v>96458</v>
      </c>
      <c r="BA235" s="79">
        <f>VLOOKUP($A235,'Published Hourly Data'!$B:$CI,MATCH(BA$1,'Published Hourly Data'!$B$1:$CI$1,0),TRUE)</f>
        <v>95404</v>
      </c>
      <c r="BB235" s="80">
        <f>VLOOKUP($A235,'Published Hourly Data'!$B:$CI,MATCH(BB$1,'Published Hourly Data'!$B$1:$CI$1,0),TRUE)</f>
        <v>0.6378259702281468</v>
      </c>
      <c r="BC235" s="80">
        <f>VLOOKUP($A235,'Published Hourly Data'!$B:$CI,MATCH(BC$1,'Published Hourly Data'!$B$1:$CI$1,0),TRUE)</f>
        <v>0.64100989076780501</v>
      </c>
      <c r="BD235" s="79">
        <f>VLOOKUP($A235,'Published Hourly Data'!$B:$CI,MATCH(BD$1,'Published Hourly Data'!$B$1:$CI$1,0),TRUE)</f>
        <v>17</v>
      </c>
      <c r="BE235" s="79">
        <f t="shared" si="19"/>
        <v>17</v>
      </c>
      <c r="BF235" s="79" t="str">
        <f t="shared" si="20"/>
        <v/>
      </c>
    </row>
    <row r="236" spans="1:58" x14ac:dyDescent="0.25">
      <c r="A236" s="78">
        <f t="shared" si="18"/>
        <v>45205.91666666697</v>
      </c>
      <c r="B236" s="78">
        <f>VLOOKUP($A236,'Published Hourly Data'!$B:$CI,MATCH(B$1,'Published Hourly Data'!$B$1:$CI$1,0),TRUE)</f>
        <v>45205.75</v>
      </c>
      <c r="C236" s="79">
        <f>VLOOKUP($A236,'Published Hourly Data'!$B:$CI,MATCH(C$1,'Published Hourly Data'!$B$1:$CI$1,0),TRUE)</f>
        <v>93059</v>
      </c>
      <c r="D236" s="79">
        <f>VLOOKUP($A236,'Published Hourly Data'!$B:$CI,MATCH(D$1,'Published Hourly Data'!$B$1:$CI$1,0),TRUE)</f>
        <v>94772</v>
      </c>
      <c r="E236" s="79">
        <f>VLOOKUP($A236,'Published Hourly Data'!$B:$CI,MATCH(E$1,'Published Hourly Data'!$B$1:$CI$1,0),TRUE)</f>
        <v>96601</v>
      </c>
      <c r="F236" s="79">
        <f>VLOOKUP($A236,'Published Hourly Data'!$B:$CI,MATCH(F$1,'Published Hourly Data'!$B$1:$CI$1,0),TRUE)</f>
        <v>1832</v>
      </c>
      <c r="G236" s="79">
        <f>VLOOKUP($A236,'Published Hourly Data'!$B:$CI,MATCH(G$1,'Published Hourly Data'!$B$1:$CI$1,0),TRUE)</f>
        <v>10783</v>
      </c>
      <c r="H236" s="79">
        <f>VLOOKUP($A236,'Published Hourly Data'!$B:$CI,MATCH(H$1,'Published Hourly Data'!$B$1:$CI$1,0),TRUE)</f>
        <v>41797</v>
      </c>
      <c r="I236" s="79">
        <f>VLOOKUP($A236,'Published Hourly Data'!$B:$CI,MATCH(I$1,'Published Hourly Data'!$B$1:$CI$1,0),TRUE)</f>
        <v>31251</v>
      </c>
      <c r="J236" s="79">
        <f>VLOOKUP($A236,'Published Hourly Data'!$B:$CI,MATCH(J$1,'Published Hourly Data'!$B$1:$CI$1,0),TRUE)</f>
        <v>834</v>
      </c>
      <c r="K236" s="79">
        <f>VLOOKUP($A236,'Published Hourly Data'!$B:$CI,MATCH(K$1,'Published Hourly Data'!$B$1:$CI$1,0),TRUE)</f>
        <v>2443</v>
      </c>
      <c r="L236" s="79">
        <f>VLOOKUP($A236,'Published Hourly Data'!$B:$CI,MATCH(L$1,'Published Hourly Data'!$B$1:$CI$1,0),TRUE)</f>
        <v>187</v>
      </c>
      <c r="M236" s="79">
        <f>VLOOKUP($A236,'Published Hourly Data'!$B:$CI,MATCH(M$1,'Published Hourly Data'!$B$1:$CI$1,0),TRUE)</f>
        <v>6469</v>
      </c>
      <c r="N236" s="79">
        <f>VLOOKUP($A236,'Published Hourly Data'!$B:$CI,MATCH(N$1,'Published Hourly Data'!$B$1:$CI$1,0),TRUE)</f>
        <v>1870</v>
      </c>
      <c r="O236" s="79">
        <f>VLOOKUP($A236,'Published Hourly Data'!$B:$CI,MATCH(O$1,'Published Hourly Data'!$B$1:$CI$1,0),TRUE)</f>
        <v>0</v>
      </c>
      <c r="P236" s="79">
        <f>VLOOKUP($A236,'Published Hourly Data'!$B:$CI,MATCH(P$1,'Published Hourly Data'!$B$1:$CI$1,0),TRUE)</f>
        <v>-591</v>
      </c>
      <c r="Q236" s="79">
        <f>VLOOKUP($A236,'Published Hourly Data'!$B:$CI,MATCH(Q$1,'Published Hourly Data'!$B$1:$CI$1,0),TRUE)</f>
        <v>0</v>
      </c>
      <c r="R236" s="79">
        <f>VLOOKUP($A236,'Published Hourly Data'!$B:$CI,MATCH(R$1,'Published Hourly Data'!$B$1:$CI$1,0),TRUE)</f>
        <v>-448</v>
      </c>
      <c r="S236" s="79">
        <f>VLOOKUP($A236,'Published Hourly Data'!$B:$CI,MATCH(S$1,'Published Hourly Data'!$B$1:$CI$1,0),TRUE)</f>
        <v>-432</v>
      </c>
      <c r="T236" s="79">
        <f>VLOOKUP($A236,'Published Hourly Data'!$B:$CI,MATCH(T$1,'Published Hourly Data'!$B$1:$CI$1,0),TRUE)</f>
        <v>1829</v>
      </c>
      <c r="U236" s="79">
        <f>VLOOKUP($A236,'Published Hourly Data'!$B:$CI,MATCH(U$1,'Published Hourly Data'!$B$1:$CI$1,0),TRUE)</f>
        <v>832</v>
      </c>
      <c r="V236" s="79">
        <f>VLOOKUP($A236,'Published Hourly Data'!$B:$CI,MATCH(V$1,'Published Hourly Data'!$B$1:$CI$1,0),TRUE)</f>
        <v>0</v>
      </c>
      <c r="W236" s="79">
        <f>VLOOKUP($A236,'Published Hourly Data'!$B:$CI,MATCH(W$1,'Published Hourly Data'!$B$1:$CI$1,0),TRUE)</f>
        <v>-872</v>
      </c>
      <c r="X236" s="79">
        <f>VLOOKUP($A236,'Published Hourly Data'!$B:$CI,MATCH(X$1,'Published Hourly Data'!$B$1:$CI$1,0),TRUE)</f>
        <v>5480</v>
      </c>
      <c r="Y236" s="79">
        <f>VLOOKUP($A236,'Published Hourly Data'!$B:$CI,MATCH(Y$1,'Published Hourly Data'!$B$1:$CI$1,0),TRUE)</f>
        <v>14622</v>
      </c>
      <c r="Z236" s="79">
        <f>VLOOKUP($A236,'Published Hourly Data'!$B:$CI,MATCH(Z$1,'Published Hourly Data'!$B$1:$CI$1,0),TRUE)</f>
        <v>7673</v>
      </c>
      <c r="AA236" s="79">
        <f>VLOOKUP($A236,'Published Hourly Data'!$B:$CI,MATCH(AA$1,'Published Hourly Data'!$B$1:$CI$1,0),TRUE)</f>
        <v>1393</v>
      </c>
      <c r="AB236" s="79">
        <f>VLOOKUP($A236,'Published Hourly Data'!$B:$CI,MATCH(AB$1,'Published Hourly Data'!$B$1:$CI$1,0),TRUE)</f>
        <v>3885</v>
      </c>
      <c r="AC236" s="79">
        <f>VLOOKUP($A236,'Published Hourly Data'!$B:$CI,MATCH(AC$1,'Published Hourly Data'!$B$1:$CI$1,0),TRUE)</f>
        <v>9355</v>
      </c>
      <c r="AD236" s="79">
        <f>VLOOKUP($A236,'Published Hourly Data'!$B:$CI,MATCH(AD$1,'Published Hourly Data'!$B$1:$CI$1,0),TRUE)</f>
        <v>1965</v>
      </c>
      <c r="AE236" s="79">
        <f>VLOOKUP($A236,'Published Hourly Data'!$B:$CI,MATCH(AE$1,'Published Hourly Data'!$B$1:$CI$1,0),TRUE)</f>
        <v>2251</v>
      </c>
      <c r="AF236" s="79">
        <f>VLOOKUP($A236,'Published Hourly Data'!$B:$CI,MATCH(AF$1,'Published Hourly Data'!$B$1:$CI$1,0),TRUE)</f>
        <v>15151</v>
      </c>
      <c r="AG236" s="79">
        <f>VLOOKUP($A236,'Published Hourly Data'!$B:$CI,MATCH(AG$1,'Published Hourly Data'!$B$1:$CI$1,0),TRUE)</f>
        <v>3047</v>
      </c>
      <c r="AH236" s="79">
        <f>VLOOKUP($A236,'Published Hourly Data'!$B:$CI,MATCH(AH$1,'Published Hourly Data'!$B$1:$CI$1,0),TRUE)</f>
        <v>1527</v>
      </c>
      <c r="AI236" s="79">
        <f>VLOOKUP($A236,'Published Hourly Data'!$B:$CI,MATCH(AI$1,'Published Hourly Data'!$B$1:$CI$1,0),TRUE)</f>
        <v>1616</v>
      </c>
      <c r="AJ236" s="79">
        <f>VLOOKUP($A236,'Published Hourly Data'!$B:$CI,MATCH(AJ$1,'Published Hourly Data'!$B$1:$CI$1,0),TRUE)</f>
        <v>2941</v>
      </c>
      <c r="AK236" s="79">
        <f>VLOOKUP($A236,'Published Hourly Data'!$B:$CI,MATCH(AK$1,'Published Hourly Data'!$B$1:$CI$1,0),TRUE)</f>
        <v>1716</v>
      </c>
      <c r="AL236" s="79">
        <f>VLOOKUP($A236,'Published Hourly Data'!$B:$CI,MATCH(AL$1,'Published Hourly Data'!$B$1:$CI$1,0),TRUE)</f>
        <v>4876</v>
      </c>
      <c r="AM236" s="79">
        <f>VLOOKUP($A236,'Published Hourly Data'!$B:$CI,MATCH(AM$1,'Published Hourly Data'!$B$1:$CI$1,0),TRUE)</f>
        <v>1895</v>
      </c>
      <c r="AN236" s="79">
        <f>VLOOKUP($A236,'Published Hourly Data'!$B:$CI,MATCH(AN$1,'Published Hourly Data'!$B$1:$CI$1,0),TRUE)</f>
        <v>4900</v>
      </c>
      <c r="AO236" s="79">
        <f>VLOOKUP($A236,'Published Hourly Data'!$B:$CI,MATCH(AO$1,'Published Hourly Data'!$B$1:$CI$1,0),TRUE)</f>
        <v>3733</v>
      </c>
      <c r="AP236" s="79">
        <f>VLOOKUP($A236,'Published Hourly Data'!$B:$CI,MATCH(AP$1,'Published Hourly Data'!$B$1:$CI$1,0),TRUE)</f>
        <v>5549</v>
      </c>
      <c r="AQ236" s="79">
        <f>VLOOKUP($A236,'Published Hourly Data'!$B:$CI,MATCH(AQ$1,'Published Hourly Data'!$B$1:$CI$1,0),TRUE)</f>
        <v>183</v>
      </c>
      <c r="AR236" s="79">
        <f>VLOOKUP($A236,'Published Hourly Data'!$B:$CI,MATCH(AR$1,'Published Hourly Data'!$B$1:$CI$1,0),TRUE)</f>
        <v>10575.335086086034</v>
      </c>
      <c r="AS236" s="79">
        <f>VLOOKUP($A236,'Published Hourly Data'!$B:$CI,MATCH(AS$1,'Published Hourly Data'!$B$1:$CI$1,0),TRUE)</f>
        <v>16296.47517720884</v>
      </c>
      <c r="AT236" s="79">
        <f>VLOOKUP($A236,'Published Hourly Data'!$B:$CI,MATCH(AT$1,'Published Hourly Data'!$B$1:$CI$1,0),TRUE)</f>
        <v>784.37477916786395</v>
      </c>
      <c r="AU236" s="79">
        <f>VLOOKUP($A236,'Published Hourly Data'!$B:$CI,MATCH(AU$1,'Published Hourly Data'!$B$1:$CI$1,0),TRUE)</f>
        <v>281.23141471717753</v>
      </c>
      <c r="AV236" s="79">
        <f>VLOOKUP($A236,'Published Hourly Data'!$B:$CI,MATCH(AV$1,'Published Hourly Data'!$B$1:$CI$1,0),TRUE)</f>
        <v>27937.416457179916</v>
      </c>
      <c r="AW236" s="79">
        <f>VLOOKUP($A236,'Published Hourly Data'!$B:$CI,MATCH(AW$1,'Published Hourly Data'!$B$1:$CI$1,0),TRUE)</f>
        <v>802.66721901211474</v>
      </c>
      <c r="AX236" s="79">
        <f>-VLOOKUP($A236,'Published Hourly Data'!$B:$CI,MATCH(AX$1,'Published Hourly Data'!$B$1:$CI$1,0),TRUE)</f>
        <v>-780.56444535296032</v>
      </c>
      <c r="AY236" s="79">
        <f>VLOOKUP($A236,'Published Hourly Data'!$B:$CI,MATCH(AY$1,'Published Hourly Data'!$B$1:$CI$1,0),TRUE)</f>
        <v>27959.519230839069</v>
      </c>
      <c r="AZ236" s="79">
        <f>VLOOKUP($A236,'Published Hourly Data'!$B:$CI,MATCH(AZ$1,'Published Hourly Data'!$B$1:$CI$1,0),TRUE)</f>
        <v>95634</v>
      </c>
      <c r="BA236" s="79">
        <f>VLOOKUP($A236,'Published Hourly Data'!$B:$CI,MATCH(BA$1,'Published Hourly Data'!$B$1:$CI$1,0),TRUE)</f>
        <v>95316</v>
      </c>
      <c r="BB236" s="80">
        <f>VLOOKUP($A236,'Published Hourly Data'!$B:$CI,MATCH(BB$1,'Published Hourly Data'!$B$1:$CI$1,0),TRUE)</f>
        <v>0.64403232187117532</v>
      </c>
      <c r="BC236" s="80">
        <f>VLOOKUP($A236,'Published Hourly Data'!$B:$CI,MATCH(BC$1,'Published Hourly Data'!$B$1:$CI$1,0),TRUE)</f>
        <v>0.64669221627735562</v>
      </c>
      <c r="BD236" s="79">
        <f>VLOOKUP($A236,'Published Hourly Data'!$B:$CI,MATCH(BD$1,'Published Hourly Data'!$B$1:$CI$1,0),TRUE)</f>
        <v>18</v>
      </c>
      <c r="BE236" s="79">
        <f t="shared" si="19"/>
        <v>18</v>
      </c>
      <c r="BF236" s="79" t="str">
        <f t="shared" si="20"/>
        <v/>
      </c>
    </row>
    <row r="237" spans="1:58" x14ac:dyDescent="0.25">
      <c r="A237" s="78">
        <f t="shared" si="18"/>
        <v>45205.958333333634</v>
      </c>
      <c r="B237" s="78">
        <f>VLOOKUP($A237,'Published Hourly Data'!$B:$CI,MATCH(B$1,'Published Hourly Data'!$B$1:$CI$1,0),TRUE)</f>
        <v>45205.791666666664</v>
      </c>
      <c r="C237" s="79">
        <f>VLOOKUP($A237,'Published Hourly Data'!$B:$CI,MATCH(C$1,'Published Hourly Data'!$B$1:$CI$1,0),TRUE)</f>
        <v>91388</v>
      </c>
      <c r="D237" s="79">
        <f>VLOOKUP($A237,'Published Hourly Data'!$B:$CI,MATCH(D$1,'Published Hourly Data'!$B$1:$CI$1,0),TRUE)</f>
        <v>93278</v>
      </c>
      <c r="E237" s="79">
        <f>VLOOKUP($A237,'Published Hourly Data'!$B:$CI,MATCH(E$1,'Published Hourly Data'!$B$1:$CI$1,0),TRUE)</f>
        <v>95461</v>
      </c>
      <c r="F237" s="79">
        <f>VLOOKUP($A237,'Published Hourly Data'!$B:$CI,MATCH(F$1,'Published Hourly Data'!$B$1:$CI$1,0),TRUE)</f>
        <v>2187</v>
      </c>
      <c r="G237" s="79">
        <f>VLOOKUP($A237,'Published Hourly Data'!$B:$CI,MATCH(G$1,'Published Hourly Data'!$B$1:$CI$1,0),TRUE)</f>
        <v>10615</v>
      </c>
      <c r="H237" s="79">
        <f>VLOOKUP($A237,'Published Hourly Data'!$B:$CI,MATCH(H$1,'Published Hourly Data'!$B$1:$CI$1,0),TRUE)</f>
        <v>42050</v>
      </c>
      <c r="I237" s="79">
        <f>VLOOKUP($A237,'Published Hourly Data'!$B:$CI,MATCH(I$1,'Published Hourly Data'!$B$1:$CI$1,0),TRUE)</f>
        <v>31272</v>
      </c>
      <c r="J237" s="79">
        <f>VLOOKUP($A237,'Published Hourly Data'!$B:$CI,MATCH(J$1,'Published Hourly Data'!$B$1:$CI$1,0),TRUE)</f>
        <v>858</v>
      </c>
      <c r="K237" s="79">
        <f>VLOOKUP($A237,'Published Hourly Data'!$B:$CI,MATCH(K$1,'Published Hourly Data'!$B$1:$CI$1,0),TRUE)</f>
        <v>2480</v>
      </c>
      <c r="L237" s="79">
        <f>VLOOKUP($A237,'Published Hourly Data'!$B:$CI,MATCH(L$1,'Published Hourly Data'!$B$1:$CI$1,0),TRUE)</f>
        <v>9</v>
      </c>
      <c r="M237" s="79">
        <f>VLOOKUP($A237,'Published Hourly Data'!$B:$CI,MATCH(M$1,'Published Hourly Data'!$B$1:$CI$1,0),TRUE)</f>
        <v>6529</v>
      </c>
      <c r="N237" s="79">
        <f>VLOOKUP($A237,'Published Hourly Data'!$B:$CI,MATCH(N$1,'Published Hourly Data'!$B$1:$CI$1,0),TRUE)</f>
        <v>1864</v>
      </c>
      <c r="O237" s="79">
        <f>VLOOKUP($A237,'Published Hourly Data'!$B:$CI,MATCH(O$1,'Published Hourly Data'!$B$1:$CI$1,0),TRUE)</f>
        <v>0</v>
      </c>
      <c r="P237" s="79">
        <f>VLOOKUP($A237,'Published Hourly Data'!$B:$CI,MATCH(P$1,'Published Hourly Data'!$B$1:$CI$1,0),TRUE)</f>
        <v>-571</v>
      </c>
      <c r="Q237" s="79">
        <f>VLOOKUP($A237,'Published Hourly Data'!$B:$CI,MATCH(Q$1,'Published Hourly Data'!$B$1:$CI$1,0),TRUE)</f>
        <v>0</v>
      </c>
      <c r="R237" s="79">
        <f>VLOOKUP($A237,'Published Hourly Data'!$B:$CI,MATCH(R$1,'Published Hourly Data'!$B$1:$CI$1,0),TRUE)</f>
        <v>-683</v>
      </c>
      <c r="S237" s="79">
        <f>VLOOKUP($A237,'Published Hourly Data'!$B:$CI,MATCH(S$1,'Published Hourly Data'!$B$1:$CI$1,0),TRUE)</f>
        <v>-549</v>
      </c>
      <c r="T237" s="79">
        <f>VLOOKUP($A237,'Published Hourly Data'!$B:$CI,MATCH(T$1,'Published Hourly Data'!$B$1:$CI$1,0),TRUE)</f>
        <v>1198</v>
      </c>
      <c r="U237" s="79">
        <f>VLOOKUP($A237,'Published Hourly Data'!$B:$CI,MATCH(U$1,'Published Hourly Data'!$B$1:$CI$1,0),TRUE)</f>
        <v>1033</v>
      </c>
      <c r="V237" s="79">
        <f>VLOOKUP($A237,'Published Hourly Data'!$B:$CI,MATCH(V$1,'Published Hourly Data'!$B$1:$CI$1,0),TRUE)</f>
        <v>0</v>
      </c>
      <c r="W237" s="79">
        <f>VLOOKUP($A237,'Published Hourly Data'!$B:$CI,MATCH(W$1,'Published Hourly Data'!$B$1:$CI$1,0),TRUE)</f>
        <v>-898</v>
      </c>
      <c r="X237" s="79">
        <f>VLOOKUP($A237,'Published Hourly Data'!$B:$CI,MATCH(X$1,'Published Hourly Data'!$B$1:$CI$1,0),TRUE)</f>
        <v>5387</v>
      </c>
      <c r="Y237" s="79">
        <f>VLOOKUP($A237,'Published Hourly Data'!$B:$CI,MATCH(Y$1,'Published Hourly Data'!$B$1:$CI$1,0),TRUE)</f>
        <v>14251</v>
      </c>
      <c r="Z237" s="79">
        <f>VLOOKUP($A237,'Published Hourly Data'!$B:$CI,MATCH(Z$1,'Published Hourly Data'!$B$1:$CI$1,0),TRUE)</f>
        <v>7485</v>
      </c>
      <c r="AA237" s="79">
        <f>VLOOKUP($A237,'Published Hourly Data'!$B:$CI,MATCH(AA$1,'Published Hourly Data'!$B$1:$CI$1,0),TRUE)</f>
        <v>1409</v>
      </c>
      <c r="AB237" s="79">
        <f>VLOOKUP($A237,'Published Hourly Data'!$B:$CI,MATCH(AB$1,'Published Hourly Data'!$B$1:$CI$1,0),TRUE)</f>
        <v>3810</v>
      </c>
      <c r="AC237" s="79">
        <f>VLOOKUP($A237,'Published Hourly Data'!$B:$CI,MATCH(AC$1,'Published Hourly Data'!$B$1:$CI$1,0),TRUE)</f>
        <v>9387</v>
      </c>
      <c r="AD237" s="79">
        <f>VLOOKUP($A237,'Published Hourly Data'!$B:$CI,MATCH(AD$1,'Published Hourly Data'!$B$1:$CI$1,0),TRUE)</f>
        <v>1882</v>
      </c>
      <c r="AE237" s="79">
        <f>VLOOKUP($A237,'Published Hourly Data'!$B:$CI,MATCH(AE$1,'Published Hourly Data'!$B$1:$CI$1,0),TRUE)</f>
        <v>2231</v>
      </c>
      <c r="AF237" s="79">
        <f>VLOOKUP($A237,'Published Hourly Data'!$B:$CI,MATCH(AF$1,'Published Hourly Data'!$B$1:$CI$1,0),TRUE)</f>
        <v>14827</v>
      </c>
      <c r="AG237" s="79">
        <f>VLOOKUP($A237,'Published Hourly Data'!$B:$CI,MATCH(AG$1,'Published Hourly Data'!$B$1:$CI$1,0),TRUE)</f>
        <v>2893</v>
      </c>
      <c r="AH237" s="79">
        <f>VLOOKUP($A237,'Published Hourly Data'!$B:$CI,MATCH(AH$1,'Published Hourly Data'!$B$1:$CI$1,0),TRUE)</f>
        <v>1495</v>
      </c>
      <c r="AI237" s="79">
        <f>VLOOKUP($A237,'Published Hourly Data'!$B:$CI,MATCH(AI$1,'Published Hourly Data'!$B$1:$CI$1,0),TRUE)</f>
        <v>1612</v>
      </c>
      <c r="AJ237" s="79">
        <f>VLOOKUP($A237,'Published Hourly Data'!$B:$CI,MATCH(AJ$1,'Published Hourly Data'!$B$1:$CI$1,0),TRUE)</f>
        <v>2969</v>
      </c>
      <c r="AK237" s="79">
        <f>VLOOKUP($A237,'Published Hourly Data'!$B:$CI,MATCH(AK$1,'Published Hourly Data'!$B$1:$CI$1,0),TRUE)</f>
        <v>1716</v>
      </c>
      <c r="AL237" s="79">
        <f>VLOOKUP($A237,'Published Hourly Data'!$B:$CI,MATCH(AL$1,'Published Hourly Data'!$B$1:$CI$1,0),TRUE)</f>
        <v>4829</v>
      </c>
      <c r="AM237" s="79">
        <f>VLOOKUP($A237,'Published Hourly Data'!$B:$CI,MATCH(AM$1,'Published Hourly Data'!$B$1:$CI$1,0),TRUE)</f>
        <v>1901</v>
      </c>
      <c r="AN237" s="79">
        <f>VLOOKUP($A237,'Published Hourly Data'!$B:$CI,MATCH(AN$1,'Published Hourly Data'!$B$1:$CI$1,0),TRUE)</f>
        <v>4832</v>
      </c>
      <c r="AO237" s="79">
        <f>VLOOKUP($A237,'Published Hourly Data'!$B:$CI,MATCH(AO$1,'Published Hourly Data'!$B$1:$CI$1,0),TRUE)</f>
        <v>3612</v>
      </c>
      <c r="AP237" s="79">
        <f>VLOOKUP($A237,'Published Hourly Data'!$B:$CI,MATCH(AP$1,'Published Hourly Data'!$B$1:$CI$1,0),TRUE)</f>
        <v>5569</v>
      </c>
      <c r="AQ237" s="79">
        <f>VLOOKUP($A237,'Published Hourly Data'!$B:$CI,MATCH(AQ$1,'Published Hourly Data'!$B$1:$CI$1,0),TRUE)</f>
        <v>186</v>
      </c>
      <c r="AR237" s="79">
        <f>VLOOKUP($A237,'Published Hourly Data'!$B:$CI,MATCH(AR$1,'Published Hourly Data'!$B$1:$CI$1,0),TRUE)</f>
        <v>10408.288197638582</v>
      </c>
      <c r="AS237" s="79">
        <f>VLOOKUP($A237,'Published Hourly Data'!$B:$CI,MATCH(AS$1,'Published Hourly Data'!$B$1:$CI$1,0),TRUE)</f>
        <v>16397.155770258603</v>
      </c>
      <c r="AT237" s="79">
        <f>VLOOKUP($A237,'Published Hourly Data'!$B:$CI,MATCH(AT$1,'Published Hourly Data'!$B$1:$CI$1,0),TRUE)</f>
        <v>807.91869545857548</v>
      </c>
      <c r="AU237" s="79">
        <f>VLOOKUP($A237,'Published Hourly Data'!$B:$CI,MATCH(AU$1,'Published Hourly Data'!$B$1:$CI$1,0),TRUE)</f>
        <v>280.79178247247518</v>
      </c>
      <c r="AV237" s="79">
        <f>VLOOKUP($A237,'Published Hourly Data'!$B:$CI,MATCH(AV$1,'Published Hourly Data'!$B$1:$CI$1,0),TRUE)</f>
        <v>27894.154445828233</v>
      </c>
      <c r="AW237" s="79">
        <f>VLOOKUP($A237,'Published Hourly Data'!$B:$CI,MATCH(AW$1,'Published Hourly Data'!$B$1:$CI$1,0),TRUE)</f>
        <v>983.45435800163966</v>
      </c>
      <c r="AX237" s="79">
        <f>-VLOOKUP($A237,'Published Hourly Data'!$B:$CI,MATCH(AX$1,'Published Hourly Data'!$B$1:$CI$1,0),TRUE)</f>
        <v>-654.88163249247236</v>
      </c>
      <c r="AY237" s="79">
        <f>VLOOKUP($A237,'Published Hourly Data'!$B:$CI,MATCH(AY$1,'Published Hourly Data'!$B$1:$CI$1,0),TRUE)</f>
        <v>28222.727171337399</v>
      </c>
      <c r="AZ237" s="79">
        <f>VLOOKUP($A237,'Published Hourly Data'!$B:$CI,MATCH(AZ$1,'Published Hourly Data'!$B$1:$CI$1,0),TRUE)</f>
        <v>95677</v>
      </c>
      <c r="BA237" s="79">
        <f>VLOOKUP($A237,'Published Hourly Data'!$B:$CI,MATCH(BA$1,'Published Hourly Data'!$B$1:$CI$1,0),TRUE)</f>
        <v>96147</v>
      </c>
      <c r="BB237" s="80">
        <f>VLOOKUP($A237,'Published Hourly Data'!$B:$CI,MATCH(BB$1,'Published Hourly Data'!$B$1:$CI$1,0),TRUE)</f>
        <v>0.64274601810635612</v>
      </c>
      <c r="BC237" s="80">
        <f>VLOOKUP($A237,'Published Hourly Data'!$B:$CI,MATCH(BC$1,'Published Hourly Data'!$B$1:$CI$1,0),TRUE)</f>
        <v>0.64713811950943723</v>
      </c>
      <c r="BD237" s="79">
        <f>VLOOKUP($A237,'Published Hourly Data'!$B:$CI,MATCH(BD$1,'Published Hourly Data'!$B$1:$CI$1,0),TRUE)</f>
        <v>19</v>
      </c>
      <c r="BE237" s="79">
        <f t="shared" si="19"/>
        <v>19</v>
      </c>
      <c r="BF237" s="79" t="str">
        <f t="shared" si="20"/>
        <v/>
      </c>
    </row>
    <row r="238" spans="1:58" x14ac:dyDescent="0.25">
      <c r="A238" s="78">
        <f t="shared" si="18"/>
        <v>45206.000000000298</v>
      </c>
      <c r="B238" s="78">
        <f>VLOOKUP($A238,'Published Hourly Data'!$B:$CI,MATCH(B$1,'Published Hourly Data'!$B$1:$CI$1,0),TRUE)</f>
        <v>45205.833333333336</v>
      </c>
      <c r="C238" s="79">
        <f>VLOOKUP($A238,'Published Hourly Data'!$B:$CI,MATCH(C$1,'Published Hourly Data'!$B$1:$CI$1,0),TRUE)</f>
        <v>89341</v>
      </c>
      <c r="D238" s="79">
        <f>VLOOKUP($A238,'Published Hourly Data'!$B:$CI,MATCH(D$1,'Published Hourly Data'!$B$1:$CI$1,0),TRUE)</f>
        <v>92770</v>
      </c>
      <c r="E238" s="79">
        <f>VLOOKUP($A238,'Published Hourly Data'!$B:$CI,MATCH(E$1,'Published Hourly Data'!$B$1:$CI$1,0),TRUE)</f>
        <v>95438</v>
      </c>
      <c r="F238" s="79">
        <f>VLOOKUP($A238,'Published Hourly Data'!$B:$CI,MATCH(F$1,'Published Hourly Data'!$B$1:$CI$1,0),TRUE)</f>
        <v>2670</v>
      </c>
      <c r="G238" s="79">
        <f>VLOOKUP($A238,'Published Hourly Data'!$B:$CI,MATCH(G$1,'Published Hourly Data'!$B$1:$CI$1,0),TRUE)</f>
        <v>9934</v>
      </c>
      <c r="H238" s="79">
        <f>VLOOKUP($A238,'Published Hourly Data'!$B:$CI,MATCH(H$1,'Published Hourly Data'!$B$1:$CI$1,0),TRUE)</f>
        <v>40886</v>
      </c>
      <c r="I238" s="79">
        <f>VLOOKUP($A238,'Published Hourly Data'!$B:$CI,MATCH(I$1,'Published Hourly Data'!$B$1:$CI$1,0),TRUE)</f>
        <v>31277</v>
      </c>
      <c r="J238" s="79">
        <f>VLOOKUP($A238,'Published Hourly Data'!$B:$CI,MATCH(J$1,'Published Hourly Data'!$B$1:$CI$1,0),TRUE)</f>
        <v>807</v>
      </c>
      <c r="K238" s="79">
        <f>VLOOKUP($A238,'Published Hourly Data'!$B:$CI,MATCH(K$1,'Published Hourly Data'!$B$1:$CI$1,0),TRUE)</f>
        <v>1663</v>
      </c>
      <c r="L238" s="79">
        <f>VLOOKUP($A238,'Published Hourly Data'!$B:$CI,MATCH(L$1,'Published Hourly Data'!$B$1:$CI$1,0),TRUE)</f>
        <v>10</v>
      </c>
      <c r="M238" s="79">
        <f>VLOOKUP($A238,'Published Hourly Data'!$B:$CI,MATCH(M$1,'Published Hourly Data'!$B$1:$CI$1,0),TRUE)</f>
        <v>6581</v>
      </c>
      <c r="N238" s="79">
        <f>VLOOKUP($A238,'Published Hourly Data'!$B:$CI,MATCH(N$1,'Published Hourly Data'!$B$1:$CI$1,0),TRUE)</f>
        <v>1879</v>
      </c>
      <c r="O238" s="79">
        <f>VLOOKUP($A238,'Published Hourly Data'!$B:$CI,MATCH(O$1,'Published Hourly Data'!$B$1:$CI$1,0),TRUE)</f>
        <v>0</v>
      </c>
      <c r="P238" s="79">
        <f>VLOOKUP($A238,'Published Hourly Data'!$B:$CI,MATCH(P$1,'Published Hourly Data'!$B$1:$CI$1,0),TRUE)</f>
        <v>-662</v>
      </c>
      <c r="Q238" s="79">
        <f>VLOOKUP($A238,'Published Hourly Data'!$B:$CI,MATCH(Q$1,'Published Hourly Data'!$B$1:$CI$1,0),TRUE)</f>
        <v>0</v>
      </c>
      <c r="R238" s="79">
        <f>VLOOKUP($A238,'Published Hourly Data'!$B:$CI,MATCH(R$1,'Published Hourly Data'!$B$1:$CI$1,0),TRUE)</f>
        <v>-653</v>
      </c>
      <c r="S238" s="79">
        <f>VLOOKUP($A238,'Published Hourly Data'!$B:$CI,MATCH(S$1,'Published Hourly Data'!$B$1:$CI$1,0),TRUE)</f>
        <v>-544</v>
      </c>
      <c r="T238" s="79">
        <f>VLOOKUP($A238,'Published Hourly Data'!$B:$CI,MATCH(T$1,'Published Hourly Data'!$B$1:$CI$1,0),TRUE)</f>
        <v>1102</v>
      </c>
      <c r="U238" s="79">
        <f>VLOOKUP($A238,'Published Hourly Data'!$B:$CI,MATCH(U$1,'Published Hourly Data'!$B$1:$CI$1,0),TRUE)</f>
        <v>781</v>
      </c>
      <c r="V238" s="79">
        <f>VLOOKUP($A238,'Published Hourly Data'!$B:$CI,MATCH(V$1,'Published Hourly Data'!$B$1:$CI$1,0),TRUE)</f>
        <v>0</v>
      </c>
      <c r="W238" s="79">
        <f>VLOOKUP($A238,'Published Hourly Data'!$B:$CI,MATCH(W$1,'Published Hourly Data'!$B$1:$CI$1,0),TRUE)</f>
        <v>-904</v>
      </c>
      <c r="X238" s="79">
        <f>VLOOKUP($A238,'Published Hourly Data'!$B:$CI,MATCH(X$1,'Published Hourly Data'!$B$1:$CI$1,0),TRUE)</f>
        <v>5375</v>
      </c>
      <c r="Y238" s="79">
        <f>VLOOKUP($A238,'Published Hourly Data'!$B:$CI,MATCH(Y$1,'Published Hourly Data'!$B$1:$CI$1,0),TRUE)</f>
        <v>14067</v>
      </c>
      <c r="Z238" s="79">
        <f>VLOOKUP($A238,'Published Hourly Data'!$B:$CI,MATCH(Z$1,'Published Hourly Data'!$B$1:$CI$1,0),TRUE)</f>
        <v>7460</v>
      </c>
      <c r="AA238" s="79">
        <f>VLOOKUP($A238,'Published Hourly Data'!$B:$CI,MATCH(AA$1,'Published Hourly Data'!$B$1:$CI$1,0),TRUE)</f>
        <v>1409</v>
      </c>
      <c r="AB238" s="79">
        <f>VLOOKUP($A238,'Published Hourly Data'!$B:$CI,MATCH(AB$1,'Published Hourly Data'!$B$1:$CI$1,0),TRUE)</f>
        <v>3805</v>
      </c>
      <c r="AC238" s="79">
        <f>VLOOKUP($A238,'Published Hourly Data'!$B:$CI,MATCH(AC$1,'Published Hourly Data'!$B$1:$CI$1,0),TRUE)</f>
        <v>9708</v>
      </c>
      <c r="AD238" s="79">
        <f>VLOOKUP($A238,'Published Hourly Data'!$B:$CI,MATCH(AD$1,'Published Hourly Data'!$B$1:$CI$1,0),TRUE)</f>
        <v>1835</v>
      </c>
      <c r="AE238" s="79">
        <f>VLOOKUP($A238,'Published Hourly Data'!$B:$CI,MATCH(AE$1,'Published Hourly Data'!$B$1:$CI$1,0),TRUE)</f>
        <v>2222</v>
      </c>
      <c r="AF238" s="79">
        <f>VLOOKUP($A238,'Published Hourly Data'!$B:$CI,MATCH(AF$1,'Published Hourly Data'!$B$1:$CI$1,0),TRUE)</f>
        <v>14622</v>
      </c>
      <c r="AG238" s="79">
        <f>VLOOKUP($A238,'Published Hourly Data'!$B:$CI,MATCH(AG$1,'Published Hourly Data'!$B$1:$CI$1,0),TRUE)</f>
        <v>2785</v>
      </c>
      <c r="AH238" s="79">
        <f>VLOOKUP($A238,'Published Hourly Data'!$B:$CI,MATCH(AH$1,'Published Hourly Data'!$B$1:$CI$1,0),TRUE)</f>
        <v>1482</v>
      </c>
      <c r="AI238" s="79">
        <f>VLOOKUP($A238,'Published Hourly Data'!$B:$CI,MATCH(AI$1,'Published Hourly Data'!$B$1:$CI$1,0),TRUE)</f>
        <v>1507</v>
      </c>
      <c r="AJ238" s="79">
        <f>VLOOKUP($A238,'Published Hourly Data'!$B:$CI,MATCH(AJ$1,'Published Hourly Data'!$B$1:$CI$1,0),TRUE)</f>
        <v>2960</v>
      </c>
      <c r="AK238" s="79">
        <f>VLOOKUP($A238,'Published Hourly Data'!$B:$CI,MATCH(AK$1,'Published Hourly Data'!$B$1:$CI$1,0),TRUE)</f>
        <v>1716</v>
      </c>
      <c r="AL238" s="79">
        <f>VLOOKUP($A238,'Published Hourly Data'!$B:$CI,MATCH(AL$1,'Published Hourly Data'!$B$1:$CI$1,0),TRUE)</f>
        <v>4780</v>
      </c>
      <c r="AM238" s="79">
        <f>VLOOKUP($A238,'Published Hourly Data'!$B:$CI,MATCH(AM$1,'Published Hourly Data'!$B$1:$CI$1,0),TRUE)</f>
        <v>1946</v>
      </c>
      <c r="AN238" s="79">
        <f>VLOOKUP($A238,'Published Hourly Data'!$B:$CI,MATCH(AN$1,'Published Hourly Data'!$B$1:$CI$1,0),TRUE)</f>
        <v>4800</v>
      </c>
      <c r="AO238" s="79">
        <f>VLOOKUP($A238,'Published Hourly Data'!$B:$CI,MATCH(AO$1,'Published Hourly Data'!$B$1:$CI$1,0),TRUE)</f>
        <v>3572</v>
      </c>
      <c r="AP238" s="79">
        <f>VLOOKUP($A238,'Published Hourly Data'!$B:$CI,MATCH(AP$1,'Published Hourly Data'!$B$1:$CI$1,0),TRUE)</f>
        <v>5554</v>
      </c>
      <c r="AQ238" s="79">
        <f>VLOOKUP($A238,'Published Hourly Data'!$B:$CI,MATCH(AQ$1,'Published Hourly Data'!$B$1:$CI$1,0),TRUE)</f>
        <v>186</v>
      </c>
      <c r="AR238" s="79">
        <f>VLOOKUP($A238,'Published Hourly Data'!$B:$CI,MATCH(AR$1,'Published Hourly Data'!$B$1:$CI$1,0),TRUE)</f>
        <v>9736.9426777447279</v>
      </c>
      <c r="AS238" s="79">
        <f>VLOOKUP($A238,'Published Hourly Data'!$B:$CI,MATCH(AS$1,'Published Hourly Data'!$B$1:$CI$1,0),TRUE)</f>
        <v>15924.604531586272</v>
      </c>
      <c r="AT238" s="79">
        <f>VLOOKUP($A238,'Published Hourly Data'!$B:$CI,MATCH(AT$1,'Published Hourly Data'!$B$1:$CI$1,0),TRUE)</f>
        <v>759.52207130140368</v>
      </c>
      <c r="AU238" s="79">
        <f>VLOOKUP($A238,'Published Hourly Data'!$B:$CI,MATCH(AU$1,'Published Hourly Data'!$B$1:$CI$1,0),TRUE)</f>
        <v>275.83592807764853</v>
      </c>
      <c r="AV238" s="79">
        <f>VLOOKUP($A238,'Published Hourly Data'!$B:$CI,MATCH(AV$1,'Published Hourly Data'!$B$1:$CI$1,0),TRUE)</f>
        <v>26696.905208710054</v>
      </c>
      <c r="AW238" s="79">
        <f>VLOOKUP($A238,'Published Hourly Data'!$B:$CI,MATCH(AW$1,'Published Hourly Data'!$B$1:$CI$1,0),TRUE)</f>
        <v>997.85262209974201</v>
      </c>
      <c r="AX238" s="79">
        <f>-VLOOKUP($A238,'Published Hourly Data'!$B:$CI,MATCH(AX$1,'Published Hourly Data'!$B$1:$CI$1,0),TRUE)</f>
        <v>-544.35520872040547</v>
      </c>
      <c r="AY238" s="79">
        <f>VLOOKUP($A238,'Published Hourly Data'!$B:$CI,MATCH(AY$1,'Published Hourly Data'!$B$1:$CI$1,0),TRUE)</f>
        <v>27150.40262208939</v>
      </c>
      <c r="AZ238" s="79">
        <f>VLOOKUP($A238,'Published Hourly Data'!$B:$CI,MATCH(AZ$1,'Published Hourly Data'!$B$1:$CI$1,0),TRUE)</f>
        <v>93037</v>
      </c>
      <c r="BA238" s="79">
        <f>VLOOKUP($A238,'Published Hourly Data'!$B:$CI,MATCH(BA$1,'Published Hourly Data'!$B$1:$CI$1,0),TRUE)</f>
        <v>93917</v>
      </c>
      <c r="BB238" s="80">
        <f>VLOOKUP($A238,'Published Hourly Data'!$B:$CI,MATCH(BB$1,'Published Hourly Data'!$B$1:$CI$1,0),TRUE)</f>
        <v>0.63261424122904175</v>
      </c>
      <c r="BC238" s="80">
        <f>VLOOKUP($A238,'Published Hourly Data'!$B:$CI,MATCH(BC$1,'Published Hourly Data'!$B$1:$CI$1,0),TRUE)</f>
        <v>0.63733211909143939</v>
      </c>
      <c r="BD238" s="79">
        <f>VLOOKUP($A238,'Published Hourly Data'!$B:$CI,MATCH(BD$1,'Published Hourly Data'!$B$1:$CI$1,0),TRUE)</f>
        <v>20</v>
      </c>
      <c r="BE238" s="79">
        <f t="shared" si="19"/>
        <v>20</v>
      </c>
      <c r="BF238" s="79" t="str">
        <f t="shared" si="20"/>
        <v/>
      </c>
    </row>
    <row r="239" spans="1:58" x14ac:dyDescent="0.25">
      <c r="A239" s="78">
        <f t="shared" si="18"/>
        <v>45206.041666666963</v>
      </c>
      <c r="B239" s="78">
        <f>VLOOKUP($A239,'Published Hourly Data'!$B:$CI,MATCH(B$1,'Published Hourly Data'!$B$1:$CI$1,0),TRUE)</f>
        <v>45205.875</v>
      </c>
      <c r="C239" s="79">
        <f>VLOOKUP($A239,'Published Hourly Data'!$B:$CI,MATCH(C$1,'Published Hourly Data'!$B$1:$CI$1,0),TRUE)</f>
        <v>86070</v>
      </c>
      <c r="D239" s="79">
        <f>VLOOKUP($A239,'Published Hourly Data'!$B:$CI,MATCH(D$1,'Published Hourly Data'!$B$1:$CI$1,0),TRUE)</f>
        <v>90309</v>
      </c>
      <c r="E239" s="79">
        <f>VLOOKUP($A239,'Published Hourly Data'!$B:$CI,MATCH(E$1,'Published Hourly Data'!$B$1:$CI$1,0),TRUE)</f>
        <v>93296</v>
      </c>
      <c r="F239" s="79">
        <f>VLOOKUP($A239,'Published Hourly Data'!$B:$CI,MATCH(F$1,'Published Hourly Data'!$B$1:$CI$1,0),TRUE)</f>
        <v>2990</v>
      </c>
      <c r="G239" s="79">
        <f>VLOOKUP($A239,'Published Hourly Data'!$B:$CI,MATCH(G$1,'Published Hourly Data'!$B$1:$CI$1,0),TRUE)</f>
        <v>9827</v>
      </c>
      <c r="H239" s="79">
        <f>VLOOKUP($A239,'Published Hourly Data'!$B:$CI,MATCH(H$1,'Published Hourly Data'!$B$1:$CI$1,0),TRUE)</f>
        <v>39362</v>
      </c>
      <c r="I239" s="79">
        <f>VLOOKUP($A239,'Published Hourly Data'!$B:$CI,MATCH(I$1,'Published Hourly Data'!$B$1:$CI$1,0),TRUE)</f>
        <v>31271</v>
      </c>
      <c r="J239" s="79">
        <f>VLOOKUP($A239,'Published Hourly Data'!$B:$CI,MATCH(J$1,'Published Hourly Data'!$B$1:$CI$1,0),TRUE)</f>
        <v>793</v>
      </c>
      <c r="K239" s="79">
        <f>VLOOKUP($A239,'Published Hourly Data'!$B:$CI,MATCH(K$1,'Published Hourly Data'!$B$1:$CI$1,0),TRUE)</f>
        <v>1110</v>
      </c>
      <c r="L239" s="79">
        <f>VLOOKUP($A239,'Published Hourly Data'!$B:$CI,MATCH(L$1,'Published Hourly Data'!$B$1:$CI$1,0),TRUE)</f>
        <v>10</v>
      </c>
      <c r="M239" s="79">
        <f>VLOOKUP($A239,'Published Hourly Data'!$B:$CI,MATCH(M$1,'Published Hourly Data'!$B$1:$CI$1,0),TRUE)</f>
        <v>6193</v>
      </c>
      <c r="N239" s="79">
        <f>VLOOKUP($A239,'Published Hourly Data'!$B:$CI,MATCH(N$1,'Published Hourly Data'!$B$1:$CI$1,0),TRUE)</f>
        <v>1882</v>
      </c>
      <c r="O239" s="79">
        <f>VLOOKUP($A239,'Published Hourly Data'!$B:$CI,MATCH(O$1,'Published Hourly Data'!$B$1:$CI$1,0),TRUE)</f>
        <v>0</v>
      </c>
      <c r="P239" s="79">
        <f>VLOOKUP($A239,'Published Hourly Data'!$B:$CI,MATCH(P$1,'Published Hourly Data'!$B$1:$CI$1,0),TRUE)</f>
        <v>-686</v>
      </c>
      <c r="Q239" s="79">
        <f>VLOOKUP($A239,'Published Hourly Data'!$B:$CI,MATCH(Q$1,'Published Hourly Data'!$B$1:$CI$1,0),TRUE)</f>
        <v>0</v>
      </c>
      <c r="R239" s="79">
        <f>VLOOKUP($A239,'Published Hourly Data'!$B:$CI,MATCH(R$1,'Published Hourly Data'!$B$1:$CI$1,0),TRUE)</f>
        <v>-673</v>
      </c>
      <c r="S239" s="79">
        <f>VLOOKUP($A239,'Published Hourly Data'!$B:$CI,MATCH(S$1,'Published Hourly Data'!$B$1:$CI$1,0),TRUE)</f>
        <v>-539</v>
      </c>
      <c r="T239" s="79">
        <f>VLOOKUP($A239,'Published Hourly Data'!$B:$CI,MATCH(T$1,'Published Hourly Data'!$B$1:$CI$1,0),TRUE)</f>
        <v>1050</v>
      </c>
      <c r="U239" s="79">
        <f>VLOOKUP($A239,'Published Hourly Data'!$B:$CI,MATCH(U$1,'Published Hourly Data'!$B$1:$CI$1,0),TRUE)</f>
        <v>1560</v>
      </c>
      <c r="V239" s="79">
        <f>VLOOKUP($A239,'Published Hourly Data'!$B:$CI,MATCH(V$1,'Published Hourly Data'!$B$1:$CI$1,0),TRUE)</f>
        <v>0</v>
      </c>
      <c r="W239" s="79">
        <f>VLOOKUP($A239,'Published Hourly Data'!$B:$CI,MATCH(W$1,'Published Hourly Data'!$B$1:$CI$1,0),TRUE)</f>
        <v>-920</v>
      </c>
      <c r="X239" s="79">
        <f>VLOOKUP($A239,'Published Hourly Data'!$B:$CI,MATCH(X$1,'Published Hourly Data'!$B$1:$CI$1,0),TRUE)</f>
        <v>5225</v>
      </c>
      <c r="Y239" s="79">
        <f>VLOOKUP($A239,'Published Hourly Data'!$B:$CI,MATCH(Y$1,'Published Hourly Data'!$B$1:$CI$1,0),TRUE)</f>
        <v>13700</v>
      </c>
      <c r="Z239" s="79">
        <f>VLOOKUP($A239,'Published Hourly Data'!$B:$CI,MATCH(Z$1,'Published Hourly Data'!$B$1:$CI$1,0),TRUE)</f>
        <v>7230</v>
      </c>
      <c r="AA239" s="79">
        <f>VLOOKUP($A239,'Published Hourly Data'!$B:$CI,MATCH(AA$1,'Published Hourly Data'!$B$1:$CI$1,0),TRUE)</f>
        <v>1369</v>
      </c>
      <c r="AB239" s="79">
        <f>VLOOKUP($A239,'Published Hourly Data'!$B:$CI,MATCH(AB$1,'Published Hourly Data'!$B$1:$CI$1,0),TRUE)</f>
        <v>3672</v>
      </c>
      <c r="AC239" s="79">
        <f>VLOOKUP($A239,'Published Hourly Data'!$B:$CI,MATCH(AC$1,'Published Hourly Data'!$B$1:$CI$1,0),TRUE)</f>
        <v>9750</v>
      </c>
      <c r="AD239" s="79">
        <f>VLOOKUP($A239,'Published Hourly Data'!$B:$CI,MATCH(AD$1,'Published Hourly Data'!$B$1:$CI$1,0),TRUE)</f>
        <v>1781</v>
      </c>
      <c r="AE239" s="79">
        <f>VLOOKUP($A239,'Published Hourly Data'!$B:$CI,MATCH(AE$1,'Published Hourly Data'!$B$1:$CI$1,0),TRUE)</f>
        <v>2136</v>
      </c>
      <c r="AF239" s="79">
        <f>VLOOKUP($A239,'Published Hourly Data'!$B:$CI,MATCH(AF$1,'Published Hourly Data'!$B$1:$CI$1,0),TRUE)</f>
        <v>14153</v>
      </c>
      <c r="AG239" s="79">
        <f>VLOOKUP($A239,'Published Hourly Data'!$B:$CI,MATCH(AG$1,'Published Hourly Data'!$B$1:$CI$1,0),TRUE)</f>
        <v>2725</v>
      </c>
      <c r="AH239" s="79">
        <f>VLOOKUP($A239,'Published Hourly Data'!$B:$CI,MATCH(AH$1,'Published Hourly Data'!$B$1:$CI$1,0),TRUE)</f>
        <v>1437</v>
      </c>
      <c r="AI239" s="79">
        <f>VLOOKUP($A239,'Published Hourly Data'!$B:$CI,MATCH(AI$1,'Published Hourly Data'!$B$1:$CI$1,0),TRUE)</f>
        <v>1448</v>
      </c>
      <c r="AJ239" s="79">
        <f>VLOOKUP($A239,'Published Hourly Data'!$B:$CI,MATCH(AJ$1,'Published Hourly Data'!$B$1:$CI$1,0),TRUE)</f>
        <v>2856</v>
      </c>
      <c r="AK239" s="79">
        <f>VLOOKUP($A239,'Published Hourly Data'!$B:$CI,MATCH(AK$1,'Published Hourly Data'!$B$1:$CI$1,0),TRUE)</f>
        <v>1716</v>
      </c>
      <c r="AL239" s="79">
        <f>VLOOKUP($A239,'Published Hourly Data'!$B:$CI,MATCH(AL$1,'Published Hourly Data'!$B$1:$CI$1,0),TRUE)</f>
        <v>4615</v>
      </c>
      <c r="AM239" s="79">
        <f>VLOOKUP($A239,'Published Hourly Data'!$B:$CI,MATCH(AM$1,'Published Hourly Data'!$B$1:$CI$1,0),TRUE)</f>
        <v>1915</v>
      </c>
      <c r="AN239" s="79">
        <f>VLOOKUP($A239,'Published Hourly Data'!$B:$CI,MATCH(AN$1,'Published Hourly Data'!$B$1:$CI$1,0),TRUE)</f>
        <v>4658</v>
      </c>
      <c r="AO239" s="79">
        <f>VLOOKUP($A239,'Published Hourly Data'!$B:$CI,MATCH(AO$1,'Published Hourly Data'!$B$1:$CI$1,0),TRUE)</f>
        <v>3447</v>
      </c>
      <c r="AP239" s="79">
        <f>VLOOKUP($A239,'Published Hourly Data'!$B:$CI,MATCH(AP$1,'Published Hourly Data'!$B$1:$CI$1,0),TRUE)</f>
        <v>5417</v>
      </c>
      <c r="AQ239" s="79">
        <f>VLOOKUP($A239,'Published Hourly Data'!$B:$CI,MATCH(AQ$1,'Published Hourly Data'!$B$1:$CI$1,0),TRUE)</f>
        <v>181</v>
      </c>
      <c r="AR239" s="79">
        <f>VLOOKUP($A239,'Published Hourly Data'!$B:$CI,MATCH(AR$1,'Published Hourly Data'!$B$1:$CI$1,0),TRUE)</f>
        <v>9621.860883304782</v>
      </c>
      <c r="AS239" s="79">
        <f>VLOOKUP($A239,'Published Hourly Data'!$B:$CI,MATCH(AS$1,'Published Hourly Data'!$B$1:$CI$1,0),TRUE)</f>
        <v>15314.651066170178</v>
      </c>
      <c r="AT239" s="79">
        <f>VLOOKUP($A239,'Published Hourly Data'!$B:$CI,MATCH(AT$1,'Published Hourly Data'!$B$1:$CI$1,0),TRUE)</f>
        <v>746.33581311694388</v>
      </c>
      <c r="AU239" s="79">
        <f>VLOOKUP($A239,'Published Hourly Data'!$B:$CI,MATCH(AU$1,'Published Hourly Data'!$B$1:$CI$1,0),TRUE)</f>
        <v>269.54785475948154</v>
      </c>
      <c r="AV239" s="79">
        <f>VLOOKUP($A239,'Published Hourly Data'!$B:$CI,MATCH(AV$1,'Published Hourly Data'!$B$1:$CI$1,0),TRUE)</f>
        <v>25952.395617351387</v>
      </c>
      <c r="AW239" s="79">
        <f>VLOOKUP($A239,'Published Hourly Data'!$B:$CI,MATCH(AW$1,'Published Hourly Data'!$B$1:$CI$1,0),TRUE)</f>
        <v>1007.494846175112</v>
      </c>
      <c r="AX239" s="79">
        <f>-VLOOKUP($A239,'Published Hourly Data'!$B:$CI,MATCH(AX$1,'Published Hourly Data'!$B$1:$CI$1,0),TRUE)</f>
        <v>-754.45836757022028</v>
      </c>
      <c r="AY239" s="79">
        <f>VLOOKUP($A239,'Published Hourly Data'!$B:$CI,MATCH(AY$1,'Published Hourly Data'!$B$1:$CI$1,0),TRUE)</f>
        <v>26205.432095956279</v>
      </c>
      <c r="AZ239" s="79">
        <f>VLOOKUP($A239,'Published Hourly Data'!$B:$CI,MATCH(AZ$1,'Published Hourly Data'!$B$1:$CI$1,0),TRUE)</f>
        <v>90448</v>
      </c>
      <c r="BA239" s="79">
        <f>VLOOKUP($A239,'Published Hourly Data'!$B:$CI,MATCH(BA$1,'Published Hourly Data'!$B$1:$CI$1,0),TRUE)</f>
        <v>90656</v>
      </c>
      <c r="BB239" s="80">
        <f>VLOOKUP($A239,'Published Hourly Data'!$B:$CI,MATCH(BB$1,'Published Hourly Data'!$B$1:$CI$1,0),TRUE)</f>
        <v>0.6325752965894792</v>
      </c>
      <c r="BC239" s="80">
        <f>VLOOKUP($A239,'Published Hourly Data'!$B:$CI,MATCH(BC$1,'Published Hourly Data'!$B$1:$CI$1,0),TRUE)</f>
        <v>0.63727739705465858</v>
      </c>
      <c r="BD239" s="79">
        <f>VLOOKUP($A239,'Published Hourly Data'!$B:$CI,MATCH(BD$1,'Published Hourly Data'!$B$1:$CI$1,0),TRUE)</f>
        <v>21</v>
      </c>
      <c r="BE239" s="79">
        <f t="shared" si="19"/>
        <v>21</v>
      </c>
      <c r="BF239" s="79" t="str">
        <f t="shared" si="20"/>
        <v/>
      </c>
    </row>
    <row r="240" spans="1:58" x14ac:dyDescent="0.25">
      <c r="A240" s="78">
        <f t="shared" si="18"/>
        <v>45206.083333333627</v>
      </c>
      <c r="B240" s="78">
        <f>VLOOKUP($A240,'Published Hourly Data'!$B:$CI,MATCH(B$1,'Published Hourly Data'!$B$1:$CI$1,0),TRUE)</f>
        <v>45205.916666666664</v>
      </c>
      <c r="C240" s="79">
        <f>VLOOKUP($A240,'Published Hourly Data'!$B:$CI,MATCH(C$1,'Published Hourly Data'!$B$1:$CI$1,0),TRUE)</f>
        <v>81632</v>
      </c>
      <c r="D240" s="79">
        <f>VLOOKUP($A240,'Published Hourly Data'!$B:$CI,MATCH(D$1,'Published Hourly Data'!$B$1:$CI$1,0),TRUE)</f>
        <v>86332</v>
      </c>
      <c r="E240" s="79">
        <f>VLOOKUP($A240,'Published Hourly Data'!$B:$CI,MATCH(E$1,'Published Hourly Data'!$B$1:$CI$1,0),TRUE)</f>
        <v>89992</v>
      </c>
      <c r="F240" s="79">
        <f>VLOOKUP($A240,'Published Hourly Data'!$B:$CI,MATCH(F$1,'Published Hourly Data'!$B$1:$CI$1,0),TRUE)</f>
        <v>3662</v>
      </c>
      <c r="G240" s="79">
        <f>VLOOKUP($A240,'Published Hourly Data'!$B:$CI,MATCH(G$1,'Published Hourly Data'!$B$1:$CI$1,0),TRUE)</f>
        <v>9211</v>
      </c>
      <c r="H240" s="79">
        <f>VLOOKUP($A240,'Published Hourly Data'!$B:$CI,MATCH(H$1,'Published Hourly Data'!$B$1:$CI$1,0),TRUE)</f>
        <v>35843</v>
      </c>
      <c r="I240" s="79">
        <f>VLOOKUP($A240,'Published Hourly Data'!$B:$CI,MATCH(I$1,'Published Hourly Data'!$B$1:$CI$1,0),TRUE)</f>
        <v>31306</v>
      </c>
      <c r="J240" s="79">
        <f>VLOOKUP($A240,'Published Hourly Data'!$B:$CI,MATCH(J$1,'Published Hourly Data'!$B$1:$CI$1,0),TRUE)</f>
        <v>683</v>
      </c>
      <c r="K240" s="79">
        <f>VLOOKUP($A240,'Published Hourly Data'!$B:$CI,MATCH(K$1,'Published Hourly Data'!$B$1:$CI$1,0),TRUE)</f>
        <v>674</v>
      </c>
      <c r="L240" s="79">
        <f>VLOOKUP($A240,'Published Hourly Data'!$B:$CI,MATCH(L$1,'Published Hourly Data'!$B$1:$CI$1,0),TRUE)</f>
        <v>10</v>
      </c>
      <c r="M240" s="79">
        <f>VLOOKUP($A240,'Published Hourly Data'!$B:$CI,MATCH(M$1,'Published Hourly Data'!$B$1:$CI$1,0),TRUE)</f>
        <v>6075</v>
      </c>
      <c r="N240" s="79">
        <f>VLOOKUP($A240,'Published Hourly Data'!$B:$CI,MATCH(N$1,'Published Hourly Data'!$B$1:$CI$1,0),TRUE)</f>
        <v>1252</v>
      </c>
      <c r="O240" s="79">
        <f>VLOOKUP($A240,'Published Hourly Data'!$B:$CI,MATCH(O$1,'Published Hourly Data'!$B$1:$CI$1,0),TRUE)</f>
        <v>0</v>
      </c>
      <c r="P240" s="79">
        <f>VLOOKUP($A240,'Published Hourly Data'!$B:$CI,MATCH(P$1,'Published Hourly Data'!$B$1:$CI$1,0),TRUE)</f>
        <v>-775</v>
      </c>
      <c r="Q240" s="79">
        <f>VLOOKUP($A240,'Published Hourly Data'!$B:$CI,MATCH(Q$1,'Published Hourly Data'!$B$1:$CI$1,0),TRUE)</f>
        <v>0</v>
      </c>
      <c r="R240" s="79">
        <f>VLOOKUP($A240,'Published Hourly Data'!$B:$CI,MATCH(R$1,'Published Hourly Data'!$B$1:$CI$1,0),TRUE)</f>
        <v>-601</v>
      </c>
      <c r="S240" s="79">
        <f>VLOOKUP($A240,'Published Hourly Data'!$B:$CI,MATCH(S$1,'Published Hourly Data'!$B$1:$CI$1,0),TRUE)</f>
        <v>-528</v>
      </c>
      <c r="T240" s="79">
        <f>VLOOKUP($A240,'Published Hourly Data'!$B:$CI,MATCH(T$1,'Published Hourly Data'!$B$1:$CI$1,0),TRUE)</f>
        <v>1358</v>
      </c>
      <c r="U240" s="79">
        <f>VLOOKUP($A240,'Published Hourly Data'!$B:$CI,MATCH(U$1,'Published Hourly Data'!$B$1:$CI$1,0),TRUE)</f>
        <v>1537</v>
      </c>
      <c r="V240" s="79">
        <f>VLOOKUP($A240,'Published Hourly Data'!$B:$CI,MATCH(V$1,'Published Hourly Data'!$B$1:$CI$1,0),TRUE)</f>
        <v>0</v>
      </c>
      <c r="W240" s="79">
        <f>VLOOKUP($A240,'Published Hourly Data'!$B:$CI,MATCH(W$1,'Published Hourly Data'!$B$1:$CI$1,0),TRUE)</f>
        <v>-901</v>
      </c>
      <c r="X240" s="79">
        <f>VLOOKUP($A240,'Published Hourly Data'!$B:$CI,MATCH(X$1,'Published Hourly Data'!$B$1:$CI$1,0),TRUE)</f>
        <v>5035</v>
      </c>
      <c r="Y240" s="79">
        <f>VLOOKUP($A240,'Published Hourly Data'!$B:$CI,MATCH(Y$1,'Published Hourly Data'!$B$1:$CI$1,0),TRUE)</f>
        <v>13261</v>
      </c>
      <c r="Z240" s="79">
        <f>VLOOKUP($A240,'Published Hourly Data'!$B:$CI,MATCH(Z$1,'Published Hourly Data'!$B$1:$CI$1,0),TRUE)</f>
        <v>6882</v>
      </c>
      <c r="AA240" s="79">
        <f>VLOOKUP($A240,'Published Hourly Data'!$B:$CI,MATCH(AA$1,'Published Hourly Data'!$B$1:$CI$1,0),TRUE)</f>
        <v>1308</v>
      </c>
      <c r="AB240" s="79">
        <f>VLOOKUP($A240,'Published Hourly Data'!$B:$CI,MATCH(AB$1,'Published Hourly Data'!$B$1:$CI$1,0),TRUE)</f>
        <v>3517</v>
      </c>
      <c r="AC240" s="79">
        <f>VLOOKUP($A240,'Published Hourly Data'!$B:$CI,MATCH(AC$1,'Published Hourly Data'!$B$1:$CI$1,0),TRUE)</f>
        <v>9513</v>
      </c>
      <c r="AD240" s="79">
        <f>VLOOKUP($A240,'Published Hourly Data'!$B:$CI,MATCH(AD$1,'Published Hourly Data'!$B$1:$CI$1,0),TRUE)</f>
        <v>1694</v>
      </c>
      <c r="AE240" s="79">
        <f>VLOOKUP($A240,'Published Hourly Data'!$B:$CI,MATCH(AE$1,'Published Hourly Data'!$B$1:$CI$1,0),TRUE)</f>
        <v>2036</v>
      </c>
      <c r="AF240" s="79">
        <f>VLOOKUP($A240,'Published Hourly Data'!$B:$CI,MATCH(AF$1,'Published Hourly Data'!$B$1:$CI$1,0),TRUE)</f>
        <v>13623</v>
      </c>
      <c r="AG240" s="79">
        <f>VLOOKUP($A240,'Published Hourly Data'!$B:$CI,MATCH(AG$1,'Published Hourly Data'!$B$1:$CI$1,0),TRUE)</f>
        <v>2598</v>
      </c>
      <c r="AH240" s="79">
        <f>VLOOKUP($A240,'Published Hourly Data'!$B:$CI,MATCH(AH$1,'Published Hourly Data'!$B$1:$CI$1,0),TRUE)</f>
        <v>1382</v>
      </c>
      <c r="AI240" s="79">
        <f>VLOOKUP($A240,'Published Hourly Data'!$B:$CI,MATCH(AI$1,'Published Hourly Data'!$B$1:$CI$1,0),TRUE)</f>
        <v>1279</v>
      </c>
      <c r="AJ240" s="79">
        <f>VLOOKUP($A240,'Published Hourly Data'!$B:$CI,MATCH(AJ$1,'Published Hourly Data'!$B$1:$CI$1,0),TRUE)</f>
        <v>2747</v>
      </c>
      <c r="AK240" s="79">
        <f>VLOOKUP($A240,'Published Hourly Data'!$B:$CI,MATCH(AK$1,'Published Hourly Data'!$B$1:$CI$1,0),TRUE)</f>
        <v>1716</v>
      </c>
      <c r="AL240" s="79">
        <f>VLOOKUP($A240,'Published Hourly Data'!$B:$CI,MATCH(AL$1,'Published Hourly Data'!$B$1:$CI$1,0),TRUE)</f>
        <v>4426</v>
      </c>
      <c r="AM240" s="79">
        <f>VLOOKUP($A240,'Published Hourly Data'!$B:$CI,MATCH(AM$1,'Published Hourly Data'!$B$1:$CI$1,0),TRUE)</f>
        <v>1824</v>
      </c>
      <c r="AN240" s="79">
        <f>VLOOKUP($A240,'Published Hourly Data'!$B:$CI,MATCH(AN$1,'Published Hourly Data'!$B$1:$CI$1,0),TRUE)</f>
        <v>4474</v>
      </c>
      <c r="AO240" s="79">
        <f>VLOOKUP($A240,'Published Hourly Data'!$B:$CI,MATCH(AO$1,'Published Hourly Data'!$B$1:$CI$1,0),TRUE)</f>
        <v>3298</v>
      </c>
      <c r="AP240" s="79">
        <f>VLOOKUP($A240,'Published Hourly Data'!$B:$CI,MATCH(AP$1,'Published Hourly Data'!$B$1:$CI$1,0),TRUE)</f>
        <v>5239</v>
      </c>
      <c r="AQ240" s="79">
        <f>VLOOKUP($A240,'Published Hourly Data'!$B:$CI,MATCH(AQ$1,'Published Hourly Data'!$B$1:$CI$1,0),TRUE)</f>
        <v>176</v>
      </c>
      <c r="AR240" s="79">
        <f>VLOOKUP($A240,'Published Hourly Data'!$B:$CI,MATCH(AR$1,'Published Hourly Data'!$B$1:$CI$1,0),TRUE)</f>
        <v>9009.5871090147175</v>
      </c>
      <c r="AS240" s="79">
        <f>VLOOKUP($A240,'Published Hourly Data'!$B:$CI,MATCH(AS$1,'Published Hourly Data'!$B$1:$CI$1,0),TRUE)</f>
        <v>13940.299574210721</v>
      </c>
      <c r="AT240" s="79">
        <f>VLOOKUP($A240,'Published Hourly Data'!$B:$CI,MATCH(AT$1,'Published Hourly Data'!$B$1:$CI$1,0),TRUE)</f>
        <v>641.59930701076621</v>
      </c>
      <c r="AU240" s="79">
        <f>VLOOKUP($A240,'Published Hourly Data'!$B:$CI,MATCH(AU$1,'Published Hourly Data'!$B$1:$CI$1,0),TRUE)</f>
        <v>261.89425704489025</v>
      </c>
      <c r="AV240" s="79">
        <f>VLOOKUP($A240,'Published Hourly Data'!$B:$CI,MATCH(AV$1,'Published Hourly Data'!$B$1:$CI$1,0),TRUE)</f>
        <v>23853.380247281093</v>
      </c>
      <c r="AW240" s="79">
        <f>VLOOKUP($A240,'Published Hourly Data'!$B:$CI,MATCH(AW$1,'Published Hourly Data'!$B$1:$CI$1,0),TRUE)</f>
        <v>974.56465800200863</v>
      </c>
      <c r="AX240" s="79">
        <f>-VLOOKUP($A240,'Published Hourly Data'!$B:$CI,MATCH(AX$1,'Published Hourly Data'!$B$1:$CI$1,0),TRUE)</f>
        <v>-818.09376957163829</v>
      </c>
      <c r="AY240" s="79">
        <f>VLOOKUP($A240,'Published Hourly Data'!$B:$CI,MATCH(AY$1,'Published Hourly Data'!$B$1:$CI$1,0),TRUE)</f>
        <v>24009.851135711462</v>
      </c>
      <c r="AZ240" s="79">
        <f>VLOOKUP($A240,'Published Hourly Data'!$B:$CI,MATCH(AZ$1,'Published Hourly Data'!$B$1:$CI$1,0),TRUE)</f>
        <v>85054</v>
      </c>
      <c r="BA240" s="79">
        <f>VLOOKUP($A240,'Published Hourly Data'!$B:$CI,MATCH(BA$1,'Published Hourly Data'!$B$1:$CI$1,0),TRUE)</f>
        <v>84964</v>
      </c>
      <c r="BB240" s="80">
        <f>VLOOKUP($A240,'Published Hourly Data'!$B:$CI,MATCH(BB$1,'Published Hourly Data'!$B$1:$CI$1,0),TRUE)</f>
        <v>0.61828531475016868</v>
      </c>
      <c r="BC240" s="80">
        <f>VLOOKUP($A240,'Published Hourly Data'!$B:$CI,MATCH(BC$1,'Published Hourly Data'!$B$1:$CI$1,0),TRUE)</f>
        <v>0.62300030613921431</v>
      </c>
      <c r="BD240" s="79">
        <f>VLOOKUP($A240,'Published Hourly Data'!$B:$CI,MATCH(BD$1,'Published Hourly Data'!$B$1:$CI$1,0),TRUE)</f>
        <v>22</v>
      </c>
      <c r="BE240" s="79">
        <f t="shared" si="19"/>
        <v>22</v>
      </c>
      <c r="BF240" s="79" t="str">
        <f t="shared" si="20"/>
        <v/>
      </c>
    </row>
    <row r="241" spans="1:58" x14ac:dyDescent="0.25">
      <c r="A241" s="78">
        <f t="shared" si="18"/>
        <v>45206.125000000291</v>
      </c>
      <c r="B241" s="78">
        <f>VLOOKUP($A241,'Published Hourly Data'!$B:$CI,MATCH(B$1,'Published Hourly Data'!$B$1:$CI$1,0),TRUE)</f>
        <v>45205.958333333336</v>
      </c>
      <c r="C241" s="79">
        <f>VLOOKUP($A241,'Published Hourly Data'!$B:$CI,MATCH(C$1,'Published Hourly Data'!$B$1:$CI$1,0),TRUE)</f>
        <v>76656</v>
      </c>
      <c r="D241" s="79">
        <f>VLOOKUP($A241,'Published Hourly Data'!$B:$CI,MATCH(D$1,'Published Hourly Data'!$B$1:$CI$1,0),TRUE)</f>
        <v>81762</v>
      </c>
      <c r="E241" s="79">
        <f>VLOOKUP($A241,'Published Hourly Data'!$B:$CI,MATCH(E$1,'Published Hourly Data'!$B$1:$CI$1,0),TRUE)</f>
        <v>84950</v>
      </c>
      <c r="F241" s="79">
        <f>VLOOKUP($A241,'Published Hourly Data'!$B:$CI,MATCH(F$1,'Published Hourly Data'!$B$1:$CI$1,0),TRUE)</f>
        <v>3190</v>
      </c>
      <c r="G241" s="79">
        <f>VLOOKUP($A241,'Published Hourly Data'!$B:$CI,MATCH(G$1,'Published Hourly Data'!$B$1:$CI$1,0),TRUE)</f>
        <v>8765</v>
      </c>
      <c r="H241" s="79">
        <f>VLOOKUP($A241,'Published Hourly Data'!$B:$CI,MATCH(H$1,'Published Hourly Data'!$B$1:$CI$1,0),TRUE)</f>
        <v>33314</v>
      </c>
      <c r="I241" s="79">
        <f>VLOOKUP($A241,'Published Hourly Data'!$B:$CI,MATCH(I$1,'Published Hourly Data'!$B$1:$CI$1,0),TRUE)</f>
        <v>31314</v>
      </c>
      <c r="J241" s="79">
        <f>VLOOKUP($A241,'Published Hourly Data'!$B:$CI,MATCH(J$1,'Published Hourly Data'!$B$1:$CI$1,0),TRUE)</f>
        <v>768</v>
      </c>
      <c r="K241" s="79">
        <f>VLOOKUP($A241,'Published Hourly Data'!$B:$CI,MATCH(K$1,'Published Hourly Data'!$B$1:$CI$1,0),TRUE)</f>
        <v>926</v>
      </c>
      <c r="L241" s="79">
        <f>VLOOKUP($A241,'Published Hourly Data'!$B:$CI,MATCH(L$1,'Published Hourly Data'!$B$1:$CI$1,0),TRUE)</f>
        <v>10</v>
      </c>
      <c r="M241" s="79">
        <f>VLOOKUP($A241,'Published Hourly Data'!$B:$CI,MATCH(M$1,'Published Hourly Data'!$B$1:$CI$1,0),TRUE)</f>
        <v>5425</v>
      </c>
      <c r="N241" s="79">
        <f>VLOOKUP($A241,'Published Hourly Data'!$B:$CI,MATCH(N$1,'Published Hourly Data'!$B$1:$CI$1,0),TRUE)</f>
        <v>1243</v>
      </c>
      <c r="O241" s="79">
        <f>VLOOKUP($A241,'Published Hourly Data'!$B:$CI,MATCH(O$1,'Published Hourly Data'!$B$1:$CI$1,0),TRUE)</f>
        <v>0</v>
      </c>
      <c r="P241" s="79">
        <f>VLOOKUP($A241,'Published Hourly Data'!$B:$CI,MATCH(P$1,'Published Hourly Data'!$B$1:$CI$1,0),TRUE)</f>
        <v>-964</v>
      </c>
      <c r="Q241" s="79">
        <f>VLOOKUP($A241,'Published Hourly Data'!$B:$CI,MATCH(Q$1,'Published Hourly Data'!$B$1:$CI$1,0),TRUE)</f>
        <v>0</v>
      </c>
      <c r="R241" s="79">
        <f>VLOOKUP($A241,'Published Hourly Data'!$B:$CI,MATCH(R$1,'Published Hourly Data'!$B$1:$CI$1,0),TRUE)</f>
        <v>-801</v>
      </c>
      <c r="S241" s="79">
        <f>VLOOKUP($A241,'Published Hourly Data'!$B:$CI,MATCH(S$1,'Published Hourly Data'!$B$1:$CI$1,0),TRUE)</f>
        <v>-520</v>
      </c>
      <c r="T241" s="79">
        <f>VLOOKUP($A241,'Published Hourly Data'!$B:$CI,MATCH(T$1,'Published Hourly Data'!$B$1:$CI$1,0),TRUE)</f>
        <v>2206</v>
      </c>
      <c r="U241" s="79">
        <f>VLOOKUP($A241,'Published Hourly Data'!$B:$CI,MATCH(U$1,'Published Hourly Data'!$B$1:$CI$1,0),TRUE)</f>
        <v>1618</v>
      </c>
      <c r="V241" s="79">
        <f>VLOOKUP($A241,'Published Hourly Data'!$B:$CI,MATCH(V$1,'Published Hourly Data'!$B$1:$CI$1,0),TRUE)</f>
        <v>0</v>
      </c>
      <c r="W241" s="79">
        <f>VLOOKUP($A241,'Published Hourly Data'!$B:$CI,MATCH(W$1,'Published Hourly Data'!$B$1:$CI$1,0),TRUE)</f>
        <v>-938</v>
      </c>
      <c r="X241" s="79">
        <f>VLOOKUP($A241,'Published Hourly Data'!$B:$CI,MATCH(X$1,'Published Hourly Data'!$B$1:$CI$1,0),TRUE)</f>
        <v>4760</v>
      </c>
      <c r="Y241" s="79">
        <f>VLOOKUP($A241,'Published Hourly Data'!$B:$CI,MATCH(Y$1,'Published Hourly Data'!$B$1:$CI$1,0),TRUE)</f>
        <v>12622</v>
      </c>
      <c r="Z241" s="79">
        <f>VLOOKUP($A241,'Published Hourly Data'!$B:$CI,MATCH(Z$1,'Published Hourly Data'!$B$1:$CI$1,0),TRUE)</f>
        <v>6459</v>
      </c>
      <c r="AA241" s="79">
        <f>VLOOKUP($A241,'Published Hourly Data'!$B:$CI,MATCH(AA$1,'Published Hourly Data'!$B$1:$CI$1,0),TRUE)</f>
        <v>1231</v>
      </c>
      <c r="AB241" s="79">
        <f>VLOOKUP($A241,'Published Hourly Data'!$B:$CI,MATCH(AB$1,'Published Hourly Data'!$B$1:$CI$1,0),TRUE)</f>
        <v>3318</v>
      </c>
      <c r="AC241" s="79">
        <f>VLOOKUP($A241,'Published Hourly Data'!$B:$CI,MATCH(AC$1,'Published Hourly Data'!$B$1:$CI$1,0),TRUE)</f>
        <v>9250</v>
      </c>
      <c r="AD241" s="79">
        <f>VLOOKUP($A241,'Published Hourly Data'!$B:$CI,MATCH(AD$1,'Published Hourly Data'!$B$1:$CI$1,0),TRUE)</f>
        <v>1587</v>
      </c>
      <c r="AE241" s="79">
        <f>VLOOKUP($A241,'Published Hourly Data'!$B:$CI,MATCH(AE$1,'Published Hourly Data'!$B$1:$CI$1,0),TRUE)</f>
        <v>1908</v>
      </c>
      <c r="AF241" s="79">
        <f>VLOOKUP($A241,'Published Hourly Data'!$B:$CI,MATCH(AF$1,'Published Hourly Data'!$B$1:$CI$1,0),TRUE)</f>
        <v>13001</v>
      </c>
      <c r="AG241" s="79">
        <f>VLOOKUP($A241,'Published Hourly Data'!$B:$CI,MATCH(AG$1,'Published Hourly Data'!$B$1:$CI$1,0),TRUE)</f>
        <v>2425</v>
      </c>
      <c r="AH241" s="79">
        <f>VLOOKUP($A241,'Published Hourly Data'!$B:$CI,MATCH(AH$1,'Published Hourly Data'!$B$1:$CI$1,0),TRUE)</f>
        <v>1323</v>
      </c>
      <c r="AI241" s="79">
        <f>VLOOKUP($A241,'Published Hourly Data'!$B:$CI,MATCH(AI$1,'Published Hourly Data'!$B$1:$CI$1,0),TRUE)</f>
        <v>1192</v>
      </c>
      <c r="AJ241" s="79">
        <f>VLOOKUP($A241,'Published Hourly Data'!$B:$CI,MATCH(AJ$1,'Published Hourly Data'!$B$1:$CI$1,0),TRUE)</f>
        <v>2561</v>
      </c>
      <c r="AK241" s="79">
        <f>VLOOKUP($A241,'Published Hourly Data'!$B:$CI,MATCH(AK$1,'Published Hourly Data'!$B$1:$CI$1,0),TRUE)</f>
        <v>1716</v>
      </c>
      <c r="AL241" s="79">
        <f>VLOOKUP($A241,'Published Hourly Data'!$B:$CI,MATCH(AL$1,'Published Hourly Data'!$B$1:$CI$1,0),TRUE)</f>
        <v>4188</v>
      </c>
      <c r="AM241" s="79">
        <f>VLOOKUP($A241,'Published Hourly Data'!$B:$CI,MATCH(AM$1,'Published Hourly Data'!$B$1:$CI$1,0),TRUE)</f>
        <v>1727</v>
      </c>
      <c r="AN241" s="79">
        <f>VLOOKUP($A241,'Published Hourly Data'!$B:$CI,MATCH(AN$1,'Published Hourly Data'!$B$1:$CI$1,0),TRUE)</f>
        <v>4221</v>
      </c>
      <c r="AO241" s="79">
        <f>VLOOKUP($A241,'Published Hourly Data'!$B:$CI,MATCH(AO$1,'Published Hourly Data'!$B$1:$CI$1,0),TRUE)</f>
        <v>3121</v>
      </c>
      <c r="AP241" s="79">
        <f>VLOOKUP($A241,'Published Hourly Data'!$B:$CI,MATCH(AP$1,'Published Hourly Data'!$B$1:$CI$1,0),TRUE)</f>
        <v>4997</v>
      </c>
      <c r="AQ241" s="79">
        <f>VLOOKUP($A241,'Published Hourly Data'!$B:$CI,MATCH(AQ$1,'Published Hourly Data'!$B$1:$CI$1,0),TRUE)</f>
        <v>167</v>
      </c>
      <c r="AR241" s="79">
        <f>VLOOKUP($A241,'Published Hourly Data'!$B:$CI,MATCH(AR$1,'Published Hourly Data'!$B$1:$CI$1,0),TRUE)</f>
        <v>8565.3028267599329</v>
      </c>
      <c r="AS241" s="79">
        <f>VLOOKUP($A241,'Published Hourly Data'!$B:$CI,MATCH(AS$1,'Published Hourly Data'!$B$1:$CI$1,0),TRUE)</f>
        <v>12955.637615692292</v>
      </c>
      <c r="AT241" s="79">
        <f>VLOOKUP($A241,'Published Hourly Data'!$B:$CI,MATCH(AT$1,'Published Hourly Data'!$B$1:$CI$1,0),TRUE)</f>
        <v>722.49103012202909</v>
      </c>
      <c r="AU241" s="79">
        <f>VLOOKUP($A241,'Published Hourly Data'!$B:$CI,MATCH(AU$1,'Published Hourly Data'!$B$1:$CI$1,0),TRUE)</f>
        <v>259.23648029282595</v>
      </c>
      <c r="AV241" s="79">
        <f>VLOOKUP($A241,'Published Hourly Data'!$B:$CI,MATCH(AV$1,'Published Hourly Data'!$B$1:$CI$1,0),TRUE)</f>
        <v>22502.667952867079</v>
      </c>
      <c r="AW241" s="79">
        <f>VLOOKUP($A241,'Published Hourly Data'!$B:$CI,MATCH(AW$1,'Published Hourly Data'!$B$1:$CI$1,0),TRUE)</f>
        <v>1048.5488765783914</v>
      </c>
      <c r="AX241" s="79">
        <f>-VLOOKUP($A241,'Published Hourly Data'!$B:$CI,MATCH(AX$1,'Published Hourly Data'!$B$1:$CI$1,0),TRUE)</f>
        <v>-1059.6772856850318</v>
      </c>
      <c r="AY241" s="79">
        <f>VLOOKUP($A241,'Published Hourly Data'!$B:$CI,MATCH(AY$1,'Published Hourly Data'!$B$1:$CI$1,0),TRUE)</f>
        <v>22491.539543760438</v>
      </c>
      <c r="AZ241" s="79">
        <f>VLOOKUP($A241,'Published Hourly Data'!$B:$CI,MATCH(AZ$1,'Published Hourly Data'!$B$1:$CI$1,0),TRUE)</f>
        <v>81765</v>
      </c>
      <c r="BA241" s="79">
        <f>VLOOKUP($A241,'Published Hourly Data'!$B:$CI,MATCH(BA$1,'Published Hourly Data'!$B$1:$CI$1,0),TRUE)</f>
        <v>81164</v>
      </c>
      <c r="BB241" s="80">
        <f>VLOOKUP($A241,'Published Hourly Data'!$B:$CI,MATCH(BB$1,'Published Hourly Data'!$B$1:$CI$1,0),TRUE)</f>
        <v>0.60673676783770336</v>
      </c>
      <c r="BC241" s="80">
        <f>VLOOKUP($A241,'Published Hourly Data'!$B:$CI,MATCH(BC$1,'Published Hourly Data'!$B$1:$CI$1,0),TRUE)</f>
        <v>0.61092723262733639</v>
      </c>
      <c r="BD241" s="79">
        <f>VLOOKUP($A241,'Published Hourly Data'!$B:$CI,MATCH(BD$1,'Published Hourly Data'!$B$1:$CI$1,0),TRUE)</f>
        <v>23</v>
      </c>
      <c r="BE241" s="79">
        <f t="shared" si="19"/>
        <v>23</v>
      </c>
      <c r="BF241" s="79" t="str">
        <f t="shared" si="20"/>
        <v/>
      </c>
    </row>
    <row r="242" spans="1:58" x14ac:dyDescent="0.25">
      <c r="A242" s="78">
        <f t="shared" si="18"/>
        <v>45206.166666666955</v>
      </c>
      <c r="B242" s="78">
        <f>VLOOKUP($A242,'Published Hourly Data'!$B:$CI,MATCH(B$1,'Published Hourly Data'!$B$1:$CI$1,0),TRUE)</f>
        <v>45206</v>
      </c>
      <c r="C242" s="79">
        <f>VLOOKUP($A242,'Published Hourly Data'!$B:$CI,MATCH(C$1,'Published Hourly Data'!$B$1:$CI$1,0),TRUE)</f>
        <v>73099</v>
      </c>
      <c r="D242" s="79">
        <f>VLOOKUP($A242,'Published Hourly Data'!$B:$CI,MATCH(D$1,'Published Hourly Data'!$B$1:$CI$1,0),TRUE)</f>
        <v>77668</v>
      </c>
      <c r="E242" s="79">
        <f>VLOOKUP($A242,'Published Hourly Data'!$B:$CI,MATCH(E$1,'Published Hourly Data'!$B$1:$CI$1,0),TRUE)</f>
        <v>81907</v>
      </c>
      <c r="F242" s="79">
        <f>VLOOKUP($A242,'Published Hourly Data'!$B:$CI,MATCH(F$1,'Published Hourly Data'!$B$1:$CI$1,0),TRUE)</f>
        <v>4242</v>
      </c>
      <c r="G242" s="79">
        <f>VLOOKUP($A242,'Published Hourly Data'!$B:$CI,MATCH(G$1,'Published Hourly Data'!$B$1:$CI$1,0),TRUE)</f>
        <v>10016</v>
      </c>
      <c r="H242" s="79">
        <f>VLOOKUP($A242,'Published Hourly Data'!$B:$CI,MATCH(H$1,'Published Hourly Data'!$B$1:$CI$1,0),TRUE)</f>
        <v>33990</v>
      </c>
      <c r="I242" s="79">
        <f>VLOOKUP($A242,'Published Hourly Data'!$B:$CI,MATCH(I$1,'Published Hourly Data'!$B$1:$CI$1,0),TRUE)</f>
        <v>31263</v>
      </c>
      <c r="J242" s="79">
        <f>VLOOKUP($A242,'Published Hourly Data'!$B:$CI,MATCH(J$1,'Published Hourly Data'!$B$1:$CI$1,0),TRUE)</f>
        <v>299</v>
      </c>
      <c r="K242" s="79">
        <f>VLOOKUP($A242,'Published Hourly Data'!$B:$CI,MATCH(K$1,'Published Hourly Data'!$B$1:$CI$1,0),TRUE)</f>
        <v>161</v>
      </c>
      <c r="L242" s="79">
        <f>VLOOKUP($A242,'Published Hourly Data'!$B:$CI,MATCH(L$1,'Published Hourly Data'!$B$1:$CI$1,0),TRUE)</f>
        <v>8</v>
      </c>
      <c r="M242" s="79">
        <f>VLOOKUP($A242,'Published Hourly Data'!$B:$CI,MATCH(M$1,'Published Hourly Data'!$B$1:$CI$1,0),TRUE)</f>
        <v>4176</v>
      </c>
      <c r="N242" s="79">
        <f>VLOOKUP($A242,'Published Hourly Data'!$B:$CI,MATCH(N$1,'Published Hourly Data'!$B$1:$CI$1,0),TRUE)</f>
        <v>1204</v>
      </c>
      <c r="O242" s="79">
        <f>VLOOKUP($A242,'Published Hourly Data'!$B:$CI,MATCH(O$1,'Published Hourly Data'!$B$1:$CI$1,0),TRUE)</f>
        <v>0</v>
      </c>
      <c r="P242" s="79">
        <f>VLOOKUP($A242,'Published Hourly Data'!$B:$CI,MATCH(P$1,'Published Hourly Data'!$B$1:$CI$1,0),TRUE)</f>
        <v>-858</v>
      </c>
      <c r="Q242" s="79">
        <f>VLOOKUP($A242,'Published Hourly Data'!$B:$CI,MATCH(Q$1,'Published Hourly Data'!$B$1:$CI$1,0),TRUE)</f>
        <v>0</v>
      </c>
      <c r="R242" s="79">
        <f>VLOOKUP($A242,'Published Hourly Data'!$B:$CI,MATCH(R$1,'Published Hourly Data'!$B$1:$CI$1,0),TRUE)</f>
        <v>-626</v>
      </c>
      <c r="S242" s="79">
        <f>VLOOKUP($A242,'Published Hourly Data'!$B:$CI,MATCH(S$1,'Published Hourly Data'!$B$1:$CI$1,0),TRUE)</f>
        <v>-450</v>
      </c>
      <c r="T242" s="79">
        <f>VLOOKUP($A242,'Published Hourly Data'!$B:$CI,MATCH(T$1,'Published Hourly Data'!$B$1:$CI$1,0),TRUE)</f>
        <v>2208</v>
      </c>
      <c r="U242" s="79">
        <f>VLOOKUP($A242,'Published Hourly Data'!$B:$CI,MATCH(U$1,'Published Hourly Data'!$B$1:$CI$1,0),TRUE)</f>
        <v>1812</v>
      </c>
      <c r="V242" s="79">
        <f>VLOOKUP($A242,'Published Hourly Data'!$B:$CI,MATCH(V$1,'Published Hourly Data'!$B$1:$CI$1,0),TRUE)</f>
        <v>0</v>
      </c>
      <c r="W242" s="79">
        <f>VLOOKUP($A242,'Published Hourly Data'!$B:$CI,MATCH(W$1,'Published Hourly Data'!$B$1:$CI$1,0),TRUE)</f>
        <v>-828</v>
      </c>
      <c r="X242" s="79">
        <f>VLOOKUP($A242,'Published Hourly Data'!$B:$CI,MATCH(X$1,'Published Hourly Data'!$B$1:$CI$1,0),TRUE)</f>
        <v>4461</v>
      </c>
      <c r="Y242" s="79">
        <f>VLOOKUP($A242,'Published Hourly Data'!$B:$CI,MATCH(Y$1,'Published Hourly Data'!$B$1:$CI$1,0),TRUE)</f>
        <v>11882</v>
      </c>
      <c r="Z242" s="79">
        <f>VLOOKUP($A242,'Published Hourly Data'!$B:$CI,MATCH(Z$1,'Published Hourly Data'!$B$1:$CI$1,0),TRUE)</f>
        <v>6099</v>
      </c>
      <c r="AA242" s="79">
        <f>VLOOKUP($A242,'Published Hourly Data'!$B:$CI,MATCH(AA$1,'Published Hourly Data'!$B$1:$CI$1,0),TRUE)</f>
        <v>1149</v>
      </c>
      <c r="AB242" s="79">
        <f>VLOOKUP($A242,'Published Hourly Data'!$B:$CI,MATCH(AB$1,'Published Hourly Data'!$B$1:$CI$1,0),TRUE)</f>
        <v>3096</v>
      </c>
      <c r="AC242" s="79">
        <f>VLOOKUP($A242,'Published Hourly Data'!$B:$CI,MATCH(AC$1,'Published Hourly Data'!$B$1:$CI$1,0),TRUE)</f>
        <v>8742</v>
      </c>
      <c r="AD242" s="79">
        <f>VLOOKUP($A242,'Published Hourly Data'!$B:$CI,MATCH(AD$1,'Published Hourly Data'!$B$1:$CI$1,0),TRUE)</f>
        <v>1476</v>
      </c>
      <c r="AE242" s="79">
        <f>VLOOKUP($A242,'Published Hourly Data'!$B:$CI,MATCH(AE$1,'Published Hourly Data'!$B$1:$CI$1,0),TRUE)</f>
        <v>1766</v>
      </c>
      <c r="AF242" s="79">
        <f>VLOOKUP($A242,'Published Hourly Data'!$B:$CI,MATCH(AF$1,'Published Hourly Data'!$B$1:$CI$1,0),TRUE)</f>
        <v>12237</v>
      </c>
      <c r="AG242" s="79">
        <f>VLOOKUP($A242,'Published Hourly Data'!$B:$CI,MATCH(AG$1,'Published Hourly Data'!$B$1:$CI$1,0),TRUE)</f>
        <v>2263</v>
      </c>
      <c r="AH242" s="79">
        <f>VLOOKUP($A242,'Published Hourly Data'!$B:$CI,MATCH(AH$1,'Published Hourly Data'!$B$1:$CI$1,0),TRUE)</f>
        <v>1261</v>
      </c>
      <c r="AI242" s="79">
        <f>VLOOKUP($A242,'Published Hourly Data'!$B:$CI,MATCH(AI$1,'Published Hourly Data'!$B$1:$CI$1,0),TRUE)</f>
        <v>1112</v>
      </c>
      <c r="AJ242" s="79">
        <f>VLOOKUP($A242,'Published Hourly Data'!$B:$CI,MATCH(AJ$1,'Published Hourly Data'!$B$1:$CI$1,0),TRUE)</f>
        <v>2355</v>
      </c>
      <c r="AK242" s="79">
        <f>VLOOKUP($A242,'Published Hourly Data'!$B:$CI,MATCH(AK$1,'Published Hourly Data'!$B$1:$CI$1,0),TRUE)</f>
        <v>1716</v>
      </c>
      <c r="AL242" s="79">
        <f>VLOOKUP($A242,'Published Hourly Data'!$B:$CI,MATCH(AL$1,'Published Hourly Data'!$B$1:$CI$1,0),TRUE)</f>
        <v>3939</v>
      </c>
      <c r="AM242" s="79">
        <f>VLOOKUP($A242,'Published Hourly Data'!$B:$CI,MATCH(AM$1,'Published Hourly Data'!$B$1:$CI$1,0),TRUE)</f>
        <v>1660</v>
      </c>
      <c r="AN242" s="79">
        <f>VLOOKUP($A242,'Published Hourly Data'!$B:$CI,MATCH(AN$1,'Published Hourly Data'!$B$1:$CI$1,0),TRUE)</f>
        <v>3974</v>
      </c>
      <c r="AO242" s="79">
        <f>VLOOKUP($A242,'Published Hourly Data'!$B:$CI,MATCH(AO$1,'Published Hourly Data'!$B$1:$CI$1,0),TRUE)</f>
        <v>2919</v>
      </c>
      <c r="AP242" s="79">
        <f>VLOOKUP($A242,'Published Hourly Data'!$B:$CI,MATCH(AP$1,'Published Hourly Data'!$B$1:$CI$1,0),TRUE)</f>
        <v>4731</v>
      </c>
      <c r="AQ242" s="79">
        <f>VLOOKUP($A242,'Published Hourly Data'!$B:$CI,MATCH(AQ$1,'Published Hourly Data'!$B$1:$CI$1,0),TRUE)</f>
        <v>156</v>
      </c>
      <c r="AR242" s="79">
        <f>VLOOKUP($A242,'Published Hourly Data'!$B:$CI,MATCH(AR$1,'Published Hourly Data'!$B$1:$CI$1,0),TRUE)</f>
        <v>9787.7283897404868</v>
      </c>
      <c r="AS242" s="79">
        <f>VLOOKUP($A242,'Published Hourly Data'!$B:$CI,MATCH(AS$1,'Published Hourly Data'!$B$1:$CI$1,0),TRUE)</f>
        <v>13226.94873942796</v>
      </c>
      <c r="AT242" s="79">
        <f>VLOOKUP($A242,'Published Hourly Data'!$B:$CI,MATCH(AT$1,'Published Hourly Data'!$B$1:$CI$1,0),TRUE)</f>
        <v>277.42270325818475</v>
      </c>
      <c r="AU242" s="79">
        <f>VLOOKUP($A242,'Published Hourly Data'!$B:$CI,MATCH(AU$1,'Published Hourly Data'!$B$1:$CI$1,0),TRUE)</f>
        <v>245.20821503005078</v>
      </c>
      <c r="AV242" s="79">
        <f>VLOOKUP($A242,'Published Hourly Data'!$B:$CI,MATCH(AV$1,'Published Hourly Data'!$B$1:$CI$1,0),TRUE)</f>
        <v>23537.308047456685</v>
      </c>
      <c r="AW242" s="79">
        <f>VLOOKUP($A242,'Published Hourly Data'!$B:$CI,MATCH(AW$1,'Published Hourly Data'!$B$1:$CI$1,0),TRUE)</f>
        <v>849.99794428893756</v>
      </c>
      <c r="AX242" s="79">
        <f>-VLOOKUP($A242,'Published Hourly Data'!$B:$CI,MATCH(AX$1,'Published Hourly Data'!$B$1:$CI$1,0),TRUE)</f>
        <v>-1168.7904014928338</v>
      </c>
      <c r="AY242" s="79">
        <f>VLOOKUP($A242,'Published Hourly Data'!$B:$CI,MATCH(AY$1,'Published Hourly Data'!$B$1:$CI$1,0),TRUE)</f>
        <v>23218.515590252788</v>
      </c>
      <c r="AZ242" s="79">
        <f>VLOOKUP($A242,'Published Hourly Data'!$B:$CI,MATCH(AZ$1,'Published Hourly Data'!$B$1:$CI$1,0),TRUE)</f>
        <v>81117</v>
      </c>
      <c r="BA242" s="79">
        <f>VLOOKUP($A242,'Published Hourly Data'!$B:$CI,MATCH(BA$1,'Published Hourly Data'!$B$1:$CI$1,0),TRUE)</f>
        <v>79859</v>
      </c>
      <c r="BB242" s="80">
        <f>VLOOKUP($A242,'Published Hourly Data'!$B:$CI,MATCH(BB$1,'Published Hourly Data'!$B$1:$CI$1,0),TRUE)</f>
        <v>0.63970339223077721</v>
      </c>
      <c r="BC242" s="80">
        <f>VLOOKUP($A242,'Published Hourly Data'!$B:$CI,MATCH(BC$1,'Published Hourly Data'!$B$1:$CI$1,0),TRUE)</f>
        <v>0.64097977486048041</v>
      </c>
      <c r="BD242" s="79">
        <f>VLOOKUP($A242,'Published Hourly Data'!$B:$CI,MATCH(BD$1,'Published Hourly Data'!$B$1:$CI$1,0),TRUE)</f>
        <v>24</v>
      </c>
      <c r="BE242" s="79">
        <f t="shared" si="19"/>
        <v>24</v>
      </c>
      <c r="BF242" s="79" t="str">
        <f t="shared" si="20"/>
        <v/>
      </c>
    </row>
    <row r="243" spans="1:58" x14ac:dyDescent="0.25">
      <c r="A243" s="78">
        <f t="shared" si="18"/>
        <v>45206.20833333362</v>
      </c>
      <c r="B243" s="78">
        <f>VLOOKUP($A243,'Published Hourly Data'!$B:$CI,MATCH(B$1,'Published Hourly Data'!$B$1:$CI$1,0),TRUE)</f>
        <v>45206.041666666664</v>
      </c>
      <c r="C243" s="79">
        <f>VLOOKUP($A243,'Published Hourly Data'!$B:$CI,MATCH(C$1,'Published Hourly Data'!$B$1:$CI$1,0),TRUE)</f>
        <v>70925</v>
      </c>
      <c r="D243" s="79">
        <f>VLOOKUP($A243,'Published Hourly Data'!$B:$CI,MATCH(D$1,'Published Hourly Data'!$B$1:$CI$1,0),TRUE)</f>
        <v>73896</v>
      </c>
      <c r="E243" s="79">
        <f>VLOOKUP($A243,'Published Hourly Data'!$B:$CI,MATCH(E$1,'Published Hourly Data'!$B$1:$CI$1,0),TRUE)</f>
        <v>78347</v>
      </c>
      <c r="F243" s="79">
        <f>VLOOKUP($A243,'Published Hourly Data'!$B:$CI,MATCH(F$1,'Published Hourly Data'!$B$1:$CI$1,0),TRUE)</f>
        <v>4454</v>
      </c>
      <c r="G243" s="79">
        <f>VLOOKUP($A243,'Published Hourly Data'!$B:$CI,MATCH(G$1,'Published Hourly Data'!$B$1:$CI$1,0),TRUE)</f>
        <v>7384</v>
      </c>
      <c r="H243" s="79">
        <f>VLOOKUP($A243,'Published Hourly Data'!$B:$CI,MATCH(H$1,'Published Hourly Data'!$B$1:$CI$1,0),TRUE)</f>
        <v>30132</v>
      </c>
      <c r="I243" s="79">
        <f>VLOOKUP($A243,'Published Hourly Data'!$B:$CI,MATCH(I$1,'Published Hourly Data'!$B$1:$CI$1,0),TRUE)</f>
        <v>31343</v>
      </c>
      <c r="J243" s="79">
        <f>VLOOKUP($A243,'Published Hourly Data'!$B:$CI,MATCH(J$1,'Published Hourly Data'!$B$1:$CI$1,0),TRUE)</f>
        <v>222</v>
      </c>
      <c r="K243" s="79">
        <f>VLOOKUP($A243,'Published Hourly Data'!$B:$CI,MATCH(K$1,'Published Hourly Data'!$B$1:$CI$1,0),TRUE)</f>
        <v>1061</v>
      </c>
      <c r="L243" s="79">
        <f>VLOOKUP($A243,'Published Hourly Data'!$B:$CI,MATCH(L$1,'Published Hourly Data'!$B$1:$CI$1,0),TRUE)</f>
        <v>10</v>
      </c>
      <c r="M243" s="79">
        <f>VLOOKUP($A243,'Published Hourly Data'!$B:$CI,MATCH(M$1,'Published Hourly Data'!$B$1:$CI$1,0),TRUE)</f>
        <v>5424</v>
      </c>
      <c r="N243" s="79">
        <f>VLOOKUP($A243,'Published Hourly Data'!$B:$CI,MATCH(N$1,'Published Hourly Data'!$B$1:$CI$1,0),TRUE)</f>
        <v>1249</v>
      </c>
      <c r="O243" s="79">
        <f>VLOOKUP($A243,'Published Hourly Data'!$B:$CI,MATCH(O$1,'Published Hourly Data'!$B$1:$CI$1,0),TRUE)</f>
        <v>0</v>
      </c>
      <c r="P243" s="79">
        <f>VLOOKUP($A243,'Published Hourly Data'!$B:$CI,MATCH(P$1,'Published Hourly Data'!$B$1:$CI$1,0),TRUE)</f>
        <v>-841</v>
      </c>
      <c r="Q243" s="79">
        <f>VLOOKUP($A243,'Published Hourly Data'!$B:$CI,MATCH(Q$1,'Published Hourly Data'!$B$1:$CI$1,0),TRUE)</f>
        <v>0</v>
      </c>
      <c r="R243" s="79">
        <f>VLOOKUP($A243,'Published Hourly Data'!$B:$CI,MATCH(R$1,'Published Hourly Data'!$B$1:$CI$1,0),TRUE)</f>
        <v>-526</v>
      </c>
      <c r="S243" s="79">
        <f>VLOOKUP($A243,'Published Hourly Data'!$B:$CI,MATCH(S$1,'Published Hourly Data'!$B$1:$CI$1,0),TRUE)</f>
        <v>-350</v>
      </c>
      <c r="T243" s="79">
        <f>VLOOKUP($A243,'Published Hourly Data'!$B:$CI,MATCH(T$1,'Published Hourly Data'!$B$1:$CI$1,0),TRUE)</f>
        <v>2552</v>
      </c>
      <c r="U243" s="79">
        <f>VLOOKUP($A243,'Published Hourly Data'!$B:$CI,MATCH(U$1,'Published Hourly Data'!$B$1:$CI$1,0),TRUE)</f>
        <v>2171</v>
      </c>
      <c r="V243" s="79">
        <f>VLOOKUP($A243,'Published Hourly Data'!$B:$CI,MATCH(V$1,'Published Hourly Data'!$B$1:$CI$1,0),TRUE)</f>
        <v>0</v>
      </c>
      <c r="W243" s="79">
        <f>VLOOKUP($A243,'Published Hourly Data'!$B:$CI,MATCH(W$1,'Published Hourly Data'!$B$1:$CI$1,0),TRUE)</f>
        <v>-702</v>
      </c>
      <c r="X243" s="79">
        <f>VLOOKUP($A243,'Published Hourly Data'!$B:$CI,MATCH(X$1,'Published Hourly Data'!$B$1:$CI$1,0),TRUE)</f>
        <v>4227</v>
      </c>
      <c r="Y243" s="79">
        <f>VLOOKUP($A243,'Published Hourly Data'!$B:$CI,MATCH(Y$1,'Published Hourly Data'!$B$1:$CI$1,0),TRUE)</f>
        <v>11375</v>
      </c>
      <c r="Z243" s="79">
        <f>VLOOKUP($A243,'Published Hourly Data'!$B:$CI,MATCH(Z$1,'Published Hourly Data'!$B$1:$CI$1,0),TRUE)</f>
        <v>5819</v>
      </c>
      <c r="AA243" s="79">
        <f>VLOOKUP($A243,'Published Hourly Data'!$B:$CI,MATCH(AA$1,'Published Hourly Data'!$B$1:$CI$1,0),TRUE)</f>
        <v>1073</v>
      </c>
      <c r="AB243" s="79">
        <f>VLOOKUP($A243,'Published Hourly Data'!$B:$CI,MATCH(AB$1,'Published Hourly Data'!$B$1:$CI$1,0),TRUE)</f>
        <v>2902</v>
      </c>
      <c r="AC243" s="79">
        <f>VLOOKUP($A243,'Published Hourly Data'!$B:$CI,MATCH(AC$1,'Published Hourly Data'!$B$1:$CI$1,0),TRUE)</f>
        <v>8299</v>
      </c>
      <c r="AD243" s="79">
        <f>VLOOKUP($A243,'Published Hourly Data'!$B:$CI,MATCH(AD$1,'Published Hourly Data'!$B$1:$CI$1,0),TRUE)</f>
        <v>1399</v>
      </c>
      <c r="AE243" s="79">
        <f>VLOOKUP($A243,'Published Hourly Data'!$B:$CI,MATCH(AE$1,'Published Hourly Data'!$B$1:$CI$1,0),TRUE)</f>
        <v>1644</v>
      </c>
      <c r="AF243" s="79">
        <f>VLOOKUP($A243,'Published Hourly Data'!$B:$CI,MATCH(AF$1,'Published Hourly Data'!$B$1:$CI$1,0),TRUE)</f>
        <v>11639</v>
      </c>
      <c r="AG243" s="79">
        <f>VLOOKUP($A243,'Published Hourly Data'!$B:$CI,MATCH(AG$1,'Published Hourly Data'!$B$1:$CI$1,0),TRUE)</f>
        <v>2125</v>
      </c>
      <c r="AH243" s="79">
        <f>VLOOKUP($A243,'Published Hourly Data'!$B:$CI,MATCH(AH$1,'Published Hourly Data'!$B$1:$CI$1,0),TRUE)</f>
        <v>1197</v>
      </c>
      <c r="AI243" s="79">
        <f>VLOOKUP($A243,'Published Hourly Data'!$B:$CI,MATCH(AI$1,'Published Hourly Data'!$B$1:$CI$1,0),TRUE)</f>
        <v>1036</v>
      </c>
      <c r="AJ243" s="79">
        <f>VLOOKUP($A243,'Published Hourly Data'!$B:$CI,MATCH(AJ$1,'Published Hourly Data'!$B$1:$CI$1,0),TRUE)</f>
        <v>2170</v>
      </c>
      <c r="AK243" s="79">
        <f>VLOOKUP($A243,'Published Hourly Data'!$B:$CI,MATCH(AK$1,'Published Hourly Data'!$B$1:$CI$1,0),TRUE)</f>
        <v>1716</v>
      </c>
      <c r="AL243" s="79">
        <f>VLOOKUP($A243,'Published Hourly Data'!$B:$CI,MATCH(AL$1,'Published Hourly Data'!$B$1:$CI$1,0),TRUE)</f>
        <v>3719</v>
      </c>
      <c r="AM243" s="79">
        <f>VLOOKUP($A243,'Published Hourly Data'!$B:$CI,MATCH(AM$1,'Published Hourly Data'!$B$1:$CI$1,0),TRUE)</f>
        <v>1588</v>
      </c>
      <c r="AN243" s="79">
        <f>VLOOKUP($A243,'Published Hourly Data'!$B:$CI,MATCH(AN$1,'Published Hourly Data'!$B$1:$CI$1,0),TRUE)</f>
        <v>3732</v>
      </c>
      <c r="AO243" s="79">
        <f>VLOOKUP($A243,'Published Hourly Data'!$B:$CI,MATCH(AO$1,'Published Hourly Data'!$B$1:$CI$1,0),TRUE)</f>
        <v>2746</v>
      </c>
      <c r="AP243" s="79">
        <f>VLOOKUP($A243,'Published Hourly Data'!$B:$CI,MATCH(AP$1,'Published Hourly Data'!$B$1:$CI$1,0),TRUE)</f>
        <v>4465</v>
      </c>
      <c r="AQ243" s="79">
        <f>VLOOKUP($A243,'Published Hourly Data'!$B:$CI,MATCH(AQ$1,'Published Hourly Data'!$B$1:$CI$1,0),TRUE)</f>
        <v>145</v>
      </c>
      <c r="AR243" s="79">
        <f>VLOOKUP($A243,'Published Hourly Data'!$B:$CI,MATCH(AR$1,'Published Hourly Data'!$B$1:$CI$1,0),TRUE)</f>
        <v>7200.9901784698141</v>
      </c>
      <c r="AS243" s="79">
        <f>VLOOKUP($A243,'Published Hourly Data'!$B:$CI,MATCH(AS$1,'Published Hourly Data'!$B$1:$CI$1,0),TRUE)</f>
        <v>11717.120841765065</v>
      </c>
      <c r="AT243" s="79">
        <f>VLOOKUP($A243,'Published Hourly Data'!$B:$CI,MATCH(AT$1,'Published Hourly Data'!$B$1:$CI$1,0),TRUE)</f>
        <v>204.73331833444394</v>
      </c>
      <c r="AU243" s="79">
        <f>VLOOKUP($A243,'Published Hourly Data'!$B:$CI,MATCH(AU$1,'Published Hourly Data'!$B$1:$CI$1,0),TRUE)</f>
        <v>260.36220528304875</v>
      </c>
      <c r="AV243" s="79">
        <f>VLOOKUP($A243,'Published Hourly Data'!$B:$CI,MATCH(AV$1,'Published Hourly Data'!$B$1:$CI$1,0),TRUE)</f>
        <v>19383.206543852371</v>
      </c>
      <c r="AW243" s="79">
        <f>VLOOKUP($A243,'Published Hourly Data'!$B:$CI,MATCH(AW$1,'Published Hourly Data'!$B$1:$CI$1,0),TRUE)</f>
        <v>662.57658970520765</v>
      </c>
      <c r="AX243" s="79">
        <f>-VLOOKUP($A243,'Published Hourly Data'!$B:$CI,MATCH(AX$1,'Published Hourly Data'!$B$1:$CI$1,0),TRUE)</f>
        <v>-1194.7432454165923</v>
      </c>
      <c r="AY243" s="79">
        <f>VLOOKUP($A243,'Published Hourly Data'!$B:$CI,MATCH(AY$1,'Published Hourly Data'!$B$1:$CI$1,0),TRUE)</f>
        <v>18851.039888140986</v>
      </c>
      <c r="AZ243" s="79">
        <f>VLOOKUP($A243,'Published Hourly Data'!$B:$CI,MATCH(AZ$1,'Published Hourly Data'!$B$1:$CI$1,0),TRUE)</f>
        <v>76825</v>
      </c>
      <c r="BA243" s="79">
        <f>VLOOKUP($A243,'Published Hourly Data'!$B:$CI,MATCH(BA$1,'Published Hourly Data'!$B$1:$CI$1,0),TRUE)</f>
        <v>74521</v>
      </c>
      <c r="BB243" s="80">
        <f>VLOOKUP($A243,'Published Hourly Data'!$B:$CI,MATCH(BB$1,'Published Hourly Data'!$B$1:$CI$1,0),TRUE)</f>
        <v>0.55623305969030679</v>
      </c>
      <c r="BC243" s="80">
        <f>VLOOKUP($A243,'Published Hourly Data'!$B:$CI,MATCH(BC$1,'Published Hourly Data'!$B$1:$CI$1,0),TRUE)</f>
        <v>0.55768682060349939</v>
      </c>
      <c r="BD243" s="79">
        <f>VLOOKUP($A243,'Published Hourly Data'!$B:$CI,MATCH(BD$1,'Published Hourly Data'!$B$1:$CI$1,0),TRUE)</f>
        <v>1</v>
      </c>
      <c r="BE243" s="79">
        <f t="shared" si="19"/>
        <v>1</v>
      </c>
      <c r="BF243" s="79" t="str">
        <f t="shared" si="20"/>
        <v/>
      </c>
    </row>
    <row r="244" spans="1:58" x14ac:dyDescent="0.25">
      <c r="A244" s="78">
        <f t="shared" si="18"/>
        <v>45206.250000000284</v>
      </c>
      <c r="B244" s="78">
        <f>VLOOKUP($A244,'Published Hourly Data'!$B:$CI,MATCH(B$1,'Published Hourly Data'!$B$1:$CI$1,0),TRUE)</f>
        <v>45206.083333333336</v>
      </c>
      <c r="C244" s="79">
        <f>VLOOKUP($A244,'Published Hourly Data'!$B:$CI,MATCH(C$1,'Published Hourly Data'!$B$1:$CI$1,0),TRUE)</f>
        <v>68995</v>
      </c>
      <c r="D244" s="79">
        <f>VLOOKUP($A244,'Published Hourly Data'!$B:$CI,MATCH(D$1,'Published Hourly Data'!$B$1:$CI$1,0),TRUE)</f>
        <v>71081</v>
      </c>
      <c r="E244" s="79">
        <f>VLOOKUP($A244,'Published Hourly Data'!$B:$CI,MATCH(E$1,'Published Hourly Data'!$B$1:$CI$1,0),TRUE)</f>
        <v>76735</v>
      </c>
      <c r="F244" s="79">
        <f>VLOOKUP($A244,'Published Hourly Data'!$B:$CI,MATCH(F$1,'Published Hourly Data'!$B$1:$CI$1,0),TRUE)</f>
        <v>5657</v>
      </c>
      <c r="G244" s="79">
        <f>VLOOKUP($A244,'Published Hourly Data'!$B:$CI,MATCH(G$1,'Published Hourly Data'!$B$1:$CI$1,0),TRUE)</f>
        <v>7264</v>
      </c>
      <c r="H244" s="79">
        <f>VLOOKUP($A244,'Published Hourly Data'!$B:$CI,MATCH(H$1,'Published Hourly Data'!$B$1:$CI$1,0),TRUE)</f>
        <v>29168</v>
      </c>
      <c r="I244" s="79">
        <f>VLOOKUP($A244,'Published Hourly Data'!$B:$CI,MATCH(I$1,'Published Hourly Data'!$B$1:$CI$1,0),TRUE)</f>
        <v>31341</v>
      </c>
      <c r="J244" s="79">
        <f>VLOOKUP($A244,'Published Hourly Data'!$B:$CI,MATCH(J$1,'Published Hourly Data'!$B$1:$CI$1,0),TRUE)</f>
        <v>222</v>
      </c>
      <c r="K244" s="79">
        <f>VLOOKUP($A244,'Published Hourly Data'!$B:$CI,MATCH(K$1,'Published Hourly Data'!$B$1:$CI$1,0),TRUE)</f>
        <v>1052</v>
      </c>
      <c r="L244" s="79">
        <f>VLOOKUP($A244,'Published Hourly Data'!$B:$CI,MATCH(L$1,'Published Hourly Data'!$B$1:$CI$1,0),TRUE)</f>
        <v>10</v>
      </c>
      <c r="M244" s="79">
        <f>VLOOKUP($A244,'Published Hourly Data'!$B:$CI,MATCH(M$1,'Published Hourly Data'!$B$1:$CI$1,0),TRUE)</f>
        <v>5588</v>
      </c>
      <c r="N244" s="79">
        <f>VLOOKUP($A244,'Published Hourly Data'!$B:$CI,MATCH(N$1,'Published Hourly Data'!$B$1:$CI$1,0),TRUE)</f>
        <v>1262</v>
      </c>
      <c r="O244" s="79">
        <f>VLOOKUP($A244,'Published Hourly Data'!$B:$CI,MATCH(O$1,'Published Hourly Data'!$B$1:$CI$1,0),TRUE)</f>
        <v>0</v>
      </c>
      <c r="P244" s="79">
        <f>VLOOKUP($A244,'Published Hourly Data'!$B:$CI,MATCH(P$1,'Published Hourly Data'!$B$1:$CI$1,0),TRUE)</f>
        <v>-930</v>
      </c>
      <c r="Q244" s="79">
        <f>VLOOKUP($A244,'Published Hourly Data'!$B:$CI,MATCH(Q$1,'Published Hourly Data'!$B$1:$CI$1,0),TRUE)</f>
        <v>0</v>
      </c>
      <c r="R244" s="79">
        <f>VLOOKUP($A244,'Published Hourly Data'!$B:$CI,MATCH(R$1,'Published Hourly Data'!$B$1:$CI$1,0),TRUE)</f>
        <v>-541</v>
      </c>
      <c r="S244" s="79">
        <f>VLOOKUP($A244,'Published Hourly Data'!$B:$CI,MATCH(S$1,'Published Hourly Data'!$B$1:$CI$1,0),TRUE)</f>
        <v>-371</v>
      </c>
      <c r="T244" s="79">
        <f>VLOOKUP($A244,'Published Hourly Data'!$B:$CI,MATCH(T$1,'Published Hourly Data'!$B$1:$CI$1,0),TRUE)</f>
        <v>2300</v>
      </c>
      <c r="U244" s="79">
        <f>VLOOKUP($A244,'Published Hourly Data'!$B:$CI,MATCH(U$1,'Published Hourly Data'!$B$1:$CI$1,0),TRUE)</f>
        <v>1971</v>
      </c>
      <c r="V244" s="79">
        <f>VLOOKUP($A244,'Published Hourly Data'!$B:$CI,MATCH(V$1,'Published Hourly Data'!$B$1:$CI$1,0),TRUE)</f>
        <v>0</v>
      </c>
      <c r="W244" s="79">
        <f>VLOOKUP($A244,'Published Hourly Data'!$B:$CI,MATCH(W$1,'Published Hourly Data'!$B$1:$CI$1,0),TRUE)</f>
        <v>-762</v>
      </c>
      <c r="X244" s="79">
        <f>VLOOKUP($A244,'Published Hourly Data'!$B:$CI,MATCH(X$1,'Published Hourly Data'!$B$1:$CI$1,0),TRUE)</f>
        <v>4083</v>
      </c>
      <c r="Y244" s="79">
        <f>VLOOKUP($A244,'Published Hourly Data'!$B:$CI,MATCH(Y$1,'Published Hourly Data'!$B$1:$CI$1,0),TRUE)</f>
        <v>11096</v>
      </c>
      <c r="Z244" s="79">
        <f>VLOOKUP($A244,'Published Hourly Data'!$B:$CI,MATCH(Z$1,'Published Hourly Data'!$B$1:$CI$1,0),TRUE)</f>
        <v>5649</v>
      </c>
      <c r="AA244" s="79">
        <f>VLOOKUP($A244,'Published Hourly Data'!$B:$CI,MATCH(AA$1,'Published Hourly Data'!$B$1:$CI$1,0),TRUE)</f>
        <v>1017</v>
      </c>
      <c r="AB244" s="79">
        <f>VLOOKUP($A244,'Published Hourly Data'!$B:$CI,MATCH(AB$1,'Published Hourly Data'!$B$1:$CI$1,0),TRUE)</f>
        <v>2756</v>
      </c>
      <c r="AC244" s="79">
        <f>VLOOKUP($A244,'Published Hourly Data'!$B:$CI,MATCH(AC$1,'Published Hourly Data'!$B$1:$CI$1,0),TRUE)</f>
        <v>7949</v>
      </c>
      <c r="AD244" s="79">
        <f>VLOOKUP($A244,'Published Hourly Data'!$B:$CI,MATCH(AD$1,'Published Hourly Data'!$B$1:$CI$1,0),TRUE)</f>
        <v>1340</v>
      </c>
      <c r="AE244" s="79">
        <f>VLOOKUP($A244,'Published Hourly Data'!$B:$CI,MATCH(AE$1,'Published Hourly Data'!$B$1:$CI$1,0),TRUE)</f>
        <v>1558</v>
      </c>
      <c r="AF244" s="79">
        <f>VLOOKUP($A244,'Published Hourly Data'!$B:$CI,MATCH(AF$1,'Published Hourly Data'!$B$1:$CI$1,0),TRUE)</f>
        <v>11182</v>
      </c>
      <c r="AG244" s="79">
        <f>VLOOKUP($A244,'Published Hourly Data'!$B:$CI,MATCH(AG$1,'Published Hourly Data'!$B$1:$CI$1,0),TRUE)</f>
        <v>2038</v>
      </c>
      <c r="AH244" s="79">
        <f>VLOOKUP($A244,'Published Hourly Data'!$B:$CI,MATCH(AH$1,'Published Hourly Data'!$B$1:$CI$1,0),TRUE)</f>
        <v>1150</v>
      </c>
      <c r="AI244" s="79">
        <f>VLOOKUP($A244,'Published Hourly Data'!$B:$CI,MATCH(AI$1,'Published Hourly Data'!$B$1:$CI$1,0),TRUE)</f>
        <v>998</v>
      </c>
      <c r="AJ244" s="79">
        <f>VLOOKUP($A244,'Published Hourly Data'!$B:$CI,MATCH(AJ$1,'Published Hourly Data'!$B$1:$CI$1,0),TRUE)</f>
        <v>2078</v>
      </c>
      <c r="AK244" s="79">
        <f>VLOOKUP($A244,'Published Hourly Data'!$B:$CI,MATCH(AK$1,'Published Hourly Data'!$B$1:$CI$1,0),TRUE)</f>
        <v>1716</v>
      </c>
      <c r="AL244" s="79">
        <f>VLOOKUP($A244,'Published Hourly Data'!$B:$CI,MATCH(AL$1,'Published Hourly Data'!$B$1:$CI$1,0),TRUE)</f>
        <v>3574</v>
      </c>
      <c r="AM244" s="79">
        <f>VLOOKUP($A244,'Published Hourly Data'!$B:$CI,MATCH(AM$1,'Published Hourly Data'!$B$1:$CI$1,0),TRUE)</f>
        <v>1524</v>
      </c>
      <c r="AN244" s="79">
        <f>VLOOKUP($A244,'Published Hourly Data'!$B:$CI,MATCH(AN$1,'Published Hourly Data'!$B$1:$CI$1,0),TRUE)</f>
        <v>3584</v>
      </c>
      <c r="AO244" s="79">
        <f>VLOOKUP($A244,'Published Hourly Data'!$B:$CI,MATCH(AO$1,'Published Hourly Data'!$B$1:$CI$1,0),TRUE)</f>
        <v>2575</v>
      </c>
      <c r="AP244" s="79">
        <f>VLOOKUP($A244,'Published Hourly Data'!$B:$CI,MATCH(AP$1,'Published Hourly Data'!$B$1:$CI$1,0),TRUE)</f>
        <v>4262</v>
      </c>
      <c r="AQ244" s="79">
        <f>VLOOKUP($A244,'Published Hourly Data'!$B:$CI,MATCH(AQ$1,'Published Hourly Data'!$B$1:$CI$1,0),TRUE)</f>
        <v>138</v>
      </c>
      <c r="AR244" s="79">
        <f>VLOOKUP($A244,'Published Hourly Data'!$B:$CI,MATCH(AR$1,'Published Hourly Data'!$B$1:$CI$1,0),TRUE)</f>
        <v>7080.7301763910855</v>
      </c>
      <c r="AS244" s="79">
        <f>VLOOKUP($A244,'Published Hourly Data'!$B:$CI,MATCH(AS$1,'Published Hourly Data'!$B$1:$CI$1,0),TRUE)</f>
        <v>11346.72846410256</v>
      </c>
      <c r="AT244" s="79">
        <f>VLOOKUP($A244,'Published Hourly Data'!$B:$CI,MATCH(AT$1,'Published Hourly Data'!$B$1:$CI$1,0),TRUE)</f>
        <v>204.23276287994588</v>
      </c>
      <c r="AU244" s="79">
        <f>VLOOKUP($A244,'Published Hourly Data'!$B:$CI,MATCH(AU$1,'Published Hourly Data'!$B$1:$CI$1,0),TRUE)</f>
        <v>261.46794698942125</v>
      </c>
      <c r="AV244" s="79">
        <f>VLOOKUP($A244,'Published Hourly Data'!$B:$CI,MATCH(AV$1,'Published Hourly Data'!$B$1:$CI$1,0),TRUE)</f>
        <v>18893.159350363014</v>
      </c>
      <c r="AW244" s="79">
        <f>VLOOKUP($A244,'Published Hourly Data'!$B:$CI,MATCH(AW$1,'Published Hourly Data'!$B$1:$CI$1,0),TRUE)</f>
        <v>692.02481623238293</v>
      </c>
      <c r="AX244" s="79">
        <f>-VLOOKUP($A244,'Published Hourly Data'!$B:$CI,MATCH(AX$1,'Published Hourly Data'!$B$1:$CI$1,0),TRUE)</f>
        <v>-1065.4344177953274</v>
      </c>
      <c r="AY244" s="79">
        <f>VLOOKUP($A244,'Published Hourly Data'!$B:$CI,MATCH(AY$1,'Published Hourly Data'!$B$1:$CI$1,0),TRUE)</f>
        <v>18519.74974880007</v>
      </c>
      <c r="AZ244" s="79">
        <f>VLOOKUP($A244,'Published Hourly Data'!$B:$CI,MATCH(AZ$1,'Published Hourly Data'!$B$1:$CI$1,0),TRUE)</f>
        <v>75907</v>
      </c>
      <c r="BA244" s="79">
        <f>VLOOKUP($A244,'Published Hourly Data'!$B:$CI,MATCH(BA$1,'Published Hourly Data'!$B$1:$CI$1,0),TRUE)</f>
        <v>74240</v>
      </c>
      <c r="BB244" s="80">
        <f>VLOOKUP($A244,'Published Hourly Data'!$B:$CI,MATCH(BB$1,'Published Hourly Data'!$B$1:$CI$1,0),TRUE)</f>
        <v>0.54872721839879457</v>
      </c>
      <c r="BC244" s="80">
        <f>VLOOKUP($A244,'Published Hourly Data'!$B:$CI,MATCH(BC$1,'Published Hourly Data'!$B$1:$CI$1,0),TRUE)</f>
        <v>0.54995973452585678</v>
      </c>
      <c r="BD244" s="79">
        <f>VLOOKUP($A244,'Published Hourly Data'!$B:$CI,MATCH(BD$1,'Published Hourly Data'!$B$1:$CI$1,0),TRUE)</f>
        <v>2</v>
      </c>
      <c r="BE244" s="79">
        <f t="shared" si="19"/>
        <v>2</v>
      </c>
      <c r="BF244" s="79" t="str">
        <f t="shared" si="20"/>
        <v/>
      </c>
    </row>
    <row r="245" spans="1:58" x14ac:dyDescent="0.25">
      <c r="A245" s="78">
        <f t="shared" si="18"/>
        <v>45206.291666666948</v>
      </c>
      <c r="B245" s="78">
        <f>VLOOKUP($A245,'Published Hourly Data'!$B:$CI,MATCH(B$1,'Published Hourly Data'!$B$1:$CI$1,0),TRUE)</f>
        <v>45206.125</v>
      </c>
      <c r="C245" s="79">
        <f>VLOOKUP($A245,'Published Hourly Data'!$B:$CI,MATCH(C$1,'Published Hourly Data'!$B$1:$CI$1,0),TRUE)</f>
        <v>67756</v>
      </c>
      <c r="D245" s="79">
        <f>VLOOKUP($A245,'Published Hourly Data'!$B:$CI,MATCH(D$1,'Published Hourly Data'!$B$1:$CI$1,0),TRUE)</f>
        <v>69528</v>
      </c>
      <c r="E245" s="79">
        <f>VLOOKUP($A245,'Published Hourly Data'!$B:$CI,MATCH(E$1,'Published Hourly Data'!$B$1:$CI$1,0),TRUE)</f>
        <v>75969</v>
      </c>
      <c r="F245" s="79">
        <f>VLOOKUP($A245,'Published Hourly Data'!$B:$CI,MATCH(F$1,'Published Hourly Data'!$B$1:$CI$1,0),TRUE)</f>
        <v>6444</v>
      </c>
      <c r="G245" s="79">
        <f>VLOOKUP($A245,'Published Hourly Data'!$B:$CI,MATCH(G$1,'Published Hourly Data'!$B$1:$CI$1,0),TRUE)</f>
        <v>7060</v>
      </c>
      <c r="H245" s="79">
        <f>VLOOKUP($A245,'Published Hourly Data'!$B:$CI,MATCH(H$1,'Published Hourly Data'!$B$1:$CI$1,0),TRUE)</f>
        <v>28131</v>
      </c>
      <c r="I245" s="79">
        <f>VLOOKUP($A245,'Published Hourly Data'!$B:$CI,MATCH(I$1,'Published Hourly Data'!$B$1:$CI$1,0),TRUE)</f>
        <v>31340</v>
      </c>
      <c r="J245" s="79">
        <f>VLOOKUP($A245,'Published Hourly Data'!$B:$CI,MATCH(J$1,'Published Hourly Data'!$B$1:$CI$1,0),TRUE)</f>
        <v>221</v>
      </c>
      <c r="K245" s="79">
        <f>VLOOKUP($A245,'Published Hourly Data'!$B:$CI,MATCH(K$1,'Published Hourly Data'!$B$1:$CI$1,0),TRUE)</f>
        <v>1028</v>
      </c>
      <c r="L245" s="79">
        <f>VLOOKUP($A245,'Published Hourly Data'!$B:$CI,MATCH(L$1,'Published Hourly Data'!$B$1:$CI$1,0),TRUE)</f>
        <v>10</v>
      </c>
      <c r="M245" s="79">
        <f>VLOOKUP($A245,'Published Hourly Data'!$B:$CI,MATCH(M$1,'Published Hourly Data'!$B$1:$CI$1,0),TRUE)</f>
        <v>5719</v>
      </c>
      <c r="N245" s="79">
        <f>VLOOKUP($A245,'Published Hourly Data'!$B:$CI,MATCH(N$1,'Published Hourly Data'!$B$1:$CI$1,0),TRUE)</f>
        <v>1241</v>
      </c>
      <c r="O245" s="79">
        <f>VLOOKUP($A245,'Published Hourly Data'!$B:$CI,MATCH(O$1,'Published Hourly Data'!$B$1:$CI$1,0),TRUE)</f>
        <v>0</v>
      </c>
      <c r="P245" s="79">
        <f>VLOOKUP($A245,'Published Hourly Data'!$B:$CI,MATCH(P$1,'Published Hourly Data'!$B$1:$CI$1,0),TRUE)</f>
        <v>-652</v>
      </c>
      <c r="Q245" s="79">
        <f>VLOOKUP($A245,'Published Hourly Data'!$B:$CI,MATCH(Q$1,'Published Hourly Data'!$B$1:$CI$1,0),TRUE)</f>
        <v>0</v>
      </c>
      <c r="R245" s="79">
        <f>VLOOKUP($A245,'Published Hourly Data'!$B:$CI,MATCH(R$1,'Published Hourly Data'!$B$1:$CI$1,0),TRUE)</f>
        <v>-411</v>
      </c>
      <c r="S245" s="79">
        <f>VLOOKUP($A245,'Published Hourly Data'!$B:$CI,MATCH(S$1,'Published Hourly Data'!$B$1:$CI$1,0),TRUE)</f>
        <v>-315</v>
      </c>
      <c r="T245" s="79">
        <f>VLOOKUP($A245,'Published Hourly Data'!$B:$CI,MATCH(T$1,'Published Hourly Data'!$B$1:$CI$1,0),TRUE)</f>
        <v>2785</v>
      </c>
      <c r="U245" s="79">
        <f>VLOOKUP($A245,'Published Hourly Data'!$B:$CI,MATCH(U$1,'Published Hourly Data'!$B$1:$CI$1,0),TRUE)</f>
        <v>2517</v>
      </c>
      <c r="V245" s="79">
        <f>VLOOKUP($A245,'Published Hourly Data'!$B:$CI,MATCH(V$1,'Published Hourly Data'!$B$1:$CI$1,0),TRUE)</f>
        <v>0</v>
      </c>
      <c r="W245" s="79">
        <f>VLOOKUP($A245,'Published Hourly Data'!$B:$CI,MATCH(W$1,'Published Hourly Data'!$B$1:$CI$1,0),TRUE)</f>
        <v>-519</v>
      </c>
      <c r="X245" s="79">
        <f>VLOOKUP($A245,'Published Hourly Data'!$B:$CI,MATCH(X$1,'Published Hourly Data'!$B$1:$CI$1,0),TRUE)</f>
        <v>3995</v>
      </c>
      <c r="Y245" s="79">
        <f>VLOOKUP($A245,'Published Hourly Data'!$B:$CI,MATCH(Y$1,'Published Hourly Data'!$B$1:$CI$1,0),TRUE)</f>
        <v>10699</v>
      </c>
      <c r="Z245" s="79">
        <f>VLOOKUP($A245,'Published Hourly Data'!$B:$CI,MATCH(Z$1,'Published Hourly Data'!$B$1:$CI$1,0),TRUE)</f>
        <v>5541</v>
      </c>
      <c r="AA245" s="79">
        <f>VLOOKUP($A245,'Published Hourly Data'!$B:$CI,MATCH(AA$1,'Published Hourly Data'!$B$1:$CI$1,0),TRUE)</f>
        <v>981</v>
      </c>
      <c r="AB245" s="79">
        <f>VLOOKUP($A245,'Published Hourly Data'!$B:$CI,MATCH(AB$1,'Published Hourly Data'!$B$1:$CI$1,0),TRUE)</f>
        <v>2641</v>
      </c>
      <c r="AC245" s="79">
        <f>VLOOKUP($A245,'Published Hourly Data'!$B:$CI,MATCH(AC$1,'Published Hourly Data'!$B$1:$CI$1,0),TRUE)</f>
        <v>7704</v>
      </c>
      <c r="AD245" s="79">
        <f>VLOOKUP($A245,'Published Hourly Data'!$B:$CI,MATCH(AD$1,'Published Hourly Data'!$B$1:$CI$1,0),TRUE)</f>
        <v>1301</v>
      </c>
      <c r="AE245" s="79">
        <f>VLOOKUP($A245,'Published Hourly Data'!$B:$CI,MATCH(AE$1,'Published Hourly Data'!$B$1:$CI$1,0),TRUE)</f>
        <v>1508</v>
      </c>
      <c r="AF245" s="79">
        <f>VLOOKUP($A245,'Published Hourly Data'!$B:$CI,MATCH(AF$1,'Published Hourly Data'!$B$1:$CI$1,0),TRUE)</f>
        <v>10830</v>
      </c>
      <c r="AG245" s="79">
        <f>VLOOKUP($A245,'Published Hourly Data'!$B:$CI,MATCH(AG$1,'Published Hourly Data'!$B$1:$CI$1,0),TRUE)</f>
        <v>1998</v>
      </c>
      <c r="AH245" s="79">
        <f>VLOOKUP($A245,'Published Hourly Data'!$B:$CI,MATCH(AH$1,'Published Hourly Data'!$B$1:$CI$1,0),TRUE)</f>
        <v>1112</v>
      </c>
      <c r="AI245" s="79">
        <f>VLOOKUP($A245,'Published Hourly Data'!$B:$CI,MATCH(AI$1,'Published Hourly Data'!$B$1:$CI$1,0),TRUE)</f>
        <v>975</v>
      </c>
      <c r="AJ245" s="79">
        <f>VLOOKUP($A245,'Published Hourly Data'!$B:$CI,MATCH(AJ$1,'Published Hourly Data'!$B$1:$CI$1,0),TRUE)</f>
        <v>2004</v>
      </c>
      <c r="AK245" s="79">
        <f>VLOOKUP($A245,'Published Hourly Data'!$B:$CI,MATCH(AK$1,'Published Hourly Data'!$B$1:$CI$1,0),TRUE)</f>
        <v>1716</v>
      </c>
      <c r="AL245" s="79">
        <f>VLOOKUP($A245,'Published Hourly Data'!$B:$CI,MATCH(AL$1,'Published Hourly Data'!$B$1:$CI$1,0),TRUE)</f>
        <v>3459</v>
      </c>
      <c r="AM245" s="79">
        <f>VLOOKUP($A245,'Published Hourly Data'!$B:$CI,MATCH(AM$1,'Published Hourly Data'!$B$1:$CI$1,0),TRUE)</f>
        <v>1519</v>
      </c>
      <c r="AN245" s="79">
        <f>VLOOKUP($A245,'Published Hourly Data'!$B:$CI,MATCH(AN$1,'Published Hourly Data'!$B$1:$CI$1,0),TRUE)</f>
        <v>3488</v>
      </c>
      <c r="AO245" s="79">
        <f>VLOOKUP($A245,'Published Hourly Data'!$B:$CI,MATCH(AO$1,'Published Hourly Data'!$B$1:$CI$1,0),TRUE)</f>
        <v>2456</v>
      </c>
      <c r="AP245" s="79">
        <f>VLOOKUP($A245,'Published Hourly Data'!$B:$CI,MATCH(AP$1,'Published Hourly Data'!$B$1:$CI$1,0),TRUE)</f>
        <v>4112</v>
      </c>
      <c r="AQ245" s="79">
        <f>VLOOKUP($A245,'Published Hourly Data'!$B:$CI,MATCH(AQ$1,'Published Hourly Data'!$B$1:$CI$1,0),TRUE)</f>
        <v>134</v>
      </c>
      <c r="AR245" s="79">
        <f>VLOOKUP($A245,'Published Hourly Data'!$B:$CI,MATCH(AR$1,'Published Hourly Data'!$B$1:$CI$1,0),TRUE)</f>
        <v>6882.0126781424842</v>
      </c>
      <c r="AS245" s="79">
        <f>VLOOKUP($A245,'Published Hourly Data'!$B:$CI,MATCH(AS$1,'Published Hourly Data'!$B$1:$CI$1,0),TRUE)</f>
        <v>10944.271126606414</v>
      </c>
      <c r="AT245" s="79">
        <f>VLOOKUP($A245,'Published Hourly Data'!$B:$CI,MATCH(AT$1,'Published Hourly Data'!$B$1:$CI$1,0),TRUE)</f>
        <v>203.75725803471147</v>
      </c>
      <c r="AU245" s="79">
        <f>VLOOKUP($A245,'Published Hourly Data'!$B:$CI,MATCH(AU$1,'Published Hourly Data'!$B$1:$CI$1,0),TRUE)</f>
        <v>262.03414003184105</v>
      </c>
      <c r="AV245" s="79">
        <f>VLOOKUP($A245,'Published Hourly Data'!$B:$CI,MATCH(AV$1,'Published Hourly Data'!$B$1:$CI$1,0),TRUE)</f>
        <v>18292.075202815449</v>
      </c>
      <c r="AW245" s="79">
        <f>VLOOKUP($A245,'Published Hourly Data'!$B:$CI,MATCH(AW$1,'Published Hourly Data'!$B$1:$CI$1,0),TRUE)</f>
        <v>528.04981958201699</v>
      </c>
      <c r="AX245" s="79">
        <f>-VLOOKUP($A245,'Published Hourly Data'!$B:$CI,MATCH(AX$1,'Published Hourly Data'!$B$1:$CI$1,0),TRUE)</f>
        <v>-1301.8683427759909</v>
      </c>
      <c r="AY245" s="79">
        <f>VLOOKUP($A245,'Published Hourly Data'!$B:$CI,MATCH(AY$1,'Published Hourly Data'!$B$1:$CI$1,0),TRUE)</f>
        <v>17518.256679621478</v>
      </c>
      <c r="AZ245" s="79">
        <f>VLOOKUP($A245,'Published Hourly Data'!$B:$CI,MATCH(AZ$1,'Published Hourly Data'!$B$1:$CI$1,0),TRUE)</f>
        <v>74750</v>
      </c>
      <c r="BA245" s="79">
        <f>VLOOKUP($A245,'Published Hourly Data'!$B:$CI,MATCH(BA$1,'Published Hourly Data'!$B$1:$CI$1,0),TRUE)</f>
        <v>71345</v>
      </c>
      <c r="BB245" s="80">
        <f>VLOOKUP($A245,'Published Hourly Data'!$B:$CI,MATCH(BB$1,'Published Hourly Data'!$B$1:$CI$1,0),TRUE)</f>
        <v>0.5394926399147959</v>
      </c>
      <c r="BC245" s="80">
        <f>VLOOKUP($A245,'Published Hourly Data'!$B:$CI,MATCH(BC$1,'Published Hourly Data'!$B$1:$CI$1,0),TRUE)</f>
        <v>0.54132874120158525</v>
      </c>
      <c r="BD245" s="79">
        <f>VLOOKUP($A245,'Published Hourly Data'!$B:$CI,MATCH(BD$1,'Published Hourly Data'!$B$1:$CI$1,0),TRUE)</f>
        <v>3</v>
      </c>
      <c r="BE245" s="79">
        <f t="shared" si="19"/>
        <v>3</v>
      </c>
      <c r="BF245" s="79" t="str">
        <f t="shared" si="20"/>
        <v/>
      </c>
    </row>
    <row r="246" spans="1:58" x14ac:dyDescent="0.25">
      <c r="A246" s="78">
        <f t="shared" si="18"/>
        <v>45206.333333333612</v>
      </c>
      <c r="B246" s="78">
        <f>VLOOKUP($A246,'Published Hourly Data'!$B:$CI,MATCH(B$1,'Published Hourly Data'!$B$1:$CI$1,0),TRUE)</f>
        <v>45206.166666666664</v>
      </c>
      <c r="C246" s="79">
        <f>VLOOKUP($A246,'Published Hourly Data'!$B:$CI,MATCH(C$1,'Published Hourly Data'!$B$1:$CI$1,0),TRUE)</f>
        <v>67456</v>
      </c>
      <c r="D246" s="79">
        <f>VLOOKUP($A246,'Published Hourly Data'!$B:$CI,MATCH(D$1,'Published Hourly Data'!$B$1:$CI$1,0),TRUE)</f>
        <v>68654</v>
      </c>
      <c r="E246" s="79">
        <f>VLOOKUP($A246,'Published Hourly Data'!$B:$CI,MATCH(E$1,'Published Hourly Data'!$B$1:$CI$1,0),TRUE)</f>
        <v>74959</v>
      </c>
      <c r="F246" s="79">
        <f>VLOOKUP($A246,'Published Hourly Data'!$B:$CI,MATCH(F$1,'Published Hourly Data'!$B$1:$CI$1,0),TRUE)</f>
        <v>6309</v>
      </c>
      <c r="G246" s="79">
        <f>VLOOKUP($A246,'Published Hourly Data'!$B:$CI,MATCH(G$1,'Published Hourly Data'!$B$1:$CI$1,0),TRUE)</f>
        <v>6764</v>
      </c>
      <c r="H246" s="79">
        <f>VLOOKUP($A246,'Published Hourly Data'!$B:$CI,MATCH(H$1,'Published Hourly Data'!$B$1:$CI$1,0),TRUE)</f>
        <v>28624</v>
      </c>
      <c r="I246" s="79">
        <f>VLOOKUP($A246,'Published Hourly Data'!$B:$CI,MATCH(I$1,'Published Hourly Data'!$B$1:$CI$1,0),TRUE)</f>
        <v>31367</v>
      </c>
      <c r="J246" s="79">
        <f>VLOOKUP($A246,'Published Hourly Data'!$B:$CI,MATCH(J$1,'Published Hourly Data'!$B$1:$CI$1,0),TRUE)</f>
        <v>222</v>
      </c>
      <c r="K246" s="79">
        <f>VLOOKUP($A246,'Published Hourly Data'!$B:$CI,MATCH(K$1,'Published Hourly Data'!$B$1:$CI$1,0),TRUE)</f>
        <v>1036</v>
      </c>
      <c r="L246" s="79">
        <f>VLOOKUP($A246,'Published Hourly Data'!$B:$CI,MATCH(L$1,'Published Hourly Data'!$B$1:$CI$1,0),TRUE)</f>
        <v>10</v>
      </c>
      <c r="M246" s="79">
        <f>VLOOKUP($A246,'Published Hourly Data'!$B:$CI,MATCH(M$1,'Published Hourly Data'!$B$1:$CI$1,0),TRUE)</f>
        <v>5770</v>
      </c>
      <c r="N246" s="79">
        <f>VLOOKUP($A246,'Published Hourly Data'!$B:$CI,MATCH(N$1,'Published Hourly Data'!$B$1:$CI$1,0),TRUE)</f>
        <v>1243</v>
      </c>
      <c r="O246" s="79">
        <f>VLOOKUP($A246,'Published Hourly Data'!$B:$CI,MATCH(O$1,'Published Hourly Data'!$B$1:$CI$1,0),TRUE)</f>
        <v>0</v>
      </c>
      <c r="P246" s="79">
        <f>VLOOKUP($A246,'Published Hourly Data'!$B:$CI,MATCH(P$1,'Published Hourly Data'!$B$1:$CI$1,0),TRUE)</f>
        <v>-673</v>
      </c>
      <c r="Q246" s="79">
        <f>VLOOKUP($A246,'Published Hourly Data'!$B:$CI,MATCH(Q$1,'Published Hourly Data'!$B$1:$CI$1,0),TRUE)</f>
        <v>0</v>
      </c>
      <c r="R246" s="79">
        <f>VLOOKUP($A246,'Published Hourly Data'!$B:$CI,MATCH(R$1,'Published Hourly Data'!$B$1:$CI$1,0),TRUE)</f>
        <v>-431</v>
      </c>
      <c r="S246" s="79">
        <f>VLOOKUP($A246,'Published Hourly Data'!$B:$CI,MATCH(S$1,'Published Hourly Data'!$B$1:$CI$1,0),TRUE)</f>
        <v>-284</v>
      </c>
      <c r="T246" s="79">
        <f>VLOOKUP($A246,'Published Hourly Data'!$B:$CI,MATCH(T$1,'Published Hourly Data'!$B$1:$CI$1,0),TRUE)</f>
        <v>2217</v>
      </c>
      <c r="U246" s="79">
        <f>VLOOKUP($A246,'Published Hourly Data'!$B:$CI,MATCH(U$1,'Published Hourly Data'!$B$1:$CI$1,0),TRUE)</f>
        <v>3104</v>
      </c>
      <c r="V246" s="79">
        <f>VLOOKUP($A246,'Published Hourly Data'!$B:$CI,MATCH(V$1,'Published Hourly Data'!$B$1:$CI$1,0),TRUE)</f>
        <v>0</v>
      </c>
      <c r="W246" s="79">
        <f>VLOOKUP($A246,'Published Hourly Data'!$B:$CI,MATCH(W$1,'Published Hourly Data'!$B$1:$CI$1,0),TRUE)</f>
        <v>-401</v>
      </c>
      <c r="X246" s="79">
        <f>VLOOKUP($A246,'Published Hourly Data'!$B:$CI,MATCH(X$1,'Published Hourly Data'!$B$1:$CI$1,0),TRUE)</f>
        <v>3909</v>
      </c>
      <c r="Y246" s="79">
        <f>VLOOKUP($A246,'Published Hourly Data'!$B:$CI,MATCH(Y$1,'Published Hourly Data'!$B$1:$CI$1,0),TRUE)</f>
        <v>10633</v>
      </c>
      <c r="Z246" s="79">
        <f>VLOOKUP($A246,'Published Hourly Data'!$B:$CI,MATCH(Z$1,'Published Hourly Data'!$B$1:$CI$1,0),TRUE)</f>
        <v>5465</v>
      </c>
      <c r="AA246" s="79">
        <f>VLOOKUP($A246,'Published Hourly Data'!$B:$CI,MATCH(AA$1,'Published Hourly Data'!$B$1:$CI$1,0),TRUE)</f>
        <v>956</v>
      </c>
      <c r="AB246" s="79">
        <f>VLOOKUP($A246,'Published Hourly Data'!$B:$CI,MATCH(AB$1,'Published Hourly Data'!$B$1:$CI$1,0),TRUE)</f>
        <v>2563</v>
      </c>
      <c r="AC246" s="79">
        <f>VLOOKUP($A246,'Published Hourly Data'!$B:$CI,MATCH(AC$1,'Published Hourly Data'!$B$1:$CI$1,0),TRUE)</f>
        <v>7580</v>
      </c>
      <c r="AD246" s="79">
        <f>VLOOKUP($A246,'Published Hourly Data'!$B:$CI,MATCH(AD$1,'Published Hourly Data'!$B$1:$CI$1,0),TRUE)</f>
        <v>1286</v>
      </c>
      <c r="AE246" s="79">
        <f>VLOOKUP($A246,'Published Hourly Data'!$B:$CI,MATCH(AE$1,'Published Hourly Data'!$B$1:$CI$1,0),TRUE)</f>
        <v>1480</v>
      </c>
      <c r="AF246" s="79">
        <f>VLOOKUP($A246,'Published Hourly Data'!$B:$CI,MATCH(AF$1,'Published Hourly Data'!$B$1:$CI$1,0),TRUE)</f>
        <v>10616</v>
      </c>
      <c r="AG246" s="79">
        <f>VLOOKUP($A246,'Published Hourly Data'!$B:$CI,MATCH(AG$1,'Published Hourly Data'!$B$1:$CI$1,0),TRUE)</f>
        <v>1964</v>
      </c>
      <c r="AH246" s="79">
        <f>VLOOKUP($A246,'Published Hourly Data'!$B:$CI,MATCH(AH$1,'Published Hourly Data'!$B$1:$CI$1,0),TRUE)</f>
        <v>1066</v>
      </c>
      <c r="AI246" s="79">
        <f>VLOOKUP($A246,'Published Hourly Data'!$B:$CI,MATCH(AI$1,'Published Hourly Data'!$B$1:$CI$1,0),TRUE)</f>
        <v>958</v>
      </c>
      <c r="AJ246" s="79">
        <f>VLOOKUP($A246,'Published Hourly Data'!$B:$CI,MATCH(AJ$1,'Published Hourly Data'!$B$1:$CI$1,0),TRUE)</f>
        <v>1946</v>
      </c>
      <c r="AK246" s="79">
        <f>VLOOKUP($A246,'Published Hourly Data'!$B:$CI,MATCH(AK$1,'Published Hourly Data'!$B$1:$CI$1,0),TRUE)</f>
        <v>1716</v>
      </c>
      <c r="AL246" s="79">
        <f>VLOOKUP($A246,'Published Hourly Data'!$B:$CI,MATCH(AL$1,'Published Hourly Data'!$B$1:$CI$1,0),TRUE)</f>
        <v>3374</v>
      </c>
      <c r="AM246" s="79">
        <f>VLOOKUP($A246,'Published Hourly Data'!$B:$CI,MATCH(AM$1,'Published Hourly Data'!$B$1:$CI$1,0),TRUE)</f>
        <v>1486</v>
      </c>
      <c r="AN246" s="79">
        <f>VLOOKUP($A246,'Published Hourly Data'!$B:$CI,MATCH(AN$1,'Published Hourly Data'!$B$1:$CI$1,0),TRUE)</f>
        <v>3421</v>
      </c>
      <c r="AO246" s="79">
        <f>VLOOKUP($A246,'Published Hourly Data'!$B:$CI,MATCH(AO$1,'Published Hourly Data'!$B$1:$CI$1,0),TRUE)</f>
        <v>2382</v>
      </c>
      <c r="AP246" s="79">
        <f>VLOOKUP($A246,'Published Hourly Data'!$B:$CI,MATCH(AP$1,'Published Hourly Data'!$B$1:$CI$1,0),TRUE)</f>
        <v>4012</v>
      </c>
      <c r="AQ246" s="79">
        <f>VLOOKUP($A246,'Published Hourly Data'!$B:$CI,MATCH(AQ$1,'Published Hourly Data'!$B$1:$CI$1,0),TRUE)</f>
        <v>132</v>
      </c>
      <c r="AR246" s="79">
        <f>VLOOKUP($A246,'Published Hourly Data'!$B:$CI,MATCH(AR$1,'Published Hourly Data'!$B$1:$CI$1,0),TRUE)</f>
        <v>6597.2907644179822</v>
      </c>
      <c r="AS246" s="79">
        <f>VLOOKUP($A246,'Published Hourly Data'!$B:$CI,MATCH(AS$1,'Published Hourly Data'!$B$1:$CI$1,0),TRUE)</f>
        <v>11135.407735626894</v>
      </c>
      <c r="AT246" s="79">
        <f>VLOOKUP($A246,'Published Hourly Data'!$B:$CI,MATCH(AT$1,'Published Hourly Data'!$B$1:$CI$1,0),TRUE)</f>
        <v>204.6985146220342</v>
      </c>
      <c r="AU246" s="79">
        <f>VLOOKUP($A246,'Published Hourly Data'!$B:$CI,MATCH(AU$1,'Published Hourly Data'!$B$1:$CI$1,0),TRUE)</f>
        <v>262.62031635811087</v>
      </c>
      <c r="AV246" s="79">
        <f>VLOOKUP($A246,'Published Hourly Data'!$B:$CI,MATCH(AV$1,'Published Hourly Data'!$B$1:$CI$1,0),TRUE)</f>
        <v>18200.017331025025</v>
      </c>
      <c r="AW246" s="79">
        <f>VLOOKUP($A246,'Published Hourly Data'!$B:$CI,MATCH(AW$1,'Published Hourly Data'!$B$1:$CI$1,0),TRUE)</f>
        <v>480.82156603234768</v>
      </c>
      <c r="AX246" s="79">
        <f>-VLOOKUP($A246,'Published Hourly Data'!$B:$CI,MATCH(AX$1,'Published Hourly Data'!$B$1:$CI$1,0),TRUE)</f>
        <v>-1293.8593396842471</v>
      </c>
      <c r="AY246" s="79">
        <f>VLOOKUP($A246,'Published Hourly Data'!$B:$CI,MATCH(AY$1,'Published Hourly Data'!$B$1:$CI$1,0),TRUE)</f>
        <v>17386.979557373124</v>
      </c>
      <c r="AZ246" s="79">
        <f>VLOOKUP($A246,'Published Hourly Data'!$B:$CI,MATCH(AZ$1,'Published Hourly Data'!$B$1:$CI$1,0),TRUE)</f>
        <v>75036</v>
      </c>
      <c r="BA246" s="79">
        <f>VLOOKUP($A246,'Published Hourly Data'!$B:$CI,MATCH(BA$1,'Published Hourly Data'!$B$1:$CI$1,0),TRUE)</f>
        <v>71504</v>
      </c>
      <c r="BB246" s="80">
        <f>VLOOKUP($A246,'Published Hourly Data'!$B:$CI,MATCH(BB$1,'Published Hourly Data'!$B$1:$CI$1,0),TRUE)</f>
        <v>0.534731624931025</v>
      </c>
      <c r="BC246" s="80">
        <f>VLOOKUP($A246,'Published Hourly Data'!$B:$CI,MATCH(BC$1,'Published Hourly Data'!$B$1:$CI$1,0),TRUE)</f>
        <v>0.53607746240456389</v>
      </c>
      <c r="BD246" s="79">
        <f>VLOOKUP($A246,'Published Hourly Data'!$B:$CI,MATCH(BD$1,'Published Hourly Data'!$B$1:$CI$1,0),TRUE)</f>
        <v>4</v>
      </c>
      <c r="BE246" s="79">
        <f t="shared" si="19"/>
        <v>4</v>
      </c>
      <c r="BF246" s="79" t="str">
        <f t="shared" si="20"/>
        <v/>
      </c>
    </row>
    <row r="247" spans="1:58" x14ac:dyDescent="0.25">
      <c r="A247" s="78">
        <f t="shared" si="18"/>
        <v>45206.375000000276</v>
      </c>
      <c r="B247" s="78">
        <f>VLOOKUP($A247,'Published Hourly Data'!$B:$CI,MATCH(B$1,'Published Hourly Data'!$B$1:$CI$1,0),TRUE)</f>
        <v>45206.208333333336</v>
      </c>
      <c r="C247" s="79">
        <f>VLOOKUP($A247,'Published Hourly Data'!$B:$CI,MATCH(C$1,'Published Hourly Data'!$B$1:$CI$1,0),TRUE)</f>
        <v>68490</v>
      </c>
      <c r="D247" s="79">
        <f>VLOOKUP($A247,'Published Hourly Data'!$B:$CI,MATCH(D$1,'Published Hourly Data'!$B$1:$CI$1,0),TRUE)</f>
        <v>68423</v>
      </c>
      <c r="E247" s="79">
        <f>VLOOKUP($A247,'Published Hourly Data'!$B:$CI,MATCH(E$1,'Published Hourly Data'!$B$1:$CI$1,0),TRUE)</f>
        <v>74955</v>
      </c>
      <c r="F247" s="79">
        <f>VLOOKUP($A247,'Published Hourly Data'!$B:$CI,MATCH(F$1,'Published Hourly Data'!$B$1:$CI$1,0),TRUE)</f>
        <v>6536</v>
      </c>
      <c r="G247" s="79">
        <f>VLOOKUP($A247,'Published Hourly Data'!$B:$CI,MATCH(G$1,'Published Hourly Data'!$B$1:$CI$1,0),TRUE)</f>
        <v>6624</v>
      </c>
      <c r="H247" s="79">
        <f>VLOOKUP($A247,'Published Hourly Data'!$B:$CI,MATCH(H$1,'Published Hourly Data'!$B$1:$CI$1,0),TRUE)</f>
        <v>28555</v>
      </c>
      <c r="I247" s="79">
        <f>VLOOKUP($A247,'Published Hourly Data'!$B:$CI,MATCH(I$1,'Published Hourly Data'!$B$1:$CI$1,0),TRUE)</f>
        <v>31374</v>
      </c>
      <c r="J247" s="79">
        <f>VLOOKUP($A247,'Published Hourly Data'!$B:$CI,MATCH(J$1,'Published Hourly Data'!$B$1:$CI$1,0),TRUE)</f>
        <v>224</v>
      </c>
      <c r="K247" s="79">
        <f>VLOOKUP($A247,'Published Hourly Data'!$B:$CI,MATCH(K$1,'Published Hourly Data'!$B$1:$CI$1,0),TRUE)</f>
        <v>940</v>
      </c>
      <c r="L247" s="79">
        <f>VLOOKUP($A247,'Published Hourly Data'!$B:$CI,MATCH(L$1,'Published Hourly Data'!$B$1:$CI$1,0),TRUE)</f>
        <v>10</v>
      </c>
      <c r="M247" s="79">
        <f>VLOOKUP($A247,'Published Hourly Data'!$B:$CI,MATCH(M$1,'Published Hourly Data'!$B$1:$CI$1,0),TRUE)</f>
        <v>5891</v>
      </c>
      <c r="N247" s="79">
        <f>VLOOKUP($A247,'Published Hourly Data'!$B:$CI,MATCH(N$1,'Published Hourly Data'!$B$1:$CI$1,0),TRUE)</f>
        <v>1251</v>
      </c>
      <c r="O247" s="79">
        <f>VLOOKUP($A247,'Published Hourly Data'!$B:$CI,MATCH(O$1,'Published Hourly Data'!$B$1:$CI$1,0),TRUE)</f>
        <v>0</v>
      </c>
      <c r="P247" s="79">
        <f>VLOOKUP($A247,'Published Hourly Data'!$B:$CI,MATCH(P$1,'Published Hourly Data'!$B$1:$CI$1,0),TRUE)</f>
        <v>-682</v>
      </c>
      <c r="Q247" s="79">
        <f>VLOOKUP($A247,'Published Hourly Data'!$B:$CI,MATCH(Q$1,'Published Hourly Data'!$B$1:$CI$1,0),TRUE)</f>
        <v>0</v>
      </c>
      <c r="R247" s="79">
        <f>VLOOKUP($A247,'Published Hourly Data'!$B:$CI,MATCH(R$1,'Published Hourly Data'!$B$1:$CI$1,0),TRUE)</f>
        <v>-161</v>
      </c>
      <c r="S247" s="79">
        <f>VLOOKUP($A247,'Published Hourly Data'!$B:$CI,MATCH(S$1,'Published Hourly Data'!$B$1:$CI$1,0),TRUE)</f>
        <v>-262</v>
      </c>
      <c r="T247" s="79">
        <f>VLOOKUP($A247,'Published Hourly Data'!$B:$CI,MATCH(T$1,'Published Hourly Data'!$B$1:$CI$1,0),TRUE)</f>
        <v>3421</v>
      </c>
      <c r="U247" s="79">
        <f>VLOOKUP($A247,'Published Hourly Data'!$B:$CI,MATCH(U$1,'Published Hourly Data'!$B$1:$CI$1,0),TRUE)</f>
        <v>3327</v>
      </c>
      <c r="V247" s="79">
        <f>VLOOKUP($A247,'Published Hourly Data'!$B:$CI,MATCH(V$1,'Published Hourly Data'!$B$1:$CI$1,0),TRUE)</f>
        <v>0</v>
      </c>
      <c r="W247" s="79">
        <f>VLOOKUP($A247,'Published Hourly Data'!$B:$CI,MATCH(W$1,'Published Hourly Data'!$B$1:$CI$1,0),TRUE)</f>
        <v>-381</v>
      </c>
      <c r="X247" s="79">
        <f>VLOOKUP($A247,'Published Hourly Data'!$B:$CI,MATCH(X$1,'Published Hourly Data'!$B$1:$CI$1,0),TRUE)</f>
        <v>3904</v>
      </c>
      <c r="Y247" s="79">
        <f>VLOOKUP($A247,'Published Hourly Data'!$B:$CI,MATCH(Y$1,'Published Hourly Data'!$B$1:$CI$1,0),TRUE)</f>
        <v>10646</v>
      </c>
      <c r="Z247" s="79">
        <f>VLOOKUP($A247,'Published Hourly Data'!$B:$CI,MATCH(Z$1,'Published Hourly Data'!$B$1:$CI$1,0),TRUE)</f>
        <v>5405</v>
      </c>
      <c r="AA247" s="79">
        <f>VLOOKUP($A247,'Published Hourly Data'!$B:$CI,MATCH(AA$1,'Published Hourly Data'!$B$1:$CI$1,0),TRUE)</f>
        <v>947</v>
      </c>
      <c r="AB247" s="79">
        <f>VLOOKUP($A247,'Published Hourly Data'!$B:$CI,MATCH(AB$1,'Published Hourly Data'!$B$1:$CI$1,0),TRUE)</f>
        <v>2540</v>
      </c>
      <c r="AC247" s="79">
        <f>VLOOKUP($A247,'Published Hourly Data'!$B:$CI,MATCH(AC$1,'Published Hourly Data'!$B$1:$CI$1,0),TRUE)</f>
        <v>7570</v>
      </c>
      <c r="AD247" s="79">
        <f>VLOOKUP($A247,'Published Hourly Data'!$B:$CI,MATCH(AD$1,'Published Hourly Data'!$B$1:$CI$1,0),TRUE)</f>
        <v>1281</v>
      </c>
      <c r="AE247" s="79">
        <f>VLOOKUP($A247,'Published Hourly Data'!$B:$CI,MATCH(AE$1,'Published Hourly Data'!$B$1:$CI$1,0),TRUE)</f>
        <v>1476</v>
      </c>
      <c r="AF247" s="79">
        <f>VLOOKUP($A247,'Published Hourly Data'!$B:$CI,MATCH(AF$1,'Published Hourly Data'!$B$1:$CI$1,0),TRUE)</f>
        <v>10569</v>
      </c>
      <c r="AG247" s="79">
        <f>VLOOKUP($A247,'Published Hourly Data'!$B:$CI,MATCH(AG$1,'Published Hourly Data'!$B$1:$CI$1,0),TRUE)</f>
        <v>1963</v>
      </c>
      <c r="AH247" s="79">
        <f>VLOOKUP($A247,'Published Hourly Data'!$B:$CI,MATCH(AH$1,'Published Hourly Data'!$B$1:$CI$1,0),TRUE)</f>
        <v>1058</v>
      </c>
      <c r="AI247" s="79">
        <f>VLOOKUP($A247,'Published Hourly Data'!$B:$CI,MATCH(AI$1,'Published Hourly Data'!$B$1:$CI$1,0),TRUE)</f>
        <v>1046</v>
      </c>
      <c r="AJ247" s="79">
        <f>VLOOKUP($A247,'Published Hourly Data'!$B:$CI,MATCH(AJ$1,'Published Hourly Data'!$B$1:$CI$1,0),TRUE)</f>
        <v>1932</v>
      </c>
      <c r="AK247" s="79">
        <f>VLOOKUP($A247,'Published Hourly Data'!$B:$CI,MATCH(AK$1,'Published Hourly Data'!$B$1:$CI$1,0),TRUE)</f>
        <v>1716</v>
      </c>
      <c r="AL247" s="79">
        <f>VLOOKUP($A247,'Published Hourly Data'!$B:$CI,MATCH(AL$1,'Published Hourly Data'!$B$1:$CI$1,0),TRUE)</f>
        <v>3341</v>
      </c>
      <c r="AM247" s="79">
        <f>VLOOKUP($A247,'Published Hourly Data'!$B:$CI,MATCH(AM$1,'Published Hourly Data'!$B$1:$CI$1,0),TRUE)</f>
        <v>1466</v>
      </c>
      <c r="AN247" s="79">
        <f>VLOOKUP($A247,'Published Hourly Data'!$B:$CI,MATCH(AN$1,'Published Hourly Data'!$B$1:$CI$1,0),TRUE)</f>
        <v>3415</v>
      </c>
      <c r="AO247" s="79">
        <f>VLOOKUP($A247,'Published Hourly Data'!$B:$CI,MATCH(AO$1,'Published Hourly Data'!$B$1:$CI$1,0),TRUE)</f>
        <v>2346</v>
      </c>
      <c r="AP247" s="79">
        <f>VLOOKUP($A247,'Published Hourly Data'!$B:$CI,MATCH(AP$1,'Published Hourly Data'!$B$1:$CI$1,0),TRUE)</f>
        <v>3980</v>
      </c>
      <c r="AQ247" s="79">
        <f>VLOOKUP($A247,'Published Hourly Data'!$B:$CI,MATCH(AQ$1,'Published Hourly Data'!$B$1:$CI$1,0),TRUE)</f>
        <v>130</v>
      </c>
      <c r="AR247" s="79">
        <f>VLOOKUP($A247,'Published Hourly Data'!$B:$CI,MATCH(AR$1,'Published Hourly Data'!$B$1:$CI$1,0),TRUE)</f>
        <v>6462.4802241602356</v>
      </c>
      <c r="AS247" s="79">
        <f>VLOOKUP($A247,'Published Hourly Data'!$B:$CI,MATCH(AS$1,'Published Hourly Data'!$B$1:$CI$1,0),TRUE)</f>
        <v>11103.345442522406</v>
      </c>
      <c r="AT247" s="79">
        <f>VLOOKUP($A247,'Published Hourly Data'!$B:$CI,MATCH(AT$1,'Published Hourly Data'!$B$1:$CI$1,0),TRUE)</f>
        <v>206.65151610698334</v>
      </c>
      <c r="AU247" s="79">
        <f>VLOOKUP($A247,'Published Hourly Data'!$B:$CI,MATCH(AU$1,'Published Hourly Data'!$B$1:$CI$1,0),TRUE)</f>
        <v>262.88676014277894</v>
      </c>
      <c r="AV247" s="79">
        <f>VLOOKUP($A247,'Published Hourly Data'!$B:$CI,MATCH(AV$1,'Published Hourly Data'!$B$1:$CI$1,0),TRUE)</f>
        <v>18035.363942932403</v>
      </c>
      <c r="AW247" s="79">
        <f>VLOOKUP($A247,'Published Hourly Data'!$B:$CI,MATCH(AW$1,'Published Hourly Data'!$B$1:$CI$1,0),TRUE)</f>
        <v>395.81486528474818</v>
      </c>
      <c r="AX247" s="79">
        <f>-VLOOKUP($A247,'Published Hourly Data'!$B:$CI,MATCH(AX$1,'Published Hourly Data'!$B$1:$CI$1,0),TRUE)</f>
        <v>-1628.8860532754809</v>
      </c>
      <c r="AY247" s="79">
        <f>VLOOKUP($A247,'Published Hourly Data'!$B:$CI,MATCH(AY$1,'Published Hourly Data'!$B$1:$CI$1,0),TRUE)</f>
        <v>16802.292754941671</v>
      </c>
      <c r="AZ247" s="79">
        <f>VLOOKUP($A247,'Published Hourly Data'!$B:$CI,MATCH(AZ$1,'Published Hourly Data'!$B$1:$CI$1,0),TRUE)</f>
        <v>74869</v>
      </c>
      <c r="BA247" s="79">
        <f>VLOOKUP($A247,'Published Hourly Data'!$B:$CI,MATCH(BA$1,'Published Hourly Data'!$B$1:$CI$1,0),TRUE)</f>
        <v>69607</v>
      </c>
      <c r="BB247" s="80">
        <f>VLOOKUP($A247,'Published Hourly Data'!$B:$CI,MATCH(BB$1,'Published Hourly Data'!$B$1:$CI$1,0),TRUE)</f>
        <v>0.5310759333751971</v>
      </c>
      <c r="BC247" s="80">
        <f>VLOOKUP($A247,'Published Hourly Data'!$B:$CI,MATCH(BC$1,'Published Hourly Data'!$B$1:$CI$1,0),TRUE)</f>
        <v>0.53216875678307507</v>
      </c>
      <c r="BD247" s="79">
        <f>VLOOKUP($A247,'Published Hourly Data'!$B:$CI,MATCH(BD$1,'Published Hourly Data'!$B$1:$CI$1,0),TRUE)</f>
        <v>5</v>
      </c>
      <c r="BE247" s="79">
        <f t="shared" si="19"/>
        <v>5</v>
      </c>
      <c r="BF247" s="79" t="str">
        <f t="shared" si="20"/>
        <v/>
      </c>
    </row>
    <row r="248" spans="1:58" x14ac:dyDescent="0.25">
      <c r="A248" s="78">
        <f t="shared" si="18"/>
        <v>45206.416666666941</v>
      </c>
      <c r="B248" s="78">
        <f>VLOOKUP($A248,'Published Hourly Data'!$B:$CI,MATCH(B$1,'Published Hourly Data'!$B$1:$CI$1,0),TRUE)</f>
        <v>45206.25</v>
      </c>
      <c r="C248" s="79">
        <f>VLOOKUP($A248,'Published Hourly Data'!$B:$CI,MATCH(C$1,'Published Hourly Data'!$B$1:$CI$1,0),TRUE)</f>
        <v>70529</v>
      </c>
      <c r="D248" s="79">
        <f>VLOOKUP($A248,'Published Hourly Data'!$B:$CI,MATCH(D$1,'Published Hourly Data'!$B$1:$CI$1,0),TRUE)</f>
        <v>68922</v>
      </c>
      <c r="E248" s="79">
        <f>VLOOKUP($A248,'Published Hourly Data'!$B:$CI,MATCH(E$1,'Published Hourly Data'!$B$1:$CI$1,0),TRUE)</f>
        <v>75218</v>
      </c>
      <c r="F248" s="79">
        <f>VLOOKUP($A248,'Published Hourly Data'!$B:$CI,MATCH(F$1,'Published Hourly Data'!$B$1:$CI$1,0),TRUE)</f>
        <v>6299</v>
      </c>
      <c r="G248" s="79">
        <f>VLOOKUP($A248,'Published Hourly Data'!$B:$CI,MATCH(G$1,'Published Hourly Data'!$B$1:$CI$1,0),TRUE)</f>
        <v>6833</v>
      </c>
      <c r="H248" s="79">
        <f>VLOOKUP($A248,'Published Hourly Data'!$B:$CI,MATCH(H$1,'Published Hourly Data'!$B$1:$CI$1,0),TRUE)</f>
        <v>30730</v>
      </c>
      <c r="I248" s="79">
        <f>VLOOKUP($A248,'Published Hourly Data'!$B:$CI,MATCH(I$1,'Published Hourly Data'!$B$1:$CI$1,0),TRUE)</f>
        <v>31369</v>
      </c>
      <c r="J248" s="79">
        <f>VLOOKUP($A248,'Published Hourly Data'!$B:$CI,MATCH(J$1,'Published Hourly Data'!$B$1:$CI$1,0),TRUE)</f>
        <v>224</v>
      </c>
      <c r="K248" s="79">
        <f>VLOOKUP($A248,'Published Hourly Data'!$B:$CI,MATCH(K$1,'Published Hourly Data'!$B$1:$CI$1,0),TRUE)</f>
        <v>665</v>
      </c>
      <c r="L248" s="79">
        <f>VLOOKUP($A248,'Published Hourly Data'!$B:$CI,MATCH(L$1,'Published Hourly Data'!$B$1:$CI$1,0),TRUE)</f>
        <v>10</v>
      </c>
      <c r="M248" s="79">
        <f>VLOOKUP($A248,'Published Hourly Data'!$B:$CI,MATCH(M$1,'Published Hourly Data'!$B$1:$CI$1,0),TRUE)</f>
        <v>5483</v>
      </c>
      <c r="N248" s="79">
        <f>VLOOKUP($A248,'Published Hourly Data'!$B:$CI,MATCH(N$1,'Published Hourly Data'!$B$1:$CI$1,0),TRUE)</f>
        <v>1228</v>
      </c>
      <c r="O248" s="79">
        <f>VLOOKUP($A248,'Published Hourly Data'!$B:$CI,MATCH(O$1,'Published Hourly Data'!$B$1:$CI$1,0),TRUE)</f>
        <v>0</v>
      </c>
      <c r="P248" s="79">
        <f>VLOOKUP($A248,'Published Hourly Data'!$B:$CI,MATCH(P$1,'Published Hourly Data'!$B$1:$CI$1,0),TRUE)</f>
        <v>-669</v>
      </c>
      <c r="Q248" s="79">
        <f>VLOOKUP($A248,'Published Hourly Data'!$B:$CI,MATCH(Q$1,'Published Hourly Data'!$B$1:$CI$1,0),TRUE)</f>
        <v>0</v>
      </c>
      <c r="R248" s="79">
        <f>VLOOKUP($A248,'Published Hourly Data'!$B:$CI,MATCH(R$1,'Published Hourly Data'!$B$1:$CI$1,0),TRUE)</f>
        <v>-163</v>
      </c>
      <c r="S248" s="79">
        <f>VLOOKUP($A248,'Published Hourly Data'!$B:$CI,MATCH(S$1,'Published Hourly Data'!$B$1:$CI$1,0),TRUE)</f>
        <v>-256</v>
      </c>
      <c r="T248" s="79">
        <f>VLOOKUP($A248,'Published Hourly Data'!$B:$CI,MATCH(T$1,'Published Hourly Data'!$B$1:$CI$1,0),TRUE)</f>
        <v>3980</v>
      </c>
      <c r="U248" s="79">
        <f>VLOOKUP($A248,'Published Hourly Data'!$B:$CI,MATCH(U$1,'Published Hourly Data'!$B$1:$CI$1,0),TRUE)</f>
        <v>3443</v>
      </c>
      <c r="V248" s="79">
        <f>VLOOKUP($A248,'Published Hourly Data'!$B:$CI,MATCH(V$1,'Published Hourly Data'!$B$1:$CI$1,0),TRUE)</f>
        <v>0</v>
      </c>
      <c r="W248" s="79">
        <f>VLOOKUP($A248,'Published Hourly Data'!$B:$CI,MATCH(W$1,'Published Hourly Data'!$B$1:$CI$1,0),TRUE)</f>
        <v>-378</v>
      </c>
      <c r="X248" s="79">
        <f>VLOOKUP($A248,'Published Hourly Data'!$B:$CI,MATCH(X$1,'Published Hourly Data'!$B$1:$CI$1,0),TRUE)</f>
        <v>3940</v>
      </c>
      <c r="Y248" s="79">
        <f>VLOOKUP($A248,'Published Hourly Data'!$B:$CI,MATCH(Y$1,'Published Hourly Data'!$B$1:$CI$1,0),TRUE)</f>
        <v>10718</v>
      </c>
      <c r="Z248" s="79">
        <f>VLOOKUP($A248,'Published Hourly Data'!$B:$CI,MATCH(Z$1,'Published Hourly Data'!$B$1:$CI$1,0),TRUE)</f>
        <v>5531</v>
      </c>
      <c r="AA248" s="79">
        <f>VLOOKUP($A248,'Published Hourly Data'!$B:$CI,MATCH(AA$1,'Published Hourly Data'!$B$1:$CI$1,0),TRUE)</f>
        <v>958</v>
      </c>
      <c r="AB248" s="79">
        <f>VLOOKUP($A248,'Published Hourly Data'!$B:$CI,MATCH(AB$1,'Published Hourly Data'!$B$1:$CI$1,0),TRUE)</f>
        <v>2566</v>
      </c>
      <c r="AC248" s="79">
        <f>VLOOKUP($A248,'Published Hourly Data'!$B:$CI,MATCH(AC$1,'Published Hourly Data'!$B$1:$CI$1,0),TRUE)</f>
        <v>7600</v>
      </c>
      <c r="AD248" s="79">
        <f>VLOOKUP($A248,'Published Hourly Data'!$B:$CI,MATCH(AD$1,'Published Hourly Data'!$B$1:$CI$1,0),TRUE)</f>
        <v>1310</v>
      </c>
      <c r="AE248" s="79">
        <f>VLOOKUP($A248,'Published Hourly Data'!$B:$CI,MATCH(AE$1,'Published Hourly Data'!$B$1:$CI$1,0),TRUE)</f>
        <v>1500</v>
      </c>
      <c r="AF248" s="79">
        <f>VLOOKUP($A248,'Published Hourly Data'!$B:$CI,MATCH(AF$1,'Published Hourly Data'!$B$1:$CI$1,0),TRUE)</f>
        <v>10634</v>
      </c>
      <c r="AG248" s="79">
        <f>VLOOKUP($A248,'Published Hourly Data'!$B:$CI,MATCH(AG$1,'Published Hourly Data'!$B$1:$CI$1,0),TRUE)</f>
        <v>1998</v>
      </c>
      <c r="AH248" s="79">
        <f>VLOOKUP($A248,'Published Hourly Data'!$B:$CI,MATCH(AH$1,'Published Hourly Data'!$B$1:$CI$1,0),TRUE)</f>
        <v>1071</v>
      </c>
      <c r="AI248" s="79">
        <f>VLOOKUP($A248,'Published Hourly Data'!$B:$CI,MATCH(AI$1,'Published Hourly Data'!$B$1:$CI$1,0),TRUE)</f>
        <v>988</v>
      </c>
      <c r="AJ248" s="79">
        <f>VLOOKUP($A248,'Published Hourly Data'!$B:$CI,MATCH(AJ$1,'Published Hourly Data'!$B$1:$CI$1,0),TRUE)</f>
        <v>1960</v>
      </c>
      <c r="AK248" s="79">
        <f>VLOOKUP($A248,'Published Hourly Data'!$B:$CI,MATCH(AK$1,'Published Hourly Data'!$B$1:$CI$1,0),TRUE)</f>
        <v>1716</v>
      </c>
      <c r="AL248" s="79">
        <f>VLOOKUP($A248,'Published Hourly Data'!$B:$CI,MATCH(AL$1,'Published Hourly Data'!$B$1:$CI$1,0),TRUE)</f>
        <v>3376</v>
      </c>
      <c r="AM248" s="79">
        <f>VLOOKUP($A248,'Published Hourly Data'!$B:$CI,MATCH(AM$1,'Published Hourly Data'!$B$1:$CI$1,0),TRUE)</f>
        <v>1470</v>
      </c>
      <c r="AN248" s="79">
        <f>VLOOKUP($A248,'Published Hourly Data'!$B:$CI,MATCH(AN$1,'Published Hourly Data'!$B$1:$CI$1,0),TRUE)</f>
        <v>3477</v>
      </c>
      <c r="AO248" s="79">
        <f>VLOOKUP($A248,'Published Hourly Data'!$B:$CI,MATCH(AO$1,'Published Hourly Data'!$B$1:$CI$1,0),TRUE)</f>
        <v>2340</v>
      </c>
      <c r="AP248" s="79">
        <f>VLOOKUP($A248,'Published Hourly Data'!$B:$CI,MATCH(AP$1,'Published Hourly Data'!$B$1:$CI$1,0),TRUE)</f>
        <v>4013</v>
      </c>
      <c r="AQ248" s="79">
        <f>VLOOKUP($A248,'Published Hourly Data'!$B:$CI,MATCH(AQ$1,'Published Hourly Data'!$B$1:$CI$1,0),TRUE)</f>
        <v>131</v>
      </c>
      <c r="AR248" s="79">
        <f>VLOOKUP($A248,'Published Hourly Data'!$B:$CI,MATCH(AR$1,'Published Hourly Data'!$B$1:$CI$1,0),TRUE)</f>
        <v>6667.0290269775451</v>
      </c>
      <c r="AS248" s="79">
        <f>VLOOKUP($A248,'Published Hourly Data'!$B:$CI,MATCH(AS$1,'Published Hourly Data'!$B$1:$CI$1,0),TRUE)</f>
        <v>11952.803600294599</v>
      </c>
      <c r="AT248" s="79">
        <f>VLOOKUP($A248,'Published Hourly Data'!$B:$CI,MATCH(AT$1,'Published Hourly Data'!$B$1:$CI$1,0),TRUE)</f>
        <v>206.65151610698334</v>
      </c>
      <c r="AU248" s="79">
        <f>VLOOKUP($A248,'Published Hourly Data'!$B:$CI,MATCH(AU$1,'Published Hourly Data'!$B$1:$CI$1,0),TRUE)</f>
        <v>258.15072187030353</v>
      </c>
      <c r="AV248" s="79">
        <f>VLOOKUP($A248,'Published Hourly Data'!$B:$CI,MATCH(AV$1,'Published Hourly Data'!$B$1:$CI$1,0),TRUE)</f>
        <v>19084.634865249434</v>
      </c>
      <c r="AW248" s="79">
        <f>VLOOKUP($A248,'Published Hourly Data'!$B:$CI,MATCH(AW$1,'Published Hourly Data'!$B$1:$CI$1,0),TRUE)</f>
        <v>393.28924701181472</v>
      </c>
      <c r="AX248" s="79">
        <f>-VLOOKUP($A248,'Published Hourly Data'!$B:$CI,MATCH(AX$1,'Published Hourly Data'!$B$1:$CI$1,0),TRUE)</f>
        <v>-1853.4590129898886</v>
      </c>
      <c r="AY248" s="79">
        <f>VLOOKUP($A248,'Published Hourly Data'!$B:$CI,MATCH(AY$1,'Published Hourly Data'!$B$1:$CI$1,0),TRUE)</f>
        <v>17624.465099271358</v>
      </c>
      <c r="AZ248" s="79">
        <f>VLOOKUP($A248,'Published Hourly Data'!$B:$CI,MATCH(AZ$1,'Published Hourly Data'!$B$1:$CI$1,0),TRUE)</f>
        <v>76542</v>
      </c>
      <c r="BA248" s="79">
        <f>VLOOKUP($A248,'Published Hourly Data'!$B:$CI,MATCH(BA$1,'Published Hourly Data'!$B$1:$CI$1,0),TRUE)</f>
        <v>70585</v>
      </c>
      <c r="BB248" s="80">
        <f>VLOOKUP($A248,'Published Hourly Data'!$B:$CI,MATCH(BB$1,'Published Hourly Data'!$B$1:$CI$1,0),TRUE)</f>
        <v>0.5496899443002039</v>
      </c>
      <c r="BC248" s="80">
        <f>VLOOKUP($A248,'Published Hourly Data'!$B:$CI,MATCH(BC$1,'Published Hourly Data'!$B$1:$CI$1,0),TRUE)</f>
        <v>0.55047458025296625</v>
      </c>
      <c r="BD248" s="79">
        <f>VLOOKUP($A248,'Published Hourly Data'!$B:$CI,MATCH(BD$1,'Published Hourly Data'!$B$1:$CI$1,0),TRUE)</f>
        <v>6</v>
      </c>
      <c r="BE248" s="79">
        <f t="shared" si="19"/>
        <v>6</v>
      </c>
      <c r="BF248" s="79" t="str">
        <f t="shared" si="20"/>
        <v/>
      </c>
    </row>
    <row r="249" spans="1:58" x14ac:dyDescent="0.25">
      <c r="A249" s="78">
        <f t="shared" si="18"/>
        <v>45206.458333333605</v>
      </c>
      <c r="B249" s="78">
        <f>VLOOKUP($A249,'Published Hourly Data'!$B:$CI,MATCH(B$1,'Published Hourly Data'!$B$1:$CI$1,0),TRUE)</f>
        <v>45206.291666666664</v>
      </c>
      <c r="C249" s="79">
        <f>VLOOKUP($A249,'Published Hourly Data'!$B:$CI,MATCH(C$1,'Published Hourly Data'!$B$1:$CI$1,0),TRUE)</f>
        <v>72810</v>
      </c>
      <c r="D249" s="79">
        <f>VLOOKUP($A249,'Published Hourly Data'!$B:$CI,MATCH(D$1,'Published Hourly Data'!$B$1:$CI$1,0),TRUE)</f>
        <v>70387</v>
      </c>
      <c r="E249" s="79">
        <f>VLOOKUP($A249,'Published Hourly Data'!$B:$CI,MATCH(E$1,'Published Hourly Data'!$B$1:$CI$1,0),TRUE)</f>
        <v>76687</v>
      </c>
      <c r="F249" s="79">
        <f>VLOOKUP($A249,'Published Hourly Data'!$B:$CI,MATCH(F$1,'Published Hourly Data'!$B$1:$CI$1,0),TRUE)</f>
        <v>6304</v>
      </c>
      <c r="G249" s="79">
        <f>VLOOKUP($A249,'Published Hourly Data'!$B:$CI,MATCH(G$1,'Published Hourly Data'!$B$1:$CI$1,0),TRUE)</f>
        <v>7041</v>
      </c>
      <c r="H249" s="79">
        <f>VLOOKUP($A249,'Published Hourly Data'!$B:$CI,MATCH(H$1,'Published Hourly Data'!$B$1:$CI$1,0),TRUE)</f>
        <v>32016</v>
      </c>
      <c r="I249" s="79">
        <f>VLOOKUP($A249,'Published Hourly Data'!$B:$CI,MATCH(I$1,'Published Hourly Data'!$B$1:$CI$1,0),TRUE)</f>
        <v>31384</v>
      </c>
      <c r="J249" s="79">
        <f>VLOOKUP($A249,'Published Hourly Data'!$B:$CI,MATCH(J$1,'Published Hourly Data'!$B$1:$CI$1,0),TRUE)</f>
        <v>257</v>
      </c>
      <c r="K249" s="79">
        <f>VLOOKUP($A249,'Published Hourly Data'!$B:$CI,MATCH(K$1,'Published Hourly Data'!$B$1:$CI$1,0),TRUE)</f>
        <v>270</v>
      </c>
      <c r="L249" s="79">
        <f>VLOOKUP($A249,'Published Hourly Data'!$B:$CI,MATCH(L$1,'Published Hourly Data'!$B$1:$CI$1,0),TRUE)</f>
        <v>34</v>
      </c>
      <c r="M249" s="79">
        <f>VLOOKUP($A249,'Published Hourly Data'!$B:$CI,MATCH(M$1,'Published Hourly Data'!$B$1:$CI$1,0),TRUE)</f>
        <v>5162</v>
      </c>
      <c r="N249" s="79">
        <f>VLOOKUP($A249,'Published Hourly Data'!$B:$CI,MATCH(N$1,'Published Hourly Data'!$B$1:$CI$1,0),TRUE)</f>
        <v>1240</v>
      </c>
      <c r="O249" s="79">
        <f>VLOOKUP($A249,'Published Hourly Data'!$B:$CI,MATCH(O$1,'Published Hourly Data'!$B$1:$CI$1,0),TRUE)</f>
        <v>0</v>
      </c>
      <c r="P249" s="79">
        <f>VLOOKUP($A249,'Published Hourly Data'!$B:$CI,MATCH(P$1,'Published Hourly Data'!$B$1:$CI$1,0),TRUE)</f>
        <v>-667</v>
      </c>
      <c r="Q249" s="79">
        <f>VLOOKUP($A249,'Published Hourly Data'!$B:$CI,MATCH(Q$1,'Published Hourly Data'!$B$1:$CI$1,0),TRUE)</f>
        <v>0</v>
      </c>
      <c r="R249" s="79">
        <f>VLOOKUP($A249,'Published Hourly Data'!$B:$CI,MATCH(R$1,'Published Hourly Data'!$B$1:$CI$1,0),TRUE)</f>
        <v>-242</v>
      </c>
      <c r="S249" s="79">
        <f>VLOOKUP($A249,'Published Hourly Data'!$B:$CI,MATCH(S$1,'Published Hourly Data'!$B$1:$CI$1,0),TRUE)</f>
        <v>-271</v>
      </c>
      <c r="T249" s="79">
        <f>VLOOKUP($A249,'Published Hourly Data'!$B:$CI,MATCH(T$1,'Published Hourly Data'!$B$1:$CI$1,0),TRUE)</f>
        <v>4199</v>
      </c>
      <c r="U249" s="79">
        <f>VLOOKUP($A249,'Published Hourly Data'!$B:$CI,MATCH(U$1,'Published Hourly Data'!$B$1:$CI$1,0),TRUE)</f>
        <v>3222</v>
      </c>
      <c r="V249" s="79">
        <f>VLOOKUP($A249,'Published Hourly Data'!$B:$CI,MATCH(V$1,'Published Hourly Data'!$B$1:$CI$1,0),TRUE)</f>
        <v>0</v>
      </c>
      <c r="W249" s="79">
        <f>VLOOKUP($A249,'Published Hourly Data'!$B:$CI,MATCH(W$1,'Published Hourly Data'!$B$1:$CI$1,0),TRUE)</f>
        <v>-499</v>
      </c>
      <c r="X249" s="79">
        <f>VLOOKUP($A249,'Published Hourly Data'!$B:$CI,MATCH(X$1,'Published Hourly Data'!$B$1:$CI$1,0),TRUE)</f>
        <v>4056</v>
      </c>
      <c r="Y249" s="79">
        <f>VLOOKUP($A249,'Published Hourly Data'!$B:$CI,MATCH(Y$1,'Published Hourly Data'!$B$1:$CI$1,0),TRUE)</f>
        <v>11116</v>
      </c>
      <c r="Z249" s="79">
        <f>VLOOKUP($A249,'Published Hourly Data'!$B:$CI,MATCH(Z$1,'Published Hourly Data'!$B$1:$CI$1,0),TRUE)</f>
        <v>5780</v>
      </c>
      <c r="AA249" s="79">
        <f>VLOOKUP($A249,'Published Hourly Data'!$B:$CI,MATCH(AA$1,'Published Hourly Data'!$B$1:$CI$1,0),TRUE)</f>
        <v>987</v>
      </c>
      <c r="AB249" s="79">
        <f>VLOOKUP($A249,'Published Hourly Data'!$B:$CI,MATCH(AB$1,'Published Hourly Data'!$B$1:$CI$1,0),TRUE)</f>
        <v>2630</v>
      </c>
      <c r="AC249" s="79">
        <f>VLOOKUP($A249,'Published Hourly Data'!$B:$CI,MATCH(AC$1,'Published Hourly Data'!$B$1:$CI$1,0),TRUE)</f>
        <v>7765</v>
      </c>
      <c r="AD249" s="79">
        <f>VLOOKUP($A249,'Published Hourly Data'!$B:$CI,MATCH(AD$1,'Published Hourly Data'!$B$1:$CI$1,0),TRUE)</f>
        <v>1372</v>
      </c>
      <c r="AE249" s="79">
        <f>VLOOKUP($A249,'Published Hourly Data'!$B:$CI,MATCH(AE$1,'Published Hourly Data'!$B$1:$CI$1,0),TRUE)</f>
        <v>1559</v>
      </c>
      <c r="AF249" s="79">
        <f>VLOOKUP($A249,'Published Hourly Data'!$B:$CI,MATCH(AF$1,'Published Hourly Data'!$B$1:$CI$1,0),TRUE)</f>
        <v>10869</v>
      </c>
      <c r="AG249" s="79">
        <f>VLOOKUP($A249,'Published Hourly Data'!$B:$CI,MATCH(AG$1,'Published Hourly Data'!$B$1:$CI$1,0),TRUE)</f>
        <v>2051</v>
      </c>
      <c r="AH249" s="79">
        <f>VLOOKUP($A249,'Published Hourly Data'!$B:$CI,MATCH(AH$1,'Published Hourly Data'!$B$1:$CI$1,0),TRUE)</f>
        <v>1093</v>
      </c>
      <c r="AI249" s="79">
        <f>VLOOKUP($A249,'Published Hourly Data'!$B:$CI,MATCH(AI$1,'Published Hourly Data'!$B$1:$CI$1,0),TRUE)</f>
        <v>1013</v>
      </c>
      <c r="AJ249" s="79">
        <f>VLOOKUP($A249,'Published Hourly Data'!$B:$CI,MATCH(AJ$1,'Published Hourly Data'!$B$1:$CI$1,0),TRUE)</f>
        <v>2036</v>
      </c>
      <c r="AK249" s="79">
        <f>VLOOKUP($A249,'Published Hourly Data'!$B:$CI,MATCH(AK$1,'Published Hourly Data'!$B$1:$CI$1,0),TRUE)</f>
        <v>1716</v>
      </c>
      <c r="AL249" s="79">
        <f>VLOOKUP($A249,'Published Hourly Data'!$B:$CI,MATCH(AL$1,'Published Hourly Data'!$B$1:$CI$1,0),TRUE)</f>
        <v>3482</v>
      </c>
      <c r="AM249" s="79">
        <f>VLOOKUP($A249,'Published Hourly Data'!$B:$CI,MATCH(AM$1,'Published Hourly Data'!$B$1:$CI$1,0),TRUE)</f>
        <v>1523</v>
      </c>
      <c r="AN249" s="79">
        <f>VLOOKUP($A249,'Published Hourly Data'!$B:$CI,MATCH(AN$1,'Published Hourly Data'!$B$1:$CI$1,0),TRUE)</f>
        <v>3624</v>
      </c>
      <c r="AO249" s="79">
        <f>VLOOKUP($A249,'Published Hourly Data'!$B:$CI,MATCH(AO$1,'Published Hourly Data'!$B$1:$CI$1,0),TRUE)</f>
        <v>2405</v>
      </c>
      <c r="AP249" s="79">
        <f>VLOOKUP($A249,'Published Hourly Data'!$B:$CI,MATCH(AP$1,'Published Hourly Data'!$B$1:$CI$1,0),TRUE)</f>
        <v>4125</v>
      </c>
      <c r="AQ249" s="79">
        <f>VLOOKUP($A249,'Published Hourly Data'!$B:$CI,MATCH(AQ$1,'Published Hourly Data'!$B$1:$CI$1,0),TRUE)</f>
        <v>135</v>
      </c>
      <c r="AR249" s="79">
        <f>VLOOKUP($A249,'Published Hourly Data'!$B:$CI,MATCH(AR$1,'Published Hourly Data'!$B$1:$CI$1,0),TRUE)</f>
        <v>6870.217981702539</v>
      </c>
      <c r="AS249" s="79">
        <f>VLOOKUP($A249,'Published Hourly Data'!$B:$CI,MATCH(AS$1,'Published Hourly Data'!$B$1:$CI$1,0),TRUE)</f>
        <v>12453.538418798291</v>
      </c>
      <c r="AT249" s="79">
        <f>VLOOKUP($A249,'Published Hourly Data'!$B:$CI,MATCH(AT$1,'Published Hourly Data'!$B$1:$CI$1,0),TRUE)</f>
        <v>237.56538111893627</v>
      </c>
      <c r="AU249" s="79">
        <f>VLOOKUP($A249,'Published Hourly Data'!$B:$CI,MATCH(AU$1,'Published Hourly Data'!$B$1:$CI$1,0),TRUE)</f>
        <v>253.7210939501964</v>
      </c>
      <c r="AV249" s="79">
        <f>VLOOKUP($A249,'Published Hourly Data'!$B:$CI,MATCH(AV$1,'Published Hourly Data'!$B$1:$CI$1,0),TRUE)</f>
        <v>19815.042875569965</v>
      </c>
      <c r="AW249" s="79">
        <f>VLOOKUP($A249,'Published Hourly Data'!$B:$CI,MATCH(AW$1,'Published Hourly Data'!$B$1:$CI$1,0),TRUE)</f>
        <v>452.09625958747114</v>
      </c>
      <c r="AX249" s="79">
        <f>-VLOOKUP($A249,'Published Hourly Data'!$B:$CI,MATCH(AX$1,'Published Hourly Data'!$B$1:$CI$1,0),TRUE)</f>
        <v>-1901.8302229556709</v>
      </c>
      <c r="AY249" s="79">
        <f>VLOOKUP($A249,'Published Hourly Data'!$B:$CI,MATCH(AY$1,'Published Hourly Data'!$B$1:$CI$1,0),TRUE)</f>
        <v>18365.308912201763</v>
      </c>
      <c r="AZ249" s="79">
        <f>VLOOKUP($A249,'Published Hourly Data'!$B:$CI,MATCH(AZ$1,'Published Hourly Data'!$B$1:$CI$1,0),TRUE)</f>
        <v>77404</v>
      </c>
      <c r="BA249" s="79">
        <f>VLOOKUP($A249,'Published Hourly Data'!$B:$CI,MATCH(BA$1,'Published Hourly Data'!$B$1:$CI$1,0),TRUE)</f>
        <v>71662</v>
      </c>
      <c r="BB249" s="80">
        <f>VLOOKUP($A249,'Published Hourly Data'!$B:$CI,MATCH(BB$1,'Published Hourly Data'!$B$1:$CI$1,0),TRUE)</f>
        <v>0.56437186481756829</v>
      </c>
      <c r="BC249" s="80">
        <f>VLOOKUP($A249,'Published Hourly Data'!$B:$CI,MATCH(BC$1,'Published Hourly Data'!$B$1:$CI$1,0),TRUE)</f>
        <v>0.56499298559931688</v>
      </c>
      <c r="BD249" s="79">
        <f>VLOOKUP($A249,'Published Hourly Data'!$B:$CI,MATCH(BD$1,'Published Hourly Data'!$B$1:$CI$1,0),TRUE)</f>
        <v>7</v>
      </c>
      <c r="BE249" s="79">
        <f t="shared" si="19"/>
        <v>7</v>
      </c>
      <c r="BF249" s="79" t="str">
        <f t="shared" si="20"/>
        <v/>
      </c>
    </row>
    <row r="250" spans="1:58" x14ac:dyDescent="0.25">
      <c r="A250" s="78">
        <f t="shared" si="18"/>
        <v>45206.500000000269</v>
      </c>
      <c r="B250" s="78">
        <f>VLOOKUP($A250,'Published Hourly Data'!$B:$CI,MATCH(B$1,'Published Hourly Data'!$B$1:$CI$1,0),TRUE)</f>
        <v>45206.333333333336</v>
      </c>
      <c r="C250" s="79">
        <f>VLOOKUP($A250,'Published Hourly Data'!$B:$CI,MATCH(C$1,'Published Hourly Data'!$B$1:$CI$1,0),TRUE)</f>
        <v>75340</v>
      </c>
      <c r="D250" s="79">
        <f>VLOOKUP($A250,'Published Hourly Data'!$B:$CI,MATCH(D$1,'Published Hourly Data'!$B$1:$CI$1,0),TRUE)</f>
        <v>72011</v>
      </c>
      <c r="E250" s="79">
        <f>VLOOKUP($A250,'Published Hourly Data'!$B:$CI,MATCH(E$1,'Published Hourly Data'!$B$1:$CI$1,0),TRUE)</f>
        <v>77948</v>
      </c>
      <c r="F250" s="79">
        <f>VLOOKUP($A250,'Published Hourly Data'!$B:$CI,MATCH(F$1,'Published Hourly Data'!$B$1:$CI$1,0),TRUE)</f>
        <v>5940</v>
      </c>
      <c r="G250" s="79">
        <f>VLOOKUP($A250,'Published Hourly Data'!$B:$CI,MATCH(G$1,'Published Hourly Data'!$B$1:$CI$1,0),TRUE)</f>
        <v>7410</v>
      </c>
      <c r="H250" s="79">
        <f>VLOOKUP($A250,'Published Hourly Data'!$B:$CI,MATCH(H$1,'Published Hourly Data'!$B$1:$CI$1,0),TRUE)</f>
        <v>34871</v>
      </c>
      <c r="I250" s="79">
        <f>VLOOKUP($A250,'Published Hourly Data'!$B:$CI,MATCH(I$1,'Published Hourly Data'!$B$1:$CI$1,0),TRUE)</f>
        <v>31385</v>
      </c>
      <c r="J250" s="79">
        <f>VLOOKUP($A250,'Published Hourly Data'!$B:$CI,MATCH(J$1,'Published Hourly Data'!$B$1:$CI$1,0),TRUE)</f>
        <v>271</v>
      </c>
      <c r="K250" s="79">
        <f>VLOOKUP($A250,'Published Hourly Data'!$B:$CI,MATCH(K$1,'Published Hourly Data'!$B$1:$CI$1,0),TRUE)</f>
        <v>389</v>
      </c>
      <c r="L250" s="79">
        <f>VLOOKUP($A250,'Published Hourly Data'!$B:$CI,MATCH(L$1,'Published Hourly Data'!$B$1:$CI$1,0),TRUE)</f>
        <v>630</v>
      </c>
      <c r="M250" s="79">
        <f>VLOOKUP($A250,'Published Hourly Data'!$B:$CI,MATCH(M$1,'Published Hourly Data'!$B$1:$CI$1,0),TRUE)</f>
        <v>5278</v>
      </c>
      <c r="N250" s="79">
        <f>VLOOKUP($A250,'Published Hourly Data'!$B:$CI,MATCH(N$1,'Published Hourly Data'!$B$1:$CI$1,0),TRUE)</f>
        <v>1282</v>
      </c>
      <c r="O250" s="79">
        <f>VLOOKUP($A250,'Published Hourly Data'!$B:$CI,MATCH(O$1,'Published Hourly Data'!$B$1:$CI$1,0),TRUE)</f>
        <v>0</v>
      </c>
      <c r="P250" s="79">
        <f>VLOOKUP($A250,'Published Hourly Data'!$B:$CI,MATCH(P$1,'Published Hourly Data'!$B$1:$CI$1,0),TRUE)</f>
        <v>-616</v>
      </c>
      <c r="Q250" s="79">
        <f>VLOOKUP($A250,'Published Hourly Data'!$B:$CI,MATCH(Q$1,'Published Hourly Data'!$B$1:$CI$1,0),TRUE)</f>
        <v>0</v>
      </c>
      <c r="R250" s="79">
        <f>VLOOKUP($A250,'Published Hourly Data'!$B:$CI,MATCH(R$1,'Published Hourly Data'!$B$1:$CI$1,0),TRUE)</f>
        <v>-203</v>
      </c>
      <c r="S250" s="79">
        <f>VLOOKUP($A250,'Published Hourly Data'!$B:$CI,MATCH(S$1,'Published Hourly Data'!$B$1:$CI$1,0),TRUE)</f>
        <v>-292</v>
      </c>
      <c r="T250" s="79">
        <f>VLOOKUP($A250,'Published Hourly Data'!$B:$CI,MATCH(T$1,'Published Hourly Data'!$B$1:$CI$1,0),TRUE)</f>
        <v>4372</v>
      </c>
      <c r="U250" s="79">
        <f>VLOOKUP($A250,'Published Hourly Data'!$B:$CI,MATCH(U$1,'Published Hourly Data'!$B$1:$CI$1,0),TRUE)</f>
        <v>3113</v>
      </c>
      <c r="V250" s="79">
        <f>VLOOKUP($A250,'Published Hourly Data'!$B:$CI,MATCH(V$1,'Published Hourly Data'!$B$1:$CI$1,0),TRUE)</f>
        <v>0</v>
      </c>
      <c r="W250" s="79">
        <f>VLOOKUP($A250,'Published Hourly Data'!$B:$CI,MATCH(W$1,'Published Hourly Data'!$B$1:$CI$1,0),TRUE)</f>
        <v>-396</v>
      </c>
      <c r="X250" s="79">
        <f>VLOOKUP($A250,'Published Hourly Data'!$B:$CI,MATCH(X$1,'Published Hourly Data'!$B$1:$CI$1,0),TRUE)</f>
        <v>4205</v>
      </c>
      <c r="Y250" s="79">
        <f>VLOOKUP($A250,'Published Hourly Data'!$B:$CI,MATCH(Y$1,'Published Hourly Data'!$B$1:$CI$1,0),TRUE)</f>
        <v>11392</v>
      </c>
      <c r="Z250" s="79">
        <f>VLOOKUP($A250,'Published Hourly Data'!$B:$CI,MATCH(Z$1,'Published Hourly Data'!$B$1:$CI$1,0),TRUE)</f>
        <v>6011</v>
      </c>
      <c r="AA250" s="79">
        <f>VLOOKUP($A250,'Published Hourly Data'!$B:$CI,MATCH(AA$1,'Published Hourly Data'!$B$1:$CI$1,0),TRUE)</f>
        <v>1012</v>
      </c>
      <c r="AB250" s="79">
        <f>VLOOKUP($A250,'Published Hourly Data'!$B:$CI,MATCH(AB$1,'Published Hourly Data'!$B$1:$CI$1,0),TRUE)</f>
        <v>2695</v>
      </c>
      <c r="AC250" s="79">
        <f>VLOOKUP($A250,'Published Hourly Data'!$B:$CI,MATCH(AC$1,'Published Hourly Data'!$B$1:$CI$1,0),TRUE)</f>
        <v>8068</v>
      </c>
      <c r="AD250" s="79">
        <f>VLOOKUP($A250,'Published Hourly Data'!$B:$CI,MATCH(AD$1,'Published Hourly Data'!$B$1:$CI$1,0),TRUE)</f>
        <v>1448</v>
      </c>
      <c r="AE250" s="79">
        <f>VLOOKUP($A250,'Published Hourly Data'!$B:$CI,MATCH(AE$1,'Published Hourly Data'!$B$1:$CI$1,0),TRUE)</f>
        <v>1635</v>
      </c>
      <c r="AF250" s="79">
        <f>VLOOKUP($A250,'Published Hourly Data'!$B:$CI,MATCH(AF$1,'Published Hourly Data'!$B$1:$CI$1,0),TRUE)</f>
        <v>11190</v>
      </c>
      <c r="AG250" s="79">
        <f>VLOOKUP($A250,'Published Hourly Data'!$B:$CI,MATCH(AG$1,'Published Hourly Data'!$B$1:$CI$1,0),TRUE)</f>
        <v>2157</v>
      </c>
      <c r="AH250" s="79">
        <f>VLOOKUP($A250,'Published Hourly Data'!$B:$CI,MATCH(AH$1,'Published Hourly Data'!$B$1:$CI$1,0),TRUE)</f>
        <v>1116</v>
      </c>
      <c r="AI250" s="79">
        <f>VLOOKUP($A250,'Published Hourly Data'!$B:$CI,MATCH(AI$1,'Published Hourly Data'!$B$1:$CI$1,0),TRUE)</f>
        <v>1077</v>
      </c>
      <c r="AJ250" s="79">
        <f>VLOOKUP($A250,'Published Hourly Data'!$B:$CI,MATCH(AJ$1,'Published Hourly Data'!$B$1:$CI$1,0),TRUE)</f>
        <v>2124</v>
      </c>
      <c r="AK250" s="79">
        <f>VLOOKUP($A250,'Published Hourly Data'!$B:$CI,MATCH(AK$1,'Published Hourly Data'!$B$1:$CI$1,0),TRUE)</f>
        <v>1716</v>
      </c>
      <c r="AL250" s="79">
        <f>VLOOKUP($A250,'Published Hourly Data'!$B:$CI,MATCH(AL$1,'Published Hourly Data'!$B$1:$CI$1,0),TRUE)</f>
        <v>3602</v>
      </c>
      <c r="AM250" s="79">
        <f>VLOOKUP($A250,'Published Hourly Data'!$B:$CI,MATCH(AM$1,'Published Hourly Data'!$B$1:$CI$1,0),TRUE)</f>
        <v>1578</v>
      </c>
      <c r="AN250" s="79">
        <f>VLOOKUP($A250,'Published Hourly Data'!$B:$CI,MATCH(AN$1,'Published Hourly Data'!$B$1:$CI$1,0),TRUE)</f>
        <v>3740</v>
      </c>
      <c r="AO250" s="79">
        <f>VLOOKUP($A250,'Published Hourly Data'!$B:$CI,MATCH(AO$1,'Published Hourly Data'!$B$1:$CI$1,0),TRUE)</f>
        <v>2521</v>
      </c>
      <c r="AP250" s="79">
        <f>VLOOKUP($A250,'Published Hourly Data'!$B:$CI,MATCH(AP$1,'Published Hourly Data'!$B$1:$CI$1,0),TRUE)</f>
        <v>4233</v>
      </c>
      <c r="AQ250" s="79">
        <f>VLOOKUP($A250,'Published Hourly Data'!$B:$CI,MATCH(AQ$1,'Published Hourly Data'!$B$1:$CI$1,0),TRUE)</f>
        <v>142</v>
      </c>
      <c r="AR250" s="79">
        <f>VLOOKUP($A250,'Published Hourly Data'!$B:$CI,MATCH(AR$1,'Published Hourly Data'!$B$1:$CI$1,0),TRUE)</f>
        <v>7228.4506075553763</v>
      </c>
      <c r="AS250" s="79">
        <f>VLOOKUP($A250,'Published Hourly Data'!$B:$CI,MATCH(AS$1,'Published Hourly Data'!$B$1:$CI$1,0),TRUE)</f>
        <v>13567.664392887546</v>
      </c>
      <c r="AT250" s="79">
        <f>VLOOKUP($A250,'Published Hourly Data'!$B:$CI,MATCH(AT$1,'Published Hourly Data'!$B$1:$CI$1,0),TRUE)</f>
        <v>250.89067371116639</v>
      </c>
      <c r="AU250" s="79">
        <f>VLOOKUP($A250,'Published Hourly Data'!$B:$CI,MATCH(AU$1,'Published Hourly Data'!$B$1:$CI$1,0),TRUE)</f>
        <v>259.54289064519423</v>
      </c>
      <c r="AV250" s="79">
        <f>VLOOKUP($A250,'Published Hourly Data'!$B:$CI,MATCH(AV$1,'Published Hourly Data'!$B$1:$CI$1,0),TRUE)</f>
        <v>21306.548564799279</v>
      </c>
      <c r="AW250" s="79">
        <f>VLOOKUP($A250,'Published Hourly Data'!$B:$CI,MATCH(AW$1,'Published Hourly Data'!$B$1:$CI$1,0),TRUE)</f>
        <v>425.97243642954527</v>
      </c>
      <c r="AX250" s="79">
        <f>-VLOOKUP($A250,'Published Hourly Data'!$B:$CI,MATCH(AX$1,'Published Hourly Data'!$B$1:$CI$1,0),TRUE)</f>
        <v>-1959.3115124025603</v>
      </c>
      <c r="AY250" s="79">
        <f>VLOOKUP($A250,'Published Hourly Data'!$B:$CI,MATCH(AY$1,'Published Hourly Data'!$B$1:$CI$1,0),TRUE)</f>
        <v>19773.209488826262</v>
      </c>
      <c r="AZ250" s="79">
        <f>VLOOKUP($A250,'Published Hourly Data'!$B:$CI,MATCH(AZ$1,'Published Hourly Data'!$B$1:$CI$1,0),TRUE)</f>
        <v>81516</v>
      </c>
      <c r="BA250" s="79">
        <f>VLOOKUP($A250,'Published Hourly Data'!$B:$CI,MATCH(BA$1,'Published Hourly Data'!$B$1:$CI$1,0),TRUE)</f>
        <v>75538</v>
      </c>
      <c r="BB250" s="80">
        <f>VLOOKUP($A250,'Published Hourly Data'!$B:$CI,MATCH(BB$1,'Published Hourly Data'!$B$1:$CI$1,0),TRUE)</f>
        <v>0.57624077600627832</v>
      </c>
      <c r="BC250" s="80">
        <f>VLOOKUP($A250,'Published Hourly Data'!$B:$CI,MATCH(BC$1,'Published Hourly Data'!$B$1:$CI$1,0),TRUE)</f>
        <v>0.57709249785877503</v>
      </c>
      <c r="BD250" s="79">
        <f>VLOOKUP($A250,'Published Hourly Data'!$B:$CI,MATCH(BD$1,'Published Hourly Data'!$B$1:$CI$1,0),TRUE)</f>
        <v>8</v>
      </c>
      <c r="BE250" s="79">
        <f t="shared" si="19"/>
        <v>8</v>
      </c>
      <c r="BF250" s="79" t="str">
        <f t="shared" si="20"/>
        <v/>
      </c>
    </row>
    <row r="251" spans="1:58" x14ac:dyDescent="0.25">
      <c r="A251" s="78">
        <f t="shared" si="18"/>
        <v>45206.541666666933</v>
      </c>
      <c r="B251" s="78">
        <f>VLOOKUP($A251,'Published Hourly Data'!$B:$CI,MATCH(B$1,'Published Hourly Data'!$B$1:$CI$1,0),TRUE)</f>
        <v>45206.375</v>
      </c>
      <c r="C251" s="79">
        <f>VLOOKUP($A251,'Published Hourly Data'!$B:$CI,MATCH(C$1,'Published Hourly Data'!$B$1:$CI$1,0),TRUE)</f>
        <v>77288</v>
      </c>
      <c r="D251" s="79">
        <f>VLOOKUP($A251,'Published Hourly Data'!$B:$CI,MATCH(D$1,'Published Hourly Data'!$B$1:$CI$1,0),TRUE)</f>
        <v>74938</v>
      </c>
      <c r="E251" s="79">
        <f>VLOOKUP($A251,'Published Hourly Data'!$B:$CI,MATCH(E$1,'Published Hourly Data'!$B$1:$CI$1,0),TRUE)</f>
        <v>81701</v>
      </c>
      <c r="F251" s="79">
        <f>VLOOKUP($A251,'Published Hourly Data'!$B:$CI,MATCH(F$1,'Published Hourly Data'!$B$1:$CI$1,0),TRUE)</f>
        <v>6766</v>
      </c>
      <c r="G251" s="79">
        <f>VLOOKUP($A251,'Published Hourly Data'!$B:$CI,MATCH(G$1,'Published Hourly Data'!$B$1:$CI$1,0),TRUE)</f>
        <v>7574</v>
      </c>
      <c r="H251" s="79">
        <f>VLOOKUP($A251,'Published Hourly Data'!$B:$CI,MATCH(H$1,'Published Hourly Data'!$B$1:$CI$1,0),TRUE)</f>
        <v>36815</v>
      </c>
      <c r="I251" s="79">
        <f>VLOOKUP($A251,'Published Hourly Data'!$B:$CI,MATCH(I$1,'Published Hourly Data'!$B$1:$CI$1,0),TRUE)</f>
        <v>31404</v>
      </c>
      <c r="J251" s="79">
        <f>VLOOKUP($A251,'Published Hourly Data'!$B:$CI,MATCH(J$1,'Published Hourly Data'!$B$1:$CI$1,0),TRUE)</f>
        <v>396</v>
      </c>
      <c r="K251" s="79">
        <f>VLOOKUP($A251,'Published Hourly Data'!$B:$CI,MATCH(K$1,'Published Hourly Data'!$B$1:$CI$1,0),TRUE)</f>
        <v>322</v>
      </c>
      <c r="L251" s="79">
        <f>VLOOKUP($A251,'Published Hourly Data'!$B:$CI,MATCH(L$1,'Published Hourly Data'!$B$1:$CI$1,0),TRUE)</f>
        <v>1160</v>
      </c>
      <c r="M251" s="79">
        <f>VLOOKUP($A251,'Published Hourly Data'!$B:$CI,MATCH(M$1,'Published Hourly Data'!$B$1:$CI$1,0),TRUE)</f>
        <v>4612</v>
      </c>
      <c r="N251" s="79">
        <f>VLOOKUP($A251,'Published Hourly Data'!$B:$CI,MATCH(N$1,'Published Hourly Data'!$B$1:$CI$1,0),TRUE)</f>
        <v>1259</v>
      </c>
      <c r="O251" s="79">
        <f>VLOOKUP($A251,'Published Hourly Data'!$B:$CI,MATCH(O$1,'Published Hourly Data'!$B$1:$CI$1,0),TRUE)</f>
        <v>0</v>
      </c>
      <c r="P251" s="79">
        <f>VLOOKUP($A251,'Published Hourly Data'!$B:$CI,MATCH(P$1,'Published Hourly Data'!$B$1:$CI$1,0),TRUE)</f>
        <v>-648</v>
      </c>
      <c r="Q251" s="79">
        <f>VLOOKUP($A251,'Published Hourly Data'!$B:$CI,MATCH(Q$1,'Published Hourly Data'!$B$1:$CI$1,0),TRUE)</f>
        <v>0</v>
      </c>
      <c r="R251" s="79">
        <f>VLOOKUP($A251,'Published Hourly Data'!$B:$CI,MATCH(R$1,'Published Hourly Data'!$B$1:$CI$1,0),TRUE)</f>
        <v>-204</v>
      </c>
      <c r="S251" s="79">
        <f>VLOOKUP($A251,'Published Hourly Data'!$B:$CI,MATCH(S$1,'Published Hourly Data'!$B$1:$CI$1,0),TRUE)</f>
        <v>-251</v>
      </c>
      <c r="T251" s="79">
        <f>VLOOKUP($A251,'Published Hourly Data'!$B:$CI,MATCH(T$1,'Published Hourly Data'!$B$1:$CI$1,0),TRUE)</f>
        <v>4334</v>
      </c>
      <c r="U251" s="79">
        <f>VLOOKUP($A251,'Published Hourly Data'!$B:$CI,MATCH(U$1,'Published Hourly Data'!$B$1:$CI$1,0),TRUE)</f>
        <v>2476</v>
      </c>
      <c r="V251" s="79">
        <f>VLOOKUP($A251,'Published Hourly Data'!$B:$CI,MATCH(V$1,'Published Hourly Data'!$B$1:$CI$1,0),TRUE)</f>
        <v>0</v>
      </c>
      <c r="W251" s="79">
        <f>VLOOKUP($A251,'Published Hourly Data'!$B:$CI,MATCH(W$1,'Published Hourly Data'!$B$1:$CI$1,0),TRUE)</f>
        <v>-521</v>
      </c>
      <c r="X251" s="79">
        <f>VLOOKUP($A251,'Published Hourly Data'!$B:$CI,MATCH(X$1,'Published Hourly Data'!$B$1:$CI$1,0),TRUE)</f>
        <v>4380</v>
      </c>
      <c r="Y251" s="79">
        <f>VLOOKUP($A251,'Published Hourly Data'!$B:$CI,MATCH(Y$1,'Published Hourly Data'!$B$1:$CI$1,0),TRUE)</f>
        <v>11815</v>
      </c>
      <c r="Z251" s="79">
        <f>VLOOKUP($A251,'Published Hourly Data'!$B:$CI,MATCH(Z$1,'Published Hourly Data'!$B$1:$CI$1,0),TRUE)</f>
        <v>6189</v>
      </c>
      <c r="AA251" s="79">
        <f>VLOOKUP($A251,'Published Hourly Data'!$B:$CI,MATCH(AA$1,'Published Hourly Data'!$B$1:$CI$1,0),TRUE)</f>
        <v>1039</v>
      </c>
      <c r="AB251" s="79">
        <f>VLOOKUP($A251,'Published Hourly Data'!$B:$CI,MATCH(AB$1,'Published Hourly Data'!$B$1:$CI$1,0),TRUE)</f>
        <v>2870</v>
      </c>
      <c r="AC251" s="79">
        <f>VLOOKUP($A251,'Published Hourly Data'!$B:$CI,MATCH(AC$1,'Published Hourly Data'!$B$1:$CI$1,0),TRUE)</f>
        <v>8260</v>
      </c>
      <c r="AD251" s="79">
        <f>VLOOKUP($A251,'Published Hourly Data'!$B:$CI,MATCH(AD$1,'Published Hourly Data'!$B$1:$CI$1,0),TRUE)</f>
        <v>1510</v>
      </c>
      <c r="AE251" s="79">
        <f>VLOOKUP($A251,'Published Hourly Data'!$B:$CI,MATCH(AE$1,'Published Hourly Data'!$B$1:$CI$1,0),TRUE)</f>
        <v>1716</v>
      </c>
      <c r="AF251" s="79">
        <f>VLOOKUP($A251,'Published Hourly Data'!$B:$CI,MATCH(AF$1,'Published Hourly Data'!$B$1:$CI$1,0),TRUE)</f>
        <v>11593</v>
      </c>
      <c r="AG251" s="79">
        <f>VLOOKUP($A251,'Published Hourly Data'!$B:$CI,MATCH(AG$1,'Published Hourly Data'!$B$1:$CI$1,0),TRUE)</f>
        <v>2242</v>
      </c>
      <c r="AH251" s="79">
        <f>VLOOKUP($A251,'Published Hourly Data'!$B:$CI,MATCH(AH$1,'Published Hourly Data'!$B$1:$CI$1,0),TRUE)</f>
        <v>1158</v>
      </c>
      <c r="AI251" s="79">
        <f>VLOOKUP($A251,'Published Hourly Data'!$B:$CI,MATCH(AI$1,'Published Hourly Data'!$B$1:$CI$1,0),TRUE)</f>
        <v>1189</v>
      </c>
      <c r="AJ251" s="79">
        <f>VLOOKUP($A251,'Published Hourly Data'!$B:$CI,MATCH(AJ$1,'Published Hourly Data'!$B$1:$CI$1,0),TRUE)</f>
        <v>2254</v>
      </c>
      <c r="AK251" s="79">
        <f>VLOOKUP($A251,'Published Hourly Data'!$B:$CI,MATCH(AK$1,'Published Hourly Data'!$B$1:$CI$1,0),TRUE)</f>
        <v>1716</v>
      </c>
      <c r="AL251" s="79">
        <f>VLOOKUP($A251,'Published Hourly Data'!$B:$CI,MATCH(AL$1,'Published Hourly Data'!$B$1:$CI$1,0),TRUE)</f>
        <v>3820</v>
      </c>
      <c r="AM251" s="79">
        <f>VLOOKUP($A251,'Published Hourly Data'!$B:$CI,MATCH(AM$1,'Published Hourly Data'!$B$1:$CI$1,0),TRUE)</f>
        <v>1658</v>
      </c>
      <c r="AN251" s="79">
        <f>VLOOKUP($A251,'Published Hourly Data'!$B:$CI,MATCH(AN$1,'Published Hourly Data'!$B$1:$CI$1,0),TRUE)</f>
        <v>3946</v>
      </c>
      <c r="AO251" s="79">
        <f>VLOOKUP($A251,'Published Hourly Data'!$B:$CI,MATCH(AO$1,'Published Hourly Data'!$B$1:$CI$1,0),TRUE)</f>
        <v>2677</v>
      </c>
      <c r="AP251" s="79">
        <f>VLOOKUP($A251,'Published Hourly Data'!$B:$CI,MATCH(AP$1,'Published Hourly Data'!$B$1:$CI$1,0),TRUE)</f>
        <v>4350</v>
      </c>
      <c r="AQ251" s="79">
        <f>VLOOKUP($A251,'Published Hourly Data'!$B:$CI,MATCH(AQ$1,'Published Hourly Data'!$B$1:$CI$1,0),TRUE)</f>
        <v>150</v>
      </c>
      <c r="AR251" s="79">
        <f>VLOOKUP($A251,'Published Hourly Data'!$B:$CI,MATCH(AR$1,'Published Hourly Data'!$B$1:$CI$1,0),TRUE)</f>
        <v>7385.9933685967535</v>
      </c>
      <c r="AS251" s="79">
        <f>VLOOKUP($A251,'Published Hourly Data'!$B:$CI,MATCH(AS$1,'Published Hourly Data'!$B$1:$CI$1,0),TRUE)</f>
        <v>14322.412554229873</v>
      </c>
      <c r="AT251" s="79">
        <f>VLOOKUP($A251,'Published Hourly Data'!$B:$CI,MATCH(AT$1,'Published Hourly Data'!$B$1:$CI$1,0),TRUE)</f>
        <v>369.19772047334925</v>
      </c>
      <c r="AU251" s="79">
        <f>VLOOKUP($A251,'Published Hourly Data'!$B:$CI,MATCH(AU$1,'Published Hourly Data'!$B$1:$CI$1,0),TRUE)</f>
        <v>258.16404405953693</v>
      </c>
      <c r="AV251" s="79">
        <f>VLOOKUP($A251,'Published Hourly Data'!$B:$CI,MATCH(AV$1,'Published Hourly Data'!$B$1:$CI$1,0),TRUE)</f>
        <v>22335.767687359512</v>
      </c>
      <c r="AW251" s="79">
        <f>VLOOKUP($A251,'Published Hourly Data'!$B:$CI,MATCH(AW$1,'Published Hourly Data'!$B$1:$CI$1,0),TRUE)</f>
        <v>419.99180175311801</v>
      </c>
      <c r="AX251" s="79">
        <f>-VLOOKUP($A251,'Published Hourly Data'!$B:$CI,MATCH(AX$1,'Published Hourly Data'!$B$1:$CI$1,0),TRUE)</f>
        <v>-1819.5843660716364</v>
      </c>
      <c r="AY251" s="79">
        <f>VLOOKUP($A251,'Published Hourly Data'!$B:$CI,MATCH(AY$1,'Published Hourly Data'!$B$1:$CI$1,0),TRUE)</f>
        <v>20936.175123040994</v>
      </c>
      <c r="AZ251" s="79">
        <f>VLOOKUP($A251,'Published Hourly Data'!$B:$CI,MATCH(AZ$1,'Published Hourly Data'!$B$1:$CI$1,0),TRUE)</f>
        <v>83542</v>
      </c>
      <c r="BA251" s="79">
        <f>VLOOKUP($A251,'Published Hourly Data'!$B:$CI,MATCH(BA$1,'Published Hourly Data'!$B$1:$CI$1,0),TRUE)</f>
        <v>78356</v>
      </c>
      <c r="BB251" s="80">
        <f>VLOOKUP($A251,'Published Hourly Data'!$B:$CI,MATCH(BB$1,'Published Hourly Data'!$B$1:$CI$1,0),TRUE)</f>
        <v>0.58942663760631209</v>
      </c>
      <c r="BC251" s="80">
        <f>VLOOKUP($A251,'Published Hourly Data'!$B:$CI,MATCH(BC$1,'Published Hourly Data'!$B$1:$CI$1,0),TRUE)</f>
        <v>0.58905904333756998</v>
      </c>
      <c r="BD251" s="79">
        <f>VLOOKUP($A251,'Published Hourly Data'!$B:$CI,MATCH(BD$1,'Published Hourly Data'!$B$1:$CI$1,0),TRUE)</f>
        <v>9</v>
      </c>
      <c r="BE251" s="79">
        <f t="shared" si="19"/>
        <v>9</v>
      </c>
      <c r="BF251" s="79" t="str">
        <f t="shared" si="20"/>
        <v/>
      </c>
    </row>
    <row r="252" spans="1:58" x14ac:dyDescent="0.25">
      <c r="A252" s="78">
        <f t="shared" si="18"/>
        <v>45206.583333333598</v>
      </c>
      <c r="B252" s="78">
        <f>VLOOKUP($A252,'Published Hourly Data'!$B:$CI,MATCH(B$1,'Published Hourly Data'!$B$1:$CI$1,0),TRUE)</f>
        <v>45206.416666666664</v>
      </c>
      <c r="C252" s="79">
        <f>VLOOKUP($A252,'Published Hourly Data'!$B:$CI,MATCH(C$1,'Published Hourly Data'!$B$1:$CI$1,0),TRUE)</f>
        <v>78411</v>
      </c>
      <c r="D252" s="79">
        <f>VLOOKUP($A252,'Published Hourly Data'!$B:$CI,MATCH(D$1,'Published Hourly Data'!$B$1:$CI$1,0),TRUE)</f>
        <v>77619</v>
      </c>
      <c r="E252" s="79">
        <f>VLOOKUP($A252,'Published Hourly Data'!$B:$CI,MATCH(E$1,'Published Hourly Data'!$B$1:$CI$1,0),TRUE)</f>
        <v>83943</v>
      </c>
      <c r="F252" s="79">
        <f>VLOOKUP($A252,'Published Hourly Data'!$B:$CI,MATCH(F$1,'Published Hourly Data'!$B$1:$CI$1,0),TRUE)</f>
        <v>6327</v>
      </c>
      <c r="G252" s="79">
        <f>VLOOKUP($A252,'Published Hourly Data'!$B:$CI,MATCH(G$1,'Published Hourly Data'!$B$1:$CI$1,0),TRUE)</f>
        <v>7224</v>
      </c>
      <c r="H252" s="79">
        <f>VLOOKUP($A252,'Published Hourly Data'!$B:$CI,MATCH(H$1,'Published Hourly Data'!$B$1:$CI$1,0),TRUE)</f>
        <v>36234</v>
      </c>
      <c r="I252" s="79">
        <f>VLOOKUP($A252,'Published Hourly Data'!$B:$CI,MATCH(I$1,'Published Hourly Data'!$B$1:$CI$1,0),TRUE)</f>
        <v>31409</v>
      </c>
      <c r="J252" s="79">
        <f>VLOOKUP($A252,'Published Hourly Data'!$B:$CI,MATCH(J$1,'Published Hourly Data'!$B$1:$CI$1,0),TRUE)</f>
        <v>395</v>
      </c>
      <c r="K252" s="79">
        <f>VLOOKUP($A252,'Published Hourly Data'!$B:$CI,MATCH(K$1,'Published Hourly Data'!$B$1:$CI$1,0),TRUE)</f>
        <v>378</v>
      </c>
      <c r="L252" s="79">
        <f>VLOOKUP($A252,'Published Hourly Data'!$B:$CI,MATCH(L$1,'Published Hourly Data'!$B$1:$CI$1,0),TRUE)</f>
        <v>1928</v>
      </c>
      <c r="M252" s="79">
        <f>VLOOKUP($A252,'Published Hourly Data'!$B:$CI,MATCH(M$1,'Published Hourly Data'!$B$1:$CI$1,0),TRUE)</f>
        <v>4975</v>
      </c>
      <c r="N252" s="79">
        <f>VLOOKUP($A252,'Published Hourly Data'!$B:$CI,MATCH(N$1,'Published Hourly Data'!$B$1:$CI$1,0),TRUE)</f>
        <v>1919</v>
      </c>
      <c r="O252" s="79">
        <f>VLOOKUP($A252,'Published Hourly Data'!$B:$CI,MATCH(O$1,'Published Hourly Data'!$B$1:$CI$1,0),TRUE)</f>
        <v>0</v>
      </c>
      <c r="P252" s="79">
        <f>VLOOKUP($A252,'Published Hourly Data'!$B:$CI,MATCH(P$1,'Published Hourly Data'!$B$1:$CI$1,0),TRUE)</f>
        <v>-493</v>
      </c>
      <c r="Q252" s="79">
        <f>VLOOKUP($A252,'Published Hourly Data'!$B:$CI,MATCH(Q$1,'Published Hourly Data'!$B$1:$CI$1,0),TRUE)</f>
        <v>0</v>
      </c>
      <c r="R252" s="79">
        <f>VLOOKUP($A252,'Published Hourly Data'!$B:$CI,MATCH(R$1,'Published Hourly Data'!$B$1:$CI$1,0),TRUE)</f>
        <v>-216</v>
      </c>
      <c r="S252" s="79">
        <f>VLOOKUP($A252,'Published Hourly Data'!$B:$CI,MATCH(S$1,'Published Hourly Data'!$B$1:$CI$1,0),TRUE)</f>
        <v>-217</v>
      </c>
      <c r="T252" s="79">
        <f>VLOOKUP($A252,'Published Hourly Data'!$B:$CI,MATCH(T$1,'Published Hourly Data'!$B$1:$CI$1,0),TRUE)</f>
        <v>4318</v>
      </c>
      <c r="U252" s="79">
        <f>VLOOKUP($A252,'Published Hourly Data'!$B:$CI,MATCH(U$1,'Published Hourly Data'!$B$1:$CI$1,0),TRUE)</f>
        <v>2112</v>
      </c>
      <c r="V252" s="79">
        <f>VLOOKUP($A252,'Published Hourly Data'!$B:$CI,MATCH(V$1,'Published Hourly Data'!$B$1:$CI$1,0),TRUE)</f>
        <v>0</v>
      </c>
      <c r="W252" s="79">
        <f>VLOOKUP($A252,'Published Hourly Data'!$B:$CI,MATCH(W$1,'Published Hourly Data'!$B$1:$CI$1,0),TRUE)</f>
        <v>-557</v>
      </c>
      <c r="X252" s="79">
        <f>VLOOKUP($A252,'Published Hourly Data'!$B:$CI,MATCH(X$1,'Published Hourly Data'!$B$1:$CI$1,0),TRUE)</f>
        <v>4517</v>
      </c>
      <c r="Y252" s="79">
        <f>VLOOKUP($A252,'Published Hourly Data'!$B:$CI,MATCH(Y$1,'Published Hourly Data'!$B$1:$CI$1,0),TRUE)</f>
        <v>12131</v>
      </c>
      <c r="Z252" s="79">
        <f>VLOOKUP($A252,'Published Hourly Data'!$B:$CI,MATCH(Z$1,'Published Hourly Data'!$B$1:$CI$1,0),TRUE)</f>
        <v>6403</v>
      </c>
      <c r="AA252" s="79">
        <f>VLOOKUP($A252,'Published Hourly Data'!$B:$CI,MATCH(AA$1,'Published Hourly Data'!$B$1:$CI$1,0),TRUE)</f>
        <v>1048</v>
      </c>
      <c r="AB252" s="79">
        <f>VLOOKUP($A252,'Published Hourly Data'!$B:$CI,MATCH(AB$1,'Published Hourly Data'!$B$1:$CI$1,0),TRUE)</f>
        <v>3004</v>
      </c>
      <c r="AC252" s="79">
        <f>VLOOKUP($A252,'Published Hourly Data'!$B:$CI,MATCH(AC$1,'Published Hourly Data'!$B$1:$CI$1,0),TRUE)</f>
        <v>8432</v>
      </c>
      <c r="AD252" s="79">
        <f>VLOOKUP($A252,'Published Hourly Data'!$B:$CI,MATCH(AD$1,'Published Hourly Data'!$B$1:$CI$1,0),TRUE)</f>
        <v>1568</v>
      </c>
      <c r="AE252" s="79">
        <f>VLOOKUP($A252,'Published Hourly Data'!$B:$CI,MATCH(AE$1,'Published Hourly Data'!$B$1:$CI$1,0),TRUE)</f>
        <v>1791</v>
      </c>
      <c r="AF252" s="79">
        <f>VLOOKUP($A252,'Published Hourly Data'!$B:$CI,MATCH(AF$1,'Published Hourly Data'!$B$1:$CI$1,0),TRUE)</f>
        <v>11891</v>
      </c>
      <c r="AG252" s="79">
        <f>VLOOKUP($A252,'Published Hourly Data'!$B:$CI,MATCH(AG$1,'Published Hourly Data'!$B$1:$CI$1,0),TRUE)</f>
        <v>2320</v>
      </c>
      <c r="AH252" s="79">
        <f>VLOOKUP($A252,'Published Hourly Data'!$B:$CI,MATCH(AH$1,'Published Hourly Data'!$B$1:$CI$1,0),TRUE)</f>
        <v>1194</v>
      </c>
      <c r="AI252" s="79">
        <f>VLOOKUP($A252,'Published Hourly Data'!$B:$CI,MATCH(AI$1,'Published Hourly Data'!$B$1:$CI$1,0),TRUE)</f>
        <v>1266</v>
      </c>
      <c r="AJ252" s="79">
        <f>VLOOKUP($A252,'Published Hourly Data'!$B:$CI,MATCH(AJ$1,'Published Hourly Data'!$B$1:$CI$1,0),TRUE)</f>
        <v>2325</v>
      </c>
      <c r="AK252" s="79">
        <f>VLOOKUP($A252,'Published Hourly Data'!$B:$CI,MATCH(AK$1,'Published Hourly Data'!$B$1:$CI$1,0),TRUE)</f>
        <v>1716</v>
      </c>
      <c r="AL252" s="79">
        <f>VLOOKUP($A252,'Published Hourly Data'!$B:$CI,MATCH(AL$1,'Published Hourly Data'!$B$1:$CI$1,0),TRUE)</f>
        <v>4041</v>
      </c>
      <c r="AM252" s="79">
        <f>VLOOKUP($A252,'Published Hourly Data'!$B:$CI,MATCH(AM$1,'Published Hourly Data'!$B$1:$CI$1,0),TRUE)</f>
        <v>1713</v>
      </c>
      <c r="AN252" s="79">
        <f>VLOOKUP($A252,'Published Hourly Data'!$B:$CI,MATCH(AN$1,'Published Hourly Data'!$B$1:$CI$1,0),TRUE)</f>
        <v>4087</v>
      </c>
      <c r="AO252" s="79">
        <f>VLOOKUP($A252,'Published Hourly Data'!$B:$CI,MATCH(AO$1,'Published Hourly Data'!$B$1:$CI$1,0),TRUE)</f>
        <v>2779</v>
      </c>
      <c r="AP252" s="79">
        <f>VLOOKUP($A252,'Published Hourly Data'!$B:$CI,MATCH(AP$1,'Published Hourly Data'!$B$1:$CI$1,0),TRUE)</f>
        <v>4475</v>
      </c>
      <c r="AQ252" s="79">
        <f>VLOOKUP($A252,'Published Hourly Data'!$B:$CI,MATCH(AQ$1,'Published Hourly Data'!$B$1:$CI$1,0),TRUE)</f>
        <v>156</v>
      </c>
      <c r="AR252" s="79">
        <f>VLOOKUP($A252,'Published Hourly Data'!$B:$CI,MATCH(AR$1,'Published Hourly Data'!$B$1:$CI$1,0),TRUE)</f>
        <v>7042.6374316372967</v>
      </c>
      <c r="AS252" s="79">
        <f>VLOOKUP($A252,'Published Hourly Data'!$B:$CI,MATCH(AS$1,'Published Hourly Data'!$B$1:$CI$1,0),TRUE)</f>
        <v>14092.347010325042</v>
      </c>
      <c r="AT252" s="79">
        <f>VLOOKUP($A252,'Published Hourly Data'!$B:$CI,MATCH(AT$1,'Published Hourly Data'!$B$1:$CI$1,0),TRUE)</f>
        <v>368.24998791019061</v>
      </c>
      <c r="AU252" s="79">
        <f>VLOOKUP($A252,'Published Hourly Data'!$B:$CI,MATCH(AU$1,'Published Hourly Data'!$B$1:$CI$1,0),TRUE)</f>
        <v>270.50039128966984</v>
      </c>
      <c r="AV252" s="79">
        <f>VLOOKUP($A252,'Published Hourly Data'!$B:$CI,MATCH(AV$1,'Published Hourly Data'!$B$1:$CI$1,0),TRUE)</f>
        <v>21773.734821162197</v>
      </c>
      <c r="AW252" s="79">
        <f>VLOOKUP($A252,'Published Hourly Data'!$B:$CI,MATCH(AW$1,'Published Hourly Data'!$B$1:$CI$1,0),TRUE)</f>
        <v>377.50598497588408</v>
      </c>
      <c r="AX252" s="79">
        <f>-VLOOKUP($A252,'Published Hourly Data'!$B:$CI,MATCH(AX$1,'Published Hourly Data'!$B$1:$CI$1,0),TRUE)</f>
        <v>-1657.2514792421644</v>
      </c>
      <c r="AY252" s="79">
        <f>VLOOKUP($A252,'Published Hourly Data'!$B:$CI,MATCH(AY$1,'Published Hourly Data'!$B$1:$CI$1,0),TRUE)</f>
        <v>20493.989326895917</v>
      </c>
      <c r="AZ252" s="79">
        <f>VLOOKUP($A252,'Published Hourly Data'!$B:$CI,MATCH(AZ$1,'Published Hourly Data'!$B$1:$CI$1,0),TRUE)</f>
        <v>84462</v>
      </c>
      <c r="BA252" s="79">
        <f>VLOOKUP($A252,'Published Hourly Data'!$B:$CI,MATCH(BA$1,'Published Hourly Data'!$B$1:$CI$1,0),TRUE)</f>
        <v>79515</v>
      </c>
      <c r="BB252" s="80">
        <f>VLOOKUP($A252,'Published Hourly Data'!$B:$CI,MATCH(BB$1,'Published Hourly Data'!$B$1:$CI$1,0),TRUE)</f>
        <v>0.56833618978274958</v>
      </c>
      <c r="BC252" s="80">
        <f>VLOOKUP($A252,'Published Hourly Data'!$B:$CI,MATCH(BC$1,'Published Hourly Data'!$B$1:$CI$1,0),TRUE)</f>
        <v>0.5682130258424356</v>
      </c>
      <c r="BD252" s="79">
        <f>VLOOKUP($A252,'Published Hourly Data'!$B:$CI,MATCH(BD$1,'Published Hourly Data'!$B$1:$CI$1,0),TRUE)</f>
        <v>10</v>
      </c>
      <c r="BE252" s="79">
        <f t="shared" si="19"/>
        <v>10</v>
      </c>
      <c r="BF252" s="79" t="str">
        <f t="shared" si="20"/>
        <v/>
      </c>
    </row>
    <row r="253" spans="1:58" x14ac:dyDescent="0.25">
      <c r="A253" s="78">
        <f t="shared" si="18"/>
        <v>45206.625000000262</v>
      </c>
      <c r="B253" s="78">
        <f>VLOOKUP($A253,'Published Hourly Data'!$B:$CI,MATCH(B$1,'Published Hourly Data'!$B$1:$CI$1,0),TRUE)</f>
        <v>45206.458333333336</v>
      </c>
      <c r="C253" s="79">
        <f>VLOOKUP($A253,'Published Hourly Data'!$B:$CI,MATCH(C$1,'Published Hourly Data'!$B$1:$CI$1,0),TRUE)</f>
        <v>78821</v>
      </c>
      <c r="D253" s="79">
        <f>VLOOKUP($A253,'Published Hourly Data'!$B:$CI,MATCH(D$1,'Published Hourly Data'!$B$1:$CI$1,0),TRUE)</f>
        <v>78987</v>
      </c>
      <c r="E253" s="79">
        <f>VLOOKUP($A253,'Published Hourly Data'!$B:$CI,MATCH(E$1,'Published Hourly Data'!$B$1:$CI$1,0),TRUE)</f>
        <v>85009</v>
      </c>
      <c r="F253" s="79">
        <f>VLOOKUP($A253,'Published Hourly Data'!$B:$CI,MATCH(F$1,'Published Hourly Data'!$B$1:$CI$1,0),TRUE)</f>
        <v>6026</v>
      </c>
      <c r="G253" s="79">
        <f>VLOOKUP($A253,'Published Hourly Data'!$B:$CI,MATCH(G$1,'Published Hourly Data'!$B$1:$CI$1,0),TRUE)</f>
        <v>7163</v>
      </c>
      <c r="H253" s="79">
        <f>VLOOKUP($A253,'Published Hourly Data'!$B:$CI,MATCH(H$1,'Published Hourly Data'!$B$1:$CI$1,0),TRUE)</f>
        <v>36434</v>
      </c>
      <c r="I253" s="79">
        <f>VLOOKUP($A253,'Published Hourly Data'!$B:$CI,MATCH(I$1,'Published Hourly Data'!$B$1:$CI$1,0),TRUE)</f>
        <v>31426</v>
      </c>
      <c r="J253" s="79">
        <f>VLOOKUP($A253,'Published Hourly Data'!$B:$CI,MATCH(J$1,'Published Hourly Data'!$B$1:$CI$1,0),TRUE)</f>
        <v>463</v>
      </c>
      <c r="K253" s="79">
        <f>VLOOKUP($A253,'Published Hourly Data'!$B:$CI,MATCH(K$1,'Published Hourly Data'!$B$1:$CI$1,0),TRUE)</f>
        <v>368</v>
      </c>
      <c r="L253" s="79">
        <f>VLOOKUP($A253,'Published Hourly Data'!$B:$CI,MATCH(L$1,'Published Hourly Data'!$B$1:$CI$1,0),TRUE)</f>
        <v>2116</v>
      </c>
      <c r="M253" s="79">
        <f>VLOOKUP($A253,'Published Hourly Data'!$B:$CI,MATCH(M$1,'Published Hourly Data'!$B$1:$CI$1,0),TRUE)</f>
        <v>5324</v>
      </c>
      <c r="N253" s="79">
        <f>VLOOKUP($A253,'Published Hourly Data'!$B:$CI,MATCH(N$1,'Published Hourly Data'!$B$1:$CI$1,0),TRUE)</f>
        <v>1911</v>
      </c>
      <c r="O253" s="79">
        <f>VLOOKUP($A253,'Published Hourly Data'!$B:$CI,MATCH(O$1,'Published Hourly Data'!$B$1:$CI$1,0),TRUE)</f>
        <v>0</v>
      </c>
      <c r="P253" s="79">
        <f>VLOOKUP($A253,'Published Hourly Data'!$B:$CI,MATCH(P$1,'Published Hourly Data'!$B$1:$CI$1,0),TRUE)</f>
        <v>-496</v>
      </c>
      <c r="Q253" s="79">
        <f>VLOOKUP($A253,'Published Hourly Data'!$B:$CI,MATCH(Q$1,'Published Hourly Data'!$B$1:$CI$1,0),TRUE)</f>
        <v>0</v>
      </c>
      <c r="R253" s="79">
        <f>VLOOKUP($A253,'Published Hourly Data'!$B:$CI,MATCH(R$1,'Published Hourly Data'!$B$1:$CI$1,0),TRUE)</f>
        <v>-371</v>
      </c>
      <c r="S253" s="79">
        <f>VLOOKUP($A253,'Published Hourly Data'!$B:$CI,MATCH(S$1,'Published Hourly Data'!$B$1:$CI$1,0),TRUE)</f>
        <v>-230</v>
      </c>
      <c r="T253" s="79">
        <f>VLOOKUP($A253,'Published Hourly Data'!$B:$CI,MATCH(T$1,'Published Hourly Data'!$B$1:$CI$1,0),TRUE)</f>
        <v>4172</v>
      </c>
      <c r="U253" s="79">
        <f>VLOOKUP($A253,'Published Hourly Data'!$B:$CI,MATCH(U$1,'Published Hourly Data'!$B$1:$CI$1,0),TRUE)</f>
        <v>2032</v>
      </c>
      <c r="V253" s="79">
        <f>VLOOKUP($A253,'Published Hourly Data'!$B:$CI,MATCH(V$1,'Published Hourly Data'!$B$1:$CI$1,0),TRUE)</f>
        <v>0</v>
      </c>
      <c r="W253" s="79">
        <f>VLOOKUP($A253,'Published Hourly Data'!$B:$CI,MATCH(W$1,'Published Hourly Data'!$B$1:$CI$1,0),TRUE)</f>
        <v>-517</v>
      </c>
      <c r="X253" s="79">
        <f>VLOOKUP($A253,'Published Hourly Data'!$B:$CI,MATCH(X$1,'Published Hourly Data'!$B$1:$CI$1,0),TRUE)</f>
        <v>4573</v>
      </c>
      <c r="Y253" s="79">
        <f>VLOOKUP($A253,'Published Hourly Data'!$B:$CI,MATCH(Y$1,'Published Hourly Data'!$B$1:$CI$1,0),TRUE)</f>
        <v>12144</v>
      </c>
      <c r="Z253" s="79">
        <f>VLOOKUP($A253,'Published Hourly Data'!$B:$CI,MATCH(Z$1,'Published Hourly Data'!$B$1:$CI$1,0),TRUE)</f>
        <v>6469</v>
      </c>
      <c r="AA253" s="79">
        <f>VLOOKUP($A253,'Published Hourly Data'!$B:$CI,MATCH(AA$1,'Published Hourly Data'!$B$1:$CI$1,0),TRUE)</f>
        <v>1056</v>
      </c>
      <c r="AB253" s="79">
        <f>VLOOKUP($A253,'Published Hourly Data'!$B:$CI,MATCH(AB$1,'Published Hourly Data'!$B$1:$CI$1,0),TRUE)</f>
        <v>3037</v>
      </c>
      <c r="AC253" s="79">
        <f>VLOOKUP($A253,'Published Hourly Data'!$B:$CI,MATCH(AC$1,'Published Hourly Data'!$B$1:$CI$1,0),TRUE)</f>
        <v>8484</v>
      </c>
      <c r="AD253" s="79">
        <f>VLOOKUP($A253,'Published Hourly Data'!$B:$CI,MATCH(AD$1,'Published Hourly Data'!$B$1:$CI$1,0),TRUE)</f>
        <v>1583</v>
      </c>
      <c r="AE253" s="79">
        <f>VLOOKUP($A253,'Published Hourly Data'!$B:$CI,MATCH(AE$1,'Published Hourly Data'!$B$1:$CI$1,0),TRUE)</f>
        <v>1842</v>
      </c>
      <c r="AF253" s="79">
        <f>VLOOKUP($A253,'Published Hourly Data'!$B:$CI,MATCH(AF$1,'Published Hourly Data'!$B$1:$CI$1,0),TRUE)</f>
        <v>12022</v>
      </c>
      <c r="AG253" s="79">
        <f>VLOOKUP($A253,'Published Hourly Data'!$B:$CI,MATCH(AG$1,'Published Hourly Data'!$B$1:$CI$1,0),TRUE)</f>
        <v>2361</v>
      </c>
      <c r="AH253" s="79">
        <f>VLOOKUP($A253,'Published Hourly Data'!$B:$CI,MATCH(AH$1,'Published Hourly Data'!$B$1:$CI$1,0),TRUE)</f>
        <v>1213</v>
      </c>
      <c r="AI253" s="79">
        <f>VLOOKUP($A253,'Published Hourly Data'!$B:$CI,MATCH(AI$1,'Published Hourly Data'!$B$1:$CI$1,0),TRUE)</f>
        <v>1307</v>
      </c>
      <c r="AJ253" s="79">
        <f>VLOOKUP($A253,'Published Hourly Data'!$B:$CI,MATCH(AJ$1,'Published Hourly Data'!$B$1:$CI$1,0),TRUE)</f>
        <v>2378</v>
      </c>
      <c r="AK253" s="79">
        <f>VLOOKUP($A253,'Published Hourly Data'!$B:$CI,MATCH(AK$1,'Published Hourly Data'!$B$1:$CI$1,0),TRUE)</f>
        <v>1716</v>
      </c>
      <c r="AL253" s="79">
        <f>VLOOKUP($A253,'Published Hourly Data'!$B:$CI,MATCH(AL$1,'Published Hourly Data'!$B$1:$CI$1,0),TRUE)</f>
        <v>4146</v>
      </c>
      <c r="AM253" s="79">
        <f>VLOOKUP($A253,'Published Hourly Data'!$B:$CI,MATCH(AM$1,'Published Hourly Data'!$B$1:$CI$1,0),TRUE)</f>
        <v>1702</v>
      </c>
      <c r="AN253" s="79">
        <f>VLOOKUP($A253,'Published Hourly Data'!$B:$CI,MATCH(AN$1,'Published Hourly Data'!$B$1:$CI$1,0),TRUE)</f>
        <v>4143</v>
      </c>
      <c r="AO253" s="79">
        <f>VLOOKUP($A253,'Published Hourly Data'!$B:$CI,MATCH(AO$1,'Published Hourly Data'!$B$1:$CI$1,0),TRUE)</f>
        <v>2824</v>
      </c>
      <c r="AP253" s="79">
        <f>VLOOKUP($A253,'Published Hourly Data'!$B:$CI,MATCH(AP$1,'Published Hourly Data'!$B$1:$CI$1,0),TRUE)</f>
        <v>4553</v>
      </c>
      <c r="AQ253" s="79">
        <f>VLOOKUP($A253,'Published Hourly Data'!$B:$CI,MATCH(AQ$1,'Published Hourly Data'!$B$1:$CI$1,0),TRUE)</f>
        <v>161</v>
      </c>
      <c r="AR253" s="79">
        <f>VLOOKUP($A253,'Published Hourly Data'!$B:$CI,MATCH(AR$1,'Published Hourly Data'!$B$1:$CI$1,0),TRUE)</f>
        <v>6985.1017849860082</v>
      </c>
      <c r="AS253" s="79">
        <f>VLOOKUP($A253,'Published Hourly Data'!$B:$CI,MATCH(AS$1,'Published Hourly Data'!$B$1:$CI$1,0),TRUE)</f>
        <v>14165.197581223851</v>
      </c>
      <c r="AT253" s="79">
        <f>VLOOKUP($A253,'Published Hourly Data'!$B:$CI,MATCH(AT$1,'Published Hourly Data'!$B$1:$CI$1,0),TRUE)</f>
        <v>432.57467950600005</v>
      </c>
      <c r="AU253" s="79">
        <f>VLOOKUP($A253,'Published Hourly Data'!$B:$CI,MATCH(AU$1,'Published Hourly Data'!$B$1:$CI$1,0),TRUE)</f>
        <v>274.07073800422251</v>
      </c>
      <c r="AV253" s="79">
        <f>VLOOKUP($A253,'Published Hourly Data'!$B:$CI,MATCH(AV$1,'Published Hourly Data'!$B$1:$CI$1,0),TRUE)</f>
        <v>21856.944783720082</v>
      </c>
      <c r="AW253" s="79">
        <f>VLOOKUP($A253,'Published Hourly Data'!$B:$CI,MATCH(AW$1,'Published Hourly Data'!$B$1:$CI$1,0),TRUE)</f>
        <v>404.57666593925649</v>
      </c>
      <c r="AX253" s="79">
        <f>-VLOOKUP($A253,'Published Hourly Data'!$B:$CI,MATCH(AX$1,'Published Hourly Data'!$B$1:$CI$1,0),TRUE)</f>
        <v>-1590.7863379408482</v>
      </c>
      <c r="AY253" s="79">
        <f>VLOOKUP($A253,'Published Hourly Data'!$B:$CI,MATCH(AY$1,'Published Hourly Data'!$B$1:$CI$1,0),TRUE)</f>
        <v>20670.735111718492</v>
      </c>
      <c r="AZ253" s="79">
        <f>VLOOKUP($A253,'Published Hourly Data'!$B:$CI,MATCH(AZ$1,'Published Hourly Data'!$B$1:$CI$1,0),TRUE)</f>
        <v>85205</v>
      </c>
      <c r="BA253" s="79">
        <f>VLOOKUP($A253,'Published Hourly Data'!$B:$CI,MATCH(BA$1,'Published Hourly Data'!$B$1:$CI$1,0),TRUE)</f>
        <v>80615</v>
      </c>
      <c r="BB253" s="80">
        <f>VLOOKUP($A253,'Published Hourly Data'!$B:$CI,MATCH(BB$1,'Published Hourly Data'!$B$1:$CI$1,0),TRUE)</f>
        <v>0.56553321529352696</v>
      </c>
      <c r="BC253" s="80">
        <f>VLOOKUP($A253,'Published Hourly Data'!$B:$CI,MATCH(BC$1,'Published Hourly Data'!$B$1:$CI$1,0),TRUE)</f>
        <v>0.56529325859947677</v>
      </c>
      <c r="BD253" s="79">
        <f>VLOOKUP($A253,'Published Hourly Data'!$B:$CI,MATCH(BD$1,'Published Hourly Data'!$B$1:$CI$1,0),TRUE)</f>
        <v>11</v>
      </c>
      <c r="BE253" s="79">
        <f t="shared" si="19"/>
        <v>11</v>
      </c>
      <c r="BF253" s="79" t="str">
        <f t="shared" si="20"/>
        <v/>
      </c>
    </row>
    <row r="254" spans="1:58" x14ac:dyDescent="0.25">
      <c r="A254" s="78">
        <f t="shared" si="18"/>
        <v>45206.666666666926</v>
      </c>
      <c r="B254" s="78">
        <f>VLOOKUP($A254,'Published Hourly Data'!$B:$CI,MATCH(B$1,'Published Hourly Data'!$B$1:$CI$1,0),TRUE)</f>
        <v>45206.5</v>
      </c>
      <c r="C254" s="79">
        <f>VLOOKUP($A254,'Published Hourly Data'!$B:$CI,MATCH(C$1,'Published Hourly Data'!$B$1:$CI$1,0),TRUE)</f>
        <v>78831</v>
      </c>
      <c r="D254" s="79">
        <f>VLOOKUP($A254,'Published Hourly Data'!$B:$CI,MATCH(D$1,'Published Hourly Data'!$B$1:$CI$1,0),TRUE)</f>
        <v>79256</v>
      </c>
      <c r="E254" s="79">
        <f>VLOOKUP($A254,'Published Hourly Data'!$B:$CI,MATCH(E$1,'Published Hourly Data'!$B$1:$CI$1,0),TRUE)</f>
        <v>85359</v>
      </c>
      <c r="F254" s="79">
        <f>VLOOKUP($A254,'Published Hourly Data'!$B:$CI,MATCH(F$1,'Published Hourly Data'!$B$1:$CI$1,0),TRUE)</f>
        <v>6107</v>
      </c>
      <c r="G254" s="79">
        <f>VLOOKUP($A254,'Published Hourly Data'!$B:$CI,MATCH(G$1,'Published Hourly Data'!$B$1:$CI$1,0),TRUE)</f>
        <v>7187</v>
      </c>
      <c r="H254" s="79">
        <f>VLOOKUP($A254,'Published Hourly Data'!$B:$CI,MATCH(H$1,'Published Hourly Data'!$B$1:$CI$1,0),TRUE)</f>
        <v>35063</v>
      </c>
      <c r="I254" s="79">
        <f>VLOOKUP($A254,'Published Hourly Data'!$B:$CI,MATCH(I$1,'Published Hourly Data'!$B$1:$CI$1,0),TRUE)</f>
        <v>31437</v>
      </c>
      <c r="J254" s="79">
        <f>VLOOKUP($A254,'Published Hourly Data'!$B:$CI,MATCH(J$1,'Published Hourly Data'!$B$1:$CI$1,0),TRUE)</f>
        <v>463</v>
      </c>
      <c r="K254" s="79">
        <f>VLOOKUP($A254,'Published Hourly Data'!$B:$CI,MATCH(K$1,'Published Hourly Data'!$B$1:$CI$1,0),TRUE)</f>
        <v>458</v>
      </c>
      <c r="L254" s="79">
        <f>VLOOKUP($A254,'Published Hourly Data'!$B:$CI,MATCH(L$1,'Published Hourly Data'!$B$1:$CI$1,0),TRUE)</f>
        <v>2238</v>
      </c>
      <c r="M254" s="79">
        <f>VLOOKUP($A254,'Published Hourly Data'!$B:$CI,MATCH(M$1,'Published Hourly Data'!$B$1:$CI$1,0),TRUE)</f>
        <v>5790</v>
      </c>
      <c r="N254" s="79">
        <f>VLOOKUP($A254,'Published Hourly Data'!$B:$CI,MATCH(N$1,'Published Hourly Data'!$B$1:$CI$1,0),TRUE)</f>
        <v>1951</v>
      </c>
      <c r="O254" s="79">
        <f>VLOOKUP($A254,'Published Hourly Data'!$B:$CI,MATCH(O$1,'Published Hourly Data'!$B$1:$CI$1,0),TRUE)</f>
        <v>0</v>
      </c>
      <c r="P254" s="79">
        <f>VLOOKUP($A254,'Published Hourly Data'!$B:$CI,MATCH(P$1,'Published Hourly Data'!$B$1:$CI$1,0),TRUE)</f>
        <v>-373</v>
      </c>
      <c r="Q254" s="79">
        <f>VLOOKUP($A254,'Published Hourly Data'!$B:$CI,MATCH(Q$1,'Published Hourly Data'!$B$1:$CI$1,0),TRUE)</f>
        <v>0</v>
      </c>
      <c r="R254" s="79">
        <f>VLOOKUP($A254,'Published Hourly Data'!$B:$CI,MATCH(R$1,'Published Hourly Data'!$B$1:$CI$1,0),TRUE)</f>
        <v>-355</v>
      </c>
      <c r="S254" s="79">
        <f>VLOOKUP($A254,'Published Hourly Data'!$B:$CI,MATCH(S$1,'Published Hourly Data'!$B$1:$CI$1,0),TRUE)</f>
        <v>-169</v>
      </c>
      <c r="T254" s="79">
        <f>VLOOKUP($A254,'Published Hourly Data'!$B:$CI,MATCH(T$1,'Published Hourly Data'!$B$1:$CI$1,0),TRUE)</f>
        <v>4755</v>
      </c>
      <c r="U254" s="79">
        <f>VLOOKUP($A254,'Published Hourly Data'!$B:$CI,MATCH(U$1,'Published Hourly Data'!$B$1:$CI$1,0),TRUE)</f>
        <v>2049</v>
      </c>
      <c r="V254" s="79">
        <f>VLOOKUP($A254,'Published Hourly Data'!$B:$CI,MATCH(V$1,'Published Hourly Data'!$B$1:$CI$1,0),TRUE)</f>
        <v>0</v>
      </c>
      <c r="W254" s="79">
        <f>VLOOKUP($A254,'Published Hourly Data'!$B:$CI,MATCH(W$1,'Published Hourly Data'!$B$1:$CI$1,0),TRUE)</f>
        <v>-318</v>
      </c>
      <c r="X254" s="79">
        <f>VLOOKUP($A254,'Published Hourly Data'!$B:$CI,MATCH(X$1,'Published Hourly Data'!$B$1:$CI$1,0),TRUE)</f>
        <v>4549</v>
      </c>
      <c r="Y254" s="79">
        <f>VLOOKUP($A254,'Published Hourly Data'!$B:$CI,MATCH(Y$1,'Published Hourly Data'!$B$1:$CI$1,0),TRUE)</f>
        <v>11914</v>
      </c>
      <c r="Z254" s="79">
        <f>VLOOKUP($A254,'Published Hourly Data'!$B:$CI,MATCH(Z$1,'Published Hourly Data'!$B$1:$CI$1,0),TRUE)</f>
        <v>6510</v>
      </c>
      <c r="AA254" s="79">
        <f>VLOOKUP($A254,'Published Hourly Data'!$B:$CI,MATCH(AA$1,'Published Hourly Data'!$B$1:$CI$1,0),TRUE)</f>
        <v>1084</v>
      </c>
      <c r="AB254" s="79">
        <f>VLOOKUP($A254,'Published Hourly Data'!$B:$CI,MATCH(AB$1,'Published Hourly Data'!$B$1:$CI$1,0),TRUE)</f>
        <v>3036</v>
      </c>
      <c r="AC254" s="79">
        <f>VLOOKUP($A254,'Published Hourly Data'!$B:$CI,MATCH(AC$1,'Published Hourly Data'!$B$1:$CI$1,0),TRUE)</f>
        <v>8466</v>
      </c>
      <c r="AD254" s="79">
        <f>VLOOKUP($A254,'Published Hourly Data'!$B:$CI,MATCH(AD$1,'Published Hourly Data'!$B$1:$CI$1,0),TRUE)</f>
        <v>1585</v>
      </c>
      <c r="AE254" s="79">
        <f>VLOOKUP($A254,'Published Hourly Data'!$B:$CI,MATCH(AE$1,'Published Hourly Data'!$B$1:$CI$1,0),TRUE)</f>
        <v>1866</v>
      </c>
      <c r="AF254" s="79">
        <f>VLOOKUP($A254,'Published Hourly Data'!$B:$CI,MATCH(AF$1,'Published Hourly Data'!$B$1:$CI$1,0),TRUE)</f>
        <v>12034</v>
      </c>
      <c r="AG254" s="79">
        <f>VLOOKUP($A254,'Published Hourly Data'!$B:$CI,MATCH(AG$1,'Published Hourly Data'!$B$1:$CI$1,0),TRUE)</f>
        <v>2380</v>
      </c>
      <c r="AH254" s="79">
        <f>VLOOKUP($A254,'Published Hourly Data'!$B:$CI,MATCH(AH$1,'Published Hourly Data'!$B$1:$CI$1,0),TRUE)</f>
        <v>1223</v>
      </c>
      <c r="AI254" s="79">
        <f>VLOOKUP($A254,'Published Hourly Data'!$B:$CI,MATCH(AI$1,'Published Hourly Data'!$B$1:$CI$1,0),TRUE)</f>
        <v>1319</v>
      </c>
      <c r="AJ254" s="79">
        <f>VLOOKUP($A254,'Published Hourly Data'!$B:$CI,MATCH(AJ$1,'Published Hourly Data'!$B$1:$CI$1,0),TRUE)</f>
        <v>2442</v>
      </c>
      <c r="AK254" s="79">
        <f>VLOOKUP($A254,'Published Hourly Data'!$B:$CI,MATCH(AK$1,'Published Hourly Data'!$B$1:$CI$1,0),TRUE)</f>
        <v>1716</v>
      </c>
      <c r="AL254" s="79">
        <f>VLOOKUP($A254,'Published Hourly Data'!$B:$CI,MATCH(AL$1,'Published Hourly Data'!$B$1:$CI$1,0),TRUE)</f>
        <v>4126</v>
      </c>
      <c r="AM254" s="79">
        <f>VLOOKUP($A254,'Published Hourly Data'!$B:$CI,MATCH(AM$1,'Published Hourly Data'!$B$1:$CI$1,0),TRUE)</f>
        <v>1708</v>
      </c>
      <c r="AN254" s="79">
        <f>VLOOKUP($A254,'Published Hourly Data'!$B:$CI,MATCH(AN$1,'Published Hourly Data'!$B$1:$CI$1,0),TRUE)</f>
        <v>4154</v>
      </c>
      <c r="AO254" s="79">
        <f>VLOOKUP($A254,'Published Hourly Data'!$B:$CI,MATCH(AO$1,'Published Hourly Data'!$B$1:$CI$1,0),TRUE)</f>
        <v>2780</v>
      </c>
      <c r="AP254" s="79">
        <f>VLOOKUP($A254,'Published Hourly Data'!$B:$CI,MATCH(AP$1,'Published Hourly Data'!$B$1:$CI$1,0),TRUE)</f>
        <v>4651</v>
      </c>
      <c r="AQ254" s="79">
        <f>VLOOKUP($A254,'Published Hourly Data'!$B:$CI,MATCH(AQ$1,'Published Hourly Data'!$B$1:$CI$1,0),TRUE)</f>
        <v>163</v>
      </c>
      <c r="AR254" s="79">
        <f>VLOOKUP($A254,'Published Hourly Data'!$B:$CI,MATCH(AR$1,'Published Hourly Data'!$B$1:$CI$1,0),TRUE)</f>
        <v>7011.05608312818</v>
      </c>
      <c r="AS254" s="79">
        <f>VLOOKUP($A254,'Published Hourly Data'!$B:$CI,MATCH(AS$1,'Published Hourly Data'!$B$1:$CI$1,0),TRUE)</f>
        <v>13636.926496898206</v>
      </c>
      <c r="AT254" s="79">
        <f>VLOOKUP($A254,'Published Hourly Data'!$B:$CI,MATCH(AT$1,'Published Hourly Data'!$B$1:$CI$1,0),TRUE)</f>
        <v>432.57467950600005</v>
      </c>
      <c r="AU254" s="79">
        <f>VLOOKUP($A254,'Published Hourly Data'!$B:$CI,MATCH(AU$1,'Published Hourly Data'!$B$1:$CI$1,0),TRUE)</f>
        <v>278.92667597979857</v>
      </c>
      <c r="AV254" s="79">
        <f>VLOOKUP($A254,'Published Hourly Data'!$B:$CI,MATCH(AV$1,'Published Hourly Data'!$B$1:$CI$1,0),TRUE)</f>
        <v>21359.483935512184</v>
      </c>
      <c r="AW254" s="79">
        <f>VLOOKUP($A254,'Published Hourly Data'!$B:$CI,MATCH(AW$1,'Published Hourly Data'!$B$1:$CI$1,0),TRUE)</f>
        <v>302.95339653440499</v>
      </c>
      <c r="AX254" s="79">
        <f>-VLOOKUP($A254,'Published Hourly Data'!$B:$CI,MATCH(AX$1,'Published Hourly Data'!$B$1:$CI$1,0),TRUE)</f>
        <v>-1717.8063868819493</v>
      </c>
      <c r="AY254" s="79">
        <f>VLOOKUP($A254,'Published Hourly Data'!$B:$CI,MATCH(AY$1,'Published Hourly Data'!$B$1:$CI$1,0),TRUE)</f>
        <v>19944.630945164641</v>
      </c>
      <c r="AZ254" s="79">
        <f>VLOOKUP($A254,'Published Hourly Data'!$B:$CI,MATCH(AZ$1,'Published Hourly Data'!$B$1:$CI$1,0),TRUE)</f>
        <v>84587</v>
      </c>
      <c r="BA254" s="79">
        <f>VLOOKUP($A254,'Published Hourly Data'!$B:$CI,MATCH(BA$1,'Published Hourly Data'!$B$1:$CI$1,0),TRUE)</f>
        <v>78998</v>
      </c>
      <c r="BB254" s="80">
        <f>VLOOKUP($A254,'Published Hourly Data'!$B:$CI,MATCH(BB$1,'Published Hourly Data'!$B$1:$CI$1,0),TRUE)</f>
        <v>0.5566995575432262</v>
      </c>
      <c r="BC254" s="80">
        <f>VLOOKUP($A254,'Published Hourly Data'!$B:$CI,MATCH(BC$1,'Published Hourly Data'!$B$1:$CI$1,0),TRUE)</f>
        <v>0.55660057563898924</v>
      </c>
      <c r="BD254" s="79">
        <f>VLOOKUP($A254,'Published Hourly Data'!$B:$CI,MATCH(BD$1,'Published Hourly Data'!$B$1:$CI$1,0),TRUE)</f>
        <v>12</v>
      </c>
      <c r="BE254" s="79">
        <f t="shared" si="19"/>
        <v>12</v>
      </c>
      <c r="BF254" s="79" t="str">
        <f t="shared" si="20"/>
        <v/>
      </c>
    </row>
    <row r="255" spans="1:58" x14ac:dyDescent="0.25">
      <c r="A255" s="78">
        <f t="shared" si="18"/>
        <v>45206.70833333359</v>
      </c>
      <c r="B255" s="78">
        <f>VLOOKUP($A255,'Published Hourly Data'!$B:$CI,MATCH(B$1,'Published Hourly Data'!$B$1:$CI$1,0),TRUE)</f>
        <v>45206.541666666664</v>
      </c>
      <c r="C255" s="79">
        <f>VLOOKUP($A255,'Published Hourly Data'!$B:$CI,MATCH(C$1,'Published Hourly Data'!$B$1:$CI$1,0),TRUE)</f>
        <v>78581</v>
      </c>
      <c r="D255" s="79">
        <f>VLOOKUP($A255,'Published Hourly Data'!$B:$CI,MATCH(D$1,'Published Hourly Data'!$B$1:$CI$1,0),TRUE)</f>
        <v>78896</v>
      </c>
      <c r="E255" s="79">
        <f>VLOOKUP($A255,'Published Hourly Data'!$B:$CI,MATCH(E$1,'Published Hourly Data'!$B$1:$CI$1,0),TRUE)</f>
        <v>84867</v>
      </c>
      <c r="F255" s="79">
        <f>VLOOKUP($A255,'Published Hourly Data'!$B:$CI,MATCH(F$1,'Published Hourly Data'!$B$1:$CI$1,0),TRUE)</f>
        <v>5974</v>
      </c>
      <c r="G255" s="79">
        <f>VLOOKUP($A255,'Published Hourly Data'!$B:$CI,MATCH(G$1,'Published Hourly Data'!$B$1:$CI$1,0),TRUE)</f>
        <v>7201</v>
      </c>
      <c r="H255" s="79">
        <f>VLOOKUP($A255,'Published Hourly Data'!$B:$CI,MATCH(H$1,'Published Hourly Data'!$B$1:$CI$1,0),TRUE)</f>
        <v>34349</v>
      </c>
      <c r="I255" s="79">
        <f>VLOOKUP($A255,'Published Hourly Data'!$B:$CI,MATCH(I$1,'Published Hourly Data'!$B$1:$CI$1,0),TRUE)</f>
        <v>31423</v>
      </c>
      <c r="J255" s="79">
        <f>VLOOKUP($A255,'Published Hourly Data'!$B:$CI,MATCH(J$1,'Published Hourly Data'!$B$1:$CI$1,0),TRUE)</f>
        <v>365</v>
      </c>
      <c r="K255" s="79">
        <f>VLOOKUP($A255,'Published Hourly Data'!$B:$CI,MATCH(K$1,'Published Hourly Data'!$B$1:$CI$1,0),TRUE)</f>
        <v>439</v>
      </c>
      <c r="L255" s="79">
        <f>VLOOKUP($A255,'Published Hourly Data'!$B:$CI,MATCH(L$1,'Published Hourly Data'!$B$1:$CI$1,0),TRUE)</f>
        <v>2422</v>
      </c>
      <c r="M255" s="79">
        <f>VLOOKUP($A255,'Published Hourly Data'!$B:$CI,MATCH(M$1,'Published Hourly Data'!$B$1:$CI$1,0),TRUE)</f>
        <v>6137</v>
      </c>
      <c r="N255" s="79">
        <f>VLOOKUP($A255,'Published Hourly Data'!$B:$CI,MATCH(N$1,'Published Hourly Data'!$B$1:$CI$1,0),TRUE)</f>
        <v>1987</v>
      </c>
      <c r="O255" s="79">
        <f>VLOOKUP($A255,'Published Hourly Data'!$B:$CI,MATCH(O$1,'Published Hourly Data'!$B$1:$CI$1,0),TRUE)</f>
        <v>0</v>
      </c>
      <c r="P255" s="79">
        <f>VLOOKUP($A255,'Published Hourly Data'!$B:$CI,MATCH(P$1,'Published Hourly Data'!$B$1:$CI$1,0),TRUE)</f>
        <v>-357</v>
      </c>
      <c r="Q255" s="79">
        <f>VLOOKUP($A255,'Published Hourly Data'!$B:$CI,MATCH(Q$1,'Published Hourly Data'!$B$1:$CI$1,0),TRUE)</f>
        <v>0</v>
      </c>
      <c r="R255" s="79">
        <f>VLOOKUP($A255,'Published Hourly Data'!$B:$CI,MATCH(R$1,'Published Hourly Data'!$B$1:$CI$1,0),TRUE)</f>
        <v>-478</v>
      </c>
      <c r="S255" s="79">
        <f>VLOOKUP($A255,'Published Hourly Data'!$B:$CI,MATCH(S$1,'Published Hourly Data'!$B$1:$CI$1,0),TRUE)</f>
        <v>-108</v>
      </c>
      <c r="T255" s="79">
        <f>VLOOKUP($A255,'Published Hourly Data'!$B:$CI,MATCH(T$1,'Published Hourly Data'!$B$1:$CI$1,0),TRUE)</f>
        <v>4424</v>
      </c>
      <c r="U255" s="79">
        <f>VLOOKUP($A255,'Published Hourly Data'!$B:$CI,MATCH(U$1,'Published Hourly Data'!$B$1:$CI$1,0),TRUE)</f>
        <v>1761</v>
      </c>
      <c r="V255" s="79">
        <f>VLOOKUP($A255,'Published Hourly Data'!$B:$CI,MATCH(V$1,'Published Hourly Data'!$B$1:$CI$1,0),TRUE)</f>
        <v>0</v>
      </c>
      <c r="W255" s="79">
        <f>VLOOKUP($A255,'Published Hourly Data'!$B:$CI,MATCH(W$1,'Published Hourly Data'!$B$1:$CI$1,0),TRUE)</f>
        <v>-230</v>
      </c>
      <c r="X255" s="79">
        <f>VLOOKUP($A255,'Published Hourly Data'!$B:$CI,MATCH(X$1,'Published Hourly Data'!$B$1:$CI$1,0),TRUE)</f>
        <v>4478</v>
      </c>
      <c r="Y255" s="79">
        <f>VLOOKUP($A255,'Published Hourly Data'!$B:$CI,MATCH(Y$1,'Published Hourly Data'!$B$1:$CI$1,0),TRUE)</f>
        <v>11937</v>
      </c>
      <c r="Z255" s="79">
        <f>VLOOKUP($A255,'Published Hourly Data'!$B:$CI,MATCH(Z$1,'Published Hourly Data'!$B$1:$CI$1,0),TRUE)</f>
        <v>6502</v>
      </c>
      <c r="AA255" s="79">
        <f>VLOOKUP($A255,'Published Hourly Data'!$B:$CI,MATCH(AA$1,'Published Hourly Data'!$B$1:$CI$1,0),TRUE)</f>
        <v>1148</v>
      </c>
      <c r="AB255" s="79">
        <f>VLOOKUP($A255,'Published Hourly Data'!$B:$CI,MATCH(AB$1,'Published Hourly Data'!$B$1:$CI$1,0),TRUE)</f>
        <v>2942</v>
      </c>
      <c r="AC255" s="79">
        <f>VLOOKUP($A255,'Published Hourly Data'!$B:$CI,MATCH(AC$1,'Published Hourly Data'!$B$1:$CI$1,0),TRUE)</f>
        <v>8361</v>
      </c>
      <c r="AD255" s="79">
        <f>VLOOKUP($A255,'Published Hourly Data'!$B:$CI,MATCH(AD$1,'Published Hourly Data'!$B$1:$CI$1,0),TRUE)</f>
        <v>1578</v>
      </c>
      <c r="AE255" s="79">
        <f>VLOOKUP($A255,'Published Hourly Data'!$B:$CI,MATCH(AE$1,'Published Hourly Data'!$B$1:$CI$1,0),TRUE)</f>
        <v>1838</v>
      </c>
      <c r="AF255" s="79">
        <f>VLOOKUP($A255,'Published Hourly Data'!$B:$CI,MATCH(AF$1,'Published Hourly Data'!$B$1:$CI$1,0),TRUE)</f>
        <v>12086</v>
      </c>
      <c r="AG255" s="79">
        <f>VLOOKUP($A255,'Published Hourly Data'!$B:$CI,MATCH(AG$1,'Published Hourly Data'!$B$1:$CI$1,0),TRUE)</f>
        <v>2385</v>
      </c>
      <c r="AH255" s="79">
        <f>VLOOKUP($A255,'Published Hourly Data'!$B:$CI,MATCH(AH$1,'Published Hourly Data'!$B$1:$CI$1,0),TRUE)</f>
        <v>1216</v>
      </c>
      <c r="AI255" s="79">
        <f>VLOOKUP($A255,'Published Hourly Data'!$B:$CI,MATCH(AI$1,'Published Hourly Data'!$B$1:$CI$1,0),TRUE)</f>
        <v>1258</v>
      </c>
      <c r="AJ255" s="79">
        <f>VLOOKUP($A255,'Published Hourly Data'!$B:$CI,MATCH(AJ$1,'Published Hourly Data'!$B$1:$CI$1,0),TRUE)</f>
        <v>2449</v>
      </c>
      <c r="AK255" s="79">
        <f>VLOOKUP($A255,'Published Hourly Data'!$B:$CI,MATCH(AK$1,'Published Hourly Data'!$B$1:$CI$1,0),TRUE)</f>
        <v>1716</v>
      </c>
      <c r="AL255" s="79">
        <f>VLOOKUP($A255,'Published Hourly Data'!$B:$CI,MATCH(AL$1,'Published Hourly Data'!$B$1:$CI$1,0),TRUE)</f>
        <v>4003</v>
      </c>
      <c r="AM255" s="79">
        <f>VLOOKUP($A255,'Published Hourly Data'!$B:$CI,MATCH(AM$1,'Published Hourly Data'!$B$1:$CI$1,0),TRUE)</f>
        <v>1688</v>
      </c>
      <c r="AN255" s="79">
        <f>VLOOKUP($A255,'Published Hourly Data'!$B:$CI,MATCH(AN$1,'Published Hourly Data'!$B$1:$CI$1,0),TRUE)</f>
        <v>4095</v>
      </c>
      <c r="AO255" s="79">
        <f>VLOOKUP($A255,'Published Hourly Data'!$B:$CI,MATCH(AO$1,'Published Hourly Data'!$B$1:$CI$1,0),TRUE)</f>
        <v>2565</v>
      </c>
      <c r="AP255" s="79">
        <f>VLOOKUP($A255,'Published Hourly Data'!$B:$CI,MATCH(AP$1,'Published Hourly Data'!$B$1:$CI$1,0),TRUE)</f>
        <v>4622</v>
      </c>
      <c r="AQ255" s="79">
        <f>VLOOKUP($A255,'Published Hourly Data'!$B:$CI,MATCH(AQ$1,'Published Hourly Data'!$B$1:$CI$1,0),TRUE)</f>
        <v>164</v>
      </c>
      <c r="AR255" s="79">
        <f>VLOOKUP($A255,'Published Hourly Data'!$B:$CI,MATCH(AR$1,'Published Hourly Data'!$B$1:$CI$1,0),TRUE)</f>
        <v>7023.5205709810898</v>
      </c>
      <c r="AS255" s="79">
        <f>VLOOKUP($A255,'Published Hourly Data'!$B:$CI,MATCH(AS$1,'Published Hourly Data'!$B$1:$CI$1,0),TRUE)</f>
        <v>13369.575392318699</v>
      </c>
      <c r="AT255" s="79">
        <f>VLOOKUP($A255,'Published Hourly Data'!$B:$CI,MATCH(AT$1,'Published Hourly Data'!$B$1:$CI$1,0),TRUE)</f>
        <v>339.7798425033946</v>
      </c>
      <c r="AU255" s="79">
        <f>VLOOKUP($A255,'Published Hourly Data'!$B:$CI,MATCH(AU$1,'Published Hourly Data'!$B$1:$CI$1,0),TRUE)</f>
        <v>282.48370050511761</v>
      </c>
      <c r="AV255" s="79">
        <f>VLOOKUP($A255,'Published Hourly Data'!$B:$CI,MATCH(AV$1,'Published Hourly Data'!$B$1:$CI$1,0),TRUE)</f>
        <v>21015.359506308298</v>
      </c>
      <c r="AW255" s="79">
        <f>VLOOKUP($A255,'Published Hourly Data'!$B:$CI,MATCH(AW$1,'Published Hourly Data'!$B$1:$CI$1,0),TRUE)</f>
        <v>253.86595338129075</v>
      </c>
      <c r="AX255" s="79">
        <f>-VLOOKUP($A255,'Published Hourly Data'!$B:$CI,MATCH(AX$1,'Published Hourly Data'!$B$1:$CI$1,0),TRUE)</f>
        <v>-1538.6703409303373</v>
      </c>
      <c r="AY255" s="79">
        <f>VLOOKUP($A255,'Published Hourly Data'!$B:$CI,MATCH(AY$1,'Published Hourly Data'!$B$1:$CI$1,0),TRUE)</f>
        <v>19730.55511875925</v>
      </c>
      <c r="AZ255" s="79">
        <f>VLOOKUP($A255,'Published Hourly Data'!$B:$CI,MATCH(AZ$1,'Published Hourly Data'!$B$1:$CI$1,0),TRUE)</f>
        <v>84323</v>
      </c>
      <c r="BA255" s="79">
        <f>VLOOKUP($A255,'Published Hourly Data'!$B:$CI,MATCH(BA$1,'Published Hourly Data'!$B$1:$CI$1,0),TRUE)</f>
        <v>79311</v>
      </c>
      <c r="BB255" s="80">
        <f>VLOOKUP($A255,'Published Hourly Data'!$B:$CI,MATCH(BB$1,'Published Hourly Data'!$B$1:$CI$1,0),TRUE)</f>
        <v>0.54944536929185861</v>
      </c>
      <c r="BC255" s="80">
        <f>VLOOKUP($A255,'Published Hourly Data'!$B:$CI,MATCH(BC$1,'Published Hourly Data'!$B$1:$CI$1,0),TRUE)</f>
        <v>0.54845325901727404</v>
      </c>
      <c r="BD255" s="79">
        <f>VLOOKUP($A255,'Published Hourly Data'!$B:$CI,MATCH(BD$1,'Published Hourly Data'!$B$1:$CI$1,0),TRUE)</f>
        <v>13</v>
      </c>
      <c r="BE255" s="79">
        <f t="shared" si="19"/>
        <v>13</v>
      </c>
      <c r="BF255" s="79" t="str">
        <f t="shared" si="20"/>
        <v/>
      </c>
    </row>
    <row r="256" spans="1:58" x14ac:dyDescent="0.25">
      <c r="A256" s="78">
        <f t="shared" si="18"/>
        <v>45206.750000000255</v>
      </c>
      <c r="B256" s="78">
        <f>VLOOKUP($A256,'Published Hourly Data'!$B:$CI,MATCH(B$1,'Published Hourly Data'!$B$1:$CI$1,0),TRUE)</f>
        <v>45206.583333333336</v>
      </c>
      <c r="C256" s="79">
        <f>VLOOKUP($A256,'Published Hourly Data'!$B:$CI,MATCH(C$1,'Published Hourly Data'!$B$1:$CI$1,0),TRUE)</f>
        <v>78180</v>
      </c>
      <c r="D256" s="79">
        <f>VLOOKUP($A256,'Published Hourly Data'!$B:$CI,MATCH(D$1,'Published Hourly Data'!$B$1:$CI$1,0),TRUE)</f>
        <v>77954</v>
      </c>
      <c r="E256" s="79">
        <f>VLOOKUP($A256,'Published Hourly Data'!$B:$CI,MATCH(E$1,'Published Hourly Data'!$B$1:$CI$1,0),TRUE)</f>
        <v>84542</v>
      </c>
      <c r="F256" s="79">
        <f>VLOOKUP($A256,'Published Hourly Data'!$B:$CI,MATCH(F$1,'Published Hourly Data'!$B$1:$CI$1,0),TRUE)</f>
        <v>6591</v>
      </c>
      <c r="G256" s="79">
        <f>VLOOKUP($A256,'Published Hourly Data'!$B:$CI,MATCH(G$1,'Published Hourly Data'!$B$1:$CI$1,0),TRUE)</f>
        <v>7208</v>
      </c>
      <c r="H256" s="79">
        <f>VLOOKUP($A256,'Published Hourly Data'!$B:$CI,MATCH(H$1,'Published Hourly Data'!$B$1:$CI$1,0),TRUE)</f>
        <v>33037</v>
      </c>
      <c r="I256" s="79">
        <f>VLOOKUP($A256,'Published Hourly Data'!$B:$CI,MATCH(I$1,'Published Hourly Data'!$B$1:$CI$1,0),TRUE)</f>
        <v>31439</v>
      </c>
      <c r="J256" s="79">
        <f>VLOOKUP($A256,'Published Hourly Data'!$B:$CI,MATCH(J$1,'Published Hourly Data'!$B$1:$CI$1,0),TRUE)</f>
        <v>313</v>
      </c>
      <c r="K256" s="79">
        <f>VLOOKUP($A256,'Published Hourly Data'!$B:$CI,MATCH(K$1,'Published Hourly Data'!$B$1:$CI$1,0),TRUE)</f>
        <v>445</v>
      </c>
      <c r="L256" s="79">
        <f>VLOOKUP($A256,'Published Hourly Data'!$B:$CI,MATCH(L$1,'Published Hourly Data'!$B$1:$CI$1,0),TRUE)</f>
        <v>2753</v>
      </c>
      <c r="M256" s="79">
        <f>VLOOKUP($A256,'Published Hourly Data'!$B:$CI,MATCH(M$1,'Published Hourly Data'!$B$1:$CI$1,0),TRUE)</f>
        <v>6301</v>
      </c>
      <c r="N256" s="79">
        <f>VLOOKUP($A256,'Published Hourly Data'!$B:$CI,MATCH(N$1,'Published Hourly Data'!$B$1:$CI$1,0),TRUE)</f>
        <v>2019</v>
      </c>
      <c r="O256" s="79">
        <f>VLOOKUP($A256,'Published Hourly Data'!$B:$CI,MATCH(O$1,'Published Hourly Data'!$B$1:$CI$1,0),TRUE)</f>
        <v>0</v>
      </c>
      <c r="P256" s="79">
        <f>VLOOKUP($A256,'Published Hourly Data'!$B:$CI,MATCH(P$1,'Published Hourly Data'!$B$1:$CI$1,0),TRUE)</f>
        <v>-179</v>
      </c>
      <c r="Q256" s="79">
        <f>VLOOKUP($A256,'Published Hourly Data'!$B:$CI,MATCH(Q$1,'Published Hourly Data'!$B$1:$CI$1,0),TRUE)</f>
        <v>0</v>
      </c>
      <c r="R256" s="79">
        <f>VLOOKUP($A256,'Published Hourly Data'!$B:$CI,MATCH(R$1,'Published Hourly Data'!$B$1:$CI$1,0),TRUE)</f>
        <v>-447</v>
      </c>
      <c r="S256" s="79">
        <f>VLOOKUP($A256,'Published Hourly Data'!$B:$CI,MATCH(S$1,'Published Hourly Data'!$B$1:$CI$1,0),TRUE)</f>
        <v>-162</v>
      </c>
      <c r="T256" s="79">
        <f>VLOOKUP($A256,'Published Hourly Data'!$B:$CI,MATCH(T$1,'Published Hourly Data'!$B$1:$CI$1,0),TRUE)</f>
        <v>4020</v>
      </c>
      <c r="U256" s="79">
        <f>VLOOKUP($A256,'Published Hourly Data'!$B:$CI,MATCH(U$1,'Published Hourly Data'!$B$1:$CI$1,0),TRUE)</f>
        <v>1793</v>
      </c>
      <c r="V256" s="79">
        <f>VLOOKUP($A256,'Published Hourly Data'!$B:$CI,MATCH(V$1,'Published Hourly Data'!$B$1:$CI$1,0),TRUE)</f>
        <v>0</v>
      </c>
      <c r="W256" s="79">
        <f>VLOOKUP($A256,'Published Hourly Data'!$B:$CI,MATCH(W$1,'Published Hourly Data'!$B$1:$CI$1,0),TRUE)</f>
        <v>-226</v>
      </c>
      <c r="X256" s="79">
        <f>VLOOKUP($A256,'Published Hourly Data'!$B:$CI,MATCH(X$1,'Published Hourly Data'!$B$1:$CI$1,0),TRUE)</f>
        <v>4447</v>
      </c>
      <c r="Y256" s="79">
        <f>VLOOKUP($A256,'Published Hourly Data'!$B:$CI,MATCH(Y$1,'Published Hourly Data'!$B$1:$CI$1,0),TRUE)</f>
        <v>11795</v>
      </c>
      <c r="Z256" s="79">
        <f>VLOOKUP($A256,'Published Hourly Data'!$B:$CI,MATCH(Z$1,'Published Hourly Data'!$B$1:$CI$1,0),TRUE)</f>
        <v>6504</v>
      </c>
      <c r="AA256" s="79">
        <f>VLOOKUP($A256,'Published Hourly Data'!$B:$CI,MATCH(AA$1,'Published Hourly Data'!$B$1:$CI$1,0),TRUE)</f>
        <v>1082</v>
      </c>
      <c r="AB256" s="79">
        <f>VLOOKUP($A256,'Published Hourly Data'!$B:$CI,MATCH(AB$1,'Published Hourly Data'!$B$1:$CI$1,0),TRUE)</f>
        <v>2779</v>
      </c>
      <c r="AC256" s="79">
        <f>VLOOKUP($A256,'Published Hourly Data'!$B:$CI,MATCH(AC$1,'Published Hourly Data'!$B$1:$CI$1,0),TRUE)</f>
        <v>8313</v>
      </c>
      <c r="AD256" s="79">
        <f>VLOOKUP($A256,'Published Hourly Data'!$B:$CI,MATCH(AD$1,'Published Hourly Data'!$B$1:$CI$1,0),TRUE)</f>
        <v>1556</v>
      </c>
      <c r="AE256" s="79">
        <f>VLOOKUP($A256,'Published Hourly Data'!$B:$CI,MATCH(AE$1,'Published Hourly Data'!$B$1:$CI$1,0),TRUE)</f>
        <v>1767</v>
      </c>
      <c r="AF256" s="79">
        <f>VLOOKUP($A256,'Published Hourly Data'!$B:$CI,MATCH(AF$1,'Published Hourly Data'!$B$1:$CI$1,0),TRUE)</f>
        <v>11991</v>
      </c>
      <c r="AG256" s="79">
        <f>VLOOKUP($A256,'Published Hourly Data'!$B:$CI,MATCH(AG$1,'Published Hourly Data'!$B$1:$CI$1,0),TRUE)</f>
        <v>2373</v>
      </c>
      <c r="AH256" s="79">
        <f>VLOOKUP($A256,'Published Hourly Data'!$B:$CI,MATCH(AH$1,'Published Hourly Data'!$B$1:$CI$1,0),TRUE)</f>
        <v>1218</v>
      </c>
      <c r="AI256" s="79">
        <f>VLOOKUP($A256,'Published Hourly Data'!$B:$CI,MATCH(AI$1,'Published Hourly Data'!$B$1:$CI$1,0),TRUE)</f>
        <v>1160</v>
      </c>
      <c r="AJ256" s="79">
        <f>VLOOKUP($A256,'Published Hourly Data'!$B:$CI,MATCH(AJ$1,'Published Hourly Data'!$B$1:$CI$1,0),TRUE)</f>
        <v>2360</v>
      </c>
      <c r="AK256" s="79">
        <f>VLOOKUP($A256,'Published Hourly Data'!$B:$CI,MATCH(AK$1,'Published Hourly Data'!$B$1:$CI$1,0),TRUE)</f>
        <v>1716</v>
      </c>
      <c r="AL256" s="79">
        <f>VLOOKUP($A256,'Published Hourly Data'!$B:$CI,MATCH(AL$1,'Published Hourly Data'!$B$1:$CI$1,0),TRUE)</f>
        <v>3878</v>
      </c>
      <c r="AM256" s="79">
        <f>VLOOKUP($A256,'Published Hourly Data'!$B:$CI,MATCH(AM$1,'Published Hourly Data'!$B$1:$CI$1,0),TRUE)</f>
        <v>1668</v>
      </c>
      <c r="AN256" s="79">
        <f>VLOOKUP($A256,'Published Hourly Data'!$B:$CI,MATCH(AN$1,'Published Hourly Data'!$B$1:$CI$1,0),TRUE)</f>
        <v>4011</v>
      </c>
      <c r="AO256" s="79">
        <f>VLOOKUP($A256,'Published Hourly Data'!$B:$CI,MATCH(AO$1,'Published Hourly Data'!$B$1:$CI$1,0),TRUE)</f>
        <v>2480</v>
      </c>
      <c r="AP256" s="79">
        <f>VLOOKUP($A256,'Published Hourly Data'!$B:$CI,MATCH(AP$1,'Published Hourly Data'!$B$1:$CI$1,0),TRUE)</f>
        <v>4505</v>
      </c>
      <c r="AQ256" s="79">
        <f>VLOOKUP($A256,'Published Hourly Data'!$B:$CI,MATCH(AQ$1,'Published Hourly Data'!$B$1:$CI$1,0),TRUE)</f>
        <v>160</v>
      </c>
      <c r="AR256" s="79">
        <f>VLOOKUP($A256,'Published Hourly Data'!$B:$CI,MATCH(AR$1,'Published Hourly Data'!$B$1:$CI$1,0),TRUE)</f>
        <v>7027.4486254208123</v>
      </c>
      <c r="AS256" s="79">
        <f>VLOOKUP($A256,'Published Hourly Data'!$B:$CI,MATCH(AS$1,'Published Hourly Data'!$B$1:$CI$1,0),TRUE)</f>
        <v>12861.782413424471</v>
      </c>
      <c r="AT256" s="79">
        <f>VLOOKUP($A256,'Published Hourly Data'!$B:$CI,MATCH(AT$1,'Published Hourly Data'!$B$1:$CI$1,0),TRUE)</f>
        <v>290.52776320194425</v>
      </c>
      <c r="AU256" s="79">
        <f>VLOOKUP($A256,'Published Hourly Data'!$B:$CI,MATCH(AU$1,'Published Hourly Data'!$B$1:$CI$1,0),TRUE)</f>
        <v>286.14064144968751</v>
      </c>
      <c r="AV256" s="79">
        <f>VLOOKUP($A256,'Published Hourly Data'!$B:$CI,MATCH(AV$1,'Published Hourly Data'!$B$1:$CI$1,0),TRUE)</f>
        <v>20465.899443496914</v>
      </c>
      <c r="AW256" s="79">
        <f>VLOOKUP($A256,'Published Hourly Data'!$B:$CI,MATCH(AW$1,'Published Hourly Data'!$B$1:$CI$1,0),TRUE)</f>
        <v>270.6177701761672</v>
      </c>
      <c r="AX256" s="79">
        <f>-VLOOKUP($A256,'Published Hourly Data'!$B:$CI,MATCH(AX$1,'Published Hourly Data'!$B$1:$CI$1,0),TRUE)</f>
        <v>-1426.0357340449036</v>
      </c>
      <c r="AY256" s="79">
        <f>VLOOKUP($A256,'Published Hourly Data'!$B:$CI,MATCH(AY$1,'Published Hourly Data'!$B$1:$CI$1,0),TRUE)</f>
        <v>19310.481479628175</v>
      </c>
      <c r="AZ256" s="79">
        <f>VLOOKUP($A256,'Published Hourly Data'!$B:$CI,MATCH(AZ$1,'Published Hourly Data'!$B$1:$CI$1,0),TRUE)</f>
        <v>83515</v>
      </c>
      <c r="BA256" s="79">
        <f>VLOOKUP($A256,'Published Hourly Data'!$B:$CI,MATCH(BA$1,'Published Hourly Data'!$B$1:$CI$1,0),TRUE)</f>
        <v>78716</v>
      </c>
      <c r="BB256" s="80">
        <f>VLOOKUP($A256,'Published Hourly Data'!$B:$CI,MATCH(BB$1,'Published Hourly Data'!$B$1:$CI$1,0),TRUE)</f>
        <v>0.54025661535199865</v>
      </c>
      <c r="BC256" s="80">
        <f>VLOOKUP($A256,'Published Hourly Data'!$B:$CI,MATCH(BC$1,'Published Hourly Data'!$B$1:$CI$1,0),TRUE)</f>
        <v>0.54083380354207367</v>
      </c>
      <c r="BD256" s="79">
        <f>VLOOKUP($A256,'Published Hourly Data'!$B:$CI,MATCH(BD$1,'Published Hourly Data'!$B$1:$CI$1,0),TRUE)</f>
        <v>14</v>
      </c>
      <c r="BE256" s="79">
        <f t="shared" si="19"/>
        <v>14</v>
      </c>
      <c r="BF256" s="79" t="str">
        <f t="shared" si="20"/>
        <v/>
      </c>
    </row>
    <row r="257" spans="1:58" x14ac:dyDescent="0.25">
      <c r="A257" s="78">
        <f t="shared" si="18"/>
        <v>45206.791666666919</v>
      </c>
      <c r="B257" s="78">
        <f>VLOOKUP($A257,'Published Hourly Data'!$B:$CI,MATCH(B$1,'Published Hourly Data'!$B$1:$CI$1,0),TRUE)</f>
        <v>45206.625</v>
      </c>
      <c r="C257" s="79">
        <f>VLOOKUP($A257,'Published Hourly Data'!$B:$CI,MATCH(C$1,'Published Hourly Data'!$B$1:$CI$1,0),TRUE)</f>
        <v>78111</v>
      </c>
      <c r="D257" s="79">
        <f>VLOOKUP($A257,'Published Hourly Data'!$B:$CI,MATCH(D$1,'Published Hourly Data'!$B$1:$CI$1,0),TRUE)</f>
        <v>77370</v>
      </c>
      <c r="E257" s="79">
        <f>VLOOKUP($A257,'Published Hourly Data'!$B:$CI,MATCH(E$1,'Published Hourly Data'!$B$1:$CI$1,0),TRUE)</f>
        <v>83648</v>
      </c>
      <c r="F257" s="79">
        <f>VLOOKUP($A257,'Published Hourly Data'!$B:$CI,MATCH(F$1,'Published Hourly Data'!$B$1:$CI$1,0),TRUE)</f>
        <v>6282</v>
      </c>
      <c r="G257" s="79">
        <f>VLOOKUP($A257,'Published Hourly Data'!$B:$CI,MATCH(G$1,'Published Hourly Data'!$B$1:$CI$1,0),TRUE)</f>
        <v>7064</v>
      </c>
      <c r="H257" s="79">
        <f>VLOOKUP($A257,'Published Hourly Data'!$B:$CI,MATCH(H$1,'Published Hourly Data'!$B$1:$CI$1,0),TRUE)</f>
        <v>31798</v>
      </c>
      <c r="I257" s="79">
        <f>VLOOKUP($A257,'Published Hourly Data'!$B:$CI,MATCH(I$1,'Published Hourly Data'!$B$1:$CI$1,0),TRUE)</f>
        <v>31423</v>
      </c>
      <c r="J257" s="79">
        <f>VLOOKUP($A257,'Published Hourly Data'!$B:$CI,MATCH(J$1,'Published Hourly Data'!$B$1:$CI$1,0),TRUE)</f>
        <v>305</v>
      </c>
      <c r="K257" s="79">
        <f>VLOOKUP($A257,'Published Hourly Data'!$B:$CI,MATCH(K$1,'Published Hourly Data'!$B$1:$CI$1,0),TRUE)</f>
        <v>465</v>
      </c>
      <c r="L257" s="79">
        <f>VLOOKUP($A257,'Published Hourly Data'!$B:$CI,MATCH(L$1,'Published Hourly Data'!$B$1:$CI$1,0),TRUE)</f>
        <v>2855</v>
      </c>
      <c r="M257" s="79">
        <f>VLOOKUP($A257,'Published Hourly Data'!$B:$CI,MATCH(M$1,'Published Hourly Data'!$B$1:$CI$1,0),TRUE)</f>
        <v>6628</v>
      </c>
      <c r="N257" s="79">
        <f>VLOOKUP($A257,'Published Hourly Data'!$B:$CI,MATCH(N$1,'Published Hourly Data'!$B$1:$CI$1,0),TRUE)</f>
        <v>2080</v>
      </c>
      <c r="O257" s="79">
        <f>VLOOKUP($A257,'Published Hourly Data'!$B:$CI,MATCH(O$1,'Published Hourly Data'!$B$1:$CI$1,0),TRUE)</f>
        <v>0</v>
      </c>
      <c r="P257" s="79">
        <f>VLOOKUP($A257,'Published Hourly Data'!$B:$CI,MATCH(P$1,'Published Hourly Data'!$B$1:$CI$1,0),TRUE)</f>
        <v>-182</v>
      </c>
      <c r="Q257" s="79">
        <f>VLOOKUP($A257,'Published Hourly Data'!$B:$CI,MATCH(Q$1,'Published Hourly Data'!$B$1:$CI$1,0),TRUE)</f>
        <v>0</v>
      </c>
      <c r="R257" s="79">
        <f>VLOOKUP($A257,'Published Hourly Data'!$B:$CI,MATCH(R$1,'Published Hourly Data'!$B$1:$CI$1,0),TRUE)</f>
        <v>-377</v>
      </c>
      <c r="S257" s="79">
        <f>VLOOKUP($A257,'Published Hourly Data'!$B:$CI,MATCH(S$1,'Published Hourly Data'!$B$1:$CI$1,0),TRUE)</f>
        <v>-185</v>
      </c>
      <c r="T257" s="79">
        <f>VLOOKUP($A257,'Published Hourly Data'!$B:$CI,MATCH(T$1,'Published Hourly Data'!$B$1:$CI$1,0),TRUE)</f>
        <v>3923</v>
      </c>
      <c r="U257" s="79">
        <f>VLOOKUP($A257,'Published Hourly Data'!$B:$CI,MATCH(U$1,'Published Hourly Data'!$B$1:$CI$1,0),TRUE)</f>
        <v>2137</v>
      </c>
      <c r="V257" s="79">
        <f>VLOOKUP($A257,'Published Hourly Data'!$B:$CI,MATCH(V$1,'Published Hourly Data'!$B$1:$CI$1,0),TRUE)</f>
        <v>0</v>
      </c>
      <c r="W257" s="79">
        <f>VLOOKUP($A257,'Published Hourly Data'!$B:$CI,MATCH(W$1,'Published Hourly Data'!$B$1:$CI$1,0),TRUE)</f>
        <v>-111</v>
      </c>
      <c r="X257" s="79">
        <f>VLOOKUP($A257,'Published Hourly Data'!$B:$CI,MATCH(X$1,'Published Hourly Data'!$B$1:$CI$1,0),TRUE)</f>
        <v>4419</v>
      </c>
      <c r="Y257" s="79">
        <f>VLOOKUP($A257,'Published Hourly Data'!$B:$CI,MATCH(Y$1,'Published Hourly Data'!$B$1:$CI$1,0),TRUE)</f>
        <v>11686</v>
      </c>
      <c r="Z257" s="79">
        <f>VLOOKUP($A257,'Published Hourly Data'!$B:$CI,MATCH(Z$1,'Published Hourly Data'!$B$1:$CI$1,0),TRUE)</f>
        <v>6405</v>
      </c>
      <c r="AA257" s="79">
        <f>VLOOKUP($A257,'Published Hourly Data'!$B:$CI,MATCH(AA$1,'Published Hourly Data'!$B$1:$CI$1,0),TRUE)</f>
        <v>1045</v>
      </c>
      <c r="AB257" s="79">
        <f>VLOOKUP($A257,'Published Hourly Data'!$B:$CI,MATCH(AB$1,'Published Hourly Data'!$B$1:$CI$1,0),TRUE)</f>
        <v>2772</v>
      </c>
      <c r="AC257" s="79">
        <f>VLOOKUP($A257,'Published Hourly Data'!$B:$CI,MATCH(AC$1,'Published Hourly Data'!$B$1:$CI$1,0),TRUE)</f>
        <v>8191</v>
      </c>
      <c r="AD257" s="79">
        <f>VLOOKUP($A257,'Published Hourly Data'!$B:$CI,MATCH(AD$1,'Published Hourly Data'!$B$1:$CI$1,0),TRUE)</f>
        <v>1536</v>
      </c>
      <c r="AE257" s="79">
        <f>VLOOKUP($A257,'Published Hourly Data'!$B:$CI,MATCH(AE$1,'Published Hourly Data'!$B$1:$CI$1,0),TRUE)</f>
        <v>1666</v>
      </c>
      <c r="AF257" s="79">
        <f>VLOOKUP($A257,'Published Hourly Data'!$B:$CI,MATCH(AF$1,'Published Hourly Data'!$B$1:$CI$1,0),TRUE)</f>
        <v>11853</v>
      </c>
      <c r="AG257" s="79">
        <f>VLOOKUP($A257,'Published Hourly Data'!$B:$CI,MATCH(AG$1,'Published Hourly Data'!$B$1:$CI$1,0),TRUE)</f>
        <v>2368</v>
      </c>
      <c r="AH257" s="79">
        <f>VLOOKUP($A257,'Published Hourly Data'!$B:$CI,MATCH(AH$1,'Published Hourly Data'!$B$1:$CI$1,0),TRUE)</f>
        <v>1221</v>
      </c>
      <c r="AI257" s="79">
        <f>VLOOKUP($A257,'Published Hourly Data'!$B:$CI,MATCH(AI$1,'Published Hourly Data'!$B$1:$CI$1,0),TRUE)</f>
        <v>1145</v>
      </c>
      <c r="AJ257" s="79">
        <f>VLOOKUP($A257,'Published Hourly Data'!$B:$CI,MATCH(AJ$1,'Published Hourly Data'!$B$1:$CI$1,0),TRUE)</f>
        <v>2330</v>
      </c>
      <c r="AK257" s="79">
        <f>VLOOKUP($A257,'Published Hourly Data'!$B:$CI,MATCH(AK$1,'Published Hourly Data'!$B$1:$CI$1,0),TRUE)</f>
        <v>1716</v>
      </c>
      <c r="AL257" s="79">
        <f>VLOOKUP($A257,'Published Hourly Data'!$B:$CI,MATCH(AL$1,'Published Hourly Data'!$B$1:$CI$1,0),TRUE)</f>
        <v>3771</v>
      </c>
      <c r="AM257" s="79">
        <f>VLOOKUP($A257,'Published Hourly Data'!$B:$CI,MATCH(AM$1,'Published Hourly Data'!$B$1:$CI$1,0),TRUE)</f>
        <v>1652</v>
      </c>
      <c r="AN257" s="79">
        <f>VLOOKUP($A257,'Published Hourly Data'!$B:$CI,MATCH(AN$1,'Published Hourly Data'!$B$1:$CI$1,0),TRUE)</f>
        <v>3930</v>
      </c>
      <c r="AO257" s="79">
        <f>VLOOKUP($A257,'Published Hourly Data'!$B:$CI,MATCH(AO$1,'Published Hourly Data'!$B$1:$CI$1,0),TRUE)</f>
        <v>2520</v>
      </c>
      <c r="AP257" s="79">
        <f>VLOOKUP($A257,'Published Hourly Data'!$B:$CI,MATCH(AP$1,'Published Hourly Data'!$B$1:$CI$1,0),TRUE)</f>
        <v>4370</v>
      </c>
      <c r="AQ257" s="79">
        <f>VLOOKUP($A257,'Published Hourly Data'!$B:$CI,MATCH(AQ$1,'Published Hourly Data'!$B$1:$CI$1,0),TRUE)</f>
        <v>153</v>
      </c>
      <c r="AR257" s="79">
        <f>VLOOKUP($A257,'Published Hourly Data'!$B:$CI,MATCH(AR$1,'Published Hourly Data'!$B$1:$CI$1,0),TRUE)</f>
        <v>6886.8943749150576</v>
      </c>
      <c r="AS257" s="79">
        <f>VLOOKUP($A257,'Published Hourly Data'!$B:$CI,MATCH(AS$1,'Published Hourly Data'!$B$1:$CI$1,0),TRUE)</f>
        <v>12381.33032774765</v>
      </c>
      <c r="AT257" s="79">
        <f>VLOOKUP($A257,'Published Hourly Data'!$B:$CI,MATCH(AT$1,'Published Hourly Data'!$B$1:$CI$1,0),TRUE)</f>
        <v>282.50601797833428</v>
      </c>
      <c r="AU257" s="79">
        <f>VLOOKUP($A257,'Published Hourly Data'!$B:$CI,MATCH(AU$1,'Published Hourly Data'!$B$1:$CI$1,0),TRUE)</f>
        <v>289.43122219033825</v>
      </c>
      <c r="AV257" s="79">
        <f>VLOOKUP($A257,'Published Hourly Data'!$B:$CI,MATCH(AV$1,'Published Hourly Data'!$B$1:$CI$1,0),TRUE)</f>
        <v>19840.161942831382</v>
      </c>
      <c r="AW257" s="79">
        <f>VLOOKUP($A257,'Published Hourly Data'!$B:$CI,MATCH(AW$1,'Published Hourly Data'!$B$1:$CI$1,0),TRUE)</f>
        <v>251.90541928721342</v>
      </c>
      <c r="AX257" s="79">
        <f>-VLOOKUP($A257,'Published Hourly Data'!$B:$CI,MATCH(AX$1,'Published Hourly Data'!$B$1:$CI$1,0),TRUE)</f>
        <v>-1458.6504404350951</v>
      </c>
      <c r="AY257" s="79">
        <f>VLOOKUP($A257,'Published Hourly Data'!$B:$CI,MATCH(AY$1,'Published Hourly Data'!$B$1:$CI$1,0),TRUE)</f>
        <v>18633.4169216835</v>
      </c>
      <c r="AZ257" s="79">
        <f>VLOOKUP($A257,'Published Hourly Data'!$B:$CI,MATCH(AZ$1,'Published Hourly Data'!$B$1:$CI$1,0),TRUE)</f>
        <v>82618</v>
      </c>
      <c r="BA257" s="79">
        <f>VLOOKUP($A257,'Published Hourly Data'!$B:$CI,MATCH(BA$1,'Published Hourly Data'!$B$1:$CI$1,0),TRUE)</f>
        <v>77413</v>
      </c>
      <c r="BB257" s="80">
        <f>VLOOKUP($A257,'Published Hourly Data'!$B:$CI,MATCH(BB$1,'Published Hourly Data'!$B$1:$CI$1,0),TRUE)</f>
        <v>0.52942479632047401</v>
      </c>
      <c r="BC257" s="80">
        <f>VLOOKUP($A257,'Published Hourly Data'!$B:$CI,MATCH(BC$1,'Published Hourly Data'!$B$1:$CI$1,0),TRUE)</f>
        <v>0.53065510461914511</v>
      </c>
      <c r="BD257" s="79">
        <f>VLOOKUP($A257,'Published Hourly Data'!$B:$CI,MATCH(BD$1,'Published Hourly Data'!$B$1:$CI$1,0),TRUE)</f>
        <v>15</v>
      </c>
      <c r="BE257" s="79">
        <f t="shared" si="19"/>
        <v>15</v>
      </c>
      <c r="BF257" s="79" t="str">
        <f t="shared" si="20"/>
        <v/>
      </c>
    </row>
    <row r="258" spans="1:58" x14ac:dyDescent="0.25">
      <c r="A258" s="78">
        <f t="shared" ref="A258:A322" si="21">A259-1/24</f>
        <v>45206.833333333583</v>
      </c>
      <c r="B258" s="78">
        <f>VLOOKUP($A258,'Published Hourly Data'!$B:$CI,MATCH(B$1,'Published Hourly Data'!$B$1:$CI$1,0),TRUE)</f>
        <v>45206.666666666664</v>
      </c>
      <c r="C258" s="79">
        <f>VLOOKUP($A258,'Published Hourly Data'!$B:$CI,MATCH(C$1,'Published Hourly Data'!$B$1:$CI$1,0),TRUE)</f>
        <v>78627</v>
      </c>
      <c r="D258" s="79">
        <f>VLOOKUP($A258,'Published Hourly Data'!$B:$CI,MATCH(D$1,'Published Hourly Data'!$B$1:$CI$1,0),TRUE)</f>
        <v>76583</v>
      </c>
      <c r="E258" s="79">
        <f>VLOOKUP($A258,'Published Hourly Data'!$B:$CI,MATCH(E$1,'Published Hourly Data'!$B$1:$CI$1,0),TRUE)</f>
        <v>83119</v>
      </c>
      <c r="F258" s="79">
        <f>VLOOKUP($A258,'Published Hourly Data'!$B:$CI,MATCH(F$1,'Published Hourly Data'!$B$1:$CI$1,0),TRUE)</f>
        <v>6539</v>
      </c>
      <c r="G258" s="79">
        <f>VLOOKUP($A258,'Published Hourly Data'!$B:$CI,MATCH(G$1,'Published Hourly Data'!$B$1:$CI$1,0),TRUE)</f>
        <v>6809</v>
      </c>
      <c r="H258" s="79">
        <f>VLOOKUP($A258,'Published Hourly Data'!$B:$CI,MATCH(H$1,'Published Hourly Data'!$B$1:$CI$1,0),TRUE)</f>
        <v>31307</v>
      </c>
      <c r="I258" s="79">
        <f>VLOOKUP($A258,'Published Hourly Data'!$B:$CI,MATCH(I$1,'Published Hourly Data'!$B$1:$CI$1,0),TRUE)</f>
        <v>31434</v>
      </c>
      <c r="J258" s="79">
        <f>VLOOKUP($A258,'Published Hourly Data'!$B:$CI,MATCH(J$1,'Published Hourly Data'!$B$1:$CI$1,0),TRUE)</f>
        <v>312</v>
      </c>
      <c r="K258" s="79">
        <f>VLOOKUP($A258,'Published Hourly Data'!$B:$CI,MATCH(K$1,'Published Hourly Data'!$B$1:$CI$1,0),TRUE)</f>
        <v>452</v>
      </c>
      <c r="L258" s="79">
        <f>VLOOKUP($A258,'Published Hourly Data'!$B:$CI,MATCH(L$1,'Published Hourly Data'!$B$1:$CI$1,0),TRUE)</f>
        <v>2941</v>
      </c>
      <c r="M258" s="79">
        <f>VLOOKUP($A258,'Published Hourly Data'!$B:$CI,MATCH(M$1,'Published Hourly Data'!$B$1:$CI$1,0),TRUE)</f>
        <v>6988</v>
      </c>
      <c r="N258" s="79">
        <f>VLOOKUP($A258,'Published Hourly Data'!$B:$CI,MATCH(N$1,'Published Hourly Data'!$B$1:$CI$1,0),TRUE)</f>
        <v>1973</v>
      </c>
      <c r="O258" s="79">
        <f>VLOOKUP($A258,'Published Hourly Data'!$B:$CI,MATCH(O$1,'Published Hourly Data'!$B$1:$CI$1,0),TRUE)</f>
        <v>0</v>
      </c>
      <c r="P258" s="79">
        <f>VLOOKUP($A258,'Published Hourly Data'!$B:$CI,MATCH(P$1,'Published Hourly Data'!$B$1:$CI$1,0),TRUE)</f>
        <v>-141</v>
      </c>
      <c r="Q258" s="79">
        <f>VLOOKUP($A258,'Published Hourly Data'!$B:$CI,MATCH(Q$1,'Published Hourly Data'!$B$1:$CI$1,0),TRUE)</f>
        <v>0</v>
      </c>
      <c r="R258" s="79">
        <f>VLOOKUP($A258,'Published Hourly Data'!$B:$CI,MATCH(R$1,'Published Hourly Data'!$B$1:$CI$1,0),TRUE)</f>
        <v>-348</v>
      </c>
      <c r="S258" s="79">
        <f>VLOOKUP($A258,'Published Hourly Data'!$B:$CI,MATCH(S$1,'Published Hourly Data'!$B$1:$CI$1,0),TRUE)</f>
        <v>-239</v>
      </c>
      <c r="T258" s="79">
        <f>VLOOKUP($A258,'Published Hourly Data'!$B:$CI,MATCH(T$1,'Published Hourly Data'!$B$1:$CI$1,0),TRUE)</f>
        <v>3803</v>
      </c>
      <c r="U258" s="79">
        <f>VLOOKUP($A258,'Published Hourly Data'!$B:$CI,MATCH(U$1,'Published Hourly Data'!$B$1:$CI$1,0),TRUE)</f>
        <v>2315</v>
      </c>
      <c r="V258" s="79">
        <f>VLOOKUP($A258,'Published Hourly Data'!$B:$CI,MATCH(V$1,'Published Hourly Data'!$B$1:$CI$1,0),TRUE)</f>
        <v>0</v>
      </c>
      <c r="W258" s="79">
        <f>VLOOKUP($A258,'Published Hourly Data'!$B:$CI,MATCH(W$1,'Published Hourly Data'!$B$1:$CI$1,0),TRUE)</f>
        <v>-95</v>
      </c>
      <c r="X258" s="79">
        <f>VLOOKUP($A258,'Published Hourly Data'!$B:$CI,MATCH(X$1,'Published Hourly Data'!$B$1:$CI$1,0),TRUE)</f>
        <v>4431</v>
      </c>
      <c r="Y258" s="79">
        <f>VLOOKUP($A258,'Published Hourly Data'!$B:$CI,MATCH(Y$1,'Published Hourly Data'!$B$1:$CI$1,0),TRUE)</f>
        <v>11867</v>
      </c>
      <c r="Z258" s="79">
        <f>VLOOKUP($A258,'Published Hourly Data'!$B:$CI,MATCH(Z$1,'Published Hourly Data'!$B$1:$CI$1,0),TRUE)</f>
        <v>6355</v>
      </c>
      <c r="AA258" s="79">
        <f>VLOOKUP($A258,'Published Hourly Data'!$B:$CI,MATCH(AA$1,'Published Hourly Data'!$B$1:$CI$1,0),TRUE)</f>
        <v>1029</v>
      </c>
      <c r="AB258" s="79">
        <f>VLOOKUP($A258,'Published Hourly Data'!$B:$CI,MATCH(AB$1,'Published Hourly Data'!$B$1:$CI$1,0),TRUE)</f>
        <v>2783</v>
      </c>
      <c r="AC258" s="79">
        <f>VLOOKUP($A258,'Published Hourly Data'!$B:$CI,MATCH(AC$1,'Published Hourly Data'!$B$1:$CI$1,0),TRUE)</f>
        <v>8212</v>
      </c>
      <c r="AD258" s="79">
        <f>VLOOKUP($A258,'Published Hourly Data'!$B:$CI,MATCH(AD$1,'Published Hourly Data'!$B$1:$CI$1,0),TRUE)</f>
        <v>1518</v>
      </c>
      <c r="AE258" s="79">
        <f>VLOOKUP($A258,'Published Hourly Data'!$B:$CI,MATCH(AE$1,'Published Hourly Data'!$B$1:$CI$1,0),TRUE)</f>
        <v>1611</v>
      </c>
      <c r="AF258" s="79">
        <f>VLOOKUP($A258,'Published Hourly Data'!$B:$CI,MATCH(AF$1,'Published Hourly Data'!$B$1:$CI$1,0),TRUE)</f>
        <v>11760</v>
      </c>
      <c r="AG258" s="79">
        <f>VLOOKUP($A258,'Published Hourly Data'!$B:$CI,MATCH(AG$1,'Published Hourly Data'!$B$1:$CI$1,0),TRUE)</f>
        <v>2358</v>
      </c>
      <c r="AH258" s="79">
        <f>VLOOKUP($A258,'Published Hourly Data'!$B:$CI,MATCH(AH$1,'Published Hourly Data'!$B$1:$CI$1,0),TRUE)</f>
        <v>1205</v>
      </c>
      <c r="AI258" s="79">
        <f>VLOOKUP($A258,'Published Hourly Data'!$B:$CI,MATCH(AI$1,'Published Hourly Data'!$B$1:$CI$1,0),TRUE)</f>
        <v>1161</v>
      </c>
      <c r="AJ258" s="79">
        <f>VLOOKUP($A258,'Published Hourly Data'!$B:$CI,MATCH(AJ$1,'Published Hourly Data'!$B$1:$CI$1,0),TRUE)</f>
        <v>2333</v>
      </c>
      <c r="AK258" s="79">
        <f>VLOOKUP($A258,'Published Hourly Data'!$B:$CI,MATCH(AK$1,'Published Hourly Data'!$B$1:$CI$1,0),TRUE)</f>
        <v>1716</v>
      </c>
      <c r="AL258" s="79">
        <f>VLOOKUP($A258,'Published Hourly Data'!$B:$CI,MATCH(AL$1,'Published Hourly Data'!$B$1:$CI$1,0),TRUE)</f>
        <v>3711</v>
      </c>
      <c r="AM258" s="79">
        <f>VLOOKUP($A258,'Published Hourly Data'!$B:$CI,MATCH(AM$1,'Published Hourly Data'!$B$1:$CI$1,0),TRUE)</f>
        <v>1674</v>
      </c>
      <c r="AN258" s="79">
        <f>VLOOKUP($A258,'Published Hourly Data'!$B:$CI,MATCH(AN$1,'Published Hourly Data'!$B$1:$CI$1,0),TRUE)</f>
        <v>3894</v>
      </c>
      <c r="AO258" s="79">
        <f>VLOOKUP($A258,'Published Hourly Data'!$B:$CI,MATCH(AO$1,'Published Hourly Data'!$B$1:$CI$1,0),TRUE)</f>
        <v>2559</v>
      </c>
      <c r="AP258" s="79">
        <f>VLOOKUP($A258,'Published Hourly Data'!$B:$CI,MATCH(AP$1,'Published Hourly Data'!$B$1:$CI$1,0),TRUE)</f>
        <v>4310</v>
      </c>
      <c r="AQ258" s="79">
        <f>VLOOKUP($A258,'Published Hourly Data'!$B:$CI,MATCH(AQ$1,'Published Hourly Data'!$B$1:$CI$1,0),TRUE)</f>
        <v>149</v>
      </c>
      <c r="AR258" s="79">
        <f>VLOOKUP($A258,'Published Hourly Data'!$B:$CI,MATCH(AR$1,'Published Hourly Data'!$B$1:$CI$1,0),TRUE)</f>
        <v>6637.8406112455832</v>
      </c>
      <c r="AS258" s="79">
        <f>VLOOKUP($A258,'Published Hourly Data'!$B:$CI,MATCH(AS$1,'Published Hourly Data'!$B$1:$CI$1,0),TRUE)</f>
        <v>12190.099028385497</v>
      </c>
      <c r="AT258" s="79">
        <f>VLOOKUP($A258,'Published Hourly Data'!$B:$CI,MATCH(AT$1,'Published Hourly Data'!$B$1:$CI$1,0),TRUE)</f>
        <v>289.53894607145816</v>
      </c>
      <c r="AU258" s="79">
        <f>VLOOKUP($A258,'Published Hourly Data'!$B:$CI,MATCH(AU$1,'Published Hourly Data'!$B$1:$CI$1,0),TRUE)</f>
        <v>291.6760110761669</v>
      </c>
      <c r="AV258" s="79">
        <f>VLOOKUP($A258,'Published Hourly Data'!$B:$CI,MATCH(AV$1,'Published Hourly Data'!$B$1:$CI$1,0),TRUE)</f>
        <v>19409.154596778706</v>
      </c>
      <c r="AW258" s="79">
        <f>VLOOKUP($A258,'Published Hourly Data'!$B:$CI,MATCH(AW$1,'Published Hourly Data'!$B$1:$CI$1,0),TRUE)</f>
        <v>284.57258807053182</v>
      </c>
      <c r="AX258" s="79">
        <f>-VLOOKUP($A258,'Published Hourly Data'!$B:$CI,MATCH(AX$1,'Published Hourly Data'!$B$1:$CI$1,0),TRUE)</f>
        <v>-1450.9594638291362</v>
      </c>
      <c r="AY258" s="79">
        <f>VLOOKUP($A258,'Published Hourly Data'!$B:$CI,MATCH(AY$1,'Published Hourly Data'!$B$1:$CI$1,0),TRUE)</f>
        <v>18242.767721020104</v>
      </c>
      <c r="AZ258" s="79">
        <f>VLOOKUP($A258,'Published Hourly Data'!$B:$CI,MATCH(AZ$1,'Published Hourly Data'!$B$1:$CI$1,0),TRUE)</f>
        <v>82216</v>
      </c>
      <c r="BA258" s="79">
        <f>VLOOKUP($A258,'Published Hourly Data'!$B:$CI,MATCH(BA$1,'Published Hourly Data'!$B$1:$CI$1,0),TRUE)</f>
        <v>76921</v>
      </c>
      <c r="BB258" s="80">
        <f>VLOOKUP($A258,'Published Hourly Data'!$B:$CI,MATCH(BB$1,'Published Hourly Data'!$B$1:$CI$1,0),TRUE)</f>
        <v>0.52045599891931338</v>
      </c>
      <c r="BC258" s="80">
        <f>VLOOKUP($A258,'Published Hourly Data'!$B:$CI,MATCH(BC$1,'Published Hourly Data'!$B$1:$CI$1,0),TRUE)</f>
        <v>0.52285293447973036</v>
      </c>
      <c r="BD258" s="79">
        <f>VLOOKUP($A258,'Published Hourly Data'!$B:$CI,MATCH(BD$1,'Published Hourly Data'!$B$1:$CI$1,0),TRUE)</f>
        <v>16</v>
      </c>
      <c r="BE258" s="79">
        <f t="shared" si="19"/>
        <v>16</v>
      </c>
      <c r="BF258" s="79" t="str">
        <f t="shared" si="20"/>
        <v/>
      </c>
    </row>
    <row r="259" spans="1:58" x14ac:dyDescent="0.25">
      <c r="A259" s="78">
        <f t="shared" si="21"/>
        <v>45206.875000000247</v>
      </c>
      <c r="B259" s="78">
        <f>VLOOKUP($A259,'Published Hourly Data'!$B:$CI,MATCH(B$1,'Published Hourly Data'!$B$1:$CI$1,0),TRUE)</f>
        <v>45206.708333333336</v>
      </c>
      <c r="C259" s="79">
        <f>VLOOKUP($A259,'Published Hourly Data'!$B:$CI,MATCH(C$1,'Published Hourly Data'!$B$1:$CI$1,0),TRUE)</f>
        <v>79549</v>
      </c>
      <c r="D259" s="79">
        <f>VLOOKUP($A259,'Published Hourly Data'!$B:$CI,MATCH(D$1,'Published Hourly Data'!$B$1:$CI$1,0),TRUE)</f>
        <v>76476</v>
      </c>
      <c r="E259" s="79">
        <f>VLOOKUP($A259,'Published Hourly Data'!$B:$CI,MATCH(E$1,'Published Hourly Data'!$B$1:$CI$1,0),TRUE)</f>
        <v>83036</v>
      </c>
      <c r="F259" s="79">
        <f>VLOOKUP($A259,'Published Hourly Data'!$B:$CI,MATCH(F$1,'Published Hourly Data'!$B$1:$CI$1,0),TRUE)</f>
        <v>6563</v>
      </c>
      <c r="G259" s="79">
        <f>VLOOKUP($A259,'Published Hourly Data'!$B:$CI,MATCH(G$1,'Published Hourly Data'!$B$1:$CI$1,0),TRUE)</f>
        <v>6781</v>
      </c>
      <c r="H259" s="79">
        <f>VLOOKUP($A259,'Published Hourly Data'!$B:$CI,MATCH(H$1,'Published Hourly Data'!$B$1:$CI$1,0),TRUE)</f>
        <v>33371</v>
      </c>
      <c r="I259" s="79">
        <f>VLOOKUP($A259,'Published Hourly Data'!$B:$CI,MATCH(I$1,'Published Hourly Data'!$B$1:$CI$1,0),TRUE)</f>
        <v>31424</v>
      </c>
      <c r="J259" s="79">
        <f>VLOOKUP($A259,'Published Hourly Data'!$B:$CI,MATCH(J$1,'Published Hourly Data'!$B$1:$CI$1,0),TRUE)</f>
        <v>311</v>
      </c>
      <c r="K259" s="79">
        <f>VLOOKUP($A259,'Published Hourly Data'!$B:$CI,MATCH(K$1,'Published Hourly Data'!$B$1:$CI$1,0),TRUE)</f>
        <v>494</v>
      </c>
      <c r="L259" s="79">
        <f>VLOOKUP($A259,'Published Hourly Data'!$B:$CI,MATCH(L$1,'Published Hourly Data'!$B$1:$CI$1,0),TRUE)</f>
        <v>1910</v>
      </c>
      <c r="M259" s="79">
        <f>VLOOKUP($A259,'Published Hourly Data'!$B:$CI,MATCH(M$1,'Published Hourly Data'!$B$1:$CI$1,0),TRUE)</f>
        <v>6868</v>
      </c>
      <c r="N259" s="79">
        <f>VLOOKUP($A259,'Published Hourly Data'!$B:$CI,MATCH(N$1,'Published Hourly Data'!$B$1:$CI$1,0),TRUE)</f>
        <v>1928</v>
      </c>
      <c r="O259" s="79">
        <f>VLOOKUP($A259,'Published Hourly Data'!$B:$CI,MATCH(O$1,'Published Hourly Data'!$B$1:$CI$1,0),TRUE)</f>
        <v>0</v>
      </c>
      <c r="P259" s="79">
        <f>VLOOKUP($A259,'Published Hourly Data'!$B:$CI,MATCH(P$1,'Published Hourly Data'!$B$1:$CI$1,0),TRUE)</f>
        <v>-26</v>
      </c>
      <c r="Q259" s="79">
        <f>VLOOKUP($A259,'Published Hourly Data'!$B:$CI,MATCH(Q$1,'Published Hourly Data'!$B$1:$CI$1,0),TRUE)</f>
        <v>0</v>
      </c>
      <c r="R259" s="79">
        <f>VLOOKUP($A259,'Published Hourly Data'!$B:$CI,MATCH(R$1,'Published Hourly Data'!$B$1:$CI$1,0),TRUE)</f>
        <v>-372</v>
      </c>
      <c r="S259" s="79">
        <f>VLOOKUP($A259,'Published Hourly Data'!$B:$CI,MATCH(S$1,'Published Hourly Data'!$B$1:$CI$1,0),TRUE)</f>
        <v>-180</v>
      </c>
      <c r="T259" s="79">
        <f>VLOOKUP($A259,'Published Hourly Data'!$B:$CI,MATCH(T$1,'Published Hourly Data'!$B$1:$CI$1,0),TRUE)</f>
        <v>4426</v>
      </c>
      <c r="U259" s="79">
        <f>VLOOKUP($A259,'Published Hourly Data'!$B:$CI,MATCH(U$1,'Published Hourly Data'!$B$1:$CI$1,0),TRUE)</f>
        <v>2417</v>
      </c>
      <c r="V259" s="79">
        <f>VLOOKUP($A259,'Published Hourly Data'!$B:$CI,MATCH(V$1,'Published Hourly Data'!$B$1:$CI$1,0),TRUE)</f>
        <v>0</v>
      </c>
      <c r="W259" s="79">
        <f>VLOOKUP($A259,'Published Hourly Data'!$B:$CI,MATCH(W$1,'Published Hourly Data'!$B$1:$CI$1,0),TRUE)</f>
        <v>-58</v>
      </c>
      <c r="X259" s="79">
        <f>VLOOKUP($A259,'Published Hourly Data'!$B:$CI,MATCH(X$1,'Published Hourly Data'!$B$1:$CI$1,0),TRUE)</f>
        <v>4506</v>
      </c>
      <c r="Y259" s="79">
        <f>VLOOKUP($A259,'Published Hourly Data'!$B:$CI,MATCH(Y$1,'Published Hourly Data'!$B$1:$CI$1,0),TRUE)</f>
        <v>12003</v>
      </c>
      <c r="Z259" s="79">
        <f>VLOOKUP($A259,'Published Hourly Data'!$B:$CI,MATCH(Z$1,'Published Hourly Data'!$B$1:$CI$1,0),TRUE)</f>
        <v>6311</v>
      </c>
      <c r="AA259" s="79">
        <f>VLOOKUP($A259,'Published Hourly Data'!$B:$CI,MATCH(AA$1,'Published Hourly Data'!$B$1:$CI$1,0),TRUE)</f>
        <v>1020</v>
      </c>
      <c r="AB259" s="79">
        <f>VLOOKUP($A259,'Published Hourly Data'!$B:$CI,MATCH(AB$1,'Published Hourly Data'!$B$1:$CI$1,0),TRUE)</f>
        <v>2849</v>
      </c>
      <c r="AC259" s="79">
        <f>VLOOKUP($A259,'Published Hourly Data'!$B:$CI,MATCH(AC$1,'Published Hourly Data'!$B$1:$CI$1,0),TRUE)</f>
        <v>8276</v>
      </c>
      <c r="AD259" s="79">
        <f>VLOOKUP($A259,'Published Hourly Data'!$B:$CI,MATCH(AD$1,'Published Hourly Data'!$B$1:$CI$1,0),TRUE)</f>
        <v>1527</v>
      </c>
      <c r="AE259" s="79">
        <f>VLOOKUP($A259,'Published Hourly Data'!$B:$CI,MATCH(AE$1,'Published Hourly Data'!$B$1:$CI$1,0),TRUE)</f>
        <v>1621</v>
      </c>
      <c r="AF259" s="79">
        <f>VLOOKUP($A259,'Published Hourly Data'!$B:$CI,MATCH(AF$1,'Published Hourly Data'!$B$1:$CI$1,0),TRUE)</f>
        <v>11852</v>
      </c>
      <c r="AG259" s="79">
        <f>VLOOKUP($A259,'Published Hourly Data'!$B:$CI,MATCH(AG$1,'Published Hourly Data'!$B$1:$CI$1,0),TRUE)</f>
        <v>2342</v>
      </c>
      <c r="AH259" s="79">
        <f>VLOOKUP($A259,'Published Hourly Data'!$B:$CI,MATCH(AH$1,'Published Hourly Data'!$B$1:$CI$1,0),TRUE)</f>
        <v>1214</v>
      </c>
      <c r="AI259" s="79">
        <f>VLOOKUP($A259,'Published Hourly Data'!$B:$CI,MATCH(AI$1,'Published Hourly Data'!$B$1:$CI$1,0),TRUE)</f>
        <v>1166</v>
      </c>
      <c r="AJ259" s="79">
        <f>VLOOKUP($A259,'Published Hourly Data'!$B:$CI,MATCH(AJ$1,'Published Hourly Data'!$B$1:$CI$1,0),TRUE)</f>
        <v>2287</v>
      </c>
      <c r="AK259" s="79">
        <f>VLOOKUP($A259,'Published Hourly Data'!$B:$CI,MATCH(AK$1,'Published Hourly Data'!$B$1:$CI$1,0),TRUE)</f>
        <v>1716</v>
      </c>
      <c r="AL259" s="79">
        <f>VLOOKUP($A259,'Published Hourly Data'!$B:$CI,MATCH(AL$1,'Published Hourly Data'!$B$1:$CI$1,0),TRUE)</f>
        <v>3694</v>
      </c>
      <c r="AM259" s="79">
        <f>VLOOKUP($A259,'Published Hourly Data'!$B:$CI,MATCH(AM$1,'Published Hourly Data'!$B$1:$CI$1,0),TRUE)</f>
        <v>1670</v>
      </c>
      <c r="AN259" s="79">
        <f>VLOOKUP($A259,'Published Hourly Data'!$B:$CI,MATCH(AN$1,'Published Hourly Data'!$B$1:$CI$1,0),TRUE)</f>
        <v>3915</v>
      </c>
      <c r="AO259" s="79">
        <f>VLOOKUP($A259,'Published Hourly Data'!$B:$CI,MATCH(AO$1,'Published Hourly Data'!$B$1:$CI$1,0),TRUE)</f>
        <v>2628</v>
      </c>
      <c r="AP259" s="79">
        <f>VLOOKUP($A259,'Published Hourly Data'!$B:$CI,MATCH(AP$1,'Published Hourly Data'!$B$1:$CI$1,0),TRUE)</f>
        <v>4343</v>
      </c>
      <c r="AQ259" s="79">
        <f>VLOOKUP($A259,'Published Hourly Data'!$B:$CI,MATCH(AQ$1,'Published Hourly Data'!$B$1:$CI$1,0),TRUE)</f>
        <v>149</v>
      </c>
      <c r="AR259" s="79">
        <f>VLOOKUP($A259,'Published Hourly Data'!$B:$CI,MATCH(AR$1,'Published Hourly Data'!$B$1:$CI$1,0),TRUE)</f>
        <v>6611.3435747106369</v>
      </c>
      <c r="AS259" s="79">
        <f>VLOOKUP($A259,'Published Hourly Data'!$B:$CI,MATCH(AS$1,'Published Hourly Data'!$B$1:$CI$1,0),TRUE)</f>
        <v>12998.998948974211</v>
      </c>
      <c r="AT259" s="79">
        <f>VLOOKUP($A259,'Published Hourly Data'!$B:$CI,MATCH(AT$1,'Published Hourly Data'!$B$1:$CI$1,0),TRUE)</f>
        <v>288.29761860242587</v>
      </c>
      <c r="AU259" s="79">
        <f>VLOOKUP($A259,'Published Hourly Data'!$B:$CI,MATCH(AU$1,'Published Hourly Data'!$B$1:$CI$1,0),TRUE)</f>
        <v>283.92249694232532</v>
      </c>
      <c r="AV259" s="79">
        <f>VLOOKUP($A259,'Published Hourly Data'!$B:$CI,MATCH(AV$1,'Published Hourly Data'!$B$1:$CI$1,0),TRUE)</f>
        <v>20182.5626392296</v>
      </c>
      <c r="AW259" s="79">
        <f>VLOOKUP($A259,'Published Hourly Data'!$B:$CI,MATCH(AW$1,'Published Hourly Data'!$B$1:$CI$1,0),TRUE)</f>
        <v>239.96810855860343</v>
      </c>
      <c r="AX259" s="79">
        <f>-VLOOKUP($A259,'Published Hourly Data'!$B:$CI,MATCH(AX$1,'Published Hourly Data'!$B$1:$CI$1,0),TRUE)</f>
        <v>-1669.2113028333276</v>
      </c>
      <c r="AY259" s="79">
        <f>VLOOKUP($A259,'Published Hourly Data'!$B:$CI,MATCH(AY$1,'Published Hourly Data'!$B$1:$CI$1,0),TRUE)</f>
        <v>18753.319444954876</v>
      </c>
      <c r="AZ259" s="79">
        <f>VLOOKUP($A259,'Published Hourly Data'!$B:$CI,MATCH(AZ$1,'Published Hourly Data'!$B$1:$CI$1,0),TRUE)</f>
        <v>83087</v>
      </c>
      <c r="BA259" s="79">
        <f>VLOOKUP($A259,'Published Hourly Data'!$B:$CI,MATCH(BA$1,'Published Hourly Data'!$B$1:$CI$1,0),TRUE)</f>
        <v>76880</v>
      </c>
      <c r="BB259" s="80">
        <f>VLOOKUP($A259,'Published Hourly Data'!$B:$CI,MATCH(BB$1,'Published Hourly Data'!$B$1:$CI$1,0),TRUE)</f>
        <v>0.53552157672919176</v>
      </c>
      <c r="BC259" s="80">
        <f>VLOOKUP($A259,'Published Hourly Data'!$B:$CI,MATCH(BC$1,'Published Hourly Data'!$B$1:$CI$1,0),TRUE)</f>
        <v>0.53777241304287737</v>
      </c>
      <c r="BD259" s="79">
        <f>VLOOKUP($A259,'Published Hourly Data'!$B:$CI,MATCH(BD$1,'Published Hourly Data'!$B$1:$CI$1,0),TRUE)</f>
        <v>17</v>
      </c>
      <c r="BE259" s="79">
        <f t="shared" ref="BE259:BE322" si="22">IF(   AND(B259-(1/24)&gt;=$B$362-10,   B259-(1/24)&lt;$B$362-4),    BD259,"")</f>
        <v>17</v>
      </c>
      <c r="BF259" s="79" t="str">
        <f t="shared" ref="BF259:BF322" si="23">IF(   AND(B259-(1/24)&gt;=$B$362-4,   B259-(1/24)&lt;$B$362-3),    BD259,"")</f>
        <v/>
      </c>
    </row>
    <row r="260" spans="1:58" x14ac:dyDescent="0.25">
      <c r="A260" s="78">
        <f t="shared" si="21"/>
        <v>45206.916666666912</v>
      </c>
      <c r="B260" s="78">
        <f>VLOOKUP($A260,'Published Hourly Data'!$B:$CI,MATCH(B$1,'Published Hourly Data'!$B$1:$CI$1,0),TRUE)</f>
        <v>45206.75</v>
      </c>
      <c r="C260" s="79">
        <f>VLOOKUP($A260,'Published Hourly Data'!$B:$CI,MATCH(C$1,'Published Hourly Data'!$B$1:$CI$1,0),TRUE)</f>
        <v>79953</v>
      </c>
      <c r="D260" s="79">
        <f>VLOOKUP($A260,'Published Hourly Data'!$B:$CI,MATCH(D$1,'Published Hourly Data'!$B$1:$CI$1,0),TRUE)</f>
        <v>76493</v>
      </c>
      <c r="E260" s="79">
        <f>VLOOKUP($A260,'Published Hourly Data'!$B:$CI,MATCH(E$1,'Published Hourly Data'!$B$1:$CI$1,0),TRUE)</f>
        <v>83112</v>
      </c>
      <c r="F260" s="79">
        <f>VLOOKUP($A260,'Published Hourly Data'!$B:$CI,MATCH(F$1,'Published Hourly Data'!$B$1:$CI$1,0),TRUE)</f>
        <v>6622</v>
      </c>
      <c r="G260" s="79">
        <f>VLOOKUP($A260,'Published Hourly Data'!$B:$CI,MATCH(G$1,'Published Hourly Data'!$B$1:$CI$1,0),TRUE)</f>
        <v>7119</v>
      </c>
      <c r="H260" s="79">
        <f>VLOOKUP($A260,'Published Hourly Data'!$B:$CI,MATCH(H$1,'Published Hourly Data'!$B$1:$CI$1,0),TRUE)</f>
        <v>34704</v>
      </c>
      <c r="I260" s="79">
        <f>VLOOKUP($A260,'Published Hourly Data'!$B:$CI,MATCH(I$1,'Published Hourly Data'!$B$1:$CI$1,0),TRUE)</f>
        <v>31452</v>
      </c>
      <c r="J260" s="79">
        <f>VLOOKUP($A260,'Published Hourly Data'!$B:$CI,MATCH(J$1,'Published Hourly Data'!$B$1:$CI$1,0),TRUE)</f>
        <v>301</v>
      </c>
      <c r="K260" s="79">
        <f>VLOOKUP($A260,'Published Hourly Data'!$B:$CI,MATCH(K$1,'Published Hourly Data'!$B$1:$CI$1,0),TRUE)</f>
        <v>1996</v>
      </c>
      <c r="L260" s="79">
        <f>VLOOKUP($A260,'Published Hourly Data'!$B:$CI,MATCH(L$1,'Published Hourly Data'!$B$1:$CI$1,0),TRUE)</f>
        <v>229</v>
      </c>
      <c r="M260" s="79">
        <f>VLOOKUP($A260,'Published Hourly Data'!$B:$CI,MATCH(M$1,'Published Hourly Data'!$B$1:$CI$1,0),TRUE)</f>
        <v>6078</v>
      </c>
      <c r="N260" s="79">
        <f>VLOOKUP($A260,'Published Hourly Data'!$B:$CI,MATCH(N$1,'Published Hourly Data'!$B$1:$CI$1,0),TRUE)</f>
        <v>1907</v>
      </c>
      <c r="O260" s="79">
        <f>VLOOKUP($A260,'Published Hourly Data'!$B:$CI,MATCH(O$1,'Published Hourly Data'!$B$1:$CI$1,0),TRUE)</f>
        <v>0</v>
      </c>
      <c r="P260" s="79">
        <f>VLOOKUP($A260,'Published Hourly Data'!$B:$CI,MATCH(P$1,'Published Hourly Data'!$B$1:$CI$1,0),TRUE)</f>
        <v>84</v>
      </c>
      <c r="Q260" s="79">
        <f>VLOOKUP($A260,'Published Hourly Data'!$B:$CI,MATCH(Q$1,'Published Hourly Data'!$B$1:$CI$1,0),TRUE)</f>
        <v>0</v>
      </c>
      <c r="R260" s="79">
        <f>VLOOKUP($A260,'Published Hourly Data'!$B:$CI,MATCH(R$1,'Published Hourly Data'!$B$1:$CI$1,0),TRUE)</f>
        <v>-235</v>
      </c>
      <c r="S260" s="79">
        <f>VLOOKUP($A260,'Published Hourly Data'!$B:$CI,MATCH(S$1,'Published Hourly Data'!$B$1:$CI$1,0),TRUE)</f>
        <v>-192</v>
      </c>
      <c r="T260" s="79">
        <f>VLOOKUP($A260,'Published Hourly Data'!$B:$CI,MATCH(T$1,'Published Hourly Data'!$B$1:$CI$1,0),TRUE)</f>
        <v>4041</v>
      </c>
      <c r="U260" s="79">
        <f>VLOOKUP($A260,'Published Hourly Data'!$B:$CI,MATCH(U$1,'Published Hourly Data'!$B$1:$CI$1,0),TRUE)</f>
        <v>2180</v>
      </c>
      <c r="V260" s="79">
        <f>VLOOKUP($A260,'Published Hourly Data'!$B:$CI,MATCH(V$1,'Published Hourly Data'!$B$1:$CI$1,0),TRUE)</f>
        <v>0</v>
      </c>
      <c r="W260" s="79">
        <f>VLOOKUP($A260,'Published Hourly Data'!$B:$CI,MATCH(W$1,'Published Hourly Data'!$B$1:$CI$1,0),TRUE)</f>
        <v>-142</v>
      </c>
      <c r="X260" s="79">
        <f>VLOOKUP($A260,'Published Hourly Data'!$B:$CI,MATCH(X$1,'Published Hourly Data'!$B$1:$CI$1,0),TRUE)</f>
        <v>4554</v>
      </c>
      <c r="Y260" s="79">
        <f>VLOOKUP($A260,'Published Hourly Data'!$B:$CI,MATCH(Y$1,'Published Hourly Data'!$B$1:$CI$1,0),TRUE)</f>
        <v>12085</v>
      </c>
      <c r="Z260" s="79">
        <f>VLOOKUP($A260,'Published Hourly Data'!$B:$CI,MATCH(Z$1,'Published Hourly Data'!$B$1:$CI$1,0),TRUE)</f>
        <v>6361</v>
      </c>
      <c r="AA260" s="79">
        <f>VLOOKUP($A260,'Published Hourly Data'!$B:$CI,MATCH(AA$1,'Published Hourly Data'!$B$1:$CI$1,0),TRUE)</f>
        <v>1059</v>
      </c>
      <c r="AB260" s="79">
        <f>VLOOKUP($A260,'Published Hourly Data'!$B:$CI,MATCH(AB$1,'Published Hourly Data'!$B$1:$CI$1,0),TRUE)</f>
        <v>2918</v>
      </c>
      <c r="AC260" s="79">
        <f>VLOOKUP($A260,'Published Hourly Data'!$B:$CI,MATCH(AC$1,'Published Hourly Data'!$B$1:$CI$1,0),TRUE)</f>
        <v>8358</v>
      </c>
      <c r="AD260" s="79">
        <f>VLOOKUP($A260,'Published Hourly Data'!$B:$CI,MATCH(AD$1,'Published Hourly Data'!$B$1:$CI$1,0),TRUE)</f>
        <v>1541</v>
      </c>
      <c r="AE260" s="79">
        <f>VLOOKUP($A260,'Published Hourly Data'!$B:$CI,MATCH(AE$1,'Published Hourly Data'!$B$1:$CI$1,0),TRUE)</f>
        <v>1707</v>
      </c>
      <c r="AF260" s="79">
        <f>VLOOKUP($A260,'Published Hourly Data'!$B:$CI,MATCH(AF$1,'Published Hourly Data'!$B$1:$CI$1,0),TRUE)</f>
        <v>11941</v>
      </c>
      <c r="AG260" s="79">
        <f>VLOOKUP($A260,'Published Hourly Data'!$B:$CI,MATCH(AG$1,'Published Hourly Data'!$B$1:$CI$1,0),TRUE)</f>
        <v>2353</v>
      </c>
      <c r="AH260" s="79">
        <f>VLOOKUP($A260,'Published Hourly Data'!$B:$CI,MATCH(AH$1,'Published Hourly Data'!$B$1:$CI$1,0),TRUE)</f>
        <v>1223</v>
      </c>
      <c r="AI260" s="79">
        <f>VLOOKUP($A260,'Published Hourly Data'!$B:$CI,MATCH(AI$1,'Published Hourly Data'!$B$1:$CI$1,0),TRUE)</f>
        <v>1179</v>
      </c>
      <c r="AJ260" s="79">
        <f>VLOOKUP($A260,'Published Hourly Data'!$B:$CI,MATCH(AJ$1,'Published Hourly Data'!$B$1:$CI$1,0),TRUE)</f>
        <v>2292</v>
      </c>
      <c r="AK260" s="79">
        <f>VLOOKUP($A260,'Published Hourly Data'!$B:$CI,MATCH(AK$1,'Published Hourly Data'!$B$1:$CI$1,0),TRUE)</f>
        <v>1716</v>
      </c>
      <c r="AL260" s="79">
        <f>VLOOKUP($A260,'Published Hourly Data'!$B:$CI,MATCH(AL$1,'Published Hourly Data'!$B$1:$CI$1,0),TRUE)</f>
        <v>3703</v>
      </c>
      <c r="AM260" s="79">
        <f>VLOOKUP($A260,'Published Hourly Data'!$B:$CI,MATCH(AM$1,'Published Hourly Data'!$B$1:$CI$1,0),TRUE)</f>
        <v>1709</v>
      </c>
      <c r="AN260" s="79">
        <f>VLOOKUP($A260,'Published Hourly Data'!$B:$CI,MATCH(AN$1,'Published Hourly Data'!$B$1:$CI$1,0),TRUE)</f>
        <v>3936</v>
      </c>
      <c r="AO260" s="79">
        <f>VLOOKUP($A260,'Published Hourly Data'!$B:$CI,MATCH(AO$1,'Published Hourly Data'!$B$1:$CI$1,0),TRUE)</f>
        <v>2688</v>
      </c>
      <c r="AP260" s="79">
        <f>VLOOKUP($A260,'Published Hourly Data'!$B:$CI,MATCH(AP$1,'Published Hourly Data'!$B$1:$CI$1,0),TRUE)</f>
        <v>4341</v>
      </c>
      <c r="AQ260" s="79">
        <f>VLOOKUP($A260,'Published Hourly Data'!$B:$CI,MATCH(AQ$1,'Published Hourly Data'!$B$1:$CI$1,0),TRUE)</f>
        <v>152</v>
      </c>
      <c r="AR260" s="79">
        <f>VLOOKUP($A260,'Published Hourly Data'!$B:$CI,MATCH(AR$1,'Published Hourly Data'!$B$1:$CI$1,0),TRUE)</f>
        <v>6943.063029869887</v>
      </c>
      <c r="AS260" s="79">
        <f>VLOOKUP($A260,'Published Hourly Data'!$B:$CI,MATCH(AS$1,'Published Hourly Data'!$B$1:$CI$1,0),TRUE)</f>
        <v>13519.462633668663</v>
      </c>
      <c r="AT260" s="79">
        <f>VLOOKUP($A260,'Published Hourly Data'!$B:$CI,MATCH(AT$1,'Published Hourly Data'!$B$1:$CI$1,0),TRUE)</f>
        <v>278.89234393511742</v>
      </c>
      <c r="AU260" s="79">
        <f>VLOOKUP($A260,'Published Hourly Data'!$B:$CI,MATCH(AU$1,'Published Hourly Data'!$B$1:$CI$1,0),TRUE)</f>
        <v>277.51452392105767</v>
      </c>
      <c r="AV260" s="79">
        <f>VLOOKUP($A260,'Published Hourly Data'!$B:$CI,MATCH(AV$1,'Published Hourly Data'!$B$1:$CI$1,0),TRUE)</f>
        <v>21018.932531394727</v>
      </c>
      <c r="AW260" s="79">
        <f>VLOOKUP($A260,'Published Hourly Data'!$B:$CI,MATCH(AW$1,'Published Hourly Data'!$B$1:$CI$1,0),TRUE)</f>
        <v>237.8412416877681</v>
      </c>
      <c r="AX260" s="79">
        <f>-VLOOKUP($A260,'Published Hourly Data'!$B:$CI,MATCH(AX$1,'Published Hourly Data'!$B$1:$CI$1,0),TRUE)</f>
        <v>-1588.8087089003041</v>
      </c>
      <c r="AY260" s="79">
        <f>VLOOKUP($A260,'Published Hourly Data'!$B:$CI,MATCH(AY$1,'Published Hourly Data'!$B$1:$CI$1,0),TRUE)</f>
        <v>19667.96506418219</v>
      </c>
      <c r="AZ260" s="79">
        <f>VLOOKUP($A260,'Published Hourly Data'!$B:$CI,MATCH(AZ$1,'Published Hourly Data'!$B$1:$CI$1,0),TRUE)</f>
        <v>83786</v>
      </c>
      <c r="BA260" s="79">
        <f>VLOOKUP($A260,'Published Hourly Data'!$B:$CI,MATCH(BA$1,'Published Hourly Data'!$B$1:$CI$1,0),TRUE)</f>
        <v>78050</v>
      </c>
      <c r="BB260" s="80">
        <f>VLOOKUP($A260,'Published Hourly Data'!$B:$CI,MATCH(BB$1,'Published Hourly Data'!$B$1:$CI$1,0),TRUE)</f>
        <v>0.55306088173875634</v>
      </c>
      <c r="BC260" s="80">
        <f>VLOOKUP($A260,'Published Hourly Data'!$B:$CI,MATCH(BC$1,'Published Hourly Data'!$B$1:$CI$1,0),TRUE)</f>
        <v>0.55554630544263084</v>
      </c>
      <c r="BD260" s="79">
        <f>VLOOKUP($A260,'Published Hourly Data'!$B:$CI,MATCH(BD$1,'Published Hourly Data'!$B$1:$CI$1,0),TRUE)</f>
        <v>18</v>
      </c>
      <c r="BE260" s="79">
        <f t="shared" si="22"/>
        <v>18</v>
      </c>
      <c r="BF260" s="79" t="str">
        <f t="shared" si="23"/>
        <v/>
      </c>
    </row>
    <row r="261" spans="1:58" x14ac:dyDescent="0.25">
      <c r="A261" s="78">
        <f t="shared" si="21"/>
        <v>45206.958333333576</v>
      </c>
      <c r="B261" s="78">
        <f>VLOOKUP($A261,'Published Hourly Data'!$B:$CI,MATCH(B$1,'Published Hourly Data'!$B$1:$CI$1,0),TRUE)</f>
        <v>45206.791666666664</v>
      </c>
      <c r="C261" s="79">
        <f>VLOOKUP($A261,'Published Hourly Data'!$B:$CI,MATCH(C$1,'Published Hourly Data'!$B$1:$CI$1,0),TRUE)</f>
        <v>80296</v>
      </c>
      <c r="D261" s="79">
        <f>VLOOKUP($A261,'Published Hourly Data'!$B:$CI,MATCH(D$1,'Published Hourly Data'!$B$1:$CI$1,0),TRUE)</f>
        <v>77156</v>
      </c>
      <c r="E261" s="79">
        <f>VLOOKUP($A261,'Published Hourly Data'!$B:$CI,MATCH(E$1,'Published Hourly Data'!$B$1:$CI$1,0),TRUE)</f>
        <v>83824</v>
      </c>
      <c r="F261" s="79">
        <f>VLOOKUP($A261,'Published Hourly Data'!$B:$CI,MATCH(F$1,'Published Hourly Data'!$B$1:$CI$1,0),TRUE)</f>
        <v>6671</v>
      </c>
      <c r="G261" s="79">
        <f>VLOOKUP($A261,'Published Hourly Data'!$B:$CI,MATCH(G$1,'Published Hourly Data'!$B$1:$CI$1,0),TRUE)</f>
        <v>7403</v>
      </c>
      <c r="H261" s="79">
        <f>VLOOKUP($A261,'Published Hourly Data'!$B:$CI,MATCH(H$1,'Published Hourly Data'!$B$1:$CI$1,0),TRUE)</f>
        <v>36411</v>
      </c>
      <c r="I261" s="79">
        <f>VLOOKUP($A261,'Published Hourly Data'!$B:$CI,MATCH(I$1,'Published Hourly Data'!$B$1:$CI$1,0),TRUE)</f>
        <v>31454</v>
      </c>
      <c r="J261" s="79">
        <f>VLOOKUP($A261,'Published Hourly Data'!$B:$CI,MATCH(J$1,'Published Hourly Data'!$B$1:$CI$1,0),TRUE)</f>
        <v>302</v>
      </c>
      <c r="K261" s="79">
        <f>VLOOKUP($A261,'Published Hourly Data'!$B:$CI,MATCH(K$1,'Published Hourly Data'!$B$1:$CI$1,0),TRUE)</f>
        <v>2957</v>
      </c>
      <c r="L261" s="79">
        <f>VLOOKUP($A261,'Published Hourly Data'!$B:$CI,MATCH(L$1,'Published Hourly Data'!$B$1:$CI$1,0),TRUE)</f>
        <v>20</v>
      </c>
      <c r="M261" s="79">
        <f>VLOOKUP($A261,'Published Hourly Data'!$B:$CI,MATCH(M$1,'Published Hourly Data'!$B$1:$CI$1,0),TRUE)</f>
        <v>4771</v>
      </c>
      <c r="N261" s="79">
        <f>VLOOKUP($A261,'Published Hourly Data'!$B:$CI,MATCH(N$1,'Published Hourly Data'!$B$1:$CI$1,0),TRUE)</f>
        <v>1863</v>
      </c>
      <c r="O261" s="79">
        <f>VLOOKUP($A261,'Published Hourly Data'!$B:$CI,MATCH(O$1,'Published Hourly Data'!$B$1:$CI$1,0),TRUE)</f>
        <v>0</v>
      </c>
      <c r="P261" s="79">
        <f>VLOOKUP($A261,'Published Hourly Data'!$B:$CI,MATCH(P$1,'Published Hourly Data'!$B$1:$CI$1,0),TRUE)</f>
        <v>217</v>
      </c>
      <c r="Q261" s="79">
        <f>VLOOKUP($A261,'Published Hourly Data'!$B:$CI,MATCH(Q$1,'Published Hourly Data'!$B$1:$CI$1,0),TRUE)</f>
        <v>0</v>
      </c>
      <c r="R261" s="79">
        <f>VLOOKUP($A261,'Published Hourly Data'!$B:$CI,MATCH(R$1,'Published Hourly Data'!$B$1:$CI$1,0),TRUE)</f>
        <v>-286</v>
      </c>
      <c r="S261" s="79">
        <f>VLOOKUP($A261,'Published Hourly Data'!$B:$CI,MATCH(S$1,'Published Hourly Data'!$B$1:$CI$1,0),TRUE)</f>
        <v>-223</v>
      </c>
      <c r="T261" s="79">
        <f>VLOOKUP($A261,'Published Hourly Data'!$B:$CI,MATCH(T$1,'Published Hourly Data'!$B$1:$CI$1,0),TRUE)</f>
        <v>4323</v>
      </c>
      <c r="U261" s="79">
        <f>VLOOKUP($A261,'Published Hourly Data'!$B:$CI,MATCH(U$1,'Published Hourly Data'!$B$1:$CI$1,0),TRUE)</f>
        <v>2355</v>
      </c>
      <c r="V261" s="79">
        <f>VLOOKUP($A261,'Published Hourly Data'!$B:$CI,MATCH(V$1,'Published Hourly Data'!$B$1:$CI$1,0),TRUE)</f>
        <v>0</v>
      </c>
      <c r="W261" s="79">
        <f>VLOOKUP($A261,'Published Hourly Data'!$B:$CI,MATCH(W$1,'Published Hourly Data'!$B$1:$CI$1,0),TRUE)</f>
        <v>-132</v>
      </c>
      <c r="X261" s="79">
        <f>VLOOKUP($A261,'Published Hourly Data'!$B:$CI,MATCH(X$1,'Published Hourly Data'!$B$1:$CI$1,0),TRUE)</f>
        <v>4612</v>
      </c>
      <c r="Y261" s="79">
        <f>VLOOKUP($A261,'Published Hourly Data'!$B:$CI,MATCH(Y$1,'Published Hourly Data'!$B$1:$CI$1,0),TRUE)</f>
        <v>12159</v>
      </c>
      <c r="Z261" s="79">
        <f>VLOOKUP($A261,'Published Hourly Data'!$B:$CI,MATCH(Z$1,'Published Hourly Data'!$B$1:$CI$1,0),TRUE)</f>
        <v>6359</v>
      </c>
      <c r="AA261" s="79">
        <f>VLOOKUP($A261,'Published Hourly Data'!$B:$CI,MATCH(AA$1,'Published Hourly Data'!$B$1:$CI$1,0),TRUE)</f>
        <v>1104</v>
      </c>
      <c r="AB261" s="79">
        <f>VLOOKUP($A261,'Published Hourly Data'!$B:$CI,MATCH(AB$1,'Published Hourly Data'!$B$1:$CI$1,0),TRUE)</f>
        <v>2950</v>
      </c>
      <c r="AC261" s="79">
        <f>VLOOKUP($A261,'Published Hourly Data'!$B:$CI,MATCH(AC$1,'Published Hourly Data'!$B$1:$CI$1,0),TRUE)</f>
        <v>8544</v>
      </c>
      <c r="AD261" s="79">
        <f>VLOOKUP($A261,'Published Hourly Data'!$B:$CI,MATCH(AD$1,'Published Hourly Data'!$B$1:$CI$1,0),TRUE)</f>
        <v>1545</v>
      </c>
      <c r="AE261" s="79">
        <f>VLOOKUP($A261,'Published Hourly Data'!$B:$CI,MATCH(AE$1,'Published Hourly Data'!$B$1:$CI$1,0),TRUE)</f>
        <v>1759</v>
      </c>
      <c r="AF261" s="79">
        <f>VLOOKUP($A261,'Published Hourly Data'!$B:$CI,MATCH(AF$1,'Published Hourly Data'!$B$1:$CI$1,0),TRUE)</f>
        <v>12070</v>
      </c>
      <c r="AG261" s="79">
        <f>VLOOKUP($A261,'Published Hourly Data'!$B:$CI,MATCH(AG$1,'Published Hourly Data'!$B$1:$CI$1,0),TRUE)</f>
        <v>2347</v>
      </c>
      <c r="AH261" s="79">
        <f>VLOOKUP($A261,'Published Hourly Data'!$B:$CI,MATCH(AH$1,'Published Hourly Data'!$B$1:$CI$1,0),TRUE)</f>
        <v>1236</v>
      </c>
      <c r="AI261" s="79">
        <f>VLOOKUP($A261,'Published Hourly Data'!$B:$CI,MATCH(AI$1,'Published Hourly Data'!$B$1:$CI$1,0),TRUE)</f>
        <v>1188</v>
      </c>
      <c r="AJ261" s="79">
        <f>VLOOKUP($A261,'Published Hourly Data'!$B:$CI,MATCH(AJ$1,'Published Hourly Data'!$B$1:$CI$1,0),TRUE)</f>
        <v>2327</v>
      </c>
      <c r="AK261" s="79">
        <f>VLOOKUP($A261,'Published Hourly Data'!$B:$CI,MATCH(AK$1,'Published Hourly Data'!$B$1:$CI$1,0),TRUE)</f>
        <v>1716</v>
      </c>
      <c r="AL261" s="79">
        <f>VLOOKUP($A261,'Published Hourly Data'!$B:$CI,MATCH(AL$1,'Published Hourly Data'!$B$1:$CI$1,0),TRUE)</f>
        <v>3709</v>
      </c>
      <c r="AM261" s="79">
        <f>VLOOKUP($A261,'Published Hourly Data'!$B:$CI,MATCH(AM$1,'Published Hourly Data'!$B$1:$CI$1,0),TRUE)</f>
        <v>1728</v>
      </c>
      <c r="AN261" s="79">
        <f>VLOOKUP($A261,'Published Hourly Data'!$B:$CI,MATCH(AN$1,'Published Hourly Data'!$B$1:$CI$1,0),TRUE)</f>
        <v>3959</v>
      </c>
      <c r="AO261" s="79">
        <f>VLOOKUP($A261,'Published Hourly Data'!$B:$CI,MATCH(AO$1,'Published Hourly Data'!$B$1:$CI$1,0),TRUE)</f>
        <v>2717</v>
      </c>
      <c r="AP261" s="79">
        <f>VLOOKUP($A261,'Published Hourly Data'!$B:$CI,MATCH(AP$1,'Published Hourly Data'!$B$1:$CI$1,0),TRUE)</f>
        <v>4411</v>
      </c>
      <c r="AQ261" s="79">
        <f>VLOOKUP($A261,'Published Hourly Data'!$B:$CI,MATCH(AQ$1,'Published Hourly Data'!$B$1:$CI$1,0),TRUE)</f>
        <v>154</v>
      </c>
      <c r="AR261" s="79">
        <f>VLOOKUP($A261,'Published Hourly Data'!$B:$CI,MATCH(AR$1,'Published Hourly Data'!$B$1:$CI$1,0),TRUE)</f>
        <v>7218.1953093869624</v>
      </c>
      <c r="AS261" s="79">
        <f>VLOOKUP($A261,'Published Hourly Data'!$B:$CI,MATCH(AS$1,'Published Hourly Data'!$B$1:$CI$1,0),TRUE)</f>
        <v>14180.007280820273</v>
      </c>
      <c r="AT261" s="79">
        <f>VLOOKUP($A261,'Published Hourly Data'!$B:$CI,MATCH(AT$1,'Published Hourly Data'!$B$1:$CI$1,0),TRUE)</f>
        <v>280.17247790616165</v>
      </c>
      <c r="AU261" s="79">
        <f>VLOOKUP($A261,'Published Hourly Data'!$B:$CI,MATCH(AU$1,'Published Hourly Data'!$B$1:$CI$1,0),TRUE)</f>
        <v>273.53785043488625</v>
      </c>
      <c r="AV261" s="79">
        <f>VLOOKUP($A261,'Published Hourly Data'!$B:$CI,MATCH(AV$1,'Published Hourly Data'!$B$1:$CI$1,0),TRUE)</f>
        <v>21951.912918548282</v>
      </c>
      <c r="AW261" s="79">
        <f>VLOOKUP($A261,'Published Hourly Data'!$B:$CI,MATCH(AW$1,'Published Hourly Data'!$B$1:$CI$1,0),TRUE)</f>
        <v>274.34506593125781</v>
      </c>
      <c r="AX261" s="79">
        <f>-VLOOKUP($A261,'Published Hourly Data'!$B:$CI,MATCH(AX$1,'Published Hourly Data'!$B$1:$CI$1,0),TRUE)</f>
        <v>-1785.6732399965795</v>
      </c>
      <c r="AY261" s="79">
        <f>VLOOKUP($A261,'Published Hourly Data'!$B:$CI,MATCH(AY$1,'Published Hourly Data'!$B$1:$CI$1,0),TRUE)</f>
        <v>20440.58474448296</v>
      </c>
      <c r="AZ261" s="79">
        <f>VLOOKUP($A261,'Published Hourly Data'!$B:$CI,MATCH(AZ$1,'Published Hourly Data'!$B$1:$CI$1,0),TRUE)</f>
        <v>85181</v>
      </c>
      <c r="BA261" s="79">
        <f>VLOOKUP($A261,'Published Hourly Data'!$B:$CI,MATCH(BA$1,'Published Hourly Data'!$B$1:$CI$1,0),TRUE)</f>
        <v>78927</v>
      </c>
      <c r="BB261" s="80">
        <f>VLOOKUP($A261,'Published Hourly Data'!$B:$CI,MATCH(BB$1,'Published Hourly Data'!$B$1:$CI$1,0),TRUE)</f>
        <v>0.56815048260163548</v>
      </c>
      <c r="BC261" s="80">
        <f>VLOOKUP($A261,'Published Hourly Data'!$B:$CI,MATCH(BC$1,'Published Hourly Data'!$B$1:$CI$1,0),TRUE)</f>
        <v>0.57095445081381546</v>
      </c>
      <c r="BD261" s="79">
        <f>VLOOKUP($A261,'Published Hourly Data'!$B:$CI,MATCH(BD$1,'Published Hourly Data'!$B$1:$CI$1,0),TRUE)</f>
        <v>19</v>
      </c>
      <c r="BE261" s="79">
        <f t="shared" si="22"/>
        <v>19</v>
      </c>
      <c r="BF261" s="79" t="str">
        <f t="shared" si="23"/>
        <v/>
      </c>
    </row>
    <row r="262" spans="1:58" x14ac:dyDescent="0.25">
      <c r="A262" s="78">
        <f t="shared" si="21"/>
        <v>45207.00000000024</v>
      </c>
      <c r="B262" s="78">
        <f>VLOOKUP($A262,'Published Hourly Data'!$B:$CI,MATCH(B$1,'Published Hourly Data'!$B$1:$CI$1,0),TRUE)</f>
        <v>45206.833333333336</v>
      </c>
      <c r="C262" s="79">
        <f>VLOOKUP($A262,'Published Hourly Data'!$B:$CI,MATCH(C$1,'Published Hourly Data'!$B$1:$CI$1,0),TRUE)</f>
        <v>80376</v>
      </c>
      <c r="D262" s="79">
        <f>VLOOKUP($A262,'Published Hourly Data'!$B:$CI,MATCH(D$1,'Published Hourly Data'!$B$1:$CI$1,0),TRUE)</f>
        <v>78644</v>
      </c>
      <c r="E262" s="79">
        <f>VLOOKUP($A262,'Published Hourly Data'!$B:$CI,MATCH(E$1,'Published Hourly Data'!$B$1:$CI$1,0),TRUE)</f>
        <v>85144</v>
      </c>
      <c r="F262" s="79">
        <f>VLOOKUP($A262,'Published Hourly Data'!$B:$CI,MATCH(F$1,'Published Hourly Data'!$B$1:$CI$1,0),TRUE)</f>
        <v>6503</v>
      </c>
      <c r="G262" s="79">
        <f>VLOOKUP($A262,'Published Hourly Data'!$B:$CI,MATCH(G$1,'Published Hourly Data'!$B$1:$CI$1,0),TRUE)</f>
        <v>7646</v>
      </c>
      <c r="H262" s="79">
        <f>VLOOKUP($A262,'Published Hourly Data'!$B:$CI,MATCH(H$1,'Published Hourly Data'!$B$1:$CI$1,0),TRUE)</f>
        <v>36466</v>
      </c>
      <c r="I262" s="79">
        <f>VLOOKUP($A262,'Published Hourly Data'!$B:$CI,MATCH(I$1,'Published Hourly Data'!$B$1:$CI$1,0),TRUE)</f>
        <v>31472</v>
      </c>
      <c r="J262" s="79">
        <f>VLOOKUP($A262,'Published Hourly Data'!$B:$CI,MATCH(J$1,'Published Hourly Data'!$B$1:$CI$1,0),TRUE)</f>
        <v>301</v>
      </c>
      <c r="K262" s="79">
        <f>VLOOKUP($A262,'Published Hourly Data'!$B:$CI,MATCH(K$1,'Published Hourly Data'!$B$1:$CI$1,0),TRUE)</f>
        <v>1973</v>
      </c>
      <c r="L262" s="79">
        <f>VLOOKUP($A262,'Published Hourly Data'!$B:$CI,MATCH(L$1,'Published Hourly Data'!$B$1:$CI$1,0),TRUE)</f>
        <v>19</v>
      </c>
      <c r="M262" s="79">
        <f>VLOOKUP($A262,'Published Hourly Data'!$B:$CI,MATCH(M$1,'Published Hourly Data'!$B$1:$CI$1,0),TRUE)</f>
        <v>4168</v>
      </c>
      <c r="N262" s="79">
        <f>VLOOKUP($A262,'Published Hourly Data'!$B:$CI,MATCH(N$1,'Published Hourly Data'!$B$1:$CI$1,0),TRUE)</f>
        <v>1916</v>
      </c>
      <c r="O262" s="79">
        <f>VLOOKUP($A262,'Published Hourly Data'!$B:$CI,MATCH(O$1,'Published Hourly Data'!$B$1:$CI$1,0),TRUE)</f>
        <v>0</v>
      </c>
      <c r="P262" s="79">
        <f>VLOOKUP($A262,'Published Hourly Data'!$B:$CI,MATCH(P$1,'Published Hourly Data'!$B$1:$CI$1,0),TRUE)</f>
        <v>340</v>
      </c>
      <c r="Q262" s="79">
        <f>VLOOKUP($A262,'Published Hourly Data'!$B:$CI,MATCH(Q$1,'Published Hourly Data'!$B$1:$CI$1,0),TRUE)</f>
        <v>0</v>
      </c>
      <c r="R262" s="79">
        <f>VLOOKUP($A262,'Published Hourly Data'!$B:$CI,MATCH(R$1,'Published Hourly Data'!$B$1:$CI$1,0),TRUE)</f>
        <v>-289</v>
      </c>
      <c r="S262" s="79">
        <f>VLOOKUP($A262,'Published Hourly Data'!$B:$CI,MATCH(S$1,'Published Hourly Data'!$B$1:$CI$1,0),TRUE)</f>
        <v>-154</v>
      </c>
      <c r="T262" s="79">
        <f>VLOOKUP($A262,'Published Hourly Data'!$B:$CI,MATCH(T$1,'Published Hourly Data'!$B$1:$CI$1,0),TRUE)</f>
        <v>4600</v>
      </c>
      <c r="U262" s="79">
        <f>VLOOKUP($A262,'Published Hourly Data'!$B:$CI,MATCH(U$1,'Published Hourly Data'!$B$1:$CI$1,0),TRUE)</f>
        <v>2246</v>
      </c>
      <c r="V262" s="79">
        <f>VLOOKUP($A262,'Published Hourly Data'!$B:$CI,MATCH(V$1,'Published Hourly Data'!$B$1:$CI$1,0),TRUE)</f>
        <v>0</v>
      </c>
      <c r="W262" s="79">
        <f>VLOOKUP($A262,'Published Hourly Data'!$B:$CI,MATCH(W$1,'Published Hourly Data'!$B$1:$CI$1,0),TRUE)</f>
        <v>-238</v>
      </c>
      <c r="X262" s="79">
        <f>VLOOKUP($A262,'Published Hourly Data'!$B:$CI,MATCH(X$1,'Published Hourly Data'!$B$1:$CI$1,0),TRUE)</f>
        <v>4743</v>
      </c>
      <c r="Y262" s="79">
        <f>VLOOKUP($A262,'Published Hourly Data'!$B:$CI,MATCH(Y$1,'Published Hourly Data'!$B$1:$CI$1,0),TRUE)</f>
        <v>12478</v>
      </c>
      <c r="Z262" s="79">
        <f>VLOOKUP($A262,'Published Hourly Data'!$B:$CI,MATCH(Z$1,'Published Hourly Data'!$B$1:$CI$1,0),TRUE)</f>
        <v>6626</v>
      </c>
      <c r="AA262" s="79">
        <f>VLOOKUP($A262,'Published Hourly Data'!$B:$CI,MATCH(AA$1,'Published Hourly Data'!$B$1:$CI$1,0),TRUE)</f>
        <v>1116</v>
      </c>
      <c r="AB262" s="79">
        <f>VLOOKUP($A262,'Published Hourly Data'!$B:$CI,MATCH(AB$1,'Published Hourly Data'!$B$1:$CI$1,0),TRUE)</f>
        <v>3010</v>
      </c>
      <c r="AC262" s="79">
        <f>VLOOKUP($A262,'Published Hourly Data'!$B:$CI,MATCH(AC$1,'Published Hourly Data'!$B$1:$CI$1,0),TRUE)</f>
        <v>8811</v>
      </c>
      <c r="AD262" s="79">
        <f>VLOOKUP($A262,'Published Hourly Data'!$B:$CI,MATCH(AD$1,'Published Hourly Data'!$B$1:$CI$1,0),TRUE)</f>
        <v>1583</v>
      </c>
      <c r="AE262" s="79">
        <f>VLOOKUP($A262,'Published Hourly Data'!$B:$CI,MATCH(AE$1,'Published Hourly Data'!$B$1:$CI$1,0),TRUE)</f>
        <v>1780</v>
      </c>
      <c r="AF262" s="79">
        <f>VLOOKUP($A262,'Published Hourly Data'!$B:$CI,MATCH(AF$1,'Published Hourly Data'!$B$1:$CI$1,0),TRUE)</f>
        <v>12193</v>
      </c>
      <c r="AG262" s="79">
        <f>VLOOKUP($A262,'Published Hourly Data'!$B:$CI,MATCH(AG$1,'Published Hourly Data'!$B$1:$CI$1,0),TRUE)</f>
        <v>2377</v>
      </c>
      <c r="AH262" s="79">
        <f>VLOOKUP($A262,'Published Hourly Data'!$B:$CI,MATCH(AH$1,'Published Hourly Data'!$B$1:$CI$1,0),TRUE)</f>
        <v>1267</v>
      </c>
      <c r="AI262" s="79">
        <f>VLOOKUP($A262,'Published Hourly Data'!$B:$CI,MATCH(AI$1,'Published Hourly Data'!$B$1:$CI$1,0),TRUE)</f>
        <v>1219</v>
      </c>
      <c r="AJ262" s="79">
        <f>VLOOKUP($A262,'Published Hourly Data'!$B:$CI,MATCH(AJ$1,'Published Hourly Data'!$B$1:$CI$1,0),TRUE)</f>
        <v>2342</v>
      </c>
      <c r="AK262" s="79">
        <f>VLOOKUP($A262,'Published Hourly Data'!$B:$CI,MATCH(AK$1,'Published Hourly Data'!$B$1:$CI$1,0),TRUE)</f>
        <v>1716</v>
      </c>
      <c r="AL262" s="79">
        <f>VLOOKUP($A262,'Published Hourly Data'!$B:$CI,MATCH(AL$1,'Published Hourly Data'!$B$1:$CI$1,0),TRUE)</f>
        <v>3725</v>
      </c>
      <c r="AM262" s="79">
        <f>VLOOKUP($A262,'Published Hourly Data'!$B:$CI,MATCH(AM$1,'Published Hourly Data'!$B$1:$CI$1,0),TRUE)</f>
        <v>1751</v>
      </c>
      <c r="AN262" s="79">
        <f>VLOOKUP($A262,'Published Hourly Data'!$B:$CI,MATCH(AN$1,'Published Hourly Data'!$B$1:$CI$1,0),TRUE)</f>
        <v>3993</v>
      </c>
      <c r="AO262" s="79">
        <f>VLOOKUP($A262,'Published Hourly Data'!$B:$CI,MATCH(AO$1,'Published Hourly Data'!$B$1:$CI$1,0),TRUE)</f>
        <v>2757</v>
      </c>
      <c r="AP262" s="79">
        <f>VLOOKUP($A262,'Published Hourly Data'!$B:$CI,MATCH(AP$1,'Published Hourly Data'!$B$1:$CI$1,0),TRUE)</f>
        <v>4448</v>
      </c>
      <c r="AQ262" s="79">
        <f>VLOOKUP($A262,'Published Hourly Data'!$B:$CI,MATCH(AQ$1,'Published Hourly Data'!$B$1:$CI$1,0),TRUE)</f>
        <v>155</v>
      </c>
      <c r="AR262" s="79">
        <f>VLOOKUP($A262,'Published Hourly Data'!$B:$CI,MATCH(AR$1,'Published Hourly Data'!$B$1:$CI$1,0),TRUE)</f>
        <v>7451.5301899579308</v>
      </c>
      <c r="AS262" s="79">
        <f>VLOOKUP($A262,'Published Hourly Data'!$B:$CI,MATCH(AS$1,'Published Hourly Data'!$B$1:$CI$1,0),TRUE)</f>
        <v>14179.483774157512</v>
      </c>
      <c r="AT262" s="79">
        <f>VLOOKUP($A262,'Published Hourly Data'!$B:$CI,MATCH(AT$1,'Published Hourly Data'!$B$1:$CI$1,0),TRUE)</f>
        <v>279.22732730753984</v>
      </c>
      <c r="AU262" s="79">
        <f>VLOOKUP($A262,'Published Hourly Data'!$B:$CI,MATCH(AU$1,'Published Hourly Data'!$B$1:$CI$1,0),TRUE)</f>
        <v>263.43296990134854</v>
      </c>
      <c r="AV262" s="79">
        <f>VLOOKUP($A262,'Published Hourly Data'!$B:$CI,MATCH(AV$1,'Published Hourly Data'!$B$1:$CI$1,0),TRUE)</f>
        <v>22173.67426132433</v>
      </c>
      <c r="AW262" s="79">
        <f>VLOOKUP($A262,'Published Hourly Data'!$B:$CI,MATCH(AW$1,'Published Hourly Data'!$B$1:$CI$1,0),TRUE)</f>
        <v>242.5959039715099</v>
      </c>
      <c r="AX262" s="79">
        <f>-VLOOKUP($A262,'Published Hourly Data'!$B:$CI,MATCH(AX$1,'Published Hourly Data'!$B$1:$CI$1,0),TRUE)</f>
        <v>-1903.1133173580006</v>
      </c>
      <c r="AY262" s="79">
        <f>VLOOKUP($A262,'Published Hourly Data'!$B:$CI,MATCH(AY$1,'Published Hourly Data'!$B$1:$CI$1,0),TRUE)</f>
        <v>20513.156847937837</v>
      </c>
      <c r="AZ262" s="79">
        <f>VLOOKUP($A262,'Published Hourly Data'!$B:$CI,MATCH(AZ$1,'Published Hourly Data'!$B$1:$CI$1,0),TRUE)</f>
        <v>83961</v>
      </c>
      <c r="BA262" s="79">
        <f>VLOOKUP($A262,'Published Hourly Data'!$B:$CI,MATCH(BA$1,'Published Hourly Data'!$B$1:$CI$1,0),TRUE)</f>
        <v>77456</v>
      </c>
      <c r="BB262" s="80">
        <f>VLOOKUP($A262,'Published Hourly Data'!$B:$CI,MATCH(BB$1,'Published Hourly Data'!$B$1:$CI$1,0),TRUE)</f>
        <v>0.58222896046975192</v>
      </c>
      <c r="BC262" s="80">
        <f>VLOOKUP($A262,'Published Hourly Data'!$B:$CI,MATCH(BC$1,'Published Hourly Data'!$B$1:$CI$1,0),TRUE)</f>
        <v>0.5838633011012796</v>
      </c>
      <c r="BD262" s="79">
        <f>VLOOKUP($A262,'Published Hourly Data'!$B:$CI,MATCH(BD$1,'Published Hourly Data'!$B$1:$CI$1,0),TRUE)</f>
        <v>20</v>
      </c>
      <c r="BE262" s="79">
        <f t="shared" si="22"/>
        <v>20</v>
      </c>
      <c r="BF262" s="79" t="str">
        <f t="shared" si="23"/>
        <v/>
      </c>
    </row>
    <row r="263" spans="1:58" x14ac:dyDescent="0.25">
      <c r="A263" s="78">
        <f t="shared" si="21"/>
        <v>45207.041666666904</v>
      </c>
      <c r="B263" s="78">
        <f>VLOOKUP($A263,'Published Hourly Data'!$B:$CI,MATCH(B$1,'Published Hourly Data'!$B$1:$CI$1,0),TRUE)</f>
        <v>45206.875</v>
      </c>
      <c r="C263" s="79">
        <f>VLOOKUP($A263,'Published Hourly Data'!$B:$CI,MATCH(C$1,'Published Hourly Data'!$B$1:$CI$1,0),TRUE)</f>
        <v>78768</v>
      </c>
      <c r="D263" s="79">
        <f>VLOOKUP($A263,'Published Hourly Data'!$B:$CI,MATCH(D$1,'Published Hourly Data'!$B$1:$CI$1,0),TRUE)</f>
        <v>77758</v>
      </c>
      <c r="E263" s="79">
        <f>VLOOKUP($A263,'Published Hourly Data'!$B:$CI,MATCH(E$1,'Published Hourly Data'!$B$1:$CI$1,0),TRUE)</f>
        <v>84228</v>
      </c>
      <c r="F263" s="79">
        <f>VLOOKUP($A263,'Published Hourly Data'!$B:$CI,MATCH(F$1,'Published Hourly Data'!$B$1:$CI$1,0),TRUE)</f>
        <v>6474</v>
      </c>
      <c r="G263" s="79">
        <f>VLOOKUP($A263,'Published Hourly Data'!$B:$CI,MATCH(G$1,'Published Hourly Data'!$B$1:$CI$1,0),TRUE)</f>
        <v>7505</v>
      </c>
      <c r="H263" s="79">
        <f>VLOOKUP($A263,'Published Hourly Data'!$B:$CI,MATCH(H$1,'Published Hourly Data'!$B$1:$CI$1,0),TRUE)</f>
        <v>35638</v>
      </c>
      <c r="I263" s="79">
        <f>VLOOKUP($A263,'Published Hourly Data'!$B:$CI,MATCH(I$1,'Published Hourly Data'!$B$1:$CI$1,0),TRUE)</f>
        <v>31238</v>
      </c>
      <c r="J263" s="79">
        <f>VLOOKUP($A263,'Published Hourly Data'!$B:$CI,MATCH(J$1,'Published Hourly Data'!$B$1:$CI$1,0),TRUE)</f>
        <v>217</v>
      </c>
      <c r="K263" s="79">
        <f>VLOOKUP($A263,'Published Hourly Data'!$B:$CI,MATCH(K$1,'Published Hourly Data'!$B$1:$CI$1,0),TRUE)</f>
        <v>975</v>
      </c>
      <c r="L263" s="79">
        <f>VLOOKUP($A263,'Published Hourly Data'!$B:$CI,MATCH(L$1,'Published Hourly Data'!$B$1:$CI$1,0),TRUE)</f>
        <v>19</v>
      </c>
      <c r="M263" s="79">
        <f>VLOOKUP($A263,'Published Hourly Data'!$B:$CI,MATCH(M$1,'Published Hourly Data'!$B$1:$CI$1,0),TRUE)</f>
        <v>4193</v>
      </c>
      <c r="N263" s="79">
        <f>VLOOKUP($A263,'Published Hourly Data'!$B:$CI,MATCH(N$1,'Published Hourly Data'!$B$1:$CI$1,0),TRUE)</f>
        <v>1912</v>
      </c>
      <c r="O263" s="79">
        <f>VLOOKUP($A263,'Published Hourly Data'!$B:$CI,MATCH(O$1,'Published Hourly Data'!$B$1:$CI$1,0),TRUE)</f>
        <v>0</v>
      </c>
      <c r="P263" s="79">
        <f>VLOOKUP($A263,'Published Hourly Data'!$B:$CI,MATCH(P$1,'Published Hourly Data'!$B$1:$CI$1,0),TRUE)</f>
        <v>101</v>
      </c>
      <c r="Q263" s="79">
        <f>VLOOKUP($A263,'Published Hourly Data'!$B:$CI,MATCH(Q$1,'Published Hourly Data'!$B$1:$CI$1,0),TRUE)</f>
        <v>0</v>
      </c>
      <c r="R263" s="79">
        <f>VLOOKUP($A263,'Published Hourly Data'!$B:$CI,MATCH(R$1,'Published Hourly Data'!$B$1:$CI$1,0),TRUE)</f>
        <v>-174</v>
      </c>
      <c r="S263" s="79">
        <f>VLOOKUP($A263,'Published Hourly Data'!$B:$CI,MATCH(S$1,'Published Hourly Data'!$B$1:$CI$1,0),TRUE)</f>
        <v>-158</v>
      </c>
      <c r="T263" s="79">
        <f>VLOOKUP($A263,'Published Hourly Data'!$B:$CI,MATCH(T$1,'Published Hourly Data'!$B$1:$CI$1,0),TRUE)</f>
        <v>4273</v>
      </c>
      <c r="U263" s="79">
        <f>VLOOKUP($A263,'Published Hourly Data'!$B:$CI,MATCH(U$1,'Published Hourly Data'!$B$1:$CI$1,0),TRUE)</f>
        <v>2219</v>
      </c>
      <c r="V263" s="79">
        <f>VLOOKUP($A263,'Published Hourly Data'!$B:$CI,MATCH(V$1,'Published Hourly Data'!$B$1:$CI$1,0),TRUE)</f>
        <v>0</v>
      </c>
      <c r="W263" s="79">
        <f>VLOOKUP($A263,'Published Hourly Data'!$B:$CI,MATCH(W$1,'Published Hourly Data'!$B$1:$CI$1,0),TRUE)</f>
        <v>-46</v>
      </c>
      <c r="X263" s="79">
        <f>VLOOKUP($A263,'Published Hourly Data'!$B:$CI,MATCH(X$1,'Published Hourly Data'!$B$1:$CI$1,0),TRUE)</f>
        <v>4685</v>
      </c>
      <c r="Y263" s="79">
        <f>VLOOKUP($A263,'Published Hourly Data'!$B:$CI,MATCH(Y$1,'Published Hourly Data'!$B$1:$CI$1,0),TRUE)</f>
        <v>12477</v>
      </c>
      <c r="Z263" s="79">
        <f>VLOOKUP($A263,'Published Hourly Data'!$B:$CI,MATCH(Z$1,'Published Hourly Data'!$B$1:$CI$1,0),TRUE)</f>
        <v>6633</v>
      </c>
      <c r="AA263" s="79">
        <f>VLOOKUP($A263,'Published Hourly Data'!$B:$CI,MATCH(AA$1,'Published Hourly Data'!$B$1:$CI$1,0),TRUE)</f>
        <v>1084</v>
      </c>
      <c r="AB263" s="79">
        <f>VLOOKUP($A263,'Published Hourly Data'!$B:$CI,MATCH(AB$1,'Published Hourly Data'!$B$1:$CI$1,0),TRUE)</f>
        <v>2950</v>
      </c>
      <c r="AC263" s="79">
        <f>VLOOKUP($A263,'Published Hourly Data'!$B:$CI,MATCH(AC$1,'Published Hourly Data'!$B$1:$CI$1,0),TRUE)</f>
        <v>8933</v>
      </c>
      <c r="AD263" s="79">
        <f>VLOOKUP($A263,'Published Hourly Data'!$B:$CI,MATCH(AD$1,'Published Hourly Data'!$B$1:$CI$1,0),TRUE)</f>
        <v>1578</v>
      </c>
      <c r="AE263" s="79">
        <f>VLOOKUP($A263,'Published Hourly Data'!$B:$CI,MATCH(AE$1,'Published Hourly Data'!$B$1:$CI$1,0),TRUE)</f>
        <v>1722</v>
      </c>
      <c r="AF263" s="79">
        <f>VLOOKUP($A263,'Published Hourly Data'!$B:$CI,MATCH(AF$1,'Published Hourly Data'!$B$1:$CI$1,0),TRUE)</f>
        <v>11912</v>
      </c>
      <c r="AG263" s="79">
        <f>VLOOKUP($A263,'Published Hourly Data'!$B:$CI,MATCH(AG$1,'Published Hourly Data'!$B$1:$CI$1,0),TRUE)</f>
        <v>2378</v>
      </c>
      <c r="AH263" s="79">
        <f>VLOOKUP($A263,'Published Hourly Data'!$B:$CI,MATCH(AH$1,'Published Hourly Data'!$B$1:$CI$1,0),TRUE)</f>
        <v>1256</v>
      </c>
      <c r="AI263" s="79">
        <f>VLOOKUP($A263,'Published Hourly Data'!$B:$CI,MATCH(AI$1,'Published Hourly Data'!$B$1:$CI$1,0),TRUE)</f>
        <v>1236</v>
      </c>
      <c r="AJ263" s="79">
        <f>VLOOKUP($A263,'Published Hourly Data'!$B:$CI,MATCH(AJ$1,'Published Hourly Data'!$B$1:$CI$1,0),TRUE)</f>
        <v>2248</v>
      </c>
      <c r="AK263" s="79">
        <f>VLOOKUP($A263,'Published Hourly Data'!$B:$CI,MATCH(AK$1,'Published Hourly Data'!$B$1:$CI$1,0),TRUE)</f>
        <v>1716</v>
      </c>
      <c r="AL263" s="79">
        <f>VLOOKUP($A263,'Published Hourly Data'!$B:$CI,MATCH(AL$1,'Published Hourly Data'!$B$1:$CI$1,0),TRUE)</f>
        <v>3622</v>
      </c>
      <c r="AM263" s="79">
        <f>VLOOKUP($A263,'Published Hourly Data'!$B:$CI,MATCH(AM$1,'Published Hourly Data'!$B$1:$CI$1,0),TRUE)</f>
        <v>1724</v>
      </c>
      <c r="AN263" s="79">
        <f>VLOOKUP($A263,'Published Hourly Data'!$B:$CI,MATCH(AN$1,'Published Hourly Data'!$B$1:$CI$1,0),TRUE)</f>
        <v>3894</v>
      </c>
      <c r="AO263" s="79">
        <f>VLOOKUP($A263,'Published Hourly Data'!$B:$CI,MATCH(AO$1,'Published Hourly Data'!$B$1:$CI$1,0),TRUE)</f>
        <v>2697</v>
      </c>
      <c r="AP263" s="79">
        <f>VLOOKUP($A263,'Published Hourly Data'!$B:$CI,MATCH(AP$1,'Published Hourly Data'!$B$1:$CI$1,0),TRUE)</f>
        <v>4347</v>
      </c>
      <c r="AQ263" s="79">
        <f>VLOOKUP($A263,'Published Hourly Data'!$B:$CI,MATCH(AQ$1,'Published Hourly Data'!$B$1:$CI$1,0),TRUE)</f>
        <v>151</v>
      </c>
      <c r="AR263" s="79">
        <f>VLOOKUP($A263,'Published Hourly Data'!$B:$CI,MATCH(AR$1,'Published Hourly Data'!$B$1:$CI$1,0),TRUE)</f>
        <v>7314.6814505483399</v>
      </c>
      <c r="AS263" s="79">
        <f>VLOOKUP($A263,'Published Hourly Data'!$B:$CI,MATCH(AS$1,'Published Hourly Data'!$B$1:$CI$1,0),TRUE)</f>
        <v>13847.289974652178</v>
      </c>
      <c r="AT263" s="79">
        <f>VLOOKUP($A263,'Published Hourly Data'!$B:$CI,MATCH(AT$1,'Published Hourly Data'!$B$1:$CI$1,0),TRUE)</f>
        <v>199.92511559369362</v>
      </c>
      <c r="AU263" s="79">
        <f>VLOOKUP($A263,'Published Hourly Data'!$B:$CI,MATCH(AU$1,'Published Hourly Data'!$B$1:$CI$1,0),TRUE)</f>
        <v>255.36638432052195</v>
      </c>
      <c r="AV263" s="79">
        <f>VLOOKUP($A263,'Published Hourly Data'!$B:$CI,MATCH(AV$1,'Published Hourly Data'!$B$1:$CI$1,0),TRUE)</f>
        <v>21617.262925114734</v>
      </c>
      <c r="AW263" s="79">
        <f>VLOOKUP($A263,'Published Hourly Data'!$B:$CI,MATCH(AW$1,'Published Hourly Data'!$B$1:$CI$1,0),TRUE)</f>
        <v>178.75441119736024</v>
      </c>
      <c r="AX263" s="79">
        <f>-VLOOKUP($A263,'Published Hourly Data'!$B:$CI,MATCH(AX$1,'Published Hourly Data'!$B$1:$CI$1,0),TRUE)</f>
        <v>-1750.8515662297368</v>
      </c>
      <c r="AY263" s="79">
        <f>VLOOKUP($A263,'Published Hourly Data'!$B:$CI,MATCH(AY$1,'Published Hourly Data'!$B$1:$CI$1,0),TRUE)</f>
        <v>20045.165770082356</v>
      </c>
      <c r="AZ263" s="79">
        <f>VLOOKUP($A263,'Published Hourly Data'!$B:$CI,MATCH(AZ$1,'Published Hourly Data'!$B$1:$CI$1,0),TRUE)</f>
        <v>81697</v>
      </c>
      <c r="BA263" s="79">
        <f>VLOOKUP($A263,'Published Hourly Data'!$B:$CI,MATCH(BA$1,'Published Hourly Data'!$B$1:$CI$1,0),TRUE)</f>
        <v>75482</v>
      </c>
      <c r="BB263" s="80">
        <f>VLOOKUP($A263,'Published Hourly Data'!$B:$CI,MATCH(BB$1,'Published Hourly Data'!$B$1:$CI$1,0),TRUE)</f>
        <v>0.583348840103877</v>
      </c>
      <c r="BC263" s="80">
        <f>VLOOKUP($A263,'Published Hourly Data'!$B:$CI,MATCH(BC$1,'Published Hourly Data'!$B$1:$CI$1,0),TRUE)</f>
        <v>0.58546373122120454</v>
      </c>
      <c r="BD263" s="79">
        <f>VLOOKUP($A263,'Published Hourly Data'!$B:$CI,MATCH(BD$1,'Published Hourly Data'!$B$1:$CI$1,0),TRUE)</f>
        <v>21</v>
      </c>
      <c r="BE263" s="79">
        <f t="shared" si="22"/>
        <v>21</v>
      </c>
      <c r="BF263" s="79" t="str">
        <f t="shared" si="23"/>
        <v/>
      </c>
    </row>
    <row r="264" spans="1:58" x14ac:dyDescent="0.25">
      <c r="A264" s="78">
        <f t="shared" si="21"/>
        <v>45207.083333333569</v>
      </c>
      <c r="B264" s="78">
        <f>VLOOKUP($A264,'Published Hourly Data'!$B:$CI,MATCH(B$1,'Published Hourly Data'!$B$1:$CI$1,0),TRUE)</f>
        <v>45206.916666666664</v>
      </c>
      <c r="C264" s="79">
        <f>VLOOKUP($A264,'Published Hourly Data'!$B:$CI,MATCH(C$1,'Published Hourly Data'!$B$1:$CI$1,0),TRUE)</f>
        <v>75761</v>
      </c>
      <c r="D264" s="79">
        <f>VLOOKUP($A264,'Published Hourly Data'!$B:$CI,MATCH(D$1,'Published Hourly Data'!$B$1:$CI$1,0),TRUE)</f>
        <v>75526</v>
      </c>
      <c r="E264" s="79">
        <f>VLOOKUP($A264,'Published Hourly Data'!$B:$CI,MATCH(E$1,'Published Hourly Data'!$B$1:$CI$1,0),TRUE)</f>
        <v>81603</v>
      </c>
      <c r="F264" s="79">
        <f>VLOOKUP($A264,'Published Hourly Data'!$B:$CI,MATCH(F$1,'Published Hourly Data'!$B$1:$CI$1,0),TRUE)</f>
        <v>6080</v>
      </c>
      <c r="G264" s="79">
        <f>VLOOKUP($A264,'Published Hourly Data'!$B:$CI,MATCH(G$1,'Published Hourly Data'!$B$1:$CI$1,0),TRUE)</f>
        <v>7413</v>
      </c>
      <c r="H264" s="79">
        <f>VLOOKUP($A264,'Published Hourly Data'!$B:$CI,MATCH(H$1,'Published Hourly Data'!$B$1:$CI$1,0),TRUE)</f>
        <v>34485</v>
      </c>
      <c r="I264" s="79">
        <f>VLOOKUP($A264,'Published Hourly Data'!$B:$CI,MATCH(I$1,'Published Hourly Data'!$B$1:$CI$1,0),TRUE)</f>
        <v>30644</v>
      </c>
      <c r="J264" s="79">
        <f>VLOOKUP($A264,'Published Hourly Data'!$B:$CI,MATCH(J$1,'Published Hourly Data'!$B$1:$CI$1,0),TRUE)</f>
        <v>220</v>
      </c>
      <c r="K264" s="79">
        <f>VLOOKUP($A264,'Published Hourly Data'!$B:$CI,MATCH(K$1,'Published Hourly Data'!$B$1:$CI$1,0),TRUE)</f>
        <v>671</v>
      </c>
      <c r="L264" s="79">
        <f>VLOOKUP($A264,'Published Hourly Data'!$B:$CI,MATCH(L$1,'Published Hourly Data'!$B$1:$CI$1,0),TRUE)</f>
        <v>10</v>
      </c>
      <c r="M264" s="79">
        <f>VLOOKUP($A264,'Published Hourly Data'!$B:$CI,MATCH(M$1,'Published Hourly Data'!$B$1:$CI$1,0),TRUE)</f>
        <v>4012</v>
      </c>
      <c r="N264" s="79">
        <f>VLOOKUP($A264,'Published Hourly Data'!$B:$CI,MATCH(N$1,'Published Hourly Data'!$B$1:$CI$1,0),TRUE)</f>
        <v>1251</v>
      </c>
      <c r="O264" s="79">
        <f>VLOOKUP($A264,'Published Hourly Data'!$B:$CI,MATCH(O$1,'Published Hourly Data'!$B$1:$CI$1,0),TRUE)</f>
        <v>0</v>
      </c>
      <c r="P264" s="79">
        <f>VLOOKUP($A264,'Published Hourly Data'!$B:$CI,MATCH(P$1,'Published Hourly Data'!$B$1:$CI$1,0),TRUE)</f>
        <v>-114</v>
      </c>
      <c r="Q264" s="79">
        <f>VLOOKUP($A264,'Published Hourly Data'!$B:$CI,MATCH(Q$1,'Published Hourly Data'!$B$1:$CI$1,0),TRUE)</f>
        <v>0</v>
      </c>
      <c r="R264" s="79">
        <f>VLOOKUP($A264,'Published Hourly Data'!$B:$CI,MATCH(R$1,'Published Hourly Data'!$B$1:$CI$1,0),TRUE)</f>
        <v>-181</v>
      </c>
      <c r="S264" s="79">
        <f>VLOOKUP($A264,'Published Hourly Data'!$B:$CI,MATCH(S$1,'Published Hourly Data'!$B$1:$CI$1,0),TRUE)</f>
        <v>-211</v>
      </c>
      <c r="T264" s="79">
        <f>VLOOKUP($A264,'Published Hourly Data'!$B:$CI,MATCH(T$1,'Published Hourly Data'!$B$1:$CI$1,0),TRUE)</f>
        <v>4291</v>
      </c>
      <c r="U264" s="79">
        <f>VLOOKUP($A264,'Published Hourly Data'!$B:$CI,MATCH(U$1,'Published Hourly Data'!$B$1:$CI$1,0),TRUE)</f>
        <v>2284</v>
      </c>
      <c r="V264" s="79">
        <f>VLOOKUP($A264,'Published Hourly Data'!$B:$CI,MATCH(V$1,'Published Hourly Data'!$B$1:$CI$1,0),TRUE)</f>
        <v>0</v>
      </c>
      <c r="W264" s="79">
        <f>VLOOKUP($A264,'Published Hourly Data'!$B:$CI,MATCH(W$1,'Published Hourly Data'!$B$1:$CI$1,0),TRUE)</f>
        <v>-96</v>
      </c>
      <c r="X264" s="79">
        <f>VLOOKUP($A264,'Published Hourly Data'!$B:$CI,MATCH(X$1,'Published Hourly Data'!$B$1:$CI$1,0),TRUE)</f>
        <v>4559</v>
      </c>
      <c r="Y264" s="79">
        <f>VLOOKUP($A264,'Published Hourly Data'!$B:$CI,MATCH(Y$1,'Published Hourly Data'!$B$1:$CI$1,0),TRUE)</f>
        <v>12110</v>
      </c>
      <c r="Z264" s="79">
        <f>VLOOKUP($A264,'Published Hourly Data'!$B:$CI,MATCH(Z$1,'Published Hourly Data'!$B$1:$CI$1,0),TRUE)</f>
        <v>6463</v>
      </c>
      <c r="AA264" s="79">
        <f>VLOOKUP($A264,'Published Hourly Data'!$B:$CI,MATCH(AA$1,'Published Hourly Data'!$B$1:$CI$1,0),TRUE)</f>
        <v>1045</v>
      </c>
      <c r="AB264" s="79">
        <f>VLOOKUP($A264,'Published Hourly Data'!$B:$CI,MATCH(AB$1,'Published Hourly Data'!$B$1:$CI$1,0),TRUE)</f>
        <v>2839</v>
      </c>
      <c r="AC264" s="79">
        <f>VLOOKUP($A264,'Published Hourly Data'!$B:$CI,MATCH(AC$1,'Published Hourly Data'!$B$1:$CI$1,0),TRUE)</f>
        <v>8794</v>
      </c>
      <c r="AD264" s="79">
        <f>VLOOKUP($A264,'Published Hourly Data'!$B:$CI,MATCH(AD$1,'Published Hourly Data'!$B$1:$CI$1,0),TRUE)</f>
        <v>1517</v>
      </c>
      <c r="AE264" s="79">
        <f>VLOOKUP($A264,'Published Hourly Data'!$B:$CI,MATCH(AE$1,'Published Hourly Data'!$B$1:$CI$1,0),TRUE)</f>
        <v>1651</v>
      </c>
      <c r="AF264" s="79">
        <f>VLOOKUP($A264,'Published Hourly Data'!$B:$CI,MATCH(AF$1,'Published Hourly Data'!$B$1:$CI$1,0),TRUE)</f>
        <v>11563</v>
      </c>
      <c r="AG264" s="79">
        <f>VLOOKUP($A264,'Published Hourly Data'!$B:$CI,MATCH(AG$1,'Published Hourly Data'!$B$1:$CI$1,0),TRUE)</f>
        <v>2317</v>
      </c>
      <c r="AH264" s="79">
        <f>VLOOKUP($A264,'Published Hourly Data'!$B:$CI,MATCH(AH$1,'Published Hourly Data'!$B$1:$CI$1,0),TRUE)</f>
        <v>1224</v>
      </c>
      <c r="AI264" s="79">
        <f>VLOOKUP($A264,'Published Hourly Data'!$B:$CI,MATCH(AI$1,'Published Hourly Data'!$B$1:$CI$1,0),TRUE)</f>
        <v>1207</v>
      </c>
      <c r="AJ264" s="79">
        <f>VLOOKUP($A264,'Published Hourly Data'!$B:$CI,MATCH(AJ$1,'Published Hourly Data'!$B$1:$CI$1,0),TRUE)</f>
        <v>2155</v>
      </c>
      <c r="AK264" s="79">
        <f>VLOOKUP($A264,'Published Hourly Data'!$B:$CI,MATCH(AK$1,'Published Hourly Data'!$B$1:$CI$1,0),TRUE)</f>
        <v>1716</v>
      </c>
      <c r="AL264" s="79">
        <f>VLOOKUP($A264,'Published Hourly Data'!$B:$CI,MATCH(AL$1,'Published Hourly Data'!$B$1:$CI$1,0),TRUE)</f>
        <v>3494</v>
      </c>
      <c r="AM264" s="79">
        <f>VLOOKUP($A264,'Published Hourly Data'!$B:$CI,MATCH(AM$1,'Published Hourly Data'!$B$1:$CI$1,0),TRUE)</f>
        <v>1694</v>
      </c>
      <c r="AN264" s="79">
        <f>VLOOKUP($A264,'Published Hourly Data'!$B:$CI,MATCH(AN$1,'Published Hourly Data'!$B$1:$CI$1,0),TRUE)</f>
        <v>3780</v>
      </c>
      <c r="AO264" s="79">
        <f>VLOOKUP($A264,'Published Hourly Data'!$B:$CI,MATCH(AO$1,'Published Hourly Data'!$B$1:$CI$1,0),TRUE)</f>
        <v>2612</v>
      </c>
      <c r="AP264" s="79">
        <f>VLOOKUP($A264,'Published Hourly Data'!$B:$CI,MATCH(AP$1,'Published Hourly Data'!$B$1:$CI$1,0),TRUE)</f>
        <v>4204</v>
      </c>
      <c r="AQ264" s="79">
        <f>VLOOKUP($A264,'Published Hourly Data'!$B:$CI,MATCH(AQ$1,'Published Hourly Data'!$B$1:$CI$1,0),TRUE)</f>
        <v>146</v>
      </c>
      <c r="AR264" s="79">
        <f>VLOOKUP($A264,'Published Hourly Data'!$B:$CI,MATCH(AR$1,'Published Hourly Data'!$B$1:$CI$1,0),TRUE)</f>
        <v>7228.7641072037422</v>
      </c>
      <c r="AS264" s="79">
        <f>VLOOKUP($A264,'Published Hourly Data'!$B:$CI,MATCH(AS$1,'Published Hourly Data'!$B$1:$CI$1,0),TRUE)</f>
        <v>13408.502027739059</v>
      </c>
      <c r="AT264" s="79">
        <f>VLOOKUP($A264,'Published Hourly Data'!$B:$CI,MATCH(AT$1,'Published Hourly Data'!$B$1:$CI$1,0),TRUE)</f>
        <v>202.7817132652853</v>
      </c>
      <c r="AU264" s="79">
        <f>VLOOKUP($A264,'Published Hourly Data'!$B:$CI,MATCH(AU$1,'Published Hourly Data'!$B$1:$CI$1,0),TRUE)</f>
        <v>243.71612983590933</v>
      </c>
      <c r="AV264" s="79">
        <f>VLOOKUP($A264,'Published Hourly Data'!$B:$CI,MATCH(AV$1,'Published Hourly Data'!$B$1:$CI$1,0),TRUE)</f>
        <v>21083.763978043997</v>
      </c>
      <c r="AW264" s="79">
        <f>VLOOKUP($A264,'Published Hourly Data'!$B:$CI,MATCH(AW$1,'Published Hourly Data'!$B$1:$CI$1,0),TRUE)</f>
        <v>244.65733108273369</v>
      </c>
      <c r="AX264" s="79">
        <f>-VLOOKUP($A264,'Published Hourly Data'!$B:$CI,MATCH(AX$1,'Published Hourly Data'!$B$1:$CI$1,0),TRUE)</f>
        <v>-1768.2247706096264</v>
      </c>
      <c r="AY264" s="79">
        <f>VLOOKUP($A264,'Published Hourly Data'!$B:$CI,MATCH(AY$1,'Published Hourly Data'!$B$1:$CI$1,0),TRUE)</f>
        <v>19560.196538517102</v>
      </c>
      <c r="AZ264" s="79">
        <f>VLOOKUP($A264,'Published Hourly Data'!$B:$CI,MATCH(AZ$1,'Published Hourly Data'!$B$1:$CI$1,0),TRUE)</f>
        <v>78706</v>
      </c>
      <c r="BA264" s="79">
        <f>VLOOKUP($A264,'Published Hourly Data'!$B:$CI,MATCH(BA$1,'Published Hourly Data'!$B$1:$CI$1,0),TRUE)</f>
        <v>72733</v>
      </c>
      <c r="BB264" s="80">
        <f>VLOOKUP($A264,'Published Hourly Data'!$B:$CI,MATCH(BB$1,'Published Hourly Data'!$B$1:$CI$1,0),TRUE)</f>
        <v>0.59057362515278833</v>
      </c>
      <c r="BC264" s="80">
        <f>VLOOKUP($A264,'Published Hourly Data'!$B:$CI,MATCH(BC$1,'Published Hourly Data'!$B$1:$CI$1,0),TRUE)</f>
        <v>0.59289181654469869</v>
      </c>
      <c r="BD264" s="79">
        <f>VLOOKUP($A264,'Published Hourly Data'!$B:$CI,MATCH(BD$1,'Published Hourly Data'!$B$1:$CI$1,0),TRUE)</f>
        <v>22</v>
      </c>
      <c r="BE264" s="79">
        <f t="shared" si="22"/>
        <v>22</v>
      </c>
      <c r="BF264" s="79" t="str">
        <f t="shared" si="23"/>
        <v/>
      </c>
    </row>
    <row r="265" spans="1:58" x14ac:dyDescent="0.25">
      <c r="A265" s="78">
        <f t="shared" si="21"/>
        <v>45207.125000000233</v>
      </c>
      <c r="B265" s="78">
        <f>VLOOKUP($A265,'Published Hourly Data'!$B:$CI,MATCH(B$1,'Published Hourly Data'!$B$1:$CI$1,0),TRUE)</f>
        <v>45206.958333333336</v>
      </c>
      <c r="C265" s="79">
        <f>VLOOKUP($A265,'Published Hourly Data'!$B:$CI,MATCH(C$1,'Published Hourly Data'!$B$1:$CI$1,0),TRUE)</f>
        <v>72195</v>
      </c>
      <c r="D265" s="79">
        <f>VLOOKUP($A265,'Published Hourly Data'!$B:$CI,MATCH(D$1,'Published Hourly Data'!$B$1:$CI$1,0),TRUE)</f>
        <v>72309</v>
      </c>
      <c r="E265" s="79">
        <f>VLOOKUP($A265,'Published Hourly Data'!$B:$CI,MATCH(E$1,'Published Hourly Data'!$B$1:$CI$1,0),TRUE)</f>
        <v>78161</v>
      </c>
      <c r="F265" s="79">
        <f>VLOOKUP($A265,'Published Hourly Data'!$B:$CI,MATCH(F$1,'Published Hourly Data'!$B$1:$CI$1,0),TRUE)</f>
        <v>5856</v>
      </c>
      <c r="G265" s="79">
        <f>VLOOKUP($A265,'Published Hourly Data'!$B:$CI,MATCH(G$1,'Published Hourly Data'!$B$1:$CI$1,0),TRUE)</f>
        <v>7178</v>
      </c>
      <c r="H265" s="79">
        <f>VLOOKUP($A265,'Published Hourly Data'!$B:$CI,MATCH(H$1,'Published Hourly Data'!$B$1:$CI$1,0),TRUE)</f>
        <v>31702</v>
      </c>
      <c r="I265" s="79">
        <f>VLOOKUP($A265,'Published Hourly Data'!$B:$CI,MATCH(I$1,'Published Hourly Data'!$B$1:$CI$1,0),TRUE)</f>
        <v>30225</v>
      </c>
      <c r="J265" s="79">
        <f>VLOOKUP($A265,'Published Hourly Data'!$B:$CI,MATCH(J$1,'Published Hourly Data'!$B$1:$CI$1,0),TRUE)</f>
        <v>221</v>
      </c>
      <c r="K265" s="79">
        <f>VLOOKUP($A265,'Published Hourly Data'!$B:$CI,MATCH(K$1,'Published Hourly Data'!$B$1:$CI$1,0),TRUE)</f>
        <v>629</v>
      </c>
      <c r="L265" s="79">
        <f>VLOOKUP($A265,'Published Hourly Data'!$B:$CI,MATCH(L$1,'Published Hourly Data'!$B$1:$CI$1,0),TRUE)</f>
        <v>10</v>
      </c>
      <c r="M265" s="79">
        <f>VLOOKUP($A265,'Published Hourly Data'!$B:$CI,MATCH(M$1,'Published Hourly Data'!$B$1:$CI$1,0),TRUE)</f>
        <v>3702</v>
      </c>
      <c r="N265" s="79">
        <f>VLOOKUP($A265,'Published Hourly Data'!$B:$CI,MATCH(N$1,'Published Hourly Data'!$B$1:$CI$1,0),TRUE)</f>
        <v>1189</v>
      </c>
      <c r="O265" s="79">
        <f>VLOOKUP($A265,'Published Hourly Data'!$B:$CI,MATCH(O$1,'Published Hourly Data'!$B$1:$CI$1,0),TRUE)</f>
        <v>0</v>
      </c>
      <c r="P265" s="79">
        <f>VLOOKUP($A265,'Published Hourly Data'!$B:$CI,MATCH(P$1,'Published Hourly Data'!$B$1:$CI$1,0),TRUE)</f>
        <v>-64</v>
      </c>
      <c r="Q265" s="79">
        <f>VLOOKUP($A265,'Published Hourly Data'!$B:$CI,MATCH(Q$1,'Published Hourly Data'!$B$1:$CI$1,0),TRUE)</f>
        <v>0</v>
      </c>
      <c r="R265" s="79">
        <f>VLOOKUP($A265,'Published Hourly Data'!$B:$CI,MATCH(R$1,'Published Hourly Data'!$B$1:$CI$1,0),TRUE)</f>
        <v>-154</v>
      </c>
      <c r="S265" s="79">
        <f>VLOOKUP($A265,'Published Hourly Data'!$B:$CI,MATCH(S$1,'Published Hourly Data'!$B$1:$CI$1,0),TRUE)</f>
        <v>-144</v>
      </c>
      <c r="T265" s="79">
        <f>VLOOKUP($A265,'Published Hourly Data'!$B:$CI,MATCH(T$1,'Published Hourly Data'!$B$1:$CI$1,0),TRUE)</f>
        <v>4562</v>
      </c>
      <c r="U265" s="79">
        <f>VLOOKUP($A265,'Published Hourly Data'!$B:$CI,MATCH(U$1,'Published Hourly Data'!$B$1:$CI$1,0),TRUE)</f>
        <v>2094</v>
      </c>
      <c r="V265" s="79">
        <f>VLOOKUP($A265,'Published Hourly Data'!$B:$CI,MATCH(V$1,'Published Hourly Data'!$B$1:$CI$1,0),TRUE)</f>
        <v>0</v>
      </c>
      <c r="W265" s="79">
        <f>VLOOKUP($A265,'Published Hourly Data'!$B:$CI,MATCH(W$1,'Published Hourly Data'!$B$1:$CI$1,0),TRUE)</f>
        <v>-382</v>
      </c>
      <c r="X265" s="79">
        <f>VLOOKUP($A265,'Published Hourly Data'!$B:$CI,MATCH(X$1,'Published Hourly Data'!$B$1:$CI$1,0),TRUE)</f>
        <v>4352</v>
      </c>
      <c r="Y265" s="79">
        <f>VLOOKUP($A265,'Published Hourly Data'!$B:$CI,MATCH(Y$1,'Published Hourly Data'!$B$1:$CI$1,0),TRUE)</f>
        <v>11826</v>
      </c>
      <c r="Z265" s="79">
        <f>VLOOKUP($A265,'Published Hourly Data'!$B:$CI,MATCH(Z$1,'Published Hourly Data'!$B$1:$CI$1,0),TRUE)</f>
        <v>6219</v>
      </c>
      <c r="AA265" s="79">
        <f>VLOOKUP($A265,'Published Hourly Data'!$B:$CI,MATCH(AA$1,'Published Hourly Data'!$B$1:$CI$1,0),TRUE)</f>
        <v>987</v>
      </c>
      <c r="AB265" s="79">
        <f>VLOOKUP($A265,'Published Hourly Data'!$B:$CI,MATCH(AB$1,'Published Hourly Data'!$B$1:$CI$1,0),TRUE)</f>
        <v>2695</v>
      </c>
      <c r="AC265" s="79">
        <f>VLOOKUP($A265,'Published Hourly Data'!$B:$CI,MATCH(AC$1,'Published Hourly Data'!$B$1:$CI$1,0),TRUE)</f>
        <v>8553</v>
      </c>
      <c r="AD265" s="79">
        <f>VLOOKUP($A265,'Published Hourly Data'!$B:$CI,MATCH(AD$1,'Published Hourly Data'!$B$1:$CI$1,0),TRUE)</f>
        <v>1466</v>
      </c>
      <c r="AE265" s="79">
        <f>VLOOKUP($A265,'Published Hourly Data'!$B:$CI,MATCH(AE$1,'Published Hourly Data'!$B$1:$CI$1,0),TRUE)</f>
        <v>1559</v>
      </c>
      <c r="AF265" s="79">
        <f>VLOOKUP($A265,'Published Hourly Data'!$B:$CI,MATCH(AF$1,'Published Hourly Data'!$B$1:$CI$1,0),TRUE)</f>
        <v>11131</v>
      </c>
      <c r="AG265" s="79">
        <f>VLOOKUP($A265,'Published Hourly Data'!$B:$CI,MATCH(AG$1,'Published Hourly Data'!$B$1:$CI$1,0),TRUE)</f>
        <v>2249</v>
      </c>
      <c r="AH265" s="79">
        <f>VLOOKUP($A265,'Published Hourly Data'!$B:$CI,MATCH(AH$1,'Published Hourly Data'!$B$1:$CI$1,0),TRUE)</f>
        <v>1171</v>
      </c>
      <c r="AI265" s="79">
        <f>VLOOKUP($A265,'Published Hourly Data'!$B:$CI,MATCH(AI$1,'Published Hourly Data'!$B$1:$CI$1,0),TRUE)</f>
        <v>1164</v>
      </c>
      <c r="AJ265" s="79">
        <f>VLOOKUP($A265,'Published Hourly Data'!$B:$CI,MATCH(AJ$1,'Published Hourly Data'!$B$1:$CI$1,0),TRUE)</f>
        <v>2028</v>
      </c>
      <c r="AK265" s="79">
        <f>VLOOKUP($A265,'Published Hourly Data'!$B:$CI,MATCH(AK$1,'Published Hourly Data'!$B$1:$CI$1,0),TRUE)</f>
        <v>1716</v>
      </c>
      <c r="AL265" s="79">
        <f>VLOOKUP($A265,'Published Hourly Data'!$B:$CI,MATCH(AL$1,'Published Hourly Data'!$B$1:$CI$1,0),TRUE)</f>
        <v>3322</v>
      </c>
      <c r="AM265" s="79">
        <f>VLOOKUP($A265,'Published Hourly Data'!$B:$CI,MATCH(AM$1,'Published Hourly Data'!$B$1:$CI$1,0),TRUE)</f>
        <v>1624</v>
      </c>
      <c r="AN265" s="79">
        <f>VLOOKUP($A265,'Published Hourly Data'!$B:$CI,MATCH(AN$1,'Published Hourly Data'!$B$1:$CI$1,0),TRUE)</f>
        <v>3609</v>
      </c>
      <c r="AO265" s="79">
        <f>VLOOKUP($A265,'Published Hourly Data'!$B:$CI,MATCH(AO$1,'Published Hourly Data'!$B$1:$CI$1,0),TRUE)</f>
        <v>2518</v>
      </c>
      <c r="AP265" s="79">
        <f>VLOOKUP($A265,'Published Hourly Data'!$B:$CI,MATCH(AP$1,'Published Hourly Data'!$B$1:$CI$1,0),TRUE)</f>
        <v>4029</v>
      </c>
      <c r="AQ265" s="79">
        <f>VLOOKUP($A265,'Published Hourly Data'!$B:$CI,MATCH(AQ$1,'Published Hourly Data'!$B$1:$CI$1,0),TRUE)</f>
        <v>138</v>
      </c>
      <c r="AR265" s="79">
        <f>VLOOKUP($A265,'Published Hourly Data'!$B:$CI,MATCH(AR$1,'Published Hourly Data'!$B$1:$CI$1,0),TRUE)</f>
        <v>7000.6559521562276</v>
      </c>
      <c r="AS265" s="79">
        <f>VLOOKUP($A265,'Published Hourly Data'!$B:$CI,MATCH(AS$1,'Published Hourly Data'!$B$1:$CI$1,0),TRUE)</f>
        <v>12333.898941506071</v>
      </c>
      <c r="AT265" s="79">
        <f>VLOOKUP($A265,'Published Hourly Data'!$B:$CI,MATCH(AT$1,'Published Hourly Data'!$B$1:$CI$1,0),TRUE)</f>
        <v>203.7227853547447</v>
      </c>
      <c r="AU265" s="79">
        <f>VLOOKUP($A265,'Published Hourly Data'!$B:$CI,MATCH(AU$1,'Published Hourly Data'!$B$1:$CI$1,0),TRUE)</f>
        <v>238.16743802019622</v>
      </c>
      <c r="AV265" s="79">
        <f>VLOOKUP($A265,'Published Hourly Data'!$B:$CI,MATCH(AV$1,'Published Hourly Data'!$B$1:$CI$1,0),TRUE)</f>
        <v>19776.445117037238</v>
      </c>
      <c r="AW265" s="79">
        <f>VLOOKUP($A265,'Published Hourly Data'!$B:$CI,MATCH(AW$1,'Published Hourly Data'!$B$1:$CI$1,0),TRUE)</f>
        <v>242.75419768803368</v>
      </c>
      <c r="AX265" s="79">
        <f>-VLOOKUP($A265,'Published Hourly Data'!$B:$CI,MATCH(AX$1,'Published Hourly Data'!$B$1:$CI$1,0),TRUE)</f>
        <v>-1762.5369132117914</v>
      </c>
      <c r="AY265" s="79">
        <f>VLOOKUP($A265,'Published Hourly Data'!$B:$CI,MATCH(AY$1,'Published Hourly Data'!$B$1:$CI$1,0),TRUE)</f>
        <v>18256.66240151348</v>
      </c>
      <c r="AZ265" s="79">
        <f>VLOOKUP($A265,'Published Hourly Data'!$B:$CI,MATCH(AZ$1,'Published Hourly Data'!$B$1:$CI$1,0),TRUE)</f>
        <v>74856</v>
      </c>
      <c r="BA265" s="79">
        <f>VLOOKUP($A265,'Published Hourly Data'!$B:$CI,MATCH(BA$1,'Published Hourly Data'!$B$1:$CI$1,0),TRUE)</f>
        <v>68944</v>
      </c>
      <c r="BB265" s="80">
        <f>VLOOKUP($A265,'Published Hourly Data'!$B:$CI,MATCH(BB$1,'Published Hourly Data'!$B$1:$CI$1,0),TRUE)</f>
        <v>0.58244558130173441</v>
      </c>
      <c r="BC265" s="80">
        <f>VLOOKUP($A265,'Published Hourly Data'!$B:$CI,MATCH(BC$1,'Published Hourly Data'!$B$1:$CI$1,0),TRUE)</f>
        <v>0.58379268774113269</v>
      </c>
      <c r="BD265" s="79">
        <f>VLOOKUP($A265,'Published Hourly Data'!$B:$CI,MATCH(BD$1,'Published Hourly Data'!$B$1:$CI$1,0),TRUE)</f>
        <v>23</v>
      </c>
      <c r="BE265" s="79">
        <f t="shared" si="22"/>
        <v>23</v>
      </c>
      <c r="BF265" s="79" t="str">
        <f t="shared" si="23"/>
        <v/>
      </c>
    </row>
    <row r="266" spans="1:58" x14ac:dyDescent="0.25">
      <c r="A266" s="78">
        <f t="shared" si="21"/>
        <v>45207.166666666897</v>
      </c>
      <c r="B266" s="78">
        <f>VLOOKUP($A266,'Published Hourly Data'!$B:$CI,MATCH(B$1,'Published Hourly Data'!$B$1:$CI$1,0),TRUE)</f>
        <v>45207</v>
      </c>
      <c r="C266" s="79">
        <f>VLOOKUP($A266,'Published Hourly Data'!$B:$CI,MATCH(C$1,'Published Hourly Data'!$B$1:$CI$1,0),TRUE)</f>
        <v>69850</v>
      </c>
      <c r="D266" s="79">
        <f>VLOOKUP($A266,'Published Hourly Data'!$B:$CI,MATCH(D$1,'Published Hourly Data'!$B$1:$CI$1,0),TRUE)</f>
        <v>68647</v>
      </c>
      <c r="E266" s="79">
        <f>VLOOKUP($A266,'Published Hourly Data'!$B:$CI,MATCH(E$1,'Published Hourly Data'!$B$1:$CI$1,0),TRUE)</f>
        <v>74647</v>
      </c>
      <c r="F266" s="79">
        <f>VLOOKUP($A266,'Published Hourly Data'!$B:$CI,MATCH(F$1,'Published Hourly Data'!$B$1:$CI$1,0),TRUE)</f>
        <v>6002</v>
      </c>
      <c r="G266" s="79">
        <f>VLOOKUP($A266,'Published Hourly Data'!$B:$CI,MATCH(G$1,'Published Hourly Data'!$B$1:$CI$1,0),TRUE)</f>
        <v>8111</v>
      </c>
      <c r="H266" s="79">
        <f>VLOOKUP($A266,'Published Hourly Data'!$B:$CI,MATCH(H$1,'Published Hourly Data'!$B$1:$CI$1,0),TRUE)</f>
        <v>30985</v>
      </c>
      <c r="I266" s="79">
        <f>VLOOKUP($A266,'Published Hourly Data'!$B:$CI,MATCH(I$1,'Published Hourly Data'!$B$1:$CI$1,0),TRUE)</f>
        <v>31316</v>
      </c>
      <c r="J266" s="79">
        <f>VLOOKUP($A266,'Published Hourly Data'!$B:$CI,MATCH(J$1,'Published Hourly Data'!$B$1:$CI$1,0),TRUE)</f>
        <v>249</v>
      </c>
      <c r="K266" s="79">
        <f>VLOOKUP($A266,'Published Hourly Data'!$B:$CI,MATCH(K$1,'Published Hourly Data'!$B$1:$CI$1,0),TRUE)</f>
        <v>938</v>
      </c>
      <c r="L266" s="79">
        <f>VLOOKUP($A266,'Published Hourly Data'!$B:$CI,MATCH(L$1,'Published Hourly Data'!$B$1:$CI$1,0),TRUE)</f>
        <v>10</v>
      </c>
      <c r="M266" s="79">
        <f>VLOOKUP($A266,'Published Hourly Data'!$B:$CI,MATCH(M$1,'Published Hourly Data'!$B$1:$CI$1,0),TRUE)</f>
        <v>5517</v>
      </c>
      <c r="N266" s="79">
        <f>VLOOKUP($A266,'Published Hourly Data'!$B:$CI,MATCH(N$1,'Published Hourly Data'!$B$1:$CI$1,0),TRUE)</f>
        <v>1245</v>
      </c>
      <c r="O266" s="79">
        <f>VLOOKUP($A266,'Published Hourly Data'!$B:$CI,MATCH(O$1,'Published Hourly Data'!$B$1:$CI$1,0),TRUE)</f>
        <v>0</v>
      </c>
      <c r="P266" s="79">
        <f>VLOOKUP($A266,'Published Hourly Data'!$B:$CI,MATCH(P$1,'Published Hourly Data'!$B$1:$CI$1,0),TRUE)</f>
        <v>7</v>
      </c>
      <c r="Q266" s="79">
        <f>VLOOKUP($A266,'Published Hourly Data'!$B:$CI,MATCH(Q$1,'Published Hourly Data'!$B$1:$CI$1,0),TRUE)</f>
        <v>0</v>
      </c>
      <c r="R266" s="79">
        <f>VLOOKUP($A266,'Published Hourly Data'!$B:$CI,MATCH(R$1,'Published Hourly Data'!$B$1:$CI$1,0),TRUE)</f>
        <v>-157</v>
      </c>
      <c r="S266" s="79">
        <f>VLOOKUP($A266,'Published Hourly Data'!$B:$CI,MATCH(S$1,'Published Hourly Data'!$B$1:$CI$1,0),TRUE)</f>
        <v>-132</v>
      </c>
      <c r="T266" s="79">
        <f>VLOOKUP($A266,'Published Hourly Data'!$B:$CI,MATCH(T$1,'Published Hourly Data'!$B$1:$CI$1,0),TRUE)</f>
        <v>4626</v>
      </c>
      <c r="U266" s="79">
        <f>VLOOKUP($A266,'Published Hourly Data'!$B:$CI,MATCH(U$1,'Published Hourly Data'!$B$1:$CI$1,0),TRUE)</f>
        <v>1807</v>
      </c>
      <c r="V266" s="79">
        <f>VLOOKUP($A266,'Published Hourly Data'!$B:$CI,MATCH(V$1,'Published Hourly Data'!$B$1:$CI$1,0),TRUE)</f>
        <v>0</v>
      </c>
      <c r="W266" s="79">
        <f>VLOOKUP($A266,'Published Hourly Data'!$B:$CI,MATCH(W$1,'Published Hourly Data'!$B$1:$CI$1,0),TRUE)</f>
        <v>-341</v>
      </c>
      <c r="X266" s="79">
        <f>VLOOKUP($A266,'Published Hourly Data'!$B:$CI,MATCH(X$1,'Published Hourly Data'!$B$1:$CI$1,0),TRUE)</f>
        <v>4164</v>
      </c>
      <c r="Y266" s="79">
        <f>VLOOKUP($A266,'Published Hourly Data'!$B:$CI,MATCH(Y$1,'Published Hourly Data'!$B$1:$CI$1,0),TRUE)</f>
        <v>11371</v>
      </c>
      <c r="Z266" s="79">
        <f>VLOOKUP($A266,'Published Hourly Data'!$B:$CI,MATCH(Z$1,'Published Hourly Data'!$B$1:$CI$1,0),TRUE)</f>
        <v>5922</v>
      </c>
      <c r="AA266" s="79">
        <f>VLOOKUP($A266,'Published Hourly Data'!$B:$CI,MATCH(AA$1,'Published Hourly Data'!$B$1:$CI$1,0),TRUE)</f>
        <v>920</v>
      </c>
      <c r="AB266" s="79">
        <f>VLOOKUP($A266,'Published Hourly Data'!$B:$CI,MATCH(AB$1,'Published Hourly Data'!$B$1:$CI$1,0),TRUE)</f>
        <v>2542</v>
      </c>
      <c r="AC266" s="79">
        <f>VLOOKUP($A266,'Published Hourly Data'!$B:$CI,MATCH(AC$1,'Published Hourly Data'!$B$1:$CI$1,0),TRUE)</f>
        <v>8253</v>
      </c>
      <c r="AD266" s="79">
        <f>VLOOKUP($A266,'Published Hourly Data'!$B:$CI,MATCH(AD$1,'Published Hourly Data'!$B$1:$CI$1,0),TRUE)</f>
        <v>1393</v>
      </c>
      <c r="AE266" s="79">
        <f>VLOOKUP($A266,'Published Hourly Data'!$B:$CI,MATCH(AE$1,'Published Hourly Data'!$B$1:$CI$1,0),TRUE)</f>
        <v>1457</v>
      </c>
      <c r="AF266" s="79">
        <f>VLOOKUP($A266,'Published Hourly Data'!$B:$CI,MATCH(AF$1,'Published Hourly Data'!$B$1:$CI$1,0),TRUE)</f>
        <v>10624</v>
      </c>
      <c r="AG266" s="79">
        <f>VLOOKUP($A266,'Published Hourly Data'!$B:$CI,MATCH(AG$1,'Published Hourly Data'!$B$1:$CI$1,0),TRUE)</f>
        <v>2144</v>
      </c>
      <c r="AH266" s="79">
        <f>VLOOKUP($A266,'Published Hourly Data'!$B:$CI,MATCH(AH$1,'Published Hourly Data'!$B$1:$CI$1,0),TRUE)</f>
        <v>1129</v>
      </c>
      <c r="AI266" s="79">
        <f>VLOOKUP($A266,'Published Hourly Data'!$B:$CI,MATCH(AI$1,'Published Hourly Data'!$B$1:$CI$1,0),TRUE)</f>
        <v>1126</v>
      </c>
      <c r="AJ266" s="79">
        <f>VLOOKUP($A266,'Published Hourly Data'!$B:$CI,MATCH(AJ$1,'Published Hourly Data'!$B$1:$CI$1,0),TRUE)</f>
        <v>1894</v>
      </c>
      <c r="AK266" s="79">
        <f>VLOOKUP($A266,'Published Hourly Data'!$B:$CI,MATCH(AK$1,'Published Hourly Data'!$B$1:$CI$1,0),TRUE)</f>
        <v>1716</v>
      </c>
      <c r="AL266" s="79">
        <f>VLOOKUP($A266,'Published Hourly Data'!$B:$CI,MATCH(AL$1,'Published Hourly Data'!$B$1:$CI$1,0),TRUE)</f>
        <v>3126</v>
      </c>
      <c r="AM266" s="79">
        <f>VLOOKUP($A266,'Published Hourly Data'!$B:$CI,MATCH(AM$1,'Published Hourly Data'!$B$1:$CI$1,0),TRUE)</f>
        <v>1568</v>
      </c>
      <c r="AN266" s="79">
        <f>VLOOKUP($A266,'Published Hourly Data'!$B:$CI,MATCH(AN$1,'Published Hourly Data'!$B$1:$CI$1,0),TRUE)</f>
        <v>3430</v>
      </c>
      <c r="AO266" s="79">
        <f>VLOOKUP($A266,'Published Hourly Data'!$B:$CI,MATCH(AO$1,'Published Hourly Data'!$B$1:$CI$1,0),TRUE)</f>
        <v>2413</v>
      </c>
      <c r="AP266" s="79">
        <f>VLOOKUP($A266,'Published Hourly Data'!$B:$CI,MATCH(AP$1,'Published Hourly Data'!$B$1:$CI$1,0),TRUE)</f>
        <v>3829</v>
      </c>
      <c r="AQ266" s="79">
        <f>VLOOKUP($A266,'Published Hourly Data'!$B:$CI,MATCH(AQ$1,'Published Hourly Data'!$B$1:$CI$1,0),TRUE)</f>
        <v>130</v>
      </c>
      <c r="AR266" s="79">
        <f>VLOOKUP($A266,'Published Hourly Data'!$B:$CI,MATCH(AR$1,'Published Hourly Data'!$B$1:$CI$1,0),TRUE)</f>
        <v>7911.6494815480119</v>
      </c>
      <c r="AS266" s="79">
        <f>VLOOKUP($A266,'Published Hourly Data'!$B:$CI,MATCH(AS$1,'Published Hourly Data'!$B$1:$CI$1,0),TRUE)</f>
        <v>12061.016951206562</v>
      </c>
      <c r="AT266" s="79">
        <f>VLOOKUP($A266,'Published Hourly Data'!$B:$CI,MATCH(AT$1,'Published Hourly Data'!$B$1:$CI$1,0),TRUE)</f>
        <v>230.1733014318668</v>
      </c>
      <c r="AU266" s="79">
        <f>VLOOKUP($A266,'Published Hourly Data'!$B:$CI,MATCH(AU$1,'Published Hourly Data'!$B$1:$CI$1,0),TRUE)</f>
        <v>259.95587851142989</v>
      </c>
      <c r="AV266" s="79">
        <f>VLOOKUP($A266,'Published Hourly Data'!$B:$CI,MATCH(AV$1,'Published Hourly Data'!$B$1:$CI$1,0),TRUE)</f>
        <v>20462.795612697872</v>
      </c>
      <c r="AW266" s="79">
        <f>VLOOKUP($A266,'Published Hourly Data'!$B:$CI,MATCH(AW$1,'Published Hourly Data'!$B$1:$CI$1,0),TRUE)</f>
        <v>215.37437375827025</v>
      </c>
      <c r="AX266" s="79">
        <f>-VLOOKUP($A266,'Published Hourly Data'!$B:$CI,MATCH(AX$1,'Published Hourly Data'!$B$1:$CI$1,0),TRUE)</f>
        <v>-1685.6421401346511</v>
      </c>
      <c r="AY266" s="79">
        <f>VLOOKUP($A266,'Published Hourly Data'!$B:$CI,MATCH(AY$1,'Published Hourly Data'!$B$1:$CI$1,0),TRUE)</f>
        <v>18992.527846321489</v>
      </c>
      <c r="AZ266" s="79">
        <f>VLOOKUP($A266,'Published Hourly Data'!$B:$CI,MATCH(AZ$1,'Published Hourly Data'!$B$1:$CI$1,0),TRUE)</f>
        <v>78371</v>
      </c>
      <c r="BA266" s="79">
        <f>VLOOKUP($A266,'Published Hourly Data'!$B:$CI,MATCH(BA$1,'Published Hourly Data'!$B$1:$CI$1,0),TRUE)</f>
        <v>72561</v>
      </c>
      <c r="BB266" s="80">
        <f>VLOOKUP($A266,'Published Hourly Data'!$B:$CI,MATCH(BB$1,'Published Hourly Data'!$B$1:$CI$1,0),TRUE)</f>
        <v>0.57562986900340662</v>
      </c>
      <c r="BC266" s="80">
        <f>VLOOKUP($A266,'Published Hourly Data'!$B:$CI,MATCH(BC$1,'Published Hourly Data'!$B$1:$CI$1,0),TRUE)</f>
        <v>0.57704974766826911</v>
      </c>
      <c r="BD266" s="79">
        <f>VLOOKUP($A266,'Published Hourly Data'!$B:$CI,MATCH(BD$1,'Published Hourly Data'!$B$1:$CI$1,0),TRUE)</f>
        <v>24</v>
      </c>
      <c r="BE266" s="79">
        <f t="shared" si="22"/>
        <v>24</v>
      </c>
      <c r="BF266" s="79" t="str">
        <f t="shared" si="23"/>
        <v/>
      </c>
    </row>
    <row r="267" spans="1:58" x14ac:dyDescent="0.25">
      <c r="A267" s="78">
        <f t="shared" si="21"/>
        <v>45207.208333333561</v>
      </c>
      <c r="B267" s="78">
        <f>VLOOKUP($A267,'Published Hourly Data'!$B:$CI,MATCH(B$1,'Published Hourly Data'!$B$1:$CI$1,0),TRUE)</f>
        <v>45207.041666666664</v>
      </c>
      <c r="C267" s="79">
        <f>VLOOKUP($A267,'Published Hourly Data'!$B:$CI,MATCH(C$1,'Published Hourly Data'!$B$1:$CI$1,0),TRUE)</f>
        <v>67133</v>
      </c>
      <c r="D267" s="79">
        <f>VLOOKUP($A267,'Published Hourly Data'!$B:$CI,MATCH(D$1,'Published Hourly Data'!$B$1:$CI$1,0),TRUE)</f>
        <v>65910</v>
      </c>
      <c r="E267" s="79">
        <f>VLOOKUP($A267,'Published Hourly Data'!$B:$CI,MATCH(E$1,'Published Hourly Data'!$B$1:$CI$1,0),TRUE)</f>
        <v>70799</v>
      </c>
      <c r="F267" s="79">
        <f>VLOOKUP($A267,'Published Hourly Data'!$B:$CI,MATCH(F$1,'Published Hourly Data'!$B$1:$CI$1,0),TRUE)</f>
        <v>4893</v>
      </c>
      <c r="G267" s="79">
        <f>VLOOKUP($A267,'Published Hourly Data'!$B:$CI,MATCH(G$1,'Published Hourly Data'!$B$1:$CI$1,0),TRUE)</f>
        <v>6898</v>
      </c>
      <c r="H267" s="79">
        <f>VLOOKUP($A267,'Published Hourly Data'!$B:$CI,MATCH(H$1,'Published Hourly Data'!$B$1:$CI$1,0),TRUE)</f>
        <v>26900</v>
      </c>
      <c r="I267" s="79">
        <f>VLOOKUP($A267,'Published Hourly Data'!$B:$CI,MATCH(I$1,'Published Hourly Data'!$B$1:$CI$1,0),TRUE)</f>
        <v>30110</v>
      </c>
      <c r="J267" s="79">
        <f>VLOOKUP($A267,'Published Hourly Data'!$B:$CI,MATCH(J$1,'Published Hourly Data'!$B$1:$CI$1,0),TRUE)</f>
        <v>223</v>
      </c>
      <c r="K267" s="79">
        <f>VLOOKUP($A267,'Published Hourly Data'!$B:$CI,MATCH(K$1,'Published Hourly Data'!$B$1:$CI$1,0),TRUE)</f>
        <v>742</v>
      </c>
      <c r="L267" s="79">
        <f>VLOOKUP($A267,'Published Hourly Data'!$B:$CI,MATCH(L$1,'Published Hourly Data'!$B$1:$CI$1,0),TRUE)</f>
        <v>10</v>
      </c>
      <c r="M267" s="79">
        <f>VLOOKUP($A267,'Published Hourly Data'!$B:$CI,MATCH(M$1,'Published Hourly Data'!$B$1:$CI$1,0),TRUE)</f>
        <v>3165</v>
      </c>
      <c r="N267" s="79">
        <f>VLOOKUP($A267,'Published Hourly Data'!$B:$CI,MATCH(N$1,'Published Hourly Data'!$B$1:$CI$1,0),TRUE)</f>
        <v>1202</v>
      </c>
      <c r="O267" s="79">
        <f>VLOOKUP($A267,'Published Hourly Data'!$B:$CI,MATCH(O$1,'Published Hourly Data'!$B$1:$CI$1,0),TRUE)</f>
        <v>0</v>
      </c>
      <c r="P267" s="79">
        <f>VLOOKUP($A267,'Published Hourly Data'!$B:$CI,MATCH(P$1,'Published Hourly Data'!$B$1:$CI$1,0),TRUE)</f>
        <v>-22</v>
      </c>
      <c r="Q267" s="79">
        <f>VLOOKUP($A267,'Published Hourly Data'!$B:$CI,MATCH(Q$1,'Published Hourly Data'!$B$1:$CI$1,0),TRUE)</f>
        <v>-32</v>
      </c>
      <c r="R267" s="79">
        <f>VLOOKUP($A267,'Published Hourly Data'!$B:$CI,MATCH(R$1,'Published Hourly Data'!$B$1:$CI$1,0),TRUE)</f>
        <v>-677</v>
      </c>
      <c r="S267" s="79">
        <f>VLOOKUP($A267,'Published Hourly Data'!$B:$CI,MATCH(S$1,'Published Hourly Data'!$B$1:$CI$1,0),TRUE)</f>
        <v>-163</v>
      </c>
      <c r="T267" s="79">
        <f>VLOOKUP($A267,'Published Hourly Data'!$B:$CI,MATCH(T$1,'Published Hourly Data'!$B$1:$CI$1,0),TRUE)</f>
        <v>8722</v>
      </c>
      <c r="U267" s="79">
        <f>VLOOKUP($A267,'Published Hourly Data'!$B:$CI,MATCH(U$1,'Published Hourly Data'!$B$1:$CI$1,0),TRUE)</f>
        <v>2033</v>
      </c>
      <c r="V267" s="79">
        <f>VLOOKUP($A267,'Published Hourly Data'!$B:$CI,MATCH(V$1,'Published Hourly Data'!$B$1:$CI$1,0),TRUE)</f>
        <v>0</v>
      </c>
      <c r="W267" s="79">
        <f>VLOOKUP($A267,'Published Hourly Data'!$B:$CI,MATCH(W$1,'Published Hourly Data'!$B$1:$CI$1,0),TRUE)</f>
        <v>-733</v>
      </c>
      <c r="X267" s="79">
        <f>VLOOKUP($A267,'Published Hourly Data'!$B:$CI,MATCH(X$1,'Published Hourly Data'!$B$1:$CI$1,0),TRUE)</f>
        <v>4013</v>
      </c>
      <c r="Y267" s="79">
        <f>VLOOKUP($A267,'Published Hourly Data'!$B:$CI,MATCH(Y$1,'Published Hourly Data'!$B$1:$CI$1,0),TRUE)</f>
        <v>10987</v>
      </c>
      <c r="Z267" s="79">
        <f>VLOOKUP($A267,'Published Hourly Data'!$B:$CI,MATCH(Z$1,'Published Hourly Data'!$B$1:$CI$1,0),TRUE)</f>
        <v>5737</v>
      </c>
      <c r="AA267" s="79">
        <f>VLOOKUP($A267,'Published Hourly Data'!$B:$CI,MATCH(AA$1,'Published Hourly Data'!$B$1:$CI$1,0),TRUE)</f>
        <v>871</v>
      </c>
      <c r="AB267" s="79">
        <f>VLOOKUP($A267,'Published Hourly Data'!$B:$CI,MATCH(AB$1,'Published Hourly Data'!$B$1:$CI$1,0),TRUE)</f>
        <v>2407</v>
      </c>
      <c r="AC267" s="79">
        <f>VLOOKUP($A267,'Published Hourly Data'!$B:$CI,MATCH(AC$1,'Published Hourly Data'!$B$1:$CI$1,0),TRUE)</f>
        <v>7921</v>
      </c>
      <c r="AD267" s="79">
        <f>VLOOKUP($A267,'Published Hourly Data'!$B:$CI,MATCH(AD$1,'Published Hourly Data'!$B$1:$CI$1,0),TRUE)</f>
        <v>1337</v>
      </c>
      <c r="AE267" s="79">
        <f>VLOOKUP($A267,'Published Hourly Data'!$B:$CI,MATCH(AE$1,'Published Hourly Data'!$B$1:$CI$1,0),TRUE)</f>
        <v>1370</v>
      </c>
      <c r="AF267" s="79">
        <f>VLOOKUP($A267,'Published Hourly Data'!$B:$CI,MATCH(AF$1,'Published Hourly Data'!$B$1:$CI$1,0),TRUE)</f>
        <v>10259</v>
      </c>
      <c r="AG267" s="79">
        <f>VLOOKUP($A267,'Published Hourly Data'!$B:$CI,MATCH(AG$1,'Published Hourly Data'!$B$1:$CI$1,0),TRUE)</f>
        <v>2047</v>
      </c>
      <c r="AH267" s="79">
        <f>VLOOKUP($A267,'Published Hourly Data'!$B:$CI,MATCH(AH$1,'Published Hourly Data'!$B$1:$CI$1,0),TRUE)</f>
        <v>1098</v>
      </c>
      <c r="AI267" s="79">
        <f>VLOOKUP($A267,'Published Hourly Data'!$B:$CI,MATCH(AI$1,'Published Hourly Data'!$B$1:$CI$1,0),TRUE)</f>
        <v>1073</v>
      </c>
      <c r="AJ267" s="79">
        <f>VLOOKUP($A267,'Published Hourly Data'!$B:$CI,MATCH(AJ$1,'Published Hourly Data'!$B$1:$CI$1,0),TRUE)</f>
        <v>1776</v>
      </c>
      <c r="AK267" s="79">
        <f>VLOOKUP($A267,'Published Hourly Data'!$B:$CI,MATCH(AK$1,'Published Hourly Data'!$B$1:$CI$1,0),TRUE)</f>
        <v>1716</v>
      </c>
      <c r="AL267" s="79">
        <f>VLOOKUP($A267,'Published Hourly Data'!$B:$CI,MATCH(AL$1,'Published Hourly Data'!$B$1:$CI$1,0),TRUE)</f>
        <v>2955</v>
      </c>
      <c r="AM267" s="79">
        <f>VLOOKUP($A267,'Published Hourly Data'!$B:$CI,MATCH(AM$1,'Published Hourly Data'!$B$1:$CI$1,0),TRUE)</f>
        <v>1497</v>
      </c>
      <c r="AN267" s="79">
        <f>VLOOKUP($A267,'Published Hourly Data'!$B:$CI,MATCH(AN$1,'Published Hourly Data'!$B$1:$CI$1,0),TRUE)</f>
        <v>3257</v>
      </c>
      <c r="AO267" s="79">
        <f>VLOOKUP($A267,'Published Hourly Data'!$B:$CI,MATCH(AO$1,'Published Hourly Data'!$B$1:$CI$1,0),TRUE)</f>
        <v>2298</v>
      </c>
      <c r="AP267" s="79">
        <f>VLOOKUP($A267,'Published Hourly Data'!$B:$CI,MATCH(AP$1,'Published Hourly Data'!$B$1:$CI$1,0),TRUE)</f>
        <v>3637</v>
      </c>
      <c r="AQ267" s="79">
        <f>VLOOKUP($A267,'Published Hourly Data'!$B:$CI,MATCH(AQ$1,'Published Hourly Data'!$B$1:$CI$1,0),TRUE)</f>
        <v>123</v>
      </c>
      <c r="AR267" s="79">
        <f>VLOOKUP($A267,'Published Hourly Data'!$B:$CI,MATCH(AR$1,'Published Hourly Data'!$B$1:$CI$1,0),TRUE)</f>
        <v>6723.5189240659502</v>
      </c>
      <c r="AS267" s="79">
        <f>VLOOKUP($A267,'Published Hourly Data'!$B:$CI,MATCH(AS$1,'Published Hourly Data'!$B$1:$CI$1,0),TRUE)</f>
        <v>10461.328696613862</v>
      </c>
      <c r="AT267" s="79">
        <f>VLOOKUP($A267,'Published Hourly Data'!$B:$CI,MATCH(AT$1,'Published Hourly Data'!$B$1:$CI$1,0),TRUE)</f>
        <v>205.43471399020703</v>
      </c>
      <c r="AU267" s="79">
        <f>VLOOKUP($A267,'Published Hourly Data'!$B:$CI,MATCH(AU$1,'Published Hourly Data'!$B$1:$CI$1,0),TRUE)</f>
        <v>234.66370225181063</v>
      </c>
      <c r="AV267" s="79">
        <f>VLOOKUP($A267,'Published Hourly Data'!$B:$CI,MATCH(AV$1,'Published Hourly Data'!$B$1:$CI$1,0),TRUE)</f>
        <v>17624.946036921829</v>
      </c>
      <c r="AW267" s="79">
        <f>VLOOKUP($A267,'Published Hourly Data'!$B:$CI,MATCH(AW$1,'Published Hourly Data'!$B$1:$CI$1,0),TRUE)</f>
        <v>444.83189487784193</v>
      </c>
      <c r="AX267" s="79">
        <f>-VLOOKUP($A267,'Published Hourly Data'!$B:$CI,MATCH(AX$1,'Published Hourly Data'!$B$1:$CI$1,0),TRUE)</f>
        <v>-2741.9397217222154</v>
      </c>
      <c r="AY267" s="79">
        <f>VLOOKUP($A267,'Published Hourly Data'!$B:$CI,MATCH(AY$1,'Published Hourly Data'!$B$1:$CI$1,0),TRUE)</f>
        <v>15327.838210077456</v>
      </c>
      <c r="AZ267" s="79">
        <f>VLOOKUP($A267,'Published Hourly Data'!$B:$CI,MATCH(AZ$1,'Published Hourly Data'!$B$1:$CI$1,0),TRUE)</f>
        <v>69250</v>
      </c>
      <c r="BA267" s="79">
        <f>VLOOKUP($A267,'Published Hourly Data'!$B:$CI,MATCH(BA$1,'Published Hourly Data'!$B$1:$CI$1,0),TRUE)</f>
        <v>60122</v>
      </c>
      <c r="BB267" s="80">
        <f>VLOOKUP($A267,'Published Hourly Data'!$B:$CI,MATCH(BB$1,'Published Hourly Data'!$B$1:$CI$1,0),TRUE)</f>
        <v>0.56110192825875238</v>
      </c>
      <c r="BC267" s="80">
        <f>VLOOKUP($A267,'Published Hourly Data'!$B:$CI,MATCH(BC$1,'Published Hourly Data'!$B$1:$CI$1,0),TRUE)</f>
        <v>0.56205812638802699</v>
      </c>
      <c r="BD267" s="79">
        <f>VLOOKUP($A267,'Published Hourly Data'!$B:$CI,MATCH(BD$1,'Published Hourly Data'!$B$1:$CI$1,0),TRUE)</f>
        <v>1</v>
      </c>
      <c r="BE267" s="79" t="str">
        <f t="shared" si="22"/>
        <v/>
      </c>
      <c r="BF267" s="79">
        <f t="shared" si="23"/>
        <v>1</v>
      </c>
    </row>
    <row r="268" spans="1:58" x14ac:dyDescent="0.25">
      <c r="A268" s="78">
        <f t="shared" si="21"/>
        <v>45207.250000000226</v>
      </c>
      <c r="B268" s="78">
        <f>VLOOKUP($A268,'Published Hourly Data'!$B:$CI,MATCH(B$1,'Published Hourly Data'!$B$1:$CI$1,0),TRUE)</f>
        <v>45207.083333333336</v>
      </c>
      <c r="C268" s="79">
        <f>VLOOKUP($A268,'Published Hourly Data'!$B:$CI,MATCH(C$1,'Published Hourly Data'!$B$1:$CI$1,0),TRUE)</f>
        <v>65964</v>
      </c>
      <c r="D268" s="79">
        <f>VLOOKUP($A268,'Published Hourly Data'!$B:$CI,MATCH(D$1,'Published Hourly Data'!$B$1:$CI$1,0),TRUE)</f>
        <v>64103</v>
      </c>
      <c r="E268" s="79">
        <f>VLOOKUP($A268,'Published Hourly Data'!$B:$CI,MATCH(E$1,'Published Hourly Data'!$B$1:$CI$1,0),TRUE)</f>
        <v>69438</v>
      </c>
      <c r="F268" s="79">
        <f>VLOOKUP($A268,'Published Hourly Data'!$B:$CI,MATCH(F$1,'Published Hourly Data'!$B$1:$CI$1,0),TRUE)</f>
        <v>5338</v>
      </c>
      <c r="G268" s="79">
        <f>VLOOKUP($A268,'Published Hourly Data'!$B:$CI,MATCH(G$1,'Published Hourly Data'!$B$1:$CI$1,0),TRUE)</f>
        <v>6741</v>
      </c>
      <c r="H268" s="79">
        <f>VLOOKUP($A268,'Published Hourly Data'!$B:$CI,MATCH(H$1,'Published Hourly Data'!$B$1:$CI$1,0),TRUE)</f>
        <v>26701</v>
      </c>
      <c r="I268" s="79">
        <f>VLOOKUP($A268,'Published Hourly Data'!$B:$CI,MATCH(I$1,'Published Hourly Data'!$B$1:$CI$1,0),TRUE)</f>
        <v>30142</v>
      </c>
      <c r="J268" s="79">
        <f>VLOOKUP($A268,'Published Hourly Data'!$B:$CI,MATCH(J$1,'Published Hourly Data'!$B$1:$CI$1,0),TRUE)</f>
        <v>222</v>
      </c>
      <c r="K268" s="79">
        <f>VLOOKUP($A268,'Published Hourly Data'!$B:$CI,MATCH(K$1,'Published Hourly Data'!$B$1:$CI$1,0),TRUE)</f>
        <v>995</v>
      </c>
      <c r="L268" s="79">
        <f>VLOOKUP($A268,'Published Hourly Data'!$B:$CI,MATCH(L$1,'Published Hourly Data'!$B$1:$CI$1,0),TRUE)</f>
        <v>10</v>
      </c>
      <c r="M268" s="79">
        <f>VLOOKUP($A268,'Published Hourly Data'!$B:$CI,MATCH(M$1,'Published Hourly Data'!$B$1:$CI$1,0),TRUE)</f>
        <v>2947</v>
      </c>
      <c r="N268" s="79">
        <f>VLOOKUP($A268,'Published Hourly Data'!$B:$CI,MATCH(N$1,'Published Hourly Data'!$B$1:$CI$1,0),TRUE)</f>
        <v>1225</v>
      </c>
      <c r="O268" s="79">
        <f>VLOOKUP($A268,'Published Hourly Data'!$B:$CI,MATCH(O$1,'Published Hourly Data'!$B$1:$CI$1,0),TRUE)</f>
        <v>0</v>
      </c>
      <c r="P268" s="79">
        <f>VLOOKUP($A268,'Published Hourly Data'!$B:$CI,MATCH(P$1,'Published Hourly Data'!$B$1:$CI$1,0),TRUE)</f>
        <v>-112</v>
      </c>
      <c r="Q268" s="79">
        <f>VLOOKUP($A268,'Published Hourly Data'!$B:$CI,MATCH(Q$1,'Published Hourly Data'!$B$1:$CI$1,0),TRUE)</f>
        <v>-36</v>
      </c>
      <c r="R268" s="79">
        <f>VLOOKUP($A268,'Published Hourly Data'!$B:$CI,MATCH(R$1,'Published Hourly Data'!$B$1:$CI$1,0),TRUE)</f>
        <v>-740</v>
      </c>
      <c r="S268" s="79">
        <f>VLOOKUP($A268,'Published Hourly Data'!$B:$CI,MATCH(S$1,'Published Hourly Data'!$B$1:$CI$1,0),TRUE)</f>
        <v>-177</v>
      </c>
      <c r="T268" s="79">
        <f>VLOOKUP($A268,'Published Hourly Data'!$B:$CI,MATCH(T$1,'Published Hourly Data'!$B$1:$CI$1,0),TRUE)</f>
        <v>8107</v>
      </c>
      <c r="U268" s="79">
        <f>VLOOKUP($A268,'Published Hourly Data'!$B:$CI,MATCH(U$1,'Published Hourly Data'!$B$1:$CI$1,0),TRUE)</f>
        <v>2470</v>
      </c>
      <c r="V268" s="79">
        <f>VLOOKUP($A268,'Published Hourly Data'!$B:$CI,MATCH(V$1,'Published Hourly Data'!$B$1:$CI$1,0),TRUE)</f>
        <v>0</v>
      </c>
      <c r="W268" s="79">
        <f>VLOOKUP($A268,'Published Hourly Data'!$B:$CI,MATCH(W$1,'Published Hourly Data'!$B$1:$CI$1,0),TRUE)</f>
        <v>-650</v>
      </c>
      <c r="X268" s="79">
        <f>VLOOKUP($A268,'Published Hourly Data'!$B:$CI,MATCH(X$1,'Published Hourly Data'!$B$1:$CI$1,0),TRUE)</f>
        <v>3910</v>
      </c>
      <c r="Y268" s="79">
        <f>VLOOKUP($A268,'Published Hourly Data'!$B:$CI,MATCH(Y$1,'Published Hourly Data'!$B$1:$CI$1,0),TRUE)</f>
        <v>10780</v>
      </c>
      <c r="Z268" s="79">
        <f>VLOOKUP($A268,'Published Hourly Data'!$B:$CI,MATCH(Z$1,'Published Hourly Data'!$B$1:$CI$1,0),TRUE)</f>
        <v>5578</v>
      </c>
      <c r="AA268" s="79">
        <f>VLOOKUP($A268,'Published Hourly Data'!$B:$CI,MATCH(AA$1,'Published Hourly Data'!$B$1:$CI$1,0),TRUE)</f>
        <v>836</v>
      </c>
      <c r="AB268" s="79">
        <f>VLOOKUP($A268,'Published Hourly Data'!$B:$CI,MATCH(AB$1,'Published Hourly Data'!$B$1:$CI$1,0),TRUE)</f>
        <v>2308</v>
      </c>
      <c r="AC268" s="79">
        <f>VLOOKUP($A268,'Published Hourly Data'!$B:$CI,MATCH(AC$1,'Published Hourly Data'!$B$1:$CI$1,0),TRUE)</f>
        <v>7681</v>
      </c>
      <c r="AD268" s="79">
        <f>VLOOKUP($A268,'Published Hourly Data'!$B:$CI,MATCH(AD$1,'Published Hourly Data'!$B$1:$CI$1,0),TRUE)</f>
        <v>1305</v>
      </c>
      <c r="AE268" s="79">
        <f>VLOOKUP($A268,'Published Hourly Data'!$B:$CI,MATCH(AE$1,'Published Hourly Data'!$B$1:$CI$1,0),TRUE)</f>
        <v>1316</v>
      </c>
      <c r="AF268" s="79">
        <f>VLOOKUP($A268,'Published Hourly Data'!$B:$CI,MATCH(AF$1,'Published Hourly Data'!$B$1:$CI$1,0),TRUE)</f>
        <v>9926</v>
      </c>
      <c r="AG268" s="79">
        <f>VLOOKUP($A268,'Published Hourly Data'!$B:$CI,MATCH(AG$1,'Published Hourly Data'!$B$1:$CI$1,0),TRUE)</f>
        <v>1997</v>
      </c>
      <c r="AH268" s="79">
        <f>VLOOKUP($A268,'Published Hourly Data'!$B:$CI,MATCH(AH$1,'Published Hourly Data'!$B$1:$CI$1,0),TRUE)</f>
        <v>1059</v>
      </c>
      <c r="AI268" s="79">
        <f>VLOOKUP($A268,'Published Hourly Data'!$B:$CI,MATCH(AI$1,'Published Hourly Data'!$B$1:$CI$1,0),TRUE)</f>
        <v>1041</v>
      </c>
      <c r="AJ268" s="79">
        <f>VLOOKUP($A268,'Published Hourly Data'!$B:$CI,MATCH(AJ$1,'Published Hourly Data'!$B$1:$CI$1,0),TRUE)</f>
        <v>1693</v>
      </c>
      <c r="AK268" s="79">
        <f>VLOOKUP($A268,'Published Hourly Data'!$B:$CI,MATCH(AK$1,'Published Hourly Data'!$B$1:$CI$1,0),TRUE)</f>
        <v>1716</v>
      </c>
      <c r="AL268" s="79">
        <f>VLOOKUP($A268,'Published Hourly Data'!$B:$CI,MATCH(AL$1,'Published Hourly Data'!$B$1:$CI$1,0),TRUE)</f>
        <v>2826</v>
      </c>
      <c r="AM268" s="79">
        <f>VLOOKUP($A268,'Published Hourly Data'!$B:$CI,MATCH(AM$1,'Published Hourly Data'!$B$1:$CI$1,0),TRUE)</f>
        <v>1452</v>
      </c>
      <c r="AN268" s="79">
        <f>VLOOKUP($A268,'Published Hourly Data'!$B:$CI,MATCH(AN$1,'Published Hourly Data'!$B$1:$CI$1,0),TRUE)</f>
        <v>3168</v>
      </c>
      <c r="AO268" s="79">
        <f>VLOOKUP($A268,'Published Hourly Data'!$B:$CI,MATCH(AO$1,'Published Hourly Data'!$B$1:$CI$1,0),TRUE)</f>
        <v>2196</v>
      </c>
      <c r="AP268" s="79">
        <f>VLOOKUP($A268,'Published Hourly Data'!$B:$CI,MATCH(AP$1,'Published Hourly Data'!$B$1:$CI$1,0),TRUE)</f>
        <v>3495</v>
      </c>
      <c r="AQ268" s="79">
        <f>VLOOKUP($A268,'Published Hourly Data'!$B:$CI,MATCH(AQ$1,'Published Hourly Data'!$B$1:$CI$1,0),TRUE)</f>
        <v>118</v>
      </c>
      <c r="AR268" s="79">
        <f>VLOOKUP($A268,'Published Hourly Data'!$B:$CI,MATCH(AR$1,'Published Hourly Data'!$B$1:$CI$1,0),TRUE)</f>
        <v>6572.1443968036192</v>
      </c>
      <c r="AS268" s="79">
        <f>VLOOKUP($A268,'Published Hourly Data'!$B:$CI,MATCH(AS$1,'Published Hourly Data'!$B$1:$CI$1,0),TRUE)</f>
        <v>10384.656276882035</v>
      </c>
      <c r="AT268" s="79">
        <f>VLOOKUP($A268,'Published Hourly Data'!$B:$CI,MATCH(AT$1,'Published Hourly Data'!$B$1:$CI$1,0),TRUE)</f>
        <v>204.56140947459895</v>
      </c>
      <c r="AU268" s="79">
        <f>VLOOKUP($A268,'Published Hourly Data'!$B:$CI,MATCH(AU$1,'Published Hourly Data'!$B$1:$CI$1,0),TRUE)</f>
        <v>235.26320076731395</v>
      </c>
      <c r="AV268" s="79">
        <f>VLOOKUP($A268,'Published Hourly Data'!$B:$CI,MATCH(AV$1,'Published Hourly Data'!$B$1:$CI$1,0),TRUE)</f>
        <v>17396.625283927566</v>
      </c>
      <c r="AW268" s="79">
        <f>VLOOKUP($A268,'Published Hourly Data'!$B:$CI,MATCH(AW$1,'Published Hourly Data'!$B$1:$CI$1,0),TRUE)</f>
        <v>450.2511439421524</v>
      </c>
      <c r="AX268" s="79">
        <f>-VLOOKUP($A268,'Published Hourly Data'!$B:$CI,MATCH(AX$1,'Published Hourly Data'!$B$1:$CI$1,0),TRUE)</f>
        <v>-2670.0389258193718</v>
      </c>
      <c r="AY268" s="79">
        <f>VLOOKUP($A268,'Published Hourly Data'!$B:$CI,MATCH(AY$1,'Published Hourly Data'!$B$1:$CI$1,0),TRUE)</f>
        <v>15176.837502050348</v>
      </c>
      <c r="AZ268" s="79">
        <f>VLOOKUP($A268,'Published Hourly Data'!$B:$CI,MATCH(AZ$1,'Published Hourly Data'!$B$1:$CI$1,0),TRUE)</f>
        <v>68983</v>
      </c>
      <c r="BA268" s="79">
        <f>VLOOKUP($A268,'Published Hourly Data'!$B:$CI,MATCH(BA$1,'Published Hourly Data'!$B$1:$CI$1,0),TRUE)</f>
        <v>60121</v>
      </c>
      <c r="BB268" s="80">
        <f>VLOOKUP($A268,'Published Hourly Data'!$B:$CI,MATCH(BB$1,'Published Hourly Data'!$B$1:$CI$1,0),TRUE)</f>
        <v>0.55597680636464619</v>
      </c>
      <c r="BC268" s="80">
        <f>VLOOKUP($A268,'Published Hourly Data'!$B:$CI,MATCH(BC$1,'Published Hourly Data'!$B$1:$CI$1,0),TRUE)</f>
        <v>0.55653032207997599</v>
      </c>
      <c r="BD268" s="79">
        <f>VLOOKUP($A268,'Published Hourly Data'!$B:$CI,MATCH(BD$1,'Published Hourly Data'!$B$1:$CI$1,0),TRUE)</f>
        <v>2</v>
      </c>
      <c r="BE268" s="79" t="str">
        <f t="shared" si="22"/>
        <v/>
      </c>
      <c r="BF268" s="79">
        <f t="shared" si="23"/>
        <v>2</v>
      </c>
    </row>
    <row r="269" spans="1:58" x14ac:dyDescent="0.25">
      <c r="A269" s="78">
        <f t="shared" si="21"/>
        <v>45207.29166666689</v>
      </c>
      <c r="B269" s="78">
        <f>VLOOKUP($A269,'Published Hourly Data'!$B:$CI,MATCH(B$1,'Published Hourly Data'!$B$1:$CI$1,0),TRUE)</f>
        <v>45207.125</v>
      </c>
      <c r="C269" s="79">
        <f>VLOOKUP($A269,'Published Hourly Data'!$B:$CI,MATCH(C$1,'Published Hourly Data'!$B$1:$CI$1,0),TRUE)</f>
        <v>65489</v>
      </c>
      <c r="D269" s="79">
        <f>VLOOKUP($A269,'Published Hourly Data'!$B:$CI,MATCH(D$1,'Published Hourly Data'!$B$1:$CI$1,0),TRUE)</f>
        <v>63815</v>
      </c>
      <c r="E269" s="79">
        <f>VLOOKUP($A269,'Published Hourly Data'!$B:$CI,MATCH(E$1,'Published Hourly Data'!$B$1:$CI$1,0),TRUE)</f>
        <v>68944</v>
      </c>
      <c r="F269" s="79">
        <f>VLOOKUP($A269,'Published Hourly Data'!$B:$CI,MATCH(F$1,'Published Hourly Data'!$B$1:$CI$1,0),TRUE)</f>
        <v>5132</v>
      </c>
      <c r="G269" s="79">
        <f>VLOOKUP($A269,'Published Hourly Data'!$B:$CI,MATCH(G$1,'Published Hourly Data'!$B$1:$CI$1,0),TRUE)</f>
        <v>6462</v>
      </c>
      <c r="H269" s="79">
        <f>VLOOKUP($A269,'Published Hourly Data'!$B:$CI,MATCH(H$1,'Published Hourly Data'!$B$1:$CI$1,0),TRUE)</f>
        <v>27005</v>
      </c>
      <c r="I269" s="79">
        <f>VLOOKUP($A269,'Published Hourly Data'!$B:$CI,MATCH(I$1,'Published Hourly Data'!$B$1:$CI$1,0),TRUE)</f>
        <v>30346</v>
      </c>
      <c r="J269" s="79">
        <f>VLOOKUP($A269,'Published Hourly Data'!$B:$CI,MATCH(J$1,'Published Hourly Data'!$B$1:$CI$1,0),TRUE)</f>
        <v>214</v>
      </c>
      <c r="K269" s="79">
        <f>VLOOKUP($A269,'Published Hourly Data'!$B:$CI,MATCH(K$1,'Published Hourly Data'!$B$1:$CI$1,0),TRUE)</f>
        <v>990</v>
      </c>
      <c r="L269" s="79">
        <f>VLOOKUP($A269,'Published Hourly Data'!$B:$CI,MATCH(L$1,'Published Hourly Data'!$B$1:$CI$1,0),TRUE)</f>
        <v>10</v>
      </c>
      <c r="M269" s="79">
        <f>VLOOKUP($A269,'Published Hourly Data'!$B:$CI,MATCH(M$1,'Published Hourly Data'!$B$1:$CI$1,0),TRUE)</f>
        <v>2684</v>
      </c>
      <c r="N269" s="79">
        <f>VLOOKUP($A269,'Published Hourly Data'!$B:$CI,MATCH(N$1,'Published Hourly Data'!$B$1:$CI$1,0),TRUE)</f>
        <v>1205</v>
      </c>
      <c r="O269" s="79">
        <f>VLOOKUP($A269,'Published Hourly Data'!$B:$CI,MATCH(O$1,'Published Hourly Data'!$B$1:$CI$1,0),TRUE)</f>
        <v>0</v>
      </c>
      <c r="P269" s="79">
        <f>VLOOKUP($A269,'Published Hourly Data'!$B:$CI,MATCH(P$1,'Published Hourly Data'!$B$1:$CI$1,0),TRUE)</f>
        <v>26</v>
      </c>
      <c r="Q269" s="79">
        <f>VLOOKUP($A269,'Published Hourly Data'!$B:$CI,MATCH(Q$1,'Published Hourly Data'!$B$1:$CI$1,0),TRUE)</f>
        <v>-28</v>
      </c>
      <c r="R269" s="79">
        <f>VLOOKUP($A269,'Published Hourly Data'!$B:$CI,MATCH(R$1,'Published Hourly Data'!$B$1:$CI$1,0),TRUE)</f>
        <v>-503</v>
      </c>
      <c r="S269" s="79">
        <f>VLOOKUP($A269,'Published Hourly Data'!$B:$CI,MATCH(S$1,'Published Hourly Data'!$B$1:$CI$1,0),TRUE)</f>
        <v>-215</v>
      </c>
      <c r="T269" s="79">
        <f>VLOOKUP($A269,'Published Hourly Data'!$B:$CI,MATCH(T$1,'Published Hourly Data'!$B$1:$CI$1,0),TRUE)</f>
        <v>8470</v>
      </c>
      <c r="U269" s="79">
        <f>VLOOKUP($A269,'Published Hourly Data'!$B:$CI,MATCH(U$1,'Published Hourly Data'!$B$1:$CI$1,0),TRUE)</f>
        <v>2158</v>
      </c>
      <c r="V269" s="79">
        <f>VLOOKUP($A269,'Published Hourly Data'!$B:$CI,MATCH(V$1,'Published Hourly Data'!$B$1:$CI$1,0),TRUE)</f>
        <v>0</v>
      </c>
      <c r="W269" s="79">
        <f>VLOOKUP($A269,'Published Hourly Data'!$B:$CI,MATCH(W$1,'Published Hourly Data'!$B$1:$CI$1,0),TRUE)</f>
        <v>-462</v>
      </c>
      <c r="X269" s="79">
        <f>VLOOKUP($A269,'Published Hourly Data'!$B:$CI,MATCH(X$1,'Published Hourly Data'!$B$1:$CI$1,0),TRUE)</f>
        <v>3863</v>
      </c>
      <c r="Y269" s="79">
        <f>VLOOKUP($A269,'Published Hourly Data'!$B:$CI,MATCH(Y$1,'Published Hourly Data'!$B$1:$CI$1,0),TRUE)</f>
        <v>10666</v>
      </c>
      <c r="Z269" s="79">
        <f>VLOOKUP($A269,'Published Hourly Data'!$B:$CI,MATCH(Z$1,'Published Hourly Data'!$B$1:$CI$1,0),TRUE)</f>
        <v>5502</v>
      </c>
      <c r="AA269" s="79">
        <f>VLOOKUP($A269,'Published Hourly Data'!$B:$CI,MATCH(AA$1,'Published Hourly Data'!$B$1:$CI$1,0),TRUE)</f>
        <v>812</v>
      </c>
      <c r="AB269" s="79">
        <f>VLOOKUP($A269,'Published Hourly Data'!$B:$CI,MATCH(AB$1,'Published Hourly Data'!$B$1:$CI$1,0),TRUE)</f>
        <v>2242</v>
      </c>
      <c r="AC269" s="79">
        <f>VLOOKUP($A269,'Published Hourly Data'!$B:$CI,MATCH(AC$1,'Published Hourly Data'!$B$1:$CI$1,0),TRUE)</f>
        <v>7497</v>
      </c>
      <c r="AD269" s="79">
        <f>VLOOKUP($A269,'Published Hourly Data'!$B:$CI,MATCH(AD$1,'Published Hourly Data'!$B$1:$CI$1,0),TRUE)</f>
        <v>1288</v>
      </c>
      <c r="AE269" s="79">
        <f>VLOOKUP($A269,'Published Hourly Data'!$B:$CI,MATCH(AE$1,'Published Hourly Data'!$B$1:$CI$1,0),TRUE)</f>
        <v>1283</v>
      </c>
      <c r="AF269" s="79">
        <f>VLOOKUP($A269,'Published Hourly Data'!$B:$CI,MATCH(AF$1,'Published Hourly Data'!$B$1:$CI$1,0),TRUE)</f>
        <v>9792</v>
      </c>
      <c r="AG269" s="79">
        <f>VLOOKUP($A269,'Published Hourly Data'!$B:$CI,MATCH(AG$1,'Published Hourly Data'!$B$1:$CI$1,0),TRUE)</f>
        <v>1967</v>
      </c>
      <c r="AH269" s="79">
        <f>VLOOKUP($A269,'Published Hourly Data'!$B:$CI,MATCH(AH$1,'Published Hourly Data'!$B$1:$CI$1,0),TRUE)</f>
        <v>1044</v>
      </c>
      <c r="AI269" s="79">
        <f>VLOOKUP($A269,'Published Hourly Data'!$B:$CI,MATCH(AI$1,'Published Hourly Data'!$B$1:$CI$1,0),TRUE)</f>
        <v>1032</v>
      </c>
      <c r="AJ269" s="79">
        <f>VLOOKUP($A269,'Published Hourly Data'!$B:$CI,MATCH(AJ$1,'Published Hourly Data'!$B$1:$CI$1,0),TRUE)</f>
        <v>1655</v>
      </c>
      <c r="AK269" s="79">
        <f>VLOOKUP($A269,'Published Hourly Data'!$B:$CI,MATCH(AK$1,'Published Hourly Data'!$B$1:$CI$1,0),TRUE)</f>
        <v>1716</v>
      </c>
      <c r="AL269" s="79">
        <f>VLOOKUP($A269,'Published Hourly Data'!$B:$CI,MATCH(AL$1,'Published Hourly Data'!$B$1:$CI$1,0),TRUE)</f>
        <v>2741</v>
      </c>
      <c r="AM269" s="79">
        <f>VLOOKUP($A269,'Published Hourly Data'!$B:$CI,MATCH(AM$1,'Published Hourly Data'!$B$1:$CI$1,0),TRUE)</f>
        <v>1445</v>
      </c>
      <c r="AN269" s="79">
        <f>VLOOKUP($A269,'Published Hourly Data'!$B:$CI,MATCH(AN$1,'Published Hourly Data'!$B$1:$CI$1,0),TRUE)</f>
        <v>3121</v>
      </c>
      <c r="AO269" s="79">
        <f>VLOOKUP($A269,'Published Hourly Data'!$B:$CI,MATCH(AO$1,'Published Hourly Data'!$B$1:$CI$1,0),TRUE)</f>
        <v>2126</v>
      </c>
      <c r="AP269" s="79">
        <f>VLOOKUP($A269,'Published Hourly Data'!$B:$CI,MATCH(AP$1,'Published Hourly Data'!$B$1:$CI$1,0),TRUE)</f>
        <v>3390</v>
      </c>
      <c r="AQ269" s="79">
        <f>VLOOKUP($A269,'Published Hourly Data'!$B:$CI,MATCH(AQ$1,'Published Hourly Data'!$B$1:$CI$1,0),TRUE)</f>
        <v>116</v>
      </c>
      <c r="AR269" s="79">
        <f>VLOOKUP($A269,'Published Hourly Data'!$B:$CI,MATCH(AR$1,'Published Hourly Data'!$B$1:$CI$1,0),TRUE)</f>
        <v>6304.6274586070776</v>
      </c>
      <c r="AS269" s="79">
        <f>VLOOKUP($A269,'Published Hourly Data'!$B:$CI,MATCH(AS$1,'Published Hourly Data'!$B$1:$CI$1,0),TRUE)</f>
        <v>10505.570649272358</v>
      </c>
      <c r="AT269" s="79">
        <f>VLOOKUP($A269,'Published Hourly Data'!$B:$CI,MATCH(AT$1,'Published Hourly Data'!$B$1:$CI$1,0),TRUE)</f>
        <v>197.00425391527537</v>
      </c>
      <c r="AU269" s="79">
        <f>VLOOKUP($A269,'Published Hourly Data'!$B:$CI,MATCH(AU$1,'Published Hourly Data'!$B$1:$CI$1,0),TRUE)</f>
        <v>234.70366881951091</v>
      </c>
      <c r="AV269" s="79">
        <f>VLOOKUP($A269,'Published Hourly Data'!$B:$CI,MATCH(AV$1,'Published Hourly Data'!$B$1:$CI$1,0),TRUE)</f>
        <v>17241.90603061422</v>
      </c>
      <c r="AW269" s="79">
        <f>VLOOKUP($A269,'Published Hourly Data'!$B:$CI,MATCH(AW$1,'Published Hourly Data'!$B$1:$CI$1,0),TRUE)</f>
        <v>380.42925324607256</v>
      </c>
      <c r="AX269" s="79">
        <f>-VLOOKUP($A269,'Published Hourly Data'!$B:$CI,MATCH(AX$1,'Published Hourly Data'!$B$1:$CI$1,0),TRUE)</f>
        <v>-2677.3766487115336</v>
      </c>
      <c r="AY269" s="79">
        <f>VLOOKUP($A269,'Published Hourly Data'!$B:$CI,MATCH(AY$1,'Published Hourly Data'!$B$1:$CI$1,0),TRUE)</f>
        <v>14944.958635148758</v>
      </c>
      <c r="AZ269" s="79">
        <f>VLOOKUP($A269,'Published Hourly Data'!$B:$CI,MATCH(AZ$1,'Published Hourly Data'!$B$1:$CI$1,0),TRUE)</f>
        <v>68916</v>
      </c>
      <c r="BA269" s="79">
        <f>VLOOKUP($A269,'Published Hourly Data'!$B:$CI,MATCH(BA$1,'Published Hourly Data'!$B$1:$CI$1,0),TRUE)</f>
        <v>59470</v>
      </c>
      <c r="BB269" s="80">
        <f>VLOOKUP($A269,'Published Hourly Data'!$B:$CI,MATCH(BB$1,'Published Hourly Data'!$B$1:$CI$1,0),TRUE)</f>
        <v>0.55156786338749664</v>
      </c>
      <c r="BC269" s="80">
        <f>VLOOKUP($A269,'Published Hourly Data'!$B:$CI,MATCH(BC$1,'Published Hourly Data'!$B$1:$CI$1,0),TRUE)</f>
        <v>0.55402647900154112</v>
      </c>
      <c r="BD269" s="79">
        <f>VLOOKUP($A269,'Published Hourly Data'!$B:$CI,MATCH(BD$1,'Published Hourly Data'!$B$1:$CI$1,0),TRUE)</f>
        <v>3</v>
      </c>
      <c r="BE269" s="79" t="str">
        <f t="shared" si="22"/>
        <v/>
      </c>
      <c r="BF269" s="79">
        <f t="shared" si="23"/>
        <v>3</v>
      </c>
    </row>
    <row r="270" spans="1:58" x14ac:dyDescent="0.25">
      <c r="A270" s="78">
        <f t="shared" si="21"/>
        <v>45207.333333333554</v>
      </c>
      <c r="B270" s="78">
        <f>VLOOKUP($A270,'Published Hourly Data'!$B:$CI,MATCH(B$1,'Published Hourly Data'!$B$1:$CI$1,0),TRUE)</f>
        <v>45207.166666666664</v>
      </c>
      <c r="C270" s="79">
        <f>VLOOKUP($A270,'Published Hourly Data'!$B:$CI,MATCH(C$1,'Published Hourly Data'!$B$1:$CI$1,0),TRUE)</f>
        <v>65638</v>
      </c>
      <c r="D270" s="79">
        <f>VLOOKUP($A270,'Published Hourly Data'!$B:$CI,MATCH(D$1,'Published Hourly Data'!$B$1:$CI$1,0),TRUE)</f>
        <v>63543</v>
      </c>
      <c r="E270" s="79">
        <f>VLOOKUP($A270,'Published Hourly Data'!$B:$CI,MATCH(E$1,'Published Hourly Data'!$B$1:$CI$1,0),TRUE)</f>
        <v>68746</v>
      </c>
      <c r="F270" s="79">
        <f>VLOOKUP($A270,'Published Hourly Data'!$B:$CI,MATCH(F$1,'Published Hourly Data'!$B$1:$CI$1,0),TRUE)</f>
        <v>5206</v>
      </c>
      <c r="G270" s="79">
        <f>VLOOKUP($A270,'Published Hourly Data'!$B:$CI,MATCH(G$1,'Published Hourly Data'!$B$1:$CI$1,0),TRUE)</f>
        <v>6449</v>
      </c>
      <c r="H270" s="79">
        <f>VLOOKUP($A270,'Published Hourly Data'!$B:$CI,MATCH(H$1,'Published Hourly Data'!$B$1:$CI$1,0),TRUE)</f>
        <v>26427</v>
      </c>
      <c r="I270" s="79">
        <f>VLOOKUP($A270,'Published Hourly Data'!$B:$CI,MATCH(I$1,'Published Hourly Data'!$B$1:$CI$1,0),TRUE)</f>
        <v>30423</v>
      </c>
      <c r="J270" s="79">
        <f>VLOOKUP($A270,'Published Hourly Data'!$B:$CI,MATCH(J$1,'Published Hourly Data'!$B$1:$CI$1,0),TRUE)</f>
        <v>220</v>
      </c>
      <c r="K270" s="79">
        <f>VLOOKUP($A270,'Published Hourly Data'!$B:$CI,MATCH(K$1,'Published Hourly Data'!$B$1:$CI$1,0),TRUE)</f>
        <v>886</v>
      </c>
      <c r="L270" s="79">
        <f>VLOOKUP($A270,'Published Hourly Data'!$B:$CI,MATCH(L$1,'Published Hourly Data'!$B$1:$CI$1,0),TRUE)</f>
        <v>10</v>
      </c>
      <c r="M270" s="79">
        <f>VLOOKUP($A270,'Published Hourly Data'!$B:$CI,MATCH(M$1,'Published Hourly Data'!$B$1:$CI$1,0),TRUE)</f>
        <v>2542</v>
      </c>
      <c r="N270" s="79">
        <f>VLOOKUP($A270,'Published Hourly Data'!$B:$CI,MATCH(N$1,'Published Hourly Data'!$B$1:$CI$1,0),TRUE)</f>
        <v>1246</v>
      </c>
      <c r="O270" s="79">
        <f>VLOOKUP($A270,'Published Hourly Data'!$B:$CI,MATCH(O$1,'Published Hourly Data'!$B$1:$CI$1,0),TRUE)</f>
        <v>0</v>
      </c>
      <c r="P270" s="79">
        <f>VLOOKUP($A270,'Published Hourly Data'!$B:$CI,MATCH(P$1,'Published Hourly Data'!$B$1:$CI$1,0),TRUE)</f>
        <v>-94</v>
      </c>
      <c r="Q270" s="79">
        <f>VLOOKUP($A270,'Published Hourly Data'!$B:$CI,MATCH(Q$1,'Published Hourly Data'!$B$1:$CI$1,0),TRUE)</f>
        <v>-45</v>
      </c>
      <c r="R270" s="79">
        <f>VLOOKUP($A270,'Published Hourly Data'!$B:$CI,MATCH(R$1,'Published Hourly Data'!$B$1:$CI$1,0),TRUE)</f>
        <v>-716</v>
      </c>
      <c r="S270" s="79">
        <f>VLOOKUP($A270,'Published Hourly Data'!$B:$CI,MATCH(S$1,'Published Hourly Data'!$B$1:$CI$1,0),TRUE)</f>
        <v>-187</v>
      </c>
      <c r="T270" s="79">
        <f>VLOOKUP($A270,'Published Hourly Data'!$B:$CI,MATCH(T$1,'Published Hourly Data'!$B$1:$CI$1,0),TRUE)</f>
        <v>7257</v>
      </c>
      <c r="U270" s="79">
        <f>VLOOKUP($A270,'Published Hourly Data'!$B:$CI,MATCH(U$1,'Published Hourly Data'!$B$1:$CI$1,0),TRUE)</f>
        <v>1594</v>
      </c>
      <c r="V270" s="79">
        <f>VLOOKUP($A270,'Published Hourly Data'!$B:$CI,MATCH(V$1,'Published Hourly Data'!$B$1:$CI$1,0),TRUE)</f>
        <v>0</v>
      </c>
      <c r="W270" s="79">
        <f>VLOOKUP($A270,'Published Hourly Data'!$B:$CI,MATCH(W$1,'Published Hourly Data'!$B$1:$CI$1,0),TRUE)</f>
        <v>-535</v>
      </c>
      <c r="X270" s="79">
        <f>VLOOKUP($A270,'Published Hourly Data'!$B:$CI,MATCH(X$1,'Published Hourly Data'!$B$1:$CI$1,0),TRUE)</f>
        <v>3827</v>
      </c>
      <c r="Y270" s="79">
        <f>VLOOKUP($A270,'Published Hourly Data'!$B:$CI,MATCH(Y$1,'Published Hourly Data'!$B$1:$CI$1,0),TRUE)</f>
        <v>10603</v>
      </c>
      <c r="Z270" s="79">
        <f>VLOOKUP($A270,'Published Hourly Data'!$B:$CI,MATCH(Z$1,'Published Hourly Data'!$B$1:$CI$1,0),TRUE)</f>
        <v>5449</v>
      </c>
      <c r="AA270" s="79">
        <f>VLOOKUP($A270,'Published Hourly Data'!$B:$CI,MATCH(AA$1,'Published Hourly Data'!$B$1:$CI$1,0),TRUE)</f>
        <v>799</v>
      </c>
      <c r="AB270" s="79">
        <f>VLOOKUP($A270,'Published Hourly Data'!$B:$CI,MATCH(AB$1,'Published Hourly Data'!$B$1:$CI$1,0),TRUE)</f>
        <v>2218</v>
      </c>
      <c r="AC270" s="79">
        <f>VLOOKUP($A270,'Published Hourly Data'!$B:$CI,MATCH(AC$1,'Published Hourly Data'!$B$1:$CI$1,0),TRUE)</f>
        <v>7401</v>
      </c>
      <c r="AD270" s="79">
        <f>VLOOKUP($A270,'Published Hourly Data'!$B:$CI,MATCH(AD$1,'Published Hourly Data'!$B$1:$CI$1,0),TRUE)</f>
        <v>1280</v>
      </c>
      <c r="AE270" s="79">
        <f>VLOOKUP($A270,'Published Hourly Data'!$B:$CI,MATCH(AE$1,'Published Hourly Data'!$B$1:$CI$1,0),TRUE)</f>
        <v>1271</v>
      </c>
      <c r="AF270" s="79">
        <f>VLOOKUP($A270,'Published Hourly Data'!$B:$CI,MATCH(AF$1,'Published Hourly Data'!$B$1:$CI$1,0),TRUE)</f>
        <v>9653</v>
      </c>
      <c r="AG270" s="79">
        <f>VLOOKUP($A270,'Published Hourly Data'!$B:$CI,MATCH(AG$1,'Published Hourly Data'!$B$1:$CI$1,0),TRUE)</f>
        <v>1930</v>
      </c>
      <c r="AH270" s="79">
        <f>VLOOKUP($A270,'Published Hourly Data'!$B:$CI,MATCH(AH$1,'Published Hourly Data'!$B$1:$CI$1,0),TRUE)</f>
        <v>1029</v>
      </c>
      <c r="AI270" s="79">
        <f>VLOOKUP($A270,'Published Hourly Data'!$B:$CI,MATCH(AI$1,'Published Hourly Data'!$B$1:$CI$1,0),TRUE)</f>
        <v>1032</v>
      </c>
      <c r="AJ270" s="79">
        <f>VLOOKUP($A270,'Published Hourly Data'!$B:$CI,MATCH(AJ$1,'Published Hourly Data'!$B$1:$CI$1,0),TRUE)</f>
        <v>1637</v>
      </c>
      <c r="AK270" s="79">
        <f>VLOOKUP($A270,'Published Hourly Data'!$B:$CI,MATCH(AK$1,'Published Hourly Data'!$B$1:$CI$1,0),TRUE)</f>
        <v>1716</v>
      </c>
      <c r="AL270" s="79">
        <f>VLOOKUP($A270,'Published Hourly Data'!$B:$CI,MATCH(AL$1,'Published Hourly Data'!$B$1:$CI$1,0),TRUE)</f>
        <v>2700</v>
      </c>
      <c r="AM270" s="79">
        <f>VLOOKUP($A270,'Published Hourly Data'!$B:$CI,MATCH(AM$1,'Published Hourly Data'!$B$1:$CI$1,0),TRUE)</f>
        <v>1450</v>
      </c>
      <c r="AN270" s="79">
        <f>VLOOKUP($A270,'Published Hourly Data'!$B:$CI,MATCH(AN$1,'Published Hourly Data'!$B$1:$CI$1,0),TRUE)</f>
        <v>3075</v>
      </c>
      <c r="AO270" s="79">
        <f>VLOOKUP($A270,'Published Hourly Data'!$B:$CI,MATCH(AO$1,'Published Hourly Data'!$B$1:$CI$1,0),TRUE)</f>
        <v>2081</v>
      </c>
      <c r="AP270" s="79">
        <f>VLOOKUP($A270,'Published Hourly Data'!$B:$CI,MATCH(AP$1,'Published Hourly Data'!$B$1:$CI$1,0),TRUE)</f>
        <v>3324</v>
      </c>
      <c r="AQ270" s="79">
        <f>VLOOKUP($A270,'Published Hourly Data'!$B:$CI,MATCH(AQ$1,'Published Hourly Data'!$B$1:$CI$1,0),TRUE)</f>
        <v>114</v>
      </c>
      <c r="AR270" s="79">
        <f>VLOOKUP($A270,'Published Hourly Data'!$B:$CI,MATCH(AR$1,'Published Hourly Data'!$B$1:$CI$1,0),TRUE)</f>
        <v>6293.4233055291161</v>
      </c>
      <c r="AS270" s="79">
        <f>VLOOKUP($A270,'Published Hourly Data'!$B:$CI,MATCH(AS$1,'Published Hourly Data'!$B$1:$CI$1,0),TRUE)</f>
        <v>10279.33850124791</v>
      </c>
      <c r="AT270" s="79">
        <f>VLOOKUP($A270,'Published Hourly Data'!$B:$CI,MATCH(AT$1,'Published Hourly Data'!$B$1:$CI$1,0),TRUE)</f>
        <v>202.67990741986151</v>
      </c>
      <c r="AU270" s="79">
        <f>VLOOKUP($A270,'Published Hourly Data'!$B:$CI,MATCH(AU$1,'Published Hourly Data'!$B$1:$CI$1,0),TRUE)</f>
        <v>233.85104870857299</v>
      </c>
      <c r="AV270" s="79">
        <f>VLOOKUP($A270,'Published Hourly Data'!$B:$CI,MATCH(AV$1,'Published Hourly Data'!$B$1:$CI$1,0),TRUE)</f>
        <v>17009.292762905461</v>
      </c>
      <c r="AW270" s="79">
        <f>VLOOKUP($A270,'Published Hourly Data'!$B:$CI,MATCH(AW$1,'Published Hourly Data'!$B$1:$CI$1,0),TRUE)</f>
        <v>430.7607983078351</v>
      </c>
      <c r="AX270" s="79">
        <f>-VLOOKUP($A270,'Published Hourly Data'!$B:$CI,MATCH(AX$1,'Published Hourly Data'!$B$1:$CI$1,0),TRUE)</f>
        <v>-2212.1225862754204</v>
      </c>
      <c r="AY270" s="79">
        <f>VLOOKUP($A270,'Published Hourly Data'!$B:$CI,MATCH(AY$1,'Published Hourly Data'!$B$1:$CI$1,0),TRUE)</f>
        <v>15227.930974937875</v>
      </c>
      <c r="AZ270" s="79">
        <f>VLOOKUP($A270,'Published Hourly Data'!$B:$CI,MATCH(AZ$1,'Published Hourly Data'!$B$1:$CI$1,0),TRUE)</f>
        <v>68203</v>
      </c>
      <c r="BA270" s="79">
        <f>VLOOKUP($A270,'Published Hourly Data'!$B:$CI,MATCH(BA$1,'Published Hourly Data'!$B$1:$CI$1,0),TRUE)</f>
        <v>60929</v>
      </c>
      <c r="BB270" s="80">
        <f>VLOOKUP($A270,'Published Hourly Data'!$B:$CI,MATCH(BB$1,'Published Hourly Data'!$B$1:$CI$1,0),TRUE)</f>
        <v>0.54981492032544954</v>
      </c>
      <c r="BC270" s="80">
        <f>VLOOKUP($A270,'Published Hourly Data'!$B:$CI,MATCH(BC$1,'Published Hourly Data'!$B$1:$CI$1,0),TRUE)</f>
        <v>0.55099872287363216</v>
      </c>
      <c r="BD270" s="79">
        <f>VLOOKUP($A270,'Published Hourly Data'!$B:$CI,MATCH(BD$1,'Published Hourly Data'!$B$1:$CI$1,0),TRUE)</f>
        <v>4</v>
      </c>
      <c r="BE270" s="79" t="str">
        <f t="shared" si="22"/>
        <v/>
      </c>
      <c r="BF270" s="79">
        <f t="shared" si="23"/>
        <v>4</v>
      </c>
    </row>
    <row r="271" spans="1:58" x14ac:dyDescent="0.25">
      <c r="A271" s="78">
        <f t="shared" si="21"/>
        <v>45207.375000000218</v>
      </c>
      <c r="B271" s="78">
        <f>VLOOKUP($A271,'Published Hourly Data'!$B:$CI,MATCH(B$1,'Published Hourly Data'!$B$1:$CI$1,0),TRUE)</f>
        <v>45207.208333333336</v>
      </c>
      <c r="C271" s="79">
        <f>VLOOKUP($A271,'Published Hourly Data'!$B:$CI,MATCH(C$1,'Published Hourly Data'!$B$1:$CI$1,0),TRUE)</f>
        <v>66695</v>
      </c>
      <c r="D271" s="79">
        <f>VLOOKUP($A271,'Published Hourly Data'!$B:$CI,MATCH(D$1,'Published Hourly Data'!$B$1:$CI$1,0),TRUE)</f>
        <v>63584</v>
      </c>
      <c r="E271" s="79">
        <f>VLOOKUP($A271,'Published Hourly Data'!$B:$CI,MATCH(E$1,'Published Hourly Data'!$B$1:$CI$1,0),TRUE)</f>
        <v>68541</v>
      </c>
      <c r="F271" s="79">
        <f>VLOOKUP($A271,'Published Hourly Data'!$B:$CI,MATCH(F$1,'Published Hourly Data'!$B$1:$CI$1,0),TRUE)</f>
        <v>4960</v>
      </c>
      <c r="G271" s="79">
        <f>VLOOKUP($A271,'Published Hourly Data'!$B:$CI,MATCH(G$1,'Published Hourly Data'!$B$1:$CI$1,0),TRUE)</f>
        <v>6499</v>
      </c>
      <c r="H271" s="79">
        <f>VLOOKUP($A271,'Published Hourly Data'!$B:$CI,MATCH(H$1,'Published Hourly Data'!$B$1:$CI$1,0),TRUE)</f>
        <v>27093</v>
      </c>
      <c r="I271" s="79">
        <f>VLOOKUP($A271,'Published Hourly Data'!$B:$CI,MATCH(I$1,'Published Hourly Data'!$B$1:$CI$1,0),TRUE)</f>
        <v>30472</v>
      </c>
      <c r="J271" s="79">
        <f>VLOOKUP($A271,'Published Hourly Data'!$B:$CI,MATCH(J$1,'Published Hourly Data'!$B$1:$CI$1,0),TRUE)</f>
        <v>221</v>
      </c>
      <c r="K271" s="79">
        <f>VLOOKUP($A271,'Published Hourly Data'!$B:$CI,MATCH(K$1,'Published Hourly Data'!$B$1:$CI$1,0),TRUE)</f>
        <v>878</v>
      </c>
      <c r="L271" s="79">
        <f>VLOOKUP($A271,'Published Hourly Data'!$B:$CI,MATCH(L$1,'Published Hourly Data'!$B$1:$CI$1,0),TRUE)</f>
        <v>10</v>
      </c>
      <c r="M271" s="79">
        <f>VLOOKUP($A271,'Published Hourly Data'!$B:$CI,MATCH(M$1,'Published Hourly Data'!$B$1:$CI$1,0),TRUE)</f>
        <v>2418</v>
      </c>
      <c r="N271" s="79">
        <f>VLOOKUP($A271,'Published Hourly Data'!$B:$CI,MATCH(N$1,'Published Hourly Data'!$B$1:$CI$1,0),TRUE)</f>
        <v>1264</v>
      </c>
      <c r="O271" s="79">
        <f>VLOOKUP($A271,'Published Hourly Data'!$B:$CI,MATCH(O$1,'Published Hourly Data'!$B$1:$CI$1,0),TRUE)</f>
        <v>0</v>
      </c>
      <c r="P271" s="79">
        <f>VLOOKUP($A271,'Published Hourly Data'!$B:$CI,MATCH(P$1,'Published Hourly Data'!$B$1:$CI$1,0),TRUE)</f>
        <v>-32</v>
      </c>
      <c r="Q271" s="79">
        <f>VLOOKUP($A271,'Published Hourly Data'!$B:$CI,MATCH(Q$1,'Published Hourly Data'!$B$1:$CI$1,0),TRUE)</f>
        <v>-43</v>
      </c>
      <c r="R271" s="79">
        <f>VLOOKUP($A271,'Published Hourly Data'!$B:$CI,MATCH(R$1,'Published Hourly Data'!$B$1:$CI$1,0),TRUE)</f>
        <v>-653</v>
      </c>
      <c r="S271" s="79">
        <f>VLOOKUP($A271,'Published Hourly Data'!$B:$CI,MATCH(S$1,'Published Hourly Data'!$B$1:$CI$1,0),TRUE)</f>
        <v>-131</v>
      </c>
      <c r="T271" s="79">
        <f>VLOOKUP($A271,'Published Hourly Data'!$B:$CI,MATCH(T$1,'Published Hourly Data'!$B$1:$CI$1,0),TRUE)</f>
        <v>8110</v>
      </c>
      <c r="U271" s="79">
        <f>VLOOKUP($A271,'Published Hourly Data'!$B:$CI,MATCH(U$1,'Published Hourly Data'!$B$1:$CI$1,0),TRUE)</f>
        <v>1493</v>
      </c>
      <c r="V271" s="79">
        <f>VLOOKUP($A271,'Published Hourly Data'!$B:$CI,MATCH(V$1,'Published Hourly Data'!$B$1:$CI$1,0),TRUE)</f>
        <v>0</v>
      </c>
      <c r="W271" s="79">
        <f>VLOOKUP($A271,'Published Hourly Data'!$B:$CI,MATCH(W$1,'Published Hourly Data'!$B$1:$CI$1,0),TRUE)</f>
        <v>-239</v>
      </c>
      <c r="X271" s="79">
        <f>VLOOKUP($A271,'Published Hourly Data'!$B:$CI,MATCH(X$1,'Published Hourly Data'!$B$1:$CI$1,0),TRUE)</f>
        <v>3829</v>
      </c>
      <c r="Y271" s="79">
        <f>VLOOKUP($A271,'Published Hourly Data'!$B:$CI,MATCH(Y$1,'Published Hourly Data'!$B$1:$CI$1,0),TRUE)</f>
        <v>10698</v>
      </c>
      <c r="Z271" s="79">
        <f>VLOOKUP($A271,'Published Hourly Data'!$B:$CI,MATCH(Z$1,'Published Hourly Data'!$B$1:$CI$1,0),TRUE)</f>
        <v>5493</v>
      </c>
      <c r="AA271" s="79">
        <f>VLOOKUP($A271,'Published Hourly Data'!$B:$CI,MATCH(AA$1,'Published Hourly Data'!$B$1:$CI$1,0),TRUE)</f>
        <v>797</v>
      </c>
      <c r="AB271" s="79">
        <f>VLOOKUP($A271,'Published Hourly Data'!$B:$CI,MATCH(AB$1,'Published Hourly Data'!$B$1:$CI$1,0),TRUE)</f>
        <v>2219</v>
      </c>
      <c r="AC271" s="79">
        <f>VLOOKUP($A271,'Published Hourly Data'!$B:$CI,MATCH(AC$1,'Published Hourly Data'!$B$1:$CI$1,0),TRUE)</f>
        <v>7274</v>
      </c>
      <c r="AD271" s="79">
        <f>VLOOKUP($A271,'Published Hourly Data'!$B:$CI,MATCH(AD$1,'Published Hourly Data'!$B$1:$CI$1,0),TRUE)</f>
        <v>1277</v>
      </c>
      <c r="AE271" s="79">
        <f>VLOOKUP($A271,'Published Hourly Data'!$B:$CI,MATCH(AE$1,'Published Hourly Data'!$B$1:$CI$1,0),TRUE)</f>
        <v>1276</v>
      </c>
      <c r="AF271" s="79">
        <f>VLOOKUP($A271,'Published Hourly Data'!$B:$CI,MATCH(AF$1,'Published Hourly Data'!$B$1:$CI$1,0),TRUE)</f>
        <v>9678</v>
      </c>
      <c r="AG271" s="79">
        <f>VLOOKUP($A271,'Published Hourly Data'!$B:$CI,MATCH(AG$1,'Published Hourly Data'!$B$1:$CI$1,0),TRUE)</f>
        <v>1930</v>
      </c>
      <c r="AH271" s="79">
        <f>VLOOKUP($A271,'Published Hourly Data'!$B:$CI,MATCH(AH$1,'Published Hourly Data'!$B$1:$CI$1,0),TRUE)</f>
        <v>1036</v>
      </c>
      <c r="AI271" s="79">
        <f>VLOOKUP($A271,'Published Hourly Data'!$B:$CI,MATCH(AI$1,'Published Hourly Data'!$B$1:$CI$1,0),TRUE)</f>
        <v>1043</v>
      </c>
      <c r="AJ271" s="79">
        <f>VLOOKUP($A271,'Published Hourly Data'!$B:$CI,MATCH(AJ$1,'Published Hourly Data'!$B$1:$CI$1,0),TRUE)</f>
        <v>1625</v>
      </c>
      <c r="AK271" s="79">
        <f>VLOOKUP($A271,'Published Hourly Data'!$B:$CI,MATCH(AK$1,'Published Hourly Data'!$B$1:$CI$1,0),TRUE)</f>
        <v>1716</v>
      </c>
      <c r="AL271" s="79">
        <f>VLOOKUP($A271,'Published Hourly Data'!$B:$CI,MATCH(AL$1,'Published Hourly Data'!$B$1:$CI$1,0),TRUE)</f>
        <v>2699</v>
      </c>
      <c r="AM271" s="79">
        <f>VLOOKUP($A271,'Published Hourly Data'!$B:$CI,MATCH(AM$1,'Published Hourly Data'!$B$1:$CI$1,0),TRUE)</f>
        <v>1442</v>
      </c>
      <c r="AN271" s="79">
        <f>VLOOKUP($A271,'Published Hourly Data'!$B:$CI,MATCH(AN$1,'Published Hourly Data'!$B$1:$CI$1,0),TRUE)</f>
        <v>3092</v>
      </c>
      <c r="AO271" s="79">
        <f>VLOOKUP($A271,'Published Hourly Data'!$B:$CI,MATCH(AO$1,'Published Hourly Data'!$B$1:$CI$1,0),TRUE)</f>
        <v>2033</v>
      </c>
      <c r="AP271" s="79">
        <f>VLOOKUP($A271,'Published Hourly Data'!$B:$CI,MATCH(AP$1,'Published Hourly Data'!$B$1:$CI$1,0),TRUE)</f>
        <v>3312</v>
      </c>
      <c r="AQ271" s="79">
        <f>VLOOKUP($A271,'Published Hourly Data'!$B:$CI,MATCH(AQ$1,'Published Hourly Data'!$B$1:$CI$1,0),TRUE)</f>
        <v>114</v>
      </c>
      <c r="AR271" s="79">
        <f>VLOOKUP($A271,'Published Hourly Data'!$B:$CI,MATCH(AR$1,'Published Hourly Data'!$B$1:$CI$1,0),TRUE)</f>
        <v>6345.3317071901747</v>
      </c>
      <c r="AS271" s="79">
        <f>VLOOKUP($A271,'Published Hourly Data'!$B:$CI,MATCH(AS$1,'Published Hourly Data'!$B$1:$CI$1,0),TRUE)</f>
        <v>10542.089498257959</v>
      </c>
      <c r="AT271" s="79">
        <f>VLOOKUP($A271,'Published Hourly Data'!$B:$CI,MATCH(AT$1,'Published Hourly Data'!$B$1:$CI$1,0),TRUE)</f>
        <v>203.62062457984152</v>
      </c>
      <c r="AU271" s="79">
        <f>VLOOKUP($A271,'Published Hourly Data'!$B:$CI,MATCH(AU$1,'Published Hourly Data'!$B$1:$CI$1,0),TRUE)</f>
        <v>233.41807755848737</v>
      </c>
      <c r="AV271" s="79">
        <f>VLOOKUP($A271,'Published Hourly Data'!$B:$CI,MATCH(AV$1,'Published Hourly Data'!$B$1:$CI$1,0),TRUE)</f>
        <v>17324.459907586461</v>
      </c>
      <c r="AW271" s="79">
        <f>VLOOKUP($A271,'Published Hourly Data'!$B:$CI,MATCH(AW$1,'Published Hourly Data'!$B$1:$CI$1,0),TRUE)</f>
        <v>304.38682362744532</v>
      </c>
      <c r="AX271" s="79">
        <f>-VLOOKUP($A271,'Published Hourly Data'!$B:$CI,MATCH(AX$1,'Published Hourly Data'!$B$1:$CI$1,0),TRUE)</f>
        <v>-2420.0508221212408</v>
      </c>
      <c r="AY271" s="79">
        <f>VLOOKUP($A271,'Published Hourly Data'!$B:$CI,MATCH(AY$1,'Published Hourly Data'!$B$1:$CI$1,0),TRUE)</f>
        <v>15208.795909092667</v>
      </c>
      <c r="AZ271" s="79">
        <f>VLOOKUP($A271,'Published Hourly Data'!$B:$CI,MATCH(AZ$1,'Published Hourly Data'!$B$1:$CI$1,0),TRUE)</f>
        <v>68855</v>
      </c>
      <c r="BA271" s="79">
        <f>VLOOKUP($A271,'Published Hourly Data'!$B:$CI,MATCH(BA$1,'Published Hourly Data'!$B$1:$CI$1,0),TRUE)</f>
        <v>60350</v>
      </c>
      <c r="BB271" s="80">
        <f>VLOOKUP($A271,'Published Hourly Data'!$B:$CI,MATCH(BB$1,'Published Hourly Data'!$B$1:$CI$1,0),TRUE)</f>
        <v>0.55469974295930957</v>
      </c>
      <c r="BC271" s="80">
        <f>VLOOKUP($A271,'Published Hourly Data'!$B:$CI,MATCH(BC$1,'Published Hourly Data'!$B$1:$CI$1,0),TRUE)</f>
        <v>0.55558600889981569</v>
      </c>
      <c r="BD271" s="79">
        <f>VLOOKUP($A271,'Published Hourly Data'!$B:$CI,MATCH(BD$1,'Published Hourly Data'!$B$1:$CI$1,0),TRUE)</f>
        <v>5</v>
      </c>
      <c r="BE271" s="79" t="str">
        <f t="shared" si="22"/>
        <v/>
      </c>
      <c r="BF271" s="79">
        <f t="shared" si="23"/>
        <v>5</v>
      </c>
    </row>
    <row r="272" spans="1:58" x14ac:dyDescent="0.25">
      <c r="A272" s="78">
        <f t="shared" si="21"/>
        <v>45207.416666666883</v>
      </c>
      <c r="B272" s="78">
        <f>VLOOKUP($A272,'Published Hourly Data'!$B:$CI,MATCH(B$1,'Published Hourly Data'!$B$1:$CI$1,0),TRUE)</f>
        <v>45207.25</v>
      </c>
      <c r="C272" s="79">
        <f>VLOOKUP($A272,'Published Hourly Data'!$B:$CI,MATCH(C$1,'Published Hourly Data'!$B$1:$CI$1,0),TRUE)</f>
        <v>68262</v>
      </c>
      <c r="D272" s="79">
        <f>VLOOKUP($A272,'Published Hourly Data'!$B:$CI,MATCH(D$1,'Published Hourly Data'!$B$1:$CI$1,0),TRUE)</f>
        <v>64364</v>
      </c>
      <c r="E272" s="79">
        <f>VLOOKUP($A272,'Published Hourly Data'!$B:$CI,MATCH(E$1,'Published Hourly Data'!$B$1:$CI$1,0),TRUE)</f>
        <v>69252</v>
      </c>
      <c r="F272" s="79">
        <f>VLOOKUP($A272,'Published Hourly Data'!$B:$CI,MATCH(F$1,'Published Hourly Data'!$B$1:$CI$1,0),TRUE)</f>
        <v>4892</v>
      </c>
      <c r="G272" s="79">
        <f>VLOOKUP($A272,'Published Hourly Data'!$B:$CI,MATCH(G$1,'Published Hourly Data'!$B$1:$CI$1,0),TRUE)</f>
        <v>6790</v>
      </c>
      <c r="H272" s="79">
        <f>VLOOKUP($A272,'Published Hourly Data'!$B:$CI,MATCH(H$1,'Published Hourly Data'!$B$1:$CI$1,0),TRUE)</f>
        <v>27613</v>
      </c>
      <c r="I272" s="79">
        <f>VLOOKUP($A272,'Published Hourly Data'!$B:$CI,MATCH(I$1,'Published Hourly Data'!$B$1:$CI$1,0),TRUE)</f>
        <v>30483</v>
      </c>
      <c r="J272" s="79">
        <f>VLOOKUP($A272,'Published Hourly Data'!$B:$CI,MATCH(J$1,'Published Hourly Data'!$B$1:$CI$1,0),TRUE)</f>
        <v>223</v>
      </c>
      <c r="K272" s="79">
        <f>VLOOKUP($A272,'Published Hourly Data'!$B:$CI,MATCH(K$1,'Published Hourly Data'!$B$1:$CI$1,0),TRUE)</f>
        <v>1192</v>
      </c>
      <c r="L272" s="79">
        <f>VLOOKUP($A272,'Published Hourly Data'!$B:$CI,MATCH(L$1,'Published Hourly Data'!$B$1:$CI$1,0),TRUE)</f>
        <v>10</v>
      </c>
      <c r="M272" s="79">
        <f>VLOOKUP($A272,'Published Hourly Data'!$B:$CI,MATCH(M$1,'Published Hourly Data'!$B$1:$CI$1,0),TRUE)</f>
        <v>2397</v>
      </c>
      <c r="N272" s="79">
        <f>VLOOKUP($A272,'Published Hourly Data'!$B:$CI,MATCH(N$1,'Published Hourly Data'!$B$1:$CI$1,0),TRUE)</f>
        <v>1266</v>
      </c>
      <c r="O272" s="79">
        <f>VLOOKUP($A272,'Published Hourly Data'!$B:$CI,MATCH(O$1,'Published Hourly Data'!$B$1:$CI$1,0),TRUE)</f>
        <v>0</v>
      </c>
      <c r="P272" s="79">
        <f>VLOOKUP($A272,'Published Hourly Data'!$B:$CI,MATCH(P$1,'Published Hourly Data'!$B$1:$CI$1,0),TRUE)</f>
        <v>-128</v>
      </c>
      <c r="Q272" s="79">
        <f>VLOOKUP($A272,'Published Hourly Data'!$B:$CI,MATCH(Q$1,'Published Hourly Data'!$B$1:$CI$1,0),TRUE)</f>
        <v>-38</v>
      </c>
      <c r="R272" s="79">
        <f>VLOOKUP($A272,'Published Hourly Data'!$B:$CI,MATCH(R$1,'Published Hourly Data'!$B$1:$CI$1,0),TRUE)</f>
        <v>-659</v>
      </c>
      <c r="S272" s="79">
        <f>VLOOKUP($A272,'Published Hourly Data'!$B:$CI,MATCH(S$1,'Published Hourly Data'!$B$1:$CI$1,0),TRUE)</f>
        <v>-129</v>
      </c>
      <c r="T272" s="79">
        <f>VLOOKUP($A272,'Published Hourly Data'!$B:$CI,MATCH(T$1,'Published Hourly Data'!$B$1:$CI$1,0),TRUE)</f>
        <v>8069</v>
      </c>
      <c r="U272" s="79">
        <f>VLOOKUP($A272,'Published Hourly Data'!$B:$CI,MATCH(U$1,'Published Hourly Data'!$B$1:$CI$1,0),TRUE)</f>
        <v>1342</v>
      </c>
      <c r="V272" s="79">
        <f>VLOOKUP($A272,'Published Hourly Data'!$B:$CI,MATCH(V$1,'Published Hourly Data'!$B$1:$CI$1,0),TRUE)</f>
        <v>0</v>
      </c>
      <c r="W272" s="79">
        <f>VLOOKUP($A272,'Published Hourly Data'!$B:$CI,MATCH(W$1,'Published Hourly Data'!$B$1:$CI$1,0),TRUE)</f>
        <v>-256</v>
      </c>
      <c r="X272" s="79">
        <f>VLOOKUP($A272,'Published Hourly Data'!$B:$CI,MATCH(X$1,'Published Hourly Data'!$B$1:$CI$1,0),TRUE)</f>
        <v>3895</v>
      </c>
      <c r="Y272" s="79">
        <f>VLOOKUP($A272,'Published Hourly Data'!$B:$CI,MATCH(Y$1,'Published Hourly Data'!$B$1:$CI$1,0),TRUE)</f>
        <v>10856</v>
      </c>
      <c r="Z272" s="79">
        <f>VLOOKUP($A272,'Published Hourly Data'!$B:$CI,MATCH(Z$1,'Published Hourly Data'!$B$1:$CI$1,0),TRUE)</f>
        <v>5494</v>
      </c>
      <c r="AA272" s="79">
        <f>VLOOKUP($A272,'Published Hourly Data'!$B:$CI,MATCH(AA$1,'Published Hourly Data'!$B$1:$CI$1,0),TRUE)</f>
        <v>808</v>
      </c>
      <c r="AB272" s="79">
        <f>VLOOKUP($A272,'Published Hourly Data'!$B:$CI,MATCH(AB$1,'Published Hourly Data'!$B$1:$CI$1,0),TRUE)</f>
        <v>2262</v>
      </c>
      <c r="AC272" s="79">
        <f>VLOOKUP($A272,'Published Hourly Data'!$B:$CI,MATCH(AC$1,'Published Hourly Data'!$B$1:$CI$1,0),TRUE)</f>
        <v>7313</v>
      </c>
      <c r="AD272" s="79">
        <f>VLOOKUP($A272,'Published Hourly Data'!$B:$CI,MATCH(AD$1,'Published Hourly Data'!$B$1:$CI$1,0),TRUE)</f>
        <v>1303</v>
      </c>
      <c r="AE272" s="79">
        <f>VLOOKUP($A272,'Published Hourly Data'!$B:$CI,MATCH(AE$1,'Published Hourly Data'!$B$1:$CI$1,0),TRUE)</f>
        <v>1304</v>
      </c>
      <c r="AF272" s="79">
        <f>VLOOKUP($A272,'Published Hourly Data'!$B:$CI,MATCH(AF$1,'Published Hourly Data'!$B$1:$CI$1,0),TRUE)</f>
        <v>9810</v>
      </c>
      <c r="AG272" s="79">
        <f>VLOOKUP($A272,'Published Hourly Data'!$B:$CI,MATCH(AG$1,'Published Hourly Data'!$B$1:$CI$1,0),TRUE)</f>
        <v>1966</v>
      </c>
      <c r="AH272" s="79">
        <f>VLOOKUP($A272,'Published Hourly Data'!$B:$CI,MATCH(AH$1,'Published Hourly Data'!$B$1:$CI$1,0),TRUE)</f>
        <v>1043</v>
      </c>
      <c r="AI272" s="79">
        <f>VLOOKUP($A272,'Published Hourly Data'!$B:$CI,MATCH(AI$1,'Published Hourly Data'!$B$1:$CI$1,0),TRUE)</f>
        <v>1061</v>
      </c>
      <c r="AJ272" s="79">
        <f>VLOOKUP($A272,'Published Hourly Data'!$B:$CI,MATCH(AJ$1,'Published Hourly Data'!$B$1:$CI$1,0),TRUE)</f>
        <v>1653</v>
      </c>
      <c r="AK272" s="79">
        <f>VLOOKUP($A272,'Published Hourly Data'!$B:$CI,MATCH(AK$1,'Published Hourly Data'!$B$1:$CI$1,0),TRUE)</f>
        <v>1716</v>
      </c>
      <c r="AL272" s="79">
        <f>VLOOKUP($A272,'Published Hourly Data'!$B:$CI,MATCH(AL$1,'Published Hourly Data'!$B$1:$CI$1,0),TRUE)</f>
        <v>2738</v>
      </c>
      <c r="AM272" s="79">
        <f>VLOOKUP($A272,'Published Hourly Data'!$B:$CI,MATCH(AM$1,'Published Hourly Data'!$B$1:$CI$1,0),TRUE)</f>
        <v>1475</v>
      </c>
      <c r="AN272" s="79">
        <f>VLOOKUP($A272,'Published Hourly Data'!$B:$CI,MATCH(AN$1,'Published Hourly Data'!$B$1:$CI$1,0),TRUE)</f>
        <v>3152</v>
      </c>
      <c r="AO272" s="79">
        <f>VLOOKUP($A272,'Published Hourly Data'!$B:$CI,MATCH(AO$1,'Published Hourly Data'!$B$1:$CI$1,0),TRUE)</f>
        <v>2051</v>
      </c>
      <c r="AP272" s="79">
        <f>VLOOKUP($A272,'Published Hourly Data'!$B:$CI,MATCH(AP$1,'Published Hourly Data'!$B$1:$CI$1,0),TRUE)</f>
        <v>3343</v>
      </c>
      <c r="AQ272" s="79">
        <f>VLOOKUP($A272,'Published Hourly Data'!$B:$CI,MATCH(AQ$1,'Published Hourly Data'!$B$1:$CI$1,0),TRUE)</f>
        <v>115</v>
      </c>
      <c r="AR272" s="79">
        <f>VLOOKUP($A272,'Published Hourly Data'!$B:$CI,MATCH(AR$1,'Published Hourly Data'!$B$1:$CI$1,0),TRUE)</f>
        <v>6633.0596483523559</v>
      </c>
      <c r="AS272" s="79">
        <f>VLOOKUP($A272,'Published Hourly Data'!$B:$CI,MATCH(AS$1,'Published Hourly Data'!$B$1:$CI$1,0),TRUE)</f>
        <v>10744.760951652017</v>
      </c>
      <c r="AT272" s="79">
        <f>VLOOKUP($A272,'Published Hourly Data'!$B:$CI,MATCH(AT$1,'Published Hourly Data'!$B$1:$CI$1,0),TRUE)</f>
        <v>205.57063070731292</v>
      </c>
      <c r="AU272" s="79">
        <f>VLOOKUP($A272,'Published Hourly Data'!$B:$CI,MATCH(AU$1,'Published Hourly Data'!$B$1:$CI$1,0),TRUE)</f>
        <v>235.45637251119825</v>
      </c>
      <c r="AV272" s="79">
        <f>VLOOKUP($A272,'Published Hourly Data'!$B:$CI,MATCH(AV$1,'Published Hourly Data'!$B$1:$CI$1,0),TRUE)</f>
        <v>17818.847603222883</v>
      </c>
      <c r="AW272" s="79">
        <f>VLOOKUP($A272,'Published Hourly Data'!$B:$CI,MATCH(AW$1,'Published Hourly Data'!$B$1:$CI$1,0),TRUE)</f>
        <v>316.89189072463301</v>
      </c>
      <c r="AX272" s="79">
        <f>-VLOOKUP($A272,'Published Hourly Data'!$B:$CI,MATCH(AX$1,'Published Hourly Data'!$B$1:$CI$1,0),TRUE)</f>
        <v>-2397.6658290843457</v>
      </c>
      <c r="AY272" s="79">
        <f>VLOOKUP($A272,'Published Hourly Data'!$B:$CI,MATCH(AY$1,'Published Hourly Data'!$B$1:$CI$1,0),TRUE)</f>
        <v>15738.07366486317</v>
      </c>
      <c r="AZ272" s="79">
        <f>VLOOKUP($A272,'Published Hourly Data'!$B:$CI,MATCH(AZ$1,'Published Hourly Data'!$B$1:$CI$1,0),TRUE)</f>
        <v>69974</v>
      </c>
      <c r="BA272" s="79">
        <f>VLOOKUP($A272,'Published Hourly Data'!$B:$CI,MATCH(BA$1,'Published Hourly Data'!$B$1:$CI$1,0),TRUE)</f>
        <v>61773</v>
      </c>
      <c r="BB272" s="80">
        <f>VLOOKUP($A272,'Published Hourly Data'!$B:$CI,MATCH(BB$1,'Published Hourly Data'!$B$1:$CI$1,0),TRUE)</f>
        <v>0.56140549065391754</v>
      </c>
      <c r="BC272" s="80">
        <f>VLOOKUP($A272,'Published Hourly Data'!$B:$CI,MATCH(BC$1,'Published Hourly Data'!$B$1:$CI$1,0),TRUE)</f>
        <v>0.56167697801678151</v>
      </c>
      <c r="BD272" s="79">
        <f>VLOOKUP($A272,'Published Hourly Data'!$B:$CI,MATCH(BD$1,'Published Hourly Data'!$B$1:$CI$1,0),TRUE)</f>
        <v>6</v>
      </c>
      <c r="BE272" s="79" t="str">
        <f t="shared" si="22"/>
        <v/>
      </c>
      <c r="BF272" s="79">
        <f t="shared" si="23"/>
        <v>6</v>
      </c>
    </row>
    <row r="273" spans="1:58" x14ac:dyDescent="0.25">
      <c r="A273" s="78">
        <f t="shared" si="21"/>
        <v>45207.458333333547</v>
      </c>
      <c r="B273" s="78">
        <f>VLOOKUP($A273,'Published Hourly Data'!$B:$CI,MATCH(B$1,'Published Hourly Data'!$B$1:$CI$1,0),TRUE)</f>
        <v>45207.291666666664</v>
      </c>
      <c r="C273" s="79">
        <f>VLOOKUP($A273,'Published Hourly Data'!$B:$CI,MATCH(C$1,'Published Hourly Data'!$B$1:$CI$1,0),TRUE)</f>
        <v>69935</v>
      </c>
      <c r="D273" s="79">
        <f>VLOOKUP($A273,'Published Hourly Data'!$B:$CI,MATCH(D$1,'Published Hourly Data'!$B$1:$CI$1,0),TRUE)</f>
        <v>65653</v>
      </c>
      <c r="E273" s="79">
        <f>VLOOKUP($A273,'Published Hourly Data'!$B:$CI,MATCH(E$1,'Published Hourly Data'!$B$1:$CI$1,0),TRUE)</f>
        <v>70138</v>
      </c>
      <c r="F273" s="79">
        <f>VLOOKUP($A273,'Published Hourly Data'!$B:$CI,MATCH(F$1,'Published Hourly Data'!$B$1:$CI$1,0),TRUE)</f>
        <v>4488</v>
      </c>
      <c r="G273" s="79">
        <f>VLOOKUP($A273,'Published Hourly Data'!$B:$CI,MATCH(G$1,'Published Hourly Data'!$B$1:$CI$1,0),TRUE)</f>
        <v>6942</v>
      </c>
      <c r="H273" s="79">
        <f>VLOOKUP($A273,'Published Hourly Data'!$B:$CI,MATCH(H$1,'Published Hourly Data'!$B$1:$CI$1,0),TRUE)</f>
        <v>29830</v>
      </c>
      <c r="I273" s="79">
        <f>VLOOKUP($A273,'Published Hourly Data'!$B:$CI,MATCH(I$1,'Published Hourly Data'!$B$1:$CI$1,0),TRUE)</f>
        <v>30510</v>
      </c>
      <c r="J273" s="79">
        <f>VLOOKUP($A273,'Published Hourly Data'!$B:$CI,MATCH(J$1,'Published Hourly Data'!$B$1:$CI$1,0),TRUE)</f>
        <v>223</v>
      </c>
      <c r="K273" s="79">
        <f>VLOOKUP($A273,'Published Hourly Data'!$B:$CI,MATCH(K$1,'Published Hourly Data'!$B$1:$CI$1,0),TRUE)</f>
        <v>1062</v>
      </c>
      <c r="L273" s="79">
        <f>VLOOKUP($A273,'Published Hourly Data'!$B:$CI,MATCH(L$1,'Published Hourly Data'!$B$1:$CI$1,0),TRUE)</f>
        <v>41</v>
      </c>
      <c r="M273" s="79">
        <f>VLOOKUP($A273,'Published Hourly Data'!$B:$CI,MATCH(M$1,'Published Hourly Data'!$B$1:$CI$1,0),TRUE)</f>
        <v>2191</v>
      </c>
      <c r="N273" s="79">
        <f>VLOOKUP($A273,'Published Hourly Data'!$B:$CI,MATCH(N$1,'Published Hourly Data'!$B$1:$CI$1,0),TRUE)</f>
        <v>1257</v>
      </c>
      <c r="O273" s="79">
        <f>VLOOKUP($A273,'Published Hourly Data'!$B:$CI,MATCH(O$1,'Published Hourly Data'!$B$1:$CI$1,0),TRUE)</f>
        <v>0</v>
      </c>
      <c r="P273" s="79">
        <f>VLOOKUP($A273,'Published Hourly Data'!$B:$CI,MATCH(P$1,'Published Hourly Data'!$B$1:$CI$1,0),TRUE)</f>
        <v>-87</v>
      </c>
      <c r="Q273" s="79">
        <f>VLOOKUP($A273,'Published Hourly Data'!$B:$CI,MATCH(Q$1,'Published Hourly Data'!$B$1:$CI$1,0),TRUE)</f>
        <v>-33</v>
      </c>
      <c r="R273" s="79">
        <f>VLOOKUP($A273,'Published Hourly Data'!$B:$CI,MATCH(R$1,'Published Hourly Data'!$B$1:$CI$1,0),TRUE)</f>
        <v>-656</v>
      </c>
      <c r="S273" s="79">
        <f>VLOOKUP($A273,'Published Hourly Data'!$B:$CI,MATCH(S$1,'Published Hourly Data'!$B$1:$CI$1,0),TRUE)</f>
        <v>-130</v>
      </c>
      <c r="T273" s="79">
        <f>VLOOKUP($A273,'Published Hourly Data'!$B:$CI,MATCH(T$1,'Published Hourly Data'!$B$1:$CI$1,0),TRUE)</f>
        <v>8126</v>
      </c>
      <c r="U273" s="79">
        <f>VLOOKUP($A273,'Published Hourly Data'!$B:$CI,MATCH(U$1,'Published Hourly Data'!$B$1:$CI$1,0),TRUE)</f>
        <v>1404</v>
      </c>
      <c r="V273" s="79">
        <f>VLOOKUP($A273,'Published Hourly Data'!$B:$CI,MATCH(V$1,'Published Hourly Data'!$B$1:$CI$1,0),TRUE)</f>
        <v>0</v>
      </c>
      <c r="W273" s="79">
        <f>VLOOKUP($A273,'Published Hourly Data'!$B:$CI,MATCH(W$1,'Published Hourly Data'!$B$1:$CI$1,0),TRUE)</f>
        <v>-282</v>
      </c>
      <c r="X273" s="79">
        <f>VLOOKUP($A273,'Published Hourly Data'!$B:$CI,MATCH(X$1,'Published Hourly Data'!$B$1:$CI$1,0),TRUE)</f>
        <v>4035</v>
      </c>
      <c r="Y273" s="79">
        <f>VLOOKUP($A273,'Published Hourly Data'!$B:$CI,MATCH(Y$1,'Published Hourly Data'!$B$1:$CI$1,0),TRUE)</f>
        <v>11214</v>
      </c>
      <c r="Z273" s="79">
        <f>VLOOKUP($A273,'Published Hourly Data'!$B:$CI,MATCH(Z$1,'Published Hourly Data'!$B$1:$CI$1,0),TRUE)</f>
        <v>5660</v>
      </c>
      <c r="AA273" s="79">
        <f>VLOOKUP($A273,'Published Hourly Data'!$B:$CI,MATCH(AA$1,'Published Hourly Data'!$B$1:$CI$1,0),TRUE)</f>
        <v>834</v>
      </c>
      <c r="AB273" s="79">
        <f>VLOOKUP($A273,'Published Hourly Data'!$B:$CI,MATCH(AB$1,'Published Hourly Data'!$B$1:$CI$1,0),TRUE)</f>
        <v>2358</v>
      </c>
      <c r="AC273" s="79">
        <f>VLOOKUP($A273,'Published Hourly Data'!$B:$CI,MATCH(AC$1,'Published Hourly Data'!$B$1:$CI$1,0),TRUE)</f>
        <v>7422</v>
      </c>
      <c r="AD273" s="79">
        <f>VLOOKUP($A273,'Published Hourly Data'!$B:$CI,MATCH(AD$1,'Published Hourly Data'!$B$1:$CI$1,0),TRUE)</f>
        <v>1349</v>
      </c>
      <c r="AE273" s="79">
        <f>VLOOKUP($A273,'Published Hourly Data'!$B:$CI,MATCH(AE$1,'Published Hourly Data'!$B$1:$CI$1,0),TRUE)</f>
        <v>1367</v>
      </c>
      <c r="AF273" s="79">
        <f>VLOOKUP($A273,'Published Hourly Data'!$B:$CI,MATCH(AF$1,'Published Hourly Data'!$B$1:$CI$1,0),TRUE)</f>
        <v>10124</v>
      </c>
      <c r="AG273" s="79">
        <f>VLOOKUP($A273,'Published Hourly Data'!$B:$CI,MATCH(AG$1,'Published Hourly Data'!$B$1:$CI$1,0),TRUE)</f>
        <v>2023</v>
      </c>
      <c r="AH273" s="79">
        <f>VLOOKUP($A273,'Published Hourly Data'!$B:$CI,MATCH(AH$1,'Published Hourly Data'!$B$1:$CI$1,0),TRUE)</f>
        <v>1077</v>
      </c>
      <c r="AI273" s="79">
        <f>VLOOKUP($A273,'Published Hourly Data'!$B:$CI,MATCH(AI$1,'Published Hourly Data'!$B$1:$CI$1,0),TRUE)</f>
        <v>1098</v>
      </c>
      <c r="AJ273" s="79">
        <f>VLOOKUP($A273,'Published Hourly Data'!$B:$CI,MATCH(AJ$1,'Published Hourly Data'!$B$1:$CI$1,0),TRUE)</f>
        <v>1719</v>
      </c>
      <c r="AK273" s="79">
        <f>VLOOKUP($A273,'Published Hourly Data'!$B:$CI,MATCH(AK$1,'Published Hourly Data'!$B$1:$CI$1,0),TRUE)</f>
        <v>1716</v>
      </c>
      <c r="AL273" s="79">
        <f>VLOOKUP($A273,'Published Hourly Data'!$B:$CI,MATCH(AL$1,'Published Hourly Data'!$B$1:$CI$1,0),TRUE)</f>
        <v>2832</v>
      </c>
      <c r="AM273" s="79">
        <f>VLOOKUP($A273,'Published Hourly Data'!$B:$CI,MATCH(AM$1,'Published Hourly Data'!$B$1:$CI$1,0),TRUE)</f>
        <v>1533</v>
      </c>
      <c r="AN273" s="79">
        <f>VLOOKUP($A273,'Published Hourly Data'!$B:$CI,MATCH(AN$1,'Published Hourly Data'!$B$1:$CI$1,0),TRUE)</f>
        <v>3278</v>
      </c>
      <c r="AO273" s="79">
        <f>VLOOKUP($A273,'Published Hourly Data'!$B:$CI,MATCH(AO$1,'Published Hourly Data'!$B$1:$CI$1,0),TRUE)</f>
        <v>2129</v>
      </c>
      <c r="AP273" s="79">
        <f>VLOOKUP($A273,'Published Hourly Data'!$B:$CI,MATCH(AP$1,'Published Hourly Data'!$B$1:$CI$1,0),TRUE)</f>
        <v>3424</v>
      </c>
      <c r="AQ273" s="79">
        <f>VLOOKUP($A273,'Published Hourly Data'!$B:$CI,MATCH(AQ$1,'Published Hourly Data'!$B$1:$CI$1,0),TRUE)</f>
        <v>118</v>
      </c>
      <c r="AR273" s="79">
        <f>VLOOKUP($A273,'Published Hourly Data'!$B:$CI,MATCH(AR$1,'Published Hourly Data'!$B$1:$CI$1,0),TRUE)</f>
        <v>6784.0151370958747</v>
      </c>
      <c r="AS273" s="79">
        <f>VLOOKUP($A273,'Published Hourly Data'!$B:$CI,MATCH(AS$1,'Published Hourly Data'!$B$1:$CI$1,0),TRUE)</f>
        <v>11607.947329611843</v>
      </c>
      <c r="AT273" s="79">
        <f>VLOOKUP($A273,'Published Hourly Data'!$B:$CI,MATCH(AT$1,'Published Hourly Data'!$B$1:$CI$1,0),TRUE)</f>
        <v>205.63983656629173</v>
      </c>
      <c r="AU273" s="79">
        <f>VLOOKUP($A273,'Published Hourly Data'!$B:$CI,MATCH(AU$1,'Published Hourly Data'!$B$1:$CI$1,0),TRUE)</f>
        <v>233.54463835620473</v>
      </c>
      <c r="AV273" s="79">
        <f>VLOOKUP($A273,'Published Hourly Data'!$B:$CI,MATCH(AV$1,'Published Hourly Data'!$B$1:$CI$1,0),TRUE)</f>
        <v>18831.146941630217</v>
      </c>
      <c r="AW273" s="79">
        <f>VLOOKUP($A273,'Published Hourly Data'!$B:$CI,MATCH(AW$1,'Published Hourly Data'!$B$1:$CI$1,0),TRUE)</f>
        <v>324.16126391325366</v>
      </c>
      <c r="AX273" s="79">
        <f>-VLOOKUP($A273,'Published Hourly Data'!$B:$CI,MATCH(AX$1,'Published Hourly Data'!$B$1:$CI$1,0),TRUE)</f>
        <v>-2492.3555130635864</v>
      </c>
      <c r="AY273" s="79">
        <f>VLOOKUP($A273,'Published Hourly Data'!$B:$CI,MATCH(AY$1,'Published Hourly Data'!$B$1:$CI$1,0),TRUE)</f>
        <v>16662.952692479885</v>
      </c>
      <c r="AZ273" s="79">
        <f>VLOOKUP($A273,'Published Hourly Data'!$B:$CI,MATCH(AZ$1,'Published Hourly Data'!$B$1:$CI$1,0),TRUE)</f>
        <v>72056</v>
      </c>
      <c r="BA273" s="79">
        <f>VLOOKUP($A273,'Published Hourly Data'!$B:$CI,MATCH(BA$1,'Published Hourly Data'!$B$1:$CI$1,0),TRUE)</f>
        <v>63714</v>
      </c>
      <c r="BB273" s="80">
        <f>VLOOKUP($A273,'Published Hourly Data'!$B:$CI,MATCH(BB$1,'Published Hourly Data'!$B$1:$CI$1,0),TRUE)</f>
        <v>0.57615636685989791</v>
      </c>
      <c r="BC273" s="80">
        <f>VLOOKUP($A273,'Published Hourly Data'!$B:$CI,MATCH(BC$1,'Published Hourly Data'!$B$1:$CI$1,0),TRUE)</f>
        <v>0.57656839571985752</v>
      </c>
      <c r="BD273" s="79">
        <f>VLOOKUP($A273,'Published Hourly Data'!$B:$CI,MATCH(BD$1,'Published Hourly Data'!$B$1:$CI$1,0),TRUE)</f>
        <v>7</v>
      </c>
      <c r="BE273" s="79" t="str">
        <f t="shared" si="22"/>
        <v/>
      </c>
      <c r="BF273" s="79">
        <f t="shared" si="23"/>
        <v>7</v>
      </c>
    </row>
    <row r="274" spans="1:58" x14ac:dyDescent="0.25">
      <c r="A274" s="78">
        <f t="shared" si="21"/>
        <v>45207.500000000211</v>
      </c>
      <c r="B274" s="78">
        <f>VLOOKUP($A274,'Published Hourly Data'!$B:$CI,MATCH(B$1,'Published Hourly Data'!$B$1:$CI$1,0),TRUE)</f>
        <v>45207.333333333336</v>
      </c>
      <c r="C274" s="79">
        <f>VLOOKUP($A274,'Published Hourly Data'!$B:$CI,MATCH(C$1,'Published Hourly Data'!$B$1:$CI$1,0),TRUE)</f>
        <v>71753</v>
      </c>
      <c r="D274" s="79">
        <f>VLOOKUP($A274,'Published Hourly Data'!$B:$CI,MATCH(D$1,'Published Hourly Data'!$B$1:$CI$1,0),TRUE)</f>
        <v>67556</v>
      </c>
      <c r="E274" s="79">
        <f>VLOOKUP($A274,'Published Hourly Data'!$B:$CI,MATCH(E$1,'Published Hourly Data'!$B$1:$CI$1,0),TRUE)</f>
        <v>72195</v>
      </c>
      <c r="F274" s="79">
        <f>VLOOKUP($A274,'Published Hourly Data'!$B:$CI,MATCH(F$1,'Published Hourly Data'!$B$1:$CI$1,0),TRUE)</f>
        <v>4643</v>
      </c>
      <c r="G274" s="79">
        <f>VLOOKUP($A274,'Published Hourly Data'!$B:$CI,MATCH(G$1,'Published Hourly Data'!$B$1:$CI$1,0),TRUE)</f>
        <v>6852</v>
      </c>
      <c r="H274" s="79">
        <f>VLOOKUP($A274,'Published Hourly Data'!$B:$CI,MATCH(H$1,'Published Hourly Data'!$B$1:$CI$1,0),TRUE)</f>
        <v>30495</v>
      </c>
      <c r="I274" s="79">
        <f>VLOOKUP($A274,'Published Hourly Data'!$B:$CI,MATCH(I$1,'Published Hourly Data'!$B$1:$CI$1,0),TRUE)</f>
        <v>30522</v>
      </c>
      <c r="J274" s="79">
        <f>VLOOKUP($A274,'Published Hourly Data'!$B:$CI,MATCH(J$1,'Published Hourly Data'!$B$1:$CI$1,0),TRUE)</f>
        <v>225</v>
      </c>
      <c r="K274" s="79">
        <f>VLOOKUP($A274,'Published Hourly Data'!$B:$CI,MATCH(K$1,'Published Hourly Data'!$B$1:$CI$1,0),TRUE)</f>
        <v>446</v>
      </c>
      <c r="L274" s="79">
        <f>VLOOKUP($A274,'Published Hourly Data'!$B:$CI,MATCH(L$1,'Published Hourly Data'!$B$1:$CI$1,0),TRUE)</f>
        <v>1604</v>
      </c>
      <c r="M274" s="79">
        <f>VLOOKUP($A274,'Published Hourly Data'!$B:$CI,MATCH(M$1,'Published Hourly Data'!$B$1:$CI$1,0),TRUE)</f>
        <v>2277</v>
      </c>
      <c r="N274" s="79">
        <f>VLOOKUP($A274,'Published Hourly Data'!$B:$CI,MATCH(N$1,'Published Hourly Data'!$B$1:$CI$1,0),TRUE)</f>
        <v>1371</v>
      </c>
      <c r="O274" s="79">
        <f>VLOOKUP($A274,'Published Hourly Data'!$B:$CI,MATCH(O$1,'Published Hourly Data'!$B$1:$CI$1,0),TRUE)</f>
        <v>0</v>
      </c>
      <c r="P274" s="79">
        <f>VLOOKUP($A274,'Published Hourly Data'!$B:$CI,MATCH(P$1,'Published Hourly Data'!$B$1:$CI$1,0),TRUE)</f>
        <v>-123</v>
      </c>
      <c r="Q274" s="79">
        <f>VLOOKUP($A274,'Published Hourly Data'!$B:$CI,MATCH(Q$1,'Published Hourly Data'!$B$1:$CI$1,0),TRUE)</f>
        <v>-26</v>
      </c>
      <c r="R274" s="79">
        <f>VLOOKUP($A274,'Published Hourly Data'!$B:$CI,MATCH(R$1,'Published Hourly Data'!$B$1:$CI$1,0),TRUE)</f>
        <v>-627</v>
      </c>
      <c r="S274" s="79">
        <f>VLOOKUP($A274,'Published Hourly Data'!$B:$CI,MATCH(S$1,'Published Hourly Data'!$B$1:$CI$1,0),TRUE)</f>
        <v>-155</v>
      </c>
      <c r="T274" s="79">
        <f>VLOOKUP($A274,'Published Hourly Data'!$B:$CI,MATCH(T$1,'Published Hourly Data'!$B$1:$CI$1,0),TRUE)</f>
        <v>8047</v>
      </c>
      <c r="U274" s="79">
        <f>VLOOKUP($A274,'Published Hourly Data'!$B:$CI,MATCH(U$1,'Published Hourly Data'!$B$1:$CI$1,0),TRUE)</f>
        <v>1196</v>
      </c>
      <c r="V274" s="79">
        <f>VLOOKUP($A274,'Published Hourly Data'!$B:$CI,MATCH(V$1,'Published Hourly Data'!$B$1:$CI$1,0),TRUE)</f>
        <v>0</v>
      </c>
      <c r="W274" s="79">
        <f>VLOOKUP($A274,'Published Hourly Data'!$B:$CI,MATCH(W$1,'Published Hourly Data'!$B$1:$CI$1,0),TRUE)</f>
        <v>-475</v>
      </c>
      <c r="X274" s="79">
        <f>VLOOKUP($A274,'Published Hourly Data'!$B:$CI,MATCH(X$1,'Published Hourly Data'!$B$1:$CI$1,0),TRUE)</f>
        <v>4204</v>
      </c>
      <c r="Y274" s="79">
        <f>VLOOKUP($A274,'Published Hourly Data'!$B:$CI,MATCH(Y$1,'Published Hourly Data'!$B$1:$CI$1,0),TRUE)</f>
        <v>11576</v>
      </c>
      <c r="Z274" s="79">
        <f>VLOOKUP($A274,'Published Hourly Data'!$B:$CI,MATCH(Z$1,'Published Hourly Data'!$B$1:$CI$1,0),TRUE)</f>
        <v>5807</v>
      </c>
      <c r="AA274" s="79">
        <f>VLOOKUP($A274,'Published Hourly Data'!$B:$CI,MATCH(AA$1,'Published Hourly Data'!$B$1:$CI$1,0),TRUE)</f>
        <v>841</v>
      </c>
      <c r="AB274" s="79">
        <f>VLOOKUP($A274,'Published Hourly Data'!$B:$CI,MATCH(AB$1,'Published Hourly Data'!$B$1:$CI$1,0),TRUE)</f>
        <v>2440</v>
      </c>
      <c r="AC274" s="79">
        <f>VLOOKUP($A274,'Published Hourly Data'!$B:$CI,MATCH(AC$1,'Published Hourly Data'!$B$1:$CI$1,0),TRUE)</f>
        <v>7640</v>
      </c>
      <c r="AD274" s="79">
        <f>VLOOKUP($A274,'Published Hourly Data'!$B:$CI,MATCH(AD$1,'Published Hourly Data'!$B$1:$CI$1,0),TRUE)</f>
        <v>1414</v>
      </c>
      <c r="AE274" s="79">
        <f>VLOOKUP($A274,'Published Hourly Data'!$B:$CI,MATCH(AE$1,'Published Hourly Data'!$B$1:$CI$1,0),TRUE)</f>
        <v>1438</v>
      </c>
      <c r="AF274" s="79">
        <f>VLOOKUP($A274,'Published Hourly Data'!$B:$CI,MATCH(AF$1,'Published Hourly Data'!$B$1:$CI$1,0),TRUE)</f>
        <v>10512</v>
      </c>
      <c r="AG274" s="79">
        <f>VLOOKUP($A274,'Published Hourly Data'!$B:$CI,MATCH(AG$1,'Published Hourly Data'!$B$1:$CI$1,0),TRUE)</f>
        <v>2103</v>
      </c>
      <c r="AH274" s="79">
        <f>VLOOKUP($A274,'Published Hourly Data'!$B:$CI,MATCH(AH$1,'Published Hourly Data'!$B$1:$CI$1,0),TRUE)</f>
        <v>1117</v>
      </c>
      <c r="AI274" s="79">
        <f>VLOOKUP($A274,'Published Hourly Data'!$B:$CI,MATCH(AI$1,'Published Hourly Data'!$B$1:$CI$1,0),TRUE)</f>
        <v>1183</v>
      </c>
      <c r="AJ274" s="79">
        <f>VLOOKUP($A274,'Published Hourly Data'!$B:$CI,MATCH(AJ$1,'Published Hourly Data'!$B$1:$CI$1,0),TRUE)</f>
        <v>1744</v>
      </c>
      <c r="AK274" s="79">
        <f>VLOOKUP($A274,'Published Hourly Data'!$B:$CI,MATCH(AK$1,'Published Hourly Data'!$B$1:$CI$1,0),TRUE)</f>
        <v>1716</v>
      </c>
      <c r="AL274" s="79">
        <f>VLOOKUP($A274,'Published Hourly Data'!$B:$CI,MATCH(AL$1,'Published Hourly Data'!$B$1:$CI$1,0),TRUE)</f>
        <v>2937</v>
      </c>
      <c r="AM274" s="79">
        <f>VLOOKUP($A274,'Published Hourly Data'!$B:$CI,MATCH(AM$1,'Published Hourly Data'!$B$1:$CI$1,0),TRUE)</f>
        <v>1581</v>
      </c>
      <c r="AN274" s="79">
        <f>VLOOKUP($A274,'Published Hourly Data'!$B:$CI,MATCH(AN$1,'Published Hourly Data'!$B$1:$CI$1,0),TRUE)</f>
        <v>3442</v>
      </c>
      <c r="AO274" s="79">
        <f>VLOOKUP($A274,'Published Hourly Data'!$B:$CI,MATCH(AO$1,'Published Hourly Data'!$B$1:$CI$1,0),TRUE)</f>
        <v>2230</v>
      </c>
      <c r="AP274" s="79">
        <f>VLOOKUP($A274,'Published Hourly Data'!$B:$CI,MATCH(AP$1,'Published Hourly Data'!$B$1:$CI$1,0),TRUE)</f>
        <v>3425</v>
      </c>
      <c r="AQ274" s="79">
        <f>VLOOKUP($A274,'Published Hourly Data'!$B:$CI,MATCH(AQ$1,'Published Hourly Data'!$B$1:$CI$1,0),TRUE)</f>
        <v>120</v>
      </c>
      <c r="AR274" s="79">
        <f>VLOOKUP($A274,'Published Hourly Data'!$B:$CI,MATCH(AR$1,'Published Hourly Data'!$B$1:$CI$1,0),TRUE)</f>
        <v>6696.0186188490752</v>
      </c>
      <c r="AS274" s="79">
        <f>VLOOKUP($A274,'Published Hourly Data'!$B:$CI,MATCH(AS$1,'Published Hourly Data'!$B$1:$CI$1,0),TRUE)</f>
        <v>11854.507913541311</v>
      </c>
      <c r="AT274" s="79">
        <f>VLOOKUP($A274,'Published Hourly Data'!$B:$CI,MATCH(AT$1,'Published Hourly Data'!$B$1:$CI$1,0),TRUE)</f>
        <v>207.35005651115054</v>
      </c>
      <c r="AU274" s="79">
        <f>VLOOKUP($A274,'Published Hourly Data'!$B:$CI,MATCH(AU$1,'Published Hourly Data'!$B$1:$CI$1,0),TRUE)</f>
        <v>241.26484701696285</v>
      </c>
      <c r="AV274" s="79">
        <f>VLOOKUP($A274,'Published Hourly Data'!$B:$CI,MATCH(AV$1,'Published Hourly Data'!$B$1:$CI$1,0),TRUE)</f>
        <v>18999.1414359185</v>
      </c>
      <c r="AW274" s="79">
        <f>VLOOKUP($A274,'Published Hourly Data'!$B:$CI,MATCH(AW$1,'Published Hourly Data'!$B$1:$CI$1,0),TRUE)</f>
        <v>381.02228545408508</v>
      </c>
      <c r="AX274" s="79">
        <f>-VLOOKUP($A274,'Published Hourly Data'!$B:$CI,MATCH(AX$1,'Published Hourly Data'!$B$1:$CI$1,0),TRUE)</f>
        <v>-2382.122573428107</v>
      </c>
      <c r="AY274" s="79">
        <f>VLOOKUP($A274,'Published Hourly Data'!$B:$CI,MATCH(AY$1,'Published Hourly Data'!$B$1:$CI$1,0),TRUE)</f>
        <v>16998.041147944477</v>
      </c>
      <c r="AZ274" s="79">
        <f>VLOOKUP($A274,'Published Hourly Data'!$B:$CI,MATCH(AZ$1,'Published Hourly Data'!$B$1:$CI$1,0),TRUE)</f>
        <v>73792</v>
      </c>
      <c r="BA274" s="79">
        <f>VLOOKUP($A274,'Published Hourly Data'!$B:$CI,MATCH(BA$1,'Published Hourly Data'!$B$1:$CI$1,0),TRUE)</f>
        <v>65955</v>
      </c>
      <c r="BB274" s="80">
        <f>VLOOKUP($A274,'Published Hourly Data'!$B:$CI,MATCH(BB$1,'Published Hourly Data'!$B$1:$CI$1,0),TRUE)</f>
        <v>0.56762097778152976</v>
      </c>
      <c r="BC274" s="80">
        <f>VLOOKUP($A274,'Published Hourly Data'!$B:$CI,MATCH(BC$1,'Published Hourly Data'!$B$1:$CI$1,0),TRUE)</f>
        <v>0.56817862899827698</v>
      </c>
      <c r="BD274" s="79">
        <f>VLOOKUP($A274,'Published Hourly Data'!$B:$CI,MATCH(BD$1,'Published Hourly Data'!$B$1:$CI$1,0),TRUE)</f>
        <v>8</v>
      </c>
      <c r="BE274" s="79" t="str">
        <f t="shared" si="22"/>
        <v/>
      </c>
      <c r="BF274" s="79">
        <f t="shared" si="23"/>
        <v>8</v>
      </c>
    </row>
    <row r="275" spans="1:58" x14ac:dyDescent="0.25">
      <c r="A275" s="78">
        <f t="shared" si="21"/>
        <v>45207.541666666875</v>
      </c>
      <c r="B275" s="78">
        <f>VLOOKUP($A275,'Published Hourly Data'!$B:$CI,MATCH(B$1,'Published Hourly Data'!$B$1:$CI$1,0),TRUE)</f>
        <v>45207.375</v>
      </c>
      <c r="C275" s="79">
        <f>VLOOKUP($A275,'Published Hourly Data'!$B:$CI,MATCH(C$1,'Published Hourly Data'!$B$1:$CI$1,0),TRUE)</f>
        <v>72790</v>
      </c>
      <c r="D275" s="79">
        <f>VLOOKUP($A275,'Published Hourly Data'!$B:$CI,MATCH(D$1,'Published Hourly Data'!$B$1:$CI$1,0),TRUE)</f>
        <v>69607</v>
      </c>
      <c r="E275" s="79">
        <f>VLOOKUP($A275,'Published Hourly Data'!$B:$CI,MATCH(E$1,'Published Hourly Data'!$B$1:$CI$1,0),TRUE)</f>
        <v>74154</v>
      </c>
      <c r="F275" s="79">
        <f>VLOOKUP($A275,'Published Hourly Data'!$B:$CI,MATCH(F$1,'Published Hourly Data'!$B$1:$CI$1,0),TRUE)</f>
        <v>4550</v>
      </c>
      <c r="G275" s="79">
        <f>VLOOKUP($A275,'Published Hourly Data'!$B:$CI,MATCH(G$1,'Published Hourly Data'!$B$1:$CI$1,0),TRUE)</f>
        <v>6873</v>
      </c>
      <c r="H275" s="79">
        <f>VLOOKUP($A275,'Published Hourly Data'!$B:$CI,MATCH(H$1,'Published Hourly Data'!$B$1:$CI$1,0),TRUE)</f>
        <v>30286</v>
      </c>
      <c r="I275" s="79">
        <f>VLOOKUP($A275,'Published Hourly Data'!$B:$CI,MATCH(I$1,'Published Hourly Data'!$B$1:$CI$1,0),TRUE)</f>
        <v>30525</v>
      </c>
      <c r="J275" s="79">
        <f>VLOOKUP($A275,'Published Hourly Data'!$B:$CI,MATCH(J$1,'Published Hourly Data'!$B$1:$CI$1,0),TRUE)</f>
        <v>223</v>
      </c>
      <c r="K275" s="79">
        <f>VLOOKUP($A275,'Published Hourly Data'!$B:$CI,MATCH(K$1,'Published Hourly Data'!$B$1:$CI$1,0),TRUE)</f>
        <v>350</v>
      </c>
      <c r="L275" s="79">
        <f>VLOOKUP($A275,'Published Hourly Data'!$B:$CI,MATCH(L$1,'Published Hourly Data'!$B$1:$CI$1,0),TRUE)</f>
        <v>3302</v>
      </c>
      <c r="M275" s="79">
        <f>VLOOKUP($A275,'Published Hourly Data'!$B:$CI,MATCH(M$1,'Published Hourly Data'!$B$1:$CI$1,0),TRUE)</f>
        <v>2427</v>
      </c>
      <c r="N275" s="79">
        <f>VLOOKUP($A275,'Published Hourly Data'!$B:$CI,MATCH(N$1,'Published Hourly Data'!$B$1:$CI$1,0),TRUE)</f>
        <v>1451</v>
      </c>
      <c r="O275" s="79">
        <f>VLOOKUP($A275,'Published Hourly Data'!$B:$CI,MATCH(O$1,'Published Hourly Data'!$B$1:$CI$1,0),TRUE)</f>
        <v>0</v>
      </c>
      <c r="P275" s="79">
        <f>VLOOKUP($A275,'Published Hourly Data'!$B:$CI,MATCH(P$1,'Published Hourly Data'!$B$1:$CI$1,0),TRUE)</f>
        <v>-302</v>
      </c>
      <c r="Q275" s="79">
        <f>VLOOKUP($A275,'Published Hourly Data'!$B:$CI,MATCH(Q$1,'Published Hourly Data'!$B$1:$CI$1,0),TRUE)</f>
        <v>-24</v>
      </c>
      <c r="R275" s="79">
        <f>VLOOKUP($A275,'Published Hourly Data'!$B:$CI,MATCH(R$1,'Published Hourly Data'!$B$1:$CI$1,0),TRUE)</f>
        <v>-724</v>
      </c>
      <c r="S275" s="79">
        <f>VLOOKUP($A275,'Published Hourly Data'!$B:$CI,MATCH(S$1,'Published Hourly Data'!$B$1:$CI$1,0),TRUE)</f>
        <v>-152</v>
      </c>
      <c r="T275" s="79">
        <f>VLOOKUP($A275,'Published Hourly Data'!$B:$CI,MATCH(T$1,'Published Hourly Data'!$B$1:$CI$1,0),TRUE)</f>
        <v>8232</v>
      </c>
      <c r="U275" s="79">
        <f>VLOOKUP($A275,'Published Hourly Data'!$B:$CI,MATCH(U$1,'Published Hourly Data'!$B$1:$CI$1,0),TRUE)</f>
        <v>1257</v>
      </c>
      <c r="V275" s="79">
        <f>VLOOKUP($A275,'Published Hourly Data'!$B:$CI,MATCH(V$1,'Published Hourly Data'!$B$1:$CI$1,0),TRUE)</f>
        <v>0</v>
      </c>
      <c r="W275" s="79">
        <f>VLOOKUP($A275,'Published Hourly Data'!$B:$CI,MATCH(W$1,'Published Hourly Data'!$B$1:$CI$1,0),TRUE)</f>
        <v>-617</v>
      </c>
      <c r="X275" s="79">
        <f>VLOOKUP($A275,'Published Hourly Data'!$B:$CI,MATCH(X$1,'Published Hourly Data'!$B$1:$CI$1,0),TRUE)</f>
        <v>4389</v>
      </c>
      <c r="Y275" s="79">
        <f>VLOOKUP($A275,'Published Hourly Data'!$B:$CI,MATCH(Y$1,'Published Hourly Data'!$B$1:$CI$1,0),TRUE)</f>
        <v>11900</v>
      </c>
      <c r="Z275" s="79">
        <f>VLOOKUP($A275,'Published Hourly Data'!$B:$CI,MATCH(Z$1,'Published Hourly Data'!$B$1:$CI$1,0),TRUE)</f>
        <v>6072</v>
      </c>
      <c r="AA275" s="79">
        <f>VLOOKUP($A275,'Published Hourly Data'!$B:$CI,MATCH(AA$1,'Published Hourly Data'!$B$1:$CI$1,0),TRUE)</f>
        <v>812</v>
      </c>
      <c r="AB275" s="79">
        <f>VLOOKUP($A275,'Published Hourly Data'!$B:$CI,MATCH(AB$1,'Published Hourly Data'!$B$1:$CI$1,0),TRUE)</f>
        <v>2528</v>
      </c>
      <c r="AC275" s="79">
        <f>VLOOKUP($A275,'Published Hourly Data'!$B:$CI,MATCH(AC$1,'Published Hourly Data'!$B$1:$CI$1,0),TRUE)</f>
        <v>7736</v>
      </c>
      <c r="AD275" s="79">
        <f>VLOOKUP($A275,'Published Hourly Data'!$B:$CI,MATCH(AD$1,'Published Hourly Data'!$B$1:$CI$1,0),TRUE)</f>
        <v>1497</v>
      </c>
      <c r="AE275" s="79">
        <f>VLOOKUP($A275,'Published Hourly Data'!$B:$CI,MATCH(AE$1,'Published Hourly Data'!$B$1:$CI$1,0),TRUE)</f>
        <v>1463</v>
      </c>
      <c r="AF275" s="79">
        <f>VLOOKUP($A275,'Published Hourly Data'!$B:$CI,MATCH(AF$1,'Published Hourly Data'!$B$1:$CI$1,0),TRUE)</f>
        <v>10775</v>
      </c>
      <c r="AG275" s="79">
        <f>VLOOKUP($A275,'Published Hourly Data'!$B:$CI,MATCH(AG$1,'Published Hourly Data'!$B$1:$CI$1,0),TRUE)</f>
        <v>2213</v>
      </c>
      <c r="AH275" s="79">
        <f>VLOOKUP($A275,'Published Hourly Data'!$B:$CI,MATCH(AH$1,'Published Hourly Data'!$B$1:$CI$1,0),TRUE)</f>
        <v>1156</v>
      </c>
      <c r="AI275" s="79">
        <f>VLOOKUP($A275,'Published Hourly Data'!$B:$CI,MATCH(AI$1,'Published Hourly Data'!$B$1:$CI$1,0),TRUE)</f>
        <v>1277</v>
      </c>
      <c r="AJ275" s="79">
        <f>VLOOKUP($A275,'Published Hourly Data'!$B:$CI,MATCH(AJ$1,'Published Hourly Data'!$B$1:$CI$1,0),TRUE)</f>
        <v>1719</v>
      </c>
      <c r="AK275" s="79">
        <f>VLOOKUP($A275,'Published Hourly Data'!$B:$CI,MATCH(AK$1,'Published Hourly Data'!$B$1:$CI$1,0),TRUE)</f>
        <v>1716</v>
      </c>
      <c r="AL275" s="79">
        <f>VLOOKUP($A275,'Published Hourly Data'!$B:$CI,MATCH(AL$1,'Published Hourly Data'!$B$1:$CI$1,0),TRUE)</f>
        <v>3113</v>
      </c>
      <c r="AM275" s="79">
        <f>VLOOKUP($A275,'Published Hourly Data'!$B:$CI,MATCH(AM$1,'Published Hourly Data'!$B$1:$CI$1,0),TRUE)</f>
        <v>1670</v>
      </c>
      <c r="AN275" s="79">
        <f>VLOOKUP($A275,'Published Hourly Data'!$B:$CI,MATCH(AN$1,'Published Hourly Data'!$B$1:$CI$1,0),TRUE)</f>
        <v>3644</v>
      </c>
      <c r="AO275" s="79">
        <f>VLOOKUP($A275,'Published Hourly Data'!$B:$CI,MATCH(AO$1,'Published Hourly Data'!$B$1:$CI$1,0),TRUE)</f>
        <v>2313</v>
      </c>
      <c r="AP275" s="79">
        <f>VLOOKUP($A275,'Published Hourly Data'!$B:$CI,MATCH(AP$1,'Published Hourly Data'!$B$1:$CI$1,0),TRUE)</f>
        <v>3349</v>
      </c>
      <c r="AQ275" s="79">
        <f>VLOOKUP($A275,'Published Hourly Data'!$B:$CI,MATCH(AQ$1,'Published Hourly Data'!$B$1:$CI$1,0),TRUE)</f>
        <v>123</v>
      </c>
      <c r="AR275" s="79">
        <f>VLOOKUP($A275,'Published Hourly Data'!$B:$CI,MATCH(AR$1,'Published Hourly Data'!$B$1:$CI$1,0),TRUE)</f>
        <v>6720.162695176462</v>
      </c>
      <c r="AS275" s="79">
        <f>VLOOKUP($A275,'Published Hourly Data'!$B:$CI,MATCH(AS$1,'Published Hourly Data'!$B$1:$CI$1,0),TRUE)</f>
        <v>11772.194188978425</v>
      </c>
      <c r="AT275" s="79">
        <f>VLOOKUP($A275,'Published Hourly Data'!$B:$CI,MATCH(AT$1,'Published Hourly Data'!$B$1:$CI$1,0),TRUE)</f>
        <v>205.43471399020703</v>
      </c>
      <c r="AU275" s="79">
        <f>VLOOKUP($A275,'Published Hourly Data'!$B:$CI,MATCH(AU$1,'Published Hourly Data'!$B$1:$CI$1,0),TRUE)</f>
        <v>253.48795563861182</v>
      </c>
      <c r="AV275" s="79">
        <f>VLOOKUP($A275,'Published Hourly Data'!$B:$CI,MATCH(AV$1,'Published Hourly Data'!$B$1:$CI$1,0),TRUE)</f>
        <v>18951.279553783705</v>
      </c>
      <c r="AW275" s="79">
        <f>VLOOKUP($A275,'Published Hourly Data'!$B:$CI,MATCH(AW$1,'Published Hourly Data'!$B$1:$CI$1,0),TRUE)</f>
        <v>423.34926606858039</v>
      </c>
      <c r="AX275" s="79">
        <f>-VLOOKUP($A275,'Published Hourly Data'!$B:$CI,MATCH(AX$1,'Published Hourly Data'!$B$1:$CI$1,0),TRUE)</f>
        <v>-2379.6967597543016</v>
      </c>
      <c r="AY275" s="79">
        <f>VLOOKUP($A275,'Published Hourly Data'!$B:$CI,MATCH(AY$1,'Published Hourly Data'!$B$1:$CI$1,0),TRUE)</f>
        <v>16994.932060097985</v>
      </c>
      <c r="AZ275" s="79">
        <f>VLOOKUP($A275,'Published Hourly Data'!$B:$CI,MATCH(AZ$1,'Published Hourly Data'!$B$1:$CI$1,0),TRUE)</f>
        <v>75437</v>
      </c>
      <c r="BA275" s="79">
        <f>VLOOKUP($A275,'Published Hourly Data'!$B:$CI,MATCH(BA$1,'Published Hourly Data'!$B$1:$CI$1,0),TRUE)</f>
        <v>67767</v>
      </c>
      <c r="BB275" s="80">
        <f>VLOOKUP($A275,'Published Hourly Data'!$B:$CI,MATCH(BB$1,'Published Hourly Data'!$B$1:$CI$1,0),TRUE)</f>
        <v>0.5538445315940802</v>
      </c>
      <c r="BC275" s="80">
        <f>VLOOKUP($A275,'Published Hourly Data'!$B:$CI,MATCH(BC$1,'Published Hourly Data'!$B$1:$CI$1,0),TRUE)</f>
        <v>0.55288513757925262</v>
      </c>
      <c r="BD275" s="79">
        <f>VLOOKUP($A275,'Published Hourly Data'!$B:$CI,MATCH(BD$1,'Published Hourly Data'!$B$1:$CI$1,0),TRUE)</f>
        <v>9</v>
      </c>
      <c r="BE275" s="79" t="str">
        <f t="shared" si="22"/>
        <v/>
      </c>
      <c r="BF275" s="79">
        <f t="shared" si="23"/>
        <v>9</v>
      </c>
    </row>
    <row r="276" spans="1:58" x14ac:dyDescent="0.25">
      <c r="A276" s="78">
        <f t="shared" si="21"/>
        <v>45207.583333333539</v>
      </c>
      <c r="B276" s="78">
        <f>VLOOKUP($A276,'Published Hourly Data'!$B:$CI,MATCH(B$1,'Published Hourly Data'!$B$1:$CI$1,0),TRUE)</f>
        <v>45207.416666666664</v>
      </c>
      <c r="C276" s="79">
        <f>VLOOKUP($A276,'Published Hourly Data'!$B:$CI,MATCH(C$1,'Published Hourly Data'!$B$1:$CI$1,0),TRUE)</f>
        <v>73093</v>
      </c>
      <c r="D276" s="79">
        <f>VLOOKUP($A276,'Published Hourly Data'!$B:$CI,MATCH(D$1,'Published Hourly Data'!$B$1:$CI$1,0),TRUE)</f>
        <v>70969</v>
      </c>
      <c r="E276" s="79">
        <f>VLOOKUP($A276,'Published Hourly Data'!$B:$CI,MATCH(E$1,'Published Hourly Data'!$B$1:$CI$1,0),TRUE)</f>
        <v>75589</v>
      </c>
      <c r="F276" s="79">
        <f>VLOOKUP($A276,'Published Hourly Data'!$B:$CI,MATCH(F$1,'Published Hourly Data'!$B$1:$CI$1,0),TRUE)</f>
        <v>4623</v>
      </c>
      <c r="G276" s="79">
        <f>VLOOKUP($A276,'Published Hourly Data'!$B:$CI,MATCH(G$1,'Published Hourly Data'!$B$1:$CI$1,0),TRUE)</f>
        <v>6858</v>
      </c>
      <c r="H276" s="79">
        <f>VLOOKUP($A276,'Published Hourly Data'!$B:$CI,MATCH(H$1,'Published Hourly Data'!$B$1:$CI$1,0),TRUE)</f>
        <v>30785</v>
      </c>
      <c r="I276" s="79">
        <f>VLOOKUP($A276,'Published Hourly Data'!$B:$CI,MATCH(I$1,'Published Hourly Data'!$B$1:$CI$1,0),TRUE)</f>
        <v>30534</v>
      </c>
      <c r="J276" s="79">
        <f>VLOOKUP($A276,'Published Hourly Data'!$B:$CI,MATCH(J$1,'Published Hourly Data'!$B$1:$CI$1,0),TRUE)</f>
        <v>223</v>
      </c>
      <c r="K276" s="79">
        <f>VLOOKUP($A276,'Published Hourly Data'!$B:$CI,MATCH(K$1,'Published Hourly Data'!$B$1:$CI$1,0),TRUE)</f>
        <v>375</v>
      </c>
      <c r="L276" s="79">
        <f>VLOOKUP($A276,'Published Hourly Data'!$B:$CI,MATCH(L$1,'Published Hourly Data'!$B$1:$CI$1,0),TRUE)</f>
        <v>3722</v>
      </c>
      <c r="M276" s="79">
        <f>VLOOKUP($A276,'Published Hourly Data'!$B:$CI,MATCH(M$1,'Published Hourly Data'!$B$1:$CI$1,0),TRUE)</f>
        <v>2505</v>
      </c>
      <c r="N276" s="79">
        <f>VLOOKUP($A276,'Published Hourly Data'!$B:$CI,MATCH(N$1,'Published Hourly Data'!$B$1:$CI$1,0),TRUE)</f>
        <v>2093</v>
      </c>
      <c r="O276" s="79">
        <f>VLOOKUP($A276,'Published Hourly Data'!$B:$CI,MATCH(O$1,'Published Hourly Data'!$B$1:$CI$1,0),TRUE)</f>
        <v>0</v>
      </c>
      <c r="P276" s="79">
        <f>VLOOKUP($A276,'Published Hourly Data'!$B:$CI,MATCH(P$1,'Published Hourly Data'!$B$1:$CI$1,0),TRUE)</f>
        <v>-311</v>
      </c>
      <c r="Q276" s="79">
        <f>VLOOKUP($A276,'Published Hourly Data'!$B:$CI,MATCH(Q$1,'Published Hourly Data'!$B$1:$CI$1,0),TRUE)</f>
        <v>-20</v>
      </c>
      <c r="R276" s="79">
        <f>VLOOKUP($A276,'Published Hourly Data'!$B:$CI,MATCH(R$1,'Published Hourly Data'!$B$1:$CI$1,0),TRUE)</f>
        <v>-837</v>
      </c>
      <c r="S276" s="79">
        <f>VLOOKUP($A276,'Published Hourly Data'!$B:$CI,MATCH(S$1,'Published Hourly Data'!$B$1:$CI$1,0),TRUE)</f>
        <v>-150</v>
      </c>
      <c r="T276" s="79">
        <f>VLOOKUP($A276,'Published Hourly Data'!$B:$CI,MATCH(T$1,'Published Hourly Data'!$B$1:$CI$1,0),TRUE)</f>
        <v>7372</v>
      </c>
      <c r="U276" s="79">
        <f>VLOOKUP($A276,'Published Hourly Data'!$B:$CI,MATCH(U$1,'Published Hourly Data'!$B$1:$CI$1,0),TRUE)</f>
        <v>1102</v>
      </c>
      <c r="V276" s="79">
        <f>VLOOKUP($A276,'Published Hourly Data'!$B:$CI,MATCH(V$1,'Published Hourly Data'!$B$1:$CI$1,0),TRUE)</f>
        <v>0</v>
      </c>
      <c r="W276" s="79">
        <f>VLOOKUP($A276,'Published Hourly Data'!$B:$CI,MATCH(W$1,'Published Hourly Data'!$B$1:$CI$1,0),TRUE)</f>
        <v>-692</v>
      </c>
      <c r="X276" s="79">
        <f>VLOOKUP($A276,'Published Hourly Data'!$B:$CI,MATCH(X$1,'Published Hourly Data'!$B$1:$CI$1,0),TRUE)</f>
        <v>4524</v>
      </c>
      <c r="Y276" s="79">
        <f>VLOOKUP($A276,'Published Hourly Data'!$B:$CI,MATCH(Y$1,'Published Hourly Data'!$B$1:$CI$1,0),TRUE)</f>
        <v>12186</v>
      </c>
      <c r="Z276" s="79">
        <f>VLOOKUP($A276,'Published Hourly Data'!$B:$CI,MATCH(Z$1,'Published Hourly Data'!$B$1:$CI$1,0),TRUE)</f>
        <v>6249</v>
      </c>
      <c r="AA276" s="79">
        <f>VLOOKUP($A276,'Published Hourly Data'!$B:$CI,MATCH(AA$1,'Published Hourly Data'!$B$1:$CI$1,0),TRUE)</f>
        <v>738</v>
      </c>
      <c r="AB276" s="79">
        <f>VLOOKUP($A276,'Published Hourly Data'!$B:$CI,MATCH(AB$1,'Published Hourly Data'!$B$1:$CI$1,0),TRUE)</f>
        <v>2547</v>
      </c>
      <c r="AC276" s="79">
        <f>VLOOKUP($A276,'Published Hourly Data'!$B:$CI,MATCH(AC$1,'Published Hourly Data'!$B$1:$CI$1,0),TRUE)</f>
        <v>7883</v>
      </c>
      <c r="AD276" s="79">
        <f>VLOOKUP($A276,'Published Hourly Data'!$B:$CI,MATCH(AD$1,'Published Hourly Data'!$B$1:$CI$1,0),TRUE)</f>
        <v>1551</v>
      </c>
      <c r="AE276" s="79">
        <f>VLOOKUP($A276,'Published Hourly Data'!$B:$CI,MATCH(AE$1,'Published Hourly Data'!$B$1:$CI$1,0),TRUE)</f>
        <v>1426</v>
      </c>
      <c r="AF276" s="79">
        <f>VLOOKUP($A276,'Published Hourly Data'!$B:$CI,MATCH(AF$1,'Published Hourly Data'!$B$1:$CI$1,0),TRUE)</f>
        <v>10818</v>
      </c>
      <c r="AG276" s="79">
        <f>VLOOKUP($A276,'Published Hourly Data'!$B:$CI,MATCH(AG$1,'Published Hourly Data'!$B$1:$CI$1,0),TRUE)</f>
        <v>2303</v>
      </c>
      <c r="AH276" s="79">
        <f>VLOOKUP($A276,'Published Hourly Data'!$B:$CI,MATCH(AH$1,'Published Hourly Data'!$B$1:$CI$1,0),TRUE)</f>
        <v>1183</v>
      </c>
      <c r="AI276" s="79">
        <f>VLOOKUP($A276,'Published Hourly Data'!$B:$CI,MATCH(AI$1,'Published Hourly Data'!$B$1:$CI$1,0),TRUE)</f>
        <v>1318</v>
      </c>
      <c r="AJ276" s="79">
        <f>VLOOKUP($A276,'Published Hourly Data'!$B:$CI,MATCH(AJ$1,'Published Hourly Data'!$B$1:$CI$1,0),TRUE)</f>
        <v>1666</v>
      </c>
      <c r="AK276" s="79">
        <f>VLOOKUP($A276,'Published Hourly Data'!$B:$CI,MATCH(AK$1,'Published Hourly Data'!$B$1:$CI$1,0),TRUE)</f>
        <v>1716</v>
      </c>
      <c r="AL276" s="79">
        <f>VLOOKUP($A276,'Published Hourly Data'!$B:$CI,MATCH(AL$1,'Published Hourly Data'!$B$1:$CI$1,0),TRUE)</f>
        <v>3256</v>
      </c>
      <c r="AM276" s="79">
        <f>VLOOKUP($A276,'Published Hourly Data'!$B:$CI,MATCH(AM$1,'Published Hourly Data'!$B$1:$CI$1,0),TRUE)</f>
        <v>1737</v>
      </c>
      <c r="AN276" s="79">
        <f>VLOOKUP($A276,'Published Hourly Data'!$B:$CI,MATCH(AN$1,'Published Hourly Data'!$B$1:$CI$1,0),TRUE)</f>
        <v>3758</v>
      </c>
      <c r="AO276" s="79">
        <f>VLOOKUP($A276,'Published Hourly Data'!$B:$CI,MATCH(AO$1,'Published Hourly Data'!$B$1:$CI$1,0),TRUE)</f>
        <v>2320</v>
      </c>
      <c r="AP276" s="79">
        <f>VLOOKUP($A276,'Published Hourly Data'!$B:$CI,MATCH(AP$1,'Published Hourly Data'!$B$1:$CI$1,0),TRUE)</f>
        <v>3211</v>
      </c>
      <c r="AQ276" s="79">
        <f>VLOOKUP($A276,'Published Hourly Data'!$B:$CI,MATCH(AQ$1,'Published Hourly Data'!$B$1:$CI$1,0),TRUE)</f>
        <v>123</v>
      </c>
      <c r="AR276" s="79">
        <f>VLOOKUP($A276,'Published Hourly Data'!$B:$CI,MATCH(AR$1,'Published Hourly Data'!$B$1:$CI$1,0),TRUE)</f>
        <v>6707.038788817531</v>
      </c>
      <c r="AS276" s="79">
        <f>VLOOKUP($A276,'Published Hourly Data'!$B:$CI,MATCH(AS$1,'Published Hourly Data'!$B$1:$CI$1,0),TRUE)</f>
        <v>11971.918153441768</v>
      </c>
      <c r="AT276" s="79">
        <f>VLOOKUP($A276,'Published Hourly Data'!$B:$CI,MATCH(AT$1,'Published Hourly Data'!$B$1:$CI$1,0),TRUE)</f>
        <v>205.40124370416052</v>
      </c>
      <c r="AU276" s="79">
        <f>VLOOKUP($A276,'Published Hourly Data'!$B:$CI,MATCH(AU$1,'Published Hourly Data'!$B$1:$CI$1,0),TRUE)</f>
        <v>261.30808071862049</v>
      </c>
      <c r="AV276" s="79">
        <f>VLOOKUP($A276,'Published Hourly Data'!$B:$CI,MATCH(AV$1,'Published Hourly Data'!$B$1:$CI$1,0),TRUE)</f>
        <v>19145.666266682078</v>
      </c>
      <c r="AW276" s="79">
        <f>VLOOKUP($A276,'Published Hourly Data'!$B:$CI,MATCH(AW$1,'Published Hourly Data'!$B$1:$CI$1,0),TRUE)</f>
        <v>426.86070094440845</v>
      </c>
      <c r="AX276" s="79">
        <f>-VLOOKUP($A276,'Published Hourly Data'!$B:$CI,MATCH(AX$1,'Published Hourly Data'!$B$1:$CI$1,0),TRUE)</f>
        <v>-2096.6764872469107</v>
      </c>
      <c r="AY276" s="79">
        <f>VLOOKUP($A276,'Published Hourly Data'!$B:$CI,MATCH(AY$1,'Published Hourly Data'!$B$1:$CI$1,0),TRUE)</f>
        <v>17475.850480379577</v>
      </c>
      <c r="AZ276" s="79">
        <f>VLOOKUP($A276,'Published Hourly Data'!$B:$CI,MATCH(AZ$1,'Published Hourly Data'!$B$1:$CI$1,0),TRUE)</f>
        <v>77095</v>
      </c>
      <c r="BA276" s="79">
        <f>VLOOKUP($A276,'Published Hourly Data'!$B:$CI,MATCH(BA$1,'Published Hourly Data'!$B$1:$CI$1,0),TRUE)</f>
        <v>70631</v>
      </c>
      <c r="BB276" s="80">
        <f>VLOOKUP($A276,'Published Hourly Data'!$B:$CI,MATCH(BB$1,'Published Hourly Data'!$B$1:$CI$1,0),TRUE)</f>
        <v>0.54749229865558913</v>
      </c>
      <c r="BC276" s="80">
        <f>VLOOKUP($A276,'Published Hourly Data'!$B:$CI,MATCH(BC$1,'Published Hourly Data'!$B$1:$CI$1,0),TRUE)</f>
        <v>0.54547733270170917</v>
      </c>
      <c r="BD276" s="79">
        <f>VLOOKUP($A276,'Published Hourly Data'!$B:$CI,MATCH(BD$1,'Published Hourly Data'!$B$1:$CI$1,0),TRUE)</f>
        <v>10</v>
      </c>
      <c r="BE276" s="79" t="str">
        <f t="shared" si="22"/>
        <v/>
      </c>
      <c r="BF276" s="79">
        <f t="shared" si="23"/>
        <v>10</v>
      </c>
    </row>
    <row r="277" spans="1:58" x14ac:dyDescent="0.25">
      <c r="A277" s="78">
        <f t="shared" si="21"/>
        <v>45207.625000000204</v>
      </c>
      <c r="B277" s="78">
        <f>VLOOKUP($A277,'Published Hourly Data'!$B:$CI,MATCH(B$1,'Published Hourly Data'!$B$1:$CI$1,0),TRUE)</f>
        <v>45207.458333333336</v>
      </c>
      <c r="C277" s="79">
        <f>VLOOKUP($A277,'Published Hourly Data'!$B:$CI,MATCH(C$1,'Published Hourly Data'!$B$1:$CI$1,0),TRUE)</f>
        <v>73243</v>
      </c>
      <c r="D277" s="79">
        <f>VLOOKUP($A277,'Published Hourly Data'!$B:$CI,MATCH(D$1,'Published Hourly Data'!$B$1:$CI$1,0),TRUE)</f>
        <v>72102</v>
      </c>
      <c r="E277" s="79">
        <f>VLOOKUP($A277,'Published Hourly Data'!$B:$CI,MATCH(E$1,'Published Hourly Data'!$B$1:$CI$1,0),TRUE)</f>
        <v>77017</v>
      </c>
      <c r="F277" s="79">
        <f>VLOOKUP($A277,'Published Hourly Data'!$B:$CI,MATCH(F$1,'Published Hourly Data'!$B$1:$CI$1,0),TRUE)</f>
        <v>4918</v>
      </c>
      <c r="G277" s="79">
        <f>VLOOKUP($A277,'Published Hourly Data'!$B:$CI,MATCH(G$1,'Published Hourly Data'!$B$1:$CI$1,0),TRUE)</f>
        <v>6877</v>
      </c>
      <c r="H277" s="79">
        <f>VLOOKUP($A277,'Published Hourly Data'!$B:$CI,MATCH(H$1,'Published Hourly Data'!$B$1:$CI$1,0),TRUE)</f>
        <v>31413</v>
      </c>
      <c r="I277" s="79">
        <f>VLOOKUP($A277,'Published Hourly Data'!$B:$CI,MATCH(I$1,'Published Hourly Data'!$B$1:$CI$1,0),TRUE)</f>
        <v>30524</v>
      </c>
      <c r="J277" s="79">
        <f>VLOOKUP($A277,'Published Hourly Data'!$B:$CI,MATCH(J$1,'Published Hourly Data'!$B$1:$CI$1,0),TRUE)</f>
        <v>223</v>
      </c>
      <c r="K277" s="79">
        <f>VLOOKUP($A277,'Published Hourly Data'!$B:$CI,MATCH(K$1,'Published Hourly Data'!$B$1:$CI$1,0),TRUE)</f>
        <v>372</v>
      </c>
      <c r="L277" s="79">
        <f>VLOOKUP($A277,'Published Hourly Data'!$B:$CI,MATCH(L$1,'Published Hourly Data'!$B$1:$CI$1,0),TRUE)</f>
        <v>3734</v>
      </c>
      <c r="M277" s="79">
        <f>VLOOKUP($A277,'Published Hourly Data'!$B:$CI,MATCH(M$1,'Published Hourly Data'!$B$1:$CI$1,0),TRUE)</f>
        <v>2968</v>
      </c>
      <c r="N277" s="79">
        <f>VLOOKUP($A277,'Published Hourly Data'!$B:$CI,MATCH(N$1,'Published Hourly Data'!$B$1:$CI$1,0),TRUE)</f>
        <v>1983</v>
      </c>
      <c r="O277" s="79">
        <f>VLOOKUP($A277,'Published Hourly Data'!$B:$CI,MATCH(O$1,'Published Hourly Data'!$B$1:$CI$1,0),TRUE)</f>
        <v>0</v>
      </c>
      <c r="P277" s="79">
        <f>VLOOKUP($A277,'Published Hourly Data'!$B:$CI,MATCH(P$1,'Published Hourly Data'!$B$1:$CI$1,0),TRUE)</f>
        <v>-346</v>
      </c>
      <c r="Q277" s="79">
        <f>VLOOKUP($A277,'Published Hourly Data'!$B:$CI,MATCH(Q$1,'Published Hourly Data'!$B$1:$CI$1,0),TRUE)</f>
        <v>-34</v>
      </c>
      <c r="R277" s="79">
        <f>VLOOKUP($A277,'Published Hourly Data'!$B:$CI,MATCH(R$1,'Published Hourly Data'!$B$1:$CI$1,0),TRUE)</f>
        <v>-880</v>
      </c>
      <c r="S277" s="79">
        <f>VLOOKUP($A277,'Published Hourly Data'!$B:$CI,MATCH(S$1,'Published Hourly Data'!$B$1:$CI$1,0),TRUE)</f>
        <v>-191</v>
      </c>
      <c r="T277" s="79">
        <f>VLOOKUP($A277,'Published Hourly Data'!$B:$CI,MATCH(T$1,'Published Hourly Data'!$B$1:$CI$1,0),TRUE)</f>
        <v>7771</v>
      </c>
      <c r="U277" s="79">
        <f>VLOOKUP($A277,'Published Hourly Data'!$B:$CI,MATCH(U$1,'Published Hourly Data'!$B$1:$CI$1,0),TRUE)</f>
        <v>1015</v>
      </c>
      <c r="V277" s="79">
        <f>VLOOKUP($A277,'Published Hourly Data'!$B:$CI,MATCH(V$1,'Published Hourly Data'!$B$1:$CI$1,0),TRUE)</f>
        <v>0</v>
      </c>
      <c r="W277" s="79">
        <f>VLOOKUP($A277,'Published Hourly Data'!$B:$CI,MATCH(W$1,'Published Hourly Data'!$B$1:$CI$1,0),TRUE)</f>
        <v>-650</v>
      </c>
      <c r="X277" s="79">
        <f>VLOOKUP($A277,'Published Hourly Data'!$B:$CI,MATCH(X$1,'Published Hourly Data'!$B$1:$CI$1,0),TRUE)</f>
        <v>4557</v>
      </c>
      <c r="Y277" s="79">
        <f>VLOOKUP($A277,'Published Hourly Data'!$B:$CI,MATCH(Y$1,'Published Hourly Data'!$B$1:$CI$1,0),TRUE)</f>
        <v>12132</v>
      </c>
      <c r="Z277" s="79">
        <f>VLOOKUP($A277,'Published Hourly Data'!$B:$CI,MATCH(Z$1,'Published Hourly Data'!$B$1:$CI$1,0),TRUE)</f>
        <v>6281</v>
      </c>
      <c r="AA277" s="79">
        <f>VLOOKUP($A277,'Published Hourly Data'!$B:$CI,MATCH(AA$1,'Published Hourly Data'!$B$1:$CI$1,0),TRUE)</f>
        <v>708</v>
      </c>
      <c r="AB277" s="79">
        <f>VLOOKUP($A277,'Published Hourly Data'!$B:$CI,MATCH(AB$1,'Published Hourly Data'!$B$1:$CI$1,0),TRUE)</f>
        <v>2584</v>
      </c>
      <c r="AC277" s="79">
        <f>VLOOKUP($A277,'Published Hourly Data'!$B:$CI,MATCH(AC$1,'Published Hourly Data'!$B$1:$CI$1,0),TRUE)</f>
        <v>7985</v>
      </c>
      <c r="AD277" s="79">
        <f>VLOOKUP($A277,'Published Hourly Data'!$B:$CI,MATCH(AD$1,'Published Hourly Data'!$B$1:$CI$1,0),TRUE)</f>
        <v>1581</v>
      </c>
      <c r="AE277" s="79">
        <f>VLOOKUP($A277,'Published Hourly Data'!$B:$CI,MATCH(AE$1,'Published Hourly Data'!$B$1:$CI$1,0),TRUE)</f>
        <v>1400</v>
      </c>
      <c r="AF277" s="79">
        <f>VLOOKUP($A277,'Published Hourly Data'!$B:$CI,MATCH(AF$1,'Published Hourly Data'!$B$1:$CI$1,0),TRUE)</f>
        <v>10782</v>
      </c>
      <c r="AG277" s="79">
        <f>VLOOKUP($A277,'Published Hourly Data'!$B:$CI,MATCH(AG$1,'Published Hourly Data'!$B$1:$CI$1,0),TRUE)</f>
        <v>2356</v>
      </c>
      <c r="AH277" s="79">
        <f>VLOOKUP($A277,'Published Hourly Data'!$B:$CI,MATCH(AH$1,'Published Hourly Data'!$B$1:$CI$1,0),TRUE)</f>
        <v>1206</v>
      </c>
      <c r="AI277" s="79">
        <f>VLOOKUP($A277,'Published Hourly Data'!$B:$CI,MATCH(AI$1,'Published Hourly Data'!$B$1:$CI$1,0),TRUE)</f>
        <v>1276</v>
      </c>
      <c r="AJ277" s="79">
        <f>VLOOKUP($A277,'Published Hourly Data'!$B:$CI,MATCH(AJ$1,'Published Hourly Data'!$B$1:$CI$1,0),TRUE)</f>
        <v>1602</v>
      </c>
      <c r="AK277" s="79">
        <f>VLOOKUP($A277,'Published Hourly Data'!$B:$CI,MATCH(AK$1,'Published Hourly Data'!$B$1:$CI$1,0),TRUE)</f>
        <v>1716</v>
      </c>
      <c r="AL277" s="79">
        <f>VLOOKUP($A277,'Published Hourly Data'!$B:$CI,MATCH(AL$1,'Published Hourly Data'!$B$1:$CI$1,0),TRUE)</f>
        <v>3344</v>
      </c>
      <c r="AM277" s="79">
        <f>VLOOKUP($A277,'Published Hourly Data'!$B:$CI,MATCH(AM$1,'Published Hourly Data'!$B$1:$CI$1,0),TRUE)</f>
        <v>1730</v>
      </c>
      <c r="AN277" s="79">
        <f>VLOOKUP($A277,'Published Hourly Data'!$B:$CI,MATCH(AN$1,'Published Hourly Data'!$B$1:$CI$1,0),TRUE)</f>
        <v>3858</v>
      </c>
      <c r="AO277" s="79">
        <f>VLOOKUP($A277,'Published Hourly Data'!$B:$CI,MATCH(AO$1,'Published Hourly Data'!$B$1:$CI$1,0),TRUE)</f>
        <v>2336</v>
      </c>
      <c r="AP277" s="79">
        <f>VLOOKUP($A277,'Published Hourly Data'!$B:$CI,MATCH(AP$1,'Published Hourly Data'!$B$1:$CI$1,0),TRUE)</f>
        <v>3131</v>
      </c>
      <c r="AQ277" s="79">
        <f>VLOOKUP($A277,'Published Hourly Data'!$B:$CI,MATCH(AQ$1,'Published Hourly Data'!$B$1:$CI$1,0),TRUE)</f>
        <v>123</v>
      </c>
      <c r="AR277" s="79">
        <f>VLOOKUP($A277,'Published Hourly Data'!$B:$CI,MATCH(AR$1,'Published Hourly Data'!$B$1:$CI$1,0),TRUE)</f>
        <v>6720.3655728974654</v>
      </c>
      <c r="AS277" s="79">
        <f>VLOOKUP($A277,'Published Hourly Data'!$B:$CI,MATCH(AS$1,'Published Hourly Data'!$B$1:$CI$1,0),TRUE)</f>
        <v>12208.133896738034</v>
      </c>
      <c r="AT277" s="79">
        <f>VLOOKUP($A277,'Published Hourly Data'!$B:$CI,MATCH(AT$1,'Published Hourly Data'!$B$1:$CI$1,0),TRUE)</f>
        <v>205.46838599336175</v>
      </c>
      <c r="AU277" s="79">
        <f>VLOOKUP($A277,'Published Hourly Data'!$B:$CI,MATCH(AU$1,'Published Hourly Data'!$B$1:$CI$1,0),TRUE)</f>
        <v>263.65278602369978</v>
      </c>
      <c r="AV277" s="79">
        <f>VLOOKUP($A277,'Published Hourly Data'!$B:$CI,MATCH(AV$1,'Published Hourly Data'!$B$1:$CI$1,0),TRUE)</f>
        <v>19397.62064165256</v>
      </c>
      <c r="AW277" s="79">
        <f>VLOOKUP($A277,'Published Hourly Data'!$B:$CI,MATCH(AW$1,'Published Hourly Data'!$B$1:$CI$1,0),TRUE)</f>
        <v>445.52932708056647</v>
      </c>
      <c r="AX277" s="79">
        <f>-VLOOKUP($A277,'Published Hourly Data'!$B:$CI,MATCH(AX$1,'Published Hourly Data'!$B$1:$CI$1,0),TRUE)</f>
        <v>-2173.9748815423559</v>
      </c>
      <c r="AY277" s="79">
        <f>VLOOKUP($A277,'Published Hourly Data'!$B:$CI,MATCH(AY$1,'Published Hourly Data'!$B$1:$CI$1,0),TRUE)</f>
        <v>17669.175087190772</v>
      </c>
      <c r="AZ277" s="79">
        <f>VLOOKUP($A277,'Published Hourly Data'!$B:$CI,MATCH(AZ$1,'Published Hourly Data'!$B$1:$CI$1,0),TRUE)</f>
        <v>78094</v>
      </c>
      <c r="BA277" s="79">
        <f>VLOOKUP($A277,'Published Hourly Data'!$B:$CI,MATCH(BA$1,'Published Hourly Data'!$B$1:$CI$1,0),TRUE)</f>
        <v>71409</v>
      </c>
      <c r="BB277" s="80">
        <f>VLOOKUP($A277,'Published Hourly Data'!$B:$CI,MATCH(BB$1,'Published Hourly Data'!$B$1:$CI$1,0),TRUE)</f>
        <v>0.54760138319205143</v>
      </c>
      <c r="BC277" s="80">
        <f>VLOOKUP($A277,'Published Hourly Data'!$B:$CI,MATCH(BC$1,'Published Hourly Data'!$B$1:$CI$1,0),TRUE)</f>
        <v>0.54550290272546198</v>
      </c>
      <c r="BD277" s="79">
        <f>VLOOKUP($A277,'Published Hourly Data'!$B:$CI,MATCH(BD$1,'Published Hourly Data'!$B$1:$CI$1,0),TRUE)</f>
        <v>11</v>
      </c>
      <c r="BE277" s="79" t="str">
        <f t="shared" si="22"/>
        <v/>
      </c>
      <c r="BF277" s="79">
        <f t="shared" si="23"/>
        <v>11</v>
      </c>
    </row>
    <row r="278" spans="1:58" x14ac:dyDescent="0.25">
      <c r="A278" s="78">
        <f t="shared" si="21"/>
        <v>45207.666666666868</v>
      </c>
      <c r="B278" s="78">
        <f>VLOOKUP($A278,'Published Hourly Data'!$B:$CI,MATCH(B$1,'Published Hourly Data'!$B$1:$CI$1,0),TRUE)</f>
        <v>45207.5</v>
      </c>
      <c r="C278" s="79">
        <f>VLOOKUP($A278,'Published Hourly Data'!$B:$CI,MATCH(C$1,'Published Hourly Data'!$B$1:$CI$1,0),TRUE)</f>
        <v>73435</v>
      </c>
      <c r="D278" s="79">
        <f>VLOOKUP($A278,'Published Hourly Data'!$B:$CI,MATCH(D$1,'Published Hourly Data'!$B$1:$CI$1,0),TRUE)</f>
        <v>72890</v>
      </c>
      <c r="E278" s="79">
        <f>VLOOKUP($A278,'Published Hourly Data'!$B:$CI,MATCH(E$1,'Published Hourly Data'!$B$1:$CI$1,0),TRUE)</f>
        <v>78148</v>
      </c>
      <c r="F278" s="79">
        <f>VLOOKUP($A278,'Published Hourly Data'!$B:$CI,MATCH(F$1,'Published Hourly Data'!$B$1:$CI$1,0),TRUE)</f>
        <v>5261</v>
      </c>
      <c r="G278" s="79">
        <f>VLOOKUP($A278,'Published Hourly Data'!$B:$CI,MATCH(G$1,'Published Hourly Data'!$B$1:$CI$1,0),TRUE)</f>
        <v>6891</v>
      </c>
      <c r="H278" s="79">
        <f>VLOOKUP($A278,'Published Hourly Data'!$B:$CI,MATCH(H$1,'Published Hourly Data'!$B$1:$CI$1,0),TRUE)</f>
        <v>31160</v>
      </c>
      <c r="I278" s="79">
        <f>VLOOKUP($A278,'Published Hourly Data'!$B:$CI,MATCH(I$1,'Published Hourly Data'!$B$1:$CI$1,0),TRUE)</f>
        <v>30516</v>
      </c>
      <c r="J278" s="79">
        <f>VLOOKUP($A278,'Published Hourly Data'!$B:$CI,MATCH(J$1,'Published Hourly Data'!$B$1:$CI$1,0),TRUE)</f>
        <v>219</v>
      </c>
      <c r="K278" s="79">
        <f>VLOOKUP($A278,'Published Hourly Data'!$B:$CI,MATCH(K$1,'Published Hourly Data'!$B$1:$CI$1,0),TRUE)</f>
        <v>388</v>
      </c>
      <c r="L278" s="79">
        <f>VLOOKUP($A278,'Published Hourly Data'!$B:$CI,MATCH(L$1,'Published Hourly Data'!$B$1:$CI$1,0),TRUE)</f>
        <v>3722</v>
      </c>
      <c r="M278" s="79">
        <f>VLOOKUP($A278,'Published Hourly Data'!$B:$CI,MATCH(M$1,'Published Hourly Data'!$B$1:$CI$1,0),TRUE)</f>
        <v>3127</v>
      </c>
      <c r="N278" s="79">
        <f>VLOOKUP($A278,'Published Hourly Data'!$B:$CI,MATCH(N$1,'Published Hourly Data'!$B$1:$CI$1,0),TRUE)</f>
        <v>1974</v>
      </c>
      <c r="O278" s="79">
        <f>VLOOKUP($A278,'Published Hourly Data'!$B:$CI,MATCH(O$1,'Published Hourly Data'!$B$1:$CI$1,0),TRUE)</f>
        <v>0</v>
      </c>
      <c r="P278" s="79">
        <f>VLOOKUP($A278,'Published Hourly Data'!$B:$CI,MATCH(P$1,'Published Hourly Data'!$B$1:$CI$1,0),TRUE)</f>
        <v>-130</v>
      </c>
      <c r="Q278" s="79">
        <f>VLOOKUP($A278,'Published Hourly Data'!$B:$CI,MATCH(Q$1,'Published Hourly Data'!$B$1:$CI$1,0),TRUE)</f>
        <v>-38</v>
      </c>
      <c r="R278" s="79">
        <f>VLOOKUP($A278,'Published Hourly Data'!$B:$CI,MATCH(R$1,'Published Hourly Data'!$B$1:$CI$1,0),TRUE)</f>
        <v>-1097</v>
      </c>
      <c r="S278" s="79">
        <f>VLOOKUP($A278,'Published Hourly Data'!$B:$CI,MATCH(S$1,'Published Hourly Data'!$B$1:$CI$1,0),TRUE)</f>
        <v>-212</v>
      </c>
      <c r="T278" s="79">
        <f>VLOOKUP($A278,'Published Hourly Data'!$B:$CI,MATCH(T$1,'Published Hourly Data'!$B$1:$CI$1,0),TRUE)</f>
        <v>7432</v>
      </c>
      <c r="U278" s="79">
        <f>VLOOKUP($A278,'Published Hourly Data'!$B:$CI,MATCH(U$1,'Published Hourly Data'!$B$1:$CI$1,0),TRUE)</f>
        <v>1150</v>
      </c>
      <c r="V278" s="79">
        <f>VLOOKUP($A278,'Published Hourly Data'!$B:$CI,MATCH(V$1,'Published Hourly Data'!$B$1:$CI$1,0),TRUE)</f>
        <v>0</v>
      </c>
      <c r="W278" s="79">
        <f>VLOOKUP($A278,'Published Hourly Data'!$B:$CI,MATCH(W$1,'Published Hourly Data'!$B$1:$CI$1,0),TRUE)</f>
        <v>-570</v>
      </c>
      <c r="X278" s="79">
        <f>VLOOKUP($A278,'Published Hourly Data'!$B:$CI,MATCH(X$1,'Published Hourly Data'!$B$1:$CI$1,0),TRUE)</f>
        <v>4555</v>
      </c>
      <c r="Y278" s="79">
        <f>VLOOKUP($A278,'Published Hourly Data'!$B:$CI,MATCH(Y$1,'Published Hourly Data'!$B$1:$CI$1,0),TRUE)</f>
        <v>12174</v>
      </c>
      <c r="Z278" s="79">
        <f>VLOOKUP($A278,'Published Hourly Data'!$B:$CI,MATCH(Z$1,'Published Hourly Data'!$B$1:$CI$1,0),TRUE)</f>
        <v>6397</v>
      </c>
      <c r="AA278" s="79">
        <f>VLOOKUP($A278,'Published Hourly Data'!$B:$CI,MATCH(AA$1,'Published Hourly Data'!$B$1:$CI$1,0),TRUE)</f>
        <v>722</v>
      </c>
      <c r="AB278" s="79">
        <f>VLOOKUP($A278,'Published Hourly Data'!$B:$CI,MATCH(AB$1,'Published Hourly Data'!$B$1:$CI$1,0),TRUE)</f>
        <v>2631</v>
      </c>
      <c r="AC278" s="79">
        <f>VLOOKUP($A278,'Published Hourly Data'!$B:$CI,MATCH(AC$1,'Published Hourly Data'!$B$1:$CI$1,0),TRUE)</f>
        <v>8065</v>
      </c>
      <c r="AD278" s="79">
        <f>VLOOKUP($A278,'Published Hourly Data'!$B:$CI,MATCH(AD$1,'Published Hourly Data'!$B$1:$CI$1,0),TRUE)</f>
        <v>1592</v>
      </c>
      <c r="AE278" s="79">
        <f>VLOOKUP($A278,'Published Hourly Data'!$B:$CI,MATCH(AE$1,'Published Hourly Data'!$B$1:$CI$1,0),TRUE)</f>
        <v>1445</v>
      </c>
      <c r="AF278" s="79">
        <f>VLOOKUP($A278,'Published Hourly Data'!$B:$CI,MATCH(AF$1,'Published Hourly Data'!$B$1:$CI$1,0),TRUE)</f>
        <v>10753</v>
      </c>
      <c r="AG278" s="79">
        <f>VLOOKUP($A278,'Published Hourly Data'!$B:$CI,MATCH(AG$1,'Published Hourly Data'!$B$1:$CI$1,0),TRUE)</f>
        <v>2360</v>
      </c>
      <c r="AH278" s="79">
        <f>VLOOKUP($A278,'Published Hourly Data'!$B:$CI,MATCH(AH$1,'Published Hourly Data'!$B$1:$CI$1,0),TRUE)</f>
        <v>1213</v>
      </c>
      <c r="AI278" s="79">
        <f>VLOOKUP($A278,'Published Hourly Data'!$B:$CI,MATCH(AI$1,'Published Hourly Data'!$B$1:$CI$1,0),TRUE)</f>
        <v>1292</v>
      </c>
      <c r="AJ278" s="79">
        <f>VLOOKUP($A278,'Published Hourly Data'!$B:$CI,MATCH(AJ$1,'Published Hourly Data'!$B$1:$CI$1,0),TRUE)</f>
        <v>1635</v>
      </c>
      <c r="AK278" s="79">
        <f>VLOOKUP($A278,'Published Hourly Data'!$B:$CI,MATCH(AK$1,'Published Hourly Data'!$B$1:$CI$1,0),TRUE)</f>
        <v>1716</v>
      </c>
      <c r="AL278" s="79">
        <f>VLOOKUP($A278,'Published Hourly Data'!$B:$CI,MATCH(AL$1,'Published Hourly Data'!$B$1:$CI$1,0),TRUE)</f>
        <v>3426</v>
      </c>
      <c r="AM278" s="79">
        <f>VLOOKUP($A278,'Published Hourly Data'!$B:$CI,MATCH(AM$1,'Published Hourly Data'!$B$1:$CI$1,0),TRUE)</f>
        <v>1742</v>
      </c>
      <c r="AN278" s="79">
        <f>VLOOKUP($A278,'Published Hourly Data'!$B:$CI,MATCH(AN$1,'Published Hourly Data'!$B$1:$CI$1,0),TRUE)</f>
        <v>3902</v>
      </c>
      <c r="AO278" s="79">
        <f>VLOOKUP($A278,'Published Hourly Data'!$B:$CI,MATCH(AO$1,'Published Hourly Data'!$B$1:$CI$1,0),TRUE)</f>
        <v>2331</v>
      </c>
      <c r="AP278" s="79">
        <f>VLOOKUP($A278,'Published Hourly Data'!$B:$CI,MATCH(AP$1,'Published Hourly Data'!$B$1:$CI$1,0),TRUE)</f>
        <v>3407</v>
      </c>
      <c r="AQ278" s="79">
        <f>VLOOKUP($A278,'Published Hourly Data'!$B:$CI,MATCH(AQ$1,'Published Hourly Data'!$B$1:$CI$1,0),TRUE)</f>
        <v>127</v>
      </c>
      <c r="AR278" s="79">
        <f>VLOOKUP($A278,'Published Hourly Data'!$B:$CI,MATCH(AR$1,'Published Hourly Data'!$B$1:$CI$1,0),TRUE)</f>
        <v>6727.0507057973318</v>
      </c>
      <c r="AS278" s="79">
        <f>VLOOKUP($A278,'Published Hourly Data'!$B:$CI,MATCH(AS$1,'Published Hourly Data'!$B$1:$CI$1,0),TRUE)</f>
        <v>12112.777186605454</v>
      </c>
      <c r="AT278" s="79">
        <f>VLOOKUP($A278,'Published Hourly Data'!$B:$CI,MATCH(AT$1,'Published Hourly Data'!$B$1:$CI$1,0),TRUE)</f>
        <v>201.67265277350802</v>
      </c>
      <c r="AU278" s="79">
        <f>VLOOKUP($A278,'Published Hourly Data'!$B:$CI,MATCH(AU$1,'Published Hourly Data'!$B$1:$CI$1,0),TRUE)</f>
        <v>264.62530583773827</v>
      </c>
      <c r="AV278" s="79">
        <f>VLOOKUP($A278,'Published Hourly Data'!$B:$CI,MATCH(AV$1,'Published Hourly Data'!$B$1:$CI$1,0),TRUE)</f>
        <v>19306.125851014029</v>
      </c>
      <c r="AW278" s="79">
        <f>VLOOKUP($A278,'Published Hourly Data'!$B:$CI,MATCH(AW$1,'Published Hourly Data'!$B$1:$CI$1,0),TRUE)</f>
        <v>471.08996953512224</v>
      </c>
      <c r="AX278" s="79">
        <f>-VLOOKUP($A278,'Published Hourly Data'!$B:$CI,MATCH(AX$1,'Published Hourly Data'!$B$1:$CI$1,0),TRUE)</f>
        <v>-2120.4345881259405</v>
      </c>
      <c r="AY278" s="79">
        <f>VLOOKUP($A278,'Published Hourly Data'!$B:$CI,MATCH(AY$1,'Published Hourly Data'!$B$1:$CI$1,0),TRUE)</f>
        <v>17656.781232423211</v>
      </c>
      <c r="AZ278" s="79">
        <f>VLOOKUP($A278,'Published Hourly Data'!$B:$CI,MATCH(AZ$1,'Published Hourly Data'!$B$1:$CI$1,0),TRUE)</f>
        <v>77997</v>
      </c>
      <c r="BA278" s="79">
        <f>VLOOKUP($A278,'Published Hourly Data'!$B:$CI,MATCH(BA$1,'Published Hourly Data'!$B$1:$CI$1,0),TRUE)</f>
        <v>71462</v>
      </c>
      <c r="BB278" s="80">
        <f>VLOOKUP($A278,'Published Hourly Data'!$B:$CI,MATCH(BB$1,'Published Hourly Data'!$B$1:$CI$1,0),TRUE)</f>
        <v>0.54569625977489578</v>
      </c>
      <c r="BC278" s="80">
        <f>VLOOKUP($A278,'Published Hourly Data'!$B:$CI,MATCH(BC$1,'Published Hourly Data'!$B$1:$CI$1,0),TRUE)</f>
        <v>0.54471597549221762</v>
      </c>
      <c r="BD278" s="79">
        <f>VLOOKUP($A278,'Published Hourly Data'!$B:$CI,MATCH(BD$1,'Published Hourly Data'!$B$1:$CI$1,0),TRUE)</f>
        <v>12</v>
      </c>
      <c r="BE278" s="79" t="str">
        <f t="shared" si="22"/>
        <v/>
      </c>
      <c r="BF278" s="79">
        <f t="shared" si="23"/>
        <v>12</v>
      </c>
    </row>
    <row r="279" spans="1:58" x14ac:dyDescent="0.25">
      <c r="A279" s="78">
        <f t="shared" si="21"/>
        <v>45207.708333333532</v>
      </c>
      <c r="B279" s="78">
        <f>VLOOKUP($A279,'Published Hourly Data'!$B:$CI,MATCH(B$1,'Published Hourly Data'!$B$1:$CI$1,0),TRUE)</f>
        <v>45207.541666666664</v>
      </c>
      <c r="C279" s="79">
        <f>VLOOKUP($A279,'Published Hourly Data'!$B:$CI,MATCH(C$1,'Published Hourly Data'!$B$1:$CI$1,0),TRUE)</f>
        <v>73291</v>
      </c>
      <c r="D279" s="79">
        <f>VLOOKUP($A279,'Published Hourly Data'!$B:$CI,MATCH(D$1,'Published Hourly Data'!$B$1:$CI$1,0),TRUE)</f>
        <v>73397</v>
      </c>
      <c r="E279" s="79">
        <f>VLOOKUP($A279,'Published Hourly Data'!$B:$CI,MATCH(E$1,'Published Hourly Data'!$B$1:$CI$1,0),TRUE)</f>
        <v>78329</v>
      </c>
      <c r="F279" s="79">
        <f>VLOOKUP($A279,'Published Hourly Data'!$B:$CI,MATCH(F$1,'Published Hourly Data'!$B$1:$CI$1,0),TRUE)</f>
        <v>4934</v>
      </c>
      <c r="G279" s="79">
        <f>VLOOKUP($A279,'Published Hourly Data'!$B:$CI,MATCH(G$1,'Published Hourly Data'!$B$1:$CI$1,0),TRUE)</f>
        <v>7037</v>
      </c>
      <c r="H279" s="79">
        <f>VLOOKUP($A279,'Published Hourly Data'!$B:$CI,MATCH(H$1,'Published Hourly Data'!$B$1:$CI$1,0),TRUE)</f>
        <v>32148</v>
      </c>
      <c r="I279" s="79">
        <f>VLOOKUP($A279,'Published Hourly Data'!$B:$CI,MATCH(I$1,'Published Hourly Data'!$B$1:$CI$1,0),TRUE)</f>
        <v>30515</v>
      </c>
      <c r="J279" s="79">
        <f>VLOOKUP($A279,'Published Hourly Data'!$B:$CI,MATCH(J$1,'Published Hourly Data'!$B$1:$CI$1,0),TRUE)</f>
        <v>220</v>
      </c>
      <c r="K279" s="79">
        <f>VLOOKUP($A279,'Published Hourly Data'!$B:$CI,MATCH(K$1,'Published Hourly Data'!$B$1:$CI$1,0),TRUE)</f>
        <v>362</v>
      </c>
      <c r="L279" s="79">
        <f>VLOOKUP($A279,'Published Hourly Data'!$B:$CI,MATCH(L$1,'Published Hourly Data'!$B$1:$CI$1,0),TRUE)</f>
        <v>3557</v>
      </c>
      <c r="M279" s="79">
        <f>VLOOKUP($A279,'Published Hourly Data'!$B:$CI,MATCH(M$1,'Published Hourly Data'!$B$1:$CI$1,0),TRUE)</f>
        <v>2974</v>
      </c>
      <c r="N279" s="79">
        <f>VLOOKUP($A279,'Published Hourly Data'!$B:$CI,MATCH(N$1,'Published Hourly Data'!$B$1:$CI$1,0),TRUE)</f>
        <v>2004</v>
      </c>
      <c r="O279" s="79">
        <f>VLOOKUP($A279,'Published Hourly Data'!$B:$CI,MATCH(O$1,'Published Hourly Data'!$B$1:$CI$1,0),TRUE)</f>
        <v>0</v>
      </c>
      <c r="P279" s="79">
        <f>VLOOKUP($A279,'Published Hourly Data'!$B:$CI,MATCH(P$1,'Published Hourly Data'!$B$1:$CI$1,0),TRUE)</f>
        <v>147</v>
      </c>
      <c r="Q279" s="79">
        <f>VLOOKUP($A279,'Published Hourly Data'!$B:$CI,MATCH(Q$1,'Published Hourly Data'!$B$1:$CI$1,0),TRUE)</f>
        <v>-47</v>
      </c>
      <c r="R279" s="79">
        <f>VLOOKUP($A279,'Published Hourly Data'!$B:$CI,MATCH(R$1,'Published Hourly Data'!$B$1:$CI$1,0),TRUE)</f>
        <v>-1418</v>
      </c>
      <c r="S279" s="79">
        <f>VLOOKUP($A279,'Published Hourly Data'!$B:$CI,MATCH(S$1,'Published Hourly Data'!$B$1:$CI$1,0),TRUE)</f>
        <v>-174</v>
      </c>
      <c r="T279" s="79">
        <f>VLOOKUP($A279,'Published Hourly Data'!$B:$CI,MATCH(T$1,'Published Hourly Data'!$B$1:$CI$1,0),TRUE)</f>
        <v>7586</v>
      </c>
      <c r="U279" s="79">
        <f>VLOOKUP($A279,'Published Hourly Data'!$B:$CI,MATCH(U$1,'Published Hourly Data'!$B$1:$CI$1,0),TRUE)</f>
        <v>1415</v>
      </c>
      <c r="V279" s="79">
        <f>VLOOKUP($A279,'Published Hourly Data'!$B:$CI,MATCH(V$1,'Published Hourly Data'!$B$1:$CI$1,0),TRUE)</f>
        <v>0</v>
      </c>
      <c r="W279" s="79">
        <f>VLOOKUP($A279,'Published Hourly Data'!$B:$CI,MATCH(W$1,'Published Hourly Data'!$B$1:$CI$1,0),TRUE)</f>
        <v>-458</v>
      </c>
      <c r="X279" s="79">
        <f>VLOOKUP($A279,'Published Hourly Data'!$B:$CI,MATCH(X$1,'Published Hourly Data'!$B$1:$CI$1,0),TRUE)</f>
        <v>4549</v>
      </c>
      <c r="Y279" s="79">
        <f>VLOOKUP($A279,'Published Hourly Data'!$B:$CI,MATCH(Y$1,'Published Hourly Data'!$B$1:$CI$1,0),TRUE)</f>
        <v>12056</v>
      </c>
      <c r="Z279" s="79">
        <f>VLOOKUP($A279,'Published Hourly Data'!$B:$CI,MATCH(Z$1,'Published Hourly Data'!$B$1:$CI$1,0),TRUE)</f>
        <v>6373</v>
      </c>
      <c r="AA279" s="79">
        <f>VLOOKUP($A279,'Published Hourly Data'!$B:$CI,MATCH(AA$1,'Published Hourly Data'!$B$1:$CI$1,0),TRUE)</f>
        <v>782</v>
      </c>
      <c r="AB279" s="79">
        <f>VLOOKUP($A279,'Published Hourly Data'!$B:$CI,MATCH(AB$1,'Published Hourly Data'!$B$1:$CI$1,0),TRUE)</f>
        <v>2646</v>
      </c>
      <c r="AC279" s="79">
        <f>VLOOKUP($A279,'Published Hourly Data'!$B:$CI,MATCH(AC$1,'Published Hourly Data'!$B$1:$CI$1,0),TRUE)</f>
        <v>8139</v>
      </c>
      <c r="AD279" s="79">
        <f>VLOOKUP($A279,'Published Hourly Data'!$B:$CI,MATCH(AD$1,'Published Hourly Data'!$B$1:$CI$1,0),TRUE)</f>
        <v>1582</v>
      </c>
      <c r="AE279" s="79">
        <f>VLOOKUP($A279,'Published Hourly Data'!$B:$CI,MATCH(AE$1,'Published Hourly Data'!$B$1:$CI$1,0),TRUE)</f>
        <v>1467</v>
      </c>
      <c r="AF279" s="79">
        <f>VLOOKUP($A279,'Published Hourly Data'!$B:$CI,MATCH(AF$1,'Published Hourly Data'!$B$1:$CI$1,0),TRUE)</f>
        <v>10770</v>
      </c>
      <c r="AG279" s="79">
        <f>VLOOKUP($A279,'Published Hourly Data'!$B:$CI,MATCH(AG$1,'Published Hourly Data'!$B$1:$CI$1,0),TRUE)</f>
        <v>2365</v>
      </c>
      <c r="AH279" s="79">
        <f>VLOOKUP($A279,'Published Hourly Data'!$B:$CI,MATCH(AH$1,'Published Hourly Data'!$B$1:$CI$1,0),TRUE)</f>
        <v>1217</v>
      </c>
      <c r="AI279" s="79">
        <f>VLOOKUP($A279,'Published Hourly Data'!$B:$CI,MATCH(AI$1,'Published Hourly Data'!$B$1:$CI$1,0),TRUE)</f>
        <v>1270</v>
      </c>
      <c r="AJ279" s="79">
        <f>VLOOKUP($A279,'Published Hourly Data'!$B:$CI,MATCH(AJ$1,'Published Hourly Data'!$B$1:$CI$1,0),TRUE)</f>
        <v>1719</v>
      </c>
      <c r="AK279" s="79">
        <f>VLOOKUP($A279,'Published Hourly Data'!$B:$CI,MATCH(AK$1,'Published Hourly Data'!$B$1:$CI$1,0),TRUE)</f>
        <v>1716</v>
      </c>
      <c r="AL279" s="79">
        <f>VLOOKUP($A279,'Published Hourly Data'!$B:$CI,MATCH(AL$1,'Published Hourly Data'!$B$1:$CI$1,0),TRUE)</f>
        <v>3448</v>
      </c>
      <c r="AM279" s="79">
        <f>VLOOKUP($A279,'Published Hourly Data'!$B:$CI,MATCH(AM$1,'Published Hourly Data'!$B$1:$CI$1,0),TRUE)</f>
        <v>1742</v>
      </c>
      <c r="AN279" s="79">
        <f>VLOOKUP($A279,'Published Hourly Data'!$B:$CI,MATCH(AN$1,'Published Hourly Data'!$B$1:$CI$1,0),TRUE)</f>
        <v>3908</v>
      </c>
      <c r="AO279" s="79">
        <f>VLOOKUP($A279,'Published Hourly Data'!$B:$CI,MATCH(AO$1,'Published Hourly Data'!$B$1:$CI$1,0),TRUE)</f>
        <v>2352</v>
      </c>
      <c r="AP279" s="79">
        <f>VLOOKUP($A279,'Published Hourly Data'!$B:$CI,MATCH(AP$1,'Published Hourly Data'!$B$1:$CI$1,0),TRUE)</f>
        <v>3588</v>
      </c>
      <c r="AQ279" s="79">
        <f>VLOOKUP($A279,'Published Hourly Data'!$B:$CI,MATCH(AQ$1,'Published Hourly Data'!$B$1:$CI$1,0),TRUE)</f>
        <v>128</v>
      </c>
      <c r="AR279" s="79">
        <f>VLOOKUP($A279,'Published Hourly Data'!$B:$CI,MATCH(AR$1,'Published Hourly Data'!$B$1:$CI$1,0),TRUE)</f>
        <v>6866.2141035533641</v>
      </c>
      <c r="AS279" s="79">
        <f>VLOOKUP($A279,'Published Hourly Data'!$B:$CI,MATCH(AS$1,'Published Hourly Data'!$B$1:$CI$1,0),TRUE)</f>
        <v>12513.192421751282</v>
      </c>
      <c r="AT279" s="79">
        <f>VLOOKUP($A279,'Published Hourly Data'!$B:$CI,MATCH(AT$1,'Published Hourly Data'!$B$1:$CI$1,0),TRUE)</f>
        <v>202.6463845855483</v>
      </c>
      <c r="AU279" s="79">
        <f>VLOOKUP($A279,'Published Hourly Data'!$B:$CI,MATCH(AU$1,'Published Hourly Data'!$B$1:$CI$1,0),TRUE)</f>
        <v>262.52706103347708</v>
      </c>
      <c r="AV279" s="79">
        <f>VLOOKUP($A279,'Published Hourly Data'!$B:$CI,MATCH(AV$1,'Published Hourly Data'!$B$1:$CI$1,0),TRUE)</f>
        <v>19844.579970923671</v>
      </c>
      <c r="AW279" s="79">
        <f>VLOOKUP($A279,'Published Hourly Data'!$B:$CI,MATCH(AW$1,'Published Hourly Data'!$B$1:$CI$1,0),TRUE)</f>
        <v>474.53046869670385</v>
      </c>
      <c r="AX279" s="79">
        <f>-VLOOKUP($A279,'Published Hourly Data'!$B:$CI,MATCH(AX$1,'Published Hourly Data'!$B$1:$CI$1,0),TRUE)</f>
        <v>-2297.2442630650717</v>
      </c>
      <c r="AY279" s="79">
        <f>VLOOKUP($A279,'Published Hourly Data'!$B:$CI,MATCH(AY$1,'Published Hourly Data'!$B$1:$CI$1,0),TRUE)</f>
        <v>18021.866176555301</v>
      </c>
      <c r="AZ279" s="79">
        <f>VLOOKUP($A279,'Published Hourly Data'!$B:$CI,MATCH(AZ$1,'Published Hourly Data'!$B$1:$CI$1,0),TRUE)</f>
        <v>78817</v>
      </c>
      <c r="BA279" s="79">
        <f>VLOOKUP($A279,'Published Hourly Data'!$B:$CI,MATCH(BA$1,'Published Hourly Data'!$B$1:$CI$1,0),TRUE)</f>
        <v>71766</v>
      </c>
      <c r="BB279" s="80">
        <f>VLOOKUP($A279,'Published Hourly Data'!$B:$CI,MATCH(BB$1,'Published Hourly Data'!$B$1:$CI$1,0),TRUE)</f>
        <v>0.55508022248369948</v>
      </c>
      <c r="BC279" s="80">
        <f>VLOOKUP($A279,'Published Hourly Data'!$B:$CI,MATCH(BC$1,'Published Hourly Data'!$B$1:$CI$1,0),TRUE)</f>
        <v>0.55362381364653668</v>
      </c>
      <c r="BD279" s="79">
        <f>VLOOKUP($A279,'Published Hourly Data'!$B:$CI,MATCH(BD$1,'Published Hourly Data'!$B$1:$CI$1,0),TRUE)</f>
        <v>13</v>
      </c>
      <c r="BE279" s="79" t="str">
        <f t="shared" si="22"/>
        <v/>
      </c>
      <c r="BF279" s="79">
        <f t="shared" si="23"/>
        <v>13</v>
      </c>
    </row>
    <row r="280" spans="1:58" x14ac:dyDescent="0.25">
      <c r="A280" s="78">
        <f t="shared" si="21"/>
        <v>45207.750000000196</v>
      </c>
      <c r="B280" s="78">
        <f>VLOOKUP($A280,'Published Hourly Data'!$B:$CI,MATCH(B$1,'Published Hourly Data'!$B$1:$CI$1,0),TRUE)</f>
        <v>45207.583333333336</v>
      </c>
      <c r="C280" s="79">
        <f>VLOOKUP($A280,'Published Hourly Data'!$B:$CI,MATCH(C$1,'Published Hourly Data'!$B$1:$CI$1,0),TRUE)</f>
        <v>73200</v>
      </c>
      <c r="D280" s="79">
        <f>VLOOKUP($A280,'Published Hourly Data'!$B:$CI,MATCH(D$1,'Published Hourly Data'!$B$1:$CI$1,0),TRUE)</f>
        <v>73944</v>
      </c>
      <c r="E280" s="79">
        <f>VLOOKUP($A280,'Published Hourly Data'!$B:$CI,MATCH(E$1,'Published Hourly Data'!$B$1:$CI$1,0),TRUE)</f>
        <v>78792</v>
      </c>
      <c r="F280" s="79">
        <f>VLOOKUP($A280,'Published Hourly Data'!$B:$CI,MATCH(F$1,'Published Hourly Data'!$B$1:$CI$1,0),TRUE)</f>
        <v>4851</v>
      </c>
      <c r="G280" s="79">
        <f>VLOOKUP($A280,'Published Hourly Data'!$B:$CI,MATCH(G$1,'Published Hourly Data'!$B$1:$CI$1,0),TRUE)</f>
        <v>6970</v>
      </c>
      <c r="H280" s="79">
        <f>VLOOKUP($A280,'Published Hourly Data'!$B:$CI,MATCH(H$1,'Published Hourly Data'!$B$1:$CI$1,0),TRUE)</f>
        <v>32141</v>
      </c>
      <c r="I280" s="79">
        <f>VLOOKUP($A280,'Published Hourly Data'!$B:$CI,MATCH(I$1,'Published Hourly Data'!$B$1:$CI$1,0),TRUE)</f>
        <v>30508</v>
      </c>
      <c r="J280" s="79">
        <f>VLOOKUP($A280,'Published Hourly Data'!$B:$CI,MATCH(J$1,'Published Hourly Data'!$B$1:$CI$1,0),TRUE)</f>
        <v>223</v>
      </c>
      <c r="K280" s="79">
        <f>VLOOKUP($A280,'Published Hourly Data'!$B:$CI,MATCH(K$1,'Published Hourly Data'!$B$1:$CI$1,0),TRUE)</f>
        <v>345</v>
      </c>
      <c r="L280" s="79">
        <f>VLOOKUP($A280,'Published Hourly Data'!$B:$CI,MATCH(L$1,'Published Hourly Data'!$B$1:$CI$1,0),TRUE)</f>
        <v>3281</v>
      </c>
      <c r="M280" s="79">
        <f>VLOOKUP($A280,'Published Hourly Data'!$B:$CI,MATCH(M$1,'Published Hourly Data'!$B$1:$CI$1,0),TRUE)</f>
        <v>2957</v>
      </c>
      <c r="N280" s="79">
        <f>VLOOKUP($A280,'Published Hourly Data'!$B:$CI,MATCH(N$1,'Published Hourly Data'!$B$1:$CI$1,0),TRUE)</f>
        <v>1955</v>
      </c>
      <c r="O280" s="79">
        <f>VLOOKUP($A280,'Published Hourly Data'!$B:$CI,MATCH(O$1,'Published Hourly Data'!$B$1:$CI$1,0),TRUE)</f>
        <v>0</v>
      </c>
      <c r="P280" s="79">
        <f>VLOOKUP($A280,'Published Hourly Data'!$B:$CI,MATCH(P$1,'Published Hourly Data'!$B$1:$CI$1,0),TRUE)</f>
        <v>-204</v>
      </c>
      <c r="Q280" s="79">
        <f>VLOOKUP($A280,'Published Hourly Data'!$B:$CI,MATCH(Q$1,'Published Hourly Data'!$B$1:$CI$1,0),TRUE)</f>
        <v>-40</v>
      </c>
      <c r="R280" s="79">
        <f>VLOOKUP($A280,'Published Hourly Data'!$B:$CI,MATCH(R$1,'Published Hourly Data'!$B$1:$CI$1,0),TRUE)</f>
        <v>-1362</v>
      </c>
      <c r="S280" s="79">
        <f>VLOOKUP($A280,'Published Hourly Data'!$B:$CI,MATCH(S$1,'Published Hourly Data'!$B$1:$CI$1,0),TRUE)</f>
        <v>-164</v>
      </c>
      <c r="T280" s="79">
        <f>VLOOKUP($A280,'Published Hourly Data'!$B:$CI,MATCH(T$1,'Published Hourly Data'!$B$1:$CI$1,0),TRUE)</f>
        <v>8447</v>
      </c>
      <c r="U280" s="79">
        <f>VLOOKUP($A280,'Published Hourly Data'!$B:$CI,MATCH(U$1,'Published Hourly Data'!$B$1:$CI$1,0),TRUE)</f>
        <v>1627</v>
      </c>
      <c r="V280" s="79">
        <f>VLOOKUP($A280,'Published Hourly Data'!$B:$CI,MATCH(V$1,'Published Hourly Data'!$B$1:$CI$1,0),TRUE)</f>
        <v>0</v>
      </c>
      <c r="W280" s="79">
        <f>VLOOKUP($A280,'Published Hourly Data'!$B:$CI,MATCH(W$1,'Published Hourly Data'!$B$1:$CI$1,0),TRUE)</f>
        <v>-382</v>
      </c>
      <c r="X280" s="79">
        <f>VLOOKUP($A280,'Published Hourly Data'!$B:$CI,MATCH(X$1,'Published Hourly Data'!$B$1:$CI$1,0),TRUE)</f>
        <v>4498</v>
      </c>
      <c r="Y280" s="79">
        <f>VLOOKUP($A280,'Published Hourly Data'!$B:$CI,MATCH(Y$1,'Published Hourly Data'!$B$1:$CI$1,0),TRUE)</f>
        <v>12106</v>
      </c>
      <c r="Z280" s="79">
        <f>VLOOKUP($A280,'Published Hourly Data'!$B:$CI,MATCH(Z$1,'Published Hourly Data'!$B$1:$CI$1,0),TRUE)</f>
        <v>6384</v>
      </c>
      <c r="AA280" s="79">
        <f>VLOOKUP($A280,'Published Hourly Data'!$B:$CI,MATCH(AA$1,'Published Hourly Data'!$B$1:$CI$1,0),TRUE)</f>
        <v>778</v>
      </c>
      <c r="AB280" s="79">
        <f>VLOOKUP($A280,'Published Hourly Data'!$B:$CI,MATCH(AB$1,'Published Hourly Data'!$B$1:$CI$1,0),TRUE)</f>
        <v>2618</v>
      </c>
      <c r="AC280" s="79">
        <f>VLOOKUP($A280,'Published Hourly Data'!$B:$CI,MATCH(AC$1,'Published Hourly Data'!$B$1:$CI$1,0),TRUE)</f>
        <v>8239</v>
      </c>
      <c r="AD280" s="79">
        <f>VLOOKUP($A280,'Published Hourly Data'!$B:$CI,MATCH(AD$1,'Published Hourly Data'!$B$1:$CI$1,0),TRUE)</f>
        <v>1578</v>
      </c>
      <c r="AE280" s="79">
        <f>VLOOKUP($A280,'Published Hourly Data'!$B:$CI,MATCH(AE$1,'Published Hourly Data'!$B$1:$CI$1,0),TRUE)</f>
        <v>1491</v>
      </c>
      <c r="AF280" s="79">
        <f>VLOOKUP($A280,'Published Hourly Data'!$B:$CI,MATCH(AF$1,'Published Hourly Data'!$B$1:$CI$1,0),TRUE)</f>
        <v>10784</v>
      </c>
      <c r="AG280" s="79">
        <f>VLOOKUP($A280,'Published Hourly Data'!$B:$CI,MATCH(AG$1,'Published Hourly Data'!$B$1:$CI$1,0),TRUE)</f>
        <v>2377</v>
      </c>
      <c r="AH280" s="79">
        <f>VLOOKUP($A280,'Published Hourly Data'!$B:$CI,MATCH(AH$1,'Published Hourly Data'!$B$1:$CI$1,0),TRUE)</f>
        <v>1220</v>
      </c>
      <c r="AI280" s="79">
        <f>VLOOKUP($A280,'Published Hourly Data'!$B:$CI,MATCH(AI$1,'Published Hourly Data'!$B$1:$CI$1,0),TRUE)</f>
        <v>1231</v>
      </c>
      <c r="AJ280" s="79">
        <f>VLOOKUP($A280,'Published Hourly Data'!$B:$CI,MATCH(AJ$1,'Published Hourly Data'!$B$1:$CI$1,0),TRUE)</f>
        <v>1756</v>
      </c>
      <c r="AK280" s="79">
        <f>VLOOKUP($A280,'Published Hourly Data'!$B:$CI,MATCH(AK$1,'Published Hourly Data'!$B$1:$CI$1,0),TRUE)</f>
        <v>1716</v>
      </c>
      <c r="AL280" s="79">
        <f>VLOOKUP($A280,'Published Hourly Data'!$B:$CI,MATCH(AL$1,'Published Hourly Data'!$B$1:$CI$1,0),TRUE)</f>
        <v>3463</v>
      </c>
      <c r="AM280" s="79">
        <f>VLOOKUP($A280,'Published Hourly Data'!$B:$CI,MATCH(AM$1,'Published Hourly Data'!$B$1:$CI$1,0),TRUE)</f>
        <v>1735</v>
      </c>
      <c r="AN280" s="79">
        <f>VLOOKUP($A280,'Published Hourly Data'!$B:$CI,MATCH(AN$1,'Published Hourly Data'!$B$1:$CI$1,0),TRUE)</f>
        <v>3895</v>
      </c>
      <c r="AO280" s="79">
        <f>VLOOKUP($A280,'Published Hourly Data'!$B:$CI,MATCH(AO$1,'Published Hourly Data'!$B$1:$CI$1,0),TRUE)</f>
        <v>2332</v>
      </c>
      <c r="AP280" s="79">
        <f>VLOOKUP($A280,'Published Hourly Data'!$B:$CI,MATCH(AP$1,'Published Hourly Data'!$B$1:$CI$1,0),TRUE)</f>
        <v>3569</v>
      </c>
      <c r="AQ280" s="79">
        <f>VLOOKUP($A280,'Published Hourly Data'!$B:$CI,MATCH(AQ$1,'Published Hourly Data'!$B$1:$CI$1,0),TRUE)</f>
        <v>131</v>
      </c>
      <c r="AR280" s="79">
        <f>VLOOKUP($A280,'Published Hourly Data'!$B:$CI,MATCH(AR$1,'Published Hourly Data'!$B$1:$CI$1,0),TRUE)</f>
        <v>6795.9203990249962</v>
      </c>
      <c r="AS280" s="79">
        <f>VLOOKUP($A280,'Published Hourly Data'!$B:$CI,MATCH(AS$1,'Published Hourly Data'!$B$1:$CI$1,0),TRUE)</f>
        <v>12511.541499146344</v>
      </c>
      <c r="AT280" s="79">
        <f>VLOOKUP($A280,'Published Hourly Data'!$B:$CI,MATCH(AT$1,'Published Hourly Data'!$B$1:$CI$1,0),TRUE)</f>
        <v>205.50226154268441</v>
      </c>
      <c r="AU280" s="79">
        <f>VLOOKUP($A280,'Published Hourly Data'!$B:$CI,MATCH(AU$1,'Published Hourly Data'!$B$1:$CI$1,0),TRUE)</f>
        <v>260.08910040376395</v>
      </c>
      <c r="AV280" s="79">
        <f>VLOOKUP($A280,'Published Hourly Data'!$B:$CI,MATCH(AV$1,'Published Hourly Data'!$B$1:$CI$1,0),TRUE)</f>
        <v>19773.053260117791</v>
      </c>
      <c r="AW280" s="79">
        <f>VLOOKUP($A280,'Published Hourly Data'!$B:$CI,MATCH(AW$1,'Published Hourly Data'!$B$1:$CI$1,0),TRUE)</f>
        <v>446.1355207852219</v>
      </c>
      <c r="AX280" s="79">
        <f>-VLOOKUP($A280,'Published Hourly Data'!$B:$CI,MATCH(AX$1,'Published Hourly Data'!$B$1:$CI$1,0),TRUE)</f>
        <v>-2529.2816244327341</v>
      </c>
      <c r="AY280" s="79">
        <f>VLOOKUP($A280,'Published Hourly Data'!$B:$CI,MATCH(AY$1,'Published Hourly Data'!$B$1:$CI$1,0),TRUE)</f>
        <v>17689.907156470279</v>
      </c>
      <c r="AZ280" s="79">
        <f>VLOOKUP($A280,'Published Hourly Data'!$B:$CI,MATCH(AZ$1,'Published Hourly Data'!$B$1:$CI$1,0),TRUE)</f>
        <v>78380</v>
      </c>
      <c r="BA280" s="79">
        <f>VLOOKUP($A280,'Published Hourly Data'!$B:$CI,MATCH(BA$1,'Published Hourly Data'!$B$1:$CI$1,0),TRUE)</f>
        <v>70458</v>
      </c>
      <c r="BB280" s="80">
        <f>VLOOKUP($A280,'Published Hourly Data'!$B:$CI,MATCH(BB$1,'Published Hourly Data'!$B$1:$CI$1,0),TRUE)</f>
        <v>0.55616316252004194</v>
      </c>
      <c r="BC280" s="80">
        <f>VLOOKUP($A280,'Published Hourly Data'!$B:$CI,MATCH(BC$1,'Published Hourly Data'!$B$1:$CI$1,0),TRUE)</f>
        <v>0.55351447834592959</v>
      </c>
      <c r="BD280" s="79">
        <f>VLOOKUP($A280,'Published Hourly Data'!$B:$CI,MATCH(BD$1,'Published Hourly Data'!$B$1:$CI$1,0),TRUE)</f>
        <v>14</v>
      </c>
      <c r="BE280" s="79" t="str">
        <f t="shared" si="22"/>
        <v/>
      </c>
      <c r="BF280" s="79">
        <f t="shared" si="23"/>
        <v>14</v>
      </c>
    </row>
    <row r="281" spans="1:58" x14ac:dyDescent="0.25">
      <c r="A281" s="78">
        <f t="shared" si="21"/>
        <v>45207.791666666861</v>
      </c>
      <c r="B281" s="78">
        <f>VLOOKUP($A281,'Published Hourly Data'!$B:$CI,MATCH(B$1,'Published Hourly Data'!$B$1:$CI$1,0),TRUE)</f>
        <v>45207.625</v>
      </c>
      <c r="C281" s="79">
        <f>VLOOKUP($A281,'Published Hourly Data'!$B:$CI,MATCH(C$1,'Published Hourly Data'!$B$1:$CI$1,0),TRUE)</f>
        <v>73627</v>
      </c>
      <c r="D281" s="79">
        <f>VLOOKUP($A281,'Published Hourly Data'!$B:$CI,MATCH(D$1,'Published Hourly Data'!$B$1:$CI$1,0),TRUE)</f>
        <v>73711</v>
      </c>
      <c r="E281" s="79">
        <f>VLOOKUP($A281,'Published Hourly Data'!$B:$CI,MATCH(E$1,'Published Hourly Data'!$B$1:$CI$1,0),TRUE)</f>
        <v>78434</v>
      </c>
      <c r="F281" s="79">
        <f>VLOOKUP($A281,'Published Hourly Data'!$B:$CI,MATCH(F$1,'Published Hourly Data'!$B$1:$CI$1,0),TRUE)</f>
        <v>4726</v>
      </c>
      <c r="G281" s="79">
        <f>VLOOKUP($A281,'Published Hourly Data'!$B:$CI,MATCH(G$1,'Published Hourly Data'!$B$1:$CI$1,0),TRUE)</f>
        <v>6947</v>
      </c>
      <c r="H281" s="79">
        <f>VLOOKUP($A281,'Published Hourly Data'!$B:$CI,MATCH(H$1,'Published Hourly Data'!$B$1:$CI$1,0),TRUE)</f>
        <v>31202</v>
      </c>
      <c r="I281" s="79">
        <f>VLOOKUP($A281,'Published Hourly Data'!$B:$CI,MATCH(I$1,'Published Hourly Data'!$B$1:$CI$1,0),TRUE)</f>
        <v>30489</v>
      </c>
      <c r="J281" s="79">
        <f>VLOOKUP($A281,'Published Hourly Data'!$B:$CI,MATCH(J$1,'Published Hourly Data'!$B$1:$CI$1,0),TRUE)</f>
        <v>214</v>
      </c>
      <c r="K281" s="79">
        <f>VLOOKUP($A281,'Published Hourly Data'!$B:$CI,MATCH(K$1,'Published Hourly Data'!$B$1:$CI$1,0),TRUE)</f>
        <v>553</v>
      </c>
      <c r="L281" s="79">
        <f>VLOOKUP($A281,'Published Hourly Data'!$B:$CI,MATCH(L$1,'Published Hourly Data'!$B$1:$CI$1,0),TRUE)</f>
        <v>2921</v>
      </c>
      <c r="M281" s="79">
        <f>VLOOKUP($A281,'Published Hourly Data'!$B:$CI,MATCH(M$1,'Published Hourly Data'!$B$1:$CI$1,0),TRUE)</f>
        <v>2812</v>
      </c>
      <c r="N281" s="79">
        <f>VLOOKUP($A281,'Published Hourly Data'!$B:$CI,MATCH(N$1,'Published Hourly Data'!$B$1:$CI$1,0),TRUE)</f>
        <v>2141</v>
      </c>
      <c r="O281" s="79">
        <f>VLOOKUP($A281,'Published Hourly Data'!$B:$CI,MATCH(O$1,'Published Hourly Data'!$B$1:$CI$1,0),TRUE)</f>
        <v>0</v>
      </c>
      <c r="P281" s="79">
        <f>VLOOKUP($A281,'Published Hourly Data'!$B:$CI,MATCH(P$1,'Published Hourly Data'!$B$1:$CI$1,0),TRUE)</f>
        <v>-262</v>
      </c>
      <c r="Q281" s="79">
        <f>VLOOKUP($A281,'Published Hourly Data'!$B:$CI,MATCH(Q$1,'Published Hourly Data'!$B$1:$CI$1,0),TRUE)</f>
        <v>-25</v>
      </c>
      <c r="R281" s="79">
        <f>VLOOKUP($A281,'Published Hourly Data'!$B:$CI,MATCH(R$1,'Published Hourly Data'!$B$1:$CI$1,0),TRUE)</f>
        <v>-1280</v>
      </c>
      <c r="S281" s="79">
        <f>VLOOKUP($A281,'Published Hourly Data'!$B:$CI,MATCH(S$1,'Published Hourly Data'!$B$1:$CI$1,0),TRUE)</f>
        <v>-171</v>
      </c>
      <c r="T281" s="79">
        <f>VLOOKUP($A281,'Published Hourly Data'!$B:$CI,MATCH(T$1,'Published Hourly Data'!$B$1:$CI$1,0),TRUE)</f>
        <v>9257</v>
      </c>
      <c r="U281" s="79">
        <f>VLOOKUP($A281,'Published Hourly Data'!$B:$CI,MATCH(U$1,'Published Hourly Data'!$B$1:$CI$1,0),TRUE)</f>
        <v>1492</v>
      </c>
      <c r="V281" s="79">
        <f>VLOOKUP($A281,'Published Hourly Data'!$B:$CI,MATCH(V$1,'Published Hourly Data'!$B$1:$CI$1,0),TRUE)</f>
        <v>0</v>
      </c>
      <c r="W281" s="79">
        <f>VLOOKUP($A281,'Published Hourly Data'!$B:$CI,MATCH(W$1,'Published Hourly Data'!$B$1:$CI$1,0),TRUE)</f>
        <v>-325</v>
      </c>
      <c r="X281" s="79">
        <f>VLOOKUP($A281,'Published Hourly Data'!$B:$CI,MATCH(X$1,'Published Hourly Data'!$B$1:$CI$1,0),TRUE)</f>
        <v>4468</v>
      </c>
      <c r="Y281" s="79">
        <f>VLOOKUP($A281,'Published Hourly Data'!$B:$CI,MATCH(Y$1,'Published Hourly Data'!$B$1:$CI$1,0),TRUE)</f>
        <v>12063</v>
      </c>
      <c r="Z281" s="79">
        <f>VLOOKUP($A281,'Published Hourly Data'!$B:$CI,MATCH(Z$1,'Published Hourly Data'!$B$1:$CI$1,0),TRUE)</f>
        <v>6387</v>
      </c>
      <c r="AA281" s="79">
        <f>VLOOKUP($A281,'Published Hourly Data'!$B:$CI,MATCH(AA$1,'Published Hourly Data'!$B$1:$CI$1,0),TRUE)</f>
        <v>787</v>
      </c>
      <c r="AB281" s="79">
        <f>VLOOKUP($A281,'Published Hourly Data'!$B:$CI,MATCH(AB$1,'Published Hourly Data'!$B$1:$CI$1,0),TRUE)</f>
        <v>2588</v>
      </c>
      <c r="AC281" s="79">
        <f>VLOOKUP($A281,'Published Hourly Data'!$B:$CI,MATCH(AC$1,'Published Hourly Data'!$B$1:$CI$1,0),TRUE)</f>
        <v>8167</v>
      </c>
      <c r="AD281" s="79">
        <f>VLOOKUP($A281,'Published Hourly Data'!$B:$CI,MATCH(AD$1,'Published Hourly Data'!$B$1:$CI$1,0),TRUE)</f>
        <v>1556</v>
      </c>
      <c r="AE281" s="79">
        <f>VLOOKUP($A281,'Published Hourly Data'!$B:$CI,MATCH(AE$1,'Published Hourly Data'!$B$1:$CI$1,0),TRUE)</f>
        <v>1491</v>
      </c>
      <c r="AF281" s="79">
        <f>VLOOKUP($A281,'Published Hourly Data'!$B:$CI,MATCH(AF$1,'Published Hourly Data'!$B$1:$CI$1,0),TRUE)</f>
        <v>10781</v>
      </c>
      <c r="AG281" s="79">
        <f>VLOOKUP($A281,'Published Hourly Data'!$B:$CI,MATCH(AG$1,'Published Hourly Data'!$B$1:$CI$1,0),TRUE)</f>
        <v>2375</v>
      </c>
      <c r="AH281" s="79">
        <f>VLOOKUP($A281,'Published Hourly Data'!$B:$CI,MATCH(AH$1,'Published Hourly Data'!$B$1:$CI$1,0),TRUE)</f>
        <v>1225</v>
      </c>
      <c r="AI281" s="79">
        <f>VLOOKUP($A281,'Published Hourly Data'!$B:$CI,MATCH(AI$1,'Published Hourly Data'!$B$1:$CI$1,0),TRUE)</f>
        <v>1245</v>
      </c>
      <c r="AJ281" s="79">
        <f>VLOOKUP($A281,'Published Hourly Data'!$B:$CI,MATCH(AJ$1,'Published Hourly Data'!$B$1:$CI$1,0),TRUE)</f>
        <v>1747</v>
      </c>
      <c r="AK281" s="79">
        <f>VLOOKUP($A281,'Published Hourly Data'!$B:$CI,MATCH(AK$1,'Published Hourly Data'!$B$1:$CI$1,0),TRUE)</f>
        <v>1716</v>
      </c>
      <c r="AL281" s="79">
        <f>VLOOKUP($A281,'Published Hourly Data'!$B:$CI,MATCH(AL$1,'Published Hourly Data'!$B$1:$CI$1,0),TRUE)</f>
        <v>3470</v>
      </c>
      <c r="AM281" s="79">
        <f>VLOOKUP($A281,'Published Hourly Data'!$B:$CI,MATCH(AM$1,'Published Hourly Data'!$B$1:$CI$1,0),TRUE)</f>
        <v>1689</v>
      </c>
      <c r="AN281" s="79">
        <f>VLOOKUP($A281,'Published Hourly Data'!$B:$CI,MATCH(AN$1,'Published Hourly Data'!$B$1:$CI$1,0),TRUE)</f>
        <v>3889</v>
      </c>
      <c r="AO281" s="79">
        <f>VLOOKUP($A281,'Published Hourly Data'!$B:$CI,MATCH(AO$1,'Published Hourly Data'!$B$1:$CI$1,0),TRUE)</f>
        <v>2322</v>
      </c>
      <c r="AP281" s="79">
        <f>VLOOKUP($A281,'Published Hourly Data'!$B:$CI,MATCH(AP$1,'Published Hourly Data'!$B$1:$CI$1,0),TRUE)</f>
        <v>3593</v>
      </c>
      <c r="AQ281" s="79">
        <f>VLOOKUP($A281,'Published Hourly Data'!$B:$CI,MATCH(AQ$1,'Published Hourly Data'!$B$1:$CI$1,0),TRUE)</f>
        <v>133</v>
      </c>
      <c r="AR281" s="79">
        <f>VLOOKUP($A281,'Published Hourly Data'!$B:$CI,MATCH(AR$1,'Published Hourly Data'!$B$1:$CI$1,0),TRUE)</f>
        <v>6770.8573613277049</v>
      </c>
      <c r="AS281" s="79">
        <f>VLOOKUP($A281,'Published Hourly Data'!$B:$CI,MATCH(AS$1,'Published Hourly Data'!$B$1:$CI$1,0),TRUE)</f>
        <v>12140.893343231224</v>
      </c>
      <c r="AT281" s="79">
        <f>VLOOKUP($A281,'Published Hourly Data'!$B:$CI,MATCH(AT$1,'Published Hourly Data'!$B$1:$CI$1,0),TRUE)</f>
        <v>197.00425391527537</v>
      </c>
      <c r="AU281" s="79">
        <f>VLOOKUP($A281,'Published Hourly Data'!$B:$CI,MATCH(AU$1,'Published Hourly Data'!$B$1:$CI$1,0),TRUE)</f>
        <v>259.22315810359265</v>
      </c>
      <c r="AV281" s="79">
        <f>VLOOKUP($A281,'Published Hourly Data'!$B:$CI,MATCH(AV$1,'Published Hourly Data'!$B$1:$CI$1,0),TRUE)</f>
        <v>19367.978116577797</v>
      </c>
      <c r="AW281" s="79">
        <f>VLOOKUP($A281,'Published Hourly Data'!$B:$CI,MATCH(AW$1,'Published Hourly Data'!$B$1:$CI$1,0),TRUE)</f>
        <v>434.3747500171807</v>
      </c>
      <c r="AX281" s="79">
        <f>-VLOOKUP($A281,'Published Hourly Data'!$B:$CI,MATCH(AX$1,'Published Hourly Data'!$B$1:$CI$1,0),TRUE)</f>
        <v>-2682.7593325480752</v>
      </c>
      <c r="AY281" s="79">
        <f>VLOOKUP($A281,'Published Hourly Data'!$B:$CI,MATCH(AY$1,'Published Hourly Data'!$B$1:$CI$1,0),TRUE)</f>
        <v>17119.593534046904</v>
      </c>
      <c r="AZ281" s="79">
        <f>VLOOKUP($A281,'Published Hourly Data'!$B:$CI,MATCH(AZ$1,'Published Hourly Data'!$B$1:$CI$1,0),TRUE)</f>
        <v>77279</v>
      </c>
      <c r="BA281" s="79">
        <f>VLOOKUP($A281,'Published Hourly Data'!$B:$CI,MATCH(BA$1,'Published Hourly Data'!$B$1:$CI$1,0),TRUE)</f>
        <v>68593</v>
      </c>
      <c r="BB281" s="80">
        <f>VLOOKUP($A281,'Published Hourly Data'!$B:$CI,MATCH(BB$1,'Published Hourly Data'!$B$1:$CI$1,0),TRUE)</f>
        <v>0.55253085463540863</v>
      </c>
      <c r="BC281" s="80">
        <f>VLOOKUP($A281,'Published Hourly Data'!$B:$CI,MATCH(BC$1,'Published Hourly Data'!$B$1:$CI$1,0),TRUE)</f>
        <v>0.55023396406383285</v>
      </c>
      <c r="BD281" s="79">
        <f>VLOOKUP($A281,'Published Hourly Data'!$B:$CI,MATCH(BD$1,'Published Hourly Data'!$B$1:$CI$1,0),TRUE)</f>
        <v>15</v>
      </c>
      <c r="BE281" s="79" t="str">
        <f t="shared" si="22"/>
        <v/>
      </c>
      <c r="BF281" s="79">
        <f t="shared" si="23"/>
        <v>15</v>
      </c>
    </row>
    <row r="282" spans="1:58" x14ac:dyDescent="0.25">
      <c r="A282" s="78">
        <f t="shared" si="21"/>
        <v>45207.833333333525</v>
      </c>
      <c r="B282" s="78">
        <f>VLOOKUP($A282,'Published Hourly Data'!$B:$CI,MATCH(B$1,'Published Hourly Data'!$B$1:$CI$1,0),TRUE)</f>
        <v>45207.666666666664</v>
      </c>
      <c r="C282" s="79">
        <f>VLOOKUP($A282,'Published Hourly Data'!$B:$CI,MATCH(C$1,'Published Hourly Data'!$B$1:$CI$1,0),TRUE)</f>
        <v>74964</v>
      </c>
      <c r="D282" s="79">
        <f>VLOOKUP($A282,'Published Hourly Data'!$B:$CI,MATCH(D$1,'Published Hourly Data'!$B$1:$CI$1,0),TRUE)</f>
        <v>73656</v>
      </c>
      <c r="E282" s="79">
        <f>VLOOKUP($A282,'Published Hourly Data'!$B:$CI,MATCH(E$1,'Published Hourly Data'!$B$1:$CI$1,0),TRUE)</f>
        <v>77696</v>
      </c>
      <c r="F282" s="79">
        <f>VLOOKUP($A282,'Published Hourly Data'!$B:$CI,MATCH(F$1,'Published Hourly Data'!$B$1:$CI$1,0),TRUE)</f>
        <v>4043</v>
      </c>
      <c r="G282" s="79">
        <f>VLOOKUP($A282,'Published Hourly Data'!$B:$CI,MATCH(G$1,'Published Hourly Data'!$B$1:$CI$1,0),TRUE)</f>
        <v>7104</v>
      </c>
      <c r="H282" s="79">
        <f>VLOOKUP($A282,'Published Hourly Data'!$B:$CI,MATCH(H$1,'Published Hourly Data'!$B$1:$CI$1,0),TRUE)</f>
        <v>31811</v>
      </c>
      <c r="I282" s="79">
        <f>VLOOKUP($A282,'Published Hourly Data'!$B:$CI,MATCH(I$1,'Published Hourly Data'!$B$1:$CI$1,0),TRUE)</f>
        <v>30503</v>
      </c>
      <c r="J282" s="79">
        <f>VLOOKUP($A282,'Published Hourly Data'!$B:$CI,MATCH(J$1,'Published Hourly Data'!$B$1:$CI$1,0),TRUE)</f>
        <v>220</v>
      </c>
      <c r="K282" s="79">
        <f>VLOOKUP($A282,'Published Hourly Data'!$B:$CI,MATCH(K$1,'Published Hourly Data'!$B$1:$CI$1,0),TRUE)</f>
        <v>574</v>
      </c>
      <c r="L282" s="79">
        <f>VLOOKUP($A282,'Published Hourly Data'!$B:$CI,MATCH(L$1,'Published Hourly Data'!$B$1:$CI$1,0),TRUE)</f>
        <v>2512</v>
      </c>
      <c r="M282" s="79">
        <f>VLOOKUP($A282,'Published Hourly Data'!$B:$CI,MATCH(M$1,'Published Hourly Data'!$B$1:$CI$1,0),TRUE)</f>
        <v>2804</v>
      </c>
      <c r="N282" s="79">
        <f>VLOOKUP($A282,'Published Hourly Data'!$B:$CI,MATCH(N$1,'Published Hourly Data'!$B$1:$CI$1,0),TRUE)</f>
        <v>2304</v>
      </c>
      <c r="O282" s="79">
        <f>VLOOKUP($A282,'Published Hourly Data'!$B:$CI,MATCH(O$1,'Published Hourly Data'!$B$1:$CI$1,0),TRUE)</f>
        <v>0</v>
      </c>
      <c r="P282" s="79">
        <f>VLOOKUP($A282,'Published Hourly Data'!$B:$CI,MATCH(P$1,'Published Hourly Data'!$B$1:$CI$1,0),TRUE)</f>
        <v>-301</v>
      </c>
      <c r="Q282" s="79">
        <f>VLOOKUP($A282,'Published Hourly Data'!$B:$CI,MATCH(Q$1,'Published Hourly Data'!$B$1:$CI$1,0),TRUE)</f>
        <v>-16</v>
      </c>
      <c r="R282" s="79">
        <f>VLOOKUP($A282,'Published Hourly Data'!$B:$CI,MATCH(R$1,'Published Hourly Data'!$B$1:$CI$1,0),TRUE)</f>
        <v>-1208</v>
      </c>
      <c r="S282" s="79">
        <f>VLOOKUP($A282,'Published Hourly Data'!$B:$CI,MATCH(S$1,'Published Hourly Data'!$B$1:$CI$1,0),TRUE)</f>
        <v>-157</v>
      </c>
      <c r="T282" s="79">
        <f>VLOOKUP($A282,'Published Hourly Data'!$B:$CI,MATCH(T$1,'Published Hourly Data'!$B$1:$CI$1,0),TRUE)</f>
        <v>8567</v>
      </c>
      <c r="U282" s="79">
        <f>VLOOKUP($A282,'Published Hourly Data'!$B:$CI,MATCH(U$1,'Published Hourly Data'!$B$1:$CI$1,0),TRUE)</f>
        <v>1382</v>
      </c>
      <c r="V282" s="79">
        <f>VLOOKUP($A282,'Published Hourly Data'!$B:$CI,MATCH(V$1,'Published Hourly Data'!$B$1:$CI$1,0),TRUE)</f>
        <v>0</v>
      </c>
      <c r="W282" s="79">
        <f>VLOOKUP($A282,'Published Hourly Data'!$B:$CI,MATCH(W$1,'Published Hourly Data'!$B$1:$CI$1,0),TRUE)</f>
        <v>-337</v>
      </c>
      <c r="X282" s="79">
        <f>VLOOKUP($A282,'Published Hourly Data'!$B:$CI,MATCH(X$1,'Published Hourly Data'!$B$1:$CI$1,0),TRUE)</f>
        <v>4487</v>
      </c>
      <c r="Y282" s="79">
        <f>VLOOKUP($A282,'Published Hourly Data'!$B:$CI,MATCH(Y$1,'Published Hourly Data'!$B$1:$CI$1,0),TRUE)</f>
        <v>12080</v>
      </c>
      <c r="Z282" s="79">
        <f>VLOOKUP($A282,'Published Hourly Data'!$B:$CI,MATCH(Z$1,'Published Hourly Data'!$B$1:$CI$1,0),TRUE)</f>
        <v>6372</v>
      </c>
      <c r="AA282" s="79">
        <f>VLOOKUP($A282,'Published Hourly Data'!$B:$CI,MATCH(AA$1,'Published Hourly Data'!$B$1:$CI$1,0),TRUE)</f>
        <v>833</v>
      </c>
      <c r="AB282" s="79">
        <f>VLOOKUP($A282,'Published Hourly Data'!$B:$CI,MATCH(AB$1,'Published Hourly Data'!$B$1:$CI$1,0),TRUE)</f>
        <v>2621</v>
      </c>
      <c r="AC282" s="79">
        <f>VLOOKUP($A282,'Published Hourly Data'!$B:$CI,MATCH(AC$1,'Published Hourly Data'!$B$1:$CI$1,0),TRUE)</f>
        <v>8209</v>
      </c>
      <c r="AD282" s="79">
        <f>VLOOKUP($A282,'Published Hourly Data'!$B:$CI,MATCH(AD$1,'Published Hourly Data'!$B$1:$CI$1,0),TRUE)</f>
        <v>1553</v>
      </c>
      <c r="AE282" s="79">
        <f>VLOOKUP($A282,'Published Hourly Data'!$B:$CI,MATCH(AE$1,'Published Hourly Data'!$B$1:$CI$1,0),TRUE)</f>
        <v>1532</v>
      </c>
      <c r="AF282" s="79">
        <f>VLOOKUP($A282,'Published Hourly Data'!$B:$CI,MATCH(AF$1,'Published Hourly Data'!$B$1:$CI$1,0),TRUE)</f>
        <v>10822</v>
      </c>
      <c r="AG282" s="79">
        <f>VLOOKUP($A282,'Published Hourly Data'!$B:$CI,MATCH(AG$1,'Published Hourly Data'!$B$1:$CI$1,0),TRUE)</f>
        <v>2378</v>
      </c>
      <c r="AH282" s="79">
        <f>VLOOKUP($A282,'Published Hourly Data'!$B:$CI,MATCH(AH$1,'Published Hourly Data'!$B$1:$CI$1,0),TRUE)</f>
        <v>1222</v>
      </c>
      <c r="AI282" s="79">
        <f>VLOOKUP($A282,'Published Hourly Data'!$B:$CI,MATCH(AI$1,'Published Hourly Data'!$B$1:$CI$1,0),TRUE)</f>
        <v>1240</v>
      </c>
      <c r="AJ282" s="79">
        <f>VLOOKUP($A282,'Published Hourly Data'!$B:$CI,MATCH(AJ$1,'Published Hourly Data'!$B$1:$CI$1,0),TRUE)</f>
        <v>1813</v>
      </c>
      <c r="AK282" s="79">
        <f>VLOOKUP($A282,'Published Hourly Data'!$B:$CI,MATCH(AK$1,'Published Hourly Data'!$B$1:$CI$1,0),TRUE)</f>
        <v>1716</v>
      </c>
      <c r="AL282" s="79">
        <f>VLOOKUP($A282,'Published Hourly Data'!$B:$CI,MATCH(AL$1,'Published Hourly Data'!$B$1:$CI$1,0),TRUE)</f>
        <v>3473</v>
      </c>
      <c r="AM282" s="79">
        <f>VLOOKUP($A282,'Published Hourly Data'!$B:$CI,MATCH(AM$1,'Published Hourly Data'!$B$1:$CI$1,0),TRUE)</f>
        <v>1704</v>
      </c>
      <c r="AN282" s="79">
        <f>VLOOKUP($A282,'Published Hourly Data'!$B:$CI,MATCH(AN$1,'Published Hourly Data'!$B$1:$CI$1,0),TRUE)</f>
        <v>3890</v>
      </c>
      <c r="AO282" s="79">
        <f>VLOOKUP($A282,'Published Hourly Data'!$B:$CI,MATCH(AO$1,'Published Hourly Data'!$B$1:$CI$1,0),TRUE)</f>
        <v>2377</v>
      </c>
      <c r="AP282" s="79">
        <f>VLOOKUP($A282,'Published Hourly Data'!$B:$CI,MATCH(AP$1,'Published Hourly Data'!$B$1:$CI$1,0),TRUE)</f>
        <v>3614</v>
      </c>
      <c r="AQ282" s="79">
        <f>VLOOKUP($A282,'Published Hourly Data'!$B:$CI,MATCH(AQ$1,'Published Hourly Data'!$B$1:$CI$1,0),TRUE)</f>
        <v>132</v>
      </c>
      <c r="AR282" s="79">
        <f>VLOOKUP($A282,'Published Hourly Data'!$B:$CI,MATCH(AR$1,'Published Hourly Data'!$B$1:$CI$1,0),TRUE)</f>
        <v>6922.0152906759713</v>
      </c>
      <c r="AS282" s="79">
        <f>VLOOKUP($A282,'Published Hourly Data'!$B:$CI,MATCH(AS$1,'Published Hourly Data'!$B$1:$CI$1,0),TRUE)</f>
        <v>12375.885078895288</v>
      </c>
      <c r="AT282" s="79">
        <f>VLOOKUP($A282,'Published Hourly Data'!$B:$CI,MATCH(AT$1,'Published Hourly Data'!$B$1:$CI$1,0),TRUE)</f>
        <v>202.67990741986151</v>
      </c>
      <c r="AU282" s="79">
        <f>VLOOKUP($A282,'Published Hourly Data'!$B:$CI,MATCH(AU$1,'Published Hourly Data'!$B$1:$CI$1,0),TRUE)</f>
        <v>257.76437838253486</v>
      </c>
      <c r="AV282" s="79">
        <f>VLOOKUP($A282,'Published Hourly Data'!$B:$CI,MATCH(AV$1,'Published Hourly Data'!$B$1:$CI$1,0),TRUE)</f>
        <v>19758.344655373654</v>
      </c>
      <c r="AW282" s="79">
        <f>VLOOKUP($A282,'Published Hourly Data'!$B:$CI,MATCH(AW$1,'Published Hourly Data'!$B$1:$CI$1,0),TRUE)</f>
        <v>424.59817785934786</v>
      </c>
      <c r="AX282" s="79">
        <f>-VLOOKUP($A282,'Published Hourly Data'!$B:$CI,MATCH(AX$1,'Published Hourly Data'!$B$1:$CI$1,0),TRUE)</f>
        <v>-2514.6848285911901</v>
      </c>
      <c r="AY282" s="79">
        <f>VLOOKUP($A282,'Published Hourly Data'!$B:$CI,MATCH(AY$1,'Published Hourly Data'!$B$1:$CI$1,0),TRUE)</f>
        <v>17668.258004641812</v>
      </c>
      <c r="AZ282" s="79">
        <f>VLOOKUP($A282,'Published Hourly Data'!$B:$CI,MATCH(AZ$1,'Published Hourly Data'!$B$1:$CI$1,0),TRUE)</f>
        <v>77832</v>
      </c>
      <c r="BA282" s="79">
        <f>VLOOKUP($A282,'Published Hourly Data'!$B:$CI,MATCH(BA$1,'Published Hourly Data'!$B$1:$CI$1,0),TRUE)</f>
        <v>69902</v>
      </c>
      <c r="BB282" s="80">
        <f>VLOOKUP($A282,'Published Hourly Data'!$B:$CI,MATCH(BB$1,'Published Hourly Data'!$B$1:$CI$1,0),TRUE)</f>
        <v>0.5596623727275396</v>
      </c>
      <c r="BC282" s="80">
        <f>VLOOKUP($A282,'Published Hourly Data'!$B:$CI,MATCH(BC$1,'Published Hourly Data'!$B$1:$CI$1,0),TRUE)</f>
        <v>0.55723434182417431</v>
      </c>
      <c r="BD282" s="79">
        <f>VLOOKUP($A282,'Published Hourly Data'!$B:$CI,MATCH(BD$1,'Published Hourly Data'!$B$1:$CI$1,0),TRUE)</f>
        <v>16</v>
      </c>
      <c r="BE282" s="79" t="str">
        <f t="shared" si="22"/>
        <v/>
      </c>
      <c r="BF282" s="79">
        <f t="shared" si="23"/>
        <v>16</v>
      </c>
    </row>
    <row r="283" spans="1:58" x14ac:dyDescent="0.25">
      <c r="A283" s="78">
        <f t="shared" si="21"/>
        <v>45207.875000000189</v>
      </c>
      <c r="B283" s="78">
        <f>VLOOKUP($A283,'Published Hourly Data'!$B:$CI,MATCH(B$1,'Published Hourly Data'!$B$1:$CI$1,0),TRUE)</f>
        <v>45207.708333333336</v>
      </c>
      <c r="C283" s="79">
        <f>VLOOKUP($A283,'Published Hourly Data'!$B:$CI,MATCH(C$1,'Published Hourly Data'!$B$1:$CI$1,0),TRUE)</f>
        <v>76884</v>
      </c>
      <c r="D283" s="79">
        <f>VLOOKUP($A283,'Published Hourly Data'!$B:$CI,MATCH(D$1,'Published Hourly Data'!$B$1:$CI$1,0),TRUE)</f>
        <v>74485</v>
      </c>
      <c r="E283" s="79">
        <f>VLOOKUP($A283,'Published Hourly Data'!$B:$CI,MATCH(E$1,'Published Hourly Data'!$B$1:$CI$1,0),TRUE)</f>
        <v>78316</v>
      </c>
      <c r="F283" s="79">
        <f>VLOOKUP($A283,'Published Hourly Data'!$B:$CI,MATCH(F$1,'Published Hourly Data'!$B$1:$CI$1,0),TRUE)</f>
        <v>3834</v>
      </c>
      <c r="G283" s="79">
        <f>VLOOKUP($A283,'Published Hourly Data'!$B:$CI,MATCH(G$1,'Published Hourly Data'!$B$1:$CI$1,0),TRUE)</f>
        <v>6982</v>
      </c>
      <c r="H283" s="79">
        <f>VLOOKUP($A283,'Published Hourly Data'!$B:$CI,MATCH(H$1,'Published Hourly Data'!$B$1:$CI$1,0),TRUE)</f>
        <v>34109</v>
      </c>
      <c r="I283" s="79">
        <f>VLOOKUP($A283,'Published Hourly Data'!$B:$CI,MATCH(I$1,'Published Hourly Data'!$B$1:$CI$1,0),TRUE)</f>
        <v>30517</v>
      </c>
      <c r="J283" s="79">
        <f>VLOOKUP($A283,'Published Hourly Data'!$B:$CI,MATCH(J$1,'Published Hourly Data'!$B$1:$CI$1,0),TRUE)</f>
        <v>218</v>
      </c>
      <c r="K283" s="79">
        <f>VLOOKUP($A283,'Published Hourly Data'!$B:$CI,MATCH(K$1,'Published Hourly Data'!$B$1:$CI$1,0),TRUE)</f>
        <v>1748</v>
      </c>
      <c r="L283" s="79">
        <f>VLOOKUP($A283,'Published Hourly Data'!$B:$CI,MATCH(L$1,'Published Hourly Data'!$B$1:$CI$1,0),TRUE)</f>
        <v>1369</v>
      </c>
      <c r="M283" s="79">
        <f>VLOOKUP($A283,'Published Hourly Data'!$B:$CI,MATCH(M$1,'Published Hourly Data'!$B$1:$CI$1,0),TRUE)</f>
        <v>2465</v>
      </c>
      <c r="N283" s="79">
        <f>VLOOKUP($A283,'Published Hourly Data'!$B:$CI,MATCH(N$1,'Published Hourly Data'!$B$1:$CI$1,0),TRUE)</f>
        <v>2155</v>
      </c>
      <c r="O283" s="79">
        <f>VLOOKUP($A283,'Published Hourly Data'!$B:$CI,MATCH(O$1,'Published Hourly Data'!$B$1:$CI$1,0),TRUE)</f>
        <v>0</v>
      </c>
      <c r="P283" s="79">
        <f>VLOOKUP($A283,'Published Hourly Data'!$B:$CI,MATCH(P$1,'Published Hourly Data'!$B$1:$CI$1,0),TRUE)</f>
        <v>-221</v>
      </c>
      <c r="Q283" s="79">
        <f>VLOOKUP($A283,'Published Hourly Data'!$B:$CI,MATCH(Q$1,'Published Hourly Data'!$B$1:$CI$1,0),TRUE)</f>
        <v>-16</v>
      </c>
      <c r="R283" s="79">
        <f>VLOOKUP($A283,'Published Hourly Data'!$B:$CI,MATCH(R$1,'Published Hourly Data'!$B$1:$CI$1,0),TRUE)</f>
        <v>-1122</v>
      </c>
      <c r="S283" s="79">
        <f>VLOOKUP($A283,'Published Hourly Data'!$B:$CI,MATCH(S$1,'Published Hourly Data'!$B$1:$CI$1,0),TRUE)</f>
        <v>-148</v>
      </c>
      <c r="T283" s="79">
        <f>VLOOKUP($A283,'Published Hourly Data'!$B:$CI,MATCH(T$1,'Published Hourly Data'!$B$1:$CI$1,0),TRUE)</f>
        <v>8531</v>
      </c>
      <c r="U283" s="79">
        <f>VLOOKUP($A283,'Published Hourly Data'!$B:$CI,MATCH(U$1,'Published Hourly Data'!$B$1:$CI$1,0),TRUE)</f>
        <v>1472</v>
      </c>
      <c r="V283" s="79">
        <f>VLOOKUP($A283,'Published Hourly Data'!$B:$CI,MATCH(V$1,'Published Hourly Data'!$B$1:$CI$1,0),TRUE)</f>
        <v>0</v>
      </c>
      <c r="W283" s="79">
        <f>VLOOKUP($A283,'Published Hourly Data'!$B:$CI,MATCH(W$1,'Published Hourly Data'!$B$1:$CI$1,0),TRUE)</f>
        <v>-512</v>
      </c>
      <c r="X283" s="79">
        <f>VLOOKUP($A283,'Published Hourly Data'!$B:$CI,MATCH(X$1,'Published Hourly Data'!$B$1:$CI$1,0),TRUE)</f>
        <v>4615</v>
      </c>
      <c r="Y283" s="79">
        <f>VLOOKUP($A283,'Published Hourly Data'!$B:$CI,MATCH(Y$1,'Published Hourly Data'!$B$1:$CI$1,0),TRUE)</f>
        <v>12259</v>
      </c>
      <c r="Z283" s="79">
        <f>VLOOKUP($A283,'Published Hourly Data'!$B:$CI,MATCH(Z$1,'Published Hourly Data'!$B$1:$CI$1,0),TRUE)</f>
        <v>6458</v>
      </c>
      <c r="AA283" s="79">
        <f>VLOOKUP($A283,'Published Hourly Data'!$B:$CI,MATCH(AA$1,'Published Hourly Data'!$B$1:$CI$1,0),TRUE)</f>
        <v>913</v>
      </c>
      <c r="AB283" s="79">
        <f>VLOOKUP($A283,'Published Hourly Data'!$B:$CI,MATCH(AB$1,'Published Hourly Data'!$B$1:$CI$1,0),TRUE)</f>
        <v>2742</v>
      </c>
      <c r="AC283" s="79">
        <f>VLOOKUP($A283,'Published Hourly Data'!$B:$CI,MATCH(AC$1,'Published Hourly Data'!$B$1:$CI$1,0),TRUE)</f>
        <v>8232</v>
      </c>
      <c r="AD283" s="79">
        <f>VLOOKUP($A283,'Published Hourly Data'!$B:$CI,MATCH(AD$1,'Published Hourly Data'!$B$1:$CI$1,0),TRUE)</f>
        <v>1580</v>
      </c>
      <c r="AE283" s="79">
        <f>VLOOKUP($A283,'Published Hourly Data'!$B:$CI,MATCH(AE$1,'Published Hourly Data'!$B$1:$CI$1,0),TRUE)</f>
        <v>1601</v>
      </c>
      <c r="AF283" s="79">
        <f>VLOOKUP($A283,'Published Hourly Data'!$B:$CI,MATCH(AF$1,'Published Hourly Data'!$B$1:$CI$1,0),TRUE)</f>
        <v>11092</v>
      </c>
      <c r="AG283" s="79">
        <f>VLOOKUP($A283,'Published Hourly Data'!$B:$CI,MATCH(AG$1,'Published Hourly Data'!$B$1:$CI$1,0),TRUE)</f>
        <v>2391</v>
      </c>
      <c r="AH283" s="79">
        <f>VLOOKUP($A283,'Published Hourly Data'!$B:$CI,MATCH(AH$1,'Published Hourly Data'!$B$1:$CI$1,0),TRUE)</f>
        <v>1238</v>
      </c>
      <c r="AI283" s="79">
        <f>VLOOKUP($A283,'Published Hourly Data'!$B:$CI,MATCH(AI$1,'Published Hourly Data'!$B$1:$CI$1,0),TRUE)</f>
        <v>1280</v>
      </c>
      <c r="AJ283" s="79">
        <f>VLOOKUP($A283,'Published Hourly Data'!$B:$CI,MATCH(AJ$1,'Published Hourly Data'!$B$1:$CI$1,0),TRUE)</f>
        <v>1947</v>
      </c>
      <c r="AK283" s="79">
        <f>VLOOKUP($A283,'Published Hourly Data'!$B:$CI,MATCH(AK$1,'Published Hourly Data'!$B$1:$CI$1,0),TRUE)</f>
        <v>1716</v>
      </c>
      <c r="AL283" s="79">
        <f>VLOOKUP($A283,'Published Hourly Data'!$B:$CI,MATCH(AL$1,'Published Hourly Data'!$B$1:$CI$1,0),TRUE)</f>
        <v>3520</v>
      </c>
      <c r="AM283" s="79">
        <f>VLOOKUP($A283,'Published Hourly Data'!$B:$CI,MATCH(AM$1,'Published Hourly Data'!$B$1:$CI$1,0),TRUE)</f>
        <v>1724</v>
      </c>
      <c r="AN283" s="79">
        <f>VLOOKUP($A283,'Published Hourly Data'!$B:$CI,MATCH(AN$1,'Published Hourly Data'!$B$1:$CI$1,0),TRUE)</f>
        <v>3945</v>
      </c>
      <c r="AO283" s="79">
        <f>VLOOKUP($A283,'Published Hourly Data'!$B:$CI,MATCH(AO$1,'Published Hourly Data'!$B$1:$CI$1,0),TRUE)</f>
        <v>2473</v>
      </c>
      <c r="AP283" s="79">
        <f>VLOOKUP($A283,'Published Hourly Data'!$B:$CI,MATCH(AP$1,'Published Hourly Data'!$B$1:$CI$1,0),TRUE)</f>
        <v>3755</v>
      </c>
      <c r="AQ283" s="79">
        <f>VLOOKUP($A283,'Published Hourly Data'!$B:$CI,MATCH(AQ$1,'Published Hourly Data'!$B$1:$CI$1,0),TRUE)</f>
        <v>133</v>
      </c>
      <c r="AR283" s="79">
        <f>VLOOKUP($A283,'Published Hourly Data'!$B:$CI,MATCH(AR$1,'Published Hourly Data'!$B$1:$CI$1,0),TRUE)</f>
        <v>6804.0478346452192</v>
      </c>
      <c r="AS283" s="79">
        <f>VLOOKUP($A283,'Published Hourly Data'!$B:$CI,MATCH(AS$1,'Published Hourly Data'!$B$1:$CI$1,0),TRUE)</f>
        <v>13266.959018142232</v>
      </c>
      <c r="AT283" s="79">
        <f>VLOOKUP($A283,'Published Hourly Data'!$B:$CI,MATCH(AT$1,'Published Hourly Data'!$B$1:$CI$1,0),TRUE)</f>
        <v>200.83216868447397</v>
      </c>
      <c r="AU283" s="79">
        <f>VLOOKUP($A283,'Published Hourly Data'!$B:$CI,MATCH(AU$1,'Published Hourly Data'!$B$1:$CI$1,0),TRUE)</f>
        <v>254.81351346733553</v>
      </c>
      <c r="AV283" s="79">
        <f>VLOOKUP($A283,'Published Hourly Data'!$B:$CI,MATCH(AV$1,'Published Hourly Data'!$B$1:$CI$1,0),TRUE)</f>
        <v>20526.652534939261</v>
      </c>
      <c r="AW283" s="79">
        <f>VLOOKUP($A283,'Published Hourly Data'!$B:$CI,MATCH(AW$1,'Published Hourly Data'!$B$1:$CI$1,0),TRUE)</f>
        <v>446.16451348684541</v>
      </c>
      <c r="AX283" s="79">
        <f>-VLOOKUP($A283,'Published Hourly Data'!$B:$CI,MATCH(AX$1,'Published Hourly Data'!$B$1:$CI$1,0),TRUE)</f>
        <v>-2571.5364778432299</v>
      </c>
      <c r="AY283" s="79">
        <f>VLOOKUP($A283,'Published Hourly Data'!$B:$CI,MATCH(AY$1,'Published Hourly Data'!$B$1:$CI$1,0),TRUE)</f>
        <v>18401.280570582876</v>
      </c>
      <c r="AZ283" s="79">
        <f>VLOOKUP($A283,'Published Hourly Data'!$B:$CI,MATCH(AZ$1,'Published Hourly Data'!$B$1:$CI$1,0),TRUE)</f>
        <v>79563</v>
      </c>
      <c r="BA283" s="79">
        <f>VLOOKUP($A283,'Published Hourly Data'!$B:$CI,MATCH(BA$1,'Published Hourly Data'!$B$1:$CI$1,0),TRUE)</f>
        <v>71579</v>
      </c>
      <c r="BB283" s="80">
        <f>VLOOKUP($A283,'Published Hourly Data'!$B:$CI,MATCH(BB$1,'Published Hourly Data'!$B$1:$CI$1,0),TRUE)</f>
        <v>0.56877529393785797</v>
      </c>
      <c r="BC283" s="80">
        <f>VLOOKUP($A283,'Published Hourly Data'!$B:$CI,MATCH(BC$1,'Published Hourly Data'!$B$1:$CI$1,0),TRUE)</f>
        <v>0.56675604816382474</v>
      </c>
      <c r="BD283" s="79">
        <f>VLOOKUP($A283,'Published Hourly Data'!$B:$CI,MATCH(BD$1,'Published Hourly Data'!$B$1:$CI$1,0),TRUE)</f>
        <v>17</v>
      </c>
      <c r="BE283" s="79" t="str">
        <f t="shared" si="22"/>
        <v/>
      </c>
      <c r="BF283" s="79">
        <f t="shared" si="23"/>
        <v>17</v>
      </c>
    </row>
    <row r="284" spans="1:58" x14ac:dyDescent="0.25">
      <c r="A284" s="78">
        <f t="shared" si="21"/>
        <v>45207.916666666853</v>
      </c>
      <c r="B284" s="78">
        <f>VLOOKUP($A284,'Published Hourly Data'!$B:$CI,MATCH(B$1,'Published Hourly Data'!$B$1:$CI$1,0),TRUE)</f>
        <v>45207.75</v>
      </c>
      <c r="C284" s="79">
        <f>VLOOKUP($A284,'Published Hourly Data'!$B:$CI,MATCH(C$1,'Published Hourly Data'!$B$1:$CI$1,0),TRUE)</f>
        <v>78044</v>
      </c>
      <c r="D284" s="79">
        <f>VLOOKUP($A284,'Published Hourly Data'!$B:$CI,MATCH(D$1,'Published Hourly Data'!$B$1:$CI$1,0),TRUE)</f>
        <v>76168</v>
      </c>
      <c r="E284" s="79">
        <f>VLOOKUP($A284,'Published Hourly Data'!$B:$CI,MATCH(E$1,'Published Hourly Data'!$B$1:$CI$1,0),TRUE)</f>
        <v>80180</v>
      </c>
      <c r="F284" s="79">
        <f>VLOOKUP($A284,'Published Hourly Data'!$B:$CI,MATCH(F$1,'Published Hourly Data'!$B$1:$CI$1,0),TRUE)</f>
        <v>4015</v>
      </c>
      <c r="G284" s="79">
        <f>VLOOKUP($A284,'Published Hourly Data'!$B:$CI,MATCH(G$1,'Published Hourly Data'!$B$1:$CI$1,0),TRUE)</f>
        <v>7213</v>
      </c>
      <c r="H284" s="79">
        <f>VLOOKUP($A284,'Published Hourly Data'!$B:$CI,MATCH(H$1,'Published Hourly Data'!$B$1:$CI$1,0),TRUE)</f>
        <v>36078</v>
      </c>
      <c r="I284" s="79">
        <f>VLOOKUP($A284,'Published Hourly Data'!$B:$CI,MATCH(I$1,'Published Hourly Data'!$B$1:$CI$1,0),TRUE)</f>
        <v>30555</v>
      </c>
      <c r="J284" s="79">
        <f>VLOOKUP($A284,'Published Hourly Data'!$B:$CI,MATCH(J$1,'Published Hourly Data'!$B$1:$CI$1,0),TRUE)</f>
        <v>215</v>
      </c>
      <c r="K284" s="79">
        <f>VLOOKUP($A284,'Published Hourly Data'!$B:$CI,MATCH(K$1,'Published Hourly Data'!$B$1:$CI$1,0),TRUE)</f>
        <v>2342</v>
      </c>
      <c r="L284" s="79">
        <f>VLOOKUP($A284,'Published Hourly Data'!$B:$CI,MATCH(L$1,'Published Hourly Data'!$B$1:$CI$1,0),TRUE)</f>
        <v>94</v>
      </c>
      <c r="M284" s="79">
        <f>VLOOKUP($A284,'Published Hourly Data'!$B:$CI,MATCH(M$1,'Published Hourly Data'!$B$1:$CI$1,0),TRUE)</f>
        <v>2486</v>
      </c>
      <c r="N284" s="79">
        <f>VLOOKUP($A284,'Published Hourly Data'!$B:$CI,MATCH(N$1,'Published Hourly Data'!$B$1:$CI$1,0),TRUE)</f>
        <v>2086</v>
      </c>
      <c r="O284" s="79">
        <f>VLOOKUP($A284,'Published Hourly Data'!$B:$CI,MATCH(O$1,'Published Hourly Data'!$B$1:$CI$1,0),TRUE)</f>
        <v>0</v>
      </c>
      <c r="P284" s="79">
        <f>VLOOKUP($A284,'Published Hourly Data'!$B:$CI,MATCH(P$1,'Published Hourly Data'!$B$1:$CI$1,0),TRUE)</f>
        <v>-171</v>
      </c>
      <c r="Q284" s="79">
        <f>VLOOKUP($A284,'Published Hourly Data'!$B:$CI,MATCH(Q$1,'Published Hourly Data'!$B$1:$CI$1,0),TRUE)</f>
        <v>-40</v>
      </c>
      <c r="R284" s="79">
        <f>VLOOKUP($A284,'Published Hourly Data'!$B:$CI,MATCH(R$1,'Published Hourly Data'!$B$1:$CI$1,0),TRUE)</f>
        <v>-983</v>
      </c>
      <c r="S284" s="79">
        <f>VLOOKUP($A284,'Published Hourly Data'!$B:$CI,MATCH(S$1,'Published Hourly Data'!$B$1:$CI$1,0),TRUE)</f>
        <v>-186</v>
      </c>
      <c r="T284" s="79">
        <f>VLOOKUP($A284,'Published Hourly Data'!$B:$CI,MATCH(T$1,'Published Hourly Data'!$B$1:$CI$1,0),TRUE)</f>
        <v>7969</v>
      </c>
      <c r="U284" s="79">
        <f>VLOOKUP($A284,'Published Hourly Data'!$B:$CI,MATCH(U$1,'Published Hourly Data'!$B$1:$CI$1,0),TRUE)</f>
        <v>1072</v>
      </c>
      <c r="V284" s="79">
        <f>VLOOKUP($A284,'Published Hourly Data'!$B:$CI,MATCH(V$1,'Published Hourly Data'!$B$1:$CI$1,0),TRUE)</f>
        <v>0</v>
      </c>
      <c r="W284" s="79">
        <f>VLOOKUP($A284,'Published Hourly Data'!$B:$CI,MATCH(W$1,'Published Hourly Data'!$B$1:$CI$1,0),TRUE)</f>
        <v>-463</v>
      </c>
      <c r="X284" s="79">
        <f>VLOOKUP($A284,'Published Hourly Data'!$B:$CI,MATCH(X$1,'Published Hourly Data'!$B$1:$CI$1,0),TRUE)</f>
        <v>4736</v>
      </c>
      <c r="Y284" s="79">
        <f>VLOOKUP($A284,'Published Hourly Data'!$B:$CI,MATCH(Y$1,'Published Hourly Data'!$B$1:$CI$1,0),TRUE)</f>
        <v>12372</v>
      </c>
      <c r="Z284" s="79">
        <f>VLOOKUP($A284,'Published Hourly Data'!$B:$CI,MATCH(Z$1,'Published Hourly Data'!$B$1:$CI$1,0),TRUE)</f>
        <v>6620</v>
      </c>
      <c r="AA284" s="79">
        <f>VLOOKUP($A284,'Published Hourly Data'!$B:$CI,MATCH(AA$1,'Published Hourly Data'!$B$1:$CI$1,0),TRUE)</f>
        <v>986</v>
      </c>
      <c r="AB284" s="79">
        <f>VLOOKUP($A284,'Published Hourly Data'!$B:$CI,MATCH(AB$1,'Published Hourly Data'!$B$1:$CI$1,0),TRUE)</f>
        <v>2858</v>
      </c>
      <c r="AC284" s="79">
        <f>VLOOKUP($A284,'Published Hourly Data'!$B:$CI,MATCH(AC$1,'Published Hourly Data'!$B$1:$CI$1,0),TRUE)</f>
        <v>8378</v>
      </c>
      <c r="AD284" s="79">
        <f>VLOOKUP($A284,'Published Hourly Data'!$B:$CI,MATCH(AD$1,'Published Hourly Data'!$B$1:$CI$1,0),TRUE)</f>
        <v>1620</v>
      </c>
      <c r="AE284" s="79">
        <f>VLOOKUP($A284,'Published Hourly Data'!$B:$CI,MATCH(AE$1,'Published Hourly Data'!$B$1:$CI$1,0),TRUE)</f>
        <v>1692</v>
      </c>
      <c r="AF284" s="79">
        <f>VLOOKUP($A284,'Published Hourly Data'!$B:$CI,MATCH(AF$1,'Published Hourly Data'!$B$1:$CI$1,0),TRUE)</f>
        <v>11529</v>
      </c>
      <c r="AG284" s="79">
        <f>VLOOKUP($A284,'Published Hourly Data'!$B:$CI,MATCH(AG$1,'Published Hourly Data'!$B$1:$CI$1,0),TRUE)</f>
        <v>2439</v>
      </c>
      <c r="AH284" s="79">
        <f>VLOOKUP($A284,'Published Hourly Data'!$B:$CI,MATCH(AH$1,'Published Hourly Data'!$B$1:$CI$1,0),TRUE)</f>
        <v>1259</v>
      </c>
      <c r="AI284" s="79">
        <f>VLOOKUP($A284,'Published Hourly Data'!$B:$CI,MATCH(AI$1,'Published Hourly Data'!$B$1:$CI$1,0),TRUE)</f>
        <v>1259</v>
      </c>
      <c r="AJ284" s="79">
        <f>VLOOKUP($A284,'Published Hourly Data'!$B:$CI,MATCH(AJ$1,'Published Hourly Data'!$B$1:$CI$1,0),TRUE)</f>
        <v>2108</v>
      </c>
      <c r="AK284" s="79">
        <f>VLOOKUP($A284,'Published Hourly Data'!$B:$CI,MATCH(AK$1,'Published Hourly Data'!$B$1:$CI$1,0),TRUE)</f>
        <v>1716</v>
      </c>
      <c r="AL284" s="79">
        <f>VLOOKUP($A284,'Published Hourly Data'!$B:$CI,MATCH(AL$1,'Published Hourly Data'!$B$1:$CI$1,0),TRUE)</f>
        <v>3611</v>
      </c>
      <c r="AM284" s="79">
        <f>VLOOKUP($A284,'Published Hourly Data'!$B:$CI,MATCH(AM$1,'Published Hourly Data'!$B$1:$CI$1,0),TRUE)</f>
        <v>1760</v>
      </c>
      <c r="AN284" s="79">
        <f>VLOOKUP($A284,'Published Hourly Data'!$B:$CI,MATCH(AN$1,'Published Hourly Data'!$B$1:$CI$1,0),TRUE)</f>
        <v>4022</v>
      </c>
      <c r="AO284" s="79">
        <f>VLOOKUP($A284,'Published Hourly Data'!$B:$CI,MATCH(AO$1,'Published Hourly Data'!$B$1:$CI$1,0),TRUE)</f>
        <v>2589</v>
      </c>
      <c r="AP284" s="79">
        <f>VLOOKUP($A284,'Published Hourly Data'!$B:$CI,MATCH(AP$1,'Published Hourly Data'!$B$1:$CI$1,0),TRUE)</f>
        <v>3995</v>
      </c>
      <c r="AQ284" s="79">
        <f>VLOOKUP($A284,'Published Hourly Data'!$B:$CI,MATCH(AQ$1,'Published Hourly Data'!$B$1:$CI$1,0),TRUE)</f>
        <v>138</v>
      </c>
      <c r="AR284" s="79">
        <f>VLOOKUP($A284,'Published Hourly Data'!$B:$CI,MATCH(AR$1,'Published Hourly Data'!$B$1:$CI$1,0),TRUE)</f>
        <v>7029.268888896574</v>
      </c>
      <c r="AS284" s="79">
        <f>VLOOKUP($A284,'Published Hourly Data'!$B:$CI,MATCH(AS$1,'Published Hourly Data'!$B$1:$CI$1,0),TRUE)</f>
        <v>14032.124186660209</v>
      </c>
      <c r="AT284" s="79">
        <f>VLOOKUP($A284,'Published Hourly Data'!$B:$CI,MATCH(AT$1,'Published Hourly Data'!$B$1:$CI$1,0),TRUE)</f>
        <v>198.07736826531576</v>
      </c>
      <c r="AU284" s="79">
        <f>VLOOKUP($A284,'Published Hourly Data'!$B:$CI,MATCH(AU$1,'Published Hourly Data'!$B$1:$CI$1,0),TRUE)</f>
        <v>250.21069708719412</v>
      </c>
      <c r="AV284" s="79">
        <f>VLOOKUP($A284,'Published Hourly Data'!$B:$CI,MATCH(AV$1,'Published Hourly Data'!$B$1:$CI$1,0),TRUE)</f>
        <v>21509.681140909292</v>
      </c>
      <c r="AW284" s="79">
        <f>VLOOKUP($A284,'Published Hourly Data'!$B:$CI,MATCH(AW$1,'Published Hourly Data'!$B$1:$CI$1,0),TRUE)</f>
        <v>469.33073786715136</v>
      </c>
      <c r="AX284" s="79">
        <f>-VLOOKUP($A284,'Published Hourly Data'!$B:$CI,MATCH(AX$1,'Published Hourly Data'!$B$1:$CI$1,0),TRUE)</f>
        <v>-2396.664492425919</v>
      </c>
      <c r="AY284" s="79">
        <f>VLOOKUP($A284,'Published Hourly Data'!$B:$CI,MATCH(AY$1,'Published Hourly Data'!$B$1:$CI$1,0),TRUE)</f>
        <v>19582.347386350524</v>
      </c>
      <c r="AZ284" s="79">
        <f>VLOOKUP($A284,'Published Hourly Data'!$B:$CI,MATCH(AZ$1,'Published Hourly Data'!$B$1:$CI$1,0),TRUE)</f>
        <v>81069</v>
      </c>
      <c r="BA284" s="79">
        <f>VLOOKUP($A284,'Published Hourly Data'!$B:$CI,MATCH(BA$1,'Published Hourly Data'!$B$1:$CI$1,0),TRUE)</f>
        <v>73871</v>
      </c>
      <c r="BB284" s="80">
        <f>VLOOKUP($A284,'Published Hourly Data'!$B:$CI,MATCH(BB$1,'Published Hourly Data'!$B$1:$CI$1,0),TRUE)</f>
        <v>0.58494212629823295</v>
      </c>
      <c r="BC284" s="80">
        <f>VLOOKUP($A284,'Published Hourly Data'!$B:$CI,MATCH(BC$1,'Published Hourly Data'!$B$1:$CI$1,0),TRUE)</f>
        <v>0.58441925376529469</v>
      </c>
      <c r="BD284" s="79">
        <f>VLOOKUP($A284,'Published Hourly Data'!$B:$CI,MATCH(BD$1,'Published Hourly Data'!$B$1:$CI$1,0),TRUE)</f>
        <v>18</v>
      </c>
      <c r="BE284" s="79" t="str">
        <f t="shared" si="22"/>
        <v/>
      </c>
      <c r="BF284" s="79">
        <f t="shared" si="23"/>
        <v>18</v>
      </c>
    </row>
    <row r="285" spans="1:58" x14ac:dyDescent="0.25">
      <c r="A285" s="78">
        <f t="shared" si="21"/>
        <v>45207.958333333518</v>
      </c>
      <c r="B285" s="78">
        <f>VLOOKUP($A285,'Published Hourly Data'!$B:$CI,MATCH(B$1,'Published Hourly Data'!$B$1:$CI$1,0),TRUE)</f>
        <v>45207.791666666664</v>
      </c>
      <c r="C285" s="79">
        <f>VLOOKUP($A285,'Published Hourly Data'!$B:$CI,MATCH(C$1,'Published Hourly Data'!$B$1:$CI$1,0),TRUE)</f>
        <v>79475</v>
      </c>
      <c r="D285" s="79">
        <f>VLOOKUP($A285,'Published Hourly Data'!$B:$CI,MATCH(D$1,'Published Hourly Data'!$B$1:$CI$1,0),TRUE)</f>
        <v>78132</v>
      </c>
      <c r="E285" s="79">
        <f>VLOOKUP($A285,'Published Hourly Data'!$B:$CI,MATCH(E$1,'Published Hourly Data'!$B$1:$CI$1,0),TRUE)</f>
        <v>81934</v>
      </c>
      <c r="F285" s="79">
        <f>VLOOKUP($A285,'Published Hourly Data'!$B:$CI,MATCH(F$1,'Published Hourly Data'!$B$1:$CI$1,0),TRUE)</f>
        <v>3805</v>
      </c>
      <c r="G285" s="79">
        <f>VLOOKUP($A285,'Published Hourly Data'!$B:$CI,MATCH(G$1,'Published Hourly Data'!$B$1:$CI$1,0),TRUE)</f>
        <v>7612</v>
      </c>
      <c r="H285" s="79">
        <f>VLOOKUP($A285,'Published Hourly Data'!$B:$CI,MATCH(H$1,'Published Hourly Data'!$B$1:$CI$1,0),TRUE)</f>
        <v>38519</v>
      </c>
      <c r="I285" s="79">
        <f>VLOOKUP($A285,'Published Hourly Data'!$B:$CI,MATCH(I$1,'Published Hourly Data'!$B$1:$CI$1,0),TRUE)</f>
        <v>30575</v>
      </c>
      <c r="J285" s="79">
        <f>VLOOKUP($A285,'Published Hourly Data'!$B:$CI,MATCH(J$1,'Published Hourly Data'!$B$1:$CI$1,0),TRUE)</f>
        <v>273</v>
      </c>
      <c r="K285" s="79">
        <f>VLOOKUP($A285,'Published Hourly Data'!$B:$CI,MATCH(K$1,'Published Hourly Data'!$B$1:$CI$1,0),TRUE)</f>
        <v>2473</v>
      </c>
      <c r="L285" s="79">
        <f>VLOOKUP($A285,'Published Hourly Data'!$B:$CI,MATCH(L$1,'Published Hourly Data'!$B$1:$CI$1,0),TRUE)</f>
        <v>12</v>
      </c>
      <c r="M285" s="79">
        <f>VLOOKUP($A285,'Published Hourly Data'!$B:$CI,MATCH(M$1,'Published Hourly Data'!$B$1:$CI$1,0),TRUE)</f>
        <v>2079</v>
      </c>
      <c r="N285" s="79">
        <f>VLOOKUP($A285,'Published Hourly Data'!$B:$CI,MATCH(N$1,'Published Hourly Data'!$B$1:$CI$1,0),TRUE)</f>
        <v>2081</v>
      </c>
      <c r="O285" s="79">
        <f>VLOOKUP($A285,'Published Hourly Data'!$B:$CI,MATCH(O$1,'Published Hourly Data'!$B$1:$CI$1,0),TRUE)</f>
        <v>0</v>
      </c>
      <c r="P285" s="79">
        <f>VLOOKUP($A285,'Published Hourly Data'!$B:$CI,MATCH(P$1,'Published Hourly Data'!$B$1:$CI$1,0),TRUE)</f>
        <v>-135</v>
      </c>
      <c r="Q285" s="79">
        <f>VLOOKUP($A285,'Published Hourly Data'!$B:$CI,MATCH(Q$1,'Published Hourly Data'!$B$1:$CI$1,0),TRUE)</f>
        <v>-43</v>
      </c>
      <c r="R285" s="79">
        <f>VLOOKUP($A285,'Published Hourly Data'!$B:$CI,MATCH(R$1,'Published Hourly Data'!$B$1:$CI$1,0),TRUE)</f>
        <v>-1102</v>
      </c>
      <c r="S285" s="79">
        <f>VLOOKUP($A285,'Published Hourly Data'!$B:$CI,MATCH(S$1,'Published Hourly Data'!$B$1:$CI$1,0),TRUE)</f>
        <v>-255</v>
      </c>
      <c r="T285" s="79">
        <f>VLOOKUP($A285,'Published Hourly Data'!$B:$CI,MATCH(T$1,'Published Hourly Data'!$B$1:$CI$1,0),TRUE)</f>
        <v>7011</v>
      </c>
      <c r="U285" s="79">
        <f>VLOOKUP($A285,'Published Hourly Data'!$B:$CI,MATCH(U$1,'Published Hourly Data'!$B$1:$CI$1,0),TRUE)</f>
        <v>959</v>
      </c>
      <c r="V285" s="79">
        <f>VLOOKUP($A285,'Published Hourly Data'!$B:$CI,MATCH(V$1,'Published Hourly Data'!$B$1:$CI$1,0),TRUE)</f>
        <v>0</v>
      </c>
      <c r="W285" s="79">
        <f>VLOOKUP($A285,'Published Hourly Data'!$B:$CI,MATCH(W$1,'Published Hourly Data'!$B$1:$CI$1,0),TRUE)</f>
        <v>-492</v>
      </c>
      <c r="X285" s="79">
        <f>VLOOKUP($A285,'Published Hourly Data'!$B:$CI,MATCH(X$1,'Published Hourly Data'!$B$1:$CI$1,0),TRUE)</f>
        <v>4883</v>
      </c>
      <c r="Y285" s="79">
        <f>VLOOKUP($A285,'Published Hourly Data'!$B:$CI,MATCH(Y$1,'Published Hourly Data'!$B$1:$CI$1,0),TRUE)</f>
        <v>12680</v>
      </c>
      <c r="Z285" s="79">
        <f>VLOOKUP($A285,'Published Hourly Data'!$B:$CI,MATCH(Z$1,'Published Hourly Data'!$B$1:$CI$1,0),TRUE)</f>
        <v>6640</v>
      </c>
      <c r="AA285" s="79">
        <f>VLOOKUP($A285,'Published Hourly Data'!$B:$CI,MATCH(AA$1,'Published Hourly Data'!$B$1:$CI$1,0),TRUE)</f>
        <v>1048</v>
      </c>
      <c r="AB285" s="79">
        <f>VLOOKUP($A285,'Published Hourly Data'!$B:$CI,MATCH(AB$1,'Published Hourly Data'!$B$1:$CI$1,0),TRUE)</f>
        <v>2985</v>
      </c>
      <c r="AC285" s="79">
        <f>VLOOKUP($A285,'Published Hourly Data'!$B:$CI,MATCH(AC$1,'Published Hourly Data'!$B$1:$CI$1,0),TRUE)</f>
        <v>8555</v>
      </c>
      <c r="AD285" s="79">
        <f>VLOOKUP($A285,'Published Hourly Data'!$B:$CI,MATCH(AD$1,'Published Hourly Data'!$B$1:$CI$1,0),TRUE)</f>
        <v>1640</v>
      </c>
      <c r="AE285" s="79">
        <f>VLOOKUP($A285,'Published Hourly Data'!$B:$CI,MATCH(AE$1,'Published Hourly Data'!$B$1:$CI$1,0),TRUE)</f>
        <v>1773</v>
      </c>
      <c r="AF285" s="79">
        <f>VLOOKUP($A285,'Published Hourly Data'!$B:$CI,MATCH(AF$1,'Published Hourly Data'!$B$1:$CI$1,0),TRUE)</f>
        <v>11914</v>
      </c>
      <c r="AG285" s="79">
        <f>VLOOKUP($A285,'Published Hourly Data'!$B:$CI,MATCH(AG$1,'Published Hourly Data'!$B$1:$CI$1,0),TRUE)</f>
        <v>2471</v>
      </c>
      <c r="AH285" s="79">
        <f>VLOOKUP($A285,'Published Hourly Data'!$B:$CI,MATCH(AH$1,'Published Hourly Data'!$B$1:$CI$1,0),TRUE)</f>
        <v>1218</v>
      </c>
      <c r="AI285" s="79">
        <f>VLOOKUP($A285,'Published Hourly Data'!$B:$CI,MATCH(AI$1,'Published Hourly Data'!$B$1:$CI$1,0),TRUE)</f>
        <v>1269</v>
      </c>
      <c r="AJ285" s="79">
        <f>VLOOKUP($A285,'Published Hourly Data'!$B:$CI,MATCH(AJ$1,'Published Hourly Data'!$B$1:$CI$1,0),TRUE)</f>
        <v>2232</v>
      </c>
      <c r="AK285" s="79">
        <f>VLOOKUP($A285,'Published Hourly Data'!$B:$CI,MATCH(AK$1,'Published Hourly Data'!$B$1:$CI$1,0),TRUE)</f>
        <v>1716</v>
      </c>
      <c r="AL285" s="79">
        <f>VLOOKUP($A285,'Published Hourly Data'!$B:$CI,MATCH(AL$1,'Published Hourly Data'!$B$1:$CI$1,0),TRUE)</f>
        <v>3683</v>
      </c>
      <c r="AM285" s="79">
        <f>VLOOKUP($A285,'Published Hourly Data'!$B:$CI,MATCH(AM$1,'Published Hourly Data'!$B$1:$CI$1,0),TRUE)</f>
        <v>1779</v>
      </c>
      <c r="AN285" s="79">
        <f>VLOOKUP($A285,'Published Hourly Data'!$B:$CI,MATCH(AN$1,'Published Hourly Data'!$B$1:$CI$1,0),TRUE)</f>
        <v>4099</v>
      </c>
      <c r="AO285" s="79">
        <f>VLOOKUP($A285,'Published Hourly Data'!$B:$CI,MATCH(AO$1,'Published Hourly Data'!$B$1:$CI$1,0),TRUE)</f>
        <v>2707</v>
      </c>
      <c r="AP285" s="79">
        <f>VLOOKUP($A285,'Published Hourly Data'!$B:$CI,MATCH(AP$1,'Published Hourly Data'!$B$1:$CI$1,0),TRUE)</f>
        <v>4213</v>
      </c>
      <c r="AQ285" s="79">
        <f>VLOOKUP($A285,'Published Hourly Data'!$B:$CI,MATCH(AQ$1,'Published Hourly Data'!$B$1:$CI$1,0),TRUE)</f>
        <v>146</v>
      </c>
      <c r="AR285" s="79">
        <f>VLOOKUP($A285,'Published Hourly Data'!$B:$CI,MATCH(AR$1,'Published Hourly Data'!$B$1:$CI$1,0),TRUE)</f>
        <v>7423.0303145759008</v>
      </c>
      <c r="AS285" s="79">
        <f>VLOOKUP($A285,'Published Hourly Data'!$B:$CI,MATCH(AS$1,'Published Hourly Data'!$B$1:$CI$1,0),TRUE)</f>
        <v>14976.215274887385</v>
      </c>
      <c r="AT285" s="79">
        <f>VLOOKUP($A285,'Published Hourly Data'!$B:$CI,MATCH(AT$1,'Published Hourly Data'!$B$1:$CI$1,0),TRUE)</f>
        <v>252.65911505875104</v>
      </c>
      <c r="AU285" s="79">
        <f>VLOOKUP($A285,'Published Hourly Data'!$B:$CI,MATCH(AU$1,'Published Hourly Data'!$B$1:$CI$1,0),TRUE)</f>
        <v>247.92594163366527</v>
      </c>
      <c r="AV285" s="79">
        <f>VLOOKUP($A285,'Published Hourly Data'!$B:$CI,MATCH(AV$1,'Published Hourly Data'!$B$1:$CI$1,0),TRUE)</f>
        <v>22899.830646155704</v>
      </c>
      <c r="AW285" s="79">
        <f>VLOOKUP($A285,'Published Hourly Data'!$B:$CI,MATCH(AW$1,'Published Hourly Data'!$B$1:$CI$1,0),TRUE)</f>
        <v>570.19148309630157</v>
      </c>
      <c r="AX285" s="79">
        <f>-VLOOKUP($A285,'Published Hourly Data'!$B:$CI,MATCH(AX$1,'Published Hourly Data'!$B$1:$CI$1,0),TRUE)</f>
        <v>-2183.9333617837319</v>
      </c>
      <c r="AY285" s="79">
        <f>VLOOKUP($A285,'Published Hourly Data'!$B:$CI,MATCH(AY$1,'Published Hourly Data'!$B$1:$CI$1,0),TRUE)</f>
        <v>21286.088767468274</v>
      </c>
      <c r="AZ285" s="79">
        <f>VLOOKUP($A285,'Published Hourly Data'!$B:$CI,MATCH(AZ$1,'Published Hourly Data'!$B$1:$CI$1,0),TRUE)</f>
        <v>83624</v>
      </c>
      <c r="BA285" s="79">
        <f>VLOOKUP($A285,'Published Hourly Data'!$B:$CI,MATCH(BA$1,'Published Hourly Data'!$B$1:$CI$1,0),TRUE)</f>
        <v>77681</v>
      </c>
      <c r="BB285" s="80">
        <f>VLOOKUP($A285,'Published Hourly Data'!$B:$CI,MATCH(BB$1,'Published Hourly Data'!$B$1:$CI$1,0),TRUE)</f>
        <v>0.6037193226720533</v>
      </c>
      <c r="BC285" s="80">
        <f>VLOOKUP($A285,'Published Hourly Data'!$B:$CI,MATCH(BC$1,'Published Hourly Data'!$B$1:$CI$1,0),TRUE)</f>
        <v>0.60410830213998157</v>
      </c>
      <c r="BD285" s="79">
        <f>VLOOKUP($A285,'Published Hourly Data'!$B:$CI,MATCH(BD$1,'Published Hourly Data'!$B$1:$CI$1,0),TRUE)</f>
        <v>19</v>
      </c>
      <c r="BE285" s="79" t="str">
        <f t="shared" si="22"/>
        <v/>
      </c>
      <c r="BF285" s="79">
        <f t="shared" si="23"/>
        <v>19</v>
      </c>
    </row>
    <row r="286" spans="1:58" x14ac:dyDescent="0.25">
      <c r="A286" s="78">
        <f t="shared" si="21"/>
        <v>45208.000000000182</v>
      </c>
      <c r="B286" s="78">
        <f>VLOOKUP($A286,'Published Hourly Data'!$B:$CI,MATCH(B$1,'Published Hourly Data'!$B$1:$CI$1,0),TRUE)</f>
        <v>45207.833333333336</v>
      </c>
      <c r="C286" s="79">
        <f>VLOOKUP($A286,'Published Hourly Data'!$B:$CI,MATCH(C$1,'Published Hourly Data'!$B$1:$CI$1,0),TRUE)</f>
        <v>80699</v>
      </c>
      <c r="D286" s="79">
        <f>VLOOKUP($A286,'Published Hourly Data'!$B:$CI,MATCH(D$1,'Published Hourly Data'!$B$1:$CI$1,0),TRUE)</f>
        <v>80631</v>
      </c>
      <c r="E286" s="79">
        <f>VLOOKUP($A286,'Published Hourly Data'!$B:$CI,MATCH(E$1,'Published Hourly Data'!$B$1:$CI$1,0),TRUE)</f>
        <v>83585</v>
      </c>
      <c r="F286" s="79">
        <f>VLOOKUP($A286,'Published Hourly Data'!$B:$CI,MATCH(F$1,'Published Hourly Data'!$B$1:$CI$1,0),TRUE)</f>
        <v>2957</v>
      </c>
      <c r="G286" s="79">
        <f>VLOOKUP($A286,'Published Hourly Data'!$B:$CI,MATCH(G$1,'Published Hourly Data'!$B$1:$CI$1,0),TRUE)</f>
        <v>7775</v>
      </c>
      <c r="H286" s="79">
        <f>VLOOKUP($A286,'Published Hourly Data'!$B:$CI,MATCH(H$1,'Published Hourly Data'!$B$1:$CI$1,0),TRUE)</f>
        <v>38174</v>
      </c>
      <c r="I286" s="79">
        <f>VLOOKUP($A286,'Published Hourly Data'!$B:$CI,MATCH(I$1,'Published Hourly Data'!$B$1:$CI$1,0),TRUE)</f>
        <v>30605</v>
      </c>
      <c r="J286" s="79">
        <f>VLOOKUP($A286,'Published Hourly Data'!$B:$CI,MATCH(J$1,'Published Hourly Data'!$B$1:$CI$1,0),TRUE)</f>
        <v>274</v>
      </c>
      <c r="K286" s="79">
        <f>VLOOKUP($A286,'Published Hourly Data'!$B:$CI,MATCH(K$1,'Published Hourly Data'!$B$1:$CI$1,0),TRUE)</f>
        <v>1812</v>
      </c>
      <c r="L286" s="79">
        <f>VLOOKUP($A286,'Published Hourly Data'!$B:$CI,MATCH(L$1,'Published Hourly Data'!$B$1:$CI$1,0),TRUE)</f>
        <v>20</v>
      </c>
      <c r="M286" s="79">
        <f>VLOOKUP($A286,'Published Hourly Data'!$B:$CI,MATCH(M$1,'Published Hourly Data'!$B$1:$CI$1,0),TRUE)</f>
        <v>2180</v>
      </c>
      <c r="N286" s="79">
        <f>VLOOKUP($A286,'Published Hourly Data'!$B:$CI,MATCH(N$1,'Published Hourly Data'!$B$1:$CI$1,0),TRUE)</f>
        <v>2085</v>
      </c>
      <c r="O286" s="79">
        <f>VLOOKUP($A286,'Published Hourly Data'!$B:$CI,MATCH(O$1,'Published Hourly Data'!$B$1:$CI$1,0),TRUE)</f>
        <v>0</v>
      </c>
      <c r="P286" s="79">
        <f>VLOOKUP($A286,'Published Hourly Data'!$B:$CI,MATCH(P$1,'Published Hourly Data'!$B$1:$CI$1,0),TRUE)</f>
        <v>-160</v>
      </c>
      <c r="Q286" s="79">
        <f>VLOOKUP($A286,'Published Hourly Data'!$B:$CI,MATCH(Q$1,'Published Hourly Data'!$B$1:$CI$1,0),TRUE)</f>
        <v>-36</v>
      </c>
      <c r="R286" s="79">
        <f>VLOOKUP($A286,'Published Hourly Data'!$B:$CI,MATCH(R$1,'Published Hourly Data'!$B$1:$CI$1,0),TRUE)</f>
        <v>-1057</v>
      </c>
      <c r="S286" s="79">
        <f>VLOOKUP($A286,'Published Hourly Data'!$B:$CI,MATCH(S$1,'Published Hourly Data'!$B$1:$CI$1,0),TRUE)</f>
        <v>-269</v>
      </c>
      <c r="T286" s="79">
        <f>VLOOKUP($A286,'Published Hourly Data'!$B:$CI,MATCH(T$1,'Published Hourly Data'!$B$1:$CI$1,0),TRUE)</f>
        <v>6502</v>
      </c>
      <c r="U286" s="79">
        <f>VLOOKUP($A286,'Published Hourly Data'!$B:$CI,MATCH(U$1,'Published Hourly Data'!$B$1:$CI$1,0),TRUE)</f>
        <v>787</v>
      </c>
      <c r="V286" s="79">
        <f>VLOOKUP($A286,'Published Hourly Data'!$B:$CI,MATCH(V$1,'Published Hourly Data'!$B$1:$CI$1,0),TRUE)</f>
        <v>0</v>
      </c>
      <c r="W286" s="79">
        <f>VLOOKUP($A286,'Published Hourly Data'!$B:$CI,MATCH(W$1,'Published Hourly Data'!$B$1:$CI$1,0),TRUE)</f>
        <v>-497</v>
      </c>
      <c r="X286" s="79">
        <f>VLOOKUP($A286,'Published Hourly Data'!$B:$CI,MATCH(X$1,'Published Hourly Data'!$B$1:$CI$1,0),TRUE)</f>
        <v>5047</v>
      </c>
      <c r="Y286" s="79">
        <f>VLOOKUP($A286,'Published Hourly Data'!$B:$CI,MATCH(Y$1,'Published Hourly Data'!$B$1:$CI$1,0),TRUE)</f>
        <v>13103</v>
      </c>
      <c r="Z286" s="79">
        <f>VLOOKUP($A286,'Published Hourly Data'!$B:$CI,MATCH(Z$1,'Published Hourly Data'!$B$1:$CI$1,0),TRUE)</f>
        <v>6930</v>
      </c>
      <c r="AA286" s="79">
        <f>VLOOKUP($A286,'Published Hourly Data'!$B:$CI,MATCH(AA$1,'Published Hourly Data'!$B$1:$CI$1,0),TRUE)</f>
        <v>1085</v>
      </c>
      <c r="AB286" s="79">
        <f>VLOOKUP($A286,'Published Hourly Data'!$B:$CI,MATCH(AB$1,'Published Hourly Data'!$B$1:$CI$1,0),TRUE)</f>
        <v>3103</v>
      </c>
      <c r="AC286" s="79">
        <f>VLOOKUP($A286,'Published Hourly Data'!$B:$CI,MATCH(AC$1,'Published Hourly Data'!$B$1:$CI$1,0),TRUE)</f>
        <v>8880</v>
      </c>
      <c r="AD286" s="79">
        <f>VLOOKUP($A286,'Published Hourly Data'!$B:$CI,MATCH(AD$1,'Published Hourly Data'!$B$1:$CI$1,0),TRUE)</f>
        <v>1706</v>
      </c>
      <c r="AE286" s="79">
        <f>VLOOKUP($A286,'Published Hourly Data'!$B:$CI,MATCH(AE$1,'Published Hourly Data'!$B$1:$CI$1,0),TRUE)</f>
        <v>1829</v>
      </c>
      <c r="AF286" s="79">
        <f>VLOOKUP($A286,'Published Hourly Data'!$B:$CI,MATCH(AF$1,'Published Hourly Data'!$B$1:$CI$1,0),TRUE)</f>
        <v>12208</v>
      </c>
      <c r="AG286" s="79">
        <f>VLOOKUP($A286,'Published Hourly Data'!$B:$CI,MATCH(AG$1,'Published Hourly Data'!$B$1:$CI$1,0),TRUE)</f>
        <v>2558</v>
      </c>
      <c r="AH286" s="79">
        <f>VLOOKUP($A286,'Published Hourly Data'!$B:$CI,MATCH(AH$1,'Published Hourly Data'!$B$1:$CI$1,0),TRUE)</f>
        <v>1254</v>
      </c>
      <c r="AI286" s="79">
        <f>VLOOKUP($A286,'Published Hourly Data'!$B:$CI,MATCH(AI$1,'Published Hourly Data'!$B$1:$CI$1,0),TRUE)</f>
        <v>1364</v>
      </c>
      <c r="AJ286" s="79">
        <f>VLOOKUP($A286,'Published Hourly Data'!$B:$CI,MATCH(AJ$1,'Published Hourly Data'!$B$1:$CI$1,0),TRUE)</f>
        <v>2287</v>
      </c>
      <c r="AK286" s="79">
        <f>VLOOKUP($A286,'Published Hourly Data'!$B:$CI,MATCH(AK$1,'Published Hourly Data'!$B$1:$CI$1,0),TRUE)</f>
        <v>1716</v>
      </c>
      <c r="AL286" s="79">
        <f>VLOOKUP($A286,'Published Hourly Data'!$B:$CI,MATCH(AL$1,'Published Hourly Data'!$B$1:$CI$1,0),TRUE)</f>
        <v>3751</v>
      </c>
      <c r="AM286" s="79">
        <f>VLOOKUP($A286,'Published Hourly Data'!$B:$CI,MATCH(AM$1,'Published Hourly Data'!$B$1:$CI$1,0),TRUE)</f>
        <v>1822</v>
      </c>
      <c r="AN286" s="79">
        <f>VLOOKUP($A286,'Published Hourly Data'!$B:$CI,MATCH(AN$1,'Published Hourly Data'!$B$1:$CI$1,0),TRUE)</f>
        <v>4160</v>
      </c>
      <c r="AO286" s="79">
        <f>VLOOKUP($A286,'Published Hourly Data'!$B:$CI,MATCH(AO$1,'Published Hourly Data'!$B$1:$CI$1,0),TRUE)</f>
        <v>2792</v>
      </c>
      <c r="AP286" s="79">
        <f>VLOOKUP($A286,'Published Hourly Data'!$B:$CI,MATCH(AP$1,'Published Hourly Data'!$B$1:$CI$1,0),TRUE)</f>
        <v>4323</v>
      </c>
      <c r="AQ286" s="79">
        <f>VLOOKUP($A286,'Published Hourly Data'!$B:$CI,MATCH(AQ$1,'Published Hourly Data'!$B$1:$CI$1,0),TRUE)</f>
        <v>151</v>
      </c>
      <c r="AR286" s="79">
        <f>VLOOKUP($A286,'Published Hourly Data'!$B:$CI,MATCH(AR$1,'Published Hourly Data'!$B$1:$CI$1,0),TRUE)</f>
        <v>7581.5015921009308</v>
      </c>
      <c r="AS286" s="79">
        <f>VLOOKUP($A286,'Published Hourly Data'!$B:$CI,MATCH(AS$1,'Published Hourly Data'!$B$1:$CI$1,0),TRUE)</f>
        <v>14828.120025177217</v>
      </c>
      <c r="AT286" s="79">
        <f>VLOOKUP($A286,'Published Hourly Data'!$B:$CI,MATCH(AT$1,'Published Hourly Data'!$B$1:$CI$1,0),TRUE)</f>
        <v>253.56335633055079</v>
      </c>
      <c r="AU286" s="79">
        <f>VLOOKUP($A286,'Published Hourly Data'!$B:$CI,MATCH(AU$1,'Published Hourly Data'!$B$1:$CI$1,0),TRUE)</f>
        <v>244.47549462221343</v>
      </c>
      <c r="AV286" s="79">
        <f>VLOOKUP($A286,'Published Hourly Data'!$B:$CI,MATCH(AV$1,'Published Hourly Data'!$B$1:$CI$1,0),TRUE)</f>
        <v>22907.660468230912</v>
      </c>
      <c r="AW286" s="79">
        <f>VLOOKUP($A286,'Published Hourly Data'!$B:$CI,MATCH(AW$1,'Published Hourly Data'!$B$1:$CI$1,0),TRUE)</f>
        <v>587.46839055688451</v>
      </c>
      <c r="AX286" s="79">
        <f>-VLOOKUP($A286,'Published Hourly Data'!$B:$CI,MATCH(AX$1,'Published Hourly Data'!$B$1:$CI$1,0),TRUE)</f>
        <v>-2016.1046601490896</v>
      </c>
      <c r="AY286" s="79">
        <f>VLOOKUP($A286,'Published Hourly Data'!$B:$CI,MATCH(AY$1,'Published Hourly Data'!$B$1:$CI$1,0),TRUE)</f>
        <v>21479.024198638708</v>
      </c>
      <c r="AZ286" s="79">
        <f>VLOOKUP($A286,'Published Hourly Data'!$B:$CI,MATCH(AZ$1,'Published Hourly Data'!$B$1:$CI$1,0),TRUE)</f>
        <v>82925</v>
      </c>
      <c r="BA286" s="79">
        <f>VLOOKUP($A286,'Published Hourly Data'!$B:$CI,MATCH(BA$1,'Published Hourly Data'!$B$1:$CI$1,0),TRUE)</f>
        <v>77655</v>
      </c>
      <c r="BB286" s="80">
        <f>VLOOKUP($A286,'Published Hourly Data'!$B:$CI,MATCH(BB$1,'Published Hourly Data'!$B$1:$CI$1,0),TRUE)</f>
        <v>0.6090164175034215</v>
      </c>
      <c r="BC286" s="80">
        <f>VLOOKUP($A286,'Published Hourly Data'!$B:$CI,MATCH(BC$1,'Published Hourly Data'!$B$1:$CI$1,0),TRUE)</f>
        <v>0.60978798955383262</v>
      </c>
      <c r="BD286" s="79">
        <f>VLOOKUP($A286,'Published Hourly Data'!$B:$CI,MATCH(BD$1,'Published Hourly Data'!$B$1:$CI$1,0),TRUE)</f>
        <v>20</v>
      </c>
      <c r="BE286" s="79" t="str">
        <f t="shared" si="22"/>
        <v/>
      </c>
      <c r="BF286" s="79">
        <f t="shared" si="23"/>
        <v>20</v>
      </c>
    </row>
    <row r="287" spans="1:58" x14ac:dyDescent="0.25">
      <c r="A287" s="78">
        <f t="shared" si="21"/>
        <v>45208.041666666846</v>
      </c>
      <c r="B287" s="78">
        <f>VLOOKUP($A287,'Published Hourly Data'!$B:$CI,MATCH(B$1,'Published Hourly Data'!$B$1:$CI$1,0),TRUE)</f>
        <v>45207.875</v>
      </c>
      <c r="C287" s="79">
        <f>VLOOKUP($A287,'Published Hourly Data'!$B:$CI,MATCH(C$1,'Published Hourly Data'!$B$1:$CI$1,0),TRUE)</f>
        <v>79384</v>
      </c>
      <c r="D287" s="79">
        <f>VLOOKUP($A287,'Published Hourly Data'!$B:$CI,MATCH(D$1,'Published Hourly Data'!$B$1:$CI$1,0),TRUE)</f>
        <v>79959</v>
      </c>
      <c r="E287" s="79">
        <f>VLOOKUP($A287,'Published Hourly Data'!$B:$CI,MATCH(E$1,'Published Hourly Data'!$B$1:$CI$1,0),TRUE)</f>
        <v>82717</v>
      </c>
      <c r="F287" s="79">
        <f>VLOOKUP($A287,'Published Hourly Data'!$B:$CI,MATCH(F$1,'Published Hourly Data'!$B$1:$CI$1,0),TRUE)</f>
        <v>2761</v>
      </c>
      <c r="G287" s="79">
        <f>VLOOKUP($A287,'Published Hourly Data'!$B:$CI,MATCH(G$1,'Published Hourly Data'!$B$1:$CI$1,0),TRUE)</f>
        <v>7702</v>
      </c>
      <c r="H287" s="79">
        <f>VLOOKUP($A287,'Published Hourly Data'!$B:$CI,MATCH(H$1,'Published Hourly Data'!$B$1:$CI$1,0),TRUE)</f>
        <v>35673</v>
      </c>
      <c r="I287" s="79">
        <f>VLOOKUP($A287,'Published Hourly Data'!$B:$CI,MATCH(I$1,'Published Hourly Data'!$B$1:$CI$1,0),TRUE)</f>
        <v>30512</v>
      </c>
      <c r="J287" s="79">
        <f>VLOOKUP($A287,'Published Hourly Data'!$B:$CI,MATCH(J$1,'Published Hourly Data'!$B$1:$CI$1,0),TRUE)</f>
        <v>280</v>
      </c>
      <c r="K287" s="79">
        <f>VLOOKUP($A287,'Published Hourly Data'!$B:$CI,MATCH(K$1,'Published Hourly Data'!$B$1:$CI$1,0),TRUE)</f>
        <v>872</v>
      </c>
      <c r="L287" s="79">
        <f>VLOOKUP($A287,'Published Hourly Data'!$B:$CI,MATCH(L$1,'Published Hourly Data'!$B$1:$CI$1,0),TRUE)</f>
        <v>20</v>
      </c>
      <c r="M287" s="79">
        <f>VLOOKUP($A287,'Published Hourly Data'!$B:$CI,MATCH(M$1,'Published Hourly Data'!$B$1:$CI$1,0),TRUE)</f>
        <v>2285</v>
      </c>
      <c r="N287" s="79">
        <f>VLOOKUP($A287,'Published Hourly Data'!$B:$CI,MATCH(N$1,'Published Hourly Data'!$B$1:$CI$1,0),TRUE)</f>
        <v>2010</v>
      </c>
      <c r="O287" s="79">
        <f>VLOOKUP($A287,'Published Hourly Data'!$B:$CI,MATCH(O$1,'Published Hourly Data'!$B$1:$CI$1,0),TRUE)</f>
        <v>0</v>
      </c>
      <c r="P287" s="79">
        <f>VLOOKUP($A287,'Published Hourly Data'!$B:$CI,MATCH(P$1,'Published Hourly Data'!$B$1:$CI$1,0),TRUE)</f>
        <v>136</v>
      </c>
      <c r="Q287" s="79">
        <f>VLOOKUP($A287,'Published Hourly Data'!$B:$CI,MATCH(Q$1,'Published Hourly Data'!$B$1:$CI$1,0),TRUE)</f>
        <v>-25</v>
      </c>
      <c r="R287" s="79">
        <f>VLOOKUP($A287,'Published Hourly Data'!$B:$CI,MATCH(R$1,'Published Hourly Data'!$B$1:$CI$1,0),TRUE)</f>
        <v>-879</v>
      </c>
      <c r="S287" s="79">
        <f>VLOOKUP($A287,'Published Hourly Data'!$B:$CI,MATCH(S$1,'Published Hourly Data'!$B$1:$CI$1,0),TRUE)</f>
        <v>-219</v>
      </c>
      <c r="T287" s="79">
        <f>VLOOKUP($A287,'Published Hourly Data'!$B:$CI,MATCH(T$1,'Published Hourly Data'!$B$1:$CI$1,0),TRUE)</f>
        <v>6074</v>
      </c>
      <c r="U287" s="79">
        <f>VLOOKUP($A287,'Published Hourly Data'!$B:$CI,MATCH(U$1,'Published Hourly Data'!$B$1:$CI$1,0),TRUE)</f>
        <v>706</v>
      </c>
      <c r="V287" s="79">
        <f>VLOOKUP($A287,'Published Hourly Data'!$B:$CI,MATCH(V$1,'Published Hourly Data'!$B$1:$CI$1,0),TRUE)</f>
        <v>0</v>
      </c>
      <c r="W287" s="79">
        <f>VLOOKUP($A287,'Published Hourly Data'!$B:$CI,MATCH(W$1,'Published Hourly Data'!$B$1:$CI$1,0),TRUE)</f>
        <v>-565</v>
      </c>
      <c r="X287" s="79">
        <f>VLOOKUP($A287,'Published Hourly Data'!$B:$CI,MATCH(X$1,'Published Hourly Data'!$B$1:$CI$1,0),TRUE)</f>
        <v>4968</v>
      </c>
      <c r="Y287" s="79">
        <f>VLOOKUP($A287,'Published Hourly Data'!$B:$CI,MATCH(Y$1,'Published Hourly Data'!$B$1:$CI$1,0),TRUE)</f>
        <v>13192</v>
      </c>
      <c r="Z287" s="79">
        <f>VLOOKUP($A287,'Published Hourly Data'!$B:$CI,MATCH(Z$1,'Published Hourly Data'!$B$1:$CI$1,0),TRUE)</f>
        <v>6882</v>
      </c>
      <c r="AA287" s="79">
        <f>VLOOKUP($A287,'Published Hourly Data'!$B:$CI,MATCH(AA$1,'Published Hourly Data'!$B$1:$CI$1,0),TRUE)</f>
        <v>1060</v>
      </c>
      <c r="AB287" s="79">
        <f>VLOOKUP($A287,'Published Hourly Data'!$B:$CI,MATCH(AB$1,'Published Hourly Data'!$B$1:$CI$1,0),TRUE)</f>
        <v>3062</v>
      </c>
      <c r="AC287" s="79">
        <f>VLOOKUP($A287,'Published Hourly Data'!$B:$CI,MATCH(AC$1,'Published Hourly Data'!$B$1:$CI$1,0),TRUE)</f>
        <v>8944</v>
      </c>
      <c r="AD287" s="79">
        <f>VLOOKUP($A287,'Published Hourly Data'!$B:$CI,MATCH(AD$1,'Published Hourly Data'!$B$1:$CI$1,0),TRUE)</f>
        <v>1695</v>
      </c>
      <c r="AE287" s="79">
        <f>VLOOKUP($A287,'Published Hourly Data'!$B:$CI,MATCH(AE$1,'Published Hourly Data'!$B$1:$CI$1,0),TRUE)</f>
        <v>1775</v>
      </c>
      <c r="AF287" s="79">
        <f>VLOOKUP($A287,'Published Hourly Data'!$B:$CI,MATCH(AF$1,'Published Hourly Data'!$B$1:$CI$1,0),TRUE)</f>
        <v>12041</v>
      </c>
      <c r="AG287" s="79">
        <f>VLOOKUP($A287,'Published Hourly Data'!$B:$CI,MATCH(AG$1,'Published Hourly Data'!$B$1:$CI$1,0),TRUE)</f>
        <v>2544</v>
      </c>
      <c r="AH287" s="79">
        <f>VLOOKUP($A287,'Published Hourly Data'!$B:$CI,MATCH(AH$1,'Published Hourly Data'!$B$1:$CI$1,0),TRUE)</f>
        <v>1262</v>
      </c>
      <c r="AI287" s="79">
        <f>VLOOKUP($A287,'Published Hourly Data'!$B:$CI,MATCH(AI$1,'Published Hourly Data'!$B$1:$CI$1,0),TRUE)</f>
        <v>1417</v>
      </c>
      <c r="AJ287" s="79">
        <f>VLOOKUP($A287,'Published Hourly Data'!$B:$CI,MATCH(AJ$1,'Published Hourly Data'!$B$1:$CI$1,0),TRUE)</f>
        <v>2229</v>
      </c>
      <c r="AK287" s="79">
        <f>VLOOKUP($A287,'Published Hourly Data'!$B:$CI,MATCH(AK$1,'Published Hourly Data'!$B$1:$CI$1,0),TRUE)</f>
        <v>1716</v>
      </c>
      <c r="AL287" s="79">
        <f>VLOOKUP($A287,'Published Hourly Data'!$B:$CI,MATCH(AL$1,'Published Hourly Data'!$B$1:$CI$1,0),TRUE)</f>
        <v>3674</v>
      </c>
      <c r="AM287" s="79">
        <f>VLOOKUP($A287,'Published Hourly Data'!$B:$CI,MATCH(AM$1,'Published Hourly Data'!$B$1:$CI$1,0),TRUE)</f>
        <v>1762</v>
      </c>
      <c r="AN287" s="79">
        <f>VLOOKUP($A287,'Published Hourly Data'!$B:$CI,MATCH(AN$1,'Published Hourly Data'!$B$1:$CI$1,0),TRUE)</f>
        <v>4044</v>
      </c>
      <c r="AO287" s="79">
        <f>VLOOKUP($A287,'Published Hourly Data'!$B:$CI,MATCH(AO$1,'Published Hourly Data'!$B$1:$CI$1,0),TRUE)</f>
        <v>2755</v>
      </c>
      <c r="AP287" s="79">
        <f>VLOOKUP($A287,'Published Hourly Data'!$B:$CI,MATCH(AP$1,'Published Hourly Data'!$B$1:$CI$1,0),TRUE)</f>
        <v>4264</v>
      </c>
      <c r="AQ287" s="79">
        <f>VLOOKUP($A287,'Published Hourly Data'!$B:$CI,MATCH(AQ$1,'Published Hourly Data'!$B$1:$CI$1,0),TRUE)</f>
        <v>148</v>
      </c>
      <c r="AR287" s="79">
        <f>VLOOKUP($A287,'Published Hourly Data'!$B:$CI,MATCH(AR$1,'Published Hourly Data'!$B$1:$CI$1,0),TRUE)</f>
        <v>7510.1966172420207</v>
      </c>
      <c r="AS287" s="79">
        <f>VLOOKUP($A287,'Published Hourly Data'!$B:$CI,MATCH(AS$1,'Published Hourly Data'!$B$1:$CI$1,0),TRUE)</f>
        <v>13846.466581441551</v>
      </c>
      <c r="AT287" s="79">
        <f>VLOOKUP($A287,'Published Hourly Data'!$B:$CI,MATCH(AT$1,'Published Hourly Data'!$B$1:$CI$1,0),TRUE)</f>
        <v>259.14667952283395</v>
      </c>
      <c r="AU287" s="79">
        <f>VLOOKUP($A287,'Published Hourly Data'!$B:$CI,MATCH(AU$1,'Published Hourly Data'!$B$1:$CI$1,0),TRUE)</f>
        <v>237.79441672166095</v>
      </c>
      <c r="AV287" s="79">
        <f>VLOOKUP($A287,'Published Hourly Data'!$B:$CI,MATCH(AV$1,'Published Hourly Data'!$B$1:$CI$1,0),TRUE)</f>
        <v>21853.604294928064</v>
      </c>
      <c r="AW287" s="79">
        <f>VLOOKUP($A287,'Published Hourly Data'!$B:$CI,MATCH(AW$1,'Published Hourly Data'!$B$1:$CI$1,0),TRUE)</f>
        <v>513.84894639447418</v>
      </c>
      <c r="AX287" s="79">
        <f>-VLOOKUP($A287,'Published Hourly Data'!$B:$CI,MATCH(AX$1,'Published Hourly Data'!$B$1:$CI$1,0),TRUE)</f>
        <v>-1908.8041585472556</v>
      </c>
      <c r="AY287" s="79">
        <f>VLOOKUP($A287,'Published Hourly Data'!$B:$CI,MATCH(AY$1,'Published Hourly Data'!$B$1:$CI$1,0),TRUE)</f>
        <v>20458.649082775282</v>
      </c>
      <c r="AZ287" s="79">
        <f>VLOOKUP($A287,'Published Hourly Data'!$B:$CI,MATCH(AZ$1,'Published Hourly Data'!$B$1:$CI$1,0),TRUE)</f>
        <v>79354</v>
      </c>
      <c r="BA287" s="79">
        <f>VLOOKUP($A287,'Published Hourly Data'!$B:$CI,MATCH(BA$1,'Published Hourly Data'!$B$1:$CI$1,0),TRUE)</f>
        <v>74126</v>
      </c>
      <c r="BB287" s="80">
        <f>VLOOKUP($A287,'Published Hourly Data'!$B:$CI,MATCH(BB$1,'Published Hourly Data'!$B$1:$CI$1,0),TRUE)</f>
        <v>0.60713880964644895</v>
      </c>
      <c r="BC287" s="80">
        <f>VLOOKUP($A287,'Published Hourly Data'!$B:$CI,MATCH(BC$1,'Published Hourly Data'!$B$1:$CI$1,0),TRUE)</f>
        <v>0.60847134528867119</v>
      </c>
      <c r="BD287" s="79">
        <f>VLOOKUP($A287,'Published Hourly Data'!$B:$CI,MATCH(BD$1,'Published Hourly Data'!$B$1:$CI$1,0),TRUE)</f>
        <v>21</v>
      </c>
      <c r="BE287" s="79" t="str">
        <f t="shared" si="22"/>
        <v/>
      </c>
      <c r="BF287" s="79">
        <f t="shared" si="23"/>
        <v>21</v>
      </c>
    </row>
    <row r="288" spans="1:58" x14ac:dyDescent="0.25">
      <c r="A288" s="78">
        <f t="shared" si="21"/>
        <v>45208.08333333351</v>
      </c>
      <c r="B288" s="78">
        <f>VLOOKUP($A288,'Published Hourly Data'!$B:$CI,MATCH(B$1,'Published Hourly Data'!$B$1:$CI$1,0),TRUE)</f>
        <v>45207.916666666664</v>
      </c>
      <c r="C288" s="79">
        <f>VLOOKUP($A288,'Published Hourly Data'!$B:$CI,MATCH(C$1,'Published Hourly Data'!$B$1:$CI$1,0),TRUE)</f>
        <v>76354</v>
      </c>
      <c r="D288" s="79">
        <f>VLOOKUP($A288,'Published Hourly Data'!$B:$CI,MATCH(D$1,'Published Hourly Data'!$B$1:$CI$1,0),TRUE)</f>
        <v>77298</v>
      </c>
      <c r="E288" s="79">
        <f>VLOOKUP($A288,'Published Hourly Data'!$B:$CI,MATCH(E$1,'Published Hourly Data'!$B$1:$CI$1,0),TRUE)</f>
        <v>79373</v>
      </c>
      <c r="F288" s="79">
        <f>VLOOKUP($A288,'Published Hourly Data'!$B:$CI,MATCH(F$1,'Published Hourly Data'!$B$1:$CI$1,0),TRUE)</f>
        <v>2078</v>
      </c>
      <c r="G288" s="79">
        <f>VLOOKUP($A288,'Published Hourly Data'!$B:$CI,MATCH(G$1,'Published Hourly Data'!$B$1:$CI$1,0),TRUE)</f>
        <v>7736</v>
      </c>
      <c r="H288" s="79">
        <f>VLOOKUP($A288,'Published Hourly Data'!$B:$CI,MATCH(H$1,'Published Hourly Data'!$B$1:$CI$1,0),TRUE)</f>
        <v>33920</v>
      </c>
      <c r="I288" s="79">
        <f>VLOOKUP($A288,'Published Hourly Data'!$B:$CI,MATCH(I$1,'Published Hourly Data'!$B$1:$CI$1,0),TRUE)</f>
        <v>30301</v>
      </c>
      <c r="J288" s="79">
        <f>VLOOKUP($A288,'Published Hourly Data'!$B:$CI,MATCH(J$1,'Published Hourly Data'!$B$1:$CI$1,0),TRUE)</f>
        <v>222</v>
      </c>
      <c r="K288" s="79">
        <f>VLOOKUP($A288,'Published Hourly Data'!$B:$CI,MATCH(K$1,'Published Hourly Data'!$B$1:$CI$1,0),TRUE)</f>
        <v>550</v>
      </c>
      <c r="L288" s="79">
        <f>VLOOKUP($A288,'Published Hourly Data'!$B:$CI,MATCH(L$1,'Published Hourly Data'!$B$1:$CI$1,0),TRUE)</f>
        <v>10</v>
      </c>
      <c r="M288" s="79">
        <f>VLOOKUP($A288,'Published Hourly Data'!$B:$CI,MATCH(M$1,'Published Hourly Data'!$B$1:$CI$1,0),TRUE)</f>
        <v>2034</v>
      </c>
      <c r="N288" s="79">
        <f>VLOOKUP($A288,'Published Hourly Data'!$B:$CI,MATCH(N$1,'Published Hourly Data'!$B$1:$CI$1,0),TRUE)</f>
        <v>1390</v>
      </c>
      <c r="O288" s="79">
        <f>VLOOKUP($A288,'Published Hourly Data'!$B:$CI,MATCH(O$1,'Published Hourly Data'!$B$1:$CI$1,0),TRUE)</f>
        <v>0</v>
      </c>
      <c r="P288" s="79">
        <f>VLOOKUP($A288,'Published Hourly Data'!$B:$CI,MATCH(P$1,'Published Hourly Data'!$B$1:$CI$1,0),TRUE)</f>
        <v>-64</v>
      </c>
      <c r="Q288" s="79">
        <f>VLOOKUP($A288,'Published Hourly Data'!$B:$CI,MATCH(Q$1,'Published Hourly Data'!$B$1:$CI$1,0),TRUE)</f>
        <v>-31</v>
      </c>
      <c r="R288" s="79">
        <f>VLOOKUP($A288,'Published Hourly Data'!$B:$CI,MATCH(R$1,'Published Hourly Data'!$B$1:$CI$1,0),TRUE)</f>
        <v>-783</v>
      </c>
      <c r="S288" s="79">
        <f>VLOOKUP($A288,'Published Hourly Data'!$B:$CI,MATCH(S$1,'Published Hourly Data'!$B$1:$CI$1,0),TRUE)</f>
        <v>-192</v>
      </c>
      <c r="T288" s="79">
        <f>VLOOKUP($A288,'Published Hourly Data'!$B:$CI,MATCH(T$1,'Published Hourly Data'!$B$1:$CI$1,0),TRUE)</f>
        <v>5657</v>
      </c>
      <c r="U288" s="79">
        <f>VLOOKUP($A288,'Published Hourly Data'!$B:$CI,MATCH(U$1,'Published Hourly Data'!$B$1:$CI$1,0),TRUE)</f>
        <v>850</v>
      </c>
      <c r="V288" s="79">
        <f>VLOOKUP($A288,'Published Hourly Data'!$B:$CI,MATCH(V$1,'Published Hourly Data'!$B$1:$CI$1,0),TRUE)</f>
        <v>0</v>
      </c>
      <c r="W288" s="79">
        <f>VLOOKUP($A288,'Published Hourly Data'!$B:$CI,MATCH(W$1,'Published Hourly Data'!$B$1:$CI$1,0),TRUE)</f>
        <v>-706</v>
      </c>
      <c r="X288" s="79">
        <f>VLOOKUP($A288,'Published Hourly Data'!$B:$CI,MATCH(X$1,'Published Hourly Data'!$B$1:$CI$1,0),TRUE)</f>
        <v>4785</v>
      </c>
      <c r="Y288" s="79">
        <f>VLOOKUP($A288,'Published Hourly Data'!$B:$CI,MATCH(Y$1,'Published Hourly Data'!$B$1:$CI$1,0),TRUE)</f>
        <v>12730</v>
      </c>
      <c r="Z288" s="79">
        <f>VLOOKUP($A288,'Published Hourly Data'!$B:$CI,MATCH(Z$1,'Published Hourly Data'!$B$1:$CI$1,0),TRUE)</f>
        <v>6640</v>
      </c>
      <c r="AA288" s="79">
        <f>VLOOKUP($A288,'Published Hourly Data'!$B:$CI,MATCH(AA$1,'Published Hourly Data'!$B$1:$CI$1,0),TRUE)</f>
        <v>1013</v>
      </c>
      <c r="AB288" s="79">
        <f>VLOOKUP($A288,'Published Hourly Data'!$B:$CI,MATCH(AB$1,'Published Hourly Data'!$B$1:$CI$1,0),TRUE)</f>
        <v>2927</v>
      </c>
      <c r="AC288" s="79">
        <f>VLOOKUP($A288,'Published Hourly Data'!$B:$CI,MATCH(AC$1,'Published Hourly Data'!$B$1:$CI$1,0),TRUE)</f>
        <v>8830</v>
      </c>
      <c r="AD288" s="79">
        <f>VLOOKUP($A288,'Published Hourly Data'!$B:$CI,MATCH(AD$1,'Published Hourly Data'!$B$1:$CI$1,0),TRUE)</f>
        <v>1623</v>
      </c>
      <c r="AE288" s="79">
        <f>VLOOKUP($A288,'Published Hourly Data'!$B:$CI,MATCH(AE$1,'Published Hourly Data'!$B$1:$CI$1,0),TRUE)</f>
        <v>1676</v>
      </c>
      <c r="AF288" s="79">
        <f>VLOOKUP($A288,'Published Hourly Data'!$B:$CI,MATCH(AF$1,'Published Hourly Data'!$B$1:$CI$1,0),TRUE)</f>
        <v>11681</v>
      </c>
      <c r="AG288" s="79">
        <f>VLOOKUP($A288,'Published Hourly Data'!$B:$CI,MATCH(AG$1,'Published Hourly Data'!$B$1:$CI$1,0),TRUE)</f>
        <v>2452</v>
      </c>
      <c r="AH288" s="79">
        <f>VLOOKUP($A288,'Published Hourly Data'!$B:$CI,MATCH(AH$1,'Published Hourly Data'!$B$1:$CI$1,0),TRUE)</f>
        <v>1242</v>
      </c>
      <c r="AI288" s="79">
        <f>VLOOKUP($A288,'Published Hourly Data'!$B:$CI,MATCH(AI$1,'Published Hourly Data'!$B$1:$CI$1,0),TRUE)</f>
        <v>1297</v>
      </c>
      <c r="AJ288" s="79">
        <f>VLOOKUP($A288,'Published Hourly Data'!$B:$CI,MATCH(AJ$1,'Published Hourly Data'!$B$1:$CI$1,0),TRUE)</f>
        <v>2127</v>
      </c>
      <c r="AK288" s="79">
        <f>VLOOKUP($A288,'Published Hourly Data'!$B:$CI,MATCH(AK$1,'Published Hourly Data'!$B$1:$CI$1,0),TRUE)</f>
        <v>1716</v>
      </c>
      <c r="AL288" s="79">
        <f>VLOOKUP($A288,'Published Hourly Data'!$B:$CI,MATCH(AL$1,'Published Hourly Data'!$B$1:$CI$1,0),TRUE)</f>
        <v>3542</v>
      </c>
      <c r="AM288" s="79">
        <f>VLOOKUP($A288,'Published Hourly Data'!$B:$CI,MATCH(AM$1,'Published Hourly Data'!$B$1:$CI$1,0),TRUE)</f>
        <v>1733</v>
      </c>
      <c r="AN288" s="79">
        <f>VLOOKUP($A288,'Published Hourly Data'!$B:$CI,MATCH(AN$1,'Published Hourly Data'!$B$1:$CI$1,0),TRUE)</f>
        <v>3884</v>
      </c>
      <c r="AO288" s="79">
        <f>VLOOKUP($A288,'Published Hourly Data'!$B:$CI,MATCH(AO$1,'Published Hourly Data'!$B$1:$CI$1,0),TRUE)</f>
        <v>2664</v>
      </c>
      <c r="AP288" s="79">
        <f>VLOOKUP($A288,'Published Hourly Data'!$B:$CI,MATCH(AP$1,'Published Hourly Data'!$B$1:$CI$1,0),TRUE)</f>
        <v>4140</v>
      </c>
      <c r="AQ288" s="79">
        <f>VLOOKUP($A288,'Published Hourly Data'!$B:$CI,MATCH(AQ$1,'Published Hourly Data'!$B$1:$CI$1,0),TRUE)</f>
        <v>143</v>
      </c>
      <c r="AR288" s="79">
        <f>VLOOKUP($A288,'Published Hourly Data'!$B:$CI,MATCH(AR$1,'Published Hourly Data'!$B$1:$CI$1,0),TRUE)</f>
        <v>7548.9498003742647</v>
      </c>
      <c r="AS288" s="79">
        <f>VLOOKUP($A288,'Published Hourly Data'!$B:$CI,MATCH(AS$1,'Published Hourly Data'!$B$1:$CI$1,0),TRUE)</f>
        <v>13174.144610508483</v>
      </c>
      <c r="AT288" s="79">
        <f>VLOOKUP($A288,'Published Hourly Data'!$B:$CI,MATCH(AT$1,'Published Hourly Data'!$B$1:$CI$1,0),TRUE)</f>
        <v>204.52765105096145</v>
      </c>
      <c r="AU288" s="79">
        <f>VLOOKUP($A288,'Published Hourly Data'!$B:$CI,MATCH(AU$1,'Published Hourly Data'!$B$1:$CI$1,0),TRUE)</f>
        <v>228.37562893364361</v>
      </c>
      <c r="AV288" s="79">
        <f>VLOOKUP($A288,'Published Hourly Data'!$B:$CI,MATCH(AV$1,'Published Hourly Data'!$B$1:$CI$1,0),TRUE)</f>
        <v>21155.997690867353</v>
      </c>
      <c r="AW288" s="79">
        <f>VLOOKUP($A288,'Published Hourly Data'!$B:$CI,MATCH(AW$1,'Published Hourly Data'!$B$1:$CI$1,0),TRUE)</f>
        <v>516.87565392011516</v>
      </c>
      <c r="AX288" s="79">
        <f>-VLOOKUP($A288,'Published Hourly Data'!$B:$CI,MATCH(AX$1,'Published Hourly Data'!$B$1:$CI$1,0),TRUE)</f>
        <v>-1809.4328494660192</v>
      </c>
      <c r="AY288" s="79">
        <f>VLOOKUP($A288,'Published Hourly Data'!$B:$CI,MATCH(AY$1,'Published Hourly Data'!$B$1:$CI$1,0),TRUE)</f>
        <v>19863.440495321451</v>
      </c>
      <c r="AZ288" s="79">
        <f>VLOOKUP($A288,'Published Hourly Data'!$B:$CI,MATCH(AZ$1,'Published Hourly Data'!$B$1:$CI$1,0),TRUE)</f>
        <v>76163</v>
      </c>
      <c r="BA288" s="79">
        <f>VLOOKUP($A288,'Published Hourly Data'!$B:$CI,MATCH(BA$1,'Published Hourly Data'!$B$1:$CI$1,0),TRUE)</f>
        <v>71432</v>
      </c>
      <c r="BB288" s="80">
        <f>VLOOKUP($A288,'Published Hourly Data'!$B:$CI,MATCH(BB$1,'Published Hourly Data'!$B$1:$CI$1,0),TRUE)</f>
        <v>0.61238312079671209</v>
      </c>
      <c r="BC288" s="80">
        <f>VLOOKUP($A288,'Published Hourly Data'!$B:$CI,MATCH(BC$1,'Published Hourly Data'!$B$1:$CI$1,0),TRUE)</f>
        <v>0.61304930822034343</v>
      </c>
      <c r="BD288" s="79">
        <f>VLOOKUP($A288,'Published Hourly Data'!$B:$CI,MATCH(BD$1,'Published Hourly Data'!$B$1:$CI$1,0),TRUE)</f>
        <v>22</v>
      </c>
      <c r="BE288" s="79" t="str">
        <f t="shared" si="22"/>
        <v/>
      </c>
      <c r="BF288" s="79">
        <f t="shared" si="23"/>
        <v>22</v>
      </c>
    </row>
    <row r="289" spans="1:58" x14ac:dyDescent="0.25">
      <c r="A289" s="78">
        <f t="shared" si="21"/>
        <v>45208.125000000175</v>
      </c>
      <c r="B289" s="78">
        <f>VLOOKUP($A289,'Published Hourly Data'!$B:$CI,MATCH(B$1,'Published Hourly Data'!$B$1:$CI$1,0),TRUE)</f>
        <v>45207.958333333336</v>
      </c>
      <c r="C289" s="79">
        <f>VLOOKUP($A289,'Published Hourly Data'!$B:$CI,MATCH(C$1,'Published Hourly Data'!$B$1:$CI$1,0),TRUE)</f>
        <v>72870</v>
      </c>
      <c r="D289" s="79">
        <f>VLOOKUP($A289,'Published Hourly Data'!$B:$CI,MATCH(D$1,'Published Hourly Data'!$B$1:$CI$1,0),TRUE)</f>
        <v>73790</v>
      </c>
      <c r="E289" s="79">
        <f>VLOOKUP($A289,'Published Hourly Data'!$B:$CI,MATCH(E$1,'Published Hourly Data'!$B$1:$CI$1,0),TRUE)</f>
        <v>75628</v>
      </c>
      <c r="F289" s="79">
        <f>VLOOKUP($A289,'Published Hourly Data'!$B:$CI,MATCH(F$1,'Published Hourly Data'!$B$1:$CI$1,0),TRUE)</f>
        <v>1841</v>
      </c>
      <c r="G289" s="79">
        <f>VLOOKUP($A289,'Published Hourly Data'!$B:$CI,MATCH(G$1,'Published Hourly Data'!$B$1:$CI$1,0),TRUE)</f>
        <v>7455</v>
      </c>
      <c r="H289" s="79">
        <f>VLOOKUP($A289,'Published Hourly Data'!$B:$CI,MATCH(H$1,'Published Hourly Data'!$B$1:$CI$1,0),TRUE)</f>
        <v>31451</v>
      </c>
      <c r="I289" s="79">
        <f>VLOOKUP($A289,'Published Hourly Data'!$B:$CI,MATCH(I$1,'Published Hourly Data'!$B$1:$CI$1,0),TRUE)</f>
        <v>30123</v>
      </c>
      <c r="J289" s="79">
        <f>VLOOKUP($A289,'Published Hourly Data'!$B:$CI,MATCH(J$1,'Published Hourly Data'!$B$1:$CI$1,0),TRUE)</f>
        <v>222</v>
      </c>
      <c r="K289" s="79">
        <f>VLOOKUP($A289,'Published Hourly Data'!$B:$CI,MATCH(K$1,'Published Hourly Data'!$B$1:$CI$1,0),TRUE)</f>
        <v>699</v>
      </c>
      <c r="L289" s="79">
        <f>VLOOKUP($A289,'Published Hourly Data'!$B:$CI,MATCH(L$1,'Published Hourly Data'!$B$1:$CI$1,0),TRUE)</f>
        <v>10</v>
      </c>
      <c r="M289" s="79">
        <f>VLOOKUP($A289,'Published Hourly Data'!$B:$CI,MATCH(M$1,'Published Hourly Data'!$B$1:$CI$1,0),TRUE)</f>
        <v>2068</v>
      </c>
      <c r="N289" s="79">
        <f>VLOOKUP($A289,'Published Hourly Data'!$B:$CI,MATCH(N$1,'Published Hourly Data'!$B$1:$CI$1,0),TRUE)</f>
        <v>1400</v>
      </c>
      <c r="O289" s="79">
        <f>VLOOKUP($A289,'Published Hourly Data'!$B:$CI,MATCH(O$1,'Published Hourly Data'!$B$1:$CI$1,0),TRUE)</f>
        <v>0</v>
      </c>
      <c r="P289" s="79">
        <f>VLOOKUP($A289,'Published Hourly Data'!$B:$CI,MATCH(P$1,'Published Hourly Data'!$B$1:$CI$1,0),TRUE)</f>
        <v>-181</v>
      </c>
      <c r="Q289" s="79">
        <f>VLOOKUP($A289,'Published Hourly Data'!$B:$CI,MATCH(Q$1,'Published Hourly Data'!$B$1:$CI$1,0),TRUE)</f>
        <v>-36</v>
      </c>
      <c r="R289" s="79">
        <f>VLOOKUP($A289,'Published Hourly Data'!$B:$CI,MATCH(R$1,'Published Hourly Data'!$B$1:$CI$1,0),TRUE)</f>
        <v>-798</v>
      </c>
      <c r="S289" s="79">
        <f>VLOOKUP($A289,'Published Hourly Data'!$B:$CI,MATCH(S$1,'Published Hourly Data'!$B$1:$CI$1,0),TRUE)</f>
        <v>-289</v>
      </c>
      <c r="T289" s="79">
        <f>VLOOKUP($A289,'Published Hourly Data'!$B:$CI,MATCH(T$1,'Published Hourly Data'!$B$1:$CI$1,0),TRUE)</f>
        <v>5186</v>
      </c>
      <c r="U289" s="79">
        <f>VLOOKUP($A289,'Published Hourly Data'!$B:$CI,MATCH(U$1,'Published Hourly Data'!$B$1:$CI$1,0),TRUE)</f>
        <v>901</v>
      </c>
      <c r="V289" s="79">
        <f>VLOOKUP($A289,'Published Hourly Data'!$B:$CI,MATCH(V$1,'Published Hourly Data'!$B$1:$CI$1,0),TRUE)</f>
        <v>0</v>
      </c>
      <c r="W289" s="79">
        <f>VLOOKUP($A289,'Published Hourly Data'!$B:$CI,MATCH(W$1,'Published Hourly Data'!$B$1:$CI$1,0),TRUE)</f>
        <v>-1177</v>
      </c>
      <c r="X289" s="79">
        <f>VLOOKUP($A289,'Published Hourly Data'!$B:$CI,MATCH(X$1,'Published Hourly Data'!$B$1:$CI$1,0),TRUE)</f>
        <v>4570</v>
      </c>
      <c r="Y289" s="79">
        <f>VLOOKUP($A289,'Published Hourly Data'!$B:$CI,MATCH(Y$1,'Published Hourly Data'!$B$1:$CI$1,0),TRUE)</f>
        <v>12272</v>
      </c>
      <c r="Z289" s="79">
        <f>VLOOKUP($A289,'Published Hourly Data'!$B:$CI,MATCH(Z$1,'Published Hourly Data'!$B$1:$CI$1,0),TRUE)</f>
        <v>6381</v>
      </c>
      <c r="AA289" s="79">
        <f>VLOOKUP($A289,'Published Hourly Data'!$B:$CI,MATCH(AA$1,'Published Hourly Data'!$B$1:$CI$1,0),TRUE)</f>
        <v>959</v>
      </c>
      <c r="AB289" s="79">
        <f>VLOOKUP($A289,'Published Hourly Data'!$B:$CI,MATCH(AB$1,'Published Hourly Data'!$B$1:$CI$1,0),TRUE)</f>
        <v>2750</v>
      </c>
      <c r="AC289" s="79">
        <f>VLOOKUP($A289,'Published Hourly Data'!$B:$CI,MATCH(AC$1,'Published Hourly Data'!$B$1:$CI$1,0),TRUE)</f>
        <v>8550</v>
      </c>
      <c r="AD289" s="79">
        <f>VLOOKUP($A289,'Published Hourly Data'!$B:$CI,MATCH(AD$1,'Published Hourly Data'!$B$1:$CI$1,0),TRUE)</f>
        <v>1562</v>
      </c>
      <c r="AE289" s="79">
        <f>VLOOKUP($A289,'Published Hourly Data'!$B:$CI,MATCH(AE$1,'Published Hourly Data'!$B$1:$CI$1,0),TRUE)</f>
        <v>1566</v>
      </c>
      <c r="AF289" s="79">
        <f>VLOOKUP($A289,'Published Hourly Data'!$B:$CI,MATCH(AF$1,'Published Hourly Data'!$B$1:$CI$1,0),TRUE)</f>
        <v>11230</v>
      </c>
      <c r="AG289" s="79">
        <f>VLOOKUP($A289,'Published Hourly Data'!$B:$CI,MATCH(AG$1,'Published Hourly Data'!$B$1:$CI$1,0),TRUE)</f>
        <v>2315</v>
      </c>
      <c r="AH289" s="79">
        <f>VLOOKUP($A289,'Published Hourly Data'!$B:$CI,MATCH(AH$1,'Published Hourly Data'!$B$1:$CI$1,0),TRUE)</f>
        <v>1210</v>
      </c>
      <c r="AI289" s="79">
        <f>VLOOKUP($A289,'Published Hourly Data'!$B:$CI,MATCH(AI$1,'Published Hourly Data'!$B$1:$CI$1,0),TRUE)</f>
        <v>1279</v>
      </c>
      <c r="AJ289" s="79">
        <f>VLOOKUP($A289,'Published Hourly Data'!$B:$CI,MATCH(AJ$1,'Published Hourly Data'!$B$1:$CI$1,0),TRUE)</f>
        <v>1987</v>
      </c>
      <c r="AK289" s="79">
        <f>VLOOKUP($A289,'Published Hourly Data'!$B:$CI,MATCH(AK$1,'Published Hourly Data'!$B$1:$CI$1,0),TRUE)</f>
        <v>1716</v>
      </c>
      <c r="AL289" s="79">
        <f>VLOOKUP($A289,'Published Hourly Data'!$B:$CI,MATCH(AL$1,'Published Hourly Data'!$B$1:$CI$1,0),TRUE)</f>
        <v>3350</v>
      </c>
      <c r="AM289" s="79">
        <f>VLOOKUP($A289,'Published Hourly Data'!$B:$CI,MATCH(AM$1,'Published Hourly Data'!$B$1:$CI$1,0),TRUE)</f>
        <v>1671</v>
      </c>
      <c r="AN289" s="79">
        <f>VLOOKUP($A289,'Published Hourly Data'!$B:$CI,MATCH(AN$1,'Published Hourly Data'!$B$1:$CI$1,0),TRUE)</f>
        <v>3706</v>
      </c>
      <c r="AO289" s="79">
        <f>VLOOKUP($A289,'Published Hourly Data'!$B:$CI,MATCH(AO$1,'Published Hourly Data'!$B$1:$CI$1,0),TRUE)</f>
        <v>2535</v>
      </c>
      <c r="AP289" s="79">
        <f>VLOOKUP($A289,'Published Hourly Data'!$B:$CI,MATCH(AP$1,'Published Hourly Data'!$B$1:$CI$1,0),TRUE)</f>
        <v>3966</v>
      </c>
      <c r="AQ289" s="79">
        <f>VLOOKUP($A289,'Published Hourly Data'!$B:$CI,MATCH(AQ$1,'Published Hourly Data'!$B$1:$CI$1,0),TRUE)</f>
        <v>136</v>
      </c>
      <c r="AR289" s="79">
        <f>VLOOKUP($A289,'Published Hourly Data'!$B:$CI,MATCH(AR$1,'Published Hourly Data'!$B$1:$CI$1,0),TRUE)</f>
        <v>7279.6642204688205</v>
      </c>
      <c r="AS289" s="79">
        <f>VLOOKUP($A289,'Published Hourly Data'!$B:$CI,MATCH(AS$1,'Published Hourly Data'!$B$1:$CI$1,0),TRUE)</f>
        <v>12222.417658892917</v>
      </c>
      <c r="AT289" s="79">
        <f>VLOOKUP($A289,'Published Hourly Data'!$B:$CI,MATCH(AT$1,'Published Hourly Data'!$B$1:$CI$1,0),TRUE)</f>
        <v>204.52765105096142</v>
      </c>
      <c r="AU289" s="79">
        <f>VLOOKUP($A289,'Published Hourly Data'!$B:$CI,MATCH(AU$1,'Published Hourly Data'!$B$1:$CI$1,0),TRUE)</f>
        <v>228.47554535289407</v>
      </c>
      <c r="AV289" s="79">
        <f>VLOOKUP($A289,'Published Hourly Data'!$B:$CI,MATCH(AV$1,'Published Hourly Data'!$B$1:$CI$1,0),TRUE)</f>
        <v>19935.08507576559</v>
      </c>
      <c r="AW289" s="79">
        <f>VLOOKUP($A289,'Published Hourly Data'!$B:$CI,MATCH(AW$1,'Published Hourly Data'!$B$1:$CI$1,0),TRUE)</f>
        <v>716.95926748503678</v>
      </c>
      <c r="AX289" s="79">
        <f>-VLOOKUP($A289,'Published Hourly Data'!$B:$CI,MATCH(AX$1,'Published Hourly Data'!$B$1:$CI$1,0),TRUE)</f>
        <v>-1656.0486097480743</v>
      </c>
      <c r="AY289" s="79">
        <f>VLOOKUP($A289,'Published Hourly Data'!$B:$CI,MATCH(AY$1,'Published Hourly Data'!$B$1:$CI$1,0),TRUE)</f>
        <v>18995.99573350255</v>
      </c>
      <c r="AZ289" s="79">
        <f>VLOOKUP($A289,'Published Hourly Data'!$B:$CI,MATCH(AZ$1,'Published Hourly Data'!$B$1:$CI$1,0),TRUE)</f>
        <v>73428</v>
      </c>
      <c r="BA289" s="79">
        <f>VLOOKUP($A289,'Published Hourly Data'!$B:$CI,MATCH(BA$1,'Published Hourly Data'!$B$1:$CI$1,0),TRUE)</f>
        <v>69822</v>
      </c>
      <c r="BB289" s="80">
        <f>VLOOKUP($A289,'Published Hourly Data'!$B:$CI,MATCH(BB$1,'Published Hourly Data'!$B$1:$CI$1,0),TRUE)</f>
        <v>0.59853580731783973</v>
      </c>
      <c r="BC289" s="80">
        <f>VLOOKUP($A289,'Published Hourly Data'!$B:$CI,MATCH(BC$1,'Published Hourly Data'!$B$1:$CI$1,0),TRUE)</f>
        <v>0.59979593987560353</v>
      </c>
      <c r="BD289" s="79">
        <f>VLOOKUP($A289,'Published Hourly Data'!$B:$CI,MATCH(BD$1,'Published Hourly Data'!$B$1:$CI$1,0),TRUE)</f>
        <v>23</v>
      </c>
      <c r="BE289" s="79" t="str">
        <f t="shared" si="22"/>
        <v/>
      </c>
      <c r="BF289" s="79">
        <f t="shared" si="23"/>
        <v>23</v>
      </c>
    </row>
    <row r="290" spans="1:58" x14ac:dyDescent="0.25">
      <c r="A290" s="78">
        <f t="shared" si="21"/>
        <v>45208.166666666839</v>
      </c>
      <c r="B290" s="78">
        <f>VLOOKUP($A290,'Published Hourly Data'!$B:$CI,MATCH(B$1,'Published Hourly Data'!$B$1:$CI$1,0),TRUE)</f>
        <v>45208</v>
      </c>
      <c r="C290" s="79">
        <f>VLOOKUP($A290,'Published Hourly Data'!$B:$CI,MATCH(C$1,'Published Hourly Data'!$B$1:$CI$1,0),TRUE)</f>
        <v>70598</v>
      </c>
      <c r="D290" s="79">
        <f>VLOOKUP($A290,'Published Hourly Data'!$B:$CI,MATCH(D$1,'Published Hourly Data'!$B$1:$CI$1,0),TRUE)</f>
        <v>70794</v>
      </c>
      <c r="E290" s="79">
        <f>VLOOKUP($A290,'Published Hourly Data'!$B:$CI,MATCH(E$1,'Published Hourly Data'!$B$1:$CI$1,0),TRUE)</f>
        <v>73152</v>
      </c>
      <c r="F290" s="79">
        <f>VLOOKUP($A290,'Published Hourly Data'!$B:$CI,MATCH(F$1,'Published Hourly Data'!$B$1:$CI$1,0),TRUE)</f>
        <v>2361</v>
      </c>
      <c r="G290" s="79">
        <f>VLOOKUP($A290,'Published Hourly Data'!$B:$CI,MATCH(G$1,'Published Hourly Data'!$B$1:$CI$1,0),TRUE)</f>
        <v>6939</v>
      </c>
      <c r="H290" s="79">
        <f>VLOOKUP($A290,'Published Hourly Data'!$B:$CI,MATCH(H$1,'Published Hourly Data'!$B$1:$CI$1,0),TRUE)</f>
        <v>28749</v>
      </c>
      <c r="I290" s="79">
        <f>VLOOKUP($A290,'Published Hourly Data'!$B:$CI,MATCH(I$1,'Published Hourly Data'!$B$1:$CI$1,0),TRUE)</f>
        <v>30131</v>
      </c>
      <c r="J290" s="79">
        <f>VLOOKUP($A290,'Published Hourly Data'!$B:$CI,MATCH(J$1,'Published Hourly Data'!$B$1:$CI$1,0),TRUE)</f>
        <v>222</v>
      </c>
      <c r="K290" s="79">
        <f>VLOOKUP($A290,'Published Hourly Data'!$B:$CI,MATCH(K$1,'Published Hourly Data'!$B$1:$CI$1,0),TRUE)</f>
        <v>671</v>
      </c>
      <c r="L290" s="79">
        <f>VLOOKUP($A290,'Published Hourly Data'!$B:$CI,MATCH(L$1,'Published Hourly Data'!$B$1:$CI$1,0),TRUE)</f>
        <v>10</v>
      </c>
      <c r="M290" s="79">
        <f>VLOOKUP($A290,'Published Hourly Data'!$B:$CI,MATCH(M$1,'Published Hourly Data'!$B$1:$CI$1,0),TRUE)</f>
        <v>3479</v>
      </c>
      <c r="N290" s="79">
        <f>VLOOKUP($A290,'Published Hourly Data'!$B:$CI,MATCH(N$1,'Published Hourly Data'!$B$1:$CI$1,0),TRUE)</f>
        <v>1182</v>
      </c>
      <c r="O290" s="79">
        <f>VLOOKUP($A290,'Published Hourly Data'!$B:$CI,MATCH(O$1,'Published Hourly Data'!$B$1:$CI$1,0),TRUE)</f>
        <v>0</v>
      </c>
      <c r="P290" s="79">
        <f>VLOOKUP($A290,'Published Hourly Data'!$B:$CI,MATCH(P$1,'Published Hourly Data'!$B$1:$CI$1,0),TRUE)</f>
        <v>-183</v>
      </c>
      <c r="Q290" s="79">
        <f>VLOOKUP($A290,'Published Hourly Data'!$B:$CI,MATCH(Q$1,'Published Hourly Data'!$B$1:$CI$1,0),TRUE)</f>
        <v>-20</v>
      </c>
      <c r="R290" s="79">
        <f>VLOOKUP($A290,'Published Hourly Data'!$B:$CI,MATCH(R$1,'Published Hourly Data'!$B$1:$CI$1,0),TRUE)</f>
        <v>-630</v>
      </c>
      <c r="S290" s="79">
        <f>VLOOKUP($A290,'Published Hourly Data'!$B:$CI,MATCH(S$1,'Published Hourly Data'!$B$1:$CI$1,0),TRUE)</f>
        <v>-294</v>
      </c>
      <c r="T290" s="79">
        <f>VLOOKUP($A290,'Published Hourly Data'!$B:$CI,MATCH(T$1,'Published Hourly Data'!$B$1:$CI$1,0),TRUE)</f>
        <v>4487</v>
      </c>
      <c r="U290" s="79">
        <f>VLOOKUP($A290,'Published Hourly Data'!$B:$CI,MATCH(U$1,'Published Hourly Data'!$B$1:$CI$1,0),TRUE)</f>
        <v>792</v>
      </c>
      <c r="V290" s="79">
        <f>VLOOKUP($A290,'Published Hourly Data'!$B:$CI,MATCH(V$1,'Published Hourly Data'!$B$1:$CI$1,0),TRUE)</f>
        <v>0</v>
      </c>
      <c r="W290" s="79">
        <f>VLOOKUP($A290,'Published Hourly Data'!$B:$CI,MATCH(W$1,'Published Hourly Data'!$B$1:$CI$1,0),TRUE)</f>
        <v>-1064</v>
      </c>
      <c r="X290" s="79">
        <f>VLOOKUP($A290,'Published Hourly Data'!$B:$CI,MATCH(X$1,'Published Hourly Data'!$B$1:$CI$1,0),TRUE)</f>
        <v>4395</v>
      </c>
      <c r="Y290" s="79">
        <f>VLOOKUP($A290,'Published Hourly Data'!$B:$CI,MATCH(Y$1,'Published Hourly Data'!$B$1:$CI$1,0),TRUE)</f>
        <v>11834</v>
      </c>
      <c r="Z290" s="79">
        <f>VLOOKUP($A290,'Published Hourly Data'!$B:$CI,MATCH(Z$1,'Published Hourly Data'!$B$1:$CI$1,0),TRUE)</f>
        <v>6184</v>
      </c>
      <c r="AA290" s="79">
        <f>VLOOKUP($A290,'Published Hourly Data'!$B:$CI,MATCH(AA$1,'Published Hourly Data'!$B$1:$CI$1,0),TRUE)</f>
        <v>900</v>
      </c>
      <c r="AB290" s="79">
        <f>VLOOKUP($A290,'Published Hourly Data'!$B:$CI,MATCH(AB$1,'Published Hourly Data'!$B$1:$CI$1,0),TRUE)</f>
        <v>2569</v>
      </c>
      <c r="AC290" s="79">
        <f>VLOOKUP($A290,'Published Hourly Data'!$B:$CI,MATCH(AC$1,'Published Hourly Data'!$B$1:$CI$1,0),TRUE)</f>
        <v>8219</v>
      </c>
      <c r="AD290" s="79">
        <f>VLOOKUP($A290,'Published Hourly Data'!$B:$CI,MATCH(AD$1,'Published Hourly Data'!$B$1:$CI$1,0),TRUE)</f>
        <v>1501</v>
      </c>
      <c r="AE290" s="79">
        <f>VLOOKUP($A290,'Published Hourly Data'!$B:$CI,MATCH(AE$1,'Published Hourly Data'!$B$1:$CI$1,0),TRUE)</f>
        <v>1461</v>
      </c>
      <c r="AF290" s="79">
        <f>VLOOKUP($A290,'Published Hourly Data'!$B:$CI,MATCH(AF$1,'Published Hourly Data'!$B$1:$CI$1,0),TRUE)</f>
        <v>10727</v>
      </c>
      <c r="AG290" s="79">
        <f>VLOOKUP($A290,'Published Hourly Data'!$B:$CI,MATCH(AG$1,'Published Hourly Data'!$B$1:$CI$1,0),TRUE)</f>
        <v>2196</v>
      </c>
      <c r="AH290" s="79">
        <f>VLOOKUP($A290,'Published Hourly Data'!$B:$CI,MATCH(AH$1,'Published Hourly Data'!$B$1:$CI$1,0),TRUE)</f>
        <v>1152</v>
      </c>
      <c r="AI290" s="79">
        <f>VLOOKUP($A290,'Published Hourly Data'!$B:$CI,MATCH(AI$1,'Published Hourly Data'!$B$1:$CI$1,0),TRUE)</f>
        <v>1256</v>
      </c>
      <c r="AJ290" s="79">
        <f>VLOOKUP($A290,'Published Hourly Data'!$B:$CI,MATCH(AJ$1,'Published Hourly Data'!$B$1:$CI$1,0),TRUE)</f>
        <v>1851</v>
      </c>
      <c r="AK290" s="79">
        <f>VLOOKUP($A290,'Published Hourly Data'!$B:$CI,MATCH(AK$1,'Published Hourly Data'!$B$1:$CI$1,0),TRUE)</f>
        <v>1716</v>
      </c>
      <c r="AL290" s="79">
        <f>VLOOKUP($A290,'Published Hourly Data'!$B:$CI,MATCH(AL$1,'Published Hourly Data'!$B$1:$CI$1,0),TRUE)</f>
        <v>3156</v>
      </c>
      <c r="AM290" s="79">
        <f>VLOOKUP($A290,'Published Hourly Data'!$B:$CI,MATCH(AM$1,'Published Hourly Data'!$B$1:$CI$1,0),TRUE)</f>
        <v>1611</v>
      </c>
      <c r="AN290" s="79">
        <f>VLOOKUP($A290,'Published Hourly Data'!$B:$CI,MATCH(AN$1,'Published Hourly Data'!$B$1:$CI$1,0),TRUE)</f>
        <v>3572</v>
      </c>
      <c r="AO290" s="79">
        <f>VLOOKUP($A290,'Published Hourly Data'!$B:$CI,MATCH(AO$1,'Published Hourly Data'!$B$1:$CI$1,0),TRUE)</f>
        <v>2379</v>
      </c>
      <c r="AP290" s="79">
        <f>VLOOKUP($A290,'Published Hourly Data'!$B:$CI,MATCH(AP$1,'Published Hourly Data'!$B$1:$CI$1,0),TRUE)</f>
        <v>3767</v>
      </c>
      <c r="AQ290" s="79">
        <f>VLOOKUP($A290,'Published Hourly Data'!$B:$CI,MATCH(AQ$1,'Published Hourly Data'!$B$1:$CI$1,0),TRUE)</f>
        <v>127</v>
      </c>
      <c r="AR290" s="79">
        <f>VLOOKUP($A290,'Published Hourly Data'!$B:$CI,MATCH(AR$1,'Published Hourly Data'!$B$1:$CI$1,0),TRUE)</f>
        <v>6770.8958463045774</v>
      </c>
      <c r="AS290" s="79">
        <f>VLOOKUP($A290,'Published Hourly Data'!$B:$CI,MATCH(AS$1,'Published Hourly Data'!$B$1:$CI$1,0),TRUE)</f>
        <v>11179.689966754071</v>
      </c>
      <c r="AT290" s="79">
        <f>VLOOKUP($A290,'Published Hourly Data'!$B:$CI,MATCH(AT$1,'Published Hourly Data'!$B$1:$CI$1,0),TRUE)</f>
        <v>204.52765105096145</v>
      </c>
      <c r="AU290" s="79">
        <f>VLOOKUP($A290,'Published Hourly Data'!$B:$CI,MATCH(AU$1,'Published Hourly Data'!$B$1:$CI$1,0),TRUE)</f>
        <v>236.28900933828609</v>
      </c>
      <c r="AV290" s="79">
        <f>VLOOKUP($A290,'Published Hourly Data'!$B:$CI,MATCH(AV$1,'Published Hourly Data'!$B$1:$CI$1,0),TRUE)</f>
        <v>18391.402473447895</v>
      </c>
      <c r="AW290" s="79">
        <f>VLOOKUP($A290,'Published Hourly Data'!$B:$CI,MATCH(AW$1,'Published Hourly Data'!$B$1:$CI$1,0),TRUE)</f>
        <v>634.196301813128</v>
      </c>
      <c r="AX290" s="79">
        <f>-VLOOKUP($A290,'Published Hourly Data'!$B:$CI,MATCH(AX$1,'Published Hourly Data'!$B$1:$CI$1,0),TRUE)</f>
        <v>-1365.1036498573262</v>
      </c>
      <c r="AY290" s="79">
        <f>VLOOKUP($A290,'Published Hourly Data'!$B:$CI,MATCH(AY$1,'Published Hourly Data'!$B$1:$CI$1,0),TRUE)</f>
        <v>17660.495125403697</v>
      </c>
      <c r="AZ290" s="79">
        <f>VLOOKUP($A290,'Published Hourly Data'!$B:$CI,MATCH(AZ$1,'Published Hourly Data'!$B$1:$CI$1,0),TRUE)</f>
        <v>71383</v>
      </c>
      <c r="BA290" s="79">
        <f>VLOOKUP($A290,'Published Hourly Data'!$B:$CI,MATCH(BA$1,'Published Hourly Data'!$B$1:$CI$1,0),TRUE)</f>
        <v>68295</v>
      </c>
      <c r="BB290" s="80">
        <f>VLOOKUP($A290,'Published Hourly Data'!$B:$CI,MATCH(BB$1,'Published Hourly Data'!$B$1:$CI$1,0),TRUE)</f>
        <v>0.56800714064991242</v>
      </c>
      <c r="BC290" s="80">
        <f>VLOOKUP($A290,'Published Hourly Data'!$B:$CI,MATCH(BC$1,'Published Hourly Data'!$B$1:$CI$1,0),TRUE)</f>
        <v>0.5700956257905776</v>
      </c>
      <c r="BD290" s="79">
        <f>VLOOKUP($A290,'Published Hourly Data'!$B:$CI,MATCH(BD$1,'Published Hourly Data'!$B$1:$CI$1,0),TRUE)</f>
        <v>24</v>
      </c>
      <c r="BE290" s="79" t="str">
        <f t="shared" si="22"/>
        <v/>
      </c>
      <c r="BF290" s="79">
        <f t="shared" si="23"/>
        <v>24</v>
      </c>
    </row>
    <row r="291" spans="1:58" x14ac:dyDescent="0.25">
      <c r="A291" s="78">
        <f t="shared" si="21"/>
        <v>45208.208333333503</v>
      </c>
      <c r="B291" s="78">
        <f>VLOOKUP($A291,'Published Hourly Data'!$B:$CI,MATCH(B$1,'Published Hourly Data'!$B$1:$CI$1,0),TRUE)</f>
        <v>45208.041666666664</v>
      </c>
      <c r="C291" s="79">
        <f>VLOOKUP($A291,'Published Hourly Data'!$B:$CI,MATCH(C$1,'Published Hourly Data'!$B$1:$CI$1,0),TRUE)</f>
        <v>68110</v>
      </c>
      <c r="D291" s="79">
        <f>VLOOKUP($A291,'Published Hourly Data'!$B:$CI,MATCH(D$1,'Published Hourly Data'!$B$1:$CI$1,0),TRUE)</f>
        <v>68246</v>
      </c>
      <c r="E291" s="79">
        <f>VLOOKUP($A291,'Published Hourly Data'!$B:$CI,MATCH(E$1,'Published Hourly Data'!$B$1:$CI$1,0),TRUE)</f>
        <v>70922</v>
      </c>
      <c r="F291" s="79">
        <f>VLOOKUP($A291,'Published Hourly Data'!$B:$CI,MATCH(F$1,'Published Hourly Data'!$B$1:$CI$1,0),TRUE)</f>
        <v>2680</v>
      </c>
      <c r="G291" s="79">
        <f>VLOOKUP($A291,'Published Hourly Data'!$B:$CI,MATCH(G$1,'Published Hourly Data'!$B$1:$CI$1,0),TRUE)</f>
        <v>7247</v>
      </c>
      <c r="H291" s="79">
        <f>VLOOKUP($A291,'Published Hourly Data'!$B:$CI,MATCH(H$1,'Published Hourly Data'!$B$1:$CI$1,0),TRUE)</f>
        <v>28883</v>
      </c>
      <c r="I291" s="79">
        <f>VLOOKUP($A291,'Published Hourly Data'!$B:$CI,MATCH(I$1,'Published Hourly Data'!$B$1:$CI$1,0),TRUE)</f>
        <v>29702</v>
      </c>
      <c r="J291" s="79">
        <f>VLOOKUP($A291,'Published Hourly Data'!$B:$CI,MATCH(J$1,'Published Hourly Data'!$B$1:$CI$1,0),TRUE)</f>
        <v>221</v>
      </c>
      <c r="K291" s="79">
        <f>VLOOKUP($A291,'Published Hourly Data'!$B:$CI,MATCH(K$1,'Published Hourly Data'!$B$1:$CI$1,0),TRUE)</f>
        <v>1244</v>
      </c>
      <c r="L291" s="79">
        <f>VLOOKUP($A291,'Published Hourly Data'!$B:$CI,MATCH(L$1,'Published Hourly Data'!$B$1:$CI$1,0),TRUE)</f>
        <v>10</v>
      </c>
      <c r="M291" s="79">
        <f>VLOOKUP($A291,'Published Hourly Data'!$B:$CI,MATCH(M$1,'Published Hourly Data'!$B$1:$CI$1,0),TRUE)</f>
        <v>1602</v>
      </c>
      <c r="N291" s="79">
        <f>VLOOKUP($A291,'Published Hourly Data'!$B:$CI,MATCH(N$1,'Published Hourly Data'!$B$1:$CI$1,0),TRUE)</f>
        <v>1386</v>
      </c>
      <c r="O291" s="79">
        <f>VLOOKUP($A291,'Published Hourly Data'!$B:$CI,MATCH(O$1,'Published Hourly Data'!$B$1:$CI$1,0),TRUE)</f>
        <v>0</v>
      </c>
      <c r="P291" s="79">
        <f>VLOOKUP($A291,'Published Hourly Data'!$B:$CI,MATCH(P$1,'Published Hourly Data'!$B$1:$CI$1,0),TRUE)</f>
        <v>-303</v>
      </c>
      <c r="Q291" s="79">
        <f>VLOOKUP($A291,'Published Hourly Data'!$B:$CI,MATCH(Q$1,'Published Hourly Data'!$B$1:$CI$1,0),TRUE)</f>
        <v>-26</v>
      </c>
      <c r="R291" s="79">
        <f>VLOOKUP($A291,'Published Hourly Data'!$B:$CI,MATCH(R$1,'Published Hourly Data'!$B$1:$CI$1,0),TRUE)</f>
        <v>-835</v>
      </c>
      <c r="S291" s="79">
        <f>VLOOKUP($A291,'Published Hourly Data'!$B:$CI,MATCH(S$1,'Published Hourly Data'!$B$1:$CI$1,0),TRUE)</f>
        <v>-204</v>
      </c>
      <c r="T291" s="79">
        <f>VLOOKUP($A291,'Published Hourly Data'!$B:$CI,MATCH(T$1,'Published Hourly Data'!$B$1:$CI$1,0),TRUE)</f>
        <v>3500</v>
      </c>
      <c r="U291" s="79">
        <f>VLOOKUP($A291,'Published Hourly Data'!$B:$CI,MATCH(U$1,'Published Hourly Data'!$B$1:$CI$1,0),TRUE)</f>
        <v>746</v>
      </c>
      <c r="V291" s="79">
        <f>VLOOKUP($A291,'Published Hourly Data'!$B:$CI,MATCH(V$1,'Published Hourly Data'!$B$1:$CI$1,0),TRUE)</f>
        <v>0</v>
      </c>
      <c r="W291" s="79">
        <f>VLOOKUP($A291,'Published Hourly Data'!$B:$CI,MATCH(W$1,'Published Hourly Data'!$B$1:$CI$1,0),TRUE)</f>
        <v>-1048</v>
      </c>
      <c r="X291" s="79">
        <f>VLOOKUP($A291,'Published Hourly Data'!$B:$CI,MATCH(X$1,'Published Hourly Data'!$B$1:$CI$1,0),TRUE)</f>
        <v>4285</v>
      </c>
      <c r="Y291" s="79">
        <f>VLOOKUP($A291,'Published Hourly Data'!$B:$CI,MATCH(Y$1,'Published Hourly Data'!$B$1:$CI$1,0),TRUE)</f>
        <v>11465</v>
      </c>
      <c r="Z291" s="79">
        <f>VLOOKUP($A291,'Published Hourly Data'!$B:$CI,MATCH(Z$1,'Published Hourly Data'!$B$1:$CI$1,0),TRUE)</f>
        <v>5951</v>
      </c>
      <c r="AA291" s="79">
        <f>VLOOKUP($A291,'Published Hourly Data'!$B:$CI,MATCH(AA$1,'Published Hourly Data'!$B$1:$CI$1,0),TRUE)</f>
        <v>855</v>
      </c>
      <c r="AB291" s="79">
        <f>VLOOKUP($A291,'Published Hourly Data'!$B:$CI,MATCH(AB$1,'Published Hourly Data'!$B$1:$CI$1,0),TRUE)</f>
        <v>2443</v>
      </c>
      <c r="AC291" s="79">
        <f>VLOOKUP($A291,'Published Hourly Data'!$B:$CI,MATCH(AC$1,'Published Hourly Data'!$B$1:$CI$1,0),TRUE)</f>
        <v>7827</v>
      </c>
      <c r="AD291" s="79">
        <f>VLOOKUP($A291,'Published Hourly Data'!$B:$CI,MATCH(AD$1,'Published Hourly Data'!$B$1:$CI$1,0),TRUE)</f>
        <v>1455</v>
      </c>
      <c r="AE291" s="79">
        <f>VLOOKUP($A291,'Published Hourly Data'!$B:$CI,MATCH(AE$1,'Published Hourly Data'!$B$1:$CI$1,0),TRUE)</f>
        <v>1389</v>
      </c>
      <c r="AF291" s="79">
        <f>VLOOKUP($A291,'Published Hourly Data'!$B:$CI,MATCH(AF$1,'Published Hourly Data'!$B$1:$CI$1,0),TRUE)</f>
        <v>10404</v>
      </c>
      <c r="AG291" s="79">
        <f>VLOOKUP($A291,'Published Hourly Data'!$B:$CI,MATCH(AG$1,'Published Hourly Data'!$B$1:$CI$1,0),TRUE)</f>
        <v>2092</v>
      </c>
      <c r="AH291" s="79">
        <f>VLOOKUP($A291,'Published Hourly Data'!$B:$CI,MATCH(AH$1,'Published Hourly Data'!$B$1:$CI$1,0),TRUE)</f>
        <v>1107</v>
      </c>
      <c r="AI291" s="79">
        <f>VLOOKUP($A291,'Published Hourly Data'!$B:$CI,MATCH(AI$1,'Published Hourly Data'!$B$1:$CI$1,0),TRUE)</f>
        <v>1226</v>
      </c>
      <c r="AJ291" s="79">
        <f>VLOOKUP($A291,'Published Hourly Data'!$B:$CI,MATCH(AJ$1,'Published Hourly Data'!$B$1:$CI$1,0),TRUE)</f>
        <v>1744</v>
      </c>
      <c r="AK291" s="79">
        <f>VLOOKUP($A291,'Published Hourly Data'!$B:$CI,MATCH(AK$1,'Published Hourly Data'!$B$1:$CI$1,0),TRUE)</f>
        <v>1716</v>
      </c>
      <c r="AL291" s="79">
        <f>VLOOKUP($A291,'Published Hourly Data'!$B:$CI,MATCH(AL$1,'Published Hourly Data'!$B$1:$CI$1,0),TRUE)</f>
        <v>2995</v>
      </c>
      <c r="AM291" s="79">
        <f>VLOOKUP($A291,'Published Hourly Data'!$B:$CI,MATCH(AM$1,'Published Hourly Data'!$B$1:$CI$1,0),TRUE)</f>
        <v>1593</v>
      </c>
      <c r="AN291" s="79">
        <f>VLOOKUP($A291,'Published Hourly Data'!$B:$CI,MATCH(AN$1,'Published Hourly Data'!$B$1:$CI$1,0),TRUE)</f>
        <v>3466</v>
      </c>
      <c r="AO291" s="79">
        <f>VLOOKUP($A291,'Published Hourly Data'!$B:$CI,MATCH(AO$1,'Published Hourly Data'!$B$1:$CI$1,0),TRUE)</f>
        <v>2240</v>
      </c>
      <c r="AP291" s="79">
        <f>VLOOKUP($A291,'Published Hourly Data'!$B:$CI,MATCH(AP$1,'Published Hourly Data'!$B$1:$CI$1,0),TRUE)</f>
        <v>3583</v>
      </c>
      <c r="AQ291" s="79">
        <f>VLOOKUP($A291,'Published Hourly Data'!$B:$CI,MATCH(AQ$1,'Published Hourly Data'!$B$1:$CI$1,0),TRUE)</f>
        <v>121</v>
      </c>
      <c r="AR291" s="79">
        <f>VLOOKUP($A291,'Published Hourly Data'!$B:$CI,MATCH(AR$1,'Published Hourly Data'!$B$1:$CI$1,0),TRUE)</f>
        <v>7073.0035623715785</v>
      </c>
      <c r="AS291" s="79">
        <f>VLOOKUP($A291,'Published Hourly Data'!$B:$CI,MATCH(AS$1,'Published Hourly Data'!$B$1:$CI$1,0),TRUE)</f>
        <v>11239.774576963951</v>
      </c>
      <c r="AT291" s="79">
        <f>VLOOKUP($A291,'Published Hourly Data'!$B:$CI,MATCH(AT$1,'Published Hourly Data'!$B$1:$CI$1,0),TRUE)</f>
        <v>203.65447054372359</v>
      </c>
      <c r="AU291" s="79">
        <f>VLOOKUP($A291,'Published Hourly Data'!$B:$CI,MATCH(AU$1,'Published Hourly Data'!$B$1:$CI$1,0),TRUE)</f>
        <v>226.10419566934814</v>
      </c>
      <c r="AV291" s="79">
        <f>VLOOKUP($A291,'Published Hourly Data'!$B:$CI,MATCH(AV$1,'Published Hourly Data'!$B$1:$CI$1,0),TRUE)</f>
        <v>18742.5368055486</v>
      </c>
      <c r="AZ291" s="79">
        <f>VLOOKUP($A291,'Published Hourly Data'!$B:$CI,MATCH(AZ$1,'Published Hourly Data'!$B$1:$CI$1,0),TRUE)</f>
        <v>70295</v>
      </c>
      <c r="BA291" s="79"/>
      <c r="BB291" s="80">
        <f>VLOOKUP($A291,'Published Hourly Data'!$B:$CI,MATCH(BB$1,'Published Hourly Data'!$B$1:$CI$1,0),TRUE)</f>
        <v>0.58781096084001072</v>
      </c>
      <c r="BD291" s="79">
        <f>VLOOKUP($A291,'Published Hourly Data'!$B:$CI,MATCH(BD$1,'Published Hourly Data'!$B$1:$CI$1,0),TRUE)</f>
        <v>1</v>
      </c>
      <c r="BE291" s="79" t="str">
        <f t="shared" si="22"/>
        <v/>
      </c>
      <c r="BF291" s="79" t="str">
        <f t="shared" si="23"/>
        <v/>
      </c>
    </row>
    <row r="292" spans="1:58" x14ac:dyDescent="0.25">
      <c r="A292" s="78">
        <f t="shared" si="21"/>
        <v>45208.250000000167</v>
      </c>
      <c r="B292" s="78">
        <f>VLOOKUP($A292,'Published Hourly Data'!$B:$CI,MATCH(B$1,'Published Hourly Data'!$B$1:$CI$1,0),TRUE)</f>
        <v>45208.083333333336</v>
      </c>
      <c r="C292" s="79">
        <f>VLOOKUP($A292,'Published Hourly Data'!$B:$CI,MATCH(C$1,'Published Hourly Data'!$B$1:$CI$1,0),TRUE)</f>
        <v>67678</v>
      </c>
      <c r="D292" s="79">
        <f>VLOOKUP($A292,'Published Hourly Data'!$B:$CI,MATCH(D$1,'Published Hourly Data'!$B$1:$CI$1,0),TRUE)</f>
        <v>66739</v>
      </c>
      <c r="E292" s="79">
        <f>VLOOKUP($A292,'Published Hourly Data'!$B:$CI,MATCH(E$1,'Published Hourly Data'!$B$1:$CI$1,0),TRUE)</f>
        <v>70084</v>
      </c>
      <c r="F292" s="79">
        <f>VLOOKUP($A292,'Published Hourly Data'!$B:$CI,MATCH(F$1,'Published Hourly Data'!$B$1:$CI$1,0),TRUE)</f>
        <v>3349</v>
      </c>
      <c r="G292" s="79">
        <f>VLOOKUP($A292,'Published Hourly Data'!$B:$CI,MATCH(G$1,'Published Hourly Data'!$B$1:$CI$1,0),TRUE)</f>
        <v>7355</v>
      </c>
      <c r="H292" s="79">
        <f>VLOOKUP($A292,'Published Hourly Data'!$B:$CI,MATCH(H$1,'Published Hourly Data'!$B$1:$CI$1,0),TRUE)</f>
        <v>28525</v>
      </c>
      <c r="I292" s="79">
        <f>VLOOKUP($A292,'Published Hourly Data'!$B:$CI,MATCH(I$1,'Published Hourly Data'!$B$1:$CI$1,0),TRUE)</f>
        <v>29645</v>
      </c>
      <c r="J292" s="79">
        <f>VLOOKUP($A292,'Published Hourly Data'!$B:$CI,MATCH(J$1,'Published Hourly Data'!$B$1:$CI$1,0),TRUE)</f>
        <v>221</v>
      </c>
      <c r="K292" s="79">
        <f>VLOOKUP($A292,'Published Hourly Data'!$B:$CI,MATCH(K$1,'Published Hourly Data'!$B$1:$CI$1,0),TRUE)</f>
        <v>1120</v>
      </c>
      <c r="L292" s="79">
        <f>VLOOKUP($A292,'Published Hourly Data'!$B:$CI,MATCH(L$1,'Published Hourly Data'!$B$1:$CI$1,0),TRUE)</f>
        <v>10</v>
      </c>
      <c r="M292" s="79">
        <f>VLOOKUP($A292,'Published Hourly Data'!$B:$CI,MATCH(M$1,'Published Hourly Data'!$B$1:$CI$1,0),TRUE)</f>
        <v>1458</v>
      </c>
      <c r="N292" s="79">
        <f>VLOOKUP($A292,'Published Hourly Data'!$B:$CI,MATCH(N$1,'Published Hourly Data'!$B$1:$CI$1,0),TRUE)</f>
        <v>1338</v>
      </c>
      <c r="O292" s="79">
        <f>VLOOKUP($A292,'Published Hourly Data'!$B:$CI,MATCH(O$1,'Published Hourly Data'!$B$1:$CI$1,0),TRUE)</f>
        <v>0</v>
      </c>
      <c r="P292" s="79">
        <f>VLOOKUP($A292,'Published Hourly Data'!$B:$CI,MATCH(P$1,'Published Hourly Data'!$B$1:$CI$1,0),TRUE)</f>
        <v>-406</v>
      </c>
      <c r="Q292" s="79">
        <f>VLOOKUP($A292,'Published Hourly Data'!$B:$CI,MATCH(Q$1,'Published Hourly Data'!$B$1:$CI$1,0),TRUE)</f>
        <v>-40</v>
      </c>
      <c r="R292" s="79">
        <f>VLOOKUP($A292,'Published Hourly Data'!$B:$CI,MATCH(R$1,'Published Hourly Data'!$B$1:$CI$1,0),TRUE)</f>
        <v>-1014</v>
      </c>
      <c r="S292" s="79">
        <f>VLOOKUP($A292,'Published Hourly Data'!$B:$CI,MATCH(S$1,'Published Hourly Data'!$B$1:$CI$1,0),TRUE)</f>
        <v>-136</v>
      </c>
      <c r="T292" s="79">
        <f>VLOOKUP($A292,'Published Hourly Data'!$B:$CI,MATCH(T$1,'Published Hourly Data'!$B$1:$CI$1,0),TRUE)</f>
        <v>3445</v>
      </c>
      <c r="U292" s="79">
        <f>VLOOKUP($A292,'Published Hourly Data'!$B:$CI,MATCH(U$1,'Published Hourly Data'!$B$1:$CI$1,0),TRUE)</f>
        <v>1058</v>
      </c>
      <c r="V292" s="79">
        <f>VLOOKUP($A292,'Published Hourly Data'!$B:$CI,MATCH(V$1,'Published Hourly Data'!$B$1:$CI$1,0),TRUE)</f>
        <v>0</v>
      </c>
      <c r="W292" s="79">
        <f>VLOOKUP($A292,'Published Hourly Data'!$B:$CI,MATCH(W$1,'Published Hourly Data'!$B$1:$CI$1,0),TRUE)</f>
        <v>-1081</v>
      </c>
      <c r="X292" s="79">
        <f>VLOOKUP($A292,'Published Hourly Data'!$B:$CI,MATCH(X$1,'Published Hourly Data'!$B$1:$CI$1,0),TRUE)</f>
        <v>4238</v>
      </c>
      <c r="Y292" s="79">
        <f>VLOOKUP($A292,'Published Hourly Data'!$B:$CI,MATCH(Y$1,'Published Hourly Data'!$B$1:$CI$1,0),TRUE)</f>
        <v>11261</v>
      </c>
      <c r="Z292" s="79">
        <f>VLOOKUP($A292,'Published Hourly Data'!$B:$CI,MATCH(Z$1,'Published Hourly Data'!$B$1:$CI$1,0),TRUE)</f>
        <v>5887</v>
      </c>
      <c r="AA292" s="79">
        <f>VLOOKUP($A292,'Published Hourly Data'!$B:$CI,MATCH(AA$1,'Published Hourly Data'!$B$1:$CI$1,0),TRUE)</f>
        <v>821</v>
      </c>
      <c r="AB292" s="79">
        <f>VLOOKUP($A292,'Published Hourly Data'!$B:$CI,MATCH(AB$1,'Published Hourly Data'!$B$1:$CI$1,0),TRUE)</f>
        <v>2360</v>
      </c>
      <c r="AC292" s="79">
        <f>VLOOKUP($A292,'Published Hourly Data'!$B:$CI,MATCH(AC$1,'Published Hourly Data'!$B$1:$CI$1,0),TRUE)</f>
        <v>7679</v>
      </c>
      <c r="AD292" s="79">
        <f>VLOOKUP($A292,'Published Hourly Data'!$B:$CI,MATCH(AD$1,'Published Hourly Data'!$B$1:$CI$1,0),TRUE)</f>
        <v>1428</v>
      </c>
      <c r="AE292" s="79">
        <f>VLOOKUP($A292,'Published Hourly Data'!$B:$CI,MATCH(AE$1,'Published Hourly Data'!$B$1:$CI$1,0),TRUE)</f>
        <v>1353</v>
      </c>
      <c r="AF292" s="79">
        <f>VLOOKUP($A292,'Published Hourly Data'!$B:$CI,MATCH(AF$1,'Published Hourly Data'!$B$1:$CI$1,0),TRUE)</f>
        <v>10199</v>
      </c>
      <c r="AG292" s="79">
        <f>VLOOKUP($A292,'Published Hourly Data'!$B:$CI,MATCH(AG$1,'Published Hourly Data'!$B$1:$CI$1,0),TRUE)</f>
        <v>2029</v>
      </c>
      <c r="AH292" s="79">
        <f>VLOOKUP($A292,'Published Hourly Data'!$B:$CI,MATCH(AH$1,'Published Hourly Data'!$B$1:$CI$1,0),TRUE)</f>
        <v>1077</v>
      </c>
      <c r="AI292" s="79">
        <f>VLOOKUP($A292,'Published Hourly Data'!$B:$CI,MATCH(AI$1,'Published Hourly Data'!$B$1:$CI$1,0),TRUE)</f>
        <v>1109</v>
      </c>
      <c r="AJ292" s="79">
        <f>VLOOKUP($A292,'Published Hourly Data'!$B:$CI,MATCH(AJ$1,'Published Hourly Data'!$B$1:$CI$1,0),TRUE)</f>
        <v>1676</v>
      </c>
      <c r="AK292" s="79">
        <f>VLOOKUP($A292,'Published Hourly Data'!$B:$CI,MATCH(AK$1,'Published Hourly Data'!$B$1:$CI$1,0),TRUE)</f>
        <v>1716</v>
      </c>
      <c r="AL292" s="79">
        <f>VLOOKUP($A292,'Published Hourly Data'!$B:$CI,MATCH(AL$1,'Published Hourly Data'!$B$1:$CI$1,0),TRUE)</f>
        <v>2900</v>
      </c>
      <c r="AM292" s="79">
        <f>VLOOKUP($A292,'Published Hourly Data'!$B:$CI,MATCH(AM$1,'Published Hourly Data'!$B$1:$CI$1,0),TRUE)</f>
        <v>1555</v>
      </c>
      <c r="AN292" s="79">
        <f>VLOOKUP($A292,'Published Hourly Data'!$B:$CI,MATCH(AN$1,'Published Hourly Data'!$B$1:$CI$1,0),TRUE)</f>
        <v>3386</v>
      </c>
      <c r="AO292" s="79">
        <f>VLOOKUP($A292,'Published Hourly Data'!$B:$CI,MATCH(AO$1,'Published Hourly Data'!$B$1:$CI$1,0),TRUE)</f>
        <v>2151</v>
      </c>
      <c r="AP292" s="79">
        <f>VLOOKUP($A292,'Published Hourly Data'!$B:$CI,MATCH(AP$1,'Published Hourly Data'!$B$1:$CI$1,0),TRUE)</f>
        <v>3457</v>
      </c>
      <c r="AQ292" s="79">
        <f>VLOOKUP($A292,'Published Hourly Data'!$B:$CI,MATCH(AQ$1,'Published Hourly Data'!$B$1:$CI$1,0),TRUE)</f>
        <v>118</v>
      </c>
      <c r="AR292" s="79">
        <f>VLOOKUP($A292,'Published Hourly Data'!$B:$CI,MATCH(AR$1,'Published Hourly Data'!$B$1:$CI$1,0),TRUE)</f>
        <v>7180.1181151348328</v>
      </c>
      <c r="AS292" s="79">
        <f>VLOOKUP($A292,'Published Hourly Data'!$B:$CI,MATCH(AS$1,'Published Hourly Data'!$B$1:$CI$1,0),TRUE)</f>
        <v>11096.41012964975</v>
      </c>
      <c r="AT292" s="79">
        <f>VLOOKUP($A292,'Published Hourly Data'!$B:$CI,MATCH(AT$1,'Published Hourly Data'!$B$1:$CI$1,0),TRUE)</f>
        <v>203.62062457984152</v>
      </c>
      <c r="AU292" s="79">
        <f>VLOOKUP($A292,'Published Hourly Data'!$B:$CI,MATCH(AU$1,'Published Hourly Data'!$B$1:$CI$1,0),TRUE)</f>
        <v>223.61960737731803</v>
      </c>
      <c r="AV292" s="79">
        <f>VLOOKUP($A292,'Published Hourly Data'!$B:$CI,MATCH(AV$1,'Published Hourly Data'!$B$1:$CI$1,0),TRUE)</f>
        <v>18703.768476741741</v>
      </c>
      <c r="AZ292" s="79">
        <f>VLOOKUP($A292,'Published Hourly Data'!$B:$CI,MATCH(AZ$1,'Published Hourly Data'!$B$1:$CI$1,0),TRUE)</f>
        <v>69672</v>
      </c>
      <c r="BA292" s="79"/>
      <c r="BB292" s="80">
        <f>VLOOKUP($A292,'Published Hourly Data'!$B:$CI,MATCH(BB$1,'Published Hourly Data'!$B$1:$CI$1,0),TRUE)</f>
        <v>0.59184036713736332</v>
      </c>
      <c r="BD292" s="79">
        <f>VLOOKUP($A292,'Published Hourly Data'!$B:$CI,MATCH(BD$1,'Published Hourly Data'!$B$1:$CI$1,0),TRUE)</f>
        <v>2</v>
      </c>
      <c r="BE292" s="79" t="str">
        <f t="shared" si="22"/>
        <v/>
      </c>
      <c r="BF292" s="79" t="str">
        <f t="shared" si="23"/>
        <v/>
      </c>
    </row>
    <row r="293" spans="1:58" x14ac:dyDescent="0.25">
      <c r="A293" s="78">
        <f t="shared" si="21"/>
        <v>45208.291666666832</v>
      </c>
      <c r="B293" s="78">
        <f>VLOOKUP($A293,'Published Hourly Data'!$B:$CI,MATCH(B$1,'Published Hourly Data'!$B$1:$CI$1,0),TRUE)</f>
        <v>45208.125</v>
      </c>
      <c r="C293" s="79">
        <f>VLOOKUP($A293,'Published Hourly Data'!$B:$CI,MATCH(C$1,'Published Hourly Data'!$B$1:$CI$1,0),TRUE)</f>
        <v>67905</v>
      </c>
      <c r="D293" s="79">
        <f>VLOOKUP($A293,'Published Hourly Data'!$B:$CI,MATCH(D$1,'Published Hourly Data'!$B$1:$CI$1,0),TRUE)</f>
        <v>66896</v>
      </c>
      <c r="E293" s="79">
        <f>VLOOKUP($A293,'Published Hourly Data'!$B:$CI,MATCH(E$1,'Published Hourly Data'!$B$1:$CI$1,0),TRUE)</f>
        <v>69836</v>
      </c>
      <c r="F293" s="79">
        <f>VLOOKUP($A293,'Published Hourly Data'!$B:$CI,MATCH(F$1,'Published Hourly Data'!$B$1:$CI$1,0),TRUE)</f>
        <v>2943</v>
      </c>
      <c r="G293" s="79">
        <f>VLOOKUP($A293,'Published Hourly Data'!$B:$CI,MATCH(G$1,'Published Hourly Data'!$B$1:$CI$1,0),TRUE)</f>
        <v>7154</v>
      </c>
      <c r="H293" s="79">
        <f>VLOOKUP($A293,'Published Hourly Data'!$B:$CI,MATCH(H$1,'Published Hourly Data'!$B$1:$CI$1,0),TRUE)</f>
        <v>28204</v>
      </c>
      <c r="I293" s="79">
        <f>VLOOKUP($A293,'Published Hourly Data'!$B:$CI,MATCH(I$1,'Published Hourly Data'!$B$1:$CI$1,0),TRUE)</f>
        <v>29658</v>
      </c>
      <c r="J293" s="79">
        <f>VLOOKUP($A293,'Published Hourly Data'!$B:$CI,MATCH(J$1,'Published Hourly Data'!$B$1:$CI$1,0),TRUE)</f>
        <v>214</v>
      </c>
      <c r="K293" s="79">
        <f>VLOOKUP($A293,'Published Hourly Data'!$B:$CI,MATCH(K$1,'Published Hourly Data'!$B$1:$CI$1,0),TRUE)</f>
        <v>1009</v>
      </c>
      <c r="L293" s="79">
        <f>VLOOKUP($A293,'Published Hourly Data'!$B:$CI,MATCH(L$1,'Published Hourly Data'!$B$1:$CI$1,0),TRUE)</f>
        <v>10</v>
      </c>
      <c r="M293" s="79">
        <f>VLOOKUP($A293,'Published Hourly Data'!$B:$CI,MATCH(M$1,'Published Hourly Data'!$B$1:$CI$1,0),TRUE)</f>
        <v>1329</v>
      </c>
      <c r="N293" s="79">
        <f>VLOOKUP($A293,'Published Hourly Data'!$B:$CI,MATCH(N$1,'Published Hourly Data'!$B$1:$CI$1,0),TRUE)</f>
        <v>1407</v>
      </c>
      <c r="O293" s="79">
        <f>VLOOKUP($A293,'Published Hourly Data'!$B:$CI,MATCH(O$1,'Published Hourly Data'!$B$1:$CI$1,0),TRUE)</f>
        <v>0</v>
      </c>
      <c r="P293" s="79">
        <f>VLOOKUP($A293,'Published Hourly Data'!$B:$CI,MATCH(P$1,'Published Hourly Data'!$B$1:$CI$1,0),TRUE)</f>
        <v>-387</v>
      </c>
      <c r="Q293" s="79">
        <f>VLOOKUP($A293,'Published Hourly Data'!$B:$CI,MATCH(Q$1,'Published Hourly Data'!$B$1:$CI$1,0),TRUE)</f>
        <v>-48</v>
      </c>
      <c r="R293" s="79">
        <f>VLOOKUP($A293,'Published Hourly Data'!$B:$CI,MATCH(R$1,'Published Hourly Data'!$B$1:$CI$1,0),TRUE)</f>
        <v>-827</v>
      </c>
      <c r="S293" s="79">
        <f>VLOOKUP($A293,'Published Hourly Data'!$B:$CI,MATCH(S$1,'Published Hourly Data'!$B$1:$CI$1,0),TRUE)</f>
        <v>-99</v>
      </c>
      <c r="T293" s="79">
        <f>VLOOKUP($A293,'Published Hourly Data'!$B:$CI,MATCH(T$1,'Published Hourly Data'!$B$1:$CI$1,0),TRUE)</f>
        <v>4038</v>
      </c>
      <c r="U293" s="79">
        <f>VLOOKUP($A293,'Published Hourly Data'!$B:$CI,MATCH(U$1,'Published Hourly Data'!$B$1:$CI$1,0),TRUE)</f>
        <v>1147</v>
      </c>
      <c r="V293" s="79">
        <f>VLOOKUP($A293,'Published Hourly Data'!$B:$CI,MATCH(V$1,'Published Hourly Data'!$B$1:$CI$1,0),TRUE)</f>
        <v>0</v>
      </c>
      <c r="W293" s="79">
        <f>VLOOKUP($A293,'Published Hourly Data'!$B:$CI,MATCH(W$1,'Published Hourly Data'!$B$1:$CI$1,0),TRUE)</f>
        <v>-909</v>
      </c>
      <c r="X293" s="79">
        <f>VLOOKUP($A293,'Published Hourly Data'!$B:$CI,MATCH(X$1,'Published Hourly Data'!$B$1:$CI$1,0),TRUE)</f>
        <v>4176</v>
      </c>
      <c r="Y293" s="79">
        <f>VLOOKUP($A293,'Published Hourly Data'!$B:$CI,MATCH(Y$1,'Published Hourly Data'!$B$1:$CI$1,0),TRUE)</f>
        <v>11273</v>
      </c>
      <c r="Z293" s="79">
        <f>VLOOKUP($A293,'Published Hourly Data'!$B:$CI,MATCH(Z$1,'Published Hourly Data'!$B$1:$CI$1,0),TRUE)</f>
        <v>5846</v>
      </c>
      <c r="AA293" s="79">
        <f>VLOOKUP($A293,'Published Hourly Data'!$B:$CI,MATCH(AA$1,'Published Hourly Data'!$B$1:$CI$1,0),TRUE)</f>
        <v>807</v>
      </c>
      <c r="AB293" s="79">
        <f>VLOOKUP($A293,'Published Hourly Data'!$B:$CI,MATCH(AB$1,'Published Hourly Data'!$B$1:$CI$1,0),TRUE)</f>
        <v>2314</v>
      </c>
      <c r="AC293" s="79">
        <f>VLOOKUP($A293,'Published Hourly Data'!$B:$CI,MATCH(AC$1,'Published Hourly Data'!$B$1:$CI$1,0),TRUE)</f>
        <v>7633</v>
      </c>
      <c r="AD293" s="79">
        <f>VLOOKUP($A293,'Published Hourly Data'!$B:$CI,MATCH(AD$1,'Published Hourly Data'!$B$1:$CI$1,0),TRUE)</f>
        <v>1420</v>
      </c>
      <c r="AE293" s="79">
        <f>VLOOKUP($A293,'Published Hourly Data'!$B:$CI,MATCH(AE$1,'Published Hourly Data'!$B$1:$CI$1,0),TRUE)</f>
        <v>1343</v>
      </c>
      <c r="AF293" s="79">
        <f>VLOOKUP($A293,'Published Hourly Data'!$B:$CI,MATCH(AF$1,'Published Hourly Data'!$B$1:$CI$1,0),TRUE)</f>
        <v>10115</v>
      </c>
      <c r="AG293" s="79">
        <f>VLOOKUP($A293,'Published Hourly Data'!$B:$CI,MATCH(AG$1,'Published Hourly Data'!$B$1:$CI$1,0),TRUE)</f>
        <v>2025</v>
      </c>
      <c r="AH293" s="79">
        <f>VLOOKUP($A293,'Published Hourly Data'!$B:$CI,MATCH(AH$1,'Published Hourly Data'!$B$1:$CI$1,0),TRUE)</f>
        <v>1064</v>
      </c>
      <c r="AI293" s="79">
        <f>VLOOKUP($A293,'Published Hourly Data'!$B:$CI,MATCH(AI$1,'Published Hourly Data'!$B$1:$CI$1,0),TRUE)</f>
        <v>1168</v>
      </c>
      <c r="AJ293" s="79">
        <f>VLOOKUP($A293,'Published Hourly Data'!$B:$CI,MATCH(AJ$1,'Published Hourly Data'!$B$1:$CI$1,0),TRUE)</f>
        <v>1629</v>
      </c>
      <c r="AK293" s="79">
        <f>VLOOKUP($A293,'Published Hourly Data'!$B:$CI,MATCH(AK$1,'Published Hourly Data'!$B$1:$CI$1,0),TRUE)</f>
        <v>1716</v>
      </c>
      <c r="AL293" s="79">
        <f>VLOOKUP($A293,'Published Hourly Data'!$B:$CI,MATCH(AL$1,'Published Hourly Data'!$B$1:$CI$1,0),TRUE)</f>
        <v>2859</v>
      </c>
      <c r="AM293" s="79">
        <f>VLOOKUP($A293,'Published Hourly Data'!$B:$CI,MATCH(AM$1,'Published Hourly Data'!$B$1:$CI$1,0),TRUE)</f>
        <v>1528</v>
      </c>
      <c r="AN293" s="79">
        <f>VLOOKUP($A293,'Published Hourly Data'!$B:$CI,MATCH(AN$1,'Published Hourly Data'!$B$1:$CI$1,0),TRUE)</f>
        <v>3312</v>
      </c>
      <c r="AO293" s="79">
        <f>VLOOKUP($A293,'Published Hourly Data'!$B:$CI,MATCH(AO$1,'Published Hourly Data'!$B$1:$CI$1,0),TRUE)</f>
        <v>2114</v>
      </c>
      <c r="AP293" s="79">
        <f>VLOOKUP($A293,'Published Hourly Data'!$B:$CI,MATCH(AP$1,'Published Hourly Data'!$B$1:$CI$1,0),TRUE)</f>
        <v>3383</v>
      </c>
      <c r="AQ293" s="79">
        <f>VLOOKUP($A293,'Published Hourly Data'!$B:$CI,MATCH(AQ$1,'Published Hourly Data'!$B$1:$CI$1,0),TRUE)</f>
        <v>116</v>
      </c>
      <c r="AR293" s="79">
        <f>VLOOKUP($A293,'Published Hourly Data'!$B:$CI,MATCH(AR$1,'Published Hourly Data'!$B$1:$CI$1,0),TRUE)</f>
        <v>6984.5206094844725</v>
      </c>
      <c r="AS293" s="79">
        <f>VLOOKUP($A293,'Published Hourly Data'!$B:$CI,MATCH(AS$1,'Published Hourly Data'!$B$1:$CI$1,0),TRUE)</f>
        <v>10964.049909345425</v>
      </c>
      <c r="AT293" s="79">
        <f>VLOOKUP($A293,'Published Hourly Data'!$B:$CI,MATCH(AT$1,'Published Hourly Data'!$B$1:$CI$1,0),TRUE)</f>
        <v>197.03705913326195</v>
      </c>
      <c r="AU293" s="79">
        <f>VLOOKUP($A293,'Published Hourly Data'!$B:$CI,MATCH(AU$1,'Published Hourly Data'!$B$1:$CI$1,0),TRUE)</f>
        <v>222.56715442787905</v>
      </c>
      <c r="AV293" s="79">
        <f>VLOOKUP($A293,'Published Hourly Data'!$B:$CI,MATCH(AV$1,'Published Hourly Data'!$B$1:$CI$1,0),TRUE)</f>
        <v>18368.174732391035</v>
      </c>
      <c r="AZ293" s="79">
        <f>VLOOKUP($A293,'Published Hourly Data'!$B:$CI,MATCH(AZ$1,'Published Hourly Data'!$B$1:$CI$1,0),TRUE)</f>
        <v>68985</v>
      </c>
      <c r="BA293" s="79"/>
      <c r="BB293" s="80">
        <f>VLOOKUP($A293,'Published Hourly Data'!$B:$CI,MATCH(BB$1,'Published Hourly Data'!$B$1:$CI$1,0),TRUE)</f>
        <v>0.58700942782523624</v>
      </c>
      <c r="BD293" s="79">
        <f>VLOOKUP($A293,'Published Hourly Data'!$B:$CI,MATCH(BD$1,'Published Hourly Data'!$B$1:$CI$1,0),TRUE)</f>
        <v>3</v>
      </c>
      <c r="BE293" s="79" t="str">
        <f t="shared" si="22"/>
        <v/>
      </c>
      <c r="BF293" s="79" t="str">
        <f t="shared" si="23"/>
        <v/>
      </c>
    </row>
    <row r="294" spans="1:58" x14ac:dyDescent="0.25">
      <c r="A294" s="78">
        <f t="shared" si="21"/>
        <v>45208.333333333496</v>
      </c>
      <c r="B294" s="78">
        <f>VLOOKUP($A294,'Published Hourly Data'!$B:$CI,MATCH(B$1,'Published Hourly Data'!$B$1:$CI$1,0),TRUE)</f>
        <v>45208.166666666664</v>
      </c>
      <c r="C294" s="79">
        <f>VLOOKUP($A294,'Published Hourly Data'!$B:$CI,MATCH(C$1,'Published Hourly Data'!$B$1:$CI$1,0),TRUE)</f>
        <v>69683</v>
      </c>
      <c r="D294" s="79">
        <f>VLOOKUP($A294,'Published Hourly Data'!$B:$CI,MATCH(D$1,'Published Hourly Data'!$B$1:$CI$1,0),TRUE)</f>
        <v>66968</v>
      </c>
      <c r="E294" s="79">
        <f>VLOOKUP($A294,'Published Hourly Data'!$B:$CI,MATCH(E$1,'Published Hourly Data'!$B$1:$CI$1,0),TRUE)</f>
        <v>69476</v>
      </c>
      <c r="F294" s="79">
        <f>VLOOKUP($A294,'Published Hourly Data'!$B:$CI,MATCH(F$1,'Published Hourly Data'!$B$1:$CI$1,0),TRUE)</f>
        <v>2511</v>
      </c>
      <c r="G294" s="79">
        <f>VLOOKUP($A294,'Published Hourly Data'!$B:$CI,MATCH(G$1,'Published Hourly Data'!$B$1:$CI$1,0),TRUE)</f>
        <v>7562</v>
      </c>
      <c r="H294" s="79">
        <f>VLOOKUP($A294,'Published Hourly Data'!$B:$CI,MATCH(H$1,'Published Hourly Data'!$B$1:$CI$1,0),TRUE)</f>
        <v>30168</v>
      </c>
      <c r="I294" s="79">
        <f>VLOOKUP($A294,'Published Hourly Data'!$B:$CI,MATCH(I$1,'Published Hourly Data'!$B$1:$CI$1,0),TRUE)</f>
        <v>29667</v>
      </c>
      <c r="J294" s="79">
        <f>VLOOKUP($A294,'Published Hourly Data'!$B:$CI,MATCH(J$1,'Published Hourly Data'!$B$1:$CI$1,0),TRUE)</f>
        <v>221</v>
      </c>
      <c r="K294" s="79">
        <f>VLOOKUP($A294,'Published Hourly Data'!$B:$CI,MATCH(K$1,'Published Hourly Data'!$B$1:$CI$1,0),TRUE)</f>
        <v>866</v>
      </c>
      <c r="L294" s="79">
        <f>VLOOKUP($A294,'Published Hourly Data'!$B:$CI,MATCH(L$1,'Published Hourly Data'!$B$1:$CI$1,0),TRUE)</f>
        <v>10</v>
      </c>
      <c r="M294" s="79">
        <f>VLOOKUP($A294,'Published Hourly Data'!$B:$CI,MATCH(M$1,'Published Hourly Data'!$B$1:$CI$1,0),TRUE)</f>
        <v>1316</v>
      </c>
      <c r="N294" s="79">
        <f>VLOOKUP($A294,'Published Hourly Data'!$B:$CI,MATCH(N$1,'Published Hourly Data'!$B$1:$CI$1,0),TRUE)</f>
        <v>1418</v>
      </c>
      <c r="O294" s="79">
        <f>VLOOKUP($A294,'Published Hourly Data'!$B:$CI,MATCH(O$1,'Published Hourly Data'!$B$1:$CI$1,0),TRUE)</f>
        <v>0</v>
      </c>
      <c r="P294" s="79">
        <f>VLOOKUP($A294,'Published Hourly Data'!$B:$CI,MATCH(P$1,'Published Hourly Data'!$B$1:$CI$1,0),TRUE)</f>
        <v>-183</v>
      </c>
      <c r="Q294" s="79">
        <f>VLOOKUP($A294,'Published Hourly Data'!$B:$CI,MATCH(Q$1,'Published Hourly Data'!$B$1:$CI$1,0),TRUE)</f>
        <v>-49</v>
      </c>
      <c r="R294" s="79">
        <f>VLOOKUP($A294,'Published Hourly Data'!$B:$CI,MATCH(R$1,'Published Hourly Data'!$B$1:$CI$1,0),TRUE)</f>
        <v>-748</v>
      </c>
      <c r="S294" s="79">
        <f>VLOOKUP($A294,'Published Hourly Data'!$B:$CI,MATCH(S$1,'Published Hourly Data'!$B$1:$CI$1,0),TRUE)</f>
        <v>-32</v>
      </c>
      <c r="T294" s="79">
        <f>VLOOKUP($A294,'Published Hourly Data'!$B:$CI,MATCH(T$1,'Published Hourly Data'!$B$1:$CI$1,0),TRUE)</f>
        <v>4681</v>
      </c>
      <c r="U294" s="79">
        <f>VLOOKUP($A294,'Published Hourly Data'!$B:$CI,MATCH(U$1,'Published Hourly Data'!$B$1:$CI$1,0),TRUE)</f>
        <v>835</v>
      </c>
      <c r="V294" s="79">
        <f>VLOOKUP($A294,'Published Hourly Data'!$B:$CI,MATCH(V$1,'Published Hourly Data'!$B$1:$CI$1,0),TRUE)</f>
        <v>0</v>
      </c>
      <c r="W294" s="79">
        <f>VLOOKUP($A294,'Published Hourly Data'!$B:$CI,MATCH(W$1,'Published Hourly Data'!$B$1:$CI$1,0),TRUE)</f>
        <v>-731</v>
      </c>
      <c r="X294" s="79">
        <f>VLOOKUP($A294,'Published Hourly Data'!$B:$CI,MATCH(X$1,'Published Hourly Data'!$B$1:$CI$1,0),TRUE)</f>
        <v>4199</v>
      </c>
      <c r="Y294" s="79">
        <f>VLOOKUP($A294,'Published Hourly Data'!$B:$CI,MATCH(Y$1,'Published Hourly Data'!$B$1:$CI$1,0),TRUE)</f>
        <v>11328</v>
      </c>
      <c r="Z294" s="79">
        <f>VLOOKUP($A294,'Published Hourly Data'!$B:$CI,MATCH(Z$1,'Published Hourly Data'!$B$1:$CI$1,0),TRUE)</f>
        <v>5802</v>
      </c>
      <c r="AA294" s="79">
        <f>VLOOKUP($A294,'Published Hourly Data'!$B:$CI,MATCH(AA$1,'Published Hourly Data'!$B$1:$CI$1,0),TRUE)</f>
        <v>805</v>
      </c>
      <c r="AB294" s="79">
        <f>VLOOKUP($A294,'Published Hourly Data'!$B:$CI,MATCH(AB$1,'Published Hourly Data'!$B$1:$CI$1,0),TRUE)</f>
        <v>2314</v>
      </c>
      <c r="AC294" s="79">
        <f>VLOOKUP($A294,'Published Hourly Data'!$B:$CI,MATCH(AC$1,'Published Hourly Data'!$B$1:$CI$1,0),TRUE)</f>
        <v>7554</v>
      </c>
      <c r="AD294" s="79">
        <f>VLOOKUP($A294,'Published Hourly Data'!$B:$CI,MATCH(AD$1,'Published Hourly Data'!$B$1:$CI$1,0),TRUE)</f>
        <v>1420</v>
      </c>
      <c r="AE294" s="79">
        <f>VLOOKUP($A294,'Published Hourly Data'!$B:$CI,MATCH(AE$1,'Published Hourly Data'!$B$1:$CI$1,0),TRUE)</f>
        <v>1350</v>
      </c>
      <c r="AF294" s="79">
        <f>VLOOKUP($A294,'Published Hourly Data'!$B:$CI,MATCH(AF$1,'Published Hourly Data'!$B$1:$CI$1,0),TRUE)</f>
        <v>10152</v>
      </c>
      <c r="AG294" s="79">
        <f>VLOOKUP($A294,'Published Hourly Data'!$B:$CI,MATCH(AG$1,'Published Hourly Data'!$B$1:$CI$1,0),TRUE)</f>
        <v>2024</v>
      </c>
      <c r="AH294" s="79">
        <f>VLOOKUP($A294,'Published Hourly Data'!$B:$CI,MATCH(AH$1,'Published Hourly Data'!$B$1:$CI$1,0),TRUE)</f>
        <v>1061</v>
      </c>
      <c r="AI294" s="79">
        <f>VLOOKUP($A294,'Published Hourly Data'!$B:$CI,MATCH(AI$1,'Published Hourly Data'!$B$1:$CI$1,0),TRUE)</f>
        <v>1172</v>
      </c>
      <c r="AJ294" s="79">
        <f>VLOOKUP($A294,'Published Hourly Data'!$B:$CI,MATCH(AJ$1,'Published Hourly Data'!$B$1:$CI$1,0),TRUE)</f>
        <v>1632</v>
      </c>
      <c r="AK294" s="79">
        <f>VLOOKUP($A294,'Published Hourly Data'!$B:$CI,MATCH(AK$1,'Published Hourly Data'!$B$1:$CI$1,0),TRUE)</f>
        <v>1716</v>
      </c>
      <c r="AL294" s="79">
        <f>VLOOKUP($A294,'Published Hourly Data'!$B:$CI,MATCH(AL$1,'Published Hourly Data'!$B$1:$CI$1,0),TRUE)</f>
        <v>2850</v>
      </c>
      <c r="AM294" s="79">
        <f>VLOOKUP($A294,'Published Hourly Data'!$B:$CI,MATCH(AM$1,'Published Hourly Data'!$B$1:$CI$1,0),TRUE)</f>
        <v>1554</v>
      </c>
      <c r="AN294" s="79">
        <f>VLOOKUP($A294,'Published Hourly Data'!$B:$CI,MATCH(AN$1,'Published Hourly Data'!$B$1:$CI$1,0),TRUE)</f>
        <v>3333</v>
      </c>
      <c r="AO294" s="79">
        <f>VLOOKUP($A294,'Published Hourly Data'!$B:$CI,MATCH(AO$1,'Published Hourly Data'!$B$1:$CI$1,0),TRUE)</f>
        <v>2109</v>
      </c>
      <c r="AP294" s="79">
        <f>VLOOKUP($A294,'Published Hourly Data'!$B:$CI,MATCH(AP$1,'Published Hourly Data'!$B$1:$CI$1,0),TRUE)</f>
        <v>3365</v>
      </c>
      <c r="AQ294" s="79">
        <f>VLOOKUP($A294,'Published Hourly Data'!$B:$CI,MATCH(AQ$1,'Published Hourly Data'!$B$1:$CI$1,0),TRUE)</f>
        <v>115</v>
      </c>
      <c r="AR294" s="79">
        <f>VLOOKUP($A294,'Published Hourly Data'!$B:$CI,MATCH(AR$1,'Published Hourly Data'!$B$1:$CI$1,0),TRUE)</f>
        <v>7383.5315612240138</v>
      </c>
      <c r="AS294" s="79">
        <f>VLOOKUP($A294,'Published Hourly Data'!$B:$CI,MATCH(AS$1,'Published Hourly Data'!$B$1:$CI$1,0),TRUE)</f>
        <v>11734.092691121936</v>
      </c>
      <c r="AT294" s="79">
        <f>VLOOKUP($A294,'Published Hourly Data'!$B:$CI,MATCH(AT$1,'Published Hourly Data'!$B$1:$CI$1,0),TRUE)</f>
        <v>203.58698372720551</v>
      </c>
      <c r="AU294" s="79">
        <f>VLOOKUP($A294,'Published Hourly Data'!$B:$CI,MATCH(AU$1,'Published Hourly Data'!$B$1:$CI$1,0),TRUE)</f>
        <v>221.66124556000753</v>
      </c>
      <c r="AV294" s="79">
        <f>VLOOKUP($A294,'Published Hourly Data'!$B:$CI,MATCH(AV$1,'Published Hourly Data'!$B$1:$CI$1,0),TRUE)</f>
        <v>19542.872481633163</v>
      </c>
      <c r="AZ294" s="79">
        <f>VLOOKUP($A294,'Published Hourly Data'!$B:$CI,MATCH(AZ$1,'Published Hourly Data'!$B$1:$CI$1,0),TRUE)</f>
        <v>71228</v>
      </c>
      <c r="BA294" s="79"/>
      <c r="BB294" s="80">
        <f>VLOOKUP($A294,'Published Hourly Data'!$B:$CI,MATCH(BB$1,'Published Hourly Data'!$B$1:$CI$1,0),TRUE)</f>
        <v>0.60488301693797519</v>
      </c>
      <c r="BD294" s="79">
        <f>VLOOKUP($A294,'Published Hourly Data'!$B:$CI,MATCH(BD$1,'Published Hourly Data'!$B$1:$CI$1,0),TRUE)</f>
        <v>4</v>
      </c>
      <c r="BE294" s="79" t="str">
        <f t="shared" si="22"/>
        <v/>
      </c>
      <c r="BF294" s="79" t="str">
        <f t="shared" si="23"/>
        <v/>
      </c>
    </row>
    <row r="295" spans="1:58" x14ac:dyDescent="0.25">
      <c r="A295" s="78">
        <f t="shared" si="21"/>
        <v>45208.37500000016</v>
      </c>
      <c r="B295" s="78">
        <f>VLOOKUP($A295,'Published Hourly Data'!$B:$CI,MATCH(B$1,'Published Hourly Data'!$B$1:$CI$1,0),TRUE)</f>
        <v>45208.208333333336</v>
      </c>
      <c r="C295" s="79">
        <f>VLOOKUP($A295,'Published Hourly Data'!$B:$CI,MATCH(C$1,'Published Hourly Data'!$B$1:$CI$1,0),TRUE)</f>
        <v>73882</v>
      </c>
      <c r="D295" s="79">
        <f>VLOOKUP($A295,'Published Hourly Data'!$B:$CI,MATCH(D$1,'Published Hourly Data'!$B$1:$CI$1,0),TRUE)</f>
        <v>68427</v>
      </c>
      <c r="E295" s="79">
        <f>VLOOKUP($A295,'Published Hourly Data'!$B:$CI,MATCH(E$1,'Published Hourly Data'!$B$1:$CI$1,0),TRUE)</f>
        <v>71095</v>
      </c>
      <c r="F295" s="79">
        <f>VLOOKUP($A295,'Published Hourly Data'!$B:$CI,MATCH(F$1,'Published Hourly Data'!$B$1:$CI$1,0),TRUE)</f>
        <v>2672</v>
      </c>
      <c r="G295" s="79">
        <f>VLOOKUP($A295,'Published Hourly Data'!$B:$CI,MATCH(G$1,'Published Hourly Data'!$B$1:$CI$1,0),TRUE)</f>
        <v>7780</v>
      </c>
      <c r="H295" s="79">
        <f>VLOOKUP($A295,'Published Hourly Data'!$B:$CI,MATCH(H$1,'Published Hourly Data'!$B$1:$CI$1,0),TRUE)</f>
        <v>31632</v>
      </c>
      <c r="I295" s="79">
        <f>VLOOKUP($A295,'Published Hourly Data'!$B:$CI,MATCH(I$1,'Published Hourly Data'!$B$1:$CI$1,0),TRUE)</f>
        <v>29669</v>
      </c>
      <c r="J295" s="79">
        <f>VLOOKUP($A295,'Published Hourly Data'!$B:$CI,MATCH(J$1,'Published Hourly Data'!$B$1:$CI$1,0),TRUE)</f>
        <v>236</v>
      </c>
      <c r="K295" s="79">
        <f>VLOOKUP($A295,'Published Hourly Data'!$B:$CI,MATCH(K$1,'Published Hourly Data'!$B$1:$CI$1,0),TRUE)</f>
        <v>872</v>
      </c>
      <c r="L295" s="79">
        <f>VLOOKUP($A295,'Published Hourly Data'!$B:$CI,MATCH(L$1,'Published Hourly Data'!$B$1:$CI$1,0),TRUE)</f>
        <v>10</v>
      </c>
      <c r="M295" s="79">
        <f>VLOOKUP($A295,'Published Hourly Data'!$B:$CI,MATCH(M$1,'Published Hourly Data'!$B$1:$CI$1,0),TRUE)</f>
        <v>1380</v>
      </c>
      <c r="N295" s="79">
        <f>VLOOKUP($A295,'Published Hourly Data'!$B:$CI,MATCH(N$1,'Published Hourly Data'!$B$1:$CI$1,0),TRUE)</f>
        <v>1401</v>
      </c>
      <c r="O295" s="79">
        <f>VLOOKUP($A295,'Published Hourly Data'!$B:$CI,MATCH(O$1,'Published Hourly Data'!$B$1:$CI$1,0),TRUE)</f>
        <v>0</v>
      </c>
      <c r="P295" s="79">
        <f>VLOOKUP($A295,'Published Hourly Data'!$B:$CI,MATCH(P$1,'Published Hourly Data'!$B$1:$CI$1,0),TRUE)</f>
        <v>-87</v>
      </c>
      <c r="Q295" s="79">
        <f>VLOOKUP($A295,'Published Hourly Data'!$B:$CI,MATCH(Q$1,'Published Hourly Data'!$B$1:$CI$1,0),TRUE)</f>
        <v>-51</v>
      </c>
      <c r="R295" s="79">
        <f>VLOOKUP($A295,'Published Hourly Data'!$B:$CI,MATCH(R$1,'Published Hourly Data'!$B$1:$CI$1,0),TRUE)</f>
        <v>-583</v>
      </c>
      <c r="S295" s="79">
        <f>VLOOKUP($A295,'Published Hourly Data'!$B:$CI,MATCH(S$1,'Published Hourly Data'!$B$1:$CI$1,0),TRUE)</f>
        <v>88</v>
      </c>
      <c r="T295" s="79">
        <f>VLOOKUP($A295,'Published Hourly Data'!$B:$CI,MATCH(T$1,'Published Hourly Data'!$B$1:$CI$1,0),TRUE)</f>
        <v>5724</v>
      </c>
      <c r="U295" s="79">
        <f>VLOOKUP($A295,'Published Hourly Data'!$B:$CI,MATCH(U$1,'Published Hourly Data'!$B$1:$CI$1,0),TRUE)</f>
        <v>835</v>
      </c>
      <c r="V295" s="79">
        <f>VLOOKUP($A295,'Published Hourly Data'!$B:$CI,MATCH(V$1,'Published Hourly Data'!$B$1:$CI$1,0),TRUE)</f>
        <v>0</v>
      </c>
      <c r="W295" s="79">
        <f>VLOOKUP($A295,'Published Hourly Data'!$B:$CI,MATCH(W$1,'Published Hourly Data'!$B$1:$CI$1,0),TRUE)</f>
        <v>-628</v>
      </c>
      <c r="X295" s="79">
        <f>VLOOKUP($A295,'Published Hourly Data'!$B:$CI,MATCH(X$1,'Published Hourly Data'!$B$1:$CI$1,0),TRUE)</f>
        <v>4315</v>
      </c>
      <c r="Y295" s="79">
        <f>VLOOKUP($A295,'Published Hourly Data'!$B:$CI,MATCH(Y$1,'Published Hourly Data'!$B$1:$CI$1,0),TRUE)</f>
        <v>11608</v>
      </c>
      <c r="Z295" s="79">
        <f>VLOOKUP($A295,'Published Hourly Data'!$B:$CI,MATCH(Z$1,'Published Hourly Data'!$B$1:$CI$1,0),TRUE)</f>
        <v>5928</v>
      </c>
      <c r="AA295" s="79">
        <f>VLOOKUP($A295,'Published Hourly Data'!$B:$CI,MATCH(AA$1,'Published Hourly Data'!$B$1:$CI$1,0),TRUE)</f>
        <v>820</v>
      </c>
      <c r="AB295" s="79">
        <f>VLOOKUP($A295,'Published Hourly Data'!$B:$CI,MATCH(AB$1,'Published Hourly Data'!$B$1:$CI$1,0),TRUE)</f>
        <v>2384</v>
      </c>
      <c r="AC295" s="79">
        <f>VLOOKUP($A295,'Published Hourly Data'!$B:$CI,MATCH(AC$1,'Published Hourly Data'!$B$1:$CI$1,0),TRUE)</f>
        <v>7615</v>
      </c>
      <c r="AD295" s="79">
        <f>VLOOKUP($A295,'Published Hourly Data'!$B:$CI,MATCH(AD$1,'Published Hourly Data'!$B$1:$CI$1,0),TRUE)</f>
        <v>1445</v>
      </c>
      <c r="AE295" s="79">
        <f>VLOOKUP($A295,'Published Hourly Data'!$B:$CI,MATCH(AE$1,'Published Hourly Data'!$B$1:$CI$1,0),TRUE)</f>
        <v>1387</v>
      </c>
      <c r="AF295" s="79">
        <f>VLOOKUP($A295,'Published Hourly Data'!$B:$CI,MATCH(AF$1,'Published Hourly Data'!$B$1:$CI$1,0),TRUE)</f>
        <v>10375</v>
      </c>
      <c r="AG295" s="79">
        <f>VLOOKUP($A295,'Published Hourly Data'!$B:$CI,MATCH(AG$1,'Published Hourly Data'!$B$1:$CI$1,0),TRUE)</f>
        <v>2046</v>
      </c>
      <c r="AH295" s="79">
        <f>VLOOKUP($A295,'Published Hourly Data'!$B:$CI,MATCH(AH$1,'Published Hourly Data'!$B$1:$CI$1,0),TRUE)</f>
        <v>1077</v>
      </c>
      <c r="AI295" s="79">
        <f>VLOOKUP($A295,'Published Hourly Data'!$B:$CI,MATCH(AI$1,'Published Hourly Data'!$B$1:$CI$1,0),TRUE)</f>
        <v>1191</v>
      </c>
      <c r="AJ295" s="79">
        <f>VLOOKUP($A295,'Published Hourly Data'!$B:$CI,MATCH(AJ$1,'Published Hourly Data'!$B$1:$CI$1,0),TRUE)</f>
        <v>1685</v>
      </c>
      <c r="AK295" s="79">
        <f>VLOOKUP($A295,'Published Hourly Data'!$B:$CI,MATCH(AK$1,'Published Hourly Data'!$B$1:$CI$1,0),TRUE)</f>
        <v>1716</v>
      </c>
      <c r="AL295" s="79">
        <f>VLOOKUP($A295,'Published Hourly Data'!$B:$CI,MATCH(AL$1,'Published Hourly Data'!$B$1:$CI$1,0),TRUE)</f>
        <v>2921</v>
      </c>
      <c r="AM295" s="79">
        <f>VLOOKUP($A295,'Published Hourly Data'!$B:$CI,MATCH(AM$1,'Published Hourly Data'!$B$1:$CI$1,0),TRUE)</f>
        <v>1594</v>
      </c>
      <c r="AN295" s="79">
        <f>VLOOKUP($A295,'Published Hourly Data'!$B:$CI,MATCH(AN$1,'Published Hourly Data'!$B$1:$CI$1,0),TRUE)</f>
        <v>3498</v>
      </c>
      <c r="AO295" s="79">
        <f>VLOOKUP($A295,'Published Hourly Data'!$B:$CI,MATCH(AO$1,'Published Hourly Data'!$B$1:$CI$1,0),TRUE)</f>
        <v>2165</v>
      </c>
      <c r="AP295" s="79">
        <f>VLOOKUP($A295,'Published Hourly Data'!$B:$CI,MATCH(AP$1,'Published Hourly Data'!$B$1:$CI$1,0),TRUE)</f>
        <v>3430</v>
      </c>
      <c r="AQ295" s="79">
        <f>VLOOKUP($A295,'Published Hourly Data'!$B:$CI,MATCH(AQ$1,'Published Hourly Data'!$B$1:$CI$1,0),TRUE)</f>
        <v>117</v>
      </c>
      <c r="AR295" s="79">
        <f>VLOOKUP($A295,'Published Hourly Data'!$B:$CI,MATCH(AR$1,'Published Hourly Data'!$B$1:$CI$1,0),TRUE)</f>
        <v>7596.9182986084152</v>
      </c>
      <c r="AS295" s="79">
        <f>VLOOKUP($A295,'Published Hourly Data'!$B:$CI,MATCH(AS$1,'Published Hourly Data'!$B$1:$CI$1,0),TRUE)</f>
        <v>12309.35003575376</v>
      </c>
      <c r="AT295" s="79">
        <f>VLOOKUP($A295,'Published Hourly Data'!$B:$CI,MATCH(AT$1,'Published Hourly Data'!$B$1:$CI$1,0),TRUE)</f>
        <v>217.73920664280635</v>
      </c>
      <c r="AU295" s="79">
        <f>VLOOKUP($A295,'Published Hourly Data'!$B:$CI,MATCH(AU$1,'Published Hourly Data'!$B$1:$CI$1,0),TRUE)</f>
        <v>222.02760576392618</v>
      </c>
      <c r="AV295" s="79">
        <f>VLOOKUP($A295,'Published Hourly Data'!$B:$CI,MATCH(AV$1,'Published Hourly Data'!$B$1:$CI$1,0),TRUE)</f>
        <v>20346.035146768911</v>
      </c>
      <c r="AZ295" s="79">
        <f>VLOOKUP($A295,'Published Hourly Data'!$B:$CI,MATCH(AZ$1,'Published Hourly Data'!$B$1:$CI$1,0),TRUE)</f>
        <v>72980</v>
      </c>
      <c r="BA295" s="79"/>
      <c r="BB295" s="80">
        <f>VLOOKUP($A295,'Published Hourly Data'!$B:$CI,MATCH(BB$1,'Published Hourly Data'!$B$1:$CI$1,0),TRUE)</f>
        <v>0.61462422588749899</v>
      </c>
      <c r="BD295" s="79">
        <f>VLOOKUP($A295,'Published Hourly Data'!$B:$CI,MATCH(BD$1,'Published Hourly Data'!$B$1:$CI$1,0),TRUE)</f>
        <v>5</v>
      </c>
      <c r="BE295" s="79" t="str">
        <f t="shared" si="22"/>
        <v/>
      </c>
      <c r="BF295" s="79" t="str">
        <f t="shared" si="23"/>
        <v/>
      </c>
    </row>
    <row r="296" spans="1:58" x14ac:dyDescent="0.25">
      <c r="A296" s="78">
        <f t="shared" si="21"/>
        <v>45208.416666666824</v>
      </c>
      <c r="B296" s="78">
        <f>VLOOKUP($A296,'Published Hourly Data'!$B:$CI,MATCH(B$1,'Published Hourly Data'!$B$1:$CI$1,0),TRUE)</f>
        <v>45208.25</v>
      </c>
      <c r="C296" s="79">
        <f>VLOOKUP($A296,'Published Hourly Data'!$B:$CI,MATCH(C$1,'Published Hourly Data'!$B$1:$CI$1,0),TRUE)</f>
        <v>80495</v>
      </c>
      <c r="D296" s="79">
        <f>VLOOKUP($A296,'Published Hourly Data'!$B:$CI,MATCH(D$1,'Published Hourly Data'!$B$1:$CI$1,0),TRUE)</f>
        <v>71175</v>
      </c>
      <c r="E296" s="79">
        <f>VLOOKUP($A296,'Published Hourly Data'!$B:$CI,MATCH(E$1,'Published Hourly Data'!$B$1:$CI$1,0),TRUE)</f>
        <v>73513</v>
      </c>
      <c r="F296" s="79">
        <f>VLOOKUP($A296,'Published Hourly Data'!$B:$CI,MATCH(F$1,'Published Hourly Data'!$B$1:$CI$1,0),TRUE)</f>
        <v>2341</v>
      </c>
      <c r="G296" s="79">
        <f>VLOOKUP($A296,'Published Hourly Data'!$B:$CI,MATCH(G$1,'Published Hourly Data'!$B$1:$CI$1,0),TRUE)</f>
        <v>7894</v>
      </c>
      <c r="H296" s="79">
        <f>VLOOKUP($A296,'Published Hourly Data'!$B:$CI,MATCH(H$1,'Published Hourly Data'!$B$1:$CI$1,0),TRUE)</f>
        <v>34761</v>
      </c>
      <c r="I296" s="79">
        <f>VLOOKUP($A296,'Published Hourly Data'!$B:$CI,MATCH(I$1,'Published Hourly Data'!$B$1:$CI$1,0),TRUE)</f>
        <v>29658</v>
      </c>
      <c r="J296" s="79">
        <f>VLOOKUP($A296,'Published Hourly Data'!$B:$CI,MATCH(J$1,'Published Hourly Data'!$B$1:$CI$1,0),TRUE)</f>
        <v>236</v>
      </c>
      <c r="K296" s="79">
        <f>VLOOKUP($A296,'Published Hourly Data'!$B:$CI,MATCH(K$1,'Published Hourly Data'!$B$1:$CI$1,0),TRUE)</f>
        <v>2214</v>
      </c>
      <c r="L296" s="79">
        <f>VLOOKUP($A296,'Published Hourly Data'!$B:$CI,MATCH(L$1,'Published Hourly Data'!$B$1:$CI$1,0),TRUE)</f>
        <v>10</v>
      </c>
      <c r="M296" s="79">
        <f>VLOOKUP($A296,'Published Hourly Data'!$B:$CI,MATCH(M$1,'Published Hourly Data'!$B$1:$CI$1,0),TRUE)</f>
        <v>1642</v>
      </c>
      <c r="N296" s="79">
        <f>VLOOKUP($A296,'Published Hourly Data'!$B:$CI,MATCH(N$1,'Published Hourly Data'!$B$1:$CI$1,0),TRUE)</f>
        <v>1405</v>
      </c>
      <c r="O296" s="79">
        <f>VLOOKUP($A296,'Published Hourly Data'!$B:$CI,MATCH(O$1,'Published Hourly Data'!$B$1:$CI$1,0),TRUE)</f>
        <v>0</v>
      </c>
      <c r="P296" s="79">
        <f>VLOOKUP($A296,'Published Hourly Data'!$B:$CI,MATCH(P$1,'Published Hourly Data'!$B$1:$CI$1,0),TRUE)</f>
        <v>-248</v>
      </c>
      <c r="Q296" s="79">
        <f>VLOOKUP($A296,'Published Hourly Data'!$B:$CI,MATCH(Q$1,'Published Hourly Data'!$B$1:$CI$1,0),TRUE)</f>
        <v>-53</v>
      </c>
      <c r="R296" s="79">
        <f>VLOOKUP($A296,'Published Hourly Data'!$B:$CI,MATCH(R$1,'Published Hourly Data'!$B$1:$CI$1,0),TRUE)</f>
        <v>-749</v>
      </c>
      <c r="S296" s="79">
        <f>VLOOKUP($A296,'Published Hourly Data'!$B:$CI,MATCH(S$1,'Published Hourly Data'!$B$1:$CI$1,0),TRUE)</f>
        <v>16</v>
      </c>
      <c r="T296" s="79">
        <f>VLOOKUP($A296,'Published Hourly Data'!$B:$CI,MATCH(T$1,'Published Hourly Data'!$B$1:$CI$1,0),TRUE)</f>
        <v>5551</v>
      </c>
      <c r="U296" s="79">
        <f>VLOOKUP($A296,'Published Hourly Data'!$B:$CI,MATCH(U$1,'Published Hourly Data'!$B$1:$CI$1,0),TRUE)</f>
        <v>791</v>
      </c>
      <c r="V296" s="79">
        <f>VLOOKUP($A296,'Published Hourly Data'!$B:$CI,MATCH(V$1,'Published Hourly Data'!$B$1:$CI$1,0),TRUE)</f>
        <v>0</v>
      </c>
      <c r="W296" s="79">
        <f>VLOOKUP($A296,'Published Hourly Data'!$B:$CI,MATCH(W$1,'Published Hourly Data'!$B$1:$CI$1,0),TRUE)</f>
        <v>-849</v>
      </c>
      <c r="X296" s="79">
        <f>VLOOKUP($A296,'Published Hourly Data'!$B:$CI,MATCH(X$1,'Published Hourly Data'!$B$1:$CI$1,0),TRUE)</f>
        <v>4536</v>
      </c>
      <c r="Y296" s="79">
        <f>VLOOKUP($A296,'Published Hourly Data'!$B:$CI,MATCH(Y$1,'Published Hourly Data'!$B$1:$CI$1,0),TRUE)</f>
        <v>12285</v>
      </c>
      <c r="Z296" s="79">
        <f>VLOOKUP($A296,'Published Hourly Data'!$B:$CI,MATCH(Z$1,'Published Hourly Data'!$B$1:$CI$1,0),TRUE)</f>
        <v>6280</v>
      </c>
      <c r="AA296" s="79">
        <f>VLOOKUP($A296,'Published Hourly Data'!$B:$CI,MATCH(AA$1,'Published Hourly Data'!$B$1:$CI$1,0),TRUE)</f>
        <v>862</v>
      </c>
      <c r="AB296" s="79">
        <f>VLOOKUP($A296,'Published Hourly Data'!$B:$CI,MATCH(AB$1,'Published Hourly Data'!$B$1:$CI$1,0),TRUE)</f>
        <v>2553</v>
      </c>
      <c r="AC296" s="79">
        <f>VLOOKUP($A296,'Published Hourly Data'!$B:$CI,MATCH(AC$1,'Published Hourly Data'!$B$1:$CI$1,0),TRUE)</f>
        <v>7745</v>
      </c>
      <c r="AD296" s="79">
        <f>VLOOKUP($A296,'Published Hourly Data'!$B:$CI,MATCH(AD$1,'Published Hourly Data'!$B$1:$CI$1,0),TRUE)</f>
        <v>1551</v>
      </c>
      <c r="AE296" s="79">
        <f>VLOOKUP($A296,'Published Hourly Data'!$B:$CI,MATCH(AE$1,'Published Hourly Data'!$B$1:$CI$1,0),TRUE)</f>
        <v>1503</v>
      </c>
      <c r="AF296" s="79">
        <f>VLOOKUP($A296,'Published Hourly Data'!$B:$CI,MATCH(AF$1,'Published Hourly Data'!$B$1:$CI$1,0),TRUE)</f>
        <v>10905</v>
      </c>
      <c r="AG296" s="79">
        <f>VLOOKUP($A296,'Published Hourly Data'!$B:$CI,MATCH(AG$1,'Published Hourly Data'!$B$1:$CI$1,0),TRUE)</f>
        <v>2204</v>
      </c>
      <c r="AH296" s="79">
        <f>VLOOKUP($A296,'Published Hourly Data'!$B:$CI,MATCH(AH$1,'Published Hourly Data'!$B$1:$CI$1,0),TRUE)</f>
        <v>1132</v>
      </c>
      <c r="AI296" s="79">
        <f>VLOOKUP($A296,'Published Hourly Data'!$B:$CI,MATCH(AI$1,'Published Hourly Data'!$B$1:$CI$1,0),TRUE)</f>
        <v>1301</v>
      </c>
      <c r="AJ296" s="79">
        <f>VLOOKUP($A296,'Published Hourly Data'!$B:$CI,MATCH(AJ$1,'Published Hourly Data'!$B$1:$CI$1,0),TRUE)</f>
        <v>1790</v>
      </c>
      <c r="AK296" s="79">
        <f>VLOOKUP($A296,'Published Hourly Data'!$B:$CI,MATCH(AK$1,'Published Hourly Data'!$B$1:$CI$1,0),TRUE)</f>
        <v>1716</v>
      </c>
      <c r="AL296" s="79">
        <f>VLOOKUP($A296,'Published Hourly Data'!$B:$CI,MATCH(AL$1,'Published Hourly Data'!$B$1:$CI$1,0),TRUE)</f>
        <v>3111</v>
      </c>
      <c r="AM296" s="79">
        <f>VLOOKUP($A296,'Published Hourly Data'!$B:$CI,MATCH(AM$1,'Published Hourly Data'!$B$1:$CI$1,0),TRUE)</f>
        <v>1725</v>
      </c>
      <c r="AN296" s="79">
        <f>VLOOKUP($A296,'Published Hourly Data'!$B:$CI,MATCH(AN$1,'Published Hourly Data'!$B$1:$CI$1,0),TRUE)</f>
        <v>3776</v>
      </c>
      <c r="AO296" s="79">
        <f>VLOOKUP($A296,'Published Hourly Data'!$B:$CI,MATCH(AO$1,'Published Hourly Data'!$B$1:$CI$1,0),TRUE)</f>
        <v>2331</v>
      </c>
      <c r="AP296" s="79">
        <f>VLOOKUP($A296,'Published Hourly Data'!$B:$CI,MATCH(AP$1,'Published Hourly Data'!$B$1:$CI$1,0),TRUE)</f>
        <v>3628</v>
      </c>
      <c r="AQ296" s="79">
        <f>VLOOKUP($A296,'Published Hourly Data'!$B:$CI,MATCH(AQ$1,'Published Hourly Data'!$B$1:$CI$1,0),TRUE)</f>
        <v>122</v>
      </c>
      <c r="AR296" s="79">
        <f>VLOOKUP($A296,'Published Hourly Data'!$B:$CI,MATCH(AR$1,'Published Hourly Data'!$B$1:$CI$1,0),TRUE)</f>
        <v>7712.8832154263373</v>
      </c>
      <c r="AS296" s="79">
        <f>VLOOKUP($A296,'Published Hourly Data'!$B:$CI,MATCH(AS$1,'Published Hourly Data'!$B$1:$CI$1,0),TRUE)</f>
        <v>13531.546151573568</v>
      </c>
      <c r="AT296" s="79">
        <f>VLOOKUP($A296,'Published Hourly Data'!$B:$CI,MATCH(AT$1,'Published Hourly Data'!$B$1:$CI$1,0),TRUE)</f>
        <v>217.73920664280635</v>
      </c>
      <c r="AU296" s="79">
        <f>VLOOKUP($A296,'Published Hourly Data'!$B:$CI,MATCH(AU$1,'Published Hourly Data'!$B$1:$CI$1,0),TRUE)</f>
        <v>232.66537386679997</v>
      </c>
      <c r="AV296" s="79">
        <f>VLOOKUP($A296,'Published Hourly Data'!$B:$CI,MATCH(AV$1,'Published Hourly Data'!$B$1:$CI$1,0),TRUE)</f>
        <v>21694.833947509513</v>
      </c>
      <c r="AZ296" s="79">
        <f>VLOOKUP($A296,'Published Hourly Data'!$B:$CI,MATCH(AZ$1,'Published Hourly Data'!$B$1:$CI$1,0),TRUE)</f>
        <v>77820</v>
      </c>
      <c r="BA296" s="79"/>
      <c r="BB296" s="80">
        <f>VLOOKUP($A296,'Published Hourly Data'!$B:$CI,MATCH(BB$1,'Published Hourly Data'!$B$1:$CI$1,0),TRUE)</f>
        <v>0.61460890281879232</v>
      </c>
      <c r="BD296" s="79">
        <f>VLOOKUP($A296,'Published Hourly Data'!$B:$CI,MATCH(BD$1,'Published Hourly Data'!$B$1:$CI$1,0),TRUE)</f>
        <v>6</v>
      </c>
      <c r="BE296" s="79" t="str">
        <f t="shared" si="22"/>
        <v/>
      </c>
      <c r="BF296" s="79" t="str">
        <f t="shared" si="23"/>
        <v/>
      </c>
    </row>
    <row r="297" spans="1:58" x14ac:dyDescent="0.25">
      <c r="A297" s="78">
        <f t="shared" si="21"/>
        <v>45208.458333333489</v>
      </c>
      <c r="B297" s="78">
        <f>VLOOKUP($A297,'Published Hourly Data'!$B:$CI,MATCH(B$1,'Published Hourly Data'!$B$1:$CI$1,0),TRUE)</f>
        <v>45208.291666666664</v>
      </c>
      <c r="C297" s="79">
        <f>VLOOKUP($A297,'Published Hourly Data'!$B:$CI,MATCH(C$1,'Published Hourly Data'!$B$1:$CI$1,0),TRUE)</f>
        <v>84734</v>
      </c>
      <c r="D297" s="79">
        <f>VLOOKUP($A297,'Published Hourly Data'!$B:$CI,MATCH(D$1,'Published Hourly Data'!$B$1:$CI$1,0),TRUE)</f>
        <v>76912</v>
      </c>
      <c r="E297" s="79">
        <f>VLOOKUP($A297,'Published Hourly Data'!$B:$CI,MATCH(E$1,'Published Hourly Data'!$B$1:$CI$1,0),TRUE)</f>
        <v>78449</v>
      </c>
      <c r="F297" s="79">
        <f>VLOOKUP($A297,'Published Hourly Data'!$B:$CI,MATCH(F$1,'Published Hourly Data'!$B$1:$CI$1,0),TRUE)</f>
        <v>1540</v>
      </c>
      <c r="G297" s="79">
        <f>VLOOKUP($A297,'Published Hourly Data'!$B:$CI,MATCH(G$1,'Published Hourly Data'!$B$1:$CI$1,0),TRUE)</f>
        <v>8366</v>
      </c>
      <c r="H297" s="79">
        <f>VLOOKUP($A297,'Published Hourly Data'!$B:$CI,MATCH(H$1,'Published Hourly Data'!$B$1:$CI$1,0),TRUE)</f>
        <v>39703</v>
      </c>
      <c r="I297" s="79">
        <f>VLOOKUP($A297,'Published Hourly Data'!$B:$CI,MATCH(I$1,'Published Hourly Data'!$B$1:$CI$1,0),TRUE)</f>
        <v>29664</v>
      </c>
      <c r="J297" s="79">
        <f>VLOOKUP($A297,'Published Hourly Data'!$B:$CI,MATCH(J$1,'Published Hourly Data'!$B$1:$CI$1,0),TRUE)</f>
        <v>238</v>
      </c>
      <c r="K297" s="79">
        <f>VLOOKUP($A297,'Published Hourly Data'!$B:$CI,MATCH(K$1,'Published Hourly Data'!$B$1:$CI$1,0),TRUE)</f>
        <v>2621</v>
      </c>
      <c r="L297" s="79">
        <f>VLOOKUP($A297,'Published Hourly Data'!$B:$CI,MATCH(L$1,'Published Hourly Data'!$B$1:$CI$1,0),TRUE)</f>
        <v>40</v>
      </c>
      <c r="M297" s="79">
        <f>VLOOKUP($A297,'Published Hourly Data'!$B:$CI,MATCH(M$1,'Published Hourly Data'!$B$1:$CI$1,0),TRUE)</f>
        <v>1647</v>
      </c>
      <c r="N297" s="79">
        <f>VLOOKUP($A297,'Published Hourly Data'!$B:$CI,MATCH(N$1,'Published Hourly Data'!$B$1:$CI$1,0),TRUE)</f>
        <v>1463</v>
      </c>
      <c r="O297" s="79">
        <f>VLOOKUP($A297,'Published Hourly Data'!$B:$CI,MATCH(O$1,'Published Hourly Data'!$B$1:$CI$1,0),TRUE)</f>
        <v>0</v>
      </c>
      <c r="P297" s="79">
        <f>VLOOKUP($A297,'Published Hourly Data'!$B:$CI,MATCH(P$1,'Published Hourly Data'!$B$1:$CI$1,0),TRUE)</f>
        <v>-300</v>
      </c>
      <c r="Q297" s="79">
        <f>VLOOKUP($A297,'Published Hourly Data'!$B:$CI,MATCH(Q$1,'Published Hourly Data'!$B$1:$CI$1,0),TRUE)</f>
        <v>-50</v>
      </c>
      <c r="R297" s="79">
        <f>VLOOKUP($A297,'Published Hourly Data'!$B:$CI,MATCH(R$1,'Published Hourly Data'!$B$1:$CI$1,0),TRUE)</f>
        <v>-798</v>
      </c>
      <c r="S297" s="79">
        <f>VLOOKUP($A297,'Published Hourly Data'!$B:$CI,MATCH(S$1,'Published Hourly Data'!$B$1:$CI$1,0),TRUE)</f>
        <v>4</v>
      </c>
      <c r="T297" s="79">
        <f>VLOOKUP($A297,'Published Hourly Data'!$B:$CI,MATCH(T$1,'Published Hourly Data'!$B$1:$CI$1,0),TRUE)</f>
        <v>5469</v>
      </c>
      <c r="U297" s="79">
        <f>VLOOKUP($A297,'Published Hourly Data'!$B:$CI,MATCH(U$1,'Published Hourly Data'!$B$1:$CI$1,0),TRUE)</f>
        <v>740</v>
      </c>
      <c r="V297" s="79">
        <f>VLOOKUP($A297,'Published Hourly Data'!$B:$CI,MATCH(V$1,'Published Hourly Data'!$B$1:$CI$1,0),TRUE)</f>
        <v>0</v>
      </c>
      <c r="W297" s="79">
        <f>VLOOKUP($A297,'Published Hourly Data'!$B:$CI,MATCH(W$1,'Published Hourly Data'!$B$1:$CI$1,0),TRUE)</f>
        <v>-899</v>
      </c>
      <c r="X297" s="79">
        <f>VLOOKUP($A297,'Published Hourly Data'!$B:$CI,MATCH(X$1,'Published Hourly Data'!$B$1:$CI$1,0),TRUE)</f>
        <v>4924</v>
      </c>
      <c r="Y297" s="79">
        <f>VLOOKUP($A297,'Published Hourly Data'!$B:$CI,MATCH(Y$1,'Published Hourly Data'!$B$1:$CI$1,0),TRUE)</f>
        <v>13276</v>
      </c>
      <c r="Z297" s="79">
        <f>VLOOKUP($A297,'Published Hourly Data'!$B:$CI,MATCH(Z$1,'Published Hourly Data'!$B$1:$CI$1,0),TRUE)</f>
        <v>6784</v>
      </c>
      <c r="AA297" s="79">
        <f>VLOOKUP($A297,'Published Hourly Data'!$B:$CI,MATCH(AA$1,'Published Hourly Data'!$B$1:$CI$1,0),TRUE)</f>
        <v>934</v>
      </c>
      <c r="AB297" s="79">
        <f>VLOOKUP($A297,'Published Hourly Data'!$B:$CI,MATCH(AB$1,'Published Hourly Data'!$B$1:$CI$1,0),TRUE)</f>
        <v>2832</v>
      </c>
      <c r="AC297" s="79">
        <f>VLOOKUP($A297,'Published Hourly Data'!$B:$CI,MATCH(AC$1,'Published Hourly Data'!$B$1:$CI$1,0),TRUE)</f>
        <v>8270</v>
      </c>
      <c r="AD297" s="79">
        <f>VLOOKUP($A297,'Published Hourly Data'!$B:$CI,MATCH(AD$1,'Published Hourly Data'!$B$1:$CI$1,0),TRUE)</f>
        <v>1713</v>
      </c>
      <c r="AE297" s="79">
        <f>VLOOKUP($A297,'Published Hourly Data'!$B:$CI,MATCH(AE$1,'Published Hourly Data'!$B$1:$CI$1,0),TRUE)</f>
        <v>1699</v>
      </c>
      <c r="AF297" s="79">
        <f>VLOOKUP($A297,'Published Hourly Data'!$B:$CI,MATCH(AF$1,'Published Hourly Data'!$B$1:$CI$1,0),TRUE)</f>
        <v>11728</v>
      </c>
      <c r="AG297" s="79">
        <f>VLOOKUP($A297,'Published Hourly Data'!$B:$CI,MATCH(AG$1,'Published Hourly Data'!$B$1:$CI$1,0),TRUE)</f>
        <v>2425</v>
      </c>
      <c r="AH297" s="79">
        <f>VLOOKUP($A297,'Published Hourly Data'!$B:$CI,MATCH(AH$1,'Published Hourly Data'!$B$1:$CI$1,0),TRUE)</f>
        <v>1171</v>
      </c>
      <c r="AI297" s="79">
        <f>VLOOKUP($A297,'Published Hourly Data'!$B:$CI,MATCH(AI$1,'Published Hourly Data'!$B$1:$CI$1,0),TRUE)</f>
        <v>1410</v>
      </c>
      <c r="AJ297" s="79">
        <f>VLOOKUP($A297,'Published Hourly Data'!$B:$CI,MATCH(AJ$1,'Published Hourly Data'!$B$1:$CI$1,0),TRUE)</f>
        <v>1983</v>
      </c>
      <c r="AK297" s="79">
        <f>VLOOKUP($A297,'Published Hourly Data'!$B:$CI,MATCH(AK$1,'Published Hourly Data'!$B$1:$CI$1,0),TRUE)</f>
        <v>1716</v>
      </c>
      <c r="AL297" s="79">
        <f>VLOOKUP($A297,'Published Hourly Data'!$B:$CI,MATCH(AL$1,'Published Hourly Data'!$B$1:$CI$1,0),TRUE)</f>
        <v>3456</v>
      </c>
      <c r="AM297" s="79">
        <f>VLOOKUP($A297,'Published Hourly Data'!$B:$CI,MATCH(AM$1,'Published Hourly Data'!$B$1:$CI$1,0),TRUE)</f>
        <v>1882</v>
      </c>
      <c r="AN297" s="79">
        <f>VLOOKUP($A297,'Published Hourly Data'!$B:$CI,MATCH(AN$1,'Published Hourly Data'!$B$1:$CI$1,0),TRUE)</f>
        <v>4218</v>
      </c>
      <c r="AO297" s="79">
        <f>VLOOKUP($A297,'Published Hourly Data'!$B:$CI,MATCH(AO$1,'Published Hourly Data'!$B$1:$CI$1,0),TRUE)</f>
        <v>2546</v>
      </c>
      <c r="AP297" s="79">
        <f>VLOOKUP($A297,'Published Hourly Data'!$B:$CI,MATCH(AP$1,'Published Hourly Data'!$B$1:$CI$1,0),TRUE)</f>
        <v>3938</v>
      </c>
      <c r="AQ297" s="79">
        <f>VLOOKUP($A297,'Published Hourly Data'!$B:$CI,MATCH(AQ$1,'Published Hourly Data'!$B$1:$CI$1,0),TRUE)</f>
        <v>133</v>
      </c>
      <c r="AR297" s="79">
        <f>VLOOKUP($A297,'Published Hourly Data'!$B:$CI,MATCH(AR$1,'Published Hourly Data'!$B$1:$CI$1,0),TRUE)</f>
        <v>8179.973340739507</v>
      </c>
      <c r="AS297" s="79">
        <f>VLOOKUP($A297,'Published Hourly Data'!$B:$CI,MATCH(AS$1,'Published Hourly Data'!$B$1:$CI$1,0),TRUE)</f>
        <v>15451.263084503256</v>
      </c>
      <c r="AT297" s="79">
        <f>VLOOKUP($A297,'Published Hourly Data'!$B:$CI,MATCH(AT$1,'Published Hourly Data'!$B$1:$CI$1,0),TRUE)</f>
        <v>219.62273980962075</v>
      </c>
      <c r="AU297" s="79">
        <f>VLOOKUP($A297,'Published Hourly Data'!$B:$CI,MATCH(AU$1,'Published Hourly Data'!$B$1:$CI$1,0),TRUE)</f>
        <v>236.0358877428514</v>
      </c>
      <c r="AV297" s="79">
        <f>VLOOKUP($A297,'Published Hourly Data'!$B:$CI,MATCH(AV$1,'Published Hourly Data'!$B$1:$CI$1,0),TRUE)</f>
        <v>24086.895052795237</v>
      </c>
      <c r="AZ297" s="79">
        <f>VLOOKUP($A297,'Published Hourly Data'!$B:$CI,MATCH(AZ$1,'Published Hourly Data'!$B$1:$CI$1,0),TRUE)</f>
        <v>83742</v>
      </c>
      <c r="BA297" s="79"/>
      <c r="BB297" s="80">
        <f>VLOOKUP($A297,'Published Hourly Data'!$B:$CI,MATCH(BB$1,'Published Hourly Data'!$B$1:$CI$1,0),TRUE)</f>
        <v>0.63411968392555029</v>
      </c>
      <c r="BD297" s="79">
        <f>VLOOKUP($A297,'Published Hourly Data'!$B:$CI,MATCH(BD$1,'Published Hourly Data'!$B$1:$CI$1,0),TRUE)</f>
        <v>7</v>
      </c>
      <c r="BE297" s="79" t="str">
        <f t="shared" si="22"/>
        <v/>
      </c>
      <c r="BF297" s="79" t="str">
        <f t="shared" si="23"/>
        <v/>
      </c>
    </row>
    <row r="298" spans="1:58" x14ac:dyDescent="0.25">
      <c r="A298" s="78">
        <f t="shared" si="21"/>
        <v>45208.500000000153</v>
      </c>
      <c r="B298" s="78">
        <f>VLOOKUP($A298,'Published Hourly Data'!$B:$CI,MATCH(B$1,'Published Hourly Data'!$B$1:$CI$1,0),TRUE)</f>
        <v>45208.333333333336</v>
      </c>
      <c r="C298" s="79">
        <f>VLOOKUP($A298,'Published Hourly Data'!$B:$CI,MATCH(C$1,'Published Hourly Data'!$B$1:$CI$1,0),TRUE)</f>
        <v>85427</v>
      </c>
      <c r="D298" s="79">
        <f>VLOOKUP($A298,'Published Hourly Data'!$B:$CI,MATCH(D$1,'Published Hourly Data'!$B$1:$CI$1,0),TRUE)</f>
        <v>81818</v>
      </c>
      <c r="E298" s="79">
        <f>VLOOKUP($A298,'Published Hourly Data'!$B:$CI,MATCH(E$1,'Published Hourly Data'!$B$1:$CI$1,0),TRUE)</f>
        <v>83795</v>
      </c>
      <c r="F298" s="79">
        <f>VLOOKUP($A298,'Published Hourly Data'!$B:$CI,MATCH(F$1,'Published Hourly Data'!$B$1:$CI$1,0),TRUE)</f>
        <v>1980</v>
      </c>
      <c r="G298" s="79">
        <f>VLOOKUP($A298,'Published Hourly Data'!$B:$CI,MATCH(G$1,'Published Hourly Data'!$B$1:$CI$1,0),TRUE)</f>
        <v>8901</v>
      </c>
      <c r="H298" s="79">
        <f>VLOOKUP($A298,'Published Hourly Data'!$B:$CI,MATCH(H$1,'Published Hourly Data'!$B$1:$CI$1,0),TRUE)</f>
        <v>40174</v>
      </c>
      <c r="I298" s="79">
        <f>VLOOKUP($A298,'Published Hourly Data'!$B:$CI,MATCH(I$1,'Published Hourly Data'!$B$1:$CI$1,0),TRUE)</f>
        <v>29668</v>
      </c>
      <c r="J298" s="79">
        <f>VLOOKUP($A298,'Published Hourly Data'!$B:$CI,MATCH(J$1,'Published Hourly Data'!$B$1:$CI$1,0),TRUE)</f>
        <v>237</v>
      </c>
      <c r="K298" s="79">
        <f>VLOOKUP($A298,'Published Hourly Data'!$B:$CI,MATCH(K$1,'Published Hourly Data'!$B$1:$CI$1,0),TRUE)</f>
        <v>1831</v>
      </c>
      <c r="L298" s="79">
        <f>VLOOKUP($A298,'Published Hourly Data'!$B:$CI,MATCH(L$1,'Published Hourly Data'!$B$1:$CI$1,0),TRUE)</f>
        <v>1550</v>
      </c>
      <c r="M298" s="79">
        <f>VLOOKUP($A298,'Published Hourly Data'!$B:$CI,MATCH(M$1,'Published Hourly Data'!$B$1:$CI$1,0),TRUE)</f>
        <v>1635</v>
      </c>
      <c r="N298" s="79">
        <f>VLOOKUP($A298,'Published Hourly Data'!$B:$CI,MATCH(N$1,'Published Hourly Data'!$B$1:$CI$1,0),TRUE)</f>
        <v>1524</v>
      </c>
      <c r="O298" s="79">
        <f>VLOOKUP($A298,'Published Hourly Data'!$B:$CI,MATCH(O$1,'Published Hourly Data'!$B$1:$CI$1,0),TRUE)</f>
        <v>0</v>
      </c>
      <c r="P298" s="79">
        <f>VLOOKUP($A298,'Published Hourly Data'!$B:$CI,MATCH(P$1,'Published Hourly Data'!$B$1:$CI$1,0),TRUE)</f>
        <v>-301</v>
      </c>
      <c r="Q298" s="79">
        <f>VLOOKUP($A298,'Published Hourly Data'!$B:$CI,MATCH(Q$1,'Published Hourly Data'!$B$1:$CI$1,0),TRUE)</f>
        <v>-30</v>
      </c>
      <c r="R298" s="79">
        <f>VLOOKUP($A298,'Published Hourly Data'!$B:$CI,MATCH(R$1,'Published Hourly Data'!$B$1:$CI$1,0),TRUE)</f>
        <v>-741</v>
      </c>
      <c r="S298" s="79">
        <f>VLOOKUP($A298,'Published Hourly Data'!$B:$CI,MATCH(S$1,'Published Hourly Data'!$B$1:$CI$1,0),TRUE)</f>
        <v>33</v>
      </c>
      <c r="T298" s="79">
        <f>VLOOKUP($A298,'Published Hourly Data'!$B:$CI,MATCH(T$1,'Published Hourly Data'!$B$1:$CI$1,0),TRUE)</f>
        <v>4981</v>
      </c>
      <c r="U298" s="79">
        <f>VLOOKUP($A298,'Published Hourly Data'!$B:$CI,MATCH(U$1,'Published Hourly Data'!$B$1:$CI$1,0),TRUE)</f>
        <v>683</v>
      </c>
      <c r="V298" s="79">
        <f>VLOOKUP($A298,'Published Hourly Data'!$B:$CI,MATCH(V$1,'Published Hourly Data'!$B$1:$CI$1,0),TRUE)</f>
        <v>0</v>
      </c>
      <c r="W298" s="79">
        <f>VLOOKUP($A298,'Published Hourly Data'!$B:$CI,MATCH(W$1,'Published Hourly Data'!$B$1:$CI$1,0),TRUE)</f>
        <v>-884</v>
      </c>
      <c r="X298" s="79">
        <f>VLOOKUP($A298,'Published Hourly Data'!$B:$CI,MATCH(X$1,'Published Hourly Data'!$B$1:$CI$1,0),TRUE)</f>
        <v>5194</v>
      </c>
      <c r="Y298" s="79">
        <f>VLOOKUP($A298,'Published Hourly Data'!$B:$CI,MATCH(Y$1,'Published Hourly Data'!$B$1:$CI$1,0),TRUE)</f>
        <v>14054</v>
      </c>
      <c r="Z298" s="79">
        <f>VLOOKUP($A298,'Published Hourly Data'!$B:$CI,MATCH(Z$1,'Published Hourly Data'!$B$1:$CI$1,0),TRUE)</f>
        <v>7282</v>
      </c>
      <c r="AA298" s="79">
        <f>VLOOKUP($A298,'Published Hourly Data'!$B:$CI,MATCH(AA$1,'Published Hourly Data'!$B$1:$CI$1,0),TRUE)</f>
        <v>966</v>
      </c>
      <c r="AB298" s="79">
        <f>VLOOKUP($A298,'Published Hourly Data'!$B:$CI,MATCH(AB$1,'Published Hourly Data'!$B$1:$CI$1,0),TRUE)</f>
        <v>3008</v>
      </c>
      <c r="AC298" s="79">
        <f>VLOOKUP($A298,'Published Hourly Data'!$B:$CI,MATCH(AC$1,'Published Hourly Data'!$B$1:$CI$1,0),TRUE)</f>
        <v>9081</v>
      </c>
      <c r="AD298" s="79">
        <f>VLOOKUP($A298,'Published Hourly Data'!$B:$CI,MATCH(AD$1,'Published Hourly Data'!$B$1:$CI$1,0),TRUE)</f>
        <v>1839</v>
      </c>
      <c r="AE298" s="79">
        <f>VLOOKUP($A298,'Published Hourly Data'!$B:$CI,MATCH(AE$1,'Published Hourly Data'!$B$1:$CI$1,0),TRUE)</f>
        <v>1797</v>
      </c>
      <c r="AF298" s="79">
        <f>VLOOKUP($A298,'Published Hourly Data'!$B:$CI,MATCH(AF$1,'Published Hourly Data'!$B$1:$CI$1,0),TRUE)</f>
        <v>12299</v>
      </c>
      <c r="AG298" s="79">
        <f>VLOOKUP($A298,'Published Hourly Data'!$B:$CI,MATCH(AG$1,'Published Hourly Data'!$B$1:$CI$1,0),TRUE)</f>
        <v>2594</v>
      </c>
      <c r="AH298" s="79">
        <f>VLOOKUP($A298,'Published Hourly Data'!$B:$CI,MATCH(AH$1,'Published Hourly Data'!$B$1:$CI$1,0),TRUE)</f>
        <v>1244</v>
      </c>
      <c r="AI298" s="79">
        <f>VLOOKUP($A298,'Published Hourly Data'!$B:$CI,MATCH(AI$1,'Published Hourly Data'!$B$1:$CI$1,0),TRUE)</f>
        <v>1460</v>
      </c>
      <c r="AJ298" s="79">
        <f>VLOOKUP($A298,'Published Hourly Data'!$B:$CI,MATCH(AJ$1,'Published Hourly Data'!$B$1:$CI$1,0),TRUE)</f>
        <v>2091</v>
      </c>
      <c r="AK298" s="79">
        <f>VLOOKUP($A298,'Published Hourly Data'!$B:$CI,MATCH(AK$1,'Published Hourly Data'!$B$1:$CI$1,0),TRUE)</f>
        <v>1716</v>
      </c>
      <c r="AL298" s="79">
        <f>VLOOKUP($A298,'Published Hourly Data'!$B:$CI,MATCH(AL$1,'Published Hourly Data'!$B$1:$CI$1,0),TRUE)</f>
        <v>3725</v>
      </c>
      <c r="AM298" s="79">
        <f>VLOOKUP($A298,'Published Hourly Data'!$B:$CI,MATCH(AM$1,'Published Hourly Data'!$B$1:$CI$1,0),TRUE)</f>
        <v>2014</v>
      </c>
      <c r="AN298" s="79">
        <f>VLOOKUP($A298,'Published Hourly Data'!$B:$CI,MATCH(AN$1,'Published Hourly Data'!$B$1:$CI$1,0),TRUE)</f>
        <v>4490</v>
      </c>
      <c r="AO298" s="79">
        <f>VLOOKUP($A298,'Published Hourly Data'!$B:$CI,MATCH(AO$1,'Published Hourly Data'!$B$1:$CI$1,0),TRUE)</f>
        <v>2690</v>
      </c>
      <c r="AP298" s="79">
        <f>VLOOKUP($A298,'Published Hourly Data'!$B:$CI,MATCH(AP$1,'Published Hourly Data'!$B$1:$CI$1,0),TRUE)</f>
        <v>4137</v>
      </c>
      <c r="AQ298" s="79">
        <f>VLOOKUP($A298,'Published Hourly Data'!$B:$CI,MATCH(AQ$1,'Published Hourly Data'!$B$1:$CI$1,0),TRUE)</f>
        <v>144</v>
      </c>
      <c r="AR298" s="79">
        <f>VLOOKUP($A298,'Published Hourly Data'!$B:$CI,MATCH(AR$1,'Published Hourly Data'!$B$1:$CI$1,0),TRUE)</f>
        <v>8702.6876567211912</v>
      </c>
      <c r="AS298" s="79">
        <f>VLOOKUP($A298,'Published Hourly Data'!$B:$CI,MATCH(AS$1,'Published Hourly Data'!$B$1:$CI$1,0),TRUE)</f>
        <v>15612.862504761291</v>
      </c>
      <c r="AT298" s="79">
        <f>VLOOKUP($A298,'Published Hourly Data'!$B:$CI,MATCH(AT$1,'Published Hourly Data'!$B$1:$CI$1,0),TRUE)</f>
        <v>218.61020940727394</v>
      </c>
      <c r="AU298" s="79">
        <f>VLOOKUP($A298,'Published Hourly Data'!$B:$CI,MATCH(AU$1,'Published Hourly Data'!$B$1:$CI$1,0),TRUE)</f>
        <v>241.18491388156244</v>
      </c>
      <c r="AV298" s="79">
        <f>VLOOKUP($A298,'Published Hourly Data'!$B:$CI,MATCH(AV$1,'Published Hourly Data'!$B$1:$CI$1,0),TRUE)</f>
        <v>24775.34528477132</v>
      </c>
      <c r="AZ298" s="79">
        <f>VLOOKUP($A298,'Published Hourly Data'!$B:$CI,MATCH(AZ$1,'Published Hourly Data'!$B$1:$CI$1,0),TRUE)</f>
        <v>85520</v>
      </c>
      <c r="BA298" s="79"/>
      <c r="BB298" s="80">
        <f>VLOOKUP($A298,'Published Hourly Data'!$B:$CI,MATCH(BB$1,'Published Hourly Data'!$B$1:$CI$1,0),TRUE)</f>
        <v>0.63868360291993154</v>
      </c>
      <c r="BD298" s="79">
        <f>VLOOKUP($A298,'Published Hourly Data'!$B:$CI,MATCH(BD$1,'Published Hourly Data'!$B$1:$CI$1,0),TRUE)</f>
        <v>8</v>
      </c>
      <c r="BE298" s="79" t="str">
        <f t="shared" si="22"/>
        <v/>
      </c>
      <c r="BF298" s="79" t="str">
        <f t="shared" si="23"/>
        <v/>
      </c>
    </row>
    <row r="299" spans="1:58" x14ac:dyDescent="0.25">
      <c r="A299" s="78">
        <f t="shared" si="21"/>
        <v>45208.541666666817</v>
      </c>
      <c r="B299" s="78">
        <f>VLOOKUP($A299,'Published Hourly Data'!$B:$CI,MATCH(B$1,'Published Hourly Data'!$B$1:$CI$1,0),TRUE)</f>
        <v>45208.375</v>
      </c>
      <c r="C299" s="79">
        <f>VLOOKUP($A299,'Published Hourly Data'!$B:$CI,MATCH(C$1,'Published Hourly Data'!$B$1:$CI$1,0),TRUE)</f>
        <v>84532</v>
      </c>
      <c r="D299" s="79">
        <f>VLOOKUP($A299,'Published Hourly Data'!$B:$CI,MATCH(D$1,'Published Hourly Data'!$B$1:$CI$1,0),TRUE)</f>
        <v>83286</v>
      </c>
      <c r="E299" s="79">
        <f>VLOOKUP($A299,'Published Hourly Data'!$B:$CI,MATCH(E$1,'Published Hourly Data'!$B$1:$CI$1,0),TRUE)</f>
        <v>85326</v>
      </c>
      <c r="F299" s="79">
        <f>VLOOKUP($A299,'Published Hourly Data'!$B:$CI,MATCH(F$1,'Published Hourly Data'!$B$1:$CI$1,0),TRUE)</f>
        <v>2043</v>
      </c>
      <c r="G299" s="79">
        <f>VLOOKUP($A299,'Published Hourly Data'!$B:$CI,MATCH(G$1,'Published Hourly Data'!$B$1:$CI$1,0),TRUE)</f>
        <v>8574</v>
      </c>
      <c r="H299" s="79">
        <f>VLOOKUP($A299,'Published Hourly Data'!$B:$CI,MATCH(H$1,'Published Hourly Data'!$B$1:$CI$1,0),TRUE)</f>
        <v>38387</v>
      </c>
      <c r="I299" s="79">
        <f>VLOOKUP($A299,'Published Hourly Data'!$B:$CI,MATCH(I$1,'Published Hourly Data'!$B$1:$CI$1,0),TRUE)</f>
        <v>29662</v>
      </c>
      <c r="J299" s="79">
        <f>VLOOKUP($A299,'Published Hourly Data'!$B:$CI,MATCH(J$1,'Published Hourly Data'!$B$1:$CI$1,0),TRUE)</f>
        <v>231</v>
      </c>
      <c r="K299" s="79">
        <f>VLOOKUP($A299,'Published Hourly Data'!$B:$CI,MATCH(K$1,'Published Hourly Data'!$B$1:$CI$1,0),TRUE)</f>
        <v>746</v>
      </c>
      <c r="L299" s="79">
        <f>VLOOKUP($A299,'Published Hourly Data'!$B:$CI,MATCH(L$1,'Published Hourly Data'!$B$1:$CI$1,0),TRUE)</f>
        <v>3332</v>
      </c>
      <c r="M299" s="79">
        <f>VLOOKUP($A299,'Published Hourly Data'!$B:$CI,MATCH(M$1,'Published Hourly Data'!$B$1:$CI$1,0),TRUE)</f>
        <v>1546</v>
      </c>
      <c r="N299" s="79">
        <f>VLOOKUP($A299,'Published Hourly Data'!$B:$CI,MATCH(N$1,'Published Hourly Data'!$B$1:$CI$1,0),TRUE)</f>
        <v>1583</v>
      </c>
      <c r="O299" s="79">
        <f>VLOOKUP($A299,'Published Hourly Data'!$B:$CI,MATCH(O$1,'Published Hourly Data'!$B$1:$CI$1,0),TRUE)</f>
        <v>0</v>
      </c>
      <c r="P299" s="79">
        <f>VLOOKUP($A299,'Published Hourly Data'!$B:$CI,MATCH(P$1,'Published Hourly Data'!$B$1:$CI$1,0),TRUE)</f>
        <v>-343</v>
      </c>
      <c r="Q299" s="79">
        <f>VLOOKUP($A299,'Published Hourly Data'!$B:$CI,MATCH(Q$1,'Published Hourly Data'!$B$1:$CI$1,0),TRUE)</f>
        <v>-22</v>
      </c>
      <c r="R299" s="79">
        <f>VLOOKUP($A299,'Published Hourly Data'!$B:$CI,MATCH(R$1,'Published Hourly Data'!$B$1:$CI$1,0),TRUE)</f>
        <v>-861</v>
      </c>
      <c r="S299" s="79">
        <f>VLOOKUP($A299,'Published Hourly Data'!$B:$CI,MATCH(S$1,'Published Hourly Data'!$B$1:$CI$1,0),TRUE)</f>
        <v>-31</v>
      </c>
      <c r="T299" s="79">
        <f>VLOOKUP($A299,'Published Hourly Data'!$B:$CI,MATCH(T$1,'Published Hourly Data'!$B$1:$CI$1,0),TRUE)</f>
        <v>4430</v>
      </c>
      <c r="U299" s="79">
        <f>VLOOKUP($A299,'Published Hourly Data'!$B:$CI,MATCH(U$1,'Published Hourly Data'!$B$1:$CI$1,0),TRUE)</f>
        <v>1006</v>
      </c>
      <c r="V299" s="79">
        <f>VLOOKUP($A299,'Published Hourly Data'!$B:$CI,MATCH(V$1,'Published Hourly Data'!$B$1:$CI$1,0),TRUE)</f>
        <v>0</v>
      </c>
      <c r="W299" s="79">
        <f>VLOOKUP($A299,'Published Hourly Data'!$B:$CI,MATCH(W$1,'Published Hourly Data'!$B$1:$CI$1,0),TRUE)</f>
        <v>-1023</v>
      </c>
      <c r="X299" s="79">
        <f>VLOOKUP($A299,'Published Hourly Data'!$B:$CI,MATCH(X$1,'Published Hourly Data'!$B$1:$CI$1,0),TRUE)</f>
        <v>5298</v>
      </c>
      <c r="Y299" s="79">
        <f>VLOOKUP($A299,'Published Hourly Data'!$B:$CI,MATCH(Y$1,'Published Hourly Data'!$B$1:$CI$1,0),TRUE)</f>
        <v>14228</v>
      </c>
      <c r="Z299" s="79">
        <f>VLOOKUP($A299,'Published Hourly Data'!$B:$CI,MATCH(Z$1,'Published Hourly Data'!$B$1:$CI$1,0),TRUE)</f>
        <v>7488</v>
      </c>
      <c r="AA299" s="79">
        <f>VLOOKUP($A299,'Published Hourly Data'!$B:$CI,MATCH(AA$1,'Published Hourly Data'!$B$1:$CI$1,0),TRUE)</f>
        <v>926</v>
      </c>
      <c r="AB299" s="79">
        <f>VLOOKUP($A299,'Published Hourly Data'!$B:$CI,MATCH(AB$1,'Published Hourly Data'!$B$1:$CI$1,0),TRUE)</f>
        <v>3055</v>
      </c>
      <c r="AC299" s="79">
        <f>VLOOKUP($A299,'Published Hourly Data'!$B:$CI,MATCH(AC$1,'Published Hourly Data'!$B$1:$CI$1,0),TRUE)</f>
        <v>9485</v>
      </c>
      <c r="AD299" s="79">
        <f>VLOOKUP($A299,'Published Hourly Data'!$B:$CI,MATCH(AD$1,'Published Hourly Data'!$B$1:$CI$1,0),TRUE)</f>
        <v>1869</v>
      </c>
      <c r="AE299" s="79">
        <f>VLOOKUP($A299,'Published Hourly Data'!$B:$CI,MATCH(AE$1,'Published Hourly Data'!$B$1:$CI$1,0),TRUE)</f>
        <v>1754</v>
      </c>
      <c r="AF299" s="79">
        <f>VLOOKUP($A299,'Published Hourly Data'!$B:$CI,MATCH(AF$1,'Published Hourly Data'!$B$1:$CI$1,0),TRUE)</f>
        <v>12288</v>
      </c>
      <c r="AG299" s="79">
        <f>VLOOKUP($A299,'Published Hourly Data'!$B:$CI,MATCH(AG$1,'Published Hourly Data'!$B$1:$CI$1,0),TRUE)</f>
        <v>2660</v>
      </c>
      <c r="AH299" s="79">
        <f>VLOOKUP($A299,'Published Hourly Data'!$B:$CI,MATCH(AH$1,'Published Hourly Data'!$B$1:$CI$1,0),TRUE)</f>
        <v>1320</v>
      </c>
      <c r="AI299" s="79">
        <f>VLOOKUP($A299,'Published Hourly Data'!$B:$CI,MATCH(AI$1,'Published Hourly Data'!$B$1:$CI$1,0),TRUE)</f>
        <v>1496</v>
      </c>
      <c r="AJ299" s="79">
        <f>VLOOKUP($A299,'Published Hourly Data'!$B:$CI,MATCH(AJ$1,'Published Hourly Data'!$B$1:$CI$1,0),TRUE)</f>
        <v>2067</v>
      </c>
      <c r="AK299" s="79">
        <f>VLOOKUP($A299,'Published Hourly Data'!$B:$CI,MATCH(AK$1,'Published Hourly Data'!$B$1:$CI$1,0),TRUE)</f>
        <v>1716</v>
      </c>
      <c r="AL299" s="79">
        <f>VLOOKUP($A299,'Published Hourly Data'!$B:$CI,MATCH(AL$1,'Published Hourly Data'!$B$1:$CI$1,0),TRUE)</f>
        <v>3827</v>
      </c>
      <c r="AM299" s="79">
        <f>VLOOKUP($A299,'Published Hourly Data'!$B:$CI,MATCH(AM$1,'Published Hourly Data'!$B$1:$CI$1,0),TRUE)</f>
        <v>2059</v>
      </c>
      <c r="AN299" s="79">
        <f>VLOOKUP($A299,'Published Hourly Data'!$B:$CI,MATCH(AN$1,'Published Hourly Data'!$B$1:$CI$1,0),TRUE)</f>
        <v>4596</v>
      </c>
      <c r="AO299" s="79">
        <f>VLOOKUP($A299,'Published Hourly Data'!$B:$CI,MATCH(AO$1,'Published Hourly Data'!$B$1:$CI$1,0),TRUE)</f>
        <v>2761</v>
      </c>
      <c r="AP299" s="79">
        <f>VLOOKUP($A299,'Published Hourly Data'!$B:$CI,MATCH(AP$1,'Published Hourly Data'!$B$1:$CI$1,0),TRUE)</f>
        <v>4165</v>
      </c>
      <c r="AQ299" s="79">
        <f>VLOOKUP($A299,'Published Hourly Data'!$B:$CI,MATCH(AQ$1,'Published Hourly Data'!$B$1:$CI$1,0),TRUE)</f>
        <v>152</v>
      </c>
      <c r="AR299" s="79">
        <f>VLOOKUP($A299,'Published Hourly Data'!$B:$CI,MATCH(AR$1,'Published Hourly Data'!$B$1:$CI$1,0),TRUE)</f>
        <v>8369.031036880473</v>
      </c>
      <c r="AS299" s="79">
        <f>VLOOKUP($A299,'Published Hourly Data'!$B:$CI,MATCH(AS$1,'Published Hourly Data'!$B$1:$CI$1,0),TRUE)</f>
        <v>14888.360560188798</v>
      </c>
      <c r="AT299" s="79">
        <f>VLOOKUP($A299,'Published Hourly Data'!$B:$CI,MATCH(AT$1,'Published Hourly Data'!$B$1:$CI$1,0),TRUE)</f>
        <v>212.96204201754614</v>
      </c>
      <c r="AU299" s="79">
        <f>VLOOKUP($A299,'Published Hourly Data'!$B:$CI,MATCH(AU$1,'Published Hourly Data'!$B$1:$CI$1,0),TRUE)</f>
        <v>245.58789742320275</v>
      </c>
      <c r="AV299" s="79">
        <f>VLOOKUP($A299,'Published Hourly Data'!$B:$CI,MATCH(AV$1,'Published Hourly Data'!$B$1:$CI$1,0),TRUE)</f>
        <v>23715.941536510018</v>
      </c>
      <c r="AZ299" s="79">
        <f>VLOOKUP($A299,'Published Hourly Data'!$B:$CI,MATCH(AZ$1,'Published Hourly Data'!$B$1:$CI$1,0),TRUE)</f>
        <v>84061</v>
      </c>
      <c r="BA299" s="79"/>
      <c r="BB299" s="80">
        <f>VLOOKUP($A299,'Published Hourly Data'!$B:$CI,MATCH(BB$1,'Published Hourly Data'!$B$1:$CI$1,0),TRUE)</f>
        <v>0.62198449971117054</v>
      </c>
      <c r="BD299" s="79">
        <f>VLOOKUP($A299,'Published Hourly Data'!$B:$CI,MATCH(BD$1,'Published Hourly Data'!$B$1:$CI$1,0),TRUE)</f>
        <v>9</v>
      </c>
      <c r="BE299" s="79" t="str">
        <f t="shared" si="22"/>
        <v/>
      </c>
      <c r="BF299" s="79" t="str">
        <f t="shared" si="23"/>
        <v/>
      </c>
    </row>
    <row r="300" spans="1:58" x14ac:dyDescent="0.25">
      <c r="A300" s="78">
        <f t="shared" si="21"/>
        <v>45208.583333333481</v>
      </c>
      <c r="B300" s="78">
        <f>VLOOKUP($A300,'Published Hourly Data'!$B:$CI,MATCH(B$1,'Published Hourly Data'!$B$1:$CI$1,0),TRUE)</f>
        <v>45208.416666666664</v>
      </c>
      <c r="C300" s="79">
        <f>VLOOKUP($A300,'Published Hourly Data'!$B:$CI,MATCH(C$1,'Published Hourly Data'!$B$1:$CI$1,0),TRUE)</f>
        <v>83783</v>
      </c>
      <c r="D300" s="79">
        <f>VLOOKUP($A300,'Published Hourly Data'!$B:$CI,MATCH(D$1,'Published Hourly Data'!$B$1:$CI$1,0),TRUE)</f>
        <v>82783</v>
      </c>
      <c r="E300" s="79">
        <f>VLOOKUP($A300,'Published Hourly Data'!$B:$CI,MATCH(E$1,'Published Hourly Data'!$B$1:$CI$1,0),TRUE)</f>
        <v>84495</v>
      </c>
      <c r="F300" s="79">
        <f>VLOOKUP($A300,'Published Hourly Data'!$B:$CI,MATCH(F$1,'Published Hourly Data'!$B$1:$CI$1,0),TRUE)</f>
        <v>1715</v>
      </c>
      <c r="G300" s="79">
        <f>VLOOKUP($A300,'Published Hourly Data'!$B:$CI,MATCH(G$1,'Published Hourly Data'!$B$1:$CI$1,0),TRUE)</f>
        <v>8652</v>
      </c>
      <c r="H300" s="79">
        <f>VLOOKUP($A300,'Published Hourly Data'!$B:$CI,MATCH(H$1,'Published Hourly Data'!$B$1:$CI$1,0),TRUE)</f>
        <v>38269</v>
      </c>
      <c r="I300" s="79">
        <f>VLOOKUP($A300,'Published Hourly Data'!$B:$CI,MATCH(I$1,'Published Hourly Data'!$B$1:$CI$1,0),TRUE)</f>
        <v>29651</v>
      </c>
      <c r="J300" s="79">
        <f>VLOOKUP($A300,'Published Hourly Data'!$B:$CI,MATCH(J$1,'Published Hourly Data'!$B$1:$CI$1,0),TRUE)</f>
        <v>240</v>
      </c>
      <c r="K300" s="79">
        <f>VLOOKUP($A300,'Published Hourly Data'!$B:$CI,MATCH(K$1,'Published Hourly Data'!$B$1:$CI$1,0),TRUE)</f>
        <v>386</v>
      </c>
      <c r="L300" s="79">
        <f>VLOOKUP($A300,'Published Hourly Data'!$B:$CI,MATCH(L$1,'Published Hourly Data'!$B$1:$CI$1,0),TRUE)</f>
        <v>3994</v>
      </c>
      <c r="M300" s="79">
        <f>VLOOKUP($A300,'Published Hourly Data'!$B:$CI,MATCH(M$1,'Published Hourly Data'!$B$1:$CI$1,0),TRUE)</f>
        <v>1353</v>
      </c>
      <c r="N300" s="79">
        <f>VLOOKUP($A300,'Published Hourly Data'!$B:$CI,MATCH(N$1,'Published Hourly Data'!$B$1:$CI$1,0),TRUE)</f>
        <v>2269</v>
      </c>
      <c r="O300" s="79">
        <f>VLOOKUP($A300,'Published Hourly Data'!$B:$CI,MATCH(O$1,'Published Hourly Data'!$B$1:$CI$1,0),TRUE)</f>
        <v>0</v>
      </c>
      <c r="P300" s="79">
        <f>VLOOKUP($A300,'Published Hourly Data'!$B:$CI,MATCH(P$1,'Published Hourly Data'!$B$1:$CI$1,0),TRUE)</f>
        <v>-370</v>
      </c>
      <c r="Q300" s="79">
        <f>VLOOKUP($A300,'Published Hourly Data'!$B:$CI,MATCH(Q$1,'Published Hourly Data'!$B$1:$CI$1,0),TRUE)</f>
        <v>-31</v>
      </c>
      <c r="R300" s="79">
        <f>VLOOKUP($A300,'Published Hourly Data'!$B:$CI,MATCH(R$1,'Published Hourly Data'!$B$1:$CI$1,0),TRUE)</f>
        <v>-1069</v>
      </c>
      <c r="S300" s="79">
        <f>VLOOKUP($A300,'Published Hourly Data'!$B:$CI,MATCH(S$1,'Published Hourly Data'!$B$1:$CI$1,0),TRUE)</f>
        <v>-331</v>
      </c>
      <c r="T300" s="79">
        <f>VLOOKUP($A300,'Published Hourly Data'!$B:$CI,MATCH(T$1,'Published Hourly Data'!$B$1:$CI$1,0),TRUE)</f>
        <v>2848</v>
      </c>
      <c r="U300" s="79">
        <f>VLOOKUP($A300,'Published Hourly Data'!$B:$CI,MATCH(U$1,'Published Hourly Data'!$B$1:$CI$1,0),TRUE)</f>
        <v>1300</v>
      </c>
      <c r="V300" s="79">
        <f>VLOOKUP($A300,'Published Hourly Data'!$B:$CI,MATCH(V$1,'Published Hourly Data'!$B$1:$CI$1,0),TRUE)</f>
        <v>0</v>
      </c>
      <c r="W300" s="79">
        <f>VLOOKUP($A300,'Published Hourly Data'!$B:$CI,MATCH(W$1,'Published Hourly Data'!$B$1:$CI$1,0),TRUE)</f>
        <v>-1272</v>
      </c>
      <c r="X300" s="79">
        <f>VLOOKUP($A300,'Published Hourly Data'!$B:$CI,MATCH(X$1,'Published Hourly Data'!$B$1:$CI$1,0),TRUE)</f>
        <v>5306</v>
      </c>
      <c r="Y300" s="79">
        <f>VLOOKUP($A300,'Published Hourly Data'!$B:$CI,MATCH(Y$1,'Published Hourly Data'!$B$1:$CI$1,0),TRUE)</f>
        <v>14096</v>
      </c>
      <c r="Z300" s="79">
        <f>VLOOKUP($A300,'Published Hourly Data'!$B:$CI,MATCH(Z$1,'Published Hourly Data'!$B$1:$CI$1,0),TRUE)</f>
        <v>7531</v>
      </c>
      <c r="AA300" s="79">
        <f>VLOOKUP($A300,'Published Hourly Data'!$B:$CI,MATCH(AA$1,'Published Hourly Data'!$B$1:$CI$1,0),TRUE)</f>
        <v>840</v>
      </c>
      <c r="AB300" s="79">
        <f>VLOOKUP($A300,'Published Hourly Data'!$B:$CI,MATCH(AB$1,'Published Hourly Data'!$B$1:$CI$1,0),TRUE)</f>
        <v>2976</v>
      </c>
      <c r="AC300" s="79">
        <f>VLOOKUP($A300,'Published Hourly Data'!$B:$CI,MATCH(AC$1,'Published Hourly Data'!$B$1:$CI$1,0),TRUE)</f>
        <v>9625</v>
      </c>
      <c r="AD300" s="79">
        <f>VLOOKUP($A300,'Published Hourly Data'!$B:$CI,MATCH(AD$1,'Published Hourly Data'!$B$1:$CI$1,0),TRUE)</f>
        <v>1874</v>
      </c>
      <c r="AE300" s="79">
        <f>VLOOKUP($A300,'Published Hourly Data'!$B:$CI,MATCH(AE$1,'Published Hourly Data'!$B$1:$CI$1,0),TRUE)</f>
        <v>1700</v>
      </c>
      <c r="AF300" s="79">
        <f>VLOOKUP($A300,'Published Hourly Data'!$B:$CI,MATCH(AF$1,'Published Hourly Data'!$B$1:$CI$1,0),TRUE)</f>
        <v>12066</v>
      </c>
      <c r="AG300" s="79">
        <f>VLOOKUP($A300,'Published Hourly Data'!$B:$CI,MATCH(AG$1,'Published Hourly Data'!$B$1:$CI$1,0),TRUE)</f>
        <v>2660</v>
      </c>
      <c r="AH300" s="79">
        <f>VLOOKUP($A300,'Published Hourly Data'!$B:$CI,MATCH(AH$1,'Published Hourly Data'!$B$1:$CI$1,0),TRUE)</f>
        <v>1361</v>
      </c>
      <c r="AI300" s="79">
        <f>VLOOKUP($A300,'Published Hourly Data'!$B:$CI,MATCH(AI$1,'Published Hourly Data'!$B$1:$CI$1,0),TRUE)</f>
        <v>1501</v>
      </c>
      <c r="AJ300" s="79">
        <f>VLOOKUP($A300,'Published Hourly Data'!$B:$CI,MATCH(AJ$1,'Published Hourly Data'!$B$1:$CI$1,0),TRUE)</f>
        <v>1946</v>
      </c>
      <c r="AK300" s="79">
        <f>VLOOKUP($A300,'Published Hourly Data'!$B:$CI,MATCH(AK$1,'Published Hourly Data'!$B$1:$CI$1,0),TRUE)</f>
        <v>1716</v>
      </c>
      <c r="AL300" s="79">
        <f>VLOOKUP($A300,'Published Hourly Data'!$B:$CI,MATCH(AL$1,'Published Hourly Data'!$B$1:$CI$1,0),TRUE)</f>
        <v>3858</v>
      </c>
      <c r="AM300" s="79">
        <f>VLOOKUP($A300,'Published Hourly Data'!$B:$CI,MATCH(AM$1,'Published Hourly Data'!$B$1:$CI$1,0),TRUE)</f>
        <v>2081</v>
      </c>
      <c r="AN300" s="79">
        <f>VLOOKUP($A300,'Published Hourly Data'!$B:$CI,MATCH(AN$1,'Published Hourly Data'!$B$1:$CI$1,0),TRUE)</f>
        <v>4618</v>
      </c>
      <c r="AO300" s="79">
        <f>VLOOKUP($A300,'Published Hourly Data'!$B:$CI,MATCH(AO$1,'Published Hourly Data'!$B$1:$CI$1,0),TRUE)</f>
        <v>2719</v>
      </c>
      <c r="AP300" s="79">
        <f>VLOOKUP($A300,'Published Hourly Data'!$B:$CI,MATCH(AP$1,'Published Hourly Data'!$B$1:$CI$1,0),TRUE)</f>
        <v>3982</v>
      </c>
      <c r="AQ300" s="79">
        <f>VLOOKUP($A300,'Published Hourly Data'!$B:$CI,MATCH(AQ$1,'Published Hourly Data'!$B$1:$CI$1,0),TRUE)</f>
        <v>154</v>
      </c>
      <c r="AR300" s="79">
        <f>VLOOKUP($A300,'Published Hourly Data'!$B:$CI,MATCH(AR$1,'Published Hourly Data'!$B$1:$CI$1,0),TRUE)</f>
        <v>8438.139196507942</v>
      </c>
      <c r="AS300" s="79">
        <f>VLOOKUP($A300,'Published Hourly Data'!$B:$CI,MATCH(AS$1,'Published Hourly Data'!$B$1:$CI$1,0),TRUE)</f>
        <v>14838.055992980131</v>
      </c>
      <c r="AT300" s="79">
        <f>VLOOKUP($A300,'Published Hourly Data'!$B:$CI,MATCH(AT$1,'Published Hourly Data'!$B$1:$CI$1,0),TRUE)</f>
        <v>221.43511345551869</v>
      </c>
      <c r="AU300" s="79">
        <f>VLOOKUP($A300,'Published Hourly Data'!$B:$CI,MATCH(AU$1,'Published Hourly Data'!$B$1:$CI$1,0),TRUE)</f>
        <v>250.81019560269743</v>
      </c>
      <c r="AV300" s="79">
        <f>VLOOKUP($A300,'Published Hourly Data'!$B:$CI,MATCH(AV$1,'Published Hourly Data'!$B$1:$CI$1,0),TRUE)</f>
        <v>23748.44049854629</v>
      </c>
      <c r="AZ300" s="79">
        <f>VLOOKUP($A300,'Published Hourly Data'!$B:$CI,MATCH(AZ$1,'Published Hourly Data'!$B$1:$CI$1,0),TRUE)</f>
        <v>84814</v>
      </c>
      <c r="BA300" s="79"/>
      <c r="BB300" s="80">
        <f>VLOOKUP($A300,'Published Hourly Data'!$B:$CI,MATCH(BB$1,'Published Hourly Data'!$B$1:$CI$1,0),TRUE)</f>
        <v>0.61730712962370737</v>
      </c>
      <c r="BD300" s="79">
        <f>VLOOKUP($A300,'Published Hourly Data'!$B:$CI,MATCH(BD$1,'Published Hourly Data'!$B$1:$CI$1,0),TRUE)</f>
        <v>10</v>
      </c>
      <c r="BE300" s="79" t="str">
        <f t="shared" si="22"/>
        <v/>
      </c>
      <c r="BF300" s="79" t="str">
        <f t="shared" si="23"/>
        <v/>
      </c>
    </row>
    <row r="301" spans="1:58" x14ac:dyDescent="0.25">
      <c r="A301" s="78">
        <f t="shared" si="21"/>
        <v>45208.625000000146</v>
      </c>
      <c r="B301" s="78">
        <f>VLOOKUP($A301,'Published Hourly Data'!$B:$CI,MATCH(B$1,'Published Hourly Data'!$B$1:$CI$1,0),TRUE)</f>
        <v>45208.458333333336</v>
      </c>
      <c r="C301" s="79">
        <f>VLOOKUP($A301,'Published Hourly Data'!$B:$CI,MATCH(C$1,'Published Hourly Data'!$B$1:$CI$1,0),TRUE)</f>
        <v>83065</v>
      </c>
      <c r="D301" s="79">
        <f>VLOOKUP($A301,'Published Hourly Data'!$B:$CI,MATCH(D$1,'Published Hourly Data'!$B$1:$CI$1,0),TRUE)</f>
        <v>82558</v>
      </c>
      <c r="E301" s="79">
        <f>VLOOKUP($A301,'Published Hourly Data'!$B:$CI,MATCH(E$1,'Published Hourly Data'!$B$1:$CI$1,0),TRUE)</f>
        <v>85048</v>
      </c>
      <c r="F301" s="79">
        <f>VLOOKUP($A301,'Published Hourly Data'!$B:$CI,MATCH(F$1,'Published Hourly Data'!$B$1:$CI$1,0),TRUE)</f>
        <v>2494</v>
      </c>
      <c r="G301" s="79">
        <f>VLOOKUP($A301,'Published Hourly Data'!$B:$CI,MATCH(G$1,'Published Hourly Data'!$B$1:$CI$1,0),TRUE)</f>
        <v>8594</v>
      </c>
      <c r="H301" s="79">
        <f>VLOOKUP($A301,'Published Hourly Data'!$B:$CI,MATCH(H$1,'Published Hourly Data'!$B$1:$CI$1,0),TRUE)</f>
        <v>38135</v>
      </c>
      <c r="I301" s="79">
        <f>VLOOKUP($A301,'Published Hourly Data'!$B:$CI,MATCH(I$1,'Published Hourly Data'!$B$1:$CI$1,0),TRUE)</f>
        <v>29647</v>
      </c>
      <c r="J301" s="79">
        <f>VLOOKUP($A301,'Published Hourly Data'!$B:$CI,MATCH(J$1,'Published Hourly Data'!$B$1:$CI$1,0),TRUE)</f>
        <v>240</v>
      </c>
      <c r="K301" s="79">
        <f>VLOOKUP($A301,'Published Hourly Data'!$B:$CI,MATCH(K$1,'Published Hourly Data'!$B$1:$CI$1,0),TRUE)</f>
        <v>384</v>
      </c>
      <c r="L301" s="79">
        <f>VLOOKUP($A301,'Published Hourly Data'!$B:$CI,MATCH(L$1,'Published Hourly Data'!$B$1:$CI$1,0),TRUE)</f>
        <v>4035</v>
      </c>
      <c r="M301" s="79">
        <f>VLOOKUP($A301,'Published Hourly Data'!$B:$CI,MATCH(M$1,'Published Hourly Data'!$B$1:$CI$1,0),TRUE)</f>
        <v>1529</v>
      </c>
      <c r="N301" s="79">
        <f>VLOOKUP($A301,'Published Hourly Data'!$B:$CI,MATCH(N$1,'Published Hourly Data'!$B$1:$CI$1,0),TRUE)</f>
        <v>2147</v>
      </c>
      <c r="O301" s="79">
        <f>VLOOKUP($A301,'Published Hourly Data'!$B:$CI,MATCH(O$1,'Published Hourly Data'!$B$1:$CI$1,0),TRUE)</f>
        <v>0</v>
      </c>
      <c r="P301" s="79">
        <f>VLOOKUP($A301,'Published Hourly Data'!$B:$CI,MATCH(P$1,'Published Hourly Data'!$B$1:$CI$1,0),TRUE)</f>
        <v>-190</v>
      </c>
      <c r="Q301" s="79">
        <f>VLOOKUP($A301,'Published Hourly Data'!$B:$CI,MATCH(Q$1,'Published Hourly Data'!$B$1:$CI$1,0),TRUE)</f>
        <v>-37</v>
      </c>
      <c r="R301" s="79">
        <f>VLOOKUP($A301,'Published Hourly Data'!$B:$CI,MATCH(R$1,'Published Hourly Data'!$B$1:$CI$1,0),TRUE)</f>
        <v>-1103</v>
      </c>
      <c r="S301" s="79">
        <f>VLOOKUP($A301,'Published Hourly Data'!$B:$CI,MATCH(S$1,'Published Hourly Data'!$B$1:$CI$1,0),TRUE)</f>
        <v>-292</v>
      </c>
      <c r="T301" s="79">
        <f>VLOOKUP($A301,'Published Hourly Data'!$B:$CI,MATCH(T$1,'Published Hourly Data'!$B$1:$CI$1,0),TRUE)</f>
        <v>2997</v>
      </c>
      <c r="U301" s="79">
        <f>VLOOKUP($A301,'Published Hourly Data'!$B:$CI,MATCH(U$1,'Published Hourly Data'!$B$1:$CI$1,0),TRUE)</f>
        <v>1929</v>
      </c>
      <c r="V301" s="79">
        <f>VLOOKUP($A301,'Published Hourly Data'!$B:$CI,MATCH(V$1,'Published Hourly Data'!$B$1:$CI$1,0),TRUE)</f>
        <v>0</v>
      </c>
      <c r="W301" s="79">
        <f>VLOOKUP($A301,'Published Hourly Data'!$B:$CI,MATCH(W$1,'Published Hourly Data'!$B$1:$CI$1,0),TRUE)</f>
        <v>-1330</v>
      </c>
      <c r="X301" s="79">
        <f>VLOOKUP($A301,'Published Hourly Data'!$B:$CI,MATCH(X$1,'Published Hourly Data'!$B$1:$CI$1,0),TRUE)</f>
        <v>5288</v>
      </c>
      <c r="Y301" s="79">
        <f>VLOOKUP($A301,'Published Hourly Data'!$B:$CI,MATCH(Y$1,'Published Hourly Data'!$B$1:$CI$1,0),TRUE)</f>
        <v>13906</v>
      </c>
      <c r="Z301" s="79">
        <f>VLOOKUP($A301,'Published Hourly Data'!$B:$CI,MATCH(Z$1,'Published Hourly Data'!$B$1:$CI$1,0),TRUE)</f>
        <v>7604</v>
      </c>
      <c r="AA301" s="79">
        <f>VLOOKUP($A301,'Published Hourly Data'!$B:$CI,MATCH(AA$1,'Published Hourly Data'!$B$1:$CI$1,0),TRUE)</f>
        <v>787</v>
      </c>
      <c r="AB301" s="79">
        <f>VLOOKUP($A301,'Published Hourly Data'!$B:$CI,MATCH(AB$1,'Published Hourly Data'!$B$1:$CI$1,0),TRUE)</f>
        <v>2859</v>
      </c>
      <c r="AC301" s="79">
        <f>VLOOKUP($A301,'Published Hourly Data'!$B:$CI,MATCH(AC$1,'Published Hourly Data'!$B$1:$CI$1,0),TRUE)</f>
        <v>9649</v>
      </c>
      <c r="AD301" s="79">
        <f>VLOOKUP($A301,'Published Hourly Data'!$B:$CI,MATCH(AD$1,'Published Hourly Data'!$B$1:$CI$1,0),TRUE)</f>
        <v>1872</v>
      </c>
      <c r="AE301" s="79">
        <f>VLOOKUP($A301,'Published Hourly Data'!$B:$CI,MATCH(AE$1,'Published Hourly Data'!$B$1:$CI$1,0),TRUE)</f>
        <v>1615</v>
      </c>
      <c r="AF301" s="79">
        <f>VLOOKUP($A301,'Published Hourly Data'!$B:$CI,MATCH(AF$1,'Published Hourly Data'!$B$1:$CI$1,0),TRUE)</f>
        <v>11936</v>
      </c>
      <c r="AG301" s="79">
        <f>VLOOKUP($A301,'Published Hourly Data'!$B:$CI,MATCH(AG$1,'Published Hourly Data'!$B$1:$CI$1,0),TRUE)</f>
        <v>2681</v>
      </c>
      <c r="AH301" s="79">
        <f>VLOOKUP($A301,'Published Hourly Data'!$B:$CI,MATCH(AH$1,'Published Hourly Data'!$B$1:$CI$1,0),TRUE)</f>
        <v>1365</v>
      </c>
      <c r="AI301" s="79">
        <f>VLOOKUP($A301,'Published Hourly Data'!$B:$CI,MATCH(AI$1,'Published Hourly Data'!$B$1:$CI$1,0),TRUE)</f>
        <v>1524</v>
      </c>
      <c r="AJ301" s="79">
        <f>VLOOKUP($A301,'Published Hourly Data'!$B:$CI,MATCH(AJ$1,'Published Hourly Data'!$B$1:$CI$1,0),TRUE)</f>
        <v>1793</v>
      </c>
      <c r="AK301" s="79">
        <f>VLOOKUP($A301,'Published Hourly Data'!$B:$CI,MATCH(AK$1,'Published Hourly Data'!$B$1:$CI$1,0),TRUE)</f>
        <v>1716</v>
      </c>
      <c r="AL301" s="79">
        <f>VLOOKUP($A301,'Published Hourly Data'!$B:$CI,MATCH(AL$1,'Published Hourly Data'!$B$1:$CI$1,0),TRUE)</f>
        <v>3869</v>
      </c>
      <c r="AM301" s="79">
        <f>VLOOKUP($A301,'Published Hourly Data'!$B:$CI,MATCH(AM$1,'Published Hourly Data'!$B$1:$CI$1,0),TRUE)</f>
        <v>2101</v>
      </c>
      <c r="AN301" s="79">
        <f>VLOOKUP($A301,'Published Hourly Data'!$B:$CI,MATCH(AN$1,'Published Hourly Data'!$B$1:$CI$1,0),TRUE)</f>
        <v>4530</v>
      </c>
      <c r="AO301" s="79">
        <f>VLOOKUP($A301,'Published Hourly Data'!$B:$CI,MATCH(AO$1,'Published Hourly Data'!$B$1:$CI$1,0),TRUE)</f>
        <v>2756</v>
      </c>
      <c r="AP301" s="79">
        <f>VLOOKUP($A301,'Published Hourly Data'!$B:$CI,MATCH(AP$1,'Published Hourly Data'!$B$1:$CI$1,0),TRUE)</f>
        <v>3822</v>
      </c>
      <c r="AQ301" s="79">
        <f>VLOOKUP($A301,'Published Hourly Data'!$B:$CI,MATCH(AQ$1,'Published Hourly Data'!$B$1:$CI$1,0),TRUE)</f>
        <v>149</v>
      </c>
      <c r="AR301" s="79">
        <f>VLOOKUP($A301,'Published Hourly Data'!$B:$CI,MATCH(AR$1,'Published Hourly Data'!$B$1:$CI$1,0),TRUE)</f>
        <v>8380.9031717516118</v>
      </c>
      <c r="AS301" s="79">
        <f>VLOOKUP($A301,'Published Hourly Data'!$B:$CI,MATCH(AS$1,'Published Hourly Data'!$B$1:$CI$1,0),TRUE)</f>
        <v>14810.999909066246</v>
      </c>
      <c r="AT301" s="79">
        <f>VLOOKUP($A301,'Published Hourly Data'!$B:$CI,MATCH(AT$1,'Published Hourly Data'!$B$1:$CI$1,0),TRUE)</f>
        <v>221.54251666743841</v>
      </c>
      <c r="AU301" s="79">
        <f>VLOOKUP($A301,'Published Hourly Data'!$B:$CI,MATCH(AU$1,'Published Hourly Data'!$B$1:$CI$1,0),TRUE)</f>
        <v>251.40303302358396</v>
      </c>
      <c r="AV301" s="79">
        <f>VLOOKUP($A301,'Published Hourly Data'!$B:$CI,MATCH(AV$1,'Published Hourly Data'!$B$1:$CI$1,0),TRUE)</f>
        <v>23664.848630508881</v>
      </c>
      <c r="AZ301" s="79">
        <f>VLOOKUP($A301,'Published Hourly Data'!$B:$CI,MATCH(AZ$1,'Published Hourly Data'!$B$1:$CI$1,0),TRUE)</f>
        <v>84711</v>
      </c>
      <c r="BA301" s="79"/>
      <c r="BB301" s="80">
        <f>VLOOKUP($A301,'Published Hourly Data'!$B:$CI,MATCH(BB$1,'Published Hourly Data'!$B$1:$CI$1,0),TRUE)</f>
        <v>0.61588221822186595</v>
      </c>
      <c r="BD301" s="79">
        <f>VLOOKUP($A301,'Published Hourly Data'!$B:$CI,MATCH(BD$1,'Published Hourly Data'!$B$1:$CI$1,0),TRUE)</f>
        <v>11</v>
      </c>
      <c r="BE301" s="79" t="str">
        <f t="shared" si="22"/>
        <v/>
      </c>
      <c r="BF301" s="79" t="str">
        <f t="shared" si="23"/>
        <v/>
      </c>
    </row>
    <row r="302" spans="1:58" x14ac:dyDescent="0.25">
      <c r="A302" s="78">
        <f t="shared" si="21"/>
        <v>45208.66666666681</v>
      </c>
      <c r="B302" s="78">
        <f>VLOOKUP($A302,'Published Hourly Data'!$B:$CI,MATCH(B$1,'Published Hourly Data'!$B$1:$CI$1,0),TRUE)</f>
        <v>45208.5</v>
      </c>
      <c r="C302" s="79">
        <f>VLOOKUP($A302,'Published Hourly Data'!$B:$CI,MATCH(C$1,'Published Hourly Data'!$B$1:$CI$1,0),TRUE)</f>
        <v>82644</v>
      </c>
      <c r="D302" s="79">
        <f>VLOOKUP($A302,'Published Hourly Data'!$B:$CI,MATCH(D$1,'Published Hourly Data'!$B$1:$CI$1,0),TRUE)</f>
        <v>82368</v>
      </c>
      <c r="E302" s="79">
        <f>VLOOKUP($A302,'Published Hourly Data'!$B:$CI,MATCH(E$1,'Published Hourly Data'!$B$1:$CI$1,0),TRUE)</f>
        <v>84767</v>
      </c>
      <c r="F302" s="79">
        <f>VLOOKUP($A302,'Published Hourly Data'!$B:$CI,MATCH(F$1,'Published Hourly Data'!$B$1:$CI$1,0),TRUE)</f>
        <v>2402</v>
      </c>
      <c r="G302" s="79">
        <f>VLOOKUP($A302,'Published Hourly Data'!$B:$CI,MATCH(G$1,'Published Hourly Data'!$B$1:$CI$1,0),TRUE)</f>
        <v>8656</v>
      </c>
      <c r="H302" s="79">
        <f>VLOOKUP($A302,'Published Hourly Data'!$B:$CI,MATCH(H$1,'Published Hourly Data'!$B$1:$CI$1,0),TRUE)</f>
        <v>36688</v>
      </c>
      <c r="I302" s="79">
        <f>VLOOKUP($A302,'Published Hourly Data'!$B:$CI,MATCH(I$1,'Published Hourly Data'!$B$1:$CI$1,0),TRUE)</f>
        <v>29637</v>
      </c>
      <c r="J302" s="79">
        <f>VLOOKUP($A302,'Published Hourly Data'!$B:$CI,MATCH(J$1,'Published Hourly Data'!$B$1:$CI$1,0),TRUE)</f>
        <v>233</v>
      </c>
      <c r="K302" s="79">
        <f>VLOOKUP($A302,'Published Hourly Data'!$B:$CI,MATCH(K$1,'Published Hourly Data'!$B$1:$CI$1,0),TRUE)</f>
        <v>522</v>
      </c>
      <c r="L302" s="79">
        <f>VLOOKUP($A302,'Published Hourly Data'!$B:$CI,MATCH(L$1,'Published Hourly Data'!$B$1:$CI$1,0),TRUE)</f>
        <v>3895</v>
      </c>
      <c r="M302" s="79">
        <f>VLOOKUP($A302,'Published Hourly Data'!$B:$CI,MATCH(M$1,'Published Hourly Data'!$B$1:$CI$1,0),TRUE)</f>
        <v>2213</v>
      </c>
      <c r="N302" s="79">
        <f>VLOOKUP($A302,'Published Hourly Data'!$B:$CI,MATCH(N$1,'Published Hourly Data'!$B$1:$CI$1,0),TRUE)</f>
        <v>2141</v>
      </c>
      <c r="O302" s="79">
        <f>VLOOKUP($A302,'Published Hourly Data'!$B:$CI,MATCH(O$1,'Published Hourly Data'!$B$1:$CI$1,0),TRUE)</f>
        <v>0</v>
      </c>
      <c r="P302" s="79">
        <f>VLOOKUP($A302,'Published Hourly Data'!$B:$CI,MATCH(P$1,'Published Hourly Data'!$B$1:$CI$1,0),TRUE)</f>
        <v>2</v>
      </c>
      <c r="Q302" s="79">
        <f>VLOOKUP($A302,'Published Hourly Data'!$B:$CI,MATCH(Q$1,'Published Hourly Data'!$B$1:$CI$1,0),TRUE)</f>
        <v>-33</v>
      </c>
      <c r="R302" s="79">
        <f>VLOOKUP($A302,'Published Hourly Data'!$B:$CI,MATCH(R$1,'Published Hourly Data'!$B$1:$CI$1,0),TRUE)</f>
        <v>-1194</v>
      </c>
      <c r="S302" s="79">
        <f>VLOOKUP($A302,'Published Hourly Data'!$B:$CI,MATCH(S$1,'Published Hourly Data'!$B$1:$CI$1,0),TRUE)</f>
        <v>-79</v>
      </c>
      <c r="T302" s="79">
        <f>VLOOKUP($A302,'Published Hourly Data'!$B:$CI,MATCH(T$1,'Published Hourly Data'!$B$1:$CI$1,0),TRUE)</f>
        <v>2823</v>
      </c>
      <c r="U302" s="79">
        <f>VLOOKUP($A302,'Published Hourly Data'!$B:$CI,MATCH(U$1,'Published Hourly Data'!$B$1:$CI$1,0),TRUE)</f>
        <v>1393</v>
      </c>
      <c r="V302" s="79">
        <f>VLOOKUP($A302,'Published Hourly Data'!$B:$CI,MATCH(V$1,'Published Hourly Data'!$B$1:$CI$1,0),TRUE)</f>
        <v>0</v>
      </c>
      <c r="W302" s="79">
        <f>VLOOKUP($A302,'Published Hourly Data'!$B:$CI,MATCH(W$1,'Published Hourly Data'!$B$1:$CI$1,0),TRUE)</f>
        <v>-1357</v>
      </c>
      <c r="X302" s="79">
        <f>VLOOKUP($A302,'Published Hourly Data'!$B:$CI,MATCH(X$1,'Published Hourly Data'!$B$1:$CI$1,0),TRUE)</f>
        <v>5261</v>
      </c>
      <c r="Y302" s="79">
        <f>VLOOKUP($A302,'Published Hourly Data'!$B:$CI,MATCH(Y$1,'Published Hourly Data'!$B$1:$CI$1,0),TRUE)</f>
        <v>13889</v>
      </c>
      <c r="Z302" s="79">
        <f>VLOOKUP($A302,'Published Hourly Data'!$B:$CI,MATCH(Z$1,'Published Hourly Data'!$B$1:$CI$1,0),TRUE)</f>
        <v>7586</v>
      </c>
      <c r="AA302" s="79">
        <f>VLOOKUP($A302,'Published Hourly Data'!$B:$CI,MATCH(AA$1,'Published Hourly Data'!$B$1:$CI$1,0),TRUE)</f>
        <v>731</v>
      </c>
      <c r="AB302" s="79">
        <f>VLOOKUP($A302,'Published Hourly Data'!$B:$CI,MATCH(AB$1,'Published Hourly Data'!$B$1:$CI$1,0),TRUE)</f>
        <v>2857</v>
      </c>
      <c r="AC302" s="79">
        <f>VLOOKUP($A302,'Published Hourly Data'!$B:$CI,MATCH(AC$1,'Published Hourly Data'!$B$1:$CI$1,0),TRUE)</f>
        <v>9626</v>
      </c>
      <c r="AD302" s="79">
        <f>VLOOKUP($A302,'Published Hourly Data'!$B:$CI,MATCH(AD$1,'Published Hourly Data'!$B$1:$CI$1,0),TRUE)</f>
        <v>1876</v>
      </c>
      <c r="AE302" s="79">
        <f>VLOOKUP($A302,'Published Hourly Data'!$B:$CI,MATCH(AE$1,'Published Hourly Data'!$B$1:$CI$1,0),TRUE)</f>
        <v>1551</v>
      </c>
      <c r="AF302" s="79">
        <f>VLOOKUP($A302,'Published Hourly Data'!$B:$CI,MATCH(AF$1,'Published Hourly Data'!$B$1:$CI$1,0),TRUE)</f>
        <v>11813</v>
      </c>
      <c r="AG302" s="79">
        <f>VLOOKUP($A302,'Published Hourly Data'!$B:$CI,MATCH(AG$1,'Published Hourly Data'!$B$1:$CI$1,0),TRUE)</f>
        <v>2690</v>
      </c>
      <c r="AH302" s="79">
        <f>VLOOKUP($A302,'Published Hourly Data'!$B:$CI,MATCH(AH$1,'Published Hourly Data'!$B$1:$CI$1,0),TRUE)</f>
        <v>1358</v>
      </c>
      <c r="AI302" s="79">
        <f>VLOOKUP($A302,'Published Hourly Data'!$B:$CI,MATCH(AI$1,'Published Hourly Data'!$B$1:$CI$1,0),TRUE)</f>
        <v>1476</v>
      </c>
      <c r="AJ302" s="79">
        <f>VLOOKUP($A302,'Published Hourly Data'!$B:$CI,MATCH(AJ$1,'Published Hourly Data'!$B$1:$CI$1,0),TRUE)</f>
        <v>1720</v>
      </c>
      <c r="AK302" s="79">
        <f>VLOOKUP($A302,'Published Hourly Data'!$B:$CI,MATCH(AK$1,'Published Hourly Data'!$B$1:$CI$1,0),TRUE)</f>
        <v>1716</v>
      </c>
      <c r="AL302" s="79">
        <f>VLOOKUP($A302,'Published Hourly Data'!$B:$CI,MATCH(AL$1,'Published Hourly Data'!$B$1:$CI$1,0),TRUE)</f>
        <v>3859</v>
      </c>
      <c r="AM302" s="79">
        <f>VLOOKUP($A302,'Published Hourly Data'!$B:$CI,MATCH(AM$1,'Published Hourly Data'!$B$1:$CI$1,0),TRUE)</f>
        <v>2093</v>
      </c>
      <c r="AN302" s="79">
        <f>VLOOKUP($A302,'Published Hourly Data'!$B:$CI,MATCH(AN$1,'Published Hourly Data'!$B$1:$CI$1,0),TRUE)</f>
        <v>4517</v>
      </c>
      <c r="AO302" s="79">
        <f>VLOOKUP($A302,'Published Hourly Data'!$B:$CI,MATCH(AO$1,'Published Hourly Data'!$B$1:$CI$1,0),TRUE)</f>
        <v>2714</v>
      </c>
      <c r="AP302" s="79">
        <f>VLOOKUP($A302,'Published Hourly Data'!$B:$CI,MATCH(AP$1,'Published Hourly Data'!$B$1:$CI$1,0),TRUE)</f>
        <v>3774</v>
      </c>
      <c r="AQ302" s="79">
        <f>VLOOKUP($A302,'Published Hourly Data'!$B:$CI,MATCH(AQ$1,'Published Hourly Data'!$B$1:$CI$1,0),TRUE)</f>
        <v>145</v>
      </c>
      <c r="AR302" s="79">
        <f>VLOOKUP($A302,'Published Hourly Data'!$B:$CI,MATCH(AR$1,'Published Hourly Data'!$B$1:$CI$1,0),TRUE)</f>
        <v>8438.0437315689305</v>
      </c>
      <c r="AS302" s="79">
        <f>VLOOKUP($A302,'Published Hourly Data'!$B:$CI,MATCH(AS$1,'Published Hourly Data'!$B$1:$CI$1,0),TRUE)</f>
        <v>14193.804970322424</v>
      </c>
      <c r="AT302" s="79">
        <f>VLOOKUP($A302,'Published Hourly Data'!$B:$CI,MATCH(AT$1,'Published Hourly Data'!$B$1:$CI$1,0),TRUE)</f>
        <v>214.60637821085211</v>
      </c>
      <c r="AU302" s="79">
        <f>VLOOKUP($A302,'Published Hourly Data'!$B:$CI,MATCH(AU$1,'Published Hourly Data'!$B$1:$CI$1,0),TRUE)</f>
        <v>255.83932203830773</v>
      </c>
      <c r="AV302" s="79">
        <f>VLOOKUP($A302,'Published Hourly Data'!$B:$CI,MATCH(AV$1,'Published Hourly Data'!$B$1:$CI$1,0),TRUE)</f>
        <v>23102.294402140513</v>
      </c>
      <c r="AZ302" s="79">
        <f>VLOOKUP($A302,'Published Hourly Data'!$B:$CI,MATCH(AZ$1,'Published Hourly Data'!$B$1:$CI$1,0),TRUE)</f>
        <v>83985</v>
      </c>
      <c r="BA302" s="79"/>
      <c r="BB302" s="80">
        <f>VLOOKUP($A302,'Published Hourly Data'!$B:$CI,MATCH(BB$1,'Published Hourly Data'!$B$1:$CI$1,0),TRUE)</f>
        <v>0.60643901035717107</v>
      </c>
      <c r="BD302" s="79">
        <f>VLOOKUP($A302,'Published Hourly Data'!$B:$CI,MATCH(BD$1,'Published Hourly Data'!$B$1:$CI$1,0),TRUE)</f>
        <v>12</v>
      </c>
      <c r="BE302" s="79" t="str">
        <f t="shared" si="22"/>
        <v/>
      </c>
      <c r="BF302" s="79" t="str">
        <f t="shared" si="23"/>
        <v/>
      </c>
    </row>
    <row r="303" spans="1:58" x14ac:dyDescent="0.25">
      <c r="A303" s="78">
        <f t="shared" si="21"/>
        <v>45208.708333333474</v>
      </c>
      <c r="B303" s="78">
        <f>VLOOKUP($A303,'Published Hourly Data'!$B:$CI,MATCH(B$1,'Published Hourly Data'!$B$1:$CI$1,0),TRUE)</f>
        <v>45208.541666666664</v>
      </c>
      <c r="C303" s="79">
        <f>VLOOKUP($A303,'Published Hourly Data'!$B:$CI,MATCH(C$1,'Published Hourly Data'!$B$1:$CI$1,0),TRUE)</f>
        <v>82300</v>
      </c>
      <c r="D303" s="79">
        <f>VLOOKUP($A303,'Published Hourly Data'!$B:$CI,MATCH(D$1,'Published Hourly Data'!$B$1:$CI$1,0),TRUE)</f>
        <v>82244</v>
      </c>
      <c r="E303" s="79">
        <f>VLOOKUP($A303,'Published Hourly Data'!$B:$CI,MATCH(E$1,'Published Hourly Data'!$B$1:$CI$1,0),TRUE)</f>
        <v>84347</v>
      </c>
      <c r="F303" s="79">
        <f>VLOOKUP($A303,'Published Hourly Data'!$B:$CI,MATCH(F$1,'Published Hourly Data'!$B$1:$CI$1,0),TRUE)</f>
        <v>2106</v>
      </c>
      <c r="G303" s="79">
        <f>VLOOKUP($A303,'Published Hourly Data'!$B:$CI,MATCH(G$1,'Published Hourly Data'!$B$1:$CI$1,0),TRUE)</f>
        <v>8660</v>
      </c>
      <c r="H303" s="79">
        <f>VLOOKUP($A303,'Published Hourly Data'!$B:$CI,MATCH(H$1,'Published Hourly Data'!$B$1:$CI$1,0),TRUE)</f>
        <v>36438</v>
      </c>
      <c r="I303" s="79">
        <f>VLOOKUP($A303,'Published Hourly Data'!$B:$CI,MATCH(I$1,'Published Hourly Data'!$B$1:$CI$1,0),TRUE)</f>
        <v>29618</v>
      </c>
      <c r="J303" s="79">
        <f>VLOOKUP($A303,'Published Hourly Data'!$B:$CI,MATCH(J$1,'Published Hourly Data'!$B$1:$CI$1,0),TRUE)</f>
        <v>201</v>
      </c>
      <c r="K303" s="79">
        <f>VLOOKUP($A303,'Published Hourly Data'!$B:$CI,MATCH(K$1,'Published Hourly Data'!$B$1:$CI$1,0),TRUE)</f>
        <v>507</v>
      </c>
      <c r="L303" s="79">
        <f>VLOOKUP($A303,'Published Hourly Data'!$B:$CI,MATCH(L$1,'Published Hourly Data'!$B$1:$CI$1,0),TRUE)</f>
        <v>3947</v>
      </c>
      <c r="M303" s="79">
        <f>VLOOKUP($A303,'Published Hourly Data'!$B:$CI,MATCH(M$1,'Published Hourly Data'!$B$1:$CI$1,0),TRUE)</f>
        <v>2696</v>
      </c>
      <c r="N303" s="79">
        <f>VLOOKUP($A303,'Published Hourly Data'!$B:$CI,MATCH(N$1,'Published Hourly Data'!$B$1:$CI$1,0),TRUE)</f>
        <v>2139</v>
      </c>
      <c r="O303" s="79">
        <f>VLOOKUP($A303,'Published Hourly Data'!$B:$CI,MATCH(O$1,'Published Hourly Data'!$B$1:$CI$1,0),TRUE)</f>
        <v>0</v>
      </c>
      <c r="P303" s="79">
        <f>VLOOKUP($A303,'Published Hourly Data'!$B:$CI,MATCH(P$1,'Published Hourly Data'!$B$1:$CI$1,0),TRUE)</f>
        <v>116</v>
      </c>
      <c r="Q303" s="79">
        <f>VLOOKUP($A303,'Published Hourly Data'!$B:$CI,MATCH(Q$1,'Published Hourly Data'!$B$1:$CI$1,0),TRUE)</f>
        <v>-47</v>
      </c>
      <c r="R303" s="79">
        <f>VLOOKUP($A303,'Published Hourly Data'!$B:$CI,MATCH(R$1,'Published Hourly Data'!$B$1:$CI$1,0),TRUE)</f>
        <v>-1262</v>
      </c>
      <c r="S303" s="79">
        <f>VLOOKUP($A303,'Published Hourly Data'!$B:$CI,MATCH(S$1,'Published Hourly Data'!$B$1:$CI$1,0),TRUE)</f>
        <v>-70</v>
      </c>
      <c r="T303" s="79">
        <f>VLOOKUP($A303,'Published Hourly Data'!$B:$CI,MATCH(T$1,'Published Hourly Data'!$B$1:$CI$1,0),TRUE)</f>
        <v>2827</v>
      </c>
      <c r="U303" s="79">
        <f>VLOOKUP($A303,'Published Hourly Data'!$B:$CI,MATCH(U$1,'Published Hourly Data'!$B$1:$CI$1,0),TRUE)</f>
        <v>686</v>
      </c>
      <c r="V303" s="79">
        <f>VLOOKUP($A303,'Published Hourly Data'!$B:$CI,MATCH(V$1,'Published Hourly Data'!$B$1:$CI$1,0),TRUE)</f>
        <v>0</v>
      </c>
      <c r="W303" s="79">
        <f>VLOOKUP($A303,'Published Hourly Data'!$B:$CI,MATCH(W$1,'Published Hourly Data'!$B$1:$CI$1,0),TRUE)</f>
        <v>-1363</v>
      </c>
      <c r="X303" s="79">
        <f>VLOOKUP($A303,'Published Hourly Data'!$B:$CI,MATCH(X$1,'Published Hourly Data'!$B$1:$CI$1,0),TRUE)</f>
        <v>5170</v>
      </c>
      <c r="Y303" s="79">
        <f>VLOOKUP($A303,'Published Hourly Data'!$B:$CI,MATCH(Y$1,'Published Hourly Data'!$B$1:$CI$1,0),TRUE)</f>
        <v>13780</v>
      </c>
      <c r="Z303" s="79">
        <f>VLOOKUP($A303,'Published Hourly Data'!$B:$CI,MATCH(Z$1,'Published Hourly Data'!$B$1:$CI$1,0),TRUE)</f>
        <v>7608</v>
      </c>
      <c r="AA303" s="79">
        <f>VLOOKUP($A303,'Published Hourly Data'!$B:$CI,MATCH(AA$1,'Published Hourly Data'!$B$1:$CI$1,0),TRUE)</f>
        <v>779</v>
      </c>
      <c r="AB303" s="79">
        <f>VLOOKUP($A303,'Published Hourly Data'!$B:$CI,MATCH(AB$1,'Published Hourly Data'!$B$1:$CI$1,0),TRUE)</f>
        <v>2849</v>
      </c>
      <c r="AC303" s="79">
        <f>VLOOKUP($A303,'Published Hourly Data'!$B:$CI,MATCH(AC$1,'Published Hourly Data'!$B$1:$CI$1,0),TRUE)</f>
        <v>9616</v>
      </c>
      <c r="AD303" s="79">
        <f>VLOOKUP($A303,'Published Hourly Data'!$B:$CI,MATCH(AD$1,'Published Hourly Data'!$B$1:$CI$1,0),TRUE)</f>
        <v>1881</v>
      </c>
      <c r="AE303" s="79">
        <f>VLOOKUP($A303,'Published Hourly Data'!$B:$CI,MATCH(AE$1,'Published Hourly Data'!$B$1:$CI$1,0),TRUE)</f>
        <v>1557</v>
      </c>
      <c r="AF303" s="79">
        <f>VLOOKUP($A303,'Published Hourly Data'!$B:$CI,MATCH(AF$1,'Published Hourly Data'!$B$1:$CI$1,0),TRUE)</f>
        <v>11711</v>
      </c>
      <c r="AG303" s="79">
        <f>VLOOKUP($A303,'Published Hourly Data'!$B:$CI,MATCH(AG$1,'Published Hourly Data'!$B$1:$CI$1,0),TRUE)</f>
        <v>2718</v>
      </c>
      <c r="AH303" s="79">
        <f>VLOOKUP($A303,'Published Hourly Data'!$B:$CI,MATCH(AH$1,'Published Hourly Data'!$B$1:$CI$1,0),TRUE)</f>
        <v>1359</v>
      </c>
      <c r="AI303" s="79">
        <f>VLOOKUP($A303,'Published Hourly Data'!$B:$CI,MATCH(AI$1,'Published Hourly Data'!$B$1:$CI$1,0),TRUE)</f>
        <v>1377</v>
      </c>
      <c r="AJ303" s="79">
        <f>VLOOKUP($A303,'Published Hourly Data'!$B:$CI,MATCH(AJ$1,'Published Hourly Data'!$B$1:$CI$1,0),TRUE)</f>
        <v>1794</v>
      </c>
      <c r="AK303" s="79">
        <f>VLOOKUP($A303,'Published Hourly Data'!$B:$CI,MATCH(AK$1,'Published Hourly Data'!$B$1:$CI$1,0),TRUE)</f>
        <v>1716</v>
      </c>
      <c r="AL303" s="79">
        <f>VLOOKUP($A303,'Published Hourly Data'!$B:$CI,MATCH(AL$1,'Published Hourly Data'!$B$1:$CI$1,0),TRUE)</f>
        <v>3847</v>
      </c>
      <c r="AM303" s="79">
        <f>VLOOKUP($A303,'Published Hourly Data'!$B:$CI,MATCH(AM$1,'Published Hourly Data'!$B$1:$CI$1,0),TRUE)</f>
        <v>2034</v>
      </c>
      <c r="AN303" s="79">
        <f>VLOOKUP($A303,'Published Hourly Data'!$B:$CI,MATCH(AN$1,'Published Hourly Data'!$B$1:$CI$1,0),TRUE)</f>
        <v>4490</v>
      </c>
      <c r="AO303" s="79">
        <f>VLOOKUP($A303,'Published Hourly Data'!$B:$CI,MATCH(AO$1,'Published Hourly Data'!$B$1:$CI$1,0),TRUE)</f>
        <v>2614</v>
      </c>
      <c r="AP303" s="79">
        <f>VLOOKUP($A303,'Published Hourly Data'!$B:$CI,MATCH(AP$1,'Published Hourly Data'!$B$1:$CI$1,0),TRUE)</f>
        <v>3789</v>
      </c>
      <c r="AQ303" s="79">
        <f>VLOOKUP($A303,'Published Hourly Data'!$B:$CI,MATCH(AQ$1,'Published Hourly Data'!$B$1:$CI$1,0),TRUE)</f>
        <v>145</v>
      </c>
      <c r="AR303" s="79">
        <f>VLOOKUP($A303,'Published Hourly Data'!$B:$CI,MATCH(AR$1,'Published Hourly Data'!$B$1:$CI$1,0),TRUE)</f>
        <v>8439.5850941517783</v>
      </c>
      <c r="AS303" s="79">
        <f>VLOOKUP($A303,'Published Hourly Data'!$B:$CI,MATCH(AS$1,'Published Hourly Data'!$B$1:$CI$1,0),TRUE)</f>
        <v>14097.126118841228</v>
      </c>
      <c r="AT303" s="79">
        <f>VLOOKUP($A303,'Published Hourly Data'!$B:$CI,MATCH(AT$1,'Published Hourly Data'!$B$1:$CI$1,0),TRUE)</f>
        <v>184.97897079623817</v>
      </c>
      <c r="AU303" s="79">
        <f>VLOOKUP($A303,'Published Hourly Data'!$B:$CI,MATCH(AU$1,'Published Hourly Data'!$B$1:$CI$1,0),TRUE)</f>
        <v>259.16320825204241</v>
      </c>
      <c r="AV303" s="79">
        <f>VLOOKUP($A303,'Published Hourly Data'!$B:$CI,MATCH(AV$1,'Published Hourly Data'!$B$1:$CI$1,0),TRUE)</f>
        <v>22980.853392041285</v>
      </c>
      <c r="AZ303" s="79">
        <f>VLOOKUP($A303,'Published Hourly Data'!$B:$CI,MATCH(AZ$1,'Published Hourly Data'!$B$1:$CI$1,0),TRUE)</f>
        <v>84206</v>
      </c>
      <c r="BA303" s="79"/>
      <c r="BB303" s="80">
        <f>VLOOKUP($A303,'Published Hourly Data'!$B:$CI,MATCH(BB$1,'Published Hourly Data'!$B$1:$CI$1,0),TRUE)</f>
        <v>0.60166792158708471</v>
      </c>
      <c r="BD303" s="79">
        <f>VLOOKUP($A303,'Published Hourly Data'!$B:$CI,MATCH(BD$1,'Published Hourly Data'!$B$1:$CI$1,0),TRUE)</f>
        <v>13</v>
      </c>
      <c r="BE303" s="79" t="str">
        <f t="shared" si="22"/>
        <v/>
      </c>
      <c r="BF303" s="79" t="str">
        <f t="shared" si="23"/>
        <v/>
      </c>
    </row>
    <row r="304" spans="1:58" x14ac:dyDescent="0.25">
      <c r="A304" s="78">
        <f t="shared" si="21"/>
        <v>45208.750000000138</v>
      </c>
      <c r="B304" s="78">
        <f>VLOOKUP($A304,'Published Hourly Data'!$B:$CI,MATCH(B$1,'Published Hourly Data'!$B$1:$CI$1,0),TRUE)</f>
        <v>45208.583333333336</v>
      </c>
      <c r="C304" s="79">
        <f>VLOOKUP($A304,'Published Hourly Data'!$B:$CI,MATCH(C$1,'Published Hourly Data'!$B$1:$CI$1,0),TRUE)</f>
        <v>81758</v>
      </c>
      <c r="D304" s="79">
        <f>VLOOKUP($A304,'Published Hourly Data'!$B:$CI,MATCH(D$1,'Published Hourly Data'!$B$1:$CI$1,0),TRUE)</f>
        <v>82532</v>
      </c>
      <c r="E304" s="79">
        <f>VLOOKUP($A304,'Published Hourly Data'!$B:$CI,MATCH(E$1,'Published Hourly Data'!$B$1:$CI$1,0),TRUE)</f>
        <v>84280</v>
      </c>
      <c r="F304" s="79">
        <f>VLOOKUP($A304,'Published Hourly Data'!$B:$CI,MATCH(F$1,'Published Hourly Data'!$B$1:$CI$1,0),TRUE)</f>
        <v>1751</v>
      </c>
      <c r="G304" s="79">
        <f>VLOOKUP($A304,'Published Hourly Data'!$B:$CI,MATCH(G$1,'Published Hourly Data'!$B$1:$CI$1,0),TRUE)</f>
        <v>9135</v>
      </c>
      <c r="H304" s="79">
        <f>VLOOKUP($A304,'Published Hourly Data'!$B:$CI,MATCH(H$1,'Published Hourly Data'!$B$1:$CI$1,0),TRUE)</f>
        <v>36080</v>
      </c>
      <c r="I304" s="79">
        <f>VLOOKUP($A304,'Published Hourly Data'!$B:$CI,MATCH(I$1,'Published Hourly Data'!$B$1:$CI$1,0),TRUE)</f>
        <v>29620</v>
      </c>
      <c r="J304" s="79">
        <f>VLOOKUP($A304,'Published Hourly Data'!$B:$CI,MATCH(J$1,'Published Hourly Data'!$B$1:$CI$1,0),TRUE)</f>
        <v>211</v>
      </c>
      <c r="K304" s="79">
        <f>VLOOKUP($A304,'Published Hourly Data'!$B:$CI,MATCH(K$1,'Published Hourly Data'!$B$1:$CI$1,0),TRUE)</f>
        <v>477</v>
      </c>
      <c r="L304" s="79">
        <f>VLOOKUP($A304,'Published Hourly Data'!$B:$CI,MATCH(L$1,'Published Hourly Data'!$B$1:$CI$1,0),TRUE)</f>
        <v>3661</v>
      </c>
      <c r="M304" s="79">
        <f>VLOOKUP($A304,'Published Hourly Data'!$B:$CI,MATCH(M$1,'Published Hourly Data'!$B$1:$CI$1,0),TRUE)</f>
        <v>3019</v>
      </c>
      <c r="N304" s="79">
        <f>VLOOKUP($A304,'Published Hourly Data'!$B:$CI,MATCH(N$1,'Published Hourly Data'!$B$1:$CI$1,0),TRUE)</f>
        <v>1997</v>
      </c>
      <c r="O304" s="79">
        <f>VLOOKUP($A304,'Published Hourly Data'!$B:$CI,MATCH(O$1,'Published Hourly Data'!$B$1:$CI$1,0),TRUE)</f>
        <v>0</v>
      </c>
      <c r="P304" s="79">
        <f>VLOOKUP($A304,'Published Hourly Data'!$B:$CI,MATCH(P$1,'Published Hourly Data'!$B$1:$CI$1,0),TRUE)</f>
        <v>30</v>
      </c>
      <c r="Q304" s="79">
        <f>VLOOKUP($A304,'Published Hourly Data'!$B:$CI,MATCH(Q$1,'Published Hourly Data'!$B$1:$CI$1,0),TRUE)</f>
        <v>-51</v>
      </c>
      <c r="R304" s="79">
        <f>VLOOKUP($A304,'Published Hourly Data'!$B:$CI,MATCH(R$1,'Published Hourly Data'!$B$1:$CI$1,0),TRUE)</f>
        <v>-1481</v>
      </c>
      <c r="S304" s="79">
        <f>VLOOKUP($A304,'Published Hourly Data'!$B:$CI,MATCH(S$1,'Published Hourly Data'!$B$1:$CI$1,0),TRUE)</f>
        <v>-21</v>
      </c>
      <c r="T304" s="79">
        <f>VLOOKUP($A304,'Published Hourly Data'!$B:$CI,MATCH(T$1,'Published Hourly Data'!$B$1:$CI$1,0),TRUE)</f>
        <v>4385</v>
      </c>
      <c r="U304" s="79">
        <f>VLOOKUP($A304,'Published Hourly Data'!$B:$CI,MATCH(U$1,'Published Hourly Data'!$B$1:$CI$1,0),TRUE)</f>
        <v>913</v>
      </c>
      <c r="V304" s="79">
        <f>VLOOKUP($A304,'Published Hourly Data'!$B:$CI,MATCH(V$1,'Published Hourly Data'!$B$1:$CI$1,0),TRUE)</f>
        <v>0</v>
      </c>
      <c r="W304" s="79">
        <f>VLOOKUP($A304,'Published Hourly Data'!$B:$CI,MATCH(W$1,'Published Hourly Data'!$B$1:$CI$1,0),TRUE)</f>
        <v>-1255</v>
      </c>
      <c r="X304" s="79">
        <f>VLOOKUP($A304,'Published Hourly Data'!$B:$CI,MATCH(X$1,'Published Hourly Data'!$B$1:$CI$1,0),TRUE)</f>
        <v>5132</v>
      </c>
      <c r="Y304" s="79">
        <f>VLOOKUP($A304,'Published Hourly Data'!$B:$CI,MATCH(Y$1,'Published Hourly Data'!$B$1:$CI$1,0),TRUE)</f>
        <v>13744</v>
      </c>
      <c r="Z304" s="79">
        <f>VLOOKUP($A304,'Published Hourly Data'!$B:$CI,MATCH(Z$1,'Published Hourly Data'!$B$1:$CI$1,0),TRUE)</f>
        <v>7660</v>
      </c>
      <c r="AA304" s="79">
        <f>VLOOKUP($A304,'Published Hourly Data'!$B:$CI,MATCH(AA$1,'Published Hourly Data'!$B$1:$CI$1,0),TRUE)</f>
        <v>852</v>
      </c>
      <c r="AB304" s="79">
        <f>VLOOKUP($A304,'Published Hourly Data'!$B:$CI,MATCH(AB$1,'Published Hourly Data'!$B$1:$CI$1,0),TRUE)</f>
        <v>2806</v>
      </c>
      <c r="AC304" s="79">
        <f>VLOOKUP($A304,'Published Hourly Data'!$B:$CI,MATCH(AC$1,'Published Hourly Data'!$B$1:$CI$1,0),TRUE)</f>
        <v>9658</v>
      </c>
      <c r="AD304" s="79">
        <f>VLOOKUP($A304,'Published Hourly Data'!$B:$CI,MATCH(AD$1,'Published Hourly Data'!$B$1:$CI$1,0),TRUE)</f>
        <v>1881</v>
      </c>
      <c r="AE304" s="79">
        <f>VLOOKUP($A304,'Published Hourly Data'!$B:$CI,MATCH(AE$1,'Published Hourly Data'!$B$1:$CI$1,0),TRUE)</f>
        <v>1533</v>
      </c>
      <c r="AF304" s="79">
        <f>VLOOKUP($A304,'Published Hourly Data'!$B:$CI,MATCH(AF$1,'Published Hourly Data'!$B$1:$CI$1,0),TRUE)</f>
        <v>11730</v>
      </c>
      <c r="AG304" s="79">
        <f>VLOOKUP($A304,'Published Hourly Data'!$B:$CI,MATCH(AG$1,'Published Hourly Data'!$B$1:$CI$1,0),TRUE)</f>
        <v>2723</v>
      </c>
      <c r="AH304" s="79">
        <f>VLOOKUP($A304,'Published Hourly Data'!$B:$CI,MATCH(AH$1,'Published Hourly Data'!$B$1:$CI$1,0),TRUE)</f>
        <v>1354</v>
      </c>
      <c r="AI304" s="79">
        <f>VLOOKUP($A304,'Published Hourly Data'!$B:$CI,MATCH(AI$1,'Published Hourly Data'!$B$1:$CI$1,0),TRUE)</f>
        <v>1379</v>
      </c>
      <c r="AJ304" s="79">
        <f>VLOOKUP($A304,'Published Hourly Data'!$B:$CI,MATCH(AJ$1,'Published Hourly Data'!$B$1:$CI$1,0),TRUE)</f>
        <v>1779</v>
      </c>
      <c r="AK304" s="79">
        <f>VLOOKUP($A304,'Published Hourly Data'!$B:$CI,MATCH(AK$1,'Published Hourly Data'!$B$1:$CI$1,0),TRUE)</f>
        <v>1716</v>
      </c>
      <c r="AL304" s="79">
        <f>VLOOKUP($A304,'Published Hourly Data'!$B:$CI,MATCH(AL$1,'Published Hourly Data'!$B$1:$CI$1,0),TRUE)</f>
        <v>3850</v>
      </c>
      <c r="AM304" s="79">
        <f>VLOOKUP($A304,'Published Hourly Data'!$B:$CI,MATCH(AM$1,'Published Hourly Data'!$B$1:$CI$1,0),TRUE)</f>
        <v>2012</v>
      </c>
      <c r="AN304" s="79">
        <f>VLOOKUP($A304,'Published Hourly Data'!$B:$CI,MATCH(AN$1,'Published Hourly Data'!$B$1:$CI$1,0),TRUE)</f>
        <v>4476</v>
      </c>
      <c r="AO304" s="79">
        <f>VLOOKUP($A304,'Published Hourly Data'!$B:$CI,MATCH(AO$1,'Published Hourly Data'!$B$1:$CI$1,0),TRUE)</f>
        <v>2686</v>
      </c>
      <c r="AP304" s="79">
        <f>VLOOKUP($A304,'Published Hourly Data'!$B:$CI,MATCH(AP$1,'Published Hourly Data'!$B$1:$CI$1,0),TRUE)</f>
        <v>3856</v>
      </c>
      <c r="AQ304" s="79">
        <f>VLOOKUP($A304,'Published Hourly Data'!$B:$CI,MATCH(AQ$1,'Published Hourly Data'!$B$1:$CI$1,0),TRUE)</f>
        <v>147</v>
      </c>
      <c r="AR304" s="79">
        <f>VLOOKUP($A304,'Published Hourly Data'!$B:$CI,MATCH(AR$1,'Published Hourly Data'!$B$1:$CI$1,0),TRUE)</f>
        <v>8900.9984885073936</v>
      </c>
      <c r="AS304" s="79">
        <f>VLOOKUP($A304,'Published Hourly Data'!$B:$CI,MATCH(AS$1,'Published Hourly Data'!$B$1:$CI$1,0),TRUE)</f>
        <v>13956.925340198814</v>
      </c>
      <c r="AT304" s="79">
        <f>VLOOKUP($A304,'Published Hourly Data'!$B:$CI,MATCH(AT$1,'Published Hourly Data'!$B$1:$CI$1,0),TRUE)</f>
        <v>194.05639285547329</v>
      </c>
      <c r="AU304" s="79">
        <f>VLOOKUP($A304,'Published Hourly Data'!$B:$CI,MATCH(AU$1,'Published Hourly Data'!$B$1:$CI$1,0),TRUE)</f>
        <v>258.2772826680208</v>
      </c>
      <c r="AV304" s="79">
        <f>VLOOKUP($A304,'Published Hourly Data'!$B:$CI,MATCH(AV$1,'Published Hourly Data'!$B$1:$CI$1,0),TRUE)</f>
        <v>23310.257504229699</v>
      </c>
      <c r="AZ304" s="79">
        <f>VLOOKUP($A304,'Published Hourly Data'!$B:$CI,MATCH(AZ$1,'Published Hourly Data'!$B$1:$CI$1,0),TRUE)</f>
        <v>84200</v>
      </c>
      <c r="BA304" s="79"/>
      <c r="BB304" s="80">
        <f>VLOOKUP($A304,'Published Hourly Data'!$B:$CI,MATCH(BB$1,'Published Hourly Data'!$B$1:$CI$1,0),TRUE)</f>
        <v>0.61033562825385845</v>
      </c>
      <c r="BD304" s="79">
        <f>VLOOKUP($A304,'Published Hourly Data'!$B:$CI,MATCH(BD$1,'Published Hourly Data'!$B$1:$CI$1,0),TRUE)</f>
        <v>14</v>
      </c>
      <c r="BE304" s="79" t="str">
        <f t="shared" si="22"/>
        <v/>
      </c>
      <c r="BF304" s="79" t="str">
        <f t="shared" si="23"/>
        <v/>
      </c>
    </row>
    <row r="305" spans="1:58" x14ac:dyDescent="0.25">
      <c r="A305" s="78">
        <f t="shared" si="21"/>
        <v>45208.791666666802</v>
      </c>
      <c r="B305" s="78">
        <f>VLOOKUP($A305,'Published Hourly Data'!$B:$CI,MATCH(B$1,'Published Hourly Data'!$B$1:$CI$1,0),TRUE)</f>
        <v>45208.625</v>
      </c>
      <c r="C305" s="79">
        <f>VLOOKUP($A305,'Published Hourly Data'!$B:$CI,MATCH(C$1,'Published Hourly Data'!$B$1:$CI$1,0),TRUE)</f>
        <v>81455</v>
      </c>
      <c r="D305" s="79">
        <f>VLOOKUP($A305,'Published Hourly Data'!$B:$CI,MATCH(D$1,'Published Hourly Data'!$B$1:$CI$1,0),TRUE)</f>
        <v>82367</v>
      </c>
      <c r="E305" s="79">
        <f>VLOOKUP($A305,'Published Hourly Data'!$B:$CI,MATCH(E$1,'Published Hourly Data'!$B$1:$CI$1,0),TRUE)</f>
        <v>84325</v>
      </c>
      <c r="F305" s="79">
        <f>VLOOKUP($A305,'Published Hourly Data'!$B:$CI,MATCH(F$1,'Published Hourly Data'!$B$1:$CI$1,0),TRUE)</f>
        <v>1962</v>
      </c>
      <c r="G305" s="79">
        <f>VLOOKUP($A305,'Published Hourly Data'!$B:$CI,MATCH(G$1,'Published Hourly Data'!$B$1:$CI$1,0),TRUE)</f>
        <v>8622</v>
      </c>
      <c r="H305" s="79">
        <f>VLOOKUP($A305,'Published Hourly Data'!$B:$CI,MATCH(H$1,'Published Hourly Data'!$B$1:$CI$1,0),TRUE)</f>
        <v>35665</v>
      </c>
      <c r="I305" s="79">
        <f>VLOOKUP($A305,'Published Hourly Data'!$B:$CI,MATCH(I$1,'Published Hourly Data'!$B$1:$CI$1,0),TRUE)</f>
        <v>29613</v>
      </c>
      <c r="J305" s="79">
        <f>VLOOKUP($A305,'Published Hourly Data'!$B:$CI,MATCH(J$1,'Published Hourly Data'!$B$1:$CI$1,0),TRUE)</f>
        <v>203</v>
      </c>
      <c r="K305" s="79">
        <f>VLOOKUP($A305,'Published Hourly Data'!$B:$CI,MATCH(K$1,'Published Hourly Data'!$B$1:$CI$1,0),TRUE)</f>
        <v>478</v>
      </c>
      <c r="L305" s="79">
        <f>VLOOKUP($A305,'Published Hourly Data'!$B:$CI,MATCH(L$1,'Published Hourly Data'!$B$1:$CI$1,0),TRUE)</f>
        <v>3162</v>
      </c>
      <c r="M305" s="79">
        <f>VLOOKUP($A305,'Published Hourly Data'!$B:$CI,MATCH(M$1,'Published Hourly Data'!$B$1:$CI$1,0),TRUE)</f>
        <v>3553</v>
      </c>
      <c r="N305" s="79">
        <f>VLOOKUP($A305,'Published Hourly Data'!$B:$CI,MATCH(N$1,'Published Hourly Data'!$B$1:$CI$1,0),TRUE)</f>
        <v>2154</v>
      </c>
      <c r="O305" s="79">
        <f>VLOOKUP($A305,'Published Hourly Data'!$B:$CI,MATCH(O$1,'Published Hourly Data'!$B$1:$CI$1,0),TRUE)</f>
        <v>0</v>
      </c>
      <c r="P305" s="79">
        <f>VLOOKUP($A305,'Published Hourly Data'!$B:$CI,MATCH(P$1,'Published Hourly Data'!$B$1:$CI$1,0),TRUE)</f>
        <v>-62</v>
      </c>
      <c r="Q305" s="79">
        <f>VLOOKUP($A305,'Published Hourly Data'!$B:$CI,MATCH(Q$1,'Published Hourly Data'!$B$1:$CI$1,0),TRUE)</f>
        <v>-45</v>
      </c>
      <c r="R305" s="79">
        <f>VLOOKUP($A305,'Published Hourly Data'!$B:$CI,MATCH(R$1,'Published Hourly Data'!$B$1:$CI$1,0),TRUE)</f>
        <v>-1506</v>
      </c>
      <c r="S305" s="79">
        <f>VLOOKUP($A305,'Published Hourly Data'!$B:$CI,MATCH(S$1,'Published Hourly Data'!$B$1:$CI$1,0),TRUE)</f>
        <v>6</v>
      </c>
      <c r="T305" s="79">
        <f>VLOOKUP($A305,'Published Hourly Data'!$B:$CI,MATCH(T$1,'Published Hourly Data'!$B$1:$CI$1,0),TRUE)</f>
        <v>4063</v>
      </c>
      <c r="U305" s="79">
        <f>VLOOKUP($A305,'Published Hourly Data'!$B:$CI,MATCH(U$1,'Published Hourly Data'!$B$1:$CI$1,0),TRUE)</f>
        <v>661</v>
      </c>
      <c r="V305" s="79">
        <f>VLOOKUP($A305,'Published Hourly Data'!$B:$CI,MATCH(V$1,'Published Hourly Data'!$B$1:$CI$1,0),TRUE)</f>
        <v>0</v>
      </c>
      <c r="W305" s="79">
        <f>VLOOKUP($A305,'Published Hourly Data'!$B:$CI,MATCH(W$1,'Published Hourly Data'!$B$1:$CI$1,0),TRUE)</f>
        <v>-1275</v>
      </c>
      <c r="X305" s="79">
        <f>VLOOKUP($A305,'Published Hourly Data'!$B:$CI,MATCH(X$1,'Published Hourly Data'!$B$1:$CI$1,0),TRUE)</f>
        <v>5078</v>
      </c>
      <c r="Y305" s="79">
        <f>VLOOKUP($A305,'Published Hourly Data'!$B:$CI,MATCH(Y$1,'Published Hourly Data'!$B$1:$CI$1,0),TRUE)</f>
        <v>13543</v>
      </c>
      <c r="Z305" s="79">
        <f>VLOOKUP($A305,'Published Hourly Data'!$B:$CI,MATCH(Z$1,'Published Hourly Data'!$B$1:$CI$1,0),TRUE)</f>
        <v>7600</v>
      </c>
      <c r="AA305" s="79">
        <f>VLOOKUP($A305,'Published Hourly Data'!$B:$CI,MATCH(AA$1,'Published Hourly Data'!$B$1:$CI$1,0),TRUE)</f>
        <v>783</v>
      </c>
      <c r="AB305" s="79">
        <f>VLOOKUP($A305,'Published Hourly Data'!$B:$CI,MATCH(AB$1,'Published Hourly Data'!$B$1:$CI$1,0),TRUE)</f>
        <v>2882</v>
      </c>
      <c r="AC305" s="79">
        <f>VLOOKUP($A305,'Published Hourly Data'!$B:$CI,MATCH(AC$1,'Published Hourly Data'!$B$1:$CI$1,0),TRUE)</f>
        <v>9731</v>
      </c>
      <c r="AD305" s="79">
        <f>VLOOKUP($A305,'Published Hourly Data'!$B:$CI,MATCH(AD$1,'Published Hourly Data'!$B$1:$CI$1,0),TRUE)</f>
        <v>1861</v>
      </c>
      <c r="AE305" s="79">
        <f>VLOOKUP($A305,'Published Hourly Data'!$B:$CI,MATCH(AE$1,'Published Hourly Data'!$B$1:$CI$1,0),TRUE)</f>
        <v>1523</v>
      </c>
      <c r="AF305" s="79">
        <f>VLOOKUP($A305,'Published Hourly Data'!$B:$CI,MATCH(AF$1,'Published Hourly Data'!$B$1:$CI$1,0),TRUE)</f>
        <v>11618</v>
      </c>
      <c r="AG305" s="79">
        <f>VLOOKUP($A305,'Published Hourly Data'!$B:$CI,MATCH(AG$1,'Published Hourly Data'!$B$1:$CI$1,0),TRUE)</f>
        <v>2703</v>
      </c>
      <c r="AH305" s="79">
        <f>VLOOKUP($A305,'Published Hourly Data'!$B:$CI,MATCH(AH$1,'Published Hourly Data'!$B$1:$CI$1,0),TRUE)</f>
        <v>1355</v>
      </c>
      <c r="AI305" s="79">
        <f>VLOOKUP($A305,'Published Hourly Data'!$B:$CI,MATCH(AI$1,'Published Hourly Data'!$B$1:$CI$1,0),TRUE)</f>
        <v>1331</v>
      </c>
      <c r="AJ305" s="79">
        <f>VLOOKUP($A305,'Published Hourly Data'!$B:$CI,MATCH(AJ$1,'Published Hourly Data'!$B$1:$CI$1,0),TRUE)</f>
        <v>1917</v>
      </c>
      <c r="AK305" s="79">
        <f>VLOOKUP($A305,'Published Hourly Data'!$B:$CI,MATCH(AK$1,'Published Hourly Data'!$B$1:$CI$1,0),TRUE)</f>
        <v>1716</v>
      </c>
      <c r="AL305" s="79">
        <f>VLOOKUP($A305,'Published Hourly Data'!$B:$CI,MATCH(AL$1,'Published Hourly Data'!$B$1:$CI$1,0),TRUE)</f>
        <v>3822</v>
      </c>
      <c r="AM305" s="79">
        <f>VLOOKUP($A305,'Published Hourly Data'!$B:$CI,MATCH(AM$1,'Published Hourly Data'!$B$1:$CI$1,0),TRUE)</f>
        <v>1976</v>
      </c>
      <c r="AN305" s="79">
        <f>VLOOKUP($A305,'Published Hourly Data'!$B:$CI,MATCH(AN$1,'Published Hourly Data'!$B$1:$CI$1,0),TRUE)</f>
        <v>4458</v>
      </c>
      <c r="AO305" s="79">
        <f>VLOOKUP($A305,'Published Hourly Data'!$B:$CI,MATCH(AO$1,'Published Hourly Data'!$B$1:$CI$1,0),TRUE)</f>
        <v>2727</v>
      </c>
      <c r="AP305" s="79">
        <f>VLOOKUP($A305,'Published Hourly Data'!$B:$CI,MATCH(AP$1,'Published Hourly Data'!$B$1:$CI$1,0),TRUE)</f>
        <v>4009</v>
      </c>
      <c r="AQ305" s="79">
        <f>VLOOKUP($A305,'Published Hourly Data'!$B:$CI,MATCH(AQ$1,'Published Hourly Data'!$B$1:$CI$1,0),TRUE)</f>
        <v>149</v>
      </c>
      <c r="AR305" s="79">
        <f>VLOOKUP($A305,'Published Hourly Data'!$B:$CI,MATCH(AR$1,'Published Hourly Data'!$B$1:$CI$1,0),TRUE)</f>
        <v>8398.4368535226913</v>
      </c>
      <c r="AS305" s="79">
        <f>VLOOKUP($A305,'Published Hourly Data'!$B:$CI,MATCH(AS$1,'Published Hourly Data'!$B$1:$CI$1,0),TRUE)</f>
        <v>13783.691050095273</v>
      </c>
      <c r="AT305" s="79">
        <f>VLOOKUP($A305,'Published Hourly Data'!$B:$CI,MATCH(AT$1,'Published Hourly Data'!$B$1:$CI$1,0),TRUE)</f>
        <v>186.76215476041932</v>
      </c>
      <c r="AU305" s="79">
        <f>VLOOKUP($A305,'Published Hourly Data'!$B:$CI,MATCH(AU$1,'Published Hourly Data'!$B$1:$CI$1,0),TRUE)</f>
        <v>259.51624626672748</v>
      </c>
      <c r="AV305" s="79">
        <f>VLOOKUP($A305,'Published Hourly Data'!$B:$CI,MATCH(AV$1,'Published Hourly Data'!$B$1:$CI$1,0),TRUE)</f>
        <v>22628.406304645108</v>
      </c>
      <c r="AZ305" s="79">
        <f>VLOOKUP($A305,'Published Hourly Data'!$B:$CI,MATCH(AZ$1,'Published Hourly Data'!$B$1:$CI$1,0),TRUE)</f>
        <v>83450</v>
      </c>
      <c r="BA305" s="79"/>
      <c r="BB305" s="80">
        <f>VLOOKUP($A305,'Published Hourly Data'!$B:$CI,MATCH(BB$1,'Published Hourly Data'!$B$1:$CI$1,0),TRUE)</f>
        <v>0.59780751476748595</v>
      </c>
      <c r="BD305" s="79">
        <f>VLOOKUP($A305,'Published Hourly Data'!$B:$CI,MATCH(BD$1,'Published Hourly Data'!$B$1:$CI$1,0),TRUE)</f>
        <v>15</v>
      </c>
      <c r="BE305" s="79" t="str">
        <f t="shared" si="22"/>
        <v/>
      </c>
      <c r="BF305" s="79" t="str">
        <f t="shared" si="23"/>
        <v/>
      </c>
    </row>
    <row r="306" spans="1:58" x14ac:dyDescent="0.25">
      <c r="A306" s="78">
        <f t="shared" si="21"/>
        <v>45208.833333333467</v>
      </c>
      <c r="B306" s="78">
        <f>VLOOKUP($A306,'Published Hourly Data'!$B:$CI,MATCH(B$1,'Published Hourly Data'!$B$1:$CI$1,0),TRUE)</f>
        <v>45208.666666666664</v>
      </c>
      <c r="C306" s="79">
        <f>VLOOKUP($A306,'Published Hourly Data'!$B:$CI,MATCH(C$1,'Published Hourly Data'!$B$1:$CI$1,0),TRUE)</f>
        <v>82247</v>
      </c>
      <c r="D306" s="79">
        <f>VLOOKUP($A306,'Published Hourly Data'!$B:$CI,MATCH(D$1,'Published Hourly Data'!$B$1:$CI$1,0),TRUE)</f>
        <v>82033</v>
      </c>
      <c r="E306" s="79">
        <f>VLOOKUP($A306,'Published Hourly Data'!$B:$CI,MATCH(E$1,'Published Hourly Data'!$B$1:$CI$1,0),TRUE)</f>
        <v>83934</v>
      </c>
      <c r="F306" s="79">
        <f>VLOOKUP($A306,'Published Hourly Data'!$B:$CI,MATCH(F$1,'Published Hourly Data'!$B$1:$CI$1,0),TRUE)</f>
        <v>1904</v>
      </c>
      <c r="G306" s="79">
        <f>VLOOKUP($A306,'Published Hourly Data'!$B:$CI,MATCH(G$1,'Published Hourly Data'!$B$1:$CI$1,0),TRUE)</f>
        <v>8484</v>
      </c>
      <c r="H306" s="79">
        <f>VLOOKUP($A306,'Published Hourly Data'!$B:$CI,MATCH(H$1,'Published Hourly Data'!$B$1:$CI$1,0),TRUE)</f>
        <v>36938</v>
      </c>
      <c r="I306" s="79">
        <f>VLOOKUP($A306,'Published Hourly Data'!$B:$CI,MATCH(I$1,'Published Hourly Data'!$B$1:$CI$1,0),TRUE)</f>
        <v>29604</v>
      </c>
      <c r="J306" s="79">
        <f>VLOOKUP($A306,'Published Hourly Data'!$B:$CI,MATCH(J$1,'Published Hourly Data'!$B$1:$CI$1,0),TRUE)</f>
        <v>208</v>
      </c>
      <c r="K306" s="79">
        <f>VLOOKUP($A306,'Published Hourly Data'!$B:$CI,MATCH(K$1,'Published Hourly Data'!$B$1:$CI$1,0),TRUE)</f>
        <v>493</v>
      </c>
      <c r="L306" s="79">
        <f>VLOOKUP($A306,'Published Hourly Data'!$B:$CI,MATCH(L$1,'Published Hourly Data'!$B$1:$CI$1,0),TRUE)</f>
        <v>2433</v>
      </c>
      <c r="M306" s="79">
        <f>VLOOKUP($A306,'Published Hourly Data'!$B:$CI,MATCH(M$1,'Published Hourly Data'!$B$1:$CI$1,0),TRUE)</f>
        <v>3933</v>
      </c>
      <c r="N306" s="79">
        <f>VLOOKUP($A306,'Published Hourly Data'!$B:$CI,MATCH(N$1,'Published Hourly Data'!$B$1:$CI$1,0),TRUE)</f>
        <v>2247</v>
      </c>
      <c r="O306" s="79">
        <f>VLOOKUP($A306,'Published Hourly Data'!$B:$CI,MATCH(O$1,'Published Hourly Data'!$B$1:$CI$1,0),TRUE)</f>
        <v>0</v>
      </c>
      <c r="P306" s="79">
        <f>VLOOKUP($A306,'Published Hourly Data'!$B:$CI,MATCH(P$1,'Published Hourly Data'!$B$1:$CI$1,0),TRUE)</f>
        <v>-79</v>
      </c>
      <c r="Q306" s="79">
        <f>VLOOKUP($A306,'Published Hourly Data'!$B:$CI,MATCH(Q$1,'Published Hourly Data'!$B$1:$CI$1,0),TRUE)</f>
        <v>-32</v>
      </c>
      <c r="R306" s="79">
        <f>VLOOKUP($A306,'Published Hourly Data'!$B:$CI,MATCH(R$1,'Published Hourly Data'!$B$1:$CI$1,0),TRUE)</f>
        <v>-1338</v>
      </c>
      <c r="S306" s="79">
        <f>VLOOKUP($A306,'Published Hourly Data'!$B:$CI,MATCH(S$1,'Published Hourly Data'!$B$1:$CI$1,0),TRUE)</f>
        <v>78</v>
      </c>
      <c r="T306" s="79">
        <f>VLOOKUP($A306,'Published Hourly Data'!$B:$CI,MATCH(T$1,'Published Hourly Data'!$B$1:$CI$1,0),TRUE)</f>
        <v>3799</v>
      </c>
      <c r="U306" s="79">
        <f>VLOOKUP($A306,'Published Hourly Data'!$B:$CI,MATCH(U$1,'Published Hourly Data'!$B$1:$CI$1,0),TRUE)</f>
        <v>-148</v>
      </c>
      <c r="V306" s="79">
        <f>VLOOKUP($A306,'Published Hourly Data'!$B:$CI,MATCH(V$1,'Published Hourly Data'!$B$1:$CI$1,0),TRUE)</f>
        <v>0</v>
      </c>
      <c r="W306" s="79">
        <f>VLOOKUP($A306,'Published Hourly Data'!$B:$CI,MATCH(W$1,'Published Hourly Data'!$B$1:$CI$1,0),TRUE)</f>
        <v>-1245</v>
      </c>
      <c r="X306" s="79">
        <f>VLOOKUP($A306,'Published Hourly Data'!$B:$CI,MATCH(X$1,'Published Hourly Data'!$B$1:$CI$1,0),TRUE)</f>
        <v>5091</v>
      </c>
      <c r="Y306" s="79">
        <f>VLOOKUP($A306,'Published Hourly Data'!$B:$CI,MATCH(Y$1,'Published Hourly Data'!$B$1:$CI$1,0),TRUE)</f>
        <v>13492</v>
      </c>
      <c r="Z306" s="79">
        <f>VLOOKUP($A306,'Published Hourly Data'!$B:$CI,MATCH(Z$1,'Published Hourly Data'!$B$1:$CI$1,0),TRUE)</f>
        <v>7430</v>
      </c>
      <c r="AA306" s="79">
        <f>VLOOKUP($A306,'Published Hourly Data'!$B:$CI,MATCH(AA$1,'Published Hourly Data'!$B$1:$CI$1,0),TRUE)</f>
        <v>835</v>
      </c>
      <c r="AB306" s="79">
        <f>VLOOKUP($A306,'Published Hourly Data'!$B:$CI,MATCH(AB$1,'Published Hourly Data'!$B$1:$CI$1,0),TRUE)</f>
        <v>2867</v>
      </c>
      <c r="AC306" s="79">
        <f>VLOOKUP($A306,'Published Hourly Data'!$B:$CI,MATCH(AC$1,'Published Hourly Data'!$B$1:$CI$1,0),TRUE)</f>
        <v>9644</v>
      </c>
      <c r="AD306" s="79">
        <f>VLOOKUP($A306,'Published Hourly Data'!$B:$CI,MATCH(AD$1,'Published Hourly Data'!$B$1:$CI$1,0),TRUE)</f>
        <v>1831</v>
      </c>
      <c r="AE306" s="79">
        <f>VLOOKUP($A306,'Published Hourly Data'!$B:$CI,MATCH(AE$1,'Published Hourly Data'!$B$1:$CI$1,0),TRUE)</f>
        <v>1582</v>
      </c>
      <c r="AF306" s="79">
        <f>VLOOKUP($A306,'Published Hourly Data'!$B:$CI,MATCH(AF$1,'Published Hourly Data'!$B$1:$CI$1,0),TRUE)</f>
        <v>11702</v>
      </c>
      <c r="AG306" s="79">
        <f>VLOOKUP($A306,'Published Hourly Data'!$B:$CI,MATCH(AG$1,'Published Hourly Data'!$B$1:$CI$1,0),TRUE)</f>
        <v>2670</v>
      </c>
      <c r="AH306" s="79">
        <f>VLOOKUP($A306,'Published Hourly Data'!$B:$CI,MATCH(AH$1,'Published Hourly Data'!$B$1:$CI$1,0),TRUE)</f>
        <v>1356</v>
      </c>
      <c r="AI306" s="79">
        <f>VLOOKUP($A306,'Published Hourly Data'!$B:$CI,MATCH(AI$1,'Published Hourly Data'!$B$1:$CI$1,0),TRUE)</f>
        <v>1321</v>
      </c>
      <c r="AJ306" s="79">
        <f>VLOOKUP($A306,'Published Hourly Data'!$B:$CI,MATCH(AJ$1,'Published Hourly Data'!$B$1:$CI$1,0),TRUE)</f>
        <v>2058</v>
      </c>
      <c r="AK306" s="79">
        <f>VLOOKUP($A306,'Published Hourly Data'!$B:$CI,MATCH(AK$1,'Published Hourly Data'!$B$1:$CI$1,0),TRUE)</f>
        <v>1716</v>
      </c>
      <c r="AL306" s="79">
        <f>VLOOKUP($A306,'Published Hourly Data'!$B:$CI,MATCH(AL$1,'Published Hourly Data'!$B$1:$CI$1,0),TRUE)</f>
        <v>3816</v>
      </c>
      <c r="AM306" s="79">
        <f>VLOOKUP($A306,'Published Hourly Data'!$B:$CI,MATCH(AM$1,'Published Hourly Data'!$B$1:$CI$1,0),TRUE)</f>
        <v>1952</v>
      </c>
      <c r="AN306" s="79">
        <f>VLOOKUP($A306,'Published Hourly Data'!$B:$CI,MATCH(AN$1,'Published Hourly Data'!$B$1:$CI$1,0),TRUE)</f>
        <v>4415</v>
      </c>
      <c r="AO306" s="79">
        <f>VLOOKUP($A306,'Published Hourly Data'!$B:$CI,MATCH(AO$1,'Published Hourly Data'!$B$1:$CI$1,0),TRUE)</f>
        <v>2687</v>
      </c>
      <c r="AP306" s="79">
        <f>VLOOKUP($A306,'Published Hourly Data'!$B:$CI,MATCH(AP$1,'Published Hourly Data'!$B$1:$CI$1,0),TRUE)</f>
        <v>4223</v>
      </c>
      <c r="AQ306" s="79">
        <f>VLOOKUP($A306,'Published Hourly Data'!$B:$CI,MATCH(AQ$1,'Published Hourly Data'!$B$1:$CI$1,0),TRUE)</f>
        <v>154</v>
      </c>
      <c r="AR306" s="79">
        <f>VLOOKUP($A306,'Published Hourly Data'!$B:$CI,MATCH(AR$1,'Published Hourly Data'!$B$1:$CI$1,0),TRUE)</f>
        <v>8264.335290367173</v>
      </c>
      <c r="AS306" s="79">
        <f>VLOOKUP($A306,'Published Hourly Data'!$B:$CI,MATCH(AS$1,'Published Hourly Data'!$B$1:$CI$1,0),TRUE)</f>
        <v>14271.147565749889</v>
      </c>
      <c r="AT306" s="79">
        <f>VLOOKUP($A306,'Published Hourly Data'!$B:$CI,MATCH(AT$1,'Published Hourly Data'!$B$1:$CI$1,0),TRUE)</f>
        <v>191.49423607696772</v>
      </c>
      <c r="AU306" s="79">
        <f>VLOOKUP($A306,'Published Hourly Data'!$B:$CI,MATCH(AU$1,'Published Hourly Data'!$B$1:$CI$1,0),TRUE)</f>
        <v>257.85097261255186</v>
      </c>
      <c r="AV306" s="79">
        <f>VLOOKUP($A306,'Published Hourly Data'!$B:$CI,MATCH(AV$1,'Published Hourly Data'!$B$1:$CI$1,0),TRUE)</f>
        <v>22984.828064806581</v>
      </c>
      <c r="AZ306" s="79">
        <f>VLOOKUP($A306,'Published Hourly Data'!$B:$CI,MATCH(AZ$1,'Published Hourly Data'!$B$1:$CI$1,0),TRUE)</f>
        <v>84340</v>
      </c>
      <c r="BA306" s="79"/>
      <c r="BB306" s="80">
        <f>VLOOKUP($A306,'Published Hourly Data'!$B:$CI,MATCH(BB$1,'Published Hourly Data'!$B$1:$CI$1,0),TRUE)</f>
        <v>0.60081588390127916</v>
      </c>
      <c r="BD306" s="79">
        <f>VLOOKUP($A306,'Published Hourly Data'!$B:$CI,MATCH(BD$1,'Published Hourly Data'!$B$1:$CI$1,0),TRUE)</f>
        <v>16</v>
      </c>
      <c r="BE306" s="79" t="str">
        <f t="shared" si="22"/>
        <v/>
      </c>
      <c r="BF306" s="79" t="str">
        <f t="shared" si="23"/>
        <v/>
      </c>
    </row>
    <row r="307" spans="1:58" x14ac:dyDescent="0.25">
      <c r="A307" s="78">
        <f t="shared" si="21"/>
        <v>45208.875000000131</v>
      </c>
      <c r="B307" s="78">
        <f>VLOOKUP($A307,'Published Hourly Data'!$B:$CI,MATCH(B$1,'Published Hourly Data'!$B$1:$CI$1,0),TRUE)</f>
        <v>45208.708333333336</v>
      </c>
      <c r="C307" s="79">
        <f>VLOOKUP($A307,'Published Hourly Data'!$B:$CI,MATCH(C$1,'Published Hourly Data'!$B$1:$CI$1,0),TRUE)</f>
        <v>83782</v>
      </c>
      <c r="D307" s="79">
        <f>VLOOKUP($A307,'Published Hourly Data'!$B:$CI,MATCH(D$1,'Published Hourly Data'!$B$1:$CI$1,0),TRUE)</f>
        <v>82192</v>
      </c>
      <c r="E307" s="79">
        <f>VLOOKUP($A307,'Published Hourly Data'!$B:$CI,MATCH(E$1,'Published Hourly Data'!$B$1:$CI$1,0),TRUE)</f>
        <v>84146</v>
      </c>
      <c r="F307" s="79">
        <f>VLOOKUP($A307,'Published Hourly Data'!$B:$CI,MATCH(F$1,'Published Hourly Data'!$B$1:$CI$1,0),TRUE)</f>
        <v>1957</v>
      </c>
      <c r="G307" s="79">
        <f>VLOOKUP($A307,'Published Hourly Data'!$B:$CI,MATCH(G$1,'Published Hourly Data'!$B$1:$CI$1,0),TRUE)</f>
        <v>8906</v>
      </c>
      <c r="H307" s="79">
        <f>VLOOKUP($A307,'Published Hourly Data'!$B:$CI,MATCH(H$1,'Published Hourly Data'!$B$1:$CI$1,0),TRUE)</f>
        <v>36912</v>
      </c>
      <c r="I307" s="79">
        <f>VLOOKUP($A307,'Published Hourly Data'!$B:$CI,MATCH(I$1,'Published Hourly Data'!$B$1:$CI$1,0),TRUE)</f>
        <v>29593</v>
      </c>
      <c r="J307" s="79">
        <f>VLOOKUP($A307,'Published Hourly Data'!$B:$CI,MATCH(J$1,'Published Hourly Data'!$B$1:$CI$1,0),TRUE)</f>
        <v>258</v>
      </c>
      <c r="K307" s="79">
        <f>VLOOKUP($A307,'Published Hourly Data'!$B:$CI,MATCH(K$1,'Published Hourly Data'!$B$1:$CI$1,0),TRUE)</f>
        <v>2083</v>
      </c>
      <c r="L307" s="79">
        <f>VLOOKUP($A307,'Published Hourly Data'!$B:$CI,MATCH(L$1,'Published Hourly Data'!$B$1:$CI$1,0),TRUE)</f>
        <v>999</v>
      </c>
      <c r="M307" s="79">
        <f>VLOOKUP($A307,'Published Hourly Data'!$B:$CI,MATCH(M$1,'Published Hourly Data'!$B$1:$CI$1,0),TRUE)</f>
        <v>3912</v>
      </c>
      <c r="N307" s="79">
        <f>VLOOKUP($A307,'Published Hourly Data'!$B:$CI,MATCH(N$1,'Published Hourly Data'!$B$1:$CI$1,0),TRUE)</f>
        <v>2181</v>
      </c>
      <c r="O307" s="79">
        <f>VLOOKUP($A307,'Published Hourly Data'!$B:$CI,MATCH(O$1,'Published Hourly Data'!$B$1:$CI$1,0),TRUE)</f>
        <v>0</v>
      </c>
      <c r="P307" s="79">
        <f>VLOOKUP($A307,'Published Hourly Data'!$B:$CI,MATCH(P$1,'Published Hourly Data'!$B$1:$CI$1,0),TRUE)</f>
        <v>-38</v>
      </c>
      <c r="Q307" s="79">
        <f>VLOOKUP($A307,'Published Hourly Data'!$B:$CI,MATCH(Q$1,'Published Hourly Data'!$B$1:$CI$1,0),TRUE)</f>
        <v>-30</v>
      </c>
      <c r="R307" s="79">
        <f>VLOOKUP($A307,'Published Hourly Data'!$B:$CI,MATCH(R$1,'Published Hourly Data'!$B$1:$CI$1,0),TRUE)</f>
        <v>-1262</v>
      </c>
      <c r="S307" s="79">
        <f>VLOOKUP($A307,'Published Hourly Data'!$B:$CI,MATCH(S$1,'Published Hourly Data'!$B$1:$CI$1,0),TRUE)</f>
        <v>85</v>
      </c>
      <c r="T307" s="79">
        <f>VLOOKUP($A307,'Published Hourly Data'!$B:$CI,MATCH(T$1,'Published Hourly Data'!$B$1:$CI$1,0),TRUE)</f>
        <v>3755</v>
      </c>
      <c r="U307" s="79">
        <f>VLOOKUP($A307,'Published Hourly Data'!$B:$CI,MATCH(U$1,'Published Hourly Data'!$B$1:$CI$1,0),TRUE)</f>
        <v>75</v>
      </c>
      <c r="V307" s="79">
        <f>VLOOKUP($A307,'Published Hourly Data'!$B:$CI,MATCH(V$1,'Published Hourly Data'!$B$1:$CI$1,0),TRUE)</f>
        <v>0</v>
      </c>
      <c r="W307" s="79">
        <f>VLOOKUP($A307,'Published Hourly Data'!$B:$CI,MATCH(W$1,'Published Hourly Data'!$B$1:$CI$1,0),TRUE)</f>
        <v>-1106</v>
      </c>
      <c r="X307" s="79">
        <f>VLOOKUP($A307,'Published Hourly Data'!$B:$CI,MATCH(X$1,'Published Hourly Data'!$B$1:$CI$1,0),TRUE)</f>
        <v>5160</v>
      </c>
      <c r="Y307" s="79">
        <f>VLOOKUP($A307,'Published Hourly Data'!$B:$CI,MATCH(Y$1,'Published Hourly Data'!$B$1:$CI$1,0),TRUE)</f>
        <v>13562</v>
      </c>
      <c r="Z307" s="79">
        <f>VLOOKUP($A307,'Published Hourly Data'!$B:$CI,MATCH(Z$1,'Published Hourly Data'!$B$1:$CI$1,0),TRUE)</f>
        <v>7314</v>
      </c>
      <c r="AA307" s="79">
        <f>VLOOKUP($A307,'Published Hourly Data'!$B:$CI,MATCH(AA$1,'Published Hourly Data'!$B$1:$CI$1,0),TRUE)</f>
        <v>927</v>
      </c>
      <c r="AB307" s="79">
        <f>VLOOKUP($A307,'Published Hourly Data'!$B:$CI,MATCH(AB$1,'Published Hourly Data'!$B$1:$CI$1,0),TRUE)</f>
        <v>3034</v>
      </c>
      <c r="AC307" s="79">
        <f>VLOOKUP($A307,'Published Hourly Data'!$B:$CI,MATCH(AC$1,'Published Hourly Data'!$B$1:$CI$1,0),TRUE)</f>
        <v>9538</v>
      </c>
      <c r="AD307" s="79">
        <f>VLOOKUP($A307,'Published Hourly Data'!$B:$CI,MATCH(AD$1,'Published Hourly Data'!$B$1:$CI$1,0),TRUE)</f>
        <v>1823</v>
      </c>
      <c r="AE307" s="79">
        <f>VLOOKUP($A307,'Published Hourly Data'!$B:$CI,MATCH(AE$1,'Published Hourly Data'!$B$1:$CI$1,0),TRUE)</f>
        <v>1660</v>
      </c>
      <c r="AF307" s="79">
        <f>VLOOKUP($A307,'Published Hourly Data'!$B:$CI,MATCH(AF$1,'Published Hourly Data'!$B$1:$CI$1,0),TRUE)</f>
        <v>11990</v>
      </c>
      <c r="AG307" s="79">
        <f>VLOOKUP($A307,'Published Hourly Data'!$B:$CI,MATCH(AG$1,'Published Hourly Data'!$B$1:$CI$1,0),TRUE)</f>
        <v>2662</v>
      </c>
      <c r="AH307" s="79">
        <f>VLOOKUP($A307,'Published Hourly Data'!$B:$CI,MATCH(AH$1,'Published Hourly Data'!$B$1:$CI$1,0),TRUE)</f>
        <v>1362</v>
      </c>
      <c r="AI307" s="79">
        <f>VLOOKUP($A307,'Published Hourly Data'!$B:$CI,MATCH(AI$1,'Published Hourly Data'!$B$1:$CI$1,0),TRUE)</f>
        <v>1403</v>
      </c>
      <c r="AJ307" s="79">
        <f>VLOOKUP($A307,'Published Hourly Data'!$B:$CI,MATCH(AJ$1,'Published Hourly Data'!$B$1:$CI$1,0),TRUE)</f>
        <v>2145</v>
      </c>
      <c r="AK307" s="79">
        <f>VLOOKUP($A307,'Published Hourly Data'!$B:$CI,MATCH(AK$1,'Published Hourly Data'!$B$1:$CI$1,0),TRUE)</f>
        <v>1716</v>
      </c>
      <c r="AL307" s="79">
        <f>VLOOKUP($A307,'Published Hourly Data'!$B:$CI,MATCH(AL$1,'Published Hourly Data'!$B$1:$CI$1,0),TRUE)</f>
        <v>3831</v>
      </c>
      <c r="AM307" s="79">
        <f>VLOOKUP($A307,'Published Hourly Data'!$B:$CI,MATCH(AM$1,'Published Hourly Data'!$B$1:$CI$1,0),TRUE)</f>
        <v>1948</v>
      </c>
      <c r="AN307" s="79">
        <f>VLOOKUP($A307,'Published Hourly Data'!$B:$CI,MATCH(AN$1,'Published Hourly Data'!$B$1:$CI$1,0),TRUE)</f>
        <v>4422</v>
      </c>
      <c r="AO307" s="79">
        <f>VLOOKUP($A307,'Published Hourly Data'!$B:$CI,MATCH(AO$1,'Published Hourly Data'!$B$1:$CI$1,0),TRUE)</f>
        <v>2832</v>
      </c>
      <c r="AP307" s="79">
        <f>VLOOKUP($A307,'Published Hourly Data'!$B:$CI,MATCH(AP$1,'Published Hourly Data'!$B$1:$CI$1,0),TRUE)</f>
        <v>4375</v>
      </c>
      <c r="AQ307" s="79">
        <f>VLOOKUP($A307,'Published Hourly Data'!$B:$CI,MATCH(AQ$1,'Published Hourly Data'!$B$1:$CI$1,0),TRUE)</f>
        <v>160</v>
      </c>
      <c r="AR307" s="79">
        <f>VLOOKUP($A307,'Published Hourly Data'!$B:$CI,MATCH(AR$1,'Published Hourly Data'!$B$1:$CI$1,0),TRUE)</f>
        <v>8681.5956549113234</v>
      </c>
      <c r="AS307" s="79">
        <f>VLOOKUP($A307,'Published Hourly Data'!$B:$CI,MATCH(AS$1,'Published Hourly Data'!$B$1:$CI$1,0),TRUE)</f>
        <v>14252.635383799481</v>
      </c>
      <c r="AT307" s="79">
        <f>VLOOKUP($A307,'Published Hourly Data'!$B:$CI,MATCH(AT$1,'Published Hourly Data'!$B$1:$CI$1,0),TRUE)</f>
        <v>238.70115443071541</v>
      </c>
      <c r="AU307" s="79">
        <f>VLOOKUP($A307,'Published Hourly Data'!$B:$CI,MATCH(AU$1,'Published Hourly Data'!$B$1:$CI$1,0),TRUE)</f>
        <v>258.2373161003207</v>
      </c>
      <c r="AV307" s="79">
        <f>VLOOKUP($A307,'Published Hourly Data'!$B:$CI,MATCH(AV$1,'Published Hourly Data'!$B$1:$CI$1,0),TRUE)</f>
        <v>23431.169509241841</v>
      </c>
      <c r="AZ307" s="79">
        <f>VLOOKUP($A307,'Published Hourly Data'!$B:$CI,MATCH(AZ$1,'Published Hourly Data'!$B$1:$CI$1,0),TRUE)</f>
        <v>84844</v>
      </c>
      <c r="BA307" s="79"/>
      <c r="BB307" s="80">
        <f>VLOOKUP($A307,'Published Hourly Data'!$B:$CI,MATCH(BB$1,'Published Hourly Data'!$B$1:$CI$1,0),TRUE)</f>
        <v>0.60884476124964337</v>
      </c>
      <c r="BD307" s="79">
        <f>VLOOKUP($A307,'Published Hourly Data'!$B:$CI,MATCH(BD$1,'Published Hourly Data'!$B$1:$CI$1,0),TRUE)</f>
        <v>17</v>
      </c>
      <c r="BE307" s="79" t="str">
        <f t="shared" si="22"/>
        <v/>
      </c>
      <c r="BF307" s="79" t="str">
        <f t="shared" si="23"/>
        <v/>
      </c>
    </row>
    <row r="308" spans="1:58" x14ac:dyDescent="0.25">
      <c r="A308" s="78">
        <f t="shared" si="21"/>
        <v>45208.916666666795</v>
      </c>
      <c r="B308" s="78">
        <f>VLOOKUP($A308,'Published Hourly Data'!$B:$CI,MATCH(B$1,'Published Hourly Data'!$B$1:$CI$1,0),TRUE)</f>
        <v>45208.75</v>
      </c>
      <c r="C308" s="79">
        <f>VLOOKUP($A308,'Published Hourly Data'!$B:$CI,MATCH(C$1,'Published Hourly Data'!$B$1:$CI$1,0),TRUE)</f>
        <v>84374</v>
      </c>
      <c r="D308" s="79">
        <f>VLOOKUP($A308,'Published Hourly Data'!$B:$CI,MATCH(D$1,'Published Hourly Data'!$B$1:$CI$1,0),TRUE)</f>
        <v>83616</v>
      </c>
      <c r="E308" s="79">
        <f>VLOOKUP($A308,'Published Hourly Data'!$B:$CI,MATCH(E$1,'Published Hourly Data'!$B$1:$CI$1,0),TRUE)</f>
        <v>85332</v>
      </c>
      <c r="F308" s="79">
        <f>VLOOKUP($A308,'Published Hourly Data'!$B:$CI,MATCH(F$1,'Published Hourly Data'!$B$1:$CI$1,0),TRUE)</f>
        <v>1720</v>
      </c>
      <c r="G308" s="79">
        <f>VLOOKUP($A308,'Published Hourly Data'!$B:$CI,MATCH(G$1,'Published Hourly Data'!$B$1:$CI$1,0),TRUE)</f>
        <v>9322</v>
      </c>
      <c r="H308" s="79">
        <f>VLOOKUP($A308,'Published Hourly Data'!$B:$CI,MATCH(H$1,'Published Hourly Data'!$B$1:$CI$1,0),TRUE)</f>
        <v>39007</v>
      </c>
      <c r="I308" s="79">
        <f>VLOOKUP($A308,'Published Hourly Data'!$B:$CI,MATCH(I$1,'Published Hourly Data'!$B$1:$CI$1,0),TRUE)</f>
        <v>29609</v>
      </c>
      <c r="J308" s="79">
        <f>VLOOKUP($A308,'Published Hourly Data'!$B:$CI,MATCH(J$1,'Published Hourly Data'!$B$1:$CI$1,0),TRUE)</f>
        <v>264</v>
      </c>
      <c r="K308" s="79">
        <f>VLOOKUP($A308,'Published Hourly Data'!$B:$CI,MATCH(K$1,'Published Hourly Data'!$B$1:$CI$1,0),TRUE)</f>
        <v>3455</v>
      </c>
      <c r="L308" s="79">
        <f>VLOOKUP($A308,'Published Hourly Data'!$B:$CI,MATCH(L$1,'Published Hourly Data'!$B$1:$CI$1,0),TRUE)</f>
        <v>120</v>
      </c>
      <c r="M308" s="79">
        <f>VLOOKUP($A308,'Published Hourly Data'!$B:$CI,MATCH(M$1,'Published Hourly Data'!$B$1:$CI$1,0),TRUE)</f>
        <v>3403</v>
      </c>
      <c r="N308" s="79">
        <f>VLOOKUP($A308,'Published Hourly Data'!$B:$CI,MATCH(N$1,'Published Hourly Data'!$B$1:$CI$1,0),TRUE)</f>
        <v>2023</v>
      </c>
      <c r="O308" s="79">
        <f>VLOOKUP($A308,'Published Hourly Data'!$B:$CI,MATCH(O$1,'Published Hourly Data'!$B$1:$CI$1,0),TRUE)</f>
        <v>0</v>
      </c>
      <c r="P308" s="79">
        <f>VLOOKUP($A308,'Published Hourly Data'!$B:$CI,MATCH(P$1,'Published Hourly Data'!$B$1:$CI$1,0),TRUE)</f>
        <v>-63</v>
      </c>
      <c r="Q308" s="79">
        <f>VLOOKUP($A308,'Published Hourly Data'!$B:$CI,MATCH(Q$1,'Published Hourly Data'!$B$1:$CI$1,0),TRUE)</f>
        <v>-22</v>
      </c>
      <c r="R308" s="79">
        <f>VLOOKUP($A308,'Published Hourly Data'!$B:$CI,MATCH(R$1,'Published Hourly Data'!$B$1:$CI$1,0),TRUE)</f>
        <v>-1141</v>
      </c>
      <c r="S308" s="79">
        <f>VLOOKUP($A308,'Published Hourly Data'!$B:$CI,MATCH(S$1,'Published Hourly Data'!$B$1:$CI$1,0),TRUE)</f>
        <v>165</v>
      </c>
      <c r="T308" s="79">
        <f>VLOOKUP($A308,'Published Hourly Data'!$B:$CI,MATCH(T$1,'Published Hourly Data'!$B$1:$CI$1,0),TRUE)</f>
        <v>4127</v>
      </c>
      <c r="U308" s="79">
        <f>VLOOKUP($A308,'Published Hourly Data'!$B:$CI,MATCH(U$1,'Published Hourly Data'!$B$1:$CI$1,0),TRUE)</f>
        <v>-32</v>
      </c>
      <c r="V308" s="79">
        <f>VLOOKUP($A308,'Published Hourly Data'!$B:$CI,MATCH(V$1,'Published Hourly Data'!$B$1:$CI$1,0),TRUE)</f>
        <v>0</v>
      </c>
      <c r="W308" s="79">
        <f>VLOOKUP($A308,'Published Hourly Data'!$B:$CI,MATCH(W$1,'Published Hourly Data'!$B$1:$CI$1,0),TRUE)</f>
        <v>-1016</v>
      </c>
      <c r="X308" s="79">
        <f>VLOOKUP($A308,'Published Hourly Data'!$B:$CI,MATCH(X$1,'Published Hourly Data'!$B$1:$CI$1,0),TRUE)</f>
        <v>5247</v>
      </c>
      <c r="Y308" s="79">
        <f>VLOOKUP($A308,'Published Hourly Data'!$B:$CI,MATCH(Y$1,'Published Hourly Data'!$B$1:$CI$1,0),TRUE)</f>
        <v>13671</v>
      </c>
      <c r="Z308" s="79">
        <f>VLOOKUP($A308,'Published Hourly Data'!$B:$CI,MATCH(Z$1,'Published Hourly Data'!$B$1:$CI$1,0),TRUE)</f>
        <v>7448</v>
      </c>
      <c r="AA308" s="79">
        <f>VLOOKUP($A308,'Published Hourly Data'!$B:$CI,MATCH(AA$1,'Published Hourly Data'!$B$1:$CI$1,0),TRUE)</f>
        <v>1050</v>
      </c>
      <c r="AB308" s="79">
        <f>VLOOKUP($A308,'Published Hourly Data'!$B:$CI,MATCH(AB$1,'Published Hourly Data'!$B$1:$CI$1,0),TRUE)</f>
        <v>3154</v>
      </c>
      <c r="AC308" s="79">
        <f>VLOOKUP($A308,'Published Hourly Data'!$B:$CI,MATCH(AC$1,'Published Hourly Data'!$B$1:$CI$1,0),TRUE)</f>
        <v>9545</v>
      </c>
      <c r="AD308" s="79">
        <f>VLOOKUP($A308,'Published Hourly Data'!$B:$CI,MATCH(AD$1,'Published Hourly Data'!$B$1:$CI$1,0),TRUE)</f>
        <v>1829</v>
      </c>
      <c r="AE308" s="79">
        <f>VLOOKUP($A308,'Published Hourly Data'!$B:$CI,MATCH(AE$1,'Published Hourly Data'!$B$1:$CI$1,0),TRUE)</f>
        <v>1825</v>
      </c>
      <c r="AF308" s="79">
        <f>VLOOKUP($A308,'Published Hourly Data'!$B:$CI,MATCH(AF$1,'Published Hourly Data'!$B$1:$CI$1,0),TRUE)</f>
        <v>12452</v>
      </c>
      <c r="AG308" s="79">
        <f>VLOOKUP($A308,'Published Hourly Data'!$B:$CI,MATCH(AG$1,'Published Hourly Data'!$B$1:$CI$1,0),TRUE)</f>
        <v>2660</v>
      </c>
      <c r="AH308" s="79">
        <f>VLOOKUP($A308,'Published Hourly Data'!$B:$CI,MATCH(AH$1,'Published Hourly Data'!$B$1:$CI$1,0),TRUE)</f>
        <v>1351</v>
      </c>
      <c r="AI308" s="79">
        <f>VLOOKUP($A308,'Published Hourly Data'!$B:$CI,MATCH(AI$1,'Published Hourly Data'!$B$1:$CI$1,0),TRUE)</f>
        <v>1330</v>
      </c>
      <c r="AJ308" s="79">
        <f>VLOOKUP($A308,'Published Hourly Data'!$B:$CI,MATCH(AJ$1,'Published Hourly Data'!$B$1:$CI$1,0),TRUE)</f>
        <v>2312</v>
      </c>
      <c r="AK308" s="79">
        <f>VLOOKUP($A308,'Published Hourly Data'!$B:$CI,MATCH(AK$1,'Published Hourly Data'!$B$1:$CI$1,0),TRUE)</f>
        <v>1716</v>
      </c>
      <c r="AL308" s="79">
        <f>VLOOKUP($A308,'Published Hourly Data'!$B:$CI,MATCH(AL$1,'Published Hourly Data'!$B$1:$CI$1,0),TRUE)</f>
        <v>3910</v>
      </c>
      <c r="AM308" s="79">
        <f>VLOOKUP($A308,'Published Hourly Data'!$B:$CI,MATCH(AM$1,'Published Hourly Data'!$B$1:$CI$1,0),TRUE)</f>
        <v>1961</v>
      </c>
      <c r="AN308" s="79">
        <f>VLOOKUP($A308,'Published Hourly Data'!$B:$CI,MATCH(AN$1,'Published Hourly Data'!$B$1:$CI$1,0),TRUE)</f>
        <v>4503</v>
      </c>
      <c r="AO308" s="79">
        <f>VLOOKUP($A308,'Published Hourly Data'!$B:$CI,MATCH(AO$1,'Published Hourly Data'!$B$1:$CI$1,0),TRUE)</f>
        <v>2913</v>
      </c>
      <c r="AP308" s="79">
        <f>VLOOKUP($A308,'Published Hourly Data'!$B:$CI,MATCH(AP$1,'Published Hourly Data'!$B$1:$CI$1,0),TRUE)</f>
        <v>4504</v>
      </c>
      <c r="AQ308" s="79">
        <f>VLOOKUP($A308,'Published Hourly Data'!$B:$CI,MATCH(AQ$1,'Published Hourly Data'!$B$1:$CI$1,0),TRUE)</f>
        <v>160</v>
      </c>
      <c r="AR308" s="79">
        <f>VLOOKUP($A308,'Published Hourly Data'!$B:$CI,MATCH(AR$1,'Published Hourly Data'!$B$1:$CI$1,0),TRUE)</f>
        <v>9097.3502092146136</v>
      </c>
      <c r="AS308" s="79">
        <f>VLOOKUP($A308,'Published Hourly Data'!$B:$CI,MATCH(AS$1,'Published Hourly Data'!$B$1:$CI$1,0),TRUE)</f>
        <v>15068.225492616832</v>
      </c>
      <c r="AT308" s="79">
        <f>VLOOKUP($A308,'Published Hourly Data'!$B:$CI,MATCH(AT$1,'Published Hourly Data'!$B$1:$CI$1,0),TRUE)</f>
        <v>244.01452436245691</v>
      </c>
      <c r="AU308" s="79">
        <f>VLOOKUP($A308,'Published Hourly Data'!$B:$CI,MATCH(AU$1,'Published Hourly Data'!$B$1:$CI$1,0),TRUE)</f>
        <v>257.18486315088171</v>
      </c>
      <c r="AV308" s="79">
        <f>VLOOKUP($A308,'Published Hourly Data'!$B:$CI,MATCH(AV$1,'Published Hourly Data'!$B$1:$CI$1,0),TRUE)</f>
        <v>24666.775089344785</v>
      </c>
      <c r="AZ308" s="79">
        <f>VLOOKUP($A308,'Published Hourly Data'!$B:$CI,MATCH(AZ$1,'Published Hourly Data'!$B$1:$CI$1,0),TRUE)</f>
        <v>87203</v>
      </c>
      <c r="BA308" s="79"/>
      <c r="BB308" s="80">
        <f>VLOOKUP($A308,'Published Hourly Data'!$B:$CI,MATCH(BB$1,'Published Hourly Data'!$B$1:$CI$1,0),TRUE)</f>
        <v>0.62361232638179076</v>
      </c>
      <c r="BD308" s="79">
        <f>VLOOKUP($A308,'Published Hourly Data'!$B:$CI,MATCH(BD$1,'Published Hourly Data'!$B$1:$CI$1,0),TRUE)</f>
        <v>18</v>
      </c>
      <c r="BE308" s="79" t="str">
        <f t="shared" si="22"/>
        <v/>
      </c>
      <c r="BF308" s="79" t="str">
        <f t="shared" si="23"/>
        <v/>
      </c>
    </row>
    <row r="309" spans="1:58" x14ac:dyDescent="0.25">
      <c r="A309" s="78">
        <f t="shared" si="21"/>
        <v>45208.958333333459</v>
      </c>
      <c r="B309" s="78">
        <f>VLOOKUP($A309,'Published Hourly Data'!$B:$CI,MATCH(B$1,'Published Hourly Data'!$B$1:$CI$1,0),TRUE)</f>
        <v>45208.791666666664</v>
      </c>
      <c r="C309" s="79">
        <f>VLOOKUP($A309,'Published Hourly Data'!$B:$CI,MATCH(C$1,'Published Hourly Data'!$B$1:$CI$1,0),TRUE)</f>
        <v>85248</v>
      </c>
      <c r="D309" s="79">
        <f>VLOOKUP($A309,'Published Hourly Data'!$B:$CI,MATCH(D$1,'Published Hourly Data'!$B$1:$CI$1,0),TRUE)</f>
        <v>85215</v>
      </c>
      <c r="E309" s="79">
        <f>VLOOKUP($A309,'Published Hourly Data'!$B:$CI,MATCH(E$1,'Published Hourly Data'!$B$1:$CI$1,0),TRUE)</f>
        <v>87652</v>
      </c>
      <c r="F309" s="79">
        <f>VLOOKUP($A309,'Published Hourly Data'!$B:$CI,MATCH(F$1,'Published Hourly Data'!$B$1:$CI$1,0),TRUE)</f>
        <v>2440</v>
      </c>
      <c r="G309" s="79">
        <f>VLOOKUP($A309,'Published Hourly Data'!$B:$CI,MATCH(G$1,'Published Hourly Data'!$B$1:$CI$1,0),TRUE)</f>
        <v>10056</v>
      </c>
      <c r="H309" s="79">
        <f>VLOOKUP($A309,'Published Hourly Data'!$B:$CI,MATCH(H$1,'Published Hourly Data'!$B$1:$CI$1,0),TRUE)</f>
        <v>40530</v>
      </c>
      <c r="I309" s="79">
        <f>VLOOKUP($A309,'Published Hourly Data'!$B:$CI,MATCH(I$1,'Published Hourly Data'!$B$1:$CI$1,0),TRUE)</f>
        <v>29601</v>
      </c>
      <c r="J309" s="79">
        <f>VLOOKUP($A309,'Published Hourly Data'!$B:$CI,MATCH(J$1,'Published Hourly Data'!$B$1:$CI$1,0),TRUE)</f>
        <v>260</v>
      </c>
      <c r="K309" s="79">
        <f>VLOOKUP($A309,'Published Hourly Data'!$B:$CI,MATCH(K$1,'Published Hourly Data'!$B$1:$CI$1,0),TRUE)</f>
        <v>3631</v>
      </c>
      <c r="L309" s="79">
        <f>VLOOKUP($A309,'Published Hourly Data'!$B:$CI,MATCH(L$1,'Published Hourly Data'!$B$1:$CI$1,0),TRUE)</f>
        <v>8</v>
      </c>
      <c r="M309" s="79">
        <f>VLOOKUP($A309,'Published Hourly Data'!$B:$CI,MATCH(M$1,'Published Hourly Data'!$B$1:$CI$1,0),TRUE)</f>
        <v>2231</v>
      </c>
      <c r="N309" s="79">
        <f>VLOOKUP($A309,'Published Hourly Data'!$B:$CI,MATCH(N$1,'Published Hourly Data'!$B$1:$CI$1,0),TRUE)</f>
        <v>2321</v>
      </c>
      <c r="O309" s="79">
        <f>VLOOKUP($A309,'Published Hourly Data'!$B:$CI,MATCH(O$1,'Published Hourly Data'!$B$1:$CI$1,0),TRUE)</f>
        <v>0</v>
      </c>
      <c r="P309" s="79">
        <f>VLOOKUP($A309,'Published Hourly Data'!$B:$CI,MATCH(P$1,'Published Hourly Data'!$B$1:$CI$1,0),TRUE)</f>
        <v>-163</v>
      </c>
      <c r="Q309" s="79">
        <f>VLOOKUP($A309,'Published Hourly Data'!$B:$CI,MATCH(Q$1,'Published Hourly Data'!$B$1:$CI$1,0),TRUE)</f>
        <v>-11</v>
      </c>
      <c r="R309" s="79">
        <f>VLOOKUP($A309,'Published Hourly Data'!$B:$CI,MATCH(R$1,'Published Hourly Data'!$B$1:$CI$1,0),TRUE)</f>
        <v>-1162</v>
      </c>
      <c r="S309" s="79">
        <f>VLOOKUP($A309,'Published Hourly Data'!$B:$CI,MATCH(S$1,'Published Hourly Data'!$B$1:$CI$1,0),TRUE)</f>
        <v>122</v>
      </c>
      <c r="T309" s="79">
        <f>VLOOKUP($A309,'Published Hourly Data'!$B:$CI,MATCH(T$1,'Published Hourly Data'!$B$1:$CI$1,0),TRUE)</f>
        <v>3506</v>
      </c>
      <c r="U309" s="79">
        <f>VLOOKUP($A309,'Published Hourly Data'!$B:$CI,MATCH(U$1,'Published Hourly Data'!$B$1:$CI$1,0),TRUE)</f>
        <v>361</v>
      </c>
      <c r="V309" s="79">
        <f>VLOOKUP($A309,'Published Hourly Data'!$B:$CI,MATCH(V$1,'Published Hourly Data'!$B$1:$CI$1,0),TRUE)</f>
        <v>0</v>
      </c>
      <c r="W309" s="79">
        <f>VLOOKUP($A309,'Published Hourly Data'!$B:$CI,MATCH(W$1,'Published Hourly Data'!$B$1:$CI$1,0),TRUE)</f>
        <v>-1028</v>
      </c>
      <c r="X309" s="79">
        <f>VLOOKUP($A309,'Published Hourly Data'!$B:$CI,MATCH(X$1,'Published Hourly Data'!$B$1:$CI$1,0),TRUE)</f>
        <v>5331</v>
      </c>
      <c r="Y309" s="79">
        <f>VLOOKUP($A309,'Published Hourly Data'!$B:$CI,MATCH(Y$1,'Published Hourly Data'!$B$1:$CI$1,0),TRUE)</f>
        <v>13750</v>
      </c>
      <c r="Z309" s="79">
        <f>VLOOKUP($A309,'Published Hourly Data'!$B:$CI,MATCH(Z$1,'Published Hourly Data'!$B$1:$CI$1,0),TRUE)</f>
        <v>7425</v>
      </c>
      <c r="AA309" s="79">
        <f>VLOOKUP($A309,'Published Hourly Data'!$B:$CI,MATCH(AA$1,'Published Hourly Data'!$B$1:$CI$1,0),TRUE)</f>
        <v>1140</v>
      </c>
      <c r="AB309" s="79">
        <f>VLOOKUP($A309,'Published Hourly Data'!$B:$CI,MATCH(AB$1,'Published Hourly Data'!$B$1:$CI$1,0),TRUE)</f>
        <v>3247</v>
      </c>
      <c r="AC309" s="79">
        <f>VLOOKUP($A309,'Published Hourly Data'!$B:$CI,MATCH(AC$1,'Published Hourly Data'!$B$1:$CI$1,0),TRUE)</f>
        <v>9684</v>
      </c>
      <c r="AD309" s="79">
        <f>VLOOKUP($A309,'Published Hourly Data'!$B:$CI,MATCH(AD$1,'Published Hourly Data'!$B$1:$CI$1,0),TRUE)</f>
        <v>1841</v>
      </c>
      <c r="AE309" s="79">
        <f>VLOOKUP($A309,'Published Hourly Data'!$B:$CI,MATCH(AE$1,'Published Hourly Data'!$B$1:$CI$1,0),TRUE)</f>
        <v>1919</v>
      </c>
      <c r="AF309" s="79">
        <f>VLOOKUP($A309,'Published Hourly Data'!$B:$CI,MATCH(AF$1,'Published Hourly Data'!$B$1:$CI$1,0),TRUE)</f>
        <v>12787</v>
      </c>
      <c r="AG309" s="79">
        <f>VLOOKUP($A309,'Published Hourly Data'!$B:$CI,MATCH(AG$1,'Published Hourly Data'!$B$1:$CI$1,0),TRUE)</f>
        <v>2670</v>
      </c>
      <c r="AH309" s="79">
        <f>VLOOKUP($A309,'Published Hourly Data'!$B:$CI,MATCH(AH$1,'Published Hourly Data'!$B$1:$CI$1,0),TRUE)</f>
        <v>1301</v>
      </c>
      <c r="AI309" s="79">
        <f>VLOOKUP($A309,'Published Hourly Data'!$B:$CI,MATCH(AI$1,'Published Hourly Data'!$B$1:$CI$1,0),TRUE)</f>
        <v>1411</v>
      </c>
      <c r="AJ309" s="79">
        <f>VLOOKUP($A309,'Published Hourly Data'!$B:$CI,MATCH(AJ$1,'Published Hourly Data'!$B$1:$CI$1,0),TRUE)</f>
        <v>2454</v>
      </c>
      <c r="AK309" s="79">
        <f>VLOOKUP($A309,'Published Hourly Data'!$B:$CI,MATCH(AK$1,'Published Hourly Data'!$B$1:$CI$1,0),TRUE)</f>
        <v>1716</v>
      </c>
      <c r="AL309" s="79">
        <f>VLOOKUP($A309,'Published Hourly Data'!$B:$CI,MATCH(AL$1,'Published Hourly Data'!$B$1:$CI$1,0),TRUE)</f>
        <v>4014</v>
      </c>
      <c r="AM309" s="79">
        <f>VLOOKUP($A309,'Published Hourly Data'!$B:$CI,MATCH(AM$1,'Published Hourly Data'!$B$1:$CI$1,0),TRUE)</f>
        <v>1983</v>
      </c>
      <c r="AN309" s="79">
        <f>VLOOKUP($A309,'Published Hourly Data'!$B:$CI,MATCH(AN$1,'Published Hourly Data'!$B$1:$CI$1,0),TRUE)</f>
        <v>4606</v>
      </c>
      <c r="AO309" s="79">
        <f>VLOOKUP($A309,'Published Hourly Data'!$B:$CI,MATCH(AO$1,'Published Hourly Data'!$B$1:$CI$1,0),TRUE)</f>
        <v>2999</v>
      </c>
      <c r="AP309" s="79">
        <f>VLOOKUP($A309,'Published Hourly Data'!$B:$CI,MATCH(AP$1,'Published Hourly Data'!$B$1:$CI$1,0),TRUE)</f>
        <v>4684</v>
      </c>
      <c r="AQ309" s="79">
        <f>VLOOKUP($A309,'Published Hourly Data'!$B:$CI,MATCH(AQ$1,'Published Hourly Data'!$B$1:$CI$1,0),TRUE)</f>
        <v>165</v>
      </c>
      <c r="AR309" s="79">
        <f>VLOOKUP($A309,'Published Hourly Data'!$B:$CI,MATCH(AR$1,'Published Hourly Data'!$B$1:$CI$1,0),TRUE)</f>
        <v>9818.2590139972544</v>
      </c>
      <c r="AS309" s="79">
        <f>VLOOKUP($A309,'Published Hourly Data'!$B:$CI,MATCH(AS$1,'Published Hourly Data'!$B$1:$CI$1,0),TRUE)</f>
        <v>15657.70034543285</v>
      </c>
      <c r="AT309" s="79">
        <f>VLOOKUP($A309,'Published Hourly Data'!$B:$CI,MATCH(AT$1,'Published Hourly Data'!$B$1:$CI$1,0),TRUE)</f>
        <v>238.23173183049013</v>
      </c>
      <c r="AU309" s="79">
        <f>VLOOKUP($A309,'Published Hourly Data'!$B:$CI,MATCH(AU$1,'Published Hourly Data'!$B$1:$CI$1,0),TRUE)</f>
        <v>251.73608775441903</v>
      </c>
      <c r="AV309" s="79">
        <f>VLOOKUP($A309,'Published Hourly Data'!$B:$CI,MATCH(AV$1,'Published Hourly Data'!$B$1:$CI$1,0),TRUE)</f>
        <v>25965.927179015012</v>
      </c>
      <c r="AZ309" s="79">
        <f>VLOOKUP($A309,'Published Hourly Data'!$B:$CI,MATCH(AZ$1,'Published Hourly Data'!$B$1:$CI$1,0),TRUE)</f>
        <v>88638</v>
      </c>
      <c r="BA309" s="79"/>
      <c r="BB309" s="80">
        <f>VLOOKUP($A309,'Published Hourly Data'!$B:$CI,MATCH(BB$1,'Published Hourly Data'!$B$1:$CI$1,0),TRUE)</f>
        <v>0.645829129463662</v>
      </c>
      <c r="BD309" s="79">
        <f>VLOOKUP($A309,'Published Hourly Data'!$B:$CI,MATCH(BD$1,'Published Hourly Data'!$B$1:$CI$1,0),TRUE)</f>
        <v>19</v>
      </c>
      <c r="BE309" s="79" t="str">
        <f t="shared" si="22"/>
        <v/>
      </c>
      <c r="BF309" s="79" t="str">
        <f t="shared" si="23"/>
        <v/>
      </c>
    </row>
    <row r="310" spans="1:58" x14ac:dyDescent="0.25">
      <c r="A310" s="78">
        <f t="shared" si="21"/>
        <v>45209.000000000124</v>
      </c>
      <c r="B310" s="78">
        <f>VLOOKUP($A310,'Published Hourly Data'!$B:$CI,MATCH(B$1,'Published Hourly Data'!$B$1:$CI$1,0),TRUE)</f>
        <v>45208.833333333336</v>
      </c>
      <c r="C310" s="79">
        <f>VLOOKUP($A310,'Published Hourly Data'!$B:$CI,MATCH(C$1,'Published Hourly Data'!$B$1:$CI$1,0),TRUE)</f>
        <v>85938</v>
      </c>
      <c r="D310" s="79">
        <f>VLOOKUP($A310,'Published Hourly Data'!$B:$CI,MATCH(D$1,'Published Hourly Data'!$B$1:$CI$1,0),TRUE)</f>
        <v>86761</v>
      </c>
      <c r="E310" s="79">
        <f>VLOOKUP($A310,'Published Hourly Data'!$B:$CI,MATCH(E$1,'Published Hourly Data'!$B$1:$CI$1,0),TRUE)</f>
        <v>88222</v>
      </c>
      <c r="F310" s="79">
        <f>VLOOKUP($A310,'Published Hourly Data'!$B:$CI,MATCH(F$1,'Published Hourly Data'!$B$1:$CI$1,0),TRUE)</f>
        <v>1464</v>
      </c>
      <c r="G310" s="79">
        <f>VLOOKUP($A310,'Published Hourly Data'!$B:$CI,MATCH(G$1,'Published Hourly Data'!$B$1:$CI$1,0),TRUE)</f>
        <v>10362</v>
      </c>
      <c r="H310" s="79">
        <f>VLOOKUP($A310,'Published Hourly Data'!$B:$CI,MATCH(H$1,'Published Hourly Data'!$B$1:$CI$1,0),TRUE)</f>
        <v>40112</v>
      </c>
      <c r="I310" s="79">
        <f>VLOOKUP($A310,'Published Hourly Data'!$B:$CI,MATCH(I$1,'Published Hourly Data'!$B$1:$CI$1,0),TRUE)</f>
        <v>29595</v>
      </c>
      <c r="J310" s="79">
        <f>VLOOKUP($A310,'Published Hourly Data'!$B:$CI,MATCH(J$1,'Published Hourly Data'!$B$1:$CI$1,0),TRUE)</f>
        <v>266</v>
      </c>
      <c r="K310" s="79">
        <f>VLOOKUP($A310,'Published Hourly Data'!$B:$CI,MATCH(K$1,'Published Hourly Data'!$B$1:$CI$1,0),TRUE)</f>
        <v>2906</v>
      </c>
      <c r="L310" s="79">
        <f>VLOOKUP($A310,'Published Hourly Data'!$B:$CI,MATCH(L$1,'Published Hourly Data'!$B$1:$CI$1,0),TRUE)</f>
        <v>8</v>
      </c>
      <c r="M310" s="79">
        <f>VLOOKUP($A310,'Published Hourly Data'!$B:$CI,MATCH(M$1,'Published Hourly Data'!$B$1:$CI$1,0),TRUE)</f>
        <v>1998</v>
      </c>
      <c r="N310" s="79">
        <f>VLOOKUP($A310,'Published Hourly Data'!$B:$CI,MATCH(N$1,'Published Hourly Data'!$B$1:$CI$1,0),TRUE)</f>
        <v>2243</v>
      </c>
      <c r="O310" s="79">
        <f>VLOOKUP($A310,'Published Hourly Data'!$B:$CI,MATCH(O$1,'Published Hourly Data'!$B$1:$CI$1,0),TRUE)</f>
        <v>0</v>
      </c>
      <c r="P310" s="79">
        <f>VLOOKUP($A310,'Published Hourly Data'!$B:$CI,MATCH(P$1,'Published Hourly Data'!$B$1:$CI$1,0),TRUE)</f>
        <v>-196</v>
      </c>
      <c r="Q310" s="79">
        <f>VLOOKUP($A310,'Published Hourly Data'!$B:$CI,MATCH(Q$1,'Published Hourly Data'!$B$1:$CI$1,0),TRUE)</f>
        <v>0</v>
      </c>
      <c r="R310" s="79">
        <f>VLOOKUP($A310,'Published Hourly Data'!$B:$CI,MATCH(R$1,'Published Hourly Data'!$B$1:$CI$1,0),TRUE)</f>
        <v>-1280</v>
      </c>
      <c r="S310" s="79">
        <f>VLOOKUP($A310,'Published Hourly Data'!$B:$CI,MATCH(S$1,'Published Hourly Data'!$B$1:$CI$1,0),TRUE)</f>
        <v>40</v>
      </c>
      <c r="T310" s="79">
        <f>VLOOKUP($A310,'Published Hourly Data'!$B:$CI,MATCH(T$1,'Published Hourly Data'!$B$1:$CI$1,0),TRUE)</f>
        <v>2965</v>
      </c>
      <c r="U310" s="79">
        <f>VLOOKUP($A310,'Published Hourly Data'!$B:$CI,MATCH(U$1,'Published Hourly Data'!$B$1:$CI$1,0),TRUE)</f>
        <v>945</v>
      </c>
      <c r="V310" s="79">
        <f>VLOOKUP($A310,'Published Hourly Data'!$B:$CI,MATCH(V$1,'Published Hourly Data'!$B$1:$CI$1,0),TRUE)</f>
        <v>0</v>
      </c>
      <c r="W310" s="79">
        <f>VLOOKUP($A310,'Published Hourly Data'!$B:$CI,MATCH(W$1,'Published Hourly Data'!$B$1:$CI$1,0),TRUE)</f>
        <v>-1211</v>
      </c>
      <c r="X310" s="79">
        <f>VLOOKUP($A310,'Published Hourly Data'!$B:$CI,MATCH(X$1,'Published Hourly Data'!$B$1:$CI$1,0),TRUE)</f>
        <v>5458</v>
      </c>
      <c r="Y310" s="79">
        <f>VLOOKUP($A310,'Published Hourly Data'!$B:$CI,MATCH(Y$1,'Published Hourly Data'!$B$1:$CI$1,0),TRUE)</f>
        <v>14080</v>
      </c>
      <c r="Z310" s="79">
        <f>VLOOKUP($A310,'Published Hourly Data'!$B:$CI,MATCH(Z$1,'Published Hourly Data'!$B$1:$CI$1,0),TRUE)</f>
        <v>7609</v>
      </c>
      <c r="AA310" s="79">
        <f>VLOOKUP($A310,'Published Hourly Data'!$B:$CI,MATCH(AA$1,'Published Hourly Data'!$B$1:$CI$1,0),TRUE)</f>
        <v>1157</v>
      </c>
      <c r="AB310" s="79">
        <f>VLOOKUP($A310,'Published Hourly Data'!$B:$CI,MATCH(AB$1,'Published Hourly Data'!$B$1:$CI$1,0),TRUE)</f>
        <v>3296</v>
      </c>
      <c r="AC310" s="79">
        <f>VLOOKUP($A310,'Published Hourly Data'!$B:$CI,MATCH(AC$1,'Published Hourly Data'!$B$1:$CI$1,0),TRUE)</f>
        <v>9921</v>
      </c>
      <c r="AD310" s="79">
        <f>VLOOKUP($A310,'Published Hourly Data'!$B:$CI,MATCH(AD$1,'Published Hourly Data'!$B$1:$CI$1,0),TRUE)</f>
        <v>1873</v>
      </c>
      <c r="AE310" s="79">
        <f>VLOOKUP($A310,'Published Hourly Data'!$B:$CI,MATCH(AE$1,'Published Hourly Data'!$B$1:$CI$1,0),TRUE)</f>
        <v>1944</v>
      </c>
      <c r="AF310" s="79">
        <f>VLOOKUP($A310,'Published Hourly Data'!$B:$CI,MATCH(AF$1,'Published Hourly Data'!$B$1:$CI$1,0),TRUE)</f>
        <v>12920</v>
      </c>
      <c r="AG310" s="79">
        <f>VLOOKUP($A310,'Published Hourly Data'!$B:$CI,MATCH(AG$1,'Published Hourly Data'!$B$1:$CI$1,0),TRUE)</f>
        <v>2723</v>
      </c>
      <c r="AH310" s="79">
        <f>VLOOKUP($A310,'Published Hourly Data'!$B:$CI,MATCH(AH$1,'Published Hourly Data'!$B$1:$CI$1,0),TRUE)</f>
        <v>1327</v>
      </c>
      <c r="AI310" s="79">
        <f>VLOOKUP($A310,'Published Hourly Data'!$B:$CI,MATCH(AI$1,'Published Hourly Data'!$B$1:$CI$1,0),TRUE)</f>
        <v>1526</v>
      </c>
      <c r="AJ310" s="79">
        <f>VLOOKUP($A310,'Published Hourly Data'!$B:$CI,MATCH(AJ$1,'Published Hourly Data'!$B$1:$CI$1,0),TRUE)</f>
        <v>2514</v>
      </c>
      <c r="AK310" s="79">
        <f>VLOOKUP($A310,'Published Hourly Data'!$B:$CI,MATCH(AK$1,'Published Hourly Data'!$B$1:$CI$1,0),TRUE)</f>
        <v>1716</v>
      </c>
      <c r="AL310" s="79">
        <f>VLOOKUP($A310,'Published Hourly Data'!$B:$CI,MATCH(AL$1,'Published Hourly Data'!$B$1:$CI$1,0),TRUE)</f>
        <v>4013</v>
      </c>
      <c r="AM310" s="79">
        <f>VLOOKUP($A310,'Published Hourly Data'!$B:$CI,MATCH(AM$1,'Published Hourly Data'!$B$1:$CI$1,0),TRUE)</f>
        <v>2018</v>
      </c>
      <c r="AN310" s="79">
        <f>VLOOKUP($A310,'Published Hourly Data'!$B:$CI,MATCH(AN$1,'Published Hourly Data'!$B$1:$CI$1,0),TRUE)</f>
        <v>4630</v>
      </c>
      <c r="AO310" s="79">
        <f>VLOOKUP($A310,'Published Hourly Data'!$B:$CI,MATCH(AO$1,'Published Hourly Data'!$B$1:$CI$1,0),TRUE)</f>
        <v>3033</v>
      </c>
      <c r="AP310" s="79">
        <f>VLOOKUP($A310,'Published Hourly Data'!$B:$CI,MATCH(AP$1,'Published Hourly Data'!$B$1:$CI$1,0),TRUE)</f>
        <v>4749</v>
      </c>
      <c r="AQ310" s="79">
        <f>VLOOKUP($A310,'Published Hourly Data'!$B:$CI,MATCH(AQ$1,'Published Hourly Data'!$B$1:$CI$1,0),TRUE)</f>
        <v>166</v>
      </c>
      <c r="AR310" s="79">
        <f>VLOOKUP($A310,'Published Hourly Data'!$B:$CI,MATCH(AR$1,'Published Hourly Data'!$B$1:$CI$1,0),TRUE)</f>
        <v>10121.646075345416</v>
      </c>
      <c r="AS310" s="79">
        <f>VLOOKUP($A310,'Published Hourly Data'!$B:$CI,MATCH(AS$1,'Published Hourly Data'!$B$1:$CI$1,0),TRUE)</f>
        <v>15493.205868418649</v>
      </c>
      <c r="AT310" s="79">
        <f>VLOOKUP($A310,'Published Hourly Data'!$B:$CI,MATCH(AT$1,'Published Hourly Data'!$B$1:$CI$1,0),TRUE)</f>
        <v>245.42303015089789</v>
      </c>
      <c r="AU310" s="79">
        <f>VLOOKUP($A310,'Published Hourly Data'!$B:$CI,MATCH(AU$1,'Published Hourly Data'!$B$1:$CI$1,0),TRUE)</f>
        <v>244.79522716381516</v>
      </c>
      <c r="AV310" s="79">
        <f>VLOOKUP($A310,'Published Hourly Data'!$B:$CI,MATCH(AV$1,'Published Hourly Data'!$B$1:$CI$1,0),TRUE)</f>
        <v>26105.070201078779</v>
      </c>
      <c r="AZ310" s="79">
        <f>VLOOKUP($A310,'Published Hourly Data'!$B:$CI,MATCH(AZ$1,'Published Hourly Data'!$B$1:$CI$1,0),TRUE)</f>
        <v>87490</v>
      </c>
      <c r="BA310" s="79"/>
      <c r="BB310" s="80">
        <f>VLOOKUP($A310,'Published Hourly Data'!$B:$CI,MATCH(BB$1,'Published Hourly Data'!$B$1:$CI$1,0),TRUE)</f>
        <v>0.65780957671393636</v>
      </c>
      <c r="BD310" s="79">
        <f>VLOOKUP($A310,'Published Hourly Data'!$B:$CI,MATCH(BD$1,'Published Hourly Data'!$B$1:$CI$1,0),TRUE)</f>
        <v>20</v>
      </c>
      <c r="BE310" s="79" t="str">
        <f t="shared" si="22"/>
        <v/>
      </c>
      <c r="BF310" s="79" t="str">
        <f t="shared" si="23"/>
        <v/>
      </c>
    </row>
    <row r="311" spans="1:58" x14ac:dyDescent="0.25">
      <c r="A311" s="78">
        <f t="shared" si="21"/>
        <v>45209.041666666788</v>
      </c>
      <c r="B311" s="78">
        <f>VLOOKUP($A311,'Published Hourly Data'!$B:$CI,MATCH(B$1,'Published Hourly Data'!$B$1:$CI$1,0),TRUE)</f>
        <v>45208.875</v>
      </c>
      <c r="C311" s="79">
        <f>VLOOKUP($A311,'Published Hourly Data'!$B:$CI,MATCH(C$1,'Published Hourly Data'!$B$1:$CI$1,0),TRUE)</f>
        <v>83930</v>
      </c>
      <c r="D311" s="79">
        <f>VLOOKUP($A311,'Published Hourly Data'!$B:$CI,MATCH(D$1,'Published Hourly Data'!$B$1:$CI$1,0),TRUE)</f>
        <v>85327</v>
      </c>
      <c r="E311" s="79">
        <f>VLOOKUP($A311,'Published Hourly Data'!$B:$CI,MATCH(E$1,'Published Hourly Data'!$B$1:$CI$1,0),TRUE)</f>
        <v>87333</v>
      </c>
      <c r="F311" s="79">
        <f>VLOOKUP($A311,'Published Hourly Data'!$B:$CI,MATCH(F$1,'Published Hourly Data'!$B$1:$CI$1,0),TRUE)</f>
        <v>2009</v>
      </c>
      <c r="G311" s="79">
        <f>VLOOKUP($A311,'Published Hourly Data'!$B:$CI,MATCH(G$1,'Published Hourly Data'!$B$1:$CI$1,0),TRUE)</f>
        <v>10291</v>
      </c>
      <c r="H311" s="79">
        <f>VLOOKUP($A311,'Published Hourly Data'!$B:$CI,MATCH(H$1,'Published Hourly Data'!$B$1:$CI$1,0),TRUE)</f>
        <v>37888</v>
      </c>
      <c r="I311" s="79">
        <f>VLOOKUP($A311,'Published Hourly Data'!$B:$CI,MATCH(I$1,'Published Hourly Data'!$B$1:$CI$1,0),TRUE)</f>
        <v>29602</v>
      </c>
      <c r="J311" s="79">
        <f>VLOOKUP($A311,'Published Hourly Data'!$B:$CI,MATCH(J$1,'Published Hourly Data'!$B$1:$CI$1,0),TRUE)</f>
        <v>228</v>
      </c>
      <c r="K311" s="79">
        <f>VLOOKUP($A311,'Published Hourly Data'!$B:$CI,MATCH(K$1,'Published Hourly Data'!$B$1:$CI$1,0),TRUE)</f>
        <v>1778</v>
      </c>
      <c r="L311" s="79">
        <f>VLOOKUP($A311,'Published Hourly Data'!$B:$CI,MATCH(L$1,'Published Hourly Data'!$B$1:$CI$1,0),TRUE)</f>
        <v>8</v>
      </c>
      <c r="M311" s="79">
        <f>VLOOKUP($A311,'Published Hourly Data'!$B:$CI,MATCH(M$1,'Published Hourly Data'!$B$1:$CI$1,0),TRUE)</f>
        <v>2062</v>
      </c>
      <c r="N311" s="79">
        <f>VLOOKUP($A311,'Published Hourly Data'!$B:$CI,MATCH(N$1,'Published Hourly Data'!$B$1:$CI$1,0),TRUE)</f>
        <v>2122</v>
      </c>
      <c r="O311" s="79">
        <f>VLOOKUP($A311,'Published Hourly Data'!$B:$CI,MATCH(O$1,'Published Hourly Data'!$B$1:$CI$1,0),TRUE)</f>
        <v>0</v>
      </c>
      <c r="P311" s="79">
        <f>VLOOKUP($A311,'Published Hourly Data'!$B:$CI,MATCH(P$1,'Published Hourly Data'!$B$1:$CI$1,0),TRUE)</f>
        <v>-338</v>
      </c>
      <c r="Q311" s="79">
        <f>VLOOKUP($A311,'Published Hourly Data'!$B:$CI,MATCH(Q$1,'Published Hourly Data'!$B$1:$CI$1,0),TRUE)</f>
        <v>-12</v>
      </c>
      <c r="R311" s="79">
        <f>VLOOKUP($A311,'Published Hourly Data'!$B:$CI,MATCH(R$1,'Published Hourly Data'!$B$1:$CI$1,0),TRUE)</f>
        <v>-1323</v>
      </c>
      <c r="S311" s="79">
        <f>VLOOKUP($A311,'Published Hourly Data'!$B:$CI,MATCH(S$1,'Published Hourly Data'!$B$1:$CI$1,0),TRUE)</f>
        <v>47</v>
      </c>
      <c r="T311" s="79">
        <f>VLOOKUP($A311,'Published Hourly Data'!$B:$CI,MATCH(T$1,'Published Hourly Data'!$B$1:$CI$1,0),TRUE)</f>
        <v>2717</v>
      </c>
      <c r="U311" s="79">
        <f>VLOOKUP($A311,'Published Hourly Data'!$B:$CI,MATCH(U$1,'Published Hourly Data'!$B$1:$CI$1,0),TRUE)</f>
        <v>832</v>
      </c>
      <c r="V311" s="79">
        <f>VLOOKUP($A311,'Published Hourly Data'!$B:$CI,MATCH(V$1,'Published Hourly Data'!$B$1:$CI$1,0),TRUE)</f>
        <v>0</v>
      </c>
      <c r="W311" s="79">
        <f>VLOOKUP($A311,'Published Hourly Data'!$B:$CI,MATCH(W$1,'Published Hourly Data'!$B$1:$CI$1,0),TRUE)</f>
        <v>-1391</v>
      </c>
      <c r="X311" s="79">
        <f>VLOOKUP($A311,'Published Hourly Data'!$B:$CI,MATCH(X$1,'Published Hourly Data'!$B$1:$CI$1,0),TRUE)</f>
        <v>5342</v>
      </c>
      <c r="Y311" s="79">
        <f>VLOOKUP($A311,'Published Hourly Data'!$B:$CI,MATCH(Y$1,'Published Hourly Data'!$B$1:$CI$1,0),TRUE)</f>
        <v>13987</v>
      </c>
      <c r="Z311" s="79">
        <f>VLOOKUP($A311,'Published Hourly Data'!$B:$CI,MATCH(Z$1,'Published Hourly Data'!$B$1:$CI$1,0),TRUE)</f>
        <v>7536</v>
      </c>
      <c r="AA311" s="79">
        <f>VLOOKUP($A311,'Published Hourly Data'!$B:$CI,MATCH(AA$1,'Published Hourly Data'!$B$1:$CI$1,0),TRUE)</f>
        <v>1122</v>
      </c>
      <c r="AB311" s="79">
        <f>VLOOKUP($A311,'Published Hourly Data'!$B:$CI,MATCH(AB$1,'Published Hourly Data'!$B$1:$CI$1,0),TRUE)</f>
        <v>3199</v>
      </c>
      <c r="AC311" s="79">
        <f>VLOOKUP($A311,'Published Hourly Data'!$B:$CI,MATCH(AC$1,'Published Hourly Data'!$B$1:$CI$1,0),TRUE)</f>
        <v>10015</v>
      </c>
      <c r="AD311" s="79">
        <f>VLOOKUP($A311,'Published Hourly Data'!$B:$CI,MATCH(AD$1,'Published Hourly Data'!$B$1:$CI$1,0),TRUE)</f>
        <v>1861</v>
      </c>
      <c r="AE311" s="79">
        <f>VLOOKUP($A311,'Published Hourly Data'!$B:$CI,MATCH(AE$1,'Published Hourly Data'!$B$1:$CI$1,0),TRUE)</f>
        <v>1871</v>
      </c>
      <c r="AF311" s="79">
        <f>VLOOKUP($A311,'Published Hourly Data'!$B:$CI,MATCH(AF$1,'Published Hourly Data'!$B$1:$CI$1,0),TRUE)</f>
        <v>12657</v>
      </c>
      <c r="AG311" s="79">
        <f>VLOOKUP($A311,'Published Hourly Data'!$B:$CI,MATCH(AG$1,'Published Hourly Data'!$B$1:$CI$1,0),TRUE)</f>
        <v>2699</v>
      </c>
      <c r="AH311" s="79">
        <f>VLOOKUP($A311,'Published Hourly Data'!$B:$CI,MATCH(AH$1,'Published Hourly Data'!$B$1:$CI$1,0),TRUE)</f>
        <v>1317</v>
      </c>
      <c r="AI311" s="79">
        <f>VLOOKUP($A311,'Published Hourly Data'!$B:$CI,MATCH(AI$1,'Published Hourly Data'!$B$1:$CI$1,0),TRUE)</f>
        <v>1536</v>
      </c>
      <c r="AJ311" s="79">
        <f>VLOOKUP($A311,'Published Hourly Data'!$B:$CI,MATCH(AJ$1,'Published Hourly Data'!$B$1:$CI$1,0),TRUE)</f>
        <v>2411</v>
      </c>
      <c r="AK311" s="79">
        <f>VLOOKUP($A311,'Published Hourly Data'!$B:$CI,MATCH(AK$1,'Published Hourly Data'!$B$1:$CI$1,0),TRUE)</f>
        <v>1716</v>
      </c>
      <c r="AL311" s="79">
        <f>VLOOKUP($A311,'Published Hourly Data'!$B:$CI,MATCH(AL$1,'Published Hourly Data'!$B$1:$CI$1,0),TRUE)</f>
        <v>3876</v>
      </c>
      <c r="AM311" s="79">
        <f>VLOOKUP($A311,'Published Hourly Data'!$B:$CI,MATCH(AM$1,'Published Hourly Data'!$B$1:$CI$1,0),TRUE)</f>
        <v>1937</v>
      </c>
      <c r="AN311" s="79">
        <f>VLOOKUP($A311,'Published Hourly Data'!$B:$CI,MATCH(AN$1,'Published Hourly Data'!$B$1:$CI$1,0),TRUE)</f>
        <v>4501</v>
      </c>
      <c r="AO311" s="79">
        <f>VLOOKUP($A311,'Published Hourly Data'!$B:$CI,MATCH(AO$1,'Published Hourly Data'!$B$1:$CI$1,0),TRUE)</f>
        <v>2942</v>
      </c>
      <c r="AP311" s="79">
        <f>VLOOKUP($A311,'Published Hourly Data'!$B:$CI,MATCH(AP$1,'Published Hourly Data'!$B$1:$CI$1,0),TRUE)</f>
        <v>4647</v>
      </c>
      <c r="AQ311" s="79">
        <f>VLOOKUP($A311,'Published Hourly Data'!$B:$CI,MATCH(AQ$1,'Published Hourly Data'!$B$1:$CI$1,0),TRUE)</f>
        <v>161</v>
      </c>
      <c r="AR311" s="79">
        <f>VLOOKUP($A311,'Published Hourly Data'!$B:$CI,MATCH(AR$1,'Published Hourly Data'!$B$1:$CI$1,0),TRUE)</f>
        <v>10049.773572487435</v>
      </c>
      <c r="AS311" s="79">
        <f>VLOOKUP($A311,'Published Hourly Data'!$B:$CI,MATCH(AS$1,'Published Hourly Data'!$B$1:$CI$1,0),TRUE)</f>
        <v>14645.821738580422</v>
      </c>
      <c r="AT311" s="79">
        <f>VLOOKUP($A311,'Published Hourly Data'!$B:$CI,MATCH(AT$1,'Published Hourly Data'!$B$1:$CI$1,0),TRUE)</f>
        <v>210.41863045678255</v>
      </c>
      <c r="AU311" s="79">
        <f>VLOOKUP($A311,'Published Hourly Data'!$B:$CI,MATCH(AU$1,'Published Hourly Data'!$B$1:$CI$1,0),TRUE)</f>
        <v>236.94845770533959</v>
      </c>
      <c r="AV311" s="79">
        <f>VLOOKUP($A311,'Published Hourly Data'!$B:$CI,MATCH(AV$1,'Published Hourly Data'!$B$1:$CI$1,0),TRUE)</f>
        <v>25142.962399229978</v>
      </c>
      <c r="AZ311" s="79">
        <f>VLOOKUP($A311,'Published Hourly Data'!$B:$CI,MATCH(AZ$1,'Published Hourly Data'!$B$1:$CI$1,0),TRUE)</f>
        <v>83979</v>
      </c>
      <c r="BA311" s="79"/>
      <c r="BB311" s="80">
        <f>VLOOKUP($A311,'Published Hourly Data'!$B:$CI,MATCH(BB$1,'Published Hourly Data'!$B$1:$CI$1,0),TRUE)</f>
        <v>0.66005403451565736</v>
      </c>
      <c r="BD311" s="79">
        <f>VLOOKUP($A311,'Published Hourly Data'!$B:$CI,MATCH(BD$1,'Published Hourly Data'!$B$1:$CI$1,0),TRUE)</f>
        <v>21</v>
      </c>
      <c r="BE311" s="79" t="str">
        <f t="shared" si="22"/>
        <v/>
      </c>
      <c r="BF311" s="79" t="str">
        <f t="shared" si="23"/>
        <v/>
      </c>
    </row>
    <row r="312" spans="1:58" x14ac:dyDescent="0.25">
      <c r="A312" s="78">
        <f t="shared" si="21"/>
        <v>45209.083333333452</v>
      </c>
      <c r="B312" s="78">
        <f>VLOOKUP($A312,'Published Hourly Data'!$B:$CI,MATCH(B$1,'Published Hourly Data'!$B$1:$CI$1,0),TRUE)</f>
        <v>45208.916666666664</v>
      </c>
      <c r="C312" s="79">
        <f>VLOOKUP($A312,'Published Hourly Data'!$B:$CI,MATCH(C$1,'Published Hourly Data'!$B$1:$CI$1,0),TRUE)</f>
        <v>79693</v>
      </c>
      <c r="D312" s="79">
        <f>VLOOKUP($A312,'Published Hourly Data'!$B:$CI,MATCH(D$1,'Published Hourly Data'!$B$1:$CI$1,0),TRUE)</f>
        <v>82022</v>
      </c>
      <c r="E312" s="79">
        <f>VLOOKUP($A312,'Published Hourly Data'!$B:$CI,MATCH(E$1,'Published Hourly Data'!$B$1:$CI$1,0),TRUE)</f>
        <v>83961</v>
      </c>
      <c r="F312" s="79">
        <f>VLOOKUP($A312,'Published Hourly Data'!$B:$CI,MATCH(F$1,'Published Hourly Data'!$B$1:$CI$1,0),TRUE)</f>
        <v>1942</v>
      </c>
      <c r="G312" s="79">
        <f>VLOOKUP($A312,'Published Hourly Data'!$B:$CI,MATCH(G$1,'Published Hourly Data'!$B$1:$CI$1,0),TRUE)</f>
        <v>10013</v>
      </c>
      <c r="H312" s="79">
        <f>VLOOKUP($A312,'Published Hourly Data'!$B:$CI,MATCH(H$1,'Published Hourly Data'!$B$1:$CI$1,0),TRUE)</f>
        <v>36117</v>
      </c>
      <c r="I312" s="79">
        <f>VLOOKUP($A312,'Published Hourly Data'!$B:$CI,MATCH(I$1,'Published Hourly Data'!$B$1:$CI$1,0),TRUE)</f>
        <v>29602</v>
      </c>
      <c r="J312" s="79">
        <f>VLOOKUP($A312,'Published Hourly Data'!$B:$CI,MATCH(J$1,'Published Hourly Data'!$B$1:$CI$1,0),TRUE)</f>
        <v>211</v>
      </c>
      <c r="K312" s="79">
        <f>VLOOKUP($A312,'Published Hourly Data'!$B:$CI,MATCH(K$1,'Published Hourly Data'!$B$1:$CI$1,0),TRUE)</f>
        <v>1203</v>
      </c>
      <c r="L312" s="79">
        <f>VLOOKUP($A312,'Published Hourly Data'!$B:$CI,MATCH(L$1,'Published Hourly Data'!$B$1:$CI$1,0),TRUE)</f>
        <v>8</v>
      </c>
      <c r="M312" s="79">
        <f>VLOOKUP($A312,'Published Hourly Data'!$B:$CI,MATCH(M$1,'Published Hourly Data'!$B$1:$CI$1,0),TRUE)</f>
        <v>2175</v>
      </c>
      <c r="N312" s="79">
        <f>VLOOKUP($A312,'Published Hourly Data'!$B:$CI,MATCH(N$1,'Published Hourly Data'!$B$1:$CI$1,0),TRUE)</f>
        <v>1434</v>
      </c>
      <c r="O312" s="79">
        <f>VLOOKUP($A312,'Published Hourly Data'!$B:$CI,MATCH(O$1,'Published Hourly Data'!$B$1:$CI$1,0),TRUE)</f>
        <v>0</v>
      </c>
      <c r="P312" s="79">
        <f>VLOOKUP($A312,'Published Hourly Data'!$B:$CI,MATCH(P$1,'Published Hourly Data'!$B$1:$CI$1,0),TRUE)</f>
        <v>-395</v>
      </c>
      <c r="Q312" s="79">
        <f>VLOOKUP($A312,'Published Hourly Data'!$B:$CI,MATCH(Q$1,'Published Hourly Data'!$B$1:$CI$1,0),TRUE)</f>
        <v>-33</v>
      </c>
      <c r="R312" s="79">
        <f>VLOOKUP($A312,'Published Hourly Data'!$B:$CI,MATCH(R$1,'Published Hourly Data'!$B$1:$CI$1,0),TRUE)</f>
        <v>-1342</v>
      </c>
      <c r="S312" s="79">
        <f>VLOOKUP($A312,'Published Hourly Data'!$B:$CI,MATCH(S$1,'Published Hourly Data'!$B$1:$CI$1,0),TRUE)</f>
        <v>48</v>
      </c>
      <c r="T312" s="79">
        <f>VLOOKUP($A312,'Published Hourly Data'!$B:$CI,MATCH(T$1,'Published Hourly Data'!$B$1:$CI$1,0),TRUE)</f>
        <v>4203</v>
      </c>
      <c r="U312" s="79">
        <f>VLOOKUP($A312,'Published Hourly Data'!$B:$CI,MATCH(U$1,'Published Hourly Data'!$B$1:$CI$1,0),TRUE)</f>
        <v>1112</v>
      </c>
      <c r="V312" s="79">
        <f>VLOOKUP($A312,'Published Hourly Data'!$B:$CI,MATCH(V$1,'Published Hourly Data'!$B$1:$CI$1,0),TRUE)</f>
        <v>0</v>
      </c>
      <c r="W312" s="79">
        <f>VLOOKUP($A312,'Published Hourly Data'!$B:$CI,MATCH(W$1,'Published Hourly Data'!$B$1:$CI$1,0),TRUE)</f>
        <v>-1290</v>
      </c>
      <c r="X312" s="79">
        <f>VLOOKUP($A312,'Published Hourly Data'!$B:$CI,MATCH(X$1,'Published Hourly Data'!$B$1:$CI$1,0),TRUE)</f>
        <v>5113</v>
      </c>
      <c r="Y312" s="79">
        <f>VLOOKUP($A312,'Published Hourly Data'!$B:$CI,MATCH(Y$1,'Published Hourly Data'!$B$1:$CI$1,0),TRUE)</f>
        <v>13531</v>
      </c>
      <c r="Z312" s="79">
        <f>VLOOKUP($A312,'Published Hourly Data'!$B:$CI,MATCH(Z$1,'Published Hourly Data'!$B$1:$CI$1,0),TRUE)</f>
        <v>7228</v>
      </c>
      <c r="AA312" s="79">
        <f>VLOOKUP($A312,'Published Hourly Data'!$B:$CI,MATCH(AA$1,'Published Hourly Data'!$B$1:$CI$1,0),TRUE)</f>
        <v>1065</v>
      </c>
      <c r="AB312" s="79">
        <f>VLOOKUP($A312,'Published Hourly Data'!$B:$CI,MATCH(AB$1,'Published Hourly Data'!$B$1:$CI$1,0),TRUE)</f>
        <v>3030</v>
      </c>
      <c r="AC312" s="79">
        <f>VLOOKUP($A312,'Published Hourly Data'!$B:$CI,MATCH(AC$1,'Published Hourly Data'!$B$1:$CI$1,0),TRUE)</f>
        <v>9793</v>
      </c>
      <c r="AD312" s="79">
        <f>VLOOKUP($A312,'Published Hourly Data'!$B:$CI,MATCH(AD$1,'Published Hourly Data'!$B$1:$CI$1,0),TRUE)</f>
        <v>1781</v>
      </c>
      <c r="AE312" s="79">
        <f>VLOOKUP($A312,'Published Hourly Data'!$B:$CI,MATCH(AE$1,'Published Hourly Data'!$B$1:$CI$1,0),TRUE)</f>
        <v>1757</v>
      </c>
      <c r="AF312" s="79">
        <f>VLOOKUP($A312,'Published Hourly Data'!$B:$CI,MATCH(AF$1,'Published Hourly Data'!$B$1:$CI$1,0),TRUE)</f>
        <v>12174</v>
      </c>
      <c r="AG312" s="79">
        <f>VLOOKUP($A312,'Published Hourly Data'!$B:$CI,MATCH(AG$1,'Published Hourly Data'!$B$1:$CI$1,0),TRUE)</f>
        <v>2584</v>
      </c>
      <c r="AH312" s="79">
        <f>VLOOKUP($A312,'Published Hourly Data'!$B:$CI,MATCH(AH$1,'Published Hourly Data'!$B$1:$CI$1,0),TRUE)</f>
        <v>1305</v>
      </c>
      <c r="AI312" s="79">
        <f>VLOOKUP($A312,'Published Hourly Data'!$B:$CI,MATCH(AI$1,'Published Hourly Data'!$B$1:$CI$1,0),TRUE)</f>
        <v>1462</v>
      </c>
      <c r="AJ312" s="79">
        <f>VLOOKUP($A312,'Published Hourly Data'!$B:$CI,MATCH(AJ$1,'Published Hourly Data'!$B$1:$CI$1,0),TRUE)</f>
        <v>2256</v>
      </c>
      <c r="AK312" s="79">
        <f>VLOOKUP($A312,'Published Hourly Data'!$B:$CI,MATCH(AK$1,'Published Hourly Data'!$B$1:$CI$1,0),TRUE)</f>
        <v>1716</v>
      </c>
      <c r="AL312" s="79">
        <f>VLOOKUP($A312,'Published Hourly Data'!$B:$CI,MATCH(AL$1,'Published Hourly Data'!$B$1:$CI$1,0),TRUE)</f>
        <v>3722</v>
      </c>
      <c r="AM312" s="79">
        <f>VLOOKUP($A312,'Published Hourly Data'!$B:$CI,MATCH(AM$1,'Published Hourly Data'!$B$1:$CI$1,0),TRUE)</f>
        <v>1878</v>
      </c>
      <c r="AN312" s="79">
        <f>VLOOKUP($A312,'Published Hourly Data'!$B:$CI,MATCH(AN$1,'Published Hourly Data'!$B$1:$CI$1,0),TRUE)</f>
        <v>4302</v>
      </c>
      <c r="AO312" s="79">
        <f>VLOOKUP($A312,'Published Hourly Data'!$B:$CI,MATCH(AO$1,'Published Hourly Data'!$B$1:$CI$1,0),TRUE)</f>
        <v>2803</v>
      </c>
      <c r="AP312" s="79">
        <f>VLOOKUP($A312,'Published Hourly Data'!$B:$CI,MATCH(AP$1,'Published Hourly Data'!$B$1:$CI$1,0),TRUE)</f>
        <v>4457</v>
      </c>
      <c r="AQ312" s="79">
        <f>VLOOKUP($A312,'Published Hourly Data'!$B:$CI,MATCH(AQ$1,'Published Hourly Data'!$B$1:$CI$1,0),TRUE)</f>
        <v>153</v>
      </c>
      <c r="AR312" s="79">
        <f>VLOOKUP($A312,'Published Hourly Data'!$B:$CI,MATCH(AR$1,'Published Hourly Data'!$B$1:$CI$1,0),TRUE)</f>
        <v>9778.1151995889577</v>
      </c>
      <c r="AS312" s="79">
        <f>VLOOKUP($A312,'Published Hourly Data'!$B:$CI,MATCH(AS$1,'Published Hourly Data'!$B$1:$CI$1,0),TRUE)</f>
        <v>13993.321484848064</v>
      </c>
      <c r="AT312" s="79">
        <f>VLOOKUP($A312,'Published Hourly Data'!$B:$CI,MATCH(AT$1,'Published Hourly Data'!$B$1:$CI$1,0),TRUE)</f>
        <v>194.38188858148436</v>
      </c>
      <c r="AU312" s="79">
        <f>VLOOKUP($A312,'Published Hourly Data'!$B:$CI,MATCH(AU$1,'Published Hourly Data'!$B$1:$CI$1,0),TRUE)</f>
        <v>229.28819889613177</v>
      </c>
      <c r="AV312" s="79">
        <f>VLOOKUP($A312,'Published Hourly Data'!$B:$CI,MATCH(AV$1,'Published Hourly Data'!$B$1:$CI$1,0),TRUE)</f>
        <v>24195.106771914638</v>
      </c>
      <c r="AZ312" s="79">
        <f>VLOOKUP($A312,'Published Hourly Data'!$B:$CI,MATCH(AZ$1,'Published Hourly Data'!$B$1:$CI$1,0),TRUE)</f>
        <v>80763</v>
      </c>
      <c r="BA312" s="79"/>
      <c r="BB312" s="80">
        <f>VLOOKUP($A312,'Published Hourly Data'!$B:$CI,MATCH(BB$1,'Published Hourly Data'!$B$1:$CI$1,0),TRUE)</f>
        <v>0.66046353270059865</v>
      </c>
      <c r="BD312" s="79">
        <f>VLOOKUP($A312,'Published Hourly Data'!$B:$CI,MATCH(BD$1,'Published Hourly Data'!$B$1:$CI$1,0),TRUE)</f>
        <v>22</v>
      </c>
      <c r="BE312" s="79" t="str">
        <f t="shared" si="22"/>
        <v/>
      </c>
      <c r="BF312" s="79" t="str">
        <f t="shared" si="23"/>
        <v/>
      </c>
    </row>
    <row r="313" spans="1:58" x14ac:dyDescent="0.25">
      <c r="A313" s="78">
        <f t="shared" si="21"/>
        <v>45209.125000000116</v>
      </c>
      <c r="B313" s="78">
        <f>VLOOKUP($A313,'Published Hourly Data'!$B:$CI,MATCH(B$1,'Published Hourly Data'!$B$1:$CI$1,0),TRUE)</f>
        <v>45208.958333333336</v>
      </c>
      <c r="C313" s="79">
        <f>VLOOKUP($A313,'Published Hourly Data'!$B:$CI,MATCH(C$1,'Published Hourly Data'!$B$1:$CI$1,0),TRUE)</f>
        <v>75355</v>
      </c>
      <c r="D313" s="79">
        <f>VLOOKUP($A313,'Published Hourly Data'!$B:$CI,MATCH(D$1,'Published Hourly Data'!$B$1:$CI$1,0),TRUE)</f>
        <v>77784</v>
      </c>
      <c r="E313" s="79">
        <f>VLOOKUP($A313,'Published Hourly Data'!$B:$CI,MATCH(E$1,'Published Hourly Data'!$B$1:$CI$1,0),TRUE)</f>
        <v>80268</v>
      </c>
      <c r="F313" s="79">
        <f>VLOOKUP($A313,'Published Hourly Data'!$B:$CI,MATCH(F$1,'Published Hourly Data'!$B$1:$CI$1,0),TRUE)</f>
        <v>2487</v>
      </c>
      <c r="G313" s="79">
        <f>VLOOKUP($A313,'Published Hourly Data'!$B:$CI,MATCH(G$1,'Published Hourly Data'!$B$1:$CI$1,0),TRUE)</f>
        <v>9770</v>
      </c>
      <c r="H313" s="79">
        <f>VLOOKUP($A313,'Published Hourly Data'!$B:$CI,MATCH(H$1,'Published Hourly Data'!$B$1:$CI$1,0),TRUE)</f>
        <v>34634</v>
      </c>
      <c r="I313" s="79">
        <f>VLOOKUP($A313,'Published Hourly Data'!$B:$CI,MATCH(I$1,'Published Hourly Data'!$B$1:$CI$1,0),TRUE)</f>
        <v>29618</v>
      </c>
      <c r="J313" s="79">
        <f>VLOOKUP($A313,'Published Hourly Data'!$B:$CI,MATCH(J$1,'Published Hourly Data'!$B$1:$CI$1,0),TRUE)</f>
        <v>211</v>
      </c>
      <c r="K313" s="79">
        <f>VLOOKUP($A313,'Published Hourly Data'!$B:$CI,MATCH(K$1,'Published Hourly Data'!$B$1:$CI$1,0),TRUE)</f>
        <v>520</v>
      </c>
      <c r="L313" s="79">
        <f>VLOOKUP($A313,'Published Hourly Data'!$B:$CI,MATCH(L$1,'Published Hourly Data'!$B$1:$CI$1,0),TRUE)</f>
        <v>8</v>
      </c>
      <c r="M313" s="79">
        <f>VLOOKUP($A313,'Published Hourly Data'!$B:$CI,MATCH(M$1,'Published Hourly Data'!$B$1:$CI$1,0),TRUE)</f>
        <v>2290</v>
      </c>
      <c r="N313" s="79">
        <f>VLOOKUP($A313,'Published Hourly Data'!$B:$CI,MATCH(N$1,'Published Hourly Data'!$B$1:$CI$1,0),TRUE)</f>
        <v>1404</v>
      </c>
      <c r="O313" s="79">
        <f>VLOOKUP($A313,'Published Hourly Data'!$B:$CI,MATCH(O$1,'Published Hourly Data'!$B$1:$CI$1,0),TRUE)</f>
        <v>0</v>
      </c>
      <c r="P313" s="79">
        <f>VLOOKUP($A313,'Published Hourly Data'!$B:$CI,MATCH(P$1,'Published Hourly Data'!$B$1:$CI$1,0),TRUE)</f>
        <v>-438</v>
      </c>
      <c r="Q313" s="79">
        <f>VLOOKUP($A313,'Published Hourly Data'!$B:$CI,MATCH(Q$1,'Published Hourly Data'!$B$1:$CI$1,0),TRUE)</f>
        <v>-24</v>
      </c>
      <c r="R313" s="79">
        <f>VLOOKUP($A313,'Published Hourly Data'!$B:$CI,MATCH(R$1,'Published Hourly Data'!$B$1:$CI$1,0),TRUE)</f>
        <v>-1318</v>
      </c>
      <c r="S313" s="79">
        <f>VLOOKUP($A313,'Published Hourly Data'!$B:$CI,MATCH(S$1,'Published Hourly Data'!$B$1:$CI$1,0),TRUE)</f>
        <v>-59</v>
      </c>
      <c r="T313" s="79">
        <f>VLOOKUP($A313,'Published Hourly Data'!$B:$CI,MATCH(T$1,'Published Hourly Data'!$B$1:$CI$1,0),TRUE)</f>
        <v>2954</v>
      </c>
      <c r="U313" s="79">
        <f>VLOOKUP($A313,'Published Hourly Data'!$B:$CI,MATCH(U$1,'Published Hourly Data'!$B$1:$CI$1,0),TRUE)</f>
        <v>961</v>
      </c>
      <c r="V313" s="79">
        <f>VLOOKUP($A313,'Published Hourly Data'!$B:$CI,MATCH(V$1,'Published Hourly Data'!$B$1:$CI$1,0),TRUE)</f>
        <v>0</v>
      </c>
      <c r="W313" s="79">
        <f>VLOOKUP($A313,'Published Hourly Data'!$B:$CI,MATCH(W$1,'Published Hourly Data'!$B$1:$CI$1,0),TRUE)</f>
        <v>-1539</v>
      </c>
      <c r="X313" s="79">
        <f>VLOOKUP($A313,'Published Hourly Data'!$B:$CI,MATCH(X$1,'Published Hourly Data'!$B$1:$CI$1,0),TRUE)</f>
        <v>4851</v>
      </c>
      <c r="Y313" s="79">
        <f>VLOOKUP($A313,'Published Hourly Data'!$B:$CI,MATCH(Y$1,'Published Hourly Data'!$B$1:$CI$1,0),TRUE)</f>
        <v>12863</v>
      </c>
      <c r="Z313" s="79">
        <f>VLOOKUP($A313,'Published Hourly Data'!$B:$CI,MATCH(Z$1,'Published Hourly Data'!$B$1:$CI$1,0),TRUE)</f>
        <v>6907</v>
      </c>
      <c r="AA313" s="79">
        <f>VLOOKUP($A313,'Published Hourly Data'!$B:$CI,MATCH(AA$1,'Published Hourly Data'!$B$1:$CI$1,0),TRUE)</f>
        <v>989</v>
      </c>
      <c r="AB313" s="79">
        <f>VLOOKUP($A313,'Published Hourly Data'!$B:$CI,MATCH(AB$1,'Published Hourly Data'!$B$1:$CI$1,0),TRUE)</f>
        <v>2812</v>
      </c>
      <c r="AC313" s="79">
        <f>VLOOKUP($A313,'Published Hourly Data'!$B:$CI,MATCH(AC$1,'Published Hourly Data'!$B$1:$CI$1,0),TRUE)</f>
        <v>9431</v>
      </c>
      <c r="AD313" s="79">
        <f>VLOOKUP($A313,'Published Hourly Data'!$B:$CI,MATCH(AD$1,'Published Hourly Data'!$B$1:$CI$1,0),TRUE)</f>
        <v>1683</v>
      </c>
      <c r="AE313" s="79">
        <f>VLOOKUP($A313,'Published Hourly Data'!$B:$CI,MATCH(AE$1,'Published Hourly Data'!$B$1:$CI$1,0),TRUE)</f>
        <v>1620</v>
      </c>
      <c r="AF313" s="79">
        <f>VLOOKUP($A313,'Published Hourly Data'!$B:$CI,MATCH(AF$1,'Published Hourly Data'!$B$1:$CI$1,0),TRUE)</f>
        <v>11541</v>
      </c>
      <c r="AG313" s="79">
        <f>VLOOKUP($A313,'Published Hourly Data'!$B:$CI,MATCH(AG$1,'Published Hourly Data'!$B$1:$CI$1,0),TRUE)</f>
        <v>2429</v>
      </c>
      <c r="AH313" s="79">
        <f>VLOOKUP($A313,'Published Hourly Data'!$B:$CI,MATCH(AH$1,'Published Hourly Data'!$B$1:$CI$1,0),TRUE)</f>
        <v>1242</v>
      </c>
      <c r="AI313" s="79">
        <f>VLOOKUP($A313,'Published Hourly Data'!$B:$CI,MATCH(AI$1,'Published Hourly Data'!$B$1:$CI$1,0),TRUE)</f>
        <v>1371</v>
      </c>
      <c r="AJ313" s="79">
        <f>VLOOKUP($A313,'Published Hourly Data'!$B:$CI,MATCH(AJ$1,'Published Hourly Data'!$B$1:$CI$1,0),TRUE)</f>
        <v>2110</v>
      </c>
      <c r="AK313" s="79">
        <f>VLOOKUP($A313,'Published Hourly Data'!$B:$CI,MATCH(AK$1,'Published Hourly Data'!$B$1:$CI$1,0),TRUE)</f>
        <v>1716</v>
      </c>
      <c r="AL313" s="79">
        <f>VLOOKUP($A313,'Published Hourly Data'!$B:$CI,MATCH(AL$1,'Published Hourly Data'!$B$1:$CI$1,0),TRUE)</f>
        <v>3465</v>
      </c>
      <c r="AM313" s="79">
        <f>VLOOKUP($A313,'Published Hourly Data'!$B:$CI,MATCH(AM$1,'Published Hourly Data'!$B$1:$CI$1,0),TRUE)</f>
        <v>1789</v>
      </c>
      <c r="AN313" s="79">
        <f>VLOOKUP($A313,'Published Hourly Data'!$B:$CI,MATCH(AN$1,'Published Hourly Data'!$B$1:$CI$1,0),TRUE)</f>
        <v>4032</v>
      </c>
      <c r="AO313" s="79">
        <f>VLOOKUP($A313,'Published Hourly Data'!$B:$CI,MATCH(AO$1,'Published Hourly Data'!$B$1:$CI$1,0),TRUE)</f>
        <v>2615</v>
      </c>
      <c r="AP313" s="79">
        <f>VLOOKUP($A313,'Published Hourly Data'!$B:$CI,MATCH(AP$1,'Published Hourly Data'!$B$1:$CI$1,0),TRUE)</f>
        <v>4196</v>
      </c>
      <c r="AQ313" s="79">
        <f>VLOOKUP($A313,'Published Hourly Data'!$B:$CI,MATCH(AQ$1,'Published Hourly Data'!$B$1:$CI$1,0),TRUE)</f>
        <v>143</v>
      </c>
      <c r="AR313" s="79">
        <f>VLOOKUP($A313,'Published Hourly Data'!$B:$CI,MATCH(AR$1,'Published Hourly Data'!$B$1:$CI$1,0),TRUE)</f>
        <v>9544.0054494115338</v>
      </c>
      <c r="AS313" s="79">
        <f>VLOOKUP($A313,'Published Hourly Data'!$B:$CI,MATCH(AS$1,'Published Hourly Data'!$B$1:$CI$1,0),TRUE)</f>
        <v>13443.509488321757</v>
      </c>
      <c r="AT313" s="79">
        <f>VLOOKUP($A313,'Published Hourly Data'!$B:$CI,MATCH(AT$1,'Published Hourly Data'!$B$1:$CI$1,0),TRUE)</f>
        <v>194.24924052967117</v>
      </c>
      <c r="AU313" s="79">
        <f>VLOOKUP($A313,'Published Hourly Data'!$B:$CI,MATCH(AU$1,'Published Hourly Data'!$B$1:$CI$1,0),TRUE)</f>
        <v>225.41144182921101</v>
      </c>
      <c r="AV313" s="79">
        <f>VLOOKUP($A313,'Published Hourly Data'!$B:$CI,MATCH(AV$1,'Published Hourly Data'!$B$1:$CI$1,0),TRUE)</f>
        <v>23407.175620092177</v>
      </c>
      <c r="AZ313" s="79">
        <f>VLOOKUP($A313,'Published Hourly Data'!$B:$CI,MATCH(AZ$1,'Published Hourly Data'!$B$1:$CI$1,0),TRUE)</f>
        <v>78455</v>
      </c>
      <c r="BA313" s="79"/>
      <c r="BB313" s="80">
        <f>VLOOKUP($A313,'Published Hourly Data'!$B:$CI,MATCH(BB$1,'Published Hourly Data'!$B$1:$CI$1,0),TRUE)</f>
        <v>0.65775192805516047</v>
      </c>
      <c r="BD313" s="79">
        <f>VLOOKUP($A313,'Published Hourly Data'!$B:$CI,MATCH(BD$1,'Published Hourly Data'!$B$1:$CI$1,0),TRUE)</f>
        <v>23</v>
      </c>
      <c r="BE313" s="79" t="str">
        <f t="shared" si="22"/>
        <v/>
      </c>
      <c r="BF313" s="79" t="str">
        <f t="shared" si="23"/>
        <v/>
      </c>
    </row>
    <row r="314" spans="1:58" x14ac:dyDescent="0.25">
      <c r="A314" s="78">
        <f t="shared" si="21"/>
        <v>45209.166666666781</v>
      </c>
      <c r="B314" s="78">
        <f>VLOOKUP($A314,'Published Hourly Data'!$B:$CI,MATCH(B$1,'Published Hourly Data'!$B$1:$CI$1,0),TRUE)</f>
        <v>45209</v>
      </c>
      <c r="C314" s="79">
        <f>VLOOKUP($A314,'Published Hourly Data'!$B:$CI,MATCH(C$1,'Published Hourly Data'!$B$1:$CI$1,0),TRUE)</f>
        <v>72517</v>
      </c>
      <c r="D314" s="79">
        <f>VLOOKUP($A314,'Published Hourly Data'!$B:$CI,MATCH(D$1,'Published Hourly Data'!$B$1:$CI$1,0),TRUE)</f>
        <v>75197</v>
      </c>
      <c r="E314" s="79">
        <f>VLOOKUP($A314,'Published Hourly Data'!$B:$CI,MATCH(E$1,'Published Hourly Data'!$B$1:$CI$1,0),TRUE)</f>
        <v>78014</v>
      </c>
      <c r="F314" s="79">
        <f>VLOOKUP($A314,'Published Hourly Data'!$B:$CI,MATCH(F$1,'Published Hourly Data'!$B$1:$CI$1,0),TRUE)</f>
        <v>2820</v>
      </c>
      <c r="G314" s="79">
        <f>VLOOKUP($A314,'Published Hourly Data'!$B:$CI,MATCH(G$1,'Published Hourly Data'!$B$1:$CI$1,0),TRUE)</f>
        <v>7236</v>
      </c>
      <c r="H314" s="79">
        <f>VLOOKUP($A314,'Published Hourly Data'!$B:$CI,MATCH(H$1,'Published Hourly Data'!$B$1:$CI$1,0),TRUE)</f>
        <v>29298</v>
      </c>
      <c r="I314" s="79">
        <f>VLOOKUP($A314,'Published Hourly Data'!$B:$CI,MATCH(I$1,'Published Hourly Data'!$B$1:$CI$1,0),TRUE)</f>
        <v>29874</v>
      </c>
      <c r="J314" s="79">
        <f>VLOOKUP($A314,'Published Hourly Data'!$B:$CI,MATCH(J$1,'Published Hourly Data'!$B$1:$CI$1,0),TRUE)</f>
        <v>222</v>
      </c>
      <c r="K314" s="79">
        <f>VLOOKUP($A314,'Published Hourly Data'!$B:$CI,MATCH(K$1,'Published Hourly Data'!$B$1:$CI$1,0),TRUE)</f>
        <v>990</v>
      </c>
      <c r="L314" s="79">
        <f>VLOOKUP($A314,'Published Hourly Data'!$B:$CI,MATCH(L$1,'Published Hourly Data'!$B$1:$CI$1,0),TRUE)</f>
        <v>12</v>
      </c>
      <c r="M314" s="79">
        <f>VLOOKUP($A314,'Published Hourly Data'!$B:$CI,MATCH(M$1,'Published Hourly Data'!$B$1:$CI$1,0),TRUE)</f>
        <v>1905</v>
      </c>
      <c r="N314" s="79">
        <f>VLOOKUP($A314,'Published Hourly Data'!$B:$CI,MATCH(N$1,'Published Hourly Data'!$B$1:$CI$1,0),TRUE)</f>
        <v>1414</v>
      </c>
      <c r="O314" s="79">
        <f>VLOOKUP($A314,'Published Hourly Data'!$B:$CI,MATCH(O$1,'Published Hourly Data'!$B$1:$CI$1,0),TRUE)</f>
        <v>0</v>
      </c>
      <c r="P314" s="79">
        <f>VLOOKUP($A314,'Published Hourly Data'!$B:$CI,MATCH(P$1,'Published Hourly Data'!$B$1:$CI$1,0),TRUE)</f>
        <v>-380</v>
      </c>
      <c r="Q314" s="79">
        <f>VLOOKUP($A314,'Published Hourly Data'!$B:$CI,MATCH(Q$1,'Published Hourly Data'!$B$1:$CI$1,0),TRUE)</f>
        <v>-29</v>
      </c>
      <c r="R314" s="79">
        <f>VLOOKUP($A314,'Published Hourly Data'!$B:$CI,MATCH(R$1,'Published Hourly Data'!$B$1:$CI$1,0),TRUE)</f>
        <v>-1001</v>
      </c>
      <c r="S314" s="79">
        <f>VLOOKUP($A314,'Published Hourly Data'!$B:$CI,MATCH(S$1,'Published Hourly Data'!$B$1:$CI$1,0),TRUE)</f>
        <v>-112</v>
      </c>
      <c r="T314" s="79">
        <f>VLOOKUP($A314,'Published Hourly Data'!$B:$CI,MATCH(T$1,'Published Hourly Data'!$B$1:$CI$1,0),TRUE)</f>
        <v>3709</v>
      </c>
      <c r="U314" s="79">
        <f>VLOOKUP($A314,'Published Hourly Data'!$B:$CI,MATCH(U$1,'Published Hourly Data'!$B$1:$CI$1,0),TRUE)</f>
        <v>1157</v>
      </c>
      <c r="V314" s="79">
        <f>VLOOKUP($A314,'Published Hourly Data'!$B:$CI,MATCH(V$1,'Published Hourly Data'!$B$1:$CI$1,0),TRUE)</f>
        <v>0</v>
      </c>
      <c r="W314" s="79">
        <f>VLOOKUP($A314,'Published Hourly Data'!$B:$CI,MATCH(W$1,'Published Hourly Data'!$B$1:$CI$1,0),TRUE)</f>
        <v>-1490</v>
      </c>
      <c r="X314" s="79">
        <f>VLOOKUP($A314,'Published Hourly Data'!$B:$CI,MATCH(X$1,'Published Hourly Data'!$B$1:$CI$1,0),TRUE)</f>
        <v>4646</v>
      </c>
      <c r="Y314" s="79">
        <f>VLOOKUP($A314,'Published Hourly Data'!$B:$CI,MATCH(Y$1,'Published Hourly Data'!$B$1:$CI$1,0),TRUE)</f>
        <v>12364</v>
      </c>
      <c r="Z314" s="79">
        <f>VLOOKUP($A314,'Published Hourly Data'!$B:$CI,MATCH(Z$1,'Published Hourly Data'!$B$1:$CI$1,0),TRUE)</f>
        <v>6608</v>
      </c>
      <c r="AA314" s="79">
        <f>VLOOKUP($A314,'Published Hourly Data'!$B:$CI,MATCH(AA$1,'Published Hourly Data'!$B$1:$CI$1,0),TRUE)</f>
        <v>923</v>
      </c>
      <c r="AB314" s="79">
        <f>VLOOKUP($A314,'Published Hourly Data'!$B:$CI,MATCH(AB$1,'Published Hourly Data'!$B$1:$CI$1,0),TRUE)</f>
        <v>2604</v>
      </c>
      <c r="AC314" s="79">
        <f>VLOOKUP($A314,'Published Hourly Data'!$B:$CI,MATCH(AC$1,'Published Hourly Data'!$B$1:$CI$1,0),TRUE)</f>
        <v>8957</v>
      </c>
      <c r="AD314" s="79">
        <f>VLOOKUP($A314,'Published Hourly Data'!$B:$CI,MATCH(AD$1,'Published Hourly Data'!$B$1:$CI$1,0),TRUE)</f>
        <v>1595</v>
      </c>
      <c r="AE314" s="79">
        <f>VLOOKUP($A314,'Published Hourly Data'!$B:$CI,MATCH(AE$1,'Published Hourly Data'!$B$1:$CI$1,0),TRUE)</f>
        <v>1501</v>
      </c>
      <c r="AF314" s="79">
        <f>VLOOKUP($A314,'Published Hourly Data'!$B:$CI,MATCH(AF$1,'Published Hourly Data'!$B$1:$CI$1,0),TRUE)</f>
        <v>10950</v>
      </c>
      <c r="AG314" s="79">
        <f>VLOOKUP($A314,'Published Hourly Data'!$B:$CI,MATCH(AG$1,'Published Hourly Data'!$B$1:$CI$1,0),TRUE)</f>
        <v>2320</v>
      </c>
      <c r="AH314" s="79">
        <f>VLOOKUP($A314,'Published Hourly Data'!$B:$CI,MATCH(AH$1,'Published Hourly Data'!$B$1:$CI$1,0),TRUE)</f>
        <v>1169</v>
      </c>
      <c r="AI314" s="79">
        <f>VLOOKUP($A314,'Published Hourly Data'!$B:$CI,MATCH(AI$1,'Published Hourly Data'!$B$1:$CI$1,0),TRUE)</f>
        <v>1333</v>
      </c>
      <c r="AJ314" s="79">
        <f>VLOOKUP($A314,'Published Hourly Data'!$B:$CI,MATCH(AJ$1,'Published Hourly Data'!$B$1:$CI$1,0),TRUE)</f>
        <v>1951</v>
      </c>
      <c r="AK314" s="79">
        <f>VLOOKUP($A314,'Published Hourly Data'!$B:$CI,MATCH(AK$1,'Published Hourly Data'!$B$1:$CI$1,0),TRUE)</f>
        <v>1716</v>
      </c>
      <c r="AL314" s="79">
        <f>VLOOKUP($A314,'Published Hourly Data'!$B:$CI,MATCH(AL$1,'Published Hourly Data'!$B$1:$CI$1,0),TRUE)</f>
        <v>3245</v>
      </c>
      <c r="AM314" s="79">
        <f>VLOOKUP($A314,'Published Hourly Data'!$B:$CI,MATCH(AM$1,'Published Hourly Data'!$B$1:$CI$1,0),TRUE)</f>
        <v>1700</v>
      </c>
      <c r="AN314" s="79">
        <f>VLOOKUP($A314,'Published Hourly Data'!$B:$CI,MATCH(AN$1,'Published Hourly Data'!$B$1:$CI$1,0),TRUE)</f>
        <v>3842</v>
      </c>
      <c r="AO314" s="79">
        <f>VLOOKUP($A314,'Published Hourly Data'!$B:$CI,MATCH(AO$1,'Published Hourly Data'!$B$1:$CI$1,0),TRUE)</f>
        <v>2431</v>
      </c>
      <c r="AP314" s="79">
        <f>VLOOKUP($A314,'Published Hourly Data'!$B:$CI,MATCH(AP$1,'Published Hourly Data'!$B$1:$CI$1,0),TRUE)</f>
        <v>3945</v>
      </c>
      <c r="AQ314" s="79">
        <f>VLOOKUP($A314,'Published Hourly Data'!$B:$CI,MATCH(AQ$1,'Published Hourly Data'!$B$1:$CI$1,0),TRUE)</f>
        <v>132</v>
      </c>
      <c r="AR314" s="79">
        <f>VLOOKUP($A314,'Published Hourly Data'!$B:$CI,MATCH(AR$1,'Published Hourly Data'!$B$1:$CI$1,0),TRUE)</f>
        <v>7059.1271840186973</v>
      </c>
      <c r="AS314" s="79">
        <f>VLOOKUP($A314,'Published Hourly Data'!$B:$CI,MATCH(AS$1,'Published Hourly Data'!$B$1:$CI$1,0),TRUE)</f>
        <v>11369.594314341792</v>
      </c>
      <c r="AT314" s="79">
        <f>VLOOKUP($A314,'Published Hourly Data'!$B:$CI,MATCH(AT$1,'Published Hourly Data'!$B$1:$CI$1,0),TRUE)</f>
        <v>205.55713265152434</v>
      </c>
      <c r="AU314" s="79">
        <f>VLOOKUP($A314,'Published Hourly Data'!$B:$CI,MATCH(AU$1,'Published Hourly Data'!$B$1:$CI$1,0),TRUE)</f>
        <v>227.77613041814035</v>
      </c>
      <c r="AV314" s="79">
        <f>VLOOKUP($A314,'Published Hourly Data'!$B:$CI,MATCH(AV$1,'Published Hourly Data'!$B$1:$CI$1,0),TRUE)</f>
        <v>18862.054761430154</v>
      </c>
      <c r="AZ314" s="79">
        <f>VLOOKUP($A314,'Published Hourly Data'!$B:$CI,MATCH(AZ$1,'Published Hourly Data'!$B$1:$CI$1,0),TRUE)</f>
        <v>70951</v>
      </c>
      <c r="BA314" s="79"/>
      <c r="BB314" s="80">
        <f>VLOOKUP($A314,'Published Hourly Data'!$B:$CI,MATCH(BB$1,'Published Hourly Data'!$B$1:$CI$1,0),TRUE)</f>
        <v>0.58608988130039241</v>
      </c>
      <c r="BD314" s="79">
        <f>VLOOKUP($A314,'Published Hourly Data'!$B:$CI,MATCH(BD$1,'Published Hourly Data'!$B$1:$CI$1,0),TRUE)</f>
        <v>24</v>
      </c>
      <c r="BE314" s="79" t="str">
        <f t="shared" si="22"/>
        <v/>
      </c>
      <c r="BF314" s="79" t="str">
        <f t="shared" si="23"/>
        <v/>
      </c>
    </row>
    <row r="315" spans="1:58" x14ac:dyDescent="0.25">
      <c r="A315" s="78">
        <f t="shared" si="21"/>
        <v>45209.208333333445</v>
      </c>
      <c r="B315" s="78">
        <f>VLOOKUP($A315,'Published Hourly Data'!$B:$CI,MATCH(B$1,'Published Hourly Data'!$B$1:$CI$1,0),TRUE)</f>
        <v>45209.041666666664</v>
      </c>
      <c r="C315" s="79">
        <f>VLOOKUP($A315,'Published Hourly Data'!$B:$CI,MATCH(C$1,'Published Hourly Data'!$B$1:$CI$1,0),TRUE)</f>
        <v>69963</v>
      </c>
      <c r="D315" s="79">
        <f>VLOOKUP($A315,'Published Hourly Data'!$B:$CI,MATCH(D$1,'Published Hourly Data'!$B$1:$CI$1,0),TRUE)</f>
        <v>72634</v>
      </c>
      <c r="E315" s="79">
        <f>VLOOKUP($A315,'Published Hourly Data'!$B:$CI,MATCH(E$1,'Published Hourly Data'!$B$1:$CI$1,0),TRUE)</f>
        <v>74942</v>
      </c>
      <c r="F315" s="79">
        <f>VLOOKUP($A315,'Published Hourly Data'!$B:$CI,MATCH(F$1,'Published Hourly Data'!$B$1:$CI$1,0),TRUE)</f>
        <v>2311</v>
      </c>
      <c r="G315" s="79">
        <f>VLOOKUP($A315,'Published Hourly Data'!$B:$CI,MATCH(G$1,'Published Hourly Data'!$B$1:$CI$1,0),TRUE)</f>
        <v>7996</v>
      </c>
      <c r="H315" s="79">
        <f>VLOOKUP($A315,'Published Hourly Data'!$B:$CI,MATCH(H$1,'Published Hourly Data'!$B$1:$CI$1,0),TRUE)</f>
        <v>32318</v>
      </c>
      <c r="I315" s="79">
        <f>VLOOKUP($A315,'Published Hourly Data'!$B:$CI,MATCH(I$1,'Published Hourly Data'!$B$1:$CI$1,0),TRUE)</f>
        <v>29609</v>
      </c>
      <c r="J315" s="79">
        <f>VLOOKUP($A315,'Published Hourly Data'!$B:$CI,MATCH(J$1,'Published Hourly Data'!$B$1:$CI$1,0),TRUE)</f>
        <v>213</v>
      </c>
      <c r="K315" s="79">
        <f>VLOOKUP($A315,'Published Hourly Data'!$B:$CI,MATCH(K$1,'Published Hourly Data'!$B$1:$CI$1,0),TRUE)</f>
        <v>396</v>
      </c>
      <c r="L315" s="79">
        <f>VLOOKUP($A315,'Published Hourly Data'!$B:$CI,MATCH(L$1,'Published Hourly Data'!$B$1:$CI$1,0),TRUE)</f>
        <v>8</v>
      </c>
      <c r="M315" s="79">
        <f>VLOOKUP($A315,'Published Hourly Data'!$B:$CI,MATCH(M$1,'Published Hourly Data'!$B$1:$CI$1,0),TRUE)</f>
        <v>2735</v>
      </c>
      <c r="N315" s="79">
        <f>VLOOKUP($A315,'Published Hourly Data'!$B:$CI,MATCH(N$1,'Published Hourly Data'!$B$1:$CI$1,0),TRUE)</f>
        <v>1400</v>
      </c>
      <c r="O315" s="79">
        <f>VLOOKUP($A315,'Published Hourly Data'!$B:$CI,MATCH(O$1,'Published Hourly Data'!$B$1:$CI$1,0),TRUE)</f>
        <v>0</v>
      </c>
      <c r="X315" s="79">
        <f>VLOOKUP($A315,'Published Hourly Data'!$B:$CI,MATCH(X$1,'Published Hourly Data'!$B$1:$CI$1,0),TRUE)</f>
        <v>0</v>
      </c>
      <c r="Y315" s="79">
        <f>VLOOKUP($A315,'Published Hourly Data'!$B:$CI,MATCH(Y$1,'Published Hourly Data'!$B$1:$CI$1,0),TRUE)</f>
        <v>0</v>
      </c>
      <c r="Z315" s="79">
        <f>VLOOKUP($A315,'Published Hourly Data'!$B:$CI,MATCH(Z$1,'Published Hourly Data'!$B$1:$CI$1,0),TRUE)</f>
        <v>0</v>
      </c>
      <c r="AA315" s="79">
        <f>VLOOKUP($A315,'Published Hourly Data'!$B:$CI,MATCH(AA$1,'Published Hourly Data'!$B$1:$CI$1,0),TRUE)</f>
        <v>0</v>
      </c>
      <c r="AB315" s="79">
        <f>VLOOKUP($A315,'Published Hourly Data'!$B:$CI,MATCH(AB$1,'Published Hourly Data'!$B$1:$CI$1,0),TRUE)</f>
        <v>0</v>
      </c>
      <c r="AC315" s="79">
        <f>VLOOKUP($A315,'Published Hourly Data'!$B:$CI,MATCH(AC$1,'Published Hourly Data'!$B$1:$CI$1,0),TRUE)</f>
        <v>0</v>
      </c>
      <c r="AD315" s="79">
        <f>VLOOKUP($A315,'Published Hourly Data'!$B:$CI,MATCH(AD$1,'Published Hourly Data'!$B$1:$CI$1,0),TRUE)</f>
        <v>0</v>
      </c>
      <c r="AE315" s="79">
        <f>VLOOKUP($A315,'Published Hourly Data'!$B:$CI,MATCH(AE$1,'Published Hourly Data'!$B$1:$CI$1,0),TRUE)</f>
        <v>0</v>
      </c>
      <c r="AF315" s="79">
        <f>VLOOKUP($A315,'Published Hourly Data'!$B:$CI,MATCH(AF$1,'Published Hourly Data'!$B$1:$CI$1,0),TRUE)</f>
        <v>0</v>
      </c>
      <c r="AG315" s="79">
        <f>VLOOKUP($A315,'Published Hourly Data'!$B:$CI,MATCH(AG$1,'Published Hourly Data'!$B$1:$CI$1,0),TRUE)</f>
        <v>0</v>
      </c>
      <c r="AH315" s="79">
        <f>VLOOKUP($A315,'Published Hourly Data'!$B:$CI,MATCH(AH$1,'Published Hourly Data'!$B$1:$CI$1,0),TRUE)</f>
        <v>0</v>
      </c>
      <c r="AI315" s="79">
        <f>VLOOKUP($A315,'Published Hourly Data'!$B:$CI,MATCH(AI$1,'Published Hourly Data'!$B$1:$CI$1,0),TRUE)</f>
        <v>0</v>
      </c>
      <c r="AJ315" s="79">
        <f>VLOOKUP($A315,'Published Hourly Data'!$B:$CI,MATCH(AJ$1,'Published Hourly Data'!$B$1:$CI$1,0),TRUE)</f>
        <v>0</v>
      </c>
      <c r="AK315" s="79">
        <f>VLOOKUP($A315,'Published Hourly Data'!$B:$CI,MATCH(AK$1,'Published Hourly Data'!$B$1:$CI$1,0),TRUE)</f>
        <v>0</v>
      </c>
      <c r="AL315" s="79">
        <f>VLOOKUP($A315,'Published Hourly Data'!$B:$CI,MATCH(AL$1,'Published Hourly Data'!$B$1:$CI$1,0),TRUE)</f>
        <v>0</v>
      </c>
      <c r="AM315" s="79">
        <f>VLOOKUP($A315,'Published Hourly Data'!$B:$CI,MATCH(AM$1,'Published Hourly Data'!$B$1:$CI$1,0),TRUE)</f>
        <v>0</v>
      </c>
      <c r="AN315" s="79">
        <f>VLOOKUP($A315,'Published Hourly Data'!$B:$CI,MATCH(AN$1,'Published Hourly Data'!$B$1:$CI$1,0),TRUE)</f>
        <v>0</v>
      </c>
      <c r="AO315" s="79">
        <f>VLOOKUP($A315,'Published Hourly Data'!$B:$CI,MATCH(AO$1,'Published Hourly Data'!$B$1:$CI$1,0),TRUE)</f>
        <v>0</v>
      </c>
      <c r="AP315" s="79">
        <f>VLOOKUP($A315,'Published Hourly Data'!$B:$CI,MATCH(AP$1,'Published Hourly Data'!$B$1:$CI$1,0),TRUE)</f>
        <v>0</v>
      </c>
      <c r="AQ315" s="79">
        <f>VLOOKUP($A315,'Published Hourly Data'!$B:$CI,MATCH(AQ$1,'Published Hourly Data'!$B$1:$CI$1,0),TRUE)</f>
        <v>0</v>
      </c>
      <c r="AR315" s="79">
        <f>VLOOKUP($A315,'Published Hourly Data'!$B:$CI,MATCH(AR$1,'Published Hourly Data'!$B$1:$CI$1,0),TRUE)</f>
        <v>7809.0988920730169</v>
      </c>
      <c r="AS315" s="79">
        <f>VLOOKUP($A315,'Published Hourly Data'!$B:$CI,MATCH(AS$1,'Published Hourly Data'!$B$1:$CI$1,0),TRUE)</f>
        <v>12561.603869486382</v>
      </c>
      <c r="AT315" s="79">
        <f>VLOOKUP($A315,'Published Hourly Data'!$B:$CI,MATCH(AT$1,'Published Hourly Data'!$B$1:$CI$1,0),TRUE)</f>
        <v>196.096832375628</v>
      </c>
      <c r="AU315" s="79">
        <f>VLOOKUP($A315,'Published Hourly Data'!$B:$CI,MATCH(AU$1,'Published Hourly Data'!$B$1:$CI$1,0),TRUE)</f>
        <v>227.46305897115536</v>
      </c>
      <c r="AV315" s="79">
        <f>VLOOKUP($A315,'Published Hourly Data'!$B:$CI,MATCH(AV$1,'Published Hourly Data'!$B$1:$CI$1,0),TRUE)</f>
        <v>20794.262652906182</v>
      </c>
      <c r="AZ315" s="79">
        <f>VLOOKUP($A315,'Published Hourly Data'!$B:$CI,MATCH(AZ$1,'Published Hourly Data'!$B$1:$CI$1,0),TRUE)</f>
        <v>74675</v>
      </c>
      <c r="BA315" s="79"/>
      <c r="BB315" s="80">
        <f>VLOOKUP($A315,'Published Hourly Data'!$B:$CI,MATCH(BB$1,'Published Hourly Data'!$B$1:$CI$1,0),TRUE)</f>
        <v>0.61390622470505563</v>
      </c>
      <c r="BD315" s="79">
        <f>VLOOKUP($A315,'Published Hourly Data'!$B:$CI,MATCH(BD$1,'Published Hourly Data'!$B$1:$CI$1,0),TRUE)</f>
        <v>1</v>
      </c>
      <c r="BE315" s="79" t="str">
        <f t="shared" si="22"/>
        <v/>
      </c>
      <c r="BF315" s="79" t="str">
        <f t="shared" si="23"/>
        <v/>
      </c>
    </row>
    <row r="316" spans="1:58" x14ac:dyDescent="0.25">
      <c r="A316" s="78">
        <f t="shared" si="21"/>
        <v>45209.250000000109</v>
      </c>
      <c r="B316" s="78">
        <f>VLOOKUP($A316,'Published Hourly Data'!$B:$CI,MATCH(B$1,'Published Hourly Data'!$B$1:$CI$1,0),TRUE)</f>
        <v>45209.083333333336</v>
      </c>
      <c r="C316" s="79">
        <f>VLOOKUP($A316,'Published Hourly Data'!$B:$CI,MATCH(C$1,'Published Hourly Data'!$B$1:$CI$1,0),TRUE)</f>
        <v>69138</v>
      </c>
      <c r="D316" s="79">
        <f>VLOOKUP($A316,'Published Hourly Data'!$B:$CI,MATCH(D$1,'Published Hourly Data'!$B$1:$CI$1,0),TRUE)</f>
        <v>71008</v>
      </c>
      <c r="E316" s="79">
        <f>VLOOKUP($A316,'Published Hourly Data'!$B:$CI,MATCH(E$1,'Published Hourly Data'!$B$1:$CI$1,0),TRUE)</f>
        <v>74324</v>
      </c>
      <c r="F316" s="79">
        <f>VLOOKUP($A316,'Published Hourly Data'!$B:$CI,MATCH(F$1,'Published Hourly Data'!$B$1:$CI$1,0),TRUE)</f>
        <v>3319</v>
      </c>
      <c r="G316" s="79">
        <f>VLOOKUP($A316,'Published Hourly Data'!$B:$CI,MATCH(G$1,'Published Hourly Data'!$B$1:$CI$1,0),TRUE)</f>
        <v>7695</v>
      </c>
      <c r="H316" s="79">
        <f>VLOOKUP($A316,'Published Hourly Data'!$B:$CI,MATCH(H$1,'Published Hourly Data'!$B$1:$CI$1,0),TRUE)</f>
        <v>31440</v>
      </c>
      <c r="I316" s="79">
        <f>VLOOKUP($A316,'Published Hourly Data'!$B:$CI,MATCH(I$1,'Published Hourly Data'!$B$1:$CI$1,0),TRUE)</f>
        <v>29629</v>
      </c>
      <c r="J316" s="79">
        <f>VLOOKUP($A316,'Published Hourly Data'!$B:$CI,MATCH(J$1,'Published Hourly Data'!$B$1:$CI$1,0),TRUE)</f>
        <v>212</v>
      </c>
      <c r="K316" s="79">
        <f>VLOOKUP($A316,'Published Hourly Data'!$B:$CI,MATCH(K$1,'Published Hourly Data'!$B$1:$CI$1,0),TRUE)</f>
        <v>478</v>
      </c>
      <c r="L316" s="79">
        <f>VLOOKUP($A316,'Published Hourly Data'!$B:$CI,MATCH(L$1,'Published Hourly Data'!$B$1:$CI$1,0),TRUE)</f>
        <v>8</v>
      </c>
      <c r="M316" s="79">
        <f>VLOOKUP($A316,'Published Hourly Data'!$B:$CI,MATCH(M$1,'Published Hourly Data'!$B$1:$CI$1,0),TRUE)</f>
        <v>2540</v>
      </c>
      <c r="N316" s="79">
        <f>VLOOKUP($A316,'Published Hourly Data'!$B:$CI,MATCH(N$1,'Published Hourly Data'!$B$1:$CI$1,0),TRUE)</f>
        <v>1395</v>
      </c>
      <c r="O316" s="79">
        <f>VLOOKUP($A316,'Published Hourly Data'!$B:$CI,MATCH(O$1,'Published Hourly Data'!$B$1:$CI$1,0),TRUE)</f>
        <v>0</v>
      </c>
      <c r="X316" s="79">
        <f>VLOOKUP($A316,'Published Hourly Data'!$B:$CI,MATCH(X$1,'Published Hourly Data'!$B$1:$CI$1,0),TRUE)</f>
        <v>0</v>
      </c>
      <c r="Y316" s="79">
        <f>VLOOKUP($A316,'Published Hourly Data'!$B:$CI,MATCH(Y$1,'Published Hourly Data'!$B$1:$CI$1,0),TRUE)</f>
        <v>0</v>
      </c>
      <c r="Z316" s="79">
        <f>VLOOKUP($A316,'Published Hourly Data'!$B:$CI,MATCH(Z$1,'Published Hourly Data'!$B$1:$CI$1,0),TRUE)</f>
        <v>0</v>
      </c>
      <c r="AA316" s="79">
        <f>VLOOKUP($A316,'Published Hourly Data'!$B:$CI,MATCH(AA$1,'Published Hourly Data'!$B$1:$CI$1,0),TRUE)</f>
        <v>0</v>
      </c>
      <c r="AB316" s="79">
        <f>VLOOKUP($A316,'Published Hourly Data'!$B:$CI,MATCH(AB$1,'Published Hourly Data'!$B$1:$CI$1,0),TRUE)</f>
        <v>0</v>
      </c>
      <c r="AC316" s="79">
        <f>VLOOKUP($A316,'Published Hourly Data'!$B:$CI,MATCH(AC$1,'Published Hourly Data'!$B$1:$CI$1,0),TRUE)</f>
        <v>0</v>
      </c>
      <c r="AD316" s="79">
        <f>VLOOKUP($A316,'Published Hourly Data'!$B:$CI,MATCH(AD$1,'Published Hourly Data'!$B$1:$CI$1,0),TRUE)</f>
        <v>0</v>
      </c>
      <c r="AE316" s="79">
        <f>VLOOKUP($A316,'Published Hourly Data'!$B:$CI,MATCH(AE$1,'Published Hourly Data'!$B$1:$CI$1,0),TRUE)</f>
        <v>0</v>
      </c>
      <c r="AF316" s="79">
        <f>VLOOKUP($A316,'Published Hourly Data'!$B:$CI,MATCH(AF$1,'Published Hourly Data'!$B$1:$CI$1,0),TRUE)</f>
        <v>0</v>
      </c>
      <c r="AG316" s="79">
        <f>VLOOKUP($A316,'Published Hourly Data'!$B:$CI,MATCH(AG$1,'Published Hourly Data'!$B$1:$CI$1,0),TRUE)</f>
        <v>0</v>
      </c>
      <c r="AH316" s="79">
        <f>VLOOKUP($A316,'Published Hourly Data'!$B:$CI,MATCH(AH$1,'Published Hourly Data'!$B$1:$CI$1,0),TRUE)</f>
        <v>0</v>
      </c>
      <c r="AI316" s="79">
        <f>VLOOKUP($A316,'Published Hourly Data'!$B:$CI,MATCH(AI$1,'Published Hourly Data'!$B$1:$CI$1,0),TRUE)</f>
        <v>0</v>
      </c>
      <c r="AJ316" s="79">
        <f>VLOOKUP($A316,'Published Hourly Data'!$B:$CI,MATCH(AJ$1,'Published Hourly Data'!$B$1:$CI$1,0),TRUE)</f>
        <v>0</v>
      </c>
      <c r="AK316" s="79">
        <f>VLOOKUP($A316,'Published Hourly Data'!$B:$CI,MATCH(AK$1,'Published Hourly Data'!$B$1:$CI$1,0),TRUE)</f>
        <v>0</v>
      </c>
      <c r="AL316" s="79">
        <f>VLOOKUP($A316,'Published Hourly Data'!$B:$CI,MATCH(AL$1,'Published Hourly Data'!$B$1:$CI$1,0),TRUE)</f>
        <v>0</v>
      </c>
      <c r="AM316" s="79">
        <f>VLOOKUP($A316,'Published Hourly Data'!$B:$CI,MATCH(AM$1,'Published Hourly Data'!$B$1:$CI$1,0),TRUE)</f>
        <v>0</v>
      </c>
      <c r="AN316" s="79">
        <f>VLOOKUP($A316,'Published Hourly Data'!$B:$CI,MATCH(AN$1,'Published Hourly Data'!$B$1:$CI$1,0),TRUE)</f>
        <v>0</v>
      </c>
      <c r="AO316" s="79">
        <f>VLOOKUP($A316,'Published Hourly Data'!$B:$CI,MATCH(AO$1,'Published Hourly Data'!$B$1:$CI$1,0),TRUE)</f>
        <v>0</v>
      </c>
      <c r="AP316" s="79">
        <f>VLOOKUP($A316,'Published Hourly Data'!$B:$CI,MATCH(AP$1,'Published Hourly Data'!$B$1:$CI$1,0),TRUE)</f>
        <v>0</v>
      </c>
      <c r="AQ316" s="79">
        <f>VLOOKUP($A316,'Published Hourly Data'!$B:$CI,MATCH(AQ$1,'Published Hourly Data'!$B$1:$CI$1,0),TRUE)</f>
        <v>0</v>
      </c>
      <c r="AR316" s="79">
        <f>VLOOKUP($A316,'Published Hourly Data'!$B:$CI,MATCH(AR$1,'Published Hourly Data'!$B$1:$CI$1,0),TRUE)</f>
        <v>7518.5110983846698</v>
      </c>
      <c r="AS316" s="79">
        <f>VLOOKUP($A316,'Published Hourly Data'!$B:$CI,MATCH(AS$1,'Published Hourly Data'!$B$1:$CI$1,0),TRUE)</f>
        <v>12217.252394752913</v>
      </c>
      <c r="AT316" s="79">
        <f>VLOOKUP($A316,'Published Hourly Data'!$B:$CI,MATCH(AT$1,'Published Hourly Data'!$B$1:$CI$1,0),TRUE)</f>
        <v>195.12411573518267</v>
      </c>
      <c r="AU316" s="79">
        <f>VLOOKUP($A316,'Published Hourly Data'!$B:$CI,MATCH(AU$1,'Published Hourly Data'!$B$1:$CI$1,0),TRUE)</f>
        <v>226.81027169871845</v>
      </c>
      <c r="AV316" s="79">
        <f>VLOOKUP($A316,'Published Hourly Data'!$B:$CI,MATCH(AV$1,'Published Hourly Data'!$B$1:$CI$1,0),TRUE)</f>
        <v>20157.697880571486</v>
      </c>
      <c r="AZ316" s="79">
        <f>VLOOKUP($A316,'Published Hourly Data'!$B:$CI,MATCH(AZ$1,'Published Hourly Data'!$B$1:$CI$1,0),TRUE)</f>
        <v>73397</v>
      </c>
      <c r="BA316" s="79"/>
      <c r="BB316" s="80">
        <f>VLOOKUP($A316,'Published Hourly Data'!$B:$CI,MATCH(BB$1,'Published Hourly Data'!$B$1:$CI$1,0),TRUE)</f>
        <v>0.60547520881596661</v>
      </c>
      <c r="BD316" s="79">
        <f>VLOOKUP($A316,'Published Hourly Data'!$B:$CI,MATCH(BD$1,'Published Hourly Data'!$B$1:$CI$1,0),TRUE)</f>
        <v>2</v>
      </c>
      <c r="BE316" s="79" t="str">
        <f t="shared" si="22"/>
        <v/>
      </c>
      <c r="BF316" s="79" t="str">
        <f t="shared" si="23"/>
        <v/>
      </c>
    </row>
    <row r="317" spans="1:58" x14ac:dyDescent="0.25">
      <c r="A317" s="78">
        <f t="shared" si="21"/>
        <v>45209.291666666773</v>
      </c>
      <c r="B317" s="78">
        <f>VLOOKUP($A317,'Published Hourly Data'!$B:$CI,MATCH(B$1,'Published Hourly Data'!$B$1:$CI$1,0),TRUE)</f>
        <v>45209.125</v>
      </c>
      <c r="C317" s="79">
        <f>VLOOKUP($A317,'Published Hourly Data'!$B:$CI,MATCH(C$1,'Published Hourly Data'!$B$1:$CI$1,0),TRUE)</f>
        <v>69137</v>
      </c>
      <c r="D317" s="79">
        <f>VLOOKUP($A317,'Published Hourly Data'!$B:$CI,MATCH(D$1,'Published Hourly Data'!$B$1:$CI$1,0),TRUE)</f>
        <v>70014</v>
      </c>
      <c r="E317" s="79">
        <f>VLOOKUP($A317,'Published Hourly Data'!$B:$CI,MATCH(E$1,'Published Hourly Data'!$B$1:$CI$1,0),TRUE)</f>
        <v>73481</v>
      </c>
      <c r="F317" s="79">
        <f>VLOOKUP($A317,'Published Hourly Data'!$B:$CI,MATCH(F$1,'Published Hourly Data'!$B$1:$CI$1,0),TRUE)</f>
        <v>3470</v>
      </c>
      <c r="G317" s="79">
        <f>VLOOKUP($A317,'Published Hourly Data'!$B:$CI,MATCH(G$1,'Published Hourly Data'!$B$1:$CI$1,0),TRUE)</f>
        <v>7686</v>
      </c>
      <c r="H317" s="79">
        <f>VLOOKUP($A317,'Published Hourly Data'!$B:$CI,MATCH(H$1,'Published Hourly Data'!$B$1:$CI$1,0),TRUE)</f>
        <v>32097</v>
      </c>
      <c r="I317" s="79">
        <f>VLOOKUP($A317,'Published Hourly Data'!$B:$CI,MATCH(I$1,'Published Hourly Data'!$B$1:$CI$1,0),TRUE)</f>
        <v>29631</v>
      </c>
      <c r="J317" s="79">
        <f>VLOOKUP($A317,'Published Hourly Data'!$B:$CI,MATCH(J$1,'Published Hourly Data'!$B$1:$CI$1,0),TRUE)</f>
        <v>208</v>
      </c>
      <c r="K317" s="79">
        <f>VLOOKUP($A317,'Published Hourly Data'!$B:$CI,MATCH(K$1,'Published Hourly Data'!$B$1:$CI$1,0),TRUE)</f>
        <v>383</v>
      </c>
      <c r="L317" s="79">
        <f>VLOOKUP($A317,'Published Hourly Data'!$B:$CI,MATCH(L$1,'Published Hourly Data'!$B$1:$CI$1,0),TRUE)</f>
        <v>8</v>
      </c>
      <c r="M317" s="79">
        <f>VLOOKUP($A317,'Published Hourly Data'!$B:$CI,MATCH(M$1,'Published Hourly Data'!$B$1:$CI$1,0),TRUE)</f>
        <v>2572</v>
      </c>
      <c r="N317" s="79">
        <f>VLOOKUP($A317,'Published Hourly Data'!$B:$CI,MATCH(N$1,'Published Hourly Data'!$B$1:$CI$1,0),TRUE)</f>
        <v>1385</v>
      </c>
      <c r="O317" s="79">
        <f>VLOOKUP($A317,'Published Hourly Data'!$B:$CI,MATCH(O$1,'Published Hourly Data'!$B$1:$CI$1,0),TRUE)</f>
        <v>0</v>
      </c>
      <c r="X317" s="79">
        <f>VLOOKUP($A317,'Published Hourly Data'!$B:$CI,MATCH(X$1,'Published Hourly Data'!$B$1:$CI$1,0),TRUE)</f>
        <v>0</v>
      </c>
      <c r="Y317" s="79">
        <f>VLOOKUP($A317,'Published Hourly Data'!$B:$CI,MATCH(Y$1,'Published Hourly Data'!$B$1:$CI$1,0),TRUE)</f>
        <v>0</v>
      </c>
      <c r="Z317" s="79">
        <f>VLOOKUP($A317,'Published Hourly Data'!$B:$CI,MATCH(Z$1,'Published Hourly Data'!$B$1:$CI$1,0),TRUE)</f>
        <v>0</v>
      </c>
      <c r="AA317" s="79">
        <f>VLOOKUP($A317,'Published Hourly Data'!$B:$CI,MATCH(AA$1,'Published Hourly Data'!$B$1:$CI$1,0),TRUE)</f>
        <v>0</v>
      </c>
      <c r="AB317" s="79">
        <f>VLOOKUP($A317,'Published Hourly Data'!$B:$CI,MATCH(AB$1,'Published Hourly Data'!$B$1:$CI$1,0),TRUE)</f>
        <v>0</v>
      </c>
      <c r="AC317" s="79">
        <f>VLOOKUP($A317,'Published Hourly Data'!$B:$CI,MATCH(AC$1,'Published Hourly Data'!$B$1:$CI$1,0),TRUE)</f>
        <v>0</v>
      </c>
      <c r="AD317" s="79">
        <f>VLOOKUP($A317,'Published Hourly Data'!$B:$CI,MATCH(AD$1,'Published Hourly Data'!$B$1:$CI$1,0),TRUE)</f>
        <v>0</v>
      </c>
      <c r="AE317" s="79">
        <f>VLOOKUP($A317,'Published Hourly Data'!$B:$CI,MATCH(AE$1,'Published Hourly Data'!$B$1:$CI$1,0),TRUE)</f>
        <v>0</v>
      </c>
      <c r="AF317" s="79">
        <f>VLOOKUP($A317,'Published Hourly Data'!$B:$CI,MATCH(AF$1,'Published Hourly Data'!$B$1:$CI$1,0),TRUE)</f>
        <v>0</v>
      </c>
      <c r="AG317" s="79">
        <f>VLOOKUP($A317,'Published Hourly Data'!$B:$CI,MATCH(AG$1,'Published Hourly Data'!$B$1:$CI$1,0),TRUE)</f>
        <v>0</v>
      </c>
      <c r="AH317" s="79">
        <f>VLOOKUP($A317,'Published Hourly Data'!$B:$CI,MATCH(AH$1,'Published Hourly Data'!$B$1:$CI$1,0),TRUE)</f>
        <v>0</v>
      </c>
      <c r="AI317" s="79">
        <f>VLOOKUP($A317,'Published Hourly Data'!$B:$CI,MATCH(AI$1,'Published Hourly Data'!$B$1:$CI$1,0),TRUE)</f>
        <v>0</v>
      </c>
      <c r="AJ317" s="79">
        <f>VLOOKUP($A317,'Published Hourly Data'!$B:$CI,MATCH(AJ$1,'Published Hourly Data'!$B$1:$CI$1,0),TRUE)</f>
        <v>0</v>
      </c>
      <c r="AK317" s="79">
        <f>VLOOKUP($A317,'Published Hourly Data'!$B:$CI,MATCH(AK$1,'Published Hourly Data'!$B$1:$CI$1,0),TRUE)</f>
        <v>0</v>
      </c>
      <c r="AL317" s="79">
        <f>VLOOKUP($A317,'Published Hourly Data'!$B:$CI,MATCH(AL$1,'Published Hourly Data'!$B$1:$CI$1,0),TRUE)</f>
        <v>0</v>
      </c>
      <c r="AM317" s="79">
        <f>VLOOKUP($A317,'Published Hourly Data'!$B:$CI,MATCH(AM$1,'Published Hourly Data'!$B$1:$CI$1,0),TRUE)</f>
        <v>0</v>
      </c>
      <c r="AN317" s="79">
        <f>VLOOKUP($A317,'Published Hourly Data'!$B:$CI,MATCH(AN$1,'Published Hourly Data'!$B$1:$CI$1,0),TRUE)</f>
        <v>0</v>
      </c>
      <c r="AO317" s="79">
        <f>VLOOKUP($A317,'Published Hourly Data'!$B:$CI,MATCH(AO$1,'Published Hourly Data'!$B$1:$CI$1,0),TRUE)</f>
        <v>0</v>
      </c>
      <c r="AP317" s="79">
        <f>VLOOKUP($A317,'Published Hourly Data'!$B:$CI,MATCH(AP$1,'Published Hourly Data'!$B$1:$CI$1,0),TRUE)</f>
        <v>0</v>
      </c>
      <c r="AQ317" s="79">
        <f>VLOOKUP($A317,'Published Hourly Data'!$B:$CI,MATCH(AQ$1,'Published Hourly Data'!$B$1:$CI$1,0),TRUE)</f>
        <v>0</v>
      </c>
      <c r="AR317" s="79">
        <f>VLOOKUP($A317,'Published Hourly Data'!$B:$CI,MATCH(AR$1,'Published Hourly Data'!$B$1:$CI$1,0),TRUE)</f>
        <v>7510.9182284416984</v>
      </c>
      <c r="AS317" s="79">
        <f>VLOOKUP($A317,'Published Hourly Data'!$B:$CI,MATCH(AS$1,'Published Hourly Data'!$B$1:$CI$1,0),TRUE)</f>
        <v>12477.478293788814</v>
      </c>
      <c r="AT317" s="79">
        <f>VLOOKUP($A317,'Published Hourly Data'!$B:$CI,MATCH(AT$1,'Published Hourly Data'!$B$1:$CI$1,0),TRUE)</f>
        <v>191.33285701944291</v>
      </c>
      <c r="AU317" s="79">
        <f>VLOOKUP($A317,'Published Hourly Data'!$B:$CI,MATCH(AU$1,'Published Hourly Data'!$B$1:$CI$1,0),TRUE)</f>
        <v>226.33733398093267</v>
      </c>
      <c r="AV317" s="79">
        <f>VLOOKUP($A317,'Published Hourly Data'!$B:$CI,MATCH(AV$1,'Published Hourly Data'!$B$1:$CI$1,0),TRUE)</f>
        <v>20406.066713230888</v>
      </c>
      <c r="AZ317" s="79">
        <f>VLOOKUP($A317,'Published Hourly Data'!$B:$CI,MATCH(AZ$1,'Published Hourly Data'!$B$1:$CI$1,0),TRUE)</f>
        <v>73970</v>
      </c>
      <c r="BA317" s="79"/>
      <c r="BB317" s="80">
        <f>VLOOKUP($A317,'Published Hourly Data'!$B:$CI,MATCH(BB$1,'Published Hourly Data'!$B$1:$CI$1,0),TRUE)</f>
        <v>0.60818741107642393</v>
      </c>
      <c r="BD317" s="79">
        <f>VLOOKUP($A317,'Published Hourly Data'!$B:$CI,MATCH(BD$1,'Published Hourly Data'!$B$1:$CI$1,0),TRUE)</f>
        <v>3</v>
      </c>
      <c r="BE317" s="79" t="str">
        <f t="shared" si="22"/>
        <v/>
      </c>
      <c r="BF317" s="79" t="str">
        <f t="shared" si="23"/>
        <v/>
      </c>
    </row>
    <row r="318" spans="1:58" x14ac:dyDescent="0.25">
      <c r="A318" s="78">
        <f t="shared" si="21"/>
        <v>45209.333333333438</v>
      </c>
      <c r="B318" s="78">
        <f>VLOOKUP($A318,'Published Hourly Data'!$B:$CI,MATCH(B$1,'Published Hourly Data'!$B$1:$CI$1,0),TRUE)</f>
        <v>45209.166666666664</v>
      </c>
      <c r="C318" s="79">
        <f>VLOOKUP($A318,'Published Hourly Data'!$B:$CI,MATCH(C$1,'Published Hourly Data'!$B$1:$CI$1,0),TRUE)</f>
        <v>70629</v>
      </c>
      <c r="D318" s="79">
        <f>VLOOKUP($A318,'Published Hourly Data'!$B:$CI,MATCH(D$1,'Published Hourly Data'!$B$1:$CI$1,0),TRUE)</f>
        <v>69981</v>
      </c>
      <c r="E318" s="79">
        <f>VLOOKUP($A318,'Published Hourly Data'!$B:$CI,MATCH(E$1,'Published Hourly Data'!$B$1:$CI$1,0),TRUE)</f>
        <v>74060</v>
      </c>
      <c r="F318" s="79">
        <f>VLOOKUP($A318,'Published Hourly Data'!$B:$CI,MATCH(F$1,'Published Hourly Data'!$B$1:$CI$1,0),TRUE)</f>
        <v>4082</v>
      </c>
      <c r="G318" s="79">
        <f>VLOOKUP($A318,'Published Hourly Data'!$B:$CI,MATCH(G$1,'Published Hourly Data'!$B$1:$CI$1,0),TRUE)</f>
        <v>7805</v>
      </c>
      <c r="H318" s="79">
        <f>VLOOKUP($A318,'Published Hourly Data'!$B:$CI,MATCH(H$1,'Published Hourly Data'!$B$1:$CI$1,0),TRUE)</f>
        <v>32222</v>
      </c>
      <c r="I318" s="79">
        <f>VLOOKUP($A318,'Published Hourly Data'!$B:$CI,MATCH(I$1,'Published Hourly Data'!$B$1:$CI$1,0),TRUE)</f>
        <v>29647</v>
      </c>
      <c r="J318" s="79">
        <f>VLOOKUP($A318,'Published Hourly Data'!$B:$CI,MATCH(J$1,'Published Hourly Data'!$B$1:$CI$1,0),TRUE)</f>
        <v>216</v>
      </c>
      <c r="K318" s="79">
        <f>VLOOKUP($A318,'Published Hourly Data'!$B:$CI,MATCH(K$1,'Published Hourly Data'!$B$1:$CI$1,0),TRUE)</f>
        <v>383</v>
      </c>
      <c r="L318" s="79">
        <f>VLOOKUP($A318,'Published Hourly Data'!$B:$CI,MATCH(L$1,'Published Hourly Data'!$B$1:$CI$1,0),TRUE)</f>
        <v>8</v>
      </c>
      <c r="M318" s="79">
        <f>VLOOKUP($A318,'Published Hourly Data'!$B:$CI,MATCH(M$1,'Published Hourly Data'!$B$1:$CI$1,0),TRUE)</f>
        <v>2423</v>
      </c>
      <c r="N318" s="79">
        <f>VLOOKUP($A318,'Published Hourly Data'!$B:$CI,MATCH(N$1,'Published Hourly Data'!$B$1:$CI$1,0),TRUE)</f>
        <v>1400</v>
      </c>
      <c r="O318" s="79">
        <f>VLOOKUP($A318,'Published Hourly Data'!$B:$CI,MATCH(O$1,'Published Hourly Data'!$B$1:$CI$1,0),TRUE)</f>
        <v>0</v>
      </c>
      <c r="X318" s="79">
        <f>VLOOKUP($A318,'Published Hourly Data'!$B:$CI,MATCH(X$1,'Published Hourly Data'!$B$1:$CI$1,0),TRUE)</f>
        <v>0</v>
      </c>
      <c r="Y318" s="79">
        <f>VLOOKUP($A318,'Published Hourly Data'!$B:$CI,MATCH(Y$1,'Published Hourly Data'!$B$1:$CI$1,0),TRUE)</f>
        <v>0</v>
      </c>
      <c r="Z318" s="79">
        <f>VLOOKUP($A318,'Published Hourly Data'!$B:$CI,MATCH(Z$1,'Published Hourly Data'!$B$1:$CI$1,0),TRUE)</f>
        <v>0</v>
      </c>
      <c r="AA318" s="79">
        <f>VLOOKUP($A318,'Published Hourly Data'!$B:$CI,MATCH(AA$1,'Published Hourly Data'!$B$1:$CI$1,0),TRUE)</f>
        <v>0</v>
      </c>
      <c r="AB318" s="79">
        <f>VLOOKUP($A318,'Published Hourly Data'!$B:$CI,MATCH(AB$1,'Published Hourly Data'!$B$1:$CI$1,0),TRUE)</f>
        <v>0</v>
      </c>
      <c r="AC318" s="79">
        <f>VLOOKUP($A318,'Published Hourly Data'!$B:$CI,MATCH(AC$1,'Published Hourly Data'!$B$1:$CI$1,0),TRUE)</f>
        <v>0</v>
      </c>
      <c r="AD318" s="79">
        <f>VLOOKUP($A318,'Published Hourly Data'!$B:$CI,MATCH(AD$1,'Published Hourly Data'!$B$1:$CI$1,0),TRUE)</f>
        <v>0</v>
      </c>
      <c r="AE318" s="79">
        <f>VLOOKUP($A318,'Published Hourly Data'!$B:$CI,MATCH(AE$1,'Published Hourly Data'!$B$1:$CI$1,0),TRUE)</f>
        <v>0</v>
      </c>
      <c r="AF318" s="79">
        <f>VLOOKUP($A318,'Published Hourly Data'!$B:$CI,MATCH(AF$1,'Published Hourly Data'!$B$1:$CI$1,0),TRUE)</f>
        <v>0</v>
      </c>
      <c r="AG318" s="79">
        <f>VLOOKUP($A318,'Published Hourly Data'!$B:$CI,MATCH(AG$1,'Published Hourly Data'!$B$1:$CI$1,0),TRUE)</f>
        <v>0</v>
      </c>
      <c r="AH318" s="79">
        <f>VLOOKUP($A318,'Published Hourly Data'!$B:$CI,MATCH(AH$1,'Published Hourly Data'!$B$1:$CI$1,0),TRUE)</f>
        <v>0</v>
      </c>
      <c r="AI318" s="79">
        <f>VLOOKUP($A318,'Published Hourly Data'!$B:$CI,MATCH(AI$1,'Published Hourly Data'!$B$1:$CI$1,0),TRUE)</f>
        <v>0</v>
      </c>
      <c r="AJ318" s="79">
        <f>VLOOKUP($A318,'Published Hourly Data'!$B:$CI,MATCH(AJ$1,'Published Hourly Data'!$B$1:$CI$1,0),TRUE)</f>
        <v>0</v>
      </c>
      <c r="AK318" s="79">
        <f>VLOOKUP($A318,'Published Hourly Data'!$B:$CI,MATCH(AK$1,'Published Hourly Data'!$B$1:$CI$1,0),TRUE)</f>
        <v>0</v>
      </c>
      <c r="AL318" s="79">
        <f>VLOOKUP($A318,'Published Hourly Data'!$B:$CI,MATCH(AL$1,'Published Hourly Data'!$B$1:$CI$1,0),TRUE)</f>
        <v>0</v>
      </c>
      <c r="AM318" s="79">
        <f>VLOOKUP($A318,'Published Hourly Data'!$B:$CI,MATCH(AM$1,'Published Hourly Data'!$B$1:$CI$1,0),TRUE)</f>
        <v>0</v>
      </c>
      <c r="AN318" s="79">
        <f>VLOOKUP($A318,'Published Hourly Data'!$B:$CI,MATCH(AN$1,'Published Hourly Data'!$B$1:$CI$1,0),TRUE)</f>
        <v>0</v>
      </c>
      <c r="AO318" s="79">
        <f>VLOOKUP($A318,'Published Hourly Data'!$B:$CI,MATCH(AO$1,'Published Hourly Data'!$B$1:$CI$1,0),TRUE)</f>
        <v>0</v>
      </c>
      <c r="AP318" s="79">
        <f>VLOOKUP($A318,'Published Hourly Data'!$B:$CI,MATCH(AP$1,'Published Hourly Data'!$B$1:$CI$1,0),TRUE)</f>
        <v>0</v>
      </c>
      <c r="AQ318" s="79">
        <f>VLOOKUP($A318,'Published Hourly Data'!$B:$CI,MATCH(AQ$1,'Published Hourly Data'!$B$1:$CI$1,0),TRUE)</f>
        <v>0</v>
      </c>
      <c r="AR318" s="79">
        <f>VLOOKUP($A318,'Published Hourly Data'!$B:$CI,MATCH(AR$1,'Published Hourly Data'!$B$1:$CI$1,0),TRUE)</f>
        <v>7624.492930930026</v>
      </c>
      <c r="AS318" s="79">
        <f>VLOOKUP($A318,'Published Hourly Data'!$B:$CI,MATCH(AS$1,'Published Hourly Data'!$B$1:$CI$1,0),TRUE)</f>
        <v>12524.84352702473</v>
      </c>
      <c r="AT318" s="79">
        <f>VLOOKUP($A318,'Published Hourly Data'!$B:$CI,MATCH(AT$1,'Published Hourly Data'!$B$1:$CI$1,0),TRUE)</f>
        <v>198.85183753827607</v>
      </c>
      <c r="AU318" s="79">
        <f>VLOOKUP($A318,'Published Hourly Data'!$B:$CI,MATCH(AU$1,'Published Hourly Data'!$B$1:$CI$1,0),TRUE)</f>
        <v>225.55132481616175</v>
      </c>
      <c r="AV318" s="79">
        <f>VLOOKUP($A318,'Published Hourly Data'!$B:$CI,MATCH(AV$1,'Published Hourly Data'!$B$1:$CI$1,0),TRUE)</f>
        <v>20573.739620309196</v>
      </c>
      <c r="AZ318" s="79">
        <f>VLOOKUP($A318,'Published Hourly Data'!$B:$CI,MATCH(AZ$1,'Published Hourly Data'!$B$1:$CI$1,0),TRUE)</f>
        <v>74104</v>
      </c>
      <c r="BA318" s="79"/>
      <c r="BB318" s="80">
        <f>VLOOKUP($A318,'Published Hourly Data'!$B:$CI,MATCH(BB$1,'Published Hourly Data'!$B$1:$CI$1,0),TRUE)</f>
        <v>0.61207597217054488</v>
      </c>
      <c r="BD318" s="79">
        <f>VLOOKUP($A318,'Published Hourly Data'!$B:$CI,MATCH(BD$1,'Published Hourly Data'!$B$1:$CI$1,0),TRUE)</f>
        <v>4</v>
      </c>
      <c r="BE318" s="79" t="str">
        <f t="shared" si="22"/>
        <v/>
      </c>
      <c r="BF318" s="79" t="str">
        <f t="shared" si="23"/>
        <v/>
      </c>
    </row>
    <row r="319" spans="1:58" x14ac:dyDescent="0.25">
      <c r="A319" s="78">
        <f t="shared" si="21"/>
        <v>45209.375000000102</v>
      </c>
      <c r="B319" s="78">
        <f>VLOOKUP($A319,'Published Hourly Data'!$B:$CI,MATCH(B$1,'Published Hourly Data'!$B$1:$CI$1,0),TRUE)</f>
        <v>45209.208333333336</v>
      </c>
      <c r="C319" s="79">
        <f>VLOOKUP($A319,'Published Hourly Data'!$B:$CI,MATCH(C$1,'Published Hourly Data'!$B$1:$CI$1,0),TRUE)</f>
        <v>74631</v>
      </c>
      <c r="D319" s="79">
        <f>VLOOKUP($A319,'Published Hourly Data'!$B:$CI,MATCH(D$1,'Published Hourly Data'!$B$1:$CI$1,0),TRUE)</f>
        <v>70654</v>
      </c>
      <c r="E319" s="79">
        <f>VLOOKUP($A319,'Published Hourly Data'!$B:$CI,MATCH(E$1,'Published Hourly Data'!$B$1:$CI$1,0),TRUE)</f>
        <v>74375</v>
      </c>
      <c r="F319" s="79">
        <f>VLOOKUP($A319,'Published Hourly Data'!$B:$CI,MATCH(F$1,'Published Hourly Data'!$B$1:$CI$1,0),TRUE)</f>
        <v>3725</v>
      </c>
      <c r="G319" s="79">
        <f>VLOOKUP($A319,'Published Hourly Data'!$B:$CI,MATCH(G$1,'Published Hourly Data'!$B$1:$CI$1,0),TRUE)</f>
        <v>7836</v>
      </c>
      <c r="H319" s="79">
        <f>VLOOKUP($A319,'Published Hourly Data'!$B:$CI,MATCH(H$1,'Published Hourly Data'!$B$1:$CI$1,0),TRUE)</f>
        <v>34206</v>
      </c>
      <c r="I319" s="79">
        <f>VLOOKUP($A319,'Published Hourly Data'!$B:$CI,MATCH(I$1,'Published Hourly Data'!$B$1:$CI$1,0),TRUE)</f>
        <v>29645</v>
      </c>
      <c r="J319" s="79">
        <f>VLOOKUP($A319,'Published Hourly Data'!$B:$CI,MATCH(J$1,'Published Hourly Data'!$B$1:$CI$1,0),TRUE)</f>
        <v>216</v>
      </c>
      <c r="K319" s="79">
        <f>VLOOKUP($A319,'Published Hourly Data'!$B:$CI,MATCH(K$1,'Published Hourly Data'!$B$1:$CI$1,0),TRUE)</f>
        <v>464</v>
      </c>
      <c r="L319" s="79">
        <f>VLOOKUP($A319,'Published Hourly Data'!$B:$CI,MATCH(L$1,'Published Hourly Data'!$B$1:$CI$1,0),TRUE)</f>
        <v>8</v>
      </c>
      <c r="M319" s="79">
        <f>VLOOKUP($A319,'Published Hourly Data'!$B:$CI,MATCH(M$1,'Published Hourly Data'!$B$1:$CI$1,0),TRUE)</f>
        <v>2434</v>
      </c>
      <c r="N319" s="79">
        <f>VLOOKUP($A319,'Published Hourly Data'!$B:$CI,MATCH(N$1,'Published Hourly Data'!$B$1:$CI$1,0),TRUE)</f>
        <v>1397</v>
      </c>
      <c r="O319" s="79">
        <f>VLOOKUP($A319,'Published Hourly Data'!$B:$CI,MATCH(O$1,'Published Hourly Data'!$B$1:$CI$1,0),TRUE)</f>
        <v>0</v>
      </c>
      <c r="X319" s="79">
        <f>VLOOKUP($A319,'Published Hourly Data'!$B:$CI,MATCH(X$1,'Published Hourly Data'!$B$1:$CI$1,0),TRUE)</f>
        <v>0</v>
      </c>
      <c r="Y319" s="79">
        <f>VLOOKUP($A319,'Published Hourly Data'!$B:$CI,MATCH(Y$1,'Published Hourly Data'!$B$1:$CI$1,0),TRUE)</f>
        <v>0</v>
      </c>
      <c r="Z319" s="79">
        <f>VLOOKUP($A319,'Published Hourly Data'!$B:$CI,MATCH(Z$1,'Published Hourly Data'!$B$1:$CI$1,0),TRUE)</f>
        <v>0</v>
      </c>
      <c r="AA319" s="79">
        <f>VLOOKUP($A319,'Published Hourly Data'!$B:$CI,MATCH(AA$1,'Published Hourly Data'!$B$1:$CI$1,0),TRUE)</f>
        <v>0</v>
      </c>
      <c r="AB319" s="79">
        <f>VLOOKUP($A319,'Published Hourly Data'!$B:$CI,MATCH(AB$1,'Published Hourly Data'!$B$1:$CI$1,0),TRUE)</f>
        <v>0</v>
      </c>
      <c r="AC319" s="79">
        <f>VLOOKUP($A319,'Published Hourly Data'!$B:$CI,MATCH(AC$1,'Published Hourly Data'!$B$1:$CI$1,0),TRUE)</f>
        <v>0</v>
      </c>
      <c r="AD319" s="79">
        <f>VLOOKUP($A319,'Published Hourly Data'!$B:$CI,MATCH(AD$1,'Published Hourly Data'!$B$1:$CI$1,0),TRUE)</f>
        <v>0</v>
      </c>
      <c r="AE319" s="79">
        <f>VLOOKUP($A319,'Published Hourly Data'!$B:$CI,MATCH(AE$1,'Published Hourly Data'!$B$1:$CI$1,0),TRUE)</f>
        <v>0</v>
      </c>
      <c r="AF319" s="79">
        <f>VLOOKUP($A319,'Published Hourly Data'!$B:$CI,MATCH(AF$1,'Published Hourly Data'!$B$1:$CI$1,0),TRUE)</f>
        <v>0</v>
      </c>
      <c r="AG319" s="79">
        <f>VLOOKUP($A319,'Published Hourly Data'!$B:$CI,MATCH(AG$1,'Published Hourly Data'!$B$1:$CI$1,0),TRUE)</f>
        <v>0</v>
      </c>
      <c r="AH319" s="79">
        <f>VLOOKUP($A319,'Published Hourly Data'!$B:$CI,MATCH(AH$1,'Published Hourly Data'!$B$1:$CI$1,0),TRUE)</f>
        <v>0</v>
      </c>
      <c r="AI319" s="79">
        <f>VLOOKUP($A319,'Published Hourly Data'!$B:$CI,MATCH(AI$1,'Published Hourly Data'!$B$1:$CI$1,0),TRUE)</f>
        <v>0</v>
      </c>
      <c r="AJ319" s="79">
        <f>VLOOKUP($A319,'Published Hourly Data'!$B:$CI,MATCH(AJ$1,'Published Hourly Data'!$B$1:$CI$1,0),TRUE)</f>
        <v>0</v>
      </c>
      <c r="AK319" s="79">
        <f>VLOOKUP($A319,'Published Hourly Data'!$B:$CI,MATCH(AK$1,'Published Hourly Data'!$B$1:$CI$1,0),TRUE)</f>
        <v>0</v>
      </c>
      <c r="AL319" s="79">
        <f>VLOOKUP($A319,'Published Hourly Data'!$B:$CI,MATCH(AL$1,'Published Hourly Data'!$B$1:$CI$1,0),TRUE)</f>
        <v>0</v>
      </c>
      <c r="AM319" s="79">
        <f>VLOOKUP($A319,'Published Hourly Data'!$B:$CI,MATCH(AM$1,'Published Hourly Data'!$B$1:$CI$1,0),TRUE)</f>
        <v>0</v>
      </c>
      <c r="AN319" s="79">
        <f>VLOOKUP($A319,'Published Hourly Data'!$B:$CI,MATCH(AN$1,'Published Hourly Data'!$B$1:$CI$1,0),TRUE)</f>
        <v>0</v>
      </c>
      <c r="AO319" s="79">
        <f>VLOOKUP($A319,'Published Hourly Data'!$B:$CI,MATCH(AO$1,'Published Hourly Data'!$B$1:$CI$1,0),TRUE)</f>
        <v>0</v>
      </c>
      <c r="AP319" s="79">
        <f>VLOOKUP($A319,'Published Hourly Data'!$B:$CI,MATCH(AP$1,'Published Hourly Data'!$B$1:$CI$1,0),TRUE)</f>
        <v>0</v>
      </c>
      <c r="AQ319" s="79">
        <f>VLOOKUP($A319,'Published Hourly Data'!$B:$CI,MATCH(AQ$1,'Published Hourly Data'!$B$1:$CI$1,0),TRUE)</f>
        <v>0</v>
      </c>
      <c r="AR319" s="79">
        <f>VLOOKUP($A319,'Published Hourly Data'!$B:$CI,MATCH(AR$1,'Published Hourly Data'!$B$1:$CI$1,0),TRUE)</f>
        <v>7656.2915148603279</v>
      </c>
      <c r="AS319" s="79">
        <f>VLOOKUP($A319,'Published Hourly Data'!$B:$CI,MATCH(AS$1,'Published Hourly Data'!$B$1:$CI$1,0),TRUE)</f>
        <v>13304.990865381331</v>
      </c>
      <c r="AT319" s="79">
        <f>VLOOKUP($A319,'Published Hourly Data'!$B:$CI,MATCH(AT$1,'Published Hourly Data'!$B$1:$CI$1,0),TRUE)</f>
        <v>198.81919434650135</v>
      </c>
      <c r="AU319" s="79">
        <f>VLOOKUP($A319,'Published Hourly Data'!$B:$CI,MATCH(AU$1,'Published Hourly Data'!$B$1:$CI$1,0),TRUE)</f>
        <v>226.13084004781481</v>
      </c>
      <c r="AV319" s="79">
        <f>VLOOKUP($A319,'Published Hourly Data'!$B:$CI,MATCH(AV$1,'Published Hourly Data'!$B$1:$CI$1,0),TRUE)</f>
        <v>21386.232414635979</v>
      </c>
      <c r="AZ319" s="79">
        <f>VLOOKUP($A319,'Published Hourly Data'!$B:$CI,MATCH(AZ$1,'Published Hourly Data'!$B$1:$CI$1,0),TRUE)</f>
        <v>76206</v>
      </c>
      <c r="BA319" s="79"/>
      <c r="BB319" s="80">
        <f>VLOOKUP($A319,'Published Hourly Data'!$B:$CI,MATCH(BB$1,'Published Hourly Data'!$B$1:$CI$1,0),TRUE)</f>
        <v>0.6186982088805969</v>
      </c>
      <c r="BD319" s="79">
        <f>VLOOKUP($A319,'Published Hourly Data'!$B:$CI,MATCH(BD$1,'Published Hourly Data'!$B$1:$CI$1,0),TRUE)</f>
        <v>5</v>
      </c>
      <c r="BE319" s="79" t="str">
        <f t="shared" si="22"/>
        <v/>
      </c>
      <c r="BF319" s="79" t="str">
        <f t="shared" si="23"/>
        <v/>
      </c>
    </row>
    <row r="320" spans="1:58" x14ac:dyDescent="0.25">
      <c r="A320" s="78">
        <f t="shared" si="21"/>
        <v>45209.416666666766</v>
      </c>
      <c r="B320" s="78">
        <f>VLOOKUP($A320,'Published Hourly Data'!$B:$CI,MATCH(B$1,'Published Hourly Data'!$B$1:$CI$1,0),TRUE)</f>
        <v>45209.25</v>
      </c>
      <c r="C320" s="79">
        <f>VLOOKUP($A320,'Published Hourly Data'!$B:$CI,MATCH(C$1,'Published Hourly Data'!$B$1:$CI$1,0),TRUE)</f>
        <v>81029</v>
      </c>
      <c r="D320" s="79">
        <f>VLOOKUP($A320,'Published Hourly Data'!$B:$CI,MATCH(D$1,'Published Hourly Data'!$B$1:$CI$1,0),TRUE)</f>
        <v>73341</v>
      </c>
      <c r="E320" s="79">
        <f>VLOOKUP($A320,'Published Hourly Data'!$B:$CI,MATCH(E$1,'Published Hourly Data'!$B$1:$CI$1,0),TRUE)</f>
        <v>76513</v>
      </c>
      <c r="F320" s="79">
        <f>VLOOKUP($A320,'Published Hourly Data'!$B:$CI,MATCH(F$1,'Published Hourly Data'!$B$1:$CI$1,0),TRUE)</f>
        <v>3176</v>
      </c>
      <c r="G320" s="79">
        <f>VLOOKUP($A320,'Published Hourly Data'!$B:$CI,MATCH(G$1,'Published Hourly Data'!$B$1:$CI$1,0),TRUE)</f>
        <v>7717</v>
      </c>
      <c r="H320" s="79">
        <f>VLOOKUP($A320,'Published Hourly Data'!$B:$CI,MATCH(H$1,'Published Hourly Data'!$B$1:$CI$1,0),TRUE)</f>
        <v>36496</v>
      </c>
      <c r="I320" s="79">
        <f>VLOOKUP($A320,'Published Hourly Data'!$B:$CI,MATCH(I$1,'Published Hourly Data'!$B$1:$CI$1,0),TRUE)</f>
        <v>29645</v>
      </c>
      <c r="J320" s="79">
        <f>VLOOKUP($A320,'Published Hourly Data'!$B:$CI,MATCH(J$1,'Published Hourly Data'!$B$1:$CI$1,0),TRUE)</f>
        <v>214</v>
      </c>
      <c r="K320" s="79">
        <f>VLOOKUP($A320,'Published Hourly Data'!$B:$CI,MATCH(K$1,'Published Hourly Data'!$B$1:$CI$1,0),TRUE)</f>
        <v>3514</v>
      </c>
      <c r="L320" s="79">
        <f>VLOOKUP($A320,'Published Hourly Data'!$B:$CI,MATCH(L$1,'Published Hourly Data'!$B$1:$CI$1,0),TRUE)</f>
        <v>8</v>
      </c>
      <c r="M320" s="79">
        <f>VLOOKUP($A320,'Published Hourly Data'!$B:$CI,MATCH(M$1,'Published Hourly Data'!$B$1:$CI$1,0),TRUE)</f>
        <v>2251</v>
      </c>
      <c r="N320" s="79">
        <f>VLOOKUP($A320,'Published Hourly Data'!$B:$CI,MATCH(N$1,'Published Hourly Data'!$B$1:$CI$1,0),TRUE)</f>
        <v>1387</v>
      </c>
      <c r="O320" s="79">
        <f>VLOOKUP($A320,'Published Hourly Data'!$B:$CI,MATCH(O$1,'Published Hourly Data'!$B$1:$CI$1,0),TRUE)</f>
        <v>0</v>
      </c>
      <c r="X320" s="79">
        <f>VLOOKUP($A320,'Published Hourly Data'!$B:$CI,MATCH(X$1,'Published Hourly Data'!$B$1:$CI$1,0),TRUE)</f>
        <v>0</v>
      </c>
      <c r="Y320" s="79">
        <f>VLOOKUP($A320,'Published Hourly Data'!$B:$CI,MATCH(Y$1,'Published Hourly Data'!$B$1:$CI$1,0),TRUE)</f>
        <v>0</v>
      </c>
      <c r="Z320" s="79">
        <f>VLOOKUP($A320,'Published Hourly Data'!$B:$CI,MATCH(Z$1,'Published Hourly Data'!$B$1:$CI$1,0),TRUE)</f>
        <v>0</v>
      </c>
      <c r="AA320" s="79">
        <f>VLOOKUP($A320,'Published Hourly Data'!$B:$CI,MATCH(AA$1,'Published Hourly Data'!$B$1:$CI$1,0),TRUE)</f>
        <v>0</v>
      </c>
      <c r="AB320" s="79">
        <f>VLOOKUP($A320,'Published Hourly Data'!$B:$CI,MATCH(AB$1,'Published Hourly Data'!$B$1:$CI$1,0),TRUE)</f>
        <v>0</v>
      </c>
      <c r="AC320" s="79">
        <f>VLOOKUP($A320,'Published Hourly Data'!$B:$CI,MATCH(AC$1,'Published Hourly Data'!$B$1:$CI$1,0),TRUE)</f>
        <v>0</v>
      </c>
      <c r="AD320" s="79">
        <f>VLOOKUP($A320,'Published Hourly Data'!$B:$CI,MATCH(AD$1,'Published Hourly Data'!$B$1:$CI$1,0),TRUE)</f>
        <v>0</v>
      </c>
      <c r="AE320" s="79">
        <f>VLOOKUP($A320,'Published Hourly Data'!$B:$CI,MATCH(AE$1,'Published Hourly Data'!$B$1:$CI$1,0),TRUE)</f>
        <v>0</v>
      </c>
      <c r="AF320" s="79">
        <f>VLOOKUP($A320,'Published Hourly Data'!$B:$CI,MATCH(AF$1,'Published Hourly Data'!$B$1:$CI$1,0),TRUE)</f>
        <v>0</v>
      </c>
      <c r="AG320" s="79">
        <f>VLOOKUP($A320,'Published Hourly Data'!$B:$CI,MATCH(AG$1,'Published Hourly Data'!$B$1:$CI$1,0),TRUE)</f>
        <v>0</v>
      </c>
      <c r="AH320" s="79">
        <f>VLOOKUP($A320,'Published Hourly Data'!$B:$CI,MATCH(AH$1,'Published Hourly Data'!$B$1:$CI$1,0),TRUE)</f>
        <v>0</v>
      </c>
      <c r="AI320" s="79">
        <f>VLOOKUP($A320,'Published Hourly Data'!$B:$CI,MATCH(AI$1,'Published Hourly Data'!$B$1:$CI$1,0),TRUE)</f>
        <v>0</v>
      </c>
      <c r="AJ320" s="79">
        <f>VLOOKUP($A320,'Published Hourly Data'!$B:$CI,MATCH(AJ$1,'Published Hourly Data'!$B$1:$CI$1,0),TRUE)</f>
        <v>0</v>
      </c>
      <c r="AK320" s="79">
        <f>VLOOKUP($A320,'Published Hourly Data'!$B:$CI,MATCH(AK$1,'Published Hourly Data'!$B$1:$CI$1,0),TRUE)</f>
        <v>0</v>
      </c>
      <c r="AL320" s="79">
        <f>VLOOKUP($A320,'Published Hourly Data'!$B:$CI,MATCH(AL$1,'Published Hourly Data'!$B$1:$CI$1,0),TRUE)</f>
        <v>0</v>
      </c>
      <c r="AM320" s="79">
        <f>VLOOKUP($A320,'Published Hourly Data'!$B:$CI,MATCH(AM$1,'Published Hourly Data'!$B$1:$CI$1,0),TRUE)</f>
        <v>0</v>
      </c>
      <c r="AN320" s="79">
        <f>VLOOKUP($A320,'Published Hourly Data'!$B:$CI,MATCH(AN$1,'Published Hourly Data'!$B$1:$CI$1,0),TRUE)</f>
        <v>0</v>
      </c>
      <c r="AO320" s="79">
        <f>VLOOKUP($A320,'Published Hourly Data'!$B:$CI,MATCH(AO$1,'Published Hourly Data'!$B$1:$CI$1,0),TRUE)</f>
        <v>0</v>
      </c>
      <c r="AP320" s="79">
        <f>VLOOKUP($A320,'Published Hourly Data'!$B:$CI,MATCH(AP$1,'Published Hourly Data'!$B$1:$CI$1,0),TRUE)</f>
        <v>0</v>
      </c>
      <c r="AQ320" s="79">
        <f>VLOOKUP($A320,'Published Hourly Data'!$B:$CI,MATCH(AQ$1,'Published Hourly Data'!$B$1:$CI$1,0),TRUE)</f>
        <v>0</v>
      </c>
      <c r="AR320" s="79">
        <f>VLOOKUP($A320,'Published Hourly Data'!$B:$CI,MATCH(AR$1,'Published Hourly Data'!$B$1:$CI$1,0),TRUE)</f>
        <v>7543.1538203993123</v>
      </c>
      <c r="AS320" s="79">
        <f>VLOOKUP($A320,'Published Hourly Data'!$B:$CI,MATCH(AS$1,'Published Hourly Data'!$B$1:$CI$1,0),TRUE)</f>
        <v>14199.495714888397</v>
      </c>
      <c r="AT320" s="79">
        <f>VLOOKUP($A320,'Published Hourly Data'!$B:$CI,MATCH(AT$1,'Published Hourly Data'!$B$1:$CI$1,0),TRUE)</f>
        <v>196.9392479489814</v>
      </c>
      <c r="AU320" s="79">
        <f>VLOOKUP($A320,'Published Hourly Data'!$B:$CI,MATCH(AU$1,'Published Hourly Data'!$B$1:$CI$1,0),TRUE)</f>
        <v>245.1615873677338</v>
      </c>
      <c r="AV320" s="79">
        <f>VLOOKUP($A320,'Published Hourly Data'!$B:$CI,MATCH(AV$1,'Published Hourly Data'!$B$1:$CI$1,0),TRUE)</f>
        <v>22184.750370604423</v>
      </c>
      <c r="AZ320" s="79">
        <f>VLOOKUP($A320,'Published Hourly Data'!$B:$CI,MATCH(AZ$1,'Published Hourly Data'!$B$1:$CI$1,0),TRUE)</f>
        <v>81232</v>
      </c>
      <c r="BA320" s="79"/>
      <c r="BB320" s="80">
        <f>VLOOKUP($A320,'Published Hourly Data'!$B:$CI,MATCH(BB$1,'Published Hourly Data'!$B$1:$CI$1,0),TRUE)</f>
        <v>0.60208962431113255</v>
      </c>
      <c r="BD320" s="79">
        <f>VLOOKUP($A320,'Published Hourly Data'!$B:$CI,MATCH(BD$1,'Published Hourly Data'!$B$1:$CI$1,0),TRUE)</f>
        <v>6</v>
      </c>
      <c r="BE320" s="79" t="str">
        <f t="shared" si="22"/>
        <v/>
      </c>
      <c r="BF320" s="79" t="str">
        <f t="shared" si="23"/>
        <v/>
      </c>
    </row>
    <row r="321" spans="1:58" x14ac:dyDescent="0.25">
      <c r="A321" s="78">
        <f t="shared" si="21"/>
        <v>45209.45833333343</v>
      </c>
      <c r="B321" s="78">
        <f>VLOOKUP($A321,'Published Hourly Data'!$B:$CI,MATCH(B$1,'Published Hourly Data'!$B$1:$CI$1,0),TRUE)</f>
        <v>45209.291666666664</v>
      </c>
      <c r="C321" s="79">
        <f>VLOOKUP($A321,'Published Hourly Data'!$B:$CI,MATCH(C$1,'Published Hourly Data'!$B$1:$CI$1,0),TRUE)</f>
        <v>84960</v>
      </c>
      <c r="D321" s="79">
        <f>VLOOKUP($A321,'Published Hourly Data'!$B:$CI,MATCH(D$1,'Published Hourly Data'!$B$1:$CI$1,0),TRUE)</f>
        <v>79896</v>
      </c>
      <c r="E321" s="79">
        <f>VLOOKUP($A321,'Published Hourly Data'!$B:$CI,MATCH(E$1,'Published Hourly Data'!$B$1:$CI$1,0),TRUE)</f>
        <v>81411</v>
      </c>
      <c r="F321" s="79">
        <f>VLOOKUP($A321,'Published Hourly Data'!$B:$CI,MATCH(F$1,'Published Hourly Data'!$B$1:$CI$1,0),TRUE)</f>
        <v>1519</v>
      </c>
      <c r="G321" s="79">
        <f>VLOOKUP($A321,'Published Hourly Data'!$B:$CI,MATCH(G$1,'Published Hourly Data'!$B$1:$CI$1,0),TRUE)</f>
        <v>8442</v>
      </c>
      <c r="H321" s="79">
        <f>VLOOKUP($A321,'Published Hourly Data'!$B:$CI,MATCH(H$1,'Published Hourly Data'!$B$1:$CI$1,0),TRUE)</f>
        <v>39201</v>
      </c>
      <c r="I321" s="79">
        <f>VLOOKUP($A321,'Published Hourly Data'!$B:$CI,MATCH(I$1,'Published Hourly Data'!$B$1:$CI$1,0),TRUE)</f>
        <v>29652</v>
      </c>
      <c r="J321" s="79">
        <f>VLOOKUP($A321,'Published Hourly Data'!$B:$CI,MATCH(J$1,'Published Hourly Data'!$B$1:$CI$1,0),TRUE)</f>
        <v>273</v>
      </c>
      <c r="K321" s="79">
        <f>VLOOKUP($A321,'Published Hourly Data'!$B:$CI,MATCH(K$1,'Published Hourly Data'!$B$1:$CI$1,0),TRUE)</f>
        <v>3435</v>
      </c>
      <c r="L321" s="79">
        <f>VLOOKUP($A321,'Published Hourly Data'!$B:$CI,MATCH(L$1,'Published Hourly Data'!$B$1:$CI$1,0),TRUE)</f>
        <v>18</v>
      </c>
      <c r="M321" s="79">
        <f>VLOOKUP($A321,'Published Hourly Data'!$B:$CI,MATCH(M$1,'Published Hourly Data'!$B$1:$CI$1,0),TRUE)</f>
        <v>2503</v>
      </c>
      <c r="N321" s="79">
        <f>VLOOKUP($A321,'Published Hourly Data'!$B:$CI,MATCH(N$1,'Published Hourly Data'!$B$1:$CI$1,0),TRUE)</f>
        <v>1406</v>
      </c>
      <c r="O321" s="79">
        <f>VLOOKUP($A321,'Published Hourly Data'!$B:$CI,MATCH(O$1,'Published Hourly Data'!$B$1:$CI$1,0),TRUE)</f>
        <v>0</v>
      </c>
      <c r="X321" s="79">
        <f>VLOOKUP($A321,'Published Hourly Data'!$B:$CI,MATCH(X$1,'Published Hourly Data'!$B$1:$CI$1,0),TRUE)</f>
        <v>0</v>
      </c>
      <c r="Y321" s="79">
        <f>VLOOKUP($A321,'Published Hourly Data'!$B:$CI,MATCH(Y$1,'Published Hourly Data'!$B$1:$CI$1,0),TRUE)</f>
        <v>0</v>
      </c>
      <c r="Z321" s="79">
        <f>VLOOKUP($A321,'Published Hourly Data'!$B:$CI,MATCH(Z$1,'Published Hourly Data'!$B$1:$CI$1,0),TRUE)</f>
        <v>0</v>
      </c>
      <c r="AA321" s="79">
        <f>VLOOKUP($A321,'Published Hourly Data'!$B:$CI,MATCH(AA$1,'Published Hourly Data'!$B$1:$CI$1,0),TRUE)</f>
        <v>0</v>
      </c>
      <c r="AB321" s="79">
        <f>VLOOKUP($A321,'Published Hourly Data'!$B:$CI,MATCH(AB$1,'Published Hourly Data'!$B$1:$CI$1,0),TRUE)</f>
        <v>0</v>
      </c>
      <c r="AC321" s="79">
        <f>VLOOKUP($A321,'Published Hourly Data'!$B:$CI,MATCH(AC$1,'Published Hourly Data'!$B$1:$CI$1,0),TRUE)</f>
        <v>0</v>
      </c>
      <c r="AD321" s="79">
        <f>VLOOKUP($A321,'Published Hourly Data'!$B:$CI,MATCH(AD$1,'Published Hourly Data'!$B$1:$CI$1,0),TRUE)</f>
        <v>0</v>
      </c>
      <c r="AE321" s="79">
        <f>VLOOKUP($A321,'Published Hourly Data'!$B:$CI,MATCH(AE$1,'Published Hourly Data'!$B$1:$CI$1,0),TRUE)</f>
        <v>0</v>
      </c>
      <c r="AF321" s="79">
        <f>VLOOKUP($A321,'Published Hourly Data'!$B:$CI,MATCH(AF$1,'Published Hourly Data'!$B$1:$CI$1,0),TRUE)</f>
        <v>0</v>
      </c>
      <c r="AG321" s="79">
        <f>VLOOKUP($A321,'Published Hourly Data'!$B:$CI,MATCH(AG$1,'Published Hourly Data'!$B$1:$CI$1,0),TRUE)</f>
        <v>0</v>
      </c>
      <c r="AH321" s="79">
        <f>VLOOKUP($A321,'Published Hourly Data'!$B:$CI,MATCH(AH$1,'Published Hourly Data'!$B$1:$CI$1,0),TRUE)</f>
        <v>0</v>
      </c>
      <c r="AI321" s="79">
        <f>VLOOKUP($A321,'Published Hourly Data'!$B:$CI,MATCH(AI$1,'Published Hourly Data'!$B$1:$CI$1,0),TRUE)</f>
        <v>0</v>
      </c>
      <c r="AJ321" s="79">
        <f>VLOOKUP($A321,'Published Hourly Data'!$B:$CI,MATCH(AJ$1,'Published Hourly Data'!$B$1:$CI$1,0),TRUE)</f>
        <v>0</v>
      </c>
      <c r="AK321" s="79">
        <f>VLOOKUP($A321,'Published Hourly Data'!$B:$CI,MATCH(AK$1,'Published Hourly Data'!$B$1:$CI$1,0),TRUE)</f>
        <v>0</v>
      </c>
      <c r="AL321" s="79">
        <f>VLOOKUP($A321,'Published Hourly Data'!$B:$CI,MATCH(AL$1,'Published Hourly Data'!$B$1:$CI$1,0),TRUE)</f>
        <v>0</v>
      </c>
      <c r="AM321" s="79">
        <f>VLOOKUP($A321,'Published Hourly Data'!$B:$CI,MATCH(AM$1,'Published Hourly Data'!$B$1:$CI$1,0),TRUE)</f>
        <v>0</v>
      </c>
      <c r="AN321" s="79">
        <f>VLOOKUP($A321,'Published Hourly Data'!$B:$CI,MATCH(AN$1,'Published Hourly Data'!$B$1:$CI$1,0),TRUE)</f>
        <v>0</v>
      </c>
      <c r="AO321" s="79">
        <f>VLOOKUP($A321,'Published Hourly Data'!$B:$CI,MATCH(AO$1,'Published Hourly Data'!$B$1:$CI$1,0),TRUE)</f>
        <v>0</v>
      </c>
      <c r="AP321" s="79">
        <f>VLOOKUP($A321,'Published Hourly Data'!$B:$CI,MATCH(AP$1,'Published Hourly Data'!$B$1:$CI$1,0),TRUE)</f>
        <v>0</v>
      </c>
      <c r="AQ321" s="79">
        <f>VLOOKUP($A321,'Published Hourly Data'!$B:$CI,MATCH(AQ$1,'Published Hourly Data'!$B$1:$CI$1,0),TRUE)</f>
        <v>0</v>
      </c>
      <c r="AR321" s="79">
        <f>VLOOKUP($A321,'Published Hourly Data'!$B:$CI,MATCH(AR$1,'Published Hourly Data'!$B$1:$CI$1,0),TRUE)</f>
        <v>8254.1844504245091</v>
      </c>
      <c r="AS321" s="79">
        <f>VLOOKUP($A321,'Published Hourly Data'!$B:$CI,MATCH(AS$1,'Published Hourly Data'!$B$1:$CI$1,0),TRUE)</f>
        <v>15244.537865513592</v>
      </c>
      <c r="AT321" s="79">
        <f>VLOOKUP($A321,'Published Hourly Data'!$B:$CI,MATCH(AT$1,'Published Hourly Data'!$B$1:$CI$1,0),TRUE)</f>
        <v>250.73314141595776</v>
      </c>
      <c r="AU321" s="79">
        <f>VLOOKUP($A321,'Published Hourly Data'!$B:$CI,MATCH(AU$1,'Published Hourly Data'!$B$1:$CI$1,0),TRUE)</f>
        <v>246.55375614262454</v>
      </c>
      <c r="AV321" s="79">
        <f>VLOOKUP($A321,'Published Hourly Data'!$B:$CI,MATCH(AV$1,'Published Hourly Data'!$B$1:$CI$1,0),TRUE)</f>
        <v>23996.009213496684</v>
      </c>
      <c r="AZ321" s="79">
        <f>VLOOKUP($A321,'Published Hourly Data'!$B:$CI,MATCH(AZ$1,'Published Hourly Data'!$B$1:$CI$1,0),TRUE)</f>
        <v>84930</v>
      </c>
      <c r="BA321" s="79"/>
      <c r="BB321" s="80">
        <f>VLOOKUP($A321,'Published Hourly Data'!$B:$CI,MATCH(BB$1,'Published Hourly Data'!$B$1:$CI$1,0),TRUE)</f>
        <v>0.62289040188695466</v>
      </c>
      <c r="BD321" s="79">
        <f>VLOOKUP($A321,'Published Hourly Data'!$B:$CI,MATCH(BD$1,'Published Hourly Data'!$B$1:$CI$1,0),TRUE)</f>
        <v>7</v>
      </c>
      <c r="BE321" s="79" t="str">
        <f t="shared" si="22"/>
        <v/>
      </c>
      <c r="BF321" s="79" t="str">
        <f t="shared" si="23"/>
        <v/>
      </c>
    </row>
    <row r="322" spans="1:58" x14ac:dyDescent="0.25">
      <c r="A322" s="78">
        <f t="shared" si="21"/>
        <v>45209.500000000095</v>
      </c>
      <c r="B322" s="78">
        <f>VLOOKUP($A322,'Published Hourly Data'!$B:$CI,MATCH(B$1,'Published Hourly Data'!$B$1:$CI$1,0),TRUE)</f>
        <v>45209.333333333336</v>
      </c>
      <c r="C322" s="79">
        <f>VLOOKUP($A322,'Published Hourly Data'!$B:$CI,MATCH(C$1,'Published Hourly Data'!$B$1:$CI$1,0),TRUE)</f>
        <v>85227</v>
      </c>
      <c r="D322" s="79">
        <f>VLOOKUP($A322,'Published Hourly Data'!$B:$CI,MATCH(D$1,'Published Hourly Data'!$B$1:$CI$1,0),TRUE)</f>
        <v>84540</v>
      </c>
      <c r="E322" s="79">
        <f>VLOOKUP($A322,'Published Hourly Data'!$B:$CI,MATCH(E$1,'Published Hourly Data'!$B$1:$CI$1,0),TRUE)</f>
        <v>84893</v>
      </c>
      <c r="F322" s="79">
        <f>VLOOKUP($A322,'Published Hourly Data'!$B:$CI,MATCH(F$1,'Published Hourly Data'!$B$1:$CI$1,0),TRUE)</f>
        <v>356</v>
      </c>
      <c r="G322" s="79">
        <f>VLOOKUP($A322,'Published Hourly Data'!$B:$CI,MATCH(G$1,'Published Hourly Data'!$B$1:$CI$1,0),TRUE)</f>
        <v>8867</v>
      </c>
      <c r="H322" s="79">
        <f>VLOOKUP($A322,'Published Hourly Data'!$B:$CI,MATCH(H$1,'Published Hourly Data'!$B$1:$CI$1,0),TRUE)</f>
        <v>40019</v>
      </c>
      <c r="I322" s="79">
        <f>VLOOKUP($A322,'Published Hourly Data'!$B:$CI,MATCH(I$1,'Published Hourly Data'!$B$1:$CI$1,0),TRUE)</f>
        <v>29646</v>
      </c>
      <c r="J322" s="79">
        <f>VLOOKUP($A322,'Published Hourly Data'!$B:$CI,MATCH(J$1,'Published Hourly Data'!$B$1:$CI$1,0),TRUE)</f>
        <v>273</v>
      </c>
      <c r="K322" s="79">
        <f>VLOOKUP($A322,'Published Hourly Data'!$B:$CI,MATCH(K$1,'Published Hourly Data'!$B$1:$CI$1,0),TRUE)</f>
        <v>2496</v>
      </c>
      <c r="L322" s="79">
        <f>VLOOKUP($A322,'Published Hourly Data'!$B:$CI,MATCH(L$1,'Published Hourly Data'!$B$1:$CI$1,0),TRUE)</f>
        <v>1228</v>
      </c>
      <c r="M322" s="79">
        <f>VLOOKUP($A322,'Published Hourly Data'!$B:$CI,MATCH(M$1,'Published Hourly Data'!$B$1:$CI$1,0),TRUE)</f>
        <v>2707</v>
      </c>
      <c r="N322" s="79">
        <f>VLOOKUP($A322,'Published Hourly Data'!$B:$CI,MATCH(N$1,'Published Hourly Data'!$B$1:$CI$1,0),TRUE)</f>
        <v>1517</v>
      </c>
      <c r="O322" s="79">
        <f>VLOOKUP($A322,'Published Hourly Data'!$B:$CI,MATCH(O$1,'Published Hourly Data'!$B$1:$CI$1,0),TRUE)</f>
        <v>0</v>
      </c>
      <c r="X322" s="79">
        <f>VLOOKUP($A322,'Published Hourly Data'!$B:$CI,MATCH(X$1,'Published Hourly Data'!$B$1:$CI$1,0),TRUE)</f>
        <v>0</v>
      </c>
      <c r="Y322" s="79">
        <f>VLOOKUP($A322,'Published Hourly Data'!$B:$CI,MATCH(Y$1,'Published Hourly Data'!$B$1:$CI$1,0),TRUE)</f>
        <v>0</v>
      </c>
      <c r="Z322" s="79">
        <f>VLOOKUP($A322,'Published Hourly Data'!$B:$CI,MATCH(Z$1,'Published Hourly Data'!$B$1:$CI$1,0),TRUE)</f>
        <v>0</v>
      </c>
      <c r="AA322" s="79">
        <f>VLOOKUP($A322,'Published Hourly Data'!$B:$CI,MATCH(AA$1,'Published Hourly Data'!$B$1:$CI$1,0),TRUE)</f>
        <v>0</v>
      </c>
      <c r="AB322" s="79">
        <f>VLOOKUP($A322,'Published Hourly Data'!$B:$CI,MATCH(AB$1,'Published Hourly Data'!$B$1:$CI$1,0),TRUE)</f>
        <v>0</v>
      </c>
      <c r="AC322" s="79">
        <f>VLOOKUP($A322,'Published Hourly Data'!$B:$CI,MATCH(AC$1,'Published Hourly Data'!$B$1:$CI$1,0),TRUE)</f>
        <v>0</v>
      </c>
      <c r="AD322" s="79">
        <f>VLOOKUP($A322,'Published Hourly Data'!$B:$CI,MATCH(AD$1,'Published Hourly Data'!$B$1:$CI$1,0),TRUE)</f>
        <v>0</v>
      </c>
      <c r="AE322" s="79">
        <f>VLOOKUP($A322,'Published Hourly Data'!$B:$CI,MATCH(AE$1,'Published Hourly Data'!$B$1:$CI$1,0),TRUE)</f>
        <v>0</v>
      </c>
      <c r="AF322" s="79">
        <f>VLOOKUP($A322,'Published Hourly Data'!$B:$CI,MATCH(AF$1,'Published Hourly Data'!$B$1:$CI$1,0),TRUE)</f>
        <v>0</v>
      </c>
      <c r="AG322" s="79">
        <f>VLOOKUP($A322,'Published Hourly Data'!$B:$CI,MATCH(AG$1,'Published Hourly Data'!$B$1:$CI$1,0),TRUE)</f>
        <v>0</v>
      </c>
      <c r="AH322" s="79">
        <f>VLOOKUP($A322,'Published Hourly Data'!$B:$CI,MATCH(AH$1,'Published Hourly Data'!$B$1:$CI$1,0),TRUE)</f>
        <v>0</v>
      </c>
      <c r="AI322" s="79">
        <f>VLOOKUP($A322,'Published Hourly Data'!$B:$CI,MATCH(AI$1,'Published Hourly Data'!$B$1:$CI$1,0),TRUE)</f>
        <v>0</v>
      </c>
      <c r="AJ322" s="79">
        <f>VLOOKUP($A322,'Published Hourly Data'!$B:$CI,MATCH(AJ$1,'Published Hourly Data'!$B$1:$CI$1,0),TRUE)</f>
        <v>0</v>
      </c>
      <c r="AK322" s="79">
        <f>VLOOKUP($A322,'Published Hourly Data'!$B:$CI,MATCH(AK$1,'Published Hourly Data'!$B$1:$CI$1,0),TRUE)</f>
        <v>0</v>
      </c>
      <c r="AL322" s="79">
        <f>VLOOKUP($A322,'Published Hourly Data'!$B:$CI,MATCH(AL$1,'Published Hourly Data'!$B$1:$CI$1,0),TRUE)</f>
        <v>0</v>
      </c>
      <c r="AM322" s="79">
        <f>VLOOKUP($A322,'Published Hourly Data'!$B:$CI,MATCH(AM$1,'Published Hourly Data'!$B$1:$CI$1,0),TRUE)</f>
        <v>0</v>
      </c>
      <c r="AN322" s="79">
        <f>VLOOKUP($A322,'Published Hourly Data'!$B:$CI,MATCH(AN$1,'Published Hourly Data'!$B$1:$CI$1,0),TRUE)</f>
        <v>0</v>
      </c>
      <c r="AO322" s="79">
        <f>VLOOKUP($A322,'Published Hourly Data'!$B:$CI,MATCH(AO$1,'Published Hourly Data'!$B$1:$CI$1,0),TRUE)</f>
        <v>0</v>
      </c>
      <c r="AP322" s="79">
        <f>VLOOKUP($A322,'Published Hourly Data'!$B:$CI,MATCH(AP$1,'Published Hourly Data'!$B$1:$CI$1,0),TRUE)</f>
        <v>0</v>
      </c>
      <c r="AQ322" s="79">
        <f>VLOOKUP($A322,'Published Hourly Data'!$B:$CI,MATCH(AQ$1,'Published Hourly Data'!$B$1:$CI$1,0),TRUE)</f>
        <v>0</v>
      </c>
      <c r="AR322" s="79">
        <f>VLOOKUP($A322,'Published Hourly Data'!$B:$CI,MATCH(AR$1,'Published Hourly Data'!$B$1:$CI$1,0),TRUE)</f>
        <v>8669.8351946933526</v>
      </c>
      <c r="AS322" s="79">
        <f>VLOOKUP($A322,'Published Hourly Data'!$B:$CI,MATCH(AS$1,'Published Hourly Data'!$B$1:$CI$1,0),TRUE)</f>
        <v>15530.046752985412</v>
      </c>
      <c r="AT322" s="79">
        <f>VLOOKUP($A322,'Published Hourly Data'!$B:$CI,MATCH(AT$1,'Published Hourly Data'!$B$1:$CI$1,0),TRUE)</f>
        <v>248.38274404674445</v>
      </c>
      <c r="AU322" s="79">
        <f>VLOOKUP($A322,'Published Hourly Data'!$B:$CI,MATCH(AU$1,'Published Hourly Data'!$B$1:$CI$1,0),TRUE)</f>
        <v>250.41719102031203</v>
      </c>
      <c r="AV322" s="79">
        <f>VLOOKUP($A322,'Published Hourly Data'!$B:$CI,MATCH(AV$1,'Published Hourly Data'!$B$1:$CI$1,0),TRUE)</f>
        <v>24698.681882745819</v>
      </c>
      <c r="AZ322" s="79">
        <f>VLOOKUP($A322,'Published Hourly Data'!$B:$CI,MATCH(AZ$1,'Published Hourly Data'!$B$1:$CI$1,0),TRUE)</f>
        <v>86753</v>
      </c>
      <c r="BA322" s="79"/>
      <c r="BB322" s="80">
        <f>VLOOKUP($A322,'Published Hourly Data'!$B:$CI,MATCH(BB$1,'Published Hourly Data'!$B$1:$CI$1,0),TRUE)</f>
        <v>0.62765792597765013</v>
      </c>
      <c r="BD322" s="79">
        <f>VLOOKUP($A322,'Published Hourly Data'!$B:$CI,MATCH(BD$1,'Published Hourly Data'!$B$1:$CI$1,0),TRUE)</f>
        <v>8</v>
      </c>
      <c r="BE322" s="79" t="str">
        <f t="shared" si="22"/>
        <v/>
      </c>
      <c r="BF322" s="79" t="str">
        <f t="shared" si="23"/>
        <v/>
      </c>
    </row>
    <row r="323" spans="1:58" x14ac:dyDescent="0.25">
      <c r="A323" s="78">
        <f t="shared" ref="A323:A360" si="24">A324-1/24</f>
        <v>45209.541666666759</v>
      </c>
      <c r="B323" s="78">
        <f>VLOOKUP($A323,'Published Hourly Data'!$B:$CI,MATCH(B$1,'Published Hourly Data'!$B$1:$CI$1,0),TRUE)</f>
        <v>45209.375</v>
      </c>
      <c r="C323" s="79">
        <f>VLOOKUP($A323,'Published Hourly Data'!$B:$CI,MATCH(C$1,'Published Hourly Data'!$B$1:$CI$1,0),TRUE)</f>
        <v>83813</v>
      </c>
      <c r="D323" s="79">
        <f>VLOOKUP($A323,'Published Hourly Data'!$B:$CI,MATCH(D$1,'Published Hourly Data'!$B$1:$CI$1,0),TRUE)</f>
        <v>85314</v>
      </c>
      <c r="E323" s="79">
        <f>VLOOKUP($A323,'Published Hourly Data'!$B:$CI,MATCH(E$1,'Published Hourly Data'!$B$1:$CI$1,0),TRUE)</f>
        <v>86827</v>
      </c>
      <c r="F323" s="79">
        <f>VLOOKUP($A323,'Published Hourly Data'!$B:$CI,MATCH(F$1,'Published Hourly Data'!$B$1:$CI$1,0),TRUE)</f>
        <v>1517</v>
      </c>
      <c r="G323" s="79">
        <f>VLOOKUP($A323,'Published Hourly Data'!$B:$CI,MATCH(G$1,'Published Hourly Data'!$B$1:$CI$1,0),TRUE)</f>
        <v>8400</v>
      </c>
      <c r="H323" s="79">
        <f>VLOOKUP($A323,'Published Hourly Data'!$B:$CI,MATCH(H$1,'Published Hourly Data'!$B$1:$CI$1,0),TRUE)</f>
        <v>38485</v>
      </c>
      <c r="I323" s="79">
        <f>VLOOKUP($A323,'Published Hourly Data'!$B:$CI,MATCH(I$1,'Published Hourly Data'!$B$1:$CI$1,0),TRUE)</f>
        <v>29644</v>
      </c>
      <c r="J323" s="79">
        <f>VLOOKUP($A323,'Published Hourly Data'!$B:$CI,MATCH(J$1,'Published Hourly Data'!$B$1:$CI$1,0),TRUE)</f>
        <v>285</v>
      </c>
      <c r="K323" s="79">
        <f>VLOOKUP($A323,'Published Hourly Data'!$B:$CI,MATCH(K$1,'Published Hourly Data'!$B$1:$CI$1,0),TRUE)</f>
        <v>1068</v>
      </c>
      <c r="L323" s="79">
        <f>VLOOKUP($A323,'Published Hourly Data'!$B:$CI,MATCH(L$1,'Published Hourly Data'!$B$1:$CI$1,0),TRUE)</f>
        <v>3530</v>
      </c>
      <c r="M323" s="79">
        <f>VLOOKUP($A323,'Published Hourly Data'!$B:$CI,MATCH(M$1,'Published Hourly Data'!$B$1:$CI$1,0),TRUE)</f>
        <v>2028</v>
      </c>
      <c r="N323" s="79">
        <f>VLOOKUP($A323,'Published Hourly Data'!$B:$CI,MATCH(N$1,'Published Hourly Data'!$B$1:$CI$1,0),TRUE)</f>
        <v>1501</v>
      </c>
      <c r="O323" s="79">
        <f>VLOOKUP($A323,'Published Hourly Data'!$B:$CI,MATCH(O$1,'Published Hourly Data'!$B$1:$CI$1,0),TRUE)</f>
        <v>0</v>
      </c>
      <c r="X323" s="79">
        <f>VLOOKUP($A323,'Published Hourly Data'!$B:$CI,MATCH(X$1,'Published Hourly Data'!$B$1:$CI$1,0),TRUE)</f>
        <v>0</v>
      </c>
      <c r="Y323" s="79">
        <f>VLOOKUP($A323,'Published Hourly Data'!$B:$CI,MATCH(Y$1,'Published Hourly Data'!$B$1:$CI$1,0),TRUE)</f>
        <v>0</v>
      </c>
      <c r="Z323" s="79">
        <f>VLOOKUP($A323,'Published Hourly Data'!$B:$CI,MATCH(Z$1,'Published Hourly Data'!$B$1:$CI$1,0),TRUE)</f>
        <v>0</v>
      </c>
      <c r="AA323" s="79">
        <f>VLOOKUP($A323,'Published Hourly Data'!$B:$CI,MATCH(AA$1,'Published Hourly Data'!$B$1:$CI$1,0),TRUE)</f>
        <v>0</v>
      </c>
      <c r="AB323" s="79">
        <f>VLOOKUP($A323,'Published Hourly Data'!$B:$CI,MATCH(AB$1,'Published Hourly Data'!$B$1:$CI$1,0),TRUE)</f>
        <v>0</v>
      </c>
      <c r="AC323" s="79">
        <f>VLOOKUP($A323,'Published Hourly Data'!$B:$CI,MATCH(AC$1,'Published Hourly Data'!$B$1:$CI$1,0),TRUE)</f>
        <v>0</v>
      </c>
      <c r="AD323" s="79">
        <f>VLOOKUP($A323,'Published Hourly Data'!$B:$CI,MATCH(AD$1,'Published Hourly Data'!$B$1:$CI$1,0),TRUE)</f>
        <v>0</v>
      </c>
      <c r="AE323" s="79">
        <f>VLOOKUP($A323,'Published Hourly Data'!$B:$CI,MATCH(AE$1,'Published Hourly Data'!$B$1:$CI$1,0),TRUE)</f>
        <v>0</v>
      </c>
      <c r="AF323" s="79">
        <f>VLOOKUP($A323,'Published Hourly Data'!$B:$CI,MATCH(AF$1,'Published Hourly Data'!$B$1:$CI$1,0),TRUE)</f>
        <v>0</v>
      </c>
      <c r="AG323" s="79">
        <f>VLOOKUP($A323,'Published Hourly Data'!$B:$CI,MATCH(AG$1,'Published Hourly Data'!$B$1:$CI$1,0),TRUE)</f>
        <v>0</v>
      </c>
      <c r="AH323" s="79">
        <f>VLOOKUP($A323,'Published Hourly Data'!$B:$CI,MATCH(AH$1,'Published Hourly Data'!$B$1:$CI$1,0),TRUE)</f>
        <v>0</v>
      </c>
      <c r="AI323" s="79">
        <f>VLOOKUP($A323,'Published Hourly Data'!$B:$CI,MATCH(AI$1,'Published Hourly Data'!$B$1:$CI$1,0),TRUE)</f>
        <v>0</v>
      </c>
      <c r="AJ323" s="79">
        <f>VLOOKUP($A323,'Published Hourly Data'!$B:$CI,MATCH(AJ$1,'Published Hourly Data'!$B$1:$CI$1,0),TRUE)</f>
        <v>0</v>
      </c>
      <c r="AK323" s="79">
        <f>VLOOKUP($A323,'Published Hourly Data'!$B:$CI,MATCH(AK$1,'Published Hourly Data'!$B$1:$CI$1,0),TRUE)</f>
        <v>0</v>
      </c>
      <c r="AL323" s="79">
        <f>VLOOKUP($A323,'Published Hourly Data'!$B:$CI,MATCH(AL$1,'Published Hourly Data'!$B$1:$CI$1,0),TRUE)</f>
        <v>0</v>
      </c>
      <c r="AM323" s="79">
        <f>VLOOKUP($A323,'Published Hourly Data'!$B:$CI,MATCH(AM$1,'Published Hourly Data'!$B$1:$CI$1,0),TRUE)</f>
        <v>0</v>
      </c>
      <c r="AN323" s="79">
        <f>VLOOKUP($A323,'Published Hourly Data'!$B:$CI,MATCH(AN$1,'Published Hourly Data'!$B$1:$CI$1,0),TRUE)</f>
        <v>0</v>
      </c>
      <c r="AO323" s="79">
        <f>VLOOKUP($A323,'Published Hourly Data'!$B:$CI,MATCH(AO$1,'Published Hourly Data'!$B$1:$CI$1,0),TRUE)</f>
        <v>0</v>
      </c>
      <c r="AP323" s="79">
        <f>VLOOKUP($A323,'Published Hourly Data'!$B:$CI,MATCH(AP$1,'Published Hourly Data'!$B$1:$CI$1,0),TRUE)</f>
        <v>0</v>
      </c>
      <c r="AQ323" s="79">
        <f>VLOOKUP($A323,'Published Hourly Data'!$B:$CI,MATCH(AQ$1,'Published Hourly Data'!$B$1:$CI$1,0),TRUE)</f>
        <v>0</v>
      </c>
      <c r="AR323" s="79">
        <f>VLOOKUP($A323,'Published Hourly Data'!$B:$CI,MATCH(AR$1,'Published Hourly Data'!$B$1:$CI$1,0),TRUE)</f>
        <v>8199.3796625397699</v>
      </c>
      <c r="AS323" s="79">
        <f>VLOOKUP($A323,'Published Hourly Data'!$B:$CI,MATCH(AS$1,'Published Hourly Data'!$B$1:$CI$1,0),TRUE)</f>
        <v>14905.726658871907</v>
      </c>
      <c r="AT323" s="79">
        <f>VLOOKUP($A323,'Published Hourly Data'!$B:$CI,MATCH(AT$1,'Published Hourly Data'!$B$1:$CI$1,0),TRUE)</f>
        <v>263.82605074133289</v>
      </c>
      <c r="AU323" s="79">
        <f>VLOOKUP($A323,'Published Hourly Data'!$B:$CI,MATCH(AU$1,'Published Hourly Data'!$B$1:$CI$1,0),TRUE)</f>
        <v>251.59620476746832</v>
      </c>
      <c r="AV323" s="79">
        <f>VLOOKUP($A323,'Published Hourly Data'!$B:$CI,MATCH(AV$1,'Published Hourly Data'!$B$1:$CI$1,0),TRUE)</f>
        <v>23620.528576920478</v>
      </c>
      <c r="AZ323" s="79">
        <f>VLOOKUP($A323,'Published Hourly Data'!$B:$CI,MATCH(AZ$1,'Published Hourly Data'!$B$1:$CI$1,0),TRUE)</f>
        <v>84941</v>
      </c>
      <c r="BA323" s="79"/>
      <c r="BB323" s="80">
        <f>VLOOKUP($A323,'Published Hourly Data'!$B:$CI,MATCH(BB$1,'Published Hourly Data'!$B$1:$CI$1,0),TRUE)</f>
        <v>0.61306424119389247</v>
      </c>
      <c r="BD323" s="79">
        <f>VLOOKUP($A323,'Published Hourly Data'!$B:$CI,MATCH(BD$1,'Published Hourly Data'!$B$1:$CI$1,0),TRUE)</f>
        <v>9</v>
      </c>
      <c r="BE323" s="79" t="str">
        <f t="shared" ref="BE323:BE386" si="25">IF(   AND(B323-(1/24)&gt;=$B$362-10,   B323-(1/24)&lt;$B$362-4),    BD323,"")</f>
        <v/>
      </c>
      <c r="BF323" s="79" t="str">
        <f t="shared" ref="BF323:BF362" si="26">IF(   AND(B323-(1/24)&gt;=$B$362-4,   B323-(1/24)&lt;$B$362-3),    BD323,"")</f>
        <v/>
      </c>
    </row>
    <row r="324" spans="1:58" x14ac:dyDescent="0.25">
      <c r="A324" s="78">
        <f t="shared" si="24"/>
        <v>45209.583333333423</v>
      </c>
      <c r="B324" s="78">
        <f>VLOOKUP($A324,'Published Hourly Data'!$B:$CI,MATCH(B$1,'Published Hourly Data'!$B$1:$CI$1,0),TRUE)</f>
        <v>45209.416666666664</v>
      </c>
      <c r="C324" s="79">
        <f>VLOOKUP($A324,'Published Hourly Data'!$B:$CI,MATCH(C$1,'Published Hourly Data'!$B$1:$CI$1,0),TRUE)</f>
        <v>82669</v>
      </c>
      <c r="D324" s="79">
        <f>VLOOKUP($A324,'Published Hourly Data'!$B:$CI,MATCH(D$1,'Published Hourly Data'!$B$1:$CI$1,0),TRUE)</f>
        <v>84133</v>
      </c>
      <c r="E324" s="79">
        <f>VLOOKUP($A324,'Published Hourly Data'!$B:$CI,MATCH(E$1,'Published Hourly Data'!$B$1:$CI$1,0),TRUE)</f>
        <v>85469</v>
      </c>
      <c r="F324" s="79">
        <f>VLOOKUP($A324,'Published Hourly Data'!$B:$CI,MATCH(F$1,'Published Hourly Data'!$B$1:$CI$1,0),TRUE)</f>
        <v>1339</v>
      </c>
      <c r="G324" s="79">
        <f>VLOOKUP($A324,'Published Hourly Data'!$B:$CI,MATCH(G$1,'Published Hourly Data'!$B$1:$CI$1,0),TRUE)</f>
        <v>8363</v>
      </c>
      <c r="H324" s="79">
        <f>VLOOKUP($A324,'Published Hourly Data'!$B:$CI,MATCH(H$1,'Published Hourly Data'!$B$1:$CI$1,0),TRUE)</f>
        <v>38571</v>
      </c>
      <c r="I324" s="79">
        <f>VLOOKUP($A324,'Published Hourly Data'!$B:$CI,MATCH(I$1,'Published Hourly Data'!$B$1:$CI$1,0),TRUE)</f>
        <v>29637</v>
      </c>
      <c r="J324" s="79">
        <f>VLOOKUP($A324,'Published Hourly Data'!$B:$CI,MATCH(J$1,'Published Hourly Data'!$B$1:$CI$1,0),TRUE)</f>
        <v>286</v>
      </c>
      <c r="K324" s="79">
        <f>VLOOKUP($A324,'Published Hourly Data'!$B:$CI,MATCH(K$1,'Published Hourly Data'!$B$1:$CI$1,0),TRUE)</f>
        <v>522</v>
      </c>
      <c r="L324" s="79">
        <f>VLOOKUP($A324,'Published Hourly Data'!$B:$CI,MATCH(L$1,'Published Hourly Data'!$B$1:$CI$1,0),TRUE)</f>
        <v>4116</v>
      </c>
      <c r="M324" s="79">
        <f>VLOOKUP($A324,'Published Hourly Data'!$B:$CI,MATCH(M$1,'Published Hourly Data'!$B$1:$CI$1,0),TRUE)</f>
        <v>1662</v>
      </c>
      <c r="N324" s="79">
        <f>VLOOKUP($A324,'Published Hourly Data'!$B:$CI,MATCH(N$1,'Published Hourly Data'!$B$1:$CI$1,0),TRUE)</f>
        <v>2073</v>
      </c>
      <c r="O324" s="79">
        <f>VLOOKUP($A324,'Published Hourly Data'!$B:$CI,MATCH(O$1,'Published Hourly Data'!$B$1:$CI$1,0),TRUE)</f>
        <v>0</v>
      </c>
      <c r="X324" s="79">
        <f>VLOOKUP($A324,'Published Hourly Data'!$B:$CI,MATCH(X$1,'Published Hourly Data'!$B$1:$CI$1,0),TRUE)</f>
        <v>0</v>
      </c>
      <c r="Y324" s="79">
        <f>VLOOKUP($A324,'Published Hourly Data'!$B:$CI,MATCH(Y$1,'Published Hourly Data'!$B$1:$CI$1,0),TRUE)</f>
        <v>0</v>
      </c>
      <c r="Z324" s="79">
        <f>VLOOKUP($A324,'Published Hourly Data'!$B:$CI,MATCH(Z$1,'Published Hourly Data'!$B$1:$CI$1,0),TRUE)</f>
        <v>0</v>
      </c>
      <c r="AA324" s="79">
        <f>VLOOKUP($A324,'Published Hourly Data'!$B:$CI,MATCH(AA$1,'Published Hourly Data'!$B$1:$CI$1,0),TRUE)</f>
        <v>0</v>
      </c>
      <c r="AB324" s="79">
        <f>VLOOKUP($A324,'Published Hourly Data'!$B:$CI,MATCH(AB$1,'Published Hourly Data'!$B$1:$CI$1,0),TRUE)</f>
        <v>0</v>
      </c>
      <c r="AC324" s="79">
        <f>VLOOKUP($A324,'Published Hourly Data'!$B:$CI,MATCH(AC$1,'Published Hourly Data'!$B$1:$CI$1,0),TRUE)</f>
        <v>0</v>
      </c>
      <c r="AD324" s="79">
        <f>VLOOKUP($A324,'Published Hourly Data'!$B:$CI,MATCH(AD$1,'Published Hourly Data'!$B$1:$CI$1,0),TRUE)</f>
        <v>0</v>
      </c>
      <c r="AE324" s="79">
        <f>VLOOKUP($A324,'Published Hourly Data'!$B:$CI,MATCH(AE$1,'Published Hourly Data'!$B$1:$CI$1,0),TRUE)</f>
        <v>0</v>
      </c>
      <c r="AF324" s="79">
        <f>VLOOKUP($A324,'Published Hourly Data'!$B:$CI,MATCH(AF$1,'Published Hourly Data'!$B$1:$CI$1,0),TRUE)</f>
        <v>0</v>
      </c>
      <c r="AG324" s="79">
        <f>VLOOKUP($A324,'Published Hourly Data'!$B:$CI,MATCH(AG$1,'Published Hourly Data'!$B$1:$CI$1,0),TRUE)</f>
        <v>0</v>
      </c>
      <c r="AH324" s="79">
        <f>VLOOKUP($A324,'Published Hourly Data'!$B:$CI,MATCH(AH$1,'Published Hourly Data'!$B$1:$CI$1,0),TRUE)</f>
        <v>0</v>
      </c>
      <c r="AI324" s="79">
        <f>VLOOKUP($A324,'Published Hourly Data'!$B:$CI,MATCH(AI$1,'Published Hourly Data'!$B$1:$CI$1,0),TRUE)</f>
        <v>0</v>
      </c>
      <c r="AJ324" s="79">
        <f>VLOOKUP($A324,'Published Hourly Data'!$B:$CI,MATCH(AJ$1,'Published Hourly Data'!$B$1:$CI$1,0),TRUE)</f>
        <v>0</v>
      </c>
      <c r="AK324" s="79">
        <f>VLOOKUP($A324,'Published Hourly Data'!$B:$CI,MATCH(AK$1,'Published Hourly Data'!$B$1:$CI$1,0),TRUE)</f>
        <v>0</v>
      </c>
      <c r="AL324" s="79">
        <f>VLOOKUP($A324,'Published Hourly Data'!$B:$CI,MATCH(AL$1,'Published Hourly Data'!$B$1:$CI$1,0),TRUE)</f>
        <v>0</v>
      </c>
      <c r="AM324" s="79">
        <f>VLOOKUP($A324,'Published Hourly Data'!$B:$CI,MATCH(AM$1,'Published Hourly Data'!$B$1:$CI$1,0),TRUE)</f>
        <v>0</v>
      </c>
      <c r="AN324" s="79">
        <f>VLOOKUP($A324,'Published Hourly Data'!$B:$CI,MATCH(AN$1,'Published Hourly Data'!$B$1:$CI$1,0),TRUE)</f>
        <v>0</v>
      </c>
      <c r="AO324" s="79">
        <f>VLOOKUP($A324,'Published Hourly Data'!$B:$CI,MATCH(AO$1,'Published Hourly Data'!$B$1:$CI$1,0),TRUE)</f>
        <v>0</v>
      </c>
      <c r="AP324" s="79">
        <f>VLOOKUP($A324,'Published Hourly Data'!$B:$CI,MATCH(AP$1,'Published Hourly Data'!$B$1:$CI$1,0),TRUE)</f>
        <v>0</v>
      </c>
      <c r="AQ324" s="79">
        <f>VLOOKUP($A324,'Published Hourly Data'!$B:$CI,MATCH(AQ$1,'Published Hourly Data'!$B$1:$CI$1,0),TRUE)</f>
        <v>0</v>
      </c>
      <c r="AR324" s="79">
        <f>VLOOKUP($A324,'Published Hourly Data'!$B:$CI,MATCH(AR$1,'Published Hourly Data'!$B$1:$CI$1,0),TRUE)</f>
        <v>8154.7905938641943</v>
      </c>
      <c r="AS324" s="79">
        <f>VLOOKUP($A324,'Published Hourly Data'!$B:$CI,MATCH(AS$1,'Published Hourly Data'!$B$1:$CI$1,0),TRUE)</f>
        <v>14928.214241457292</v>
      </c>
      <c r="AT324" s="79">
        <f>VLOOKUP($A324,'Published Hourly Data'!$B:$CI,MATCH(AT$1,'Published Hourly Data'!$B$1:$CI$1,0),TRUE)</f>
        <v>263.35393029055376</v>
      </c>
      <c r="AU324" s="79">
        <f>VLOOKUP($A324,'Published Hourly Data'!$B:$CI,MATCH(AU$1,'Published Hourly Data'!$B$1:$CI$1,0),TRUE)</f>
        <v>253.18820638086015</v>
      </c>
      <c r="AV324" s="79">
        <f>VLOOKUP($A324,'Published Hourly Data'!$B:$CI,MATCH(AV$1,'Published Hourly Data'!$B$1:$CI$1,0),TRUE)</f>
        <v>23599.546971992902</v>
      </c>
      <c r="AZ324" s="79">
        <f>VLOOKUP($A324,'Published Hourly Data'!$B:$CI,MATCH(AZ$1,'Published Hourly Data'!$B$1:$CI$1,0),TRUE)</f>
        <v>85230</v>
      </c>
      <c r="BA324" s="79"/>
      <c r="BB324" s="80">
        <f>VLOOKUP($A324,'Published Hourly Data'!$B:$CI,MATCH(BB$1,'Published Hourly Data'!$B$1:$CI$1,0),TRUE)</f>
        <v>0.61044272257884535</v>
      </c>
      <c r="BD324" s="79">
        <f>VLOOKUP($A324,'Published Hourly Data'!$B:$CI,MATCH(BD$1,'Published Hourly Data'!$B$1:$CI$1,0),TRUE)</f>
        <v>10</v>
      </c>
      <c r="BE324" s="79" t="str">
        <f t="shared" si="25"/>
        <v/>
      </c>
      <c r="BF324" s="79" t="str">
        <f t="shared" si="26"/>
        <v/>
      </c>
    </row>
    <row r="325" spans="1:58" x14ac:dyDescent="0.25">
      <c r="A325" s="78">
        <f t="shared" si="24"/>
        <v>45209.625000000087</v>
      </c>
      <c r="B325" s="78">
        <f>VLOOKUP($A325,'Published Hourly Data'!$B:$CI,MATCH(B$1,'Published Hourly Data'!$B$1:$CI$1,0),TRUE)</f>
        <v>45209.458333333336</v>
      </c>
      <c r="C325" s="79">
        <f>VLOOKUP($A325,'Published Hourly Data'!$B:$CI,MATCH(C$1,'Published Hourly Data'!$B$1:$CI$1,0),TRUE)</f>
        <v>81767</v>
      </c>
      <c r="D325" s="79">
        <f>VLOOKUP($A325,'Published Hourly Data'!$B:$CI,MATCH(D$1,'Published Hourly Data'!$B$1:$CI$1,0),TRUE)</f>
        <v>82826</v>
      </c>
      <c r="E325" s="79">
        <f>VLOOKUP($A325,'Published Hourly Data'!$B:$CI,MATCH(E$1,'Published Hourly Data'!$B$1:$CI$1,0),TRUE)</f>
        <v>85495</v>
      </c>
      <c r="F325" s="79">
        <f>VLOOKUP($A325,'Published Hourly Data'!$B:$CI,MATCH(F$1,'Published Hourly Data'!$B$1:$CI$1,0),TRUE)</f>
        <v>2672</v>
      </c>
      <c r="G325" s="79">
        <f>VLOOKUP($A325,'Published Hourly Data'!$B:$CI,MATCH(G$1,'Published Hourly Data'!$B$1:$CI$1,0),TRUE)</f>
        <v>8366</v>
      </c>
      <c r="H325" s="79">
        <f>VLOOKUP($A325,'Published Hourly Data'!$B:$CI,MATCH(H$1,'Published Hourly Data'!$B$1:$CI$1,0),TRUE)</f>
        <v>37299</v>
      </c>
      <c r="I325" s="79">
        <f>VLOOKUP($A325,'Published Hourly Data'!$B:$CI,MATCH(I$1,'Published Hourly Data'!$B$1:$CI$1,0),TRUE)</f>
        <v>29629</v>
      </c>
      <c r="J325" s="79">
        <f>VLOOKUP($A325,'Published Hourly Data'!$B:$CI,MATCH(J$1,'Published Hourly Data'!$B$1:$CI$1,0),TRUE)</f>
        <v>283</v>
      </c>
      <c r="K325" s="79">
        <f>VLOOKUP($A325,'Published Hourly Data'!$B:$CI,MATCH(K$1,'Published Hourly Data'!$B$1:$CI$1,0),TRUE)</f>
        <v>429</v>
      </c>
      <c r="L325" s="79">
        <f>VLOOKUP($A325,'Published Hourly Data'!$B:$CI,MATCH(L$1,'Published Hourly Data'!$B$1:$CI$1,0),TRUE)</f>
        <v>4302</v>
      </c>
      <c r="M325" s="79">
        <f>VLOOKUP($A325,'Published Hourly Data'!$B:$CI,MATCH(M$1,'Published Hourly Data'!$B$1:$CI$1,0),TRUE)</f>
        <v>3373</v>
      </c>
      <c r="N325" s="79">
        <f>VLOOKUP($A325,'Published Hourly Data'!$B:$CI,MATCH(N$1,'Published Hourly Data'!$B$1:$CI$1,0),TRUE)</f>
        <v>2128</v>
      </c>
      <c r="O325" s="79">
        <f>VLOOKUP($A325,'Published Hourly Data'!$B:$CI,MATCH(O$1,'Published Hourly Data'!$B$1:$CI$1,0),TRUE)</f>
        <v>0</v>
      </c>
      <c r="X325" s="79">
        <f>VLOOKUP($A325,'Published Hourly Data'!$B:$CI,MATCH(X$1,'Published Hourly Data'!$B$1:$CI$1,0),TRUE)</f>
        <v>0</v>
      </c>
      <c r="Y325" s="79">
        <f>VLOOKUP($A325,'Published Hourly Data'!$B:$CI,MATCH(Y$1,'Published Hourly Data'!$B$1:$CI$1,0),TRUE)</f>
        <v>0</v>
      </c>
      <c r="Z325" s="79">
        <f>VLOOKUP($A325,'Published Hourly Data'!$B:$CI,MATCH(Z$1,'Published Hourly Data'!$B$1:$CI$1,0),TRUE)</f>
        <v>0</v>
      </c>
      <c r="AA325" s="79">
        <f>VLOOKUP($A325,'Published Hourly Data'!$B:$CI,MATCH(AA$1,'Published Hourly Data'!$B$1:$CI$1,0),TRUE)</f>
        <v>0</v>
      </c>
      <c r="AB325" s="79">
        <f>VLOOKUP($A325,'Published Hourly Data'!$B:$CI,MATCH(AB$1,'Published Hourly Data'!$B$1:$CI$1,0),TRUE)</f>
        <v>0</v>
      </c>
      <c r="AC325" s="79">
        <f>VLOOKUP($A325,'Published Hourly Data'!$B:$CI,MATCH(AC$1,'Published Hourly Data'!$B$1:$CI$1,0),TRUE)</f>
        <v>0</v>
      </c>
      <c r="AD325" s="79">
        <f>VLOOKUP($A325,'Published Hourly Data'!$B:$CI,MATCH(AD$1,'Published Hourly Data'!$B$1:$CI$1,0),TRUE)</f>
        <v>0</v>
      </c>
      <c r="AE325" s="79">
        <f>VLOOKUP($A325,'Published Hourly Data'!$B:$CI,MATCH(AE$1,'Published Hourly Data'!$B$1:$CI$1,0),TRUE)</f>
        <v>0</v>
      </c>
      <c r="AF325" s="79">
        <f>VLOOKUP($A325,'Published Hourly Data'!$B:$CI,MATCH(AF$1,'Published Hourly Data'!$B$1:$CI$1,0),TRUE)</f>
        <v>0</v>
      </c>
      <c r="AG325" s="79">
        <f>VLOOKUP($A325,'Published Hourly Data'!$B:$CI,MATCH(AG$1,'Published Hourly Data'!$B$1:$CI$1,0),TRUE)</f>
        <v>0</v>
      </c>
      <c r="AH325" s="79">
        <f>VLOOKUP($A325,'Published Hourly Data'!$B:$CI,MATCH(AH$1,'Published Hourly Data'!$B$1:$CI$1,0),TRUE)</f>
        <v>0</v>
      </c>
      <c r="AI325" s="79">
        <f>VLOOKUP($A325,'Published Hourly Data'!$B:$CI,MATCH(AI$1,'Published Hourly Data'!$B$1:$CI$1,0),TRUE)</f>
        <v>0</v>
      </c>
      <c r="AJ325" s="79">
        <f>VLOOKUP($A325,'Published Hourly Data'!$B:$CI,MATCH(AJ$1,'Published Hourly Data'!$B$1:$CI$1,0),TRUE)</f>
        <v>0</v>
      </c>
      <c r="AK325" s="79">
        <f>VLOOKUP($A325,'Published Hourly Data'!$B:$CI,MATCH(AK$1,'Published Hourly Data'!$B$1:$CI$1,0),TRUE)</f>
        <v>0</v>
      </c>
      <c r="AL325" s="79">
        <f>VLOOKUP($A325,'Published Hourly Data'!$B:$CI,MATCH(AL$1,'Published Hourly Data'!$B$1:$CI$1,0),TRUE)</f>
        <v>0</v>
      </c>
      <c r="AM325" s="79">
        <f>VLOOKUP($A325,'Published Hourly Data'!$B:$CI,MATCH(AM$1,'Published Hourly Data'!$B$1:$CI$1,0),TRUE)</f>
        <v>0</v>
      </c>
      <c r="AN325" s="79">
        <f>VLOOKUP($A325,'Published Hourly Data'!$B:$CI,MATCH(AN$1,'Published Hourly Data'!$B$1:$CI$1,0),TRUE)</f>
        <v>0</v>
      </c>
      <c r="AO325" s="79">
        <f>VLOOKUP($A325,'Published Hourly Data'!$B:$CI,MATCH(AO$1,'Published Hourly Data'!$B$1:$CI$1,0),TRUE)</f>
        <v>0</v>
      </c>
      <c r="AP325" s="79">
        <f>VLOOKUP($A325,'Published Hourly Data'!$B:$CI,MATCH(AP$1,'Published Hourly Data'!$B$1:$CI$1,0),TRUE)</f>
        <v>0</v>
      </c>
      <c r="AQ325" s="79">
        <f>VLOOKUP($A325,'Published Hourly Data'!$B:$CI,MATCH(AQ$1,'Published Hourly Data'!$B$1:$CI$1,0),TRUE)</f>
        <v>0</v>
      </c>
      <c r="AR325" s="79">
        <f>VLOOKUP($A325,'Published Hourly Data'!$B:$CI,MATCH(AR$1,'Published Hourly Data'!$B$1:$CI$1,0),TRUE)</f>
        <v>8159.2088932576726</v>
      </c>
      <c r="AS325" s="79">
        <f>VLOOKUP($A325,'Published Hourly Data'!$B:$CI,MATCH(AS$1,'Published Hourly Data'!$B$1:$CI$1,0),TRUE)</f>
        <v>14416.862621686681</v>
      </c>
      <c r="AT325" s="79">
        <f>VLOOKUP($A325,'Published Hourly Data'!$B:$CI,MATCH(AT$1,'Published Hourly Data'!$B$1:$CI$1,0),TRUE)</f>
        <v>253.72147958843874</v>
      </c>
      <c r="AU325" s="79">
        <f>VLOOKUP($A325,'Published Hourly Data'!$B:$CI,MATCH(AU$1,'Published Hourly Data'!$B$1:$CI$1,0),TRUE)</f>
        <v>265.51789251637638</v>
      </c>
      <c r="AV325" s="79">
        <f>VLOOKUP($A325,'Published Hourly Data'!$B:$CI,MATCH(AV$1,'Published Hourly Data'!$B$1:$CI$1,0),TRUE)</f>
        <v>23095.310887049171</v>
      </c>
      <c r="AZ325" s="79">
        <f>VLOOKUP($A325,'Published Hourly Data'!$B:$CI,MATCH(AZ$1,'Published Hourly Data'!$B$1:$CI$1,0),TRUE)</f>
        <v>85809</v>
      </c>
      <c r="BA325" s="79"/>
      <c r="BB325" s="80">
        <f>VLOOKUP($A325,'Published Hourly Data'!$B:$CI,MATCH(BB$1,'Published Hourly Data'!$B$1:$CI$1,0),TRUE)</f>
        <v>0.59336881082178261</v>
      </c>
      <c r="BD325" s="79">
        <f>VLOOKUP($A325,'Published Hourly Data'!$B:$CI,MATCH(BD$1,'Published Hourly Data'!$B$1:$CI$1,0),TRUE)</f>
        <v>11</v>
      </c>
      <c r="BE325" s="79" t="str">
        <f t="shared" si="25"/>
        <v/>
      </c>
      <c r="BF325" s="79" t="str">
        <f t="shared" si="26"/>
        <v/>
      </c>
    </row>
    <row r="326" spans="1:58" x14ac:dyDescent="0.25">
      <c r="A326" s="78">
        <f t="shared" si="24"/>
        <v>45209.666666666752</v>
      </c>
      <c r="B326" s="78">
        <f>VLOOKUP($A326,'Published Hourly Data'!$B:$CI,MATCH(B$1,'Published Hourly Data'!$B$1:$CI$1,0),TRUE)</f>
        <v>45209.5</v>
      </c>
      <c r="C326" s="79">
        <f>VLOOKUP($A326,'Published Hourly Data'!$B:$CI,MATCH(C$1,'Published Hourly Data'!$B$1:$CI$1,0),TRUE)</f>
        <v>81346</v>
      </c>
      <c r="D326" s="79">
        <f>VLOOKUP($A326,'Published Hourly Data'!$B:$CI,MATCH(D$1,'Published Hourly Data'!$B$1:$CI$1,0),TRUE)</f>
        <v>82866</v>
      </c>
      <c r="E326" s="79">
        <f>VLOOKUP($A326,'Published Hourly Data'!$B:$CI,MATCH(E$1,'Published Hourly Data'!$B$1:$CI$1,0),TRUE)</f>
        <v>85977</v>
      </c>
      <c r="F326" s="79">
        <f>VLOOKUP($A326,'Published Hourly Data'!$B:$CI,MATCH(F$1,'Published Hourly Data'!$B$1:$CI$1,0),TRUE)</f>
        <v>3115</v>
      </c>
      <c r="G326" s="79">
        <f>VLOOKUP($A326,'Published Hourly Data'!$B:$CI,MATCH(G$1,'Published Hourly Data'!$B$1:$CI$1,0),TRUE)</f>
        <v>8304</v>
      </c>
      <c r="H326" s="79">
        <f>VLOOKUP($A326,'Published Hourly Data'!$B:$CI,MATCH(H$1,'Published Hourly Data'!$B$1:$CI$1,0),TRUE)</f>
        <v>35635</v>
      </c>
      <c r="I326" s="79">
        <f>VLOOKUP($A326,'Published Hourly Data'!$B:$CI,MATCH(I$1,'Published Hourly Data'!$B$1:$CI$1,0),TRUE)</f>
        <v>29596</v>
      </c>
      <c r="J326" s="79">
        <f>VLOOKUP($A326,'Published Hourly Data'!$B:$CI,MATCH(J$1,'Published Hourly Data'!$B$1:$CI$1,0),TRUE)</f>
        <v>275</v>
      </c>
      <c r="K326" s="79">
        <f>VLOOKUP($A326,'Published Hourly Data'!$B:$CI,MATCH(K$1,'Published Hourly Data'!$B$1:$CI$1,0),TRUE)</f>
        <v>429</v>
      </c>
      <c r="L326" s="79">
        <f>VLOOKUP($A326,'Published Hourly Data'!$B:$CI,MATCH(L$1,'Published Hourly Data'!$B$1:$CI$1,0),TRUE)</f>
        <v>4141</v>
      </c>
      <c r="M326" s="79">
        <f>VLOOKUP($A326,'Published Hourly Data'!$B:$CI,MATCH(M$1,'Published Hourly Data'!$B$1:$CI$1,0),TRUE)</f>
        <v>5198</v>
      </c>
      <c r="N326" s="79">
        <f>VLOOKUP($A326,'Published Hourly Data'!$B:$CI,MATCH(N$1,'Published Hourly Data'!$B$1:$CI$1,0),TRUE)</f>
        <v>2126</v>
      </c>
      <c r="O326" s="79">
        <f>VLOOKUP($A326,'Published Hourly Data'!$B:$CI,MATCH(O$1,'Published Hourly Data'!$B$1:$CI$1,0),TRUE)</f>
        <v>0</v>
      </c>
      <c r="X326" s="79">
        <f>VLOOKUP($A326,'Published Hourly Data'!$B:$CI,MATCH(X$1,'Published Hourly Data'!$B$1:$CI$1,0),TRUE)</f>
        <v>0</v>
      </c>
      <c r="Y326" s="79">
        <f>VLOOKUP($A326,'Published Hourly Data'!$B:$CI,MATCH(Y$1,'Published Hourly Data'!$B$1:$CI$1,0),TRUE)</f>
        <v>0</v>
      </c>
      <c r="Z326" s="79">
        <f>VLOOKUP($A326,'Published Hourly Data'!$B:$CI,MATCH(Z$1,'Published Hourly Data'!$B$1:$CI$1,0),TRUE)</f>
        <v>0</v>
      </c>
      <c r="AA326" s="79">
        <f>VLOOKUP($A326,'Published Hourly Data'!$B:$CI,MATCH(AA$1,'Published Hourly Data'!$B$1:$CI$1,0),TRUE)</f>
        <v>0</v>
      </c>
      <c r="AB326" s="79">
        <f>VLOOKUP($A326,'Published Hourly Data'!$B:$CI,MATCH(AB$1,'Published Hourly Data'!$B$1:$CI$1,0),TRUE)</f>
        <v>0</v>
      </c>
      <c r="AC326" s="79">
        <f>VLOOKUP($A326,'Published Hourly Data'!$B:$CI,MATCH(AC$1,'Published Hourly Data'!$B$1:$CI$1,0),TRUE)</f>
        <v>0</v>
      </c>
      <c r="AD326" s="79">
        <f>VLOOKUP($A326,'Published Hourly Data'!$B:$CI,MATCH(AD$1,'Published Hourly Data'!$B$1:$CI$1,0),TRUE)</f>
        <v>0</v>
      </c>
      <c r="AE326" s="79">
        <f>VLOOKUP($A326,'Published Hourly Data'!$B:$CI,MATCH(AE$1,'Published Hourly Data'!$B$1:$CI$1,0),TRUE)</f>
        <v>0</v>
      </c>
      <c r="AF326" s="79">
        <f>VLOOKUP($A326,'Published Hourly Data'!$B:$CI,MATCH(AF$1,'Published Hourly Data'!$B$1:$CI$1,0),TRUE)</f>
        <v>0</v>
      </c>
      <c r="AG326" s="79">
        <f>VLOOKUP($A326,'Published Hourly Data'!$B:$CI,MATCH(AG$1,'Published Hourly Data'!$B$1:$CI$1,0),TRUE)</f>
        <v>0</v>
      </c>
      <c r="AH326" s="79">
        <f>VLOOKUP($A326,'Published Hourly Data'!$B:$CI,MATCH(AH$1,'Published Hourly Data'!$B$1:$CI$1,0),TRUE)</f>
        <v>0</v>
      </c>
      <c r="AI326" s="79">
        <f>VLOOKUP($A326,'Published Hourly Data'!$B:$CI,MATCH(AI$1,'Published Hourly Data'!$B$1:$CI$1,0),TRUE)</f>
        <v>0</v>
      </c>
      <c r="AJ326" s="79">
        <f>VLOOKUP($A326,'Published Hourly Data'!$B:$CI,MATCH(AJ$1,'Published Hourly Data'!$B$1:$CI$1,0),TRUE)</f>
        <v>0</v>
      </c>
      <c r="AK326" s="79">
        <f>VLOOKUP($A326,'Published Hourly Data'!$B:$CI,MATCH(AK$1,'Published Hourly Data'!$B$1:$CI$1,0),TRUE)</f>
        <v>0</v>
      </c>
      <c r="AL326" s="79">
        <f>VLOOKUP($A326,'Published Hourly Data'!$B:$CI,MATCH(AL$1,'Published Hourly Data'!$B$1:$CI$1,0),TRUE)</f>
        <v>0</v>
      </c>
      <c r="AM326" s="79">
        <f>VLOOKUP($A326,'Published Hourly Data'!$B:$CI,MATCH(AM$1,'Published Hourly Data'!$B$1:$CI$1,0),TRUE)</f>
        <v>0</v>
      </c>
      <c r="AN326" s="79">
        <f>VLOOKUP($A326,'Published Hourly Data'!$B:$CI,MATCH(AN$1,'Published Hourly Data'!$B$1:$CI$1,0),TRUE)</f>
        <v>0</v>
      </c>
      <c r="AO326" s="79">
        <f>VLOOKUP($A326,'Published Hourly Data'!$B:$CI,MATCH(AO$1,'Published Hourly Data'!$B$1:$CI$1,0),TRUE)</f>
        <v>0</v>
      </c>
      <c r="AP326" s="79">
        <f>VLOOKUP($A326,'Published Hourly Data'!$B:$CI,MATCH(AP$1,'Published Hourly Data'!$B$1:$CI$1,0),TRUE)</f>
        <v>0</v>
      </c>
      <c r="AQ326" s="79">
        <f>VLOOKUP($A326,'Published Hourly Data'!$B:$CI,MATCH(AQ$1,'Published Hourly Data'!$B$1:$CI$1,0),TRUE)</f>
        <v>0</v>
      </c>
      <c r="AR326" s="79">
        <f>VLOOKUP($A326,'Published Hourly Data'!$B:$CI,MATCH(AR$1,'Published Hourly Data'!$B$1:$CI$1,0),TRUE)</f>
        <v>8095.151940688027</v>
      </c>
      <c r="AS326" s="79">
        <f>VLOOKUP($A326,'Published Hourly Data'!$B:$CI,MATCH(AS$1,'Published Hourly Data'!$B$1:$CI$1,0),TRUE)</f>
        <v>13764.185474084767</v>
      </c>
      <c r="AT326" s="79">
        <f>VLOOKUP($A326,'Published Hourly Data'!$B:$CI,MATCH(AT$1,'Published Hourly Data'!$B$1:$CI$1,0),TRUE)</f>
        <v>252.70101490220523</v>
      </c>
      <c r="AU326" s="79">
        <f>VLOOKUP($A326,'Published Hourly Data'!$B:$CI,MATCH(AU$1,'Published Hourly Data'!$B$1:$CI$1,0),TRUE)</f>
        <v>276.36881564698473</v>
      </c>
      <c r="AV326" s="79">
        <f>VLOOKUP($A326,'Published Hourly Data'!$B:$CI,MATCH(AV$1,'Published Hourly Data'!$B$1:$CI$1,0),TRUE)</f>
        <v>22388.407245321985</v>
      </c>
      <c r="AZ326" s="79">
        <f>VLOOKUP($A326,'Published Hourly Data'!$B:$CI,MATCH(AZ$1,'Published Hourly Data'!$B$1:$CI$1,0),TRUE)</f>
        <v>85704</v>
      </c>
      <c r="BA326" s="79"/>
      <c r="BB326" s="80">
        <f>VLOOKUP($A326,'Published Hourly Data'!$B:$CI,MATCH(BB$1,'Published Hourly Data'!$B$1:$CI$1,0),TRUE)</f>
        <v>0.57591163050944827</v>
      </c>
      <c r="BD326" s="79">
        <f>VLOOKUP($A326,'Published Hourly Data'!$B:$CI,MATCH(BD$1,'Published Hourly Data'!$B$1:$CI$1,0),TRUE)</f>
        <v>12</v>
      </c>
      <c r="BE326" s="79" t="str">
        <f t="shared" si="25"/>
        <v/>
      </c>
      <c r="BF326" s="79" t="str">
        <f t="shared" si="26"/>
        <v/>
      </c>
    </row>
    <row r="327" spans="1:58" x14ac:dyDescent="0.25">
      <c r="A327" s="78">
        <f t="shared" si="24"/>
        <v>45209.708333333416</v>
      </c>
      <c r="B327" s="78">
        <f>VLOOKUP($A327,'Published Hourly Data'!$B:$CI,MATCH(B$1,'Published Hourly Data'!$B$1:$CI$1,0),TRUE)</f>
        <v>45209.541666666664</v>
      </c>
      <c r="C327" s="79">
        <f>VLOOKUP($A327,'Published Hourly Data'!$B:$CI,MATCH(C$1,'Published Hourly Data'!$B$1:$CI$1,0),TRUE)</f>
        <v>81219</v>
      </c>
      <c r="D327" s="79">
        <f>VLOOKUP($A327,'Published Hourly Data'!$B:$CI,MATCH(D$1,'Published Hourly Data'!$B$1:$CI$1,0),TRUE)</f>
        <v>82482</v>
      </c>
      <c r="E327" s="79">
        <f>VLOOKUP($A327,'Published Hourly Data'!$B:$CI,MATCH(E$1,'Published Hourly Data'!$B$1:$CI$1,0),TRUE)</f>
        <v>86134</v>
      </c>
      <c r="F327" s="79">
        <f>VLOOKUP($A327,'Published Hourly Data'!$B:$CI,MATCH(F$1,'Published Hourly Data'!$B$1:$CI$1,0),TRUE)</f>
        <v>3656</v>
      </c>
      <c r="G327" s="79">
        <f>VLOOKUP($A327,'Published Hourly Data'!$B:$CI,MATCH(G$1,'Published Hourly Data'!$B$1:$CI$1,0),TRUE)</f>
        <v>8436</v>
      </c>
      <c r="H327" s="79">
        <f>VLOOKUP($A327,'Published Hourly Data'!$B:$CI,MATCH(H$1,'Published Hourly Data'!$B$1:$CI$1,0),TRUE)</f>
        <v>36799</v>
      </c>
      <c r="I327" s="79">
        <f>VLOOKUP($A327,'Published Hourly Data'!$B:$CI,MATCH(I$1,'Published Hourly Data'!$B$1:$CI$1,0),TRUE)</f>
        <v>29573</v>
      </c>
      <c r="J327" s="79">
        <f>VLOOKUP($A327,'Published Hourly Data'!$B:$CI,MATCH(J$1,'Published Hourly Data'!$B$1:$CI$1,0),TRUE)</f>
        <v>464</v>
      </c>
      <c r="K327" s="79">
        <f>VLOOKUP($A327,'Published Hourly Data'!$B:$CI,MATCH(K$1,'Published Hourly Data'!$B$1:$CI$1,0),TRUE)</f>
        <v>428</v>
      </c>
      <c r="L327" s="79">
        <f>VLOOKUP($A327,'Published Hourly Data'!$B:$CI,MATCH(L$1,'Published Hourly Data'!$B$1:$CI$1,0),TRUE)</f>
        <v>3904</v>
      </c>
      <c r="M327" s="79">
        <f>VLOOKUP($A327,'Published Hourly Data'!$B:$CI,MATCH(M$1,'Published Hourly Data'!$B$1:$CI$1,0),TRUE)</f>
        <v>4449</v>
      </c>
      <c r="N327" s="79">
        <f>VLOOKUP($A327,'Published Hourly Data'!$B:$CI,MATCH(N$1,'Published Hourly Data'!$B$1:$CI$1,0),TRUE)</f>
        <v>2017</v>
      </c>
      <c r="O327" s="79">
        <f>VLOOKUP($A327,'Published Hourly Data'!$B:$CI,MATCH(O$1,'Published Hourly Data'!$B$1:$CI$1,0),TRUE)</f>
        <v>0</v>
      </c>
      <c r="X327" s="79">
        <f>VLOOKUP($A327,'Published Hourly Data'!$B:$CI,MATCH(X$1,'Published Hourly Data'!$B$1:$CI$1,0),TRUE)</f>
        <v>0</v>
      </c>
      <c r="Y327" s="79">
        <f>VLOOKUP($A327,'Published Hourly Data'!$B:$CI,MATCH(Y$1,'Published Hourly Data'!$B$1:$CI$1,0),TRUE)</f>
        <v>0</v>
      </c>
      <c r="Z327" s="79">
        <f>VLOOKUP($A327,'Published Hourly Data'!$B:$CI,MATCH(Z$1,'Published Hourly Data'!$B$1:$CI$1,0),TRUE)</f>
        <v>0</v>
      </c>
      <c r="AA327" s="79">
        <f>VLOOKUP($A327,'Published Hourly Data'!$B:$CI,MATCH(AA$1,'Published Hourly Data'!$B$1:$CI$1,0),TRUE)</f>
        <v>0</v>
      </c>
      <c r="AB327" s="79">
        <f>VLOOKUP($A327,'Published Hourly Data'!$B:$CI,MATCH(AB$1,'Published Hourly Data'!$B$1:$CI$1,0),TRUE)</f>
        <v>0</v>
      </c>
      <c r="AC327" s="79">
        <f>VLOOKUP($A327,'Published Hourly Data'!$B:$CI,MATCH(AC$1,'Published Hourly Data'!$B$1:$CI$1,0),TRUE)</f>
        <v>0</v>
      </c>
      <c r="AD327" s="79">
        <f>VLOOKUP($A327,'Published Hourly Data'!$B:$CI,MATCH(AD$1,'Published Hourly Data'!$B$1:$CI$1,0),TRUE)</f>
        <v>0</v>
      </c>
      <c r="AE327" s="79">
        <f>VLOOKUP($A327,'Published Hourly Data'!$B:$CI,MATCH(AE$1,'Published Hourly Data'!$B$1:$CI$1,0),TRUE)</f>
        <v>0</v>
      </c>
      <c r="AF327" s="79">
        <f>VLOOKUP($A327,'Published Hourly Data'!$B:$CI,MATCH(AF$1,'Published Hourly Data'!$B$1:$CI$1,0),TRUE)</f>
        <v>0</v>
      </c>
      <c r="AG327" s="79">
        <f>VLOOKUP($A327,'Published Hourly Data'!$B:$CI,MATCH(AG$1,'Published Hourly Data'!$B$1:$CI$1,0),TRUE)</f>
        <v>0</v>
      </c>
      <c r="AH327" s="79">
        <f>VLOOKUP($A327,'Published Hourly Data'!$B:$CI,MATCH(AH$1,'Published Hourly Data'!$B$1:$CI$1,0),TRUE)</f>
        <v>0</v>
      </c>
      <c r="AI327" s="79">
        <f>VLOOKUP($A327,'Published Hourly Data'!$B:$CI,MATCH(AI$1,'Published Hourly Data'!$B$1:$CI$1,0),TRUE)</f>
        <v>0</v>
      </c>
      <c r="AJ327" s="79">
        <f>VLOOKUP($A327,'Published Hourly Data'!$B:$CI,MATCH(AJ$1,'Published Hourly Data'!$B$1:$CI$1,0),TRUE)</f>
        <v>0</v>
      </c>
      <c r="AK327" s="79">
        <f>VLOOKUP($A327,'Published Hourly Data'!$B:$CI,MATCH(AK$1,'Published Hourly Data'!$B$1:$CI$1,0),TRUE)</f>
        <v>0</v>
      </c>
      <c r="AL327" s="79">
        <f>VLOOKUP($A327,'Published Hourly Data'!$B:$CI,MATCH(AL$1,'Published Hourly Data'!$B$1:$CI$1,0),TRUE)</f>
        <v>0</v>
      </c>
      <c r="AM327" s="79">
        <f>VLOOKUP($A327,'Published Hourly Data'!$B:$CI,MATCH(AM$1,'Published Hourly Data'!$B$1:$CI$1,0),TRUE)</f>
        <v>0</v>
      </c>
      <c r="AN327" s="79">
        <f>VLOOKUP($A327,'Published Hourly Data'!$B:$CI,MATCH(AN$1,'Published Hourly Data'!$B$1:$CI$1,0),TRUE)</f>
        <v>0</v>
      </c>
      <c r="AO327" s="79">
        <f>VLOOKUP($A327,'Published Hourly Data'!$B:$CI,MATCH(AO$1,'Published Hourly Data'!$B$1:$CI$1,0),TRUE)</f>
        <v>0</v>
      </c>
      <c r="AP327" s="79">
        <f>VLOOKUP($A327,'Published Hourly Data'!$B:$CI,MATCH(AP$1,'Published Hourly Data'!$B$1:$CI$1,0),TRUE)</f>
        <v>0</v>
      </c>
      <c r="AQ327" s="79">
        <f>VLOOKUP($A327,'Published Hourly Data'!$B:$CI,MATCH(AQ$1,'Published Hourly Data'!$B$1:$CI$1,0),TRUE)</f>
        <v>0</v>
      </c>
      <c r="AR327" s="79">
        <f>VLOOKUP($A327,'Published Hourly Data'!$B:$CI,MATCH(AR$1,'Published Hourly Data'!$B$1:$CI$1,0),TRUE)</f>
        <v>8222.5012044370251</v>
      </c>
      <c r="AS327" s="79">
        <f>VLOOKUP($A327,'Published Hourly Data'!$B:$CI,MATCH(AS$1,'Published Hourly Data'!$B$1:$CI$1,0),TRUE)</f>
        <v>14227.97004198634</v>
      </c>
      <c r="AT327" s="79">
        <f>VLOOKUP($A327,'Published Hourly Data'!$B:$CI,MATCH(AT$1,'Published Hourly Data'!$B$1:$CI$1,0),TRUE)</f>
        <v>433.52337427671233</v>
      </c>
      <c r="AU327" s="79">
        <f>VLOOKUP($A327,'Published Hourly Data'!$B:$CI,MATCH(AU$1,'Published Hourly Data'!$B$1:$CI$1,0),TRUE)</f>
        <v>268.91505077089471</v>
      </c>
      <c r="AV327" s="79">
        <f>VLOOKUP($A327,'Published Hourly Data'!$B:$CI,MATCH(AV$1,'Published Hourly Data'!$B$1:$CI$1,0),TRUE)</f>
        <v>23152.909671470974</v>
      </c>
      <c r="AZ327" s="79">
        <f>VLOOKUP($A327,'Published Hourly Data'!$B:$CI,MATCH(AZ$1,'Published Hourly Data'!$B$1:$CI$1,0),TRUE)</f>
        <v>86070</v>
      </c>
      <c r="BA327" s="79"/>
      <c r="BB327" s="80">
        <f>VLOOKUP($A327,'Published Hourly Data'!$B:$CI,MATCH(BB$1,'Published Hourly Data'!$B$1:$CI$1,0),TRUE)</f>
        <v>0.59304482072636611</v>
      </c>
      <c r="BD327" s="79">
        <f>VLOOKUP($A327,'Published Hourly Data'!$B:$CI,MATCH(BD$1,'Published Hourly Data'!$B$1:$CI$1,0),TRUE)</f>
        <v>13</v>
      </c>
      <c r="BE327" s="79" t="str">
        <f t="shared" si="25"/>
        <v/>
      </c>
      <c r="BF327" s="79" t="str">
        <f t="shared" si="26"/>
        <v/>
      </c>
    </row>
    <row r="328" spans="1:58" x14ac:dyDescent="0.25">
      <c r="A328" s="78">
        <f t="shared" si="24"/>
        <v>45209.75000000008</v>
      </c>
      <c r="B328" s="78">
        <f>VLOOKUP($A328,'Published Hourly Data'!$B:$CI,MATCH(B$1,'Published Hourly Data'!$B$1:$CI$1,0),TRUE)</f>
        <v>45209.583333333336</v>
      </c>
      <c r="C328" s="79">
        <f>VLOOKUP($A328,'Published Hourly Data'!$B:$CI,MATCH(C$1,'Published Hourly Data'!$B$1:$CI$1,0),TRUE)</f>
        <v>80949</v>
      </c>
      <c r="D328" s="79">
        <f>VLOOKUP($A328,'Published Hourly Data'!$B:$CI,MATCH(D$1,'Published Hourly Data'!$B$1:$CI$1,0),TRUE)</f>
        <v>82587</v>
      </c>
      <c r="E328" s="79">
        <f>VLOOKUP($A328,'Published Hourly Data'!$B:$CI,MATCH(E$1,'Published Hourly Data'!$B$1:$CI$1,0),TRUE)</f>
        <v>86237</v>
      </c>
      <c r="F328" s="79">
        <f>VLOOKUP($A328,'Published Hourly Data'!$B:$CI,MATCH(F$1,'Published Hourly Data'!$B$1:$CI$1,0),TRUE)</f>
        <v>3655</v>
      </c>
      <c r="G328" s="79">
        <f>VLOOKUP($A328,'Published Hourly Data'!$B:$CI,MATCH(G$1,'Published Hourly Data'!$B$1:$CI$1,0),TRUE)</f>
        <v>8487</v>
      </c>
      <c r="H328" s="79">
        <f>VLOOKUP($A328,'Published Hourly Data'!$B:$CI,MATCH(H$1,'Published Hourly Data'!$B$1:$CI$1,0),TRUE)</f>
        <v>36313</v>
      </c>
      <c r="I328" s="79">
        <f>VLOOKUP($A328,'Published Hourly Data'!$B:$CI,MATCH(I$1,'Published Hourly Data'!$B$1:$CI$1,0),TRUE)</f>
        <v>29596</v>
      </c>
      <c r="J328" s="79">
        <f>VLOOKUP($A328,'Published Hourly Data'!$B:$CI,MATCH(J$1,'Published Hourly Data'!$B$1:$CI$1,0),TRUE)</f>
        <v>406</v>
      </c>
      <c r="K328" s="79">
        <f>VLOOKUP($A328,'Published Hourly Data'!$B:$CI,MATCH(K$1,'Published Hourly Data'!$B$1:$CI$1,0),TRUE)</f>
        <v>465</v>
      </c>
      <c r="L328" s="79">
        <f>VLOOKUP($A328,'Published Hourly Data'!$B:$CI,MATCH(L$1,'Published Hourly Data'!$B$1:$CI$1,0),TRUE)</f>
        <v>3957</v>
      </c>
      <c r="M328" s="79">
        <f>VLOOKUP($A328,'Published Hourly Data'!$B:$CI,MATCH(M$1,'Published Hourly Data'!$B$1:$CI$1,0),TRUE)</f>
        <v>3894</v>
      </c>
      <c r="N328" s="79">
        <f>VLOOKUP($A328,'Published Hourly Data'!$B:$CI,MATCH(N$1,'Published Hourly Data'!$B$1:$CI$1,0),TRUE)</f>
        <v>2172</v>
      </c>
      <c r="O328" s="79">
        <f>VLOOKUP($A328,'Published Hourly Data'!$B:$CI,MATCH(O$1,'Published Hourly Data'!$B$1:$CI$1,0),TRUE)</f>
        <v>0</v>
      </c>
      <c r="X328" s="79">
        <f>VLOOKUP($A328,'Published Hourly Data'!$B:$CI,MATCH(X$1,'Published Hourly Data'!$B$1:$CI$1,0),TRUE)</f>
        <v>0</v>
      </c>
      <c r="Y328" s="79">
        <f>VLOOKUP($A328,'Published Hourly Data'!$B:$CI,MATCH(Y$1,'Published Hourly Data'!$B$1:$CI$1,0),TRUE)</f>
        <v>0</v>
      </c>
      <c r="Z328" s="79">
        <f>VLOOKUP($A328,'Published Hourly Data'!$B:$CI,MATCH(Z$1,'Published Hourly Data'!$B$1:$CI$1,0),TRUE)</f>
        <v>0</v>
      </c>
      <c r="AA328" s="79">
        <f>VLOOKUP($A328,'Published Hourly Data'!$B:$CI,MATCH(AA$1,'Published Hourly Data'!$B$1:$CI$1,0),TRUE)</f>
        <v>0</v>
      </c>
      <c r="AB328" s="79">
        <f>VLOOKUP($A328,'Published Hourly Data'!$B:$CI,MATCH(AB$1,'Published Hourly Data'!$B$1:$CI$1,0),TRUE)</f>
        <v>0</v>
      </c>
      <c r="AC328" s="79">
        <f>VLOOKUP($A328,'Published Hourly Data'!$B:$CI,MATCH(AC$1,'Published Hourly Data'!$B$1:$CI$1,0),TRUE)</f>
        <v>0</v>
      </c>
      <c r="AD328" s="79">
        <f>VLOOKUP($A328,'Published Hourly Data'!$B:$CI,MATCH(AD$1,'Published Hourly Data'!$B$1:$CI$1,0),TRUE)</f>
        <v>0</v>
      </c>
      <c r="AE328" s="79">
        <f>VLOOKUP($A328,'Published Hourly Data'!$B:$CI,MATCH(AE$1,'Published Hourly Data'!$B$1:$CI$1,0),TRUE)</f>
        <v>0</v>
      </c>
      <c r="AF328" s="79">
        <f>VLOOKUP($A328,'Published Hourly Data'!$B:$CI,MATCH(AF$1,'Published Hourly Data'!$B$1:$CI$1,0),TRUE)</f>
        <v>0</v>
      </c>
      <c r="AG328" s="79">
        <f>VLOOKUP($A328,'Published Hourly Data'!$B:$CI,MATCH(AG$1,'Published Hourly Data'!$B$1:$CI$1,0),TRUE)</f>
        <v>0</v>
      </c>
      <c r="AH328" s="79">
        <f>VLOOKUP($A328,'Published Hourly Data'!$B:$CI,MATCH(AH$1,'Published Hourly Data'!$B$1:$CI$1,0),TRUE)</f>
        <v>0</v>
      </c>
      <c r="AI328" s="79">
        <f>VLOOKUP($A328,'Published Hourly Data'!$B:$CI,MATCH(AI$1,'Published Hourly Data'!$B$1:$CI$1,0),TRUE)</f>
        <v>0</v>
      </c>
      <c r="AJ328" s="79">
        <f>VLOOKUP($A328,'Published Hourly Data'!$B:$CI,MATCH(AJ$1,'Published Hourly Data'!$B$1:$CI$1,0),TRUE)</f>
        <v>0</v>
      </c>
      <c r="AK328" s="79">
        <f>VLOOKUP($A328,'Published Hourly Data'!$B:$CI,MATCH(AK$1,'Published Hourly Data'!$B$1:$CI$1,0),TRUE)</f>
        <v>0</v>
      </c>
      <c r="AL328" s="79">
        <f>VLOOKUP($A328,'Published Hourly Data'!$B:$CI,MATCH(AL$1,'Published Hourly Data'!$B$1:$CI$1,0),TRUE)</f>
        <v>0</v>
      </c>
      <c r="AM328" s="79">
        <f>VLOOKUP($A328,'Published Hourly Data'!$B:$CI,MATCH(AM$1,'Published Hourly Data'!$B$1:$CI$1,0),TRUE)</f>
        <v>0</v>
      </c>
      <c r="AN328" s="79">
        <f>VLOOKUP($A328,'Published Hourly Data'!$B:$CI,MATCH(AN$1,'Published Hourly Data'!$B$1:$CI$1,0),TRUE)</f>
        <v>0</v>
      </c>
      <c r="AO328" s="79">
        <f>VLOOKUP($A328,'Published Hourly Data'!$B:$CI,MATCH(AO$1,'Published Hourly Data'!$B$1:$CI$1,0),TRUE)</f>
        <v>0</v>
      </c>
      <c r="AP328" s="79">
        <f>VLOOKUP($A328,'Published Hourly Data'!$B:$CI,MATCH(AP$1,'Published Hourly Data'!$B$1:$CI$1,0),TRUE)</f>
        <v>0</v>
      </c>
      <c r="AQ328" s="79">
        <f>VLOOKUP($A328,'Published Hourly Data'!$B:$CI,MATCH(AQ$1,'Published Hourly Data'!$B$1:$CI$1,0),TRUE)</f>
        <v>0</v>
      </c>
      <c r="AR328" s="79">
        <f>VLOOKUP($A328,'Published Hourly Data'!$B:$CI,MATCH(AR$1,'Published Hourly Data'!$B$1:$CI$1,0),TRUE)</f>
        <v>8273.9940923809372</v>
      </c>
      <c r="AS328" s="79">
        <f>VLOOKUP($A328,'Published Hourly Data'!$B:$CI,MATCH(AS$1,'Published Hourly Data'!$B$1:$CI$1,0),TRUE)</f>
        <v>14041.743857108602</v>
      </c>
      <c r="AT328" s="79">
        <f>VLOOKUP($A328,'Published Hourly Data'!$B:$CI,MATCH(AT$1,'Published Hourly Data'!$B$1:$CI$1,0),TRUE)</f>
        <v>378.52494177350599</v>
      </c>
      <c r="AU328" s="79">
        <f>VLOOKUP($A328,'Published Hourly Data'!$B:$CI,MATCH(AU$1,'Published Hourly Data'!$B$1:$CI$1,0),TRUE)</f>
        <v>267.00331661590104</v>
      </c>
      <c r="AV328" s="79">
        <f>VLOOKUP($A328,'Published Hourly Data'!$B:$CI,MATCH(AV$1,'Published Hourly Data'!$B$1:$CI$1,0),TRUE)</f>
        <v>22961.266207878947</v>
      </c>
      <c r="AZ328" s="79">
        <f>VLOOKUP($A328,'Published Hourly Data'!$B:$CI,MATCH(AZ$1,'Published Hourly Data'!$B$1:$CI$1,0),TRUE)</f>
        <v>85290</v>
      </c>
      <c r="BA328" s="79"/>
      <c r="BB328" s="80">
        <f>VLOOKUP($A328,'Published Hourly Data'!$B:$CI,MATCH(BB$1,'Published Hourly Data'!$B$1:$CI$1,0),TRUE)</f>
        <v>0.59351467589651874</v>
      </c>
      <c r="BD328" s="79">
        <f>VLOOKUP($A328,'Published Hourly Data'!$B:$CI,MATCH(BD$1,'Published Hourly Data'!$B$1:$CI$1,0),TRUE)</f>
        <v>14</v>
      </c>
      <c r="BE328" s="79" t="str">
        <f t="shared" si="25"/>
        <v/>
      </c>
      <c r="BF328" s="79" t="str">
        <f t="shared" si="26"/>
        <v/>
      </c>
    </row>
    <row r="329" spans="1:58" x14ac:dyDescent="0.25">
      <c r="A329" s="78">
        <f t="shared" si="24"/>
        <v>45209.791666666744</v>
      </c>
      <c r="B329" s="78">
        <f>VLOOKUP($A329,'Published Hourly Data'!$B:$CI,MATCH(B$1,'Published Hourly Data'!$B$1:$CI$1,0),TRUE)</f>
        <v>45209.625</v>
      </c>
      <c r="C329" s="79">
        <f>VLOOKUP($A329,'Published Hourly Data'!$B:$CI,MATCH(C$1,'Published Hourly Data'!$B$1:$CI$1,0),TRUE)</f>
        <v>80973</v>
      </c>
      <c r="D329" s="79">
        <f>VLOOKUP($A329,'Published Hourly Data'!$B:$CI,MATCH(D$1,'Published Hourly Data'!$B$1:$CI$1,0),TRUE)</f>
        <v>82054</v>
      </c>
      <c r="E329" s="79">
        <f>VLOOKUP($A329,'Published Hourly Data'!$B:$CI,MATCH(E$1,'Published Hourly Data'!$B$1:$CI$1,0),TRUE)</f>
        <v>85351</v>
      </c>
      <c r="F329" s="79">
        <f>VLOOKUP($A329,'Published Hourly Data'!$B:$CI,MATCH(F$1,'Published Hourly Data'!$B$1:$CI$1,0),TRUE)</f>
        <v>3301</v>
      </c>
      <c r="G329" s="79">
        <f>VLOOKUP($A329,'Published Hourly Data'!$B:$CI,MATCH(G$1,'Published Hourly Data'!$B$1:$CI$1,0),TRUE)</f>
        <v>8376</v>
      </c>
      <c r="H329" s="79">
        <f>VLOOKUP($A329,'Published Hourly Data'!$B:$CI,MATCH(H$1,'Published Hourly Data'!$B$1:$CI$1,0),TRUE)</f>
        <v>36536</v>
      </c>
      <c r="I329" s="79">
        <f>VLOOKUP($A329,'Published Hourly Data'!$B:$CI,MATCH(I$1,'Published Hourly Data'!$B$1:$CI$1,0),TRUE)</f>
        <v>29578</v>
      </c>
      <c r="J329" s="79">
        <f>VLOOKUP($A329,'Published Hourly Data'!$B:$CI,MATCH(J$1,'Published Hourly Data'!$B$1:$CI$1,0),TRUE)</f>
        <v>302</v>
      </c>
      <c r="K329" s="79">
        <f>VLOOKUP($A329,'Published Hourly Data'!$B:$CI,MATCH(K$1,'Published Hourly Data'!$B$1:$CI$1,0),TRUE)</f>
        <v>463</v>
      </c>
      <c r="L329" s="79">
        <f>VLOOKUP($A329,'Published Hourly Data'!$B:$CI,MATCH(L$1,'Published Hourly Data'!$B$1:$CI$1,0),TRUE)</f>
        <v>3760</v>
      </c>
      <c r="M329" s="79">
        <f>VLOOKUP($A329,'Published Hourly Data'!$B:$CI,MATCH(M$1,'Published Hourly Data'!$B$1:$CI$1,0),TRUE)</f>
        <v>3585</v>
      </c>
      <c r="N329" s="79">
        <f>VLOOKUP($A329,'Published Hourly Data'!$B:$CI,MATCH(N$1,'Published Hourly Data'!$B$1:$CI$1,0),TRUE)</f>
        <v>2222</v>
      </c>
      <c r="O329" s="79">
        <f>VLOOKUP($A329,'Published Hourly Data'!$B:$CI,MATCH(O$1,'Published Hourly Data'!$B$1:$CI$1,0),TRUE)</f>
        <v>0</v>
      </c>
      <c r="X329" s="79">
        <f>VLOOKUP($A329,'Published Hourly Data'!$B:$CI,MATCH(X$1,'Published Hourly Data'!$B$1:$CI$1,0),TRUE)</f>
        <v>0</v>
      </c>
      <c r="Y329" s="79">
        <f>VLOOKUP($A329,'Published Hourly Data'!$B:$CI,MATCH(Y$1,'Published Hourly Data'!$B$1:$CI$1,0),TRUE)</f>
        <v>0</v>
      </c>
      <c r="Z329" s="79">
        <f>VLOOKUP($A329,'Published Hourly Data'!$B:$CI,MATCH(Z$1,'Published Hourly Data'!$B$1:$CI$1,0),TRUE)</f>
        <v>0</v>
      </c>
      <c r="AA329" s="79">
        <f>VLOOKUP($A329,'Published Hourly Data'!$B:$CI,MATCH(AA$1,'Published Hourly Data'!$B$1:$CI$1,0),TRUE)</f>
        <v>0</v>
      </c>
      <c r="AB329" s="79">
        <f>VLOOKUP($A329,'Published Hourly Data'!$B:$CI,MATCH(AB$1,'Published Hourly Data'!$B$1:$CI$1,0),TRUE)</f>
        <v>0</v>
      </c>
      <c r="AC329" s="79">
        <f>VLOOKUP($A329,'Published Hourly Data'!$B:$CI,MATCH(AC$1,'Published Hourly Data'!$B$1:$CI$1,0),TRUE)</f>
        <v>0</v>
      </c>
      <c r="AD329" s="79">
        <f>VLOOKUP($A329,'Published Hourly Data'!$B:$CI,MATCH(AD$1,'Published Hourly Data'!$B$1:$CI$1,0),TRUE)</f>
        <v>0</v>
      </c>
      <c r="AE329" s="79">
        <f>VLOOKUP($A329,'Published Hourly Data'!$B:$CI,MATCH(AE$1,'Published Hourly Data'!$B$1:$CI$1,0),TRUE)</f>
        <v>0</v>
      </c>
      <c r="AF329" s="79">
        <f>VLOOKUP($A329,'Published Hourly Data'!$B:$CI,MATCH(AF$1,'Published Hourly Data'!$B$1:$CI$1,0),TRUE)</f>
        <v>0</v>
      </c>
      <c r="AG329" s="79">
        <f>VLOOKUP($A329,'Published Hourly Data'!$B:$CI,MATCH(AG$1,'Published Hourly Data'!$B$1:$CI$1,0),TRUE)</f>
        <v>0</v>
      </c>
      <c r="AH329" s="79">
        <f>VLOOKUP($A329,'Published Hourly Data'!$B:$CI,MATCH(AH$1,'Published Hourly Data'!$B$1:$CI$1,0),TRUE)</f>
        <v>0</v>
      </c>
      <c r="AI329" s="79">
        <f>VLOOKUP($A329,'Published Hourly Data'!$B:$CI,MATCH(AI$1,'Published Hourly Data'!$B$1:$CI$1,0),TRUE)</f>
        <v>0</v>
      </c>
      <c r="AJ329" s="79">
        <f>VLOOKUP($A329,'Published Hourly Data'!$B:$CI,MATCH(AJ$1,'Published Hourly Data'!$B$1:$CI$1,0),TRUE)</f>
        <v>0</v>
      </c>
      <c r="AK329" s="79">
        <f>VLOOKUP($A329,'Published Hourly Data'!$B:$CI,MATCH(AK$1,'Published Hourly Data'!$B$1:$CI$1,0),TRUE)</f>
        <v>0</v>
      </c>
      <c r="AL329" s="79">
        <f>VLOOKUP($A329,'Published Hourly Data'!$B:$CI,MATCH(AL$1,'Published Hourly Data'!$B$1:$CI$1,0),TRUE)</f>
        <v>0</v>
      </c>
      <c r="AM329" s="79">
        <f>VLOOKUP($A329,'Published Hourly Data'!$B:$CI,MATCH(AM$1,'Published Hourly Data'!$B$1:$CI$1,0),TRUE)</f>
        <v>0</v>
      </c>
      <c r="AN329" s="79">
        <f>VLOOKUP($A329,'Published Hourly Data'!$B:$CI,MATCH(AN$1,'Published Hourly Data'!$B$1:$CI$1,0),TRUE)</f>
        <v>0</v>
      </c>
      <c r="AO329" s="79">
        <f>VLOOKUP($A329,'Published Hourly Data'!$B:$CI,MATCH(AO$1,'Published Hourly Data'!$B$1:$CI$1,0),TRUE)</f>
        <v>0</v>
      </c>
      <c r="AP329" s="79">
        <f>VLOOKUP($A329,'Published Hourly Data'!$B:$CI,MATCH(AP$1,'Published Hourly Data'!$B$1:$CI$1,0),TRUE)</f>
        <v>0</v>
      </c>
      <c r="AQ329" s="79">
        <f>VLOOKUP($A329,'Published Hourly Data'!$B:$CI,MATCH(AQ$1,'Published Hourly Data'!$B$1:$CI$1,0),TRUE)</f>
        <v>0</v>
      </c>
      <c r="AR329" s="79">
        <f>VLOOKUP($A329,'Published Hourly Data'!$B:$CI,MATCH(AR$1,'Published Hourly Data'!$B$1:$CI$1,0),TRUE)</f>
        <v>8167.5267848146077</v>
      </c>
      <c r="AS329" s="79">
        <f>VLOOKUP($A329,'Published Hourly Data'!$B:$CI,MATCH(AS$1,'Published Hourly Data'!$B$1:$CI$1,0),TRUE)</f>
        <v>14120.06956468267</v>
      </c>
      <c r="AT329" s="79">
        <f>VLOOKUP($A329,'Published Hourly Data'!$B:$CI,MATCH(AT$1,'Published Hourly Data'!$B$1:$CI$1,0),TRUE)</f>
        <v>280.21541796190894</v>
      </c>
      <c r="AU329" s="79">
        <f>VLOOKUP($A329,'Published Hourly Data'!$B:$CI,MATCH(AU$1,'Published Hourly Data'!$B$1:$CI$1,0),TRUE)</f>
        <v>263.83263557835073</v>
      </c>
      <c r="AV329" s="79">
        <f>VLOOKUP($A329,'Published Hourly Data'!$B:$CI,MATCH(AV$1,'Published Hourly Data'!$B$1:$CI$1,0),TRUE)</f>
        <v>22831.644403037539</v>
      </c>
      <c r="AZ329" s="79">
        <f>VLOOKUP($A329,'Published Hourly Data'!$B:$CI,MATCH(AZ$1,'Published Hourly Data'!$B$1:$CI$1,0),TRUE)</f>
        <v>84822</v>
      </c>
      <c r="BA329" s="79"/>
      <c r="BB329" s="80">
        <f>VLOOKUP($A329,'Published Hourly Data'!$B:$CI,MATCH(BB$1,'Published Hourly Data'!$B$1:$CI$1,0),TRUE)</f>
        <v>0.59342033769334157</v>
      </c>
      <c r="BD329" s="79">
        <f>VLOOKUP($A329,'Published Hourly Data'!$B:$CI,MATCH(BD$1,'Published Hourly Data'!$B$1:$CI$1,0),TRUE)</f>
        <v>15</v>
      </c>
      <c r="BE329" s="79" t="str">
        <f t="shared" si="25"/>
        <v/>
      </c>
      <c r="BF329" s="79" t="str">
        <f t="shared" si="26"/>
        <v/>
      </c>
    </row>
    <row r="330" spans="1:58" x14ac:dyDescent="0.25">
      <c r="A330" s="78">
        <f t="shared" si="24"/>
        <v>45209.833333333409</v>
      </c>
      <c r="B330" s="78">
        <f>VLOOKUP($A330,'Published Hourly Data'!$B:$CI,MATCH(B$1,'Published Hourly Data'!$B$1:$CI$1,0),TRUE)</f>
        <v>45209.666666666664</v>
      </c>
      <c r="C330" s="79">
        <f>VLOOKUP($A330,'Published Hourly Data'!$B:$CI,MATCH(C$1,'Published Hourly Data'!$B$1:$CI$1,0),TRUE)</f>
        <v>81910</v>
      </c>
      <c r="D330" s="79">
        <f>VLOOKUP($A330,'Published Hourly Data'!$B:$CI,MATCH(D$1,'Published Hourly Data'!$B$1:$CI$1,0),TRUE)</f>
        <v>81609</v>
      </c>
      <c r="E330" s="79">
        <f>VLOOKUP($A330,'Published Hourly Data'!$B:$CI,MATCH(E$1,'Published Hourly Data'!$B$1:$CI$1,0),TRUE)</f>
        <v>84935</v>
      </c>
      <c r="F330" s="79">
        <f>VLOOKUP($A330,'Published Hourly Data'!$B:$CI,MATCH(F$1,'Published Hourly Data'!$B$1:$CI$1,0),TRUE)</f>
        <v>3332</v>
      </c>
      <c r="G330" s="79">
        <f>VLOOKUP($A330,'Published Hourly Data'!$B:$CI,MATCH(G$1,'Published Hourly Data'!$B$1:$CI$1,0),TRUE)</f>
        <v>8351</v>
      </c>
      <c r="H330" s="79">
        <f>VLOOKUP($A330,'Published Hourly Data'!$B:$CI,MATCH(H$1,'Published Hourly Data'!$B$1:$CI$1,0),TRUE)</f>
        <v>36431</v>
      </c>
      <c r="I330" s="79">
        <f>VLOOKUP($A330,'Published Hourly Data'!$B:$CI,MATCH(I$1,'Published Hourly Data'!$B$1:$CI$1,0),TRUE)</f>
        <v>29571</v>
      </c>
      <c r="J330" s="79">
        <f>VLOOKUP($A330,'Published Hourly Data'!$B:$CI,MATCH(J$1,'Published Hourly Data'!$B$1:$CI$1,0),TRUE)</f>
        <v>302</v>
      </c>
      <c r="K330" s="79">
        <f>VLOOKUP($A330,'Published Hourly Data'!$B:$CI,MATCH(K$1,'Published Hourly Data'!$B$1:$CI$1,0),TRUE)</f>
        <v>1208</v>
      </c>
      <c r="L330" s="79">
        <f>VLOOKUP($A330,'Published Hourly Data'!$B:$CI,MATCH(L$1,'Published Hourly Data'!$B$1:$CI$1,0),TRUE)</f>
        <v>3358</v>
      </c>
      <c r="M330" s="79">
        <f>VLOOKUP($A330,'Published Hourly Data'!$B:$CI,MATCH(M$1,'Published Hourly Data'!$B$1:$CI$1,0),TRUE)</f>
        <v>3357</v>
      </c>
      <c r="N330" s="79">
        <f>VLOOKUP($A330,'Published Hourly Data'!$B:$CI,MATCH(N$1,'Published Hourly Data'!$B$1:$CI$1,0),TRUE)</f>
        <v>2243</v>
      </c>
      <c r="O330" s="79">
        <f>VLOOKUP($A330,'Published Hourly Data'!$B:$CI,MATCH(O$1,'Published Hourly Data'!$B$1:$CI$1,0),TRUE)</f>
        <v>0</v>
      </c>
      <c r="X330" s="79">
        <f>VLOOKUP($A330,'Published Hourly Data'!$B:$CI,MATCH(X$1,'Published Hourly Data'!$B$1:$CI$1,0),TRUE)</f>
        <v>0</v>
      </c>
      <c r="Y330" s="79">
        <f>VLOOKUP($A330,'Published Hourly Data'!$B:$CI,MATCH(Y$1,'Published Hourly Data'!$B$1:$CI$1,0),TRUE)</f>
        <v>0</v>
      </c>
      <c r="Z330" s="79">
        <f>VLOOKUP($A330,'Published Hourly Data'!$B:$CI,MATCH(Z$1,'Published Hourly Data'!$B$1:$CI$1,0),TRUE)</f>
        <v>0</v>
      </c>
      <c r="AA330" s="79">
        <f>VLOOKUP($A330,'Published Hourly Data'!$B:$CI,MATCH(AA$1,'Published Hourly Data'!$B$1:$CI$1,0),TRUE)</f>
        <v>0</v>
      </c>
      <c r="AB330" s="79">
        <f>VLOOKUP($A330,'Published Hourly Data'!$B:$CI,MATCH(AB$1,'Published Hourly Data'!$B$1:$CI$1,0),TRUE)</f>
        <v>0</v>
      </c>
      <c r="AC330" s="79">
        <f>VLOOKUP($A330,'Published Hourly Data'!$B:$CI,MATCH(AC$1,'Published Hourly Data'!$B$1:$CI$1,0),TRUE)</f>
        <v>0</v>
      </c>
      <c r="AD330" s="79">
        <f>VLOOKUP($A330,'Published Hourly Data'!$B:$CI,MATCH(AD$1,'Published Hourly Data'!$B$1:$CI$1,0),TRUE)</f>
        <v>0</v>
      </c>
      <c r="AE330" s="79">
        <f>VLOOKUP($A330,'Published Hourly Data'!$B:$CI,MATCH(AE$1,'Published Hourly Data'!$B$1:$CI$1,0),TRUE)</f>
        <v>0</v>
      </c>
      <c r="AF330" s="79">
        <f>VLOOKUP($A330,'Published Hourly Data'!$B:$CI,MATCH(AF$1,'Published Hourly Data'!$B$1:$CI$1,0),TRUE)</f>
        <v>0</v>
      </c>
      <c r="AG330" s="79">
        <f>VLOOKUP($A330,'Published Hourly Data'!$B:$CI,MATCH(AG$1,'Published Hourly Data'!$B$1:$CI$1,0),TRUE)</f>
        <v>0</v>
      </c>
      <c r="AH330" s="79">
        <f>VLOOKUP($A330,'Published Hourly Data'!$B:$CI,MATCH(AH$1,'Published Hourly Data'!$B$1:$CI$1,0),TRUE)</f>
        <v>0</v>
      </c>
      <c r="AI330" s="79">
        <f>VLOOKUP($A330,'Published Hourly Data'!$B:$CI,MATCH(AI$1,'Published Hourly Data'!$B$1:$CI$1,0),TRUE)</f>
        <v>0</v>
      </c>
      <c r="AJ330" s="79">
        <f>VLOOKUP($A330,'Published Hourly Data'!$B:$CI,MATCH(AJ$1,'Published Hourly Data'!$B$1:$CI$1,0),TRUE)</f>
        <v>0</v>
      </c>
      <c r="AK330" s="79">
        <f>VLOOKUP($A330,'Published Hourly Data'!$B:$CI,MATCH(AK$1,'Published Hourly Data'!$B$1:$CI$1,0),TRUE)</f>
        <v>0</v>
      </c>
      <c r="AL330" s="79">
        <f>VLOOKUP($A330,'Published Hourly Data'!$B:$CI,MATCH(AL$1,'Published Hourly Data'!$B$1:$CI$1,0),TRUE)</f>
        <v>0</v>
      </c>
      <c r="AM330" s="79">
        <f>VLOOKUP($A330,'Published Hourly Data'!$B:$CI,MATCH(AM$1,'Published Hourly Data'!$B$1:$CI$1,0),TRUE)</f>
        <v>0</v>
      </c>
      <c r="AN330" s="79">
        <f>VLOOKUP($A330,'Published Hourly Data'!$B:$CI,MATCH(AN$1,'Published Hourly Data'!$B$1:$CI$1,0),TRUE)</f>
        <v>0</v>
      </c>
      <c r="AO330" s="79">
        <f>VLOOKUP($A330,'Published Hourly Data'!$B:$CI,MATCH(AO$1,'Published Hourly Data'!$B$1:$CI$1,0),TRUE)</f>
        <v>0</v>
      </c>
      <c r="AP330" s="79">
        <f>VLOOKUP($A330,'Published Hourly Data'!$B:$CI,MATCH(AP$1,'Published Hourly Data'!$B$1:$CI$1,0),TRUE)</f>
        <v>0</v>
      </c>
      <c r="AQ330" s="79">
        <f>VLOOKUP($A330,'Published Hourly Data'!$B:$CI,MATCH(AQ$1,'Published Hourly Data'!$B$1:$CI$1,0),TRUE)</f>
        <v>0</v>
      </c>
      <c r="AR330" s="79">
        <f>VLOOKUP($A330,'Published Hourly Data'!$B:$CI,MATCH(AR$1,'Published Hourly Data'!$B$1:$CI$1,0),TRUE)</f>
        <v>8144.8190224899063</v>
      </c>
      <c r="AS330" s="79">
        <f>VLOOKUP($A330,'Published Hourly Data'!$B:$CI,MATCH(AS$1,'Published Hourly Data'!$B$1:$CI$1,0),TRUE)</f>
        <v>14073.782459945893</v>
      </c>
      <c r="AT330" s="79">
        <f>VLOOKUP($A330,'Published Hourly Data'!$B:$CI,MATCH(AT$1,'Published Hourly Data'!$B$1:$CI$1,0),TRUE)</f>
        <v>280.21541796190894</v>
      </c>
      <c r="AU330" s="79">
        <f>VLOOKUP($A330,'Published Hourly Data'!$B:$CI,MATCH(AU$1,'Published Hourly Data'!$B$1:$CI$1,0),TRUE)</f>
        <v>264.69191678390536</v>
      </c>
      <c r="AV330" s="79">
        <f>VLOOKUP($A330,'Published Hourly Data'!$B:$CI,MATCH(AV$1,'Published Hourly Data'!$B$1:$CI$1,0),TRUE)</f>
        <v>22763.508817181613</v>
      </c>
      <c r="AZ330" s="79">
        <f>VLOOKUP($A330,'Published Hourly Data'!$B:$CI,MATCH(AZ$1,'Published Hourly Data'!$B$1:$CI$1,0),TRUE)</f>
        <v>84821</v>
      </c>
      <c r="BA330" s="79"/>
      <c r="BB330" s="80">
        <f>VLOOKUP($A330,'Published Hourly Data'!$B:$CI,MATCH(BB$1,'Published Hourly Data'!$B$1:$CI$1,0),TRUE)</f>
        <v>0.59165639179607554</v>
      </c>
      <c r="BD330" s="79">
        <f>VLOOKUP($A330,'Published Hourly Data'!$B:$CI,MATCH(BD$1,'Published Hourly Data'!$B$1:$CI$1,0),TRUE)</f>
        <v>16</v>
      </c>
      <c r="BE330" s="79" t="str">
        <f t="shared" si="25"/>
        <v/>
      </c>
      <c r="BF330" s="79" t="str">
        <f t="shared" si="26"/>
        <v/>
      </c>
    </row>
    <row r="331" spans="1:58" x14ac:dyDescent="0.25">
      <c r="A331" s="78">
        <f t="shared" si="24"/>
        <v>45209.875000000073</v>
      </c>
      <c r="B331" s="78">
        <f>VLOOKUP($A331,'Published Hourly Data'!$B:$CI,MATCH(B$1,'Published Hourly Data'!$B$1:$CI$1,0),TRUE)</f>
        <v>45209.708333333336</v>
      </c>
      <c r="C331" s="79">
        <f>VLOOKUP($A331,'Published Hourly Data'!$B:$CI,MATCH(C$1,'Published Hourly Data'!$B$1:$CI$1,0),TRUE)</f>
        <v>83378</v>
      </c>
      <c r="D331" s="79">
        <f>VLOOKUP($A331,'Published Hourly Data'!$B:$CI,MATCH(D$1,'Published Hourly Data'!$B$1:$CI$1,0),TRUE)</f>
        <v>82041</v>
      </c>
      <c r="E331" s="79">
        <f>VLOOKUP($A331,'Published Hourly Data'!$B:$CI,MATCH(E$1,'Published Hourly Data'!$B$1:$CI$1,0),TRUE)</f>
        <v>85430</v>
      </c>
      <c r="F331" s="79">
        <f>VLOOKUP($A331,'Published Hourly Data'!$B:$CI,MATCH(F$1,'Published Hourly Data'!$B$1:$CI$1,0),TRUE)</f>
        <v>3394</v>
      </c>
      <c r="G331" s="79">
        <f>VLOOKUP($A331,'Published Hourly Data'!$B:$CI,MATCH(G$1,'Published Hourly Data'!$B$1:$CI$1,0),TRUE)</f>
        <v>8414</v>
      </c>
      <c r="H331" s="79">
        <f>VLOOKUP($A331,'Published Hourly Data'!$B:$CI,MATCH(H$1,'Published Hourly Data'!$B$1:$CI$1,0),TRUE)</f>
        <v>37777</v>
      </c>
      <c r="I331" s="79">
        <f>VLOOKUP($A331,'Published Hourly Data'!$B:$CI,MATCH(I$1,'Published Hourly Data'!$B$1:$CI$1,0),TRUE)</f>
        <v>29579</v>
      </c>
      <c r="J331" s="79">
        <f>VLOOKUP($A331,'Published Hourly Data'!$B:$CI,MATCH(J$1,'Published Hourly Data'!$B$1:$CI$1,0),TRUE)</f>
        <v>298</v>
      </c>
      <c r="K331" s="79">
        <f>VLOOKUP($A331,'Published Hourly Data'!$B:$CI,MATCH(K$1,'Published Hourly Data'!$B$1:$CI$1,0),TRUE)</f>
        <v>2420</v>
      </c>
      <c r="L331" s="79">
        <f>VLOOKUP($A331,'Published Hourly Data'!$B:$CI,MATCH(L$1,'Published Hourly Data'!$B$1:$CI$1,0),TRUE)</f>
        <v>1736</v>
      </c>
      <c r="M331" s="79">
        <f>VLOOKUP($A331,'Published Hourly Data'!$B:$CI,MATCH(M$1,'Published Hourly Data'!$B$1:$CI$1,0),TRUE)</f>
        <v>3270</v>
      </c>
      <c r="N331" s="79">
        <f>VLOOKUP($A331,'Published Hourly Data'!$B:$CI,MATCH(N$1,'Published Hourly Data'!$B$1:$CI$1,0),TRUE)</f>
        <v>2103</v>
      </c>
      <c r="O331" s="79">
        <f>VLOOKUP($A331,'Published Hourly Data'!$B:$CI,MATCH(O$1,'Published Hourly Data'!$B$1:$CI$1,0),TRUE)</f>
        <v>0</v>
      </c>
      <c r="X331" s="79">
        <f>VLOOKUP($A331,'Published Hourly Data'!$B:$CI,MATCH(X$1,'Published Hourly Data'!$B$1:$CI$1,0),TRUE)</f>
        <v>0</v>
      </c>
      <c r="Y331" s="79">
        <f>VLOOKUP($A331,'Published Hourly Data'!$B:$CI,MATCH(Y$1,'Published Hourly Data'!$B$1:$CI$1,0),TRUE)</f>
        <v>0</v>
      </c>
      <c r="Z331" s="79">
        <f>VLOOKUP($A331,'Published Hourly Data'!$B:$CI,MATCH(Z$1,'Published Hourly Data'!$B$1:$CI$1,0),TRUE)</f>
        <v>0</v>
      </c>
      <c r="AA331" s="79">
        <f>VLOOKUP($A331,'Published Hourly Data'!$B:$CI,MATCH(AA$1,'Published Hourly Data'!$B$1:$CI$1,0),TRUE)</f>
        <v>0</v>
      </c>
      <c r="AB331" s="79">
        <f>VLOOKUP($A331,'Published Hourly Data'!$B:$CI,MATCH(AB$1,'Published Hourly Data'!$B$1:$CI$1,0),TRUE)</f>
        <v>0</v>
      </c>
      <c r="AC331" s="79">
        <f>VLOOKUP($A331,'Published Hourly Data'!$B:$CI,MATCH(AC$1,'Published Hourly Data'!$B$1:$CI$1,0),TRUE)</f>
        <v>0</v>
      </c>
      <c r="AD331" s="79">
        <f>VLOOKUP($A331,'Published Hourly Data'!$B:$CI,MATCH(AD$1,'Published Hourly Data'!$B$1:$CI$1,0),TRUE)</f>
        <v>0</v>
      </c>
      <c r="AE331" s="79">
        <f>VLOOKUP($A331,'Published Hourly Data'!$B:$CI,MATCH(AE$1,'Published Hourly Data'!$B$1:$CI$1,0),TRUE)</f>
        <v>0</v>
      </c>
      <c r="AF331" s="79">
        <f>VLOOKUP($A331,'Published Hourly Data'!$B:$CI,MATCH(AF$1,'Published Hourly Data'!$B$1:$CI$1,0),TRUE)</f>
        <v>0</v>
      </c>
      <c r="AG331" s="79">
        <f>VLOOKUP($A331,'Published Hourly Data'!$B:$CI,MATCH(AG$1,'Published Hourly Data'!$B$1:$CI$1,0),TRUE)</f>
        <v>0</v>
      </c>
      <c r="AH331" s="79">
        <f>VLOOKUP($A331,'Published Hourly Data'!$B:$CI,MATCH(AH$1,'Published Hourly Data'!$B$1:$CI$1,0),TRUE)</f>
        <v>0</v>
      </c>
      <c r="AI331" s="79">
        <f>VLOOKUP($A331,'Published Hourly Data'!$B:$CI,MATCH(AI$1,'Published Hourly Data'!$B$1:$CI$1,0),TRUE)</f>
        <v>0</v>
      </c>
      <c r="AJ331" s="79">
        <f>VLOOKUP($A331,'Published Hourly Data'!$B:$CI,MATCH(AJ$1,'Published Hourly Data'!$B$1:$CI$1,0),TRUE)</f>
        <v>0</v>
      </c>
      <c r="AK331" s="79">
        <f>VLOOKUP($A331,'Published Hourly Data'!$B:$CI,MATCH(AK$1,'Published Hourly Data'!$B$1:$CI$1,0),TRUE)</f>
        <v>0</v>
      </c>
      <c r="AL331" s="79">
        <f>VLOOKUP($A331,'Published Hourly Data'!$B:$CI,MATCH(AL$1,'Published Hourly Data'!$B$1:$CI$1,0),TRUE)</f>
        <v>0</v>
      </c>
      <c r="AM331" s="79">
        <f>VLOOKUP($A331,'Published Hourly Data'!$B:$CI,MATCH(AM$1,'Published Hourly Data'!$B$1:$CI$1,0),TRUE)</f>
        <v>0</v>
      </c>
      <c r="AN331" s="79">
        <f>VLOOKUP($A331,'Published Hourly Data'!$B:$CI,MATCH(AN$1,'Published Hourly Data'!$B$1:$CI$1,0),TRUE)</f>
        <v>0</v>
      </c>
      <c r="AO331" s="79">
        <f>VLOOKUP($A331,'Published Hourly Data'!$B:$CI,MATCH(AO$1,'Published Hourly Data'!$B$1:$CI$1,0),TRUE)</f>
        <v>0</v>
      </c>
      <c r="AP331" s="79">
        <f>VLOOKUP($A331,'Published Hourly Data'!$B:$CI,MATCH(AP$1,'Published Hourly Data'!$B$1:$CI$1,0),TRUE)</f>
        <v>0</v>
      </c>
      <c r="AQ331" s="79">
        <f>VLOOKUP($A331,'Published Hourly Data'!$B:$CI,MATCH(AQ$1,'Published Hourly Data'!$B$1:$CI$1,0),TRUE)</f>
        <v>0</v>
      </c>
      <c r="AR331" s="79">
        <f>VLOOKUP($A331,'Published Hourly Data'!$B:$CI,MATCH(AR$1,'Published Hourly Data'!$B$1:$CI$1,0),TRUE)</f>
        <v>8210.5556986390347</v>
      </c>
      <c r="AS331" s="79">
        <f>VLOOKUP($A331,'Published Hourly Data'!$B:$CI,MATCH(AS$1,'Published Hourly Data'!$B$1:$CI$1,0),TRUE)</f>
        <v>14590.880394278985</v>
      </c>
      <c r="AT331" s="79">
        <f>VLOOKUP($A331,'Published Hourly Data'!$B:$CI,MATCH(AT$1,'Published Hourly Data'!$B$1:$CI$1,0),TRUE)</f>
        <v>276.73895116400922</v>
      </c>
      <c r="AU331" s="79">
        <f>VLOOKUP($A331,'Published Hourly Data'!$B:$CI,MATCH(AU$1,'Published Hourly Data'!$B$1:$CI$1,0),TRUE)</f>
        <v>260.50208826999949</v>
      </c>
      <c r="AV331" s="79">
        <f>VLOOKUP($A331,'Published Hourly Data'!$B:$CI,MATCH(AV$1,'Published Hourly Data'!$B$1:$CI$1,0),TRUE)</f>
        <v>23338.67713235203</v>
      </c>
      <c r="AZ331" s="79">
        <f>VLOOKUP($A331,'Published Hourly Data'!$B:$CI,MATCH(AZ$1,'Published Hourly Data'!$B$1:$CI$1,0),TRUE)</f>
        <v>85597</v>
      </c>
      <c r="BA331" s="79"/>
      <c r="BB331" s="80">
        <f>VLOOKUP($A331,'Published Hourly Data'!$B:$CI,MATCH(BB$1,'Published Hourly Data'!$B$1:$CI$1,0),TRUE)</f>
        <v>0.60110651517606839</v>
      </c>
      <c r="BD331" s="79">
        <f>VLOOKUP($A331,'Published Hourly Data'!$B:$CI,MATCH(BD$1,'Published Hourly Data'!$B$1:$CI$1,0),TRUE)</f>
        <v>17</v>
      </c>
      <c r="BE331" s="79" t="str">
        <f t="shared" si="25"/>
        <v/>
      </c>
      <c r="BF331" s="79" t="str">
        <f t="shared" si="26"/>
        <v/>
      </c>
    </row>
    <row r="332" spans="1:58" x14ac:dyDescent="0.25">
      <c r="A332" s="78">
        <f t="shared" si="24"/>
        <v>45209.916666666737</v>
      </c>
      <c r="B332" s="78">
        <f>VLOOKUP($A332,'Published Hourly Data'!$B:$CI,MATCH(B$1,'Published Hourly Data'!$B$1:$CI$1,0),TRUE)</f>
        <v>45209.75</v>
      </c>
      <c r="C332" s="79">
        <f>VLOOKUP($A332,'Published Hourly Data'!$B:$CI,MATCH(C$1,'Published Hourly Data'!$B$1:$CI$1,0),TRUE)</f>
        <v>83980</v>
      </c>
      <c r="D332" s="79">
        <f>VLOOKUP($A332,'Published Hourly Data'!$B:$CI,MATCH(D$1,'Published Hourly Data'!$B$1:$CI$1,0),TRUE)</f>
        <v>83261</v>
      </c>
      <c r="E332" s="79">
        <f>VLOOKUP($A332,'Published Hourly Data'!$B:$CI,MATCH(E$1,'Published Hourly Data'!$B$1:$CI$1,0),TRUE)</f>
        <v>86014</v>
      </c>
      <c r="F332" s="79">
        <f>VLOOKUP($A332,'Published Hourly Data'!$B:$CI,MATCH(F$1,'Published Hourly Data'!$B$1:$CI$1,0),TRUE)</f>
        <v>2758</v>
      </c>
      <c r="G332" s="79">
        <f>VLOOKUP($A332,'Published Hourly Data'!$B:$CI,MATCH(G$1,'Published Hourly Data'!$B$1:$CI$1,0),TRUE)</f>
        <v>8878</v>
      </c>
      <c r="H332" s="79">
        <f>VLOOKUP($A332,'Published Hourly Data'!$B:$CI,MATCH(H$1,'Published Hourly Data'!$B$1:$CI$1,0),TRUE)</f>
        <v>39131</v>
      </c>
      <c r="I332" s="79">
        <f>VLOOKUP($A332,'Published Hourly Data'!$B:$CI,MATCH(I$1,'Published Hourly Data'!$B$1:$CI$1,0),TRUE)</f>
        <v>29580</v>
      </c>
      <c r="J332" s="79">
        <f>VLOOKUP($A332,'Published Hourly Data'!$B:$CI,MATCH(J$1,'Published Hourly Data'!$B$1:$CI$1,0),TRUE)</f>
        <v>268</v>
      </c>
      <c r="K332" s="79">
        <f>VLOOKUP($A332,'Published Hourly Data'!$B:$CI,MATCH(K$1,'Published Hourly Data'!$B$1:$CI$1,0),TRUE)</f>
        <v>3014</v>
      </c>
      <c r="L332" s="79">
        <f>VLOOKUP($A332,'Published Hourly Data'!$B:$CI,MATCH(L$1,'Published Hourly Data'!$B$1:$CI$1,0),TRUE)</f>
        <v>200</v>
      </c>
      <c r="M332" s="79">
        <f>VLOOKUP($A332,'Published Hourly Data'!$B:$CI,MATCH(M$1,'Published Hourly Data'!$B$1:$CI$1,0),TRUE)</f>
        <v>2269</v>
      </c>
      <c r="N332" s="79">
        <f>VLOOKUP($A332,'Published Hourly Data'!$B:$CI,MATCH(N$1,'Published Hourly Data'!$B$1:$CI$1,0),TRUE)</f>
        <v>2034</v>
      </c>
      <c r="O332" s="79">
        <f>VLOOKUP($A332,'Published Hourly Data'!$B:$CI,MATCH(O$1,'Published Hourly Data'!$B$1:$CI$1,0),TRUE)</f>
        <v>0</v>
      </c>
      <c r="X332" s="79">
        <f>VLOOKUP($A332,'Published Hourly Data'!$B:$CI,MATCH(X$1,'Published Hourly Data'!$B$1:$CI$1,0),TRUE)</f>
        <v>0</v>
      </c>
      <c r="Y332" s="79">
        <f>VLOOKUP($A332,'Published Hourly Data'!$B:$CI,MATCH(Y$1,'Published Hourly Data'!$B$1:$CI$1,0),TRUE)</f>
        <v>0</v>
      </c>
      <c r="Z332" s="79">
        <f>VLOOKUP($A332,'Published Hourly Data'!$B:$CI,MATCH(Z$1,'Published Hourly Data'!$B$1:$CI$1,0),TRUE)</f>
        <v>0</v>
      </c>
      <c r="AA332" s="79">
        <f>VLOOKUP($A332,'Published Hourly Data'!$B:$CI,MATCH(AA$1,'Published Hourly Data'!$B$1:$CI$1,0),TRUE)</f>
        <v>0</v>
      </c>
      <c r="AB332" s="79">
        <f>VLOOKUP($A332,'Published Hourly Data'!$B:$CI,MATCH(AB$1,'Published Hourly Data'!$B$1:$CI$1,0),TRUE)</f>
        <v>0</v>
      </c>
      <c r="AC332" s="79">
        <f>VLOOKUP($A332,'Published Hourly Data'!$B:$CI,MATCH(AC$1,'Published Hourly Data'!$B$1:$CI$1,0),TRUE)</f>
        <v>0</v>
      </c>
      <c r="AD332" s="79">
        <f>VLOOKUP($A332,'Published Hourly Data'!$B:$CI,MATCH(AD$1,'Published Hourly Data'!$B$1:$CI$1,0),TRUE)</f>
        <v>0</v>
      </c>
      <c r="AE332" s="79">
        <f>VLOOKUP($A332,'Published Hourly Data'!$B:$CI,MATCH(AE$1,'Published Hourly Data'!$B$1:$CI$1,0),TRUE)</f>
        <v>0</v>
      </c>
      <c r="AF332" s="79">
        <f>VLOOKUP($A332,'Published Hourly Data'!$B:$CI,MATCH(AF$1,'Published Hourly Data'!$B$1:$CI$1,0),TRUE)</f>
        <v>0</v>
      </c>
      <c r="AG332" s="79">
        <f>VLOOKUP($A332,'Published Hourly Data'!$B:$CI,MATCH(AG$1,'Published Hourly Data'!$B$1:$CI$1,0),TRUE)</f>
        <v>0</v>
      </c>
      <c r="AH332" s="79">
        <f>VLOOKUP($A332,'Published Hourly Data'!$B:$CI,MATCH(AH$1,'Published Hourly Data'!$B$1:$CI$1,0),TRUE)</f>
        <v>0</v>
      </c>
      <c r="AI332" s="79">
        <f>VLOOKUP($A332,'Published Hourly Data'!$B:$CI,MATCH(AI$1,'Published Hourly Data'!$B$1:$CI$1,0),TRUE)</f>
        <v>0</v>
      </c>
      <c r="AJ332" s="79">
        <f>VLOOKUP($A332,'Published Hourly Data'!$B:$CI,MATCH(AJ$1,'Published Hourly Data'!$B$1:$CI$1,0),TRUE)</f>
        <v>0</v>
      </c>
      <c r="AK332" s="79">
        <f>VLOOKUP($A332,'Published Hourly Data'!$B:$CI,MATCH(AK$1,'Published Hourly Data'!$B$1:$CI$1,0),TRUE)</f>
        <v>0</v>
      </c>
      <c r="AL332" s="79">
        <f>VLOOKUP($A332,'Published Hourly Data'!$B:$CI,MATCH(AL$1,'Published Hourly Data'!$B$1:$CI$1,0),TRUE)</f>
        <v>0</v>
      </c>
      <c r="AM332" s="79">
        <f>VLOOKUP($A332,'Published Hourly Data'!$B:$CI,MATCH(AM$1,'Published Hourly Data'!$B$1:$CI$1,0),TRUE)</f>
        <v>0</v>
      </c>
      <c r="AN332" s="79">
        <f>VLOOKUP($A332,'Published Hourly Data'!$B:$CI,MATCH(AN$1,'Published Hourly Data'!$B$1:$CI$1,0),TRUE)</f>
        <v>0</v>
      </c>
      <c r="AO332" s="79">
        <f>VLOOKUP($A332,'Published Hourly Data'!$B:$CI,MATCH(AO$1,'Published Hourly Data'!$B$1:$CI$1,0),TRUE)</f>
        <v>0</v>
      </c>
      <c r="AP332" s="79">
        <f>VLOOKUP($A332,'Published Hourly Data'!$B:$CI,MATCH(AP$1,'Published Hourly Data'!$B$1:$CI$1,0),TRUE)</f>
        <v>0</v>
      </c>
      <c r="AQ332" s="79">
        <f>VLOOKUP($A332,'Published Hourly Data'!$B:$CI,MATCH(AQ$1,'Published Hourly Data'!$B$1:$CI$1,0),TRUE)</f>
        <v>0</v>
      </c>
      <c r="AR332" s="79">
        <f>VLOOKUP($A332,'Published Hourly Data'!$B:$CI,MATCH(AR$1,'Published Hourly Data'!$B$1:$CI$1,0),TRUE)</f>
        <v>8669.215698863427</v>
      </c>
      <c r="AS332" s="79">
        <f>VLOOKUP($A332,'Published Hourly Data'!$B:$CI,MATCH(AS$1,'Published Hourly Data'!$B$1:$CI$1,0),TRUE)</f>
        <v>15116.157344352569</v>
      </c>
      <c r="AT332" s="79">
        <f>VLOOKUP($A332,'Published Hourly Data'!$B:$CI,MATCH(AT$1,'Published Hourly Data'!$B$1:$CI$1,0),TRUE)</f>
        <v>248.2601502363878</v>
      </c>
      <c r="AU332" s="79">
        <f>VLOOKUP($A332,'Published Hourly Data'!$B:$CI,MATCH(AU$1,'Published Hourly Data'!$B$1:$CI$1,0),TRUE)</f>
        <v>247.10662699581081</v>
      </c>
      <c r="AV332" s="79">
        <f>VLOOKUP($A332,'Published Hourly Data'!$B:$CI,MATCH(AV$1,'Published Hourly Data'!$B$1:$CI$1,0),TRUE)</f>
        <v>24280.739820448191</v>
      </c>
      <c r="AZ332" s="79">
        <f>VLOOKUP($A332,'Published Hourly Data'!$B:$CI,MATCH(AZ$1,'Published Hourly Data'!$B$1:$CI$1,0),TRUE)</f>
        <v>85374</v>
      </c>
      <c r="BA332" s="79"/>
      <c r="BB332" s="80">
        <f>VLOOKUP($A332,'Published Hourly Data'!$B:$CI,MATCH(BB$1,'Published Hourly Data'!$B$1:$CI$1,0),TRUE)</f>
        <v>0.62700359152618457</v>
      </c>
      <c r="BD332" s="79">
        <f>VLOOKUP($A332,'Published Hourly Data'!$B:$CI,MATCH(BD$1,'Published Hourly Data'!$B$1:$CI$1,0),TRUE)</f>
        <v>18</v>
      </c>
      <c r="BE332" s="79" t="str">
        <f t="shared" si="25"/>
        <v/>
      </c>
      <c r="BF332" s="79" t="str">
        <f t="shared" si="26"/>
        <v/>
      </c>
    </row>
    <row r="333" spans="1:58" x14ac:dyDescent="0.25">
      <c r="A333" s="78">
        <f t="shared" si="24"/>
        <v>45209.958333333401</v>
      </c>
      <c r="B333" s="78">
        <f>VLOOKUP($A333,'Published Hourly Data'!$B:$CI,MATCH(B$1,'Published Hourly Data'!$B$1:$CI$1,0),TRUE)</f>
        <v>45209.791666666664</v>
      </c>
      <c r="C333" s="79">
        <f>VLOOKUP($A333,'Published Hourly Data'!$B:$CI,MATCH(C$1,'Published Hourly Data'!$B$1:$CI$1,0),TRUE)</f>
        <v>84789</v>
      </c>
      <c r="D333" s="79">
        <f>VLOOKUP($A333,'Published Hourly Data'!$B:$CI,MATCH(D$1,'Published Hourly Data'!$B$1:$CI$1,0),TRUE)</f>
        <v>84766</v>
      </c>
      <c r="E333" s="79">
        <f>VLOOKUP($A333,'Published Hourly Data'!$B:$CI,MATCH(E$1,'Published Hourly Data'!$B$1:$CI$1,0),TRUE)</f>
        <v>85936</v>
      </c>
      <c r="F333" s="79">
        <f>VLOOKUP($A333,'Published Hourly Data'!$B:$CI,MATCH(F$1,'Published Hourly Data'!$B$1:$CI$1,0),TRUE)</f>
        <v>1175</v>
      </c>
      <c r="G333" s="79">
        <f>VLOOKUP($A333,'Published Hourly Data'!$B:$CI,MATCH(G$1,'Published Hourly Data'!$B$1:$CI$1,0),TRUE)</f>
        <v>9485</v>
      </c>
      <c r="H333" s="79">
        <f>VLOOKUP($A333,'Published Hourly Data'!$B:$CI,MATCH(H$1,'Published Hourly Data'!$B$1:$CI$1,0),TRUE)</f>
        <v>41502</v>
      </c>
      <c r="I333" s="79">
        <f>VLOOKUP($A333,'Published Hourly Data'!$B:$CI,MATCH(I$1,'Published Hourly Data'!$B$1:$CI$1,0),TRUE)</f>
        <v>29611</v>
      </c>
      <c r="J333" s="79">
        <f>VLOOKUP($A333,'Published Hourly Data'!$B:$CI,MATCH(J$1,'Published Hourly Data'!$B$1:$CI$1,0),TRUE)</f>
        <v>267</v>
      </c>
      <c r="K333" s="79">
        <f>VLOOKUP($A333,'Published Hourly Data'!$B:$CI,MATCH(K$1,'Published Hourly Data'!$B$1:$CI$1,0),TRUE)</f>
        <v>3406</v>
      </c>
      <c r="L333" s="79">
        <f>VLOOKUP($A333,'Published Hourly Data'!$B:$CI,MATCH(L$1,'Published Hourly Data'!$B$1:$CI$1,0),TRUE)</f>
        <v>8</v>
      </c>
      <c r="M333" s="79">
        <f>VLOOKUP($A333,'Published Hourly Data'!$B:$CI,MATCH(M$1,'Published Hourly Data'!$B$1:$CI$1,0),TRUE)</f>
        <v>1289</v>
      </c>
      <c r="N333" s="79">
        <f>VLOOKUP($A333,'Published Hourly Data'!$B:$CI,MATCH(N$1,'Published Hourly Data'!$B$1:$CI$1,0),TRUE)</f>
        <v>2027</v>
      </c>
      <c r="O333" s="79">
        <f>VLOOKUP($A333,'Published Hourly Data'!$B:$CI,MATCH(O$1,'Published Hourly Data'!$B$1:$CI$1,0),TRUE)</f>
        <v>0</v>
      </c>
      <c r="X333" s="79">
        <f>VLOOKUP($A333,'Published Hourly Data'!$B:$CI,MATCH(X$1,'Published Hourly Data'!$B$1:$CI$1,0),TRUE)</f>
        <v>0</v>
      </c>
      <c r="Y333" s="79">
        <f>VLOOKUP($A333,'Published Hourly Data'!$B:$CI,MATCH(Y$1,'Published Hourly Data'!$B$1:$CI$1,0),TRUE)</f>
        <v>0</v>
      </c>
      <c r="Z333" s="79">
        <f>VLOOKUP($A333,'Published Hourly Data'!$B:$CI,MATCH(Z$1,'Published Hourly Data'!$B$1:$CI$1,0),TRUE)</f>
        <v>0</v>
      </c>
      <c r="AA333" s="79">
        <f>VLOOKUP($A333,'Published Hourly Data'!$B:$CI,MATCH(AA$1,'Published Hourly Data'!$B$1:$CI$1,0),TRUE)</f>
        <v>0</v>
      </c>
      <c r="AB333" s="79">
        <f>VLOOKUP($A333,'Published Hourly Data'!$B:$CI,MATCH(AB$1,'Published Hourly Data'!$B$1:$CI$1,0),TRUE)</f>
        <v>0</v>
      </c>
      <c r="AC333" s="79">
        <f>VLOOKUP($A333,'Published Hourly Data'!$B:$CI,MATCH(AC$1,'Published Hourly Data'!$B$1:$CI$1,0),TRUE)</f>
        <v>0</v>
      </c>
      <c r="AD333" s="79">
        <f>VLOOKUP($A333,'Published Hourly Data'!$B:$CI,MATCH(AD$1,'Published Hourly Data'!$B$1:$CI$1,0),TRUE)</f>
        <v>0</v>
      </c>
      <c r="AE333" s="79">
        <f>VLOOKUP($A333,'Published Hourly Data'!$B:$CI,MATCH(AE$1,'Published Hourly Data'!$B$1:$CI$1,0),TRUE)</f>
        <v>0</v>
      </c>
      <c r="AF333" s="79">
        <f>VLOOKUP($A333,'Published Hourly Data'!$B:$CI,MATCH(AF$1,'Published Hourly Data'!$B$1:$CI$1,0),TRUE)</f>
        <v>0</v>
      </c>
      <c r="AG333" s="79">
        <f>VLOOKUP($A333,'Published Hourly Data'!$B:$CI,MATCH(AG$1,'Published Hourly Data'!$B$1:$CI$1,0),TRUE)</f>
        <v>0</v>
      </c>
      <c r="AH333" s="79">
        <f>VLOOKUP($A333,'Published Hourly Data'!$B:$CI,MATCH(AH$1,'Published Hourly Data'!$B$1:$CI$1,0),TRUE)</f>
        <v>0</v>
      </c>
      <c r="AI333" s="79">
        <f>VLOOKUP($A333,'Published Hourly Data'!$B:$CI,MATCH(AI$1,'Published Hourly Data'!$B$1:$CI$1,0),TRUE)</f>
        <v>0</v>
      </c>
      <c r="AJ333" s="79">
        <f>VLOOKUP($A333,'Published Hourly Data'!$B:$CI,MATCH(AJ$1,'Published Hourly Data'!$B$1:$CI$1,0),TRUE)</f>
        <v>0</v>
      </c>
      <c r="AK333" s="79">
        <f>VLOOKUP($A333,'Published Hourly Data'!$B:$CI,MATCH(AK$1,'Published Hourly Data'!$B$1:$CI$1,0),TRUE)</f>
        <v>0</v>
      </c>
      <c r="AL333" s="79">
        <f>VLOOKUP($A333,'Published Hourly Data'!$B:$CI,MATCH(AL$1,'Published Hourly Data'!$B$1:$CI$1,0),TRUE)</f>
        <v>0</v>
      </c>
      <c r="AM333" s="79">
        <f>VLOOKUP($A333,'Published Hourly Data'!$B:$CI,MATCH(AM$1,'Published Hourly Data'!$B$1:$CI$1,0),TRUE)</f>
        <v>0</v>
      </c>
      <c r="AN333" s="79">
        <f>VLOOKUP($A333,'Published Hourly Data'!$B:$CI,MATCH(AN$1,'Published Hourly Data'!$B$1:$CI$1,0),TRUE)</f>
        <v>0</v>
      </c>
      <c r="AO333" s="79">
        <f>VLOOKUP($A333,'Published Hourly Data'!$B:$CI,MATCH(AO$1,'Published Hourly Data'!$B$1:$CI$1,0),TRUE)</f>
        <v>0</v>
      </c>
      <c r="AP333" s="79">
        <f>VLOOKUP($A333,'Published Hourly Data'!$B:$CI,MATCH(AP$1,'Published Hourly Data'!$B$1:$CI$1,0),TRUE)</f>
        <v>0</v>
      </c>
      <c r="AQ333" s="79">
        <f>VLOOKUP($A333,'Published Hourly Data'!$B:$CI,MATCH(AQ$1,'Published Hourly Data'!$B$1:$CI$1,0),TRUE)</f>
        <v>0</v>
      </c>
      <c r="AR333" s="79">
        <f>VLOOKUP($A333,'Published Hourly Data'!$B:$CI,MATCH(AR$1,'Published Hourly Data'!$B$1:$CI$1,0),TRUE)</f>
        <v>9266.5856466957466</v>
      </c>
      <c r="AS333" s="79">
        <f>VLOOKUP($A333,'Published Hourly Data'!$B:$CI,MATCH(AS$1,'Published Hourly Data'!$B$1:$CI$1,0),TRUE)</f>
        <v>16041.211364241304</v>
      </c>
      <c r="AT333" s="79">
        <f>VLOOKUP($A333,'Published Hourly Data'!$B:$CI,MATCH(AT$1,'Published Hourly Data'!$B$1:$CI$1,0),TRUE)</f>
        <v>247.23498260074146</v>
      </c>
      <c r="AU333" s="79">
        <f>VLOOKUP($A333,'Published Hourly Data'!$B:$CI,MATCH(AU$1,'Published Hourly Data'!$B$1:$CI$1,0),TRUE)</f>
        <v>242.07083946558382</v>
      </c>
      <c r="AV333" s="79">
        <f>VLOOKUP($A333,'Published Hourly Data'!$B:$CI,MATCH(AV$1,'Published Hourly Data'!$B$1:$CI$1,0),TRUE)</f>
        <v>25797.102833003377</v>
      </c>
      <c r="AZ333" s="79">
        <f>VLOOKUP($A333,'Published Hourly Data'!$B:$CI,MATCH(AZ$1,'Published Hourly Data'!$B$1:$CI$1,0),TRUE)</f>
        <v>87595</v>
      </c>
      <c r="BA333" s="79"/>
      <c r="BB333" s="80">
        <f>VLOOKUP($A333,'Published Hourly Data'!$B:$CI,MATCH(BB$1,'Published Hourly Data'!$B$1:$CI$1,0),TRUE)</f>
        <v>0.64927003650546156</v>
      </c>
      <c r="BD333" s="79">
        <f>VLOOKUP($A333,'Published Hourly Data'!$B:$CI,MATCH(BD$1,'Published Hourly Data'!$B$1:$CI$1,0),TRUE)</f>
        <v>19</v>
      </c>
      <c r="BE333" s="79" t="str">
        <f t="shared" si="25"/>
        <v/>
      </c>
      <c r="BF333" s="79" t="str">
        <f t="shared" si="26"/>
        <v/>
      </c>
    </row>
    <row r="334" spans="1:58" x14ac:dyDescent="0.25">
      <c r="A334" s="78">
        <f t="shared" si="24"/>
        <v>45210.000000000065</v>
      </c>
      <c r="B334" s="78">
        <f>VLOOKUP($A334,'Published Hourly Data'!$B:$CI,MATCH(B$1,'Published Hourly Data'!$B$1:$CI$1,0),TRUE)</f>
        <v>45209.833333333336</v>
      </c>
      <c r="C334" s="79">
        <f>VLOOKUP($A334,'Published Hourly Data'!$B:$CI,MATCH(C$1,'Published Hourly Data'!$B$1:$CI$1,0),TRUE)</f>
        <v>85212</v>
      </c>
      <c r="D334" s="79">
        <f>VLOOKUP($A334,'Published Hourly Data'!$B:$CI,MATCH(D$1,'Published Hourly Data'!$B$1:$CI$1,0),TRUE)</f>
        <v>86521</v>
      </c>
      <c r="E334" s="79">
        <f>VLOOKUP($A334,'Published Hourly Data'!$B:$CI,MATCH(E$1,'Published Hourly Data'!$B$1:$CI$1,0),TRUE)</f>
        <v>87100</v>
      </c>
      <c r="F334" s="79">
        <f>VLOOKUP($A334,'Published Hourly Data'!$B:$CI,MATCH(F$1,'Published Hourly Data'!$B$1:$CI$1,0),TRUE)</f>
        <v>584</v>
      </c>
      <c r="G334" s="79">
        <f>VLOOKUP($A334,'Published Hourly Data'!$B:$CI,MATCH(G$1,'Published Hourly Data'!$B$1:$CI$1,0),TRUE)</f>
        <v>10080</v>
      </c>
      <c r="H334" s="79">
        <f>VLOOKUP($A334,'Published Hourly Data'!$B:$CI,MATCH(H$1,'Published Hourly Data'!$B$1:$CI$1,0),TRUE)</f>
        <v>40679</v>
      </c>
      <c r="I334" s="79">
        <f>VLOOKUP($A334,'Published Hourly Data'!$B:$CI,MATCH(I$1,'Published Hourly Data'!$B$1:$CI$1,0),TRUE)</f>
        <v>29609</v>
      </c>
      <c r="J334" s="79">
        <f>VLOOKUP($A334,'Published Hourly Data'!$B:$CI,MATCH(J$1,'Published Hourly Data'!$B$1:$CI$1,0),TRUE)</f>
        <v>270</v>
      </c>
      <c r="K334" s="79">
        <f>VLOOKUP($A334,'Published Hourly Data'!$B:$CI,MATCH(K$1,'Published Hourly Data'!$B$1:$CI$1,0),TRUE)</f>
        <v>2819</v>
      </c>
      <c r="L334" s="79">
        <f>VLOOKUP($A334,'Published Hourly Data'!$B:$CI,MATCH(L$1,'Published Hourly Data'!$B$1:$CI$1,0),TRUE)</f>
        <v>8</v>
      </c>
      <c r="M334" s="79">
        <f>VLOOKUP($A334,'Published Hourly Data'!$B:$CI,MATCH(M$1,'Published Hourly Data'!$B$1:$CI$1,0),TRUE)</f>
        <v>1291</v>
      </c>
      <c r="N334" s="79">
        <f>VLOOKUP($A334,'Published Hourly Data'!$B:$CI,MATCH(N$1,'Published Hourly Data'!$B$1:$CI$1,0),TRUE)</f>
        <v>2080</v>
      </c>
      <c r="O334" s="79">
        <f>VLOOKUP($A334,'Published Hourly Data'!$B:$CI,MATCH(O$1,'Published Hourly Data'!$B$1:$CI$1,0),TRUE)</f>
        <v>0</v>
      </c>
      <c r="X334" s="79">
        <f>VLOOKUP($A334,'Published Hourly Data'!$B:$CI,MATCH(X$1,'Published Hourly Data'!$B$1:$CI$1,0),TRUE)</f>
        <v>0</v>
      </c>
      <c r="Y334" s="79">
        <f>VLOOKUP($A334,'Published Hourly Data'!$B:$CI,MATCH(Y$1,'Published Hourly Data'!$B$1:$CI$1,0),TRUE)</f>
        <v>0</v>
      </c>
      <c r="Z334" s="79">
        <f>VLOOKUP($A334,'Published Hourly Data'!$B:$CI,MATCH(Z$1,'Published Hourly Data'!$B$1:$CI$1,0),TRUE)</f>
        <v>0</v>
      </c>
      <c r="AA334" s="79">
        <f>VLOOKUP($A334,'Published Hourly Data'!$B:$CI,MATCH(AA$1,'Published Hourly Data'!$B$1:$CI$1,0),TRUE)</f>
        <v>0</v>
      </c>
      <c r="AB334" s="79">
        <f>VLOOKUP($A334,'Published Hourly Data'!$B:$CI,MATCH(AB$1,'Published Hourly Data'!$B$1:$CI$1,0),TRUE)</f>
        <v>0</v>
      </c>
      <c r="AC334" s="79">
        <f>VLOOKUP($A334,'Published Hourly Data'!$B:$CI,MATCH(AC$1,'Published Hourly Data'!$B$1:$CI$1,0),TRUE)</f>
        <v>0</v>
      </c>
      <c r="AD334" s="79">
        <f>VLOOKUP($A334,'Published Hourly Data'!$B:$CI,MATCH(AD$1,'Published Hourly Data'!$B$1:$CI$1,0),TRUE)</f>
        <v>0</v>
      </c>
      <c r="AE334" s="79">
        <f>VLOOKUP($A334,'Published Hourly Data'!$B:$CI,MATCH(AE$1,'Published Hourly Data'!$B$1:$CI$1,0),TRUE)</f>
        <v>0</v>
      </c>
      <c r="AF334" s="79">
        <f>VLOOKUP($A334,'Published Hourly Data'!$B:$CI,MATCH(AF$1,'Published Hourly Data'!$B$1:$CI$1,0),TRUE)</f>
        <v>0</v>
      </c>
      <c r="AG334" s="79">
        <f>VLOOKUP($A334,'Published Hourly Data'!$B:$CI,MATCH(AG$1,'Published Hourly Data'!$B$1:$CI$1,0),TRUE)</f>
        <v>0</v>
      </c>
      <c r="AH334" s="79">
        <f>VLOOKUP($A334,'Published Hourly Data'!$B:$CI,MATCH(AH$1,'Published Hourly Data'!$B$1:$CI$1,0),TRUE)</f>
        <v>0</v>
      </c>
      <c r="AI334" s="79">
        <f>VLOOKUP($A334,'Published Hourly Data'!$B:$CI,MATCH(AI$1,'Published Hourly Data'!$B$1:$CI$1,0),TRUE)</f>
        <v>0</v>
      </c>
      <c r="AJ334" s="79">
        <f>VLOOKUP($A334,'Published Hourly Data'!$B:$CI,MATCH(AJ$1,'Published Hourly Data'!$B$1:$CI$1,0),TRUE)</f>
        <v>0</v>
      </c>
      <c r="AK334" s="79">
        <f>VLOOKUP($A334,'Published Hourly Data'!$B:$CI,MATCH(AK$1,'Published Hourly Data'!$B$1:$CI$1,0),TRUE)</f>
        <v>0</v>
      </c>
      <c r="AL334" s="79">
        <f>VLOOKUP($A334,'Published Hourly Data'!$B:$CI,MATCH(AL$1,'Published Hourly Data'!$B$1:$CI$1,0),TRUE)</f>
        <v>0</v>
      </c>
      <c r="AM334" s="79">
        <f>VLOOKUP($A334,'Published Hourly Data'!$B:$CI,MATCH(AM$1,'Published Hourly Data'!$B$1:$CI$1,0),TRUE)</f>
        <v>0</v>
      </c>
      <c r="AN334" s="79">
        <f>VLOOKUP($A334,'Published Hourly Data'!$B:$CI,MATCH(AN$1,'Published Hourly Data'!$B$1:$CI$1,0),TRUE)</f>
        <v>0</v>
      </c>
      <c r="AO334" s="79">
        <f>VLOOKUP($A334,'Published Hourly Data'!$B:$CI,MATCH(AO$1,'Published Hourly Data'!$B$1:$CI$1,0),TRUE)</f>
        <v>0</v>
      </c>
      <c r="AP334" s="79">
        <f>VLOOKUP($A334,'Published Hourly Data'!$B:$CI,MATCH(AP$1,'Published Hourly Data'!$B$1:$CI$1,0),TRUE)</f>
        <v>0</v>
      </c>
      <c r="AQ334" s="79">
        <f>VLOOKUP($A334,'Published Hourly Data'!$B:$CI,MATCH(AQ$1,'Published Hourly Data'!$B$1:$CI$1,0),TRUE)</f>
        <v>0</v>
      </c>
      <c r="AR334" s="79">
        <f>VLOOKUP($A334,'Published Hourly Data'!$B:$CI,MATCH(AR$1,'Published Hourly Data'!$B$1:$CI$1,0),TRUE)</f>
        <v>9850.2082223021898</v>
      </c>
      <c r="AS334" s="79">
        <f>VLOOKUP($A334,'Published Hourly Data'!$B:$CI,MATCH(AS$1,'Published Hourly Data'!$B$1:$CI$1,0),TRUE)</f>
        <v>15720.059323996329</v>
      </c>
      <c r="AT334" s="79">
        <f>VLOOKUP($A334,'Published Hourly Data'!$B:$CI,MATCH(AT$1,'Published Hourly Data'!$B$1:$CI$1,0),TRUE)</f>
        <v>250.02692803321199</v>
      </c>
      <c r="AU334" s="79">
        <f>VLOOKUP($A334,'Published Hourly Data'!$B:$CI,MATCH(AU$1,'Published Hourly Data'!$B$1:$CI$1,0),TRUE)</f>
        <v>238.51381494026475</v>
      </c>
      <c r="AV334" s="79">
        <f>VLOOKUP($A334,'Published Hourly Data'!$B:$CI,MATCH(AV$1,'Published Hourly Data'!$B$1:$CI$1,0),TRUE)</f>
        <v>26058.808289271998</v>
      </c>
      <c r="AZ334" s="79">
        <f>VLOOKUP($A334,'Published Hourly Data'!$B:$CI,MATCH(AZ$1,'Published Hourly Data'!$B$1:$CI$1,0),TRUE)</f>
        <v>86836</v>
      </c>
      <c r="BA334" s="79"/>
      <c r="BB334" s="80">
        <f>VLOOKUP($A334,'Published Hourly Data'!$B:$CI,MATCH(BB$1,'Published Hourly Data'!$B$1:$CI$1,0),TRUE)</f>
        <v>0.66158931699634749</v>
      </c>
      <c r="BD334" s="79">
        <f>VLOOKUP($A334,'Published Hourly Data'!$B:$CI,MATCH(BD$1,'Published Hourly Data'!$B$1:$CI$1,0),TRUE)</f>
        <v>20</v>
      </c>
      <c r="BE334" s="79" t="str">
        <f t="shared" si="25"/>
        <v/>
      </c>
      <c r="BF334" s="79" t="str">
        <f t="shared" si="26"/>
        <v/>
      </c>
    </row>
    <row r="335" spans="1:58" x14ac:dyDescent="0.25">
      <c r="A335" s="78">
        <f t="shared" si="24"/>
        <v>45210.04166666673</v>
      </c>
      <c r="B335" s="78">
        <f>VLOOKUP($A335,'Published Hourly Data'!$B:$CI,MATCH(B$1,'Published Hourly Data'!$B$1:$CI$1,0),TRUE)</f>
        <v>45209.875</v>
      </c>
      <c r="C335" s="79">
        <f>VLOOKUP($A335,'Published Hourly Data'!$B:$CI,MATCH(C$1,'Published Hourly Data'!$B$1:$CI$1,0),TRUE)</f>
        <v>83220</v>
      </c>
      <c r="D335" s="79">
        <f>VLOOKUP($A335,'Published Hourly Data'!$B:$CI,MATCH(D$1,'Published Hourly Data'!$B$1:$CI$1,0),TRUE)</f>
        <v>85239</v>
      </c>
      <c r="E335" s="79">
        <f>VLOOKUP($A335,'Published Hourly Data'!$B:$CI,MATCH(E$1,'Published Hourly Data'!$B$1:$CI$1,0),TRUE)</f>
        <v>86478</v>
      </c>
      <c r="F335" s="79">
        <f>VLOOKUP($A335,'Published Hourly Data'!$B:$CI,MATCH(F$1,'Published Hourly Data'!$B$1:$CI$1,0),TRUE)</f>
        <v>1243</v>
      </c>
      <c r="G335" s="79">
        <f>VLOOKUP($A335,'Published Hourly Data'!$B:$CI,MATCH(G$1,'Published Hourly Data'!$B$1:$CI$1,0),TRUE)</f>
        <v>9948</v>
      </c>
      <c r="H335" s="79">
        <f>VLOOKUP($A335,'Published Hourly Data'!$B:$CI,MATCH(H$1,'Published Hourly Data'!$B$1:$CI$1,0),TRUE)</f>
        <v>39072</v>
      </c>
      <c r="I335" s="79">
        <f>VLOOKUP($A335,'Published Hourly Data'!$B:$CI,MATCH(I$1,'Published Hourly Data'!$B$1:$CI$1,0),TRUE)</f>
        <v>29594</v>
      </c>
      <c r="J335" s="79">
        <f>VLOOKUP($A335,'Published Hourly Data'!$B:$CI,MATCH(J$1,'Published Hourly Data'!$B$1:$CI$1,0),TRUE)</f>
        <v>212</v>
      </c>
      <c r="K335" s="79">
        <f>VLOOKUP($A335,'Published Hourly Data'!$B:$CI,MATCH(K$1,'Published Hourly Data'!$B$1:$CI$1,0),TRUE)</f>
        <v>1921</v>
      </c>
      <c r="L335" s="79">
        <f>VLOOKUP($A335,'Published Hourly Data'!$B:$CI,MATCH(L$1,'Published Hourly Data'!$B$1:$CI$1,0),TRUE)</f>
        <v>8</v>
      </c>
      <c r="M335" s="79">
        <f>VLOOKUP($A335,'Published Hourly Data'!$B:$CI,MATCH(M$1,'Published Hourly Data'!$B$1:$CI$1,0),TRUE)</f>
        <v>1272</v>
      </c>
      <c r="N335" s="79">
        <f>VLOOKUP($A335,'Published Hourly Data'!$B:$CI,MATCH(N$1,'Published Hourly Data'!$B$1:$CI$1,0),TRUE)</f>
        <v>2053</v>
      </c>
      <c r="O335" s="79">
        <f>VLOOKUP($A335,'Published Hourly Data'!$B:$CI,MATCH(O$1,'Published Hourly Data'!$B$1:$CI$1,0),TRUE)</f>
        <v>0</v>
      </c>
      <c r="X335" s="79">
        <f>VLOOKUP($A335,'Published Hourly Data'!$B:$CI,MATCH(X$1,'Published Hourly Data'!$B$1:$CI$1,0),TRUE)</f>
        <v>0</v>
      </c>
      <c r="Y335" s="79">
        <f>VLOOKUP($A335,'Published Hourly Data'!$B:$CI,MATCH(Y$1,'Published Hourly Data'!$B$1:$CI$1,0),TRUE)</f>
        <v>0</v>
      </c>
      <c r="Z335" s="79">
        <f>VLOOKUP($A335,'Published Hourly Data'!$B:$CI,MATCH(Z$1,'Published Hourly Data'!$B$1:$CI$1,0),TRUE)</f>
        <v>0</v>
      </c>
      <c r="AA335" s="79">
        <f>VLOOKUP($A335,'Published Hourly Data'!$B:$CI,MATCH(AA$1,'Published Hourly Data'!$B$1:$CI$1,0),TRUE)</f>
        <v>0</v>
      </c>
      <c r="AB335" s="79">
        <f>VLOOKUP($A335,'Published Hourly Data'!$B:$CI,MATCH(AB$1,'Published Hourly Data'!$B$1:$CI$1,0),TRUE)</f>
        <v>0</v>
      </c>
      <c r="AC335" s="79">
        <f>VLOOKUP($A335,'Published Hourly Data'!$B:$CI,MATCH(AC$1,'Published Hourly Data'!$B$1:$CI$1,0),TRUE)</f>
        <v>0</v>
      </c>
      <c r="AD335" s="79">
        <f>VLOOKUP($A335,'Published Hourly Data'!$B:$CI,MATCH(AD$1,'Published Hourly Data'!$B$1:$CI$1,0),TRUE)</f>
        <v>0</v>
      </c>
      <c r="AE335" s="79">
        <f>VLOOKUP($A335,'Published Hourly Data'!$B:$CI,MATCH(AE$1,'Published Hourly Data'!$B$1:$CI$1,0),TRUE)</f>
        <v>0</v>
      </c>
      <c r="AF335" s="79">
        <f>VLOOKUP($A335,'Published Hourly Data'!$B:$CI,MATCH(AF$1,'Published Hourly Data'!$B$1:$CI$1,0),TRUE)</f>
        <v>0</v>
      </c>
      <c r="AG335" s="79">
        <f>VLOOKUP($A335,'Published Hourly Data'!$B:$CI,MATCH(AG$1,'Published Hourly Data'!$B$1:$CI$1,0),TRUE)</f>
        <v>0</v>
      </c>
      <c r="AH335" s="79">
        <f>VLOOKUP($A335,'Published Hourly Data'!$B:$CI,MATCH(AH$1,'Published Hourly Data'!$B$1:$CI$1,0),TRUE)</f>
        <v>0</v>
      </c>
      <c r="AI335" s="79">
        <f>VLOOKUP($A335,'Published Hourly Data'!$B:$CI,MATCH(AI$1,'Published Hourly Data'!$B$1:$CI$1,0),TRUE)</f>
        <v>0</v>
      </c>
      <c r="AJ335" s="79">
        <f>VLOOKUP($A335,'Published Hourly Data'!$B:$CI,MATCH(AJ$1,'Published Hourly Data'!$B$1:$CI$1,0),TRUE)</f>
        <v>0</v>
      </c>
      <c r="AK335" s="79">
        <f>VLOOKUP($A335,'Published Hourly Data'!$B:$CI,MATCH(AK$1,'Published Hourly Data'!$B$1:$CI$1,0),TRUE)</f>
        <v>0</v>
      </c>
      <c r="AL335" s="79">
        <f>VLOOKUP($A335,'Published Hourly Data'!$B:$CI,MATCH(AL$1,'Published Hourly Data'!$B$1:$CI$1,0),TRUE)</f>
        <v>0</v>
      </c>
      <c r="AM335" s="79">
        <f>VLOOKUP($A335,'Published Hourly Data'!$B:$CI,MATCH(AM$1,'Published Hourly Data'!$B$1:$CI$1,0),TRUE)</f>
        <v>0</v>
      </c>
      <c r="AN335" s="79">
        <f>VLOOKUP($A335,'Published Hourly Data'!$B:$CI,MATCH(AN$1,'Published Hourly Data'!$B$1:$CI$1,0),TRUE)</f>
        <v>0</v>
      </c>
      <c r="AO335" s="79">
        <f>VLOOKUP($A335,'Published Hourly Data'!$B:$CI,MATCH(AO$1,'Published Hourly Data'!$B$1:$CI$1,0),TRUE)</f>
        <v>0</v>
      </c>
      <c r="AP335" s="79">
        <f>VLOOKUP($A335,'Published Hourly Data'!$B:$CI,MATCH(AP$1,'Published Hourly Data'!$B$1:$CI$1,0),TRUE)</f>
        <v>0</v>
      </c>
      <c r="AQ335" s="79">
        <f>VLOOKUP($A335,'Published Hourly Data'!$B:$CI,MATCH(AQ$1,'Published Hourly Data'!$B$1:$CI$1,0),TRUE)</f>
        <v>0</v>
      </c>
      <c r="AR335" s="79">
        <f>VLOOKUP($A335,'Published Hourly Data'!$B:$CI,MATCH(AR$1,'Published Hourly Data'!$B$1:$CI$1,0),TRUE)</f>
        <v>9716.1682959735554</v>
      </c>
      <c r="AS335" s="79">
        <f>VLOOKUP($A335,'Published Hourly Data'!$B:$CI,MATCH(AS$1,'Published Hourly Data'!$B$1:$CI$1,0),TRUE)</f>
        <v>15114.1974250205</v>
      </c>
      <c r="AT335" s="79">
        <f>VLOOKUP($A335,'Published Hourly Data'!$B:$CI,MATCH(AT$1,'Published Hourly Data'!$B$1:$CI$1,0),TRUE)</f>
        <v>195.39042550855032</v>
      </c>
      <c r="AU335" s="79">
        <f>VLOOKUP($A335,'Published Hourly Data'!$B:$CI,MATCH(AU$1,'Published Hourly Data'!$B$1:$CI$1,0),TRUE)</f>
        <v>232.12582520284707</v>
      </c>
      <c r="AV335" s="79">
        <f>VLOOKUP($A335,'Published Hourly Data'!$B:$CI,MATCH(AV$1,'Published Hourly Data'!$B$1:$CI$1,0),TRUE)</f>
        <v>25257.881971705454</v>
      </c>
      <c r="AZ335" s="79">
        <f>VLOOKUP($A335,'Published Hourly Data'!$B:$CI,MATCH(AZ$1,'Published Hourly Data'!$B$1:$CI$1,0),TRUE)</f>
        <v>84080</v>
      </c>
      <c r="BA335" s="79"/>
      <c r="BB335" s="80">
        <f>VLOOKUP($A335,'Published Hourly Data'!$B:$CI,MATCH(BB$1,'Published Hourly Data'!$B$1:$CI$1,0),TRUE)</f>
        <v>0.66227440238417312</v>
      </c>
      <c r="BD335" s="79">
        <f>VLOOKUP($A335,'Published Hourly Data'!$B:$CI,MATCH(BD$1,'Published Hourly Data'!$B$1:$CI$1,0),TRUE)</f>
        <v>21</v>
      </c>
      <c r="BE335" s="79" t="str">
        <f t="shared" si="25"/>
        <v/>
      </c>
      <c r="BF335" s="79" t="str">
        <f t="shared" si="26"/>
        <v/>
      </c>
    </row>
    <row r="336" spans="1:58" x14ac:dyDescent="0.25">
      <c r="A336" s="78">
        <f t="shared" si="24"/>
        <v>45210.083333333394</v>
      </c>
      <c r="B336" s="78">
        <f>VLOOKUP($A336,'Published Hourly Data'!$B:$CI,MATCH(B$1,'Published Hourly Data'!$B$1:$CI$1,0),TRUE)</f>
        <v>45209.916666666664</v>
      </c>
      <c r="C336" s="79">
        <f>VLOOKUP($A336,'Published Hourly Data'!$B:$CI,MATCH(C$1,'Published Hourly Data'!$B$1:$CI$1,0),TRUE)</f>
        <v>78942</v>
      </c>
      <c r="D336" s="79">
        <f>VLOOKUP($A336,'Published Hourly Data'!$B:$CI,MATCH(D$1,'Published Hourly Data'!$B$1:$CI$1,0),TRUE)</f>
        <v>81827</v>
      </c>
      <c r="E336" s="79">
        <f>VLOOKUP($A336,'Published Hourly Data'!$B:$CI,MATCH(E$1,'Published Hourly Data'!$B$1:$CI$1,0),TRUE)</f>
        <v>83882</v>
      </c>
      <c r="F336" s="79">
        <f>VLOOKUP($A336,'Published Hourly Data'!$B:$CI,MATCH(F$1,'Published Hourly Data'!$B$1:$CI$1,0),TRUE)</f>
        <v>2060</v>
      </c>
      <c r="G336" s="79">
        <f>VLOOKUP($A336,'Published Hourly Data'!$B:$CI,MATCH(G$1,'Published Hourly Data'!$B$1:$CI$1,0),TRUE)</f>
        <v>9754</v>
      </c>
      <c r="H336" s="79">
        <f>VLOOKUP($A336,'Published Hourly Data'!$B:$CI,MATCH(H$1,'Published Hourly Data'!$B$1:$CI$1,0),TRUE)</f>
        <v>36504</v>
      </c>
      <c r="I336" s="79">
        <f>VLOOKUP($A336,'Published Hourly Data'!$B:$CI,MATCH(I$1,'Published Hourly Data'!$B$1:$CI$1,0),TRUE)</f>
        <v>29612</v>
      </c>
      <c r="J336" s="79">
        <f>VLOOKUP($A336,'Published Hourly Data'!$B:$CI,MATCH(J$1,'Published Hourly Data'!$B$1:$CI$1,0),TRUE)</f>
        <v>216</v>
      </c>
      <c r="K336" s="79">
        <f>VLOOKUP($A336,'Published Hourly Data'!$B:$CI,MATCH(K$1,'Published Hourly Data'!$B$1:$CI$1,0),TRUE)</f>
        <v>1453</v>
      </c>
      <c r="L336" s="79">
        <f>VLOOKUP($A336,'Published Hourly Data'!$B:$CI,MATCH(L$1,'Published Hourly Data'!$B$1:$CI$1,0),TRUE)</f>
        <v>8</v>
      </c>
      <c r="M336" s="79">
        <f>VLOOKUP($A336,'Published Hourly Data'!$B:$CI,MATCH(M$1,'Published Hourly Data'!$B$1:$CI$1,0),TRUE)</f>
        <v>1442</v>
      </c>
      <c r="N336" s="79">
        <f>VLOOKUP($A336,'Published Hourly Data'!$B:$CI,MATCH(N$1,'Published Hourly Data'!$B$1:$CI$1,0),TRUE)</f>
        <v>1432</v>
      </c>
      <c r="O336" s="79">
        <f>VLOOKUP($A336,'Published Hourly Data'!$B:$CI,MATCH(O$1,'Published Hourly Data'!$B$1:$CI$1,0),TRUE)</f>
        <v>0</v>
      </c>
      <c r="X336" s="79">
        <f>VLOOKUP($A336,'Published Hourly Data'!$B:$CI,MATCH(X$1,'Published Hourly Data'!$B$1:$CI$1,0),TRUE)</f>
        <v>0</v>
      </c>
      <c r="Y336" s="79">
        <f>VLOOKUP($A336,'Published Hourly Data'!$B:$CI,MATCH(Y$1,'Published Hourly Data'!$B$1:$CI$1,0),TRUE)</f>
        <v>0</v>
      </c>
      <c r="Z336" s="79">
        <f>VLOOKUP($A336,'Published Hourly Data'!$B:$CI,MATCH(Z$1,'Published Hourly Data'!$B$1:$CI$1,0),TRUE)</f>
        <v>0</v>
      </c>
      <c r="AA336" s="79">
        <f>VLOOKUP($A336,'Published Hourly Data'!$B:$CI,MATCH(AA$1,'Published Hourly Data'!$B$1:$CI$1,0),TRUE)</f>
        <v>0</v>
      </c>
      <c r="AB336" s="79">
        <f>VLOOKUP($A336,'Published Hourly Data'!$B:$CI,MATCH(AB$1,'Published Hourly Data'!$B$1:$CI$1,0),TRUE)</f>
        <v>0</v>
      </c>
      <c r="AC336" s="79">
        <f>VLOOKUP($A336,'Published Hourly Data'!$B:$CI,MATCH(AC$1,'Published Hourly Data'!$B$1:$CI$1,0),TRUE)</f>
        <v>0</v>
      </c>
      <c r="AD336" s="79">
        <f>VLOOKUP($A336,'Published Hourly Data'!$B:$CI,MATCH(AD$1,'Published Hourly Data'!$B$1:$CI$1,0),TRUE)</f>
        <v>0</v>
      </c>
      <c r="AE336" s="79">
        <f>VLOOKUP($A336,'Published Hourly Data'!$B:$CI,MATCH(AE$1,'Published Hourly Data'!$B$1:$CI$1,0),TRUE)</f>
        <v>0</v>
      </c>
      <c r="AF336" s="79">
        <f>VLOOKUP($A336,'Published Hourly Data'!$B:$CI,MATCH(AF$1,'Published Hourly Data'!$B$1:$CI$1,0),TRUE)</f>
        <v>0</v>
      </c>
      <c r="AG336" s="79">
        <f>VLOOKUP($A336,'Published Hourly Data'!$B:$CI,MATCH(AG$1,'Published Hourly Data'!$B$1:$CI$1,0),TRUE)</f>
        <v>0</v>
      </c>
      <c r="AH336" s="79">
        <f>VLOOKUP($A336,'Published Hourly Data'!$B:$CI,MATCH(AH$1,'Published Hourly Data'!$B$1:$CI$1,0),TRUE)</f>
        <v>0</v>
      </c>
      <c r="AI336" s="79">
        <f>VLOOKUP($A336,'Published Hourly Data'!$B:$CI,MATCH(AI$1,'Published Hourly Data'!$B$1:$CI$1,0),TRUE)</f>
        <v>0</v>
      </c>
      <c r="AJ336" s="79">
        <f>VLOOKUP($A336,'Published Hourly Data'!$B:$CI,MATCH(AJ$1,'Published Hourly Data'!$B$1:$CI$1,0),TRUE)</f>
        <v>0</v>
      </c>
      <c r="AK336" s="79">
        <f>VLOOKUP($A336,'Published Hourly Data'!$B:$CI,MATCH(AK$1,'Published Hourly Data'!$B$1:$CI$1,0),TRUE)</f>
        <v>0</v>
      </c>
      <c r="AL336" s="79">
        <f>VLOOKUP($A336,'Published Hourly Data'!$B:$CI,MATCH(AL$1,'Published Hourly Data'!$B$1:$CI$1,0),TRUE)</f>
        <v>0</v>
      </c>
      <c r="AM336" s="79">
        <f>VLOOKUP($A336,'Published Hourly Data'!$B:$CI,MATCH(AM$1,'Published Hourly Data'!$B$1:$CI$1,0),TRUE)</f>
        <v>0</v>
      </c>
      <c r="AN336" s="79">
        <f>VLOOKUP($A336,'Published Hourly Data'!$B:$CI,MATCH(AN$1,'Published Hourly Data'!$B$1:$CI$1,0),TRUE)</f>
        <v>0</v>
      </c>
      <c r="AO336" s="79">
        <f>VLOOKUP($A336,'Published Hourly Data'!$B:$CI,MATCH(AO$1,'Published Hourly Data'!$B$1:$CI$1,0),TRUE)</f>
        <v>0</v>
      </c>
      <c r="AP336" s="79">
        <f>VLOOKUP($A336,'Published Hourly Data'!$B:$CI,MATCH(AP$1,'Published Hourly Data'!$B$1:$CI$1,0),TRUE)</f>
        <v>0</v>
      </c>
      <c r="AQ336" s="79">
        <f>VLOOKUP($A336,'Published Hourly Data'!$B:$CI,MATCH(AQ$1,'Published Hourly Data'!$B$1:$CI$1,0),TRUE)</f>
        <v>0</v>
      </c>
      <c r="AR336" s="79">
        <f>VLOOKUP($A336,'Published Hourly Data'!$B:$CI,MATCH(AR$1,'Published Hourly Data'!$B$1:$CI$1,0),TRUE)</f>
        <v>9524.1296881577091</v>
      </c>
      <c r="AS336" s="79">
        <f>VLOOKUP($A336,'Published Hourly Data'!$B:$CI,MATCH(AS$1,'Published Hourly Data'!$B$1:$CI$1,0),TRUE)</f>
        <v>14146.149092746771</v>
      </c>
      <c r="AT336" s="79">
        <f>VLOOKUP($A336,'Published Hourly Data'!$B:$CI,MATCH(AT$1,'Published Hourly Data'!$B$1:$CI$1,0),TRUE)</f>
        <v>198.88468133056216</v>
      </c>
      <c r="AU336" s="79">
        <f>VLOOKUP($A336,'Published Hourly Data'!$B:$CI,MATCH(AU$1,'Published Hourly Data'!$B$1:$CI$1,0),TRUE)</f>
        <v>226.12417895319808</v>
      </c>
      <c r="AV336" s="79">
        <f>VLOOKUP($A336,'Published Hourly Data'!$B:$CI,MATCH(AV$1,'Published Hourly Data'!$B$1:$CI$1,0),TRUE)</f>
        <v>24095.287641188243</v>
      </c>
      <c r="AZ336" s="79">
        <f>VLOOKUP($A336,'Published Hourly Data'!$B:$CI,MATCH(AZ$1,'Published Hourly Data'!$B$1:$CI$1,0),TRUE)</f>
        <v>80421</v>
      </c>
      <c r="BA336" s="79"/>
      <c r="BB336" s="80">
        <f>VLOOKUP($A336,'Published Hourly Data'!$B:$CI,MATCH(BB$1,'Published Hourly Data'!$B$1:$CI$1,0),TRUE)</f>
        <v>0.66053584311953861</v>
      </c>
      <c r="BD336" s="79">
        <f>VLOOKUP($A336,'Published Hourly Data'!$B:$CI,MATCH(BD$1,'Published Hourly Data'!$B$1:$CI$1,0),TRUE)</f>
        <v>22</v>
      </c>
      <c r="BE336" s="79" t="str">
        <f t="shared" si="25"/>
        <v/>
      </c>
      <c r="BF336" s="79" t="str">
        <f t="shared" si="26"/>
        <v/>
      </c>
    </row>
    <row r="337" spans="1:58" x14ac:dyDescent="0.25">
      <c r="A337" s="78">
        <f t="shared" si="24"/>
        <v>45210.125000000058</v>
      </c>
      <c r="B337" s="78">
        <f>VLOOKUP($A337,'Published Hourly Data'!$B:$CI,MATCH(B$1,'Published Hourly Data'!$B$1:$CI$1,0),TRUE)</f>
        <v>45209.958333333336</v>
      </c>
      <c r="C337" s="79">
        <f>VLOOKUP($A337,'Published Hourly Data'!$B:$CI,MATCH(C$1,'Published Hourly Data'!$B$1:$CI$1,0),TRUE)</f>
        <v>74603</v>
      </c>
      <c r="D337" s="79">
        <f>VLOOKUP($A337,'Published Hourly Data'!$B:$CI,MATCH(D$1,'Published Hourly Data'!$B$1:$CI$1,0),TRUE)</f>
        <v>77533</v>
      </c>
      <c r="E337" s="79">
        <f>VLOOKUP($A337,'Published Hourly Data'!$B:$CI,MATCH(E$1,'Published Hourly Data'!$B$1:$CI$1,0),TRUE)</f>
        <v>80098</v>
      </c>
      <c r="F337" s="79">
        <f>VLOOKUP($A337,'Published Hourly Data'!$B:$CI,MATCH(F$1,'Published Hourly Data'!$B$1:$CI$1,0),TRUE)</f>
        <v>2569</v>
      </c>
      <c r="G337" s="79">
        <f>VLOOKUP($A337,'Published Hourly Data'!$B:$CI,MATCH(G$1,'Published Hourly Data'!$B$1:$CI$1,0),TRUE)</f>
        <v>9430</v>
      </c>
      <c r="H337" s="79">
        <f>VLOOKUP($A337,'Published Hourly Data'!$B:$CI,MATCH(H$1,'Published Hourly Data'!$B$1:$CI$1,0),TRUE)</f>
        <v>34246</v>
      </c>
      <c r="I337" s="79">
        <f>VLOOKUP($A337,'Published Hourly Data'!$B:$CI,MATCH(I$1,'Published Hourly Data'!$B$1:$CI$1,0),TRUE)</f>
        <v>29615</v>
      </c>
      <c r="J337" s="79">
        <f>VLOOKUP($A337,'Published Hourly Data'!$B:$CI,MATCH(J$1,'Published Hourly Data'!$B$1:$CI$1,0),TRUE)</f>
        <v>216</v>
      </c>
      <c r="K337" s="79">
        <f>VLOOKUP($A337,'Published Hourly Data'!$B:$CI,MATCH(K$1,'Published Hourly Data'!$B$1:$CI$1,0),TRUE)</f>
        <v>487</v>
      </c>
      <c r="L337" s="79">
        <f>VLOOKUP($A337,'Published Hourly Data'!$B:$CI,MATCH(L$1,'Published Hourly Data'!$B$1:$CI$1,0),TRUE)</f>
        <v>8</v>
      </c>
      <c r="M337" s="79">
        <f>VLOOKUP($A337,'Published Hourly Data'!$B:$CI,MATCH(M$1,'Published Hourly Data'!$B$1:$CI$1,0),TRUE)</f>
        <v>1423</v>
      </c>
      <c r="N337" s="79">
        <f>VLOOKUP($A337,'Published Hourly Data'!$B:$CI,MATCH(N$1,'Published Hourly Data'!$B$1:$CI$1,0),TRUE)</f>
        <v>1370</v>
      </c>
      <c r="O337" s="79">
        <f>VLOOKUP($A337,'Published Hourly Data'!$B:$CI,MATCH(O$1,'Published Hourly Data'!$B$1:$CI$1,0),TRUE)</f>
        <v>0</v>
      </c>
      <c r="X337" s="79">
        <f>VLOOKUP($A337,'Published Hourly Data'!$B:$CI,MATCH(X$1,'Published Hourly Data'!$B$1:$CI$1,0),TRUE)</f>
        <v>0</v>
      </c>
      <c r="Y337" s="79">
        <f>VLOOKUP($A337,'Published Hourly Data'!$B:$CI,MATCH(Y$1,'Published Hourly Data'!$B$1:$CI$1,0),TRUE)</f>
        <v>0</v>
      </c>
      <c r="Z337" s="79">
        <f>VLOOKUP($A337,'Published Hourly Data'!$B:$CI,MATCH(Z$1,'Published Hourly Data'!$B$1:$CI$1,0),TRUE)</f>
        <v>0</v>
      </c>
      <c r="AA337" s="79">
        <f>VLOOKUP($A337,'Published Hourly Data'!$B:$CI,MATCH(AA$1,'Published Hourly Data'!$B$1:$CI$1,0),TRUE)</f>
        <v>0</v>
      </c>
      <c r="AB337" s="79">
        <f>VLOOKUP($A337,'Published Hourly Data'!$B:$CI,MATCH(AB$1,'Published Hourly Data'!$B$1:$CI$1,0),TRUE)</f>
        <v>0</v>
      </c>
      <c r="AC337" s="79">
        <f>VLOOKUP($A337,'Published Hourly Data'!$B:$CI,MATCH(AC$1,'Published Hourly Data'!$B$1:$CI$1,0),TRUE)</f>
        <v>0</v>
      </c>
      <c r="AD337" s="79">
        <f>VLOOKUP($A337,'Published Hourly Data'!$B:$CI,MATCH(AD$1,'Published Hourly Data'!$B$1:$CI$1,0),TRUE)</f>
        <v>0</v>
      </c>
      <c r="AE337" s="79">
        <f>VLOOKUP($A337,'Published Hourly Data'!$B:$CI,MATCH(AE$1,'Published Hourly Data'!$B$1:$CI$1,0),TRUE)</f>
        <v>0</v>
      </c>
      <c r="AF337" s="79">
        <f>VLOOKUP($A337,'Published Hourly Data'!$B:$CI,MATCH(AF$1,'Published Hourly Data'!$B$1:$CI$1,0),TRUE)</f>
        <v>0</v>
      </c>
      <c r="AG337" s="79">
        <f>VLOOKUP($A337,'Published Hourly Data'!$B:$CI,MATCH(AG$1,'Published Hourly Data'!$B$1:$CI$1,0),TRUE)</f>
        <v>0</v>
      </c>
      <c r="AH337" s="79">
        <f>VLOOKUP($A337,'Published Hourly Data'!$B:$CI,MATCH(AH$1,'Published Hourly Data'!$B$1:$CI$1,0),TRUE)</f>
        <v>0</v>
      </c>
      <c r="AI337" s="79">
        <f>VLOOKUP($A337,'Published Hourly Data'!$B:$CI,MATCH(AI$1,'Published Hourly Data'!$B$1:$CI$1,0),TRUE)</f>
        <v>0</v>
      </c>
      <c r="AJ337" s="79">
        <f>VLOOKUP($A337,'Published Hourly Data'!$B:$CI,MATCH(AJ$1,'Published Hourly Data'!$B$1:$CI$1,0),TRUE)</f>
        <v>0</v>
      </c>
      <c r="AK337" s="79">
        <f>VLOOKUP($A337,'Published Hourly Data'!$B:$CI,MATCH(AK$1,'Published Hourly Data'!$B$1:$CI$1,0),TRUE)</f>
        <v>0</v>
      </c>
      <c r="AL337" s="79">
        <f>VLOOKUP($A337,'Published Hourly Data'!$B:$CI,MATCH(AL$1,'Published Hourly Data'!$B$1:$CI$1,0),TRUE)</f>
        <v>0</v>
      </c>
      <c r="AM337" s="79">
        <f>VLOOKUP($A337,'Published Hourly Data'!$B:$CI,MATCH(AM$1,'Published Hourly Data'!$B$1:$CI$1,0),TRUE)</f>
        <v>0</v>
      </c>
      <c r="AN337" s="79">
        <f>VLOOKUP($A337,'Published Hourly Data'!$B:$CI,MATCH(AN$1,'Published Hourly Data'!$B$1:$CI$1,0),TRUE)</f>
        <v>0</v>
      </c>
      <c r="AO337" s="79">
        <f>VLOOKUP($A337,'Published Hourly Data'!$B:$CI,MATCH(AO$1,'Published Hourly Data'!$B$1:$CI$1,0),TRUE)</f>
        <v>0</v>
      </c>
      <c r="AP337" s="79">
        <f>VLOOKUP($A337,'Published Hourly Data'!$B:$CI,MATCH(AP$1,'Published Hourly Data'!$B$1:$CI$1,0),TRUE)</f>
        <v>0</v>
      </c>
      <c r="AQ337" s="79">
        <f>VLOOKUP($A337,'Published Hourly Data'!$B:$CI,MATCH(AQ$1,'Published Hourly Data'!$B$1:$CI$1,0),TRUE)</f>
        <v>0</v>
      </c>
      <c r="AR337" s="79">
        <f>VLOOKUP($A337,'Published Hourly Data'!$B:$CI,MATCH(AR$1,'Published Hourly Data'!$B$1:$CI$1,0),TRUE)</f>
        <v>9207.480202323608</v>
      </c>
      <c r="AS337" s="79">
        <f>VLOOKUP($A337,'Published Hourly Data'!$B:$CI,MATCH(AS$1,'Published Hourly Data'!$B$1:$CI$1,0),TRUE)</f>
        <v>13294.582187914251</v>
      </c>
      <c r="AT337" s="79">
        <f>VLOOKUP($A337,'Published Hourly Data'!$B:$CI,MATCH(AT$1,'Published Hourly Data'!$B$1:$CI$1,0),TRUE)</f>
        <v>198.38226573570284</v>
      </c>
      <c r="AU337" s="79">
        <f>VLOOKUP($A337,'Published Hourly Data'!$B:$CI,MATCH(AU$1,'Published Hourly Data'!$B$1:$CI$1,0),TRUE)</f>
        <v>219.16999617336074</v>
      </c>
      <c r="AV337" s="79">
        <f>VLOOKUP($A337,'Published Hourly Data'!$B:$CI,MATCH(AV$1,'Published Hourly Data'!$B$1:$CI$1,0),TRUE)</f>
        <v>22919.61465214692</v>
      </c>
      <c r="AZ337" s="79">
        <f>VLOOKUP($A337,'Published Hourly Data'!$B:$CI,MATCH(AZ$1,'Published Hourly Data'!$B$1:$CI$1,0),TRUE)</f>
        <v>76795</v>
      </c>
      <c r="BA337" s="79"/>
      <c r="BB337" s="80">
        <f>VLOOKUP($A337,'Published Hourly Data'!$B:$CI,MATCH(BB$1,'Published Hourly Data'!$B$1:$CI$1,0),TRUE)</f>
        <v>0.65797305624605951</v>
      </c>
      <c r="BD337" s="79">
        <f>VLOOKUP($A337,'Published Hourly Data'!$B:$CI,MATCH(BD$1,'Published Hourly Data'!$B$1:$CI$1,0),TRUE)</f>
        <v>23</v>
      </c>
      <c r="BE337" s="79" t="str">
        <f t="shared" si="25"/>
        <v/>
      </c>
      <c r="BF337" s="79" t="str">
        <f t="shared" si="26"/>
        <v/>
      </c>
    </row>
    <row r="338" spans="1:58" x14ac:dyDescent="0.25">
      <c r="A338" s="78">
        <f t="shared" si="24"/>
        <v>45210.166666666722</v>
      </c>
      <c r="B338" s="78">
        <f>VLOOKUP($A338,'Published Hourly Data'!$B:$CI,MATCH(B$1,'Published Hourly Data'!$B$1:$CI$1,0),TRUE)</f>
        <v>45210</v>
      </c>
      <c r="C338" s="79">
        <f>VLOOKUP($A338,'Published Hourly Data'!$B:$CI,MATCH(C$1,'Published Hourly Data'!$B$1:$CI$1,0),TRUE)</f>
        <v>71609</v>
      </c>
      <c r="D338" s="79">
        <f>VLOOKUP($A338,'Published Hourly Data'!$B:$CI,MATCH(D$1,'Published Hourly Data'!$B$1:$CI$1,0),TRUE)</f>
        <v>73828</v>
      </c>
      <c r="E338" s="79">
        <f>VLOOKUP($A338,'Published Hourly Data'!$B:$CI,MATCH(E$1,'Published Hourly Data'!$B$1:$CI$1,0),TRUE)</f>
        <v>76903</v>
      </c>
      <c r="F338" s="79">
        <f>VLOOKUP($A338,'Published Hourly Data'!$B:$CI,MATCH(F$1,'Published Hourly Data'!$B$1:$CI$1,0),TRUE)</f>
        <v>3080</v>
      </c>
      <c r="G338" s="79">
        <f>VLOOKUP($A338,'Published Hourly Data'!$B:$CI,MATCH(G$1,'Published Hourly Data'!$B$1:$CI$1,0),TRUE)</f>
        <v>8462</v>
      </c>
      <c r="H338" s="79">
        <f>VLOOKUP($A338,'Published Hourly Data'!$B:$CI,MATCH(H$1,'Published Hourly Data'!$B$1:$CI$1,0),TRUE)</f>
        <v>31461</v>
      </c>
      <c r="I338" s="79">
        <f>VLOOKUP($A338,'Published Hourly Data'!$B:$CI,MATCH(I$1,'Published Hourly Data'!$B$1:$CI$1,0),TRUE)</f>
        <v>29606</v>
      </c>
      <c r="J338" s="79">
        <f>VLOOKUP($A338,'Published Hourly Data'!$B:$CI,MATCH(J$1,'Published Hourly Data'!$B$1:$CI$1,0),TRUE)</f>
        <v>211</v>
      </c>
      <c r="K338" s="79">
        <f>VLOOKUP($A338,'Published Hourly Data'!$B:$CI,MATCH(K$1,'Published Hourly Data'!$B$1:$CI$1,0),TRUE)</f>
        <v>575</v>
      </c>
      <c r="L338" s="79">
        <f>VLOOKUP($A338,'Published Hourly Data'!$B:$CI,MATCH(L$1,'Published Hourly Data'!$B$1:$CI$1,0),TRUE)</f>
        <v>8</v>
      </c>
      <c r="M338" s="79">
        <f>VLOOKUP($A338,'Published Hourly Data'!$B:$CI,MATCH(M$1,'Published Hourly Data'!$B$1:$CI$1,0),TRUE)</f>
        <v>2643</v>
      </c>
      <c r="N338" s="79">
        <f>VLOOKUP($A338,'Published Hourly Data'!$B:$CI,MATCH(N$1,'Published Hourly Data'!$B$1:$CI$1,0),TRUE)</f>
        <v>1395</v>
      </c>
      <c r="O338" s="79">
        <f>VLOOKUP($A338,'Published Hourly Data'!$B:$CI,MATCH(O$1,'Published Hourly Data'!$B$1:$CI$1,0),TRUE)</f>
        <v>0</v>
      </c>
      <c r="X338" s="79">
        <f>VLOOKUP($A338,'Published Hourly Data'!$B:$CI,MATCH(X$1,'Published Hourly Data'!$B$1:$CI$1,0),TRUE)</f>
        <v>0</v>
      </c>
      <c r="Y338" s="79">
        <f>VLOOKUP($A338,'Published Hourly Data'!$B:$CI,MATCH(Y$1,'Published Hourly Data'!$B$1:$CI$1,0),TRUE)</f>
        <v>0</v>
      </c>
      <c r="Z338" s="79">
        <f>VLOOKUP($A338,'Published Hourly Data'!$B:$CI,MATCH(Z$1,'Published Hourly Data'!$B$1:$CI$1,0),TRUE)</f>
        <v>0</v>
      </c>
      <c r="AA338" s="79">
        <f>VLOOKUP($A338,'Published Hourly Data'!$B:$CI,MATCH(AA$1,'Published Hourly Data'!$B$1:$CI$1,0),TRUE)</f>
        <v>0</v>
      </c>
      <c r="AB338" s="79">
        <f>VLOOKUP($A338,'Published Hourly Data'!$B:$CI,MATCH(AB$1,'Published Hourly Data'!$B$1:$CI$1,0),TRUE)</f>
        <v>0</v>
      </c>
      <c r="AC338" s="79">
        <f>VLOOKUP($A338,'Published Hourly Data'!$B:$CI,MATCH(AC$1,'Published Hourly Data'!$B$1:$CI$1,0),TRUE)</f>
        <v>0</v>
      </c>
      <c r="AD338" s="79">
        <f>VLOOKUP($A338,'Published Hourly Data'!$B:$CI,MATCH(AD$1,'Published Hourly Data'!$B$1:$CI$1,0),TRUE)</f>
        <v>0</v>
      </c>
      <c r="AE338" s="79">
        <f>VLOOKUP($A338,'Published Hourly Data'!$B:$CI,MATCH(AE$1,'Published Hourly Data'!$B$1:$CI$1,0),TRUE)</f>
        <v>0</v>
      </c>
      <c r="AF338" s="79">
        <f>VLOOKUP($A338,'Published Hourly Data'!$B:$CI,MATCH(AF$1,'Published Hourly Data'!$B$1:$CI$1,0),TRUE)</f>
        <v>0</v>
      </c>
      <c r="AG338" s="79">
        <f>VLOOKUP($A338,'Published Hourly Data'!$B:$CI,MATCH(AG$1,'Published Hourly Data'!$B$1:$CI$1,0),TRUE)</f>
        <v>0</v>
      </c>
      <c r="AH338" s="79">
        <f>VLOOKUP($A338,'Published Hourly Data'!$B:$CI,MATCH(AH$1,'Published Hourly Data'!$B$1:$CI$1,0),TRUE)</f>
        <v>0</v>
      </c>
      <c r="AI338" s="79">
        <f>VLOOKUP($A338,'Published Hourly Data'!$B:$CI,MATCH(AI$1,'Published Hourly Data'!$B$1:$CI$1,0),TRUE)</f>
        <v>0</v>
      </c>
      <c r="AJ338" s="79">
        <f>VLOOKUP($A338,'Published Hourly Data'!$B:$CI,MATCH(AJ$1,'Published Hourly Data'!$B$1:$CI$1,0),TRUE)</f>
        <v>0</v>
      </c>
      <c r="AK338" s="79">
        <f>VLOOKUP($A338,'Published Hourly Data'!$B:$CI,MATCH(AK$1,'Published Hourly Data'!$B$1:$CI$1,0),TRUE)</f>
        <v>0</v>
      </c>
      <c r="AL338" s="79">
        <f>VLOOKUP($A338,'Published Hourly Data'!$B:$CI,MATCH(AL$1,'Published Hourly Data'!$B$1:$CI$1,0),TRUE)</f>
        <v>0</v>
      </c>
      <c r="AM338" s="79">
        <f>VLOOKUP($A338,'Published Hourly Data'!$B:$CI,MATCH(AM$1,'Published Hourly Data'!$B$1:$CI$1,0),TRUE)</f>
        <v>0</v>
      </c>
      <c r="AN338" s="79">
        <f>VLOOKUP($A338,'Published Hourly Data'!$B:$CI,MATCH(AN$1,'Published Hourly Data'!$B$1:$CI$1,0),TRUE)</f>
        <v>0</v>
      </c>
      <c r="AO338" s="79">
        <f>VLOOKUP($A338,'Published Hourly Data'!$B:$CI,MATCH(AO$1,'Published Hourly Data'!$B$1:$CI$1,0),TRUE)</f>
        <v>0</v>
      </c>
      <c r="AP338" s="79">
        <f>VLOOKUP($A338,'Published Hourly Data'!$B:$CI,MATCH(AP$1,'Published Hourly Data'!$B$1:$CI$1,0),TRUE)</f>
        <v>0</v>
      </c>
      <c r="AQ338" s="79">
        <f>VLOOKUP($A338,'Published Hourly Data'!$B:$CI,MATCH(AQ$1,'Published Hourly Data'!$B$1:$CI$1,0),TRUE)</f>
        <v>0</v>
      </c>
      <c r="AR338" s="79">
        <f>VLOOKUP($A338,'Published Hourly Data'!$B:$CI,MATCH(AR$1,'Published Hourly Data'!$B$1:$CI$1,0),TRUE)</f>
        <v>8256.5179345518645</v>
      </c>
      <c r="AS338" s="79">
        <f>VLOOKUP($A338,'Published Hourly Data'!$B:$CI,MATCH(AS$1,'Published Hourly Data'!$B$1:$CI$1,0),TRUE)</f>
        <v>12223.597817750164</v>
      </c>
      <c r="AT338" s="79">
        <f>VLOOKUP($A338,'Published Hourly Data'!$B:$CI,MATCH(AT$1,'Published Hourly Data'!$B$1:$CI$1,0),TRUE)</f>
        <v>194.28208957929314</v>
      </c>
      <c r="AU338" s="79">
        <f>VLOOKUP($A338,'Published Hourly Data'!$B:$CI,MATCH(AU$1,'Published Hourly Data'!$B$1:$CI$1,0),TRUE)</f>
        <v>227.98928544587486</v>
      </c>
      <c r="AV338" s="79">
        <f>VLOOKUP($A338,'Published Hourly Data'!$B:$CI,MATCH(AV$1,'Published Hourly Data'!$B$1:$CI$1,0),TRUE)</f>
        <v>20902.387127327198</v>
      </c>
      <c r="AZ338" s="79">
        <f>VLOOKUP($A338,'Published Hourly Data'!$B:$CI,MATCH(AZ$1,'Published Hourly Data'!$B$1:$CI$1,0),TRUE)</f>
        <v>74361</v>
      </c>
      <c r="BA338" s="79"/>
      <c r="BB338" s="80">
        <f>VLOOKUP($A338,'Published Hourly Data'!$B:$CI,MATCH(BB$1,'Published Hourly Data'!$B$1:$CI$1,0),TRUE)</f>
        <v>0.61970415552034108</v>
      </c>
      <c r="BD338" s="79">
        <f>VLOOKUP($A338,'Published Hourly Data'!$B:$CI,MATCH(BD$1,'Published Hourly Data'!$B$1:$CI$1,0),TRUE)</f>
        <v>24</v>
      </c>
      <c r="BE338" s="79" t="str">
        <f t="shared" si="25"/>
        <v/>
      </c>
      <c r="BF338" s="79" t="str">
        <f t="shared" si="26"/>
        <v/>
      </c>
    </row>
    <row r="339" spans="1:58" x14ac:dyDescent="0.25">
      <c r="A339" s="78">
        <f t="shared" si="24"/>
        <v>45210.208333333387</v>
      </c>
      <c r="B339" s="78">
        <f>VLOOKUP($A339,'Published Hourly Data'!$B:$CI,MATCH(B$1,'Published Hourly Data'!$B$1:$CI$1,0),TRUE)</f>
        <v>45210.041666666664</v>
      </c>
      <c r="C339" s="79">
        <f>VLOOKUP($A339,'Published Hourly Data'!$B:$CI,MATCH(C$1,'Published Hourly Data'!$B$1:$CI$1,0),TRUE)</f>
        <v>68824</v>
      </c>
      <c r="BD339" s="79">
        <f>VLOOKUP($A339,'Published Hourly Data'!$B:$CI,MATCH(BD$1,'Published Hourly Data'!$B$1:$CI$1,0),TRUE)</f>
        <v>1</v>
      </c>
      <c r="BE339" s="79" t="str">
        <f t="shared" si="25"/>
        <v/>
      </c>
      <c r="BF339" s="79" t="str">
        <f t="shared" si="26"/>
        <v/>
      </c>
    </row>
    <row r="340" spans="1:58" x14ac:dyDescent="0.25">
      <c r="A340" s="78">
        <f t="shared" si="24"/>
        <v>45210.250000000051</v>
      </c>
      <c r="B340" s="78">
        <f>VLOOKUP($A340,'Published Hourly Data'!$B:$CI,MATCH(B$1,'Published Hourly Data'!$B$1:$CI$1,0),TRUE)</f>
        <v>45210.083333333336</v>
      </c>
      <c r="C340" s="79">
        <f>VLOOKUP($A340,'Published Hourly Data'!$B:$CI,MATCH(C$1,'Published Hourly Data'!$B$1:$CI$1,0),TRUE)</f>
        <v>68100</v>
      </c>
      <c r="BD340" s="79">
        <f>VLOOKUP($A340,'Published Hourly Data'!$B:$CI,MATCH(BD$1,'Published Hourly Data'!$B$1:$CI$1,0),TRUE)</f>
        <v>2</v>
      </c>
      <c r="BE340" s="79" t="str">
        <f t="shared" si="25"/>
        <v/>
      </c>
      <c r="BF340" s="79" t="str">
        <f t="shared" si="26"/>
        <v/>
      </c>
    </row>
    <row r="341" spans="1:58" x14ac:dyDescent="0.25">
      <c r="A341" s="78">
        <f t="shared" si="24"/>
        <v>45210.291666666715</v>
      </c>
      <c r="B341" s="78">
        <f>VLOOKUP($A341,'Published Hourly Data'!$B:$CI,MATCH(B$1,'Published Hourly Data'!$B$1:$CI$1,0),TRUE)</f>
        <v>45210.125</v>
      </c>
      <c r="C341" s="79">
        <f>VLOOKUP($A341,'Published Hourly Data'!$B:$CI,MATCH(C$1,'Published Hourly Data'!$B$1:$CI$1,0),TRUE)</f>
        <v>68048</v>
      </c>
      <c r="BD341" s="79">
        <f>VLOOKUP($A341,'Published Hourly Data'!$B:$CI,MATCH(BD$1,'Published Hourly Data'!$B$1:$CI$1,0),TRUE)</f>
        <v>3</v>
      </c>
      <c r="BE341" s="79" t="str">
        <f t="shared" si="25"/>
        <v/>
      </c>
      <c r="BF341" s="79" t="str">
        <f t="shared" si="26"/>
        <v/>
      </c>
    </row>
    <row r="342" spans="1:58" x14ac:dyDescent="0.25">
      <c r="A342" s="78">
        <f t="shared" si="24"/>
        <v>45210.333333333379</v>
      </c>
      <c r="B342" s="78">
        <f>VLOOKUP($A342,'Published Hourly Data'!$B:$CI,MATCH(B$1,'Published Hourly Data'!$B$1:$CI$1,0),TRUE)</f>
        <v>45210.166666666664</v>
      </c>
      <c r="C342" s="79">
        <f>VLOOKUP($A342,'Published Hourly Data'!$B:$CI,MATCH(C$1,'Published Hourly Data'!$B$1:$CI$1,0),TRUE)</f>
        <v>69560</v>
      </c>
      <c r="BD342" s="79">
        <f>VLOOKUP($A342,'Published Hourly Data'!$B:$CI,MATCH(BD$1,'Published Hourly Data'!$B$1:$CI$1,0),TRUE)</f>
        <v>4</v>
      </c>
      <c r="BE342" s="79" t="str">
        <f t="shared" si="25"/>
        <v/>
      </c>
      <c r="BF342" s="79" t="str">
        <f t="shared" si="26"/>
        <v/>
      </c>
    </row>
    <row r="343" spans="1:58" x14ac:dyDescent="0.25">
      <c r="A343" s="78">
        <f t="shared" si="24"/>
        <v>45210.375000000044</v>
      </c>
      <c r="B343" s="78">
        <f>VLOOKUP($A343,'Published Hourly Data'!$B:$CI,MATCH(B$1,'Published Hourly Data'!$B$1:$CI$1,0),TRUE)</f>
        <v>45210.208333333336</v>
      </c>
      <c r="C343" s="79">
        <f>VLOOKUP($A343,'Published Hourly Data'!$B:$CI,MATCH(C$1,'Published Hourly Data'!$B$1:$CI$1,0),TRUE)</f>
        <v>73502</v>
      </c>
      <c r="BD343" s="79">
        <f>VLOOKUP($A343,'Published Hourly Data'!$B:$CI,MATCH(BD$1,'Published Hourly Data'!$B$1:$CI$1,0),TRUE)</f>
        <v>5</v>
      </c>
      <c r="BE343" s="79" t="str">
        <f t="shared" si="25"/>
        <v/>
      </c>
      <c r="BF343" s="79" t="str">
        <f t="shared" si="26"/>
        <v/>
      </c>
    </row>
    <row r="344" spans="1:58" x14ac:dyDescent="0.25">
      <c r="A344" s="78">
        <f t="shared" si="24"/>
        <v>45210.416666666708</v>
      </c>
      <c r="B344" s="78">
        <f>VLOOKUP($A344,'Published Hourly Data'!$B:$CI,MATCH(B$1,'Published Hourly Data'!$B$1:$CI$1,0),TRUE)</f>
        <v>45210.25</v>
      </c>
      <c r="C344" s="79">
        <f>VLOOKUP($A344,'Published Hourly Data'!$B:$CI,MATCH(C$1,'Published Hourly Data'!$B$1:$CI$1,0),TRUE)</f>
        <v>79963</v>
      </c>
      <c r="BD344" s="79">
        <f>VLOOKUP($A344,'Published Hourly Data'!$B:$CI,MATCH(BD$1,'Published Hourly Data'!$B$1:$CI$1,0),TRUE)</f>
        <v>6</v>
      </c>
      <c r="BE344" s="79" t="str">
        <f t="shared" si="25"/>
        <v/>
      </c>
      <c r="BF344" s="79" t="str">
        <f t="shared" si="26"/>
        <v/>
      </c>
    </row>
    <row r="345" spans="1:58" x14ac:dyDescent="0.25">
      <c r="A345" s="78">
        <f t="shared" si="24"/>
        <v>45210.458333333372</v>
      </c>
      <c r="B345" s="78">
        <f>VLOOKUP($A345,'Published Hourly Data'!$B:$CI,MATCH(B$1,'Published Hourly Data'!$B$1:$CI$1,0),TRUE)</f>
        <v>45210.291666666664</v>
      </c>
      <c r="C345" s="79">
        <f>VLOOKUP($A345,'Published Hourly Data'!$B:$CI,MATCH(C$1,'Published Hourly Data'!$B$1:$CI$1,0),TRUE)</f>
        <v>83782</v>
      </c>
      <c r="BD345" s="79">
        <f>VLOOKUP($A345,'Published Hourly Data'!$B:$CI,MATCH(BD$1,'Published Hourly Data'!$B$1:$CI$1,0),TRUE)</f>
        <v>7</v>
      </c>
      <c r="BE345" s="79" t="str">
        <f t="shared" si="25"/>
        <v/>
      </c>
      <c r="BF345" s="79" t="str">
        <f t="shared" si="26"/>
        <v/>
      </c>
    </row>
    <row r="346" spans="1:58" x14ac:dyDescent="0.25">
      <c r="A346" s="78">
        <f t="shared" si="24"/>
        <v>45210.500000000036</v>
      </c>
      <c r="B346" s="78">
        <f>VLOOKUP($A346,'Published Hourly Data'!$B:$CI,MATCH(B$1,'Published Hourly Data'!$B$1:$CI$1,0),TRUE)</f>
        <v>45210.333333333336</v>
      </c>
      <c r="C346" s="79">
        <f>VLOOKUP($A346,'Published Hourly Data'!$B:$CI,MATCH(C$1,'Published Hourly Data'!$B$1:$CI$1,0),TRUE)</f>
        <v>83971</v>
      </c>
      <c r="BD346" s="79">
        <f>VLOOKUP($A346,'Published Hourly Data'!$B:$CI,MATCH(BD$1,'Published Hourly Data'!$B$1:$CI$1,0),TRUE)</f>
        <v>8</v>
      </c>
      <c r="BE346" s="79" t="str">
        <f t="shared" si="25"/>
        <v/>
      </c>
      <c r="BF346" s="79" t="str">
        <f t="shared" si="26"/>
        <v/>
      </c>
    </row>
    <row r="347" spans="1:58" x14ac:dyDescent="0.25">
      <c r="A347" s="78">
        <f t="shared" si="24"/>
        <v>45210.541666666701</v>
      </c>
      <c r="B347" s="78">
        <f>VLOOKUP($A347,'Published Hourly Data'!$B:$CI,MATCH(B$1,'Published Hourly Data'!$B$1:$CI$1,0),TRUE)</f>
        <v>45210.375</v>
      </c>
      <c r="C347" s="79">
        <f>VLOOKUP($A347,'Published Hourly Data'!$B:$CI,MATCH(C$1,'Published Hourly Data'!$B$1:$CI$1,0),TRUE)</f>
        <v>82358</v>
      </c>
      <c r="BD347" s="79">
        <f>VLOOKUP($A347,'Published Hourly Data'!$B:$CI,MATCH(BD$1,'Published Hourly Data'!$B$1:$CI$1,0),TRUE)</f>
        <v>9</v>
      </c>
      <c r="BE347" s="79" t="str">
        <f t="shared" si="25"/>
        <v/>
      </c>
      <c r="BF347" s="79" t="str">
        <f t="shared" si="26"/>
        <v/>
      </c>
    </row>
    <row r="348" spans="1:58" x14ac:dyDescent="0.25">
      <c r="A348" s="78">
        <f t="shared" si="24"/>
        <v>45210.583333333365</v>
      </c>
      <c r="B348" s="78">
        <f>VLOOKUP($A348,'Published Hourly Data'!$B:$CI,MATCH(B$1,'Published Hourly Data'!$B$1:$CI$1,0),TRUE)</f>
        <v>45210.416666666664</v>
      </c>
      <c r="C348" s="79">
        <f>VLOOKUP($A348,'Published Hourly Data'!$B:$CI,MATCH(C$1,'Published Hourly Data'!$B$1:$CI$1,0),TRUE)</f>
        <v>81219</v>
      </c>
      <c r="BD348" s="79">
        <f>VLOOKUP($A348,'Published Hourly Data'!$B:$CI,MATCH(BD$1,'Published Hourly Data'!$B$1:$CI$1,0),TRUE)</f>
        <v>10</v>
      </c>
      <c r="BE348" s="79" t="str">
        <f t="shared" si="25"/>
        <v/>
      </c>
      <c r="BF348" s="79" t="str">
        <f t="shared" si="26"/>
        <v/>
      </c>
    </row>
    <row r="349" spans="1:58" x14ac:dyDescent="0.25">
      <c r="A349" s="78">
        <f t="shared" si="24"/>
        <v>45210.625000000029</v>
      </c>
      <c r="B349" s="78">
        <f>VLOOKUP($A349,'Published Hourly Data'!$B:$CI,MATCH(B$1,'Published Hourly Data'!$B$1:$CI$1,0),TRUE)</f>
        <v>45210.458333333336</v>
      </c>
      <c r="C349" s="79">
        <f>VLOOKUP($A349,'Published Hourly Data'!$B:$CI,MATCH(C$1,'Published Hourly Data'!$B$1:$CI$1,0),TRUE)</f>
        <v>80272</v>
      </c>
      <c r="BD349" s="79">
        <f>VLOOKUP($A349,'Published Hourly Data'!$B:$CI,MATCH(BD$1,'Published Hourly Data'!$B$1:$CI$1,0),TRUE)</f>
        <v>11</v>
      </c>
      <c r="BE349" s="79" t="str">
        <f t="shared" si="25"/>
        <v/>
      </c>
      <c r="BF349" s="79" t="str">
        <f t="shared" si="26"/>
        <v/>
      </c>
    </row>
    <row r="350" spans="1:58" x14ac:dyDescent="0.25">
      <c r="A350" s="78">
        <f t="shared" si="24"/>
        <v>45210.666666666693</v>
      </c>
      <c r="B350" s="78">
        <f>VLOOKUP($A350,'Published Hourly Data'!$B:$CI,MATCH(B$1,'Published Hourly Data'!$B$1:$CI$1,0),TRUE)</f>
        <v>45210.5</v>
      </c>
      <c r="C350" s="79">
        <f>VLOOKUP($A350,'Published Hourly Data'!$B:$CI,MATCH(C$1,'Published Hourly Data'!$B$1:$CI$1,0),TRUE)</f>
        <v>80050</v>
      </c>
      <c r="BD350" s="79">
        <f>VLOOKUP($A350,'Published Hourly Data'!$B:$CI,MATCH(BD$1,'Published Hourly Data'!$B$1:$CI$1,0),TRUE)</f>
        <v>12</v>
      </c>
      <c r="BE350" s="79" t="str">
        <f t="shared" si="25"/>
        <v/>
      </c>
      <c r="BF350" s="79" t="str">
        <f t="shared" si="26"/>
        <v/>
      </c>
    </row>
    <row r="351" spans="1:58" x14ac:dyDescent="0.25">
      <c r="A351" s="78">
        <f t="shared" si="24"/>
        <v>45210.708333333358</v>
      </c>
      <c r="B351" s="78">
        <f>VLOOKUP($A351,'Published Hourly Data'!$B:$CI,MATCH(B$1,'Published Hourly Data'!$B$1:$CI$1,0),TRUE)</f>
        <v>45210.541666666664</v>
      </c>
      <c r="C351" s="79">
        <f>VLOOKUP($A351,'Published Hourly Data'!$B:$CI,MATCH(C$1,'Published Hourly Data'!$B$1:$CI$1,0),TRUE)</f>
        <v>80164</v>
      </c>
      <c r="BD351" s="79">
        <f>VLOOKUP($A351,'Published Hourly Data'!$B:$CI,MATCH(BD$1,'Published Hourly Data'!$B$1:$CI$1,0),TRUE)</f>
        <v>13</v>
      </c>
      <c r="BE351" s="79" t="str">
        <f t="shared" si="25"/>
        <v/>
      </c>
      <c r="BF351" s="79" t="str">
        <f t="shared" si="26"/>
        <v/>
      </c>
    </row>
    <row r="352" spans="1:58" x14ac:dyDescent="0.25">
      <c r="A352" s="78">
        <f t="shared" si="24"/>
        <v>45210.750000000022</v>
      </c>
      <c r="B352" s="78">
        <f>VLOOKUP($A352,'Published Hourly Data'!$B:$CI,MATCH(B$1,'Published Hourly Data'!$B$1:$CI$1,0),TRUE)</f>
        <v>45210.583333333336</v>
      </c>
      <c r="C352" s="79">
        <f>VLOOKUP($A352,'Published Hourly Data'!$B:$CI,MATCH(C$1,'Published Hourly Data'!$B$1:$CI$1,0),TRUE)</f>
        <v>80172</v>
      </c>
      <c r="BD352" s="79">
        <f>VLOOKUP($A352,'Published Hourly Data'!$B:$CI,MATCH(BD$1,'Published Hourly Data'!$B$1:$CI$1,0),TRUE)</f>
        <v>14</v>
      </c>
      <c r="BE352" s="79" t="str">
        <f t="shared" si="25"/>
        <v/>
      </c>
      <c r="BF352" s="79" t="str">
        <f t="shared" si="26"/>
        <v/>
      </c>
    </row>
    <row r="353" spans="1:58" x14ac:dyDescent="0.25">
      <c r="A353" s="78">
        <f t="shared" si="24"/>
        <v>45210.791666666686</v>
      </c>
      <c r="B353" s="78">
        <f>VLOOKUP($A353,'Published Hourly Data'!$B:$CI,MATCH(B$1,'Published Hourly Data'!$B$1:$CI$1,0),TRUE)</f>
        <v>45210.625</v>
      </c>
      <c r="C353" s="79">
        <f>VLOOKUP($A353,'Published Hourly Data'!$B:$CI,MATCH(C$1,'Published Hourly Data'!$B$1:$CI$1,0),TRUE)</f>
        <v>80366</v>
      </c>
      <c r="BD353" s="79">
        <f>VLOOKUP($A353,'Published Hourly Data'!$B:$CI,MATCH(BD$1,'Published Hourly Data'!$B$1:$CI$1,0),TRUE)</f>
        <v>15</v>
      </c>
      <c r="BE353" s="79" t="str">
        <f t="shared" si="25"/>
        <v/>
      </c>
      <c r="BF353" s="79" t="str">
        <f t="shared" si="26"/>
        <v/>
      </c>
    </row>
    <row r="354" spans="1:58" x14ac:dyDescent="0.25">
      <c r="A354" s="78">
        <f t="shared" si="24"/>
        <v>45210.83333333335</v>
      </c>
      <c r="B354" s="78">
        <f>VLOOKUP($A354,'Published Hourly Data'!$B:$CI,MATCH(B$1,'Published Hourly Data'!$B$1:$CI$1,0),TRUE)</f>
        <v>45210.666666666664</v>
      </c>
      <c r="C354" s="79">
        <f>VLOOKUP($A354,'Published Hourly Data'!$B:$CI,MATCH(C$1,'Published Hourly Data'!$B$1:$CI$1,0),TRUE)</f>
        <v>81286</v>
      </c>
      <c r="BD354" s="79">
        <f>VLOOKUP($A354,'Published Hourly Data'!$B:$CI,MATCH(BD$1,'Published Hourly Data'!$B$1:$CI$1,0),TRUE)</f>
        <v>16</v>
      </c>
      <c r="BE354" s="79" t="str">
        <f t="shared" si="25"/>
        <v/>
      </c>
      <c r="BF354" s="79" t="str">
        <f t="shared" si="26"/>
        <v/>
      </c>
    </row>
    <row r="355" spans="1:58" x14ac:dyDescent="0.25">
      <c r="A355" s="78">
        <f t="shared" si="24"/>
        <v>45210.875000000015</v>
      </c>
      <c r="B355" s="78">
        <f>VLOOKUP($A355,'Published Hourly Data'!$B:$CI,MATCH(B$1,'Published Hourly Data'!$B$1:$CI$1,0),TRUE)</f>
        <v>45210.708333333336</v>
      </c>
      <c r="C355" s="79">
        <f>VLOOKUP($A355,'Published Hourly Data'!$B:$CI,MATCH(C$1,'Published Hourly Data'!$B$1:$CI$1,0),TRUE)</f>
        <v>82740</v>
      </c>
      <c r="BD355" s="79">
        <f>VLOOKUP($A355,'Published Hourly Data'!$B:$CI,MATCH(BD$1,'Published Hourly Data'!$B$1:$CI$1,0),TRUE)</f>
        <v>17</v>
      </c>
      <c r="BE355" s="79" t="str">
        <f t="shared" si="25"/>
        <v/>
      </c>
      <c r="BF355" s="79" t="str">
        <f t="shared" si="26"/>
        <v/>
      </c>
    </row>
    <row r="356" spans="1:58" x14ac:dyDescent="0.25">
      <c r="A356" s="78">
        <f t="shared" si="24"/>
        <v>45210.916666666679</v>
      </c>
      <c r="B356" s="78">
        <f>VLOOKUP($A356,'Published Hourly Data'!$B:$CI,MATCH(B$1,'Published Hourly Data'!$B$1:$CI$1,0),TRUE)</f>
        <v>45210.75</v>
      </c>
      <c r="C356" s="79">
        <f>VLOOKUP($A356,'Published Hourly Data'!$B:$CI,MATCH(C$1,'Published Hourly Data'!$B$1:$CI$1,0),TRUE)</f>
        <v>83131</v>
      </c>
      <c r="BD356" s="79">
        <f>VLOOKUP($A356,'Published Hourly Data'!$B:$CI,MATCH(BD$1,'Published Hourly Data'!$B$1:$CI$1,0),TRUE)</f>
        <v>18</v>
      </c>
      <c r="BE356" s="79" t="str">
        <f t="shared" si="25"/>
        <v/>
      </c>
      <c r="BF356" s="79" t="str">
        <f t="shared" si="26"/>
        <v/>
      </c>
    </row>
    <row r="357" spans="1:58" x14ac:dyDescent="0.25">
      <c r="A357" s="78">
        <f t="shared" si="24"/>
        <v>45210.958333333343</v>
      </c>
      <c r="B357" s="78">
        <f>VLOOKUP($A357,'Published Hourly Data'!$B:$CI,MATCH(B$1,'Published Hourly Data'!$B$1:$CI$1,0),TRUE)</f>
        <v>45210.791666666664</v>
      </c>
      <c r="C357" s="79">
        <f>VLOOKUP($A357,'Published Hourly Data'!$B:$CI,MATCH(C$1,'Published Hourly Data'!$B$1:$CI$1,0),TRUE)</f>
        <v>83795</v>
      </c>
      <c r="BD357" s="79">
        <f>VLOOKUP($A357,'Published Hourly Data'!$B:$CI,MATCH(BD$1,'Published Hourly Data'!$B$1:$CI$1,0),TRUE)</f>
        <v>19</v>
      </c>
      <c r="BE357" s="79" t="str">
        <f t="shared" si="25"/>
        <v/>
      </c>
      <c r="BF357" s="79" t="str">
        <f t="shared" si="26"/>
        <v/>
      </c>
    </row>
    <row r="358" spans="1:58" x14ac:dyDescent="0.25">
      <c r="A358" s="78">
        <f t="shared" si="24"/>
        <v>45211.000000000007</v>
      </c>
      <c r="B358" s="78">
        <f>VLOOKUP($A358,'Published Hourly Data'!$B:$CI,MATCH(B$1,'Published Hourly Data'!$B$1:$CI$1,0),TRUE)</f>
        <v>45210.833333333336</v>
      </c>
      <c r="C358" s="79">
        <f>VLOOKUP($A358,'Published Hourly Data'!$B:$CI,MATCH(C$1,'Published Hourly Data'!$B$1:$CI$1,0),TRUE)</f>
        <v>84113</v>
      </c>
      <c r="BD358" s="79">
        <f>VLOOKUP($A358,'Published Hourly Data'!$B:$CI,MATCH(BD$1,'Published Hourly Data'!$B$1:$CI$1,0),TRUE)</f>
        <v>20</v>
      </c>
      <c r="BE358" s="79" t="str">
        <f t="shared" si="25"/>
        <v/>
      </c>
      <c r="BF358" s="79" t="str">
        <f t="shared" si="26"/>
        <v/>
      </c>
    </row>
    <row r="359" spans="1:58" x14ac:dyDescent="0.25">
      <c r="A359" s="78">
        <f t="shared" si="24"/>
        <v>45211.041666666672</v>
      </c>
      <c r="B359" s="78">
        <f>VLOOKUP($A359,'Published Hourly Data'!$B:$CI,MATCH(B$1,'Published Hourly Data'!$B$1:$CI$1,0),TRUE)</f>
        <v>45210.875</v>
      </c>
      <c r="C359" s="79">
        <f>VLOOKUP($A359,'Published Hourly Data'!$B:$CI,MATCH(C$1,'Published Hourly Data'!$B$1:$CI$1,0),TRUE)</f>
        <v>81945</v>
      </c>
      <c r="BD359" s="79">
        <f>VLOOKUP($A359,'Published Hourly Data'!$B:$CI,MATCH(BD$1,'Published Hourly Data'!$B$1:$CI$1,0),TRUE)</f>
        <v>21</v>
      </c>
      <c r="BE359" s="79" t="str">
        <f t="shared" si="25"/>
        <v/>
      </c>
      <c r="BF359" s="79" t="str">
        <f t="shared" si="26"/>
        <v/>
      </c>
    </row>
    <row r="360" spans="1:58" x14ac:dyDescent="0.25">
      <c r="A360" s="78">
        <f t="shared" si="24"/>
        <v>45211.083333333336</v>
      </c>
      <c r="B360" s="78">
        <f>VLOOKUP($A360,'Published Hourly Data'!$B:$CI,MATCH(B$1,'Published Hourly Data'!$B$1:$CI$1,0),TRUE)</f>
        <v>45210.916666666664</v>
      </c>
      <c r="C360" s="79">
        <f>VLOOKUP($A360,'Published Hourly Data'!$B:$CI,MATCH(C$1,'Published Hourly Data'!$B$1:$CI$1,0),TRUE)</f>
        <v>77619</v>
      </c>
      <c r="BD360" s="79">
        <f>VLOOKUP($A360,'Published Hourly Data'!$B:$CI,MATCH(BD$1,'Published Hourly Data'!$B$1:$CI$1,0),TRUE)</f>
        <v>22</v>
      </c>
      <c r="BE360" s="79" t="str">
        <f t="shared" si="25"/>
        <v/>
      </c>
      <c r="BF360" s="79" t="str">
        <f t="shared" si="26"/>
        <v/>
      </c>
    </row>
    <row r="361" spans="1:58" x14ac:dyDescent="0.25">
      <c r="A361" s="78">
        <f>A362-1/24</f>
        <v>45211.125</v>
      </c>
      <c r="B361" s="78">
        <f>VLOOKUP($A361,'Published Hourly Data'!$B:$CI,MATCH(B$1,'Published Hourly Data'!$B$1:$CI$1,0),TRUE)</f>
        <v>45210.958333333336</v>
      </c>
      <c r="C361" s="79">
        <f>VLOOKUP($A361,'Published Hourly Data'!$B:$CI,MATCH(C$1,'Published Hourly Data'!$B$1:$CI$1,0),TRUE)</f>
        <v>73325</v>
      </c>
      <c r="BD361" s="79">
        <f>VLOOKUP($A361,'Published Hourly Data'!$B:$CI,MATCH(BD$1,'Published Hourly Data'!$B$1:$CI$1,0),TRUE)</f>
        <v>23</v>
      </c>
      <c r="BE361" s="79" t="str">
        <f t="shared" si="25"/>
        <v/>
      </c>
      <c r="BF361" s="79" t="str">
        <f t="shared" si="26"/>
        <v/>
      </c>
    </row>
    <row r="362" spans="1:58" x14ac:dyDescent="0.25">
      <c r="A362" s="78">
        <f t="array" ref="A362">MAX(IF('Published Hourly Data'!$C:$C=$CQ$5,'Published Hourly Data'!$B:$B))</f>
        <v>45211.166666666664</v>
      </c>
      <c r="B362" s="78">
        <f>VLOOKUP($A362,'Published Hourly Data'!$B:$CI,MATCH(B$1,'Published Hourly Data'!$B$1:$CI$1,0),TRUE)</f>
        <v>45211</v>
      </c>
      <c r="C362" s="79">
        <f>VLOOKUP($A362,'Published Hourly Data'!$B:$CI,MATCH(C$1,'Published Hourly Data'!$B$1:$CI$1,0),TRUE)</f>
        <v>69865</v>
      </c>
      <c r="BD362" s="79">
        <f>VLOOKUP($A362,'Published Hourly Data'!$B:$CI,MATCH(BD$1,'Published Hourly Data'!$B$1:$CI$1,0),TRUE)</f>
        <v>24</v>
      </c>
      <c r="BE362" s="79" t="str">
        <f t="shared" si="25"/>
        <v/>
      </c>
      <c r="BF362" s="79" t="str">
        <f t="shared" si="26"/>
        <v/>
      </c>
    </row>
  </sheetData>
  <mergeCells count="7">
    <mergeCell ref="BH1:BM1"/>
    <mergeCell ref="BO1:BT1"/>
    <mergeCell ref="CN1:CP1"/>
    <mergeCell ref="CQ5:CQ6"/>
    <mergeCell ref="CQ1:CR1"/>
    <mergeCell ref="CM4:CP4"/>
    <mergeCell ref="CM5:CP6"/>
  </mergeCells>
  <hyperlinks>
    <hyperlink ref="CK153" r:id="rId1"/>
  </hyperlinks>
  <pageMargins left="0.7" right="0.7" top="0.75" bottom="0.75" header="0.3" footer="0.3"/>
  <pageSetup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Y368"/>
  <sheetViews>
    <sheetView topLeftCell="BC1" zoomScale="80" zoomScaleNormal="80" workbookViewId="0">
      <pane ySplit="2" topLeftCell="A3" activePane="bottomLeft" state="frozen"/>
      <selection activeCell="AQ2" sqref="AQ2"/>
      <selection pane="bottomLeft" activeCell="BC1" sqref="BC1"/>
    </sheetView>
  </sheetViews>
  <sheetFormatPr defaultColWidth="9.140625" defaultRowHeight="15" x14ac:dyDescent="0.25"/>
  <cols>
    <col min="1" max="1" width="14.42578125" style="86"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2" width="13.42578125" style="79" bestFit="1" customWidth="1"/>
    <col min="23" max="42" width="14.5703125" style="83" bestFit="1" customWidth="1"/>
    <col min="43" max="45" width="16.5703125" style="79" bestFit="1" customWidth="1"/>
    <col min="46" max="46" width="16.42578125" style="79" customWidth="1"/>
    <col min="47" max="47" width="24.140625" style="79" customWidth="1"/>
    <col min="48" max="48" width="16.42578125" style="79" customWidth="1"/>
    <col min="49" max="49" width="15.28515625" style="79" customWidth="1"/>
    <col min="50" max="50" width="24.140625" style="79" bestFit="1" customWidth="1"/>
    <col min="51" max="51" width="29.7109375" style="83" bestFit="1" customWidth="1"/>
    <col min="52" max="52" width="19.140625" style="83" bestFit="1" customWidth="1"/>
    <col min="53" max="53" width="45.28515625" style="79" bestFit="1" customWidth="1"/>
    <col min="54" max="54" width="45.140625" style="79" bestFit="1" customWidth="1"/>
    <col min="55" max="55" width="3.7109375" style="79" customWidth="1"/>
    <col min="56" max="56" width="9" style="79" customWidth="1"/>
    <col min="57" max="57" width="9.140625" style="79"/>
    <col min="58" max="58" width="9.140625" style="79" customWidth="1"/>
    <col min="59" max="71" width="9.140625" style="79"/>
    <col min="72" max="72" width="9.140625" style="79" customWidth="1"/>
    <col min="73" max="75" width="9.140625" style="79"/>
    <col min="76" max="76" width="4.140625" style="79" customWidth="1"/>
    <col min="77" max="77" width="19.140625" style="79" customWidth="1"/>
    <col min="78" max="78" width="4.140625" style="79" customWidth="1"/>
    <col min="79" max="16384" width="9.140625" style="79"/>
  </cols>
  <sheetData>
    <row r="1" spans="1:77" s="72" customFormat="1" ht="11.45" hidden="1" customHeight="1" x14ac:dyDescent="0.25">
      <c r="A1" s="84"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CPLE</v>
      </c>
      <c r="P1" s="72" t="str">
        <f t="shared" ref="P1:AP1" si="0">P2</f>
        <v>CPLW</v>
      </c>
      <c r="Q1" s="72" t="str">
        <f t="shared" si="0"/>
        <v>DUK</v>
      </c>
      <c r="R1" s="72" t="str">
        <f t="shared" si="0"/>
        <v>LGEE</v>
      </c>
      <c r="S1" s="72" t="str">
        <f t="shared" si="0"/>
        <v>MISO</v>
      </c>
      <c r="T1" s="72" t="str">
        <f t="shared" si="0"/>
        <v>NYIS</v>
      </c>
      <c r="U1" s="72" t="str">
        <f t="shared" si="0"/>
        <v>OVEC</v>
      </c>
      <c r="V1" s="72" t="str">
        <f t="shared" si="0"/>
        <v>TVA</v>
      </c>
      <c r="W1" s="72" t="str">
        <f t="shared" si="0"/>
        <v>Subregion AP</v>
      </c>
      <c r="X1" s="72" t="str">
        <f t="shared" si="0"/>
        <v>Subregion AEP</v>
      </c>
      <c r="Y1" s="72" t="str">
        <f t="shared" si="0"/>
        <v>Subregion ATSI</v>
      </c>
      <c r="Z1" s="72" t="str">
        <f t="shared" si="0"/>
        <v>Subregion AE</v>
      </c>
      <c r="AA1" s="72" t="str">
        <f t="shared" si="0"/>
        <v>Subregion BC</v>
      </c>
      <c r="AB1" s="72" t="str">
        <f t="shared" si="0"/>
        <v>Subregion CE</v>
      </c>
      <c r="AC1" s="72" t="str">
        <f t="shared" si="0"/>
        <v>Subregion DAY</v>
      </c>
      <c r="AD1" s="72" t="str">
        <f t="shared" si="0"/>
        <v>Subregion DPL</v>
      </c>
      <c r="AE1" s="72" t="str">
        <f t="shared" si="0"/>
        <v>Subregion DOM</v>
      </c>
      <c r="AF1" s="72" t="str">
        <f t="shared" si="0"/>
        <v>Subregion DEOK</v>
      </c>
      <c r="AG1" s="72" t="str">
        <f t="shared" si="0"/>
        <v>Subregion DUQ</v>
      </c>
      <c r="AH1" s="72" t="str">
        <f t="shared" si="0"/>
        <v>Subregion EKPC</v>
      </c>
      <c r="AI1" s="72" t="str">
        <f t="shared" si="0"/>
        <v>Subregion JC</v>
      </c>
      <c r="AJ1" s="72" t="str">
        <f t="shared" si="0"/>
        <v>Subregion ME</v>
      </c>
      <c r="AK1" s="72" t="str">
        <f t="shared" si="0"/>
        <v>Subregion PE</v>
      </c>
      <c r="AL1" s="72" t="str">
        <f t="shared" si="0"/>
        <v>Subregion PN</v>
      </c>
      <c r="AM1" s="72" t="str">
        <f t="shared" si="0"/>
        <v>Subregion PL</v>
      </c>
      <c r="AN1" s="72" t="str">
        <f t="shared" si="0"/>
        <v>Subregion PEP</v>
      </c>
      <c r="AO1" s="72" t="str">
        <f t="shared" si="0"/>
        <v>Subregion PS</v>
      </c>
      <c r="AP1" s="72" t="str">
        <f t="shared" si="0"/>
        <v>Subregion RECO</v>
      </c>
      <c r="AQ1" s="72" t="s">
        <v>186</v>
      </c>
      <c r="AR1" s="72" t="s">
        <v>187</v>
      </c>
      <c r="AS1" s="72" t="s">
        <v>194</v>
      </c>
      <c r="AT1" s="72" t="s">
        <v>188</v>
      </c>
      <c r="AU1" s="72" t="s">
        <v>203</v>
      </c>
      <c r="AV1" s="72" t="s">
        <v>189</v>
      </c>
      <c r="AW1" s="72" t="s">
        <v>191</v>
      </c>
      <c r="AX1" s="72" t="s">
        <v>202</v>
      </c>
      <c r="AY1" s="72" t="str">
        <f>AY2</f>
        <v>Positive Generation</v>
      </c>
      <c r="AZ1" s="72" t="str">
        <f>AZ2</f>
        <v>Consumed Electrcity</v>
      </c>
      <c r="BA1" s="72" t="s">
        <v>201</v>
      </c>
      <c r="BB1" s="72" t="s">
        <v>200</v>
      </c>
    </row>
    <row r="2" spans="1:77" s="75" customFormat="1" ht="15" customHeight="1" x14ac:dyDescent="0.25">
      <c r="A2" s="85"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CPLE</v>
      </c>
      <c r="P2" s="75" t="str">
        <f>'Published Daily Data'!S1</f>
        <v>CPLW</v>
      </c>
      <c r="Q2" s="75" t="str">
        <f>'Published Daily Data'!T1</f>
        <v>DUK</v>
      </c>
      <c r="R2" s="75" t="str">
        <f>'Published Daily Data'!U1</f>
        <v>LGEE</v>
      </c>
      <c r="S2" s="75" t="str">
        <f>'Published Daily Data'!V1</f>
        <v>MISO</v>
      </c>
      <c r="T2" s="75" t="str">
        <f>'Published Daily Data'!W1</f>
        <v>NYIS</v>
      </c>
      <c r="U2" s="75" t="str">
        <f>'Published Daily Data'!X1</f>
        <v>OVEC</v>
      </c>
      <c r="V2" s="75" t="str">
        <f>'Published Daily Data'!Y1</f>
        <v>TVA</v>
      </c>
      <c r="W2" s="75" t="str">
        <f>'Published Daily Data'!Z1</f>
        <v>Subregion AP</v>
      </c>
      <c r="X2" s="75" t="str">
        <f>'Published Daily Data'!AA1</f>
        <v>Subregion AEP</v>
      </c>
      <c r="Y2" s="75" t="str">
        <f>'Published Daily Data'!AB1</f>
        <v>Subregion ATSI</v>
      </c>
      <c r="Z2" s="75" t="str">
        <f>'Published Daily Data'!AC1</f>
        <v>Subregion AE</v>
      </c>
      <c r="AA2" s="75" t="str">
        <f>'Published Daily Data'!AD1</f>
        <v>Subregion BC</v>
      </c>
      <c r="AB2" s="75" t="str">
        <f>'Published Daily Data'!AE1</f>
        <v>Subregion CE</v>
      </c>
      <c r="AC2" s="75" t="str">
        <f>'Published Daily Data'!AF1</f>
        <v>Subregion DAY</v>
      </c>
      <c r="AD2" s="75" t="str">
        <f>'Published Daily Data'!AG1</f>
        <v>Subregion DPL</v>
      </c>
      <c r="AE2" s="75" t="str">
        <f>'Published Daily Data'!AH1</f>
        <v>Subregion DOM</v>
      </c>
      <c r="AF2" s="75" t="str">
        <f>'Published Daily Data'!AI1</f>
        <v>Subregion DEOK</v>
      </c>
      <c r="AG2" s="75" t="str">
        <f>'Published Daily Data'!AJ1</f>
        <v>Subregion DUQ</v>
      </c>
      <c r="AH2" s="75" t="str">
        <f>'Published Daily Data'!AK1</f>
        <v>Subregion EKPC</v>
      </c>
      <c r="AI2" s="75" t="str">
        <f>'Published Daily Data'!AL1</f>
        <v>Subregion JC</v>
      </c>
      <c r="AJ2" s="75" t="str">
        <f>'Published Daily Data'!AM1</f>
        <v>Subregion ME</v>
      </c>
      <c r="AK2" s="75" t="str">
        <f>'Published Daily Data'!AN1</f>
        <v>Subregion PE</v>
      </c>
      <c r="AL2" s="75" t="str">
        <f>'Published Daily Data'!AO1</f>
        <v>Subregion PN</v>
      </c>
      <c r="AM2" s="75" t="str">
        <f>'Published Daily Data'!AP1</f>
        <v>Subregion PL</v>
      </c>
      <c r="AN2" s="75" t="str">
        <f>'Published Daily Data'!AQ1</f>
        <v>Subregion PEP</v>
      </c>
      <c r="AO2" s="75" t="str">
        <f>'Published Daily Data'!AR1</f>
        <v>Subregion PS</v>
      </c>
      <c r="AP2" s="75" t="str">
        <f>'Published Daily Data'!AS1</f>
        <v>Subregion RECO</v>
      </c>
      <c r="AQ2" s="75" t="s">
        <v>32</v>
      </c>
      <c r="AR2" s="75" t="s">
        <v>130</v>
      </c>
      <c r="AS2" s="75" t="s">
        <v>124</v>
      </c>
      <c r="AT2" s="75" t="s">
        <v>28</v>
      </c>
      <c r="AU2" s="75" t="s">
        <v>203</v>
      </c>
      <c r="AV2" s="75" t="s">
        <v>190</v>
      </c>
      <c r="AW2" s="75" t="s">
        <v>192</v>
      </c>
      <c r="AX2" s="75" t="s">
        <v>202</v>
      </c>
      <c r="AY2" s="75" t="s">
        <v>208</v>
      </c>
      <c r="AZ2" s="75" t="s">
        <v>206</v>
      </c>
      <c r="BA2" s="77" t="s">
        <v>201</v>
      </c>
      <c r="BB2" s="77" t="s">
        <v>200</v>
      </c>
      <c r="BC2" s="77"/>
      <c r="BD2" s="75" t="str">
        <f>VLOOKUP('Published Hourly Data'!A2,'BA Full Names'!A:B,2,TRUE)</f>
        <v>PJM Interconnection, LLC (PJM)</v>
      </c>
    </row>
    <row r="3" spans="1:77" x14ac:dyDescent="0.25">
      <c r="A3" s="86">
        <f t="shared" ref="A3:A66" si="1">A4-1</f>
        <v>44845</v>
      </c>
      <c r="B3" s="79">
        <f>VLOOKUP($A3,'Published Daily Data'!$B:$BH,MATCH(B$1,'Published Daily Data'!$B$1:$BH$1,0),TRUE)</f>
        <v>1878473</v>
      </c>
      <c r="C3" s="79">
        <f>VLOOKUP($A3,'Published Daily Data'!$B:$BH,MATCH(C$1,'Published Daily Data'!$B$1:$BH$1,0),TRUE)</f>
        <v>1911254</v>
      </c>
      <c r="D3" s="79">
        <f>VLOOKUP($A3,'Published Daily Data'!$B:$BH,MATCH(D$1,'Published Daily Data'!$B$1:$BH$1,0),TRUE)</f>
        <v>1979715</v>
      </c>
      <c r="E3" s="79">
        <f>VLOOKUP($A3,'Published Daily Data'!$B:$BH,MATCH(E$1,'Published Daily Data'!$B$1:$BH$1,0),TRUE)</f>
        <v>68567</v>
      </c>
      <c r="F3" s="79">
        <f>VLOOKUP($A3,'Published Daily Data'!$B:$BH,MATCH(F$1,'Published Daily Data'!$B$1:$BH$1,0),TRUE)</f>
        <v>249842</v>
      </c>
      <c r="G3" s="79">
        <f>VLOOKUP($A3,'Published Daily Data'!$B:$BH,MATCH(G$1,'Published Daily Data'!$B$1:$BH$1,0),TRUE)</f>
        <v>854582</v>
      </c>
      <c r="H3" s="79">
        <f>VLOOKUP($A3,'Published Daily Data'!$B:$BH,MATCH(H$1,'Published Daily Data'!$B$1:$BH$1,0),TRUE)</f>
        <v>664711</v>
      </c>
      <c r="I3" s="79">
        <f>VLOOKUP($A3,'Published Daily Data'!$B:$BH,MATCH(I$1,'Published Daily Data'!$B$1:$BH$1,0),TRUE)</f>
        <v>4999</v>
      </c>
      <c r="J3" s="79">
        <f>VLOOKUP($A3,'Published Daily Data'!$B:$BH,MATCH(J$1,'Published Daily Data'!$B$1:$BH$1,0),TRUE)</f>
        <v>25455</v>
      </c>
      <c r="K3" s="79">
        <f>VLOOKUP($A3,'Published Daily Data'!$B:$BH,MATCH(K$1,'Published Daily Data'!$B$1:$BH$1,0),TRUE)</f>
        <v>24831</v>
      </c>
      <c r="L3" s="79">
        <f>VLOOKUP($A3,'Published Daily Data'!$B:$BH,MATCH(L$1,'Published Daily Data'!$B$1:$BH$1,0),TRUE)</f>
        <v>128312</v>
      </c>
      <c r="M3" s="79">
        <f>VLOOKUP($A3,'Published Daily Data'!$B:$BH,MATCH(M$1,'Published Daily Data'!$B$1:$BH$1,0),TRUE)</f>
        <v>25261</v>
      </c>
      <c r="N3" s="79">
        <f>VLOOKUP($A3,'Published Daily Data'!$B:$BH,MATCH(N$1,'Published Daily Data'!$B$1:$BH$1,0),TRUE)</f>
        <v>0</v>
      </c>
      <c r="O3" s="79">
        <f>VLOOKUP($A3,'Published Daily Data'!$B:$BH,MATCH(O$1,'Published Daily Data'!$B$1:$BH$1,0),TRUE)</f>
        <v>11692</v>
      </c>
      <c r="P3" s="79">
        <f>VLOOKUP($A3,'Published Daily Data'!$B:$BH,MATCH(P$1,'Published Daily Data'!$B$1:$BH$1,0),TRUE)</f>
        <v>1451</v>
      </c>
      <c r="Q3" s="79">
        <f>VLOOKUP($A3,'Published Daily Data'!$B:$BH,MATCH(Q$1,'Published Daily Data'!$B$1:$BH$1,0),TRUE)</f>
        <v>-13085</v>
      </c>
      <c r="R3" s="79">
        <f>VLOOKUP($A3,'Published Daily Data'!$B:$BH,MATCH(R$1,'Published Daily Data'!$B$1:$BH$1,0),TRUE)</f>
        <v>-5822</v>
      </c>
      <c r="S3" s="79">
        <f>VLOOKUP($A3,'Published Daily Data'!$B:$BH,MATCH(S$1,'Published Daily Data'!$B$1:$BH$1,0),TRUE)</f>
        <v>106862</v>
      </c>
      <c r="T3" s="79">
        <f>VLOOKUP($A3,'Published Daily Data'!$B:$BH,MATCH(T$1,'Published Daily Data'!$B$1:$BH$1,0),TRUE)</f>
        <v>-1320</v>
      </c>
      <c r="U3" s="79">
        <f>VLOOKUP($A3,'Published Daily Data'!$B:$BH,MATCH(U$1,'Published Daily Data'!$B$1:$BH$1,0),TRUE)</f>
        <v>0</v>
      </c>
      <c r="V3" s="79">
        <f>VLOOKUP($A3,'Published Daily Data'!$B:$BH,MATCH(V$1,'Published Daily Data'!$B$1:$BH$1,0),TRUE)</f>
        <v>-22004</v>
      </c>
      <c r="W3" s="79">
        <f>VLOOKUP($A3,'Published Daily Data'!$B:$BH,MATCH(W$1,'Published Daily Data'!$B$1:$BH$1,0),TRUE)</f>
        <v>120647</v>
      </c>
      <c r="X3" s="79">
        <f>VLOOKUP($A3,'Published Daily Data'!$B:$BH,MATCH(X$1,'Published Daily Data'!$B$1:$BH$1,0),TRUE)</f>
        <v>312601</v>
      </c>
      <c r="Y3" s="79">
        <f>VLOOKUP($A3,'Published Daily Data'!$B:$BH,MATCH(Y$1,'Published Daily Data'!$B$1:$BH$1,0),TRUE)</f>
        <v>165387</v>
      </c>
      <c r="Z3" s="79">
        <f>VLOOKUP($A3,'Published Daily Data'!$B:$BH,MATCH(Z$1,'Published Daily Data'!$B$1:$BH$1,0),TRUE)</f>
        <v>22641</v>
      </c>
      <c r="AA3" s="79">
        <f>VLOOKUP($A3,'Published Daily Data'!$B:$BH,MATCH(AA$1,'Published Daily Data'!$B$1:$BH$1,0),TRUE)</f>
        <v>68069</v>
      </c>
      <c r="AB3" s="79">
        <f>VLOOKUP($A3,'Published Daily Data'!$B:$BH,MATCH(AB$1,'Published Daily Data'!$B$1:$BH$1,0),TRUE)</f>
        <v>228699</v>
      </c>
      <c r="AC3" s="79">
        <f>VLOOKUP($A3,'Published Daily Data'!$B:$BH,MATCH(AC$1,'Published Daily Data'!$B$1:$BH$1,0),TRUE)</f>
        <v>42349</v>
      </c>
      <c r="AD3" s="79">
        <f>VLOOKUP($A3,'Published Daily Data'!$B:$BH,MATCH(AD$1,'Published Daily Data'!$B$1:$BH$1,0),TRUE)</f>
        <v>40707</v>
      </c>
      <c r="AE3" s="79">
        <f>VLOOKUP($A3,'Published Daily Data'!$B:$BH,MATCH(AE$1,'Published Daily Data'!$B$1:$BH$1,0),TRUE)</f>
        <v>273151</v>
      </c>
      <c r="AF3" s="79">
        <f>VLOOKUP($A3,'Published Daily Data'!$B:$BH,MATCH(AF$1,'Published Daily Data'!$B$1:$BH$1,0),TRUE)</f>
        <v>60858</v>
      </c>
      <c r="AG3" s="79">
        <f>VLOOKUP($A3,'Published Daily Data'!$B:$BH,MATCH(AG$1,'Published Daily Data'!$B$1:$BH$1,0),TRUE)</f>
        <v>31599</v>
      </c>
      <c r="AH3" s="79">
        <f>VLOOKUP($A3,'Published Daily Data'!$B:$BH,MATCH(AH$1,'Published Daily Data'!$B$1:$BH$1,0),TRUE)</f>
        <v>30358</v>
      </c>
      <c r="AI3" s="79">
        <f>VLOOKUP($A3,'Published Daily Data'!$B:$BH,MATCH(AI$1,'Published Daily Data'!$B$1:$BH$1,0),TRUE)</f>
        <v>48407</v>
      </c>
      <c r="AJ3" s="79">
        <f>VLOOKUP($A3,'Published Daily Data'!$B:$BH,MATCH(AJ$1,'Published Daily Data'!$B$1:$BH$1,0),TRUE)</f>
        <v>38643</v>
      </c>
      <c r="AK3" s="79">
        <f>VLOOKUP($A3,'Published Daily Data'!$B:$BH,MATCH(AK$1,'Published Daily Data'!$B$1:$BH$1,0),TRUE)</f>
        <v>89878</v>
      </c>
      <c r="AL3" s="79">
        <f>VLOOKUP($A3,'Published Daily Data'!$B:$BH,MATCH(AL$1,'Published Daily Data'!$B$1:$BH$1,0),TRUE)</f>
        <v>43774</v>
      </c>
      <c r="AM3" s="79">
        <f>VLOOKUP($A3,'Published Daily Data'!$B:$BH,MATCH(AM$1,'Published Daily Data'!$B$1:$BH$1,0),TRUE)</f>
        <v>101349</v>
      </c>
      <c r="AN3" s="79">
        <f>VLOOKUP($A3,'Published Daily Data'!$B:$BH,MATCH(AN$1,'Published Daily Data'!$B$1:$BH$1,0),TRUE)</f>
        <v>67283</v>
      </c>
      <c r="AO3" s="79">
        <f>VLOOKUP($A3,'Published Daily Data'!$B:$BH,MATCH(AO$1,'Published Daily Data'!$B$1:$BH$1,0),TRUE)</f>
        <v>103150</v>
      </c>
      <c r="AP3" s="79">
        <f>VLOOKUP($A3,'Published Daily Data'!$B:$BH,MATCH(AP$1,'Published Daily Data'!$B$1:$BH$1,0),TRUE)</f>
        <v>3552</v>
      </c>
      <c r="AQ3" s="87">
        <f>VLOOKUP($A3,'Published Daily Data'!$B:$BH,MATCH(AQ$1,'Published Daily Data'!$B$1:$BH$1,0),TRUE)</f>
        <v>244972.00207513483</v>
      </c>
      <c r="AR3" s="87">
        <f>VLOOKUP($A3,'Published Daily Data'!$B:$BH,MATCH(AR$1,'Published Daily Data'!$B$1:$BH$1,0),TRUE)</f>
        <v>333816.54983809142</v>
      </c>
      <c r="AS3" s="87">
        <f>VLOOKUP($A3,'Published Daily Data'!$B:$BH,MATCH(AS$1,'Published Daily Data'!$B$1:$BH$1,0),TRUE)</f>
        <v>4453.9701677885059</v>
      </c>
      <c r="AT3" s="87">
        <f>VLOOKUP($A3,'Published Daily Data'!$B:$BH,MATCH(AT$1,'Published Daily Data'!$B$1:$BH$1,0),TRUE)</f>
        <v>5785.6269512292492</v>
      </c>
      <c r="AU3" s="87">
        <f>VLOOKUP($A3,'Published Daily Data'!$B:$CI,MATCH(AU$1,'Published Daily Data'!$B$1:$CI$1,0),TRUE)</f>
        <v>589028.14903224411</v>
      </c>
      <c r="AV3" s="87">
        <f>VLOOKUP($A3,'Published Daily Data'!$B:$BH,MATCH(AV$1,'Published Daily Data'!$B$1:$BH$1,0),TRUE)</f>
        <v>16229.652150074975</v>
      </c>
      <c r="AW3" s="87">
        <f>-VLOOKUP($A3,'Published Daily Data'!$B:$BH,MATCH(AW$1,'Published Daily Data'!$B$1:$BH$1,0),TRUE)</f>
        <v>-37118.63426646687</v>
      </c>
      <c r="AX3" s="87">
        <f>VLOOKUP($A3,'Published Daily Data'!$B:$BH,MATCH(AX$1,'Published Daily Data'!$B$1:$BH$1,0),TRUE)</f>
        <v>568139.16691585211</v>
      </c>
      <c r="AY3" s="87">
        <f>VLOOKUP($A3,'Published Daily Data'!$B:$BH,MATCH(AY$1,'Published Daily Data'!$B$1:$BH$1,0),TRUE)</f>
        <v>1977993</v>
      </c>
      <c r="AZ3" s="87" t="e">
        <f>VLOOKUP($A3,'Published Daily Data'!$B:$BH,MATCH(AZ$1,'Published Daily Data'!$B$1:$BH$1,0),TRUE)</f>
        <v>#N/A</v>
      </c>
      <c r="BA3" s="80">
        <f>VLOOKUP($A3,'Published Daily Data'!$B:$BH,MATCH(BA$1,'Published Daily Data'!$B$1:$BH$1,0),TRUE)</f>
        <v>0.65651558823487544</v>
      </c>
      <c r="BB3" s="80">
        <f>VLOOKUP($A3,'Published Daily Data'!$B:$BH,MATCH(BB$1,'Published Daily Data'!$B$1:$BH$1,0),TRUE)</f>
        <v>0.65915085059460299</v>
      </c>
      <c r="BC3" s="80"/>
    </row>
    <row r="4" spans="1:77" ht="14.45" customHeight="1" x14ac:dyDescent="0.25">
      <c r="A4" s="86">
        <f t="shared" si="1"/>
        <v>44846</v>
      </c>
      <c r="B4" s="79">
        <f>VLOOKUP($A4,'Published Daily Data'!$B:$BH,MATCH(B$1,'Published Daily Data'!$B$1:$BH$1,0),TRUE)</f>
        <v>1879394</v>
      </c>
      <c r="C4" s="79">
        <f>VLOOKUP($A4,'Published Daily Data'!$B:$BH,MATCH(C$1,'Published Daily Data'!$B$1:$BH$1,0),TRUE)</f>
        <v>1902876</v>
      </c>
      <c r="D4" s="79">
        <f>VLOOKUP($A4,'Published Daily Data'!$B:$BH,MATCH(D$1,'Published Daily Data'!$B$1:$BH$1,0),TRUE)</f>
        <v>1976689</v>
      </c>
      <c r="E4" s="79">
        <f>VLOOKUP($A4,'Published Daily Data'!$B:$BH,MATCH(E$1,'Published Daily Data'!$B$1:$BH$1,0),TRUE)</f>
        <v>73919</v>
      </c>
      <c r="F4" s="79">
        <f>VLOOKUP($A4,'Published Daily Data'!$B:$BH,MATCH(F$1,'Published Daily Data'!$B$1:$BH$1,0),TRUE)</f>
        <v>250722</v>
      </c>
      <c r="G4" s="79">
        <f>VLOOKUP($A4,'Published Daily Data'!$B:$BH,MATCH(G$1,'Published Daily Data'!$B$1:$BH$1,0),TRUE)</f>
        <v>838916</v>
      </c>
      <c r="H4" s="79">
        <f>VLOOKUP($A4,'Published Daily Data'!$B:$BH,MATCH(H$1,'Published Daily Data'!$B$1:$BH$1,0),TRUE)</f>
        <v>665029</v>
      </c>
      <c r="I4" s="79">
        <f>VLOOKUP($A4,'Published Daily Data'!$B:$BH,MATCH(I$1,'Published Daily Data'!$B$1:$BH$1,0),TRUE)</f>
        <v>5428</v>
      </c>
      <c r="J4" s="79">
        <f>VLOOKUP($A4,'Published Daily Data'!$B:$BH,MATCH(J$1,'Published Daily Data'!$B$1:$BH$1,0),TRUE)</f>
        <v>25378</v>
      </c>
      <c r="K4" s="79">
        <f>VLOOKUP($A4,'Published Daily Data'!$B:$BH,MATCH(K$1,'Published Daily Data'!$B$1:$BH$1,0),TRUE)</f>
        <v>18502</v>
      </c>
      <c r="L4" s="79">
        <f>VLOOKUP($A4,'Published Daily Data'!$B:$BH,MATCH(L$1,'Published Daily Data'!$B$1:$BH$1,0),TRUE)</f>
        <v>142042</v>
      </c>
      <c r="M4" s="79">
        <f>VLOOKUP($A4,'Published Daily Data'!$B:$BH,MATCH(M$1,'Published Daily Data'!$B$1:$BH$1,0),TRUE)</f>
        <v>28037</v>
      </c>
      <c r="N4" s="79">
        <f>VLOOKUP($A4,'Published Daily Data'!$B:$BH,MATCH(N$1,'Published Daily Data'!$B$1:$BH$1,0),TRUE)</f>
        <v>0</v>
      </c>
      <c r="O4" s="79">
        <f>VLOOKUP($A4,'Published Daily Data'!$B:$BH,MATCH(O$1,'Published Daily Data'!$B$1:$BH$1,0),TRUE)</f>
        <v>14817</v>
      </c>
      <c r="P4" s="79">
        <f>VLOOKUP($A4,'Published Daily Data'!$B:$BH,MATCH(P$1,'Published Daily Data'!$B$1:$BH$1,0),TRUE)</f>
        <v>1646</v>
      </c>
      <c r="Q4" s="79">
        <f>VLOOKUP($A4,'Published Daily Data'!$B:$BH,MATCH(Q$1,'Published Daily Data'!$B$1:$BH$1,0),TRUE)</f>
        <v>-1512</v>
      </c>
      <c r="R4" s="79">
        <f>VLOOKUP($A4,'Published Daily Data'!$B:$BH,MATCH(R$1,'Published Daily Data'!$B$1:$BH$1,0),TRUE)</f>
        <v>-1386</v>
      </c>
      <c r="S4" s="79">
        <f>VLOOKUP($A4,'Published Daily Data'!$B:$BH,MATCH(S$1,'Published Daily Data'!$B$1:$BH$1,0),TRUE)</f>
        <v>94161</v>
      </c>
      <c r="T4" s="79">
        <f>VLOOKUP($A4,'Published Daily Data'!$B:$BH,MATCH(T$1,'Published Daily Data'!$B$1:$BH$1,0),TRUE)</f>
        <v>676</v>
      </c>
      <c r="U4" s="79">
        <f>VLOOKUP($A4,'Published Daily Data'!$B:$BH,MATCH(U$1,'Published Daily Data'!$B$1:$BH$1,0),TRUE)</f>
        <v>0</v>
      </c>
      <c r="V4" s="79">
        <f>VLOOKUP($A4,'Published Daily Data'!$B:$BH,MATCH(V$1,'Published Daily Data'!$B$1:$BH$1,0),TRUE)</f>
        <v>-10549</v>
      </c>
      <c r="W4" s="79">
        <f>VLOOKUP($A4,'Published Daily Data'!$B:$BH,MATCH(W$1,'Published Daily Data'!$B$1:$BH$1,0),TRUE)</f>
        <v>119317</v>
      </c>
      <c r="X4" s="79">
        <f>VLOOKUP($A4,'Published Daily Data'!$B:$BH,MATCH(X$1,'Published Daily Data'!$B$1:$BH$1,0),TRUE)</f>
        <v>309262</v>
      </c>
      <c r="Y4" s="79">
        <f>VLOOKUP($A4,'Published Daily Data'!$B:$BH,MATCH(Y$1,'Published Daily Data'!$B$1:$BH$1,0),TRUE)</f>
        <v>164095</v>
      </c>
      <c r="Z4" s="79">
        <f>VLOOKUP($A4,'Published Daily Data'!$B:$BH,MATCH(Z$1,'Published Daily Data'!$B$1:$BH$1,0),TRUE)</f>
        <v>22602</v>
      </c>
      <c r="AA4" s="79">
        <f>VLOOKUP($A4,'Published Daily Data'!$B:$BH,MATCH(AA$1,'Published Daily Data'!$B$1:$BH$1,0),TRUE)</f>
        <v>67414</v>
      </c>
      <c r="AB4" s="79">
        <f>VLOOKUP($A4,'Published Daily Data'!$B:$BH,MATCH(AB$1,'Published Daily Data'!$B$1:$BH$1,0),TRUE)</f>
        <v>227291</v>
      </c>
      <c r="AC4" s="79">
        <f>VLOOKUP($A4,'Published Daily Data'!$B:$BH,MATCH(AC$1,'Published Daily Data'!$B$1:$BH$1,0),TRUE)</f>
        <v>42490</v>
      </c>
      <c r="AD4" s="79">
        <f>VLOOKUP($A4,'Published Daily Data'!$B:$BH,MATCH(AD$1,'Published Daily Data'!$B$1:$BH$1,0),TRUE)</f>
        <v>40512</v>
      </c>
      <c r="AE4" s="79">
        <f>VLOOKUP($A4,'Published Daily Data'!$B:$BH,MATCH(AE$1,'Published Daily Data'!$B$1:$BH$1,0),TRUE)</f>
        <v>272573</v>
      </c>
      <c r="AF4" s="79">
        <f>VLOOKUP($A4,'Published Daily Data'!$B:$BH,MATCH(AF$1,'Published Daily Data'!$B$1:$BH$1,0),TRUE)</f>
        <v>63121</v>
      </c>
      <c r="AG4" s="79">
        <f>VLOOKUP($A4,'Published Daily Data'!$B:$BH,MATCH(AG$1,'Published Daily Data'!$B$1:$BH$1,0),TRUE)</f>
        <v>31912</v>
      </c>
      <c r="AH4" s="79">
        <f>VLOOKUP($A4,'Published Daily Data'!$B:$BH,MATCH(AH$1,'Published Daily Data'!$B$1:$BH$1,0),TRUE)</f>
        <v>28998</v>
      </c>
      <c r="AI4" s="79">
        <f>VLOOKUP($A4,'Published Daily Data'!$B:$BH,MATCH(AI$1,'Published Daily Data'!$B$1:$BH$1,0),TRUE)</f>
        <v>48338</v>
      </c>
      <c r="AJ4" s="79">
        <f>VLOOKUP($A4,'Published Daily Data'!$B:$BH,MATCH(AJ$1,'Published Daily Data'!$B$1:$BH$1,0),TRUE)</f>
        <v>38453</v>
      </c>
      <c r="AK4" s="79">
        <f>VLOOKUP($A4,'Published Daily Data'!$B:$BH,MATCH(AK$1,'Published Daily Data'!$B$1:$BH$1,0),TRUE)</f>
        <v>91366</v>
      </c>
      <c r="AL4" s="79">
        <f>VLOOKUP($A4,'Published Daily Data'!$B:$BH,MATCH(AL$1,'Published Daily Data'!$B$1:$BH$1,0),TRUE)</f>
        <v>44015</v>
      </c>
      <c r="AM4" s="79">
        <f>VLOOKUP($A4,'Published Daily Data'!$B:$BH,MATCH(AM$1,'Published Daily Data'!$B$1:$BH$1,0),TRUE)</f>
        <v>100306</v>
      </c>
      <c r="AN4" s="79">
        <f>VLOOKUP($A4,'Published Daily Data'!$B:$BH,MATCH(AN$1,'Published Daily Data'!$B$1:$BH$1,0),TRUE)</f>
        <v>66938</v>
      </c>
      <c r="AO4" s="79">
        <f>VLOOKUP($A4,'Published Daily Data'!$B:$BH,MATCH(AO$1,'Published Daily Data'!$B$1:$BH$1,0),TRUE)</f>
        <v>104002</v>
      </c>
      <c r="AP4" s="79">
        <f>VLOOKUP($A4,'Published Daily Data'!$B:$BH,MATCH(AP$1,'Published Daily Data'!$B$1:$BH$1,0),TRUE)</f>
        <v>3552</v>
      </c>
      <c r="AQ4" s="87">
        <f>VLOOKUP($A4,'Published Daily Data'!$B:$BH,MATCH(AQ$1,'Published Daily Data'!$B$1:$BH$1,0),TRUE)</f>
        <v>245684.39854803219</v>
      </c>
      <c r="AR4" s="87">
        <f>VLOOKUP($A4,'Published Daily Data'!$B:$BH,MATCH(AR$1,'Published Daily Data'!$B$1:$BH$1,0),TRUE)</f>
        <v>326374.19748236681</v>
      </c>
      <c r="AS4" s="87">
        <f>VLOOKUP($A4,'Published Daily Data'!$B:$BH,MATCH(AS$1,'Published Daily Data'!$B$1:$BH$1,0),TRUE)</f>
        <v>4816.3326076214289</v>
      </c>
      <c r="AT4" s="87">
        <f>VLOOKUP($A4,'Published Daily Data'!$B:$BH,MATCH(AT$1,'Published Daily Data'!$B$1:$BH$1,0),TRUE)</f>
        <v>5855.0222349460555</v>
      </c>
      <c r="AU4" s="87">
        <f>VLOOKUP($A4,'Published Daily Data'!$B:$CI,MATCH(AU$1,'Published Daily Data'!$B$1:$CI$1,0),TRUE)</f>
        <v>582729.95087296644</v>
      </c>
      <c r="AV4" s="87">
        <f>VLOOKUP($A4,'Published Daily Data'!$B:$BH,MATCH(AV$1,'Published Daily Data'!$B$1:$BH$1,0),TRUE)</f>
        <v>6849.215798056066</v>
      </c>
      <c r="AW4" s="87">
        <f>-VLOOKUP($A4,'Published Daily Data'!$B:$BH,MATCH(AW$1,'Published Daily Data'!$B$1:$BH$1,0),TRUE)</f>
        <v>-34566.133072531731</v>
      </c>
      <c r="AX4" s="87">
        <f>VLOOKUP($A4,'Published Daily Data'!$B:$BH,MATCH(AX$1,'Published Daily Data'!$B$1:$BH$1,0),TRUE)</f>
        <v>555013.03359849076</v>
      </c>
      <c r="AY4" s="87">
        <f>VLOOKUP($A4,'Published Daily Data'!$B:$BH,MATCH(AY$1,'Published Daily Data'!$B$1:$BH$1,0),TRUE)</f>
        <v>1974054</v>
      </c>
      <c r="AZ4" s="87" t="e">
        <f>VLOOKUP($A4,'Published Daily Data'!$B:$BH,MATCH(AZ$1,'Published Daily Data'!$B$1:$BH$1,0),TRUE)</f>
        <v>#N/A</v>
      </c>
      <c r="BA4" s="80">
        <f>VLOOKUP($A4,'Published Daily Data'!$B:$BH,MATCH(BA$1,'Published Daily Data'!$B$1:$BH$1,0),TRUE)</f>
        <v>0.65079177382865883</v>
      </c>
      <c r="BB4" s="80">
        <f>VLOOKUP($A4,'Published Daily Data'!$B:$BH,MATCH(BB$1,'Published Daily Data'!$B$1:$BH$1,0),TRUE)</f>
        <v>0.65216511137767463</v>
      </c>
      <c r="BC4" s="80"/>
      <c r="BF4" s="79" t="str">
        <f>"Daily electricity demand, net generation, and total interchange 
" &amp;$BD$2</f>
        <v>Daily electricity demand, net generation, and total interchange 
PJM Interconnection, LLC (PJM)</v>
      </c>
      <c r="BG4" s="79" t="s">
        <v>283</v>
      </c>
      <c r="BU4" s="157" t="s">
        <v>183</v>
      </c>
      <c r="BV4" s="157"/>
      <c r="BW4" s="157"/>
      <c r="BX4" s="157"/>
      <c r="BY4" s="70">
        <f>MAX('Published Daily Data'!$B:$B)</f>
        <v>45210</v>
      </c>
    </row>
    <row r="5" spans="1:77" ht="14.45" customHeight="1" x14ac:dyDescent="0.25">
      <c r="A5" s="86">
        <f t="shared" si="1"/>
        <v>44847</v>
      </c>
      <c r="B5" s="79">
        <f>VLOOKUP($A5,'Published Daily Data'!$B:$BH,MATCH(B$1,'Published Daily Data'!$B$1:$BH$1,0),TRUE)</f>
        <v>1878810</v>
      </c>
      <c r="C5" s="79">
        <f>VLOOKUP($A5,'Published Daily Data'!$B:$BH,MATCH(C$1,'Published Daily Data'!$B$1:$BH$1,0),TRUE)</f>
        <v>1917364</v>
      </c>
      <c r="D5" s="79">
        <f>VLOOKUP($A5,'Published Daily Data'!$B:$BH,MATCH(D$1,'Published Daily Data'!$B$1:$BH$1,0),TRUE)</f>
        <v>1989196</v>
      </c>
      <c r="E5" s="79">
        <f>VLOOKUP($A5,'Published Daily Data'!$B:$BH,MATCH(E$1,'Published Daily Data'!$B$1:$BH$1,0),TRUE)</f>
        <v>71943</v>
      </c>
      <c r="F5" s="79">
        <f>VLOOKUP($A5,'Published Daily Data'!$B:$BH,MATCH(F$1,'Published Daily Data'!$B$1:$BH$1,0),TRUE)</f>
        <v>250776</v>
      </c>
      <c r="G5" s="79">
        <f>VLOOKUP($A5,'Published Daily Data'!$B:$BH,MATCH(G$1,'Published Daily Data'!$B$1:$BH$1,0),TRUE)</f>
        <v>884156</v>
      </c>
      <c r="H5" s="79">
        <f>VLOOKUP($A5,'Published Daily Data'!$B:$BH,MATCH(H$1,'Published Daily Data'!$B$1:$BH$1,0),TRUE)</f>
        <v>665409</v>
      </c>
      <c r="I5" s="79">
        <f>VLOOKUP($A5,'Published Daily Data'!$B:$BH,MATCH(I$1,'Published Daily Data'!$B$1:$BH$1,0),TRUE)</f>
        <v>5051</v>
      </c>
      <c r="J5" s="79">
        <f>VLOOKUP($A5,'Published Daily Data'!$B:$BH,MATCH(J$1,'Published Daily Data'!$B$1:$BH$1,0),TRUE)</f>
        <v>22069</v>
      </c>
      <c r="K5" s="79">
        <f>VLOOKUP($A5,'Published Daily Data'!$B:$BH,MATCH(K$1,'Published Daily Data'!$B$1:$BH$1,0),TRUE)</f>
        <v>10434</v>
      </c>
      <c r="L5" s="79">
        <f>VLOOKUP($A5,'Published Daily Data'!$B:$BH,MATCH(L$1,'Published Daily Data'!$B$1:$BH$1,0),TRUE)</f>
        <v>123916</v>
      </c>
      <c r="M5" s="79">
        <f>VLOOKUP($A5,'Published Daily Data'!$B:$BH,MATCH(M$1,'Published Daily Data'!$B$1:$BH$1,0),TRUE)</f>
        <v>26545</v>
      </c>
      <c r="N5" s="79">
        <f>VLOOKUP($A5,'Published Daily Data'!$B:$BH,MATCH(N$1,'Published Daily Data'!$B$1:$BH$1,0),TRUE)</f>
        <v>0</v>
      </c>
      <c r="O5" s="79">
        <f>VLOOKUP($A5,'Published Daily Data'!$B:$BH,MATCH(O$1,'Published Daily Data'!$B$1:$BH$1,0),TRUE)</f>
        <v>17500</v>
      </c>
      <c r="P5" s="79">
        <f>VLOOKUP($A5,'Published Daily Data'!$B:$BH,MATCH(P$1,'Published Daily Data'!$B$1:$BH$1,0),TRUE)</f>
        <v>1755</v>
      </c>
      <c r="Q5" s="79">
        <f>VLOOKUP($A5,'Published Daily Data'!$B:$BH,MATCH(Q$1,'Published Daily Data'!$B$1:$BH$1,0),TRUE)</f>
        <v>-1290</v>
      </c>
      <c r="R5" s="79">
        <f>VLOOKUP($A5,'Published Daily Data'!$B:$BH,MATCH(R$1,'Published Daily Data'!$B$1:$BH$1,0),TRUE)</f>
        <v>-4649</v>
      </c>
      <c r="S5" s="79">
        <f>VLOOKUP($A5,'Published Daily Data'!$B:$BH,MATCH(S$1,'Published Daily Data'!$B$1:$BH$1,0),TRUE)</f>
        <v>88253</v>
      </c>
      <c r="T5" s="79">
        <f>VLOOKUP($A5,'Published Daily Data'!$B:$BH,MATCH(T$1,'Published Daily Data'!$B$1:$BH$1,0),TRUE)</f>
        <v>-1329</v>
      </c>
      <c r="U5" s="79">
        <f>VLOOKUP($A5,'Published Daily Data'!$B:$BH,MATCH(U$1,'Published Daily Data'!$B$1:$BH$1,0),TRUE)</f>
        <v>0</v>
      </c>
      <c r="V5" s="79">
        <f>VLOOKUP($A5,'Published Daily Data'!$B:$BH,MATCH(V$1,'Published Daily Data'!$B$1:$BH$1,0),TRUE)</f>
        <v>-8120</v>
      </c>
      <c r="W5" s="79">
        <f>VLOOKUP($A5,'Published Daily Data'!$B:$BH,MATCH(W$1,'Published Daily Data'!$B$1:$BH$1,0),TRUE)</f>
        <v>117854</v>
      </c>
      <c r="X5" s="79">
        <f>VLOOKUP($A5,'Published Daily Data'!$B:$BH,MATCH(X$1,'Published Daily Data'!$B$1:$BH$1,0),TRUE)</f>
        <v>307422</v>
      </c>
      <c r="Y5" s="79">
        <f>VLOOKUP($A5,'Published Daily Data'!$B:$BH,MATCH(Y$1,'Published Daily Data'!$B$1:$BH$1,0),TRUE)</f>
        <v>163667</v>
      </c>
      <c r="Z5" s="79">
        <f>VLOOKUP($A5,'Published Daily Data'!$B:$BH,MATCH(Z$1,'Published Daily Data'!$B$1:$BH$1,0),TRUE)</f>
        <v>25146</v>
      </c>
      <c r="AA5" s="79">
        <f>VLOOKUP($A5,'Published Daily Data'!$B:$BH,MATCH(AA$1,'Published Daily Data'!$B$1:$BH$1,0),TRUE)</f>
        <v>70229</v>
      </c>
      <c r="AB5" s="79">
        <f>VLOOKUP($A5,'Published Daily Data'!$B:$BH,MATCH(AB$1,'Published Daily Data'!$B$1:$BH$1,0),TRUE)</f>
        <v>226413</v>
      </c>
      <c r="AC5" s="79">
        <f>VLOOKUP($A5,'Published Daily Data'!$B:$BH,MATCH(AC$1,'Published Daily Data'!$B$1:$BH$1,0),TRUE)</f>
        <v>41098</v>
      </c>
      <c r="AD5" s="79">
        <f>VLOOKUP($A5,'Published Daily Data'!$B:$BH,MATCH(AD$1,'Published Daily Data'!$B$1:$BH$1,0),TRUE)</f>
        <v>41866</v>
      </c>
      <c r="AE5" s="79">
        <f>VLOOKUP($A5,'Published Daily Data'!$B:$BH,MATCH(AE$1,'Published Daily Data'!$B$1:$BH$1,0),TRUE)</f>
        <v>275732</v>
      </c>
      <c r="AF5" s="79">
        <f>VLOOKUP($A5,'Published Daily Data'!$B:$BH,MATCH(AF$1,'Published Daily Data'!$B$1:$BH$1,0),TRUE)</f>
        <v>60453</v>
      </c>
      <c r="AG5" s="79">
        <f>VLOOKUP($A5,'Published Daily Data'!$B:$BH,MATCH(AG$1,'Published Daily Data'!$B$1:$BH$1,0),TRUE)</f>
        <v>31719</v>
      </c>
      <c r="AH5" s="79">
        <f>VLOOKUP($A5,'Published Daily Data'!$B:$BH,MATCH(AH$1,'Published Daily Data'!$B$1:$BH$1,0),TRUE)</f>
        <v>27374</v>
      </c>
      <c r="AI5" s="79">
        <f>VLOOKUP($A5,'Published Daily Data'!$B:$BH,MATCH(AI$1,'Published Daily Data'!$B$1:$BH$1,0),TRUE)</f>
        <v>52739</v>
      </c>
      <c r="AJ5" s="79">
        <f>VLOOKUP($A5,'Published Daily Data'!$B:$BH,MATCH(AJ$1,'Published Daily Data'!$B$1:$BH$1,0),TRUE)</f>
        <v>39100</v>
      </c>
      <c r="AK5" s="79">
        <f>VLOOKUP($A5,'Published Daily Data'!$B:$BH,MATCH(AK$1,'Published Daily Data'!$B$1:$BH$1,0),TRUE)</f>
        <v>93301</v>
      </c>
      <c r="AL5" s="79">
        <f>VLOOKUP($A5,'Published Daily Data'!$B:$BH,MATCH(AL$1,'Published Daily Data'!$B$1:$BH$1,0),TRUE)</f>
        <v>43528</v>
      </c>
      <c r="AM5" s="79">
        <f>VLOOKUP($A5,'Published Daily Data'!$B:$BH,MATCH(AM$1,'Published Daily Data'!$B$1:$BH$1,0),TRUE)</f>
        <v>101154</v>
      </c>
      <c r="AN5" s="79">
        <f>VLOOKUP($A5,'Published Daily Data'!$B:$BH,MATCH(AN$1,'Published Daily Data'!$B$1:$BH$1,0),TRUE)</f>
        <v>69151</v>
      </c>
      <c r="AO5" s="79">
        <f>VLOOKUP($A5,'Published Daily Data'!$B:$BH,MATCH(AO$1,'Published Daily Data'!$B$1:$BH$1,0),TRUE)</f>
        <v>111152</v>
      </c>
      <c r="AP5" s="79">
        <f>VLOOKUP($A5,'Published Daily Data'!$B:$BH,MATCH(AP$1,'Published Daily Data'!$B$1:$BH$1,0),TRUE)</f>
        <v>1575</v>
      </c>
      <c r="AQ5" s="87">
        <f>VLOOKUP($A5,'Published Daily Data'!$B:$BH,MATCH(AQ$1,'Published Daily Data'!$B$1:$BH$1,0),TRUE)</f>
        <v>245607.23428607927</v>
      </c>
      <c r="AR5" s="87">
        <f>VLOOKUP($A5,'Published Daily Data'!$B:$BH,MATCH(AR$1,'Published Daily Data'!$B$1:$BH$1,0),TRUE)</f>
        <v>343817.60747124773</v>
      </c>
      <c r="AS5" s="87">
        <f>VLOOKUP($A5,'Published Daily Data'!$B:$BH,MATCH(AS$1,'Published Daily Data'!$B$1:$BH$1,0),TRUE)</f>
        <v>4471.9846839926922</v>
      </c>
      <c r="AT5" s="87">
        <f>VLOOKUP($A5,'Published Daily Data'!$B:$BH,MATCH(AT$1,'Published Daily Data'!$B$1:$BH$1,0),TRUE)</f>
        <v>5651.0928232557098</v>
      </c>
      <c r="AU5" s="87">
        <f>VLOOKUP($A5,'Published Daily Data'!$B:$CI,MATCH(AU$1,'Published Daily Data'!$B$1:$CI$1,0),TRUE)</f>
        <v>599547.91926457523</v>
      </c>
      <c r="AV5" s="87">
        <f>VLOOKUP($A5,'Published Daily Data'!$B:$BH,MATCH(AV$1,'Published Daily Data'!$B$1:$BH$1,0),TRUE)</f>
        <v>8077.9107613516253</v>
      </c>
      <c r="AW5" s="87">
        <f>-VLOOKUP($A5,'Published Daily Data'!$B:$BH,MATCH(AW$1,'Published Daily Data'!$B$1:$BH$1,0),TRUE)</f>
        <v>-33668.012943685935</v>
      </c>
      <c r="AX5" s="87">
        <f>VLOOKUP($A5,'Published Daily Data'!$B:$BH,MATCH(AX$1,'Published Daily Data'!$B$1:$BH$1,0),TRUE)</f>
        <v>573957.81708224106</v>
      </c>
      <c r="AY5" s="87">
        <f>VLOOKUP($A5,'Published Daily Data'!$B:$BH,MATCH(AY$1,'Published Daily Data'!$B$1:$BH$1,0),TRUE)</f>
        <v>1988356</v>
      </c>
      <c r="AZ5" s="87" t="e">
        <f>VLOOKUP($A5,'Published Daily Data'!$B:$BH,MATCH(AZ$1,'Published Daily Data'!$B$1:$BH$1,0),TRUE)</f>
        <v>#N/A</v>
      </c>
      <c r="BA5" s="80">
        <f>VLOOKUP($A5,'Published Daily Data'!$B:$BH,MATCH(BA$1,'Published Daily Data'!$B$1:$BH$1,0),TRUE)</f>
        <v>0.6647578873044202</v>
      </c>
      <c r="BB5" s="80">
        <f>VLOOKUP($A5,'Published Daily Data'!$B:$BH,MATCH(BB$1,'Published Daily Data'!$B$1:$BH$1,0),TRUE)</f>
        <v>0.66730031636138654</v>
      </c>
      <c r="BC5" s="80"/>
      <c r="BU5" s="158" t="s">
        <v>199</v>
      </c>
      <c r="BV5" s="158"/>
      <c r="BW5" s="158"/>
      <c r="BX5" s="158"/>
      <c r="BY5" s="155">
        <f>BY4</f>
        <v>45210</v>
      </c>
    </row>
    <row r="6" spans="1:77" x14ac:dyDescent="0.25">
      <c r="A6" s="86">
        <f t="shared" si="1"/>
        <v>44848</v>
      </c>
      <c r="B6" s="79">
        <f>VLOOKUP($A6,'Published Daily Data'!$B:$BH,MATCH(B$1,'Published Daily Data'!$B$1:$BH$1,0),TRUE)</f>
        <v>1833874</v>
      </c>
      <c r="C6" s="79">
        <f>VLOOKUP($A6,'Published Daily Data'!$B:$BH,MATCH(C$1,'Published Daily Data'!$B$1:$BH$1,0),TRUE)</f>
        <v>1872138</v>
      </c>
      <c r="D6" s="79">
        <f>VLOOKUP($A6,'Published Daily Data'!$B:$BH,MATCH(D$1,'Published Daily Data'!$B$1:$BH$1,0),TRUE)</f>
        <v>1917138</v>
      </c>
      <c r="E6" s="79">
        <f>VLOOKUP($A6,'Published Daily Data'!$B:$BH,MATCH(E$1,'Published Daily Data'!$B$1:$BH$1,0),TRUE)</f>
        <v>45087</v>
      </c>
      <c r="F6" s="79">
        <f>VLOOKUP($A6,'Published Daily Data'!$B:$BH,MATCH(F$1,'Published Daily Data'!$B$1:$BH$1,0),TRUE)</f>
        <v>258173</v>
      </c>
      <c r="G6" s="79">
        <f>VLOOKUP($A6,'Published Daily Data'!$B:$BH,MATCH(G$1,'Published Daily Data'!$B$1:$BH$1,0),TRUE)</f>
        <v>792821</v>
      </c>
      <c r="H6" s="79">
        <f>VLOOKUP($A6,'Published Daily Data'!$B:$BH,MATCH(H$1,'Published Daily Data'!$B$1:$BH$1,0),TRUE)</f>
        <v>666630</v>
      </c>
      <c r="I6" s="79">
        <f>VLOOKUP($A6,'Published Daily Data'!$B:$BH,MATCH(I$1,'Published Daily Data'!$B$1:$BH$1,0),TRUE)</f>
        <v>4810</v>
      </c>
      <c r="J6" s="79">
        <f>VLOOKUP($A6,'Published Daily Data'!$B:$BH,MATCH(J$1,'Published Daily Data'!$B$1:$BH$1,0),TRUE)</f>
        <v>21508</v>
      </c>
      <c r="K6" s="79">
        <f>VLOOKUP($A6,'Published Daily Data'!$B:$BH,MATCH(K$1,'Published Daily Data'!$B$1:$BH$1,0),TRUE)</f>
        <v>21892</v>
      </c>
      <c r="L6" s="79">
        <f>VLOOKUP($A6,'Published Daily Data'!$B:$BH,MATCH(L$1,'Published Daily Data'!$B$1:$BH$1,0),TRUE)</f>
        <v>104415</v>
      </c>
      <c r="M6" s="79">
        <f>VLOOKUP($A6,'Published Daily Data'!$B:$BH,MATCH(M$1,'Published Daily Data'!$B$1:$BH$1,0),TRUE)</f>
        <v>24919</v>
      </c>
      <c r="N6" s="79">
        <f>VLOOKUP($A6,'Published Daily Data'!$B:$BH,MATCH(N$1,'Published Daily Data'!$B$1:$BH$1,0),TRUE)</f>
        <v>0</v>
      </c>
      <c r="O6" s="79">
        <f>VLOOKUP($A6,'Published Daily Data'!$B:$BH,MATCH(O$1,'Published Daily Data'!$B$1:$BH$1,0),TRUE)</f>
        <v>13985</v>
      </c>
      <c r="P6" s="79">
        <f>VLOOKUP($A6,'Published Daily Data'!$B:$BH,MATCH(P$1,'Published Daily Data'!$B$1:$BH$1,0),TRUE)</f>
        <v>78</v>
      </c>
      <c r="Q6" s="79">
        <f>VLOOKUP($A6,'Published Daily Data'!$B:$BH,MATCH(Q$1,'Published Daily Data'!$B$1:$BH$1,0),TRUE)</f>
        <v>-4283</v>
      </c>
      <c r="R6" s="79">
        <f>VLOOKUP($A6,'Published Daily Data'!$B:$BH,MATCH(R$1,'Published Daily Data'!$B$1:$BH$1,0),TRUE)</f>
        <v>1799</v>
      </c>
      <c r="S6" s="79">
        <f>VLOOKUP($A6,'Published Daily Data'!$B:$BH,MATCH(S$1,'Published Daily Data'!$B$1:$BH$1,0),TRUE)</f>
        <v>58207</v>
      </c>
      <c r="T6" s="79">
        <f>VLOOKUP($A6,'Published Daily Data'!$B:$BH,MATCH(T$1,'Published Daily Data'!$B$1:$BH$1,0),TRUE)</f>
        <v>11785</v>
      </c>
      <c r="U6" s="79">
        <f>VLOOKUP($A6,'Published Daily Data'!$B:$BH,MATCH(U$1,'Published Daily Data'!$B$1:$BH$1,0),TRUE)</f>
        <v>0</v>
      </c>
      <c r="V6" s="79">
        <f>VLOOKUP($A6,'Published Daily Data'!$B:$BH,MATCH(V$1,'Published Daily Data'!$B$1:$BH$1,0),TRUE)</f>
        <v>-6838</v>
      </c>
      <c r="W6" s="79">
        <f>VLOOKUP($A6,'Published Daily Data'!$B:$BH,MATCH(W$1,'Published Daily Data'!$B$1:$BH$1,0),TRUE)</f>
        <v>114097</v>
      </c>
      <c r="X6" s="79">
        <f>VLOOKUP($A6,'Published Daily Data'!$B:$BH,MATCH(X$1,'Published Daily Data'!$B$1:$BH$1,0),TRUE)</f>
        <v>309673</v>
      </c>
      <c r="Y6" s="79">
        <f>VLOOKUP($A6,'Published Daily Data'!$B:$BH,MATCH(Y$1,'Published Daily Data'!$B$1:$BH$1,0),TRUE)</f>
        <v>163266</v>
      </c>
      <c r="Z6" s="79">
        <f>VLOOKUP($A6,'Published Daily Data'!$B:$BH,MATCH(Z$1,'Published Daily Data'!$B$1:$BH$1,0),TRUE)</f>
        <v>22379</v>
      </c>
      <c r="AA6" s="79">
        <f>VLOOKUP($A6,'Published Daily Data'!$B:$BH,MATCH(AA$1,'Published Daily Data'!$B$1:$BH$1,0),TRUE)</f>
        <v>65570</v>
      </c>
      <c r="AB6" s="79">
        <f>VLOOKUP($A6,'Published Daily Data'!$B:$BH,MATCH(AB$1,'Published Daily Data'!$B$1:$BH$1,0),TRUE)</f>
        <v>227893</v>
      </c>
      <c r="AC6" s="79">
        <f>VLOOKUP($A6,'Published Daily Data'!$B:$BH,MATCH(AC$1,'Published Daily Data'!$B$1:$BH$1,0),TRUE)</f>
        <v>41283</v>
      </c>
      <c r="AD6" s="79">
        <f>VLOOKUP($A6,'Published Daily Data'!$B:$BH,MATCH(AD$1,'Published Daily Data'!$B$1:$BH$1,0),TRUE)</f>
        <v>39312</v>
      </c>
      <c r="AE6" s="79">
        <f>VLOOKUP($A6,'Published Daily Data'!$B:$BH,MATCH(AE$1,'Published Daily Data'!$B$1:$BH$1,0),TRUE)</f>
        <v>264255</v>
      </c>
      <c r="AF6" s="79">
        <f>VLOOKUP($A6,'Published Daily Data'!$B:$BH,MATCH(AF$1,'Published Daily Data'!$B$1:$BH$1,0),TRUE)</f>
        <v>59677</v>
      </c>
      <c r="AG6" s="79">
        <f>VLOOKUP($A6,'Published Daily Data'!$B:$BH,MATCH(AG$1,'Published Daily Data'!$B$1:$BH$1,0),TRUE)</f>
        <v>31591</v>
      </c>
      <c r="AH6" s="79">
        <f>VLOOKUP($A6,'Published Daily Data'!$B:$BH,MATCH(AH$1,'Published Daily Data'!$B$1:$BH$1,0),TRUE)</f>
        <v>28079</v>
      </c>
      <c r="AI6" s="79">
        <f>VLOOKUP($A6,'Published Daily Data'!$B:$BH,MATCH(AI$1,'Published Daily Data'!$B$1:$BH$1,0),TRUE)</f>
        <v>48255</v>
      </c>
      <c r="AJ6" s="79">
        <f>VLOOKUP($A6,'Published Daily Data'!$B:$BH,MATCH(AJ$1,'Published Daily Data'!$B$1:$BH$1,0),TRUE)</f>
        <v>37037</v>
      </c>
      <c r="AK6" s="79">
        <f>VLOOKUP($A6,'Published Daily Data'!$B:$BH,MATCH(AK$1,'Published Daily Data'!$B$1:$BH$1,0),TRUE)</f>
        <v>88663</v>
      </c>
      <c r="AL6" s="79">
        <f>VLOOKUP($A6,'Published Daily Data'!$B:$BH,MATCH(AL$1,'Published Daily Data'!$B$1:$BH$1,0),TRUE)</f>
        <v>42650</v>
      </c>
      <c r="AM6" s="79">
        <f>VLOOKUP($A6,'Published Daily Data'!$B:$BH,MATCH(AM$1,'Published Daily Data'!$B$1:$BH$1,0),TRUE)</f>
        <v>96778</v>
      </c>
      <c r="AN6" s="79">
        <f>VLOOKUP($A6,'Published Daily Data'!$B:$BH,MATCH(AN$1,'Published Daily Data'!$B$1:$BH$1,0),TRUE)</f>
        <v>64739</v>
      </c>
      <c r="AO6" s="79">
        <f>VLOOKUP($A6,'Published Daily Data'!$B:$BH,MATCH(AO$1,'Published Daily Data'!$B$1:$BH$1,0),TRUE)</f>
        <v>102604</v>
      </c>
      <c r="AP6" s="79">
        <f>VLOOKUP($A6,'Published Daily Data'!$B:$BH,MATCH(AP$1,'Published Daily Data'!$B$1:$BH$1,0),TRUE)</f>
        <v>0</v>
      </c>
      <c r="AQ6" s="87">
        <f>VLOOKUP($A6,'Published Daily Data'!$B:$BH,MATCH(AQ$1,'Published Daily Data'!$B$1:$BH$1,0),TRUE)</f>
        <v>252692.24310175062</v>
      </c>
      <c r="AR6" s="87">
        <f>VLOOKUP($A6,'Published Daily Data'!$B:$BH,MATCH(AR$1,'Published Daily Data'!$B$1:$BH$1,0),TRUE)</f>
        <v>308693.28678215051</v>
      </c>
      <c r="AS6" s="87">
        <f>VLOOKUP($A6,'Published Daily Data'!$B:$BH,MATCH(AS$1,'Published Daily Data'!$B$1:$BH$1,0),TRUE)</f>
        <v>4265.366131631913</v>
      </c>
      <c r="AT6" s="87">
        <f>VLOOKUP($A6,'Published Daily Data'!$B:$BH,MATCH(AT$1,'Published Daily Data'!$B$1:$BH$1,0),TRUE)</f>
        <v>5591.0830218538385</v>
      </c>
      <c r="AU6" s="87">
        <f>VLOOKUP($A6,'Published Daily Data'!$B:$CI,MATCH(AU$1,'Published Daily Data'!$B$1:$CI$1,0),TRUE)</f>
        <v>571241.97903738695</v>
      </c>
      <c r="AV6" s="87">
        <f>VLOOKUP($A6,'Published Daily Data'!$B:$BH,MATCH(AV$1,'Published Daily Data'!$B$1:$BH$1,0),TRUE)</f>
        <v>3703.0989834716484</v>
      </c>
      <c r="AW6" s="87">
        <f>-VLOOKUP($A6,'Published Daily Data'!$B:$BH,MATCH(AW$1,'Published Daily Data'!$B$1:$BH$1,0),TRUE)</f>
        <v>-26209.731034877674</v>
      </c>
      <c r="AX6" s="87">
        <f>VLOOKUP($A6,'Published Daily Data'!$B:$BH,MATCH(AX$1,'Published Daily Data'!$B$1:$BH$1,0),TRUE)</f>
        <v>548735.34698598087</v>
      </c>
      <c r="AY6" s="87">
        <f>VLOOKUP($A6,'Published Daily Data'!$B:$BH,MATCH(AY$1,'Published Daily Data'!$B$1:$BH$1,0),TRUE)</f>
        <v>1895168</v>
      </c>
      <c r="AZ6" s="87" t="e">
        <f>VLOOKUP($A6,'Published Daily Data'!$B:$BH,MATCH(AZ$1,'Published Daily Data'!$B$1:$BH$1,0),TRUE)</f>
        <v>#N/A</v>
      </c>
      <c r="BA6" s="80">
        <f>VLOOKUP($A6,'Published Daily Data'!$B:$BH,MATCH(BA$1,'Published Daily Data'!$B$1:$BH$1,0),TRUE)</f>
        <v>0.66451707280061922</v>
      </c>
      <c r="BB6" s="80">
        <f>VLOOKUP($A6,'Published Daily Data'!$B:$BH,MATCH(BB$1,'Published Daily Data'!$B$1:$BH$1,0),TRUE)</f>
        <v>0.66454057446282511</v>
      </c>
      <c r="BC6" s="80"/>
      <c r="BU6" s="158"/>
      <c r="BV6" s="158"/>
      <c r="BW6" s="158"/>
      <c r="BX6" s="158"/>
      <c r="BY6" s="155"/>
    </row>
    <row r="7" spans="1:77" x14ac:dyDescent="0.25">
      <c r="A7" s="86">
        <f t="shared" si="1"/>
        <v>44849</v>
      </c>
      <c r="B7" s="79">
        <f>VLOOKUP($A7,'Published Daily Data'!$B:$BH,MATCH(B$1,'Published Daily Data'!$B$1:$BH$1,0),TRUE)</f>
        <v>1718295</v>
      </c>
      <c r="C7" s="79">
        <f>VLOOKUP($A7,'Published Daily Data'!$B:$BH,MATCH(C$1,'Published Daily Data'!$B$1:$BH$1,0),TRUE)</f>
        <v>1738736</v>
      </c>
      <c r="D7" s="79">
        <f>VLOOKUP($A7,'Published Daily Data'!$B:$BH,MATCH(D$1,'Published Daily Data'!$B$1:$BH$1,0),TRUE)</f>
        <v>1780078</v>
      </c>
      <c r="E7" s="79">
        <f>VLOOKUP($A7,'Published Daily Data'!$B:$BH,MATCH(E$1,'Published Daily Data'!$B$1:$BH$1,0),TRUE)</f>
        <v>41432</v>
      </c>
      <c r="F7" s="79">
        <f>VLOOKUP($A7,'Published Daily Data'!$B:$BH,MATCH(F$1,'Published Daily Data'!$B$1:$BH$1,0),TRUE)</f>
        <v>227845</v>
      </c>
      <c r="G7" s="79">
        <f>VLOOKUP($A7,'Published Daily Data'!$B:$BH,MATCH(G$1,'Published Daily Data'!$B$1:$BH$1,0),TRUE)</f>
        <v>712351</v>
      </c>
      <c r="H7" s="79">
        <f>VLOOKUP($A7,'Published Daily Data'!$B:$BH,MATCH(H$1,'Published Daily Data'!$B$1:$BH$1,0),TRUE)</f>
        <v>665852</v>
      </c>
      <c r="I7" s="79">
        <f>VLOOKUP($A7,'Published Daily Data'!$B:$BH,MATCH(I$1,'Published Daily Data'!$B$1:$BH$1,0),TRUE)</f>
        <v>4494</v>
      </c>
      <c r="J7" s="79">
        <f>VLOOKUP($A7,'Published Daily Data'!$B:$BH,MATCH(J$1,'Published Daily Data'!$B$1:$BH$1,0),TRUE)</f>
        <v>17894</v>
      </c>
      <c r="K7" s="79">
        <f>VLOOKUP($A7,'Published Daily Data'!$B:$BH,MATCH(K$1,'Published Daily Data'!$B$1:$BH$1,0),TRUE)</f>
        <v>25764</v>
      </c>
      <c r="L7" s="79">
        <f>VLOOKUP($A7,'Published Daily Data'!$B:$BH,MATCH(L$1,'Published Daily Data'!$B$1:$BH$1,0),TRUE)</f>
        <v>99359</v>
      </c>
      <c r="M7" s="79">
        <f>VLOOKUP($A7,'Published Daily Data'!$B:$BH,MATCH(M$1,'Published Daily Data'!$B$1:$BH$1,0),TRUE)</f>
        <v>24433</v>
      </c>
      <c r="N7" s="79">
        <f>VLOOKUP($A7,'Published Daily Data'!$B:$BH,MATCH(N$1,'Published Daily Data'!$B$1:$BH$1,0),TRUE)</f>
        <v>0</v>
      </c>
      <c r="O7" s="79">
        <f>VLOOKUP($A7,'Published Daily Data'!$B:$BH,MATCH(O$1,'Published Daily Data'!$B$1:$BH$1,0),TRUE)</f>
        <v>15580</v>
      </c>
      <c r="P7" s="79">
        <f>VLOOKUP($A7,'Published Daily Data'!$B:$BH,MATCH(P$1,'Published Daily Data'!$B$1:$BH$1,0),TRUE)</f>
        <v>0</v>
      </c>
      <c r="Q7" s="79">
        <f>VLOOKUP($A7,'Published Daily Data'!$B:$BH,MATCH(Q$1,'Published Daily Data'!$B$1:$BH$1,0),TRUE)</f>
        <v>-5579</v>
      </c>
      <c r="R7" s="79">
        <f>VLOOKUP($A7,'Published Daily Data'!$B:$BH,MATCH(R$1,'Published Daily Data'!$B$1:$BH$1,0),TRUE)</f>
        <v>2102</v>
      </c>
      <c r="S7" s="79">
        <f>VLOOKUP($A7,'Published Daily Data'!$B:$BH,MATCH(S$1,'Published Daily Data'!$B$1:$BH$1,0),TRUE)</f>
        <v>87343</v>
      </c>
      <c r="T7" s="79">
        <f>VLOOKUP($A7,'Published Daily Data'!$B:$BH,MATCH(T$1,'Published Daily Data'!$B$1:$BH$1,0),TRUE)</f>
        <v>3886</v>
      </c>
      <c r="U7" s="79">
        <f>VLOOKUP($A7,'Published Daily Data'!$B:$BH,MATCH(U$1,'Published Daily Data'!$B$1:$BH$1,0),TRUE)</f>
        <v>0</v>
      </c>
      <c r="V7" s="79">
        <f>VLOOKUP($A7,'Published Daily Data'!$B:$BH,MATCH(V$1,'Published Daily Data'!$B$1:$BH$1,0),TRUE)</f>
        <v>-5298</v>
      </c>
      <c r="W7" s="79">
        <f>VLOOKUP($A7,'Published Daily Data'!$B:$BH,MATCH(W$1,'Published Daily Data'!$B$1:$BH$1,0),TRUE)</f>
        <v>105652</v>
      </c>
      <c r="X7" s="79">
        <f>VLOOKUP($A7,'Published Daily Data'!$B:$BH,MATCH(X$1,'Published Daily Data'!$B$1:$BH$1,0),TRUE)</f>
        <v>285041</v>
      </c>
      <c r="Y7" s="79">
        <f>VLOOKUP($A7,'Published Daily Data'!$B:$BH,MATCH(Y$1,'Published Daily Data'!$B$1:$BH$1,0),TRUE)</f>
        <v>147683</v>
      </c>
      <c r="Z7" s="79">
        <f>VLOOKUP($A7,'Published Daily Data'!$B:$BH,MATCH(Z$1,'Published Daily Data'!$B$1:$BH$1,0),TRUE)</f>
        <v>21132</v>
      </c>
      <c r="AA7" s="79">
        <f>VLOOKUP($A7,'Published Daily Data'!$B:$BH,MATCH(AA$1,'Published Daily Data'!$B$1:$BH$1,0),TRUE)</f>
        <v>63175</v>
      </c>
      <c r="AB7" s="79">
        <f>VLOOKUP($A7,'Published Daily Data'!$B:$BH,MATCH(AB$1,'Published Daily Data'!$B$1:$BH$1,0),TRUE)</f>
        <v>208829</v>
      </c>
      <c r="AC7" s="79">
        <f>VLOOKUP($A7,'Published Daily Data'!$B:$BH,MATCH(AC$1,'Published Daily Data'!$B$1:$BH$1,0),TRUE)</f>
        <v>35777</v>
      </c>
      <c r="AD7" s="79">
        <f>VLOOKUP($A7,'Published Daily Data'!$B:$BH,MATCH(AD$1,'Published Daily Data'!$B$1:$BH$1,0),TRUE)</f>
        <v>37795</v>
      </c>
      <c r="AE7" s="79">
        <f>VLOOKUP($A7,'Published Daily Data'!$B:$BH,MATCH(AE$1,'Published Daily Data'!$B$1:$BH$1,0),TRUE)</f>
        <v>256709</v>
      </c>
      <c r="AF7" s="79">
        <f>VLOOKUP($A7,'Published Daily Data'!$B:$BH,MATCH(AF$1,'Published Daily Data'!$B$1:$BH$1,0),TRUE)</f>
        <v>54655</v>
      </c>
      <c r="AG7" s="79">
        <f>VLOOKUP($A7,'Published Daily Data'!$B:$BH,MATCH(AG$1,'Published Daily Data'!$B$1:$BH$1,0),TRUE)</f>
        <v>29454</v>
      </c>
      <c r="AH7" s="79">
        <f>VLOOKUP($A7,'Published Daily Data'!$B:$BH,MATCH(AH$1,'Published Daily Data'!$B$1:$BH$1,0),TRUE)</f>
        <v>27313</v>
      </c>
      <c r="AI7" s="79">
        <f>VLOOKUP($A7,'Published Daily Data'!$B:$BH,MATCH(AI$1,'Published Daily Data'!$B$1:$BH$1,0),TRUE)</f>
        <v>43885</v>
      </c>
      <c r="AJ7" s="79">
        <f>VLOOKUP($A7,'Published Daily Data'!$B:$BH,MATCH(AJ$1,'Published Daily Data'!$B$1:$BH$1,0),TRUE)</f>
        <v>33435</v>
      </c>
      <c r="AK7" s="79">
        <f>VLOOKUP($A7,'Published Daily Data'!$B:$BH,MATCH(AK$1,'Published Daily Data'!$B$1:$BH$1,0),TRUE)</f>
        <v>83419</v>
      </c>
      <c r="AL7" s="79">
        <f>VLOOKUP($A7,'Published Daily Data'!$B:$BH,MATCH(AL$1,'Published Daily Data'!$B$1:$BH$1,0),TRUE)</f>
        <v>38549</v>
      </c>
      <c r="AM7" s="79">
        <f>VLOOKUP($A7,'Published Daily Data'!$B:$BH,MATCH(AM$1,'Published Daily Data'!$B$1:$BH$1,0),TRUE)</f>
        <v>89030</v>
      </c>
      <c r="AN7" s="79">
        <f>VLOOKUP($A7,'Published Daily Data'!$B:$BH,MATCH(AN$1,'Published Daily Data'!$B$1:$BH$1,0),TRUE)</f>
        <v>60757</v>
      </c>
      <c r="AO7" s="79">
        <f>VLOOKUP($A7,'Published Daily Data'!$B:$BH,MATCH(AO$1,'Published Daily Data'!$B$1:$BH$1,0),TRUE)</f>
        <v>93658</v>
      </c>
      <c r="AP7" s="79">
        <f>VLOOKUP($A7,'Published Daily Data'!$B:$BH,MATCH(AP$1,'Published Daily Data'!$B$1:$BH$1,0),TRUE)</f>
        <v>0</v>
      </c>
      <c r="AQ7" s="87">
        <f>VLOOKUP($A7,'Published Daily Data'!$B:$BH,MATCH(AQ$1,'Published Daily Data'!$B$1:$BH$1,0),TRUE)</f>
        <v>222549.1151279808</v>
      </c>
      <c r="AR7" s="87">
        <f>VLOOKUP($A7,'Published Daily Data'!$B:$BH,MATCH(AR$1,'Published Daily Data'!$B$1:$BH$1,0),TRUE)</f>
        <v>277026.3217608243</v>
      </c>
      <c r="AS7" s="87">
        <f>VLOOKUP($A7,'Published Daily Data'!$B:$BH,MATCH(AS$1,'Published Daily Data'!$B$1:$BH$1,0),TRUE)</f>
        <v>3976.7778373322403</v>
      </c>
      <c r="AT7" s="87">
        <f>VLOOKUP($A7,'Published Daily Data'!$B:$BH,MATCH(AT$1,'Published Daily Data'!$B$1:$BH$1,0),TRUE)</f>
        <v>5550.7034662873875</v>
      </c>
      <c r="AU7" s="87">
        <f>VLOOKUP($A7,'Published Daily Data'!$B:$CI,MATCH(AU$1,'Published Daily Data'!$B$1:$CI$1,0),TRUE)</f>
        <v>509102.9181924247</v>
      </c>
      <c r="AV7" s="87">
        <f>VLOOKUP($A7,'Published Daily Data'!$B:$BH,MATCH(AV$1,'Published Daily Data'!$B$1:$BH$1,0),TRUE)</f>
        <v>3824.67651758087</v>
      </c>
      <c r="AW7" s="87">
        <f>-VLOOKUP($A7,'Published Daily Data'!$B:$BH,MATCH(AW$1,'Published Daily Data'!$B$1:$BH$1,0),TRUE)</f>
        <v>-31843.220799917824</v>
      </c>
      <c r="AX7" s="87">
        <f>VLOOKUP($A7,'Published Daily Data'!$B:$BH,MATCH(AX$1,'Published Daily Data'!$B$1:$BH$1,0),TRUE)</f>
        <v>481084.37391008774</v>
      </c>
      <c r="AY7" s="87">
        <f>VLOOKUP($A7,'Published Daily Data'!$B:$BH,MATCH(AY$1,'Published Daily Data'!$B$1:$BH$1,0),TRUE)</f>
        <v>1777992</v>
      </c>
      <c r="AZ7" s="87" t="e">
        <f>VLOOKUP($A7,'Published Daily Data'!$B:$BH,MATCH(AZ$1,'Published Daily Data'!$B$1:$BH$1,0),TRUE)</f>
        <v>#N/A</v>
      </c>
      <c r="BA7" s="80">
        <f>VLOOKUP($A7,'Published Daily Data'!$B:$BH,MATCH(BA$1,'Published Daily Data'!$B$1:$BH$1,0),TRUE)</f>
        <v>0.63126182542181475</v>
      </c>
      <c r="BB7" s="80">
        <f>VLOOKUP($A7,'Published Daily Data'!$B:$BH,MATCH(BB$1,'Published Daily Data'!$B$1:$BH$1,0),TRUE)</f>
        <v>0.63133020730855038</v>
      </c>
      <c r="BC7" s="80"/>
    </row>
    <row r="8" spans="1:77" x14ac:dyDescent="0.25">
      <c r="A8" s="86">
        <f t="shared" si="1"/>
        <v>44850</v>
      </c>
      <c r="B8" s="79">
        <f>VLOOKUP($A8,'Published Daily Data'!$B:$BH,MATCH(B$1,'Published Daily Data'!$B$1:$BH$1,0),TRUE)</f>
        <v>1695653</v>
      </c>
      <c r="C8" s="79">
        <f>VLOOKUP($A8,'Published Daily Data'!$B:$BH,MATCH(C$1,'Published Daily Data'!$B$1:$BH$1,0),TRUE)</f>
        <v>1729339</v>
      </c>
      <c r="D8" s="79">
        <f>VLOOKUP($A8,'Published Daily Data'!$B:$BH,MATCH(D$1,'Published Daily Data'!$B$1:$BH$1,0),TRUE)</f>
        <v>1763383</v>
      </c>
      <c r="E8" s="79">
        <f>VLOOKUP($A8,'Published Daily Data'!$B:$BH,MATCH(E$1,'Published Daily Data'!$B$1:$BH$1,0),TRUE)</f>
        <v>34132</v>
      </c>
      <c r="F8" s="79">
        <f>VLOOKUP($A8,'Published Daily Data'!$B:$BH,MATCH(F$1,'Published Daily Data'!$B$1:$BH$1,0),TRUE)</f>
        <v>234590</v>
      </c>
      <c r="G8" s="79">
        <f>VLOOKUP($A8,'Published Daily Data'!$B:$BH,MATCH(G$1,'Published Daily Data'!$B$1:$BH$1,0),TRUE)</f>
        <v>695547</v>
      </c>
      <c r="H8" s="79">
        <f>VLOOKUP($A8,'Published Daily Data'!$B:$BH,MATCH(H$1,'Published Daily Data'!$B$1:$BH$1,0),TRUE)</f>
        <v>656229</v>
      </c>
      <c r="I8" s="79">
        <f>VLOOKUP($A8,'Published Daily Data'!$B:$BH,MATCH(I$1,'Published Daily Data'!$B$1:$BH$1,0),TRUE)</f>
        <v>4520</v>
      </c>
      <c r="J8" s="79">
        <f>VLOOKUP($A8,'Published Daily Data'!$B:$BH,MATCH(J$1,'Published Daily Data'!$B$1:$BH$1,0),TRUE)</f>
        <v>19449</v>
      </c>
      <c r="K8" s="79">
        <f>VLOOKUP($A8,'Published Daily Data'!$B:$BH,MATCH(K$1,'Published Daily Data'!$B$1:$BH$1,0),TRUE)</f>
        <v>17350</v>
      </c>
      <c r="L8" s="79">
        <f>VLOOKUP($A8,'Published Daily Data'!$B:$BH,MATCH(L$1,'Published Daily Data'!$B$1:$BH$1,0),TRUE)</f>
        <v>112067</v>
      </c>
      <c r="M8" s="79">
        <f>VLOOKUP($A8,'Published Daily Data'!$B:$BH,MATCH(M$1,'Published Daily Data'!$B$1:$BH$1,0),TRUE)</f>
        <v>22152</v>
      </c>
      <c r="N8" s="79">
        <f>VLOOKUP($A8,'Published Daily Data'!$B:$BH,MATCH(N$1,'Published Daily Data'!$B$1:$BH$1,0),TRUE)</f>
        <v>0</v>
      </c>
      <c r="O8" s="79">
        <f>VLOOKUP($A8,'Published Daily Data'!$B:$BH,MATCH(O$1,'Published Daily Data'!$B$1:$BH$1,0),TRUE)</f>
        <v>8951</v>
      </c>
      <c r="P8" s="79">
        <f>VLOOKUP($A8,'Published Daily Data'!$B:$BH,MATCH(P$1,'Published Daily Data'!$B$1:$BH$1,0),TRUE)</f>
        <v>1829</v>
      </c>
      <c r="Q8" s="79">
        <f>VLOOKUP($A8,'Published Daily Data'!$B:$BH,MATCH(Q$1,'Published Daily Data'!$B$1:$BH$1,0),TRUE)</f>
        <v>-10970</v>
      </c>
      <c r="R8" s="79">
        <f>VLOOKUP($A8,'Published Daily Data'!$B:$BH,MATCH(R$1,'Published Daily Data'!$B$1:$BH$1,0),TRUE)</f>
        <v>-12544</v>
      </c>
      <c r="S8" s="79">
        <f>VLOOKUP($A8,'Published Daily Data'!$B:$BH,MATCH(S$1,'Published Daily Data'!$B$1:$BH$1,0),TRUE)</f>
        <v>52721</v>
      </c>
      <c r="T8" s="79">
        <f>VLOOKUP($A8,'Published Daily Data'!$B:$BH,MATCH(T$1,'Published Daily Data'!$B$1:$BH$1,0),TRUE)</f>
        <v>-510</v>
      </c>
      <c r="U8" s="79">
        <f>VLOOKUP($A8,'Published Daily Data'!$B:$BH,MATCH(U$1,'Published Daily Data'!$B$1:$BH$1,0),TRUE)</f>
        <v>0</v>
      </c>
      <c r="V8" s="79">
        <f>VLOOKUP($A8,'Published Daily Data'!$B:$BH,MATCH(V$1,'Published Daily Data'!$B$1:$BH$1,0),TRUE)</f>
        <v>-16285</v>
      </c>
      <c r="W8" s="79">
        <f>VLOOKUP($A8,'Published Daily Data'!$B:$BH,MATCH(W$1,'Published Daily Data'!$B$1:$BH$1,0),TRUE)</f>
        <v>108539</v>
      </c>
      <c r="X8" s="79">
        <f>VLOOKUP($A8,'Published Daily Data'!$B:$BH,MATCH(X$1,'Published Daily Data'!$B$1:$BH$1,0),TRUE)</f>
        <v>279412</v>
      </c>
      <c r="Y8" s="79">
        <f>VLOOKUP($A8,'Published Daily Data'!$B:$BH,MATCH(Y$1,'Published Daily Data'!$B$1:$BH$1,0),TRUE)</f>
        <v>146822</v>
      </c>
      <c r="Z8" s="79">
        <f>VLOOKUP($A8,'Published Daily Data'!$B:$BH,MATCH(Z$1,'Published Daily Data'!$B$1:$BH$1,0),TRUE)</f>
        <v>21483</v>
      </c>
      <c r="AA8" s="79">
        <f>VLOOKUP($A8,'Published Daily Data'!$B:$BH,MATCH(AA$1,'Published Daily Data'!$B$1:$BH$1,0),TRUE)</f>
        <v>62607</v>
      </c>
      <c r="AB8" s="79">
        <f>VLOOKUP($A8,'Published Daily Data'!$B:$BH,MATCH(AB$1,'Published Daily Data'!$B$1:$BH$1,0),TRUE)</f>
        <v>203059</v>
      </c>
      <c r="AC8" s="79">
        <f>VLOOKUP($A8,'Published Daily Data'!$B:$BH,MATCH(AC$1,'Published Daily Data'!$B$1:$BH$1,0),TRUE)</f>
        <v>35582</v>
      </c>
      <c r="AD8" s="79">
        <f>VLOOKUP($A8,'Published Daily Data'!$B:$BH,MATCH(AD$1,'Published Daily Data'!$B$1:$BH$1,0),TRUE)</f>
        <v>37243</v>
      </c>
      <c r="AE8" s="79">
        <f>VLOOKUP($A8,'Published Daily Data'!$B:$BH,MATCH(AE$1,'Published Daily Data'!$B$1:$BH$1,0),TRUE)</f>
        <v>255386</v>
      </c>
      <c r="AF8" s="79">
        <f>VLOOKUP($A8,'Published Daily Data'!$B:$BH,MATCH(AF$1,'Published Daily Data'!$B$1:$BH$1,0),TRUE)</f>
        <v>55759</v>
      </c>
      <c r="AG8" s="79">
        <f>VLOOKUP($A8,'Published Daily Data'!$B:$BH,MATCH(AG$1,'Published Daily Data'!$B$1:$BH$1,0),TRUE)</f>
        <v>29614</v>
      </c>
      <c r="AH8" s="79">
        <f>VLOOKUP($A8,'Published Daily Data'!$B:$BH,MATCH(AH$1,'Published Daily Data'!$B$1:$BH$1,0),TRUE)</f>
        <v>29098</v>
      </c>
      <c r="AI8" s="79">
        <f>VLOOKUP($A8,'Published Daily Data'!$B:$BH,MATCH(AI$1,'Published Daily Data'!$B$1:$BH$1,0),TRUE)</f>
        <v>43895</v>
      </c>
      <c r="AJ8" s="79">
        <f>VLOOKUP($A8,'Published Daily Data'!$B:$BH,MATCH(AJ$1,'Published Daily Data'!$B$1:$BH$1,0),TRUE)</f>
        <v>32714</v>
      </c>
      <c r="AK8" s="79">
        <f>VLOOKUP($A8,'Published Daily Data'!$B:$BH,MATCH(AK$1,'Published Daily Data'!$B$1:$BH$1,0),TRUE)</f>
        <v>81842</v>
      </c>
      <c r="AL8" s="79">
        <f>VLOOKUP($A8,'Published Daily Data'!$B:$BH,MATCH(AL$1,'Published Daily Data'!$B$1:$BH$1,0),TRUE)</f>
        <v>38330</v>
      </c>
      <c r="AM8" s="79">
        <f>VLOOKUP($A8,'Published Daily Data'!$B:$BH,MATCH(AM$1,'Published Daily Data'!$B$1:$BH$1,0),TRUE)</f>
        <v>88560</v>
      </c>
      <c r="AN8" s="79">
        <f>VLOOKUP($A8,'Published Daily Data'!$B:$BH,MATCH(AN$1,'Published Daily Data'!$B$1:$BH$1,0),TRUE)</f>
        <v>60221</v>
      </c>
      <c r="AO8" s="79">
        <f>VLOOKUP($A8,'Published Daily Data'!$B:$BH,MATCH(AO$1,'Published Daily Data'!$B$1:$BH$1,0),TRUE)</f>
        <v>92132</v>
      </c>
      <c r="AP8" s="79">
        <f>VLOOKUP($A8,'Published Daily Data'!$B:$BH,MATCH(AP$1,'Published Daily Data'!$B$1:$BH$1,0),TRUE)</f>
        <v>0</v>
      </c>
      <c r="AQ8" s="87">
        <f>VLOOKUP($A8,'Published Daily Data'!$B:$BH,MATCH(AQ$1,'Published Daily Data'!$B$1:$BH$1,0),TRUE)</f>
        <v>229061.15315974213</v>
      </c>
      <c r="AR8" s="87">
        <f>VLOOKUP($A8,'Published Daily Data'!$B:$BH,MATCH(AR$1,'Published Daily Data'!$B$1:$BH$1,0),TRUE)</f>
        <v>270917.73425040895</v>
      </c>
      <c r="AS8" s="87">
        <f>VLOOKUP($A8,'Published Daily Data'!$B:$BH,MATCH(AS$1,'Published Daily Data'!$B$1:$BH$1,0),TRUE)</f>
        <v>4009.5499254238707</v>
      </c>
      <c r="AT8" s="87">
        <f>VLOOKUP($A8,'Published Daily Data'!$B:$BH,MATCH(AT$1,'Published Daily Data'!$B$1:$BH$1,0),TRUE)</f>
        <v>5510.3705383832548</v>
      </c>
      <c r="AU8" s="87">
        <f>VLOOKUP($A8,'Published Daily Data'!$B:$CI,MATCH(AU$1,'Published Daily Data'!$B$1:$CI$1,0),TRUE)</f>
        <v>509498.80787395814</v>
      </c>
      <c r="AV8" s="87">
        <f>VLOOKUP($A8,'Published Daily Data'!$B:$BH,MATCH(AV$1,'Published Daily Data'!$B$1:$BH$1,0),TRUE)</f>
        <v>18406.05589593991</v>
      </c>
      <c r="AW8" s="87">
        <f>-VLOOKUP($A8,'Published Daily Data'!$B:$BH,MATCH(AW$1,'Published Daily Data'!$B$1:$BH$1,0),TRUE)</f>
        <v>-19558.579936046786</v>
      </c>
      <c r="AX8" s="87">
        <f>VLOOKUP($A8,'Published Daily Data'!$B:$BH,MATCH(AX$1,'Published Daily Data'!$B$1:$BH$1,0),TRUE)</f>
        <v>508346.2838338514</v>
      </c>
      <c r="AY8" s="87">
        <f>VLOOKUP($A8,'Published Daily Data'!$B:$BH,MATCH(AY$1,'Published Daily Data'!$B$1:$BH$1,0),TRUE)</f>
        <v>1761904</v>
      </c>
      <c r="AZ8" s="87" t="e">
        <f>VLOOKUP($A8,'Published Daily Data'!$B:$BH,MATCH(AZ$1,'Published Daily Data'!$B$1:$BH$1,0),TRUE)</f>
        <v>#N/A</v>
      </c>
      <c r="BA8" s="80">
        <f>VLOOKUP($A8,'Published Daily Data'!$B:$BH,MATCH(BA$1,'Published Daily Data'!$B$1:$BH$1,0),TRUE)</f>
        <v>0.63752126212045923</v>
      </c>
      <c r="BB8" s="80">
        <f>VLOOKUP($A8,'Published Daily Data'!$B:$BH,MATCH(BB$1,'Published Daily Data'!$B$1:$BH$1,0),TRUE)</f>
        <v>0.64456355294366485</v>
      </c>
      <c r="BC8" s="80"/>
    </row>
    <row r="9" spans="1:77" x14ac:dyDescent="0.25">
      <c r="A9" s="86">
        <f t="shared" si="1"/>
        <v>44851</v>
      </c>
      <c r="B9" s="79">
        <f>VLOOKUP($A9,'Published Daily Data'!$B:$BH,MATCH(B$1,'Published Daily Data'!$B$1:$BH$1,0),TRUE)</f>
        <v>1919050</v>
      </c>
      <c r="C9" s="79">
        <f>VLOOKUP($A9,'Published Daily Data'!$B:$BH,MATCH(C$1,'Published Daily Data'!$B$1:$BH$1,0),TRUE)</f>
        <v>1926178</v>
      </c>
      <c r="D9" s="79">
        <f>VLOOKUP($A9,'Published Daily Data'!$B:$BH,MATCH(D$1,'Published Daily Data'!$B$1:$BH$1,0),TRUE)</f>
        <v>1973205</v>
      </c>
      <c r="E9" s="79">
        <f>VLOOKUP($A9,'Published Daily Data'!$B:$BH,MATCH(E$1,'Published Daily Data'!$B$1:$BH$1,0),TRUE)</f>
        <v>47119</v>
      </c>
      <c r="F9" s="79">
        <f>VLOOKUP($A9,'Published Daily Data'!$B:$BH,MATCH(F$1,'Published Daily Data'!$B$1:$BH$1,0),TRUE)</f>
        <v>255521</v>
      </c>
      <c r="G9" s="79">
        <f>VLOOKUP($A9,'Published Daily Data'!$B:$BH,MATCH(G$1,'Published Daily Data'!$B$1:$BH$1,0),TRUE)</f>
        <v>843614</v>
      </c>
      <c r="H9" s="79">
        <f>VLOOKUP($A9,'Published Daily Data'!$B:$BH,MATCH(H$1,'Published Daily Data'!$B$1:$BH$1,0),TRUE)</f>
        <v>641088</v>
      </c>
      <c r="I9" s="79">
        <f>VLOOKUP($A9,'Published Daily Data'!$B:$BH,MATCH(I$1,'Published Daily Data'!$B$1:$BH$1,0),TRUE)</f>
        <v>4333</v>
      </c>
      <c r="J9" s="79">
        <f>VLOOKUP($A9,'Published Daily Data'!$B:$BH,MATCH(J$1,'Published Daily Data'!$B$1:$BH$1,0),TRUE)</f>
        <v>18765</v>
      </c>
      <c r="K9" s="79">
        <f>VLOOKUP($A9,'Published Daily Data'!$B:$BH,MATCH(K$1,'Published Daily Data'!$B$1:$BH$1,0),TRUE)</f>
        <v>12006</v>
      </c>
      <c r="L9" s="79">
        <f>VLOOKUP($A9,'Published Daily Data'!$B:$BH,MATCH(L$1,'Published Daily Data'!$B$1:$BH$1,0),TRUE)</f>
        <v>165545</v>
      </c>
      <c r="M9" s="79">
        <f>VLOOKUP($A9,'Published Daily Data'!$B:$BH,MATCH(M$1,'Published Daily Data'!$B$1:$BH$1,0),TRUE)</f>
        <v>32261</v>
      </c>
      <c r="N9" s="79">
        <f>VLOOKUP($A9,'Published Daily Data'!$B:$BH,MATCH(N$1,'Published Daily Data'!$B$1:$BH$1,0),TRUE)</f>
        <v>0</v>
      </c>
      <c r="O9" s="79">
        <f>VLOOKUP($A9,'Published Daily Data'!$B:$BH,MATCH(O$1,'Published Daily Data'!$B$1:$BH$1,0),TRUE)</f>
        <v>10763</v>
      </c>
      <c r="P9" s="79">
        <f>VLOOKUP($A9,'Published Daily Data'!$B:$BH,MATCH(P$1,'Published Daily Data'!$B$1:$BH$1,0),TRUE)</f>
        <v>1416</v>
      </c>
      <c r="Q9" s="79">
        <f>VLOOKUP($A9,'Published Daily Data'!$B:$BH,MATCH(Q$1,'Published Daily Data'!$B$1:$BH$1,0),TRUE)</f>
        <v>-12288</v>
      </c>
      <c r="R9" s="79">
        <f>VLOOKUP($A9,'Published Daily Data'!$B:$BH,MATCH(R$1,'Published Daily Data'!$B$1:$BH$1,0),TRUE)</f>
        <v>-15325</v>
      </c>
      <c r="S9" s="79">
        <f>VLOOKUP($A9,'Published Daily Data'!$B:$BH,MATCH(S$1,'Published Daily Data'!$B$1:$BH$1,0),TRUE)</f>
        <v>62089</v>
      </c>
      <c r="T9" s="79">
        <f>VLOOKUP($A9,'Published Daily Data'!$B:$BH,MATCH(T$1,'Published Daily Data'!$B$1:$BH$1,0),TRUE)</f>
        <v>19260</v>
      </c>
      <c r="U9" s="79">
        <f>VLOOKUP($A9,'Published Daily Data'!$B:$BH,MATCH(U$1,'Published Daily Data'!$B$1:$BH$1,0),TRUE)</f>
        <v>0</v>
      </c>
      <c r="V9" s="79">
        <f>VLOOKUP($A9,'Published Daily Data'!$B:$BH,MATCH(V$1,'Published Daily Data'!$B$1:$BH$1,0),TRUE)</f>
        <v>-24975</v>
      </c>
      <c r="W9" s="79">
        <f>VLOOKUP($A9,'Published Daily Data'!$B:$BH,MATCH(W$1,'Published Daily Data'!$B$1:$BH$1,0),TRUE)</f>
        <v>120586</v>
      </c>
      <c r="X9" s="79">
        <f>VLOOKUP($A9,'Published Daily Data'!$B:$BH,MATCH(X$1,'Published Daily Data'!$B$1:$BH$1,0),TRUE)</f>
        <v>313996</v>
      </c>
      <c r="Y9" s="79">
        <f>VLOOKUP($A9,'Published Daily Data'!$B:$BH,MATCH(Y$1,'Published Daily Data'!$B$1:$BH$1,0),TRUE)</f>
        <v>169191</v>
      </c>
      <c r="Z9" s="79">
        <f>VLOOKUP($A9,'Published Daily Data'!$B:$BH,MATCH(Z$1,'Published Daily Data'!$B$1:$BH$1,0),TRUE)</f>
        <v>23556</v>
      </c>
      <c r="AA9" s="79">
        <f>VLOOKUP($A9,'Published Daily Data'!$B:$BH,MATCH(AA$1,'Published Daily Data'!$B$1:$BH$1,0),TRUE)</f>
        <v>67350</v>
      </c>
      <c r="AB9" s="79">
        <f>VLOOKUP($A9,'Published Daily Data'!$B:$BH,MATCH(AB$1,'Published Daily Data'!$B$1:$BH$1,0),TRUE)</f>
        <v>241627</v>
      </c>
      <c r="AC9" s="79">
        <f>VLOOKUP($A9,'Published Daily Data'!$B:$BH,MATCH(AC$1,'Published Daily Data'!$B$1:$BH$1,0),TRUE)</f>
        <v>43818</v>
      </c>
      <c r="AD9" s="79">
        <f>VLOOKUP($A9,'Published Daily Data'!$B:$BH,MATCH(AD$1,'Published Daily Data'!$B$1:$BH$1,0),TRUE)</f>
        <v>40028</v>
      </c>
      <c r="AE9" s="79">
        <f>VLOOKUP($A9,'Published Daily Data'!$B:$BH,MATCH(AE$1,'Published Daily Data'!$B$1:$BH$1,0),TRUE)</f>
        <v>269293</v>
      </c>
      <c r="AF9" s="79">
        <f>VLOOKUP($A9,'Published Daily Data'!$B:$BH,MATCH(AF$1,'Published Daily Data'!$B$1:$BH$1,0),TRUE)</f>
        <v>62212</v>
      </c>
      <c r="AG9" s="79">
        <f>VLOOKUP($A9,'Published Daily Data'!$B:$BH,MATCH(AG$1,'Published Daily Data'!$B$1:$BH$1,0),TRUE)</f>
        <v>31046</v>
      </c>
      <c r="AH9" s="79">
        <f>VLOOKUP($A9,'Published Daily Data'!$B:$BH,MATCH(AH$1,'Published Daily Data'!$B$1:$BH$1,0),TRUE)</f>
        <v>31888</v>
      </c>
      <c r="AI9" s="79">
        <f>VLOOKUP($A9,'Published Daily Data'!$B:$BH,MATCH(AI$1,'Published Daily Data'!$B$1:$BH$1,0),TRUE)</f>
        <v>49707</v>
      </c>
      <c r="AJ9" s="79">
        <f>VLOOKUP($A9,'Published Daily Data'!$B:$BH,MATCH(AJ$1,'Published Daily Data'!$B$1:$BH$1,0),TRUE)</f>
        <v>38134</v>
      </c>
      <c r="AK9" s="79">
        <f>VLOOKUP($A9,'Published Daily Data'!$B:$BH,MATCH(AK$1,'Published Daily Data'!$B$1:$BH$1,0),TRUE)</f>
        <v>89765</v>
      </c>
      <c r="AL9" s="79">
        <f>VLOOKUP($A9,'Published Daily Data'!$B:$BH,MATCH(AL$1,'Published Daily Data'!$B$1:$BH$1,0),TRUE)</f>
        <v>44347</v>
      </c>
      <c r="AM9" s="79">
        <f>VLOOKUP($A9,'Published Daily Data'!$B:$BH,MATCH(AM$1,'Published Daily Data'!$B$1:$BH$1,0),TRUE)</f>
        <v>101484</v>
      </c>
      <c r="AN9" s="79">
        <f>VLOOKUP($A9,'Published Daily Data'!$B:$BH,MATCH(AN$1,'Published Daily Data'!$B$1:$BH$1,0),TRUE)</f>
        <v>65993</v>
      </c>
      <c r="AO9" s="79">
        <f>VLOOKUP($A9,'Published Daily Data'!$B:$BH,MATCH(AO$1,'Published Daily Data'!$B$1:$BH$1,0),TRUE)</f>
        <v>105385</v>
      </c>
      <c r="AP9" s="79">
        <f>VLOOKUP($A9,'Published Daily Data'!$B:$BH,MATCH(AP$1,'Published Daily Data'!$B$1:$BH$1,0),TRUE)</f>
        <v>0</v>
      </c>
      <c r="AQ9" s="87">
        <f>VLOOKUP($A9,'Published Daily Data'!$B:$BH,MATCH(AQ$1,'Published Daily Data'!$B$1:$BH$1,0),TRUE)</f>
        <v>249832.45154889559</v>
      </c>
      <c r="AR9" s="87">
        <f>VLOOKUP($A9,'Published Daily Data'!$B:$BH,MATCH(AR$1,'Published Daily Data'!$B$1:$BH$1,0),TRUE)</f>
        <v>328478.38795706106</v>
      </c>
      <c r="AS9" s="87">
        <f>VLOOKUP($A9,'Published Daily Data'!$B:$BH,MATCH(AS$1,'Published Daily Data'!$B$1:$BH$1,0),TRUE)</f>
        <v>3805.7503821267546</v>
      </c>
      <c r="AT9" s="87">
        <f>VLOOKUP($A9,'Published Daily Data'!$B:$BH,MATCH(AT$1,'Published Daily Data'!$B$1:$BH$1,0),TRUE)</f>
        <v>5792.9208498345388</v>
      </c>
      <c r="AU9" s="87">
        <f>VLOOKUP($A9,'Published Daily Data'!$B:$CI,MATCH(AU$1,'Published Daily Data'!$B$1:$CI$1,0),TRUE)</f>
        <v>587909.51073791785</v>
      </c>
      <c r="AV9" s="87">
        <f>VLOOKUP($A9,'Published Daily Data'!$B:$BH,MATCH(AV$1,'Published Daily Data'!$B$1:$BH$1,0),TRUE)</f>
        <v>23220.404156687437</v>
      </c>
      <c r="AW9" s="87">
        <f>-VLOOKUP($A9,'Published Daily Data'!$B:$BH,MATCH(AW$1,'Published Daily Data'!$B$1:$BH$1,0),TRUE)</f>
        <v>-28310.300210495592</v>
      </c>
      <c r="AX9" s="87">
        <f>VLOOKUP($A9,'Published Daily Data'!$B:$BH,MATCH(AX$1,'Published Daily Data'!$B$1:$BH$1,0),TRUE)</f>
        <v>582819.61468410958</v>
      </c>
      <c r="AY9" s="87">
        <f>VLOOKUP($A9,'Published Daily Data'!$B:$BH,MATCH(AY$1,'Published Daily Data'!$B$1:$BH$1,0),TRUE)</f>
        <v>1973133</v>
      </c>
      <c r="AZ9" s="87" t="e">
        <f>VLOOKUP($A9,'Published Daily Data'!$B:$BH,MATCH(AZ$1,'Published Daily Data'!$B$1:$BH$1,0),TRUE)</f>
        <v>#N/A</v>
      </c>
      <c r="BA9" s="80">
        <f>VLOOKUP($A9,'Published Daily Data'!$B:$BH,MATCH(BA$1,'Published Daily Data'!$B$1:$BH$1,0),TRUE)</f>
        <v>0.65688276743789109</v>
      </c>
      <c r="BB9" s="80">
        <f>VLOOKUP($A9,'Published Daily Data'!$B:$BH,MATCH(BB$1,'Published Daily Data'!$B$1:$BH$1,0),TRUE)</f>
        <v>0.66499349647001194</v>
      </c>
      <c r="BC9" s="80"/>
    </row>
    <row r="10" spans="1:77" x14ac:dyDescent="0.25">
      <c r="A10" s="86">
        <f t="shared" si="1"/>
        <v>44852</v>
      </c>
      <c r="B10" s="79">
        <f>VLOOKUP($A10,'Published Daily Data'!$B:$BH,MATCH(B$1,'Published Daily Data'!$B$1:$BH$1,0),TRUE)</f>
        <v>2023704</v>
      </c>
      <c r="C10" s="79">
        <f>VLOOKUP($A10,'Published Daily Data'!$B:$BH,MATCH(C$1,'Published Daily Data'!$B$1:$BH$1,0),TRUE)</f>
        <v>2013263</v>
      </c>
      <c r="D10" s="79">
        <f>VLOOKUP($A10,'Published Daily Data'!$B:$BH,MATCH(D$1,'Published Daily Data'!$B$1:$BH$1,0),TRUE)</f>
        <v>2056789</v>
      </c>
      <c r="E10" s="79">
        <f>VLOOKUP($A10,'Published Daily Data'!$B:$BH,MATCH(E$1,'Published Daily Data'!$B$1:$BH$1,0),TRUE)</f>
        <v>43646</v>
      </c>
      <c r="F10" s="79">
        <f>VLOOKUP($A10,'Published Daily Data'!$B:$BH,MATCH(F$1,'Published Daily Data'!$B$1:$BH$1,0),TRUE)</f>
        <v>275225</v>
      </c>
      <c r="G10" s="79">
        <f>VLOOKUP($A10,'Published Daily Data'!$B:$BH,MATCH(G$1,'Published Daily Data'!$B$1:$BH$1,0),TRUE)</f>
        <v>887518</v>
      </c>
      <c r="H10" s="79">
        <f>VLOOKUP($A10,'Published Daily Data'!$B:$BH,MATCH(H$1,'Published Daily Data'!$B$1:$BH$1,0),TRUE)</f>
        <v>642415</v>
      </c>
      <c r="I10" s="79">
        <f>VLOOKUP($A10,'Published Daily Data'!$B:$BH,MATCH(I$1,'Published Daily Data'!$B$1:$BH$1,0),TRUE)</f>
        <v>4573</v>
      </c>
      <c r="J10" s="79">
        <f>VLOOKUP($A10,'Published Daily Data'!$B:$BH,MATCH(J$1,'Published Daily Data'!$B$1:$BH$1,0),TRUE)</f>
        <v>20239</v>
      </c>
      <c r="K10" s="79">
        <f>VLOOKUP($A10,'Published Daily Data'!$B:$BH,MATCH(K$1,'Published Daily Data'!$B$1:$BH$1,0),TRUE)</f>
        <v>17845</v>
      </c>
      <c r="L10" s="79">
        <f>VLOOKUP($A10,'Published Daily Data'!$B:$BH,MATCH(L$1,'Published Daily Data'!$B$1:$BH$1,0),TRUE)</f>
        <v>170598</v>
      </c>
      <c r="M10" s="79">
        <f>VLOOKUP($A10,'Published Daily Data'!$B:$BH,MATCH(M$1,'Published Daily Data'!$B$1:$BH$1,0),TRUE)</f>
        <v>36632</v>
      </c>
      <c r="N10" s="79">
        <f>VLOOKUP($A10,'Published Daily Data'!$B:$BH,MATCH(N$1,'Published Daily Data'!$B$1:$BH$1,0),TRUE)</f>
        <v>0</v>
      </c>
      <c r="O10" s="79">
        <f>VLOOKUP($A10,'Published Daily Data'!$B:$BH,MATCH(O$1,'Published Daily Data'!$B$1:$BH$1,0),TRUE)</f>
        <v>6403</v>
      </c>
      <c r="P10" s="79">
        <f>VLOOKUP($A10,'Published Daily Data'!$B:$BH,MATCH(P$1,'Published Daily Data'!$B$1:$BH$1,0),TRUE)</f>
        <v>549</v>
      </c>
      <c r="Q10" s="79">
        <f>VLOOKUP($A10,'Published Daily Data'!$B:$BH,MATCH(Q$1,'Published Daily Data'!$B$1:$BH$1,0),TRUE)</f>
        <v>-25419</v>
      </c>
      <c r="R10" s="79">
        <f>VLOOKUP($A10,'Published Daily Data'!$B:$BH,MATCH(R$1,'Published Daily Data'!$B$1:$BH$1,0),TRUE)</f>
        <v>-10238</v>
      </c>
      <c r="S10" s="79">
        <f>VLOOKUP($A10,'Published Daily Data'!$B:$BH,MATCH(S$1,'Published Daily Data'!$B$1:$BH$1,0),TRUE)</f>
        <v>76789</v>
      </c>
      <c r="T10" s="79">
        <f>VLOOKUP($A10,'Published Daily Data'!$B:$BH,MATCH(T$1,'Published Daily Data'!$B$1:$BH$1,0),TRUE)</f>
        <v>5388</v>
      </c>
      <c r="U10" s="79">
        <f>VLOOKUP($A10,'Published Daily Data'!$B:$BH,MATCH(U$1,'Published Daily Data'!$B$1:$BH$1,0),TRUE)</f>
        <v>0</v>
      </c>
      <c r="V10" s="79">
        <f>VLOOKUP($A10,'Published Daily Data'!$B:$BH,MATCH(V$1,'Published Daily Data'!$B$1:$BH$1,0),TRUE)</f>
        <v>-13862</v>
      </c>
      <c r="W10" s="79">
        <f>VLOOKUP($A10,'Published Daily Data'!$B:$BH,MATCH(W$1,'Published Daily Data'!$B$1:$BH$1,0),TRUE)</f>
        <v>132288</v>
      </c>
      <c r="X10" s="79">
        <f>VLOOKUP($A10,'Published Daily Data'!$B:$BH,MATCH(X$1,'Published Daily Data'!$B$1:$BH$1,0),TRUE)</f>
        <v>348076</v>
      </c>
      <c r="Y10" s="79">
        <f>VLOOKUP($A10,'Published Daily Data'!$B:$BH,MATCH(Y$1,'Published Daily Data'!$B$1:$BH$1,0),TRUE)</f>
        <v>178348</v>
      </c>
      <c r="Z10" s="79">
        <f>VLOOKUP($A10,'Published Daily Data'!$B:$BH,MATCH(Z$1,'Published Daily Data'!$B$1:$BH$1,0),TRUE)</f>
        <v>22234</v>
      </c>
      <c r="AA10" s="79">
        <f>VLOOKUP($A10,'Published Daily Data'!$B:$BH,MATCH(AA$1,'Published Daily Data'!$B$1:$BH$1,0),TRUE)</f>
        <v>69431</v>
      </c>
      <c r="AB10" s="79">
        <f>VLOOKUP($A10,'Published Daily Data'!$B:$BH,MATCH(AB$1,'Published Daily Data'!$B$1:$BH$1,0),TRUE)</f>
        <v>244983</v>
      </c>
      <c r="AC10" s="79">
        <f>VLOOKUP($A10,'Published Daily Data'!$B:$BH,MATCH(AC$1,'Published Daily Data'!$B$1:$BH$1,0),TRUE)</f>
        <v>46902</v>
      </c>
      <c r="AD10" s="79">
        <f>VLOOKUP($A10,'Published Daily Data'!$B:$BH,MATCH(AD$1,'Published Daily Data'!$B$1:$BH$1,0),TRUE)</f>
        <v>40152</v>
      </c>
      <c r="AE10" s="79">
        <f>VLOOKUP($A10,'Published Daily Data'!$B:$BH,MATCH(AE$1,'Published Daily Data'!$B$1:$BH$1,0),TRUE)</f>
        <v>271883</v>
      </c>
      <c r="AF10" s="79">
        <f>VLOOKUP($A10,'Published Daily Data'!$B:$BH,MATCH(AF$1,'Published Daily Data'!$B$1:$BH$1,0),TRUE)</f>
        <v>67459</v>
      </c>
      <c r="AG10" s="79">
        <f>VLOOKUP($A10,'Published Daily Data'!$B:$BH,MATCH(AG$1,'Published Daily Data'!$B$1:$BH$1,0),TRUE)</f>
        <v>33213</v>
      </c>
      <c r="AH10" s="79">
        <f>VLOOKUP($A10,'Published Daily Data'!$B:$BH,MATCH(AH$1,'Published Daily Data'!$B$1:$BH$1,0),TRUE)</f>
        <v>38109</v>
      </c>
      <c r="AI10" s="79">
        <f>VLOOKUP($A10,'Published Daily Data'!$B:$BH,MATCH(AI$1,'Published Daily Data'!$B$1:$BH$1,0),TRUE)</f>
        <v>48458</v>
      </c>
      <c r="AJ10" s="79">
        <f>VLOOKUP($A10,'Published Daily Data'!$B:$BH,MATCH(AJ$1,'Published Daily Data'!$B$1:$BH$1,0),TRUE)</f>
        <v>39920</v>
      </c>
      <c r="AK10" s="79">
        <f>VLOOKUP($A10,'Published Daily Data'!$B:$BH,MATCH(AK$1,'Published Daily Data'!$B$1:$BH$1,0),TRUE)</f>
        <v>90210</v>
      </c>
      <c r="AL10" s="79">
        <f>VLOOKUP($A10,'Published Daily Data'!$B:$BH,MATCH(AL$1,'Published Daily Data'!$B$1:$BH$1,0),TRUE)</f>
        <v>47245</v>
      </c>
      <c r="AM10" s="79">
        <f>VLOOKUP($A10,'Published Daily Data'!$B:$BH,MATCH(AM$1,'Published Daily Data'!$B$1:$BH$1,0),TRUE)</f>
        <v>106100</v>
      </c>
      <c r="AN10" s="79">
        <f>VLOOKUP($A10,'Published Daily Data'!$B:$BH,MATCH(AN$1,'Published Daily Data'!$B$1:$BH$1,0),TRUE)</f>
        <v>66944</v>
      </c>
      <c r="AO10" s="79">
        <f>VLOOKUP($A10,'Published Daily Data'!$B:$BH,MATCH(AO$1,'Published Daily Data'!$B$1:$BH$1,0),TRUE)</f>
        <v>102276</v>
      </c>
      <c r="AP10" s="79">
        <f>VLOOKUP($A10,'Published Daily Data'!$B:$BH,MATCH(AP$1,'Published Daily Data'!$B$1:$BH$1,0),TRUE)</f>
        <v>0</v>
      </c>
      <c r="AQ10" s="87">
        <f>VLOOKUP($A10,'Published Daily Data'!$B:$BH,MATCH(AQ$1,'Published Daily Data'!$B$1:$BH$1,0),TRUE)</f>
        <v>268888.72578631592</v>
      </c>
      <c r="AR10" s="87">
        <f>VLOOKUP($A10,'Published Daily Data'!$B:$BH,MATCH(AR$1,'Published Daily Data'!$B$1:$BH$1,0),TRUE)</f>
        <v>344730.43894055783</v>
      </c>
      <c r="AS10" s="87">
        <f>VLOOKUP($A10,'Published Daily Data'!$B:$BH,MATCH(AS$1,'Published Daily Data'!$B$1:$BH$1,0),TRUE)</f>
        <v>4057.3396042235668</v>
      </c>
      <c r="AT10" s="87">
        <f>VLOOKUP($A10,'Published Daily Data'!$B:$BH,MATCH(AT$1,'Published Daily Data'!$B$1:$BH$1,0),TRUE)</f>
        <v>5913.2468629906507</v>
      </c>
      <c r="AU10" s="87">
        <f>VLOOKUP($A10,'Published Daily Data'!$B:$CI,MATCH(AU$1,'Published Daily Data'!$B$1:$CI$1,0),TRUE)</f>
        <v>623589.7511940879</v>
      </c>
      <c r="AV10" s="87">
        <f>VLOOKUP($A10,'Published Daily Data'!$B:$BH,MATCH(AV$1,'Published Daily Data'!$B$1:$BH$1,0),TRUE)</f>
        <v>19876.449117232652</v>
      </c>
      <c r="AW10" s="87">
        <f>-VLOOKUP($A10,'Published Daily Data'!$B:$BH,MATCH(AW$1,'Published Daily Data'!$B$1:$BH$1,0),TRUE)</f>
        <v>-27372.87449349376</v>
      </c>
      <c r="AX10" s="87">
        <f>VLOOKUP($A10,'Published Daily Data'!$B:$BH,MATCH(AX$1,'Published Daily Data'!$B$1:$BH$1,0),TRUE)</f>
        <v>616093.32581782679</v>
      </c>
      <c r="AY10" s="87">
        <f>VLOOKUP($A10,'Published Daily Data'!$B:$BH,MATCH(AY$1,'Published Daily Data'!$B$1:$BH$1,0),TRUE)</f>
        <v>2055045</v>
      </c>
      <c r="AZ10" s="87" t="e">
        <f>VLOOKUP($A10,'Published Daily Data'!$B:$BH,MATCH(AZ$1,'Published Daily Data'!$B$1:$BH$1,0),TRUE)</f>
        <v>#N/A</v>
      </c>
      <c r="BA10" s="80">
        <f>VLOOKUP($A10,'Published Daily Data'!$B:$BH,MATCH(BA$1,'Published Daily Data'!$B$1:$BH$1,0),TRUE)</f>
        <v>0.66897729114326443</v>
      </c>
      <c r="BB10" s="80">
        <f>VLOOKUP($A10,'Published Daily Data'!$B:$BH,MATCH(BB$1,'Published Daily Data'!$B$1:$BH$1,0),TRUE)</f>
        <v>0.67392481919014868</v>
      </c>
      <c r="BC10" s="80"/>
    </row>
    <row r="11" spans="1:77" x14ac:dyDescent="0.25">
      <c r="A11" s="86">
        <f t="shared" si="1"/>
        <v>44853</v>
      </c>
      <c r="B11" s="79">
        <f>VLOOKUP($A11,'Published Daily Data'!$B:$BH,MATCH(B$1,'Published Daily Data'!$B$1:$BH$1,0),TRUE)</f>
        <v>2069722</v>
      </c>
      <c r="C11" s="79">
        <f>VLOOKUP($A11,'Published Daily Data'!$B:$BH,MATCH(C$1,'Published Daily Data'!$B$1:$BH$1,0),TRUE)</f>
        <v>2062891</v>
      </c>
      <c r="D11" s="79">
        <f>VLOOKUP($A11,'Published Daily Data'!$B:$BH,MATCH(D$1,'Published Daily Data'!$B$1:$BH$1,0),TRUE)</f>
        <v>2090615</v>
      </c>
      <c r="E11" s="79">
        <f>VLOOKUP($A11,'Published Daily Data'!$B:$BH,MATCH(E$1,'Published Daily Data'!$B$1:$BH$1,0),TRUE)</f>
        <v>27872</v>
      </c>
      <c r="F11" s="79">
        <f>VLOOKUP($A11,'Published Daily Data'!$B:$BH,MATCH(F$1,'Published Daily Data'!$B$1:$BH$1,0),TRUE)</f>
        <v>271210</v>
      </c>
      <c r="G11" s="79">
        <f>VLOOKUP($A11,'Published Daily Data'!$B:$BH,MATCH(G$1,'Published Daily Data'!$B$1:$BH$1,0),TRUE)</f>
        <v>940895</v>
      </c>
      <c r="H11" s="79">
        <f>VLOOKUP($A11,'Published Daily Data'!$B:$BH,MATCH(H$1,'Published Daily Data'!$B$1:$BH$1,0),TRUE)</f>
        <v>642704</v>
      </c>
      <c r="I11" s="79">
        <f>VLOOKUP($A11,'Published Daily Data'!$B:$BH,MATCH(I$1,'Published Daily Data'!$B$1:$BH$1,0),TRUE)</f>
        <v>4548</v>
      </c>
      <c r="J11" s="79">
        <f>VLOOKUP($A11,'Published Daily Data'!$B:$BH,MATCH(J$1,'Published Daily Data'!$B$1:$BH$1,0),TRUE)</f>
        <v>26408</v>
      </c>
      <c r="K11" s="79">
        <f>VLOOKUP($A11,'Published Daily Data'!$B:$BH,MATCH(K$1,'Published Daily Data'!$B$1:$BH$1,0),TRUE)</f>
        <v>20473</v>
      </c>
      <c r="L11" s="79">
        <f>VLOOKUP($A11,'Published Daily Data'!$B:$BH,MATCH(L$1,'Published Daily Data'!$B$1:$BH$1,0),TRUE)</f>
        <v>145159</v>
      </c>
      <c r="M11" s="79">
        <f>VLOOKUP($A11,'Published Daily Data'!$B:$BH,MATCH(M$1,'Published Daily Data'!$B$1:$BH$1,0),TRUE)</f>
        <v>37492</v>
      </c>
      <c r="N11" s="79">
        <f>VLOOKUP($A11,'Published Daily Data'!$B:$BH,MATCH(N$1,'Published Daily Data'!$B$1:$BH$1,0),TRUE)</f>
        <v>0</v>
      </c>
      <c r="O11" s="79">
        <f>VLOOKUP($A11,'Published Daily Data'!$B:$BH,MATCH(O$1,'Published Daily Data'!$B$1:$BH$1,0),TRUE)</f>
        <v>10132</v>
      </c>
      <c r="P11" s="79">
        <f>VLOOKUP($A11,'Published Daily Data'!$B:$BH,MATCH(P$1,'Published Daily Data'!$B$1:$BH$1,0),TRUE)</f>
        <v>722</v>
      </c>
      <c r="Q11" s="79">
        <f>VLOOKUP($A11,'Published Daily Data'!$B:$BH,MATCH(Q$1,'Published Daily Data'!$B$1:$BH$1,0),TRUE)</f>
        <v>-19652</v>
      </c>
      <c r="R11" s="79">
        <f>VLOOKUP($A11,'Published Daily Data'!$B:$BH,MATCH(R$1,'Published Daily Data'!$B$1:$BH$1,0),TRUE)</f>
        <v>-10319</v>
      </c>
      <c r="S11" s="79">
        <f>VLOOKUP($A11,'Published Daily Data'!$B:$BH,MATCH(S$1,'Published Daily Data'!$B$1:$BH$1,0),TRUE)</f>
        <v>62827</v>
      </c>
      <c r="T11" s="79">
        <f>VLOOKUP($A11,'Published Daily Data'!$B:$BH,MATCH(T$1,'Published Daily Data'!$B$1:$BH$1,0),TRUE)</f>
        <v>-9587</v>
      </c>
      <c r="U11" s="79">
        <f>VLOOKUP($A11,'Published Daily Data'!$B:$BH,MATCH(U$1,'Published Daily Data'!$B$1:$BH$1,0),TRUE)</f>
        <v>0</v>
      </c>
      <c r="V11" s="79">
        <f>VLOOKUP($A11,'Published Daily Data'!$B:$BH,MATCH(V$1,'Published Daily Data'!$B$1:$BH$1,0),TRUE)</f>
        <v>-17710</v>
      </c>
      <c r="W11" s="79">
        <f>VLOOKUP($A11,'Published Daily Data'!$B:$BH,MATCH(W$1,'Published Daily Data'!$B$1:$BH$1,0),TRUE)</f>
        <v>136993</v>
      </c>
      <c r="X11" s="79">
        <f>VLOOKUP($A11,'Published Daily Data'!$B:$BH,MATCH(X$1,'Published Daily Data'!$B$1:$BH$1,0),TRUE)</f>
        <v>347140</v>
      </c>
      <c r="Y11" s="79">
        <f>VLOOKUP($A11,'Published Daily Data'!$B:$BH,MATCH(Y$1,'Published Daily Data'!$B$1:$BH$1,0),TRUE)</f>
        <v>179904</v>
      </c>
      <c r="Z11" s="79">
        <f>VLOOKUP($A11,'Published Daily Data'!$B:$BH,MATCH(Z$1,'Published Daily Data'!$B$1:$BH$1,0),TRUE)</f>
        <v>23894</v>
      </c>
      <c r="AA11" s="79">
        <f>VLOOKUP($A11,'Published Daily Data'!$B:$BH,MATCH(AA$1,'Published Daily Data'!$B$1:$BH$1,0),TRUE)</f>
        <v>74495</v>
      </c>
      <c r="AB11" s="79">
        <f>VLOOKUP($A11,'Published Daily Data'!$B:$BH,MATCH(AB$1,'Published Daily Data'!$B$1:$BH$1,0),TRUE)</f>
        <v>240630</v>
      </c>
      <c r="AC11" s="79">
        <f>VLOOKUP($A11,'Published Daily Data'!$B:$BH,MATCH(AC$1,'Published Daily Data'!$B$1:$BH$1,0),TRUE)</f>
        <v>46436</v>
      </c>
      <c r="AD11" s="79">
        <f>VLOOKUP($A11,'Published Daily Data'!$B:$BH,MATCH(AD$1,'Published Daily Data'!$B$1:$BH$1,0),TRUE)</f>
        <v>43969</v>
      </c>
      <c r="AE11" s="79">
        <f>VLOOKUP($A11,'Published Daily Data'!$B:$BH,MATCH(AE$1,'Published Daily Data'!$B$1:$BH$1,0),TRUE)</f>
        <v>290618</v>
      </c>
      <c r="AF11" s="79">
        <f>VLOOKUP($A11,'Published Daily Data'!$B:$BH,MATCH(AF$1,'Published Daily Data'!$B$1:$BH$1,0),TRUE)</f>
        <v>65945</v>
      </c>
      <c r="AG11" s="79">
        <f>VLOOKUP($A11,'Published Daily Data'!$B:$BH,MATCH(AG$1,'Published Daily Data'!$B$1:$BH$1,0),TRUE)</f>
        <v>34333</v>
      </c>
      <c r="AH11" s="79">
        <f>VLOOKUP($A11,'Published Daily Data'!$B:$BH,MATCH(AH$1,'Published Daily Data'!$B$1:$BH$1,0),TRUE)</f>
        <v>36308</v>
      </c>
      <c r="AI11" s="79">
        <f>VLOOKUP($A11,'Published Daily Data'!$B:$BH,MATCH(AI$1,'Published Daily Data'!$B$1:$BH$1,0),TRUE)</f>
        <v>51897</v>
      </c>
      <c r="AJ11" s="79">
        <f>VLOOKUP($A11,'Published Daily Data'!$B:$BH,MATCH(AJ$1,'Published Daily Data'!$B$1:$BH$1,0),TRUE)</f>
        <v>41752</v>
      </c>
      <c r="AK11" s="79">
        <f>VLOOKUP($A11,'Published Daily Data'!$B:$BH,MATCH(AK$1,'Published Daily Data'!$B$1:$BH$1,0),TRUE)</f>
        <v>95832</v>
      </c>
      <c r="AL11" s="79">
        <f>VLOOKUP($A11,'Published Daily Data'!$B:$BH,MATCH(AL$1,'Published Daily Data'!$B$1:$BH$1,0),TRUE)</f>
        <v>47900</v>
      </c>
      <c r="AM11" s="79">
        <f>VLOOKUP($A11,'Published Daily Data'!$B:$BH,MATCH(AM$1,'Published Daily Data'!$B$1:$BH$1,0),TRUE)</f>
        <v>112047</v>
      </c>
      <c r="AN11" s="79">
        <f>VLOOKUP($A11,'Published Daily Data'!$B:$BH,MATCH(AN$1,'Published Daily Data'!$B$1:$BH$1,0),TRUE)</f>
        <v>71333</v>
      </c>
      <c r="AO11" s="79">
        <f>VLOOKUP($A11,'Published Daily Data'!$B:$BH,MATCH(AO$1,'Published Daily Data'!$B$1:$BH$1,0),TRUE)</f>
        <v>106658</v>
      </c>
      <c r="AP11" s="79">
        <f>VLOOKUP($A11,'Published Daily Data'!$B:$BH,MATCH(AP$1,'Published Daily Data'!$B$1:$BH$1,0),TRUE)</f>
        <v>0</v>
      </c>
      <c r="AQ11" s="87">
        <f>VLOOKUP($A11,'Published Daily Data'!$B:$BH,MATCH(AQ$1,'Published Daily Data'!$B$1:$BH$1,0),TRUE)</f>
        <v>265114.39002424519</v>
      </c>
      <c r="AR11" s="87">
        <f>VLOOKUP($A11,'Published Daily Data'!$B:$BH,MATCH(AR$1,'Published Daily Data'!$B$1:$BH$1,0),TRUE)</f>
        <v>364903.08800713526</v>
      </c>
      <c r="AS11" s="87">
        <f>VLOOKUP($A11,'Published Daily Data'!$B:$BH,MATCH(AS$1,'Published Daily Data'!$B$1:$BH$1,0),TRUE)</f>
        <v>4035.5592115869581</v>
      </c>
      <c r="AT11" s="87">
        <f>VLOOKUP($A11,'Published Daily Data'!$B:$BH,MATCH(AT$1,'Published Daily Data'!$B$1:$BH$1,0),TRUE)</f>
        <v>5810.0465240940794</v>
      </c>
      <c r="AU11" s="87">
        <f>VLOOKUP($A11,'Published Daily Data'!$B:$CI,MATCH(AU$1,'Published Daily Data'!$B$1:$CI$1,0),TRUE)</f>
        <v>639863.08376706147</v>
      </c>
      <c r="AV11" s="87">
        <f>VLOOKUP($A11,'Published Daily Data'!$B:$BH,MATCH(AV$1,'Published Daily Data'!$B$1:$BH$1,0),TRUE)</f>
        <v>22374.535022907556</v>
      </c>
      <c r="AW11" s="87">
        <f>-VLOOKUP($A11,'Published Daily Data'!$B:$BH,MATCH(AW$1,'Published Daily Data'!$B$1:$BH$1,0),TRUE)</f>
        <v>-22780.4558673477</v>
      </c>
      <c r="AX11" s="87">
        <f>VLOOKUP($A11,'Published Daily Data'!$B:$BH,MATCH(AX$1,'Published Daily Data'!$B$1:$BH$1,0),TRUE)</f>
        <v>639457.16292262136</v>
      </c>
      <c r="AY11" s="87">
        <f>VLOOKUP($A11,'Published Daily Data'!$B:$BH,MATCH(AY$1,'Published Daily Data'!$B$1:$BH$1,0),TRUE)</f>
        <v>2088889</v>
      </c>
      <c r="AZ11" s="87" t="e">
        <f>VLOOKUP($A11,'Published Daily Data'!$B:$BH,MATCH(AZ$1,'Published Daily Data'!$B$1:$BH$1,0),TRUE)</f>
        <v>#N/A</v>
      </c>
      <c r="BA11" s="80">
        <f>VLOOKUP($A11,'Published Daily Data'!$B:$BH,MATCH(BA$1,'Published Daily Data'!$B$1:$BH$1,0),TRUE)</f>
        <v>0.6753135048030503</v>
      </c>
      <c r="BB11" s="80">
        <f>VLOOKUP($A11,'Published Daily Data'!$B:$BH,MATCH(BB$1,'Published Daily Data'!$B$1:$BH$1,0),TRUE)</f>
        <v>0.68022985574861639</v>
      </c>
      <c r="BC11" s="80"/>
    </row>
    <row r="12" spans="1:77" x14ac:dyDescent="0.25">
      <c r="A12" s="86">
        <f t="shared" si="1"/>
        <v>44854</v>
      </c>
      <c r="B12" s="79">
        <f>VLOOKUP($A12,'Published Daily Data'!$B:$BH,MATCH(B$1,'Published Daily Data'!$B$1:$BH$1,0),TRUE)</f>
        <v>2038592</v>
      </c>
      <c r="C12" s="79">
        <f>VLOOKUP($A12,'Published Daily Data'!$B:$BH,MATCH(C$1,'Published Daily Data'!$B$1:$BH$1,0),TRUE)</f>
        <v>2053327</v>
      </c>
      <c r="D12" s="79">
        <f>VLOOKUP($A12,'Published Daily Data'!$B:$BH,MATCH(D$1,'Published Daily Data'!$B$1:$BH$1,0),TRUE)</f>
        <v>2068856</v>
      </c>
      <c r="E12" s="79">
        <f>VLOOKUP($A12,'Published Daily Data'!$B:$BH,MATCH(E$1,'Published Daily Data'!$B$1:$BH$1,0),TRUE)</f>
        <v>15686</v>
      </c>
      <c r="F12" s="79">
        <f>VLOOKUP($A12,'Published Daily Data'!$B:$BH,MATCH(F$1,'Published Daily Data'!$B$1:$BH$1,0),TRUE)</f>
        <v>277703</v>
      </c>
      <c r="G12" s="79">
        <f>VLOOKUP($A12,'Published Daily Data'!$B:$BH,MATCH(G$1,'Published Daily Data'!$B$1:$BH$1,0),TRUE)</f>
        <v>943332</v>
      </c>
      <c r="H12" s="79">
        <f>VLOOKUP($A12,'Published Daily Data'!$B:$BH,MATCH(H$1,'Published Daily Data'!$B$1:$BH$1,0),TRUE)</f>
        <v>641938</v>
      </c>
      <c r="I12" s="79">
        <f>VLOOKUP($A12,'Published Daily Data'!$B:$BH,MATCH(I$1,'Published Daily Data'!$B$1:$BH$1,0),TRUE)</f>
        <v>5265</v>
      </c>
      <c r="J12" s="79">
        <f>VLOOKUP($A12,'Published Daily Data'!$B:$BH,MATCH(J$1,'Published Daily Data'!$B$1:$BH$1,0),TRUE)</f>
        <v>23087</v>
      </c>
      <c r="K12" s="79">
        <f>VLOOKUP($A12,'Published Daily Data'!$B:$BH,MATCH(K$1,'Published Daily Data'!$B$1:$BH$1,0),TRUE)</f>
        <v>23392</v>
      </c>
      <c r="L12" s="79">
        <f>VLOOKUP($A12,'Published Daily Data'!$B:$BH,MATCH(L$1,'Published Daily Data'!$B$1:$BH$1,0),TRUE)</f>
        <v>110401</v>
      </c>
      <c r="M12" s="79">
        <f>VLOOKUP($A12,'Published Daily Data'!$B:$BH,MATCH(M$1,'Published Daily Data'!$B$1:$BH$1,0),TRUE)</f>
        <v>38282</v>
      </c>
      <c r="N12" s="79">
        <f>VLOOKUP($A12,'Published Daily Data'!$B:$BH,MATCH(N$1,'Published Daily Data'!$B$1:$BH$1,0),TRUE)</f>
        <v>0</v>
      </c>
      <c r="O12" s="79">
        <f>VLOOKUP($A12,'Published Daily Data'!$B:$BH,MATCH(O$1,'Published Daily Data'!$B$1:$BH$1,0),TRUE)</f>
        <v>11493</v>
      </c>
      <c r="P12" s="79">
        <f>VLOOKUP($A12,'Published Daily Data'!$B:$BH,MATCH(P$1,'Published Daily Data'!$B$1:$BH$1,0),TRUE)</f>
        <v>1126</v>
      </c>
      <c r="Q12" s="79">
        <f>VLOOKUP($A12,'Published Daily Data'!$B:$BH,MATCH(Q$1,'Published Daily Data'!$B$1:$BH$1,0),TRUE)</f>
        <v>-16754</v>
      </c>
      <c r="R12" s="79">
        <f>VLOOKUP($A12,'Published Daily Data'!$B:$BH,MATCH(R$1,'Published Daily Data'!$B$1:$BH$1,0),TRUE)</f>
        <v>-10640</v>
      </c>
      <c r="S12" s="79">
        <f>VLOOKUP($A12,'Published Daily Data'!$B:$BH,MATCH(S$1,'Published Daily Data'!$B$1:$BH$1,0),TRUE)</f>
        <v>41238</v>
      </c>
      <c r="T12" s="79">
        <f>VLOOKUP($A12,'Published Daily Data'!$B:$BH,MATCH(T$1,'Published Daily Data'!$B$1:$BH$1,0),TRUE)</f>
        <v>-9730</v>
      </c>
      <c r="U12" s="79">
        <f>VLOOKUP($A12,'Published Daily Data'!$B:$BH,MATCH(U$1,'Published Daily Data'!$B$1:$BH$1,0),TRUE)</f>
        <v>0</v>
      </c>
      <c r="V12" s="79">
        <f>VLOOKUP($A12,'Published Daily Data'!$B:$BH,MATCH(V$1,'Published Daily Data'!$B$1:$BH$1,0),TRUE)</f>
        <v>-24192</v>
      </c>
      <c r="W12" s="79">
        <f>VLOOKUP($A12,'Published Daily Data'!$B:$BH,MATCH(W$1,'Published Daily Data'!$B$1:$BH$1,0),TRUE)</f>
        <v>134067</v>
      </c>
      <c r="X12" s="79">
        <f>VLOOKUP($A12,'Published Daily Data'!$B:$BH,MATCH(X$1,'Published Daily Data'!$B$1:$BH$1,0),TRUE)</f>
        <v>345064</v>
      </c>
      <c r="Y12" s="79">
        <f>VLOOKUP($A12,'Published Daily Data'!$B:$BH,MATCH(Y$1,'Published Daily Data'!$B$1:$BH$1,0),TRUE)</f>
        <v>180007</v>
      </c>
      <c r="Z12" s="79">
        <f>VLOOKUP($A12,'Published Daily Data'!$B:$BH,MATCH(Z$1,'Published Daily Data'!$B$1:$BH$1,0),TRUE)</f>
        <v>24321</v>
      </c>
      <c r="AA12" s="79">
        <f>VLOOKUP($A12,'Published Daily Data'!$B:$BH,MATCH(AA$1,'Published Daily Data'!$B$1:$BH$1,0),TRUE)</f>
        <v>73117</v>
      </c>
      <c r="AB12" s="79">
        <f>VLOOKUP($A12,'Published Daily Data'!$B:$BH,MATCH(AB$1,'Published Daily Data'!$B$1:$BH$1,0),TRUE)</f>
        <v>239620</v>
      </c>
      <c r="AC12" s="79">
        <f>VLOOKUP($A12,'Published Daily Data'!$B:$BH,MATCH(AC$1,'Published Daily Data'!$B$1:$BH$1,0),TRUE)</f>
        <v>46552</v>
      </c>
      <c r="AD12" s="79">
        <f>VLOOKUP($A12,'Published Daily Data'!$B:$BH,MATCH(AD$1,'Published Daily Data'!$B$1:$BH$1,0),TRUE)</f>
        <v>43072</v>
      </c>
      <c r="AE12" s="79">
        <f>VLOOKUP($A12,'Published Daily Data'!$B:$BH,MATCH(AE$1,'Published Daily Data'!$B$1:$BH$1,0),TRUE)</f>
        <v>291735</v>
      </c>
      <c r="AF12" s="79">
        <f>VLOOKUP($A12,'Published Daily Data'!$B:$BH,MATCH(AF$1,'Published Daily Data'!$B$1:$BH$1,0),TRUE)</f>
        <v>67298</v>
      </c>
      <c r="AG12" s="79">
        <f>VLOOKUP($A12,'Published Daily Data'!$B:$BH,MATCH(AG$1,'Published Daily Data'!$B$1:$BH$1,0),TRUE)</f>
        <v>34058</v>
      </c>
      <c r="AH12" s="79">
        <f>VLOOKUP($A12,'Published Daily Data'!$B:$BH,MATCH(AH$1,'Published Daily Data'!$B$1:$BH$1,0),TRUE)</f>
        <v>37372</v>
      </c>
      <c r="AI12" s="79">
        <f>VLOOKUP($A12,'Published Daily Data'!$B:$BH,MATCH(AI$1,'Published Daily Data'!$B$1:$BH$1,0),TRUE)</f>
        <v>50459</v>
      </c>
      <c r="AJ12" s="79">
        <f>VLOOKUP($A12,'Published Daily Data'!$B:$BH,MATCH(AJ$1,'Published Daily Data'!$B$1:$BH$1,0),TRUE)</f>
        <v>41202</v>
      </c>
      <c r="AK12" s="79">
        <f>VLOOKUP($A12,'Published Daily Data'!$B:$BH,MATCH(AK$1,'Published Daily Data'!$B$1:$BH$1,0),TRUE)</f>
        <v>96039</v>
      </c>
      <c r="AL12" s="79">
        <f>VLOOKUP($A12,'Published Daily Data'!$B:$BH,MATCH(AL$1,'Published Daily Data'!$B$1:$BH$1,0),TRUE)</f>
        <v>46837</v>
      </c>
      <c r="AM12" s="79">
        <f>VLOOKUP($A12,'Published Daily Data'!$B:$BH,MATCH(AM$1,'Published Daily Data'!$B$1:$BH$1,0),TRUE)</f>
        <v>109629</v>
      </c>
      <c r="AN12" s="79">
        <f>VLOOKUP($A12,'Published Daily Data'!$B:$BH,MATCH(AN$1,'Published Daily Data'!$B$1:$BH$1,0),TRUE)</f>
        <v>70399</v>
      </c>
      <c r="AO12" s="79">
        <f>VLOOKUP($A12,'Published Daily Data'!$B:$BH,MATCH(AO$1,'Published Daily Data'!$B$1:$BH$1,0),TRUE)</f>
        <v>105372</v>
      </c>
      <c r="AP12" s="79">
        <f>VLOOKUP($A12,'Published Daily Data'!$B:$BH,MATCH(AP$1,'Published Daily Data'!$B$1:$BH$1,0),TRUE)</f>
        <v>1531</v>
      </c>
      <c r="AQ12" s="87">
        <f>VLOOKUP($A12,'Published Daily Data'!$B:$BH,MATCH(AQ$1,'Published Daily Data'!$B$1:$BH$1,0),TRUE)</f>
        <v>271695.51615651726</v>
      </c>
      <c r="AR12" s="87">
        <f>VLOOKUP($A12,'Published Daily Data'!$B:$BH,MATCH(AR$1,'Published Daily Data'!$B$1:$BH$1,0),TRUE)</f>
        <v>366536.7548165989</v>
      </c>
      <c r="AS12" s="87">
        <f>VLOOKUP($A12,'Published Daily Data'!$B:$BH,MATCH(AS$1,'Published Daily Data'!$B$1:$BH$1,0),TRUE)</f>
        <v>4678.6784433363136</v>
      </c>
      <c r="AT12" s="87">
        <f>VLOOKUP($A12,'Published Daily Data'!$B:$BH,MATCH(AT$1,'Published Daily Data'!$B$1:$BH$1,0),TRUE)</f>
        <v>5576.0023036416233</v>
      </c>
      <c r="AU12" s="87">
        <f>VLOOKUP($A12,'Published Daily Data'!$B:$CI,MATCH(AU$1,'Published Daily Data'!$B$1:$CI$1,0),TRUE)</f>
        <v>648486.95172009419</v>
      </c>
      <c r="AV12" s="87">
        <f>VLOOKUP($A12,'Published Daily Data'!$B:$BH,MATCH(AV$1,'Published Daily Data'!$B$1:$BH$1,0),TRUE)</f>
        <v>24632.331906075655</v>
      </c>
      <c r="AW12" s="87">
        <f>-VLOOKUP($A12,'Published Daily Data'!$B:$BH,MATCH(AW$1,'Published Daily Data'!$B$1:$BH$1,0),TRUE)</f>
        <v>-17820.428901525691</v>
      </c>
      <c r="AX12" s="87">
        <f>VLOOKUP($A12,'Published Daily Data'!$B:$BH,MATCH(AX$1,'Published Daily Data'!$B$1:$BH$1,0),TRUE)</f>
        <v>655298.85472464398</v>
      </c>
      <c r="AY12" s="87">
        <f>VLOOKUP($A12,'Published Daily Data'!$B:$BH,MATCH(AY$1,'Published Daily Data'!$B$1:$BH$1,0),TRUE)</f>
        <v>2063400</v>
      </c>
      <c r="AZ12" s="87" t="e">
        <f>VLOOKUP($A12,'Published Daily Data'!$B:$BH,MATCH(AZ$1,'Published Daily Data'!$B$1:$BH$1,0),TRUE)</f>
        <v>#N/A</v>
      </c>
      <c r="BA12" s="80">
        <f>VLOOKUP($A12,'Published Daily Data'!$B:$BH,MATCH(BA$1,'Published Daily Data'!$B$1:$BH$1,0),TRUE)</f>
        <v>0.69286968280563821</v>
      </c>
      <c r="BB12" s="80">
        <f>VLOOKUP($A12,'Published Daily Data'!$B:$BH,MATCH(BB$1,'Published Daily Data'!$B$1:$BH$1,0),TRUE)</f>
        <v>0.69762594223124053</v>
      </c>
      <c r="BC12" s="80"/>
    </row>
    <row r="13" spans="1:77" x14ac:dyDescent="0.25">
      <c r="A13" s="86">
        <f t="shared" si="1"/>
        <v>44855</v>
      </c>
      <c r="B13" s="79">
        <f>VLOOKUP($A13,'Published Daily Data'!$B:$BH,MATCH(B$1,'Published Daily Data'!$B$1:$BH$1,0),TRUE)</f>
        <v>1924700</v>
      </c>
      <c r="C13" s="79">
        <f>VLOOKUP($A13,'Published Daily Data'!$B:$BH,MATCH(C$1,'Published Daily Data'!$B$1:$BH$1,0),TRUE)</f>
        <v>1972215</v>
      </c>
      <c r="D13" s="79">
        <f>VLOOKUP($A13,'Published Daily Data'!$B:$BH,MATCH(D$1,'Published Daily Data'!$B$1:$BH$1,0),TRUE)</f>
        <v>2008182</v>
      </c>
      <c r="E13" s="79">
        <f>VLOOKUP($A13,'Published Daily Data'!$B:$BH,MATCH(E$1,'Published Daily Data'!$B$1:$BH$1,0),TRUE)</f>
        <v>36061</v>
      </c>
      <c r="F13" s="79">
        <f>VLOOKUP($A13,'Published Daily Data'!$B:$BH,MATCH(F$1,'Published Daily Data'!$B$1:$BH$1,0),TRUE)</f>
        <v>254973</v>
      </c>
      <c r="G13" s="79">
        <f>VLOOKUP($A13,'Published Daily Data'!$B:$BH,MATCH(G$1,'Published Daily Data'!$B$1:$BH$1,0),TRUE)</f>
        <v>888105</v>
      </c>
      <c r="H13" s="79">
        <f>VLOOKUP($A13,'Published Daily Data'!$B:$BH,MATCH(H$1,'Published Daily Data'!$B$1:$BH$1,0),TRUE)</f>
        <v>631881</v>
      </c>
      <c r="I13" s="79">
        <f>VLOOKUP($A13,'Published Daily Data'!$B:$BH,MATCH(I$1,'Published Daily Data'!$B$1:$BH$1,0),TRUE)</f>
        <v>4857</v>
      </c>
      <c r="J13" s="79">
        <f>VLOOKUP($A13,'Published Daily Data'!$B:$BH,MATCH(J$1,'Published Daily Data'!$B$1:$BH$1,0),TRUE)</f>
        <v>19203</v>
      </c>
      <c r="K13" s="79">
        <f>VLOOKUP($A13,'Published Daily Data'!$B:$BH,MATCH(K$1,'Published Daily Data'!$B$1:$BH$1,0),TRUE)</f>
        <v>24224</v>
      </c>
      <c r="L13" s="79">
        <f>VLOOKUP($A13,'Published Daily Data'!$B:$BH,MATCH(L$1,'Published Daily Data'!$B$1:$BH$1,0),TRUE)</f>
        <v>150152</v>
      </c>
      <c r="M13" s="79">
        <f>VLOOKUP($A13,'Published Daily Data'!$B:$BH,MATCH(M$1,'Published Daily Data'!$B$1:$BH$1,0),TRUE)</f>
        <v>32198</v>
      </c>
      <c r="N13" s="79">
        <f>VLOOKUP($A13,'Published Daily Data'!$B:$BH,MATCH(N$1,'Published Daily Data'!$B$1:$BH$1,0),TRUE)</f>
        <v>0</v>
      </c>
      <c r="O13" s="79">
        <f>VLOOKUP($A13,'Published Daily Data'!$B:$BH,MATCH(O$1,'Published Daily Data'!$B$1:$BH$1,0),TRUE)</f>
        <v>6277</v>
      </c>
      <c r="P13" s="79">
        <f>VLOOKUP($A13,'Published Daily Data'!$B:$BH,MATCH(P$1,'Published Daily Data'!$B$1:$BH$1,0),TRUE)</f>
        <v>137</v>
      </c>
      <c r="Q13" s="79">
        <f>VLOOKUP($A13,'Published Daily Data'!$B:$BH,MATCH(Q$1,'Published Daily Data'!$B$1:$BH$1,0),TRUE)</f>
        <v>-8817</v>
      </c>
      <c r="R13" s="79">
        <f>VLOOKUP($A13,'Published Daily Data'!$B:$BH,MATCH(R$1,'Published Daily Data'!$B$1:$BH$1,0),TRUE)</f>
        <v>493</v>
      </c>
      <c r="S13" s="79">
        <f>VLOOKUP($A13,'Published Daily Data'!$B:$BH,MATCH(S$1,'Published Daily Data'!$B$1:$BH$1,0),TRUE)</f>
        <v>39885</v>
      </c>
      <c r="T13" s="79">
        <f>VLOOKUP($A13,'Published Daily Data'!$B:$BH,MATCH(T$1,'Published Daily Data'!$B$1:$BH$1,0),TRUE)</f>
        <v>11059</v>
      </c>
      <c r="U13" s="79">
        <f>VLOOKUP($A13,'Published Daily Data'!$B:$BH,MATCH(U$1,'Published Daily Data'!$B$1:$BH$1,0),TRUE)</f>
        <v>0</v>
      </c>
      <c r="V13" s="79">
        <f>VLOOKUP($A13,'Published Daily Data'!$B:$BH,MATCH(V$1,'Published Daily Data'!$B$1:$BH$1,0),TRUE)</f>
        <v>-6102</v>
      </c>
      <c r="W13" s="79">
        <f>VLOOKUP($A13,'Published Daily Data'!$B:$BH,MATCH(W$1,'Published Daily Data'!$B$1:$BH$1,0),TRUE)</f>
        <v>126452</v>
      </c>
      <c r="X13" s="79">
        <f>VLOOKUP($A13,'Published Daily Data'!$B:$BH,MATCH(X$1,'Published Daily Data'!$B$1:$BH$1,0),TRUE)</f>
        <v>324231</v>
      </c>
      <c r="Y13" s="79">
        <f>VLOOKUP($A13,'Published Daily Data'!$B:$BH,MATCH(Y$1,'Published Daily Data'!$B$1:$BH$1,0),TRUE)</f>
        <v>169522</v>
      </c>
      <c r="Z13" s="79">
        <f>VLOOKUP($A13,'Published Daily Data'!$B:$BH,MATCH(Z$1,'Published Daily Data'!$B$1:$BH$1,0),TRUE)</f>
        <v>23944</v>
      </c>
      <c r="AA13" s="79">
        <f>VLOOKUP($A13,'Published Daily Data'!$B:$BH,MATCH(AA$1,'Published Daily Data'!$B$1:$BH$1,0),TRUE)</f>
        <v>70789</v>
      </c>
      <c r="AB13" s="79">
        <f>VLOOKUP($A13,'Published Daily Data'!$B:$BH,MATCH(AB$1,'Published Daily Data'!$B$1:$BH$1,0),TRUE)</f>
        <v>230822</v>
      </c>
      <c r="AC13" s="79">
        <f>VLOOKUP($A13,'Published Daily Data'!$B:$BH,MATCH(AC$1,'Published Daily Data'!$B$1:$BH$1,0),TRUE)</f>
        <v>43346</v>
      </c>
      <c r="AD13" s="79">
        <f>VLOOKUP($A13,'Published Daily Data'!$B:$BH,MATCH(AD$1,'Published Daily Data'!$B$1:$BH$1,0),TRUE)</f>
        <v>41739</v>
      </c>
      <c r="AE13" s="79">
        <f>VLOOKUP($A13,'Published Daily Data'!$B:$BH,MATCH(AE$1,'Published Daily Data'!$B$1:$BH$1,0),TRUE)</f>
        <v>283230</v>
      </c>
      <c r="AF13" s="79">
        <f>VLOOKUP($A13,'Published Daily Data'!$B:$BH,MATCH(AF$1,'Published Daily Data'!$B$1:$BH$1,0),TRUE)</f>
        <v>63535</v>
      </c>
      <c r="AG13" s="79">
        <f>VLOOKUP($A13,'Published Daily Data'!$B:$BH,MATCH(AG$1,'Published Daily Data'!$B$1:$BH$1,0),TRUE)</f>
        <v>32825</v>
      </c>
      <c r="AH13" s="79">
        <f>VLOOKUP($A13,'Published Daily Data'!$B:$BH,MATCH(AH$1,'Published Daily Data'!$B$1:$BH$1,0),TRUE)</f>
        <v>33198</v>
      </c>
      <c r="AI13" s="79">
        <f>VLOOKUP($A13,'Published Daily Data'!$B:$BH,MATCH(AI$1,'Published Daily Data'!$B$1:$BH$1,0),TRUE)</f>
        <v>49854</v>
      </c>
      <c r="AJ13" s="79">
        <f>VLOOKUP($A13,'Published Daily Data'!$B:$BH,MATCH(AJ$1,'Published Daily Data'!$B$1:$BH$1,0),TRUE)</f>
        <v>39654</v>
      </c>
      <c r="AK13" s="79">
        <f>VLOOKUP($A13,'Published Daily Data'!$B:$BH,MATCH(AK$1,'Published Daily Data'!$B$1:$BH$1,0),TRUE)</f>
        <v>94573</v>
      </c>
      <c r="AL13" s="79">
        <f>VLOOKUP($A13,'Published Daily Data'!$B:$BH,MATCH(AL$1,'Published Daily Data'!$B$1:$BH$1,0),TRUE)</f>
        <v>44397</v>
      </c>
      <c r="AM13" s="79">
        <f>VLOOKUP($A13,'Published Daily Data'!$B:$BH,MATCH(AM$1,'Published Daily Data'!$B$1:$BH$1,0),TRUE)</f>
        <v>105983</v>
      </c>
      <c r="AN13" s="79">
        <f>VLOOKUP($A13,'Published Daily Data'!$B:$BH,MATCH(AN$1,'Published Daily Data'!$B$1:$BH$1,0),TRUE)</f>
        <v>68584</v>
      </c>
      <c r="AO13" s="79">
        <f>VLOOKUP($A13,'Published Daily Data'!$B:$BH,MATCH(AO$1,'Published Daily Data'!$B$1:$BH$1,0),TRUE)</f>
        <v>104072</v>
      </c>
      <c r="AP13" s="79">
        <f>VLOOKUP($A13,'Published Daily Data'!$B:$BH,MATCH(AP$1,'Published Daily Data'!$B$1:$BH$1,0),TRUE)</f>
        <v>3552</v>
      </c>
      <c r="AQ13" s="87">
        <f>VLOOKUP($A13,'Published Daily Data'!$B:$BH,MATCH(AQ$1,'Published Daily Data'!$B$1:$BH$1,0),TRUE)</f>
        <v>249665.49109895702</v>
      </c>
      <c r="AR13" s="87">
        <f>VLOOKUP($A13,'Published Daily Data'!$B:$BH,MATCH(AR$1,'Published Daily Data'!$B$1:$BH$1,0),TRUE)</f>
        <v>346516.12988100282</v>
      </c>
      <c r="AS13" s="87">
        <f>VLOOKUP($A13,'Published Daily Data'!$B:$BH,MATCH(AS$1,'Published Daily Data'!$B$1:$BH$1,0),TRUE)</f>
        <v>4313.9438624251061</v>
      </c>
      <c r="AT13" s="87">
        <f>VLOOKUP($A13,'Published Daily Data'!$B:$BH,MATCH(AT$1,'Published Daily Data'!$B$1:$BH$1,0),TRUE)</f>
        <v>5712.9410867717916</v>
      </c>
      <c r="AU13" s="87">
        <f>VLOOKUP($A13,'Published Daily Data'!$B:$CI,MATCH(AU$1,'Published Daily Data'!$B$1:$CI$1,0),TRUE)</f>
        <v>606208.50592915691</v>
      </c>
      <c r="AV13" s="87">
        <f>VLOOKUP($A13,'Published Daily Data'!$B:$BH,MATCH(AV$1,'Published Daily Data'!$B$1:$BH$1,0),TRUE)</f>
        <v>7768.6767561048482</v>
      </c>
      <c r="AW13" s="87">
        <f>-VLOOKUP($A13,'Published Daily Data'!$B:$BH,MATCH(AW$1,'Published Daily Data'!$B$1:$BH$1,0),TRUE)</f>
        <v>-19511.606003092122</v>
      </c>
      <c r="AX13" s="87">
        <f>VLOOKUP($A13,'Published Daily Data'!$B:$BH,MATCH(AX$1,'Published Daily Data'!$B$1:$BH$1,0),TRUE)</f>
        <v>594465.57668216957</v>
      </c>
      <c r="AY13" s="87">
        <f>VLOOKUP($A13,'Published Daily Data'!$B:$BH,MATCH(AY$1,'Published Daily Data'!$B$1:$BH$1,0),TRUE)</f>
        <v>2005593</v>
      </c>
      <c r="AZ13" s="87" t="e">
        <f>VLOOKUP($A13,'Published Daily Data'!$B:$BH,MATCH(AZ$1,'Published Daily Data'!$B$1:$BH$1,0),TRUE)</f>
        <v>#N/A</v>
      </c>
      <c r="BA13" s="80">
        <f>VLOOKUP($A13,'Published Daily Data'!$B:$BH,MATCH(BA$1,'Published Daily Data'!$B$1:$BH$1,0),TRUE)</f>
        <v>0.66636620507826749</v>
      </c>
      <c r="BB13" s="80">
        <f>VLOOKUP($A13,'Published Daily Data'!$B:$BH,MATCH(BB$1,'Published Daily Data'!$B$1:$BH$1,0),TRUE)</f>
        <v>0.66775194476531841</v>
      </c>
      <c r="BC13" s="80"/>
    </row>
    <row r="14" spans="1:77" x14ac:dyDescent="0.25">
      <c r="A14" s="86">
        <f t="shared" si="1"/>
        <v>44856</v>
      </c>
      <c r="B14" s="79">
        <f>VLOOKUP($A14,'Published Daily Data'!$B:$BH,MATCH(B$1,'Published Daily Data'!$B$1:$BH$1,0),TRUE)</f>
        <v>1749553</v>
      </c>
      <c r="C14" s="79">
        <f>VLOOKUP($A14,'Published Daily Data'!$B:$BH,MATCH(C$1,'Published Daily Data'!$B$1:$BH$1,0),TRUE)</f>
        <v>1804230</v>
      </c>
      <c r="D14" s="79">
        <f>VLOOKUP($A14,'Published Daily Data'!$B:$BH,MATCH(D$1,'Published Daily Data'!$B$1:$BH$1,0),TRUE)</f>
        <v>1837691</v>
      </c>
      <c r="E14" s="79">
        <f>VLOOKUP($A14,'Published Daily Data'!$B:$BH,MATCH(E$1,'Published Daily Data'!$B$1:$BH$1,0),TRUE)</f>
        <v>33460</v>
      </c>
      <c r="F14" s="79">
        <f>VLOOKUP($A14,'Published Daily Data'!$B:$BH,MATCH(F$1,'Published Daily Data'!$B$1:$BH$1,0),TRUE)</f>
        <v>211278</v>
      </c>
      <c r="G14" s="79">
        <f>VLOOKUP($A14,'Published Daily Data'!$B:$BH,MATCH(G$1,'Published Daily Data'!$B$1:$BH$1,0),TRUE)</f>
        <v>756557</v>
      </c>
      <c r="H14" s="79">
        <f>VLOOKUP($A14,'Published Daily Data'!$B:$BH,MATCH(H$1,'Published Daily Data'!$B$1:$BH$1,0),TRUE)</f>
        <v>640363</v>
      </c>
      <c r="I14" s="79">
        <f>VLOOKUP($A14,'Published Daily Data'!$B:$BH,MATCH(I$1,'Published Daily Data'!$B$1:$BH$1,0),TRUE)</f>
        <v>4458</v>
      </c>
      <c r="J14" s="79">
        <f>VLOOKUP($A14,'Published Daily Data'!$B:$BH,MATCH(J$1,'Published Daily Data'!$B$1:$BH$1,0),TRUE)</f>
        <v>13829</v>
      </c>
      <c r="K14" s="79">
        <f>VLOOKUP($A14,'Published Daily Data'!$B:$BH,MATCH(K$1,'Published Daily Data'!$B$1:$BH$1,0),TRUE)</f>
        <v>22333</v>
      </c>
      <c r="L14" s="79">
        <f>VLOOKUP($A14,'Published Daily Data'!$B:$BH,MATCH(L$1,'Published Daily Data'!$B$1:$BH$1,0),TRUE)</f>
        <v>164762</v>
      </c>
      <c r="M14" s="79">
        <f>VLOOKUP($A14,'Published Daily Data'!$B:$BH,MATCH(M$1,'Published Daily Data'!$B$1:$BH$1,0),TRUE)</f>
        <v>20696</v>
      </c>
      <c r="N14" s="79">
        <f>VLOOKUP($A14,'Published Daily Data'!$B:$BH,MATCH(N$1,'Published Daily Data'!$B$1:$BH$1,0),TRUE)</f>
        <v>0</v>
      </c>
      <c r="O14" s="79">
        <f>VLOOKUP($A14,'Published Daily Data'!$B:$BH,MATCH(O$1,'Published Daily Data'!$B$1:$BH$1,0),TRUE)</f>
        <v>1744</v>
      </c>
      <c r="P14" s="79">
        <f>VLOOKUP($A14,'Published Daily Data'!$B:$BH,MATCH(P$1,'Published Daily Data'!$B$1:$BH$1,0),TRUE)</f>
        <v>0</v>
      </c>
      <c r="Q14" s="79">
        <f>VLOOKUP($A14,'Published Daily Data'!$B:$BH,MATCH(Q$1,'Published Daily Data'!$B$1:$BH$1,0),TRUE)</f>
        <v>-3431</v>
      </c>
      <c r="R14" s="79">
        <f>VLOOKUP($A14,'Published Daily Data'!$B:$BH,MATCH(R$1,'Published Daily Data'!$B$1:$BH$1,0),TRUE)</f>
        <v>1731</v>
      </c>
      <c r="S14" s="79">
        <f>VLOOKUP($A14,'Published Daily Data'!$B:$BH,MATCH(S$1,'Published Daily Data'!$B$1:$BH$1,0),TRUE)</f>
        <v>55869</v>
      </c>
      <c r="T14" s="79">
        <f>VLOOKUP($A14,'Published Daily Data'!$B:$BH,MATCH(T$1,'Published Daily Data'!$B$1:$BH$1,0),TRUE)</f>
        <v>7622</v>
      </c>
      <c r="U14" s="79">
        <f>VLOOKUP($A14,'Published Daily Data'!$B:$BH,MATCH(U$1,'Published Daily Data'!$B$1:$BH$1,0),TRUE)</f>
        <v>0</v>
      </c>
      <c r="V14" s="79">
        <f>VLOOKUP($A14,'Published Daily Data'!$B:$BH,MATCH(V$1,'Published Daily Data'!$B$1:$BH$1,0),TRUE)</f>
        <v>-6006</v>
      </c>
      <c r="W14" s="79">
        <f>VLOOKUP($A14,'Published Daily Data'!$B:$BH,MATCH(W$1,'Published Daily Data'!$B$1:$BH$1,0),TRUE)</f>
        <v>115168</v>
      </c>
      <c r="X14" s="79">
        <f>VLOOKUP($A14,'Published Daily Data'!$B:$BH,MATCH(X$1,'Published Daily Data'!$B$1:$BH$1,0),TRUE)</f>
        <v>295284</v>
      </c>
      <c r="Y14" s="79">
        <f>VLOOKUP($A14,'Published Daily Data'!$B:$BH,MATCH(Y$1,'Published Daily Data'!$B$1:$BH$1,0),TRUE)</f>
        <v>149760</v>
      </c>
      <c r="Z14" s="79">
        <f>VLOOKUP($A14,'Published Daily Data'!$B:$BH,MATCH(Z$1,'Published Daily Data'!$B$1:$BH$1,0),TRUE)</f>
        <v>22954</v>
      </c>
      <c r="AA14" s="79">
        <f>VLOOKUP($A14,'Published Daily Data'!$B:$BH,MATCH(AA$1,'Published Daily Data'!$B$1:$BH$1,0),TRUE)</f>
        <v>65269</v>
      </c>
      <c r="AB14" s="79">
        <f>VLOOKUP($A14,'Published Daily Data'!$B:$BH,MATCH(AB$1,'Published Daily Data'!$B$1:$BH$1,0),TRUE)</f>
        <v>210922</v>
      </c>
      <c r="AC14" s="79">
        <f>VLOOKUP($A14,'Published Daily Data'!$B:$BH,MATCH(AC$1,'Published Daily Data'!$B$1:$BH$1,0),TRUE)</f>
        <v>37232</v>
      </c>
      <c r="AD14" s="79">
        <f>VLOOKUP($A14,'Published Daily Data'!$B:$BH,MATCH(AD$1,'Published Daily Data'!$B$1:$BH$1,0),TRUE)</f>
        <v>39037</v>
      </c>
      <c r="AE14" s="79">
        <f>VLOOKUP($A14,'Published Daily Data'!$B:$BH,MATCH(AE$1,'Published Daily Data'!$B$1:$BH$1,0),TRUE)</f>
        <v>266311</v>
      </c>
      <c r="AF14" s="79">
        <f>VLOOKUP($A14,'Published Daily Data'!$B:$BH,MATCH(AF$1,'Published Daily Data'!$B$1:$BH$1,0),TRUE)</f>
        <v>57314</v>
      </c>
      <c r="AG14" s="79">
        <f>VLOOKUP($A14,'Published Daily Data'!$B:$BH,MATCH(AG$1,'Published Daily Data'!$B$1:$BH$1,0),TRUE)</f>
        <v>30149</v>
      </c>
      <c r="AH14" s="79">
        <f>VLOOKUP($A14,'Published Daily Data'!$B:$BH,MATCH(AH$1,'Published Daily Data'!$B$1:$BH$1,0),TRUE)</f>
        <v>30349</v>
      </c>
      <c r="AI14" s="79">
        <f>VLOOKUP($A14,'Published Daily Data'!$B:$BH,MATCH(AI$1,'Published Daily Data'!$B$1:$BH$1,0),TRUE)</f>
        <v>46048</v>
      </c>
      <c r="AJ14" s="79">
        <f>VLOOKUP($A14,'Published Daily Data'!$B:$BH,MATCH(AJ$1,'Published Daily Data'!$B$1:$BH$1,0),TRUE)</f>
        <v>34946</v>
      </c>
      <c r="AK14" s="79">
        <f>VLOOKUP($A14,'Published Daily Data'!$B:$BH,MATCH(AK$1,'Published Daily Data'!$B$1:$BH$1,0),TRUE)</f>
        <v>84247</v>
      </c>
      <c r="AL14" s="79">
        <f>VLOOKUP($A14,'Published Daily Data'!$B:$BH,MATCH(AL$1,'Published Daily Data'!$B$1:$BH$1,0),TRUE)</f>
        <v>39579</v>
      </c>
      <c r="AM14" s="79">
        <f>VLOOKUP($A14,'Published Daily Data'!$B:$BH,MATCH(AM$1,'Published Daily Data'!$B$1:$BH$1,0),TRUE)</f>
        <v>94106</v>
      </c>
      <c r="AN14" s="79">
        <f>VLOOKUP($A14,'Published Daily Data'!$B:$BH,MATCH(AN$1,'Published Daily Data'!$B$1:$BH$1,0),TRUE)</f>
        <v>62650</v>
      </c>
      <c r="AO14" s="79">
        <f>VLOOKUP($A14,'Published Daily Data'!$B:$BH,MATCH(AO$1,'Published Daily Data'!$B$1:$BH$1,0),TRUE)</f>
        <v>95327</v>
      </c>
      <c r="AP14" s="79">
        <f>VLOOKUP($A14,'Published Daily Data'!$B:$BH,MATCH(AP$1,'Published Daily Data'!$B$1:$BH$1,0),TRUE)</f>
        <v>3552</v>
      </c>
      <c r="AQ14" s="87">
        <f>VLOOKUP($A14,'Published Daily Data'!$B:$BH,MATCH(AQ$1,'Published Daily Data'!$B$1:$BH$1,0),TRUE)</f>
        <v>206880.23211997229</v>
      </c>
      <c r="AR14" s="87">
        <f>VLOOKUP($A14,'Published Daily Data'!$B:$BH,MATCH(AR$1,'Published Daily Data'!$B$1:$BH$1,0),TRUE)</f>
        <v>295621.45027245674</v>
      </c>
      <c r="AS14" s="87">
        <f>VLOOKUP($A14,'Published Daily Data'!$B:$BH,MATCH(AS$1,'Published Daily Data'!$B$1:$BH$1,0),TRUE)</f>
        <v>3952.6135367407969</v>
      </c>
      <c r="AT14" s="87">
        <f>VLOOKUP($A14,'Published Daily Data'!$B:$BH,MATCH(AT$1,'Published Daily Data'!$B$1:$BH$1,0),TRUE)</f>
        <v>5741.750320989031</v>
      </c>
      <c r="AU14" s="87">
        <f>VLOOKUP($A14,'Published Daily Data'!$B:$CI,MATCH(AU$1,'Published Daily Data'!$B$1:$CI$1,0),TRUE)</f>
        <v>512196.04625015886</v>
      </c>
      <c r="AV14" s="87">
        <f>VLOOKUP($A14,'Published Daily Data'!$B:$BH,MATCH(AV$1,'Published Daily Data'!$B$1:$BH$1,0),TRUE)</f>
        <v>3577.018197652636</v>
      </c>
      <c r="AW14" s="87">
        <f>-VLOOKUP($A14,'Published Daily Data'!$B:$BH,MATCH(AW$1,'Published Daily Data'!$B$1:$BH$1,0),TRUE)</f>
        <v>-19739.467157697138</v>
      </c>
      <c r="AX14" s="87">
        <f>VLOOKUP($A14,'Published Daily Data'!$B:$BH,MATCH(AX$1,'Published Daily Data'!$B$1:$BH$1,0),TRUE)</f>
        <v>496033.59729011438</v>
      </c>
      <c r="AY14" s="87">
        <f>VLOOKUP($A14,'Published Daily Data'!$B:$BH,MATCH(AY$1,'Published Daily Data'!$B$1:$BH$1,0),TRUE)</f>
        <v>1834276</v>
      </c>
      <c r="AZ14" s="87" t="e">
        <f>VLOOKUP($A14,'Published Daily Data'!$B:$BH,MATCH(AZ$1,'Published Daily Data'!$B$1:$BH$1,0),TRUE)</f>
        <v>#N/A</v>
      </c>
      <c r="BA14" s="80">
        <f>VLOOKUP($A14,'Published Daily Data'!$B:$BH,MATCH(BA$1,'Published Daily Data'!$B$1:$BH$1,0),TRUE)</f>
        <v>0.61560945434821435</v>
      </c>
      <c r="BB14" s="80">
        <f>VLOOKUP($A14,'Published Daily Data'!$B:$BH,MATCH(BB$1,'Published Daily Data'!$B$1:$BH$1,0),TRUE)</f>
        <v>0.61548751131012569</v>
      </c>
      <c r="BC14" s="80"/>
    </row>
    <row r="15" spans="1:77" x14ac:dyDescent="0.25">
      <c r="A15" s="86">
        <f t="shared" si="1"/>
        <v>44857</v>
      </c>
      <c r="B15" s="79">
        <f>VLOOKUP($A15,'Published Daily Data'!$B:$BH,MATCH(B$1,'Published Daily Data'!$B$1:$BH$1,0),TRUE)</f>
        <v>1729102</v>
      </c>
      <c r="C15" s="79">
        <f>VLOOKUP($A15,'Published Daily Data'!$B:$BH,MATCH(C$1,'Published Daily Data'!$B$1:$BH$1,0),TRUE)</f>
        <v>1783725</v>
      </c>
      <c r="D15" s="79">
        <f>VLOOKUP($A15,'Published Daily Data'!$B:$BH,MATCH(D$1,'Published Daily Data'!$B$1:$BH$1,0),TRUE)</f>
        <v>1817459</v>
      </c>
      <c r="E15" s="79">
        <f>VLOOKUP($A15,'Published Daily Data'!$B:$BH,MATCH(E$1,'Published Daily Data'!$B$1:$BH$1,0),TRUE)</f>
        <v>33801</v>
      </c>
      <c r="F15" s="79">
        <f>VLOOKUP($A15,'Published Daily Data'!$B:$BH,MATCH(F$1,'Published Daily Data'!$B$1:$BH$1,0),TRUE)</f>
        <v>226470</v>
      </c>
      <c r="G15" s="79">
        <f>VLOOKUP($A15,'Published Daily Data'!$B:$BH,MATCH(G$1,'Published Daily Data'!$B$1:$BH$1,0),TRUE)</f>
        <v>736942</v>
      </c>
      <c r="H15" s="79">
        <f>VLOOKUP($A15,'Published Daily Data'!$B:$BH,MATCH(H$1,'Published Daily Data'!$B$1:$BH$1,0),TRUE)</f>
        <v>646543</v>
      </c>
      <c r="I15" s="79">
        <f>VLOOKUP($A15,'Published Daily Data'!$B:$BH,MATCH(I$1,'Published Daily Data'!$B$1:$BH$1,0),TRUE)</f>
        <v>3867</v>
      </c>
      <c r="J15" s="79">
        <f>VLOOKUP($A15,'Published Daily Data'!$B:$BH,MATCH(J$1,'Published Daily Data'!$B$1:$BH$1,0),TRUE)</f>
        <v>15983</v>
      </c>
      <c r="K15" s="79">
        <f>VLOOKUP($A15,'Published Daily Data'!$B:$BH,MATCH(K$1,'Published Daily Data'!$B$1:$BH$1,0),TRUE)</f>
        <v>9479</v>
      </c>
      <c r="L15" s="79">
        <f>VLOOKUP($A15,'Published Daily Data'!$B:$BH,MATCH(L$1,'Published Daily Data'!$B$1:$BH$1,0),TRUE)</f>
        <v>153593</v>
      </c>
      <c r="M15" s="79">
        <f>VLOOKUP($A15,'Published Daily Data'!$B:$BH,MATCH(M$1,'Published Daily Data'!$B$1:$BH$1,0),TRUE)</f>
        <v>20115</v>
      </c>
      <c r="N15" s="79">
        <f>VLOOKUP($A15,'Published Daily Data'!$B:$BH,MATCH(N$1,'Published Daily Data'!$B$1:$BH$1,0),TRUE)</f>
        <v>0</v>
      </c>
      <c r="O15" s="79">
        <f>VLOOKUP($A15,'Published Daily Data'!$B:$BH,MATCH(O$1,'Published Daily Data'!$B$1:$BH$1,0),TRUE)</f>
        <v>-2795</v>
      </c>
      <c r="P15" s="79">
        <f>VLOOKUP($A15,'Published Daily Data'!$B:$BH,MATCH(P$1,'Published Daily Data'!$B$1:$BH$1,0),TRUE)</f>
        <v>2045</v>
      </c>
      <c r="Q15" s="79">
        <f>VLOOKUP($A15,'Published Daily Data'!$B:$BH,MATCH(Q$1,'Published Daily Data'!$B$1:$BH$1,0),TRUE)</f>
        <v>-11378</v>
      </c>
      <c r="R15" s="79">
        <f>VLOOKUP($A15,'Published Daily Data'!$B:$BH,MATCH(R$1,'Published Daily Data'!$B$1:$BH$1,0),TRUE)</f>
        <v>-13966</v>
      </c>
      <c r="S15" s="79">
        <f>VLOOKUP($A15,'Published Daily Data'!$B:$BH,MATCH(S$1,'Published Daily Data'!$B$1:$BH$1,0),TRUE)</f>
        <v>75618</v>
      </c>
      <c r="T15" s="79">
        <f>VLOOKUP($A15,'Published Daily Data'!$B:$BH,MATCH(T$1,'Published Daily Data'!$B$1:$BH$1,0),TRUE)</f>
        <v>-2441</v>
      </c>
      <c r="U15" s="79">
        <f>VLOOKUP($A15,'Published Daily Data'!$B:$BH,MATCH(U$1,'Published Daily Data'!$B$1:$BH$1,0),TRUE)</f>
        <v>0</v>
      </c>
      <c r="V15" s="79">
        <f>VLOOKUP($A15,'Published Daily Data'!$B:$BH,MATCH(V$1,'Published Daily Data'!$B$1:$BH$1,0),TRUE)</f>
        <v>-29126</v>
      </c>
      <c r="W15" s="79">
        <f>VLOOKUP($A15,'Published Daily Data'!$B:$BH,MATCH(W$1,'Published Daily Data'!$B$1:$BH$1,0),TRUE)</f>
        <v>111560</v>
      </c>
      <c r="X15" s="79">
        <f>VLOOKUP($A15,'Published Daily Data'!$B:$BH,MATCH(X$1,'Published Daily Data'!$B$1:$BH$1,0),TRUE)</f>
        <v>284943</v>
      </c>
      <c r="Y15" s="79">
        <f>VLOOKUP($A15,'Published Daily Data'!$B:$BH,MATCH(Y$1,'Published Daily Data'!$B$1:$BH$1,0),TRUE)</f>
        <v>145792</v>
      </c>
      <c r="Z15" s="79">
        <f>VLOOKUP($A15,'Published Daily Data'!$B:$BH,MATCH(Z$1,'Published Daily Data'!$B$1:$BH$1,0),TRUE)</f>
        <v>24381</v>
      </c>
      <c r="AA15" s="79">
        <f>VLOOKUP($A15,'Published Daily Data'!$B:$BH,MATCH(AA$1,'Published Daily Data'!$B$1:$BH$1,0),TRUE)</f>
        <v>66138</v>
      </c>
      <c r="AB15" s="79">
        <f>VLOOKUP($A15,'Published Daily Data'!$B:$BH,MATCH(AB$1,'Published Daily Data'!$B$1:$BH$1,0),TRUE)</f>
        <v>208233</v>
      </c>
      <c r="AC15" s="79">
        <f>VLOOKUP($A15,'Published Daily Data'!$B:$BH,MATCH(AC$1,'Published Daily Data'!$B$1:$BH$1,0),TRUE)</f>
        <v>35985</v>
      </c>
      <c r="AD15" s="79">
        <f>VLOOKUP($A15,'Published Daily Data'!$B:$BH,MATCH(AD$1,'Published Daily Data'!$B$1:$BH$1,0),TRUE)</f>
        <v>39415</v>
      </c>
      <c r="AE15" s="79">
        <f>VLOOKUP($A15,'Published Daily Data'!$B:$BH,MATCH(AE$1,'Published Daily Data'!$B$1:$BH$1,0),TRUE)</f>
        <v>265242</v>
      </c>
      <c r="AF15" s="79">
        <f>VLOOKUP($A15,'Published Daily Data'!$B:$BH,MATCH(AF$1,'Published Daily Data'!$B$1:$BH$1,0),TRUE)</f>
        <v>56312</v>
      </c>
      <c r="AG15" s="79">
        <f>VLOOKUP($A15,'Published Daily Data'!$B:$BH,MATCH(AG$1,'Published Daily Data'!$B$1:$BH$1,0),TRUE)</f>
        <v>30061</v>
      </c>
      <c r="AH15" s="79">
        <f>VLOOKUP($A15,'Published Daily Data'!$B:$BH,MATCH(AH$1,'Published Daily Data'!$B$1:$BH$1,0),TRUE)</f>
        <v>28209</v>
      </c>
      <c r="AI15" s="79">
        <f>VLOOKUP($A15,'Published Daily Data'!$B:$BH,MATCH(AI$1,'Published Daily Data'!$B$1:$BH$1,0),TRUE)</f>
        <v>47378</v>
      </c>
      <c r="AJ15" s="79">
        <f>VLOOKUP($A15,'Published Daily Data'!$B:$BH,MATCH(AJ$1,'Published Daily Data'!$B$1:$BH$1,0),TRUE)</f>
        <v>34590</v>
      </c>
      <c r="AK15" s="79">
        <f>VLOOKUP($A15,'Published Daily Data'!$B:$BH,MATCH(AK$1,'Published Daily Data'!$B$1:$BH$1,0),TRUE)</f>
        <v>83254</v>
      </c>
      <c r="AL15" s="79">
        <f>VLOOKUP($A15,'Published Daily Data'!$B:$BH,MATCH(AL$1,'Published Daily Data'!$B$1:$BH$1,0),TRUE)</f>
        <v>38775</v>
      </c>
      <c r="AM15" s="79">
        <f>VLOOKUP($A15,'Published Daily Data'!$B:$BH,MATCH(AM$1,'Published Daily Data'!$B$1:$BH$1,0),TRUE)</f>
        <v>93006</v>
      </c>
      <c r="AN15" s="79">
        <f>VLOOKUP($A15,'Published Daily Data'!$B:$BH,MATCH(AN$1,'Published Daily Data'!$B$1:$BH$1,0),TRUE)</f>
        <v>63347</v>
      </c>
      <c r="AO15" s="79">
        <f>VLOOKUP($A15,'Published Daily Data'!$B:$BH,MATCH(AO$1,'Published Daily Data'!$B$1:$BH$1,0),TRUE)</f>
        <v>97400</v>
      </c>
      <c r="AP15" s="79">
        <f>VLOOKUP($A15,'Published Daily Data'!$B:$BH,MATCH(AP$1,'Published Daily Data'!$B$1:$BH$1,0),TRUE)</f>
        <v>3552</v>
      </c>
      <c r="AQ15" s="87">
        <f>VLOOKUP($A15,'Published Daily Data'!$B:$BH,MATCH(AQ$1,'Published Daily Data'!$B$1:$BH$1,0),TRUE)</f>
        <v>221960.49849123365</v>
      </c>
      <c r="AR15" s="87">
        <f>VLOOKUP($A15,'Published Daily Data'!$B:$BH,MATCH(AR$1,'Published Daily Data'!$B$1:$BH$1,0),TRUE)</f>
        <v>287878.17475846794</v>
      </c>
      <c r="AS15" s="87">
        <f>VLOOKUP($A15,'Published Daily Data'!$B:$BH,MATCH(AS$1,'Published Daily Data'!$B$1:$BH$1,0),TRUE)</f>
        <v>3421.605204856467</v>
      </c>
      <c r="AT15" s="87">
        <f>VLOOKUP($A15,'Published Daily Data'!$B:$BH,MATCH(AT$1,'Published Daily Data'!$B$1:$BH$1,0),TRUE)</f>
        <v>5633.3743115752814</v>
      </c>
      <c r="AU15" s="87">
        <f>VLOOKUP($A15,'Published Daily Data'!$B:$CI,MATCH(AU$1,'Published Daily Data'!$B$1:$CI$1,0),TRUE)</f>
        <v>518893.65276613337</v>
      </c>
      <c r="AV15" s="87">
        <f>VLOOKUP($A15,'Published Daily Data'!$B:$BH,MATCH(AV$1,'Published Daily Data'!$B$1:$BH$1,0),TRUE)</f>
        <v>23093.368351767262</v>
      </c>
      <c r="AW15" s="87">
        <f>-VLOOKUP($A15,'Published Daily Data'!$B:$BH,MATCH(AW$1,'Published Daily Data'!$B$1:$BH$1,0),TRUE)</f>
        <v>-22763.008346335235</v>
      </c>
      <c r="AX15" s="87">
        <f>VLOOKUP($A15,'Published Daily Data'!$B:$BH,MATCH(AX$1,'Published Daily Data'!$B$1:$BH$1,0),TRUE)</f>
        <v>519224.01277156541</v>
      </c>
      <c r="AY15" s="87">
        <f>VLOOKUP($A15,'Published Daily Data'!$B:$BH,MATCH(AY$1,'Published Daily Data'!$B$1:$BH$1,0),TRUE)</f>
        <v>1812992</v>
      </c>
      <c r="AZ15" s="87" t="e">
        <f>VLOOKUP($A15,'Published Daily Data'!$B:$BH,MATCH(AZ$1,'Published Daily Data'!$B$1:$BH$1,0),TRUE)</f>
        <v>#N/A</v>
      </c>
      <c r="BA15" s="80">
        <f>VLOOKUP($A15,'Published Daily Data'!$B:$BH,MATCH(BA$1,'Published Daily Data'!$B$1:$BH$1,0),TRUE)</f>
        <v>0.63098090050109046</v>
      </c>
      <c r="BB15" s="80">
        <f>VLOOKUP($A15,'Published Daily Data'!$B:$BH,MATCH(BB$1,'Published Daily Data'!$B$1:$BH$1,0),TRUE)</f>
        <v>0.63769878750912845</v>
      </c>
      <c r="BC15" s="80"/>
    </row>
    <row r="16" spans="1:77" x14ac:dyDescent="0.25">
      <c r="A16" s="86">
        <f t="shared" si="1"/>
        <v>44858</v>
      </c>
      <c r="B16" s="79">
        <f>VLOOKUP($A16,'Published Daily Data'!$B:$BH,MATCH(B$1,'Published Daily Data'!$B$1:$BH$1,0),TRUE)</f>
        <v>1903514</v>
      </c>
      <c r="C16" s="79">
        <f>VLOOKUP($A16,'Published Daily Data'!$B:$BH,MATCH(C$1,'Published Daily Data'!$B$1:$BH$1,0),TRUE)</f>
        <v>1938578</v>
      </c>
      <c r="D16" s="79">
        <f>VLOOKUP($A16,'Published Daily Data'!$B:$BH,MATCH(D$1,'Published Daily Data'!$B$1:$BH$1,0),TRUE)</f>
        <v>1982209</v>
      </c>
      <c r="E16" s="79">
        <f>VLOOKUP($A16,'Published Daily Data'!$B:$BH,MATCH(E$1,'Published Daily Data'!$B$1:$BH$1,0),TRUE)</f>
        <v>43781</v>
      </c>
      <c r="F16" s="79">
        <f>VLOOKUP($A16,'Published Daily Data'!$B:$BH,MATCH(F$1,'Published Daily Data'!$B$1:$BH$1,0),TRUE)</f>
        <v>271647</v>
      </c>
      <c r="G16" s="79">
        <f>VLOOKUP($A16,'Published Daily Data'!$B:$BH,MATCH(G$1,'Published Daily Data'!$B$1:$BH$1,0),TRUE)</f>
        <v>842392</v>
      </c>
      <c r="H16" s="79">
        <f>VLOOKUP($A16,'Published Daily Data'!$B:$BH,MATCH(H$1,'Published Daily Data'!$B$1:$BH$1,0),TRUE)</f>
        <v>657306</v>
      </c>
      <c r="I16" s="79">
        <f>VLOOKUP($A16,'Published Daily Data'!$B:$BH,MATCH(I$1,'Published Daily Data'!$B$1:$BH$1,0),TRUE)</f>
        <v>3942</v>
      </c>
      <c r="J16" s="79">
        <f>VLOOKUP($A16,'Published Daily Data'!$B:$BH,MATCH(J$1,'Published Daily Data'!$B$1:$BH$1,0),TRUE)</f>
        <v>24900</v>
      </c>
      <c r="K16" s="79">
        <f>VLOOKUP($A16,'Published Daily Data'!$B:$BH,MATCH(K$1,'Published Daily Data'!$B$1:$BH$1,0),TRUE)</f>
        <v>14233</v>
      </c>
      <c r="L16" s="79">
        <f>VLOOKUP($A16,'Published Daily Data'!$B:$BH,MATCH(L$1,'Published Daily Data'!$B$1:$BH$1,0),TRUE)</f>
        <v>141983</v>
      </c>
      <c r="M16" s="79">
        <f>VLOOKUP($A16,'Published Daily Data'!$B:$BH,MATCH(M$1,'Published Daily Data'!$B$1:$BH$1,0),TRUE)</f>
        <v>22677</v>
      </c>
      <c r="N16" s="79">
        <f>VLOOKUP($A16,'Published Daily Data'!$B:$BH,MATCH(N$1,'Published Daily Data'!$B$1:$BH$1,0),TRUE)</f>
        <v>0</v>
      </c>
      <c r="O16" s="79">
        <f>VLOOKUP($A16,'Published Daily Data'!$B:$BH,MATCH(O$1,'Published Daily Data'!$B$1:$BH$1,0),TRUE)</f>
        <v>507</v>
      </c>
      <c r="P16" s="79">
        <f>VLOOKUP($A16,'Published Daily Data'!$B:$BH,MATCH(P$1,'Published Daily Data'!$B$1:$BH$1,0),TRUE)</f>
        <v>1123</v>
      </c>
      <c r="Q16" s="79">
        <f>VLOOKUP($A16,'Published Daily Data'!$B:$BH,MATCH(Q$1,'Published Daily Data'!$B$1:$BH$1,0),TRUE)</f>
        <v>-6916</v>
      </c>
      <c r="R16" s="79">
        <f>VLOOKUP($A16,'Published Daily Data'!$B:$BH,MATCH(R$1,'Published Daily Data'!$B$1:$BH$1,0),TRUE)</f>
        <v>-11752</v>
      </c>
      <c r="S16" s="79">
        <f>VLOOKUP($A16,'Published Daily Data'!$B:$BH,MATCH(S$1,'Published Daily Data'!$B$1:$BH$1,0),TRUE)</f>
        <v>80849</v>
      </c>
      <c r="T16" s="79">
        <f>VLOOKUP($A16,'Published Daily Data'!$B:$BH,MATCH(T$1,'Published Daily Data'!$B$1:$BH$1,0),TRUE)</f>
        <v>-780</v>
      </c>
      <c r="U16" s="79">
        <f>VLOOKUP($A16,'Published Daily Data'!$B:$BH,MATCH(U$1,'Published Daily Data'!$B$1:$BH$1,0),TRUE)</f>
        <v>0</v>
      </c>
      <c r="V16" s="79">
        <f>VLOOKUP($A16,'Published Daily Data'!$B:$BH,MATCH(V$1,'Published Daily Data'!$B$1:$BH$1,0),TRUE)</f>
        <v>-26435</v>
      </c>
      <c r="W16" s="79">
        <f>VLOOKUP($A16,'Published Daily Data'!$B:$BH,MATCH(W$1,'Published Daily Data'!$B$1:$BH$1,0),TRUE)</f>
        <v>120052</v>
      </c>
      <c r="X16" s="79">
        <f>VLOOKUP($A16,'Published Daily Data'!$B:$BH,MATCH(X$1,'Published Daily Data'!$B$1:$BH$1,0),TRUE)</f>
        <v>314548</v>
      </c>
      <c r="Y16" s="79">
        <f>VLOOKUP($A16,'Published Daily Data'!$B:$BH,MATCH(Y$1,'Published Daily Data'!$B$1:$BH$1,0),TRUE)</f>
        <v>164393</v>
      </c>
      <c r="Z16" s="79">
        <f>VLOOKUP($A16,'Published Daily Data'!$B:$BH,MATCH(Z$1,'Published Daily Data'!$B$1:$BH$1,0),TRUE)</f>
        <v>27311</v>
      </c>
      <c r="AA16" s="79">
        <f>VLOOKUP($A16,'Published Daily Data'!$B:$BH,MATCH(AA$1,'Published Daily Data'!$B$1:$BH$1,0),TRUE)</f>
        <v>69439</v>
      </c>
      <c r="AB16" s="79">
        <f>VLOOKUP($A16,'Published Daily Data'!$B:$BH,MATCH(AB$1,'Published Daily Data'!$B$1:$BH$1,0),TRUE)</f>
        <v>235155</v>
      </c>
      <c r="AC16" s="79">
        <f>VLOOKUP($A16,'Published Daily Data'!$B:$BH,MATCH(AC$1,'Published Daily Data'!$B$1:$BH$1,0),TRUE)</f>
        <v>41963</v>
      </c>
      <c r="AD16" s="79">
        <f>VLOOKUP($A16,'Published Daily Data'!$B:$BH,MATCH(AD$1,'Published Daily Data'!$B$1:$BH$1,0),TRUE)</f>
        <v>41015</v>
      </c>
      <c r="AE16" s="79">
        <f>VLOOKUP($A16,'Published Daily Data'!$B:$BH,MATCH(AE$1,'Published Daily Data'!$B$1:$BH$1,0),TRUE)</f>
        <v>271683</v>
      </c>
      <c r="AF16" s="79">
        <f>VLOOKUP($A16,'Published Daily Data'!$B:$BH,MATCH(AF$1,'Published Daily Data'!$B$1:$BH$1,0),TRUE)</f>
        <v>60878</v>
      </c>
      <c r="AG16" s="79">
        <f>VLOOKUP($A16,'Published Daily Data'!$B:$BH,MATCH(AG$1,'Published Daily Data'!$B$1:$BH$1,0),TRUE)</f>
        <v>32639</v>
      </c>
      <c r="AH16" s="79">
        <f>VLOOKUP($A16,'Published Daily Data'!$B:$BH,MATCH(AH$1,'Published Daily Data'!$B$1:$BH$1,0),TRUE)</f>
        <v>30171</v>
      </c>
      <c r="AI16" s="79">
        <f>VLOOKUP($A16,'Published Daily Data'!$B:$BH,MATCH(AI$1,'Published Daily Data'!$B$1:$BH$1,0),TRUE)</f>
        <v>51818</v>
      </c>
      <c r="AJ16" s="79">
        <f>VLOOKUP($A16,'Published Daily Data'!$B:$BH,MATCH(AJ$1,'Published Daily Data'!$B$1:$BH$1,0),TRUE)</f>
        <v>38841</v>
      </c>
      <c r="AK16" s="79">
        <f>VLOOKUP($A16,'Published Daily Data'!$B:$BH,MATCH(AK$1,'Published Daily Data'!$B$1:$BH$1,0),TRUE)</f>
        <v>90306</v>
      </c>
      <c r="AL16" s="79">
        <f>VLOOKUP($A16,'Published Daily Data'!$B:$BH,MATCH(AL$1,'Published Daily Data'!$B$1:$BH$1,0),TRUE)</f>
        <v>43502</v>
      </c>
      <c r="AM16" s="79">
        <f>VLOOKUP($A16,'Published Daily Data'!$B:$BH,MATCH(AM$1,'Published Daily Data'!$B$1:$BH$1,0),TRUE)</f>
        <v>99870</v>
      </c>
      <c r="AN16" s="79">
        <f>VLOOKUP($A16,'Published Daily Data'!$B:$BH,MATCH(AN$1,'Published Daily Data'!$B$1:$BH$1,0),TRUE)</f>
        <v>68383</v>
      </c>
      <c r="AO16" s="79">
        <f>VLOOKUP($A16,'Published Daily Data'!$B:$BH,MATCH(AO$1,'Published Daily Data'!$B$1:$BH$1,0),TRUE)</f>
        <v>109443</v>
      </c>
      <c r="AP16" s="79">
        <f>VLOOKUP($A16,'Published Daily Data'!$B:$BH,MATCH(AP$1,'Published Daily Data'!$B$1:$BH$1,0),TRUE)</f>
        <v>3552</v>
      </c>
      <c r="AQ16" s="87">
        <f>VLOOKUP($A16,'Published Daily Data'!$B:$BH,MATCH(AQ$1,'Published Daily Data'!$B$1:$BH$1,0),TRUE)</f>
        <v>266183.07649763155</v>
      </c>
      <c r="AR16" s="87">
        <f>VLOOKUP($A16,'Published Daily Data'!$B:$BH,MATCH(AR$1,'Published Daily Data'!$B$1:$BH$1,0),TRUE)</f>
        <v>327994.79494682373</v>
      </c>
      <c r="AS16" s="87">
        <f>VLOOKUP($A16,'Published Daily Data'!$B:$BH,MATCH(AS$1,'Published Daily Data'!$B$1:$BH$1,0),TRUE)</f>
        <v>3482.5977192530872</v>
      </c>
      <c r="AT16" s="87">
        <f>VLOOKUP($A16,'Published Daily Data'!$B:$BH,MATCH(AT$1,'Published Daily Data'!$B$1:$BH$1,0),TRUE)</f>
        <v>5735.8619133478642</v>
      </c>
      <c r="AU16" s="87">
        <f>VLOOKUP($A16,'Published Daily Data'!$B:$CI,MATCH(AU$1,'Published Daily Data'!$B$1:$CI$1,0),TRUE)</f>
        <v>603396.33107705624</v>
      </c>
      <c r="AV16" s="87">
        <f>VLOOKUP($A16,'Published Daily Data'!$B:$BH,MATCH(AV$1,'Published Daily Data'!$B$1:$BH$1,0),TRUE)</f>
        <v>20078.695255921863</v>
      </c>
      <c r="AW16" s="87">
        <f>-VLOOKUP($A16,'Published Daily Data'!$B:$BH,MATCH(AW$1,'Published Daily Data'!$B$1:$BH$1,0),TRUE)</f>
        <v>-26732.879561003614</v>
      </c>
      <c r="AX16" s="87">
        <f>VLOOKUP($A16,'Published Daily Data'!$B:$BH,MATCH(AX$1,'Published Daily Data'!$B$1:$BH$1,0),TRUE)</f>
        <v>596742.14677197451</v>
      </c>
      <c r="AY16" s="87">
        <f>VLOOKUP($A16,'Published Daily Data'!$B:$BH,MATCH(AY$1,'Published Daily Data'!$B$1:$BH$1,0),TRUE)</f>
        <v>1979080</v>
      </c>
      <c r="AZ16" s="87" t="e">
        <f>VLOOKUP($A16,'Published Daily Data'!$B:$BH,MATCH(AZ$1,'Published Daily Data'!$B$1:$BH$1,0),TRUE)</f>
        <v>#N/A</v>
      </c>
      <c r="BA16" s="80">
        <f>VLOOKUP($A16,'Published Daily Data'!$B:$BH,MATCH(BA$1,'Published Daily Data'!$B$1:$BH$1,0),TRUE)</f>
        <v>0.67216060968687452</v>
      </c>
      <c r="BB16" s="80">
        <f>VLOOKUP($A16,'Published Daily Data'!$B:$BH,MATCH(BB$1,'Published Daily Data'!$B$1:$BH$1,0),TRUE)</f>
        <v>0.677271818772474</v>
      </c>
      <c r="BC16" s="80"/>
    </row>
    <row r="17" spans="1:74" x14ac:dyDescent="0.25">
      <c r="A17" s="86">
        <f t="shared" si="1"/>
        <v>44859</v>
      </c>
      <c r="B17" s="79">
        <f>VLOOKUP($A17,'Published Daily Data'!$B:$BH,MATCH(B$1,'Published Daily Data'!$B$1:$BH$1,0),TRUE)</f>
        <v>1920142</v>
      </c>
      <c r="C17" s="79">
        <f>VLOOKUP($A17,'Published Daily Data'!$B:$BH,MATCH(C$1,'Published Daily Data'!$B$1:$BH$1,0),TRUE)</f>
        <v>1941906</v>
      </c>
      <c r="D17" s="79">
        <f>VLOOKUP($A17,'Published Daily Data'!$B:$BH,MATCH(D$1,'Published Daily Data'!$B$1:$BH$1,0),TRUE)</f>
        <v>1969547</v>
      </c>
      <c r="E17" s="79">
        <f>VLOOKUP($A17,'Published Daily Data'!$B:$BH,MATCH(E$1,'Published Daily Data'!$B$1:$BH$1,0),TRUE)</f>
        <v>27801</v>
      </c>
      <c r="F17" s="79">
        <f>VLOOKUP($A17,'Published Daily Data'!$B:$BH,MATCH(F$1,'Published Daily Data'!$B$1:$BH$1,0),TRUE)</f>
        <v>273658</v>
      </c>
      <c r="G17" s="79">
        <f>VLOOKUP($A17,'Published Daily Data'!$B:$BH,MATCH(G$1,'Published Daily Data'!$B$1:$BH$1,0),TRUE)</f>
        <v>846951</v>
      </c>
      <c r="H17" s="79">
        <f>VLOOKUP($A17,'Published Daily Data'!$B:$BH,MATCH(H$1,'Published Daily Data'!$B$1:$BH$1,0),TRUE)</f>
        <v>663567</v>
      </c>
      <c r="I17" s="79">
        <f>VLOOKUP($A17,'Published Daily Data'!$B:$BH,MATCH(I$1,'Published Daily Data'!$B$1:$BH$1,0),TRUE)</f>
        <v>4219</v>
      </c>
      <c r="J17" s="79">
        <f>VLOOKUP($A17,'Published Daily Data'!$B:$BH,MATCH(J$1,'Published Daily Data'!$B$1:$BH$1,0),TRUE)</f>
        <v>29002</v>
      </c>
      <c r="K17" s="79">
        <f>VLOOKUP($A17,'Published Daily Data'!$B:$BH,MATCH(K$1,'Published Daily Data'!$B$1:$BH$1,0),TRUE)</f>
        <v>7012</v>
      </c>
      <c r="L17" s="79">
        <f>VLOOKUP($A17,'Published Daily Data'!$B:$BH,MATCH(L$1,'Published Daily Data'!$B$1:$BH$1,0),TRUE)</f>
        <v>109074</v>
      </c>
      <c r="M17" s="79">
        <f>VLOOKUP($A17,'Published Daily Data'!$B:$BH,MATCH(M$1,'Published Daily Data'!$B$1:$BH$1,0),TRUE)</f>
        <v>32236</v>
      </c>
      <c r="N17" s="79">
        <f>VLOOKUP($A17,'Published Daily Data'!$B:$BH,MATCH(N$1,'Published Daily Data'!$B$1:$BH$1,0),TRUE)</f>
        <v>0</v>
      </c>
      <c r="O17" s="79">
        <f>VLOOKUP($A17,'Published Daily Data'!$B:$BH,MATCH(O$1,'Published Daily Data'!$B$1:$BH$1,0),TRUE)</f>
        <v>-7391</v>
      </c>
      <c r="P17" s="79">
        <f>VLOOKUP($A17,'Published Daily Data'!$B:$BH,MATCH(P$1,'Published Daily Data'!$B$1:$BH$1,0),TRUE)</f>
        <v>850</v>
      </c>
      <c r="Q17" s="79">
        <f>VLOOKUP($A17,'Published Daily Data'!$B:$BH,MATCH(Q$1,'Published Daily Data'!$B$1:$BH$1,0),TRUE)</f>
        <v>-6223</v>
      </c>
      <c r="R17" s="79">
        <f>VLOOKUP($A17,'Published Daily Data'!$B:$BH,MATCH(R$1,'Published Daily Data'!$B$1:$BH$1,0),TRUE)</f>
        <v>-12881</v>
      </c>
      <c r="S17" s="79">
        <f>VLOOKUP($A17,'Published Daily Data'!$B:$BH,MATCH(S$1,'Published Daily Data'!$B$1:$BH$1,0),TRUE)</f>
        <v>79184</v>
      </c>
      <c r="T17" s="79">
        <f>VLOOKUP($A17,'Published Daily Data'!$B:$BH,MATCH(T$1,'Published Daily Data'!$B$1:$BH$1,0),TRUE)</f>
        <v>-13200</v>
      </c>
      <c r="U17" s="79">
        <f>VLOOKUP($A17,'Published Daily Data'!$B:$BH,MATCH(U$1,'Published Daily Data'!$B$1:$BH$1,0),TRUE)</f>
        <v>0</v>
      </c>
      <c r="V17" s="79">
        <f>VLOOKUP($A17,'Published Daily Data'!$B:$BH,MATCH(V$1,'Published Daily Data'!$B$1:$BH$1,0),TRUE)</f>
        <v>-31179</v>
      </c>
      <c r="W17" s="79">
        <f>VLOOKUP($A17,'Published Daily Data'!$B:$BH,MATCH(W$1,'Published Daily Data'!$B$1:$BH$1,0),TRUE)</f>
        <v>119219</v>
      </c>
      <c r="X17" s="79">
        <f>VLOOKUP($A17,'Published Daily Data'!$B:$BH,MATCH(X$1,'Published Daily Data'!$B$1:$BH$1,0),TRUE)</f>
        <v>312025</v>
      </c>
      <c r="Y17" s="79">
        <f>VLOOKUP($A17,'Published Daily Data'!$B:$BH,MATCH(Y$1,'Published Daily Data'!$B$1:$BH$1,0),TRUE)</f>
        <v>166911</v>
      </c>
      <c r="Z17" s="79">
        <f>VLOOKUP($A17,'Published Daily Data'!$B:$BH,MATCH(Z$1,'Published Daily Data'!$B$1:$BH$1,0),TRUE)</f>
        <v>29367</v>
      </c>
      <c r="AA17" s="79">
        <f>VLOOKUP($A17,'Published Daily Data'!$B:$BH,MATCH(AA$1,'Published Daily Data'!$B$1:$BH$1,0),TRUE)</f>
        <v>69245</v>
      </c>
      <c r="AB17" s="79">
        <f>VLOOKUP($A17,'Published Daily Data'!$B:$BH,MATCH(AB$1,'Published Daily Data'!$B$1:$BH$1,0),TRUE)</f>
        <v>232127</v>
      </c>
      <c r="AC17" s="79">
        <f>VLOOKUP($A17,'Published Daily Data'!$B:$BH,MATCH(AC$1,'Published Daily Data'!$B$1:$BH$1,0),TRUE)</f>
        <v>42712</v>
      </c>
      <c r="AD17" s="79">
        <f>VLOOKUP($A17,'Published Daily Data'!$B:$BH,MATCH(AD$1,'Published Daily Data'!$B$1:$BH$1,0),TRUE)</f>
        <v>40842</v>
      </c>
      <c r="AE17" s="79">
        <f>VLOOKUP($A17,'Published Daily Data'!$B:$BH,MATCH(AE$1,'Published Daily Data'!$B$1:$BH$1,0),TRUE)</f>
        <v>273707</v>
      </c>
      <c r="AF17" s="79">
        <f>VLOOKUP($A17,'Published Daily Data'!$B:$BH,MATCH(AF$1,'Published Daily Data'!$B$1:$BH$1,0),TRUE)</f>
        <v>60838</v>
      </c>
      <c r="AG17" s="79">
        <f>VLOOKUP($A17,'Published Daily Data'!$B:$BH,MATCH(AG$1,'Published Daily Data'!$B$1:$BH$1,0),TRUE)</f>
        <v>32265</v>
      </c>
      <c r="AH17" s="79">
        <f>VLOOKUP($A17,'Published Daily Data'!$B:$BH,MATCH(AH$1,'Published Daily Data'!$B$1:$BH$1,0),TRUE)</f>
        <v>30221</v>
      </c>
      <c r="AI17" s="79">
        <f>VLOOKUP($A17,'Published Daily Data'!$B:$BH,MATCH(AI$1,'Published Daily Data'!$B$1:$BH$1,0),TRUE)</f>
        <v>52629</v>
      </c>
      <c r="AJ17" s="79">
        <f>VLOOKUP($A17,'Published Daily Data'!$B:$BH,MATCH(AJ$1,'Published Daily Data'!$B$1:$BH$1,0),TRUE)</f>
        <v>39189</v>
      </c>
      <c r="AK17" s="79">
        <f>VLOOKUP($A17,'Published Daily Data'!$B:$BH,MATCH(AK$1,'Published Daily Data'!$B$1:$BH$1,0),TRUE)</f>
        <v>91436</v>
      </c>
      <c r="AL17" s="79">
        <f>VLOOKUP($A17,'Published Daily Data'!$B:$BH,MATCH(AL$1,'Published Daily Data'!$B$1:$BH$1,0),TRUE)</f>
        <v>43695</v>
      </c>
      <c r="AM17" s="79">
        <f>VLOOKUP($A17,'Published Daily Data'!$B:$BH,MATCH(AM$1,'Published Daily Data'!$B$1:$BH$1,0),TRUE)</f>
        <v>101532</v>
      </c>
      <c r="AN17" s="79">
        <f>VLOOKUP($A17,'Published Daily Data'!$B:$BH,MATCH(AN$1,'Published Daily Data'!$B$1:$BH$1,0),TRUE)</f>
        <v>68680</v>
      </c>
      <c r="AO17" s="79">
        <f>VLOOKUP($A17,'Published Daily Data'!$B:$BH,MATCH(AO$1,'Published Daily Data'!$B$1:$BH$1,0),TRUE)</f>
        <v>112229</v>
      </c>
      <c r="AP17" s="79">
        <f>VLOOKUP($A17,'Published Daily Data'!$B:$BH,MATCH(AP$1,'Published Daily Data'!$B$1:$BH$1,0),TRUE)</f>
        <v>3552</v>
      </c>
      <c r="AQ17" s="87">
        <f>VLOOKUP($A17,'Published Daily Data'!$B:$BH,MATCH(AQ$1,'Published Daily Data'!$B$1:$BH$1,0),TRUE)</f>
        <v>267964.21826180792</v>
      </c>
      <c r="AR17" s="87">
        <f>VLOOKUP($A17,'Published Daily Data'!$B:$BH,MATCH(AR$1,'Published Daily Data'!$B$1:$BH$1,0),TRUE)</f>
        <v>329256.00992637937</v>
      </c>
      <c r="AS17" s="87">
        <f>VLOOKUP($A17,'Published Daily Data'!$B:$BH,MATCH(AS$1,'Published Daily Data'!$B$1:$BH$1,0),TRUE)</f>
        <v>3733.0319364417719</v>
      </c>
      <c r="AT17" s="87">
        <f>VLOOKUP($A17,'Published Daily Data'!$B:$BH,MATCH(AT$1,'Published Daily Data'!$B$1:$BH$1,0),TRUE)</f>
        <v>5601.2545133335416</v>
      </c>
      <c r="AU17" s="87">
        <f>VLOOKUP($A17,'Published Daily Data'!$B:$CI,MATCH(AU$1,'Published Daily Data'!$B$1:$CI$1,0),TRUE)</f>
        <v>606554.51463796257</v>
      </c>
      <c r="AV17" s="87">
        <f>VLOOKUP($A17,'Published Daily Data'!$B:$BH,MATCH(AV$1,'Published Daily Data'!$B$1:$BH$1,0),TRUE)</f>
        <v>25711.865901385547</v>
      </c>
      <c r="AW17" s="87">
        <f>-VLOOKUP($A17,'Published Daily Data'!$B:$BH,MATCH(AW$1,'Published Daily Data'!$B$1:$BH$1,0),TRUE)</f>
        <v>-24816.505184731359</v>
      </c>
      <c r="AX17" s="87">
        <f>VLOOKUP($A17,'Published Daily Data'!$B:$BH,MATCH(AX$1,'Published Daily Data'!$B$1:$BH$1,0),TRUE)</f>
        <v>607449.87535461679</v>
      </c>
      <c r="AY17" s="87">
        <f>VLOOKUP($A17,'Published Daily Data'!$B:$BH,MATCH(AY$1,'Published Daily Data'!$B$1:$BH$1,0),TRUE)</f>
        <v>1965719</v>
      </c>
      <c r="AZ17" s="87" t="e">
        <f>VLOOKUP($A17,'Published Daily Data'!$B:$BH,MATCH(AZ$1,'Published Daily Data'!$B$1:$BH$1,0),TRUE)</f>
        <v>#N/A</v>
      </c>
      <c r="BA17" s="80">
        <f>VLOOKUP($A17,'Published Daily Data'!$B:$BH,MATCH(BA$1,'Published Daily Data'!$B$1:$BH$1,0),TRUE)</f>
        <v>0.68027129720023316</v>
      </c>
      <c r="BB17" s="80">
        <f>VLOOKUP($A17,'Published Daily Data'!$B:$BH,MATCH(BB$1,'Published Daily Data'!$B$1:$BH$1,0),TRUE)</f>
        <v>0.68446499400442062</v>
      </c>
      <c r="BC17" s="80"/>
    </row>
    <row r="18" spans="1:74" x14ac:dyDescent="0.25">
      <c r="A18" s="86">
        <f t="shared" si="1"/>
        <v>44860</v>
      </c>
      <c r="B18" s="79">
        <f>VLOOKUP($A18,'Published Daily Data'!$B:$BH,MATCH(B$1,'Published Daily Data'!$B$1:$BH$1,0),TRUE)</f>
        <v>1914916</v>
      </c>
      <c r="C18" s="79">
        <f>VLOOKUP($A18,'Published Daily Data'!$B:$BH,MATCH(C$1,'Published Daily Data'!$B$1:$BH$1,0),TRUE)</f>
        <v>1926548</v>
      </c>
      <c r="D18" s="79">
        <f>VLOOKUP($A18,'Published Daily Data'!$B:$BH,MATCH(D$1,'Published Daily Data'!$B$1:$BH$1,0),TRUE)</f>
        <v>1983573</v>
      </c>
      <c r="E18" s="79">
        <f>VLOOKUP($A18,'Published Daily Data'!$B:$BH,MATCH(E$1,'Published Daily Data'!$B$1:$BH$1,0),TRUE)</f>
        <v>57139</v>
      </c>
      <c r="F18" s="79">
        <f>VLOOKUP($A18,'Published Daily Data'!$B:$BH,MATCH(F$1,'Published Daily Data'!$B$1:$BH$1,0),TRUE)</f>
        <v>303754</v>
      </c>
      <c r="G18" s="79">
        <f>VLOOKUP($A18,'Published Daily Data'!$B:$BH,MATCH(G$1,'Published Daily Data'!$B$1:$BH$1,0),TRUE)</f>
        <v>813044</v>
      </c>
      <c r="H18" s="79">
        <f>VLOOKUP($A18,'Published Daily Data'!$B:$BH,MATCH(H$1,'Published Daily Data'!$B$1:$BH$1,0),TRUE)</f>
        <v>665535</v>
      </c>
      <c r="I18" s="79">
        <f>VLOOKUP($A18,'Published Daily Data'!$B:$BH,MATCH(I$1,'Published Daily Data'!$B$1:$BH$1,0),TRUE)</f>
        <v>3933</v>
      </c>
      <c r="J18" s="79">
        <f>VLOOKUP($A18,'Published Daily Data'!$B:$BH,MATCH(J$1,'Published Daily Data'!$B$1:$BH$1,0),TRUE)</f>
        <v>30078</v>
      </c>
      <c r="K18" s="79">
        <f>VLOOKUP($A18,'Published Daily Data'!$B:$BH,MATCH(K$1,'Published Daily Data'!$B$1:$BH$1,0),TRUE)</f>
        <v>6242</v>
      </c>
      <c r="L18" s="79">
        <f>VLOOKUP($A18,'Published Daily Data'!$B:$BH,MATCH(L$1,'Published Daily Data'!$B$1:$BH$1,0),TRUE)</f>
        <v>126876</v>
      </c>
      <c r="M18" s="79">
        <f>VLOOKUP($A18,'Published Daily Data'!$B:$BH,MATCH(M$1,'Published Daily Data'!$B$1:$BH$1,0),TRUE)</f>
        <v>33258</v>
      </c>
      <c r="N18" s="79">
        <f>VLOOKUP($A18,'Published Daily Data'!$B:$BH,MATCH(N$1,'Published Daily Data'!$B$1:$BH$1,0),TRUE)</f>
        <v>0</v>
      </c>
      <c r="O18" s="79">
        <f>VLOOKUP($A18,'Published Daily Data'!$B:$BH,MATCH(O$1,'Published Daily Data'!$B$1:$BH$1,0),TRUE)</f>
        <v>-6897</v>
      </c>
      <c r="P18" s="79">
        <f>VLOOKUP($A18,'Published Daily Data'!$B:$BH,MATCH(P$1,'Published Daily Data'!$B$1:$BH$1,0),TRUE)</f>
        <v>661</v>
      </c>
      <c r="Q18" s="79">
        <f>VLOOKUP($A18,'Published Daily Data'!$B:$BH,MATCH(Q$1,'Published Daily Data'!$B$1:$BH$1,0),TRUE)</f>
        <v>-10527</v>
      </c>
      <c r="R18" s="79">
        <f>VLOOKUP($A18,'Published Daily Data'!$B:$BH,MATCH(R$1,'Published Daily Data'!$B$1:$BH$1,0),TRUE)</f>
        <v>-10060</v>
      </c>
      <c r="S18" s="79">
        <f>VLOOKUP($A18,'Published Daily Data'!$B:$BH,MATCH(S$1,'Published Daily Data'!$B$1:$BH$1,0),TRUE)</f>
        <v>154401</v>
      </c>
      <c r="T18" s="79">
        <f>VLOOKUP($A18,'Published Daily Data'!$B:$BH,MATCH(T$1,'Published Daily Data'!$B$1:$BH$1,0),TRUE)</f>
        <v>-14114</v>
      </c>
      <c r="U18" s="79">
        <f>VLOOKUP($A18,'Published Daily Data'!$B:$BH,MATCH(U$1,'Published Daily Data'!$B$1:$BH$1,0),TRUE)</f>
        <v>0</v>
      </c>
      <c r="V18" s="79">
        <f>VLOOKUP($A18,'Published Daily Data'!$B:$BH,MATCH(V$1,'Published Daily Data'!$B$1:$BH$1,0),TRUE)</f>
        <v>-43150</v>
      </c>
      <c r="W18" s="79">
        <f>VLOOKUP($A18,'Published Daily Data'!$B:$BH,MATCH(W$1,'Published Daily Data'!$B$1:$BH$1,0),TRUE)</f>
        <v>118872</v>
      </c>
      <c r="X18" s="79">
        <f>VLOOKUP($A18,'Published Daily Data'!$B:$BH,MATCH(X$1,'Published Daily Data'!$B$1:$BH$1,0),TRUE)</f>
        <v>308013</v>
      </c>
      <c r="Y18" s="79">
        <f>VLOOKUP($A18,'Published Daily Data'!$B:$BH,MATCH(Y$1,'Published Daily Data'!$B$1:$BH$1,0),TRUE)</f>
        <v>166339</v>
      </c>
      <c r="Z18" s="79">
        <f>VLOOKUP($A18,'Published Daily Data'!$B:$BH,MATCH(Z$1,'Published Daily Data'!$B$1:$BH$1,0),TRUE)</f>
        <v>28394</v>
      </c>
      <c r="AA18" s="79">
        <f>VLOOKUP($A18,'Published Daily Data'!$B:$BH,MATCH(AA$1,'Published Daily Data'!$B$1:$BH$1,0),TRUE)</f>
        <v>68718</v>
      </c>
      <c r="AB18" s="79">
        <f>VLOOKUP($A18,'Published Daily Data'!$B:$BH,MATCH(AB$1,'Published Daily Data'!$B$1:$BH$1,0),TRUE)</f>
        <v>226721</v>
      </c>
      <c r="AC18" s="79">
        <f>VLOOKUP($A18,'Published Daily Data'!$B:$BH,MATCH(AC$1,'Published Daily Data'!$B$1:$BH$1,0),TRUE)</f>
        <v>42443</v>
      </c>
      <c r="AD18" s="79">
        <f>VLOOKUP($A18,'Published Daily Data'!$B:$BH,MATCH(AD$1,'Published Daily Data'!$B$1:$BH$1,0),TRUE)</f>
        <v>40499</v>
      </c>
      <c r="AE18" s="79">
        <f>VLOOKUP($A18,'Published Daily Data'!$B:$BH,MATCH(AE$1,'Published Daily Data'!$B$1:$BH$1,0),TRUE)</f>
        <v>272192</v>
      </c>
      <c r="AF18" s="79">
        <f>VLOOKUP($A18,'Published Daily Data'!$B:$BH,MATCH(AF$1,'Published Daily Data'!$B$1:$BH$1,0),TRUE)</f>
        <v>60533</v>
      </c>
      <c r="AG18" s="79">
        <f>VLOOKUP($A18,'Published Daily Data'!$B:$BH,MATCH(AG$1,'Published Daily Data'!$B$1:$BH$1,0),TRUE)</f>
        <v>32651</v>
      </c>
      <c r="AH18" s="79">
        <f>VLOOKUP($A18,'Published Daily Data'!$B:$BH,MATCH(AH$1,'Published Daily Data'!$B$1:$BH$1,0),TRUE)</f>
        <v>31585</v>
      </c>
      <c r="AI18" s="79">
        <f>VLOOKUP($A18,'Published Daily Data'!$B:$BH,MATCH(AI$1,'Published Daily Data'!$B$1:$BH$1,0),TRUE)</f>
        <v>52356</v>
      </c>
      <c r="AJ18" s="79">
        <f>VLOOKUP($A18,'Published Daily Data'!$B:$BH,MATCH(AJ$1,'Published Daily Data'!$B$1:$BH$1,0),TRUE)</f>
        <v>38816</v>
      </c>
      <c r="AK18" s="79">
        <f>VLOOKUP($A18,'Published Daily Data'!$B:$BH,MATCH(AK$1,'Published Daily Data'!$B$1:$BH$1,0),TRUE)</f>
        <v>91626</v>
      </c>
      <c r="AL18" s="79">
        <f>VLOOKUP($A18,'Published Daily Data'!$B:$BH,MATCH(AL$1,'Published Daily Data'!$B$1:$BH$1,0),TRUE)</f>
        <v>43692</v>
      </c>
      <c r="AM18" s="79">
        <f>VLOOKUP($A18,'Published Daily Data'!$B:$BH,MATCH(AM$1,'Published Daily Data'!$B$1:$BH$1,0),TRUE)</f>
        <v>100462</v>
      </c>
      <c r="AN18" s="79">
        <f>VLOOKUP($A18,'Published Daily Data'!$B:$BH,MATCH(AN$1,'Published Daily Data'!$B$1:$BH$1,0),TRUE)</f>
        <v>68175</v>
      </c>
      <c r="AO18" s="79">
        <f>VLOOKUP($A18,'Published Daily Data'!$B:$BH,MATCH(AO$1,'Published Daily Data'!$B$1:$BH$1,0),TRUE)</f>
        <v>112903</v>
      </c>
      <c r="AP18" s="79">
        <f>VLOOKUP($A18,'Published Daily Data'!$B:$BH,MATCH(AP$1,'Published Daily Data'!$B$1:$BH$1,0),TRUE)</f>
        <v>3552</v>
      </c>
      <c r="AQ18" s="87">
        <f>VLOOKUP($A18,'Published Daily Data'!$B:$BH,MATCH(AQ$1,'Published Daily Data'!$B$1:$BH$1,0),TRUE)</f>
        <v>297373.34629690216</v>
      </c>
      <c r="AR18" s="87">
        <f>VLOOKUP($A18,'Published Daily Data'!$B:$BH,MATCH(AR$1,'Published Daily Data'!$B$1:$BH$1,0),TRUE)</f>
        <v>315940.26509123872</v>
      </c>
      <c r="AS18" s="87">
        <f>VLOOKUP($A18,'Published Daily Data'!$B:$BH,MATCH(AS$1,'Published Daily Data'!$B$1:$BH$1,0),TRUE)</f>
        <v>3467.6362378909976</v>
      </c>
      <c r="AT18" s="87">
        <f>VLOOKUP($A18,'Published Daily Data'!$B:$BH,MATCH(AT$1,'Published Daily Data'!$B$1:$BH$1,0),TRUE)</f>
        <v>5741.7902875567315</v>
      </c>
      <c r="AU18" s="87">
        <f>VLOOKUP($A18,'Published Daily Data'!$B:$CI,MATCH(AU$1,'Published Daily Data'!$B$1:$CI$1,0),TRUE)</f>
        <v>622523.03791358881</v>
      </c>
      <c r="AV18" s="87">
        <f>VLOOKUP($A18,'Published Daily Data'!$B:$BH,MATCH(AV$1,'Published Daily Data'!$B$1:$BH$1,0),TRUE)</f>
        <v>29338.771118133416</v>
      </c>
      <c r="AW18" s="87">
        <f>-VLOOKUP($A18,'Published Daily Data'!$B:$BH,MATCH(AW$1,'Published Daily Data'!$B$1:$BH$1,0),TRUE)</f>
        <v>-49067.633089269199</v>
      </c>
      <c r="AX18" s="87">
        <f>VLOOKUP($A18,'Published Daily Data'!$B:$BH,MATCH(AX$1,'Published Daily Data'!$B$1:$BH$1,0),TRUE)</f>
        <v>602794.17594245297</v>
      </c>
      <c r="AY18" s="87">
        <f>VLOOKUP($A18,'Published Daily Data'!$B:$BH,MATCH(AY$1,'Published Daily Data'!$B$1:$BH$1,0),TRUE)</f>
        <v>1982720</v>
      </c>
      <c r="AZ18" s="87" t="e">
        <f>VLOOKUP($A18,'Published Daily Data'!$B:$BH,MATCH(AZ$1,'Published Daily Data'!$B$1:$BH$1,0),TRUE)</f>
        <v>#N/A</v>
      </c>
      <c r="BA18" s="80">
        <f>VLOOKUP($A18,'Published Daily Data'!$B:$BH,MATCH(BA$1,'Published Daily Data'!$B$1:$BH$1,0),TRUE)</f>
        <v>0.69219392543831504</v>
      </c>
      <c r="BB18" s="80">
        <f>VLOOKUP($A18,'Published Daily Data'!$B:$BH,MATCH(BB$1,'Published Daily Data'!$B$1:$BH$1,0),TRUE)</f>
        <v>0.69490061010384341</v>
      </c>
      <c r="BC18" s="80"/>
    </row>
    <row r="19" spans="1:74" x14ac:dyDescent="0.25">
      <c r="A19" s="86">
        <f t="shared" si="1"/>
        <v>44861</v>
      </c>
      <c r="B19" s="79">
        <f>VLOOKUP($A19,'Published Daily Data'!$B:$BH,MATCH(B$1,'Published Daily Data'!$B$1:$BH$1,0),TRUE)</f>
        <v>1917845</v>
      </c>
      <c r="C19" s="79">
        <f>VLOOKUP($A19,'Published Daily Data'!$B:$BH,MATCH(C$1,'Published Daily Data'!$B$1:$BH$1,0),TRUE)</f>
        <v>1917299</v>
      </c>
      <c r="D19" s="79">
        <f>VLOOKUP($A19,'Published Daily Data'!$B:$BH,MATCH(D$1,'Published Daily Data'!$B$1:$BH$1,0),TRUE)</f>
        <v>1969126</v>
      </c>
      <c r="E19" s="79">
        <f>VLOOKUP($A19,'Published Daily Data'!$B:$BH,MATCH(E$1,'Published Daily Data'!$B$1:$BH$1,0),TRUE)</f>
        <v>51981</v>
      </c>
      <c r="F19" s="79">
        <f>VLOOKUP($A19,'Published Daily Data'!$B:$BH,MATCH(F$1,'Published Daily Data'!$B$1:$BH$1,0),TRUE)</f>
        <v>301356</v>
      </c>
      <c r="G19" s="79">
        <f>VLOOKUP($A19,'Published Daily Data'!$B:$BH,MATCH(G$1,'Published Daily Data'!$B$1:$BH$1,0),TRUE)</f>
        <v>842814</v>
      </c>
      <c r="H19" s="79">
        <f>VLOOKUP($A19,'Published Daily Data'!$B:$BH,MATCH(H$1,'Published Daily Data'!$B$1:$BH$1,0),TRUE)</f>
        <v>674635</v>
      </c>
      <c r="I19" s="79">
        <f>VLOOKUP($A19,'Published Daily Data'!$B:$BH,MATCH(I$1,'Published Daily Data'!$B$1:$BH$1,0),TRUE)</f>
        <v>5104</v>
      </c>
      <c r="J19" s="79">
        <f>VLOOKUP($A19,'Published Daily Data'!$B:$BH,MATCH(J$1,'Published Daily Data'!$B$1:$BH$1,0),TRUE)</f>
        <v>25839</v>
      </c>
      <c r="K19" s="79">
        <f>VLOOKUP($A19,'Published Daily Data'!$B:$BH,MATCH(K$1,'Published Daily Data'!$B$1:$BH$1,0),TRUE)</f>
        <v>21010</v>
      </c>
      <c r="L19" s="79">
        <f>VLOOKUP($A19,'Published Daily Data'!$B:$BH,MATCH(L$1,'Published Daily Data'!$B$1:$BH$1,0),TRUE)</f>
        <v>69275</v>
      </c>
      <c r="M19" s="79">
        <f>VLOOKUP($A19,'Published Daily Data'!$B:$BH,MATCH(M$1,'Published Daily Data'!$B$1:$BH$1,0),TRUE)</f>
        <v>28216</v>
      </c>
      <c r="N19" s="79">
        <f>VLOOKUP($A19,'Published Daily Data'!$B:$BH,MATCH(N$1,'Published Daily Data'!$B$1:$BH$1,0),TRUE)</f>
        <v>0</v>
      </c>
      <c r="O19" s="79">
        <f>VLOOKUP($A19,'Published Daily Data'!$B:$BH,MATCH(O$1,'Published Daily Data'!$B$1:$BH$1,0),TRUE)</f>
        <v>-3792</v>
      </c>
      <c r="P19" s="79">
        <f>VLOOKUP($A19,'Published Daily Data'!$B:$BH,MATCH(P$1,'Published Daily Data'!$B$1:$BH$1,0),TRUE)</f>
        <v>-82</v>
      </c>
      <c r="Q19" s="79">
        <f>VLOOKUP($A19,'Published Daily Data'!$B:$BH,MATCH(Q$1,'Published Daily Data'!$B$1:$BH$1,0),TRUE)</f>
        <v>-20468</v>
      </c>
      <c r="R19" s="79">
        <f>VLOOKUP($A19,'Published Daily Data'!$B:$BH,MATCH(R$1,'Published Daily Data'!$B$1:$BH$1,0),TRUE)</f>
        <v>-5542</v>
      </c>
      <c r="S19" s="79">
        <f>VLOOKUP($A19,'Published Daily Data'!$B:$BH,MATCH(S$1,'Published Daily Data'!$B$1:$BH$1,0),TRUE)</f>
        <v>138411</v>
      </c>
      <c r="T19" s="79">
        <f>VLOOKUP($A19,'Published Daily Data'!$B:$BH,MATCH(T$1,'Published Daily Data'!$B$1:$BH$1,0),TRUE)</f>
        <v>-13239</v>
      </c>
      <c r="U19" s="79">
        <f>VLOOKUP($A19,'Published Daily Data'!$B:$BH,MATCH(U$1,'Published Daily Data'!$B$1:$BH$1,0),TRUE)</f>
        <v>0</v>
      </c>
      <c r="V19" s="79">
        <f>VLOOKUP($A19,'Published Daily Data'!$B:$BH,MATCH(V$1,'Published Daily Data'!$B$1:$BH$1,0),TRUE)</f>
        <v>-42481</v>
      </c>
      <c r="W19" s="79">
        <f>VLOOKUP($A19,'Published Daily Data'!$B:$BH,MATCH(W$1,'Published Daily Data'!$B$1:$BH$1,0),TRUE)</f>
        <v>120631</v>
      </c>
      <c r="X19" s="79">
        <f>VLOOKUP($A19,'Published Daily Data'!$B:$BH,MATCH(X$1,'Published Daily Data'!$B$1:$BH$1,0),TRUE)</f>
        <v>316528</v>
      </c>
      <c r="Y19" s="79">
        <f>VLOOKUP($A19,'Published Daily Data'!$B:$BH,MATCH(Y$1,'Published Daily Data'!$B$1:$BH$1,0),TRUE)</f>
        <v>168064</v>
      </c>
      <c r="Z19" s="79">
        <f>VLOOKUP($A19,'Published Daily Data'!$B:$BH,MATCH(Z$1,'Published Daily Data'!$B$1:$BH$1,0),TRUE)</f>
        <v>23226</v>
      </c>
      <c r="AA19" s="79">
        <f>VLOOKUP($A19,'Published Daily Data'!$B:$BH,MATCH(AA$1,'Published Daily Data'!$B$1:$BH$1,0),TRUE)</f>
        <v>67032</v>
      </c>
      <c r="AB19" s="79">
        <f>VLOOKUP($A19,'Published Daily Data'!$B:$BH,MATCH(AB$1,'Published Daily Data'!$B$1:$BH$1,0),TRUE)</f>
        <v>231116</v>
      </c>
      <c r="AC19" s="79">
        <f>VLOOKUP($A19,'Published Daily Data'!$B:$BH,MATCH(AC$1,'Published Daily Data'!$B$1:$BH$1,0),TRUE)</f>
        <v>44121</v>
      </c>
      <c r="AD19" s="79">
        <f>VLOOKUP($A19,'Published Daily Data'!$B:$BH,MATCH(AD$1,'Published Daily Data'!$B$1:$BH$1,0),TRUE)</f>
        <v>38751</v>
      </c>
      <c r="AE19" s="79">
        <f>VLOOKUP($A19,'Published Daily Data'!$B:$BH,MATCH(AE$1,'Published Daily Data'!$B$1:$BH$1,0),TRUE)</f>
        <v>268330</v>
      </c>
      <c r="AF19" s="79">
        <f>VLOOKUP($A19,'Published Daily Data'!$B:$BH,MATCH(AF$1,'Published Daily Data'!$B$1:$BH$1,0),TRUE)</f>
        <v>62437</v>
      </c>
      <c r="AG19" s="79">
        <f>VLOOKUP($A19,'Published Daily Data'!$B:$BH,MATCH(AG$1,'Published Daily Data'!$B$1:$BH$1,0),TRUE)</f>
        <v>32237</v>
      </c>
      <c r="AH19" s="79">
        <f>VLOOKUP($A19,'Published Daily Data'!$B:$BH,MATCH(AH$1,'Published Daily Data'!$B$1:$BH$1,0),TRUE)</f>
        <v>32078</v>
      </c>
      <c r="AI19" s="79">
        <f>VLOOKUP($A19,'Published Daily Data'!$B:$BH,MATCH(AI$1,'Published Daily Data'!$B$1:$BH$1,0),TRUE)</f>
        <v>49007</v>
      </c>
      <c r="AJ19" s="79">
        <f>VLOOKUP($A19,'Published Daily Data'!$B:$BH,MATCH(AJ$1,'Published Daily Data'!$B$1:$BH$1,0),TRUE)</f>
        <v>38183</v>
      </c>
      <c r="AK19" s="79">
        <f>VLOOKUP($A19,'Published Daily Data'!$B:$BH,MATCH(AK$1,'Published Daily Data'!$B$1:$BH$1,0),TRUE)</f>
        <v>88100</v>
      </c>
      <c r="AL19" s="79">
        <f>VLOOKUP($A19,'Published Daily Data'!$B:$BH,MATCH(AL$1,'Published Daily Data'!$B$1:$BH$1,0),TRUE)</f>
        <v>43655</v>
      </c>
      <c r="AM19" s="79">
        <f>VLOOKUP($A19,'Published Daily Data'!$B:$BH,MATCH(AM$1,'Published Daily Data'!$B$1:$BH$1,0),TRUE)</f>
        <v>99444</v>
      </c>
      <c r="AN19" s="79">
        <f>VLOOKUP($A19,'Published Daily Data'!$B:$BH,MATCH(AN$1,'Published Daily Data'!$B$1:$BH$1,0),TRUE)</f>
        <v>66104</v>
      </c>
      <c r="AO19" s="79">
        <f>VLOOKUP($A19,'Published Daily Data'!$B:$BH,MATCH(AO$1,'Published Daily Data'!$B$1:$BH$1,0),TRUE)</f>
        <v>103874</v>
      </c>
      <c r="AP19" s="79">
        <f>VLOOKUP($A19,'Published Daily Data'!$B:$BH,MATCH(AP$1,'Published Daily Data'!$B$1:$BH$1,0),TRUE)</f>
        <v>1533</v>
      </c>
      <c r="AQ19" s="87">
        <f>VLOOKUP($A19,'Published Daily Data'!$B:$BH,MATCH(AQ$1,'Published Daily Data'!$B$1:$BH$1,0),TRUE)</f>
        <v>295649.61307127727</v>
      </c>
      <c r="AR19" s="87">
        <f>VLOOKUP($A19,'Published Daily Data'!$B:$BH,MATCH(AR$1,'Published Daily Data'!$B$1:$BH$1,0),TRUE)</f>
        <v>329098.45858781959</v>
      </c>
      <c r="AS19" s="87">
        <f>VLOOKUP($A19,'Published Daily Data'!$B:$BH,MATCH(AS$1,'Published Daily Data'!$B$1:$BH$1,0),TRUE)</f>
        <v>4532.0877518207189</v>
      </c>
      <c r="AT19" s="87">
        <f>VLOOKUP($A19,'Published Daily Data'!$B:$BH,MATCH(AT$1,'Published Daily Data'!$B$1:$BH$1,0),TRUE)</f>
        <v>5455.2699637138921</v>
      </c>
      <c r="AU19" s="87">
        <f>VLOOKUP($A19,'Published Daily Data'!$B:$CI,MATCH(AU$1,'Published Daily Data'!$B$1:$CI$1,0),TRUE)</f>
        <v>634735.42937463149</v>
      </c>
      <c r="AV19" s="87">
        <f>VLOOKUP($A19,'Published Daily Data'!$B:$BH,MATCH(AV$1,'Published Daily Data'!$B$1:$BH$1,0),TRUE)</f>
        <v>27549.835549975134</v>
      </c>
      <c r="AW19" s="87">
        <f>-VLOOKUP($A19,'Published Daily Data'!$B:$BH,MATCH(AW$1,'Published Daily Data'!$B$1:$BH$1,0),TRUE)</f>
        <v>-44874.518861265082</v>
      </c>
      <c r="AX19" s="87">
        <f>VLOOKUP($A19,'Published Daily Data'!$B:$BH,MATCH(AX$1,'Published Daily Data'!$B$1:$BH$1,0),TRUE)</f>
        <v>617410.74606334139</v>
      </c>
      <c r="AY19" s="87">
        <f>VLOOKUP($A19,'Published Daily Data'!$B:$BH,MATCH(AY$1,'Published Daily Data'!$B$1:$BH$1,0),TRUE)</f>
        <v>1968249</v>
      </c>
      <c r="AZ19" s="87" t="e">
        <f>VLOOKUP($A19,'Published Daily Data'!$B:$BH,MATCH(AZ$1,'Published Daily Data'!$B$1:$BH$1,0),TRUE)</f>
        <v>#N/A</v>
      </c>
      <c r="BA19" s="80">
        <f>VLOOKUP($A19,'Published Daily Data'!$B:$BH,MATCH(BA$1,'Published Daily Data'!$B$1:$BH$1,0),TRUE)</f>
        <v>0.71096208981074038</v>
      </c>
      <c r="BB19" s="80">
        <f>VLOOKUP($A19,'Published Daily Data'!$B:$BH,MATCH(BB$1,'Published Daily Data'!$B$1:$BH$1,0),TRUE)</f>
        <v>0.71062244588255019</v>
      </c>
      <c r="BC19" s="80"/>
    </row>
    <row r="20" spans="1:74" x14ac:dyDescent="0.25">
      <c r="A20" s="86">
        <f t="shared" si="1"/>
        <v>44862</v>
      </c>
      <c r="B20" s="79">
        <f>VLOOKUP($A20,'Published Daily Data'!$B:$BH,MATCH(B$1,'Published Daily Data'!$B$1:$BH$1,0),TRUE)</f>
        <v>1911199</v>
      </c>
      <c r="C20" s="79">
        <f>VLOOKUP($A20,'Published Daily Data'!$B:$BH,MATCH(C$1,'Published Daily Data'!$B$1:$BH$1,0),TRUE)</f>
        <v>1949654</v>
      </c>
      <c r="D20" s="79">
        <f>VLOOKUP($A20,'Published Daily Data'!$B:$BH,MATCH(D$1,'Published Daily Data'!$B$1:$BH$1,0),TRUE)</f>
        <v>1984150</v>
      </c>
      <c r="E20" s="79">
        <f>VLOOKUP($A20,'Published Daily Data'!$B:$BH,MATCH(E$1,'Published Daily Data'!$B$1:$BH$1,0),TRUE)</f>
        <v>34609</v>
      </c>
      <c r="F20" s="79">
        <f>VLOOKUP($A20,'Published Daily Data'!$B:$BH,MATCH(F$1,'Published Daily Data'!$B$1:$BH$1,0),TRUE)</f>
        <v>307006</v>
      </c>
      <c r="G20" s="79">
        <f>VLOOKUP($A20,'Published Daily Data'!$B:$BH,MATCH(G$1,'Published Daily Data'!$B$1:$BH$1,0),TRUE)</f>
        <v>864540</v>
      </c>
      <c r="H20" s="79">
        <f>VLOOKUP($A20,'Published Daily Data'!$B:$BH,MATCH(H$1,'Published Daily Data'!$B$1:$BH$1,0),TRUE)</f>
        <v>683755</v>
      </c>
      <c r="I20" s="79">
        <f>VLOOKUP($A20,'Published Daily Data'!$B:$BH,MATCH(I$1,'Published Daily Data'!$B$1:$BH$1,0),TRUE)</f>
        <v>4386</v>
      </c>
      <c r="J20" s="79">
        <f>VLOOKUP($A20,'Published Daily Data'!$B:$BH,MATCH(J$1,'Published Daily Data'!$B$1:$BH$1,0),TRUE)</f>
        <v>26664</v>
      </c>
      <c r="K20" s="79">
        <f>VLOOKUP($A20,'Published Daily Data'!$B:$BH,MATCH(K$1,'Published Daily Data'!$B$1:$BH$1,0),TRUE)</f>
        <v>12452</v>
      </c>
      <c r="L20" s="79">
        <f>VLOOKUP($A20,'Published Daily Data'!$B:$BH,MATCH(L$1,'Published Daily Data'!$B$1:$BH$1,0),TRUE)</f>
        <v>55282</v>
      </c>
      <c r="M20" s="79">
        <f>VLOOKUP($A20,'Published Daily Data'!$B:$BH,MATCH(M$1,'Published Daily Data'!$B$1:$BH$1,0),TRUE)</f>
        <v>29279</v>
      </c>
      <c r="N20" s="79">
        <f>VLOOKUP($A20,'Published Daily Data'!$B:$BH,MATCH(N$1,'Published Daily Data'!$B$1:$BH$1,0),TRUE)</f>
        <v>0</v>
      </c>
      <c r="O20" s="79">
        <f>VLOOKUP($A20,'Published Daily Data'!$B:$BH,MATCH(O$1,'Published Daily Data'!$B$1:$BH$1,0),TRUE)</f>
        <v>-2513</v>
      </c>
      <c r="P20" s="79">
        <f>VLOOKUP($A20,'Published Daily Data'!$B:$BH,MATCH(P$1,'Published Daily Data'!$B$1:$BH$1,0),TRUE)</f>
        <v>-982</v>
      </c>
      <c r="Q20" s="79">
        <f>VLOOKUP($A20,'Published Daily Data'!$B:$BH,MATCH(Q$1,'Published Daily Data'!$B$1:$BH$1,0),TRUE)</f>
        <v>-16950</v>
      </c>
      <c r="R20" s="79">
        <f>VLOOKUP($A20,'Published Daily Data'!$B:$BH,MATCH(R$1,'Published Daily Data'!$B$1:$BH$1,0),TRUE)</f>
        <v>3452</v>
      </c>
      <c r="S20" s="79">
        <f>VLOOKUP($A20,'Published Daily Data'!$B:$BH,MATCH(S$1,'Published Daily Data'!$B$1:$BH$1,0),TRUE)</f>
        <v>69427</v>
      </c>
      <c r="T20" s="79">
        <f>VLOOKUP($A20,'Published Daily Data'!$B:$BH,MATCH(T$1,'Published Daily Data'!$B$1:$BH$1,0),TRUE)</f>
        <v>3615</v>
      </c>
      <c r="U20" s="79">
        <f>VLOOKUP($A20,'Published Daily Data'!$B:$BH,MATCH(U$1,'Published Daily Data'!$B$1:$BH$1,0),TRUE)</f>
        <v>0</v>
      </c>
      <c r="V20" s="79">
        <f>VLOOKUP($A20,'Published Daily Data'!$B:$BH,MATCH(V$1,'Published Daily Data'!$B$1:$BH$1,0),TRUE)</f>
        <v>-23165</v>
      </c>
      <c r="W20" s="79">
        <f>VLOOKUP($A20,'Published Daily Data'!$B:$BH,MATCH(W$1,'Published Daily Data'!$B$1:$BH$1,0),TRUE)</f>
        <v>125361</v>
      </c>
      <c r="X20" s="79">
        <f>VLOOKUP($A20,'Published Daily Data'!$B:$BH,MATCH(X$1,'Published Daily Data'!$B$1:$BH$1,0),TRUE)</f>
        <v>318337</v>
      </c>
      <c r="Y20" s="79">
        <f>VLOOKUP($A20,'Published Daily Data'!$B:$BH,MATCH(Y$1,'Published Daily Data'!$B$1:$BH$1,0),TRUE)</f>
        <v>168123</v>
      </c>
      <c r="Z20" s="79">
        <f>VLOOKUP($A20,'Published Daily Data'!$B:$BH,MATCH(Z$1,'Published Daily Data'!$B$1:$BH$1,0),TRUE)</f>
        <v>23750</v>
      </c>
      <c r="AA20" s="79">
        <f>VLOOKUP($A20,'Published Daily Data'!$B:$BH,MATCH(AA$1,'Published Daily Data'!$B$1:$BH$1,0),TRUE)</f>
        <v>69717</v>
      </c>
      <c r="AB20" s="79">
        <f>VLOOKUP($A20,'Published Daily Data'!$B:$BH,MATCH(AB$1,'Published Daily Data'!$B$1:$BH$1,0),TRUE)</f>
        <v>228118</v>
      </c>
      <c r="AC20" s="79">
        <f>VLOOKUP($A20,'Published Daily Data'!$B:$BH,MATCH(AC$1,'Published Daily Data'!$B$1:$BH$1,0),TRUE)</f>
        <v>42878</v>
      </c>
      <c r="AD20" s="79">
        <f>VLOOKUP($A20,'Published Daily Data'!$B:$BH,MATCH(AD$1,'Published Daily Data'!$B$1:$BH$1,0),TRUE)</f>
        <v>41024</v>
      </c>
      <c r="AE20" s="79">
        <f>VLOOKUP($A20,'Published Daily Data'!$B:$BH,MATCH(AE$1,'Published Daily Data'!$B$1:$BH$1,0),TRUE)</f>
        <v>278924</v>
      </c>
      <c r="AF20" s="79">
        <f>VLOOKUP($A20,'Published Daily Data'!$B:$BH,MATCH(AF$1,'Published Daily Data'!$B$1:$BH$1,0),TRUE)</f>
        <v>61228</v>
      </c>
      <c r="AG20" s="79">
        <f>VLOOKUP($A20,'Published Daily Data'!$B:$BH,MATCH(AG$1,'Published Daily Data'!$B$1:$BH$1,0),TRUE)</f>
        <v>32833</v>
      </c>
      <c r="AH20" s="79">
        <f>VLOOKUP($A20,'Published Daily Data'!$B:$BH,MATCH(AH$1,'Published Daily Data'!$B$1:$BH$1,0),TRUE)</f>
        <v>32079</v>
      </c>
      <c r="AI20" s="79">
        <f>VLOOKUP($A20,'Published Daily Data'!$B:$BH,MATCH(AI$1,'Published Daily Data'!$B$1:$BH$1,0),TRUE)</f>
        <v>50383</v>
      </c>
      <c r="AJ20" s="79">
        <f>VLOOKUP($A20,'Published Daily Data'!$B:$BH,MATCH(AJ$1,'Published Daily Data'!$B$1:$BH$1,0),TRUE)</f>
        <v>39423</v>
      </c>
      <c r="AK20" s="79">
        <f>VLOOKUP($A20,'Published Daily Data'!$B:$BH,MATCH(AK$1,'Published Daily Data'!$B$1:$BH$1,0),TRUE)</f>
        <v>90694</v>
      </c>
      <c r="AL20" s="79">
        <f>VLOOKUP($A20,'Published Daily Data'!$B:$BH,MATCH(AL$1,'Published Daily Data'!$B$1:$BH$1,0),TRUE)</f>
        <v>44599</v>
      </c>
      <c r="AM20" s="79">
        <f>VLOOKUP($A20,'Published Daily Data'!$B:$BH,MATCH(AM$1,'Published Daily Data'!$B$1:$BH$1,0),TRUE)</f>
        <v>104274</v>
      </c>
      <c r="AN20" s="79">
        <f>VLOOKUP($A20,'Published Daily Data'!$B:$BH,MATCH(AN$1,'Published Daily Data'!$B$1:$BH$1,0),TRUE)</f>
        <v>68308</v>
      </c>
      <c r="AO20" s="79">
        <f>VLOOKUP($A20,'Published Daily Data'!$B:$BH,MATCH(AO$1,'Published Daily Data'!$B$1:$BH$1,0),TRUE)</f>
        <v>104061</v>
      </c>
      <c r="AP20" s="79">
        <f>VLOOKUP($A20,'Published Daily Data'!$B:$BH,MATCH(AP$1,'Published Daily Data'!$B$1:$BH$1,0),TRUE)</f>
        <v>0</v>
      </c>
      <c r="AQ20" s="87">
        <f>VLOOKUP($A20,'Published Daily Data'!$B:$BH,MATCH(AQ$1,'Published Daily Data'!$B$1:$BH$1,0),TRUE)</f>
        <v>300266.24331160559</v>
      </c>
      <c r="AR20" s="87">
        <f>VLOOKUP($A20,'Published Daily Data'!$B:$BH,MATCH(AR$1,'Published Daily Data'!$B$1:$BH$1,0),TRUE)</f>
        <v>336737.13204584055</v>
      </c>
      <c r="AS20" s="87">
        <f>VLOOKUP($A20,'Published Daily Data'!$B:$BH,MATCH(AS$1,'Published Daily Data'!$B$1:$BH$1,0),TRUE)</f>
        <v>3887.3100438430538</v>
      </c>
      <c r="AT20" s="87">
        <f>VLOOKUP($A20,'Published Daily Data'!$B:$BH,MATCH(AT$1,'Published Daily Data'!$B$1:$BH$1,0),TRUE)</f>
        <v>5378.3809485532938</v>
      </c>
      <c r="AU20" s="87">
        <f>VLOOKUP($A20,'Published Daily Data'!$B:$CI,MATCH(AU$1,'Published Daily Data'!$B$1:$CI$1,0),TRUE)</f>
        <v>646269.06634984247</v>
      </c>
      <c r="AV20" s="87">
        <f>VLOOKUP($A20,'Published Daily Data'!$B:$BH,MATCH(AV$1,'Published Daily Data'!$B$1:$BH$1,0),TRUE)</f>
        <v>13717.510343896012</v>
      </c>
      <c r="AW20" s="87">
        <f>-VLOOKUP($A20,'Published Daily Data'!$B:$BH,MATCH(AW$1,'Published Daily Data'!$B$1:$BH$1,0),TRUE)</f>
        <v>-25875.406912245566</v>
      </c>
      <c r="AX20" s="87">
        <f>VLOOKUP($A20,'Published Daily Data'!$B:$BH,MATCH(AX$1,'Published Daily Data'!$B$1:$BH$1,0),TRUE)</f>
        <v>634111.16978149302</v>
      </c>
      <c r="AY20" s="87">
        <f>VLOOKUP($A20,'Published Daily Data'!$B:$BH,MATCH(AY$1,'Published Daily Data'!$B$1:$BH$1,0),TRUE)</f>
        <v>1983364</v>
      </c>
      <c r="AZ20" s="87" t="e">
        <f>VLOOKUP($A20,'Published Daily Data'!$B:$BH,MATCH(AZ$1,'Published Daily Data'!$B$1:$BH$1,0),TRUE)</f>
        <v>#N/A</v>
      </c>
      <c r="BA20" s="80">
        <f>VLOOKUP($A20,'Published Daily Data'!$B:$BH,MATCH(BA$1,'Published Daily Data'!$B$1:$BH$1,0),TRUE)</f>
        <v>0.71836420801032463</v>
      </c>
      <c r="BB20" s="80">
        <f>VLOOKUP($A20,'Published Daily Data'!$B:$BH,MATCH(BB$1,'Published Daily Data'!$B$1:$BH$1,0),TRUE)</f>
        <v>0.71673340261047291</v>
      </c>
      <c r="BC20" s="80"/>
    </row>
    <row r="21" spans="1:74" x14ac:dyDescent="0.25">
      <c r="A21" s="86">
        <f t="shared" si="1"/>
        <v>44863</v>
      </c>
      <c r="B21" s="79">
        <f>VLOOKUP($A21,'Published Daily Data'!$B:$BH,MATCH(B$1,'Published Daily Data'!$B$1:$BH$1,0),TRUE)</f>
        <v>1777681</v>
      </c>
      <c r="C21" s="79">
        <f>VLOOKUP($A21,'Published Daily Data'!$B:$BH,MATCH(C$1,'Published Daily Data'!$B$1:$BH$1,0),TRUE)</f>
        <v>1814459</v>
      </c>
      <c r="D21" s="79">
        <f>VLOOKUP($A21,'Published Daily Data'!$B:$BH,MATCH(D$1,'Published Daily Data'!$B$1:$BH$1,0),TRUE)</f>
        <v>1836843</v>
      </c>
      <c r="E21" s="79">
        <f>VLOOKUP($A21,'Published Daily Data'!$B:$BH,MATCH(E$1,'Published Daily Data'!$B$1:$BH$1,0),TRUE)</f>
        <v>22514</v>
      </c>
      <c r="F21" s="79">
        <f>VLOOKUP($A21,'Published Daily Data'!$B:$BH,MATCH(F$1,'Published Daily Data'!$B$1:$BH$1,0),TRUE)</f>
        <v>256259</v>
      </c>
      <c r="G21" s="79">
        <f>VLOOKUP($A21,'Published Daily Data'!$B:$BH,MATCH(G$1,'Published Daily Data'!$B$1:$BH$1,0),TRUE)</f>
        <v>795157</v>
      </c>
      <c r="H21" s="79">
        <f>VLOOKUP($A21,'Published Daily Data'!$B:$BH,MATCH(H$1,'Published Daily Data'!$B$1:$BH$1,0),TRUE)</f>
        <v>688074</v>
      </c>
      <c r="I21" s="79">
        <f>VLOOKUP($A21,'Published Daily Data'!$B:$BH,MATCH(I$1,'Published Daily Data'!$B$1:$BH$1,0),TRUE)</f>
        <v>4618</v>
      </c>
      <c r="J21" s="79">
        <f>VLOOKUP($A21,'Published Daily Data'!$B:$BH,MATCH(J$1,'Published Daily Data'!$B$1:$BH$1,0),TRUE)</f>
        <v>20828</v>
      </c>
      <c r="K21" s="79">
        <f>VLOOKUP($A21,'Published Daily Data'!$B:$BH,MATCH(K$1,'Published Daily Data'!$B$1:$BH$1,0),TRUE)</f>
        <v>15568</v>
      </c>
      <c r="L21" s="79">
        <f>VLOOKUP($A21,'Published Daily Data'!$B:$BH,MATCH(L$1,'Published Daily Data'!$B$1:$BH$1,0),TRUE)</f>
        <v>31160</v>
      </c>
      <c r="M21" s="79">
        <f>VLOOKUP($A21,'Published Daily Data'!$B:$BH,MATCH(M$1,'Published Daily Data'!$B$1:$BH$1,0),TRUE)</f>
        <v>23248</v>
      </c>
      <c r="N21" s="79">
        <f>VLOOKUP($A21,'Published Daily Data'!$B:$BH,MATCH(N$1,'Published Daily Data'!$B$1:$BH$1,0),TRUE)</f>
        <v>0</v>
      </c>
      <c r="O21" s="79">
        <f>VLOOKUP($A21,'Published Daily Data'!$B:$BH,MATCH(O$1,'Published Daily Data'!$B$1:$BH$1,0),TRUE)</f>
        <v>-1192</v>
      </c>
      <c r="P21" s="79">
        <f>VLOOKUP($A21,'Published Daily Data'!$B:$BH,MATCH(P$1,'Published Daily Data'!$B$1:$BH$1,0),TRUE)</f>
        <v>-1075</v>
      </c>
      <c r="Q21" s="79">
        <f>VLOOKUP($A21,'Published Daily Data'!$B:$BH,MATCH(Q$1,'Published Daily Data'!$B$1:$BH$1,0),TRUE)</f>
        <v>-17995</v>
      </c>
      <c r="R21" s="79">
        <f>VLOOKUP($A21,'Published Daily Data'!$B:$BH,MATCH(R$1,'Published Daily Data'!$B$1:$BH$1,0),TRUE)</f>
        <v>5602</v>
      </c>
      <c r="S21" s="79">
        <f>VLOOKUP($A21,'Published Daily Data'!$B:$BH,MATCH(S$1,'Published Daily Data'!$B$1:$BH$1,0),TRUE)</f>
        <v>86865</v>
      </c>
      <c r="T21" s="79">
        <f>VLOOKUP($A21,'Published Daily Data'!$B:$BH,MATCH(T$1,'Published Daily Data'!$B$1:$BH$1,0),TRUE)</f>
        <v>6807</v>
      </c>
      <c r="U21" s="79">
        <f>VLOOKUP($A21,'Published Daily Data'!$B:$BH,MATCH(U$1,'Published Daily Data'!$B$1:$BH$1,0),TRUE)</f>
        <v>0</v>
      </c>
      <c r="V21" s="79">
        <f>VLOOKUP($A21,'Published Daily Data'!$B:$BH,MATCH(V$1,'Published Daily Data'!$B$1:$BH$1,0),TRUE)</f>
        <v>-16966</v>
      </c>
      <c r="W21" s="79">
        <f>VLOOKUP($A21,'Published Daily Data'!$B:$BH,MATCH(W$1,'Published Daily Data'!$B$1:$BH$1,0),TRUE)</f>
        <v>116655</v>
      </c>
      <c r="X21" s="79">
        <f>VLOOKUP($A21,'Published Daily Data'!$B:$BH,MATCH(X$1,'Published Daily Data'!$B$1:$BH$1,0),TRUE)</f>
        <v>293962</v>
      </c>
      <c r="Y21" s="79">
        <f>VLOOKUP($A21,'Published Daily Data'!$B:$BH,MATCH(Y$1,'Published Daily Data'!$B$1:$BH$1,0),TRUE)</f>
        <v>154003</v>
      </c>
      <c r="Z21" s="79">
        <f>VLOOKUP($A21,'Published Daily Data'!$B:$BH,MATCH(Z$1,'Published Daily Data'!$B$1:$BH$1,0),TRUE)</f>
        <v>22509</v>
      </c>
      <c r="AA21" s="79">
        <f>VLOOKUP($A21,'Published Daily Data'!$B:$BH,MATCH(AA$1,'Published Daily Data'!$B$1:$BH$1,0),TRUE)</f>
        <v>64796</v>
      </c>
      <c r="AB21" s="79">
        <f>VLOOKUP($A21,'Published Daily Data'!$B:$BH,MATCH(AB$1,'Published Daily Data'!$B$1:$BH$1,0),TRUE)</f>
        <v>207570</v>
      </c>
      <c r="AC21" s="79">
        <f>VLOOKUP($A21,'Published Daily Data'!$B:$BH,MATCH(AC$1,'Published Daily Data'!$B$1:$BH$1,0),TRUE)</f>
        <v>38118</v>
      </c>
      <c r="AD21" s="79">
        <f>VLOOKUP($A21,'Published Daily Data'!$B:$BH,MATCH(AD$1,'Published Daily Data'!$B$1:$BH$1,0),TRUE)</f>
        <v>38197</v>
      </c>
      <c r="AE21" s="79">
        <f>VLOOKUP($A21,'Published Daily Data'!$B:$BH,MATCH(AE$1,'Published Daily Data'!$B$1:$BH$1,0),TRUE)</f>
        <v>264734</v>
      </c>
      <c r="AF21" s="79">
        <f>VLOOKUP($A21,'Published Daily Data'!$B:$BH,MATCH(AF$1,'Published Daily Data'!$B$1:$BH$1,0),TRUE)</f>
        <v>56649</v>
      </c>
      <c r="AG21" s="79">
        <f>VLOOKUP($A21,'Published Daily Data'!$B:$BH,MATCH(AG$1,'Published Daily Data'!$B$1:$BH$1,0),TRUE)</f>
        <v>30657</v>
      </c>
      <c r="AH21" s="79">
        <f>VLOOKUP($A21,'Published Daily Data'!$B:$BH,MATCH(AH$1,'Published Daily Data'!$B$1:$BH$1,0),TRUE)</f>
        <v>30507</v>
      </c>
      <c r="AI21" s="79">
        <f>VLOOKUP($A21,'Published Daily Data'!$B:$BH,MATCH(AI$1,'Published Daily Data'!$B$1:$BH$1,0),TRUE)</f>
        <v>46959</v>
      </c>
      <c r="AJ21" s="79">
        <f>VLOOKUP($A21,'Published Daily Data'!$B:$BH,MATCH(AJ$1,'Published Daily Data'!$B$1:$BH$1,0),TRUE)</f>
        <v>35852</v>
      </c>
      <c r="AK21" s="79">
        <f>VLOOKUP($A21,'Published Daily Data'!$B:$BH,MATCH(AK$1,'Published Daily Data'!$B$1:$BH$1,0),TRUE)</f>
        <v>85947</v>
      </c>
      <c r="AL21" s="79">
        <f>VLOOKUP($A21,'Published Daily Data'!$B:$BH,MATCH(AL$1,'Published Daily Data'!$B$1:$BH$1,0),TRUE)</f>
        <v>40625</v>
      </c>
      <c r="AM21" s="79">
        <f>VLOOKUP($A21,'Published Daily Data'!$B:$BH,MATCH(AM$1,'Published Daily Data'!$B$1:$BH$1,0),TRUE)</f>
        <v>96956</v>
      </c>
      <c r="AN21" s="79">
        <f>VLOOKUP($A21,'Published Daily Data'!$B:$BH,MATCH(AN$1,'Published Daily Data'!$B$1:$BH$1,0),TRUE)</f>
        <v>62997</v>
      </c>
      <c r="AO21" s="79">
        <f>VLOOKUP($A21,'Published Daily Data'!$B:$BH,MATCH(AO$1,'Published Daily Data'!$B$1:$BH$1,0),TRUE)</f>
        <v>95362</v>
      </c>
      <c r="AP21" s="79">
        <f>VLOOKUP($A21,'Published Daily Data'!$B:$BH,MATCH(AP$1,'Published Daily Data'!$B$1:$BH$1,0),TRUE)</f>
        <v>0</v>
      </c>
      <c r="AQ21" s="87">
        <f>VLOOKUP($A21,'Published Daily Data'!$B:$BH,MATCH(AQ$1,'Published Daily Data'!$B$1:$BH$1,0),TRUE)</f>
        <v>250420.9920144022</v>
      </c>
      <c r="AR21" s="87">
        <f>VLOOKUP($A21,'Published Daily Data'!$B:$BH,MATCH(AR$1,'Published Daily Data'!$B$1:$BH$1,0),TRUE)</f>
        <v>309422.82759180496</v>
      </c>
      <c r="AS21" s="87">
        <f>VLOOKUP($A21,'Published Daily Data'!$B:$BH,MATCH(AS$1,'Published Daily Data'!$B$1:$BH$1,0),TRUE)</f>
        <v>4093.5552221882404</v>
      </c>
      <c r="AT21" s="87">
        <f>VLOOKUP($A21,'Published Daily Data'!$B:$BH,MATCH(AT$1,'Published Daily Data'!$B$1:$BH$1,0),TRUE)</f>
        <v>5188.1800528679732</v>
      </c>
      <c r="AU21" s="87">
        <f>VLOOKUP($A21,'Published Daily Data'!$B:$CI,MATCH(AU$1,'Published Daily Data'!$B$1:$CI$1,0),TRUE)</f>
        <v>569125.55488126352</v>
      </c>
      <c r="AV21" s="87">
        <f>VLOOKUP($A21,'Published Daily Data'!$B:$BH,MATCH(AV$1,'Published Daily Data'!$B$1:$BH$1,0),TRUE)</f>
        <v>10158.128594756097</v>
      </c>
      <c r="AW21" s="87">
        <f>-VLOOKUP($A21,'Published Daily Data'!$B:$BH,MATCH(AW$1,'Published Daily Data'!$B$1:$BH$1,0),TRUE)</f>
        <v>-31531.713055764903</v>
      </c>
      <c r="AX21" s="87">
        <f>VLOOKUP($A21,'Published Daily Data'!$B:$BH,MATCH(AX$1,'Published Daily Data'!$B$1:$BH$1,0),TRUE)</f>
        <v>547751.97042025463</v>
      </c>
      <c r="AY21" s="87">
        <f>VLOOKUP($A21,'Published Daily Data'!$B:$BH,MATCH(AY$1,'Published Daily Data'!$B$1:$BH$1,0),TRUE)</f>
        <v>1834912</v>
      </c>
      <c r="AZ21" s="87" t="e">
        <f>VLOOKUP($A21,'Published Daily Data'!$B:$BH,MATCH(AZ$1,'Published Daily Data'!$B$1:$BH$1,0),TRUE)</f>
        <v>#N/A</v>
      </c>
      <c r="BA21" s="80">
        <f>VLOOKUP($A21,'Published Daily Data'!$B:$BH,MATCH(BA$1,'Published Daily Data'!$B$1:$BH$1,0),TRUE)</f>
        <v>0.68379605169203272</v>
      </c>
      <c r="BB21" s="80">
        <f>VLOOKUP($A21,'Published Daily Data'!$B:$BH,MATCH(BB$1,'Published Daily Data'!$B$1:$BH$1,0),TRUE)</f>
        <v>0.6811484618848247</v>
      </c>
      <c r="BC21" s="80"/>
      <c r="BF21" s="79" t="str">
        <f>"Daily electricity net generation by energy source
" &amp;$BD$2</f>
        <v>Daily electricity net generation by energy source
PJM Interconnection, LLC (PJM)</v>
      </c>
      <c r="BG21" s="79" t="s">
        <v>283</v>
      </c>
      <c r="BU21" s="79" t="str">
        <f>"Daily electricity net generation by energy source
" &amp;$BD$2</f>
        <v>Daily electricity net generation by energy source
PJM Interconnection, LLC (PJM)</v>
      </c>
      <c r="BV21" s="79" t="s">
        <v>283</v>
      </c>
    </row>
    <row r="22" spans="1:74" x14ac:dyDescent="0.25">
      <c r="A22" s="86">
        <f t="shared" si="1"/>
        <v>44864</v>
      </c>
      <c r="B22" s="79">
        <f>VLOOKUP($A22,'Published Daily Data'!$B:$BH,MATCH(B$1,'Published Daily Data'!$B$1:$BH$1,0),TRUE)</f>
        <v>1748016</v>
      </c>
      <c r="C22" s="79">
        <f>VLOOKUP($A22,'Published Daily Data'!$B:$BH,MATCH(C$1,'Published Daily Data'!$B$1:$BH$1,0),TRUE)</f>
        <v>1798909</v>
      </c>
      <c r="D22" s="79">
        <f>VLOOKUP($A22,'Published Daily Data'!$B:$BH,MATCH(D$1,'Published Daily Data'!$B$1:$BH$1,0),TRUE)</f>
        <v>1856855</v>
      </c>
      <c r="E22" s="79">
        <f>VLOOKUP($A22,'Published Daily Data'!$B:$BH,MATCH(E$1,'Published Daily Data'!$B$1:$BH$1,0),TRUE)</f>
        <v>58063</v>
      </c>
      <c r="F22" s="79">
        <f>VLOOKUP($A22,'Published Daily Data'!$B:$BH,MATCH(F$1,'Published Daily Data'!$B$1:$BH$1,0),TRUE)</f>
        <v>275808</v>
      </c>
      <c r="G22" s="79">
        <f>VLOOKUP($A22,'Published Daily Data'!$B:$BH,MATCH(G$1,'Published Daily Data'!$B$1:$BH$1,0),TRUE)</f>
        <v>806235</v>
      </c>
      <c r="H22" s="79">
        <f>VLOOKUP($A22,'Published Daily Data'!$B:$BH,MATCH(H$1,'Published Daily Data'!$B$1:$BH$1,0),TRUE)</f>
        <v>673077</v>
      </c>
      <c r="I22" s="79">
        <f>VLOOKUP($A22,'Published Daily Data'!$B:$BH,MATCH(I$1,'Published Daily Data'!$B$1:$BH$1,0),TRUE)</f>
        <v>4526</v>
      </c>
      <c r="J22" s="79">
        <f>VLOOKUP($A22,'Published Daily Data'!$B:$BH,MATCH(J$1,'Published Daily Data'!$B$1:$BH$1,0),TRUE)</f>
        <v>19287</v>
      </c>
      <c r="K22" s="79">
        <f>VLOOKUP($A22,'Published Daily Data'!$B:$BH,MATCH(K$1,'Published Daily Data'!$B$1:$BH$1,0),TRUE)</f>
        <v>13810</v>
      </c>
      <c r="L22" s="79">
        <f>VLOOKUP($A22,'Published Daily Data'!$B:$BH,MATCH(L$1,'Published Daily Data'!$B$1:$BH$1,0),TRUE)</f>
        <v>37158</v>
      </c>
      <c r="M22" s="79">
        <f>VLOOKUP($A22,'Published Daily Data'!$B:$BH,MATCH(M$1,'Published Daily Data'!$B$1:$BH$1,0),TRUE)</f>
        <v>24271</v>
      </c>
      <c r="N22" s="79">
        <f>VLOOKUP($A22,'Published Daily Data'!$B:$BH,MATCH(N$1,'Published Daily Data'!$B$1:$BH$1,0),TRUE)</f>
        <v>0</v>
      </c>
      <c r="O22" s="79">
        <f>VLOOKUP($A22,'Published Daily Data'!$B:$BH,MATCH(O$1,'Published Daily Data'!$B$1:$BH$1,0),TRUE)</f>
        <v>-3951</v>
      </c>
      <c r="P22" s="79">
        <f>VLOOKUP($A22,'Published Daily Data'!$B:$BH,MATCH(P$1,'Published Daily Data'!$B$1:$BH$1,0),TRUE)</f>
        <v>33</v>
      </c>
      <c r="Q22" s="79">
        <f>VLOOKUP($A22,'Published Daily Data'!$B:$BH,MATCH(Q$1,'Published Daily Data'!$B$1:$BH$1,0),TRUE)</f>
        <v>-24922</v>
      </c>
      <c r="R22" s="79">
        <f>VLOOKUP($A22,'Published Daily Data'!$B:$BH,MATCH(R$1,'Published Daily Data'!$B$1:$BH$1,0),TRUE)</f>
        <v>-8525</v>
      </c>
      <c r="S22" s="79">
        <f>VLOOKUP($A22,'Published Daily Data'!$B:$BH,MATCH(S$1,'Published Daily Data'!$B$1:$BH$1,0),TRUE)</f>
        <v>132717</v>
      </c>
      <c r="T22" s="79">
        <f>VLOOKUP($A22,'Published Daily Data'!$B:$BH,MATCH(T$1,'Published Daily Data'!$B$1:$BH$1,0),TRUE)</f>
        <v>-4876</v>
      </c>
      <c r="U22" s="79">
        <f>VLOOKUP($A22,'Published Daily Data'!$B:$BH,MATCH(U$1,'Published Daily Data'!$B$1:$BH$1,0),TRUE)</f>
        <v>0</v>
      </c>
      <c r="V22" s="79">
        <f>VLOOKUP($A22,'Published Daily Data'!$B:$BH,MATCH(V$1,'Published Daily Data'!$B$1:$BH$1,0),TRUE)</f>
        <v>-28542</v>
      </c>
      <c r="W22" s="79">
        <f>VLOOKUP($A22,'Published Daily Data'!$B:$BH,MATCH(W$1,'Published Daily Data'!$B$1:$BH$1,0),TRUE)</f>
        <v>116303</v>
      </c>
      <c r="X22" s="79">
        <f>VLOOKUP($A22,'Published Daily Data'!$B:$BH,MATCH(X$1,'Published Daily Data'!$B$1:$BH$1,0),TRUE)</f>
        <v>286601</v>
      </c>
      <c r="Y22" s="79">
        <f>VLOOKUP($A22,'Published Daily Data'!$B:$BH,MATCH(Y$1,'Published Daily Data'!$B$1:$BH$1,0),TRUE)</f>
        <v>150309</v>
      </c>
      <c r="Z22" s="79">
        <f>VLOOKUP($A22,'Published Daily Data'!$B:$BH,MATCH(Z$1,'Published Daily Data'!$B$1:$BH$1,0),TRUE)</f>
        <v>21925</v>
      </c>
      <c r="AA22" s="79">
        <f>VLOOKUP($A22,'Published Daily Data'!$B:$BH,MATCH(AA$1,'Published Daily Data'!$B$1:$BH$1,0),TRUE)</f>
        <v>68690</v>
      </c>
      <c r="AB22" s="79">
        <f>VLOOKUP($A22,'Published Daily Data'!$B:$BH,MATCH(AB$1,'Published Daily Data'!$B$1:$BH$1,0),TRUE)</f>
        <v>197733</v>
      </c>
      <c r="AC22" s="79">
        <f>VLOOKUP($A22,'Published Daily Data'!$B:$BH,MATCH(AC$1,'Published Daily Data'!$B$1:$BH$1,0),TRUE)</f>
        <v>36799</v>
      </c>
      <c r="AD22" s="79">
        <f>VLOOKUP($A22,'Published Daily Data'!$B:$BH,MATCH(AD$1,'Published Daily Data'!$B$1:$BH$1,0),TRUE)</f>
        <v>39668</v>
      </c>
      <c r="AE22" s="79">
        <f>VLOOKUP($A22,'Published Daily Data'!$B:$BH,MATCH(AE$1,'Published Daily Data'!$B$1:$BH$1,0),TRUE)</f>
        <v>269009</v>
      </c>
      <c r="AF22" s="79">
        <f>VLOOKUP($A22,'Published Daily Data'!$B:$BH,MATCH(AF$1,'Published Daily Data'!$B$1:$BH$1,0),TRUE)</f>
        <v>55977</v>
      </c>
      <c r="AG22" s="79">
        <f>VLOOKUP($A22,'Published Daily Data'!$B:$BH,MATCH(AG$1,'Published Daily Data'!$B$1:$BH$1,0),TRUE)</f>
        <v>30318</v>
      </c>
      <c r="AH22" s="79">
        <f>VLOOKUP($A22,'Published Daily Data'!$B:$BH,MATCH(AH$1,'Published Daily Data'!$B$1:$BH$1,0),TRUE)</f>
        <v>29322</v>
      </c>
      <c r="AI22" s="79">
        <f>VLOOKUP($A22,'Published Daily Data'!$B:$BH,MATCH(AI$1,'Published Daily Data'!$B$1:$BH$1,0),TRUE)</f>
        <v>46228</v>
      </c>
      <c r="AJ22" s="79">
        <f>VLOOKUP($A22,'Published Daily Data'!$B:$BH,MATCH(AJ$1,'Published Daily Data'!$B$1:$BH$1,0),TRUE)</f>
        <v>35564</v>
      </c>
      <c r="AK22" s="79">
        <f>VLOOKUP($A22,'Published Daily Data'!$B:$BH,MATCH(AK$1,'Published Daily Data'!$B$1:$BH$1,0),TRUE)</f>
        <v>85409</v>
      </c>
      <c r="AL22" s="79">
        <f>VLOOKUP($A22,'Published Daily Data'!$B:$BH,MATCH(AL$1,'Published Daily Data'!$B$1:$BH$1,0),TRUE)</f>
        <v>40084</v>
      </c>
      <c r="AM22" s="79">
        <f>VLOOKUP($A22,'Published Daily Data'!$B:$BH,MATCH(AM$1,'Published Daily Data'!$B$1:$BH$1,0),TRUE)</f>
        <v>96487</v>
      </c>
      <c r="AN22" s="79">
        <f>VLOOKUP($A22,'Published Daily Data'!$B:$BH,MATCH(AN$1,'Published Daily Data'!$B$1:$BH$1,0),TRUE)</f>
        <v>64696</v>
      </c>
      <c r="AO22" s="79">
        <f>VLOOKUP($A22,'Published Daily Data'!$B:$BH,MATCH(AO$1,'Published Daily Data'!$B$1:$BH$1,0),TRUE)</f>
        <v>94817</v>
      </c>
      <c r="AP22" s="79">
        <f>VLOOKUP($A22,'Published Daily Data'!$B:$BH,MATCH(AP$1,'Published Daily Data'!$B$1:$BH$1,0),TRUE)</f>
        <v>0</v>
      </c>
      <c r="AQ22" s="87">
        <f>VLOOKUP($A22,'Published Daily Data'!$B:$BH,MATCH(AQ$1,'Published Daily Data'!$B$1:$BH$1,0),TRUE)</f>
        <v>269372.25780027593</v>
      </c>
      <c r="AR22" s="87">
        <f>VLOOKUP($A22,'Published Daily Data'!$B:$BH,MATCH(AR$1,'Published Daily Data'!$B$1:$BH$1,0),TRUE)</f>
        <v>312985.34081983427</v>
      </c>
      <c r="AS22" s="87">
        <f>VLOOKUP($A22,'Published Daily Data'!$B:$BH,MATCH(AS$1,'Published Daily Data'!$B$1:$BH$1,0),TRUE)</f>
        <v>4008.9752266018713</v>
      </c>
      <c r="AT22" s="87">
        <f>VLOOKUP($A22,'Published Daily Data'!$B:$BH,MATCH(AT$1,'Published Daily Data'!$B$1:$BH$1,0),TRUE)</f>
        <v>5113.0762110646529</v>
      </c>
      <c r="AU22" s="87">
        <f>VLOOKUP($A22,'Published Daily Data'!$B:$CI,MATCH(AU$1,'Published Daily Data'!$B$1:$CI$1,0),TRUE)</f>
        <v>591479.6500577766</v>
      </c>
      <c r="AV22" s="87">
        <f>VLOOKUP($A22,'Published Daily Data'!$B:$BH,MATCH(AV$1,'Published Daily Data'!$B$1:$BH$1,0),TRUE)</f>
        <v>22964.514817897722</v>
      </c>
      <c r="AW22" s="87">
        <f>-VLOOKUP($A22,'Published Daily Data'!$B:$BH,MATCH(AW$1,'Published Daily Data'!$B$1:$BH$1,0),TRUE)</f>
        <v>-43484.39629798114</v>
      </c>
      <c r="AX22" s="87">
        <f>VLOOKUP($A22,'Published Daily Data'!$B:$BH,MATCH(AX$1,'Published Daily Data'!$B$1:$BH$1,0),TRUE)</f>
        <v>570959.76857769315</v>
      </c>
      <c r="AY22" s="87">
        <f>VLOOKUP($A22,'Published Daily Data'!$B:$BH,MATCH(AY$1,'Published Daily Data'!$B$1:$BH$1,0),TRUE)</f>
        <v>1854172</v>
      </c>
      <c r="AZ22" s="87" t="e">
        <f>VLOOKUP($A22,'Published Daily Data'!$B:$BH,MATCH(AZ$1,'Published Daily Data'!$B$1:$BH$1,0),TRUE)</f>
        <v>#N/A</v>
      </c>
      <c r="BA22" s="80">
        <f>VLOOKUP($A22,'Published Daily Data'!$B:$BH,MATCH(BA$1,'Published Daily Data'!$B$1:$BH$1,0),TRUE)</f>
        <v>0.70327233186046134</v>
      </c>
      <c r="BB22" s="80">
        <f>VLOOKUP($A22,'Published Daily Data'!$B:$BH,MATCH(BB$1,'Published Daily Data'!$B$1:$BH$1,0),TRUE)</f>
        <v>0.70233379997620504</v>
      </c>
      <c r="BC22" s="80"/>
    </row>
    <row r="23" spans="1:74" x14ac:dyDescent="0.25">
      <c r="A23" s="86">
        <f t="shared" si="1"/>
        <v>44865</v>
      </c>
      <c r="B23" s="79">
        <f>VLOOKUP($A23,'Published Daily Data'!$B:$BH,MATCH(B$1,'Published Daily Data'!$B$1:$BH$1,0),TRUE)</f>
        <v>1906622</v>
      </c>
      <c r="C23" s="79">
        <f>VLOOKUP($A23,'Published Daily Data'!$B:$BH,MATCH(C$1,'Published Daily Data'!$B$1:$BH$1,0),TRUE)</f>
        <v>1915017</v>
      </c>
      <c r="D23" s="79">
        <f>VLOOKUP($A23,'Published Daily Data'!$B:$BH,MATCH(D$1,'Published Daily Data'!$B$1:$BH$1,0),TRUE)</f>
        <v>1964004</v>
      </c>
      <c r="E23" s="79">
        <f>VLOOKUP($A23,'Published Daily Data'!$B:$BH,MATCH(E$1,'Published Daily Data'!$B$1:$BH$1,0),TRUE)</f>
        <v>49102</v>
      </c>
      <c r="F23" s="79">
        <f>VLOOKUP($A23,'Published Daily Data'!$B:$BH,MATCH(F$1,'Published Daily Data'!$B$1:$BH$1,0),TRUE)</f>
        <v>301892</v>
      </c>
      <c r="G23" s="79">
        <f>VLOOKUP($A23,'Published Daily Data'!$B:$BH,MATCH(G$1,'Published Daily Data'!$B$1:$BH$1,0),TRUE)</f>
        <v>902112</v>
      </c>
      <c r="H23" s="79">
        <f>VLOOKUP($A23,'Published Daily Data'!$B:$BH,MATCH(H$1,'Published Daily Data'!$B$1:$BH$1,0),TRUE)</f>
        <v>655998</v>
      </c>
      <c r="I23" s="79">
        <f>VLOOKUP($A23,'Published Daily Data'!$B:$BH,MATCH(I$1,'Published Daily Data'!$B$1:$BH$1,0),TRUE)</f>
        <v>4413</v>
      </c>
      <c r="J23" s="79">
        <f>VLOOKUP($A23,'Published Daily Data'!$B:$BH,MATCH(J$1,'Published Daily Data'!$B$1:$BH$1,0),TRUE)</f>
        <v>32949</v>
      </c>
      <c r="K23" s="79">
        <f>VLOOKUP($A23,'Published Daily Data'!$B:$BH,MATCH(K$1,'Published Daily Data'!$B$1:$BH$1,0),TRUE)</f>
        <v>10249</v>
      </c>
      <c r="L23" s="79">
        <f>VLOOKUP($A23,'Published Daily Data'!$B:$BH,MATCH(L$1,'Published Daily Data'!$B$1:$BH$1,0),TRUE)</f>
        <v>30751</v>
      </c>
      <c r="M23" s="79">
        <f>VLOOKUP($A23,'Published Daily Data'!$B:$BH,MATCH(M$1,'Published Daily Data'!$B$1:$BH$1,0),TRUE)</f>
        <v>25276</v>
      </c>
      <c r="N23" s="79">
        <f>VLOOKUP($A23,'Published Daily Data'!$B:$BH,MATCH(N$1,'Published Daily Data'!$B$1:$BH$1,0),TRUE)</f>
        <v>0</v>
      </c>
      <c r="O23" s="79">
        <f>VLOOKUP($A23,'Published Daily Data'!$B:$BH,MATCH(O$1,'Published Daily Data'!$B$1:$BH$1,0),TRUE)</f>
        <v>1116</v>
      </c>
      <c r="P23" s="79">
        <f>VLOOKUP($A23,'Published Daily Data'!$B:$BH,MATCH(P$1,'Published Daily Data'!$B$1:$BH$1,0),TRUE)</f>
        <v>-401</v>
      </c>
      <c r="Q23" s="79">
        <f>VLOOKUP($A23,'Published Daily Data'!$B:$BH,MATCH(Q$1,'Published Daily Data'!$B$1:$BH$1,0),TRUE)</f>
        <v>-21361</v>
      </c>
      <c r="R23" s="79">
        <f>VLOOKUP($A23,'Published Daily Data'!$B:$BH,MATCH(R$1,'Published Daily Data'!$B$1:$BH$1,0),TRUE)</f>
        <v>-5936</v>
      </c>
      <c r="S23" s="79">
        <f>VLOOKUP($A23,'Published Daily Data'!$B:$BH,MATCH(S$1,'Published Daily Data'!$B$1:$BH$1,0),TRUE)</f>
        <v>122307</v>
      </c>
      <c r="T23" s="79">
        <f>VLOOKUP($A23,'Published Daily Data'!$B:$BH,MATCH(T$1,'Published Daily Data'!$B$1:$BH$1,0),TRUE)</f>
        <v>-8328</v>
      </c>
      <c r="U23" s="79">
        <f>VLOOKUP($A23,'Published Daily Data'!$B:$BH,MATCH(U$1,'Published Daily Data'!$B$1:$BH$1,0),TRUE)</f>
        <v>0</v>
      </c>
      <c r="V23" s="79">
        <f>VLOOKUP($A23,'Published Daily Data'!$B:$BH,MATCH(V$1,'Published Daily Data'!$B$1:$BH$1,0),TRUE)</f>
        <v>-27252</v>
      </c>
      <c r="W23" s="79">
        <f>VLOOKUP($A23,'Published Daily Data'!$B:$BH,MATCH(W$1,'Published Daily Data'!$B$1:$BH$1,0),TRUE)</f>
        <v>124247</v>
      </c>
      <c r="X23" s="79">
        <f>VLOOKUP($A23,'Published Daily Data'!$B:$BH,MATCH(X$1,'Published Daily Data'!$B$1:$BH$1,0),TRUE)</f>
        <v>308208</v>
      </c>
      <c r="Y23" s="79">
        <f>VLOOKUP($A23,'Published Daily Data'!$B:$BH,MATCH(Y$1,'Published Daily Data'!$B$1:$BH$1,0),TRUE)</f>
        <v>163629</v>
      </c>
      <c r="Z23" s="79">
        <f>VLOOKUP($A23,'Published Daily Data'!$B:$BH,MATCH(Z$1,'Published Daily Data'!$B$1:$BH$1,0),TRUE)</f>
        <v>22915</v>
      </c>
      <c r="AA23" s="79">
        <f>VLOOKUP($A23,'Published Daily Data'!$B:$BH,MATCH(AA$1,'Published Daily Data'!$B$1:$BH$1,0),TRUE)</f>
        <v>70278</v>
      </c>
      <c r="AB23" s="79">
        <f>VLOOKUP($A23,'Published Daily Data'!$B:$BH,MATCH(AB$1,'Published Daily Data'!$B$1:$BH$1,0),TRUE)</f>
        <v>221638</v>
      </c>
      <c r="AC23" s="79">
        <f>VLOOKUP($A23,'Published Daily Data'!$B:$BH,MATCH(AC$1,'Published Daily Data'!$B$1:$BH$1,0),TRUE)</f>
        <v>42076</v>
      </c>
      <c r="AD23" s="79">
        <f>VLOOKUP($A23,'Published Daily Data'!$B:$BH,MATCH(AD$1,'Published Daily Data'!$B$1:$BH$1,0),TRUE)</f>
        <v>41080</v>
      </c>
      <c r="AE23" s="79">
        <f>VLOOKUP($A23,'Published Daily Data'!$B:$BH,MATCH(AE$1,'Published Daily Data'!$B$1:$BH$1,0),TRUE)</f>
        <v>272427</v>
      </c>
      <c r="AF23" s="79">
        <f>VLOOKUP($A23,'Published Daily Data'!$B:$BH,MATCH(AF$1,'Published Daily Data'!$B$1:$BH$1,0),TRUE)</f>
        <v>60879</v>
      </c>
      <c r="AG23" s="79">
        <f>VLOOKUP($A23,'Published Daily Data'!$B:$BH,MATCH(AG$1,'Published Daily Data'!$B$1:$BH$1,0),TRUE)</f>
        <v>31618</v>
      </c>
      <c r="AH23" s="79">
        <f>VLOOKUP($A23,'Published Daily Data'!$B:$BH,MATCH(AH$1,'Published Daily Data'!$B$1:$BH$1,0),TRUE)</f>
        <v>27460</v>
      </c>
      <c r="AI23" s="79">
        <f>VLOOKUP($A23,'Published Daily Data'!$B:$BH,MATCH(AI$1,'Published Daily Data'!$B$1:$BH$1,0),TRUE)</f>
        <v>47945</v>
      </c>
      <c r="AJ23" s="79">
        <f>VLOOKUP($A23,'Published Daily Data'!$B:$BH,MATCH(AJ$1,'Published Daily Data'!$B$1:$BH$1,0),TRUE)</f>
        <v>38888</v>
      </c>
      <c r="AK23" s="79">
        <f>VLOOKUP($A23,'Published Daily Data'!$B:$BH,MATCH(AK$1,'Published Daily Data'!$B$1:$BH$1,0),TRUE)</f>
        <v>89903</v>
      </c>
      <c r="AL23" s="79">
        <f>VLOOKUP($A23,'Published Daily Data'!$B:$BH,MATCH(AL$1,'Published Daily Data'!$B$1:$BH$1,0),TRUE)</f>
        <v>44460</v>
      </c>
      <c r="AM23" s="79">
        <f>VLOOKUP($A23,'Published Daily Data'!$B:$BH,MATCH(AM$1,'Published Daily Data'!$B$1:$BH$1,0),TRUE)</f>
        <v>103286</v>
      </c>
      <c r="AN23" s="79">
        <f>VLOOKUP($A23,'Published Daily Data'!$B:$BH,MATCH(AN$1,'Published Daily Data'!$B$1:$BH$1,0),TRUE)</f>
        <v>68502</v>
      </c>
      <c r="AO23" s="79">
        <f>VLOOKUP($A23,'Published Daily Data'!$B:$BH,MATCH(AO$1,'Published Daily Data'!$B$1:$BH$1,0),TRUE)</f>
        <v>106421</v>
      </c>
      <c r="AP23" s="79">
        <f>VLOOKUP($A23,'Published Daily Data'!$B:$BH,MATCH(AP$1,'Published Daily Data'!$B$1:$BH$1,0),TRUE)</f>
        <v>0</v>
      </c>
      <c r="AQ23" s="87">
        <f>VLOOKUP($A23,'Published Daily Data'!$B:$BH,MATCH(AQ$1,'Published Daily Data'!$B$1:$BH$1,0),TRUE)</f>
        <v>295241.63606900803</v>
      </c>
      <c r="AR23" s="87">
        <f>VLOOKUP($A23,'Published Daily Data'!$B:$BH,MATCH(AR$1,'Published Daily Data'!$B$1:$BH$1,0),TRUE)</f>
        <v>349979.11406394921</v>
      </c>
      <c r="AS23" s="87">
        <f>VLOOKUP($A23,'Published Daily Data'!$B:$BH,MATCH(AS$1,'Published Daily Data'!$B$1:$BH$1,0),TRUE)</f>
        <v>3907.1067513406861</v>
      </c>
      <c r="AT23" s="87">
        <f>VLOOKUP($A23,'Published Daily Data'!$B:$BH,MATCH(AT$1,'Published Daily Data'!$B$1:$BH$1,0),TRUE)</f>
        <v>5030.6118597098775</v>
      </c>
      <c r="AU23" s="87">
        <f>VLOOKUP($A23,'Published Daily Data'!$B:$CI,MATCH(AU$1,'Published Daily Data'!$B$1:$CI$1,0),TRUE)</f>
        <v>654158.46874400775</v>
      </c>
      <c r="AV23" s="87">
        <f>VLOOKUP($A23,'Published Daily Data'!$B:$BH,MATCH(AV$1,'Published Daily Data'!$B$1:$BH$1,0),TRUE)</f>
        <v>20992.152955084621</v>
      </c>
      <c r="AW23" s="87">
        <f>-VLOOKUP($A23,'Published Daily Data'!$B:$BH,MATCH(AW$1,'Published Daily Data'!$B$1:$BH$1,0),TRUE)</f>
        <v>-42396.799240736254</v>
      </c>
      <c r="AX23" s="87">
        <f>VLOOKUP($A23,'Published Daily Data'!$B:$BH,MATCH(AX$1,'Published Daily Data'!$B$1:$BH$1,0),TRUE)</f>
        <v>632753.82245835604</v>
      </c>
      <c r="AY23" s="87">
        <f>VLOOKUP($A23,'Published Daily Data'!$B:$BH,MATCH(AY$1,'Published Daily Data'!$B$1:$BH$1,0),TRUE)</f>
        <v>1963640</v>
      </c>
      <c r="AZ23" s="87" t="e">
        <f>VLOOKUP($A23,'Published Daily Data'!$B:$BH,MATCH(AZ$1,'Published Daily Data'!$B$1:$BH$1,0),TRUE)</f>
        <v>#N/A</v>
      </c>
      <c r="BA23" s="80">
        <f>VLOOKUP($A23,'Published Daily Data'!$B:$BH,MATCH(BA$1,'Published Daily Data'!$B$1:$BH$1,0),TRUE)</f>
        <v>0.73443749534660852</v>
      </c>
      <c r="BB23" s="80">
        <f>VLOOKUP($A23,'Published Daily Data'!$B:$BH,MATCH(BB$1,'Published Daily Data'!$B$1:$BH$1,0),TRUE)</f>
        <v>0.73285284808635731</v>
      </c>
      <c r="BC23" s="80"/>
    </row>
    <row r="24" spans="1:74" x14ac:dyDescent="0.25">
      <c r="A24" s="86">
        <f t="shared" si="1"/>
        <v>44866</v>
      </c>
      <c r="B24" s="79">
        <f>VLOOKUP($A24,'Published Daily Data'!$B:$BH,MATCH(B$1,'Published Daily Data'!$B$1:$BH$1,0),TRUE)</f>
        <v>1902163</v>
      </c>
      <c r="C24" s="79">
        <f>VLOOKUP($A24,'Published Daily Data'!$B:$BH,MATCH(C$1,'Published Daily Data'!$B$1:$BH$1,0),TRUE)</f>
        <v>1918615</v>
      </c>
      <c r="D24" s="79">
        <f>VLOOKUP($A24,'Published Daily Data'!$B:$BH,MATCH(D$1,'Published Daily Data'!$B$1:$BH$1,0),TRUE)</f>
        <v>1950108</v>
      </c>
      <c r="E24" s="79">
        <f>VLOOKUP($A24,'Published Daily Data'!$B:$BH,MATCH(E$1,'Published Daily Data'!$B$1:$BH$1,0),TRUE)</f>
        <v>31641</v>
      </c>
      <c r="F24" s="79">
        <f>VLOOKUP($A24,'Published Daily Data'!$B:$BH,MATCH(F$1,'Published Daily Data'!$B$1:$BH$1,0),TRUE)</f>
        <v>293825</v>
      </c>
      <c r="G24" s="79">
        <f>VLOOKUP($A24,'Published Daily Data'!$B:$BH,MATCH(G$1,'Published Daily Data'!$B$1:$BH$1,0),TRUE)</f>
        <v>864450</v>
      </c>
      <c r="H24" s="79">
        <f>VLOOKUP($A24,'Published Daily Data'!$B:$BH,MATCH(H$1,'Published Daily Data'!$B$1:$BH$1,0),TRUE)</f>
        <v>674106</v>
      </c>
      <c r="I24" s="79">
        <f>VLOOKUP($A24,'Published Daily Data'!$B:$BH,MATCH(I$1,'Published Daily Data'!$B$1:$BH$1,0),TRUE)</f>
        <v>4243</v>
      </c>
      <c r="J24" s="79">
        <f>VLOOKUP($A24,'Published Daily Data'!$B:$BH,MATCH(J$1,'Published Daily Data'!$B$1:$BH$1,0),TRUE)</f>
        <v>30271</v>
      </c>
      <c r="K24" s="79">
        <f>VLOOKUP($A24,'Published Daily Data'!$B:$BH,MATCH(K$1,'Published Daily Data'!$B$1:$BH$1,0),TRUE)</f>
        <v>14155</v>
      </c>
      <c r="L24" s="79">
        <f>VLOOKUP($A24,'Published Daily Data'!$B:$BH,MATCH(L$1,'Published Daily Data'!$B$1:$BH$1,0),TRUE)</f>
        <v>32169</v>
      </c>
      <c r="M24" s="79">
        <f>VLOOKUP($A24,'Published Daily Data'!$B:$BH,MATCH(M$1,'Published Daily Data'!$B$1:$BH$1,0),TRUE)</f>
        <v>34253</v>
      </c>
      <c r="N24" s="79">
        <f>VLOOKUP($A24,'Published Daily Data'!$B:$BH,MATCH(N$1,'Published Daily Data'!$B$1:$BH$1,0),TRUE)</f>
        <v>0</v>
      </c>
      <c r="O24" s="79">
        <f>VLOOKUP($A24,'Published Daily Data'!$B:$BH,MATCH(O$1,'Published Daily Data'!$B$1:$BH$1,0),TRUE)</f>
        <v>4040</v>
      </c>
      <c r="P24" s="79">
        <f>VLOOKUP($A24,'Published Daily Data'!$B:$BH,MATCH(P$1,'Published Daily Data'!$B$1:$BH$1,0),TRUE)</f>
        <v>-175</v>
      </c>
      <c r="Q24" s="79">
        <f>VLOOKUP($A24,'Published Daily Data'!$B:$BH,MATCH(Q$1,'Published Daily Data'!$B$1:$BH$1,0),TRUE)</f>
        <v>-15468</v>
      </c>
      <c r="R24" s="79">
        <f>VLOOKUP($A24,'Published Daily Data'!$B:$BH,MATCH(R$1,'Published Daily Data'!$B$1:$BH$1,0),TRUE)</f>
        <v>-10648</v>
      </c>
      <c r="S24" s="79">
        <f>VLOOKUP($A24,'Published Daily Data'!$B:$BH,MATCH(S$1,'Published Daily Data'!$B$1:$BH$1,0),TRUE)</f>
        <v>86655</v>
      </c>
      <c r="T24" s="79">
        <f>VLOOKUP($A24,'Published Daily Data'!$B:$BH,MATCH(T$1,'Published Daily Data'!$B$1:$BH$1,0),TRUE)</f>
        <v>1058</v>
      </c>
      <c r="U24" s="79">
        <f>VLOOKUP($A24,'Published Daily Data'!$B:$BH,MATCH(U$1,'Published Daily Data'!$B$1:$BH$1,0),TRUE)</f>
        <v>0</v>
      </c>
      <c r="V24" s="79">
        <f>VLOOKUP($A24,'Published Daily Data'!$B:$BH,MATCH(V$1,'Published Daily Data'!$B$1:$BH$1,0),TRUE)</f>
        <v>-28014</v>
      </c>
      <c r="W24" s="79">
        <f>VLOOKUP($A24,'Published Daily Data'!$B:$BH,MATCH(W$1,'Published Daily Data'!$B$1:$BH$1,0),TRUE)</f>
        <v>119866</v>
      </c>
      <c r="X24" s="79">
        <f>VLOOKUP($A24,'Published Daily Data'!$B:$BH,MATCH(X$1,'Published Daily Data'!$B$1:$BH$1,0),TRUE)</f>
        <v>310862</v>
      </c>
      <c r="Y24" s="79">
        <f>VLOOKUP($A24,'Published Daily Data'!$B:$BH,MATCH(Y$1,'Published Daily Data'!$B$1:$BH$1,0),TRUE)</f>
        <v>161644</v>
      </c>
      <c r="Z24" s="79">
        <f>VLOOKUP($A24,'Published Daily Data'!$B:$BH,MATCH(Z$1,'Published Daily Data'!$B$1:$BH$1,0),TRUE)</f>
        <v>22800</v>
      </c>
      <c r="AA24" s="79">
        <f>VLOOKUP($A24,'Published Daily Data'!$B:$BH,MATCH(AA$1,'Published Daily Data'!$B$1:$BH$1,0),TRUE)</f>
        <v>68284</v>
      </c>
      <c r="AB24" s="79">
        <f>VLOOKUP($A24,'Published Daily Data'!$B:$BH,MATCH(AB$1,'Published Daily Data'!$B$1:$BH$1,0),TRUE)</f>
        <v>226345</v>
      </c>
      <c r="AC24" s="79">
        <f>VLOOKUP($A24,'Published Daily Data'!$B:$BH,MATCH(AC$1,'Published Daily Data'!$B$1:$BH$1,0),TRUE)</f>
        <v>42377</v>
      </c>
      <c r="AD24" s="79">
        <f>VLOOKUP($A24,'Published Daily Data'!$B:$BH,MATCH(AD$1,'Published Daily Data'!$B$1:$BH$1,0),TRUE)</f>
        <v>40033</v>
      </c>
      <c r="AE24" s="79">
        <f>VLOOKUP($A24,'Published Daily Data'!$B:$BH,MATCH(AE$1,'Published Daily Data'!$B$1:$BH$1,0),TRUE)</f>
        <v>275301</v>
      </c>
      <c r="AF24" s="79">
        <f>VLOOKUP($A24,'Published Daily Data'!$B:$BH,MATCH(AF$1,'Published Daily Data'!$B$1:$BH$1,0),TRUE)</f>
        <v>60812</v>
      </c>
      <c r="AG24" s="79">
        <f>VLOOKUP($A24,'Published Daily Data'!$B:$BH,MATCH(AG$1,'Published Daily Data'!$B$1:$BH$1,0),TRUE)</f>
        <v>32271</v>
      </c>
      <c r="AH24" s="79">
        <f>VLOOKUP($A24,'Published Daily Data'!$B:$BH,MATCH(AH$1,'Published Daily Data'!$B$1:$BH$1,0),TRUE)</f>
        <v>30104</v>
      </c>
      <c r="AI24" s="79">
        <f>VLOOKUP($A24,'Published Daily Data'!$B:$BH,MATCH(AI$1,'Published Daily Data'!$B$1:$BH$1,0),TRUE)</f>
        <v>52149</v>
      </c>
      <c r="AJ24" s="79">
        <f>VLOOKUP($A24,'Published Daily Data'!$B:$BH,MATCH(AJ$1,'Published Daily Data'!$B$1:$BH$1,0),TRUE)</f>
        <v>38329</v>
      </c>
      <c r="AK24" s="79">
        <f>VLOOKUP($A24,'Published Daily Data'!$B:$BH,MATCH(AK$1,'Published Daily Data'!$B$1:$BH$1,0),TRUE)</f>
        <v>89845</v>
      </c>
      <c r="AL24" s="79">
        <f>VLOOKUP($A24,'Published Daily Data'!$B:$BH,MATCH(AL$1,'Published Daily Data'!$B$1:$BH$1,0),TRUE)</f>
        <v>43181</v>
      </c>
      <c r="AM24" s="79">
        <f>VLOOKUP($A24,'Published Daily Data'!$B:$BH,MATCH(AM$1,'Published Daily Data'!$B$1:$BH$1,0),TRUE)</f>
        <v>100519</v>
      </c>
      <c r="AN24" s="79">
        <f>VLOOKUP($A24,'Published Daily Data'!$B:$BH,MATCH(AN$1,'Published Daily Data'!$B$1:$BH$1,0),TRUE)</f>
        <v>67474</v>
      </c>
      <c r="AO24" s="79">
        <f>VLOOKUP($A24,'Published Daily Data'!$B:$BH,MATCH(AO$1,'Published Daily Data'!$B$1:$BH$1,0),TRUE)</f>
        <v>108485</v>
      </c>
      <c r="AP24" s="79">
        <f>VLOOKUP($A24,'Published Daily Data'!$B:$BH,MATCH(AP$1,'Published Daily Data'!$B$1:$BH$1,0),TRUE)</f>
        <v>2014</v>
      </c>
      <c r="AQ24" s="87">
        <f>VLOOKUP($A24,'Published Daily Data'!$B:$BH,MATCH(AQ$1,'Published Daily Data'!$B$1:$BH$1,0),TRUE)</f>
        <v>288315.58235550101</v>
      </c>
      <c r="AR24" s="87">
        <f>VLOOKUP($A24,'Published Daily Data'!$B:$BH,MATCH(AR$1,'Published Daily Data'!$B$1:$BH$1,0),TRUE)</f>
        <v>336566.6129460556</v>
      </c>
      <c r="AS24" s="87">
        <f>VLOOKUP($A24,'Published Daily Data'!$B:$BH,MATCH(AS$1,'Published Daily Data'!$B$1:$BH$1,0),TRUE)</f>
        <v>3755.6231966935129</v>
      </c>
      <c r="AT24" s="87">
        <f>VLOOKUP($A24,'Published Daily Data'!$B:$BH,MATCH(AT$1,'Published Daily Data'!$B$1:$BH$1,0),TRUE)</f>
        <v>5228.6528637590573</v>
      </c>
      <c r="AU24" s="87">
        <f>VLOOKUP($A24,'Published Daily Data'!$B:$CI,MATCH(AU$1,'Published Daily Data'!$B$1:$CI$1,0),TRUE)</f>
        <v>633866.47136200906</v>
      </c>
      <c r="AV24" s="87">
        <f>VLOOKUP($A24,'Published Daily Data'!$B:$BH,MATCH(AV$1,'Published Daily Data'!$B$1:$BH$1,0),TRUE)</f>
        <v>21334.700782096745</v>
      </c>
      <c r="AW24" s="87">
        <f>-VLOOKUP($A24,'Published Daily Data'!$B:$BH,MATCH(AW$1,'Published Daily Data'!$B$1:$BH$1,0),TRUE)</f>
        <v>-30832.652536814232</v>
      </c>
      <c r="AX24" s="87">
        <f>VLOOKUP($A24,'Published Daily Data'!$B:$BH,MATCH(AX$1,'Published Daily Data'!$B$1:$BH$1,0),TRUE)</f>
        <v>624368.51960729179</v>
      </c>
      <c r="AY24" s="87">
        <f>VLOOKUP($A24,'Published Daily Data'!$B:$BH,MATCH(AY$1,'Published Daily Data'!$B$1:$BH$1,0),TRUE)</f>
        <v>1947472</v>
      </c>
      <c r="AZ24" s="87" t="e">
        <f>VLOOKUP($A24,'Published Daily Data'!$B:$BH,MATCH(AZ$1,'Published Daily Data'!$B$1:$BH$1,0),TRUE)</f>
        <v>#N/A</v>
      </c>
      <c r="BA24" s="80">
        <f>VLOOKUP($A24,'Published Daily Data'!$B:$BH,MATCH(BA$1,'Published Daily Data'!$B$1:$BH$1,0),TRUE)</f>
        <v>0.71756343613367091</v>
      </c>
      <c r="BB24" s="80">
        <f>VLOOKUP($A24,'Published Daily Data'!$B:$BH,MATCH(BB$1,'Published Daily Data'!$B$1:$BH$1,0),TRUE)</f>
        <v>0.72066912546472062</v>
      </c>
      <c r="BC24" s="80"/>
    </row>
    <row r="25" spans="1:74" x14ac:dyDescent="0.25">
      <c r="A25" s="86">
        <f t="shared" si="1"/>
        <v>44867</v>
      </c>
      <c r="B25" s="79">
        <f>VLOOKUP($A25,'Published Daily Data'!$B:$BH,MATCH(B$1,'Published Daily Data'!$B$1:$BH$1,0),TRUE)</f>
        <v>1887117</v>
      </c>
      <c r="C25" s="79">
        <f>VLOOKUP($A25,'Published Daily Data'!$B:$BH,MATCH(C$1,'Published Daily Data'!$B$1:$BH$1,0),TRUE)</f>
        <v>1916776</v>
      </c>
      <c r="D25" s="79">
        <f>VLOOKUP($A25,'Published Daily Data'!$B:$BH,MATCH(D$1,'Published Daily Data'!$B$1:$BH$1,0),TRUE)</f>
        <v>1961177</v>
      </c>
      <c r="E25" s="79">
        <f>VLOOKUP($A25,'Published Daily Data'!$B:$BH,MATCH(E$1,'Published Daily Data'!$B$1:$BH$1,0),TRUE)</f>
        <v>44519</v>
      </c>
      <c r="F25" s="79">
        <f>VLOOKUP($A25,'Published Daily Data'!$B:$BH,MATCH(F$1,'Published Daily Data'!$B$1:$BH$1,0),TRUE)</f>
        <v>285334</v>
      </c>
      <c r="G25" s="79">
        <f>VLOOKUP($A25,'Published Daily Data'!$B:$BH,MATCH(G$1,'Published Daily Data'!$B$1:$BH$1,0),TRUE)</f>
        <v>869718</v>
      </c>
      <c r="H25" s="79">
        <f>VLOOKUP($A25,'Published Daily Data'!$B:$BH,MATCH(H$1,'Published Daily Data'!$B$1:$BH$1,0),TRUE)</f>
        <v>673885</v>
      </c>
      <c r="I25" s="79">
        <f>VLOOKUP($A25,'Published Daily Data'!$B:$BH,MATCH(I$1,'Published Daily Data'!$B$1:$BH$1,0),TRUE)</f>
        <v>4711</v>
      </c>
      <c r="J25" s="79">
        <f>VLOOKUP($A25,'Published Daily Data'!$B:$BH,MATCH(J$1,'Published Daily Data'!$B$1:$BH$1,0),TRUE)</f>
        <v>29153</v>
      </c>
      <c r="K25" s="79">
        <f>VLOOKUP($A25,'Published Daily Data'!$B:$BH,MATCH(K$1,'Published Daily Data'!$B$1:$BH$1,0),TRUE)</f>
        <v>12636</v>
      </c>
      <c r="L25" s="79">
        <f>VLOOKUP($A25,'Published Daily Data'!$B:$BH,MATCH(L$1,'Published Daily Data'!$B$1:$BH$1,0),TRUE)</f>
        <v>54023</v>
      </c>
      <c r="M25" s="79">
        <f>VLOOKUP($A25,'Published Daily Data'!$B:$BH,MATCH(M$1,'Published Daily Data'!$B$1:$BH$1,0),TRUE)</f>
        <v>29005</v>
      </c>
      <c r="N25" s="79">
        <f>VLOOKUP($A25,'Published Daily Data'!$B:$BH,MATCH(N$1,'Published Daily Data'!$B$1:$BH$1,0),TRUE)</f>
        <v>0</v>
      </c>
      <c r="O25" s="79">
        <f>VLOOKUP($A25,'Published Daily Data'!$B:$BH,MATCH(O$1,'Published Daily Data'!$B$1:$BH$1,0),TRUE)</f>
        <v>215</v>
      </c>
      <c r="P25" s="79">
        <f>VLOOKUP($A25,'Published Daily Data'!$B:$BH,MATCH(P$1,'Published Daily Data'!$B$1:$BH$1,0),TRUE)</f>
        <v>14</v>
      </c>
      <c r="Q25" s="79">
        <f>VLOOKUP($A25,'Published Daily Data'!$B:$BH,MATCH(Q$1,'Published Daily Data'!$B$1:$BH$1,0),TRUE)</f>
        <v>-12185</v>
      </c>
      <c r="R25" s="79">
        <f>VLOOKUP($A25,'Published Daily Data'!$B:$BH,MATCH(R$1,'Published Daily Data'!$B$1:$BH$1,0),TRUE)</f>
        <v>-11148</v>
      </c>
      <c r="S25" s="79">
        <f>VLOOKUP($A25,'Published Daily Data'!$B:$BH,MATCH(S$1,'Published Daily Data'!$B$1:$BH$1,0),TRUE)</f>
        <v>104708</v>
      </c>
      <c r="T25" s="79">
        <f>VLOOKUP($A25,'Published Daily Data'!$B:$BH,MATCH(T$1,'Published Daily Data'!$B$1:$BH$1,0),TRUE)</f>
        <v>9549</v>
      </c>
      <c r="U25" s="79">
        <f>VLOOKUP($A25,'Published Daily Data'!$B:$BH,MATCH(U$1,'Published Daily Data'!$B$1:$BH$1,0),TRUE)</f>
        <v>0</v>
      </c>
      <c r="V25" s="79">
        <f>VLOOKUP($A25,'Published Daily Data'!$B:$BH,MATCH(V$1,'Published Daily Data'!$B$1:$BH$1,0),TRUE)</f>
        <v>-25779</v>
      </c>
      <c r="W25" s="79">
        <f>VLOOKUP($A25,'Published Daily Data'!$B:$BH,MATCH(W$1,'Published Daily Data'!$B$1:$BH$1,0),TRUE)</f>
        <v>120022</v>
      </c>
      <c r="X25" s="79">
        <f>VLOOKUP($A25,'Published Daily Data'!$B:$BH,MATCH(X$1,'Published Daily Data'!$B$1:$BH$1,0),TRUE)</f>
        <v>314351</v>
      </c>
      <c r="Y25" s="79">
        <f>VLOOKUP($A25,'Published Daily Data'!$B:$BH,MATCH(Y$1,'Published Daily Data'!$B$1:$BH$1,0),TRUE)</f>
        <v>162973</v>
      </c>
      <c r="Z25" s="79">
        <f>VLOOKUP($A25,'Published Daily Data'!$B:$BH,MATCH(Z$1,'Published Daily Data'!$B$1:$BH$1,0),TRUE)</f>
        <v>22122</v>
      </c>
      <c r="AA25" s="79">
        <f>VLOOKUP($A25,'Published Daily Data'!$B:$BH,MATCH(AA$1,'Published Daily Data'!$B$1:$BH$1,0),TRUE)</f>
        <v>67176</v>
      </c>
      <c r="AB25" s="79">
        <f>VLOOKUP($A25,'Published Daily Data'!$B:$BH,MATCH(AB$1,'Published Daily Data'!$B$1:$BH$1,0),TRUE)</f>
        <v>229312</v>
      </c>
      <c r="AC25" s="79">
        <f>VLOOKUP($A25,'Published Daily Data'!$B:$BH,MATCH(AC$1,'Published Daily Data'!$B$1:$BH$1,0),TRUE)</f>
        <v>43224</v>
      </c>
      <c r="AD25" s="79">
        <f>VLOOKUP($A25,'Published Daily Data'!$B:$BH,MATCH(AD$1,'Published Daily Data'!$B$1:$BH$1,0),TRUE)</f>
        <v>39554</v>
      </c>
      <c r="AE25" s="79">
        <f>VLOOKUP($A25,'Published Daily Data'!$B:$BH,MATCH(AE$1,'Published Daily Data'!$B$1:$BH$1,0),TRUE)</f>
        <v>272146</v>
      </c>
      <c r="AF25" s="79">
        <f>VLOOKUP($A25,'Published Daily Data'!$B:$BH,MATCH(AF$1,'Published Daily Data'!$B$1:$BH$1,0),TRUE)</f>
        <v>62335</v>
      </c>
      <c r="AG25" s="79">
        <f>VLOOKUP($A25,'Published Daily Data'!$B:$BH,MATCH(AG$1,'Published Daily Data'!$B$1:$BH$1,0),TRUE)</f>
        <v>32579</v>
      </c>
      <c r="AH25" s="79">
        <f>VLOOKUP($A25,'Published Daily Data'!$B:$BH,MATCH(AH$1,'Published Daily Data'!$B$1:$BH$1,0),TRUE)</f>
        <v>31590</v>
      </c>
      <c r="AI25" s="79">
        <f>VLOOKUP($A25,'Published Daily Data'!$B:$BH,MATCH(AI$1,'Published Daily Data'!$B$1:$BH$1,0),TRUE)</f>
        <v>49316</v>
      </c>
      <c r="AJ25" s="79">
        <f>VLOOKUP($A25,'Published Daily Data'!$B:$BH,MATCH(AJ$1,'Published Daily Data'!$B$1:$BH$1,0),TRUE)</f>
        <v>37876</v>
      </c>
      <c r="AK25" s="79">
        <f>VLOOKUP($A25,'Published Daily Data'!$B:$BH,MATCH(AK$1,'Published Daily Data'!$B$1:$BH$1,0),TRUE)</f>
        <v>88481</v>
      </c>
      <c r="AL25" s="79">
        <f>VLOOKUP($A25,'Published Daily Data'!$B:$BH,MATCH(AL$1,'Published Daily Data'!$B$1:$BH$1,0),TRUE)</f>
        <v>40497</v>
      </c>
      <c r="AM25" s="79">
        <f>VLOOKUP($A25,'Published Daily Data'!$B:$BH,MATCH(AM$1,'Published Daily Data'!$B$1:$BH$1,0),TRUE)</f>
        <v>99779</v>
      </c>
      <c r="AN25" s="79">
        <f>VLOOKUP($A25,'Published Daily Data'!$B:$BH,MATCH(AN$1,'Published Daily Data'!$B$1:$BH$1,0),TRUE)</f>
        <v>66273</v>
      </c>
      <c r="AO25" s="79">
        <f>VLOOKUP($A25,'Published Daily Data'!$B:$BH,MATCH(AO$1,'Published Daily Data'!$B$1:$BH$1,0),TRUE)</f>
        <v>105037</v>
      </c>
      <c r="AP25" s="79">
        <f>VLOOKUP($A25,'Published Daily Data'!$B:$BH,MATCH(AP$1,'Published Daily Data'!$B$1:$BH$1,0),TRUE)</f>
        <v>3552</v>
      </c>
      <c r="AQ25" s="87">
        <f>VLOOKUP($A25,'Published Daily Data'!$B:$BH,MATCH(AQ$1,'Published Daily Data'!$B$1:$BH$1,0),TRUE)</f>
        <v>280910.86567761464</v>
      </c>
      <c r="AR25" s="87">
        <f>VLOOKUP($A25,'Published Daily Data'!$B:$BH,MATCH(AR$1,'Published Daily Data'!$B$1:$BH$1,0),TRUE)</f>
        <v>339353.6420191261</v>
      </c>
      <c r="AS25" s="87">
        <f>VLOOKUP($A25,'Published Daily Data'!$B:$BH,MATCH(AS$1,'Published Daily Data'!$B$1:$BH$1,0),TRUE)</f>
        <v>4178.1713355543516</v>
      </c>
      <c r="AT25" s="87">
        <f>VLOOKUP($A25,'Published Daily Data'!$B:$BH,MATCH(AT$1,'Published Daily Data'!$B$1:$BH$1,0),TRUE)</f>
        <v>5320.2295925494818</v>
      </c>
      <c r="AU25" s="87">
        <f>VLOOKUP($A25,'Published Daily Data'!$B:$CI,MATCH(AU$1,'Published Daily Data'!$B$1:$CI$1,0),TRUE)</f>
        <v>629762.90862484451</v>
      </c>
      <c r="AV25" s="87">
        <f>VLOOKUP($A25,'Published Daily Data'!$B:$BH,MATCH(AV$1,'Published Daily Data'!$B$1:$BH$1,0),TRUE)</f>
        <v>19531.741210445874</v>
      </c>
      <c r="AW25" s="87">
        <f>-VLOOKUP($A25,'Published Daily Data'!$B:$BH,MATCH(AW$1,'Published Daily Data'!$B$1:$BH$1,0),TRUE)</f>
        <v>-38051.613662860538</v>
      </c>
      <c r="AX25" s="87">
        <f>VLOOKUP($A25,'Published Daily Data'!$B:$BH,MATCH(AX$1,'Published Daily Data'!$B$1:$BH$1,0),TRUE)</f>
        <v>611243.03617243003</v>
      </c>
      <c r="AY25" s="87">
        <f>VLOOKUP($A25,'Published Daily Data'!$B:$BH,MATCH(AY$1,'Published Daily Data'!$B$1:$BH$1,0),TRUE)</f>
        <v>1958465</v>
      </c>
      <c r="AZ25" s="87" t="e">
        <f>VLOOKUP($A25,'Published Daily Data'!$B:$BH,MATCH(AZ$1,'Published Daily Data'!$B$1:$BH$1,0),TRUE)</f>
        <v>#N/A</v>
      </c>
      <c r="BA25" s="80">
        <f>VLOOKUP($A25,'Published Daily Data'!$B:$BH,MATCH(BA$1,'Published Daily Data'!$B$1:$BH$1,0),TRUE)</f>
        <v>0.70891637257367623</v>
      </c>
      <c r="BB25" s="80">
        <f>VLOOKUP($A25,'Published Daily Data'!$B:$BH,MATCH(BB$1,'Published Daily Data'!$B$1:$BH$1,0),TRUE)</f>
        <v>0.71182981822134417</v>
      </c>
      <c r="BC25" s="80"/>
    </row>
    <row r="26" spans="1:74" x14ac:dyDescent="0.25">
      <c r="A26" s="86">
        <f t="shared" si="1"/>
        <v>44868</v>
      </c>
      <c r="B26" s="79">
        <f>VLOOKUP($A26,'Published Daily Data'!$B:$BH,MATCH(B$1,'Published Daily Data'!$B$1:$BH$1,0),TRUE)</f>
        <v>1891093</v>
      </c>
      <c r="C26" s="79">
        <f>VLOOKUP($A26,'Published Daily Data'!$B:$BH,MATCH(C$1,'Published Daily Data'!$B$1:$BH$1,0),TRUE)</f>
        <v>1921309</v>
      </c>
      <c r="D26" s="79">
        <f>VLOOKUP($A26,'Published Daily Data'!$B:$BH,MATCH(D$1,'Published Daily Data'!$B$1:$BH$1,0),TRUE)</f>
        <v>1973420</v>
      </c>
      <c r="E26" s="79">
        <f>VLOOKUP($A26,'Published Daily Data'!$B:$BH,MATCH(E$1,'Published Daily Data'!$B$1:$BH$1,0),TRUE)</f>
        <v>52238</v>
      </c>
      <c r="F26" s="79">
        <f>VLOOKUP($A26,'Published Daily Data'!$B:$BH,MATCH(F$1,'Published Daily Data'!$B$1:$BH$1,0),TRUE)</f>
        <v>254215</v>
      </c>
      <c r="G26" s="79">
        <f>VLOOKUP($A26,'Published Daily Data'!$B:$BH,MATCH(G$1,'Published Daily Data'!$B$1:$BH$1,0),TRUE)</f>
        <v>836483</v>
      </c>
      <c r="H26" s="79">
        <f>VLOOKUP($A26,'Published Daily Data'!$B:$BH,MATCH(H$1,'Published Daily Data'!$B$1:$BH$1,0),TRUE)</f>
        <v>675265</v>
      </c>
      <c r="I26" s="79">
        <f>VLOOKUP($A26,'Published Daily Data'!$B:$BH,MATCH(I$1,'Published Daily Data'!$B$1:$BH$1,0),TRUE)</f>
        <v>4332</v>
      </c>
      <c r="J26" s="79">
        <f>VLOOKUP($A26,'Published Daily Data'!$B:$BH,MATCH(J$1,'Published Daily Data'!$B$1:$BH$1,0),TRUE)</f>
        <v>27645</v>
      </c>
      <c r="K26" s="79">
        <f>VLOOKUP($A26,'Published Daily Data'!$B:$BH,MATCH(K$1,'Published Daily Data'!$B$1:$BH$1,0),TRUE)</f>
        <v>16029</v>
      </c>
      <c r="L26" s="79">
        <f>VLOOKUP($A26,'Published Daily Data'!$B:$BH,MATCH(L$1,'Published Daily Data'!$B$1:$BH$1,0),TRUE)</f>
        <v>130358</v>
      </c>
      <c r="M26" s="79">
        <f>VLOOKUP($A26,'Published Daily Data'!$B:$BH,MATCH(M$1,'Published Daily Data'!$B$1:$BH$1,0),TRUE)</f>
        <v>25549</v>
      </c>
      <c r="N26" s="79">
        <f>VLOOKUP($A26,'Published Daily Data'!$B:$BH,MATCH(N$1,'Published Daily Data'!$B$1:$BH$1,0),TRUE)</f>
        <v>0</v>
      </c>
      <c r="O26" s="79">
        <f>VLOOKUP($A26,'Published Daily Data'!$B:$BH,MATCH(O$1,'Published Daily Data'!$B$1:$BH$1,0),TRUE)</f>
        <v>-7166</v>
      </c>
      <c r="P26" s="79">
        <f>VLOOKUP($A26,'Published Daily Data'!$B:$BH,MATCH(P$1,'Published Daily Data'!$B$1:$BH$1,0),TRUE)</f>
        <v>464</v>
      </c>
      <c r="Q26" s="79">
        <f>VLOOKUP($A26,'Published Daily Data'!$B:$BH,MATCH(Q$1,'Published Daily Data'!$B$1:$BH$1,0),TRUE)</f>
        <v>-14266</v>
      </c>
      <c r="R26" s="79">
        <f>VLOOKUP($A26,'Published Daily Data'!$B:$BH,MATCH(R$1,'Published Daily Data'!$B$1:$BH$1,0),TRUE)</f>
        <v>-12861</v>
      </c>
      <c r="S26" s="79">
        <f>VLOOKUP($A26,'Published Daily Data'!$B:$BH,MATCH(S$1,'Published Daily Data'!$B$1:$BH$1,0),TRUE)</f>
        <v>144106</v>
      </c>
      <c r="T26" s="79">
        <f>VLOOKUP($A26,'Published Daily Data'!$B:$BH,MATCH(T$1,'Published Daily Data'!$B$1:$BH$1,0),TRUE)</f>
        <v>14134</v>
      </c>
      <c r="U26" s="79">
        <f>VLOOKUP($A26,'Published Daily Data'!$B:$BH,MATCH(U$1,'Published Daily Data'!$B$1:$BH$1,0),TRUE)</f>
        <v>0</v>
      </c>
      <c r="V26" s="79">
        <f>VLOOKUP($A26,'Published Daily Data'!$B:$BH,MATCH(V$1,'Published Daily Data'!$B$1:$BH$1,0),TRUE)</f>
        <v>-28171</v>
      </c>
      <c r="W26" s="79">
        <f>VLOOKUP($A26,'Published Daily Data'!$B:$BH,MATCH(W$1,'Published Daily Data'!$B$1:$BH$1,0),TRUE)</f>
        <v>120915</v>
      </c>
      <c r="X26" s="79">
        <f>VLOOKUP($A26,'Published Daily Data'!$B:$BH,MATCH(X$1,'Published Daily Data'!$B$1:$BH$1,0),TRUE)</f>
        <v>312338</v>
      </c>
      <c r="Y26" s="79">
        <f>VLOOKUP($A26,'Published Daily Data'!$B:$BH,MATCH(Y$1,'Published Daily Data'!$B$1:$BH$1,0),TRUE)</f>
        <v>164712</v>
      </c>
      <c r="Z26" s="79">
        <f>VLOOKUP($A26,'Published Daily Data'!$B:$BH,MATCH(Z$1,'Published Daily Data'!$B$1:$BH$1,0),TRUE)</f>
        <v>22395</v>
      </c>
      <c r="AA26" s="79">
        <f>VLOOKUP($A26,'Published Daily Data'!$B:$BH,MATCH(AA$1,'Published Daily Data'!$B$1:$BH$1,0),TRUE)</f>
        <v>67849</v>
      </c>
      <c r="AB26" s="79">
        <f>VLOOKUP($A26,'Published Daily Data'!$B:$BH,MATCH(AB$1,'Published Daily Data'!$B$1:$BH$1,0),TRUE)</f>
        <v>229275</v>
      </c>
      <c r="AC26" s="79">
        <f>VLOOKUP($A26,'Published Daily Data'!$B:$BH,MATCH(AC$1,'Published Daily Data'!$B$1:$BH$1,0),TRUE)</f>
        <v>43477</v>
      </c>
      <c r="AD26" s="79">
        <f>VLOOKUP($A26,'Published Daily Data'!$B:$BH,MATCH(AD$1,'Published Daily Data'!$B$1:$BH$1,0),TRUE)</f>
        <v>40216</v>
      </c>
      <c r="AE26" s="79">
        <f>VLOOKUP($A26,'Published Daily Data'!$B:$BH,MATCH(AE$1,'Published Daily Data'!$B$1:$BH$1,0),TRUE)</f>
        <v>272357</v>
      </c>
      <c r="AF26" s="79">
        <f>VLOOKUP($A26,'Published Daily Data'!$B:$BH,MATCH(AF$1,'Published Daily Data'!$B$1:$BH$1,0),TRUE)</f>
        <v>62671</v>
      </c>
      <c r="AG26" s="79">
        <f>VLOOKUP($A26,'Published Daily Data'!$B:$BH,MATCH(AG$1,'Published Daily Data'!$B$1:$BH$1,0),TRUE)</f>
        <v>32576</v>
      </c>
      <c r="AH26" s="79">
        <f>VLOOKUP($A26,'Published Daily Data'!$B:$BH,MATCH(AH$1,'Published Daily Data'!$B$1:$BH$1,0),TRUE)</f>
        <v>31117</v>
      </c>
      <c r="AI26" s="79">
        <f>VLOOKUP($A26,'Published Daily Data'!$B:$BH,MATCH(AI$1,'Published Daily Data'!$B$1:$BH$1,0),TRUE)</f>
        <v>49702</v>
      </c>
      <c r="AJ26" s="79">
        <f>VLOOKUP($A26,'Published Daily Data'!$B:$BH,MATCH(AJ$1,'Published Daily Data'!$B$1:$BH$1,0),TRUE)</f>
        <v>38621</v>
      </c>
      <c r="AK26" s="79">
        <f>VLOOKUP($A26,'Published Daily Data'!$B:$BH,MATCH(AK$1,'Published Daily Data'!$B$1:$BH$1,0),TRUE)</f>
        <v>89333</v>
      </c>
      <c r="AL26" s="79">
        <f>VLOOKUP($A26,'Published Daily Data'!$B:$BH,MATCH(AL$1,'Published Daily Data'!$B$1:$BH$1,0),TRUE)</f>
        <v>41782</v>
      </c>
      <c r="AM26" s="79">
        <f>VLOOKUP($A26,'Published Daily Data'!$B:$BH,MATCH(AM$1,'Published Daily Data'!$B$1:$BH$1,0),TRUE)</f>
        <v>100545</v>
      </c>
      <c r="AN26" s="79">
        <f>VLOOKUP($A26,'Published Daily Data'!$B:$BH,MATCH(AN$1,'Published Daily Data'!$B$1:$BH$1,0),TRUE)</f>
        <v>66342</v>
      </c>
      <c r="AO26" s="79">
        <f>VLOOKUP($A26,'Published Daily Data'!$B:$BH,MATCH(AO$1,'Published Daily Data'!$B$1:$BH$1,0),TRUE)</f>
        <v>104423</v>
      </c>
      <c r="AP26" s="79">
        <f>VLOOKUP($A26,'Published Daily Data'!$B:$BH,MATCH(AP$1,'Published Daily Data'!$B$1:$BH$1,0),TRUE)</f>
        <v>3552</v>
      </c>
      <c r="AQ26" s="87">
        <f>VLOOKUP($A26,'Published Daily Data'!$B:$BH,MATCH(AQ$1,'Published Daily Data'!$B$1:$BH$1,0),TRUE)</f>
        <v>250000.28161155476</v>
      </c>
      <c r="AR26" s="87">
        <f>VLOOKUP($A26,'Published Daily Data'!$B:$BH,MATCH(AR$1,'Published Daily Data'!$B$1:$BH$1,0),TRUE)</f>
        <v>326493.73663685349</v>
      </c>
      <c r="AS26" s="87">
        <f>VLOOKUP($A26,'Published Daily Data'!$B:$BH,MATCH(AS$1,'Published Daily Data'!$B$1:$BH$1,0),TRUE)</f>
        <v>3838.3665630594651</v>
      </c>
      <c r="AT26" s="87">
        <f>VLOOKUP($A26,'Published Daily Data'!$B:$BH,MATCH(AT$1,'Published Daily Data'!$B$1:$BH$1,0),TRUE)</f>
        <v>5827.4319810436727</v>
      </c>
      <c r="AU26" s="87">
        <f>VLOOKUP($A26,'Published Daily Data'!$B:$CI,MATCH(AU$1,'Published Daily Data'!$B$1:$CI$1,0),TRUE)</f>
        <v>586159.8167925115</v>
      </c>
      <c r="AV26" s="87">
        <f>VLOOKUP($A26,'Published Daily Data'!$B:$BH,MATCH(AV$1,'Published Daily Data'!$B$1:$BH$1,0),TRUE)</f>
        <v>22181.103243442401</v>
      </c>
      <c r="AW26" s="87">
        <f>-VLOOKUP($A26,'Published Daily Data'!$B:$BH,MATCH(AW$1,'Published Daily Data'!$B$1:$BH$1,0),TRUE)</f>
        <v>-47604.753399240239</v>
      </c>
      <c r="AX26" s="87">
        <f>VLOOKUP($A26,'Published Daily Data'!$B:$BH,MATCH(AX$1,'Published Daily Data'!$B$1:$BH$1,0),TRUE)</f>
        <v>560736.16663671355</v>
      </c>
      <c r="AY26" s="87">
        <f>VLOOKUP($A26,'Published Daily Data'!$B:$BH,MATCH(AY$1,'Published Daily Data'!$B$1:$BH$1,0),TRUE)</f>
        <v>1969876</v>
      </c>
      <c r="AZ26" s="87" t="e">
        <f>VLOOKUP($A26,'Published Daily Data'!$B:$BH,MATCH(AZ$1,'Published Daily Data'!$B$1:$BH$1,0),TRUE)</f>
        <v>#N/A</v>
      </c>
      <c r="BA26" s="80">
        <f>VLOOKUP($A26,'Published Daily Data'!$B:$BH,MATCH(BA$1,'Published Daily Data'!$B$1:$BH$1,0),TRUE)</f>
        <v>0.65601066021267673</v>
      </c>
      <c r="BB26" s="80">
        <f>VLOOKUP($A26,'Published Daily Data'!$B:$BH,MATCH(BB$1,'Published Daily Data'!$B$1:$BH$1,0),TRUE)</f>
        <v>0.65979206617007324</v>
      </c>
      <c r="BC26" s="80"/>
    </row>
    <row r="27" spans="1:74" x14ac:dyDescent="0.25">
      <c r="A27" s="86">
        <f t="shared" si="1"/>
        <v>44869</v>
      </c>
      <c r="B27" s="79">
        <f>VLOOKUP($A27,'Published Daily Data'!$B:$BH,MATCH(B$1,'Published Daily Data'!$B$1:$BH$1,0),TRUE)</f>
        <v>1873120</v>
      </c>
      <c r="C27" s="79">
        <f>VLOOKUP($A27,'Published Daily Data'!$B:$BH,MATCH(C$1,'Published Daily Data'!$B$1:$BH$1,0),TRUE)</f>
        <v>1910404</v>
      </c>
      <c r="D27" s="79">
        <f>VLOOKUP($A27,'Published Daily Data'!$B:$BH,MATCH(D$1,'Published Daily Data'!$B$1:$BH$1,0),TRUE)</f>
        <v>1964788</v>
      </c>
      <c r="E27" s="79">
        <f>VLOOKUP($A27,'Published Daily Data'!$B:$BH,MATCH(E$1,'Published Daily Data'!$B$1:$BH$1,0),TRUE)</f>
        <v>54420</v>
      </c>
      <c r="F27" s="79">
        <f>VLOOKUP($A27,'Published Daily Data'!$B:$BH,MATCH(F$1,'Published Daily Data'!$B$1:$BH$1,0),TRUE)</f>
        <v>261909</v>
      </c>
      <c r="G27" s="79">
        <f>VLOOKUP($A27,'Published Daily Data'!$B:$BH,MATCH(G$1,'Published Daily Data'!$B$1:$BH$1,0),TRUE)</f>
        <v>769868</v>
      </c>
      <c r="H27" s="79">
        <f>VLOOKUP($A27,'Published Daily Data'!$B:$BH,MATCH(H$1,'Published Daily Data'!$B$1:$BH$1,0),TRUE)</f>
        <v>670540</v>
      </c>
      <c r="I27" s="79">
        <f>VLOOKUP($A27,'Published Daily Data'!$B:$BH,MATCH(I$1,'Published Daily Data'!$B$1:$BH$1,0),TRUE)</f>
        <v>5119</v>
      </c>
      <c r="J27" s="79">
        <f>VLOOKUP($A27,'Published Daily Data'!$B:$BH,MATCH(J$1,'Published Daily Data'!$B$1:$BH$1,0),TRUE)</f>
        <v>27762</v>
      </c>
      <c r="K27" s="79">
        <f>VLOOKUP($A27,'Published Daily Data'!$B:$BH,MATCH(K$1,'Published Daily Data'!$B$1:$BH$1,0),TRUE)</f>
        <v>15698</v>
      </c>
      <c r="L27" s="79">
        <f>VLOOKUP($A27,'Published Daily Data'!$B:$BH,MATCH(L$1,'Published Daily Data'!$B$1:$BH$1,0),TRUE)</f>
        <v>185382</v>
      </c>
      <c r="M27" s="79">
        <f>VLOOKUP($A27,'Published Daily Data'!$B:$BH,MATCH(M$1,'Published Daily Data'!$B$1:$BH$1,0),TRUE)</f>
        <v>25786</v>
      </c>
      <c r="N27" s="79">
        <f>VLOOKUP($A27,'Published Daily Data'!$B:$BH,MATCH(N$1,'Published Daily Data'!$B$1:$BH$1,0),TRUE)</f>
        <v>0</v>
      </c>
      <c r="O27" s="79">
        <f>VLOOKUP($A27,'Published Daily Data'!$B:$BH,MATCH(O$1,'Published Daily Data'!$B$1:$BH$1,0),TRUE)</f>
        <v>-10911</v>
      </c>
      <c r="P27" s="79">
        <f>VLOOKUP($A27,'Published Daily Data'!$B:$BH,MATCH(P$1,'Published Daily Data'!$B$1:$BH$1,0),TRUE)</f>
        <v>2267</v>
      </c>
      <c r="Q27" s="79">
        <f>VLOOKUP($A27,'Published Daily Data'!$B:$BH,MATCH(Q$1,'Published Daily Data'!$B$1:$BH$1,0),TRUE)</f>
        <v>124</v>
      </c>
      <c r="R27" s="79">
        <f>VLOOKUP($A27,'Published Daily Data'!$B:$BH,MATCH(R$1,'Published Daily Data'!$B$1:$BH$1,0),TRUE)</f>
        <v>-12367</v>
      </c>
      <c r="S27" s="79">
        <f>VLOOKUP($A27,'Published Daily Data'!$B:$BH,MATCH(S$1,'Published Daily Data'!$B$1:$BH$1,0),TRUE)</f>
        <v>-13685</v>
      </c>
      <c r="T27" s="79">
        <f>VLOOKUP($A27,'Published Daily Data'!$B:$BH,MATCH(T$1,'Published Daily Data'!$B$1:$BH$1,0),TRUE)</f>
        <v>-13802</v>
      </c>
      <c r="U27" s="79">
        <f>VLOOKUP($A27,'Published Daily Data'!$B:$BH,MATCH(U$1,'Published Daily Data'!$B$1:$BH$1,0),TRUE)</f>
        <v>0</v>
      </c>
      <c r="V27" s="79">
        <f>VLOOKUP($A27,'Published Daily Data'!$B:$BH,MATCH(V$1,'Published Daily Data'!$B$1:$BH$1,0),TRUE)</f>
        <v>65894</v>
      </c>
      <c r="W27" s="79">
        <f>VLOOKUP($A27,'Published Daily Data'!$B:$BH,MATCH(W$1,'Published Daily Data'!$B$1:$BH$1,0),TRUE)</f>
        <v>117668</v>
      </c>
      <c r="X27" s="79">
        <f>VLOOKUP($A27,'Published Daily Data'!$B:$BH,MATCH(X$1,'Published Daily Data'!$B$1:$BH$1,0),TRUE)</f>
        <v>307896</v>
      </c>
      <c r="Y27" s="79">
        <f>VLOOKUP($A27,'Published Daily Data'!$B:$BH,MATCH(Y$1,'Published Daily Data'!$B$1:$BH$1,0),TRUE)</f>
        <v>165634</v>
      </c>
      <c r="Z27" s="79">
        <f>VLOOKUP($A27,'Published Daily Data'!$B:$BH,MATCH(Z$1,'Published Daily Data'!$B$1:$BH$1,0),TRUE)</f>
        <v>22717</v>
      </c>
      <c r="AA27" s="79">
        <f>VLOOKUP($A27,'Published Daily Data'!$B:$BH,MATCH(AA$1,'Published Daily Data'!$B$1:$BH$1,0),TRUE)</f>
        <v>67475</v>
      </c>
      <c r="AB27" s="79">
        <f>VLOOKUP($A27,'Published Daily Data'!$B:$BH,MATCH(AB$1,'Published Daily Data'!$B$1:$BH$1,0),TRUE)</f>
        <v>228565</v>
      </c>
      <c r="AC27" s="79">
        <f>VLOOKUP($A27,'Published Daily Data'!$B:$BH,MATCH(AC$1,'Published Daily Data'!$B$1:$BH$1,0),TRUE)</f>
        <v>41494</v>
      </c>
      <c r="AD27" s="79">
        <f>VLOOKUP($A27,'Published Daily Data'!$B:$BH,MATCH(AD$1,'Published Daily Data'!$B$1:$BH$1,0),TRUE)</f>
        <v>40722</v>
      </c>
      <c r="AE27" s="79">
        <f>VLOOKUP($A27,'Published Daily Data'!$B:$BH,MATCH(AE$1,'Published Daily Data'!$B$1:$BH$1,0),TRUE)</f>
        <v>273608</v>
      </c>
      <c r="AF27" s="79">
        <f>VLOOKUP($A27,'Published Daily Data'!$B:$BH,MATCH(AF$1,'Published Daily Data'!$B$1:$BH$1,0),TRUE)</f>
        <v>61774</v>
      </c>
      <c r="AG27" s="79">
        <f>VLOOKUP($A27,'Published Daily Data'!$B:$BH,MATCH(AG$1,'Published Daily Data'!$B$1:$BH$1,0),TRUE)</f>
        <v>32436</v>
      </c>
      <c r="AH27" s="79">
        <f>VLOOKUP($A27,'Published Daily Data'!$B:$BH,MATCH(AH$1,'Published Daily Data'!$B$1:$BH$1,0),TRUE)</f>
        <v>29427</v>
      </c>
      <c r="AI27" s="79">
        <f>VLOOKUP($A27,'Published Daily Data'!$B:$BH,MATCH(AI$1,'Published Daily Data'!$B$1:$BH$1,0),TRUE)</f>
        <v>50059</v>
      </c>
      <c r="AJ27" s="79">
        <f>VLOOKUP($A27,'Published Daily Data'!$B:$BH,MATCH(AJ$1,'Published Daily Data'!$B$1:$BH$1,0),TRUE)</f>
        <v>38206</v>
      </c>
      <c r="AK27" s="79">
        <f>VLOOKUP($A27,'Published Daily Data'!$B:$BH,MATCH(AK$1,'Published Daily Data'!$B$1:$BH$1,0),TRUE)</f>
        <v>89370</v>
      </c>
      <c r="AL27" s="79">
        <f>VLOOKUP($A27,'Published Daily Data'!$B:$BH,MATCH(AL$1,'Published Daily Data'!$B$1:$BH$1,0),TRUE)</f>
        <v>42226</v>
      </c>
      <c r="AM27" s="79">
        <f>VLOOKUP($A27,'Published Daily Data'!$B:$BH,MATCH(AM$1,'Published Daily Data'!$B$1:$BH$1,0),TRUE)</f>
        <v>99920</v>
      </c>
      <c r="AN27" s="79">
        <f>VLOOKUP($A27,'Published Daily Data'!$B:$BH,MATCH(AN$1,'Published Daily Data'!$B$1:$BH$1,0),TRUE)</f>
        <v>66697</v>
      </c>
      <c r="AO27" s="79">
        <f>VLOOKUP($A27,'Published Daily Data'!$B:$BH,MATCH(AO$1,'Published Daily Data'!$B$1:$BH$1,0),TRUE)</f>
        <v>105553</v>
      </c>
      <c r="AP27" s="79">
        <f>VLOOKUP($A27,'Published Daily Data'!$B:$BH,MATCH(AP$1,'Published Daily Data'!$B$1:$BH$1,0),TRUE)</f>
        <v>3552</v>
      </c>
      <c r="AQ27" s="87">
        <f>VLOOKUP($A27,'Published Daily Data'!$B:$BH,MATCH(AQ$1,'Published Daily Data'!$B$1:$BH$1,0),TRUE)</f>
        <v>257259.35629755739</v>
      </c>
      <c r="AR27" s="87">
        <f>VLOOKUP($A27,'Published Daily Data'!$B:$BH,MATCH(AR$1,'Published Daily Data'!$B$1:$BH$1,0),TRUE)</f>
        <v>299482.14679603191</v>
      </c>
      <c r="AS27" s="87">
        <f>VLOOKUP($A27,'Published Daily Data'!$B:$BH,MATCH(AS$1,'Published Daily Data'!$B$1:$BH$1,0),TRUE)</f>
        <v>4549.162923518943</v>
      </c>
      <c r="AT27" s="87">
        <f>VLOOKUP($A27,'Published Daily Data'!$B:$BH,MATCH(AT$1,'Published Daily Data'!$B$1:$BH$1,0),TRUE)</f>
        <v>6162.6315843453749</v>
      </c>
      <c r="AU27" s="87">
        <f>VLOOKUP($A27,'Published Daily Data'!$B:$CI,MATCH(AU$1,'Published Daily Data'!$B$1:$CI$1,0),TRUE)</f>
        <v>567453.29760145361</v>
      </c>
      <c r="AV27" s="87">
        <f>VLOOKUP($A27,'Published Daily Data'!$B:$BH,MATCH(AV$1,'Published Daily Data'!$B$1:$BH$1,0),TRUE)</f>
        <v>20565.134461645197</v>
      </c>
      <c r="AW27" s="87">
        <f>-VLOOKUP($A27,'Published Daily Data'!$B:$BH,MATCH(AW$1,'Published Daily Data'!$B$1:$BH$1,0),TRUE)</f>
        <v>-20366.534496123979</v>
      </c>
      <c r="AX27" s="87">
        <f>VLOOKUP($A27,'Published Daily Data'!$B:$BH,MATCH(AX$1,'Published Daily Data'!$B$1:$BH$1,0),TRUE)</f>
        <v>567651.89756697486</v>
      </c>
      <c r="AY27" s="87">
        <f>VLOOKUP($A27,'Published Daily Data'!$B:$BH,MATCH(AY$1,'Published Daily Data'!$B$1:$BH$1,0),TRUE)</f>
        <v>1962064</v>
      </c>
      <c r="AZ27" s="87" t="e">
        <f>VLOOKUP($A27,'Published Daily Data'!$B:$BH,MATCH(AZ$1,'Published Daily Data'!$B$1:$BH$1,0),TRUE)</f>
        <v>#N/A</v>
      </c>
      <c r="BA27" s="80">
        <f>VLOOKUP($A27,'Published Daily Data'!$B:$BH,MATCH(BA$1,'Published Daily Data'!$B$1:$BH$1,0),TRUE)</f>
        <v>0.63760350781529884</v>
      </c>
      <c r="BB27" s="80">
        <f>VLOOKUP($A27,'Published Daily Data'!$B:$BH,MATCH(BB$1,'Published Daily Data'!$B$1:$BH$1,0),TRUE)</f>
        <v>0.64357336548522637</v>
      </c>
      <c r="BC27" s="80"/>
    </row>
    <row r="28" spans="1:74" x14ac:dyDescent="0.25">
      <c r="A28" s="86">
        <f t="shared" si="1"/>
        <v>44870</v>
      </c>
      <c r="B28" s="79">
        <f>VLOOKUP($A28,'Published Daily Data'!$B:$BH,MATCH(B$1,'Published Daily Data'!$B$1:$BH$1,0),TRUE)</f>
        <v>1781441</v>
      </c>
      <c r="C28" s="79">
        <f>VLOOKUP($A28,'Published Daily Data'!$B:$BH,MATCH(C$1,'Published Daily Data'!$B$1:$BH$1,0),TRUE)</f>
        <v>1789919</v>
      </c>
      <c r="D28" s="79">
        <f>VLOOKUP($A28,'Published Daily Data'!$B:$BH,MATCH(D$1,'Published Daily Data'!$B$1:$BH$1,0),TRUE)</f>
        <v>1847601</v>
      </c>
      <c r="E28" s="79">
        <f>VLOOKUP($A28,'Published Daily Data'!$B:$BH,MATCH(E$1,'Published Daily Data'!$B$1:$BH$1,0),TRUE)</f>
        <v>57685</v>
      </c>
      <c r="F28" s="79">
        <f>VLOOKUP($A28,'Published Daily Data'!$B:$BH,MATCH(F$1,'Published Daily Data'!$B$1:$BH$1,0),TRUE)</f>
        <v>210160</v>
      </c>
      <c r="G28" s="79">
        <f>VLOOKUP($A28,'Published Daily Data'!$B:$BH,MATCH(G$1,'Published Daily Data'!$B$1:$BH$1,0),TRUE)</f>
        <v>706913</v>
      </c>
      <c r="H28" s="79">
        <f>VLOOKUP($A28,'Published Daily Data'!$B:$BH,MATCH(H$1,'Published Daily Data'!$B$1:$BH$1,0),TRUE)</f>
        <v>657811</v>
      </c>
      <c r="I28" s="79">
        <f>VLOOKUP($A28,'Published Daily Data'!$B:$BH,MATCH(I$1,'Published Daily Data'!$B$1:$BH$1,0),TRUE)</f>
        <v>4281</v>
      </c>
      <c r="J28" s="79">
        <f>VLOOKUP($A28,'Published Daily Data'!$B:$BH,MATCH(J$1,'Published Daily Data'!$B$1:$BH$1,0),TRUE)</f>
        <v>18953</v>
      </c>
      <c r="K28" s="79">
        <f>VLOOKUP($A28,'Published Daily Data'!$B:$BH,MATCH(K$1,'Published Daily Data'!$B$1:$BH$1,0),TRUE)</f>
        <v>14898</v>
      </c>
      <c r="L28" s="79">
        <f>VLOOKUP($A28,'Published Daily Data'!$B:$BH,MATCH(L$1,'Published Daily Data'!$B$1:$BH$1,0),TRUE)</f>
        <v>191590</v>
      </c>
      <c r="M28" s="79">
        <f>VLOOKUP($A28,'Published Daily Data'!$B:$BH,MATCH(M$1,'Published Daily Data'!$B$1:$BH$1,0),TRUE)</f>
        <v>35370</v>
      </c>
      <c r="N28" s="79">
        <f>VLOOKUP($A28,'Published Daily Data'!$B:$BH,MATCH(N$1,'Published Daily Data'!$B$1:$BH$1,0),TRUE)</f>
        <v>0</v>
      </c>
      <c r="O28" s="79">
        <f>VLOOKUP($A28,'Published Daily Data'!$B:$BH,MATCH(O$1,'Published Daily Data'!$B$1:$BH$1,0),TRUE)</f>
        <v>0</v>
      </c>
      <c r="P28" s="79">
        <f>VLOOKUP($A28,'Published Daily Data'!$B:$BH,MATCH(P$1,'Published Daily Data'!$B$1:$BH$1,0),TRUE)</f>
        <v>0</v>
      </c>
      <c r="Q28" s="79">
        <f>VLOOKUP($A28,'Published Daily Data'!$B:$BH,MATCH(Q$1,'Published Daily Data'!$B$1:$BH$1,0),TRUE)</f>
        <v>0</v>
      </c>
      <c r="R28" s="79">
        <f>VLOOKUP($A28,'Published Daily Data'!$B:$BH,MATCH(R$1,'Published Daily Data'!$B$1:$BH$1,0),TRUE)</f>
        <v>0</v>
      </c>
      <c r="S28" s="79">
        <f>VLOOKUP($A28,'Published Daily Data'!$B:$BH,MATCH(S$1,'Published Daily Data'!$B$1:$BH$1,0),TRUE)</f>
        <v>0</v>
      </c>
      <c r="T28" s="79">
        <f>VLOOKUP($A28,'Published Daily Data'!$B:$BH,MATCH(T$1,'Published Daily Data'!$B$1:$BH$1,0),TRUE)</f>
        <v>0</v>
      </c>
      <c r="U28" s="79">
        <f>VLOOKUP($A28,'Published Daily Data'!$B:$BH,MATCH(U$1,'Published Daily Data'!$B$1:$BH$1,0),TRUE)</f>
        <v>0</v>
      </c>
      <c r="V28" s="79">
        <f>VLOOKUP($A28,'Published Daily Data'!$B:$BH,MATCH(V$1,'Published Daily Data'!$B$1:$BH$1,0),TRUE)</f>
        <v>0</v>
      </c>
      <c r="W28" s="79">
        <f>VLOOKUP($A28,'Published Daily Data'!$B:$BH,MATCH(W$1,'Published Daily Data'!$B$1:$BH$1,0),TRUE)</f>
        <v>0</v>
      </c>
      <c r="X28" s="79">
        <f>VLOOKUP($A28,'Published Daily Data'!$B:$BH,MATCH(X$1,'Published Daily Data'!$B$1:$BH$1,0),TRUE)</f>
        <v>0</v>
      </c>
      <c r="Y28" s="79">
        <f>VLOOKUP($A28,'Published Daily Data'!$B:$BH,MATCH(Y$1,'Published Daily Data'!$B$1:$BH$1,0),TRUE)</f>
        <v>0</v>
      </c>
      <c r="Z28" s="79">
        <f>VLOOKUP($A28,'Published Daily Data'!$B:$BH,MATCH(Z$1,'Published Daily Data'!$B$1:$BH$1,0),TRUE)</f>
        <v>0</v>
      </c>
      <c r="AA28" s="79">
        <f>VLOOKUP($A28,'Published Daily Data'!$B:$BH,MATCH(AA$1,'Published Daily Data'!$B$1:$BH$1,0),TRUE)</f>
        <v>0</v>
      </c>
      <c r="AB28" s="79">
        <f>VLOOKUP($A28,'Published Daily Data'!$B:$BH,MATCH(AB$1,'Published Daily Data'!$B$1:$BH$1,0),TRUE)</f>
        <v>0</v>
      </c>
      <c r="AC28" s="79">
        <f>VLOOKUP($A28,'Published Daily Data'!$B:$BH,MATCH(AC$1,'Published Daily Data'!$B$1:$BH$1,0),TRUE)</f>
        <v>0</v>
      </c>
      <c r="AD28" s="79">
        <f>VLOOKUP($A28,'Published Daily Data'!$B:$BH,MATCH(AD$1,'Published Daily Data'!$B$1:$BH$1,0),TRUE)</f>
        <v>0</v>
      </c>
      <c r="AE28" s="79">
        <f>VLOOKUP($A28,'Published Daily Data'!$B:$BH,MATCH(AE$1,'Published Daily Data'!$B$1:$BH$1,0),TRUE)</f>
        <v>0</v>
      </c>
      <c r="AF28" s="79">
        <f>VLOOKUP($A28,'Published Daily Data'!$B:$BH,MATCH(AF$1,'Published Daily Data'!$B$1:$BH$1,0),TRUE)</f>
        <v>0</v>
      </c>
      <c r="AG28" s="79">
        <f>VLOOKUP($A28,'Published Daily Data'!$B:$BH,MATCH(AG$1,'Published Daily Data'!$B$1:$BH$1,0),TRUE)</f>
        <v>0</v>
      </c>
      <c r="AH28" s="79">
        <f>VLOOKUP($A28,'Published Daily Data'!$B:$BH,MATCH(AH$1,'Published Daily Data'!$B$1:$BH$1,0),TRUE)</f>
        <v>0</v>
      </c>
      <c r="AI28" s="79">
        <f>VLOOKUP($A28,'Published Daily Data'!$B:$BH,MATCH(AI$1,'Published Daily Data'!$B$1:$BH$1,0),TRUE)</f>
        <v>0</v>
      </c>
      <c r="AJ28" s="79">
        <f>VLOOKUP($A28,'Published Daily Data'!$B:$BH,MATCH(AJ$1,'Published Daily Data'!$B$1:$BH$1,0),TRUE)</f>
        <v>0</v>
      </c>
      <c r="AK28" s="79">
        <f>VLOOKUP($A28,'Published Daily Data'!$B:$BH,MATCH(AK$1,'Published Daily Data'!$B$1:$BH$1,0),TRUE)</f>
        <v>0</v>
      </c>
      <c r="AL28" s="79">
        <f>VLOOKUP($A28,'Published Daily Data'!$B:$BH,MATCH(AL$1,'Published Daily Data'!$B$1:$BH$1,0),TRUE)</f>
        <v>0</v>
      </c>
      <c r="AM28" s="79">
        <f>VLOOKUP($A28,'Published Daily Data'!$B:$BH,MATCH(AM$1,'Published Daily Data'!$B$1:$BH$1,0),TRUE)</f>
        <v>0</v>
      </c>
      <c r="AN28" s="79">
        <f>VLOOKUP($A28,'Published Daily Data'!$B:$BH,MATCH(AN$1,'Published Daily Data'!$B$1:$BH$1,0),TRUE)</f>
        <v>0</v>
      </c>
      <c r="AO28" s="79">
        <f>VLOOKUP($A28,'Published Daily Data'!$B:$BH,MATCH(AO$1,'Published Daily Data'!$B$1:$BH$1,0),TRUE)</f>
        <v>0</v>
      </c>
      <c r="AP28" s="79">
        <f>VLOOKUP($A28,'Published Daily Data'!$B:$BH,MATCH(AP$1,'Published Daily Data'!$B$1:$BH$1,0),TRUE)</f>
        <v>0</v>
      </c>
      <c r="AQ28" s="87">
        <f>VLOOKUP($A28,'Published Daily Data'!$B:$BH,MATCH(AQ$1,'Published Daily Data'!$B$1:$BH$1,0),TRUE)</f>
        <v>206263.8717248608</v>
      </c>
      <c r="AR28" s="87">
        <f>VLOOKUP($A28,'Published Daily Data'!$B:$BH,MATCH(AR$1,'Published Daily Data'!$B$1:$BH$1,0),TRUE)</f>
        <v>275538.53818843263</v>
      </c>
      <c r="AS28" s="87">
        <f>VLOOKUP($A28,'Published Daily Data'!$B:$BH,MATCH(AS$1,'Published Daily Data'!$B$1:$BH$1,0),TRUE)</f>
        <v>3788.8652962663796</v>
      </c>
      <c r="AT28" s="87">
        <f>VLOOKUP($A28,'Published Daily Data'!$B:$BH,MATCH(AT$1,'Published Daily Data'!$B$1:$BH$1,0),TRUE)</f>
        <v>6119.0280589844406</v>
      </c>
      <c r="AU28" s="87">
        <f>VLOOKUP($A28,'Published Daily Data'!$B:$CI,MATCH(AU$1,'Published Daily Data'!$B$1:$CI$1,0),TRUE)</f>
        <v>491710.30326854426</v>
      </c>
      <c r="AV28" s="87">
        <f>VLOOKUP($A28,'Published Daily Data'!$B:$BH,MATCH(AV$1,'Published Daily Data'!$B$1:$BH$1,0),TRUE)</f>
        <v>0</v>
      </c>
      <c r="AW28" s="87">
        <f>-VLOOKUP($A28,'Published Daily Data'!$B:$BH,MATCH(AW$1,'Published Daily Data'!$B$1:$BH$1,0),TRUE)</f>
        <v>0</v>
      </c>
      <c r="AX28" s="87">
        <f>VLOOKUP($A28,'Published Daily Data'!$B:$BH,MATCH(AX$1,'Published Daily Data'!$B$1:$BH$1,0),TRUE)</f>
        <v>0</v>
      </c>
      <c r="AY28" s="87">
        <f>VLOOKUP($A28,'Published Daily Data'!$B:$BH,MATCH(AY$1,'Published Daily Data'!$B$1:$BH$1,0),TRUE)</f>
        <v>1839976</v>
      </c>
      <c r="AZ28" s="87" t="e">
        <f>VLOOKUP($A28,'Published Daily Data'!$B:$BH,MATCH(AZ$1,'Published Daily Data'!$B$1:$BH$1,0),TRUE)</f>
        <v>#N/A</v>
      </c>
      <c r="BA28" s="80">
        <f>VLOOKUP($A28,'Published Daily Data'!$B:$BH,MATCH(BA$1,'Published Daily Data'!$B$1:$BH$1,0),TRUE)</f>
        <v>0.58915679812774624</v>
      </c>
      <c r="BB28" s="80">
        <f>VLOOKUP($A28,'Published Daily Data'!$B:$BH,MATCH(BB$1,'Published Daily Data'!$B$1:$BH$1,0),TRUE)</f>
        <v>0</v>
      </c>
      <c r="BC28" s="80"/>
    </row>
    <row r="29" spans="1:74" x14ac:dyDescent="0.25">
      <c r="A29" s="86">
        <f t="shared" si="1"/>
        <v>44871</v>
      </c>
      <c r="B29" s="79">
        <f>VLOOKUP($A29,'Published Daily Data'!$B:$BH,MATCH(B$1,'Published Daily Data'!$B$1:$BH$1,0),TRUE)</f>
        <v>1862908</v>
      </c>
      <c r="C29" s="79">
        <f>VLOOKUP($A29,'Published Daily Data'!$B:$BH,MATCH(C$1,'Published Daily Data'!$B$1:$BH$1,0),TRUE)</f>
        <v>1850214</v>
      </c>
      <c r="D29" s="79">
        <f>VLOOKUP($A29,'Published Daily Data'!$B:$BH,MATCH(D$1,'Published Daily Data'!$B$1:$BH$1,0),TRUE)</f>
        <v>1909574</v>
      </c>
      <c r="E29" s="79">
        <f>VLOOKUP($A29,'Published Daily Data'!$B:$BH,MATCH(E$1,'Published Daily Data'!$B$1:$BH$1,0),TRUE)</f>
        <v>0</v>
      </c>
      <c r="F29" s="79">
        <f>VLOOKUP($A29,'Published Daily Data'!$B:$BH,MATCH(F$1,'Published Daily Data'!$B$1:$BH$1,0),TRUE)</f>
        <v>226942</v>
      </c>
      <c r="G29" s="79">
        <f>VLOOKUP($A29,'Published Daily Data'!$B:$BH,MATCH(G$1,'Published Daily Data'!$B$1:$BH$1,0),TRUE)</f>
        <v>770682</v>
      </c>
      <c r="H29" s="79">
        <f>VLOOKUP($A29,'Published Daily Data'!$B:$BH,MATCH(H$1,'Published Daily Data'!$B$1:$BH$1,0),TRUE)</f>
        <v>687828</v>
      </c>
      <c r="I29" s="79">
        <f>VLOOKUP($A29,'Published Daily Data'!$B:$BH,MATCH(I$1,'Published Daily Data'!$B$1:$BH$1,0),TRUE)</f>
        <v>7673</v>
      </c>
      <c r="J29" s="79">
        <f>VLOOKUP($A29,'Published Daily Data'!$B:$BH,MATCH(J$1,'Published Daily Data'!$B$1:$BH$1,0),TRUE)</f>
        <v>25810</v>
      </c>
      <c r="K29" s="79">
        <f>VLOOKUP($A29,'Published Daily Data'!$B:$BH,MATCH(K$1,'Published Daily Data'!$B$1:$BH$1,0),TRUE)</f>
        <v>13814</v>
      </c>
      <c r="L29" s="79">
        <f>VLOOKUP($A29,'Published Daily Data'!$B:$BH,MATCH(L$1,'Published Daily Data'!$B$1:$BH$1,0),TRUE)</f>
        <v>128671</v>
      </c>
      <c r="M29" s="79">
        <f>VLOOKUP($A29,'Published Daily Data'!$B:$BH,MATCH(M$1,'Published Daily Data'!$B$1:$BH$1,0),TRUE)</f>
        <v>37719</v>
      </c>
      <c r="N29" s="79">
        <f>VLOOKUP($A29,'Published Daily Data'!$B:$BH,MATCH(N$1,'Published Daily Data'!$B$1:$BH$1,0),TRUE)</f>
        <v>0</v>
      </c>
      <c r="O29" s="79">
        <f>VLOOKUP($A29,'Published Daily Data'!$B:$BH,MATCH(O$1,'Published Daily Data'!$B$1:$BH$1,0),TRUE)</f>
        <v>0</v>
      </c>
      <c r="P29" s="79">
        <f>VLOOKUP($A29,'Published Daily Data'!$B:$BH,MATCH(P$1,'Published Daily Data'!$B$1:$BH$1,0),TRUE)</f>
        <v>0</v>
      </c>
      <c r="Q29" s="79">
        <f>VLOOKUP($A29,'Published Daily Data'!$B:$BH,MATCH(Q$1,'Published Daily Data'!$B$1:$BH$1,0),TRUE)</f>
        <v>0</v>
      </c>
      <c r="R29" s="79">
        <f>VLOOKUP($A29,'Published Daily Data'!$B:$BH,MATCH(R$1,'Published Daily Data'!$B$1:$BH$1,0),TRUE)</f>
        <v>0</v>
      </c>
      <c r="S29" s="79">
        <f>VLOOKUP($A29,'Published Daily Data'!$B:$BH,MATCH(S$1,'Published Daily Data'!$B$1:$BH$1,0),TRUE)</f>
        <v>0</v>
      </c>
      <c r="T29" s="79">
        <f>VLOOKUP($A29,'Published Daily Data'!$B:$BH,MATCH(T$1,'Published Daily Data'!$B$1:$BH$1,0),TRUE)</f>
        <v>0</v>
      </c>
      <c r="U29" s="79">
        <f>VLOOKUP($A29,'Published Daily Data'!$B:$BH,MATCH(U$1,'Published Daily Data'!$B$1:$BH$1,0),TRUE)</f>
        <v>0</v>
      </c>
      <c r="V29" s="79">
        <f>VLOOKUP($A29,'Published Daily Data'!$B:$BH,MATCH(V$1,'Published Daily Data'!$B$1:$BH$1,0),TRUE)</f>
        <v>0</v>
      </c>
      <c r="W29" s="79">
        <f>VLOOKUP($A29,'Published Daily Data'!$B:$BH,MATCH(W$1,'Published Daily Data'!$B$1:$BH$1,0),TRUE)</f>
        <v>114118</v>
      </c>
      <c r="X29" s="79">
        <f>VLOOKUP($A29,'Published Daily Data'!$B:$BH,MATCH(X$1,'Published Daily Data'!$B$1:$BH$1,0),TRUE)</f>
        <v>287228</v>
      </c>
      <c r="Y29" s="79">
        <f>VLOOKUP($A29,'Published Daily Data'!$B:$BH,MATCH(Y$1,'Published Daily Data'!$B$1:$BH$1,0),TRUE)</f>
        <v>151951</v>
      </c>
      <c r="Z29" s="79">
        <f>VLOOKUP($A29,'Published Daily Data'!$B:$BH,MATCH(Z$1,'Published Daily Data'!$B$1:$BH$1,0),TRUE)</f>
        <v>23852</v>
      </c>
      <c r="AA29" s="79">
        <f>VLOOKUP($A29,'Published Daily Data'!$B:$BH,MATCH(AA$1,'Published Daily Data'!$B$1:$BH$1,0),TRUE)</f>
        <v>70416</v>
      </c>
      <c r="AB29" s="79">
        <f>VLOOKUP($A29,'Published Daily Data'!$B:$BH,MATCH(AB$1,'Published Daily Data'!$B$1:$BH$1,0),TRUE)</f>
        <v>204907</v>
      </c>
      <c r="AC29" s="79">
        <f>VLOOKUP($A29,'Published Daily Data'!$B:$BH,MATCH(AC$1,'Published Daily Data'!$B$1:$BH$1,0),TRUE)</f>
        <v>35799</v>
      </c>
      <c r="AD29" s="79">
        <f>VLOOKUP($A29,'Published Daily Data'!$B:$BH,MATCH(AD$1,'Published Daily Data'!$B$1:$BH$1,0),TRUE)</f>
        <v>41246</v>
      </c>
      <c r="AE29" s="79">
        <f>VLOOKUP($A29,'Published Daily Data'!$B:$BH,MATCH(AE$1,'Published Daily Data'!$B$1:$BH$1,0),TRUE)</f>
        <v>285667</v>
      </c>
      <c r="AF29" s="79">
        <f>VLOOKUP($A29,'Published Daily Data'!$B:$BH,MATCH(AF$1,'Published Daily Data'!$B$1:$BH$1,0),TRUE)</f>
        <v>57792</v>
      </c>
      <c r="AG29" s="79">
        <f>VLOOKUP($A29,'Published Daily Data'!$B:$BH,MATCH(AG$1,'Published Daily Data'!$B$1:$BH$1,0),TRUE)</f>
        <v>32725</v>
      </c>
      <c r="AH29" s="79">
        <f>VLOOKUP($A29,'Published Daily Data'!$B:$BH,MATCH(AH$1,'Published Daily Data'!$B$1:$BH$1,0),TRUE)</f>
        <v>29018</v>
      </c>
      <c r="AI29" s="79">
        <f>VLOOKUP($A29,'Published Daily Data'!$B:$BH,MATCH(AI$1,'Published Daily Data'!$B$1:$BH$1,0),TRUE)</f>
        <v>51078</v>
      </c>
      <c r="AJ29" s="79">
        <f>VLOOKUP($A29,'Published Daily Data'!$B:$BH,MATCH(AJ$1,'Published Daily Data'!$B$1:$BH$1,0),TRUE)</f>
        <v>35827</v>
      </c>
      <c r="AK29" s="79">
        <f>VLOOKUP($A29,'Published Daily Data'!$B:$BH,MATCH(AK$1,'Published Daily Data'!$B$1:$BH$1,0),TRUE)</f>
        <v>89699</v>
      </c>
      <c r="AL29" s="79">
        <f>VLOOKUP($A29,'Published Daily Data'!$B:$BH,MATCH(AL$1,'Published Daily Data'!$B$1:$BH$1,0),TRUE)</f>
        <v>39857</v>
      </c>
      <c r="AM29" s="79">
        <f>VLOOKUP($A29,'Published Daily Data'!$B:$BH,MATCH(AM$1,'Published Daily Data'!$B$1:$BH$1,0),TRUE)</f>
        <v>93625</v>
      </c>
      <c r="AN29" s="79">
        <f>VLOOKUP($A29,'Published Daily Data'!$B:$BH,MATCH(AN$1,'Published Daily Data'!$B$1:$BH$1,0),TRUE)</f>
        <v>69369</v>
      </c>
      <c r="AO29" s="79">
        <f>VLOOKUP($A29,'Published Daily Data'!$B:$BH,MATCH(AO$1,'Published Daily Data'!$B$1:$BH$1,0),TRUE)</f>
        <v>107377</v>
      </c>
      <c r="AP29" s="79">
        <f>VLOOKUP($A29,'Published Daily Data'!$B:$BH,MATCH(AP$1,'Published Daily Data'!$B$1:$BH$1,0),TRUE)</f>
        <v>3700</v>
      </c>
      <c r="AQ29" s="87">
        <f>VLOOKUP($A29,'Published Daily Data'!$B:$BH,MATCH(AQ$1,'Published Daily Data'!$B$1:$BH$1,0),TRUE)</f>
        <v>222818.91813809297</v>
      </c>
      <c r="AR29" s="87">
        <f>VLOOKUP($A29,'Published Daily Data'!$B:$BH,MATCH(AR$1,'Published Daily Data'!$B$1:$BH$1,0),TRUE)</f>
        <v>299702.91594790516</v>
      </c>
      <c r="AS29" s="87">
        <f>VLOOKUP($A29,'Published Daily Data'!$B:$BH,MATCH(AS$1,'Published Daily Data'!$B$1:$BH$1,0),TRUE)</f>
        <v>6851.9746405366159</v>
      </c>
      <c r="AT29" s="87">
        <f>VLOOKUP($A29,'Published Daily Data'!$B:$BH,MATCH(AT$1,'Published Daily Data'!$B$1:$BH$1,0),TRUE)</f>
        <v>5953.9661343825537</v>
      </c>
      <c r="AU29" s="87">
        <f>VLOOKUP($A29,'Published Daily Data'!$B:$CI,MATCH(AU$1,'Published Daily Data'!$B$1:$CI$1,0),TRUE)</f>
        <v>535327.77486091724</v>
      </c>
      <c r="AV29" s="87">
        <f>VLOOKUP($A29,'Published Daily Data'!$B:$BH,MATCH(AV$1,'Published Daily Data'!$B$1:$BH$1,0),TRUE)</f>
        <v>0</v>
      </c>
      <c r="AW29" s="87">
        <f>-VLOOKUP($A29,'Published Daily Data'!$B:$BH,MATCH(AW$1,'Published Daily Data'!$B$1:$BH$1,0),TRUE)</f>
        <v>0</v>
      </c>
      <c r="AX29" s="87">
        <f>VLOOKUP($A29,'Published Daily Data'!$B:$BH,MATCH(AX$1,'Published Daily Data'!$B$1:$BH$1,0),TRUE)</f>
        <v>0</v>
      </c>
      <c r="AY29" s="87">
        <f>VLOOKUP($A29,'Published Daily Data'!$B:$BH,MATCH(AY$1,'Published Daily Data'!$B$1:$BH$1,0),TRUE)</f>
        <v>1899139</v>
      </c>
      <c r="AZ29" s="87" t="e">
        <f>VLOOKUP($A29,'Published Daily Data'!$B:$BH,MATCH(AZ$1,'Published Daily Data'!$B$1:$BH$1,0),TRUE)</f>
        <v>#N/A</v>
      </c>
      <c r="BA29" s="80">
        <f>VLOOKUP($A29,'Published Daily Data'!$B:$BH,MATCH(BA$1,'Published Daily Data'!$B$1:$BH$1,0),TRUE)</f>
        <v>0.62143651360636332</v>
      </c>
      <c r="BB29" s="80">
        <f>VLOOKUP($A29,'Published Daily Data'!$B:$BH,MATCH(BB$1,'Published Daily Data'!$B$1:$BH$1,0),TRUE)</f>
        <v>0</v>
      </c>
      <c r="BC29" s="80"/>
    </row>
    <row r="30" spans="1:74" x14ac:dyDescent="0.25">
      <c r="A30" s="86">
        <f t="shared" si="1"/>
        <v>44872</v>
      </c>
      <c r="B30" s="79">
        <f>VLOOKUP($A30,'Published Daily Data'!$B:$BH,MATCH(B$1,'Published Daily Data'!$B$1:$BH$1,0),TRUE)</f>
        <v>1933864</v>
      </c>
      <c r="C30" s="79">
        <f>VLOOKUP($A30,'Published Daily Data'!$B:$BH,MATCH(C$1,'Published Daily Data'!$B$1:$BH$1,0),TRUE)</f>
        <v>1937983</v>
      </c>
      <c r="D30" s="79">
        <f>VLOOKUP($A30,'Published Daily Data'!$B:$BH,MATCH(D$1,'Published Daily Data'!$B$1:$BH$1,0),TRUE)</f>
        <v>1976049</v>
      </c>
      <c r="E30" s="79">
        <f>VLOOKUP($A30,'Published Daily Data'!$B:$BH,MATCH(E$1,'Published Daily Data'!$B$1:$BH$1,0),TRUE)</f>
        <v>38068</v>
      </c>
      <c r="F30" s="79">
        <f>VLOOKUP($A30,'Published Daily Data'!$B:$BH,MATCH(F$1,'Published Daily Data'!$B$1:$BH$1,0),TRUE)</f>
        <v>257725</v>
      </c>
      <c r="G30" s="79">
        <f>VLOOKUP($A30,'Published Daily Data'!$B:$BH,MATCH(G$1,'Published Daily Data'!$B$1:$BH$1,0),TRUE)</f>
        <v>829838</v>
      </c>
      <c r="H30" s="79">
        <f>VLOOKUP($A30,'Published Daily Data'!$B:$BH,MATCH(H$1,'Published Daily Data'!$B$1:$BH$1,0),TRUE)</f>
        <v>676432</v>
      </c>
      <c r="I30" s="79">
        <f>VLOOKUP($A30,'Published Daily Data'!$B:$BH,MATCH(I$1,'Published Daily Data'!$B$1:$BH$1,0),TRUE)</f>
        <v>5925</v>
      </c>
      <c r="J30" s="79">
        <f>VLOOKUP($A30,'Published Daily Data'!$B:$BH,MATCH(J$1,'Published Daily Data'!$B$1:$BH$1,0),TRUE)</f>
        <v>36057</v>
      </c>
      <c r="K30" s="79">
        <f>VLOOKUP($A30,'Published Daily Data'!$B:$BH,MATCH(K$1,'Published Daily Data'!$B$1:$BH$1,0),TRUE)</f>
        <v>16551</v>
      </c>
      <c r="L30" s="79">
        <f>VLOOKUP($A30,'Published Daily Data'!$B:$BH,MATCH(L$1,'Published Daily Data'!$B$1:$BH$1,0),TRUE)</f>
        <v>95790</v>
      </c>
      <c r="M30" s="79">
        <f>VLOOKUP($A30,'Published Daily Data'!$B:$BH,MATCH(M$1,'Published Daily Data'!$B$1:$BH$1,0),TRUE)</f>
        <v>44215</v>
      </c>
      <c r="N30" s="79">
        <f>VLOOKUP($A30,'Published Daily Data'!$B:$BH,MATCH(N$1,'Published Daily Data'!$B$1:$BH$1,0),TRUE)</f>
        <v>0</v>
      </c>
      <c r="O30" s="79">
        <f>VLOOKUP($A30,'Published Daily Data'!$B:$BH,MATCH(O$1,'Published Daily Data'!$B$1:$BH$1,0),TRUE)</f>
        <v>622</v>
      </c>
      <c r="P30" s="79">
        <f>VLOOKUP($A30,'Published Daily Data'!$B:$BH,MATCH(P$1,'Published Daily Data'!$B$1:$BH$1,0),TRUE)</f>
        <v>3103</v>
      </c>
      <c r="Q30" s="79">
        <f>VLOOKUP($A30,'Published Daily Data'!$B:$BH,MATCH(Q$1,'Published Daily Data'!$B$1:$BH$1,0),TRUE)</f>
        <v>6857</v>
      </c>
      <c r="R30" s="79">
        <f>VLOOKUP($A30,'Published Daily Data'!$B:$BH,MATCH(R$1,'Published Daily Data'!$B$1:$BH$1,0),TRUE)</f>
        <v>-1932</v>
      </c>
      <c r="S30" s="79">
        <f>VLOOKUP($A30,'Published Daily Data'!$B:$BH,MATCH(S$1,'Published Daily Data'!$B$1:$BH$1,0),TRUE)</f>
        <v>67649</v>
      </c>
      <c r="T30" s="79">
        <f>VLOOKUP($A30,'Published Daily Data'!$B:$BH,MATCH(T$1,'Published Daily Data'!$B$1:$BH$1,0),TRUE)</f>
        <v>-13511</v>
      </c>
      <c r="U30" s="79">
        <f>VLOOKUP($A30,'Published Daily Data'!$B:$BH,MATCH(U$1,'Published Daily Data'!$B$1:$BH$1,0),TRUE)</f>
        <v>0</v>
      </c>
      <c r="V30" s="79">
        <f>VLOOKUP($A30,'Published Daily Data'!$B:$BH,MATCH(V$1,'Published Daily Data'!$B$1:$BH$1,0),TRUE)</f>
        <v>-9013</v>
      </c>
      <c r="W30" s="79">
        <f>VLOOKUP($A30,'Published Daily Data'!$B:$BH,MATCH(W$1,'Published Daily Data'!$B$1:$BH$1,0),TRUE)</f>
        <v>118310</v>
      </c>
      <c r="X30" s="79">
        <f>VLOOKUP($A30,'Published Daily Data'!$B:$BH,MATCH(X$1,'Published Daily Data'!$B$1:$BH$1,0),TRUE)</f>
        <v>308917</v>
      </c>
      <c r="Y30" s="79">
        <f>VLOOKUP($A30,'Published Daily Data'!$B:$BH,MATCH(Y$1,'Published Daily Data'!$B$1:$BH$1,0),TRUE)</f>
        <v>164498</v>
      </c>
      <c r="Z30" s="79">
        <f>VLOOKUP($A30,'Published Daily Data'!$B:$BH,MATCH(Z$1,'Published Daily Data'!$B$1:$BH$1,0),TRUE)</f>
        <v>22381</v>
      </c>
      <c r="AA30" s="79">
        <f>VLOOKUP($A30,'Published Daily Data'!$B:$BH,MATCH(AA$1,'Published Daily Data'!$B$1:$BH$1,0),TRUE)</f>
        <v>70617</v>
      </c>
      <c r="AB30" s="79">
        <f>VLOOKUP($A30,'Published Daily Data'!$B:$BH,MATCH(AB$1,'Published Daily Data'!$B$1:$BH$1,0),TRUE)</f>
        <v>225117</v>
      </c>
      <c r="AC30" s="79">
        <f>VLOOKUP($A30,'Published Daily Data'!$B:$BH,MATCH(AC$1,'Published Daily Data'!$B$1:$BH$1,0),TRUE)</f>
        <v>41385</v>
      </c>
      <c r="AD30" s="79">
        <f>VLOOKUP($A30,'Published Daily Data'!$B:$BH,MATCH(AD$1,'Published Daily Data'!$B$1:$BH$1,0),TRUE)</f>
        <v>41903</v>
      </c>
      <c r="AE30" s="79">
        <f>VLOOKUP($A30,'Published Daily Data'!$B:$BH,MATCH(AE$1,'Published Daily Data'!$B$1:$BH$1,0),TRUE)</f>
        <v>288251</v>
      </c>
      <c r="AF30" s="79">
        <f>VLOOKUP($A30,'Published Daily Data'!$B:$BH,MATCH(AF$1,'Published Daily Data'!$B$1:$BH$1,0),TRUE)</f>
        <v>60587</v>
      </c>
      <c r="AG30" s="79">
        <f>VLOOKUP($A30,'Published Daily Data'!$B:$BH,MATCH(AG$1,'Published Daily Data'!$B$1:$BH$1,0),TRUE)</f>
        <v>32148</v>
      </c>
      <c r="AH30" s="79">
        <f>VLOOKUP($A30,'Published Daily Data'!$B:$BH,MATCH(AH$1,'Published Daily Data'!$B$1:$BH$1,0),TRUE)</f>
        <v>29521</v>
      </c>
      <c r="AI30" s="79">
        <f>VLOOKUP($A30,'Published Daily Data'!$B:$BH,MATCH(AI$1,'Published Daily Data'!$B$1:$BH$1,0),TRUE)</f>
        <v>52119</v>
      </c>
      <c r="AJ30" s="79">
        <f>VLOOKUP($A30,'Published Daily Data'!$B:$BH,MATCH(AJ$1,'Published Daily Data'!$B$1:$BH$1,0),TRUE)</f>
        <v>38471</v>
      </c>
      <c r="AK30" s="79">
        <f>VLOOKUP($A30,'Published Daily Data'!$B:$BH,MATCH(AK$1,'Published Daily Data'!$B$1:$BH$1,0),TRUE)</f>
        <v>90711</v>
      </c>
      <c r="AL30" s="79">
        <f>VLOOKUP($A30,'Published Daily Data'!$B:$BH,MATCH(AL$1,'Published Daily Data'!$B$1:$BH$1,0),TRUE)</f>
        <v>42744</v>
      </c>
      <c r="AM30" s="79">
        <f>VLOOKUP($A30,'Published Daily Data'!$B:$BH,MATCH(AM$1,'Published Daily Data'!$B$1:$BH$1,0),TRUE)</f>
        <v>98945</v>
      </c>
      <c r="AN30" s="79">
        <f>VLOOKUP($A30,'Published Daily Data'!$B:$BH,MATCH(AN$1,'Published Daily Data'!$B$1:$BH$1,0),TRUE)</f>
        <v>70890</v>
      </c>
      <c r="AO30" s="79">
        <f>VLOOKUP($A30,'Published Daily Data'!$B:$BH,MATCH(AO$1,'Published Daily Data'!$B$1:$BH$1,0),TRUE)</f>
        <v>111367</v>
      </c>
      <c r="AP30" s="79">
        <f>VLOOKUP($A30,'Published Daily Data'!$B:$BH,MATCH(AP$1,'Published Daily Data'!$B$1:$BH$1,0),TRUE)</f>
        <v>3552</v>
      </c>
      <c r="AQ30" s="87">
        <f>VLOOKUP($A30,'Published Daily Data'!$B:$BH,MATCH(AQ$1,'Published Daily Data'!$B$1:$BH$1,0),TRUE)</f>
        <v>252836.48795979301</v>
      </c>
      <c r="AR30" s="87">
        <f>VLOOKUP($A30,'Published Daily Data'!$B:$BH,MATCH(AR$1,'Published Daily Data'!$B$1:$BH$1,0),TRUE)</f>
        <v>321547.24545553734</v>
      </c>
      <c r="AS30" s="87">
        <f>VLOOKUP($A30,'Published Daily Data'!$B:$BH,MATCH(AS$1,'Published Daily Data'!$B$1:$BH$1,0),TRUE)</f>
        <v>5265.3469853609595</v>
      </c>
      <c r="AT30" s="87">
        <f>VLOOKUP($A30,'Published Daily Data'!$B:$BH,MATCH(AT$1,'Published Daily Data'!$B$1:$BH$1,0),TRUE)</f>
        <v>5788.7909711721841</v>
      </c>
      <c r="AU30" s="87">
        <f>VLOOKUP($A30,'Published Daily Data'!$B:$CI,MATCH(AU$1,'Published Daily Data'!$B$1:$CI$1,0),TRUE)</f>
        <v>585437.87137186341</v>
      </c>
      <c r="AV30" s="87">
        <f>VLOOKUP($A30,'Published Daily Data'!$B:$BH,MATCH(AV$1,'Published Daily Data'!$B$1:$BH$1,0),TRUE)</f>
        <v>9831.9855778499768</v>
      </c>
      <c r="AW30" s="87">
        <f>-VLOOKUP($A30,'Published Daily Data'!$B:$BH,MATCH(AW$1,'Published Daily Data'!$B$1:$BH$1,0),TRUE)</f>
        <v>-25871.018444477901</v>
      </c>
      <c r="AX30" s="87">
        <f>VLOOKUP($A30,'Published Daily Data'!$B:$BH,MATCH(AX$1,'Published Daily Data'!$B$1:$BH$1,0),TRUE)</f>
        <v>569398.8385052355</v>
      </c>
      <c r="AY30" s="87">
        <f>VLOOKUP($A30,'Published Daily Data'!$B:$BH,MATCH(AY$1,'Published Daily Data'!$B$1:$BH$1,0),TRUE)</f>
        <v>1962533</v>
      </c>
      <c r="AZ30" s="87" t="e">
        <f>VLOOKUP($A30,'Published Daily Data'!$B:$BH,MATCH(AZ$1,'Published Daily Data'!$B$1:$BH$1,0),TRUE)</f>
        <v>#N/A</v>
      </c>
      <c r="BA30" s="80">
        <f>VLOOKUP($A30,'Published Daily Data'!$B:$BH,MATCH(BA$1,'Published Daily Data'!$B$1:$BH$1,0),TRUE)</f>
        <v>0.6576541846602515</v>
      </c>
      <c r="BB30" s="80">
        <f>VLOOKUP($A30,'Published Daily Data'!$B:$BH,MATCH(BB$1,'Published Daily Data'!$B$1:$BH$1,0),TRUE)</f>
        <v>0.6576570038451246</v>
      </c>
      <c r="BC30" s="80"/>
    </row>
    <row r="31" spans="1:74" x14ac:dyDescent="0.25">
      <c r="A31" s="86">
        <f t="shared" si="1"/>
        <v>44873</v>
      </c>
      <c r="B31" s="79">
        <f>VLOOKUP($A31,'Published Daily Data'!$B:$BH,MATCH(B$1,'Published Daily Data'!$B$1:$BH$1,0),TRUE)</f>
        <v>1924406</v>
      </c>
      <c r="C31" s="79">
        <f>VLOOKUP($A31,'Published Daily Data'!$B:$BH,MATCH(C$1,'Published Daily Data'!$B$1:$BH$1,0),TRUE)</f>
        <v>1917897</v>
      </c>
      <c r="D31" s="79">
        <f>VLOOKUP($A31,'Published Daily Data'!$B:$BH,MATCH(D$1,'Published Daily Data'!$B$1:$BH$1,0),TRUE)</f>
        <v>1974191</v>
      </c>
      <c r="E31" s="79">
        <f>VLOOKUP($A31,'Published Daily Data'!$B:$BH,MATCH(E$1,'Published Daily Data'!$B$1:$BH$1,0),TRUE)</f>
        <v>56289</v>
      </c>
      <c r="F31" s="79">
        <f>VLOOKUP($A31,'Published Daily Data'!$B:$BH,MATCH(F$1,'Published Daily Data'!$B$1:$BH$1,0),TRUE)</f>
        <v>256126</v>
      </c>
      <c r="G31" s="79">
        <f>VLOOKUP($A31,'Published Daily Data'!$B:$BH,MATCH(G$1,'Published Daily Data'!$B$1:$BH$1,0),TRUE)</f>
        <v>801236</v>
      </c>
      <c r="H31" s="79">
        <f>VLOOKUP($A31,'Published Daily Data'!$B:$BH,MATCH(H$1,'Published Daily Data'!$B$1:$BH$1,0),TRUE)</f>
        <v>687421</v>
      </c>
      <c r="I31" s="79">
        <f>VLOOKUP($A31,'Published Daily Data'!$B:$BH,MATCH(I$1,'Published Daily Data'!$B$1:$BH$1,0),TRUE)</f>
        <v>6724</v>
      </c>
      <c r="J31" s="79">
        <f>VLOOKUP($A31,'Published Daily Data'!$B:$BH,MATCH(J$1,'Published Daily Data'!$B$1:$BH$1,0),TRUE)</f>
        <v>25830</v>
      </c>
      <c r="K31" s="79">
        <f>VLOOKUP($A31,'Published Daily Data'!$B:$BH,MATCH(K$1,'Published Daily Data'!$B$1:$BH$1,0),TRUE)</f>
        <v>21674</v>
      </c>
      <c r="L31" s="79">
        <f>VLOOKUP($A31,'Published Daily Data'!$B:$BH,MATCH(L$1,'Published Daily Data'!$B$1:$BH$1,0),TRUE)</f>
        <v>145016</v>
      </c>
      <c r="M31" s="79">
        <f>VLOOKUP($A31,'Published Daily Data'!$B:$BH,MATCH(M$1,'Published Daily Data'!$B$1:$BH$1,0),TRUE)</f>
        <v>28617</v>
      </c>
      <c r="N31" s="79">
        <f>VLOOKUP($A31,'Published Daily Data'!$B:$BH,MATCH(N$1,'Published Daily Data'!$B$1:$BH$1,0),TRUE)</f>
        <v>0</v>
      </c>
      <c r="O31" s="79">
        <f>VLOOKUP($A31,'Published Daily Data'!$B:$BH,MATCH(O$1,'Published Daily Data'!$B$1:$BH$1,0),TRUE)</f>
        <v>-10277</v>
      </c>
      <c r="P31" s="79">
        <f>VLOOKUP($A31,'Published Daily Data'!$B:$BH,MATCH(P$1,'Published Daily Data'!$B$1:$BH$1,0),TRUE)</f>
        <v>1937</v>
      </c>
      <c r="Q31" s="79">
        <f>VLOOKUP($A31,'Published Daily Data'!$B:$BH,MATCH(Q$1,'Published Daily Data'!$B$1:$BH$1,0),TRUE)</f>
        <v>-10717</v>
      </c>
      <c r="R31" s="79">
        <f>VLOOKUP($A31,'Published Daily Data'!$B:$BH,MATCH(R$1,'Published Daily Data'!$B$1:$BH$1,0),TRUE)</f>
        <v>-6891</v>
      </c>
      <c r="S31" s="79">
        <f>VLOOKUP($A31,'Published Daily Data'!$B:$BH,MATCH(S$1,'Published Daily Data'!$B$1:$BH$1,0),TRUE)</f>
        <v>136479</v>
      </c>
      <c r="T31" s="79">
        <f>VLOOKUP($A31,'Published Daily Data'!$B:$BH,MATCH(T$1,'Published Daily Data'!$B$1:$BH$1,0),TRUE)</f>
        <v>-5707</v>
      </c>
      <c r="U31" s="79">
        <f>VLOOKUP($A31,'Published Daily Data'!$B:$BH,MATCH(U$1,'Published Daily Data'!$B$1:$BH$1,0),TRUE)</f>
        <v>0</v>
      </c>
      <c r="V31" s="79">
        <f>VLOOKUP($A31,'Published Daily Data'!$B:$BH,MATCH(V$1,'Published Daily Data'!$B$1:$BH$1,0),TRUE)</f>
        <v>-24022</v>
      </c>
      <c r="W31" s="79">
        <f>VLOOKUP($A31,'Published Daily Data'!$B:$BH,MATCH(W$1,'Published Daily Data'!$B$1:$BH$1,0),TRUE)</f>
        <v>122393</v>
      </c>
      <c r="X31" s="79">
        <f>VLOOKUP($A31,'Published Daily Data'!$B:$BH,MATCH(X$1,'Published Daily Data'!$B$1:$BH$1,0),TRUE)</f>
        <v>313710</v>
      </c>
      <c r="Y31" s="79">
        <f>VLOOKUP($A31,'Published Daily Data'!$B:$BH,MATCH(Y$1,'Published Daily Data'!$B$1:$BH$1,0),TRUE)</f>
        <v>169918</v>
      </c>
      <c r="Z31" s="79">
        <f>VLOOKUP($A31,'Published Daily Data'!$B:$BH,MATCH(Z$1,'Published Daily Data'!$B$1:$BH$1,0),TRUE)</f>
        <v>20206</v>
      </c>
      <c r="AA31" s="79">
        <f>VLOOKUP($A31,'Published Daily Data'!$B:$BH,MATCH(AA$1,'Published Daily Data'!$B$1:$BH$1,0),TRUE)</f>
        <v>67391</v>
      </c>
      <c r="AB31" s="79">
        <f>VLOOKUP($A31,'Published Daily Data'!$B:$BH,MATCH(AB$1,'Published Daily Data'!$B$1:$BH$1,0),TRUE)</f>
        <v>231799</v>
      </c>
      <c r="AC31" s="79">
        <f>VLOOKUP($A31,'Published Daily Data'!$B:$BH,MATCH(AC$1,'Published Daily Data'!$B$1:$BH$1,0),TRUE)</f>
        <v>43149</v>
      </c>
      <c r="AD31" s="79">
        <f>VLOOKUP($A31,'Published Daily Data'!$B:$BH,MATCH(AD$1,'Published Daily Data'!$B$1:$BH$1,0),TRUE)</f>
        <v>39719</v>
      </c>
      <c r="AE31" s="79">
        <f>VLOOKUP($A31,'Published Daily Data'!$B:$BH,MATCH(AE$1,'Published Daily Data'!$B$1:$BH$1,0),TRUE)</f>
        <v>268190</v>
      </c>
      <c r="AF31" s="79">
        <f>VLOOKUP($A31,'Published Daily Data'!$B:$BH,MATCH(AF$1,'Published Daily Data'!$B$1:$BH$1,0),TRUE)</f>
        <v>61979</v>
      </c>
      <c r="AG31" s="79">
        <f>VLOOKUP($A31,'Published Daily Data'!$B:$BH,MATCH(AG$1,'Published Daily Data'!$B$1:$BH$1,0),TRUE)</f>
        <v>31970</v>
      </c>
      <c r="AH31" s="79">
        <f>VLOOKUP($A31,'Published Daily Data'!$B:$BH,MATCH(AH$1,'Published Daily Data'!$B$1:$BH$1,0),TRUE)</f>
        <v>30408</v>
      </c>
      <c r="AI31" s="79">
        <f>VLOOKUP($A31,'Published Daily Data'!$B:$BH,MATCH(AI$1,'Published Daily Data'!$B$1:$BH$1,0),TRUE)</f>
        <v>47928</v>
      </c>
      <c r="AJ31" s="79">
        <f>VLOOKUP($A31,'Published Daily Data'!$B:$BH,MATCH(AJ$1,'Published Daily Data'!$B$1:$BH$1,0),TRUE)</f>
        <v>38259</v>
      </c>
      <c r="AK31" s="79">
        <f>VLOOKUP($A31,'Published Daily Data'!$B:$BH,MATCH(AK$1,'Published Daily Data'!$B$1:$BH$1,0),TRUE)</f>
        <v>88745</v>
      </c>
      <c r="AL31" s="79">
        <f>VLOOKUP($A31,'Published Daily Data'!$B:$BH,MATCH(AL$1,'Published Daily Data'!$B$1:$BH$1,0),TRUE)</f>
        <v>44644</v>
      </c>
      <c r="AM31" s="79">
        <f>VLOOKUP($A31,'Published Daily Data'!$B:$BH,MATCH(AM$1,'Published Daily Data'!$B$1:$BH$1,0),TRUE)</f>
        <v>101141</v>
      </c>
      <c r="AN31" s="79">
        <f>VLOOKUP($A31,'Published Daily Data'!$B:$BH,MATCH(AN$1,'Published Daily Data'!$B$1:$BH$1,0),TRUE)</f>
        <v>65836</v>
      </c>
      <c r="AO31" s="79">
        <f>VLOOKUP($A31,'Published Daily Data'!$B:$BH,MATCH(AO$1,'Published Daily Data'!$B$1:$BH$1,0),TRUE)</f>
        <v>102735</v>
      </c>
      <c r="AP31" s="79">
        <f>VLOOKUP($A31,'Published Daily Data'!$B:$BH,MATCH(AP$1,'Published Daily Data'!$B$1:$BH$1,0),TRUE)</f>
        <v>3552</v>
      </c>
      <c r="AQ31" s="87">
        <f>VLOOKUP($A31,'Published Daily Data'!$B:$BH,MATCH(AQ$1,'Published Daily Data'!$B$1:$BH$1,0),TRUE)</f>
        <v>251550.25593474129</v>
      </c>
      <c r="AR31" s="87">
        <f>VLOOKUP($A31,'Published Daily Data'!$B:$BH,MATCH(AR$1,'Published Daily Data'!$B$1:$BH$1,0),TRUE)</f>
        <v>311471.32809510134</v>
      </c>
      <c r="AS31" s="87">
        <f>VLOOKUP($A31,'Published Daily Data'!$B:$BH,MATCH(AS$1,'Published Daily Data'!$B$1:$BH$1,0),TRUE)</f>
        <v>6004.62108203155</v>
      </c>
      <c r="AT31" s="87">
        <f>VLOOKUP($A31,'Published Daily Data'!$B:$BH,MATCH(AT$1,'Published Daily Data'!$B$1:$BH$1,0),TRUE)</f>
        <v>6051.9908027619458</v>
      </c>
      <c r="AU31" s="87">
        <f>VLOOKUP($A31,'Published Daily Data'!$B:$CI,MATCH(AU$1,'Published Daily Data'!$B$1:$CI$1,0),TRUE)</f>
        <v>575078.19591463613</v>
      </c>
      <c r="AV31" s="87">
        <f>VLOOKUP($A31,'Published Daily Data'!$B:$BH,MATCH(AV$1,'Published Daily Data'!$B$1:$BH$1,0),TRUE)</f>
        <v>18610.665259989473</v>
      </c>
      <c r="AW31" s="87">
        <f>-VLOOKUP($A31,'Published Daily Data'!$B:$BH,MATCH(AW$1,'Published Daily Data'!$B$1:$BH$1,0),TRUE)</f>
        <v>-41704.374940257971</v>
      </c>
      <c r="AX31" s="87">
        <f>VLOOKUP($A31,'Published Daily Data'!$B:$BH,MATCH(AX$1,'Published Daily Data'!$B$1:$BH$1,0),TRUE)</f>
        <v>551984.48623436759</v>
      </c>
      <c r="AY31" s="87">
        <f>VLOOKUP($A31,'Published Daily Data'!$B:$BH,MATCH(AY$1,'Published Daily Data'!$B$1:$BH$1,0),TRUE)</f>
        <v>1972644</v>
      </c>
      <c r="AZ31" s="87" t="e">
        <f>VLOOKUP($A31,'Published Daily Data'!$B:$BH,MATCH(AZ$1,'Published Daily Data'!$B$1:$BH$1,0),TRUE)</f>
        <v>#N/A</v>
      </c>
      <c r="BA31" s="80">
        <f>VLOOKUP($A31,'Published Daily Data'!$B:$BH,MATCH(BA$1,'Published Daily Data'!$B$1:$BH$1,0),TRUE)</f>
        <v>0.64270537019215079</v>
      </c>
      <c r="BB31" s="80">
        <f>VLOOKUP($A31,'Published Daily Data'!$B:$BH,MATCH(BB$1,'Published Daily Data'!$B$1:$BH$1,0),TRUE)</f>
        <v>0.64324401194286385</v>
      </c>
      <c r="BC31" s="80"/>
    </row>
    <row r="32" spans="1:74" x14ac:dyDescent="0.25">
      <c r="A32" s="86">
        <f t="shared" si="1"/>
        <v>44874</v>
      </c>
      <c r="B32" s="79">
        <f>VLOOKUP($A32,'Published Daily Data'!$B:$BH,MATCH(B$1,'Published Daily Data'!$B$1:$BH$1,0),TRUE)</f>
        <v>1962556</v>
      </c>
      <c r="C32" s="79">
        <f>VLOOKUP($A32,'Published Daily Data'!$B:$BH,MATCH(C$1,'Published Daily Data'!$B$1:$BH$1,0),TRUE)</f>
        <v>1978174</v>
      </c>
      <c r="D32" s="79">
        <f>VLOOKUP($A32,'Published Daily Data'!$B:$BH,MATCH(D$1,'Published Daily Data'!$B$1:$BH$1,0),TRUE)</f>
        <v>2000500</v>
      </c>
      <c r="E32" s="79">
        <f>VLOOKUP($A32,'Published Daily Data'!$B:$BH,MATCH(E$1,'Published Daily Data'!$B$1:$BH$1,0),TRUE)</f>
        <v>22327</v>
      </c>
      <c r="F32" s="79">
        <f>VLOOKUP($A32,'Published Daily Data'!$B:$BH,MATCH(F$1,'Published Daily Data'!$B$1:$BH$1,0),TRUE)</f>
        <v>260794</v>
      </c>
      <c r="G32" s="79">
        <f>VLOOKUP($A32,'Published Daily Data'!$B:$BH,MATCH(G$1,'Published Daily Data'!$B$1:$BH$1,0),TRUE)</f>
        <v>823373</v>
      </c>
      <c r="H32" s="79">
        <f>VLOOKUP($A32,'Published Daily Data'!$B:$BH,MATCH(H$1,'Published Daily Data'!$B$1:$BH$1,0),TRUE)</f>
        <v>710729</v>
      </c>
      <c r="I32" s="79">
        <f>VLOOKUP($A32,'Published Daily Data'!$B:$BH,MATCH(I$1,'Published Daily Data'!$B$1:$BH$1,0),TRUE)</f>
        <v>7673</v>
      </c>
      <c r="J32" s="79">
        <f>VLOOKUP($A32,'Published Daily Data'!$B:$BH,MATCH(J$1,'Published Daily Data'!$B$1:$BH$1,0),TRUE)</f>
        <v>28214</v>
      </c>
      <c r="K32" s="79">
        <f>VLOOKUP($A32,'Published Daily Data'!$B:$BH,MATCH(K$1,'Published Daily Data'!$B$1:$BH$1,0),TRUE)</f>
        <v>17045</v>
      </c>
      <c r="L32" s="79">
        <f>VLOOKUP($A32,'Published Daily Data'!$B:$BH,MATCH(L$1,'Published Daily Data'!$B$1:$BH$1,0),TRUE)</f>
        <v>120909</v>
      </c>
      <c r="M32" s="79">
        <f>VLOOKUP($A32,'Published Daily Data'!$B:$BH,MATCH(M$1,'Published Daily Data'!$B$1:$BH$1,0),TRUE)</f>
        <v>29524</v>
      </c>
      <c r="N32" s="79">
        <f>VLOOKUP($A32,'Published Daily Data'!$B:$BH,MATCH(N$1,'Published Daily Data'!$B$1:$BH$1,0),TRUE)</f>
        <v>0</v>
      </c>
      <c r="O32" s="79">
        <f>VLOOKUP($A32,'Published Daily Data'!$B:$BH,MATCH(O$1,'Published Daily Data'!$B$1:$BH$1,0),TRUE)</f>
        <v>-18018</v>
      </c>
      <c r="P32" s="79">
        <f>VLOOKUP($A32,'Published Daily Data'!$B:$BH,MATCH(P$1,'Published Daily Data'!$B$1:$BH$1,0),TRUE)</f>
        <v>294</v>
      </c>
      <c r="Q32" s="79">
        <f>VLOOKUP($A32,'Published Daily Data'!$B:$BH,MATCH(Q$1,'Published Daily Data'!$B$1:$BH$1,0),TRUE)</f>
        <v>-26668</v>
      </c>
      <c r="R32" s="79">
        <f>VLOOKUP($A32,'Published Daily Data'!$B:$BH,MATCH(R$1,'Published Daily Data'!$B$1:$BH$1,0),TRUE)</f>
        <v>-7726</v>
      </c>
      <c r="S32" s="79">
        <f>VLOOKUP($A32,'Published Daily Data'!$B:$BH,MATCH(S$1,'Published Daily Data'!$B$1:$BH$1,0),TRUE)</f>
        <v>100880</v>
      </c>
      <c r="T32" s="79">
        <f>VLOOKUP($A32,'Published Daily Data'!$B:$BH,MATCH(T$1,'Published Daily Data'!$B$1:$BH$1,0),TRUE)</f>
        <v>1331</v>
      </c>
      <c r="U32" s="79">
        <f>VLOOKUP($A32,'Published Daily Data'!$B:$BH,MATCH(U$1,'Published Daily Data'!$B$1:$BH$1,0),TRUE)</f>
        <v>0</v>
      </c>
      <c r="V32" s="79">
        <f>VLOOKUP($A32,'Published Daily Data'!$B:$BH,MATCH(V$1,'Published Daily Data'!$B$1:$BH$1,0),TRUE)</f>
        <v>-34619</v>
      </c>
      <c r="W32" s="79">
        <f>VLOOKUP($A32,'Published Daily Data'!$B:$BH,MATCH(W$1,'Published Daily Data'!$B$1:$BH$1,0),TRUE)</f>
        <v>129127</v>
      </c>
      <c r="X32" s="79">
        <f>VLOOKUP($A32,'Published Daily Data'!$B:$BH,MATCH(X$1,'Published Daily Data'!$B$1:$BH$1,0),TRUE)</f>
        <v>320712</v>
      </c>
      <c r="Y32" s="79">
        <f>VLOOKUP($A32,'Published Daily Data'!$B:$BH,MATCH(Y$1,'Published Daily Data'!$B$1:$BH$1,0),TRUE)</f>
        <v>168980</v>
      </c>
      <c r="Z32" s="79">
        <f>VLOOKUP($A32,'Published Daily Data'!$B:$BH,MATCH(Z$1,'Published Daily Data'!$B$1:$BH$1,0),TRUE)</f>
        <v>21523</v>
      </c>
      <c r="AA32" s="79">
        <f>VLOOKUP($A32,'Published Daily Data'!$B:$BH,MATCH(AA$1,'Published Daily Data'!$B$1:$BH$1,0),TRUE)</f>
        <v>71938</v>
      </c>
      <c r="AB32" s="79">
        <f>VLOOKUP($A32,'Published Daily Data'!$B:$BH,MATCH(AB$1,'Published Daily Data'!$B$1:$BH$1,0),TRUE)</f>
        <v>231641</v>
      </c>
      <c r="AC32" s="79">
        <f>VLOOKUP($A32,'Published Daily Data'!$B:$BH,MATCH(AC$1,'Published Daily Data'!$B$1:$BH$1,0),TRUE)</f>
        <v>43130</v>
      </c>
      <c r="AD32" s="79">
        <f>VLOOKUP($A32,'Published Daily Data'!$B:$BH,MATCH(AD$1,'Published Daily Data'!$B$1:$BH$1,0),TRUE)</f>
        <v>42803</v>
      </c>
      <c r="AE32" s="79">
        <f>VLOOKUP($A32,'Published Daily Data'!$B:$BH,MATCH(AE$1,'Published Daily Data'!$B$1:$BH$1,0),TRUE)</f>
        <v>282667</v>
      </c>
      <c r="AF32" s="79">
        <f>VLOOKUP($A32,'Published Daily Data'!$B:$BH,MATCH(AF$1,'Published Daily Data'!$B$1:$BH$1,0),TRUE)</f>
        <v>63598</v>
      </c>
      <c r="AG32" s="79">
        <f>VLOOKUP($A32,'Published Daily Data'!$B:$BH,MATCH(AG$1,'Published Daily Data'!$B$1:$BH$1,0),TRUE)</f>
        <v>32965</v>
      </c>
      <c r="AH32" s="79">
        <f>VLOOKUP($A32,'Published Daily Data'!$B:$BH,MATCH(AH$1,'Published Daily Data'!$B$1:$BH$1,0),TRUE)</f>
        <v>31617</v>
      </c>
      <c r="AI32" s="79">
        <f>VLOOKUP($A32,'Published Daily Data'!$B:$BH,MATCH(AI$1,'Published Daily Data'!$B$1:$BH$1,0),TRUE)</f>
        <v>50388</v>
      </c>
      <c r="AJ32" s="79">
        <f>VLOOKUP($A32,'Published Daily Data'!$B:$BH,MATCH(AJ$1,'Published Daily Data'!$B$1:$BH$1,0),TRUE)</f>
        <v>39988</v>
      </c>
      <c r="AK32" s="79">
        <f>VLOOKUP($A32,'Published Daily Data'!$B:$BH,MATCH(AK$1,'Published Daily Data'!$B$1:$BH$1,0),TRUE)</f>
        <v>92756</v>
      </c>
      <c r="AL32" s="79">
        <f>VLOOKUP($A32,'Published Daily Data'!$B:$BH,MATCH(AL$1,'Published Daily Data'!$B$1:$BH$1,0),TRUE)</f>
        <v>45552</v>
      </c>
      <c r="AM32" s="79">
        <f>VLOOKUP($A32,'Published Daily Data'!$B:$BH,MATCH(AM$1,'Published Daily Data'!$B$1:$BH$1,0),TRUE)</f>
        <v>108131</v>
      </c>
      <c r="AN32" s="79">
        <f>VLOOKUP($A32,'Published Daily Data'!$B:$BH,MATCH(AN$1,'Published Daily Data'!$B$1:$BH$1,0),TRUE)</f>
        <v>69896</v>
      </c>
      <c r="AO32" s="79">
        <f>VLOOKUP($A32,'Published Daily Data'!$B:$BH,MATCH(AO$1,'Published Daily Data'!$B$1:$BH$1,0),TRUE)</f>
        <v>105700</v>
      </c>
      <c r="AP32" s="79">
        <f>VLOOKUP($A32,'Published Daily Data'!$B:$BH,MATCH(AP$1,'Published Daily Data'!$B$1:$BH$1,0),TRUE)</f>
        <v>3552</v>
      </c>
      <c r="AQ32" s="87">
        <f>VLOOKUP($A32,'Published Daily Data'!$B:$BH,MATCH(AQ$1,'Published Daily Data'!$B$1:$BH$1,0),TRUE)</f>
        <v>256044.11044312952</v>
      </c>
      <c r="AR32" s="87">
        <f>VLOOKUP($A32,'Published Daily Data'!$B:$BH,MATCH(AR$1,'Published Daily Data'!$B$1:$BH$1,0),TRUE)</f>
        <v>320386.43041155988</v>
      </c>
      <c r="AS32" s="87">
        <f>VLOOKUP($A32,'Published Daily Data'!$B:$BH,MATCH(AS$1,'Published Daily Data'!$B$1:$BH$1,0),TRUE)</f>
        <v>6866.7066083698128</v>
      </c>
      <c r="AT32" s="87">
        <f>VLOOKUP($A32,'Published Daily Data'!$B:$BH,MATCH(AT$1,'Published Daily Data'!$B$1:$BH$1,0),TRUE)</f>
        <v>6037.7560435660544</v>
      </c>
      <c r="AU32" s="87">
        <f>VLOOKUP($A32,'Published Daily Data'!$B:$CI,MATCH(AU$1,'Published Daily Data'!$B$1:$CI$1,0),TRUE)</f>
        <v>589335.00350662542</v>
      </c>
      <c r="AV32" s="87">
        <f>VLOOKUP($A32,'Published Daily Data'!$B:$BH,MATCH(AV$1,'Published Daily Data'!$B$1:$BH$1,0),TRUE)</f>
        <v>25561.354698266157</v>
      </c>
      <c r="AW32" s="87">
        <f>-VLOOKUP($A32,'Published Daily Data'!$B:$BH,MATCH(AW$1,'Published Daily Data'!$B$1:$BH$1,0),TRUE)</f>
        <v>-31239.278349176388</v>
      </c>
      <c r="AX32" s="87">
        <f>VLOOKUP($A32,'Published Daily Data'!$B:$BH,MATCH(AX$1,'Published Daily Data'!$B$1:$BH$1,0),TRUE)</f>
        <v>583657.07985571516</v>
      </c>
      <c r="AY32" s="87">
        <f>VLOOKUP($A32,'Published Daily Data'!$B:$BH,MATCH(AY$1,'Published Daily Data'!$B$1:$BH$1,0),TRUE)</f>
        <v>1998261</v>
      </c>
      <c r="AZ32" s="87" t="e">
        <f>VLOOKUP($A32,'Published Daily Data'!$B:$BH,MATCH(AZ$1,'Published Daily Data'!$B$1:$BH$1,0),TRUE)</f>
        <v>#N/A</v>
      </c>
      <c r="BA32" s="80">
        <f>VLOOKUP($A32,'Published Daily Data'!$B:$BH,MATCH(BA$1,'Published Daily Data'!$B$1:$BH$1,0),TRUE)</f>
        <v>0.65019521245261569</v>
      </c>
      <c r="BB32" s="80">
        <f>VLOOKUP($A32,'Published Daily Data'!$B:$BH,MATCH(BB$1,'Published Daily Data'!$B$1:$BH$1,0),TRUE)</f>
        <v>0.64895627790151267</v>
      </c>
      <c r="BC32" s="80"/>
    </row>
    <row r="33" spans="1:74" x14ac:dyDescent="0.25">
      <c r="A33" s="86">
        <f t="shared" si="1"/>
        <v>44875</v>
      </c>
      <c r="B33" s="79">
        <f>VLOOKUP($A33,'Published Daily Data'!$B:$BH,MATCH(B$1,'Published Daily Data'!$B$1:$BH$1,0),TRUE)</f>
        <v>1949977</v>
      </c>
      <c r="C33" s="79">
        <f>VLOOKUP($A33,'Published Daily Data'!$B:$BH,MATCH(C$1,'Published Daily Data'!$B$1:$BH$1,0),TRUE)</f>
        <v>1951639</v>
      </c>
      <c r="D33" s="79">
        <f>VLOOKUP($A33,'Published Daily Data'!$B:$BH,MATCH(D$1,'Published Daily Data'!$B$1:$BH$1,0),TRUE)</f>
        <v>1967962</v>
      </c>
      <c r="E33" s="79">
        <f>VLOOKUP($A33,'Published Daily Data'!$B:$BH,MATCH(E$1,'Published Daily Data'!$B$1:$BH$1,0),TRUE)</f>
        <v>16319</v>
      </c>
      <c r="F33" s="79">
        <f>VLOOKUP($A33,'Published Daily Data'!$B:$BH,MATCH(F$1,'Published Daily Data'!$B$1:$BH$1,0),TRUE)</f>
        <v>254497</v>
      </c>
      <c r="G33" s="79">
        <f>VLOOKUP($A33,'Published Daily Data'!$B:$BH,MATCH(G$1,'Published Daily Data'!$B$1:$BH$1,0),TRUE)</f>
        <v>753838</v>
      </c>
      <c r="H33" s="79">
        <f>VLOOKUP($A33,'Published Daily Data'!$B:$BH,MATCH(H$1,'Published Daily Data'!$B$1:$BH$1,0),TRUE)</f>
        <v>712863</v>
      </c>
      <c r="I33" s="79">
        <f>VLOOKUP($A33,'Published Daily Data'!$B:$BH,MATCH(I$1,'Published Daily Data'!$B$1:$BH$1,0),TRUE)</f>
        <v>6237</v>
      </c>
      <c r="J33" s="79">
        <f>VLOOKUP($A33,'Published Daily Data'!$B:$BH,MATCH(J$1,'Published Daily Data'!$B$1:$BH$1,0),TRUE)</f>
        <v>26513</v>
      </c>
      <c r="K33" s="79">
        <f>VLOOKUP($A33,'Published Daily Data'!$B:$BH,MATCH(K$1,'Published Daily Data'!$B$1:$BH$1,0),TRUE)</f>
        <v>12654</v>
      </c>
      <c r="L33" s="79">
        <f>VLOOKUP($A33,'Published Daily Data'!$B:$BH,MATCH(L$1,'Published Daily Data'!$B$1:$BH$1,0),TRUE)</f>
        <v>167765</v>
      </c>
      <c r="M33" s="79">
        <f>VLOOKUP($A33,'Published Daily Data'!$B:$BH,MATCH(M$1,'Published Daily Data'!$B$1:$BH$1,0),TRUE)</f>
        <v>30349</v>
      </c>
      <c r="N33" s="79">
        <f>VLOOKUP($A33,'Published Daily Data'!$B:$BH,MATCH(N$1,'Published Daily Data'!$B$1:$BH$1,0),TRUE)</f>
        <v>0</v>
      </c>
      <c r="O33" s="79">
        <f>VLOOKUP($A33,'Published Daily Data'!$B:$BH,MATCH(O$1,'Published Daily Data'!$B$1:$BH$1,0),TRUE)</f>
        <v>-17744</v>
      </c>
      <c r="P33" s="79">
        <f>VLOOKUP($A33,'Published Daily Data'!$B:$BH,MATCH(P$1,'Published Daily Data'!$B$1:$BH$1,0),TRUE)</f>
        <v>50</v>
      </c>
      <c r="Q33" s="79">
        <f>VLOOKUP($A33,'Published Daily Data'!$B:$BH,MATCH(Q$1,'Published Daily Data'!$B$1:$BH$1,0),TRUE)</f>
        <v>-29741</v>
      </c>
      <c r="R33" s="79">
        <f>VLOOKUP($A33,'Published Daily Data'!$B:$BH,MATCH(R$1,'Published Daily Data'!$B$1:$BH$1,0),TRUE)</f>
        <v>-7272</v>
      </c>
      <c r="S33" s="79">
        <f>VLOOKUP($A33,'Published Daily Data'!$B:$BH,MATCH(S$1,'Published Daily Data'!$B$1:$BH$1,0),TRUE)</f>
        <v>88633</v>
      </c>
      <c r="T33" s="79">
        <f>VLOOKUP($A33,'Published Daily Data'!$B:$BH,MATCH(T$1,'Published Daily Data'!$B$1:$BH$1,0),TRUE)</f>
        <v>-11667</v>
      </c>
      <c r="U33" s="79">
        <f>VLOOKUP($A33,'Published Daily Data'!$B:$BH,MATCH(U$1,'Published Daily Data'!$B$1:$BH$1,0),TRUE)</f>
        <v>0</v>
      </c>
      <c r="V33" s="79">
        <f>VLOOKUP($A33,'Published Daily Data'!$B:$BH,MATCH(V$1,'Published Daily Data'!$B$1:$BH$1,0),TRUE)</f>
        <v>-32233</v>
      </c>
      <c r="W33" s="79">
        <f>VLOOKUP($A33,'Published Daily Data'!$B:$BH,MATCH(W$1,'Published Daily Data'!$B$1:$BH$1,0),TRUE)</f>
        <v>126188</v>
      </c>
      <c r="X33" s="79">
        <f>VLOOKUP($A33,'Published Daily Data'!$B:$BH,MATCH(X$1,'Published Daily Data'!$B$1:$BH$1,0),TRUE)</f>
        <v>311222</v>
      </c>
      <c r="Y33" s="79">
        <f>VLOOKUP($A33,'Published Daily Data'!$B:$BH,MATCH(Y$1,'Published Daily Data'!$B$1:$BH$1,0),TRUE)</f>
        <v>167238</v>
      </c>
      <c r="Z33" s="79">
        <f>VLOOKUP($A33,'Published Daily Data'!$B:$BH,MATCH(Z$1,'Published Daily Data'!$B$1:$BH$1,0),TRUE)</f>
        <v>21365</v>
      </c>
      <c r="AA33" s="79">
        <f>VLOOKUP($A33,'Published Daily Data'!$B:$BH,MATCH(AA$1,'Published Daily Data'!$B$1:$BH$1,0),TRUE)</f>
        <v>70852</v>
      </c>
      <c r="AB33" s="79">
        <f>VLOOKUP($A33,'Published Daily Data'!$B:$BH,MATCH(AB$1,'Published Daily Data'!$B$1:$BH$1,0),TRUE)</f>
        <v>230574</v>
      </c>
      <c r="AC33" s="79">
        <f>VLOOKUP($A33,'Published Daily Data'!$B:$BH,MATCH(AC$1,'Published Daily Data'!$B$1:$BH$1,0),TRUE)</f>
        <v>41623</v>
      </c>
      <c r="AD33" s="79">
        <f>VLOOKUP($A33,'Published Daily Data'!$B:$BH,MATCH(AD$1,'Published Daily Data'!$B$1:$BH$1,0),TRUE)</f>
        <v>41667</v>
      </c>
      <c r="AE33" s="79">
        <f>VLOOKUP($A33,'Published Daily Data'!$B:$BH,MATCH(AE$1,'Published Daily Data'!$B$1:$BH$1,0),TRUE)</f>
        <v>279845</v>
      </c>
      <c r="AF33" s="79">
        <f>VLOOKUP($A33,'Published Daily Data'!$B:$BH,MATCH(AF$1,'Published Daily Data'!$B$1:$BH$1,0),TRUE)</f>
        <v>62371</v>
      </c>
      <c r="AG33" s="79">
        <f>VLOOKUP($A33,'Published Daily Data'!$B:$BH,MATCH(AG$1,'Published Daily Data'!$B$1:$BH$1,0),TRUE)</f>
        <v>33476</v>
      </c>
      <c r="AH33" s="79">
        <f>VLOOKUP($A33,'Published Daily Data'!$B:$BH,MATCH(AH$1,'Published Daily Data'!$B$1:$BH$1,0),TRUE)</f>
        <v>31127</v>
      </c>
      <c r="AI33" s="79">
        <f>VLOOKUP($A33,'Published Daily Data'!$B:$BH,MATCH(AI$1,'Published Daily Data'!$B$1:$BH$1,0),TRUE)</f>
        <v>49920</v>
      </c>
      <c r="AJ33" s="79">
        <f>VLOOKUP($A33,'Published Daily Data'!$B:$BH,MATCH(AJ$1,'Published Daily Data'!$B$1:$BH$1,0),TRUE)</f>
        <v>39428</v>
      </c>
      <c r="AK33" s="79">
        <f>VLOOKUP($A33,'Published Daily Data'!$B:$BH,MATCH(AK$1,'Published Daily Data'!$B$1:$BH$1,0),TRUE)</f>
        <v>92854</v>
      </c>
      <c r="AL33" s="79">
        <f>VLOOKUP($A33,'Published Daily Data'!$B:$BH,MATCH(AL$1,'Published Daily Data'!$B$1:$BH$1,0),TRUE)</f>
        <v>44518</v>
      </c>
      <c r="AM33" s="79">
        <f>VLOOKUP($A33,'Published Daily Data'!$B:$BH,MATCH(AM$1,'Published Daily Data'!$B$1:$BH$1,0),TRUE)</f>
        <v>105869</v>
      </c>
      <c r="AN33" s="79">
        <f>VLOOKUP($A33,'Published Daily Data'!$B:$BH,MATCH(AN$1,'Published Daily Data'!$B$1:$BH$1,0),TRUE)</f>
        <v>68420</v>
      </c>
      <c r="AO33" s="79">
        <f>VLOOKUP($A33,'Published Daily Data'!$B:$BH,MATCH(AO$1,'Published Daily Data'!$B$1:$BH$1,0),TRUE)</f>
        <v>105801</v>
      </c>
      <c r="AP33" s="79">
        <f>VLOOKUP($A33,'Published Daily Data'!$B:$BH,MATCH(AP$1,'Published Daily Data'!$B$1:$BH$1,0),TRUE)</f>
        <v>1528</v>
      </c>
      <c r="AQ33" s="87">
        <f>VLOOKUP($A33,'Published Daily Data'!$B:$BH,MATCH(AQ$1,'Published Daily Data'!$B$1:$BH$1,0),TRUE)</f>
        <v>250000.44651183687</v>
      </c>
      <c r="AR33" s="87">
        <f>VLOOKUP($A33,'Published Daily Data'!$B:$BH,MATCH(AR$1,'Published Daily Data'!$B$1:$BH$1,0),TRUE)</f>
        <v>293145.85960267519</v>
      </c>
      <c r="AS33" s="87">
        <f>VLOOKUP($A33,'Published Daily Data'!$B:$BH,MATCH(AS$1,'Published Daily Data'!$B$1:$BH$1,0),TRUE)</f>
        <v>5560.4159338466561</v>
      </c>
      <c r="AT33" s="87">
        <f>VLOOKUP($A33,'Published Daily Data'!$B:$BH,MATCH(AT$1,'Published Daily Data'!$B$1:$BH$1,0),TRUE)</f>
        <v>6328.9990834921346</v>
      </c>
      <c r="AU33" s="87">
        <f>VLOOKUP($A33,'Published Daily Data'!$B:$CI,MATCH(AU$1,'Published Daily Data'!$B$1:$CI$1,0),TRUE)</f>
        <v>555035.72113185097</v>
      </c>
      <c r="AV33" s="87">
        <f>VLOOKUP($A33,'Published Daily Data'!$B:$BH,MATCH(AV$1,'Published Daily Data'!$B$1:$BH$1,0),TRUE)</f>
        <v>26984.584934211947</v>
      </c>
      <c r="AW33" s="87">
        <f>-VLOOKUP($A33,'Published Daily Data'!$B:$BH,MATCH(AW$1,'Published Daily Data'!$B$1:$BH$1,0),TRUE)</f>
        <v>-25041.925200454389</v>
      </c>
      <c r="AX33" s="87">
        <f>VLOOKUP($A33,'Published Daily Data'!$B:$BH,MATCH(AX$1,'Published Daily Data'!$B$1:$BH$1,0),TRUE)</f>
        <v>556978.38086560846</v>
      </c>
      <c r="AY33" s="87">
        <f>VLOOKUP($A33,'Published Daily Data'!$B:$BH,MATCH(AY$1,'Published Daily Data'!$B$1:$BH$1,0),TRUE)</f>
        <v>1964716</v>
      </c>
      <c r="AZ33" s="87" t="e">
        <f>VLOOKUP($A33,'Published Daily Data'!$B:$BH,MATCH(AZ$1,'Published Daily Data'!$B$1:$BH$1,0),TRUE)</f>
        <v>#N/A</v>
      </c>
      <c r="BA33" s="80">
        <f>VLOOKUP($A33,'Published Daily Data'!$B:$BH,MATCH(BA$1,'Published Daily Data'!$B$1:$BH$1,0),TRUE)</f>
        <v>0.62280902253643844</v>
      </c>
      <c r="BB33" s="80">
        <f>VLOOKUP($A33,'Published Daily Data'!$B:$BH,MATCH(BB$1,'Published Daily Data'!$B$1:$BH$1,0),TRUE)</f>
        <v>0.62183212454812542</v>
      </c>
      <c r="BC33" s="80"/>
    </row>
    <row r="34" spans="1:74" x14ac:dyDescent="0.25">
      <c r="A34" s="86">
        <f t="shared" si="1"/>
        <v>44876</v>
      </c>
      <c r="B34" s="79">
        <f>VLOOKUP($A34,'Published Daily Data'!$B:$BH,MATCH(B$1,'Published Daily Data'!$B$1:$BH$1,0),TRUE)</f>
        <v>1910104</v>
      </c>
      <c r="C34" s="79">
        <f>VLOOKUP($A34,'Published Daily Data'!$B:$BH,MATCH(C$1,'Published Daily Data'!$B$1:$BH$1,0),TRUE)</f>
        <v>1931175</v>
      </c>
      <c r="D34" s="79">
        <f>VLOOKUP($A34,'Published Daily Data'!$B:$BH,MATCH(D$1,'Published Daily Data'!$B$1:$BH$1,0),TRUE)</f>
        <v>2001160</v>
      </c>
      <c r="E34" s="79">
        <f>VLOOKUP($A34,'Published Daily Data'!$B:$BH,MATCH(E$1,'Published Daily Data'!$B$1:$BH$1,0),TRUE)</f>
        <v>69997</v>
      </c>
      <c r="F34" s="79">
        <f>VLOOKUP($A34,'Published Daily Data'!$B:$BH,MATCH(F$1,'Published Daily Data'!$B$1:$BH$1,0),TRUE)</f>
        <v>274551</v>
      </c>
      <c r="G34" s="79">
        <f>VLOOKUP($A34,'Published Daily Data'!$B:$BH,MATCH(G$1,'Published Daily Data'!$B$1:$BH$1,0),TRUE)</f>
        <v>801067</v>
      </c>
      <c r="H34" s="79">
        <f>VLOOKUP($A34,'Published Daily Data'!$B:$BH,MATCH(H$1,'Published Daily Data'!$B$1:$BH$1,0),TRUE)</f>
        <v>712376</v>
      </c>
      <c r="I34" s="79">
        <f>VLOOKUP($A34,'Published Daily Data'!$B:$BH,MATCH(I$1,'Published Daily Data'!$B$1:$BH$1,0),TRUE)</f>
        <v>6221</v>
      </c>
      <c r="J34" s="79">
        <f>VLOOKUP($A34,'Published Daily Data'!$B:$BH,MATCH(J$1,'Published Daily Data'!$B$1:$BH$1,0),TRUE)</f>
        <v>26771</v>
      </c>
      <c r="K34" s="79">
        <f>VLOOKUP($A34,'Published Daily Data'!$B:$BH,MATCH(K$1,'Published Daily Data'!$B$1:$BH$1,0),TRUE)</f>
        <v>4766</v>
      </c>
      <c r="L34" s="79">
        <f>VLOOKUP($A34,'Published Daily Data'!$B:$BH,MATCH(L$1,'Published Daily Data'!$B$1:$BH$1,0),TRUE)</f>
        <v>147179</v>
      </c>
      <c r="M34" s="79">
        <f>VLOOKUP($A34,'Published Daily Data'!$B:$BH,MATCH(M$1,'Published Daily Data'!$B$1:$BH$1,0),TRUE)</f>
        <v>27152</v>
      </c>
      <c r="N34" s="79">
        <f>VLOOKUP($A34,'Published Daily Data'!$B:$BH,MATCH(N$1,'Published Daily Data'!$B$1:$BH$1,0),TRUE)</f>
        <v>0</v>
      </c>
      <c r="O34" s="79">
        <f>VLOOKUP($A34,'Published Daily Data'!$B:$BH,MATCH(O$1,'Published Daily Data'!$B$1:$BH$1,0),TRUE)</f>
        <v>-13322</v>
      </c>
      <c r="P34" s="79">
        <f>VLOOKUP($A34,'Published Daily Data'!$B:$BH,MATCH(P$1,'Published Daily Data'!$B$1:$BH$1,0),TRUE)</f>
        <v>42</v>
      </c>
      <c r="Q34" s="79">
        <f>VLOOKUP($A34,'Published Daily Data'!$B:$BH,MATCH(Q$1,'Published Daily Data'!$B$1:$BH$1,0),TRUE)</f>
        <v>-16762</v>
      </c>
      <c r="R34" s="79">
        <f>VLOOKUP($A34,'Published Daily Data'!$B:$BH,MATCH(R$1,'Published Daily Data'!$B$1:$BH$1,0),TRUE)</f>
        <v>3076</v>
      </c>
      <c r="S34" s="79">
        <f>VLOOKUP($A34,'Published Daily Data'!$B:$BH,MATCH(S$1,'Published Daily Data'!$B$1:$BH$1,0),TRUE)</f>
        <v>88350</v>
      </c>
      <c r="T34" s="79">
        <f>VLOOKUP($A34,'Published Daily Data'!$B:$BH,MATCH(T$1,'Published Daily Data'!$B$1:$BH$1,0),TRUE)</f>
        <v>5841</v>
      </c>
      <c r="U34" s="79">
        <f>VLOOKUP($A34,'Published Daily Data'!$B:$BH,MATCH(U$1,'Published Daily Data'!$B$1:$BH$1,0),TRUE)</f>
        <v>0</v>
      </c>
      <c r="V34" s="79">
        <f>VLOOKUP($A34,'Published Daily Data'!$B:$BH,MATCH(V$1,'Published Daily Data'!$B$1:$BH$1,0),TRUE)</f>
        <v>-9513</v>
      </c>
      <c r="W34" s="79">
        <f>VLOOKUP($A34,'Published Daily Data'!$B:$BH,MATCH(W$1,'Published Daily Data'!$B$1:$BH$1,0),TRUE)</f>
        <v>120544</v>
      </c>
      <c r="X34" s="79">
        <f>VLOOKUP($A34,'Published Daily Data'!$B:$BH,MATCH(X$1,'Published Daily Data'!$B$1:$BH$1,0),TRUE)</f>
        <v>299933</v>
      </c>
      <c r="Y34" s="79">
        <f>VLOOKUP($A34,'Published Daily Data'!$B:$BH,MATCH(Y$1,'Published Daily Data'!$B$1:$BH$1,0),TRUE)</f>
        <v>163836</v>
      </c>
      <c r="Z34" s="79">
        <f>VLOOKUP($A34,'Published Daily Data'!$B:$BH,MATCH(Z$1,'Published Daily Data'!$B$1:$BH$1,0),TRUE)</f>
        <v>24185</v>
      </c>
      <c r="AA34" s="79">
        <f>VLOOKUP($A34,'Published Daily Data'!$B:$BH,MATCH(AA$1,'Published Daily Data'!$B$1:$BH$1,0),TRUE)</f>
        <v>70717</v>
      </c>
      <c r="AB34" s="79">
        <f>VLOOKUP($A34,'Published Daily Data'!$B:$BH,MATCH(AB$1,'Published Daily Data'!$B$1:$BH$1,0),TRUE)</f>
        <v>227758</v>
      </c>
      <c r="AC34" s="79">
        <f>VLOOKUP($A34,'Published Daily Data'!$B:$BH,MATCH(AC$1,'Published Daily Data'!$B$1:$BH$1,0),TRUE)</f>
        <v>40525</v>
      </c>
      <c r="AD34" s="79">
        <f>VLOOKUP($A34,'Published Daily Data'!$B:$BH,MATCH(AD$1,'Published Daily Data'!$B$1:$BH$1,0),TRUE)</f>
        <v>41805</v>
      </c>
      <c r="AE34" s="79">
        <f>VLOOKUP($A34,'Published Daily Data'!$B:$BH,MATCH(AE$1,'Published Daily Data'!$B$1:$BH$1,0),TRUE)</f>
        <v>284796</v>
      </c>
      <c r="AF34" s="79">
        <f>VLOOKUP($A34,'Published Daily Data'!$B:$BH,MATCH(AF$1,'Published Daily Data'!$B$1:$BH$1,0),TRUE)</f>
        <v>61500</v>
      </c>
      <c r="AG34" s="79">
        <f>VLOOKUP($A34,'Published Daily Data'!$B:$BH,MATCH(AG$1,'Published Daily Data'!$B$1:$BH$1,0),TRUE)</f>
        <v>33188</v>
      </c>
      <c r="AH34" s="79">
        <f>VLOOKUP($A34,'Published Daily Data'!$B:$BH,MATCH(AH$1,'Published Daily Data'!$B$1:$BH$1,0),TRUE)</f>
        <v>30121</v>
      </c>
      <c r="AI34" s="79">
        <f>VLOOKUP($A34,'Published Daily Data'!$B:$BH,MATCH(AI$1,'Published Daily Data'!$B$1:$BH$1,0),TRUE)</f>
        <v>51953</v>
      </c>
      <c r="AJ34" s="79">
        <f>VLOOKUP($A34,'Published Daily Data'!$B:$BH,MATCH(AJ$1,'Published Daily Data'!$B$1:$BH$1,0),TRUE)</f>
        <v>38213</v>
      </c>
      <c r="AK34" s="79">
        <f>VLOOKUP($A34,'Published Daily Data'!$B:$BH,MATCH(AK$1,'Published Daily Data'!$B$1:$BH$1,0),TRUE)</f>
        <v>91869</v>
      </c>
      <c r="AL34" s="79">
        <f>VLOOKUP($A34,'Published Daily Data'!$B:$BH,MATCH(AL$1,'Published Daily Data'!$B$1:$BH$1,0),TRUE)</f>
        <v>42770</v>
      </c>
      <c r="AM34" s="79">
        <f>VLOOKUP($A34,'Published Daily Data'!$B:$BH,MATCH(AM$1,'Published Daily Data'!$B$1:$BH$1,0),TRUE)</f>
        <v>101552</v>
      </c>
      <c r="AN34" s="79">
        <f>VLOOKUP($A34,'Published Daily Data'!$B:$BH,MATCH(AN$1,'Published Daily Data'!$B$1:$BH$1,0),TRUE)</f>
        <v>69726</v>
      </c>
      <c r="AO34" s="79">
        <f>VLOOKUP($A34,'Published Daily Data'!$B:$BH,MATCH(AO$1,'Published Daily Data'!$B$1:$BH$1,0),TRUE)</f>
        <v>110057</v>
      </c>
      <c r="AP34" s="79">
        <f>VLOOKUP($A34,'Published Daily Data'!$B:$BH,MATCH(AP$1,'Published Daily Data'!$B$1:$BH$1,0),TRUE)</f>
        <v>0</v>
      </c>
      <c r="AQ34" s="87">
        <f>VLOOKUP($A34,'Published Daily Data'!$B:$BH,MATCH(AQ$1,'Published Daily Data'!$B$1:$BH$1,0),TRUE)</f>
        <v>269417.2895892564</v>
      </c>
      <c r="AR34" s="87">
        <f>VLOOKUP($A34,'Published Daily Data'!$B:$BH,MATCH(AR$1,'Published Daily Data'!$B$1:$BH$1,0),TRUE)</f>
        <v>311964.99734088604</v>
      </c>
      <c r="AS34" s="87">
        <f>VLOOKUP($A34,'Published Daily Data'!$B:$BH,MATCH(AS$1,'Published Daily Data'!$B$1:$BH$1,0),TRUE)</f>
        <v>5547.6376843465578</v>
      </c>
      <c r="AT34" s="87">
        <f>VLOOKUP($A34,'Published Daily Data'!$B:$BH,MATCH(AT$1,'Published Daily Data'!$B$1:$BH$1,0),TRUE)</f>
        <v>6116.5101652193271</v>
      </c>
      <c r="AU34" s="87">
        <f>VLOOKUP($A34,'Published Daily Data'!$B:$CI,MATCH(AU$1,'Published Daily Data'!$B$1:$CI$1,0),TRUE)</f>
        <v>593046.43477970839</v>
      </c>
      <c r="AV34" s="87">
        <f>VLOOKUP($A34,'Published Daily Data'!$B:$BH,MATCH(AV$1,'Published Daily Data'!$B$1:$BH$1,0),TRUE)</f>
        <v>9837.9434788575345</v>
      </c>
      <c r="AW34" s="87">
        <f>-VLOOKUP($A34,'Published Daily Data'!$B:$BH,MATCH(AW$1,'Published Daily Data'!$B$1:$BH$1,0),TRUE)</f>
        <v>-29569.649070051251</v>
      </c>
      <c r="AX34" s="87">
        <f>VLOOKUP($A34,'Published Daily Data'!$B:$BH,MATCH(AX$1,'Published Daily Data'!$B$1:$BH$1,0),TRUE)</f>
        <v>573314.72918851464</v>
      </c>
      <c r="AY34" s="87">
        <f>VLOOKUP($A34,'Published Daily Data'!$B:$BH,MATCH(AY$1,'Published Daily Data'!$B$1:$BH$1,0),TRUE)</f>
        <v>2000083</v>
      </c>
      <c r="AZ34" s="87" t="e">
        <f>VLOOKUP($A34,'Published Daily Data'!$B:$BH,MATCH(AZ$1,'Published Daily Data'!$B$1:$BH$1,0),TRUE)</f>
        <v>#N/A</v>
      </c>
      <c r="BA34" s="80">
        <f>VLOOKUP($A34,'Published Daily Data'!$B:$BH,MATCH(BA$1,'Published Daily Data'!$B$1:$BH$1,0),TRUE)</f>
        <v>0.65369388722570043</v>
      </c>
      <c r="BB34" s="80">
        <f>VLOOKUP($A34,'Published Daily Data'!$B:$BH,MATCH(BB$1,'Published Daily Data'!$B$1:$BH$1,0),TRUE)</f>
        <v>0.65072075224742498</v>
      </c>
      <c r="BC34" s="80"/>
    </row>
    <row r="35" spans="1:74" x14ac:dyDescent="0.25">
      <c r="A35" s="86">
        <f t="shared" si="1"/>
        <v>44877</v>
      </c>
      <c r="B35" s="79">
        <f>VLOOKUP($A35,'Published Daily Data'!$B:$BH,MATCH(B$1,'Published Daily Data'!$B$1:$BH$1,0),TRUE)</f>
        <v>1791234</v>
      </c>
      <c r="C35" s="79">
        <f>VLOOKUP($A35,'Published Daily Data'!$B:$BH,MATCH(C$1,'Published Daily Data'!$B$1:$BH$1,0),TRUE)</f>
        <v>1858351</v>
      </c>
      <c r="D35" s="79">
        <f>VLOOKUP($A35,'Published Daily Data'!$B:$BH,MATCH(D$1,'Published Daily Data'!$B$1:$BH$1,0),TRUE)</f>
        <v>1924195</v>
      </c>
      <c r="E35" s="79">
        <f>VLOOKUP($A35,'Published Daily Data'!$B:$BH,MATCH(E$1,'Published Daily Data'!$B$1:$BH$1,0),TRUE)</f>
        <v>66039</v>
      </c>
      <c r="F35" s="79">
        <f>VLOOKUP($A35,'Published Daily Data'!$B:$BH,MATCH(F$1,'Published Daily Data'!$B$1:$BH$1,0),TRUE)</f>
        <v>256726</v>
      </c>
      <c r="G35" s="79">
        <f>VLOOKUP($A35,'Published Daily Data'!$B:$BH,MATCH(G$1,'Published Daily Data'!$B$1:$BH$1,0),TRUE)</f>
        <v>766936</v>
      </c>
      <c r="H35" s="79">
        <f>VLOOKUP($A35,'Published Daily Data'!$B:$BH,MATCH(H$1,'Published Daily Data'!$B$1:$BH$1,0),TRUE)</f>
        <v>717513</v>
      </c>
      <c r="I35" s="79">
        <f>VLOOKUP($A35,'Published Daily Data'!$B:$BH,MATCH(I$1,'Published Daily Data'!$B$1:$BH$1,0),TRUE)</f>
        <v>7456</v>
      </c>
      <c r="J35" s="79">
        <f>VLOOKUP($A35,'Published Daily Data'!$B:$BH,MATCH(J$1,'Published Daily Data'!$B$1:$BH$1,0),TRUE)</f>
        <v>24993</v>
      </c>
      <c r="K35" s="79">
        <f>VLOOKUP($A35,'Published Daily Data'!$B:$BH,MATCH(K$1,'Published Daily Data'!$B$1:$BH$1,0),TRUE)</f>
        <v>11845</v>
      </c>
      <c r="L35" s="79">
        <f>VLOOKUP($A35,'Published Daily Data'!$B:$BH,MATCH(L$1,'Published Daily Data'!$B$1:$BH$1,0),TRUE)</f>
        <v>106707</v>
      </c>
      <c r="M35" s="79">
        <f>VLOOKUP($A35,'Published Daily Data'!$B:$BH,MATCH(M$1,'Published Daily Data'!$B$1:$BH$1,0),TRUE)</f>
        <v>29059</v>
      </c>
      <c r="N35" s="79">
        <f>VLOOKUP($A35,'Published Daily Data'!$B:$BH,MATCH(N$1,'Published Daily Data'!$B$1:$BH$1,0),TRUE)</f>
        <v>0</v>
      </c>
      <c r="O35" s="79">
        <f>VLOOKUP($A35,'Published Daily Data'!$B:$BH,MATCH(O$1,'Published Daily Data'!$B$1:$BH$1,0),TRUE)</f>
        <v>-9518</v>
      </c>
      <c r="P35" s="79">
        <f>VLOOKUP($A35,'Published Daily Data'!$B:$BH,MATCH(P$1,'Published Daily Data'!$B$1:$BH$1,0),TRUE)</f>
        <v>0</v>
      </c>
      <c r="Q35" s="79">
        <f>VLOOKUP($A35,'Published Daily Data'!$B:$BH,MATCH(Q$1,'Published Daily Data'!$B$1:$BH$1,0),TRUE)</f>
        <v>-17977</v>
      </c>
      <c r="R35" s="79">
        <f>VLOOKUP($A35,'Published Daily Data'!$B:$BH,MATCH(R$1,'Published Daily Data'!$B$1:$BH$1,0),TRUE)</f>
        <v>5606</v>
      </c>
      <c r="S35" s="79">
        <f>VLOOKUP($A35,'Published Daily Data'!$B:$BH,MATCH(S$1,'Published Daily Data'!$B$1:$BH$1,0),TRUE)</f>
        <v>146942</v>
      </c>
      <c r="T35" s="79">
        <f>VLOOKUP($A35,'Published Daily Data'!$B:$BH,MATCH(T$1,'Published Daily Data'!$B$1:$BH$1,0),TRUE)</f>
        <v>4615</v>
      </c>
      <c r="U35" s="79">
        <f>VLOOKUP($A35,'Published Daily Data'!$B:$BH,MATCH(U$1,'Published Daily Data'!$B$1:$BH$1,0),TRUE)</f>
        <v>0</v>
      </c>
      <c r="V35" s="79">
        <f>VLOOKUP($A35,'Published Daily Data'!$B:$BH,MATCH(V$1,'Published Daily Data'!$B$1:$BH$1,0),TRUE)</f>
        <v>1524</v>
      </c>
      <c r="W35" s="79">
        <f>VLOOKUP($A35,'Published Daily Data'!$B:$BH,MATCH(W$1,'Published Daily Data'!$B$1:$BH$1,0),TRUE)</f>
        <v>113040</v>
      </c>
      <c r="X35" s="79">
        <f>VLOOKUP($A35,'Published Daily Data'!$B:$BH,MATCH(X$1,'Published Daily Data'!$B$1:$BH$1,0),TRUE)</f>
        <v>301318</v>
      </c>
      <c r="Y35" s="79">
        <f>VLOOKUP($A35,'Published Daily Data'!$B:$BH,MATCH(Y$1,'Published Daily Data'!$B$1:$BH$1,0),TRUE)</f>
        <v>158932</v>
      </c>
      <c r="Z35" s="79">
        <f>VLOOKUP($A35,'Published Daily Data'!$B:$BH,MATCH(Z$1,'Published Daily Data'!$B$1:$BH$1,0),TRUE)</f>
        <v>22797</v>
      </c>
      <c r="AA35" s="79">
        <f>VLOOKUP($A35,'Published Daily Data'!$B:$BH,MATCH(AA$1,'Published Daily Data'!$B$1:$BH$1,0),TRUE)</f>
        <v>65008</v>
      </c>
      <c r="AB35" s="79">
        <f>VLOOKUP($A35,'Published Daily Data'!$B:$BH,MATCH(AB$1,'Published Daily Data'!$B$1:$BH$1,0),TRUE)</f>
        <v>227676</v>
      </c>
      <c r="AC35" s="79">
        <f>VLOOKUP($A35,'Published Daily Data'!$B:$BH,MATCH(AC$1,'Published Daily Data'!$B$1:$BH$1,0),TRUE)</f>
        <v>41563</v>
      </c>
      <c r="AD35" s="79">
        <f>VLOOKUP($A35,'Published Daily Data'!$B:$BH,MATCH(AD$1,'Published Daily Data'!$B$1:$BH$1,0),TRUE)</f>
        <v>38491</v>
      </c>
      <c r="AE35" s="79">
        <f>VLOOKUP($A35,'Published Daily Data'!$B:$BH,MATCH(AE$1,'Published Daily Data'!$B$1:$BH$1,0),TRUE)</f>
        <v>269248</v>
      </c>
      <c r="AF35" s="79">
        <f>VLOOKUP($A35,'Published Daily Data'!$B:$BH,MATCH(AF$1,'Published Daily Data'!$B$1:$BH$1,0),TRUE)</f>
        <v>65811</v>
      </c>
      <c r="AG35" s="79">
        <f>VLOOKUP($A35,'Published Daily Data'!$B:$BH,MATCH(AG$1,'Published Daily Data'!$B$1:$BH$1,0),TRUE)</f>
        <v>31879</v>
      </c>
      <c r="AH35" s="79">
        <f>VLOOKUP($A35,'Published Daily Data'!$B:$BH,MATCH(AH$1,'Published Daily Data'!$B$1:$BH$1,0),TRUE)</f>
        <v>37971</v>
      </c>
      <c r="AI35" s="79">
        <f>VLOOKUP($A35,'Published Daily Data'!$B:$BH,MATCH(AI$1,'Published Daily Data'!$B$1:$BH$1,0),TRUE)</f>
        <v>47520</v>
      </c>
      <c r="AJ35" s="79">
        <f>VLOOKUP($A35,'Published Daily Data'!$B:$BH,MATCH(AJ$1,'Published Daily Data'!$B$1:$BH$1,0),TRUE)</f>
        <v>32953</v>
      </c>
      <c r="AK35" s="79">
        <f>VLOOKUP($A35,'Published Daily Data'!$B:$BH,MATCH(AK$1,'Published Daily Data'!$B$1:$BH$1,0),TRUE)</f>
        <v>84162</v>
      </c>
      <c r="AL35" s="79">
        <f>VLOOKUP($A35,'Published Daily Data'!$B:$BH,MATCH(AL$1,'Published Daily Data'!$B$1:$BH$1,0),TRUE)</f>
        <v>38969</v>
      </c>
      <c r="AM35" s="79">
        <f>VLOOKUP($A35,'Published Daily Data'!$B:$BH,MATCH(AM$1,'Published Daily Data'!$B$1:$BH$1,0),TRUE)</f>
        <v>89019</v>
      </c>
      <c r="AN35" s="79">
        <f>VLOOKUP($A35,'Published Daily Data'!$B:$BH,MATCH(AN$1,'Published Daily Data'!$B$1:$BH$1,0),TRUE)</f>
        <v>63772</v>
      </c>
      <c r="AO35" s="79">
        <f>VLOOKUP($A35,'Published Daily Data'!$B:$BH,MATCH(AO$1,'Published Daily Data'!$B$1:$BH$1,0),TRUE)</f>
        <v>100341</v>
      </c>
      <c r="AP35" s="79">
        <f>VLOOKUP($A35,'Published Daily Data'!$B:$BH,MATCH(AP$1,'Published Daily Data'!$B$1:$BH$1,0),TRUE)</f>
        <v>0</v>
      </c>
      <c r="AQ35" s="87">
        <f>VLOOKUP($A35,'Published Daily Data'!$B:$BH,MATCH(AQ$1,'Published Daily Data'!$B$1:$BH$1,0),TRUE)</f>
        <v>251117.06776511934</v>
      </c>
      <c r="AR35" s="87">
        <f>VLOOKUP($A35,'Published Daily Data'!$B:$BH,MATCH(AR$1,'Published Daily Data'!$B$1:$BH$1,0),TRUE)</f>
        <v>296906.33297879616</v>
      </c>
      <c r="AS35" s="87">
        <f>VLOOKUP($A35,'Published Daily Data'!$B:$BH,MATCH(AS$1,'Published Daily Data'!$B$1:$BH$1,0),TRUE)</f>
        <v>6699.6307235390468</v>
      </c>
      <c r="AT35" s="87">
        <f>VLOOKUP($A35,'Published Daily Data'!$B:$BH,MATCH(AT$1,'Published Daily Data'!$B$1:$BH$1,0),TRUE)</f>
        <v>5929.1535569353364</v>
      </c>
      <c r="AU35" s="87">
        <f>VLOOKUP($A35,'Published Daily Data'!$B:$CI,MATCH(AU$1,'Published Daily Data'!$B$1:$CI$1,0),TRUE)</f>
        <v>560652.18502439</v>
      </c>
      <c r="AV35" s="87">
        <f>VLOOKUP($A35,'Published Daily Data'!$B:$BH,MATCH(AV$1,'Published Daily Data'!$B$1:$BH$1,0),TRUE)</f>
        <v>6027.7644344713935</v>
      </c>
      <c r="AW35" s="87">
        <f>-VLOOKUP($A35,'Published Daily Data'!$B:$BH,MATCH(AW$1,'Published Daily Data'!$B$1:$BH$1,0),TRUE)</f>
        <v>-46617.780812617937</v>
      </c>
      <c r="AX35" s="87">
        <f>VLOOKUP($A35,'Published Daily Data'!$B:$BH,MATCH(AX$1,'Published Daily Data'!$B$1:$BH$1,0),TRUE)</f>
        <v>520062.16864624346</v>
      </c>
      <c r="AY35" s="87">
        <f>VLOOKUP($A35,'Published Daily Data'!$B:$BH,MATCH(AY$1,'Published Daily Data'!$B$1:$BH$1,0),TRUE)</f>
        <v>1921235</v>
      </c>
      <c r="AZ35" s="87" t="e">
        <f>VLOOKUP($A35,'Published Daily Data'!$B:$BH,MATCH(AZ$1,'Published Daily Data'!$B$1:$BH$1,0),TRUE)</f>
        <v>#N/A</v>
      </c>
      <c r="BA35" s="80">
        <f>VLOOKUP($A35,'Published Daily Data'!$B:$BH,MATCH(BA$1,'Published Daily Data'!$B$1:$BH$1,0),TRUE)</f>
        <v>0.64334921035087878</v>
      </c>
      <c r="BB35" s="80">
        <f>VLOOKUP($A35,'Published Daily Data'!$B:$BH,MATCH(BB$1,'Published Daily Data'!$B$1:$BH$1,0),TRUE)</f>
        <v>0.64050945046620733</v>
      </c>
      <c r="BC35" s="80"/>
    </row>
    <row r="36" spans="1:74" x14ac:dyDescent="0.25">
      <c r="A36" s="86">
        <f t="shared" si="1"/>
        <v>44878</v>
      </c>
      <c r="B36" s="79">
        <f>VLOOKUP($A36,'Published Daily Data'!$B:$BH,MATCH(B$1,'Published Daily Data'!$B$1:$BH$1,0),TRUE)</f>
        <v>1907020</v>
      </c>
      <c r="C36" s="79">
        <f>VLOOKUP($A36,'Published Daily Data'!$B:$BH,MATCH(C$1,'Published Daily Data'!$B$1:$BH$1,0),TRUE)</f>
        <v>1913857</v>
      </c>
      <c r="D36" s="79">
        <f>VLOOKUP($A36,'Published Daily Data'!$B:$BH,MATCH(D$1,'Published Daily Data'!$B$1:$BH$1,0),TRUE)</f>
        <v>1995328</v>
      </c>
      <c r="E36" s="79">
        <f>VLOOKUP($A36,'Published Daily Data'!$B:$BH,MATCH(E$1,'Published Daily Data'!$B$1:$BH$1,0),TRUE)</f>
        <v>81690</v>
      </c>
      <c r="F36" s="79">
        <f>VLOOKUP($A36,'Published Daily Data'!$B:$BH,MATCH(F$1,'Published Daily Data'!$B$1:$BH$1,0),TRUE)</f>
        <v>287730</v>
      </c>
      <c r="G36" s="79">
        <f>VLOOKUP($A36,'Published Daily Data'!$B:$BH,MATCH(G$1,'Published Daily Data'!$B$1:$BH$1,0),TRUE)</f>
        <v>829401</v>
      </c>
      <c r="H36" s="79">
        <f>VLOOKUP($A36,'Published Daily Data'!$B:$BH,MATCH(H$1,'Published Daily Data'!$B$1:$BH$1,0),TRUE)</f>
        <v>728276</v>
      </c>
      <c r="I36" s="79">
        <f>VLOOKUP($A36,'Published Daily Data'!$B:$BH,MATCH(I$1,'Published Daily Data'!$B$1:$BH$1,0),TRUE)</f>
        <v>5459</v>
      </c>
      <c r="J36" s="79">
        <f>VLOOKUP($A36,'Published Daily Data'!$B:$BH,MATCH(J$1,'Published Daily Data'!$B$1:$BH$1,0),TRUE)</f>
        <v>33705</v>
      </c>
      <c r="K36" s="79">
        <f>VLOOKUP($A36,'Published Daily Data'!$B:$BH,MATCH(K$1,'Published Daily Data'!$B$1:$BH$1,0),TRUE)</f>
        <v>14322</v>
      </c>
      <c r="L36" s="79">
        <f>VLOOKUP($A36,'Published Daily Data'!$B:$BH,MATCH(L$1,'Published Daily Data'!$B$1:$BH$1,0),TRUE)</f>
        <v>61636</v>
      </c>
      <c r="M36" s="79">
        <f>VLOOKUP($A36,'Published Daily Data'!$B:$BH,MATCH(M$1,'Published Daily Data'!$B$1:$BH$1,0),TRUE)</f>
        <v>31878</v>
      </c>
      <c r="N36" s="79">
        <f>VLOOKUP($A36,'Published Daily Data'!$B:$BH,MATCH(N$1,'Published Daily Data'!$B$1:$BH$1,0),TRUE)</f>
        <v>0</v>
      </c>
      <c r="O36" s="79">
        <f>VLOOKUP($A36,'Published Daily Data'!$B:$BH,MATCH(O$1,'Published Daily Data'!$B$1:$BH$1,0),TRUE)</f>
        <v>-7042</v>
      </c>
      <c r="P36" s="79">
        <f>VLOOKUP($A36,'Published Daily Data'!$B:$BH,MATCH(P$1,'Published Daily Data'!$B$1:$BH$1,0),TRUE)</f>
        <v>708</v>
      </c>
      <c r="Q36" s="79">
        <f>VLOOKUP($A36,'Published Daily Data'!$B:$BH,MATCH(Q$1,'Published Daily Data'!$B$1:$BH$1,0),TRUE)</f>
        <v>-35896</v>
      </c>
      <c r="R36" s="79">
        <f>VLOOKUP($A36,'Published Daily Data'!$B:$BH,MATCH(R$1,'Published Daily Data'!$B$1:$BH$1,0),TRUE)</f>
        <v>-9035</v>
      </c>
      <c r="S36" s="79">
        <f>VLOOKUP($A36,'Published Daily Data'!$B:$BH,MATCH(S$1,'Published Daily Data'!$B$1:$BH$1,0),TRUE)</f>
        <v>184759</v>
      </c>
      <c r="T36" s="79">
        <f>VLOOKUP($A36,'Published Daily Data'!$B:$BH,MATCH(T$1,'Published Daily Data'!$B$1:$BH$1,0),TRUE)</f>
        <v>-5558</v>
      </c>
      <c r="U36" s="79">
        <f>VLOOKUP($A36,'Published Daily Data'!$B:$BH,MATCH(U$1,'Published Daily Data'!$B$1:$BH$1,0),TRUE)</f>
        <v>0</v>
      </c>
      <c r="V36" s="79">
        <f>VLOOKUP($A36,'Published Daily Data'!$B:$BH,MATCH(V$1,'Published Daily Data'!$B$1:$BH$1,0),TRUE)</f>
        <v>-9539</v>
      </c>
      <c r="W36" s="79">
        <f>VLOOKUP($A36,'Published Daily Data'!$B:$BH,MATCH(W$1,'Published Daily Data'!$B$1:$BH$1,0),TRUE)</f>
        <v>129564</v>
      </c>
      <c r="X36" s="79">
        <f>VLOOKUP($A36,'Published Daily Data'!$B:$BH,MATCH(X$1,'Published Daily Data'!$B$1:$BH$1,0),TRUE)</f>
        <v>324987</v>
      </c>
      <c r="Y36" s="79">
        <f>VLOOKUP($A36,'Published Daily Data'!$B:$BH,MATCH(Y$1,'Published Daily Data'!$B$1:$BH$1,0),TRUE)</f>
        <v>163235</v>
      </c>
      <c r="Z36" s="79">
        <f>VLOOKUP($A36,'Published Daily Data'!$B:$BH,MATCH(Z$1,'Published Daily Data'!$B$1:$BH$1,0),TRUE)</f>
        <v>22110</v>
      </c>
      <c r="AA36" s="79">
        <f>VLOOKUP($A36,'Published Daily Data'!$B:$BH,MATCH(AA$1,'Published Daily Data'!$B$1:$BH$1,0),TRUE)</f>
        <v>68435</v>
      </c>
      <c r="AB36" s="79">
        <f>VLOOKUP($A36,'Published Daily Data'!$B:$BH,MATCH(AB$1,'Published Daily Data'!$B$1:$BH$1,0),TRUE)</f>
        <v>221031</v>
      </c>
      <c r="AC36" s="79">
        <f>VLOOKUP($A36,'Published Daily Data'!$B:$BH,MATCH(AC$1,'Published Daily Data'!$B$1:$BH$1,0),TRUE)</f>
        <v>43156</v>
      </c>
      <c r="AD36" s="79">
        <f>VLOOKUP($A36,'Published Daily Data'!$B:$BH,MATCH(AD$1,'Published Daily Data'!$B$1:$BH$1,0),TRUE)</f>
        <v>39466</v>
      </c>
      <c r="AE36" s="79">
        <f>VLOOKUP($A36,'Published Daily Data'!$B:$BH,MATCH(AE$1,'Published Daily Data'!$B$1:$BH$1,0),TRUE)</f>
        <v>267528</v>
      </c>
      <c r="AF36" s="79">
        <f>VLOOKUP($A36,'Published Daily Data'!$B:$BH,MATCH(AF$1,'Published Daily Data'!$B$1:$BH$1,0),TRUE)</f>
        <v>67546</v>
      </c>
      <c r="AG36" s="79">
        <f>VLOOKUP($A36,'Published Daily Data'!$B:$BH,MATCH(AG$1,'Published Daily Data'!$B$1:$BH$1,0),TRUE)</f>
        <v>33577</v>
      </c>
      <c r="AH36" s="79">
        <f>VLOOKUP($A36,'Published Daily Data'!$B:$BH,MATCH(AH$1,'Published Daily Data'!$B$1:$BH$1,0),TRUE)</f>
        <v>42978</v>
      </c>
      <c r="AI36" s="79">
        <f>VLOOKUP($A36,'Published Daily Data'!$B:$BH,MATCH(AI$1,'Published Daily Data'!$B$1:$BH$1,0),TRUE)</f>
        <v>47048</v>
      </c>
      <c r="AJ36" s="79">
        <f>VLOOKUP($A36,'Published Daily Data'!$B:$BH,MATCH(AJ$1,'Published Daily Data'!$B$1:$BH$1,0),TRUE)</f>
        <v>35116</v>
      </c>
      <c r="AK36" s="79">
        <f>VLOOKUP($A36,'Published Daily Data'!$B:$BH,MATCH(AK$1,'Published Daily Data'!$B$1:$BH$1,0),TRUE)</f>
        <v>84191</v>
      </c>
      <c r="AL36" s="79">
        <f>VLOOKUP($A36,'Published Daily Data'!$B:$BH,MATCH(AL$1,'Published Daily Data'!$B$1:$BH$1,0),TRUE)</f>
        <v>41857</v>
      </c>
      <c r="AM36" s="79">
        <f>VLOOKUP($A36,'Published Daily Data'!$B:$BH,MATCH(AM$1,'Published Daily Data'!$B$1:$BH$1,0),TRUE)</f>
        <v>95643</v>
      </c>
      <c r="AN36" s="79">
        <f>VLOOKUP($A36,'Published Daily Data'!$B:$BH,MATCH(AN$1,'Published Daily Data'!$B$1:$BH$1,0),TRUE)</f>
        <v>65606</v>
      </c>
      <c r="AO36" s="79">
        <f>VLOOKUP($A36,'Published Daily Data'!$B:$BH,MATCH(AO$1,'Published Daily Data'!$B$1:$BH$1,0),TRUE)</f>
        <v>96164</v>
      </c>
      <c r="AP36" s="79">
        <f>VLOOKUP($A36,'Published Daily Data'!$B:$BH,MATCH(AP$1,'Published Daily Data'!$B$1:$BH$1,0),TRUE)</f>
        <v>0</v>
      </c>
      <c r="AQ36" s="87">
        <f>VLOOKUP($A36,'Published Daily Data'!$B:$BH,MATCH(AQ$1,'Published Daily Data'!$B$1:$BH$1,0),TRUE)</f>
        <v>282298.03999282629</v>
      </c>
      <c r="AR36" s="87">
        <f>VLOOKUP($A36,'Published Daily Data'!$B:$BH,MATCH(AR$1,'Published Daily Data'!$B$1:$BH$1,0),TRUE)</f>
        <v>322827.18098127306</v>
      </c>
      <c r="AS36" s="87">
        <f>VLOOKUP($A36,'Published Daily Data'!$B:$BH,MATCH(AS$1,'Published Daily Data'!$B$1:$BH$1,0),TRUE)</f>
        <v>4857.2717695869742</v>
      </c>
      <c r="AT36" s="87">
        <f>VLOOKUP($A36,'Published Daily Data'!$B:$BH,MATCH(AT$1,'Published Daily Data'!$B$1:$BH$1,0),TRUE)</f>
        <v>5793.9333362162761</v>
      </c>
      <c r="AU36" s="87">
        <f>VLOOKUP($A36,'Published Daily Data'!$B:$CI,MATCH(AU$1,'Published Daily Data'!$B$1:$CI$1,0),TRUE)</f>
        <v>615776.42607990257</v>
      </c>
      <c r="AV36" s="87">
        <f>VLOOKUP($A36,'Published Daily Data'!$B:$BH,MATCH(AV$1,'Published Daily Data'!$B$1:$BH$1,0),TRUE)</f>
        <v>21538.290355809488</v>
      </c>
      <c r="AW36" s="87">
        <f>-VLOOKUP($A36,'Published Daily Data'!$B:$BH,MATCH(AW$1,'Published Daily Data'!$B$1:$BH$1,0),TRUE)</f>
        <v>-57073.086514677605</v>
      </c>
      <c r="AX36" s="87">
        <f>VLOOKUP($A36,'Published Daily Data'!$B:$BH,MATCH(AX$1,'Published Daily Data'!$B$1:$BH$1,0),TRUE)</f>
        <v>580241.62992103444</v>
      </c>
      <c r="AY36" s="87">
        <f>VLOOKUP($A36,'Published Daily Data'!$B:$BH,MATCH(AY$1,'Published Daily Data'!$B$1:$BH$1,0),TRUE)</f>
        <v>1992407</v>
      </c>
      <c r="AZ36" s="87" t="e">
        <f>VLOOKUP($A36,'Published Daily Data'!$B:$BH,MATCH(AZ$1,'Published Daily Data'!$B$1:$BH$1,0),TRUE)</f>
        <v>#N/A</v>
      </c>
      <c r="BA36" s="80">
        <f>VLOOKUP($A36,'Published Daily Data'!$B:$BH,MATCH(BA$1,'Published Daily Data'!$B$1:$BH$1,0),TRUE)</f>
        <v>0.68136330803107725</v>
      </c>
      <c r="BB36" s="80">
        <f>VLOOKUP($A36,'Published Daily Data'!$B:$BH,MATCH(BB$1,'Published Daily Data'!$B$1:$BH$1,0),TRUE)</f>
        <v>0.68260697763432998</v>
      </c>
      <c r="BC36" s="80"/>
    </row>
    <row r="37" spans="1:74" x14ac:dyDescent="0.25">
      <c r="A37" s="86">
        <f t="shared" si="1"/>
        <v>44879</v>
      </c>
      <c r="B37" s="79">
        <f>VLOOKUP($A37,'Published Daily Data'!$B:$BH,MATCH(B$1,'Published Daily Data'!$B$1:$BH$1,0),TRUE)</f>
        <v>2209460</v>
      </c>
      <c r="C37" s="79">
        <f>VLOOKUP($A37,'Published Daily Data'!$B:$BH,MATCH(C$1,'Published Daily Data'!$B$1:$BH$1,0),TRUE)</f>
        <v>2170518</v>
      </c>
      <c r="D37" s="79">
        <f>VLOOKUP($A37,'Published Daily Data'!$B:$BH,MATCH(D$1,'Published Daily Data'!$B$1:$BH$1,0),TRUE)</f>
        <v>2222334</v>
      </c>
      <c r="E37" s="79">
        <f>VLOOKUP($A37,'Published Daily Data'!$B:$BH,MATCH(E$1,'Published Daily Data'!$B$1:$BH$1,0),TRUE)</f>
        <v>52035</v>
      </c>
      <c r="F37" s="79">
        <f>VLOOKUP($A37,'Published Daily Data'!$B:$BH,MATCH(F$1,'Published Daily Data'!$B$1:$BH$1,0),TRUE)</f>
        <v>325143</v>
      </c>
      <c r="G37" s="79">
        <f>VLOOKUP($A37,'Published Daily Data'!$B:$BH,MATCH(G$1,'Published Daily Data'!$B$1:$BH$1,0),TRUE)</f>
        <v>999364</v>
      </c>
      <c r="H37" s="79">
        <f>VLOOKUP($A37,'Published Daily Data'!$B:$BH,MATCH(H$1,'Published Daily Data'!$B$1:$BH$1,0),TRUE)</f>
        <v>739623</v>
      </c>
      <c r="I37" s="79">
        <f>VLOOKUP($A37,'Published Daily Data'!$B:$BH,MATCH(I$1,'Published Daily Data'!$B$1:$BH$1,0),TRUE)</f>
        <v>7530</v>
      </c>
      <c r="J37" s="79">
        <f>VLOOKUP($A37,'Published Daily Data'!$B:$BH,MATCH(J$1,'Published Daily Data'!$B$1:$BH$1,0),TRUE)</f>
        <v>57310</v>
      </c>
      <c r="K37" s="79">
        <f>VLOOKUP($A37,'Published Daily Data'!$B:$BH,MATCH(K$1,'Published Daily Data'!$B$1:$BH$1,0),TRUE)</f>
        <v>17774</v>
      </c>
      <c r="L37" s="79">
        <f>VLOOKUP($A37,'Published Daily Data'!$B:$BH,MATCH(L$1,'Published Daily Data'!$B$1:$BH$1,0),TRUE)</f>
        <v>38295</v>
      </c>
      <c r="M37" s="79">
        <f>VLOOKUP($A37,'Published Daily Data'!$B:$BH,MATCH(M$1,'Published Daily Data'!$B$1:$BH$1,0),TRUE)</f>
        <v>35684</v>
      </c>
      <c r="N37" s="79">
        <f>VLOOKUP($A37,'Published Daily Data'!$B:$BH,MATCH(N$1,'Published Daily Data'!$B$1:$BH$1,0),TRUE)</f>
        <v>0</v>
      </c>
      <c r="O37" s="79">
        <f>VLOOKUP($A37,'Published Daily Data'!$B:$BH,MATCH(O$1,'Published Daily Data'!$B$1:$BH$1,0),TRUE)</f>
        <v>-10412</v>
      </c>
      <c r="P37" s="79">
        <f>VLOOKUP($A37,'Published Daily Data'!$B:$BH,MATCH(P$1,'Published Daily Data'!$B$1:$BH$1,0),TRUE)</f>
        <v>2325</v>
      </c>
      <c r="Q37" s="79">
        <f>VLOOKUP($A37,'Published Daily Data'!$B:$BH,MATCH(Q$1,'Published Daily Data'!$B$1:$BH$1,0),TRUE)</f>
        <v>-11306</v>
      </c>
      <c r="R37" s="79">
        <f>VLOOKUP($A37,'Published Daily Data'!$B:$BH,MATCH(R$1,'Published Daily Data'!$B$1:$BH$1,0),TRUE)</f>
        <v>-18220</v>
      </c>
      <c r="S37" s="79">
        <f>VLOOKUP($A37,'Published Daily Data'!$B:$BH,MATCH(S$1,'Published Daily Data'!$B$1:$BH$1,0),TRUE)</f>
        <v>94315</v>
      </c>
      <c r="T37" s="79">
        <f>VLOOKUP($A37,'Published Daily Data'!$B:$BH,MATCH(T$1,'Published Daily Data'!$B$1:$BH$1,0),TRUE)</f>
        <v>-13890</v>
      </c>
      <c r="U37" s="79">
        <f>VLOOKUP($A37,'Published Daily Data'!$B:$BH,MATCH(U$1,'Published Daily Data'!$B$1:$BH$1,0),TRUE)</f>
        <v>0</v>
      </c>
      <c r="V37" s="79">
        <f>VLOOKUP($A37,'Published Daily Data'!$B:$BH,MATCH(V$1,'Published Daily Data'!$B$1:$BH$1,0),TRUE)</f>
        <v>1115</v>
      </c>
      <c r="W37" s="79">
        <f>VLOOKUP($A37,'Published Daily Data'!$B:$BH,MATCH(W$1,'Published Daily Data'!$B$1:$BH$1,0),TRUE)</f>
        <v>143066</v>
      </c>
      <c r="X37" s="79">
        <f>VLOOKUP($A37,'Published Daily Data'!$B:$BH,MATCH(X$1,'Published Daily Data'!$B$1:$BH$1,0),TRUE)</f>
        <v>364625</v>
      </c>
      <c r="Y37" s="79">
        <f>VLOOKUP($A37,'Published Daily Data'!$B:$BH,MATCH(Y$1,'Published Daily Data'!$B$1:$BH$1,0),TRUE)</f>
        <v>184755</v>
      </c>
      <c r="Z37" s="79">
        <f>VLOOKUP($A37,'Published Daily Data'!$B:$BH,MATCH(Z$1,'Published Daily Data'!$B$1:$BH$1,0),TRUE)</f>
        <v>23307</v>
      </c>
      <c r="AA37" s="79">
        <f>VLOOKUP($A37,'Published Daily Data'!$B:$BH,MATCH(AA$1,'Published Daily Data'!$B$1:$BH$1,0),TRUE)</f>
        <v>79528</v>
      </c>
      <c r="AB37" s="79">
        <f>VLOOKUP($A37,'Published Daily Data'!$B:$BH,MATCH(AB$1,'Published Daily Data'!$B$1:$BH$1,0),TRUE)</f>
        <v>248487</v>
      </c>
      <c r="AC37" s="79">
        <f>VLOOKUP($A37,'Published Daily Data'!$B:$BH,MATCH(AC$1,'Published Daily Data'!$B$1:$BH$1,0),TRUE)</f>
        <v>48236</v>
      </c>
      <c r="AD37" s="79">
        <f>VLOOKUP($A37,'Published Daily Data'!$B:$BH,MATCH(AD$1,'Published Daily Data'!$B$1:$BH$1,0),TRUE)</f>
        <v>47981</v>
      </c>
      <c r="AE37" s="79">
        <f>VLOOKUP($A37,'Published Daily Data'!$B:$BH,MATCH(AE$1,'Published Daily Data'!$B$1:$BH$1,0),TRUE)</f>
        <v>313148</v>
      </c>
      <c r="AF37" s="79">
        <f>VLOOKUP($A37,'Published Daily Data'!$B:$BH,MATCH(AF$1,'Published Daily Data'!$B$1:$BH$1,0),TRUE)</f>
        <v>70103</v>
      </c>
      <c r="AG37" s="79">
        <f>VLOOKUP($A37,'Published Daily Data'!$B:$BH,MATCH(AG$1,'Published Daily Data'!$B$1:$BH$1,0),TRUE)</f>
        <v>34477</v>
      </c>
      <c r="AH37" s="79">
        <f>VLOOKUP($A37,'Published Daily Data'!$B:$BH,MATCH(AH$1,'Published Daily Data'!$B$1:$BH$1,0),TRUE)</f>
        <v>42879</v>
      </c>
      <c r="AI37" s="79">
        <f>VLOOKUP($A37,'Published Daily Data'!$B:$BH,MATCH(AI$1,'Published Daily Data'!$B$1:$BH$1,0),TRUE)</f>
        <v>52600</v>
      </c>
      <c r="AJ37" s="79">
        <f>VLOOKUP($A37,'Published Daily Data'!$B:$BH,MATCH(AJ$1,'Published Daily Data'!$B$1:$BH$1,0),TRUE)</f>
        <v>42690</v>
      </c>
      <c r="AK37" s="79">
        <f>VLOOKUP($A37,'Published Daily Data'!$B:$BH,MATCH(AK$1,'Published Daily Data'!$B$1:$BH$1,0),TRUE)</f>
        <v>98788</v>
      </c>
      <c r="AL37" s="79">
        <f>VLOOKUP($A37,'Published Daily Data'!$B:$BH,MATCH(AL$1,'Published Daily Data'!$B$1:$BH$1,0),TRUE)</f>
        <v>48262</v>
      </c>
      <c r="AM37" s="79">
        <f>VLOOKUP($A37,'Published Daily Data'!$B:$BH,MATCH(AM$1,'Published Daily Data'!$B$1:$BH$1,0),TRUE)</f>
        <v>115445</v>
      </c>
      <c r="AN37" s="79">
        <f>VLOOKUP($A37,'Published Daily Data'!$B:$BH,MATCH(AN$1,'Published Daily Data'!$B$1:$BH$1,0),TRUE)</f>
        <v>76534</v>
      </c>
      <c r="AO37" s="79">
        <f>VLOOKUP($A37,'Published Daily Data'!$B:$BH,MATCH(AO$1,'Published Daily Data'!$B$1:$BH$1,0),TRUE)</f>
        <v>109153</v>
      </c>
      <c r="AP37" s="79">
        <f>VLOOKUP($A37,'Published Daily Data'!$B:$BH,MATCH(AP$1,'Published Daily Data'!$B$1:$BH$1,0),TRUE)</f>
        <v>0</v>
      </c>
      <c r="AQ37" s="87">
        <f>VLOOKUP($A37,'Published Daily Data'!$B:$BH,MATCH(AQ$1,'Published Daily Data'!$B$1:$BH$1,0),TRUE)</f>
        <v>318801.7332517532</v>
      </c>
      <c r="AR37" s="87">
        <f>VLOOKUP($A37,'Published Daily Data'!$B:$BH,MATCH(AR$1,'Published Daily Data'!$B$1:$BH$1,0),TRUE)</f>
        <v>387150.80645181536</v>
      </c>
      <c r="AS37" s="87">
        <f>VLOOKUP($A37,'Published Daily Data'!$B:$BH,MATCH(AS$1,'Published Daily Data'!$B$1:$BH$1,0),TRUE)</f>
        <v>6701.9215134591441</v>
      </c>
      <c r="AT37" s="87">
        <f>VLOOKUP($A37,'Published Daily Data'!$B:$BH,MATCH(AT$1,'Published Daily Data'!$B$1:$BH$1,0),TRUE)</f>
        <v>5919.6215305388359</v>
      </c>
      <c r="AU37" s="87">
        <f>VLOOKUP($A37,'Published Daily Data'!$B:$CI,MATCH(AU$1,'Published Daily Data'!$B$1:$CI$1,0),TRUE)</f>
        <v>718574.08274756651</v>
      </c>
      <c r="AV37" s="87">
        <f>VLOOKUP($A37,'Published Daily Data'!$B:$BH,MATCH(AV$1,'Published Daily Data'!$B$1:$BH$1,0),TRUE)</f>
        <v>25091.984733894085</v>
      </c>
      <c r="AW37" s="87">
        <f>-VLOOKUP($A37,'Published Daily Data'!$B:$BH,MATCH(AW$1,'Published Daily Data'!$B$1:$BH$1,0),TRUE)</f>
        <v>-34155.312509485346</v>
      </c>
      <c r="AX37" s="87">
        <f>VLOOKUP($A37,'Published Daily Data'!$B:$BH,MATCH(AX$1,'Published Daily Data'!$B$1:$BH$1,0),TRUE)</f>
        <v>709510.75497197511</v>
      </c>
      <c r="AY37" s="87">
        <f>VLOOKUP($A37,'Published Daily Data'!$B:$BH,MATCH(AY$1,'Published Daily Data'!$B$1:$BH$1,0),TRUE)</f>
        <v>2220723</v>
      </c>
      <c r="AZ37" s="87" t="e">
        <f>VLOOKUP($A37,'Published Daily Data'!$B:$BH,MATCH(AZ$1,'Published Daily Data'!$B$1:$BH$1,0),TRUE)</f>
        <v>#N/A</v>
      </c>
      <c r="BA37" s="80">
        <f>VLOOKUP($A37,'Published Daily Data'!$B:$BH,MATCH(BA$1,'Published Daily Data'!$B$1:$BH$1,0),TRUE)</f>
        <v>0.71336352814238424</v>
      </c>
      <c r="BB37" s="80">
        <f>VLOOKUP($A37,'Published Daily Data'!$B:$BH,MATCH(BB$1,'Published Daily Data'!$B$1:$BH$1,0),TRUE)</f>
        <v>0.71857978452106475</v>
      </c>
      <c r="BC37" s="80"/>
    </row>
    <row r="38" spans="1:74" x14ac:dyDescent="0.25">
      <c r="A38" s="86">
        <f t="shared" si="1"/>
        <v>44880</v>
      </c>
      <c r="B38" s="79">
        <f>VLOOKUP($A38,'Published Daily Data'!$B:$BH,MATCH(B$1,'Published Daily Data'!$B$1:$BH$1,0),TRUE)</f>
        <v>2231098</v>
      </c>
      <c r="C38" s="79">
        <f>VLOOKUP($A38,'Published Daily Data'!$B:$BH,MATCH(C$1,'Published Daily Data'!$B$1:$BH$1,0),TRUE)</f>
        <v>2284001</v>
      </c>
      <c r="D38" s="79">
        <f>VLOOKUP($A38,'Published Daily Data'!$B:$BH,MATCH(D$1,'Published Daily Data'!$B$1:$BH$1,0),TRUE)</f>
        <v>2306913</v>
      </c>
      <c r="E38" s="79">
        <f>VLOOKUP($A38,'Published Daily Data'!$B:$BH,MATCH(E$1,'Published Daily Data'!$B$1:$BH$1,0),TRUE)</f>
        <v>23154</v>
      </c>
      <c r="F38" s="79">
        <f>VLOOKUP($A38,'Published Daily Data'!$B:$BH,MATCH(F$1,'Published Daily Data'!$B$1:$BH$1,0),TRUE)</f>
        <v>340242</v>
      </c>
      <c r="G38" s="79">
        <f>VLOOKUP($A38,'Published Daily Data'!$B:$BH,MATCH(G$1,'Published Daily Data'!$B$1:$BH$1,0),TRUE)</f>
        <v>1073308</v>
      </c>
      <c r="H38" s="79">
        <f>VLOOKUP($A38,'Published Daily Data'!$B:$BH,MATCH(H$1,'Published Daily Data'!$B$1:$BH$1,0),TRUE)</f>
        <v>744052</v>
      </c>
      <c r="I38" s="79">
        <f>VLOOKUP($A38,'Published Daily Data'!$B:$BH,MATCH(I$1,'Published Daily Data'!$B$1:$BH$1,0),TRUE)</f>
        <v>7273</v>
      </c>
      <c r="J38" s="79">
        <f>VLOOKUP($A38,'Published Daily Data'!$B:$BH,MATCH(J$1,'Published Daily Data'!$B$1:$BH$1,0),TRUE)</f>
        <v>55359</v>
      </c>
      <c r="K38" s="79">
        <f>VLOOKUP($A38,'Published Daily Data'!$B:$BH,MATCH(K$1,'Published Daily Data'!$B$1:$BH$1,0),TRUE)</f>
        <v>3748</v>
      </c>
      <c r="L38" s="79">
        <f>VLOOKUP($A38,'Published Daily Data'!$B:$BH,MATCH(L$1,'Published Daily Data'!$B$1:$BH$1,0),TRUE)</f>
        <v>48204</v>
      </c>
      <c r="M38" s="79">
        <f>VLOOKUP($A38,'Published Daily Data'!$B:$BH,MATCH(M$1,'Published Daily Data'!$B$1:$BH$1,0),TRUE)</f>
        <v>32082</v>
      </c>
      <c r="N38" s="79">
        <f>VLOOKUP($A38,'Published Daily Data'!$B:$BH,MATCH(N$1,'Published Daily Data'!$B$1:$BH$1,0),TRUE)</f>
        <v>0</v>
      </c>
      <c r="O38" s="79">
        <f>VLOOKUP($A38,'Published Daily Data'!$B:$BH,MATCH(O$1,'Published Daily Data'!$B$1:$BH$1,0),TRUE)</f>
        <v>-19237</v>
      </c>
      <c r="P38" s="79">
        <f>VLOOKUP($A38,'Published Daily Data'!$B:$BH,MATCH(P$1,'Published Daily Data'!$B$1:$BH$1,0),TRUE)</f>
        <v>2620</v>
      </c>
      <c r="Q38" s="79">
        <f>VLOOKUP($A38,'Published Daily Data'!$B:$BH,MATCH(Q$1,'Published Daily Data'!$B$1:$BH$1,0),TRUE)</f>
        <v>-19687</v>
      </c>
      <c r="R38" s="79">
        <f>VLOOKUP($A38,'Published Daily Data'!$B:$BH,MATCH(R$1,'Published Daily Data'!$B$1:$BH$1,0),TRUE)</f>
        <v>-16970</v>
      </c>
      <c r="S38" s="79">
        <f>VLOOKUP($A38,'Published Daily Data'!$B:$BH,MATCH(S$1,'Published Daily Data'!$B$1:$BH$1,0),TRUE)</f>
        <v>73144</v>
      </c>
      <c r="T38" s="79">
        <f>VLOOKUP($A38,'Published Daily Data'!$B:$BH,MATCH(T$1,'Published Daily Data'!$B$1:$BH$1,0),TRUE)</f>
        <v>-8250</v>
      </c>
      <c r="U38" s="79">
        <f>VLOOKUP($A38,'Published Daily Data'!$B:$BH,MATCH(U$1,'Published Daily Data'!$B$1:$BH$1,0),TRUE)</f>
        <v>0</v>
      </c>
      <c r="V38" s="79">
        <f>VLOOKUP($A38,'Published Daily Data'!$B:$BH,MATCH(V$1,'Published Daily Data'!$B$1:$BH$1,0),TRUE)</f>
        <v>-15292</v>
      </c>
      <c r="W38" s="79">
        <f>VLOOKUP($A38,'Published Daily Data'!$B:$BH,MATCH(W$1,'Published Daily Data'!$B$1:$BH$1,0),TRUE)</f>
        <v>155055</v>
      </c>
      <c r="X38" s="79">
        <f>VLOOKUP($A38,'Published Daily Data'!$B:$BH,MATCH(X$1,'Published Daily Data'!$B$1:$BH$1,0),TRUE)</f>
        <v>373777</v>
      </c>
      <c r="Y38" s="79">
        <f>VLOOKUP($A38,'Published Daily Data'!$B:$BH,MATCH(Y$1,'Published Daily Data'!$B$1:$BH$1,0),TRUE)</f>
        <v>190003</v>
      </c>
      <c r="Z38" s="79">
        <f>VLOOKUP($A38,'Published Daily Data'!$B:$BH,MATCH(Z$1,'Published Daily Data'!$B$1:$BH$1,0),TRUE)</f>
        <v>26263</v>
      </c>
      <c r="AA38" s="79">
        <f>VLOOKUP($A38,'Published Daily Data'!$B:$BH,MATCH(AA$1,'Published Daily Data'!$B$1:$BH$1,0),TRUE)</f>
        <v>87184</v>
      </c>
      <c r="AB38" s="79">
        <f>VLOOKUP($A38,'Published Daily Data'!$B:$BH,MATCH(AB$1,'Published Daily Data'!$B$1:$BH$1,0),TRUE)</f>
        <v>255208</v>
      </c>
      <c r="AC38" s="79">
        <f>VLOOKUP($A38,'Published Daily Data'!$B:$BH,MATCH(AC$1,'Published Daily Data'!$B$1:$BH$1,0),TRUE)</f>
        <v>49976</v>
      </c>
      <c r="AD38" s="79">
        <f>VLOOKUP($A38,'Published Daily Data'!$B:$BH,MATCH(AD$1,'Published Daily Data'!$B$1:$BH$1,0),TRUE)</f>
        <v>51537</v>
      </c>
      <c r="AE38" s="79">
        <f>VLOOKUP($A38,'Published Daily Data'!$B:$BH,MATCH(AE$1,'Published Daily Data'!$B$1:$BH$1,0),TRUE)</f>
        <v>330340</v>
      </c>
      <c r="AF38" s="79">
        <f>VLOOKUP($A38,'Published Daily Data'!$B:$BH,MATCH(AF$1,'Published Daily Data'!$B$1:$BH$1,0),TRUE)</f>
        <v>71454</v>
      </c>
      <c r="AG38" s="79">
        <f>VLOOKUP($A38,'Published Daily Data'!$B:$BH,MATCH(AG$1,'Published Daily Data'!$B$1:$BH$1,0),TRUE)</f>
        <v>36404</v>
      </c>
      <c r="AH38" s="79">
        <f>VLOOKUP($A38,'Published Daily Data'!$B:$BH,MATCH(AH$1,'Published Daily Data'!$B$1:$BH$1,0),TRUE)</f>
        <v>39238</v>
      </c>
      <c r="AI38" s="79">
        <f>VLOOKUP($A38,'Published Daily Data'!$B:$BH,MATCH(AI$1,'Published Daily Data'!$B$1:$BH$1,0),TRUE)</f>
        <v>57208</v>
      </c>
      <c r="AJ38" s="79">
        <f>VLOOKUP($A38,'Published Daily Data'!$B:$BH,MATCH(AJ$1,'Published Daily Data'!$B$1:$BH$1,0),TRUE)</f>
        <v>47899</v>
      </c>
      <c r="AK38" s="79">
        <f>VLOOKUP($A38,'Published Daily Data'!$B:$BH,MATCH(AK$1,'Published Daily Data'!$B$1:$BH$1,0),TRUE)</f>
        <v>105567</v>
      </c>
      <c r="AL38" s="79">
        <f>VLOOKUP($A38,'Published Daily Data'!$B:$BH,MATCH(AL$1,'Published Daily Data'!$B$1:$BH$1,0),TRUE)</f>
        <v>50509</v>
      </c>
      <c r="AM38" s="79">
        <f>VLOOKUP($A38,'Published Daily Data'!$B:$BH,MATCH(AM$1,'Published Daily Data'!$B$1:$BH$1,0),TRUE)</f>
        <v>126281</v>
      </c>
      <c r="AN38" s="79">
        <f>VLOOKUP($A38,'Published Daily Data'!$B:$BH,MATCH(AN$1,'Published Daily Data'!$B$1:$BH$1,0),TRUE)</f>
        <v>84171</v>
      </c>
      <c r="AO38" s="79">
        <f>VLOOKUP($A38,'Published Daily Data'!$B:$BH,MATCH(AO$1,'Published Daily Data'!$B$1:$BH$1,0),TRUE)</f>
        <v>117753</v>
      </c>
      <c r="AP38" s="79">
        <f>VLOOKUP($A38,'Published Daily Data'!$B:$BH,MATCH(AP$1,'Published Daily Data'!$B$1:$BH$1,0),TRUE)</f>
        <v>0</v>
      </c>
      <c r="AQ38" s="87">
        <f>VLOOKUP($A38,'Published Daily Data'!$B:$BH,MATCH(AQ$1,'Published Daily Data'!$B$1:$BH$1,0),TRUE)</f>
        <v>333219.38902163791</v>
      </c>
      <c r="AR38" s="87">
        <f>VLOOKUP($A38,'Published Daily Data'!$B:$BH,MATCH(AR$1,'Published Daily Data'!$B$1:$BH$1,0),TRUE)</f>
        <v>415588.28916298808</v>
      </c>
      <c r="AS38" s="87">
        <f>VLOOKUP($A38,'Published Daily Data'!$B:$BH,MATCH(AS$1,'Published Daily Data'!$B$1:$BH$1,0),TRUE)</f>
        <v>6529.279493489732</v>
      </c>
      <c r="AT38" s="87">
        <f>VLOOKUP($A38,'Published Daily Data'!$B:$BH,MATCH(AT$1,'Published Daily Data'!$B$1:$BH$1,0),TRUE)</f>
        <v>5884.7107336526988</v>
      </c>
      <c r="AU38" s="87">
        <f>VLOOKUP($A38,'Published Daily Data'!$B:$CI,MATCH(AU$1,'Published Daily Data'!$B$1:$CI$1,0),TRUE)</f>
        <v>761221.66841176839</v>
      </c>
      <c r="AV38" s="87">
        <f>VLOOKUP($A38,'Published Daily Data'!$B:$BH,MATCH(AV$1,'Published Daily Data'!$B$1:$BH$1,0),TRUE)</f>
        <v>30501.59417396292</v>
      </c>
      <c r="AW38" s="87">
        <f>-VLOOKUP($A38,'Published Daily Data'!$B:$BH,MATCH(AW$1,'Published Daily Data'!$B$1:$BH$1,0),TRUE)</f>
        <v>-25038.506648003335</v>
      </c>
      <c r="AX38" s="87">
        <f>VLOOKUP($A38,'Published Daily Data'!$B:$BH,MATCH(AX$1,'Published Daily Data'!$B$1:$BH$1,0),TRUE)</f>
        <v>766684.75593772798</v>
      </c>
      <c r="AY38" s="87">
        <f>VLOOKUP($A38,'Published Daily Data'!$B:$BH,MATCH(AY$1,'Published Daily Data'!$B$1:$BH$1,0),TRUE)</f>
        <v>2304268</v>
      </c>
      <c r="AZ38" s="87" t="e">
        <f>VLOOKUP($A38,'Published Daily Data'!$B:$BH,MATCH(AZ$1,'Published Daily Data'!$B$1:$BH$1,0),TRUE)</f>
        <v>#N/A</v>
      </c>
      <c r="BA38" s="80">
        <f>VLOOKUP($A38,'Published Daily Data'!$B:$BH,MATCH(BA$1,'Published Daily Data'!$B$1:$BH$1,0),TRUE)</f>
        <v>0.72830266037368596</v>
      </c>
      <c r="BB38" s="80">
        <f>VLOOKUP($A38,'Published Daily Data'!$B:$BH,MATCH(BB$1,'Published Daily Data'!$B$1:$BH$1,0),TRUE)</f>
        <v>0.73236242997453738</v>
      </c>
      <c r="BC38" s="80"/>
    </row>
    <row r="39" spans="1:74" x14ac:dyDescent="0.25">
      <c r="A39" s="86">
        <f t="shared" si="1"/>
        <v>44881</v>
      </c>
      <c r="B39" s="79">
        <f>VLOOKUP($A39,'Published Daily Data'!$B:$BH,MATCH(B$1,'Published Daily Data'!$B$1:$BH$1,0),TRUE)</f>
        <v>2202194</v>
      </c>
      <c r="C39" s="79">
        <f>VLOOKUP($A39,'Published Daily Data'!$B:$BH,MATCH(C$1,'Published Daily Data'!$B$1:$BH$1,0),TRUE)</f>
        <v>2231331</v>
      </c>
      <c r="D39" s="79">
        <f>VLOOKUP($A39,'Published Daily Data'!$B:$BH,MATCH(D$1,'Published Daily Data'!$B$1:$BH$1,0),TRUE)</f>
        <v>2291787</v>
      </c>
      <c r="E39" s="79">
        <f>VLOOKUP($A39,'Published Daily Data'!$B:$BH,MATCH(E$1,'Published Daily Data'!$B$1:$BH$1,0),TRUE)</f>
        <v>60679</v>
      </c>
      <c r="F39" s="79">
        <f>VLOOKUP($A39,'Published Daily Data'!$B:$BH,MATCH(F$1,'Published Daily Data'!$B$1:$BH$1,0),TRUE)</f>
        <v>348917</v>
      </c>
      <c r="G39" s="79">
        <f>VLOOKUP($A39,'Published Daily Data'!$B:$BH,MATCH(G$1,'Published Daily Data'!$B$1:$BH$1,0),TRUE)</f>
        <v>954514</v>
      </c>
      <c r="H39" s="79">
        <f>VLOOKUP($A39,'Published Daily Data'!$B:$BH,MATCH(H$1,'Published Daily Data'!$B$1:$BH$1,0),TRUE)</f>
        <v>747032</v>
      </c>
      <c r="I39" s="79">
        <f>VLOOKUP($A39,'Published Daily Data'!$B:$BH,MATCH(I$1,'Published Daily Data'!$B$1:$BH$1,0),TRUE)</f>
        <v>14000</v>
      </c>
      <c r="J39" s="79">
        <f>VLOOKUP($A39,'Published Daily Data'!$B:$BH,MATCH(J$1,'Published Daily Data'!$B$1:$BH$1,0),TRUE)</f>
        <v>47937</v>
      </c>
      <c r="K39" s="79">
        <f>VLOOKUP($A39,'Published Daily Data'!$B:$BH,MATCH(K$1,'Published Daily Data'!$B$1:$BH$1,0),TRUE)</f>
        <v>11471</v>
      </c>
      <c r="L39" s="79">
        <f>VLOOKUP($A39,'Published Daily Data'!$B:$BH,MATCH(L$1,'Published Daily Data'!$B$1:$BH$1,0),TRUE)</f>
        <v>130440</v>
      </c>
      <c r="M39" s="79">
        <f>VLOOKUP($A39,'Published Daily Data'!$B:$BH,MATCH(M$1,'Published Daily Data'!$B$1:$BH$1,0),TRUE)</f>
        <v>35161</v>
      </c>
      <c r="N39" s="79">
        <f>VLOOKUP($A39,'Published Daily Data'!$B:$BH,MATCH(N$1,'Published Daily Data'!$B$1:$BH$1,0),TRUE)</f>
        <v>0</v>
      </c>
      <c r="O39" s="79">
        <f>VLOOKUP($A39,'Published Daily Data'!$B:$BH,MATCH(O$1,'Published Daily Data'!$B$1:$BH$1,0),TRUE)</f>
        <v>-14939</v>
      </c>
      <c r="P39" s="79">
        <f>VLOOKUP($A39,'Published Daily Data'!$B:$BH,MATCH(P$1,'Published Daily Data'!$B$1:$BH$1,0),TRUE)</f>
        <v>1881</v>
      </c>
      <c r="Q39" s="79">
        <f>VLOOKUP($A39,'Published Daily Data'!$B:$BH,MATCH(Q$1,'Published Daily Data'!$B$1:$BH$1,0),TRUE)</f>
        <v>-24569</v>
      </c>
      <c r="R39" s="79">
        <f>VLOOKUP($A39,'Published Daily Data'!$B:$BH,MATCH(R$1,'Published Daily Data'!$B$1:$BH$1,0),TRUE)</f>
        <v>-13826</v>
      </c>
      <c r="S39" s="79">
        <f>VLOOKUP($A39,'Published Daily Data'!$B:$BH,MATCH(S$1,'Published Daily Data'!$B$1:$BH$1,0),TRUE)</f>
        <v>105571</v>
      </c>
      <c r="T39" s="79">
        <f>VLOOKUP($A39,'Published Daily Data'!$B:$BH,MATCH(T$1,'Published Daily Data'!$B$1:$BH$1,0),TRUE)</f>
        <v>-8935</v>
      </c>
      <c r="U39" s="79">
        <f>VLOOKUP($A39,'Published Daily Data'!$B:$BH,MATCH(U$1,'Published Daily Data'!$B$1:$BH$1,0),TRUE)</f>
        <v>0</v>
      </c>
      <c r="V39" s="79">
        <f>VLOOKUP($A39,'Published Daily Data'!$B:$BH,MATCH(V$1,'Published Daily Data'!$B$1:$BH$1,0),TRUE)</f>
        <v>-7531</v>
      </c>
      <c r="W39" s="79">
        <f>VLOOKUP($A39,'Published Daily Data'!$B:$BH,MATCH(W$1,'Published Daily Data'!$B$1:$BH$1,0),TRUE)</f>
        <v>150290</v>
      </c>
      <c r="X39" s="79">
        <f>VLOOKUP($A39,'Published Daily Data'!$B:$BH,MATCH(X$1,'Published Daily Data'!$B$1:$BH$1,0),TRUE)</f>
        <v>368573</v>
      </c>
      <c r="Y39" s="79">
        <f>VLOOKUP($A39,'Published Daily Data'!$B:$BH,MATCH(Y$1,'Published Daily Data'!$B$1:$BH$1,0),TRUE)</f>
        <v>189848</v>
      </c>
      <c r="Z39" s="79">
        <f>VLOOKUP($A39,'Published Daily Data'!$B:$BH,MATCH(Z$1,'Published Daily Data'!$B$1:$BH$1,0),TRUE)</f>
        <v>25015</v>
      </c>
      <c r="AA39" s="79">
        <f>VLOOKUP($A39,'Published Daily Data'!$B:$BH,MATCH(AA$1,'Published Daily Data'!$B$1:$BH$1,0),TRUE)</f>
        <v>80590</v>
      </c>
      <c r="AB39" s="79">
        <f>VLOOKUP($A39,'Published Daily Data'!$B:$BH,MATCH(AB$1,'Published Daily Data'!$B$1:$BH$1,0),TRUE)</f>
        <v>260168</v>
      </c>
      <c r="AC39" s="79">
        <f>VLOOKUP($A39,'Published Daily Data'!$B:$BH,MATCH(AC$1,'Published Daily Data'!$B$1:$BH$1,0),TRUE)</f>
        <v>51038</v>
      </c>
      <c r="AD39" s="79">
        <f>VLOOKUP($A39,'Published Daily Data'!$B:$BH,MATCH(AD$1,'Published Daily Data'!$B$1:$BH$1,0),TRUE)</f>
        <v>46366</v>
      </c>
      <c r="AE39" s="79">
        <f>VLOOKUP($A39,'Published Daily Data'!$B:$BH,MATCH(AE$1,'Published Daily Data'!$B$1:$BH$1,0),TRUE)</f>
        <v>307903</v>
      </c>
      <c r="AF39" s="79">
        <f>VLOOKUP($A39,'Published Daily Data'!$B:$BH,MATCH(AF$1,'Published Daily Data'!$B$1:$BH$1,0),TRUE)</f>
        <v>74017</v>
      </c>
      <c r="AG39" s="79">
        <f>VLOOKUP($A39,'Published Daily Data'!$B:$BH,MATCH(AG$1,'Published Daily Data'!$B$1:$BH$1,0),TRUE)</f>
        <v>37178</v>
      </c>
      <c r="AH39" s="79">
        <f>VLOOKUP($A39,'Published Daily Data'!$B:$BH,MATCH(AH$1,'Published Daily Data'!$B$1:$BH$1,0),TRUE)</f>
        <v>40568</v>
      </c>
      <c r="AI39" s="79">
        <f>VLOOKUP($A39,'Published Daily Data'!$B:$BH,MATCH(AI$1,'Published Daily Data'!$B$1:$BH$1,0),TRUE)</f>
        <v>54298</v>
      </c>
      <c r="AJ39" s="79">
        <f>VLOOKUP($A39,'Published Daily Data'!$B:$BH,MATCH(AJ$1,'Published Daily Data'!$B$1:$BH$1,0),TRUE)</f>
        <v>46512</v>
      </c>
      <c r="AK39" s="79">
        <f>VLOOKUP($A39,'Published Daily Data'!$B:$BH,MATCH(AK$1,'Published Daily Data'!$B$1:$BH$1,0),TRUE)</f>
        <v>101966</v>
      </c>
      <c r="AL39" s="79">
        <f>VLOOKUP($A39,'Published Daily Data'!$B:$BH,MATCH(AL$1,'Published Daily Data'!$B$1:$BH$1,0),TRUE)</f>
        <v>50397</v>
      </c>
      <c r="AM39" s="79">
        <f>VLOOKUP($A39,'Published Daily Data'!$B:$BH,MATCH(AM$1,'Published Daily Data'!$B$1:$BH$1,0),TRUE)</f>
        <v>121143</v>
      </c>
      <c r="AN39" s="79">
        <f>VLOOKUP($A39,'Published Daily Data'!$B:$BH,MATCH(AN$1,'Published Daily Data'!$B$1:$BH$1,0),TRUE)</f>
        <v>78667</v>
      </c>
      <c r="AO39" s="79">
        <f>VLOOKUP($A39,'Published Daily Data'!$B:$BH,MATCH(AO$1,'Published Daily Data'!$B$1:$BH$1,0),TRUE)</f>
        <v>113882</v>
      </c>
      <c r="AP39" s="79">
        <f>VLOOKUP($A39,'Published Daily Data'!$B:$BH,MATCH(AP$1,'Published Daily Data'!$B$1:$BH$1,0),TRUE)</f>
        <v>0</v>
      </c>
      <c r="AQ39" s="87">
        <f>VLOOKUP($A39,'Published Daily Data'!$B:$BH,MATCH(AQ$1,'Published Daily Data'!$B$1:$BH$1,0),TRUE)</f>
        <v>341580.17599857709</v>
      </c>
      <c r="AR39" s="87">
        <f>VLOOKUP($A39,'Published Daily Data'!$B:$BH,MATCH(AR$1,'Published Daily Data'!$B$1:$BH$1,0),TRUE)</f>
        <v>369712.49006944452</v>
      </c>
      <c r="AS39" s="87">
        <f>VLOOKUP($A39,'Published Daily Data'!$B:$BH,MATCH(AS$1,'Published Daily Data'!$B$1:$BH$1,0),TRUE)</f>
        <v>12677.814544256156</v>
      </c>
      <c r="AT39" s="87">
        <f>VLOOKUP($A39,'Published Daily Data'!$B:$BH,MATCH(AT$1,'Published Daily Data'!$B$1:$BH$1,0),TRUE)</f>
        <v>6474.8570723140692</v>
      </c>
      <c r="AU39" s="87">
        <f>VLOOKUP($A39,'Published Daily Data'!$B:$CI,MATCH(AU$1,'Published Daily Data'!$B$1:$CI$1,0),TRUE)</f>
        <v>730445.337684592</v>
      </c>
      <c r="AV39" s="87">
        <f>VLOOKUP($A39,'Published Daily Data'!$B:$BH,MATCH(AV$1,'Published Daily Data'!$B$1:$BH$1,0),TRUE)</f>
        <v>25141.61600036416</v>
      </c>
      <c r="AW39" s="87">
        <f>-VLOOKUP($A39,'Published Daily Data'!$B:$BH,MATCH(AW$1,'Published Daily Data'!$B$1:$BH$1,0),TRUE)</f>
        <v>-34519.840812895301</v>
      </c>
      <c r="AX39" s="87">
        <f>VLOOKUP($A39,'Published Daily Data'!$B:$BH,MATCH(AX$1,'Published Daily Data'!$B$1:$BH$1,0),TRUE)</f>
        <v>721067.11287206062</v>
      </c>
      <c r="AY39" s="87">
        <f>VLOOKUP($A39,'Published Daily Data'!$B:$BH,MATCH(AY$1,'Published Daily Data'!$B$1:$BH$1,0),TRUE)</f>
        <v>2289472</v>
      </c>
      <c r="AZ39" s="87" t="e">
        <f>VLOOKUP($A39,'Published Daily Data'!$B:$BH,MATCH(AZ$1,'Published Daily Data'!$B$1:$BH$1,0),TRUE)</f>
        <v>#N/A</v>
      </c>
      <c r="BA39" s="80">
        <f>VLOOKUP($A39,'Published Daily Data'!$B:$BH,MATCH(BA$1,'Published Daily Data'!$B$1:$BH$1,0),TRUE)</f>
        <v>0.70337370379118203</v>
      </c>
      <c r="BB39" s="80">
        <f>VLOOKUP($A39,'Published Daily Data'!$B:$BH,MATCH(BB$1,'Published Daily Data'!$B$1:$BH$1,0),TRUE)</f>
        <v>0.70595295289143989</v>
      </c>
      <c r="BC39" s="80"/>
      <c r="BF39" s="79" t="str">
        <f>"Daily electricity interchange with neigboring regions
" &amp;$BD$2</f>
        <v>Daily electricity interchange with neigboring regions
PJM Interconnection, LLC (PJM)</v>
      </c>
      <c r="BG39" s="79" t="s">
        <v>283</v>
      </c>
      <c r="BU39" s="79" t="str">
        <f>"Daily electricity interchange with neigboring regions
" &amp;$BD$2</f>
        <v>Daily electricity interchange with neigboring regions
PJM Interconnection, LLC (PJM)</v>
      </c>
      <c r="BV39" s="79" t="s">
        <v>283</v>
      </c>
    </row>
    <row r="40" spans="1:74" x14ac:dyDescent="0.25">
      <c r="A40" s="86">
        <f t="shared" si="1"/>
        <v>44882</v>
      </c>
      <c r="B40" s="79">
        <f>VLOOKUP($A40,'Published Daily Data'!$B:$BH,MATCH(B$1,'Published Daily Data'!$B$1:$BH$1,0),TRUE)</f>
        <v>2281997</v>
      </c>
      <c r="C40" s="79">
        <f>VLOOKUP($A40,'Published Daily Data'!$B:$BH,MATCH(C$1,'Published Daily Data'!$B$1:$BH$1,0),TRUE)</f>
        <v>2319724</v>
      </c>
      <c r="D40" s="79">
        <f>VLOOKUP($A40,'Published Daily Data'!$B:$BH,MATCH(D$1,'Published Daily Data'!$B$1:$BH$1,0),TRUE)</f>
        <v>2396766</v>
      </c>
      <c r="E40" s="79">
        <f>VLOOKUP($A40,'Published Daily Data'!$B:$BH,MATCH(E$1,'Published Daily Data'!$B$1:$BH$1,0),TRUE)</f>
        <v>77269</v>
      </c>
      <c r="F40" s="79">
        <f>VLOOKUP($A40,'Published Daily Data'!$B:$BH,MATCH(F$1,'Published Daily Data'!$B$1:$BH$1,0),TRUE)</f>
        <v>395675</v>
      </c>
      <c r="G40" s="79">
        <f>VLOOKUP($A40,'Published Daily Data'!$B:$BH,MATCH(G$1,'Published Daily Data'!$B$1:$BH$1,0),TRUE)</f>
        <v>982151</v>
      </c>
      <c r="H40" s="79">
        <f>VLOOKUP($A40,'Published Daily Data'!$B:$BH,MATCH(H$1,'Published Daily Data'!$B$1:$BH$1,0),TRUE)</f>
        <v>749272</v>
      </c>
      <c r="I40" s="79">
        <f>VLOOKUP($A40,'Published Daily Data'!$B:$BH,MATCH(I$1,'Published Daily Data'!$B$1:$BH$1,0),TRUE)</f>
        <v>2765</v>
      </c>
      <c r="J40" s="79">
        <f>VLOOKUP($A40,'Published Daily Data'!$B:$BH,MATCH(J$1,'Published Daily Data'!$B$1:$BH$1,0),TRUE)</f>
        <v>51762</v>
      </c>
      <c r="K40" s="79">
        <f>VLOOKUP($A40,'Published Daily Data'!$B:$BH,MATCH(K$1,'Published Daily Data'!$B$1:$BH$1,0),TRUE)</f>
        <v>16065</v>
      </c>
      <c r="L40" s="79">
        <f>VLOOKUP($A40,'Published Daily Data'!$B:$BH,MATCH(L$1,'Published Daily Data'!$B$1:$BH$1,0),TRUE)</f>
        <v>156038</v>
      </c>
      <c r="M40" s="79">
        <f>VLOOKUP($A40,'Published Daily Data'!$B:$BH,MATCH(M$1,'Published Daily Data'!$B$1:$BH$1,0),TRUE)</f>
        <v>37946</v>
      </c>
      <c r="N40" s="79">
        <f>VLOOKUP($A40,'Published Daily Data'!$B:$BH,MATCH(N$1,'Published Daily Data'!$B$1:$BH$1,0),TRUE)</f>
        <v>0</v>
      </c>
      <c r="O40" s="79">
        <f>VLOOKUP($A40,'Published Daily Data'!$B:$BH,MATCH(O$1,'Published Daily Data'!$B$1:$BH$1,0),TRUE)</f>
        <v>-10419</v>
      </c>
      <c r="P40" s="79">
        <f>VLOOKUP($A40,'Published Daily Data'!$B:$BH,MATCH(P$1,'Published Daily Data'!$B$1:$BH$1,0),TRUE)</f>
        <v>2653</v>
      </c>
      <c r="Q40" s="79">
        <f>VLOOKUP($A40,'Published Daily Data'!$B:$BH,MATCH(Q$1,'Published Daily Data'!$B$1:$BH$1,0),TRUE)</f>
        <v>-16714</v>
      </c>
      <c r="R40" s="79">
        <f>VLOOKUP($A40,'Published Daily Data'!$B:$BH,MATCH(R$1,'Published Daily Data'!$B$1:$BH$1,0),TRUE)</f>
        <v>-9077</v>
      </c>
      <c r="S40" s="79">
        <f>VLOOKUP($A40,'Published Daily Data'!$B:$BH,MATCH(S$1,'Published Daily Data'!$B$1:$BH$1,0),TRUE)</f>
        <v>150081</v>
      </c>
      <c r="T40" s="79">
        <f>VLOOKUP($A40,'Published Daily Data'!$B:$BH,MATCH(T$1,'Published Daily Data'!$B$1:$BH$1,0),TRUE)</f>
        <v>-12544</v>
      </c>
      <c r="U40" s="79">
        <f>VLOOKUP($A40,'Published Daily Data'!$B:$BH,MATCH(U$1,'Published Daily Data'!$B$1:$BH$1,0),TRUE)</f>
        <v>0</v>
      </c>
      <c r="V40" s="79">
        <f>VLOOKUP($A40,'Published Daily Data'!$B:$BH,MATCH(V$1,'Published Daily Data'!$B$1:$BH$1,0),TRUE)</f>
        <v>8241</v>
      </c>
      <c r="W40" s="79">
        <f>VLOOKUP($A40,'Published Daily Data'!$B:$BH,MATCH(W$1,'Published Daily Data'!$B$1:$BH$1,0),TRUE)</f>
        <v>157808</v>
      </c>
      <c r="X40" s="79">
        <f>VLOOKUP($A40,'Published Daily Data'!$B:$BH,MATCH(X$1,'Published Daily Data'!$B$1:$BH$1,0),TRUE)</f>
        <v>387922</v>
      </c>
      <c r="Y40" s="79">
        <f>VLOOKUP($A40,'Published Daily Data'!$B:$BH,MATCH(Y$1,'Published Daily Data'!$B$1:$BH$1,0),TRUE)</f>
        <v>193675</v>
      </c>
      <c r="Z40" s="79">
        <f>VLOOKUP($A40,'Published Daily Data'!$B:$BH,MATCH(Z$1,'Published Daily Data'!$B$1:$BH$1,0),TRUE)</f>
        <v>25605</v>
      </c>
      <c r="AA40" s="79">
        <f>VLOOKUP($A40,'Published Daily Data'!$B:$BH,MATCH(AA$1,'Published Daily Data'!$B$1:$BH$1,0),TRUE)</f>
        <v>84753</v>
      </c>
      <c r="AB40" s="79">
        <f>VLOOKUP($A40,'Published Daily Data'!$B:$BH,MATCH(AB$1,'Published Daily Data'!$B$1:$BH$1,0),TRUE)</f>
        <v>264883</v>
      </c>
      <c r="AC40" s="79">
        <f>VLOOKUP($A40,'Published Daily Data'!$B:$BH,MATCH(AC$1,'Published Daily Data'!$B$1:$BH$1,0),TRUE)</f>
        <v>53450</v>
      </c>
      <c r="AD40" s="79">
        <f>VLOOKUP($A40,'Published Daily Data'!$B:$BH,MATCH(AD$1,'Published Daily Data'!$B$1:$BH$1,0),TRUE)</f>
        <v>50376</v>
      </c>
      <c r="AE40" s="79">
        <f>VLOOKUP($A40,'Published Daily Data'!$B:$BH,MATCH(AE$1,'Published Daily Data'!$B$1:$BH$1,0),TRUE)</f>
        <v>327745</v>
      </c>
      <c r="AF40" s="79">
        <f>VLOOKUP($A40,'Published Daily Data'!$B:$BH,MATCH(AF$1,'Published Daily Data'!$B$1:$BH$1,0),TRUE)</f>
        <v>78258</v>
      </c>
      <c r="AG40" s="79">
        <f>VLOOKUP($A40,'Published Daily Data'!$B:$BH,MATCH(AG$1,'Published Daily Data'!$B$1:$BH$1,0),TRUE)</f>
        <v>38065</v>
      </c>
      <c r="AH40" s="79">
        <f>VLOOKUP($A40,'Published Daily Data'!$B:$BH,MATCH(AH$1,'Published Daily Data'!$B$1:$BH$1,0),TRUE)</f>
        <v>47244</v>
      </c>
      <c r="AI40" s="79">
        <f>VLOOKUP($A40,'Published Daily Data'!$B:$BH,MATCH(AI$1,'Published Daily Data'!$B$1:$BH$1,0),TRUE)</f>
        <v>55805</v>
      </c>
      <c r="AJ40" s="79">
        <f>VLOOKUP($A40,'Published Daily Data'!$B:$BH,MATCH(AJ$1,'Published Daily Data'!$B$1:$BH$1,0),TRUE)</f>
        <v>47744</v>
      </c>
      <c r="AK40" s="79">
        <f>VLOOKUP($A40,'Published Daily Data'!$B:$BH,MATCH(AK$1,'Published Daily Data'!$B$1:$BH$1,0),TRUE)</f>
        <v>106781</v>
      </c>
      <c r="AL40" s="79">
        <f>VLOOKUP($A40,'Published Daily Data'!$B:$BH,MATCH(AL$1,'Published Daily Data'!$B$1:$BH$1,0),TRUE)</f>
        <v>51306</v>
      </c>
      <c r="AM40" s="79">
        <f>VLOOKUP($A40,'Published Daily Data'!$B:$BH,MATCH(AM$1,'Published Daily Data'!$B$1:$BH$1,0),TRUE)</f>
        <v>125176</v>
      </c>
      <c r="AN40" s="79">
        <f>VLOOKUP($A40,'Published Daily Data'!$B:$BH,MATCH(AN$1,'Published Daily Data'!$B$1:$BH$1,0),TRUE)</f>
        <v>81190</v>
      </c>
      <c r="AO40" s="79">
        <f>VLOOKUP($A40,'Published Daily Data'!$B:$BH,MATCH(AO$1,'Published Daily Data'!$B$1:$BH$1,0),TRUE)</f>
        <v>115440</v>
      </c>
      <c r="AP40" s="79">
        <f>VLOOKUP($A40,'Published Daily Data'!$B:$BH,MATCH(AP$1,'Published Daily Data'!$B$1:$BH$1,0),TRUE)</f>
        <v>2011</v>
      </c>
      <c r="AQ40" s="87">
        <f>VLOOKUP($A40,'Published Daily Data'!$B:$BH,MATCH(AQ$1,'Published Daily Data'!$B$1:$BH$1,0),TRUE)</f>
        <v>388358.68950308347</v>
      </c>
      <c r="AR40" s="87">
        <f>VLOOKUP($A40,'Published Daily Data'!$B:$BH,MATCH(AR$1,'Published Daily Data'!$B$1:$BH$1,0),TRUE)</f>
        <v>381635.36704599892</v>
      </c>
      <c r="AS40" s="87">
        <f>VLOOKUP($A40,'Published Daily Data'!$B:$BH,MATCH(AS$1,'Published Daily Data'!$B$1:$BH$1,0),TRUE)</f>
        <v>2437.1362028719204</v>
      </c>
      <c r="AT40" s="87">
        <f>VLOOKUP($A40,'Published Daily Data'!$B:$BH,MATCH(AT$1,'Published Daily Data'!$B$1:$BH$1,0),TRUE)</f>
        <v>6734.9195283393656</v>
      </c>
      <c r="AU40" s="87">
        <f>VLOOKUP($A40,'Published Daily Data'!$B:$CI,MATCH(AU$1,'Published Daily Data'!$B$1:$CI$1,0),TRUE)</f>
        <v>779166.11228029383</v>
      </c>
      <c r="AV40" s="87">
        <f>VLOOKUP($A40,'Published Daily Data'!$B:$BH,MATCH(AV$1,'Published Daily Data'!$B$1:$BH$1,0),TRUE)</f>
        <v>17847.153662868979</v>
      </c>
      <c r="AW40" s="87">
        <f>-VLOOKUP($A40,'Published Daily Data'!$B:$BH,MATCH(AW$1,'Published Daily Data'!$B$1:$BH$1,0),TRUE)</f>
        <v>-52576.61994683704</v>
      </c>
      <c r="AX40" s="87">
        <f>VLOOKUP($A40,'Published Daily Data'!$B:$BH,MATCH(AX$1,'Published Daily Data'!$B$1:$BH$1,0),TRUE)</f>
        <v>744436.64599632553</v>
      </c>
      <c r="AY40" s="87">
        <f>VLOOKUP($A40,'Published Daily Data'!$B:$BH,MATCH(AY$1,'Published Daily Data'!$B$1:$BH$1,0),TRUE)</f>
        <v>2391674</v>
      </c>
      <c r="AZ40" s="87" t="e">
        <f>VLOOKUP($A40,'Published Daily Data'!$B:$BH,MATCH(AZ$1,'Published Daily Data'!$B$1:$BH$1,0),TRUE)</f>
        <v>#N/A</v>
      </c>
      <c r="BA40" s="80">
        <f>VLOOKUP($A40,'Published Daily Data'!$B:$BH,MATCH(BA$1,'Published Daily Data'!$B$1:$BH$1,0),TRUE)</f>
        <v>0.71822714736848814</v>
      </c>
      <c r="BB40" s="80">
        <f>VLOOKUP($A40,'Published Daily Data'!$B:$BH,MATCH(BB$1,'Published Daily Data'!$B$1:$BH$1,0),TRUE)</f>
        <v>0.71999726184151158</v>
      </c>
      <c r="BC40" s="80"/>
    </row>
    <row r="41" spans="1:74" x14ac:dyDescent="0.25">
      <c r="A41" s="86">
        <f t="shared" si="1"/>
        <v>44883</v>
      </c>
      <c r="B41" s="79">
        <f>VLOOKUP($A41,'Published Daily Data'!$B:$BH,MATCH(B$1,'Published Daily Data'!$B$1:$BH$1,0),TRUE)</f>
        <v>2317443</v>
      </c>
      <c r="C41" s="79">
        <f>VLOOKUP($A41,'Published Daily Data'!$B:$BH,MATCH(C$1,'Published Daily Data'!$B$1:$BH$1,0),TRUE)</f>
        <v>2359516</v>
      </c>
      <c r="D41" s="79">
        <f>VLOOKUP($A41,'Published Daily Data'!$B:$BH,MATCH(D$1,'Published Daily Data'!$B$1:$BH$1,0),TRUE)</f>
        <v>2412426</v>
      </c>
      <c r="E41" s="79">
        <f>VLOOKUP($A41,'Published Daily Data'!$B:$BH,MATCH(E$1,'Published Daily Data'!$B$1:$BH$1,0),TRUE)</f>
        <v>53133</v>
      </c>
      <c r="F41" s="79">
        <f>VLOOKUP($A41,'Published Daily Data'!$B:$BH,MATCH(F$1,'Published Daily Data'!$B$1:$BH$1,0),TRUE)</f>
        <v>427159</v>
      </c>
      <c r="G41" s="79">
        <f>VLOOKUP($A41,'Published Daily Data'!$B:$BH,MATCH(G$1,'Published Daily Data'!$B$1:$BH$1,0),TRUE)</f>
        <v>957223</v>
      </c>
      <c r="H41" s="79">
        <f>VLOOKUP($A41,'Published Daily Data'!$B:$BH,MATCH(H$1,'Published Daily Data'!$B$1:$BH$1,0),TRUE)</f>
        <v>750617</v>
      </c>
      <c r="I41" s="79">
        <f>VLOOKUP($A41,'Published Daily Data'!$B:$BH,MATCH(I$1,'Published Daily Data'!$B$1:$BH$1,0),TRUE)</f>
        <v>3055</v>
      </c>
      <c r="J41" s="79">
        <f>VLOOKUP($A41,'Published Daily Data'!$B:$BH,MATCH(J$1,'Published Daily Data'!$B$1:$BH$1,0),TRUE)</f>
        <v>48470</v>
      </c>
      <c r="K41" s="79">
        <f>VLOOKUP($A41,'Published Daily Data'!$B:$BH,MATCH(K$1,'Published Daily Data'!$B$1:$BH$1,0),TRUE)</f>
        <v>17322</v>
      </c>
      <c r="L41" s="79">
        <f>VLOOKUP($A41,'Published Daily Data'!$B:$BH,MATCH(L$1,'Published Daily Data'!$B$1:$BH$1,0),TRUE)</f>
        <v>169247</v>
      </c>
      <c r="M41" s="79">
        <f>VLOOKUP($A41,'Published Daily Data'!$B:$BH,MATCH(M$1,'Published Daily Data'!$B$1:$BH$1,0),TRUE)</f>
        <v>36456</v>
      </c>
      <c r="N41" s="79">
        <f>VLOOKUP($A41,'Published Daily Data'!$B:$BH,MATCH(N$1,'Published Daily Data'!$B$1:$BH$1,0),TRUE)</f>
        <v>0</v>
      </c>
      <c r="O41" s="79">
        <f>VLOOKUP($A41,'Published Daily Data'!$B:$BH,MATCH(O$1,'Published Daily Data'!$B$1:$BH$1,0),TRUE)</f>
        <v>-12993</v>
      </c>
      <c r="P41" s="79">
        <f>VLOOKUP($A41,'Published Daily Data'!$B:$BH,MATCH(P$1,'Published Daily Data'!$B$1:$BH$1,0),TRUE)</f>
        <v>348</v>
      </c>
      <c r="Q41" s="79">
        <f>VLOOKUP($A41,'Published Daily Data'!$B:$BH,MATCH(Q$1,'Published Daily Data'!$B$1:$BH$1,0),TRUE)</f>
        <v>3837</v>
      </c>
      <c r="R41" s="79">
        <f>VLOOKUP($A41,'Published Daily Data'!$B:$BH,MATCH(R$1,'Published Daily Data'!$B$1:$BH$1,0),TRUE)</f>
        <v>-10481</v>
      </c>
      <c r="S41" s="79">
        <f>VLOOKUP($A41,'Published Daily Data'!$B:$BH,MATCH(S$1,'Published Daily Data'!$B$1:$BH$1,0),TRUE)</f>
        <v>52715</v>
      </c>
      <c r="T41" s="79">
        <f>VLOOKUP($A41,'Published Daily Data'!$B:$BH,MATCH(T$1,'Published Daily Data'!$B$1:$BH$1,0),TRUE)</f>
        <v>-2456</v>
      </c>
      <c r="U41" s="79">
        <f>VLOOKUP($A41,'Published Daily Data'!$B:$BH,MATCH(U$1,'Published Daily Data'!$B$1:$BH$1,0),TRUE)</f>
        <v>0</v>
      </c>
      <c r="V41" s="79">
        <f>VLOOKUP($A41,'Published Daily Data'!$B:$BH,MATCH(V$1,'Published Daily Data'!$B$1:$BH$1,0),TRUE)</f>
        <v>4875</v>
      </c>
      <c r="W41" s="79">
        <f>VLOOKUP($A41,'Published Daily Data'!$B:$BH,MATCH(W$1,'Published Daily Data'!$B$1:$BH$1,0),TRUE)</f>
        <v>156195</v>
      </c>
      <c r="X41" s="79">
        <f>VLOOKUP($A41,'Published Daily Data'!$B:$BH,MATCH(X$1,'Published Daily Data'!$B$1:$BH$1,0),TRUE)</f>
        <v>398521</v>
      </c>
      <c r="Y41" s="79">
        <f>VLOOKUP($A41,'Published Daily Data'!$B:$BH,MATCH(Y$1,'Published Daily Data'!$B$1:$BH$1,0),TRUE)</f>
        <v>196922</v>
      </c>
      <c r="Z41" s="79">
        <f>VLOOKUP($A41,'Published Daily Data'!$B:$BH,MATCH(Z$1,'Published Daily Data'!$B$1:$BH$1,0),TRUE)</f>
        <v>25697</v>
      </c>
      <c r="AA41" s="79">
        <f>VLOOKUP($A41,'Published Daily Data'!$B:$BH,MATCH(AA$1,'Published Daily Data'!$B$1:$BH$1,0),TRUE)</f>
        <v>85017</v>
      </c>
      <c r="AB41" s="79">
        <f>VLOOKUP($A41,'Published Daily Data'!$B:$BH,MATCH(AB$1,'Published Daily Data'!$B$1:$BH$1,0),TRUE)</f>
        <v>273627</v>
      </c>
      <c r="AC41" s="79">
        <f>VLOOKUP($A41,'Published Daily Data'!$B:$BH,MATCH(AC$1,'Published Daily Data'!$B$1:$BH$1,0),TRUE)</f>
        <v>53172</v>
      </c>
      <c r="AD41" s="79">
        <f>VLOOKUP($A41,'Published Daily Data'!$B:$BH,MATCH(AD$1,'Published Daily Data'!$B$1:$BH$1,0),TRUE)</f>
        <v>52894</v>
      </c>
      <c r="AE41" s="79">
        <f>VLOOKUP($A41,'Published Daily Data'!$B:$BH,MATCH(AE$1,'Published Daily Data'!$B$1:$BH$1,0),TRUE)</f>
        <v>342766</v>
      </c>
      <c r="AF41" s="79">
        <f>VLOOKUP($A41,'Published Daily Data'!$B:$BH,MATCH(AF$1,'Published Daily Data'!$B$1:$BH$1,0),TRUE)</f>
        <v>77398</v>
      </c>
      <c r="AG41" s="79">
        <f>VLOOKUP($A41,'Published Daily Data'!$B:$BH,MATCH(AG$1,'Published Daily Data'!$B$1:$BH$1,0),TRUE)</f>
        <v>38601</v>
      </c>
      <c r="AH41" s="79">
        <f>VLOOKUP($A41,'Published Daily Data'!$B:$BH,MATCH(AH$1,'Published Daily Data'!$B$1:$BH$1,0),TRUE)</f>
        <v>48938</v>
      </c>
      <c r="AI41" s="79">
        <f>VLOOKUP($A41,'Published Daily Data'!$B:$BH,MATCH(AI$1,'Published Daily Data'!$B$1:$BH$1,0),TRUE)</f>
        <v>56355</v>
      </c>
      <c r="AJ41" s="79">
        <f>VLOOKUP($A41,'Published Daily Data'!$B:$BH,MATCH(AJ$1,'Published Daily Data'!$B$1:$BH$1,0),TRUE)</f>
        <v>46191</v>
      </c>
      <c r="AK41" s="79">
        <f>VLOOKUP($A41,'Published Daily Data'!$B:$BH,MATCH(AK$1,'Published Daily Data'!$B$1:$BH$1,0),TRUE)</f>
        <v>107675</v>
      </c>
      <c r="AL41" s="79">
        <f>VLOOKUP($A41,'Published Daily Data'!$B:$BH,MATCH(AL$1,'Published Daily Data'!$B$1:$BH$1,0),TRUE)</f>
        <v>51535</v>
      </c>
      <c r="AM41" s="79">
        <f>VLOOKUP($A41,'Published Daily Data'!$B:$BH,MATCH(AM$1,'Published Daily Data'!$B$1:$BH$1,0),TRUE)</f>
        <v>123961</v>
      </c>
      <c r="AN41" s="79">
        <f>VLOOKUP($A41,'Published Daily Data'!$B:$BH,MATCH(AN$1,'Published Daily Data'!$B$1:$BH$1,0),TRUE)</f>
        <v>82368</v>
      </c>
      <c r="AO41" s="79">
        <f>VLOOKUP($A41,'Published Daily Data'!$B:$BH,MATCH(AO$1,'Published Daily Data'!$B$1:$BH$1,0),TRUE)</f>
        <v>115271</v>
      </c>
      <c r="AP41" s="79">
        <f>VLOOKUP($A41,'Published Daily Data'!$B:$BH,MATCH(AP$1,'Published Daily Data'!$B$1:$BH$1,0),TRUE)</f>
        <v>3552</v>
      </c>
      <c r="AQ41" s="87">
        <f>VLOOKUP($A41,'Published Daily Data'!$B:$BH,MATCH(AQ$1,'Published Daily Data'!$B$1:$BH$1,0),TRUE)</f>
        <v>419653.39186083863</v>
      </c>
      <c r="AR41" s="87">
        <f>VLOOKUP($A41,'Published Daily Data'!$B:$BH,MATCH(AR$1,'Published Daily Data'!$B$1:$BH$1,0),TRUE)</f>
        <v>371253.25513555051</v>
      </c>
      <c r="AS41" s="87">
        <f>VLOOKUP($A41,'Published Daily Data'!$B:$BH,MATCH(AS$1,'Published Daily Data'!$B$1:$BH$1,0),TRUE)</f>
        <v>2705.7342790154848</v>
      </c>
      <c r="AT41" s="87">
        <f>VLOOKUP($A41,'Published Daily Data'!$B:$BH,MATCH(AT$1,'Published Daily Data'!$B$1:$BH$1,0),TRUE)</f>
        <v>6808.3847408669772</v>
      </c>
      <c r="AU41" s="87">
        <f>VLOOKUP($A41,'Published Daily Data'!$B:$CI,MATCH(AU$1,'Published Daily Data'!$B$1:$CI$1,0),TRUE)</f>
        <v>800420.76601627143</v>
      </c>
      <c r="AV41" s="87">
        <f>VLOOKUP($A41,'Published Daily Data'!$B:$BH,MATCH(AV$1,'Published Daily Data'!$B$1:$BH$1,0),TRUE)</f>
        <v>14644.980356394701</v>
      </c>
      <c r="AW41" s="87">
        <f>-VLOOKUP($A41,'Published Daily Data'!$B:$BH,MATCH(AW$1,'Published Daily Data'!$B$1:$BH$1,0),TRUE)</f>
        <v>-23867.95633938086</v>
      </c>
      <c r="AX41" s="87">
        <f>VLOOKUP($A41,'Published Daily Data'!$B:$BH,MATCH(AX$1,'Published Daily Data'!$B$1:$BH$1,0),TRUE)</f>
        <v>791197.79003328527</v>
      </c>
      <c r="AY41" s="87">
        <f>VLOOKUP($A41,'Published Daily Data'!$B:$BH,MATCH(AY$1,'Published Daily Data'!$B$1:$BH$1,0),TRUE)</f>
        <v>2409549</v>
      </c>
      <c r="AZ41" s="87" t="e">
        <f>VLOOKUP($A41,'Published Daily Data'!$B:$BH,MATCH(AZ$1,'Published Daily Data'!$B$1:$BH$1,0),TRUE)</f>
        <v>#N/A</v>
      </c>
      <c r="BA41" s="80">
        <f>VLOOKUP($A41,'Published Daily Data'!$B:$BH,MATCH(BA$1,'Published Daily Data'!$B$1:$BH$1,0),TRUE)</f>
        <v>0.73234602374751134</v>
      </c>
      <c r="BB41" s="80">
        <f>VLOOKUP($A41,'Published Daily Data'!$B:$BH,MATCH(BB$1,'Published Daily Data'!$B$1:$BH$1,0),TRUE)</f>
        <v>0.73483908350122062</v>
      </c>
      <c r="BC41" s="80"/>
    </row>
    <row r="42" spans="1:74" x14ac:dyDescent="0.25">
      <c r="A42" s="86">
        <f t="shared" si="1"/>
        <v>44884</v>
      </c>
      <c r="B42" s="79">
        <f>VLOOKUP($A42,'Published Daily Data'!$B:$BH,MATCH(B$1,'Published Daily Data'!$B$1:$BH$1,0),TRUE)</f>
        <v>2220474</v>
      </c>
      <c r="C42" s="79">
        <f>VLOOKUP($A42,'Published Daily Data'!$B:$BH,MATCH(C$1,'Published Daily Data'!$B$1:$BH$1,0),TRUE)</f>
        <v>2267594</v>
      </c>
      <c r="D42" s="79">
        <f>VLOOKUP($A42,'Published Daily Data'!$B:$BH,MATCH(D$1,'Published Daily Data'!$B$1:$BH$1,0),TRUE)</f>
        <v>2317127</v>
      </c>
      <c r="E42" s="79">
        <f>VLOOKUP($A42,'Published Daily Data'!$B:$BH,MATCH(E$1,'Published Daily Data'!$B$1:$BH$1,0),TRUE)</f>
        <v>49618</v>
      </c>
      <c r="F42" s="79">
        <f>VLOOKUP($A42,'Published Daily Data'!$B:$BH,MATCH(F$1,'Published Daily Data'!$B$1:$BH$1,0),TRUE)</f>
        <v>421904</v>
      </c>
      <c r="G42" s="79">
        <f>VLOOKUP($A42,'Published Daily Data'!$B:$BH,MATCH(G$1,'Published Daily Data'!$B$1:$BH$1,0),TRUE)</f>
        <v>868610</v>
      </c>
      <c r="H42" s="79">
        <f>VLOOKUP($A42,'Published Daily Data'!$B:$BH,MATCH(H$1,'Published Daily Data'!$B$1:$BH$1,0),TRUE)</f>
        <v>758922</v>
      </c>
      <c r="I42" s="79">
        <f>VLOOKUP($A42,'Published Daily Data'!$B:$BH,MATCH(I$1,'Published Daily Data'!$B$1:$BH$1,0),TRUE)</f>
        <v>4050</v>
      </c>
      <c r="J42" s="79">
        <f>VLOOKUP($A42,'Published Daily Data'!$B:$BH,MATCH(J$1,'Published Daily Data'!$B$1:$BH$1,0),TRUE)</f>
        <v>38103</v>
      </c>
      <c r="K42" s="79">
        <f>VLOOKUP($A42,'Published Daily Data'!$B:$BH,MATCH(K$1,'Published Daily Data'!$B$1:$BH$1,0),TRUE)</f>
        <v>18857</v>
      </c>
      <c r="L42" s="79">
        <f>VLOOKUP($A42,'Published Daily Data'!$B:$BH,MATCH(L$1,'Published Daily Data'!$B$1:$BH$1,0),TRUE)</f>
        <v>182123</v>
      </c>
      <c r="M42" s="79">
        <f>VLOOKUP($A42,'Published Daily Data'!$B:$BH,MATCH(M$1,'Published Daily Data'!$B$1:$BH$1,0),TRUE)</f>
        <v>23382</v>
      </c>
      <c r="N42" s="79">
        <f>VLOOKUP($A42,'Published Daily Data'!$B:$BH,MATCH(N$1,'Published Daily Data'!$B$1:$BH$1,0),TRUE)</f>
        <v>0</v>
      </c>
      <c r="O42" s="79">
        <f>VLOOKUP($A42,'Published Daily Data'!$B:$BH,MATCH(O$1,'Published Daily Data'!$B$1:$BH$1,0),TRUE)</f>
        <v>-17844</v>
      </c>
      <c r="P42" s="79">
        <f>VLOOKUP($A42,'Published Daily Data'!$B:$BH,MATCH(P$1,'Published Daily Data'!$B$1:$BH$1,0),TRUE)</f>
        <v>0</v>
      </c>
      <c r="Q42" s="79">
        <f>VLOOKUP($A42,'Published Daily Data'!$B:$BH,MATCH(Q$1,'Published Daily Data'!$B$1:$BH$1,0),TRUE)</f>
        <v>-9882</v>
      </c>
      <c r="R42" s="79">
        <f>VLOOKUP($A42,'Published Daily Data'!$B:$BH,MATCH(R$1,'Published Daily Data'!$B$1:$BH$1,0),TRUE)</f>
        <v>-10663</v>
      </c>
      <c r="S42" s="79">
        <f>VLOOKUP($A42,'Published Daily Data'!$B:$BH,MATCH(S$1,'Published Daily Data'!$B$1:$BH$1,0),TRUE)</f>
        <v>90145</v>
      </c>
      <c r="T42" s="79">
        <f>VLOOKUP($A42,'Published Daily Data'!$B:$BH,MATCH(T$1,'Published Daily Data'!$B$1:$BH$1,0),TRUE)</f>
        <v>4044</v>
      </c>
      <c r="U42" s="79">
        <f>VLOOKUP($A42,'Published Daily Data'!$B:$BH,MATCH(U$1,'Published Daily Data'!$B$1:$BH$1,0),TRUE)</f>
        <v>0</v>
      </c>
      <c r="V42" s="79">
        <f>VLOOKUP($A42,'Published Daily Data'!$B:$BH,MATCH(V$1,'Published Daily Data'!$B$1:$BH$1,0),TRUE)</f>
        <v>-1287</v>
      </c>
      <c r="W42" s="79">
        <f>VLOOKUP($A42,'Published Daily Data'!$B:$BH,MATCH(W$1,'Published Daily Data'!$B$1:$BH$1,0),TRUE)</f>
        <v>150960</v>
      </c>
      <c r="X42" s="79">
        <f>VLOOKUP($A42,'Published Daily Data'!$B:$BH,MATCH(X$1,'Published Daily Data'!$B$1:$BH$1,0),TRUE)</f>
        <v>380402</v>
      </c>
      <c r="Y42" s="79">
        <f>VLOOKUP($A42,'Published Daily Data'!$B:$BH,MATCH(Y$1,'Published Daily Data'!$B$1:$BH$1,0),TRUE)</f>
        <v>188285</v>
      </c>
      <c r="Z42" s="79">
        <f>VLOOKUP($A42,'Published Daily Data'!$B:$BH,MATCH(Z$1,'Published Daily Data'!$B$1:$BH$1,0),TRUE)</f>
        <v>25000</v>
      </c>
      <c r="AA42" s="79">
        <f>VLOOKUP($A42,'Published Daily Data'!$B:$BH,MATCH(AA$1,'Published Daily Data'!$B$1:$BH$1,0),TRUE)</f>
        <v>83818</v>
      </c>
      <c r="AB42" s="79">
        <f>VLOOKUP($A42,'Published Daily Data'!$B:$BH,MATCH(AB$1,'Published Daily Data'!$B$1:$BH$1,0),TRUE)</f>
        <v>264260</v>
      </c>
      <c r="AC42" s="79">
        <f>VLOOKUP($A42,'Published Daily Data'!$B:$BH,MATCH(AC$1,'Published Daily Data'!$B$1:$BH$1,0),TRUE)</f>
        <v>49770</v>
      </c>
      <c r="AD42" s="79">
        <f>VLOOKUP($A42,'Published Daily Data'!$B:$BH,MATCH(AD$1,'Published Daily Data'!$B$1:$BH$1,0),TRUE)</f>
        <v>50638</v>
      </c>
      <c r="AE42" s="79">
        <f>VLOOKUP($A42,'Published Daily Data'!$B:$BH,MATCH(AE$1,'Published Daily Data'!$B$1:$BH$1,0),TRUE)</f>
        <v>321941</v>
      </c>
      <c r="AF42" s="79">
        <f>VLOOKUP($A42,'Published Daily Data'!$B:$BH,MATCH(AF$1,'Published Daily Data'!$B$1:$BH$1,0),TRUE)</f>
        <v>75860</v>
      </c>
      <c r="AG42" s="79">
        <f>VLOOKUP($A42,'Published Daily Data'!$B:$BH,MATCH(AG$1,'Published Daily Data'!$B$1:$BH$1,0),TRUE)</f>
        <v>36603</v>
      </c>
      <c r="AH42" s="79">
        <f>VLOOKUP($A42,'Published Daily Data'!$B:$BH,MATCH(AH$1,'Published Daily Data'!$B$1:$BH$1,0),TRUE)</f>
        <v>48594</v>
      </c>
      <c r="AI42" s="79">
        <f>VLOOKUP($A42,'Published Daily Data'!$B:$BH,MATCH(AI$1,'Published Daily Data'!$B$1:$BH$1,0),TRUE)</f>
        <v>54267</v>
      </c>
      <c r="AJ42" s="79">
        <f>VLOOKUP($A42,'Published Daily Data'!$B:$BH,MATCH(AJ$1,'Published Daily Data'!$B$1:$BH$1,0),TRUE)</f>
        <v>43555</v>
      </c>
      <c r="AK42" s="79">
        <f>VLOOKUP($A42,'Published Daily Data'!$B:$BH,MATCH(AK$1,'Published Daily Data'!$B$1:$BH$1,0),TRUE)</f>
        <v>104193</v>
      </c>
      <c r="AL42" s="79">
        <f>VLOOKUP($A42,'Published Daily Data'!$B:$BH,MATCH(AL$1,'Published Daily Data'!$B$1:$BH$1,0),TRUE)</f>
        <v>49438</v>
      </c>
      <c r="AM42" s="79">
        <f>VLOOKUP($A42,'Published Daily Data'!$B:$BH,MATCH(AM$1,'Published Daily Data'!$B$1:$BH$1,0),TRUE)</f>
        <v>120278</v>
      </c>
      <c r="AN42" s="79">
        <f>VLOOKUP($A42,'Published Daily Data'!$B:$BH,MATCH(AN$1,'Published Daily Data'!$B$1:$BH$1,0),TRUE)</f>
        <v>77724</v>
      </c>
      <c r="AO42" s="79">
        <f>VLOOKUP($A42,'Published Daily Data'!$B:$BH,MATCH(AO$1,'Published Daily Data'!$B$1:$BH$1,0),TRUE)</f>
        <v>108883</v>
      </c>
      <c r="AP42" s="79">
        <f>VLOOKUP($A42,'Published Daily Data'!$B:$BH,MATCH(AP$1,'Published Daily Data'!$B$1:$BH$1,0),TRUE)</f>
        <v>3552</v>
      </c>
      <c r="AQ42" s="87">
        <f>VLOOKUP($A42,'Published Daily Data'!$B:$BH,MATCH(AQ$1,'Published Daily Data'!$B$1:$BH$1,0),TRUE)</f>
        <v>414225.79089875164</v>
      </c>
      <c r="AR42" s="87">
        <f>VLOOKUP($A42,'Published Daily Data'!$B:$BH,MATCH(AR$1,'Published Daily Data'!$B$1:$BH$1,0),TRUE)</f>
        <v>336857.2225741439</v>
      </c>
      <c r="AS42" s="87">
        <f>VLOOKUP($A42,'Published Daily Data'!$B:$BH,MATCH(AS$1,'Published Daily Data'!$B$1:$BH$1,0),TRUE)</f>
        <v>3626.8633308917865</v>
      </c>
      <c r="AT42" s="87">
        <f>VLOOKUP($A42,'Published Daily Data'!$B:$BH,MATCH(AT$1,'Published Daily Data'!$B$1:$BH$1,0),TRUE)</f>
        <v>6803.5554472698677</v>
      </c>
      <c r="AU42" s="87">
        <f>VLOOKUP($A42,'Published Daily Data'!$B:$CI,MATCH(AU$1,'Published Daily Data'!$B$1:$CI$1,0),TRUE)</f>
        <v>761513.43225105735</v>
      </c>
      <c r="AV42" s="87">
        <f>VLOOKUP($A42,'Published Daily Data'!$B:$BH,MATCH(AV$1,'Published Daily Data'!$B$1:$BH$1,0),TRUE)</f>
        <v>17630.896784372166</v>
      </c>
      <c r="AW42" s="87">
        <f>-VLOOKUP($A42,'Published Daily Data'!$B:$BH,MATCH(AW$1,'Published Daily Data'!$B$1:$BH$1,0),TRUE)</f>
        <v>-32851.129943133194</v>
      </c>
      <c r="AX42" s="87">
        <f>VLOOKUP($A42,'Published Daily Data'!$B:$BH,MATCH(AX$1,'Published Daily Data'!$B$1:$BH$1,0),TRUE)</f>
        <v>746293.19909229618</v>
      </c>
      <c r="AY42" s="87">
        <f>VLOOKUP($A42,'Published Daily Data'!$B:$BH,MATCH(AY$1,'Published Daily Data'!$B$1:$BH$1,0),TRUE)</f>
        <v>2315951</v>
      </c>
      <c r="AZ42" s="87" t="e">
        <f>VLOOKUP($A42,'Published Daily Data'!$B:$BH,MATCH(AZ$1,'Published Daily Data'!$B$1:$BH$1,0),TRUE)</f>
        <v>#N/A</v>
      </c>
      <c r="BA42" s="80">
        <f>VLOOKUP($A42,'Published Daily Data'!$B:$BH,MATCH(BA$1,'Published Daily Data'!$B$1:$BH$1,0),TRUE)</f>
        <v>0.72490641771320985</v>
      </c>
      <c r="BB42" s="80">
        <f>VLOOKUP($A42,'Published Daily Data'!$B:$BH,MATCH(BB$1,'Published Daily Data'!$B$1:$BH$1,0),TRUE)</f>
        <v>0.72754279028779822</v>
      </c>
      <c r="BC42" s="80"/>
    </row>
    <row r="43" spans="1:74" x14ac:dyDescent="0.25">
      <c r="A43" s="86">
        <f t="shared" si="1"/>
        <v>44885</v>
      </c>
      <c r="B43" s="79">
        <f>VLOOKUP($A43,'Published Daily Data'!$B:$BH,MATCH(B$1,'Published Daily Data'!$B$1:$BH$1,0),TRUE)</f>
        <v>2267687</v>
      </c>
      <c r="C43" s="79">
        <f>VLOOKUP($A43,'Published Daily Data'!$B:$BH,MATCH(C$1,'Published Daily Data'!$B$1:$BH$1,0),TRUE)</f>
        <v>2282353</v>
      </c>
      <c r="D43" s="79">
        <f>VLOOKUP($A43,'Published Daily Data'!$B:$BH,MATCH(D$1,'Published Daily Data'!$B$1:$BH$1,0),TRUE)</f>
        <v>2340579</v>
      </c>
      <c r="E43" s="79">
        <f>VLOOKUP($A43,'Published Daily Data'!$B:$BH,MATCH(E$1,'Published Daily Data'!$B$1:$BH$1,0),TRUE)</f>
        <v>58307</v>
      </c>
      <c r="F43" s="79">
        <f>VLOOKUP($A43,'Published Daily Data'!$B:$BH,MATCH(F$1,'Published Daily Data'!$B$1:$BH$1,0),TRUE)</f>
        <v>428942</v>
      </c>
      <c r="G43" s="79">
        <f>VLOOKUP($A43,'Published Daily Data'!$B:$BH,MATCH(G$1,'Published Daily Data'!$B$1:$BH$1,0),TRUE)</f>
        <v>902628</v>
      </c>
      <c r="H43" s="79">
        <f>VLOOKUP($A43,'Published Daily Data'!$B:$BH,MATCH(H$1,'Published Daily Data'!$B$1:$BH$1,0),TRUE)</f>
        <v>771707</v>
      </c>
      <c r="I43" s="79">
        <f>VLOOKUP($A43,'Published Daily Data'!$B:$BH,MATCH(I$1,'Published Daily Data'!$B$1:$BH$1,0),TRUE)</f>
        <v>2445</v>
      </c>
      <c r="J43" s="79">
        <f>VLOOKUP($A43,'Published Daily Data'!$B:$BH,MATCH(J$1,'Published Daily Data'!$B$1:$BH$1,0),TRUE)</f>
        <v>44469</v>
      </c>
      <c r="K43" s="79">
        <f>VLOOKUP($A43,'Published Daily Data'!$B:$BH,MATCH(K$1,'Published Daily Data'!$B$1:$BH$1,0),TRUE)</f>
        <v>16451</v>
      </c>
      <c r="L43" s="79">
        <f>VLOOKUP($A43,'Published Daily Data'!$B:$BH,MATCH(L$1,'Published Daily Data'!$B$1:$BH$1,0),TRUE)</f>
        <v>139553</v>
      </c>
      <c r="M43" s="79">
        <f>VLOOKUP($A43,'Published Daily Data'!$B:$BH,MATCH(M$1,'Published Daily Data'!$B$1:$BH$1,0),TRUE)</f>
        <v>30667</v>
      </c>
      <c r="N43" s="79">
        <f>VLOOKUP($A43,'Published Daily Data'!$B:$BH,MATCH(N$1,'Published Daily Data'!$B$1:$BH$1,0),TRUE)</f>
        <v>0</v>
      </c>
      <c r="O43" s="79">
        <f>VLOOKUP($A43,'Published Daily Data'!$B:$BH,MATCH(O$1,'Published Daily Data'!$B$1:$BH$1,0),TRUE)</f>
        <v>-21082</v>
      </c>
      <c r="P43" s="79">
        <f>VLOOKUP($A43,'Published Daily Data'!$B:$BH,MATCH(P$1,'Published Daily Data'!$B$1:$BH$1,0),TRUE)</f>
        <v>3366</v>
      </c>
      <c r="Q43" s="79">
        <f>VLOOKUP($A43,'Published Daily Data'!$B:$BH,MATCH(Q$1,'Published Daily Data'!$B$1:$BH$1,0),TRUE)</f>
        <v>-27780</v>
      </c>
      <c r="R43" s="79">
        <f>VLOOKUP($A43,'Published Daily Data'!$B:$BH,MATCH(R$1,'Published Daily Data'!$B$1:$BH$1,0),TRUE)</f>
        <v>-16378</v>
      </c>
      <c r="S43" s="79">
        <f>VLOOKUP($A43,'Published Daily Data'!$B:$BH,MATCH(S$1,'Published Daily Data'!$B$1:$BH$1,0),TRUE)</f>
        <v>138633</v>
      </c>
      <c r="T43" s="79">
        <f>VLOOKUP($A43,'Published Daily Data'!$B:$BH,MATCH(T$1,'Published Daily Data'!$B$1:$BH$1,0),TRUE)</f>
        <v>-16770</v>
      </c>
      <c r="U43" s="79">
        <f>VLOOKUP($A43,'Published Daily Data'!$B:$BH,MATCH(U$1,'Published Daily Data'!$B$1:$BH$1,0),TRUE)</f>
        <v>0</v>
      </c>
      <c r="V43" s="79">
        <f>VLOOKUP($A43,'Published Daily Data'!$B:$BH,MATCH(V$1,'Published Daily Data'!$B$1:$BH$1,0),TRUE)</f>
        <v>-11922</v>
      </c>
      <c r="W43" s="79">
        <f>VLOOKUP($A43,'Published Daily Data'!$B:$BH,MATCH(W$1,'Published Daily Data'!$B$1:$BH$1,0),TRUE)</f>
        <v>156329</v>
      </c>
      <c r="X43" s="79">
        <f>VLOOKUP($A43,'Published Daily Data'!$B:$BH,MATCH(X$1,'Published Daily Data'!$B$1:$BH$1,0),TRUE)</f>
        <v>377153</v>
      </c>
      <c r="Y43" s="79">
        <f>VLOOKUP($A43,'Published Daily Data'!$B:$BH,MATCH(Y$1,'Published Daily Data'!$B$1:$BH$1,0),TRUE)</f>
        <v>187775</v>
      </c>
      <c r="Z43" s="79">
        <f>VLOOKUP($A43,'Published Daily Data'!$B:$BH,MATCH(Z$1,'Published Daily Data'!$B$1:$BH$1,0),TRUE)</f>
        <v>25022</v>
      </c>
      <c r="AA43" s="79">
        <f>VLOOKUP($A43,'Published Daily Data'!$B:$BH,MATCH(AA$1,'Published Daily Data'!$B$1:$BH$1,0),TRUE)</f>
        <v>89551</v>
      </c>
      <c r="AB43" s="79">
        <f>VLOOKUP($A43,'Published Daily Data'!$B:$BH,MATCH(AB$1,'Published Daily Data'!$B$1:$BH$1,0),TRUE)</f>
        <v>251826</v>
      </c>
      <c r="AC43" s="79">
        <f>VLOOKUP($A43,'Published Daily Data'!$B:$BH,MATCH(AC$1,'Published Daily Data'!$B$1:$BH$1,0),TRUE)</f>
        <v>49382</v>
      </c>
      <c r="AD43" s="79">
        <f>VLOOKUP($A43,'Published Daily Data'!$B:$BH,MATCH(AD$1,'Published Daily Data'!$B$1:$BH$1,0),TRUE)</f>
        <v>54035</v>
      </c>
      <c r="AE43" s="79">
        <f>VLOOKUP($A43,'Published Daily Data'!$B:$BH,MATCH(AE$1,'Published Daily Data'!$B$1:$BH$1,0),TRUE)</f>
        <v>331227</v>
      </c>
      <c r="AF43" s="79">
        <f>VLOOKUP($A43,'Published Daily Data'!$B:$BH,MATCH(AF$1,'Published Daily Data'!$B$1:$BH$1,0),TRUE)</f>
        <v>75288</v>
      </c>
      <c r="AG43" s="79">
        <f>VLOOKUP($A43,'Published Daily Data'!$B:$BH,MATCH(AG$1,'Published Daily Data'!$B$1:$BH$1,0),TRUE)</f>
        <v>35654</v>
      </c>
      <c r="AH43" s="79">
        <f>VLOOKUP($A43,'Published Daily Data'!$B:$BH,MATCH(AH$1,'Published Daily Data'!$B$1:$BH$1,0),TRUE)</f>
        <v>48066</v>
      </c>
      <c r="AI43" s="79">
        <f>VLOOKUP($A43,'Published Daily Data'!$B:$BH,MATCH(AI$1,'Published Daily Data'!$B$1:$BH$1,0),TRUE)</f>
        <v>55670</v>
      </c>
      <c r="AJ43" s="79">
        <f>VLOOKUP($A43,'Published Daily Data'!$B:$BH,MATCH(AJ$1,'Published Daily Data'!$B$1:$BH$1,0),TRUE)</f>
        <v>44721</v>
      </c>
      <c r="AK43" s="79">
        <f>VLOOKUP($A43,'Published Daily Data'!$B:$BH,MATCH(AK$1,'Published Daily Data'!$B$1:$BH$1,0),TRUE)</f>
        <v>108812</v>
      </c>
      <c r="AL43" s="79">
        <f>VLOOKUP($A43,'Published Daily Data'!$B:$BH,MATCH(AL$1,'Published Daily Data'!$B$1:$BH$1,0),TRUE)</f>
        <v>50315</v>
      </c>
      <c r="AM43" s="79">
        <f>VLOOKUP($A43,'Published Daily Data'!$B:$BH,MATCH(AM$1,'Published Daily Data'!$B$1:$BH$1,0),TRUE)</f>
        <v>124367</v>
      </c>
      <c r="AN43" s="79">
        <f>VLOOKUP($A43,'Published Daily Data'!$B:$BH,MATCH(AN$1,'Published Daily Data'!$B$1:$BH$1,0),TRUE)</f>
        <v>82072</v>
      </c>
      <c r="AO43" s="79">
        <f>VLOOKUP($A43,'Published Daily Data'!$B:$BH,MATCH(AO$1,'Published Daily Data'!$B$1:$BH$1,0),TRUE)</f>
        <v>110462</v>
      </c>
      <c r="AP43" s="79">
        <f>VLOOKUP($A43,'Published Daily Data'!$B:$BH,MATCH(AP$1,'Published Daily Data'!$B$1:$BH$1,0),TRUE)</f>
        <v>3552</v>
      </c>
      <c r="AQ43" s="87">
        <f>VLOOKUP($A43,'Published Daily Data'!$B:$BH,MATCH(AQ$1,'Published Daily Data'!$B$1:$BH$1,0),TRUE)</f>
        <v>421390.14048320154</v>
      </c>
      <c r="AR43" s="87">
        <f>VLOOKUP($A43,'Published Daily Data'!$B:$BH,MATCH(AR$1,'Published Daily Data'!$B$1:$BH$1,0),TRUE)</f>
        <v>351050.91514376656</v>
      </c>
      <c r="AS43" s="87">
        <f>VLOOKUP($A43,'Published Daily Data'!$B:$BH,MATCH(AS$1,'Published Daily Data'!$B$1:$BH$1,0),TRUE)</f>
        <v>2164.3387820189027</v>
      </c>
      <c r="AT43" s="87">
        <f>VLOOKUP($A43,'Published Daily Data'!$B:$BH,MATCH(AT$1,'Published Daily Data'!$B$1:$BH$1,0),TRUE)</f>
        <v>6680.0587530762041</v>
      </c>
      <c r="AU43" s="87">
        <f>VLOOKUP($A43,'Published Daily Data'!$B:$CI,MATCH(AU$1,'Published Daily Data'!$B$1:$CI$1,0),TRUE)</f>
        <v>781285.45316206303</v>
      </c>
      <c r="AV43" s="87">
        <f>VLOOKUP($A43,'Published Daily Data'!$B:$BH,MATCH(AV$1,'Published Daily Data'!$B$1:$BH$1,0),TRUE)</f>
        <v>37050.859052324915</v>
      </c>
      <c r="AW43" s="87">
        <f>-VLOOKUP($A43,'Published Daily Data'!$B:$BH,MATCH(AW$1,'Published Daily Data'!$B$1:$BH$1,0),TRUE)</f>
        <v>-48524.167408654685</v>
      </c>
      <c r="AX43" s="87">
        <f>VLOOKUP($A43,'Published Daily Data'!$B:$BH,MATCH(AX$1,'Published Daily Data'!$B$1:$BH$1,0),TRUE)</f>
        <v>769812.14480573335</v>
      </c>
      <c r="AY43" s="87">
        <f>VLOOKUP($A43,'Published Daily Data'!$B:$BH,MATCH(AY$1,'Published Daily Data'!$B$1:$BH$1,0),TRUE)</f>
        <v>2336862</v>
      </c>
      <c r="AZ43" s="87" t="e">
        <f>VLOOKUP($A43,'Published Daily Data'!$B:$BH,MATCH(AZ$1,'Published Daily Data'!$B$1:$BH$1,0),TRUE)</f>
        <v>#N/A</v>
      </c>
      <c r="BA43" s="80">
        <f>VLOOKUP($A43,'Published Daily Data'!$B:$BH,MATCH(BA$1,'Published Daily Data'!$B$1:$BH$1,0),TRUE)</f>
        <v>0.73707285057917293</v>
      </c>
      <c r="BB43" s="80">
        <f>VLOOKUP($A43,'Published Daily Data'!$B:$BH,MATCH(BB$1,'Published Daily Data'!$B$1:$BH$1,0),TRUE)</f>
        <v>0.74150076816910904</v>
      </c>
      <c r="BC43" s="80"/>
    </row>
    <row r="44" spans="1:74" x14ac:dyDescent="0.25">
      <c r="A44" s="86">
        <f t="shared" si="1"/>
        <v>44886</v>
      </c>
      <c r="B44" s="79">
        <f>VLOOKUP($A44,'Published Daily Data'!$B:$BH,MATCH(B$1,'Published Daily Data'!$B$1:$BH$1,0),TRUE)</f>
        <v>2352281</v>
      </c>
      <c r="C44" s="79">
        <f>VLOOKUP($A44,'Published Daily Data'!$B:$BH,MATCH(C$1,'Published Daily Data'!$B$1:$BH$1,0),TRUE)</f>
        <v>2396296</v>
      </c>
      <c r="D44" s="79">
        <f>VLOOKUP($A44,'Published Daily Data'!$B:$BH,MATCH(D$1,'Published Daily Data'!$B$1:$BH$1,0),TRUE)</f>
        <v>2459319</v>
      </c>
      <c r="E44" s="79">
        <f>VLOOKUP($A44,'Published Daily Data'!$B:$BH,MATCH(E$1,'Published Daily Data'!$B$1:$BH$1,0),TRUE)</f>
        <v>63241</v>
      </c>
      <c r="F44" s="79">
        <f>VLOOKUP($A44,'Published Daily Data'!$B:$BH,MATCH(F$1,'Published Daily Data'!$B$1:$BH$1,0),TRUE)</f>
        <v>438251</v>
      </c>
      <c r="G44" s="79">
        <f>VLOOKUP($A44,'Published Daily Data'!$B:$BH,MATCH(G$1,'Published Daily Data'!$B$1:$BH$1,0),TRUE)</f>
        <v>975239</v>
      </c>
      <c r="H44" s="79">
        <f>VLOOKUP($A44,'Published Daily Data'!$B:$BH,MATCH(H$1,'Published Daily Data'!$B$1:$BH$1,0),TRUE)</f>
        <v>781933</v>
      </c>
      <c r="I44" s="79">
        <f>VLOOKUP($A44,'Published Daily Data'!$B:$BH,MATCH(I$1,'Published Daily Data'!$B$1:$BH$1,0),TRUE)</f>
        <v>2917</v>
      </c>
      <c r="J44" s="79">
        <f>VLOOKUP($A44,'Published Daily Data'!$B:$BH,MATCH(J$1,'Published Daily Data'!$B$1:$BH$1,0),TRUE)</f>
        <v>52558</v>
      </c>
      <c r="K44" s="79">
        <f>VLOOKUP($A44,'Published Daily Data'!$B:$BH,MATCH(K$1,'Published Daily Data'!$B$1:$BH$1,0),TRUE)</f>
        <v>18846</v>
      </c>
      <c r="L44" s="79">
        <f>VLOOKUP($A44,'Published Daily Data'!$B:$BH,MATCH(L$1,'Published Daily Data'!$B$1:$BH$1,0),TRUE)</f>
        <v>149766</v>
      </c>
      <c r="M44" s="79">
        <f>VLOOKUP($A44,'Published Daily Data'!$B:$BH,MATCH(M$1,'Published Daily Data'!$B$1:$BH$1,0),TRUE)</f>
        <v>36644</v>
      </c>
      <c r="N44" s="79">
        <f>VLOOKUP($A44,'Published Daily Data'!$B:$BH,MATCH(N$1,'Published Daily Data'!$B$1:$BH$1,0),TRUE)</f>
        <v>0</v>
      </c>
      <c r="O44" s="79">
        <f>VLOOKUP($A44,'Published Daily Data'!$B:$BH,MATCH(O$1,'Published Daily Data'!$B$1:$BH$1,0),TRUE)</f>
        <v>-23601</v>
      </c>
      <c r="P44" s="79">
        <f>VLOOKUP($A44,'Published Daily Data'!$B:$BH,MATCH(P$1,'Published Daily Data'!$B$1:$BH$1,0),TRUE)</f>
        <v>3335</v>
      </c>
      <c r="Q44" s="79">
        <f>VLOOKUP($A44,'Published Daily Data'!$B:$BH,MATCH(Q$1,'Published Daily Data'!$B$1:$BH$1,0),TRUE)</f>
        <v>-19827</v>
      </c>
      <c r="R44" s="79">
        <f>VLOOKUP($A44,'Published Daily Data'!$B:$BH,MATCH(R$1,'Published Daily Data'!$B$1:$BH$1,0),TRUE)</f>
        <v>-20473</v>
      </c>
      <c r="S44" s="79">
        <f>VLOOKUP($A44,'Published Daily Data'!$B:$BH,MATCH(S$1,'Published Daily Data'!$B$1:$BH$1,0),TRUE)</f>
        <v>117551</v>
      </c>
      <c r="T44" s="79">
        <f>VLOOKUP($A44,'Published Daily Data'!$B:$BH,MATCH(T$1,'Published Daily Data'!$B$1:$BH$1,0),TRUE)</f>
        <v>14779</v>
      </c>
      <c r="U44" s="79">
        <f>VLOOKUP($A44,'Published Daily Data'!$B:$BH,MATCH(U$1,'Published Daily Data'!$B$1:$BH$1,0),TRUE)</f>
        <v>0</v>
      </c>
      <c r="V44" s="79">
        <f>VLOOKUP($A44,'Published Daily Data'!$B:$BH,MATCH(V$1,'Published Daily Data'!$B$1:$BH$1,0),TRUE)</f>
        <v>-10678</v>
      </c>
      <c r="W44" s="79">
        <f>VLOOKUP($A44,'Published Daily Data'!$B:$BH,MATCH(W$1,'Published Daily Data'!$B$1:$BH$1,0),TRUE)</f>
        <v>160445</v>
      </c>
      <c r="X44" s="79">
        <f>VLOOKUP($A44,'Published Daily Data'!$B:$BH,MATCH(X$1,'Published Daily Data'!$B$1:$BH$1,0),TRUE)</f>
        <v>392409</v>
      </c>
      <c r="Y44" s="79">
        <f>VLOOKUP($A44,'Published Daily Data'!$B:$BH,MATCH(Y$1,'Published Daily Data'!$B$1:$BH$1,0),TRUE)</f>
        <v>196759</v>
      </c>
      <c r="Z44" s="79">
        <f>VLOOKUP($A44,'Published Daily Data'!$B:$BH,MATCH(Z$1,'Published Daily Data'!$B$1:$BH$1,0),TRUE)</f>
        <v>26424</v>
      </c>
      <c r="AA44" s="79">
        <f>VLOOKUP($A44,'Published Daily Data'!$B:$BH,MATCH(AA$1,'Published Daily Data'!$B$1:$BH$1,0),TRUE)</f>
        <v>93480</v>
      </c>
      <c r="AB44" s="79">
        <f>VLOOKUP($A44,'Published Daily Data'!$B:$BH,MATCH(AB$1,'Published Daily Data'!$B$1:$BH$1,0),TRUE)</f>
        <v>259558</v>
      </c>
      <c r="AC44" s="79">
        <f>VLOOKUP($A44,'Published Daily Data'!$B:$BH,MATCH(AC$1,'Published Daily Data'!$B$1:$BH$1,0),TRUE)</f>
        <v>51725</v>
      </c>
      <c r="AD44" s="79">
        <f>VLOOKUP($A44,'Published Daily Data'!$B:$BH,MATCH(AD$1,'Published Daily Data'!$B$1:$BH$1,0),TRUE)</f>
        <v>57434</v>
      </c>
      <c r="AE44" s="79">
        <f>VLOOKUP($A44,'Published Daily Data'!$B:$BH,MATCH(AE$1,'Published Daily Data'!$B$1:$BH$1,0),TRUE)</f>
        <v>353846</v>
      </c>
      <c r="AF44" s="79">
        <f>VLOOKUP($A44,'Published Daily Data'!$B:$BH,MATCH(AF$1,'Published Daily Data'!$B$1:$BH$1,0),TRUE)</f>
        <v>76516</v>
      </c>
      <c r="AG44" s="79">
        <f>VLOOKUP($A44,'Published Daily Data'!$B:$BH,MATCH(AG$1,'Published Daily Data'!$B$1:$BH$1,0),TRUE)</f>
        <v>37692</v>
      </c>
      <c r="AH44" s="79">
        <f>VLOOKUP($A44,'Published Daily Data'!$B:$BH,MATCH(AH$1,'Published Daily Data'!$B$1:$BH$1,0),TRUE)</f>
        <v>48592</v>
      </c>
      <c r="AI44" s="79">
        <f>VLOOKUP($A44,'Published Daily Data'!$B:$BH,MATCH(AI$1,'Published Daily Data'!$B$1:$BH$1,0),TRUE)</f>
        <v>59536</v>
      </c>
      <c r="AJ44" s="79">
        <f>VLOOKUP($A44,'Published Daily Data'!$B:$BH,MATCH(AJ$1,'Published Daily Data'!$B$1:$BH$1,0),TRUE)</f>
        <v>48927</v>
      </c>
      <c r="AK44" s="79">
        <f>VLOOKUP($A44,'Published Daily Data'!$B:$BH,MATCH(AK$1,'Published Daily Data'!$B$1:$BH$1,0),TRUE)</f>
        <v>114328</v>
      </c>
      <c r="AL44" s="79">
        <f>VLOOKUP($A44,'Published Daily Data'!$B:$BH,MATCH(AL$1,'Published Daily Data'!$B$1:$BH$1,0),TRUE)</f>
        <v>53364</v>
      </c>
      <c r="AM44" s="79">
        <f>VLOOKUP($A44,'Published Daily Data'!$B:$BH,MATCH(AM$1,'Published Daily Data'!$B$1:$BH$1,0),TRUE)</f>
        <v>132442</v>
      </c>
      <c r="AN44" s="79">
        <f>VLOOKUP($A44,'Published Daily Data'!$B:$BH,MATCH(AN$1,'Published Daily Data'!$B$1:$BH$1,0),TRUE)</f>
        <v>88390</v>
      </c>
      <c r="AO44" s="79">
        <f>VLOOKUP($A44,'Published Daily Data'!$B:$BH,MATCH(AO$1,'Published Daily Data'!$B$1:$BH$1,0),TRUE)</f>
        <v>121069</v>
      </c>
      <c r="AP44" s="79">
        <f>VLOOKUP($A44,'Published Daily Data'!$B:$BH,MATCH(AP$1,'Published Daily Data'!$B$1:$BH$1,0),TRUE)</f>
        <v>3552</v>
      </c>
      <c r="AQ44" s="87">
        <f>VLOOKUP($A44,'Published Daily Data'!$B:$BH,MATCH(AQ$1,'Published Daily Data'!$B$1:$BH$1,0),TRUE)</f>
        <v>430449.75556611456</v>
      </c>
      <c r="AR44" s="87">
        <f>VLOOKUP($A44,'Published Daily Data'!$B:$BH,MATCH(AR$1,'Published Daily Data'!$B$1:$BH$1,0),TRUE)</f>
        <v>378418.59982939664</v>
      </c>
      <c r="AS44" s="87">
        <f>VLOOKUP($A44,'Published Daily Data'!$B:$BH,MATCH(AS$1,'Published Daily Data'!$B$1:$BH$1,0),TRUE)</f>
        <v>2620.9822540124501</v>
      </c>
      <c r="AT44" s="87">
        <f>VLOOKUP($A44,'Published Daily Data'!$B:$BH,MATCH(AT$1,'Published Daily Data'!$B$1:$BH$1,0),TRUE)</f>
        <v>6925.8531444325254</v>
      </c>
      <c r="AU44" s="87">
        <f>VLOOKUP($A44,'Published Daily Data'!$B:$CI,MATCH(AU$1,'Published Daily Data'!$B$1:$CI$1,0),TRUE)</f>
        <v>818415.19079395616</v>
      </c>
      <c r="AV44" s="87">
        <f>VLOOKUP($A44,'Published Daily Data'!$B:$BH,MATCH(AV$1,'Published Daily Data'!$B$1:$BH$1,0),TRUE)</f>
        <v>33917.817338706685</v>
      </c>
      <c r="AW44" s="87">
        <f>-VLOOKUP($A44,'Published Daily Data'!$B:$BH,MATCH(AW$1,'Published Daily Data'!$B$1:$BH$1,0),TRUE)</f>
        <v>-46050.932040699532</v>
      </c>
      <c r="AX44" s="87">
        <f>VLOOKUP($A44,'Published Daily Data'!$B:$BH,MATCH(AX$1,'Published Daily Data'!$B$1:$BH$1,0),TRUE)</f>
        <v>806282.07609196322</v>
      </c>
      <c r="AY44" s="87">
        <f>VLOOKUP($A44,'Published Daily Data'!$B:$BH,MATCH(AY$1,'Published Daily Data'!$B$1:$BH$1,0),TRUE)</f>
        <v>2456154</v>
      </c>
      <c r="AZ44" s="87" t="e">
        <f>VLOOKUP($A44,'Published Daily Data'!$B:$BH,MATCH(AZ$1,'Published Daily Data'!$B$1:$BH$1,0),TRUE)</f>
        <v>#N/A</v>
      </c>
      <c r="BA44" s="80">
        <f>VLOOKUP($A44,'Published Daily Data'!$B:$BH,MATCH(BA$1,'Published Daily Data'!$B$1:$BH$1,0),TRUE)</f>
        <v>0.73460153472794121</v>
      </c>
      <c r="BB44" s="80">
        <f>VLOOKUP($A44,'Published Daily Data'!$B:$BH,MATCH(BB$1,'Published Daily Data'!$B$1:$BH$1,0),TRUE)</f>
        <v>0.74216915369161296</v>
      </c>
      <c r="BC44" s="80"/>
    </row>
    <row r="45" spans="1:74" x14ac:dyDescent="0.25">
      <c r="A45" s="86">
        <f t="shared" si="1"/>
        <v>44887</v>
      </c>
      <c r="B45" s="79">
        <f>VLOOKUP($A45,'Published Daily Data'!$B:$BH,MATCH(B$1,'Published Daily Data'!$B$1:$BH$1,0),TRUE)</f>
        <v>2247034</v>
      </c>
      <c r="C45" s="79">
        <f>VLOOKUP($A45,'Published Daily Data'!$B:$BH,MATCH(C$1,'Published Daily Data'!$B$1:$BH$1,0),TRUE)</f>
        <v>2251197</v>
      </c>
      <c r="D45" s="79">
        <f>VLOOKUP($A45,'Published Daily Data'!$B:$BH,MATCH(D$1,'Published Daily Data'!$B$1:$BH$1,0),TRUE)</f>
        <v>2314065</v>
      </c>
      <c r="E45" s="79">
        <f>VLOOKUP($A45,'Published Daily Data'!$B:$BH,MATCH(E$1,'Published Daily Data'!$B$1:$BH$1,0),TRUE)</f>
        <v>62950</v>
      </c>
      <c r="F45" s="79">
        <f>VLOOKUP($A45,'Published Daily Data'!$B:$BH,MATCH(F$1,'Published Daily Data'!$B$1:$BH$1,0),TRUE)</f>
        <v>419343</v>
      </c>
      <c r="G45" s="79">
        <f>VLOOKUP($A45,'Published Daily Data'!$B:$BH,MATCH(G$1,'Published Daily Data'!$B$1:$BH$1,0),TRUE)</f>
        <v>943409</v>
      </c>
      <c r="H45" s="79">
        <f>VLOOKUP($A45,'Published Daily Data'!$B:$BH,MATCH(H$1,'Published Daily Data'!$B$1:$BH$1,0),TRUE)</f>
        <v>784714</v>
      </c>
      <c r="I45" s="79">
        <f>VLOOKUP($A45,'Published Daily Data'!$B:$BH,MATCH(I$1,'Published Daily Data'!$B$1:$BH$1,0),TRUE)</f>
        <v>2360</v>
      </c>
      <c r="J45" s="79">
        <f>VLOOKUP($A45,'Published Daily Data'!$B:$BH,MATCH(J$1,'Published Daily Data'!$B$1:$BH$1,0),TRUE)</f>
        <v>39120</v>
      </c>
      <c r="K45" s="79">
        <f>VLOOKUP($A45,'Published Daily Data'!$B:$BH,MATCH(K$1,'Published Daily Data'!$B$1:$BH$1,0),TRUE)</f>
        <v>17622</v>
      </c>
      <c r="L45" s="79">
        <f>VLOOKUP($A45,'Published Daily Data'!$B:$BH,MATCH(L$1,'Published Daily Data'!$B$1:$BH$1,0),TRUE)</f>
        <v>78303</v>
      </c>
      <c r="M45" s="79">
        <f>VLOOKUP($A45,'Published Daily Data'!$B:$BH,MATCH(M$1,'Published Daily Data'!$B$1:$BH$1,0),TRUE)</f>
        <v>25385</v>
      </c>
      <c r="N45" s="79">
        <f>VLOOKUP($A45,'Published Daily Data'!$B:$BH,MATCH(N$1,'Published Daily Data'!$B$1:$BH$1,0),TRUE)</f>
        <v>0</v>
      </c>
      <c r="O45" s="79">
        <f>VLOOKUP($A45,'Published Daily Data'!$B:$BH,MATCH(O$1,'Published Daily Data'!$B$1:$BH$1,0),TRUE)</f>
        <v>-24191</v>
      </c>
      <c r="P45" s="79">
        <f>VLOOKUP($A45,'Published Daily Data'!$B:$BH,MATCH(P$1,'Published Daily Data'!$B$1:$BH$1,0),TRUE)</f>
        <v>2613</v>
      </c>
      <c r="Q45" s="79">
        <f>VLOOKUP($A45,'Published Daily Data'!$B:$BH,MATCH(Q$1,'Published Daily Data'!$B$1:$BH$1,0),TRUE)</f>
        <v>-28961</v>
      </c>
      <c r="R45" s="79">
        <f>VLOOKUP($A45,'Published Daily Data'!$B:$BH,MATCH(R$1,'Published Daily Data'!$B$1:$BH$1,0),TRUE)</f>
        <v>-19119</v>
      </c>
      <c r="S45" s="79">
        <f>VLOOKUP($A45,'Published Daily Data'!$B:$BH,MATCH(S$1,'Published Daily Data'!$B$1:$BH$1,0),TRUE)</f>
        <v>140496</v>
      </c>
      <c r="T45" s="79">
        <f>VLOOKUP($A45,'Published Daily Data'!$B:$BH,MATCH(T$1,'Published Daily Data'!$B$1:$BH$1,0),TRUE)</f>
        <v>13899</v>
      </c>
      <c r="U45" s="79">
        <f>VLOOKUP($A45,'Published Daily Data'!$B:$BH,MATCH(U$1,'Published Daily Data'!$B$1:$BH$1,0),TRUE)</f>
        <v>0</v>
      </c>
      <c r="V45" s="79">
        <f>VLOOKUP($A45,'Published Daily Data'!$B:$BH,MATCH(V$1,'Published Daily Data'!$B$1:$BH$1,0),TRUE)</f>
        <v>-22252</v>
      </c>
      <c r="W45" s="79">
        <f>VLOOKUP($A45,'Published Daily Data'!$B:$BH,MATCH(W$1,'Published Daily Data'!$B$1:$BH$1,0),TRUE)</f>
        <v>147595</v>
      </c>
      <c r="X45" s="79">
        <f>VLOOKUP($A45,'Published Daily Data'!$B:$BH,MATCH(X$1,'Published Daily Data'!$B$1:$BH$1,0),TRUE)</f>
        <v>370947</v>
      </c>
      <c r="Y45" s="79">
        <f>VLOOKUP($A45,'Published Daily Data'!$B:$BH,MATCH(Y$1,'Published Daily Data'!$B$1:$BH$1,0),TRUE)</f>
        <v>183803</v>
      </c>
      <c r="Z45" s="79">
        <f>VLOOKUP($A45,'Published Daily Data'!$B:$BH,MATCH(Z$1,'Published Daily Data'!$B$1:$BH$1,0),TRUE)</f>
        <v>24721</v>
      </c>
      <c r="AA45" s="79">
        <f>VLOOKUP($A45,'Published Daily Data'!$B:$BH,MATCH(AA$1,'Published Daily Data'!$B$1:$BH$1,0),TRUE)</f>
        <v>84252</v>
      </c>
      <c r="AB45" s="79">
        <f>VLOOKUP($A45,'Published Daily Data'!$B:$BH,MATCH(AB$1,'Published Daily Data'!$B$1:$BH$1,0),TRUE)</f>
        <v>252414</v>
      </c>
      <c r="AC45" s="79">
        <f>VLOOKUP($A45,'Published Daily Data'!$B:$BH,MATCH(AC$1,'Published Daily Data'!$B$1:$BH$1,0),TRUE)</f>
        <v>48517</v>
      </c>
      <c r="AD45" s="79">
        <f>VLOOKUP($A45,'Published Daily Data'!$B:$BH,MATCH(AD$1,'Published Daily Data'!$B$1:$BH$1,0),TRUE)</f>
        <v>51784</v>
      </c>
      <c r="AE45" s="79">
        <f>VLOOKUP($A45,'Published Daily Data'!$B:$BH,MATCH(AE$1,'Published Daily Data'!$B$1:$BH$1,0),TRUE)</f>
        <v>328725</v>
      </c>
      <c r="AF45" s="79">
        <f>VLOOKUP($A45,'Published Daily Data'!$B:$BH,MATCH(AF$1,'Published Daily Data'!$B$1:$BH$1,0),TRUE)</f>
        <v>71635</v>
      </c>
      <c r="AG45" s="79">
        <f>VLOOKUP($A45,'Published Daily Data'!$B:$BH,MATCH(AG$1,'Published Daily Data'!$B$1:$BH$1,0),TRUE)</f>
        <v>35691</v>
      </c>
      <c r="AH45" s="79">
        <f>VLOOKUP($A45,'Published Daily Data'!$B:$BH,MATCH(AH$1,'Published Daily Data'!$B$1:$BH$1,0),TRUE)</f>
        <v>43900</v>
      </c>
      <c r="AI45" s="79">
        <f>VLOOKUP($A45,'Published Daily Data'!$B:$BH,MATCH(AI$1,'Published Daily Data'!$B$1:$BH$1,0),TRUE)</f>
        <v>56591</v>
      </c>
      <c r="AJ45" s="79">
        <f>VLOOKUP($A45,'Published Daily Data'!$B:$BH,MATCH(AJ$1,'Published Daily Data'!$B$1:$BH$1,0),TRUE)</f>
        <v>46590</v>
      </c>
      <c r="AK45" s="79">
        <f>VLOOKUP($A45,'Published Daily Data'!$B:$BH,MATCH(AK$1,'Published Daily Data'!$B$1:$BH$1,0),TRUE)</f>
        <v>107011</v>
      </c>
      <c r="AL45" s="79">
        <f>VLOOKUP($A45,'Published Daily Data'!$B:$BH,MATCH(AL$1,'Published Daily Data'!$B$1:$BH$1,0),TRUE)</f>
        <v>51094</v>
      </c>
      <c r="AM45" s="79">
        <f>VLOOKUP($A45,'Published Daily Data'!$B:$BH,MATCH(AM$1,'Published Daily Data'!$B$1:$BH$1,0),TRUE)</f>
        <v>123937</v>
      </c>
      <c r="AN45" s="79">
        <f>VLOOKUP($A45,'Published Daily Data'!$B:$BH,MATCH(AN$1,'Published Daily Data'!$B$1:$BH$1,0),TRUE)</f>
        <v>80845</v>
      </c>
      <c r="AO45" s="79">
        <f>VLOOKUP($A45,'Published Daily Data'!$B:$BH,MATCH(AO$1,'Published Daily Data'!$B$1:$BH$1,0),TRUE)</f>
        <v>116334</v>
      </c>
      <c r="AP45" s="79">
        <f>VLOOKUP($A45,'Published Daily Data'!$B:$BH,MATCH(AP$1,'Published Daily Data'!$B$1:$BH$1,0),TRUE)</f>
        <v>3552</v>
      </c>
      <c r="AQ45" s="87">
        <f>VLOOKUP($A45,'Published Daily Data'!$B:$BH,MATCH(AQ$1,'Published Daily Data'!$B$1:$BH$1,0),TRUE)</f>
        <v>411813.8364286946</v>
      </c>
      <c r="AR45" s="87">
        <f>VLOOKUP($A45,'Published Daily Data'!$B:$BH,MATCH(AR$1,'Published Daily Data'!$B$1:$BH$1,0),TRUE)</f>
        <v>366988.52451639675</v>
      </c>
      <c r="AS45" s="87">
        <f>VLOOKUP($A45,'Published Daily Data'!$B:$BH,MATCH(AS$1,'Published Daily Data'!$B$1:$BH$1,0),TRUE)</f>
        <v>2082.3518410711254</v>
      </c>
      <c r="AT45" s="87">
        <f>VLOOKUP($A45,'Published Daily Data'!$B:$BH,MATCH(AT$1,'Published Daily Data'!$B$1:$BH$1,0),TRUE)</f>
        <v>6295.6936104086226</v>
      </c>
      <c r="AU45" s="87">
        <f>VLOOKUP($A45,'Published Daily Data'!$B:$CI,MATCH(AU$1,'Published Daily Data'!$B$1:$CI$1,0),TRUE)</f>
        <v>787180.4063965712</v>
      </c>
      <c r="AV45" s="87">
        <f>VLOOKUP($A45,'Published Daily Data'!$B:$BH,MATCH(AV$1,'Published Daily Data'!$B$1:$BH$1,0),TRUE)</f>
        <v>39798.447107272368</v>
      </c>
      <c r="AW45" s="87">
        <f>-VLOOKUP($A45,'Published Daily Data'!$B:$BH,MATCH(AW$1,'Published Daily Data'!$B$1:$BH$1,0),TRUE)</f>
        <v>-54633.380378409442</v>
      </c>
      <c r="AX45" s="87">
        <f>VLOOKUP($A45,'Published Daily Data'!$B:$BH,MATCH(AX$1,'Published Daily Data'!$B$1:$BH$1,0),TRUE)</f>
        <v>772345.47312543401</v>
      </c>
      <c r="AY45" s="87">
        <f>VLOOKUP($A45,'Published Daily Data'!$B:$BH,MATCH(AY$1,'Published Daily Data'!$B$1:$BH$1,0),TRUE)</f>
        <v>2310256</v>
      </c>
      <c r="AZ45" s="87" t="e">
        <f>VLOOKUP($A45,'Published Daily Data'!$B:$BH,MATCH(AZ$1,'Published Daily Data'!$B$1:$BH$1,0),TRUE)</f>
        <v>#N/A</v>
      </c>
      <c r="BA45" s="80">
        <f>VLOOKUP($A45,'Published Daily Data'!$B:$BH,MATCH(BA$1,'Published Daily Data'!$B$1:$BH$1,0),TRUE)</f>
        <v>0.75118673755203269</v>
      </c>
      <c r="BB45" s="80">
        <f>VLOOKUP($A45,'Published Daily Data'!$B:$BH,MATCH(BB$1,'Published Daily Data'!$B$1:$BH$1,0),TRUE)</f>
        <v>0.75751857149228907</v>
      </c>
      <c r="BC45" s="80"/>
    </row>
    <row r="46" spans="1:74" x14ac:dyDescent="0.25">
      <c r="A46" s="86">
        <f t="shared" si="1"/>
        <v>44888</v>
      </c>
      <c r="B46" s="79">
        <f>VLOOKUP($A46,'Published Daily Data'!$B:$BH,MATCH(B$1,'Published Daily Data'!$B$1:$BH$1,0),TRUE)</f>
        <v>2152245</v>
      </c>
      <c r="C46" s="79">
        <f>VLOOKUP($A46,'Published Daily Data'!$B:$BH,MATCH(C$1,'Published Daily Data'!$B$1:$BH$1,0),TRUE)</f>
        <v>2166223</v>
      </c>
      <c r="D46" s="79">
        <f>VLOOKUP($A46,'Published Daily Data'!$B:$BH,MATCH(D$1,'Published Daily Data'!$B$1:$BH$1,0),TRUE)</f>
        <v>2235040</v>
      </c>
      <c r="E46" s="79">
        <f>VLOOKUP($A46,'Published Daily Data'!$B:$BH,MATCH(E$1,'Published Daily Data'!$B$1:$BH$1,0),TRUE)</f>
        <v>68919</v>
      </c>
      <c r="F46" s="79">
        <f>VLOOKUP($A46,'Published Daily Data'!$B:$BH,MATCH(F$1,'Published Daily Data'!$B$1:$BH$1,0),TRUE)</f>
        <v>375171</v>
      </c>
      <c r="G46" s="79">
        <f>VLOOKUP($A46,'Published Daily Data'!$B:$BH,MATCH(G$1,'Published Daily Data'!$B$1:$BH$1,0),TRUE)</f>
        <v>896036</v>
      </c>
      <c r="H46" s="79">
        <f>VLOOKUP($A46,'Published Daily Data'!$B:$BH,MATCH(H$1,'Published Daily Data'!$B$1:$BH$1,0),TRUE)</f>
        <v>790645</v>
      </c>
      <c r="I46" s="79">
        <f>VLOOKUP($A46,'Published Daily Data'!$B:$BH,MATCH(I$1,'Published Daily Data'!$B$1:$BH$1,0),TRUE)</f>
        <v>2510</v>
      </c>
      <c r="J46" s="79">
        <f>VLOOKUP($A46,'Published Daily Data'!$B:$BH,MATCH(J$1,'Published Daily Data'!$B$1:$BH$1,0),TRUE)</f>
        <v>41985</v>
      </c>
      <c r="K46" s="79">
        <f>VLOOKUP($A46,'Published Daily Data'!$B:$BH,MATCH(K$1,'Published Daily Data'!$B$1:$BH$1,0),TRUE)</f>
        <v>19059</v>
      </c>
      <c r="L46" s="79">
        <f>VLOOKUP($A46,'Published Daily Data'!$B:$BH,MATCH(L$1,'Published Daily Data'!$B$1:$BH$1,0),TRUE)</f>
        <v>86464</v>
      </c>
      <c r="M46" s="79">
        <f>VLOOKUP($A46,'Published Daily Data'!$B:$BH,MATCH(M$1,'Published Daily Data'!$B$1:$BH$1,0),TRUE)</f>
        <v>22735</v>
      </c>
      <c r="N46" s="79">
        <f>VLOOKUP($A46,'Published Daily Data'!$B:$BH,MATCH(N$1,'Published Daily Data'!$B$1:$BH$1,0),TRUE)</f>
        <v>0</v>
      </c>
      <c r="O46" s="79">
        <f>VLOOKUP($A46,'Published Daily Data'!$B:$BH,MATCH(O$1,'Published Daily Data'!$B$1:$BH$1,0),TRUE)</f>
        <v>-23095</v>
      </c>
      <c r="P46" s="79">
        <f>VLOOKUP($A46,'Published Daily Data'!$B:$BH,MATCH(P$1,'Published Daily Data'!$B$1:$BH$1,0),TRUE)</f>
        <v>445</v>
      </c>
      <c r="Q46" s="79">
        <f>VLOOKUP($A46,'Published Daily Data'!$B:$BH,MATCH(Q$1,'Published Daily Data'!$B$1:$BH$1,0),TRUE)</f>
        <v>-16463</v>
      </c>
      <c r="R46" s="79">
        <f>VLOOKUP($A46,'Published Daily Data'!$B:$BH,MATCH(R$1,'Published Daily Data'!$B$1:$BH$1,0),TRUE)</f>
        <v>-14483</v>
      </c>
      <c r="S46" s="79">
        <f>VLOOKUP($A46,'Published Daily Data'!$B:$BH,MATCH(S$1,'Published Daily Data'!$B$1:$BH$1,0),TRUE)</f>
        <v>74182</v>
      </c>
      <c r="T46" s="79">
        <f>VLOOKUP($A46,'Published Daily Data'!$B:$BH,MATCH(T$1,'Published Daily Data'!$B$1:$BH$1,0),TRUE)</f>
        <v>19554</v>
      </c>
      <c r="U46" s="79">
        <f>VLOOKUP($A46,'Published Daily Data'!$B:$BH,MATCH(U$1,'Published Daily Data'!$B$1:$BH$1,0),TRUE)</f>
        <v>0</v>
      </c>
      <c r="V46" s="79">
        <f>VLOOKUP($A46,'Published Daily Data'!$B:$BH,MATCH(V$1,'Published Daily Data'!$B$1:$BH$1,0),TRUE)</f>
        <v>-16119</v>
      </c>
      <c r="W46" s="79">
        <f>VLOOKUP($A46,'Published Daily Data'!$B:$BH,MATCH(W$1,'Published Daily Data'!$B$1:$BH$1,0),TRUE)</f>
        <v>141505</v>
      </c>
      <c r="X46" s="79">
        <f>VLOOKUP($A46,'Published Daily Data'!$B:$BH,MATCH(X$1,'Published Daily Data'!$B$1:$BH$1,0),TRUE)</f>
        <v>354069</v>
      </c>
      <c r="Y46" s="79">
        <f>VLOOKUP($A46,'Published Daily Data'!$B:$BH,MATCH(Y$1,'Published Daily Data'!$B$1:$BH$1,0),TRUE)</f>
        <v>176911</v>
      </c>
      <c r="Z46" s="79">
        <f>VLOOKUP($A46,'Published Daily Data'!$B:$BH,MATCH(Z$1,'Published Daily Data'!$B$1:$BH$1,0),TRUE)</f>
        <v>24717</v>
      </c>
      <c r="AA46" s="79">
        <f>VLOOKUP($A46,'Published Daily Data'!$B:$BH,MATCH(AA$1,'Published Daily Data'!$B$1:$BH$1,0),TRUE)</f>
        <v>81198</v>
      </c>
      <c r="AB46" s="79">
        <f>VLOOKUP($A46,'Published Daily Data'!$B:$BH,MATCH(AB$1,'Published Daily Data'!$B$1:$BH$1,0),TRUE)</f>
        <v>241352</v>
      </c>
      <c r="AC46" s="79">
        <f>VLOOKUP($A46,'Published Daily Data'!$B:$BH,MATCH(AC$1,'Published Daily Data'!$B$1:$BH$1,0),TRUE)</f>
        <v>46256</v>
      </c>
      <c r="AD46" s="79">
        <f>VLOOKUP($A46,'Published Daily Data'!$B:$BH,MATCH(AD$1,'Published Daily Data'!$B$1:$BH$1,0),TRUE)</f>
        <v>50576</v>
      </c>
      <c r="AE46" s="79">
        <f>VLOOKUP($A46,'Published Daily Data'!$B:$BH,MATCH(AE$1,'Published Daily Data'!$B$1:$BH$1,0),TRUE)</f>
        <v>315628</v>
      </c>
      <c r="AF46" s="79">
        <f>VLOOKUP($A46,'Published Daily Data'!$B:$BH,MATCH(AF$1,'Published Daily Data'!$B$1:$BH$1,0),TRUE)</f>
        <v>69798</v>
      </c>
      <c r="AG46" s="79">
        <f>VLOOKUP($A46,'Published Daily Data'!$B:$BH,MATCH(AG$1,'Published Daily Data'!$B$1:$BH$1,0),TRUE)</f>
        <v>34210</v>
      </c>
      <c r="AH46" s="79">
        <f>VLOOKUP($A46,'Published Daily Data'!$B:$BH,MATCH(AH$1,'Published Daily Data'!$B$1:$BH$1,0),TRUE)</f>
        <v>40342</v>
      </c>
      <c r="AI46" s="79">
        <f>VLOOKUP($A46,'Published Daily Data'!$B:$BH,MATCH(AI$1,'Published Daily Data'!$B$1:$BH$1,0),TRUE)</f>
        <v>55703</v>
      </c>
      <c r="AJ46" s="79">
        <f>VLOOKUP($A46,'Published Daily Data'!$B:$BH,MATCH(AJ$1,'Published Daily Data'!$B$1:$BH$1,0),TRUE)</f>
        <v>43880</v>
      </c>
      <c r="AK46" s="79">
        <f>VLOOKUP($A46,'Published Daily Data'!$B:$BH,MATCH(AK$1,'Published Daily Data'!$B$1:$BH$1,0),TRUE)</f>
        <v>102473</v>
      </c>
      <c r="AL46" s="79">
        <f>VLOOKUP($A46,'Published Daily Data'!$B:$BH,MATCH(AL$1,'Published Daily Data'!$B$1:$BH$1,0),TRUE)</f>
        <v>48561</v>
      </c>
      <c r="AM46" s="79">
        <f>VLOOKUP($A46,'Published Daily Data'!$B:$BH,MATCH(AM$1,'Published Daily Data'!$B$1:$BH$1,0),TRUE)</f>
        <v>118804</v>
      </c>
      <c r="AN46" s="79">
        <f>VLOOKUP($A46,'Published Daily Data'!$B:$BH,MATCH(AN$1,'Published Daily Data'!$B$1:$BH$1,0),TRUE)</f>
        <v>78020</v>
      </c>
      <c r="AO46" s="79">
        <f>VLOOKUP($A46,'Published Daily Data'!$B:$BH,MATCH(AO$1,'Published Daily Data'!$B$1:$BH$1,0),TRUE)</f>
        <v>113419</v>
      </c>
      <c r="AP46" s="79">
        <f>VLOOKUP($A46,'Published Daily Data'!$B:$BH,MATCH(AP$1,'Published Daily Data'!$B$1:$BH$1,0),TRUE)</f>
        <v>3552</v>
      </c>
      <c r="AQ46" s="87">
        <f>VLOOKUP($A46,'Published Daily Data'!$B:$BH,MATCH(AQ$1,'Published Daily Data'!$B$1:$BH$1,0),TRUE)</f>
        <v>368277.26220506919</v>
      </c>
      <c r="AR46" s="87">
        <f>VLOOKUP($A46,'Published Daily Data'!$B:$BH,MATCH(AR$1,'Published Daily Data'!$B$1:$BH$1,0),TRUE)</f>
        <v>349580.76040673052</v>
      </c>
      <c r="AS46" s="87">
        <f>VLOOKUP($A46,'Published Daily Data'!$B:$BH,MATCH(AS$1,'Published Daily Data'!$B$1:$BH$1,0),TRUE)</f>
        <v>2207.891553148243</v>
      </c>
      <c r="AT46" s="87">
        <f>VLOOKUP($A46,'Published Daily Data'!$B:$BH,MATCH(AT$1,'Published Daily Data'!$B$1:$BH$1,0),TRUE)</f>
        <v>6400.5658840539863</v>
      </c>
      <c r="AU46" s="87">
        <f>VLOOKUP($A46,'Published Daily Data'!$B:$CI,MATCH(AU$1,'Published Daily Data'!$B$1:$CI$1,0),TRUE)</f>
        <v>726466.4800490021</v>
      </c>
      <c r="AV46" s="87">
        <f>VLOOKUP($A46,'Published Daily Data'!$B:$BH,MATCH(AV$1,'Published Daily Data'!$B$1:$BH$1,0),TRUE)</f>
        <v>25939.411466207112</v>
      </c>
      <c r="AW46" s="87">
        <f>-VLOOKUP($A46,'Published Daily Data'!$B:$BH,MATCH(AW$1,'Published Daily Data'!$B$1:$BH$1,0),TRUE)</f>
        <v>-31172.780114909914</v>
      </c>
      <c r="AX46" s="87">
        <f>VLOOKUP($A46,'Published Daily Data'!$B:$BH,MATCH(AX$1,'Published Daily Data'!$B$1:$BH$1,0),TRUE)</f>
        <v>721233.11140029901</v>
      </c>
      <c r="AY46" s="87">
        <f>VLOOKUP($A46,'Published Daily Data'!$B:$BH,MATCH(AY$1,'Published Daily Data'!$B$1:$BH$1,0),TRUE)</f>
        <v>2234605</v>
      </c>
      <c r="AZ46" s="87" t="e">
        <f>VLOOKUP($A46,'Published Daily Data'!$B:$BH,MATCH(AZ$1,'Published Daily Data'!$B$1:$BH$1,0),TRUE)</f>
        <v>#N/A</v>
      </c>
      <c r="BA46" s="80">
        <f>VLOOKUP($A46,'Published Daily Data'!$B:$BH,MATCH(BA$1,'Published Daily Data'!$B$1:$BH$1,0),TRUE)</f>
        <v>0.71671840492867012</v>
      </c>
      <c r="BB46" s="80">
        <f>VLOOKUP($A46,'Published Daily Data'!$B:$BH,MATCH(BB$1,'Published Daily Data'!$B$1:$BH$1,0),TRUE)</f>
        <v>0.71928727524279878</v>
      </c>
      <c r="BC46" s="80"/>
    </row>
    <row r="47" spans="1:74" x14ac:dyDescent="0.25">
      <c r="A47" s="86">
        <f t="shared" si="1"/>
        <v>44889</v>
      </c>
      <c r="B47" s="79">
        <f>VLOOKUP($A47,'Published Daily Data'!$B:$BH,MATCH(B$1,'Published Daily Data'!$B$1:$BH$1,0),TRUE)</f>
        <v>1983246</v>
      </c>
      <c r="C47" s="79">
        <f>VLOOKUP($A47,'Published Daily Data'!$B:$BH,MATCH(C$1,'Published Daily Data'!$B$1:$BH$1,0),TRUE)</f>
        <v>1932517</v>
      </c>
      <c r="D47" s="79">
        <f>VLOOKUP($A47,'Published Daily Data'!$B:$BH,MATCH(D$1,'Published Daily Data'!$B$1:$BH$1,0),TRUE)</f>
        <v>1970953</v>
      </c>
      <c r="E47" s="79">
        <f>VLOOKUP($A47,'Published Daily Data'!$B:$BH,MATCH(E$1,'Published Daily Data'!$B$1:$BH$1,0),TRUE)</f>
        <v>38662</v>
      </c>
      <c r="F47" s="79">
        <f>VLOOKUP($A47,'Published Daily Data'!$B:$BH,MATCH(F$1,'Published Daily Data'!$B$1:$BH$1,0),TRUE)</f>
        <v>354425</v>
      </c>
      <c r="G47" s="79">
        <f>VLOOKUP($A47,'Published Daily Data'!$B:$BH,MATCH(G$1,'Published Daily Data'!$B$1:$BH$1,0),TRUE)</f>
        <v>678581</v>
      </c>
      <c r="H47" s="79">
        <f>VLOOKUP($A47,'Published Daily Data'!$B:$BH,MATCH(H$1,'Published Daily Data'!$B$1:$BH$1,0),TRUE)</f>
        <v>793653</v>
      </c>
      <c r="I47" s="79">
        <f>VLOOKUP($A47,'Published Daily Data'!$B:$BH,MATCH(I$1,'Published Daily Data'!$B$1:$BH$1,0),TRUE)</f>
        <v>2189</v>
      </c>
      <c r="J47" s="79">
        <f>VLOOKUP($A47,'Published Daily Data'!$B:$BH,MATCH(J$1,'Published Daily Data'!$B$1:$BH$1,0),TRUE)</f>
        <v>29278</v>
      </c>
      <c r="K47" s="79">
        <f>VLOOKUP($A47,'Published Daily Data'!$B:$BH,MATCH(K$1,'Published Daily Data'!$B$1:$BH$1,0),TRUE)</f>
        <v>16357</v>
      </c>
      <c r="L47" s="79">
        <f>VLOOKUP($A47,'Published Daily Data'!$B:$BH,MATCH(L$1,'Published Daily Data'!$B$1:$BH$1,0),TRUE)</f>
        <v>73159</v>
      </c>
      <c r="M47" s="79">
        <f>VLOOKUP($A47,'Published Daily Data'!$B:$BH,MATCH(M$1,'Published Daily Data'!$B$1:$BH$1,0),TRUE)</f>
        <v>20813</v>
      </c>
      <c r="N47" s="79">
        <f>VLOOKUP($A47,'Published Daily Data'!$B:$BH,MATCH(N$1,'Published Daily Data'!$B$1:$BH$1,0),TRUE)</f>
        <v>0</v>
      </c>
      <c r="O47" s="79">
        <f>VLOOKUP($A47,'Published Daily Data'!$B:$BH,MATCH(O$1,'Published Daily Data'!$B$1:$BH$1,0),TRUE)</f>
        <v>-21250</v>
      </c>
      <c r="P47" s="79">
        <f>VLOOKUP($A47,'Published Daily Data'!$B:$BH,MATCH(P$1,'Published Daily Data'!$B$1:$BH$1,0),TRUE)</f>
        <v>0</v>
      </c>
      <c r="Q47" s="79">
        <f>VLOOKUP($A47,'Published Daily Data'!$B:$BH,MATCH(Q$1,'Published Daily Data'!$B$1:$BH$1,0),TRUE)</f>
        <v>-12762</v>
      </c>
      <c r="R47" s="79">
        <f>VLOOKUP($A47,'Published Daily Data'!$B:$BH,MATCH(R$1,'Published Daily Data'!$B$1:$BH$1,0),TRUE)</f>
        <v>-15562</v>
      </c>
      <c r="S47" s="79">
        <f>VLOOKUP($A47,'Published Daily Data'!$B:$BH,MATCH(S$1,'Published Daily Data'!$B$1:$BH$1,0),TRUE)</f>
        <v>64425</v>
      </c>
      <c r="T47" s="79">
        <f>VLOOKUP($A47,'Published Daily Data'!$B:$BH,MATCH(T$1,'Published Daily Data'!$B$1:$BH$1,0),TRUE)</f>
        <v>4697</v>
      </c>
      <c r="U47" s="79">
        <f>VLOOKUP($A47,'Published Daily Data'!$B:$BH,MATCH(U$1,'Published Daily Data'!$B$1:$BH$1,0),TRUE)</f>
        <v>0</v>
      </c>
      <c r="V47" s="79">
        <f>VLOOKUP($A47,'Published Daily Data'!$B:$BH,MATCH(V$1,'Published Daily Data'!$B$1:$BH$1,0),TRUE)</f>
        <v>-15353</v>
      </c>
      <c r="W47" s="79">
        <f>VLOOKUP($A47,'Published Daily Data'!$B:$BH,MATCH(W$1,'Published Daily Data'!$B$1:$BH$1,0),TRUE)</f>
        <v>128238</v>
      </c>
      <c r="X47" s="79">
        <f>VLOOKUP($A47,'Published Daily Data'!$B:$BH,MATCH(X$1,'Published Daily Data'!$B$1:$BH$1,0),TRUE)</f>
        <v>309549</v>
      </c>
      <c r="Y47" s="79">
        <f>VLOOKUP($A47,'Published Daily Data'!$B:$BH,MATCH(Y$1,'Published Daily Data'!$B$1:$BH$1,0),TRUE)</f>
        <v>149943</v>
      </c>
      <c r="Z47" s="79">
        <f>VLOOKUP($A47,'Published Daily Data'!$B:$BH,MATCH(Z$1,'Published Daily Data'!$B$1:$BH$1,0),TRUE)</f>
        <v>23622</v>
      </c>
      <c r="AA47" s="79">
        <f>VLOOKUP($A47,'Published Daily Data'!$B:$BH,MATCH(AA$1,'Published Daily Data'!$B$1:$BH$1,0),TRUE)</f>
        <v>76159</v>
      </c>
      <c r="AB47" s="79">
        <f>VLOOKUP($A47,'Published Daily Data'!$B:$BH,MATCH(AB$1,'Published Daily Data'!$B$1:$BH$1,0),TRUE)</f>
        <v>207220</v>
      </c>
      <c r="AC47" s="79">
        <f>VLOOKUP($A47,'Published Daily Data'!$B:$BH,MATCH(AC$1,'Published Daily Data'!$B$1:$BH$1,0),TRUE)</f>
        <v>37943</v>
      </c>
      <c r="AD47" s="79">
        <f>VLOOKUP($A47,'Published Daily Data'!$B:$BH,MATCH(AD$1,'Published Daily Data'!$B$1:$BH$1,0),TRUE)</f>
        <v>47309</v>
      </c>
      <c r="AE47" s="79">
        <f>VLOOKUP($A47,'Published Daily Data'!$B:$BH,MATCH(AE$1,'Published Daily Data'!$B$1:$BH$1,0),TRUE)</f>
        <v>297532</v>
      </c>
      <c r="AF47" s="79">
        <f>VLOOKUP($A47,'Published Daily Data'!$B:$BH,MATCH(AF$1,'Published Daily Data'!$B$1:$BH$1,0),TRUE)</f>
        <v>60472</v>
      </c>
      <c r="AG47" s="79">
        <f>VLOOKUP($A47,'Published Daily Data'!$B:$BH,MATCH(AG$1,'Published Daily Data'!$B$1:$BH$1,0),TRUE)</f>
        <v>31275</v>
      </c>
      <c r="AH47" s="79">
        <f>VLOOKUP($A47,'Published Daily Data'!$B:$BH,MATCH(AH$1,'Published Daily Data'!$B$1:$BH$1,0),TRUE)</f>
        <v>35412</v>
      </c>
      <c r="AI47" s="79">
        <f>VLOOKUP($A47,'Published Daily Data'!$B:$BH,MATCH(AI$1,'Published Daily Data'!$B$1:$BH$1,0),TRUE)</f>
        <v>50939</v>
      </c>
      <c r="AJ47" s="79">
        <f>VLOOKUP($A47,'Published Daily Data'!$B:$BH,MATCH(AJ$1,'Published Daily Data'!$B$1:$BH$1,0),TRUE)</f>
        <v>37735</v>
      </c>
      <c r="AK47" s="79">
        <f>VLOOKUP($A47,'Published Daily Data'!$B:$BH,MATCH(AK$1,'Published Daily Data'!$B$1:$BH$1,0),TRUE)</f>
        <v>94436</v>
      </c>
      <c r="AL47" s="79">
        <f>VLOOKUP($A47,'Published Daily Data'!$B:$BH,MATCH(AL$1,'Published Daily Data'!$B$1:$BH$1,0),TRUE)</f>
        <v>42058</v>
      </c>
      <c r="AM47" s="79">
        <f>VLOOKUP($A47,'Published Daily Data'!$B:$BH,MATCH(AM$1,'Published Daily Data'!$B$1:$BH$1,0),TRUE)</f>
        <v>104616</v>
      </c>
      <c r="AN47" s="79">
        <f>VLOOKUP($A47,'Published Daily Data'!$B:$BH,MATCH(AN$1,'Published Daily Data'!$B$1:$BH$1,0),TRUE)</f>
        <v>72009</v>
      </c>
      <c r="AO47" s="79">
        <f>VLOOKUP($A47,'Published Daily Data'!$B:$BH,MATCH(AO$1,'Published Daily Data'!$B$1:$BH$1,0),TRUE)</f>
        <v>101552</v>
      </c>
      <c r="AP47" s="79">
        <f>VLOOKUP($A47,'Published Daily Data'!$B:$BH,MATCH(AP$1,'Published Daily Data'!$B$1:$BH$1,0),TRUE)</f>
        <v>3552</v>
      </c>
      <c r="AQ47" s="87">
        <f>VLOOKUP($A47,'Published Daily Data'!$B:$BH,MATCH(AQ$1,'Published Daily Data'!$B$1:$BH$1,0),TRUE)</f>
        <v>347707.24219996081</v>
      </c>
      <c r="AR47" s="87">
        <f>VLOOKUP($A47,'Published Daily Data'!$B:$BH,MATCH(AR$1,'Published Daily Data'!$B$1:$BH$1,0),TRUE)</f>
        <v>265702.55289347109</v>
      </c>
      <c r="AS47" s="87">
        <f>VLOOKUP($A47,'Published Daily Data'!$B:$BH,MATCH(AS$1,'Published Daily Data'!$B$1:$BH$1,0),TRUE)</f>
        <v>1924.4972760912565</v>
      </c>
      <c r="AT47" s="87">
        <f>VLOOKUP($A47,'Published Daily Data'!$B:$BH,MATCH(AT$1,'Published Daily Data'!$B$1:$BH$1,0),TRUE)</f>
        <v>6216.5331619837307</v>
      </c>
      <c r="AU47" s="87">
        <f>VLOOKUP($A47,'Published Daily Data'!$B:$CI,MATCH(AU$1,'Published Daily Data'!$B$1:$CI$1,0),TRUE)</f>
        <v>621550.82553150656</v>
      </c>
      <c r="AV47" s="87">
        <f>VLOOKUP($A47,'Published Daily Data'!$B:$BH,MATCH(AV$1,'Published Daily Data'!$B$1:$BH$1,0),TRUE)</f>
        <v>22773.630404091597</v>
      </c>
      <c r="AW47" s="87">
        <f>-VLOOKUP($A47,'Published Daily Data'!$B:$BH,MATCH(AW$1,'Published Daily Data'!$B$1:$BH$1,0),TRUE)</f>
        <v>-22357.125111385798</v>
      </c>
      <c r="AX47" s="87">
        <f>VLOOKUP($A47,'Published Daily Data'!$B:$BH,MATCH(AX$1,'Published Daily Data'!$B$1:$BH$1,0),TRUE)</f>
        <v>621967.33082421252</v>
      </c>
      <c r="AY47" s="87">
        <f>VLOOKUP($A47,'Published Daily Data'!$B:$BH,MATCH(AY$1,'Published Daily Data'!$B$1:$BH$1,0),TRUE)</f>
        <v>1968455</v>
      </c>
      <c r="AZ47" s="87" t="e">
        <f>VLOOKUP($A47,'Published Daily Data'!$B:$BH,MATCH(AZ$1,'Published Daily Data'!$B$1:$BH$1,0),TRUE)</f>
        <v>#N/A</v>
      </c>
      <c r="BA47" s="80">
        <f>VLOOKUP($A47,'Published Daily Data'!$B:$BH,MATCH(BA$1,'Published Daily Data'!$B$1:$BH$1,0),TRUE)</f>
        <v>0.69612126311410216</v>
      </c>
      <c r="BB47" s="80">
        <f>VLOOKUP($A47,'Published Daily Data'!$B:$BH,MATCH(BB$1,'Published Daily Data'!$B$1:$BH$1,0),TRUE)</f>
        <v>0.69807541612702761</v>
      </c>
      <c r="BC47" s="80"/>
    </row>
    <row r="48" spans="1:74" x14ac:dyDescent="0.25">
      <c r="A48" s="86">
        <f t="shared" si="1"/>
        <v>44890</v>
      </c>
      <c r="B48" s="79">
        <f>VLOOKUP($A48,'Published Daily Data'!$B:$BH,MATCH(B$1,'Published Daily Data'!$B$1:$BH$1,0),TRUE)</f>
        <v>1891322</v>
      </c>
      <c r="C48" s="79">
        <f>VLOOKUP($A48,'Published Daily Data'!$B:$BH,MATCH(C$1,'Published Daily Data'!$B$1:$BH$1,0),TRUE)</f>
        <v>1884027</v>
      </c>
      <c r="D48" s="79">
        <f>VLOOKUP($A48,'Published Daily Data'!$B:$BH,MATCH(D$1,'Published Daily Data'!$B$1:$BH$1,0),TRUE)</f>
        <v>1915753</v>
      </c>
      <c r="E48" s="79">
        <f>VLOOKUP($A48,'Published Daily Data'!$B:$BH,MATCH(E$1,'Published Daily Data'!$B$1:$BH$1,0),TRUE)</f>
        <v>31929</v>
      </c>
      <c r="F48" s="79">
        <f>VLOOKUP($A48,'Published Daily Data'!$B:$BH,MATCH(F$1,'Published Daily Data'!$B$1:$BH$1,0),TRUE)</f>
        <v>345965</v>
      </c>
      <c r="G48" s="79">
        <f>VLOOKUP($A48,'Published Daily Data'!$B:$BH,MATCH(G$1,'Published Daily Data'!$B$1:$BH$1,0),TRUE)</f>
        <v>621616</v>
      </c>
      <c r="H48" s="79">
        <f>VLOOKUP($A48,'Published Daily Data'!$B:$BH,MATCH(H$1,'Published Daily Data'!$B$1:$BH$1,0),TRUE)</f>
        <v>792963</v>
      </c>
      <c r="I48" s="79">
        <f>VLOOKUP($A48,'Published Daily Data'!$B:$BH,MATCH(I$1,'Published Daily Data'!$B$1:$BH$1,0),TRUE)</f>
        <v>2124</v>
      </c>
      <c r="J48" s="79">
        <f>VLOOKUP($A48,'Published Daily Data'!$B:$BH,MATCH(J$1,'Published Daily Data'!$B$1:$BH$1,0),TRUE)</f>
        <v>30085</v>
      </c>
      <c r="K48" s="79">
        <f>VLOOKUP($A48,'Published Daily Data'!$B:$BH,MATCH(K$1,'Published Daily Data'!$B$1:$BH$1,0),TRUE)</f>
        <v>7501</v>
      </c>
      <c r="L48" s="79">
        <f>VLOOKUP($A48,'Published Daily Data'!$B:$BH,MATCH(L$1,'Published Daily Data'!$B$1:$BH$1,0),TRUE)</f>
        <v>93645</v>
      </c>
      <c r="M48" s="79">
        <f>VLOOKUP($A48,'Published Daily Data'!$B:$BH,MATCH(M$1,'Published Daily Data'!$B$1:$BH$1,0),TRUE)</f>
        <v>18926</v>
      </c>
      <c r="N48" s="79">
        <f>VLOOKUP($A48,'Published Daily Data'!$B:$BH,MATCH(N$1,'Published Daily Data'!$B$1:$BH$1,0),TRUE)</f>
        <v>0</v>
      </c>
      <c r="O48" s="79">
        <f>VLOOKUP($A48,'Published Daily Data'!$B:$BH,MATCH(O$1,'Published Daily Data'!$B$1:$BH$1,0),TRUE)</f>
        <v>-23733</v>
      </c>
      <c r="P48" s="79">
        <f>VLOOKUP($A48,'Published Daily Data'!$B:$BH,MATCH(P$1,'Published Daily Data'!$B$1:$BH$1,0),TRUE)</f>
        <v>0</v>
      </c>
      <c r="Q48" s="79">
        <f>VLOOKUP($A48,'Published Daily Data'!$B:$BH,MATCH(Q$1,'Published Daily Data'!$B$1:$BH$1,0),TRUE)</f>
        <v>-17390</v>
      </c>
      <c r="R48" s="79">
        <f>VLOOKUP($A48,'Published Daily Data'!$B:$BH,MATCH(R$1,'Published Daily Data'!$B$1:$BH$1,0),TRUE)</f>
        <v>-7624</v>
      </c>
      <c r="S48" s="79">
        <f>VLOOKUP($A48,'Published Daily Data'!$B:$BH,MATCH(S$1,'Published Daily Data'!$B$1:$BH$1,0),TRUE)</f>
        <v>25415</v>
      </c>
      <c r="T48" s="79">
        <f>VLOOKUP($A48,'Published Daily Data'!$B:$BH,MATCH(T$1,'Published Daily Data'!$B$1:$BH$1,0),TRUE)</f>
        <v>-6570</v>
      </c>
      <c r="U48" s="79">
        <f>VLOOKUP($A48,'Published Daily Data'!$B:$BH,MATCH(U$1,'Published Daily Data'!$B$1:$BH$1,0),TRUE)</f>
        <v>0</v>
      </c>
      <c r="V48" s="79">
        <f>VLOOKUP($A48,'Published Daily Data'!$B:$BH,MATCH(V$1,'Published Daily Data'!$B$1:$BH$1,0),TRUE)</f>
        <v>-13501</v>
      </c>
      <c r="W48" s="79">
        <f>VLOOKUP($A48,'Published Daily Data'!$B:$BH,MATCH(W$1,'Published Daily Data'!$B$1:$BH$1,0),TRUE)</f>
        <v>121695</v>
      </c>
      <c r="X48" s="79">
        <f>VLOOKUP($A48,'Published Daily Data'!$B:$BH,MATCH(X$1,'Published Daily Data'!$B$1:$BH$1,0),TRUE)</f>
        <v>295078</v>
      </c>
      <c r="Y48" s="79">
        <f>VLOOKUP($A48,'Published Daily Data'!$B:$BH,MATCH(Y$1,'Published Daily Data'!$B$1:$BH$1,0),TRUE)</f>
        <v>149115</v>
      </c>
      <c r="Z48" s="79">
        <f>VLOOKUP($A48,'Published Daily Data'!$B:$BH,MATCH(Z$1,'Published Daily Data'!$B$1:$BH$1,0),TRUE)</f>
        <v>24365</v>
      </c>
      <c r="AA48" s="79">
        <f>VLOOKUP($A48,'Published Daily Data'!$B:$BH,MATCH(AA$1,'Published Daily Data'!$B$1:$BH$1,0),TRUE)</f>
        <v>72602</v>
      </c>
      <c r="AB48" s="79">
        <f>VLOOKUP($A48,'Published Daily Data'!$B:$BH,MATCH(AB$1,'Published Daily Data'!$B$1:$BH$1,0),TRUE)</f>
        <v>209947</v>
      </c>
      <c r="AC48" s="79">
        <f>VLOOKUP($A48,'Published Daily Data'!$B:$BH,MATCH(AC$1,'Published Daily Data'!$B$1:$BH$1,0),TRUE)</f>
        <v>36427</v>
      </c>
      <c r="AD48" s="79">
        <f>VLOOKUP($A48,'Published Daily Data'!$B:$BH,MATCH(AD$1,'Published Daily Data'!$B$1:$BH$1,0),TRUE)</f>
        <v>45261</v>
      </c>
      <c r="AE48" s="79">
        <f>VLOOKUP($A48,'Published Daily Data'!$B:$BH,MATCH(AE$1,'Published Daily Data'!$B$1:$BH$1,0),TRUE)</f>
        <v>280877</v>
      </c>
      <c r="AF48" s="79">
        <f>VLOOKUP($A48,'Published Daily Data'!$B:$BH,MATCH(AF$1,'Published Daily Data'!$B$1:$BH$1,0),TRUE)</f>
        <v>57375</v>
      </c>
      <c r="AG48" s="79">
        <f>VLOOKUP($A48,'Published Daily Data'!$B:$BH,MATCH(AG$1,'Published Daily Data'!$B$1:$BH$1,0),TRUE)</f>
        <v>30841</v>
      </c>
      <c r="AH48" s="79">
        <f>VLOOKUP($A48,'Published Daily Data'!$B:$BH,MATCH(AH$1,'Published Daily Data'!$B$1:$BH$1,0),TRUE)</f>
        <v>30891</v>
      </c>
      <c r="AI48" s="79">
        <f>VLOOKUP($A48,'Published Daily Data'!$B:$BH,MATCH(AI$1,'Published Daily Data'!$B$1:$BH$1,0),TRUE)</f>
        <v>53043</v>
      </c>
      <c r="AJ48" s="79">
        <f>VLOOKUP($A48,'Published Daily Data'!$B:$BH,MATCH(AJ$1,'Published Daily Data'!$B$1:$BH$1,0),TRUE)</f>
        <v>36501</v>
      </c>
      <c r="AK48" s="79">
        <f>VLOOKUP($A48,'Published Daily Data'!$B:$BH,MATCH(AK$1,'Published Daily Data'!$B$1:$BH$1,0),TRUE)</f>
        <v>92885</v>
      </c>
      <c r="AL48" s="79">
        <f>VLOOKUP($A48,'Published Daily Data'!$B:$BH,MATCH(AL$1,'Published Daily Data'!$B$1:$BH$1,0),TRUE)</f>
        <v>42267</v>
      </c>
      <c r="AM48" s="79">
        <f>VLOOKUP($A48,'Published Daily Data'!$B:$BH,MATCH(AM$1,'Published Daily Data'!$B$1:$BH$1,0),TRUE)</f>
        <v>101789</v>
      </c>
      <c r="AN48" s="79">
        <f>VLOOKUP($A48,'Published Daily Data'!$B:$BH,MATCH(AN$1,'Published Daily Data'!$B$1:$BH$1,0),TRUE)</f>
        <v>69771</v>
      </c>
      <c r="AO48" s="79">
        <f>VLOOKUP($A48,'Published Daily Data'!$B:$BH,MATCH(AO$1,'Published Daily Data'!$B$1:$BH$1,0),TRUE)</f>
        <v>106694</v>
      </c>
      <c r="AP48" s="79">
        <f>VLOOKUP($A48,'Published Daily Data'!$B:$BH,MATCH(AP$1,'Published Daily Data'!$B$1:$BH$1,0),TRUE)</f>
        <v>3552</v>
      </c>
      <c r="AQ48" s="87">
        <f>VLOOKUP($A48,'Published Daily Data'!$B:$BH,MATCH(AQ$1,'Published Daily Data'!$B$1:$BH$1,0),TRUE)</f>
        <v>339117.36327669636</v>
      </c>
      <c r="AR48" s="87">
        <f>VLOOKUP($A48,'Published Daily Data'!$B:$BH,MATCH(AR$1,'Published Daily Data'!$B$1:$BH$1,0),TRUE)</f>
        <v>242381.42556775938</v>
      </c>
      <c r="AS48" s="87">
        <f>VLOOKUP($A48,'Published Daily Data'!$B:$BH,MATCH(AS$1,'Published Daily Data'!$B$1:$BH$1,0),TRUE)</f>
        <v>1867.8842211093279</v>
      </c>
      <c r="AT48" s="87">
        <f>VLOOKUP($A48,'Published Daily Data'!$B:$BH,MATCH(AT$1,'Published Daily Data'!$B$1:$BH$1,0),TRUE)</f>
        <v>6282.2115549044165</v>
      </c>
      <c r="AU48" s="87">
        <f>VLOOKUP($A48,'Published Daily Data'!$B:$CI,MATCH(AU$1,'Published Daily Data'!$B$1:$CI$1,0),TRUE)</f>
        <v>589648.88462046941</v>
      </c>
      <c r="AV48" s="87">
        <f>VLOOKUP($A48,'Published Daily Data'!$B:$BH,MATCH(AV$1,'Published Daily Data'!$B$1:$BH$1,0),TRUE)</f>
        <v>17554.734935417295</v>
      </c>
      <c r="AW48" s="87">
        <f>-VLOOKUP($A48,'Published Daily Data'!$B:$BH,MATCH(AW$1,'Published Daily Data'!$B$1:$BH$1,0),TRUE)</f>
        <v>-7880.1086547257246</v>
      </c>
      <c r="AX48" s="87">
        <f>VLOOKUP($A48,'Published Daily Data'!$B:$BH,MATCH(AX$1,'Published Daily Data'!$B$1:$BH$1,0),TRUE)</f>
        <v>599323.51090116089</v>
      </c>
      <c r="AY48" s="87">
        <f>VLOOKUP($A48,'Published Daily Data'!$B:$BH,MATCH(AY$1,'Published Daily Data'!$B$1:$BH$1,0),TRUE)</f>
        <v>1912825</v>
      </c>
      <c r="AZ48" s="87" t="e">
        <f>VLOOKUP($A48,'Published Daily Data'!$B:$BH,MATCH(AZ$1,'Published Daily Data'!$B$1:$BH$1,0),TRUE)</f>
        <v>#N/A</v>
      </c>
      <c r="BA48" s="80">
        <f>VLOOKUP($A48,'Published Daily Data'!$B:$BH,MATCH(BA$1,'Published Daily Data'!$B$1:$BH$1,0),TRUE)</f>
        <v>0.67959783253145434</v>
      </c>
      <c r="BB48" s="80">
        <f>VLOOKUP($A48,'Published Daily Data'!$B:$BH,MATCH(BB$1,'Published Daily Data'!$B$1:$BH$1,0),TRUE)</f>
        <v>0.67542259828758056</v>
      </c>
      <c r="BC48" s="80"/>
    </row>
    <row r="49" spans="1:73" x14ac:dyDescent="0.25">
      <c r="A49" s="86">
        <f t="shared" si="1"/>
        <v>44891</v>
      </c>
      <c r="B49" s="79">
        <f>VLOOKUP($A49,'Published Daily Data'!$B:$BH,MATCH(B$1,'Published Daily Data'!$B$1:$BH$1,0),TRUE)</f>
        <v>1821642</v>
      </c>
      <c r="C49" s="79">
        <f>VLOOKUP($A49,'Published Daily Data'!$B:$BH,MATCH(C$1,'Published Daily Data'!$B$1:$BH$1,0),TRUE)</f>
        <v>1907499</v>
      </c>
      <c r="D49" s="79">
        <f>VLOOKUP($A49,'Published Daily Data'!$B:$BH,MATCH(D$1,'Published Daily Data'!$B$1:$BH$1,0),TRUE)</f>
        <v>1932541</v>
      </c>
      <c r="E49" s="79">
        <f>VLOOKUP($A49,'Published Daily Data'!$B:$BH,MATCH(E$1,'Published Daily Data'!$B$1:$BH$1,0),TRUE)</f>
        <v>25122</v>
      </c>
      <c r="F49" s="79">
        <f>VLOOKUP($A49,'Published Daily Data'!$B:$BH,MATCH(F$1,'Published Daily Data'!$B$1:$BH$1,0),TRUE)</f>
        <v>360921</v>
      </c>
      <c r="G49" s="79">
        <f>VLOOKUP($A49,'Published Daily Data'!$B:$BH,MATCH(G$1,'Published Daily Data'!$B$1:$BH$1,0),TRUE)</f>
        <v>619051</v>
      </c>
      <c r="H49" s="79">
        <f>VLOOKUP($A49,'Published Daily Data'!$B:$BH,MATCH(H$1,'Published Daily Data'!$B$1:$BH$1,0),TRUE)</f>
        <v>792873</v>
      </c>
      <c r="I49" s="79">
        <f>VLOOKUP($A49,'Published Daily Data'!$B:$BH,MATCH(I$1,'Published Daily Data'!$B$1:$BH$1,0),TRUE)</f>
        <v>2103</v>
      </c>
      <c r="J49" s="79">
        <f>VLOOKUP($A49,'Published Daily Data'!$B:$BH,MATCH(J$1,'Published Daily Data'!$B$1:$BH$1,0),TRUE)</f>
        <v>29102</v>
      </c>
      <c r="K49" s="79">
        <f>VLOOKUP($A49,'Published Daily Data'!$B:$BH,MATCH(K$1,'Published Daily Data'!$B$1:$BH$1,0),TRUE)</f>
        <v>17651</v>
      </c>
      <c r="L49" s="79">
        <f>VLOOKUP($A49,'Published Daily Data'!$B:$BH,MATCH(L$1,'Published Daily Data'!$B$1:$BH$1,0),TRUE)</f>
        <v>88485</v>
      </c>
      <c r="M49" s="79">
        <f>VLOOKUP($A49,'Published Daily Data'!$B:$BH,MATCH(M$1,'Published Daily Data'!$B$1:$BH$1,0),TRUE)</f>
        <v>19811</v>
      </c>
      <c r="N49" s="79">
        <f>VLOOKUP($A49,'Published Daily Data'!$B:$BH,MATCH(N$1,'Published Daily Data'!$B$1:$BH$1,0),TRUE)</f>
        <v>0</v>
      </c>
      <c r="O49" s="79">
        <f>VLOOKUP($A49,'Published Daily Data'!$B:$BH,MATCH(O$1,'Published Daily Data'!$B$1:$BH$1,0),TRUE)</f>
        <v>-19404</v>
      </c>
      <c r="P49" s="79">
        <f>VLOOKUP($A49,'Published Daily Data'!$B:$BH,MATCH(P$1,'Published Daily Data'!$B$1:$BH$1,0),TRUE)</f>
        <v>0</v>
      </c>
      <c r="Q49" s="79">
        <f>VLOOKUP($A49,'Published Daily Data'!$B:$BH,MATCH(Q$1,'Published Daily Data'!$B$1:$BH$1,0),TRUE)</f>
        <v>-15157</v>
      </c>
      <c r="R49" s="79">
        <f>VLOOKUP($A49,'Published Daily Data'!$B:$BH,MATCH(R$1,'Published Daily Data'!$B$1:$BH$1,0),TRUE)</f>
        <v>-8520</v>
      </c>
      <c r="S49" s="79">
        <f>VLOOKUP($A49,'Published Daily Data'!$B:$BH,MATCH(S$1,'Published Daily Data'!$B$1:$BH$1,0),TRUE)</f>
        <v>47638</v>
      </c>
      <c r="T49" s="79">
        <f>VLOOKUP($A49,'Published Daily Data'!$B:$BH,MATCH(T$1,'Published Daily Data'!$B$1:$BH$1,0),TRUE)</f>
        <v>-15569</v>
      </c>
      <c r="U49" s="79">
        <f>VLOOKUP($A49,'Published Daily Data'!$B:$BH,MATCH(U$1,'Published Daily Data'!$B$1:$BH$1,0),TRUE)</f>
        <v>0</v>
      </c>
      <c r="V49" s="79">
        <f>VLOOKUP($A49,'Published Daily Data'!$B:$BH,MATCH(V$1,'Published Daily Data'!$B$1:$BH$1,0),TRUE)</f>
        <v>-10917</v>
      </c>
      <c r="W49" s="79">
        <f>VLOOKUP($A49,'Published Daily Data'!$B:$BH,MATCH(W$1,'Published Daily Data'!$B$1:$BH$1,0),TRUE)</f>
        <v>125609</v>
      </c>
      <c r="X49" s="79">
        <f>VLOOKUP($A49,'Published Daily Data'!$B:$BH,MATCH(X$1,'Published Daily Data'!$B$1:$BH$1,0),TRUE)</f>
        <v>312528</v>
      </c>
      <c r="Y49" s="79">
        <f>VLOOKUP($A49,'Published Daily Data'!$B:$BH,MATCH(Y$1,'Published Daily Data'!$B$1:$BH$1,0),TRUE)</f>
        <v>154887</v>
      </c>
      <c r="Z49" s="79">
        <f>VLOOKUP($A49,'Published Daily Data'!$B:$BH,MATCH(Z$1,'Published Daily Data'!$B$1:$BH$1,0),TRUE)</f>
        <v>23387</v>
      </c>
      <c r="AA49" s="79">
        <f>VLOOKUP($A49,'Published Daily Data'!$B:$BH,MATCH(AA$1,'Published Daily Data'!$B$1:$BH$1,0),TRUE)</f>
        <v>72817</v>
      </c>
      <c r="AB49" s="79">
        <f>VLOOKUP($A49,'Published Daily Data'!$B:$BH,MATCH(AB$1,'Published Daily Data'!$B$1:$BH$1,0),TRUE)</f>
        <v>210708</v>
      </c>
      <c r="AC49" s="79">
        <f>VLOOKUP($A49,'Published Daily Data'!$B:$BH,MATCH(AC$1,'Published Daily Data'!$B$1:$BH$1,0),TRUE)</f>
        <v>39292</v>
      </c>
      <c r="AD49" s="79">
        <f>VLOOKUP($A49,'Published Daily Data'!$B:$BH,MATCH(AD$1,'Published Daily Data'!$B$1:$BH$1,0),TRUE)</f>
        <v>44970</v>
      </c>
      <c r="AE49" s="79">
        <f>VLOOKUP($A49,'Published Daily Data'!$B:$BH,MATCH(AE$1,'Published Daily Data'!$B$1:$BH$1,0),TRUE)</f>
        <v>287284</v>
      </c>
      <c r="AF49" s="79">
        <f>VLOOKUP($A49,'Published Daily Data'!$B:$BH,MATCH(AF$1,'Published Daily Data'!$B$1:$BH$1,0),TRUE)</f>
        <v>62331</v>
      </c>
      <c r="AG49" s="79">
        <f>VLOOKUP($A49,'Published Daily Data'!$B:$BH,MATCH(AG$1,'Published Daily Data'!$B$1:$BH$1,0),TRUE)</f>
        <v>31818</v>
      </c>
      <c r="AH49" s="79">
        <f>VLOOKUP($A49,'Published Daily Data'!$B:$BH,MATCH(AH$1,'Published Daily Data'!$B$1:$BH$1,0),TRUE)</f>
        <v>35218</v>
      </c>
      <c r="AI49" s="79">
        <f>VLOOKUP($A49,'Published Daily Data'!$B:$BH,MATCH(AI$1,'Published Daily Data'!$B$1:$BH$1,0),TRUE)</f>
        <v>49206</v>
      </c>
      <c r="AJ49" s="79">
        <f>VLOOKUP($A49,'Published Daily Data'!$B:$BH,MATCH(AJ$1,'Published Daily Data'!$B$1:$BH$1,0),TRUE)</f>
        <v>35838</v>
      </c>
      <c r="AK49" s="79">
        <f>VLOOKUP($A49,'Published Daily Data'!$B:$BH,MATCH(AK$1,'Published Daily Data'!$B$1:$BH$1,0),TRUE)</f>
        <v>91043</v>
      </c>
      <c r="AL49" s="79">
        <f>VLOOKUP($A49,'Published Daily Data'!$B:$BH,MATCH(AL$1,'Published Daily Data'!$B$1:$BH$1,0),TRUE)</f>
        <v>41775</v>
      </c>
      <c r="AM49" s="79">
        <f>VLOOKUP($A49,'Published Daily Data'!$B:$BH,MATCH(AM$1,'Published Daily Data'!$B$1:$BH$1,0),TRUE)</f>
        <v>99380</v>
      </c>
      <c r="AN49" s="79">
        <f>VLOOKUP($A49,'Published Daily Data'!$B:$BH,MATCH(AN$1,'Published Daily Data'!$B$1:$BH$1,0),TRUE)</f>
        <v>68614</v>
      </c>
      <c r="AO49" s="79">
        <f>VLOOKUP($A49,'Published Daily Data'!$B:$BH,MATCH(AO$1,'Published Daily Data'!$B$1:$BH$1,0),TRUE)</f>
        <v>100650</v>
      </c>
      <c r="AP49" s="79">
        <f>VLOOKUP($A49,'Published Daily Data'!$B:$BH,MATCH(AP$1,'Published Daily Data'!$B$1:$BH$1,0),TRUE)</f>
        <v>3552</v>
      </c>
      <c r="AQ49" s="87">
        <f>VLOOKUP($A49,'Published Daily Data'!$B:$BH,MATCH(AQ$1,'Published Daily Data'!$B$1:$BH$1,0),TRUE)</f>
        <v>353657.14399791189</v>
      </c>
      <c r="AR49" s="87">
        <f>VLOOKUP($A49,'Published Daily Data'!$B:$BH,MATCH(AR$1,'Published Daily Data'!$B$1:$BH$1,0),TRUE)</f>
        <v>241444.92947571748</v>
      </c>
      <c r="AS49" s="87">
        <f>VLOOKUP($A49,'Published Daily Data'!$B:$BH,MATCH(AS$1,'Published Daily Data'!$B$1:$BH$1,0),TRUE)</f>
        <v>1881.2504131228482</v>
      </c>
      <c r="AT49" s="87">
        <f>VLOOKUP($A49,'Published Daily Data'!$B:$BH,MATCH(AT$1,'Published Daily Data'!$B$1:$BH$1,0),TRUE)</f>
        <v>6314.1981312538237</v>
      </c>
      <c r="AU49" s="87">
        <f>VLOOKUP($A49,'Published Daily Data'!$B:$CI,MATCH(AU$1,'Published Daily Data'!$B$1:$CI$1,0),TRUE)</f>
        <v>603297.52201800607</v>
      </c>
      <c r="AV49" s="87">
        <f>VLOOKUP($A49,'Published Daily Data'!$B:$BH,MATCH(AV$1,'Published Daily Data'!$B$1:$BH$1,0),TRUE)</f>
        <v>18161.822324214605</v>
      </c>
      <c r="AW49" s="87">
        <f>-VLOOKUP($A49,'Published Daily Data'!$B:$BH,MATCH(AW$1,'Published Daily Data'!$B$1:$BH$1,0),TRUE)</f>
        <v>-14833.58302299844</v>
      </c>
      <c r="AX49" s="87">
        <f>VLOOKUP($A49,'Published Daily Data'!$B:$BH,MATCH(AX$1,'Published Daily Data'!$B$1:$BH$1,0),TRUE)</f>
        <v>606625.76131922216</v>
      </c>
      <c r="AY49" s="87">
        <f>VLOOKUP($A49,'Published Daily Data'!$B:$BH,MATCH(AY$1,'Published Daily Data'!$B$1:$BH$1,0),TRUE)</f>
        <v>1929997</v>
      </c>
      <c r="AZ49" s="87" t="e">
        <f>VLOOKUP($A49,'Published Daily Data'!$B:$BH,MATCH(AZ$1,'Published Daily Data'!$B$1:$BH$1,0),TRUE)</f>
        <v>#N/A</v>
      </c>
      <c r="BA49" s="80">
        <f>VLOOKUP($A49,'Published Daily Data'!$B:$BH,MATCH(BA$1,'Published Daily Data'!$B$1:$BH$1,0),TRUE)</f>
        <v>0.6891418914077776</v>
      </c>
      <c r="BB49" s="80">
        <f>VLOOKUP($A49,'Published Daily Data'!$B:$BH,MATCH(BB$1,'Published Daily Data'!$B$1:$BH$1,0),TRUE)</f>
        <v>0.68515880515940852</v>
      </c>
      <c r="BC49" s="80"/>
    </row>
    <row r="50" spans="1:73" x14ac:dyDescent="0.25">
      <c r="A50" s="86">
        <f t="shared" si="1"/>
        <v>44892</v>
      </c>
      <c r="B50" s="79">
        <f>VLOOKUP($A50,'Published Daily Data'!$B:$BH,MATCH(B$1,'Published Daily Data'!$B$1:$BH$1,0),TRUE)</f>
        <v>1849309</v>
      </c>
      <c r="C50" s="79">
        <f>VLOOKUP($A50,'Published Daily Data'!$B:$BH,MATCH(C$1,'Published Daily Data'!$B$1:$BH$1,0),TRUE)</f>
        <v>1916063</v>
      </c>
      <c r="D50" s="79">
        <f>VLOOKUP($A50,'Published Daily Data'!$B:$BH,MATCH(D$1,'Published Daily Data'!$B$1:$BH$1,0),TRUE)</f>
        <v>1966384</v>
      </c>
      <c r="E50" s="79">
        <f>VLOOKUP($A50,'Published Daily Data'!$B:$BH,MATCH(E$1,'Published Daily Data'!$B$1:$BH$1,0),TRUE)</f>
        <v>50422</v>
      </c>
      <c r="F50" s="79">
        <f>VLOOKUP($A50,'Published Daily Data'!$B:$BH,MATCH(F$1,'Published Daily Data'!$B$1:$BH$1,0),TRUE)</f>
        <v>352858</v>
      </c>
      <c r="G50" s="79">
        <f>VLOOKUP($A50,'Published Daily Data'!$B:$BH,MATCH(G$1,'Published Daily Data'!$B$1:$BH$1,0),TRUE)</f>
        <v>638128</v>
      </c>
      <c r="H50" s="79">
        <f>VLOOKUP($A50,'Published Daily Data'!$B:$BH,MATCH(H$1,'Published Daily Data'!$B$1:$BH$1,0),TRUE)</f>
        <v>791662</v>
      </c>
      <c r="I50" s="79">
        <f>VLOOKUP($A50,'Published Daily Data'!$B:$BH,MATCH(I$1,'Published Daily Data'!$B$1:$BH$1,0),TRUE)</f>
        <v>2193</v>
      </c>
      <c r="J50" s="79">
        <f>VLOOKUP($A50,'Published Daily Data'!$B:$BH,MATCH(J$1,'Published Daily Data'!$B$1:$BH$1,0),TRUE)</f>
        <v>28892</v>
      </c>
      <c r="K50" s="79">
        <f>VLOOKUP($A50,'Published Daily Data'!$B:$BH,MATCH(K$1,'Published Daily Data'!$B$1:$BH$1,0),TRUE)</f>
        <v>2485</v>
      </c>
      <c r="L50" s="79">
        <f>VLOOKUP($A50,'Published Daily Data'!$B:$BH,MATCH(L$1,'Published Daily Data'!$B$1:$BH$1,0),TRUE)</f>
        <v>127818</v>
      </c>
      <c r="M50" s="79">
        <f>VLOOKUP($A50,'Published Daily Data'!$B:$BH,MATCH(M$1,'Published Daily Data'!$B$1:$BH$1,0),TRUE)</f>
        <v>19643</v>
      </c>
      <c r="N50" s="79">
        <f>VLOOKUP($A50,'Published Daily Data'!$B:$BH,MATCH(N$1,'Published Daily Data'!$B$1:$BH$1,0),TRUE)</f>
        <v>0</v>
      </c>
      <c r="O50" s="79">
        <f>VLOOKUP($A50,'Published Daily Data'!$B:$BH,MATCH(O$1,'Published Daily Data'!$B$1:$BH$1,0),TRUE)</f>
        <v>-18609</v>
      </c>
      <c r="P50" s="79">
        <f>VLOOKUP($A50,'Published Daily Data'!$B:$BH,MATCH(P$1,'Published Daily Data'!$B$1:$BH$1,0),TRUE)</f>
        <v>1078</v>
      </c>
      <c r="Q50" s="79">
        <f>VLOOKUP($A50,'Published Daily Data'!$B:$BH,MATCH(Q$1,'Published Daily Data'!$B$1:$BH$1,0),TRUE)</f>
        <v>-25796</v>
      </c>
      <c r="R50" s="79">
        <f>VLOOKUP($A50,'Published Daily Data'!$B:$BH,MATCH(R$1,'Published Daily Data'!$B$1:$BH$1,0),TRUE)</f>
        <v>-14791</v>
      </c>
      <c r="S50" s="79">
        <f>VLOOKUP($A50,'Published Daily Data'!$B:$BH,MATCH(S$1,'Published Daily Data'!$B$1:$BH$1,0),TRUE)</f>
        <v>148792</v>
      </c>
      <c r="T50" s="79">
        <f>VLOOKUP($A50,'Published Daily Data'!$B:$BH,MATCH(T$1,'Published Daily Data'!$B$1:$BH$1,0),TRUE)</f>
        <v>-37540</v>
      </c>
      <c r="U50" s="79">
        <f>VLOOKUP($A50,'Published Daily Data'!$B:$BH,MATCH(U$1,'Published Daily Data'!$B$1:$BH$1,0),TRUE)</f>
        <v>0</v>
      </c>
      <c r="V50" s="79">
        <f>VLOOKUP($A50,'Published Daily Data'!$B:$BH,MATCH(V$1,'Published Daily Data'!$B$1:$BH$1,0),TRUE)</f>
        <v>-28101</v>
      </c>
      <c r="W50" s="79">
        <f>VLOOKUP($A50,'Published Daily Data'!$B:$BH,MATCH(W$1,'Published Daily Data'!$B$1:$BH$1,0),TRUE)</f>
        <v>125844</v>
      </c>
      <c r="X50" s="79">
        <f>VLOOKUP($A50,'Published Daily Data'!$B:$BH,MATCH(X$1,'Published Daily Data'!$B$1:$BH$1,0),TRUE)</f>
        <v>298054</v>
      </c>
      <c r="Y50" s="79">
        <f>VLOOKUP($A50,'Published Daily Data'!$B:$BH,MATCH(Y$1,'Published Daily Data'!$B$1:$BH$1,0),TRUE)</f>
        <v>155393</v>
      </c>
      <c r="Z50" s="79">
        <f>VLOOKUP($A50,'Published Daily Data'!$B:$BH,MATCH(Z$1,'Published Daily Data'!$B$1:$BH$1,0),TRUE)</f>
        <v>24873</v>
      </c>
      <c r="AA50" s="79">
        <f>VLOOKUP($A50,'Published Daily Data'!$B:$BH,MATCH(AA$1,'Published Daily Data'!$B$1:$BH$1,0),TRUE)</f>
        <v>75115</v>
      </c>
      <c r="AB50" s="79">
        <f>VLOOKUP($A50,'Published Daily Data'!$B:$BH,MATCH(AB$1,'Published Daily Data'!$B$1:$BH$1,0),TRUE)</f>
        <v>213886</v>
      </c>
      <c r="AC50" s="79">
        <f>VLOOKUP($A50,'Published Daily Data'!$B:$BH,MATCH(AC$1,'Published Daily Data'!$B$1:$BH$1,0),TRUE)</f>
        <v>38647</v>
      </c>
      <c r="AD50" s="79">
        <f>VLOOKUP($A50,'Published Daily Data'!$B:$BH,MATCH(AD$1,'Published Daily Data'!$B$1:$BH$1,0),TRUE)</f>
        <v>45320</v>
      </c>
      <c r="AE50" s="79">
        <f>VLOOKUP($A50,'Published Daily Data'!$B:$BH,MATCH(AE$1,'Published Daily Data'!$B$1:$BH$1,0),TRUE)</f>
        <v>288788</v>
      </c>
      <c r="AF50" s="79">
        <f>VLOOKUP($A50,'Published Daily Data'!$B:$BH,MATCH(AF$1,'Published Daily Data'!$B$1:$BH$1,0),TRUE)</f>
        <v>60389</v>
      </c>
      <c r="AG50" s="79">
        <f>VLOOKUP($A50,'Published Daily Data'!$B:$BH,MATCH(AG$1,'Published Daily Data'!$B$1:$BH$1,0),TRUE)</f>
        <v>31978</v>
      </c>
      <c r="AH50" s="79">
        <f>VLOOKUP($A50,'Published Daily Data'!$B:$BH,MATCH(AH$1,'Published Daily Data'!$B$1:$BH$1,0),TRUE)</f>
        <v>31000</v>
      </c>
      <c r="AI50" s="79">
        <f>VLOOKUP($A50,'Published Daily Data'!$B:$BH,MATCH(AI$1,'Published Daily Data'!$B$1:$BH$1,0),TRUE)</f>
        <v>52746</v>
      </c>
      <c r="AJ50" s="79">
        <f>VLOOKUP($A50,'Published Daily Data'!$B:$BH,MATCH(AJ$1,'Published Daily Data'!$B$1:$BH$1,0),TRUE)</f>
        <v>38110</v>
      </c>
      <c r="AK50" s="79">
        <f>VLOOKUP($A50,'Published Daily Data'!$B:$BH,MATCH(AK$1,'Published Daily Data'!$B$1:$BH$1,0),TRUE)</f>
        <v>93340</v>
      </c>
      <c r="AL50" s="79">
        <f>VLOOKUP($A50,'Published Daily Data'!$B:$BH,MATCH(AL$1,'Published Daily Data'!$B$1:$BH$1,0),TRUE)</f>
        <v>42756</v>
      </c>
      <c r="AM50" s="79">
        <f>VLOOKUP($A50,'Published Daily Data'!$B:$BH,MATCH(AM$1,'Published Daily Data'!$B$1:$BH$1,0),TRUE)</f>
        <v>104107</v>
      </c>
      <c r="AN50" s="79">
        <f>VLOOKUP($A50,'Published Daily Data'!$B:$BH,MATCH(AN$1,'Published Daily Data'!$B$1:$BH$1,0),TRUE)</f>
        <v>68535</v>
      </c>
      <c r="AO50" s="79">
        <f>VLOOKUP($A50,'Published Daily Data'!$B:$BH,MATCH(AO$1,'Published Daily Data'!$B$1:$BH$1,0),TRUE)</f>
        <v>105498</v>
      </c>
      <c r="AP50" s="79">
        <f>VLOOKUP($A50,'Published Daily Data'!$B:$BH,MATCH(AP$1,'Published Daily Data'!$B$1:$BH$1,0),TRUE)</f>
        <v>3552</v>
      </c>
      <c r="AQ50" s="87">
        <f>VLOOKUP($A50,'Published Daily Data'!$B:$BH,MATCH(AQ$1,'Published Daily Data'!$B$1:$BH$1,0),TRUE)</f>
        <v>345802.6553513367</v>
      </c>
      <c r="AR50" s="87">
        <f>VLOOKUP($A50,'Published Daily Data'!$B:$BH,MATCH(AR$1,'Published Daily Data'!$B$1:$BH$1,0),TRUE)</f>
        <v>248627.92300093174</v>
      </c>
      <c r="AS50" s="87">
        <f>VLOOKUP($A50,'Published Daily Data'!$B:$BH,MATCH(AS$1,'Published Daily Data'!$B$1:$BH$1,0),TRUE)</f>
        <v>1948.9602474542887</v>
      </c>
      <c r="AT50" s="87">
        <f>VLOOKUP($A50,'Published Daily Data'!$B:$BH,MATCH(AT$1,'Published Daily Data'!$B$1:$BH$1,0),TRUE)</f>
        <v>6464.5923255097314</v>
      </c>
      <c r="AU50" s="87">
        <f>VLOOKUP($A50,'Published Daily Data'!$B:$CI,MATCH(AU$1,'Published Daily Data'!$B$1:$CI$1,0),TRUE)</f>
        <v>602844.13092523254</v>
      </c>
      <c r="AV50" s="87">
        <f>VLOOKUP($A50,'Published Daily Data'!$B:$BH,MATCH(AV$1,'Published Daily Data'!$B$1:$BH$1,0),TRUE)</f>
        <v>35035.773485317812</v>
      </c>
      <c r="AW50" s="87">
        <f>-VLOOKUP($A50,'Published Daily Data'!$B:$BH,MATCH(AW$1,'Published Daily Data'!$B$1:$BH$1,0),TRUE)</f>
        <v>-46010.943106339866</v>
      </c>
      <c r="AX50" s="87">
        <f>VLOOKUP($A50,'Published Daily Data'!$B:$BH,MATCH(AX$1,'Published Daily Data'!$B$1:$BH$1,0),TRUE)</f>
        <v>591868.96130421036</v>
      </c>
      <c r="AY50" s="87">
        <f>VLOOKUP($A50,'Published Daily Data'!$B:$BH,MATCH(AY$1,'Published Daily Data'!$B$1:$BH$1,0),TRUE)</f>
        <v>1963679</v>
      </c>
      <c r="AZ50" s="87" t="e">
        <f>VLOOKUP($A50,'Published Daily Data'!$B:$BH,MATCH(AZ$1,'Published Daily Data'!$B$1:$BH$1,0),TRUE)</f>
        <v>#N/A</v>
      </c>
      <c r="BA50" s="80">
        <f>VLOOKUP($A50,'Published Daily Data'!$B:$BH,MATCH(BA$1,'Published Daily Data'!$B$1:$BH$1,0),TRUE)</f>
        <v>0.67681236491319918</v>
      </c>
      <c r="BB50" s="80">
        <f>VLOOKUP($A50,'Published Daily Data'!$B:$BH,MATCH(BB$1,'Published Daily Data'!$B$1:$BH$1,0),TRUE)</f>
        <v>0.67307086980835495</v>
      </c>
      <c r="BC50" s="80"/>
    </row>
    <row r="51" spans="1:73" x14ac:dyDescent="0.25">
      <c r="A51" s="86">
        <f t="shared" si="1"/>
        <v>44893</v>
      </c>
      <c r="B51" s="79">
        <f>VLOOKUP($A51,'Published Daily Data'!$B:$BH,MATCH(B$1,'Published Daily Data'!$B$1:$BH$1,0),TRUE)</f>
        <v>2037906</v>
      </c>
      <c r="C51" s="79">
        <f>VLOOKUP($A51,'Published Daily Data'!$B:$BH,MATCH(C$1,'Published Daily Data'!$B$1:$BH$1,0),TRUE)</f>
        <v>2064787</v>
      </c>
      <c r="D51" s="79">
        <f>VLOOKUP($A51,'Published Daily Data'!$B:$BH,MATCH(D$1,'Published Daily Data'!$B$1:$BH$1,0),TRUE)</f>
        <v>2123860</v>
      </c>
      <c r="E51" s="79">
        <f>VLOOKUP($A51,'Published Daily Data'!$B:$BH,MATCH(E$1,'Published Daily Data'!$B$1:$BH$1,0),TRUE)</f>
        <v>59270</v>
      </c>
      <c r="F51" s="79">
        <f>VLOOKUP($A51,'Published Daily Data'!$B:$BH,MATCH(F$1,'Published Daily Data'!$B$1:$BH$1,0),TRUE)</f>
        <v>401768</v>
      </c>
      <c r="G51" s="79">
        <f>VLOOKUP($A51,'Published Daily Data'!$B:$BH,MATCH(G$1,'Published Daily Data'!$B$1:$BH$1,0),TRUE)</f>
        <v>780355</v>
      </c>
      <c r="H51" s="79">
        <f>VLOOKUP($A51,'Published Daily Data'!$B:$BH,MATCH(H$1,'Published Daily Data'!$B$1:$BH$1,0),TRUE)</f>
        <v>792121</v>
      </c>
      <c r="I51" s="79">
        <f>VLOOKUP($A51,'Published Daily Data'!$B:$BH,MATCH(I$1,'Published Daily Data'!$B$1:$BH$1,0),TRUE)</f>
        <v>12603</v>
      </c>
      <c r="J51" s="79">
        <f>VLOOKUP($A51,'Published Daily Data'!$B:$BH,MATCH(J$1,'Published Daily Data'!$B$1:$BH$1,0),TRUE)</f>
        <v>37956</v>
      </c>
      <c r="K51" s="79">
        <f>VLOOKUP($A51,'Published Daily Data'!$B:$BH,MATCH(K$1,'Published Daily Data'!$B$1:$BH$1,0),TRUE)</f>
        <v>12888</v>
      </c>
      <c r="L51" s="79">
        <f>VLOOKUP($A51,'Published Daily Data'!$B:$BH,MATCH(L$1,'Published Daily Data'!$B$1:$BH$1,0),TRUE)</f>
        <v>63700</v>
      </c>
      <c r="M51" s="79">
        <f>VLOOKUP($A51,'Published Daily Data'!$B:$BH,MATCH(M$1,'Published Daily Data'!$B$1:$BH$1,0),TRUE)</f>
        <v>20978</v>
      </c>
      <c r="N51" s="79">
        <f>VLOOKUP($A51,'Published Daily Data'!$B:$BH,MATCH(N$1,'Published Daily Data'!$B$1:$BH$1,0),TRUE)</f>
        <v>0</v>
      </c>
      <c r="O51" s="79">
        <f>VLOOKUP($A51,'Published Daily Data'!$B:$BH,MATCH(O$1,'Published Daily Data'!$B$1:$BH$1,0),TRUE)</f>
        <v>-14861</v>
      </c>
      <c r="P51" s="79">
        <f>VLOOKUP($A51,'Published Daily Data'!$B:$BH,MATCH(P$1,'Published Daily Data'!$B$1:$BH$1,0),TRUE)</f>
        <v>923</v>
      </c>
      <c r="Q51" s="79">
        <f>VLOOKUP($A51,'Published Daily Data'!$B:$BH,MATCH(Q$1,'Published Daily Data'!$B$1:$BH$1,0),TRUE)</f>
        <v>-34769</v>
      </c>
      <c r="R51" s="79">
        <f>VLOOKUP($A51,'Published Daily Data'!$B:$BH,MATCH(R$1,'Published Daily Data'!$B$1:$BH$1,0),TRUE)</f>
        <v>-13123</v>
      </c>
      <c r="S51" s="79">
        <f>VLOOKUP($A51,'Published Daily Data'!$B:$BH,MATCH(S$1,'Published Daily Data'!$B$1:$BH$1,0),TRUE)</f>
        <v>160536</v>
      </c>
      <c r="T51" s="79">
        <f>VLOOKUP($A51,'Published Daily Data'!$B:$BH,MATCH(T$1,'Published Daily Data'!$B$1:$BH$1,0),TRUE)</f>
        <v>-7723</v>
      </c>
      <c r="U51" s="79">
        <f>VLOOKUP($A51,'Published Daily Data'!$B:$BH,MATCH(U$1,'Published Daily Data'!$B$1:$BH$1,0),TRUE)</f>
        <v>0</v>
      </c>
      <c r="V51" s="79">
        <f>VLOOKUP($A51,'Published Daily Data'!$B:$BH,MATCH(V$1,'Published Daily Data'!$B$1:$BH$1,0),TRUE)</f>
        <v>-28097</v>
      </c>
      <c r="W51" s="79">
        <f>VLOOKUP($A51,'Published Daily Data'!$B:$BH,MATCH(W$1,'Published Daily Data'!$B$1:$BH$1,0),TRUE)</f>
        <v>136038</v>
      </c>
      <c r="X51" s="79">
        <f>VLOOKUP($A51,'Published Daily Data'!$B:$BH,MATCH(X$1,'Published Daily Data'!$B$1:$BH$1,0),TRUE)</f>
        <v>334754</v>
      </c>
      <c r="Y51" s="79">
        <f>VLOOKUP($A51,'Published Daily Data'!$B:$BH,MATCH(Y$1,'Published Daily Data'!$B$1:$BH$1,0),TRUE)</f>
        <v>178747</v>
      </c>
      <c r="Z51" s="79">
        <f>VLOOKUP($A51,'Published Daily Data'!$B:$BH,MATCH(Z$1,'Published Daily Data'!$B$1:$BH$1,0),TRUE)</f>
        <v>24329</v>
      </c>
      <c r="AA51" s="79">
        <f>VLOOKUP($A51,'Published Daily Data'!$B:$BH,MATCH(AA$1,'Published Daily Data'!$B$1:$BH$1,0),TRUE)</f>
        <v>75990</v>
      </c>
      <c r="AB51" s="79">
        <f>VLOOKUP($A51,'Published Daily Data'!$B:$BH,MATCH(AB$1,'Published Daily Data'!$B$1:$BH$1,0),TRUE)</f>
        <v>247581</v>
      </c>
      <c r="AC51" s="79">
        <f>VLOOKUP($A51,'Published Daily Data'!$B:$BH,MATCH(AC$1,'Published Daily Data'!$B$1:$BH$1,0),TRUE)</f>
        <v>46888</v>
      </c>
      <c r="AD51" s="79">
        <f>VLOOKUP($A51,'Published Daily Data'!$B:$BH,MATCH(AD$1,'Published Daily Data'!$B$1:$BH$1,0),TRUE)</f>
        <v>44553</v>
      </c>
      <c r="AE51" s="79">
        <f>VLOOKUP($A51,'Published Daily Data'!$B:$BH,MATCH(AE$1,'Published Daily Data'!$B$1:$BH$1,0),TRUE)</f>
        <v>287177</v>
      </c>
      <c r="AF51" s="79">
        <f>VLOOKUP($A51,'Published Daily Data'!$B:$BH,MATCH(AF$1,'Published Daily Data'!$B$1:$BH$1,0),TRUE)</f>
        <v>68035</v>
      </c>
      <c r="AG51" s="79">
        <f>VLOOKUP($A51,'Published Daily Data'!$B:$BH,MATCH(AG$1,'Published Daily Data'!$B$1:$BH$1,0),TRUE)</f>
        <v>34368</v>
      </c>
      <c r="AH51" s="79">
        <f>VLOOKUP($A51,'Published Daily Data'!$B:$BH,MATCH(AH$1,'Published Daily Data'!$B$1:$BH$1,0),TRUE)</f>
        <v>36207</v>
      </c>
      <c r="AI51" s="79">
        <f>VLOOKUP($A51,'Published Daily Data'!$B:$BH,MATCH(AI$1,'Published Daily Data'!$B$1:$BH$1,0),TRUE)</f>
        <v>53956</v>
      </c>
      <c r="AJ51" s="79">
        <f>VLOOKUP($A51,'Published Daily Data'!$B:$BH,MATCH(AJ$1,'Published Daily Data'!$B$1:$BH$1,0),TRUE)</f>
        <v>41864</v>
      </c>
      <c r="AK51" s="79">
        <f>VLOOKUP($A51,'Published Daily Data'!$B:$BH,MATCH(AK$1,'Published Daily Data'!$B$1:$BH$1,0),TRUE)</f>
        <v>96687</v>
      </c>
      <c r="AL51" s="79">
        <f>VLOOKUP($A51,'Published Daily Data'!$B:$BH,MATCH(AL$1,'Published Daily Data'!$B$1:$BH$1,0),TRUE)</f>
        <v>45538</v>
      </c>
      <c r="AM51" s="79">
        <f>VLOOKUP($A51,'Published Daily Data'!$B:$BH,MATCH(AM$1,'Published Daily Data'!$B$1:$BH$1,0),TRUE)</f>
        <v>110922</v>
      </c>
      <c r="AN51" s="79">
        <f>VLOOKUP($A51,'Published Daily Data'!$B:$BH,MATCH(AN$1,'Published Daily Data'!$B$1:$BH$1,0),TRUE)</f>
        <v>72578</v>
      </c>
      <c r="AO51" s="79">
        <f>VLOOKUP($A51,'Published Daily Data'!$B:$BH,MATCH(AO$1,'Published Daily Data'!$B$1:$BH$1,0),TRUE)</f>
        <v>111237</v>
      </c>
      <c r="AP51" s="79">
        <f>VLOOKUP($A51,'Published Daily Data'!$B:$BH,MATCH(AP$1,'Published Daily Data'!$B$1:$BH$1,0),TRUE)</f>
        <v>3552</v>
      </c>
      <c r="AQ51" s="87">
        <f>VLOOKUP($A51,'Published Daily Data'!$B:$BH,MATCH(AQ$1,'Published Daily Data'!$B$1:$BH$1,0),TRUE)</f>
        <v>394948.61217488267</v>
      </c>
      <c r="AR51" s="87">
        <f>VLOOKUP($A51,'Published Daily Data'!$B:$BH,MATCH(AR$1,'Published Daily Data'!$B$1:$BH$1,0),TRUE)</f>
        <v>304309.00277940941</v>
      </c>
      <c r="AS51" s="87">
        <f>VLOOKUP($A51,'Published Daily Data'!$B:$BH,MATCH(AS$1,'Published Daily Data'!$B$1:$BH$1,0),TRUE)</f>
        <v>11565.270452255707</v>
      </c>
      <c r="AT51" s="87">
        <f>VLOOKUP($A51,'Published Daily Data'!$B:$BH,MATCH(AT$1,'Published Daily Data'!$B$1:$BH$1,0),TRUE)</f>
        <v>6179.1177935217129</v>
      </c>
      <c r="AU51" s="87">
        <f>VLOOKUP($A51,'Published Daily Data'!$B:$CI,MATCH(AU$1,'Published Daily Data'!$B$1:$CI$1,0),TRUE)</f>
        <v>717002.00320006965</v>
      </c>
      <c r="AV51" s="87">
        <f>VLOOKUP($A51,'Published Daily Data'!$B:$BH,MATCH(AV$1,'Published Daily Data'!$B$1:$BH$1,0),TRUE)</f>
        <v>31150.084027064146</v>
      </c>
      <c r="AW51" s="87">
        <f>-VLOOKUP($A51,'Published Daily Data'!$B:$BH,MATCH(AW$1,'Published Daily Data'!$B$1:$BH$1,0),TRUE)</f>
        <v>-55187.242614771858</v>
      </c>
      <c r="AX51" s="87">
        <f>VLOOKUP($A51,'Published Daily Data'!$B:$BH,MATCH(AX$1,'Published Daily Data'!$B$1:$BH$1,0),TRUE)</f>
        <v>692964.84461236198</v>
      </c>
      <c r="AY51" s="87">
        <f>VLOOKUP($A51,'Published Daily Data'!$B:$BH,MATCH(AY$1,'Published Daily Data'!$B$1:$BH$1,0),TRUE)</f>
        <v>2122369</v>
      </c>
      <c r="AZ51" s="87" t="e">
        <f>VLOOKUP($A51,'Published Daily Data'!$B:$BH,MATCH(AZ$1,'Published Daily Data'!$B$1:$BH$1,0),TRUE)</f>
        <v>#N/A</v>
      </c>
      <c r="BA51" s="80">
        <f>VLOOKUP($A51,'Published Daily Data'!$B:$BH,MATCH(BA$1,'Published Daily Data'!$B$1:$BH$1,0),TRUE)</f>
        <v>0.74478893929139434</v>
      </c>
      <c r="BB51" s="80">
        <f>VLOOKUP($A51,'Published Daily Data'!$B:$BH,MATCH(BB$1,'Published Daily Data'!$B$1:$BH$1,0),TRUE)</f>
        <v>0.7417998379832732</v>
      </c>
      <c r="BC51" s="80"/>
    </row>
    <row r="52" spans="1:73" x14ac:dyDescent="0.25">
      <c r="A52" s="86">
        <f t="shared" si="1"/>
        <v>44894</v>
      </c>
      <c r="B52" s="79">
        <f>VLOOKUP($A52,'Published Daily Data'!$B:$BH,MATCH(B$1,'Published Daily Data'!$B$1:$BH$1,0),TRUE)</f>
        <v>2075483</v>
      </c>
      <c r="C52" s="79">
        <f>VLOOKUP($A52,'Published Daily Data'!$B:$BH,MATCH(C$1,'Published Daily Data'!$B$1:$BH$1,0),TRUE)</f>
        <v>2156102</v>
      </c>
      <c r="D52" s="79">
        <f>VLOOKUP($A52,'Published Daily Data'!$B:$BH,MATCH(D$1,'Published Daily Data'!$B$1:$BH$1,0),TRUE)</f>
        <v>2231406</v>
      </c>
      <c r="E52" s="79">
        <f>VLOOKUP($A52,'Published Daily Data'!$B:$BH,MATCH(E$1,'Published Daily Data'!$B$1:$BH$1,0),TRUE)</f>
        <v>75378</v>
      </c>
      <c r="F52" s="79">
        <f>VLOOKUP($A52,'Published Daily Data'!$B:$BH,MATCH(F$1,'Published Daily Data'!$B$1:$BH$1,0),TRUE)</f>
        <v>392056</v>
      </c>
      <c r="G52" s="79">
        <f>VLOOKUP($A52,'Published Daily Data'!$B:$BH,MATCH(G$1,'Published Daily Data'!$B$1:$BH$1,0),TRUE)</f>
        <v>798110</v>
      </c>
      <c r="H52" s="79">
        <f>VLOOKUP($A52,'Published Daily Data'!$B:$BH,MATCH(H$1,'Published Daily Data'!$B$1:$BH$1,0),TRUE)</f>
        <v>788370</v>
      </c>
      <c r="I52" s="79">
        <f>VLOOKUP($A52,'Published Daily Data'!$B:$BH,MATCH(I$1,'Published Daily Data'!$B$1:$BH$1,0),TRUE)</f>
        <v>3185</v>
      </c>
      <c r="J52" s="79">
        <f>VLOOKUP($A52,'Published Daily Data'!$B:$BH,MATCH(J$1,'Published Daily Data'!$B$1:$BH$1,0),TRUE)</f>
        <v>39810</v>
      </c>
      <c r="K52" s="79">
        <f>VLOOKUP($A52,'Published Daily Data'!$B:$BH,MATCH(K$1,'Published Daily Data'!$B$1:$BH$1,0),TRUE)</f>
        <v>15147</v>
      </c>
      <c r="L52" s="79">
        <f>VLOOKUP($A52,'Published Daily Data'!$B:$BH,MATCH(L$1,'Published Daily Data'!$B$1:$BH$1,0),TRUE)</f>
        <v>168884</v>
      </c>
      <c r="M52" s="79">
        <f>VLOOKUP($A52,'Published Daily Data'!$B:$BH,MATCH(M$1,'Published Daily Data'!$B$1:$BH$1,0),TRUE)</f>
        <v>21508</v>
      </c>
      <c r="N52" s="79">
        <f>VLOOKUP($A52,'Published Daily Data'!$B:$BH,MATCH(N$1,'Published Daily Data'!$B$1:$BH$1,0),TRUE)</f>
        <v>0</v>
      </c>
      <c r="O52" s="79">
        <f>VLOOKUP($A52,'Published Daily Data'!$B:$BH,MATCH(O$1,'Published Daily Data'!$B$1:$BH$1,0),TRUE)</f>
        <v>-15080</v>
      </c>
      <c r="P52" s="79">
        <f>VLOOKUP($A52,'Published Daily Data'!$B:$BH,MATCH(P$1,'Published Daily Data'!$B$1:$BH$1,0),TRUE)</f>
        <v>3455</v>
      </c>
      <c r="Q52" s="79">
        <f>VLOOKUP($A52,'Published Daily Data'!$B:$BH,MATCH(Q$1,'Published Daily Data'!$B$1:$BH$1,0),TRUE)</f>
        <v>-7411</v>
      </c>
      <c r="R52" s="79">
        <f>VLOOKUP($A52,'Published Daily Data'!$B:$BH,MATCH(R$1,'Published Daily Data'!$B$1:$BH$1,0),TRUE)</f>
        <v>-11811</v>
      </c>
      <c r="S52" s="79">
        <f>VLOOKUP($A52,'Published Daily Data'!$B:$BH,MATCH(S$1,'Published Daily Data'!$B$1:$BH$1,0),TRUE)</f>
        <v>151534</v>
      </c>
      <c r="T52" s="79">
        <f>VLOOKUP($A52,'Published Daily Data'!$B:$BH,MATCH(T$1,'Published Daily Data'!$B$1:$BH$1,0),TRUE)</f>
        <v>-2913</v>
      </c>
      <c r="U52" s="79">
        <f>VLOOKUP($A52,'Published Daily Data'!$B:$BH,MATCH(U$1,'Published Daily Data'!$B$1:$BH$1,0),TRUE)</f>
        <v>0</v>
      </c>
      <c r="V52" s="79">
        <f>VLOOKUP($A52,'Published Daily Data'!$B:$BH,MATCH(V$1,'Published Daily Data'!$B$1:$BH$1,0),TRUE)</f>
        <v>-25339</v>
      </c>
      <c r="W52" s="79">
        <f>VLOOKUP($A52,'Published Daily Data'!$B:$BH,MATCH(W$1,'Published Daily Data'!$B$1:$BH$1,0),TRUE)</f>
        <v>138764</v>
      </c>
      <c r="X52" s="79">
        <f>VLOOKUP($A52,'Published Daily Data'!$B:$BH,MATCH(X$1,'Published Daily Data'!$B$1:$BH$1,0),TRUE)</f>
        <v>339531</v>
      </c>
      <c r="Y52" s="79">
        <f>VLOOKUP($A52,'Published Daily Data'!$B:$BH,MATCH(Y$1,'Published Daily Data'!$B$1:$BH$1,0),TRUE)</f>
        <v>178730</v>
      </c>
      <c r="Z52" s="79">
        <f>VLOOKUP($A52,'Published Daily Data'!$B:$BH,MATCH(Z$1,'Published Daily Data'!$B$1:$BH$1,0),TRUE)</f>
        <v>25133</v>
      </c>
      <c r="AA52" s="79">
        <f>VLOOKUP($A52,'Published Daily Data'!$B:$BH,MATCH(AA$1,'Published Daily Data'!$B$1:$BH$1,0),TRUE)</f>
        <v>81957</v>
      </c>
      <c r="AB52" s="79">
        <f>VLOOKUP($A52,'Published Daily Data'!$B:$BH,MATCH(AB$1,'Published Daily Data'!$B$1:$BH$1,0),TRUE)</f>
        <v>247689</v>
      </c>
      <c r="AC52" s="79">
        <f>VLOOKUP($A52,'Published Daily Data'!$B:$BH,MATCH(AC$1,'Published Daily Data'!$B$1:$BH$1,0),TRUE)</f>
        <v>45485</v>
      </c>
      <c r="AD52" s="79">
        <f>VLOOKUP($A52,'Published Daily Data'!$B:$BH,MATCH(AD$1,'Published Daily Data'!$B$1:$BH$1,0),TRUE)</f>
        <v>50374</v>
      </c>
      <c r="AE52" s="79">
        <f>VLOOKUP($A52,'Published Daily Data'!$B:$BH,MATCH(AE$1,'Published Daily Data'!$B$1:$BH$1,0),TRUE)</f>
        <v>310766</v>
      </c>
      <c r="AF52" s="79">
        <f>VLOOKUP($A52,'Published Daily Data'!$B:$BH,MATCH(AF$1,'Published Daily Data'!$B$1:$BH$1,0),TRUE)</f>
        <v>66294</v>
      </c>
      <c r="AG52" s="79">
        <f>VLOOKUP($A52,'Published Daily Data'!$B:$BH,MATCH(AG$1,'Published Daily Data'!$B$1:$BH$1,0),TRUE)</f>
        <v>35038</v>
      </c>
      <c r="AH52" s="79">
        <f>VLOOKUP($A52,'Published Daily Data'!$B:$BH,MATCH(AH$1,'Published Daily Data'!$B$1:$BH$1,0),TRUE)</f>
        <v>35939</v>
      </c>
      <c r="AI52" s="79">
        <f>VLOOKUP($A52,'Published Daily Data'!$B:$BH,MATCH(AI$1,'Published Daily Data'!$B$1:$BH$1,0),TRUE)</f>
        <v>58118</v>
      </c>
      <c r="AJ52" s="79">
        <f>VLOOKUP($A52,'Published Daily Data'!$B:$BH,MATCH(AJ$1,'Published Daily Data'!$B$1:$BH$1,0),TRUE)</f>
        <v>45457</v>
      </c>
      <c r="AK52" s="79">
        <f>VLOOKUP($A52,'Published Daily Data'!$B:$BH,MATCH(AK$1,'Published Daily Data'!$B$1:$BH$1,0),TRUE)</f>
        <v>104260</v>
      </c>
      <c r="AL52" s="79">
        <f>VLOOKUP($A52,'Published Daily Data'!$B:$BH,MATCH(AL$1,'Published Daily Data'!$B$1:$BH$1,0),TRUE)</f>
        <v>49031</v>
      </c>
      <c r="AM52" s="79">
        <f>VLOOKUP($A52,'Published Daily Data'!$B:$BH,MATCH(AM$1,'Published Daily Data'!$B$1:$BH$1,0),TRUE)</f>
        <v>121166</v>
      </c>
      <c r="AN52" s="79">
        <f>VLOOKUP($A52,'Published Daily Data'!$B:$BH,MATCH(AN$1,'Published Daily Data'!$B$1:$BH$1,0),TRUE)</f>
        <v>78273</v>
      </c>
      <c r="AO52" s="79">
        <f>VLOOKUP($A52,'Published Daily Data'!$B:$BH,MATCH(AO$1,'Published Daily Data'!$B$1:$BH$1,0),TRUE)</f>
        <v>117600</v>
      </c>
      <c r="AP52" s="79">
        <f>VLOOKUP($A52,'Published Daily Data'!$B:$BH,MATCH(AP$1,'Published Daily Data'!$B$1:$BH$1,0),TRUE)</f>
        <v>3552</v>
      </c>
      <c r="AQ52" s="87">
        <f>VLOOKUP($A52,'Published Daily Data'!$B:$BH,MATCH(AQ$1,'Published Daily Data'!$B$1:$BH$1,0),TRUE)</f>
        <v>385854.84252474026</v>
      </c>
      <c r="AR52" s="87">
        <f>VLOOKUP($A52,'Published Daily Data'!$B:$BH,MATCH(AR$1,'Published Daily Data'!$B$1:$BH$1,0),TRUE)</f>
        <v>311412.87954345741</v>
      </c>
      <c r="AS52" s="87">
        <f>VLOOKUP($A52,'Published Daily Data'!$B:$BH,MATCH(AS$1,'Published Daily Data'!$B$1:$BH$1,0),TRUE)</f>
        <v>2872.3462148021636</v>
      </c>
      <c r="AT52" s="87">
        <f>VLOOKUP($A52,'Published Daily Data'!$B:$BH,MATCH(AT$1,'Published Daily Data'!$B$1:$BH$1,0),TRUE)</f>
        <v>6885.7000660830427</v>
      </c>
      <c r="AU52" s="87">
        <f>VLOOKUP($A52,'Published Daily Data'!$B:$CI,MATCH(AU$1,'Published Daily Data'!$B$1:$CI$1,0),TRUE)</f>
        <v>707025.76834908279</v>
      </c>
      <c r="AV52" s="87">
        <f>VLOOKUP($A52,'Published Daily Data'!$B:$BH,MATCH(AV$1,'Published Daily Data'!$B$1:$BH$1,0),TRUE)</f>
        <v>21554.657374759197</v>
      </c>
      <c r="AW52" s="87">
        <f>-VLOOKUP($A52,'Published Daily Data'!$B:$BH,MATCH(AW$1,'Published Daily Data'!$B$1:$BH$1,0),TRUE)</f>
        <v>-50448.53405227224</v>
      </c>
      <c r="AX52" s="87">
        <f>VLOOKUP($A52,'Published Daily Data'!$B:$BH,MATCH(AX$1,'Published Daily Data'!$B$1:$BH$1,0),TRUE)</f>
        <v>678131.89167156979</v>
      </c>
      <c r="AY52" s="87">
        <f>VLOOKUP($A52,'Published Daily Data'!$B:$BH,MATCH(AY$1,'Published Daily Data'!$B$1:$BH$1,0),TRUE)</f>
        <v>2227070</v>
      </c>
      <c r="AZ52" s="87" t="e">
        <f>VLOOKUP($A52,'Published Daily Data'!$B:$BH,MATCH(AZ$1,'Published Daily Data'!$B$1:$BH$1,0),TRUE)</f>
        <v>#N/A</v>
      </c>
      <c r="BA52" s="80">
        <f>VLOOKUP($A52,'Published Daily Data'!$B:$BH,MATCH(BA$1,'Published Daily Data'!$B$1:$BH$1,0),TRUE)</f>
        <v>0.69989858846724839</v>
      </c>
      <c r="BB52" s="80">
        <f>VLOOKUP($A52,'Published Daily Data'!$B:$BH,MATCH(BB$1,'Published Daily Data'!$B$1:$BH$1,0),TRUE)</f>
        <v>0.70036476072816956</v>
      </c>
      <c r="BC52" s="80"/>
    </row>
    <row r="53" spans="1:73" x14ac:dyDescent="0.25">
      <c r="A53" s="86">
        <f t="shared" si="1"/>
        <v>44895</v>
      </c>
      <c r="B53" s="79">
        <f>VLOOKUP($A53,'Published Daily Data'!$B:$BH,MATCH(B$1,'Published Daily Data'!$B$1:$BH$1,0),TRUE)</f>
        <v>2112284</v>
      </c>
      <c r="C53" s="79">
        <f>VLOOKUP($A53,'Published Daily Data'!$B:$BH,MATCH(C$1,'Published Daily Data'!$B$1:$BH$1,0),TRUE)</f>
        <v>2213220</v>
      </c>
      <c r="D53" s="79">
        <f>VLOOKUP($A53,'Published Daily Data'!$B:$BH,MATCH(D$1,'Published Daily Data'!$B$1:$BH$1,0),TRUE)</f>
        <v>2298419</v>
      </c>
      <c r="E53" s="79">
        <f>VLOOKUP($A53,'Published Daily Data'!$B:$BH,MATCH(E$1,'Published Daily Data'!$B$1:$BH$1,0),TRUE)</f>
        <v>85200</v>
      </c>
      <c r="F53" s="79">
        <f>VLOOKUP($A53,'Published Daily Data'!$B:$BH,MATCH(F$1,'Published Daily Data'!$B$1:$BH$1,0),TRUE)</f>
        <v>403591</v>
      </c>
      <c r="G53" s="79">
        <f>VLOOKUP($A53,'Published Daily Data'!$B:$BH,MATCH(G$1,'Published Daily Data'!$B$1:$BH$1,0),TRUE)</f>
        <v>830956</v>
      </c>
      <c r="H53" s="79">
        <f>VLOOKUP($A53,'Published Daily Data'!$B:$BH,MATCH(H$1,'Published Daily Data'!$B$1:$BH$1,0),TRUE)</f>
        <v>786059</v>
      </c>
      <c r="I53" s="79">
        <f>VLOOKUP($A53,'Published Daily Data'!$B:$BH,MATCH(I$1,'Published Daily Data'!$B$1:$BH$1,0),TRUE)</f>
        <v>2629</v>
      </c>
      <c r="J53" s="79">
        <f>VLOOKUP($A53,'Published Daily Data'!$B:$BH,MATCH(J$1,'Published Daily Data'!$B$1:$BH$1,0),TRUE)</f>
        <v>34900</v>
      </c>
      <c r="K53" s="79">
        <f>VLOOKUP($A53,'Published Daily Data'!$B:$BH,MATCH(K$1,'Published Daily Data'!$B$1:$BH$1,0),TRUE)</f>
        <v>4849</v>
      </c>
      <c r="L53" s="79">
        <f>VLOOKUP($A53,'Published Daily Data'!$B:$BH,MATCH(L$1,'Published Daily Data'!$B$1:$BH$1,0),TRUE)</f>
        <v>213836</v>
      </c>
      <c r="M53" s="79">
        <f>VLOOKUP($A53,'Published Daily Data'!$B:$BH,MATCH(M$1,'Published Daily Data'!$B$1:$BH$1,0),TRUE)</f>
        <v>19300</v>
      </c>
      <c r="N53" s="79">
        <f>VLOOKUP($A53,'Published Daily Data'!$B:$BH,MATCH(N$1,'Published Daily Data'!$B$1:$BH$1,0),TRUE)</f>
        <v>0</v>
      </c>
      <c r="O53" s="79">
        <f>VLOOKUP($A53,'Published Daily Data'!$B:$BH,MATCH(O$1,'Published Daily Data'!$B$1:$BH$1,0),TRUE)</f>
        <v>-14335</v>
      </c>
      <c r="P53" s="79">
        <f>VLOOKUP($A53,'Published Daily Data'!$B:$BH,MATCH(P$1,'Published Daily Data'!$B$1:$BH$1,0),TRUE)</f>
        <v>2450</v>
      </c>
      <c r="Q53" s="79">
        <f>VLOOKUP($A53,'Published Daily Data'!$B:$BH,MATCH(Q$1,'Published Daily Data'!$B$1:$BH$1,0),TRUE)</f>
        <v>-14229</v>
      </c>
      <c r="R53" s="79">
        <f>VLOOKUP($A53,'Published Daily Data'!$B:$BH,MATCH(R$1,'Published Daily Data'!$B$1:$BH$1,0),TRUE)</f>
        <v>-8987</v>
      </c>
      <c r="S53" s="79">
        <f>VLOOKUP($A53,'Published Daily Data'!$B:$BH,MATCH(S$1,'Published Daily Data'!$B$1:$BH$1,0),TRUE)</f>
        <v>179434</v>
      </c>
      <c r="T53" s="79">
        <f>VLOOKUP($A53,'Published Daily Data'!$B:$BH,MATCH(T$1,'Published Daily Data'!$B$1:$BH$1,0),TRUE)</f>
        <v>-17964</v>
      </c>
      <c r="U53" s="79">
        <f>VLOOKUP($A53,'Published Daily Data'!$B:$BH,MATCH(U$1,'Published Daily Data'!$B$1:$BH$1,0),TRUE)</f>
        <v>0</v>
      </c>
      <c r="V53" s="79">
        <f>VLOOKUP($A53,'Published Daily Data'!$B:$BH,MATCH(V$1,'Published Daily Data'!$B$1:$BH$1,0),TRUE)</f>
        <v>-22763</v>
      </c>
      <c r="W53" s="79">
        <f>VLOOKUP($A53,'Published Daily Data'!$B:$BH,MATCH(W$1,'Published Daily Data'!$B$1:$BH$1,0),TRUE)</f>
        <v>142195</v>
      </c>
      <c r="X53" s="79">
        <f>VLOOKUP($A53,'Published Daily Data'!$B:$BH,MATCH(X$1,'Published Daily Data'!$B$1:$BH$1,0),TRUE)</f>
        <v>351433</v>
      </c>
      <c r="Y53" s="79">
        <f>VLOOKUP($A53,'Published Daily Data'!$B:$BH,MATCH(Y$1,'Published Daily Data'!$B$1:$BH$1,0),TRUE)</f>
        <v>187625</v>
      </c>
      <c r="Z53" s="79">
        <f>VLOOKUP($A53,'Published Daily Data'!$B:$BH,MATCH(Z$1,'Published Daily Data'!$B$1:$BH$1,0),TRUE)</f>
        <v>26251</v>
      </c>
      <c r="AA53" s="79">
        <f>VLOOKUP($A53,'Published Daily Data'!$B:$BH,MATCH(AA$1,'Published Daily Data'!$B$1:$BH$1,0),TRUE)</f>
        <v>80646</v>
      </c>
      <c r="AB53" s="79">
        <f>VLOOKUP($A53,'Published Daily Data'!$B:$BH,MATCH(AB$1,'Published Daily Data'!$B$1:$BH$1,0),TRUE)</f>
        <v>272133</v>
      </c>
      <c r="AC53" s="79">
        <f>VLOOKUP($A53,'Published Daily Data'!$B:$BH,MATCH(AC$1,'Published Daily Data'!$B$1:$BH$1,0),TRUE)</f>
        <v>48590</v>
      </c>
      <c r="AD53" s="79">
        <f>VLOOKUP($A53,'Published Daily Data'!$B:$BH,MATCH(AD$1,'Published Daily Data'!$B$1:$BH$1,0),TRUE)</f>
        <v>49335</v>
      </c>
      <c r="AE53" s="79">
        <f>VLOOKUP($A53,'Published Daily Data'!$B:$BH,MATCH(AE$1,'Published Daily Data'!$B$1:$BH$1,0),TRUE)</f>
        <v>306134</v>
      </c>
      <c r="AF53" s="79">
        <f>VLOOKUP($A53,'Published Daily Data'!$B:$BH,MATCH(AF$1,'Published Daily Data'!$B$1:$BH$1,0),TRUE)</f>
        <v>70409</v>
      </c>
      <c r="AG53" s="79">
        <f>VLOOKUP($A53,'Published Daily Data'!$B:$BH,MATCH(AG$1,'Published Daily Data'!$B$1:$BH$1,0),TRUE)</f>
        <v>34695</v>
      </c>
      <c r="AH53" s="79">
        <f>VLOOKUP($A53,'Published Daily Data'!$B:$BH,MATCH(AH$1,'Published Daily Data'!$B$1:$BH$1,0),TRUE)</f>
        <v>37405</v>
      </c>
      <c r="AI53" s="79">
        <f>VLOOKUP($A53,'Published Daily Data'!$B:$BH,MATCH(AI$1,'Published Daily Data'!$B$1:$BH$1,0),TRUE)</f>
        <v>59433</v>
      </c>
      <c r="AJ53" s="79">
        <f>VLOOKUP($A53,'Published Daily Data'!$B:$BH,MATCH(AJ$1,'Published Daily Data'!$B$1:$BH$1,0),TRUE)</f>
        <v>45780</v>
      </c>
      <c r="AK53" s="79">
        <f>VLOOKUP($A53,'Published Daily Data'!$B:$BH,MATCH(AK$1,'Published Daily Data'!$B$1:$BH$1,0),TRUE)</f>
        <v>104084</v>
      </c>
      <c r="AL53" s="79">
        <f>VLOOKUP($A53,'Published Daily Data'!$B:$BH,MATCH(AL$1,'Published Daily Data'!$B$1:$BH$1,0),TRUE)</f>
        <v>50643</v>
      </c>
      <c r="AM53" s="79">
        <f>VLOOKUP($A53,'Published Daily Data'!$B:$BH,MATCH(AM$1,'Published Daily Data'!$B$1:$BH$1,0),TRUE)</f>
        <v>120746</v>
      </c>
      <c r="AN53" s="79">
        <f>VLOOKUP($A53,'Published Daily Data'!$B:$BH,MATCH(AN$1,'Published Daily Data'!$B$1:$BH$1,0),TRUE)</f>
        <v>74834</v>
      </c>
      <c r="AO53" s="79">
        <f>VLOOKUP($A53,'Published Daily Data'!$B:$BH,MATCH(AO$1,'Published Daily Data'!$B$1:$BH$1,0),TRUE)</f>
        <v>119644</v>
      </c>
      <c r="AP53" s="79">
        <f>VLOOKUP($A53,'Published Daily Data'!$B:$BH,MATCH(AP$1,'Published Daily Data'!$B$1:$BH$1,0),TRUE)</f>
        <v>3552</v>
      </c>
      <c r="AQ53" s="87">
        <f>VLOOKUP($A53,'Published Daily Data'!$B:$BH,MATCH(AQ$1,'Published Daily Data'!$B$1:$BH$1,0),TRUE)</f>
        <v>396481.08710186358</v>
      </c>
      <c r="AR53" s="87">
        <f>VLOOKUP($A53,'Published Daily Data'!$B:$BH,MATCH(AR$1,'Published Daily Data'!$B$1:$BH$1,0),TRUE)</f>
        <v>322671.57871997065</v>
      </c>
      <c r="AS53" s="87">
        <f>VLOOKUP($A53,'Published Daily Data'!$B:$BH,MATCH(AS$1,'Published Daily Data'!$B$1:$BH$1,0),TRUE)</f>
        <v>2307.2995919479085</v>
      </c>
      <c r="AT53" s="87">
        <f>VLOOKUP($A53,'Published Daily Data'!$B:$BH,MATCH(AT$1,'Published Daily Data'!$B$1:$BH$1,0),TRUE)</f>
        <v>7053.7261777893618</v>
      </c>
      <c r="AU53" s="87">
        <f>VLOOKUP($A53,'Published Daily Data'!$B:$CI,MATCH(AU$1,'Published Daily Data'!$B$1:$CI$1,0),TRUE)</f>
        <v>728513.69159157155</v>
      </c>
      <c r="AV53" s="87">
        <f>VLOOKUP($A53,'Published Daily Data'!$B:$BH,MATCH(AV$1,'Published Daily Data'!$B$1:$BH$1,0),TRUE)</f>
        <v>24342.59228644938</v>
      </c>
      <c r="AW53" s="87">
        <f>-VLOOKUP($A53,'Published Daily Data'!$B:$BH,MATCH(AW$1,'Published Daily Data'!$B$1:$BH$1,0),TRUE)</f>
        <v>-57561.24389050364</v>
      </c>
      <c r="AX53" s="87">
        <f>VLOOKUP($A53,'Published Daily Data'!$B:$BH,MATCH(AX$1,'Published Daily Data'!$B$1:$BH$1,0),TRUE)</f>
        <v>695295.03998751717</v>
      </c>
      <c r="AY53" s="87">
        <f>VLOOKUP($A53,'Published Daily Data'!$B:$BH,MATCH(AY$1,'Published Daily Data'!$B$1:$BH$1,0),TRUE)</f>
        <v>2296120</v>
      </c>
      <c r="AZ53" s="87" t="e">
        <f>VLOOKUP($A53,'Published Daily Data'!$B:$BH,MATCH(AZ$1,'Published Daily Data'!$B$1:$BH$1,0),TRUE)</f>
        <v>#N/A</v>
      </c>
      <c r="BA53" s="80">
        <f>VLOOKUP($A53,'Published Daily Data'!$B:$BH,MATCH(BA$1,'Published Daily Data'!$B$1:$BH$1,0),TRUE)</f>
        <v>0.6994825421827302</v>
      </c>
      <c r="BB53" s="80">
        <f>VLOOKUP($A53,'Published Daily Data'!$B:$BH,MATCH(BB$1,'Published Daily Data'!$B$1:$BH$1,0),TRUE)</f>
        <v>0.69913412231679251</v>
      </c>
      <c r="BC53" s="80"/>
    </row>
    <row r="54" spans="1:73" x14ac:dyDescent="0.25">
      <c r="A54" s="86">
        <f t="shared" si="1"/>
        <v>44896</v>
      </c>
      <c r="B54" s="79">
        <f>VLOOKUP($A54,'Published Daily Data'!$B:$BH,MATCH(B$1,'Published Daily Data'!$B$1:$BH$1,0),TRUE)</f>
        <v>2299127</v>
      </c>
      <c r="C54" s="79">
        <f>VLOOKUP($A54,'Published Daily Data'!$B:$BH,MATCH(C$1,'Published Daily Data'!$B$1:$BH$1,0),TRUE)</f>
        <v>2340472</v>
      </c>
      <c r="D54" s="79">
        <f>VLOOKUP($A54,'Published Daily Data'!$B:$BH,MATCH(D$1,'Published Daily Data'!$B$1:$BH$1,0),TRUE)</f>
        <v>2400230</v>
      </c>
      <c r="E54" s="79">
        <f>VLOOKUP($A54,'Published Daily Data'!$B:$BH,MATCH(E$1,'Published Daily Data'!$B$1:$BH$1,0),TRUE)</f>
        <v>59766</v>
      </c>
      <c r="F54" s="79">
        <f>VLOOKUP($A54,'Published Daily Data'!$B:$BH,MATCH(F$1,'Published Daily Data'!$B$1:$BH$1,0),TRUE)</f>
        <v>430419</v>
      </c>
      <c r="G54" s="79">
        <f>VLOOKUP($A54,'Published Daily Data'!$B:$BH,MATCH(G$1,'Published Daily Data'!$B$1:$BH$1,0),TRUE)</f>
        <v>959232</v>
      </c>
      <c r="H54" s="79">
        <f>VLOOKUP($A54,'Published Daily Data'!$B:$BH,MATCH(H$1,'Published Daily Data'!$B$1:$BH$1,0),TRUE)</f>
        <v>792608</v>
      </c>
      <c r="I54" s="79">
        <f>VLOOKUP($A54,'Published Daily Data'!$B:$BH,MATCH(I$1,'Published Daily Data'!$B$1:$BH$1,0),TRUE)</f>
        <v>3075</v>
      </c>
      <c r="J54" s="79">
        <f>VLOOKUP($A54,'Published Daily Data'!$B:$BH,MATCH(J$1,'Published Daily Data'!$B$1:$BH$1,0),TRUE)</f>
        <v>50368</v>
      </c>
      <c r="K54" s="79">
        <f>VLOOKUP($A54,'Published Daily Data'!$B:$BH,MATCH(K$1,'Published Daily Data'!$B$1:$BH$1,0),TRUE)</f>
        <v>17055</v>
      </c>
      <c r="L54" s="79">
        <f>VLOOKUP($A54,'Published Daily Data'!$B:$BH,MATCH(L$1,'Published Daily Data'!$B$1:$BH$1,0),TRUE)</f>
        <v>112644</v>
      </c>
      <c r="M54" s="79">
        <f>VLOOKUP($A54,'Published Daily Data'!$B:$BH,MATCH(M$1,'Published Daily Data'!$B$1:$BH$1,0),TRUE)</f>
        <v>30604</v>
      </c>
      <c r="N54" s="79">
        <f>VLOOKUP($A54,'Published Daily Data'!$B:$BH,MATCH(N$1,'Published Daily Data'!$B$1:$BH$1,0),TRUE)</f>
        <v>0</v>
      </c>
      <c r="O54" s="79">
        <f>VLOOKUP($A54,'Published Daily Data'!$B:$BH,MATCH(O$1,'Published Daily Data'!$B$1:$BH$1,0),TRUE)</f>
        <v>-8783</v>
      </c>
      <c r="P54" s="79">
        <f>VLOOKUP($A54,'Published Daily Data'!$B:$BH,MATCH(P$1,'Published Daily Data'!$B$1:$BH$1,0),TRUE)</f>
        <v>3603</v>
      </c>
      <c r="Q54" s="79">
        <f>VLOOKUP($A54,'Published Daily Data'!$B:$BH,MATCH(Q$1,'Published Daily Data'!$B$1:$BH$1,0),TRUE)</f>
        <v>-10945</v>
      </c>
      <c r="R54" s="79">
        <f>VLOOKUP($A54,'Published Daily Data'!$B:$BH,MATCH(R$1,'Published Daily Data'!$B$1:$BH$1,0),TRUE)</f>
        <v>-11041</v>
      </c>
      <c r="S54" s="79">
        <f>VLOOKUP($A54,'Published Daily Data'!$B:$BH,MATCH(S$1,'Published Daily Data'!$B$1:$BH$1,0),TRUE)</f>
        <v>137058</v>
      </c>
      <c r="T54" s="79">
        <f>VLOOKUP($A54,'Published Daily Data'!$B:$BH,MATCH(T$1,'Published Daily Data'!$B$1:$BH$1,0),TRUE)</f>
        <v>-21564</v>
      </c>
      <c r="U54" s="79">
        <f>VLOOKUP($A54,'Published Daily Data'!$B:$BH,MATCH(U$1,'Published Daily Data'!$B$1:$BH$1,0),TRUE)</f>
        <v>0</v>
      </c>
      <c r="V54" s="79">
        <f>VLOOKUP($A54,'Published Daily Data'!$B:$BH,MATCH(V$1,'Published Daily Data'!$B$1:$BH$1,0),TRUE)</f>
        <v>-5764</v>
      </c>
      <c r="W54" s="79">
        <f>VLOOKUP($A54,'Published Daily Data'!$B:$BH,MATCH(W$1,'Published Daily Data'!$B$1:$BH$1,0),TRUE)</f>
        <v>156129</v>
      </c>
      <c r="X54" s="79">
        <f>VLOOKUP($A54,'Published Daily Data'!$B:$BH,MATCH(X$1,'Published Daily Data'!$B$1:$BH$1,0),TRUE)</f>
        <v>379863</v>
      </c>
      <c r="Y54" s="79">
        <f>VLOOKUP($A54,'Published Daily Data'!$B:$BH,MATCH(Y$1,'Published Daily Data'!$B$1:$BH$1,0),TRUE)</f>
        <v>196832</v>
      </c>
      <c r="Z54" s="79">
        <f>VLOOKUP($A54,'Published Daily Data'!$B:$BH,MATCH(Z$1,'Published Daily Data'!$B$1:$BH$1,0),TRUE)</f>
        <v>25732</v>
      </c>
      <c r="AA54" s="79">
        <f>VLOOKUP($A54,'Published Daily Data'!$B:$BH,MATCH(AA$1,'Published Daily Data'!$B$1:$BH$1,0),TRUE)</f>
        <v>86709</v>
      </c>
      <c r="AB54" s="79">
        <f>VLOOKUP($A54,'Published Daily Data'!$B:$BH,MATCH(AB$1,'Published Daily Data'!$B$1:$BH$1,0),TRUE)</f>
        <v>274315</v>
      </c>
      <c r="AC54" s="79">
        <f>VLOOKUP($A54,'Published Daily Data'!$B:$BH,MATCH(AC$1,'Published Daily Data'!$B$1:$BH$1,0),TRUE)</f>
        <v>52901</v>
      </c>
      <c r="AD54" s="79">
        <f>VLOOKUP($A54,'Published Daily Data'!$B:$BH,MATCH(AD$1,'Published Daily Data'!$B$1:$BH$1,0),TRUE)</f>
        <v>53946</v>
      </c>
      <c r="AE54" s="79">
        <f>VLOOKUP($A54,'Published Daily Data'!$B:$BH,MATCH(AE$1,'Published Daily Data'!$B$1:$BH$1,0),TRUE)</f>
        <v>331750</v>
      </c>
      <c r="AF54" s="79">
        <f>VLOOKUP($A54,'Published Daily Data'!$B:$BH,MATCH(AF$1,'Published Daily Data'!$B$1:$BH$1,0),TRUE)</f>
        <v>77773</v>
      </c>
      <c r="AG54" s="79">
        <f>VLOOKUP($A54,'Published Daily Data'!$B:$BH,MATCH(AG$1,'Published Daily Data'!$B$1:$BH$1,0),TRUE)</f>
        <v>37196</v>
      </c>
      <c r="AH54" s="79">
        <f>VLOOKUP($A54,'Published Daily Data'!$B:$BH,MATCH(AH$1,'Published Daily Data'!$B$1:$BH$1,0),TRUE)</f>
        <v>47305</v>
      </c>
      <c r="AI54" s="79">
        <f>VLOOKUP($A54,'Published Daily Data'!$B:$BH,MATCH(AI$1,'Published Daily Data'!$B$1:$BH$1,0),TRUE)</f>
        <v>59046</v>
      </c>
      <c r="AJ54" s="79">
        <f>VLOOKUP($A54,'Published Daily Data'!$B:$BH,MATCH(AJ$1,'Published Daily Data'!$B$1:$BH$1,0),TRUE)</f>
        <v>48138</v>
      </c>
      <c r="AK54" s="79">
        <f>VLOOKUP($A54,'Published Daily Data'!$B:$BH,MATCH(AK$1,'Published Daily Data'!$B$1:$BH$1,0),TRUE)</f>
        <v>109446</v>
      </c>
      <c r="AL54" s="79">
        <f>VLOOKUP($A54,'Published Daily Data'!$B:$BH,MATCH(AL$1,'Published Daily Data'!$B$1:$BH$1,0),TRUE)</f>
        <v>54064</v>
      </c>
      <c r="AM54" s="79">
        <f>VLOOKUP($A54,'Published Daily Data'!$B:$BH,MATCH(AM$1,'Published Daily Data'!$B$1:$BH$1,0),TRUE)</f>
        <v>128575</v>
      </c>
      <c r="AN54" s="79">
        <f>VLOOKUP($A54,'Published Daily Data'!$B:$BH,MATCH(AN$1,'Published Daily Data'!$B$1:$BH$1,0),TRUE)</f>
        <v>82583</v>
      </c>
      <c r="AO54" s="79">
        <f>VLOOKUP($A54,'Published Daily Data'!$B:$BH,MATCH(AO$1,'Published Daily Data'!$B$1:$BH$1,0),TRUE)</f>
        <v>117071</v>
      </c>
      <c r="AP54" s="79">
        <f>VLOOKUP($A54,'Published Daily Data'!$B:$BH,MATCH(AP$1,'Published Daily Data'!$B$1:$BH$1,0),TRUE)</f>
        <v>1537</v>
      </c>
      <c r="AQ54" s="87">
        <f>VLOOKUP($A54,'Published Daily Data'!$B:$BH,MATCH(AQ$1,'Published Daily Data'!$B$1:$BH$1,0),TRUE)</f>
        <v>424244.22921836801</v>
      </c>
      <c r="AR54" s="87">
        <f>VLOOKUP($A54,'Published Daily Data'!$B:$BH,MATCH(AR$1,'Published Daily Data'!$B$1:$BH$1,0),TRUE)</f>
        <v>373741.35444531043</v>
      </c>
      <c r="AS54" s="87">
        <f>VLOOKUP($A54,'Published Daily Data'!$B:$BH,MATCH(AS$1,'Published Daily Data'!$B$1:$BH$1,0),TRUE)</f>
        <v>2732.9678312868314</v>
      </c>
      <c r="AT54" s="87">
        <f>VLOOKUP($A54,'Published Daily Data'!$B:$BH,MATCH(AT$1,'Published Daily Data'!$B$1:$BH$1,0),TRUE)</f>
        <v>6682.9363459506194</v>
      </c>
      <c r="AU54" s="87">
        <f>VLOOKUP($A54,'Published Daily Data'!$B:$CI,MATCH(AU$1,'Published Daily Data'!$B$1:$CI$1,0),TRUE)</f>
        <v>807401.48784091568</v>
      </c>
      <c r="AV54" s="87">
        <f>VLOOKUP($A54,'Published Daily Data'!$B:$BH,MATCH(AV$1,'Published Daily Data'!$B$1:$BH$1,0),TRUE)</f>
        <v>21546.415145830186</v>
      </c>
      <c r="AW54" s="87">
        <f>-VLOOKUP($A54,'Published Daily Data'!$B:$BH,MATCH(AW$1,'Published Daily Data'!$B$1:$BH$1,0),TRUE)</f>
        <v>-48814.22745378549</v>
      </c>
      <c r="AX54" s="87">
        <f>VLOOKUP($A54,'Published Daily Data'!$B:$BH,MATCH(AX$1,'Published Daily Data'!$B$1:$BH$1,0),TRUE)</f>
        <v>780133.67553296057</v>
      </c>
      <c r="AY54" s="87">
        <f>VLOOKUP($A54,'Published Daily Data'!$B:$BH,MATCH(AY$1,'Published Daily Data'!$B$1:$BH$1,0),TRUE)</f>
        <v>2396005</v>
      </c>
      <c r="AZ54" s="87" t="e">
        <f>VLOOKUP($A54,'Published Daily Data'!$B:$BH,MATCH(AZ$1,'Published Daily Data'!$B$1:$BH$1,0),TRUE)</f>
        <v>#N/A</v>
      </c>
      <c r="BA54" s="80">
        <f>VLOOKUP($A54,'Published Daily Data'!$B:$BH,MATCH(BA$1,'Published Daily Data'!$B$1:$BH$1,0),TRUE)</f>
        <v>0.74290891217832988</v>
      </c>
      <c r="BB54" s="80">
        <f>VLOOKUP($A54,'Published Daily Data'!$B:$BH,MATCH(BB$1,'Published Daily Data'!$B$1:$BH$1,0),TRUE)</f>
        <v>0.7434372883308783</v>
      </c>
      <c r="BC54" s="80"/>
    </row>
    <row r="55" spans="1:73" x14ac:dyDescent="0.25">
      <c r="A55" s="86">
        <f t="shared" si="1"/>
        <v>44897</v>
      </c>
      <c r="B55" s="79">
        <f>VLOOKUP($A55,'Published Daily Data'!$B:$BH,MATCH(B$1,'Published Daily Data'!$B$1:$BH$1,0),TRUE)</f>
        <v>2245344</v>
      </c>
      <c r="C55" s="79">
        <f>VLOOKUP($A55,'Published Daily Data'!$B:$BH,MATCH(C$1,'Published Daily Data'!$B$1:$BH$1,0),TRUE)</f>
        <v>2306831</v>
      </c>
      <c r="D55" s="79">
        <f>VLOOKUP($A55,'Published Daily Data'!$B:$BH,MATCH(D$1,'Published Daily Data'!$B$1:$BH$1,0),TRUE)</f>
        <v>2385320</v>
      </c>
      <c r="E55" s="79">
        <f>VLOOKUP($A55,'Published Daily Data'!$B:$BH,MATCH(E$1,'Published Daily Data'!$B$1:$BH$1,0),TRUE)</f>
        <v>78492</v>
      </c>
      <c r="F55" s="79">
        <f>VLOOKUP($A55,'Published Daily Data'!$B:$BH,MATCH(F$1,'Published Daily Data'!$B$1:$BH$1,0),TRUE)</f>
        <v>429525</v>
      </c>
      <c r="G55" s="79">
        <f>VLOOKUP($A55,'Published Daily Data'!$B:$BH,MATCH(G$1,'Published Daily Data'!$B$1:$BH$1,0),TRUE)</f>
        <v>892348</v>
      </c>
      <c r="H55" s="79">
        <f>VLOOKUP($A55,'Published Daily Data'!$B:$BH,MATCH(H$1,'Published Daily Data'!$B$1:$BH$1,0),TRUE)</f>
        <v>794373</v>
      </c>
      <c r="I55" s="79">
        <f>VLOOKUP($A55,'Published Daily Data'!$B:$BH,MATCH(I$1,'Published Daily Data'!$B$1:$BH$1,0),TRUE)</f>
        <v>2509</v>
      </c>
      <c r="J55" s="79">
        <f>VLOOKUP($A55,'Published Daily Data'!$B:$BH,MATCH(J$1,'Published Daily Data'!$B$1:$BH$1,0),TRUE)</f>
        <v>41713</v>
      </c>
      <c r="K55" s="79">
        <f>VLOOKUP($A55,'Published Daily Data'!$B:$BH,MATCH(K$1,'Published Daily Data'!$B$1:$BH$1,0),TRUE)</f>
        <v>15372</v>
      </c>
      <c r="L55" s="79">
        <f>VLOOKUP($A55,'Published Daily Data'!$B:$BH,MATCH(L$1,'Published Daily Data'!$B$1:$BH$1,0),TRUE)</f>
        <v>182732</v>
      </c>
      <c r="M55" s="79">
        <f>VLOOKUP($A55,'Published Daily Data'!$B:$BH,MATCH(M$1,'Published Daily Data'!$B$1:$BH$1,0),TRUE)</f>
        <v>25079</v>
      </c>
      <c r="N55" s="79">
        <f>VLOOKUP($A55,'Published Daily Data'!$B:$BH,MATCH(N$1,'Published Daily Data'!$B$1:$BH$1,0),TRUE)</f>
        <v>0</v>
      </c>
      <c r="O55" s="79">
        <f>VLOOKUP($A55,'Published Daily Data'!$B:$BH,MATCH(O$1,'Published Daily Data'!$B$1:$BH$1,0),TRUE)</f>
        <v>-14028</v>
      </c>
      <c r="P55" s="79">
        <f>VLOOKUP($A55,'Published Daily Data'!$B:$BH,MATCH(P$1,'Published Daily Data'!$B$1:$BH$1,0),TRUE)</f>
        <v>381</v>
      </c>
      <c r="Q55" s="79">
        <f>VLOOKUP($A55,'Published Daily Data'!$B:$BH,MATCH(Q$1,'Published Daily Data'!$B$1:$BH$1,0),TRUE)</f>
        <v>4466</v>
      </c>
      <c r="R55" s="79">
        <f>VLOOKUP($A55,'Published Daily Data'!$B:$BH,MATCH(R$1,'Published Daily Data'!$B$1:$BH$1,0),TRUE)</f>
        <v>-18743</v>
      </c>
      <c r="S55" s="79">
        <f>VLOOKUP($A55,'Published Daily Data'!$B:$BH,MATCH(S$1,'Published Daily Data'!$B$1:$BH$1,0),TRUE)</f>
        <v>84984</v>
      </c>
      <c r="T55" s="79">
        <f>VLOOKUP($A55,'Published Daily Data'!$B:$BH,MATCH(T$1,'Published Daily Data'!$B$1:$BH$1,0),TRUE)</f>
        <v>8957</v>
      </c>
      <c r="U55" s="79">
        <f>VLOOKUP($A55,'Published Daily Data'!$B:$BH,MATCH(U$1,'Published Daily Data'!$B$1:$BH$1,0),TRUE)</f>
        <v>0</v>
      </c>
      <c r="V55" s="79">
        <f>VLOOKUP($A55,'Published Daily Data'!$B:$BH,MATCH(V$1,'Published Daily Data'!$B$1:$BH$1,0),TRUE)</f>
        <v>-10213</v>
      </c>
      <c r="W55" s="79">
        <f>VLOOKUP($A55,'Published Daily Data'!$B:$BH,MATCH(W$1,'Published Daily Data'!$B$1:$BH$1,0),TRUE)</f>
        <v>152997</v>
      </c>
      <c r="X55" s="79">
        <f>VLOOKUP($A55,'Published Daily Data'!$B:$BH,MATCH(X$1,'Published Daily Data'!$B$1:$BH$1,0),TRUE)</f>
        <v>366070</v>
      </c>
      <c r="Y55" s="79">
        <f>VLOOKUP($A55,'Published Daily Data'!$B:$BH,MATCH(Y$1,'Published Daily Data'!$B$1:$BH$1,0),TRUE)</f>
        <v>189121</v>
      </c>
      <c r="Z55" s="79">
        <f>VLOOKUP($A55,'Published Daily Data'!$B:$BH,MATCH(Z$1,'Published Daily Data'!$B$1:$BH$1,0),TRUE)</f>
        <v>26128</v>
      </c>
      <c r="AA55" s="79">
        <f>VLOOKUP($A55,'Published Daily Data'!$B:$BH,MATCH(AA$1,'Published Daily Data'!$B$1:$BH$1,0),TRUE)</f>
        <v>89495</v>
      </c>
      <c r="AB55" s="79">
        <f>VLOOKUP($A55,'Published Daily Data'!$B:$BH,MATCH(AB$1,'Published Daily Data'!$B$1:$BH$1,0),TRUE)</f>
        <v>256294</v>
      </c>
      <c r="AC55" s="79">
        <f>VLOOKUP($A55,'Published Daily Data'!$B:$BH,MATCH(AC$1,'Published Daily Data'!$B$1:$BH$1,0),TRUE)</f>
        <v>49181</v>
      </c>
      <c r="AD55" s="79">
        <f>VLOOKUP($A55,'Published Daily Data'!$B:$BH,MATCH(AD$1,'Published Daily Data'!$B$1:$BH$1,0),TRUE)</f>
        <v>55977</v>
      </c>
      <c r="AE55" s="79">
        <f>VLOOKUP($A55,'Published Daily Data'!$B:$BH,MATCH(AE$1,'Published Daily Data'!$B$1:$BH$1,0),TRUE)</f>
        <v>341791</v>
      </c>
      <c r="AF55" s="79">
        <f>VLOOKUP($A55,'Published Daily Data'!$B:$BH,MATCH(AF$1,'Published Daily Data'!$B$1:$BH$1,0),TRUE)</f>
        <v>72772</v>
      </c>
      <c r="AG55" s="79">
        <f>VLOOKUP($A55,'Published Daily Data'!$B:$BH,MATCH(AG$1,'Published Daily Data'!$B$1:$BH$1,0),TRUE)</f>
        <v>36765</v>
      </c>
      <c r="AH55" s="79">
        <f>VLOOKUP($A55,'Published Daily Data'!$B:$BH,MATCH(AH$1,'Published Daily Data'!$B$1:$BH$1,0),TRUE)</f>
        <v>41465</v>
      </c>
      <c r="AI55" s="79">
        <f>VLOOKUP($A55,'Published Daily Data'!$B:$BH,MATCH(AI$1,'Published Daily Data'!$B$1:$BH$1,0),TRUE)</f>
        <v>59208</v>
      </c>
      <c r="AJ55" s="79">
        <f>VLOOKUP($A55,'Published Daily Data'!$B:$BH,MATCH(AJ$1,'Published Daily Data'!$B$1:$BH$1,0),TRUE)</f>
        <v>47749</v>
      </c>
      <c r="AK55" s="79">
        <f>VLOOKUP($A55,'Published Daily Data'!$B:$BH,MATCH(AK$1,'Published Daily Data'!$B$1:$BH$1,0),TRUE)</f>
        <v>109774</v>
      </c>
      <c r="AL55" s="79">
        <f>VLOOKUP($A55,'Published Daily Data'!$B:$BH,MATCH(AL$1,'Published Daily Data'!$B$1:$BH$1,0),TRUE)</f>
        <v>52123</v>
      </c>
      <c r="AM55" s="79">
        <f>VLOOKUP($A55,'Published Daily Data'!$B:$BH,MATCH(AM$1,'Published Daily Data'!$B$1:$BH$1,0),TRUE)</f>
        <v>128069</v>
      </c>
      <c r="AN55" s="79">
        <f>VLOOKUP($A55,'Published Daily Data'!$B:$BH,MATCH(AN$1,'Published Daily Data'!$B$1:$BH$1,0),TRUE)</f>
        <v>84387</v>
      </c>
      <c r="AO55" s="79">
        <f>VLOOKUP($A55,'Published Daily Data'!$B:$BH,MATCH(AO$1,'Published Daily Data'!$B$1:$BH$1,0),TRUE)</f>
        <v>115513</v>
      </c>
      <c r="AP55" s="79">
        <f>VLOOKUP($A55,'Published Daily Data'!$B:$BH,MATCH(AP$1,'Published Daily Data'!$B$1:$BH$1,0),TRUE)</f>
        <v>0</v>
      </c>
      <c r="AQ55" s="87">
        <f>VLOOKUP($A55,'Published Daily Data'!$B:$BH,MATCH(AQ$1,'Published Daily Data'!$B$1:$BH$1,0),TRUE)</f>
        <v>423259.39909548312</v>
      </c>
      <c r="AR55" s="87">
        <f>VLOOKUP($A55,'Published Daily Data'!$B:$BH,MATCH(AR$1,'Published Daily Data'!$B$1:$BH$1,0),TRUE)</f>
        <v>348683.1350120022</v>
      </c>
      <c r="AS55" s="87">
        <f>VLOOKUP($A55,'Published Daily Data'!$B:$BH,MATCH(AS$1,'Published Daily Data'!$B$1:$BH$1,0),TRUE)</f>
        <v>2241.7411475988993</v>
      </c>
      <c r="AT55" s="87">
        <f>VLOOKUP($A55,'Published Daily Data'!$B:$BH,MATCH(AT$1,'Published Daily Data'!$B$1:$BH$1,0),TRUE)</f>
        <v>7055.8910335397895</v>
      </c>
      <c r="AU55" s="87">
        <f>VLOOKUP($A55,'Published Daily Data'!$B:$CI,MATCH(AU$1,'Published Daily Data'!$B$1:$CI$1,0),TRUE)</f>
        <v>781240.16628862417</v>
      </c>
      <c r="AV55" s="87">
        <f>VLOOKUP($A55,'Published Daily Data'!$B:$BH,MATCH(AV$1,'Published Daily Data'!$B$1:$BH$1,0),TRUE)</f>
        <v>21063.19243104264</v>
      </c>
      <c r="AW55" s="87">
        <f>-VLOOKUP($A55,'Published Daily Data'!$B:$BH,MATCH(AW$1,'Published Daily Data'!$B$1:$BH$1,0),TRUE)</f>
        <v>-33230.349581179275</v>
      </c>
      <c r="AX55" s="87">
        <f>VLOOKUP($A55,'Published Daily Data'!$B:$BH,MATCH(AX$1,'Published Daily Data'!$B$1:$BH$1,0),TRUE)</f>
        <v>769073.0091384874</v>
      </c>
      <c r="AY55" s="87">
        <f>VLOOKUP($A55,'Published Daily Data'!$B:$BH,MATCH(AY$1,'Published Daily Data'!$B$1:$BH$1,0),TRUE)</f>
        <v>2383651</v>
      </c>
      <c r="AZ55" s="87" t="e">
        <f>VLOOKUP($A55,'Published Daily Data'!$B:$BH,MATCH(AZ$1,'Published Daily Data'!$B$1:$BH$1,0),TRUE)</f>
        <v>#N/A</v>
      </c>
      <c r="BA55" s="80">
        <f>VLOOKUP($A55,'Published Daily Data'!$B:$BH,MATCH(BA$1,'Published Daily Data'!$B$1:$BH$1,0),TRUE)</f>
        <v>0.72256286486705756</v>
      </c>
      <c r="BB55" s="80">
        <f>VLOOKUP($A55,'Published Daily Data'!$B:$BH,MATCH(BB$1,'Published Daily Data'!$B$1:$BH$1,0),TRUE)</f>
        <v>0.72836133019347582</v>
      </c>
      <c r="BC55" s="80"/>
    </row>
    <row r="56" spans="1:73" ht="14.45" customHeight="1" x14ac:dyDescent="0.25">
      <c r="A56" s="86">
        <f t="shared" si="1"/>
        <v>44898</v>
      </c>
      <c r="B56" s="79">
        <f>VLOOKUP($A56,'Published Daily Data'!$B:$BH,MATCH(B$1,'Published Daily Data'!$B$1:$BH$1,0),TRUE)</f>
        <v>2012623</v>
      </c>
      <c r="C56" s="79">
        <f>VLOOKUP($A56,'Published Daily Data'!$B:$BH,MATCH(C$1,'Published Daily Data'!$B$1:$BH$1,0),TRUE)</f>
        <v>2027793</v>
      </c>
      <c r="D56" s="79">
        <f>VLOOKUP($A56,'Published Daily Data'!$B:$BH,MATCH(D$1,'Published Daily Data'!$B$1:$BH$1,0),TRUE)</f>
        <v>2137432</v>
      </c>
      <c r="E56" s="79">
        <f>VLOOKUP($A56,'Published Daily Data'!$B:$BH,MATCH(E$1,'Published Daily Data'!$B$1:$BH$1,0),TRUE)</f>
        <v>109650</v>
      </c>
      <c r="F56" s="79">
        <f>VLOOKUP($A56,'Published Daily Data'!$B:$BH,MATCH(F$1,'Published Daily Data'!$B$1:$BH$1,0),TRUE)</f>
        <v>388314</v>
      </c>
      <c r="G56" s="79">
        <f>VLOOKUP($A56,'Published Daily Data'!$B:$BH,MATCH(G$1,'Published Daily Data'!$B$1:$BH$1,0),TRUE)</f>
        <v>727005</v>
      </c>
      <c r="H56" s="79">
        <f>VLOOKUP($A56,'Published Daily Data'!$B:$BH,MATCH(H$1,'Published Daily Data'!$B$1:$BH$1,0),TRUE)</f>
        <v>787954</v>
      </c>
      <c r="I56" s="79">
        <f>VLOOKUP($A56,'Published Daily Data'!$B:$BH,MATCH(I$1,'Published Daily Data'!$B$1:$BH$1,0),TRUE)</f>
        <v>2160</v>
      </c>
      <c r="J56" s="79">
        <f>VLOOKUP($A56,'Published Daily Data'!$B:$BH,MATCH(J$1,'Published Daily Data'!$B$1:$BH$1,0),TRUE)</f>
        <v>35631</v>
      </c>
      <c r="K56" s="79">
        <f>VLOOKUP($A56,'Published Daily Data'!$B:$BH,MATCH(K$1,'Published Daily Data'!$B$1:$BH$1,0),TRUE)</f>
        <v>4251</v>
      </c>
      <c r="L56" s="79">
        <f>VLOOKUP($A56,'Published Daily Data'!$B:$BH,MATCH(L$1,'Published Daily Data'!$B$1:$BH$1,0),TRUE)</f>
        <v>168199</v>
      </c>
      <c r="M56" s="79">
        <f>VLOOKUP($A56,'Published Daily Data'!$B:$BH,MATCH(M$1,'Published Daily Data'!$B$1:$BH$1,0),TRUE)</f>
        <v>22649</v>
      </c>
      <c r="N56" s="79">
        <f>VLOOKUP($A56,'Published Daily Data'!$B:$BH,MATCH(N$1,'Published Daily Data'!$B$1:$BH$1,0),TRUE)</f>
        <v>0</v>
      </c>
      <c r="O56" s="79">
        <f>VLOOKUP($A56,'Published Daily Data'!$B:$BH,MATCH(O$1,'Published Daily Data'!$B$1:$BH$1,0),TRUE)</f>
        <v>-19009</v>
      </c>
      <c r="P56" s="79">
        <f>VLOOKUP($A56,'Published Daily Data'!$B:$BH,MATCH(P$1,'Published Daily Data'!$B$1:$BH$1,0),TRUE)</f>
        <v>0</v>
      </c>
      <c r="Q56" s="79">
        <f>VLOOKUP($A56,'Published Daily Data'!$B:$BH,MATCH(Q$1,'Published Daily Data'!$B$1:$BH$1,0),TRUE)</f>
        <v>-1681</v>
      </c>
      <c r="R56" s="79">
        <f>VLOOKUP($A56,'Published Daily Data'!$B:$BH,MATCH(R$1,'Published Daily Data'!$B$1:$BH$1,0),TRUE)</f>
        <v>-7014</v>
      </c>
      <c r="S56" s="79">
        <f>VLOOKUP($A56,'Published Daily Data'!$B:$BH,MATCH(S$1,'Published Daily Data'!$B$1:$BH$1,0),TRUE)</f>
        <v>134062</v>
      </c>
      <c r="T56" s="79">
        <f>VLOOKUP($A56,'Published Daily Data'!$B:$BH,MATCH(T$1,'Published Daily Data'!$B$1:$BH$1,0),TRUE)</f>
        <v>16095</v>
      </c>
      <c r="U56" s="79">
        <f>VLOOKUP($A56,'Published Daily Data'!$B:$BH,MATCH(U$1,'Published Daily Data'!$B$1:$BH$1,0),TRUE)</f>
        <v>0</v>
      </c>
      <c r="V56" s="79">
        <f>VLOOKUP($A56,'Published Daily Data'!$B:$BH,MATCH(V$1,'Published Daily Data'!$B$1:$BH$1,0),TRUE)</f>
        <v>-8228</v>
      </c>
      <c r="W56" s="79">
        <f>VLOOKUP($A56,'Published Daily Data'!$B:$BH,MATCH(W$1,'Published Daily Data'!$B$1:$BH$1,0),TRUE)</f>
        <v>128698</v>
      </c>
      <c r="X56" s="79">
        <f>VLOOKUP($A56,'Published Daily Data'!$B:$BH,MATCH(X$1,'Published Daily Data'!$B$1:$BH$1,0),TRUE)</f>
        <v>318941</v>
      </c>
      <c r="Y56" s="79">
        <f>VLOOKUP($A56,'Published Daily Data'!$B:$BH,MATCH(Y$1,'Published Daily Data'!$B$1:$BH$1,0),TRUE)</f>
        <v>169868</v>
      </c>
      <c r="Z56" s="79">
        <f>VLOOKUP($A56,'Published Daily Data'!$B:$BH,MATCH(Z$1,'Published Daily Data'!$B$1:$BH$1,0),TRUE)</f>
        <v>24716</v>
      </c>
      <c r="AA56" s="79">
        <f>VLOOKUP($A56,'Published Daily Data'!$B:$BH,MATCH(AA$1,'Published Daily Data'!$B$1:$BH$1,0),TRUE)</f>
        <v>74374</v>
      </c>
      <c r="AB56" s="79">
        <f>VLOOKUP($A56,'Published Daily Data'!$B:$BH,MATCH(AB$1,'Published Daily Data'!$B$1:$BH$1,0),TRUE)</f>
        <v>240283</v>
      </c>
      <c r="AC56" s="79">
        <f>VLOOKUP($A56,'Published Daily Data'!$B:$BH,MATCH(AC$1,'Published Daily Data'!$B$1:$BH$1,0),TRUE)</f>
        <v>42047</v>
      </c>
      <c r="AD56" s="79">
        <f>VLOOKUP($A56,'Published Daily Data'!$B:$BH,MATCH(AD$1,'Published Daily Data'!$B$1:$BH$1,0),TRUE)</f>
        <v>45389</v>
      </c>
      <c r="AE56" s="79">
        <f>VLOOKUP($A56,'Published Daily Data'!$B:$BH,MATCH(AE$1,'Published Daily Data'!$B$1:$BH$1,0),TRUE)</f>
        <v>288371</v>
      </c>
      <c r="AF56" s="79">
        <f>VLOOKUP($A56,'Published Daily Data'!$B:$BH,MATCH(AF$1,'Published Daily Data'!$B$1:$BH$1,0),TRUE)</f>
        <v>63785</v>
      </c>
      <c r="AG56" s="79">
        <f>VLOOKUP($A56,'Published Daily Data'!$B:$BH,MATCH(AG$1,'Published Daily Data'!$B$1:$BH$1,0),TRUE)</f>
        <v>33507</v>
      </c>
      <c r="AH56" s="79">
        <f>VLOOKUP($A56,'Published Daily Data'!$B:$BH,MATCH(AH$1,'Published Daily Data'!$B$1:$BH$1,0),TRUE)</f>
        <v>34312</v>
      </c>
      <c r="AI56" s="79">
        <f>VLOOKUP($A56,'Published Daily Data'!$B:$BH,MATCH(AI$1,'Published Daily Data'!$B$1:$BH$1,0),TRUE)</f>
        <v>54786</v>
      </c>
      <c r="AJ56" s="79">
        <f>VLOOKUP($A56,'Published Daily Data'!$B:$BH,MATCH(AJ$1,'Published Daily Data'!$B$1:$BH$1,0),TRUE)</f>
        <v>40320</v>
      </c>
      <c r="AK56" s="79">
        <f>VLOOKUP($A56,'Published Daily Data'!$B:$BH,MATCH(AK$1,'Published Daily Data'!$B$1:$BH$1,0),TRUE)</f>
        <v>95383</v>
      </c>
      <c r="AL56" s="79">
        <f>VLOOKUP($A56,'Published Daily Data'!$B:$BH,MATCH(AL$1,'Published Daily Data'!$B$1:$BH$1,0),TRUE)</f>
        <v>44761</v>
      </c>
      <c r="AM56" s="79">
        <f>VLOOKUP($A56,'Published Daily Data'!$B:$BH,MATCH(AM$1,'Published Daily Data'!$B$1:$BH$1,0),TRUE)</f>
        <v>108898</v>
      </c>
      <c r="AN56" s="79">
        <f>VLOOKUP($A56,'Published Daily Data'!$B:$BH,MATCH(AN$1,'Published Daily Data'!$B$1:$BH$1,0),TRUE)</f>
        <v>70242</v>
      </c>
      <c r="AO56" s="79">
        <f>VLOOKUP($A56,'Published Daily Data'!$B:$BH,MATCH(AO$1,'Published Daily Data'!$B$1:$BH$1,0),TRUE)</f>
        <v>109397</v>
      </c>
      <c r="AP56" s="79">
        <f>VLOOKUP($A56,'Published Daily Data'!$B:$BH,MATCH(AP$1,'Published Daily Data'!$B$1:$BH$1,0),TRUE)</f>
        <v>0</v>
      </c>
      <c r="AQ56" s="87">
        <f>VLOOKUP($A56,'Published Daily Data'!$B:$BH,MATCH(AQ$1,'Published Daily Data'!$B$1:$BH$1,0),TRUE)</f>
        <v>380349.21231529751</v>
      </c>
      <c r="AR56" s="87">
        <f>VLOOKUP($A56,'Published Daily Data'!$B:$BH,MATCH(AR$1,'Published Daily Data'!$B$1:$BH$1,0),TRUE)</f>
        <v>282587.03833231214</v>
      </c>
      <c r="AS56" s="87">
        <f>VLOOKUP($A56,'Published Daily Data'!$B:$BH,MATCH(AS$1,'Published Daily Data'!$B$1:$BH$1,0),TRUE)</f>
        <v>1949.5528080237978</v>
      </c>
      <c r="AT56" s="87">
        <f>VLOOKUP($A56,'Published Daily Data'!$B:$BH,MATCH(AT$1,'Published Daily Data'!$B$1:$BH$1,0),TRUE)</f>
        <v>6785.5505085209215</v>
      </c>
      <c r="AU56" s="87">
        <f>VLOOKUP($A56,'Published Daily Data'!$B:$CI,MATCH(AU$1,'Published Daily Data'!$B$1:$CI$1,0),TRUE)</f>
        <v>671671.35396415414</v>
      </c>
      <c r="AV56" s="87">
        <f>VLOOKUP($A56,'Published Daily Data'!$B:$BH,MATCH(AV$1,'Published Daily Data'!$B$1:$BH$1,0),TRUE)</f>
        <v>11177.750738393921</v>
      </c>
      <c r="AW56" s="87">
        <f>-VLOOKUP($A56,'Published Daily Data'!$B:$BH,MATCH(AW$1,'Published Daily Data'!$B$1:$BH$1,0),TRUE)</f>
        <v>-47877.360342981687</v>
      </c>
      <c r="AX56" s="87">
        <f>VLOOKUP($A56,'Published Daily Data'!$B:$BH,MATCH(AX$1,'Published Daily Data'!$B$1:$BH$1,0),TRUE)</f>
        <v>634971.74435956648</v>
      </c>
      <c r="AY56" s="87">
        <f>VLOOKUP($A56,'Published Daily Data'!$B:$BH,MATCH(AY$1,'Published Daily Data'!$B$1:$BH$1,0),TRUE)</f>
        <v>2136163</v>
      </c>
      <c r="AZ56" s="87" t="e">
        <f>VLOOKUP($A56,'Published Daily Data'!$B:$BH,MATCH(AZ$1,'Published Daily Data'!$B$1:$BH$1,0),TRUE)</f>
        <v>#N/A</v>
      </c>
      <c r="BA56" s="80">
        <f>VLOOKUP($A56,'Published Daily Data'!$B:$BH,MATCH(BA$1,'Published Daily Data'!$B$1:$BH$1,0),TRUE)</f>
        <v>0.69319621226304051</v>
      </c>
      <c r="BB56" s="80">
        <f>VLOOKUP($A56,'Published Daily Data'!$B:$BH,MATCH(BB$1,'Published Daily Data'!$B$1:$BH$1,0),TRUE)</f>
        <v>0.69234141059220777</v>
      </c>
      <c r="BC56" s="80"/>
    </row>
    <row r="57" spans="1:73" ht="14.45" customHeight="1" x14ac:dyDescent="0.25">
      <c r="A57" s="86">
        <f t="shared" si="1"/>
        <v>44899</v>
      </c>
      <c r="B57" s="79">
        <f>VLOOKUP($A57,'Published Daily Data'!$B:$BH,MATCH(B$1,'Published Daily Data'!$B$1:$BH$1,0),TRUE)</f>
        <v>2065320</v>
      </c>
      <c r="C57" s="79">
        <f>VLOOKUP($A57,'Published Daily Data'!$B:$BH,MATCH(C$1,'Published Daily Data'!$B$1:$BH$1,0),TRUE)</f>
        <v>2139823</v>
      </c>
      <c r="D57" s="79">
        <f>VLOOKUP($A57,'Published Daily Data'!$B:$BH,MATCH(D$1,'Published Daily Data'!$B$1:$BH$1,0),TRUE)</f>
        <v>2221589</v>
      </c>
      <c r="E57" s="79">
        <f>VLOOKUP($A57,'Published Daily Data'!$B:$BH,MATCH(E$1,'Published Daily Data'!$B$1:$BH$1,0),TRUE)</f>
        <v>81934</v>
      </c>
      <c r="F57" s="79">
        <f>VLOOKUP($A57,'Published Daily Data'!$B:$BH,MATCH(F$1,'Published Daily Data'!$B$1:$BH$1,0),TRUE)</f>
        <v>433445</v>
      </c>
      <c r="G57" s="79">
        <f>VLOOKUP($A57,'Published Daily Data'!$B:$BH,MATCH(G$1,'Published Daily Data'!$B$1:$BH$1,0),TRUE)</f>
        <v>812258</v>
      </c>
      <c r="H57" s="79">
        <f>VLOOKUP($A57,'Published Daily Data'!$B:$BH,MATCH(H$1,'Published Daily Data'!$B$1:$BH$1,0),TRUE)</f>
        <v>788221</v>
      </c>
      <c r="I57" s="79">
        <f>VLOOKUP($A57,'Published Daily Data'!$B:$BH,MATCH(I$1,'Published Daily Data'!$B$1:$BH$1,0),TRUE)</f>
        <v>2326</v>
      </c>
      <c r="J57" s="79">
        <f>VLOOKUP($A57,'Published Daily Data'!$B:$BH,MATCH(J$1,'Published Daily Data'!$B$1:$BH$1,0),TRUE)</f>
        <v>45095</v>
      </c>
      <c r="K57" s="79">
        <f>VLOOKUP($A57,'Published Daily Data'!$B:$BH,MATCH(K$1,'Published Daily Data'!$B$1:$BH$1,0),TRUE)</f>
        <v>13848</v>
      </c>
      <c r="L57" s="79">
        <f>VLOOKUP($A57,'Published Daily Data'!$B:$BH,MATCH(L$1,'Published Daily Data'!$B$1:$BH$1,0),TRUE)</f>
        <v>99034</v>
      </c>
      <c r="M57" s="79">
        <f>VLOOKUP($A57,'Published Daily Data'!$B:$BH,MATCH(M$1,'Published Daily Data'!$B$1:$BH$1,0),TRUE)</f>
        <v>23871</v>
      </c>
      <c r="N57" s="79">
        <f>VLOOKUP($A57,'Published Daily Data'!$B:$BH,MATCH(N$1,'Published Daily Data'!$B$1:$BH$1,0),TRUE)</f>
        <v>0</v>
      </c>
      <c r="O57" s="79">
        <f>VLOOKUP($A57,'Published Daily Data'!$B:$BH,MATCH(O$1,'Published Daily Data'!$B$1:$BH$1,0),TRUE)</f>
        <v>-16816</v>
      </c>
      <c r="P57" s="79">
        <f>VLOOKUP($A57,'Published Daily Data'!$B:$BH,MATCH(P$1,'Published Daily Data'!$B$1:$BH$1,0),TRUE)</f>
        <v>822</v>
      </c>
      <c r="Q57" s="79">
        <f>VLOOKUP($A57,'Published Daily Data'!$B:$BH,MATCH(Q$1,'Published Daily Data'!$B$1:$BH$1,0),TRUE)</f>
        <v>-16763</v>
      </c>
      <c r="R57" s="79">
        <f>VLOOKUP($A57,'Published Daily Data'!$B:$BH,MATCH(R$1,'Published Daily Data'!$B$1:$BH$1,0),TRUE)</f>
        <v>-9282</v>
      </c>
      <c r="S57" s="79">
        <f>VLOOKUP($A57,'Published Daily Data'!$B:$BH,MATCH(S$1,'Published Daily Data'!$B$1:$BH$1,0),TRUE)</f>
        <v>195749</v>
      </c>
      <c r="T57" s="79">
        <f>VLOOKUP($A57,'Published Daily Data'!$B:$BH,MATCH(T$1,'Published Daily Data'!$B$1:$BH$1,0),TRUE)</f>
        <v>2628</v>
      </c>
      <c r="U57" s="79">
        <f>VLOOKUP($A57,'Published Daily Data'!$B:$BH,MATCH(U$1,'Published Daily Data'!$B$1:$BH$1,0),TRUE)</f>
        <v>0</v>
      </c>
      <c r="V57" s="79">
        <f>VLOOKUP($A57,'Published Daily Data'!$B:$BH,MATCH(V$1,'Published Daily Data'!$B$1:$BH$1,0),TRUE)</f>
        <v>-22466</v>
      </c>
      <c r="W57" s="79">
        <f>VLOOKUP($A57,'Published Daily Data'!$B:$BH,MATCH(W$1,'Published Daily Data'!$B$1:$BH$1,0),TRUE)</f>
        <v>141575</v>
      </c>
      <c r="X57" s="79">
        <f>VLOOKUP($A57,'Published Daily Data'!$B:$BH,MATCH(X$1,'Published Daily Data'!$B$1:$BH$1,0),TRUE)</f>
        <v>351684</v>
      </c>
      <c r="Y57" s="79">
        <f>VLOOKUP($A57,'Published Daily Data'!$B:$BH,MATCH(Y$1,'Published Daily Data'!$B$1:$BH$1,0),TRUE)</f>
        <v>175274</v>
      </c>
      <c r="Z57" s="79">
        <f>VLOOKUP($A57,'Published Daily Data'!$B:$BH,MATCH(Z$1,'Published Daily Data'!$B$1:$BH$1,0),TRUE)</f>
        <v>24522</v>
      </c>
      <c r="AA57" s="79">
        <f>VLOOKUP($A57,'Published Daily Data'!$B:$BH,MATCH(AA$1,'Published Daily Data'!$B$1:$BH$1,0),TRUE)</f>
        <v>81650</v>
      </c>
      <c r="AB57" s="79">
        <f>VLOOKUP($A57,'Published Daily Data'!$B:$BH,MATCH(AB$1,'Published Daily Data'!$B$1:$BH$1,0),TRUE)</f>
        <v>239892</v>
      </c>
      <c r="AC57" s="79">
        <f>VLOOKUP($A57,'Published Daily Data'!$B:$BH,MATCH(AC$1,'Published Daily Data'!$B$1:$BH$1,0),TRUE)</f>
        <v>46566</v>
      </c>
      <c r="AD57" s="79">
        <f>VLOOKUP($A57,'Published Daily Data'!$B:$BH,MATCH(AD$1,'Published Daily Data'!$B$1:$BH$1,0),TRUE)</f>
        <v>49470</v>
      </c>
      <c r="AE57" s="79">
        <f>VLOOKUP($A57,'Published Daily Data'!$B:$BH,MATCH(AE$1,'Published Daily Data'!$B$1:$BH$1,0),TRUE)</f>
        <v>310992</v>
      </c>
      <c r="AF57" s="79">
        <f>VLOOKUP($A57,'Published Daily Data'!$B:$BH,MATCH(AF$1,'Published Daily Data'!$B$1:$BH$1,0),TRUE)</f>
        <v>71410</v>
      </c>
      <c r="AG57" s="79">
        <f>VLOOKUP($A57,'Published Daily Data'!$B:$BH,MATCH(AG$1,'Published Daily Data'!$B$1:$BH$1,0),TRUE)</f>
        <v>34657</v>
      </c>
      <c r="AH57" s="79">
        <f>VLOOKUP($A57,'Published Daily Data'!$B:$BH,MATCH(AH$1,'Published Daily Data'!$B$1:$BH$1,0),TRUE)</f>
        <v>45904</v>
      </c>
      <c r="AI57" s="79">
        <f>VLOOKUP($A57,'Published Daily Data'!$B:$BH,MATCH(AI$1,'Published Daily Data'!$B$1:$BH$1,0),TRUE)</f>
        <v>53448</v>
      </c>
      <c r="AJ57" s="79">
        <f>VLOOKUP($A57,'Published Daily Data'!$B:$BH,MATCH(AJ$1,'Published Daily Data'!$B$1:$BH$1,0),TRUE)</f>
        <v>41403</v>
      </c>
      <c r="AK57" s="79">
        <f>VLOOKUP($A57,'Published Daily Data'!$B:$BH,MATCH(AK$1,'Published Daily Data'!$B$1:$BH$1,0),TRUE)</f>
        <v>99486</v>
      </c>
      <c r="AL57" s="79">
        <f>VLOOKUP($A57,'Published Daily Data'!$B:$BH,MATCH(AL$1,'Published Daily Data'!$B$1:$BH$1,0),TRUE)</f>
        <v>46751</v>
      </c>
      <c r="AM57" s="79">
        <f>VLOOKUP($A57,'Published Daily Data'!$B:$BH,MATCH(AM$1,'Published Daily Data'!$B$1:$BH$1,0),TRUE)</f>
        <v>113683</v>
      </c>
      <c r="AN57" s="79">
        <f>VLOOKUP($A57,'Published Daily Data'!$B:$BH,MATCH(AN$1,'Published Daily Data'!$B$1:$BH$1,0),TRUE)</f>
        <v>75356</v>
      </c>
      <c r="AO57" s="79">
        <f>VLOOKUP($A57,'Published Daily Data'!$B:$BH,MATCH(AO$1,'Published Daily Data'!$B$1:$BH$1,0),TRUE)</f>
        <v>105432</v>
      </c>
      <c r="AP57" s="79">
        <f>VLOOKUP($A57,'Published Daily Data'!$B:$BH,MATCH(AP$1,'Published Daily Data'!$B$1:$BH$1,0),TRUE)</f>
        <v>0</v>
      </c>
      <c r="AQ57" s="87">
        <f>VLOOKUP($A57,'Published Daily Data'!$B:$BH,MATCH(AQ$1,'Published Daily Data'!$B$1:$BH$1,0),TRUE)</f>
        <v>424797.25350309076</v>
      </c>
      <c r="AR57" s="87">
        <f>VLOOKUP($A57,'Published Daily Data'!$B:$BH,MATCH(AR$1,'Published Daily Data'!$B$1:$BH$1,0),TRUE)</f>
        <v>315735.75813343073</v>
      </c>
      <c r="AS57" s="87">
        <f>VLOOKUP($A57,'Published Daily Data'!$B:$BH,MATCH(AS$1,'Published Daily Data'!$B$1:$BH$1,0),TRUE)</f>
        <v>2098.4494916388239</v>
      </c>
      <c r="AT57" s="87">
        <f>VLOOKUP($A57,'Published Daily Data'!$B:$BH,MATCH(AT$1,'Published Daily Data'!$B$1:$BH$1,0),TRUE)</f>
        <v>6461.7213937299339</v>
      </c>
      <c r="AU57" s="87">
        <f>VLOOKUP($A57,'Published Daily Data'!$B:$CI,MATCH(AU$1,'Published Daily Data'!$B$1:$CI$1,0),TRUE)</f>
        <v>749093.18252189027</v>
      </c>
      <c r="AV57" s="87">
        <f>VLOOKUP($A57,'Published Daily Data'!$B:$BH,MATCH(AV$1,'Published Daily Data'!$B$1:$BH$1,0),TRUE)</f>
        <v>20227.032681040764</v>
      </c>
      <c r="AW57" s="87">
        <f>-VLOOKUP($A57,'Published Daily Data'!$B:$BH,MATCH(AW$1,'Published Daily Data'!$B$1:$BH$1,0),TRUE)</f>
        <v>-67730.232544702856</v>
      </c>
      <c r="AX57" s="87">
        <f>VLOOKUP($A57,'Published Daily Data'!$B:$BH,MATCH(AX$1,'Published Daily Data'!$B$1:$BH$1,0),TRUE)</f>
        <v>701589.98265822825</v>
      </c>
      <c r="AY57" s="87">
        <f>VLOOKUP($A57,'Published Daily Data'!$B:$BH,MATCH(AY$1,'Published Daily Data'!$B$1:$BH$1,0),TRUE)</f>
        <v>2218098</v>
      </c>
      <c r="AZ57" s="87" t="e">
        <f>VLOOKUP($A57,'Published Daily Data'!$B:$BH,MATCH(AZ$1,'Published Daily Data'!$B$1:$BH$1,0),TRUE)</f>
        <v>#N/A</v>
      </c>
      <c r="BA57" s="80">
        <f>VLOOKUP($A57,'Published Daily Data'!$B:$BH,MATCH(BA$1,'Published Daily Data'!$B$1:$BH$1,0),TRUE)</f>
        <v>0.74454140982562977</v>
      </c>
      <c r="BB57" s="80">
        <f>VLOOKUP($A57,'Published Daily Data'!$B:$BH,MATCH(BB$1,'Published Daily Data'!$B$1:$BH$1,0),TRUE)</f>
        <v>0.74211688538958021</v>
      </c>
      <c r="BC57" s="80"/>
      <c r="BF57" s="79" t="str">
        <f>"Daily CO2 emissions by energy source 
" &amp;$BD$2</f>
        <v>Daily CO2 emissions by energy source 
PJM Interconnection, LLC (PJM)</v>
      </c>
      <c r="BG57" s="79" t="s">
        <v>283</v>
      </c>
      <c r="BT57" s="79" t="str">
        <f>"Daily CO2 emissions by energy source
" &amp;$BD$2</f>
        <v>Daily CO2 emissions by energy source
PJM Interconnection, LLC (PJM)</v>
      </c>
      <c r="BU57" s="79" t="s">
        <v>283</v>
      </c>
    </row>
    <row r="58" spans="1:73" x14ac:dyDescent="0.25">
      <c r="A58" s="86">
        <f t="shared" si="1"/>
        <v>44900</v>
      </c>
      <c r="B58" s="79">
        <f>VLOOKUP($A58,'Published Daily Data'!$B:$BH,MATCH(B$1,'Published Daily Data'!$B$1:$BH$1,0),TRUE)</f>
        <v>2279019</v>
      </c>
      <c r="C58" s="79">
        <f>VLOOKUP($A58,'Published Daily Data'!$B:$BH,MATCH(C$1,'Published Daily Data'!$B$1:$BH$1,0),TRUE)</f>
        <v>2356338</v>
      </c>
      <c r="D58" s="79">
        <f>VLOOKUP($A58,'Published Daily Data'!$B:$BH,MATCH(D$1,'Published Daily Data'!$B$1:$BH$1,0),TRUE)</f>
        <v>2419925</v>
      </c>
      <c r="E58" s="79">
        <f>VLOOKUP($A58,'Published Daily Data'!$B:$BH,MATCH(E$1,'Published Daily Data'!$B$1:$BH$1,0),TRUE)</f>
        <v>63763</v>
      </c>
      <c r="F58" s="79">
        <f>VLOOKUP($A58,'Published Daily Data'!$B:$BH,MATCH(F$1,'Published Daily Data'!$B$1:$BH$1,0),TRUE)</f>
        <v>464162</v>
      </c>
      <c r="G58" s="79">
        <f>VLOOKUP($A58,'Published Daily Data'!$B:$BH,MATCH(G$1,'Published Daily Data'!$B$1:$BH$1,0),TRUE)</f>
        <v>1005420</v>
      </c>
      <c r="H58" s="79">
        <f>VLOOKUP($A58,'Published Daily Data'!$B:$BH,MATCH(H$1,'Published Daily Data'!$B$1:$BH$1,0),TRUE)</f>
        <v>773325</v>
      </c>
      <c r="I58" s="79">
        <f>VLOOKUP($A58,'Published Daily Data'!$B:$BH,MATCH(I$1,'Published Daily Data'!$B$1:$BH$1,0),TRUE)</f>
        <v>2545</v>
      </c>
      <c r="J58" s="79">
        <f>VLOOKUP($A58,'Published Daily Data'!$B:$BH,MATCH(J$1,'Published Daily Data'!$B$1:$BH$1,0),TRUE)</f>
        <v>51786</v>
      </c>
      <c r="K58" s="79">
        <f>VLOOKUP($A58,'Published Daily Data'!$B:$BH,MATCH(K$1,'Published Daily Data'!$B$1:$BH$1,0),TRUE)</f>
        <v>11134</v>
      </c>
      <c r="L58" s="79">
        <f>VLOOKUP($A58,'Published Daily Data'!$B:$BH,MATCH(L$1,'Published Daily Data'!$B$1:$BH$1,0),TRUE)</f>
        <v>84214</v>
      </c>
      <c r="M58" s="79">
        <f>VLOOKUP($A58,'Published Daily Data'!$B:$BH,MATCH(M$1,'Published Daily Data'!$B$1:$BH$1,0),TRUE)</f>
        <v>23768</v>
      </c>
      <c r="N58" s="79">
        <f>VLOOKUP($A58,'Published Daily Data'!$B:$BH,MATCH(N$1,'Published Daily Data'!$B$1:$BH$1,0),TRUE)</f>
        <v>0</v>
      </c>
      <c r="O58" s="79">
        <f>VLOOKUP($A58,'Published Daily Data'!$B:$BH,MATCH(O$1,'Published Daily Data'!$B$1:$BH$1,0),TRUE)</f>
        <v>-15725</v>
      </c>
      <c r="P58" s="79">
        <f>VLOOKUP($A58,'Published Daily Data'!$B:$BH,MATCH(P$1,'Published Daily Data'!$B$1:$BH$1,0),TRUE)</f>
        <v>117</v>
      </c>
      <c r="Q58" s="79">
        <f>VLOOKUP($A58,'Published Daily Data'!$B:$BH,MATCH(Q$1,'Published Daily Data'!$B$1:$BH$1,0),TRUE)</f>
        <v>-9991</v>
      </c>
      <c r="R58" s="79">
        <f>VLOOKUP($A58,'Published Daily Data'!$B:$BH,MATCH(R$1,'Published Daily Data'!$B$1:$BH$1,0),TRUE)</f>
        <v>-17374</v>
      </c>
      <c r="S58" s="79">
        <f>VLOOKUP($A58,'Published Daily Data'!$B:$BH,MATCH(S$1,'Published Daily Data'!$B$1:$BH$1,0),TRUE)</f>
        <v>148994</v>
      </c>
      <c r="T58" s="79">
        <f>VLOOKUP($A58,'Published Daily Data'!$B:$BH,MATCH(T$1,'Published Daily Data'!$B$1:$BH$1,0),TRUE)</f>
        <v>4378</v>
      </c>
      <c r="U58" s="79">
        <f>VLOOKUP($A58,'Published Daily Data'!$B:$BH,MATCH(U$1,'Published Daily Data'!$B$1:$BH$1,0),TRUE)</f>
        <v>0</v>
      </c>
      <c r="V58" s="79">
        <f>VLOOKUP($A58,'Published Daily Data'!$B:$BH,MATCH(V$1,'Published Daily Data'!$B$1:$BH$1,0),TRUE)</f>
        <v>-27129</v>
      </c>
      <c r="W58" s="79">
        <f>VLOOKUP($A58,'Published Daily Data'!$B:$BH,MATCH(W$1,'Published Daily Data'!$B$1:$BH$1,0),TRUE)</f>
        <v>159611</v>
      </c>
      <c r="X58" s="79">
        <f>VLOOKUP($A58,'Published Daily Data'!$B:$BH,MATCH(X$1,'Published Daily Data'!$B$1:$BH$1,0),TRUE)</f>
        <v>380079</v>
      </c>
      <c r="Y58" s="79">
        <f>VLOOKUP($A58,'Published Daily Data'!$B:$BH,MATCH(Y$1,'Published Daily Data'!$B$1:$BH$1,0),TRUE)</f>
        <v>189466</v>
      </c>
      <c r="Z58" s="79">
        <f>VLOOKUP($A58,'Published Daily Data'!$B:$BH,MATCH(Z$1,'Published Daily Data'!$B$1:$BH$1,0),TRUE)</f>
        <v>26366</v>
      </c>
      <c r="AA58" s="79">
        <f>VLOOKUP($A58,'Published Daily Data'!$B:$BH,MATCH(AA$1,'Published Daily Data'!$B$1:$BH$1,0),TRUE)</f>
        <v>92336</v>
      </c>
      <c r="AB58" s="79">
        <f>VLOOKUP($A58,'Published Daily Data'!$B:$BH,MATCH(AB$1,'Published Daily Data'!$B$1:$BH$1,0),TRUE)</f>
        <v>259868</v>
      </c>
      <c r="AC58" s="79">
        <f>VLOOKUP($A58,'Published Daily Data'!$B:$BH,MATCH(AC$1,'Published Daily Data'!$B$1:$BH$1,0),TRUE)</f>
        <v>50952</v>
      </c>
      <c r="AD58" s="79">
        <f>VLOOKUP($A58,'Published Daily Data'!$B:$BH,MATCH(AD$1,'Published Daily Data'!$B$1:$BH$1,0),TRUE)</f>
        <v>56829</v>
      </c>
      <c r="AE58" s="79">
        <f>VLOOKUP($A58,'Published Daily Data'!$B:$BH,MATCH(AE$1,'Published Daily Data'!$B$1:$BH$1,0),TRUE)</f>
        <v>353535</v>
      </c>
      <c r="AF58" s="79">
        <f>VLOOKUP($A58,'Published Daily Data'!$B:$BH,MATCH(AF$1,'Published Daily Data'!$B$1:$BH$1,0),TRUE)</f>
        <v>75835</v>
      </c>
      <c r="AG58" s="79">
        <f>VLOOKUP($A58,'Published Daily Data'!$B:$BH,MATCH(AG$1,'Published Daily Data'!$B$1:$BH$1,0),TRUE)</f>
        <v>36165</v>
      </c>
      <c r="AH58" s="79">
        <f>VLOOKUP($A58,'Published Daily Data'!$B:$BH,MATCH(AH$1,'Published Daily Data'!$B$1:$BH$1,0),TRUE)</f>
        <v>45553</v>
      </c>
      <c r="AI58" s="79">
        <f>VLOOKUP($A58,'Published Daily Data'!$B:$BH,MATCH(AI$1,'Published Daily Data'!$B$1:$BH$1,0),TRUE)</f>
        <v>60708</v>
      </c>
      <c r="AJ58" s="79">
        <f>VLOOKUP($A58,'Published Daily Data'!$B:$BH,MATCH(AJ$1,'Published Daily Data'!$B$1:$BH$1,0),TRUE)</f>
        <v>47415</v>
      </c>
      <c r="AK58" s="79">
        <f>VLOOKUP($A58,'Published Daily Data'!$B:$BH,MATCH(AK$1,'Published Daily Data'!$B$1:$BH$1,0),TRUE)</f>
        <v>111747</v>
      </c>
      <c r="AL58" s="79">
        <f>VLOOKUP($A58,'Published Daily Data'!$B:$BH,MATCH(AL$1,'Published Daily Data'!$B$1:$BH$1,0),TRUE)</f>
        <v>52650</v>
      </c>
      <c r="AM58" s="79">
        <f>VLOOKUP($A58,'Published Daily Data'!$B:$BH,MATCH(AM$1,'Published Daily Data'!$B$1:$BH$1,0),TRUE)</f>
        <v>130713</v>
      </c>
      <c r="AN58" s="79">
        <f>VLOOKUP($A58,'Published Daily Data'!$B:$BH,MATCH(AN$1,'Published Daily Data'!$B$1:$BH$1,0),TRUE)</f>
        <v>87305</v>
      </c>
      <c r="AO58" s="79">
        <f>VLOOKUP($A58,'Published Daily Data'!$B:$BH,MATCH(AO$1,'Published Daily Data'!$B$1:$BH$1,0),TRUE)</f>
        <v>116245</v>
      </c>
      <c r="AP58" s="79">
        <f>VLOOKUP($A58,'Published Daily Data'!$B:$BH,MATCH(AP$1,'Published Daily Data'!$B$1:$BH$1,0),TRUE)</f>
        <v>0</v>
      </c>
      <c r="AQ58" s="87">
        <f>VLOOKUP($A58,'Published Daily Data'!$B:$BH,MATCH(AQ$1,'Published Daily Data'!$B$1:$BH$1,0),TRUE)</f>
        <v>455821.72272389161</v>
      </c>
      <c r="AR58" s="87">
        <f>VLOOKUP($A58,'Published Daily Data'!$B:$BH,MATCH(AR$1,'Published Daily Data'!$B$1:$BH$1,0),TRUE)</f>
        <v>391882.20713512745</v>
      </c>
      <c r="AS58" s="87">
        <f>VLOOKUP($A58,'Published Daily Data'!$B:$BH,MATCH(AS$1,'Published Daily Data'!$B$1:$BH$1,0),TRUE)</f>
        <v>2242.9242739139986</v>
      </c>
      <c r="AT58" s="87">
        <f>VLOOKUP($A58,'Published Daily Data'!$B:$BH,MATCH(AT$1,'Published Daily Data'!$B$1:$BH$1,0),TRUE)</f>
        <v>6289.5853866451071</v>
      </c>
      <c r="AU58" s="87">
        <f>VLOOKUP($A58,'Published Daily Data'!$B:$CI,MATCH(AU$1,'Published Daily Data'!$B$1:$CI$1,0),TRUE)</f>
        <v>856236.43951957813</v>
      </c>
      <c r="AV58" s="87">
        <f>VLOOKUP($A58,'Published Daily Data'!$B:$BH,MATCH(AV$1,'Published Daily Data'!$B$1:$BH$1,0),TRUE)</f>
        <v>28438.160721497203</v>
      </c>
      <c r="AW58" s="87">
        <f>-VLOOKUP($A58,'Published Daily Data'!$B:$BH,MATCH(AW$1,'Published Daily Data'!$B$1:$BH$1,0),TRUE)</f>
        <v>-55539.783607771518</v>
      </c>
      <c r="AX58" s="87">
        <f>VLOOKUP($A58,'Published Daily Data'!$B:$BH,MATCH(AX$1,'Published Daily Data'!$B$1:$BH$1,0),TRUE)</f>
        <v>829134.81663330377</v>
      </c>
      <c r="AY58" s="87">
        <f>VLOOKUP($A58,'Published Daily Data'!$B:$BH,MATCH(AY$1,'Published Daily Data'!$B$1:$BH$1,0),TRUE)</f>
        <v>2416354</v>
      </c>
      <c r="AZ58" s="87" t="e">
        <f>VLOOKUP($A58,'Published Daily Data'!$B:$BH,MATCH(AZ$1,'Published Daily Data'!$B$1:$BH$1,0),TRUE)</f>
        <v>#N/A</v>
      </c>
      <c r="BA58" s="80">
        <f>VLOOKUP($A58,'Published Daily Data'!$B:$BH,MATCH(BA$1,'Published Daily Data'!$B$1:$BH$1,0),TRUE)</f>
        <v>0.78120837397734455</v>
      </c>
      <c r="BB58" s="80">
        <f>VLOOKUP($A58,'Published Daily Data'!$B:$BH,MATCH(BB$1,'Published Daily Data'!$B$1:$BH$1,0),TRUE)</f>
        <v>0.78348109174213787</v>
      </c>
      <c r="BC58" s="80"/>
    </row>
    <row r="59" spans="1:73" x14ac:dyDescent="0.25">
      <c r="A59" s="86">
        <f t="shared" si="1"/>
        <v>44901</v>
      </c>
      <c r="B59" s="79">
        <f>VLOOKUP($A59,'Published Daily Data'!$B:$BH,MATCH(B$1,'Published Daily Data'!$B$1:$BH$1,0),TRUE)</f>
        <v>2190853</v>
      </c>
      <c r="C59" s="79">
        <f>VLOOKUP($A59,'Published Daily Data'!$B:$BH,MATCH(C$1,'Published Daily Data'!$B$1:$BH$1,0),TRUE)</f>
        <v>2212299</v>
      </c>
      <c r="D59" s="79">
        <f>VLOOKUP($A59,'Published Daily Data'!$B:$BH,MATCH(D$1,'Published Daily Data'!$B$1:$BH$1,0),TRUE)</f>
        <v>2324837</v>
      </c>
      <c r="E59" s="79">
        <f>VLOOKUP($A59,'Published Daily Data'!$B:$BH,MATCH(E$1,'Published Daily Data'!$B$1:$BH$1,0),TRUE)</f>
        <v>112754</v>
      </c>
      <c r="F59" s="79">
        <f>VLOOKUP($A59,'Published Daily Data'!$B:$BH,MATCH(F$1,'Published Daily Data'!$B$1:$BH$1,0),TRUE)</f>
        <v>447907</v>
      </c>
      <c r="G59" s="79">
        <f>VLOOKUP($A59,'Published Daily Data'!$B:$BH,MATCH(G$1,'Published Daily Data'!$B$1:$BH$1,0),TRUE)</f>
        <v>997967</v>
      </c>
      <c r="H59" s="79">
        <f>VLOOKUP($A59,'Published Daily Data'!$B:$BH,MATCH(H$1,'Published Daily Data'!$B$1:$BH$1,0),TRUE)</f>
        <v>771935</v>
      </c>
      <c r="I59" s="79">
        <f>VLOOKUP($A59,'Published Daily Data'!$B:$BH,MATCH(I$1,'Published Daily Data'!$B$1:$BH$1,0),TRUE)</f>
        <v>4735</v>
      </c>
      <c r="J59" s="79">
        <f>VLOOKUP($A59,'Published Daily Data'!$B:$BH,MATCH(J$1,'Published Daily Data'!$B$1:$BH$1,0),TRUE)</f>
        <v>43438</v>
      </c>
      <c r="K59" s="79">
        <f>VLOOKUP($A59,'Published Daily Data'!$B:$BH,MATCH(K$1,'Published Daily Data'!$B$1:$BH$1,0),TRUE)</f>
        <v>3505</v>
      </c>
      <c r="L59" s="79">
        <f>VLOOKUP($A59,'Published Daily Data'!$B:$BH,MATCH(L$1,'Published Daily Data'!$B$1:$BH$1,0),TRUE)</f>
        <v>31410</v>
      </c>
      <c r="M59" s="79">
        <f>VLOOKUP($A59,'Published Daily Data'!$B:$BH,MATCH(M$1,'Published Daily Data'!$B$1:$BH$1,0),TRUE)</f>
        <v>23828</v>
      </c>
      <c r="N59" s="79">
        <f>VLOOKUP($A59,'Published Daily Data'!$B:$BH,MATCH(N$1,'Published Daily Data'!$B$1:$BH$1,0),TRUE)</f>
        <v>0</v>
      </c>
      <c r="O59" s="79">
        <f>VLOOKUP($A59,'Published Daily Data'!$B:$BH,MATCH(O$1,'Published Daily Data'!$B$1:$BH$1,0),TRUE)</f>
        <v>-17842</v>
      </c>
      <c r="P59" s="79">
        <f>VLOOKUP($A59,'Published Daily Data'!$B:$BH,MATCH(P$1,'Published Daily Data'!$B$1:$BH$1,0),TRUE)</f>
        <v>1382</v>
      </c>
      <c r="Q59" s="79">
        <f>VLOOKUP($A59,'Published Daily Data'!$B:$BH,MATCH(Q$1,'Published Daily Data'!$B$1:$BH$1,0),TRUE)</f>
        <v>-20484</v>
      </c>
      <c r="R59" s="79">
        <f>VLOOKUP($A59,'Published Daily Data'!$B:$BH,MATCH(R$1,'Published Daily Data'!$B$1:$BH$1,0),TRUE)</f>
        <v>-7864</v>
      </c>
      <c r="S59" s="79">
        <f>VLOOKUP($A59,'Published Daily Data'!$B:$BH,MATCH(S$1,'Published Daily Data'!$B$1:$BH$1,0),TRUE)</f>
        <v>213670</v>
      </c>
      <c r="T59" s="79">
        <f>VLOOKUP($A59,'Published Daily Data'!$B:$BH,MATCH(T$1,'Published Daily Data'!$B$1:$BH$1,0),TRUE)</f>
        <v>15930</v>
      </c>
      <c r="U59" s="79">
        <f>VLOOKUP($A59,'Published Daily Data'!$B:$BH,MATCH(U$1,'Published Daily Data'!$B$1:$BH$1,0),TRUE)</f>
        <v>0</v>
      </c>
      <c r="V59" s="79">
        <f>VLOOKUP($A59,'Published Daily Data'!$B:$BH,MATCH(V$1,'Published Daily Data'!$B$1:$BH$1,0),TRUE)</f>
        <v>-37971</v>
      </c>
      <c r="W59" s="79">
        <f>VLOOKUP($A59,'Published Daily Data'!$B:$BH,MATCH(W$1,'Published Daily Data'!$B$1:$BH$1,0),TRUE)</f>
        <v>146818</v>
      </c>
      <c r="X59" s="79">
        <f>VLOOKUP($A59,'Published Daily Data'!$B:$BH,MATCH(X$1,'Published Daily Data'!$B$1:$BH$1,0),TRUE)</f>
        <v>339208</v>
      </c>
      <c r="Y59" s="79">
        <f>VLOOKUP($A59,'Published Daily Data'!$B:$BH,MATCH(Y$1,'Published Daily Data'!$B$1:$BH$1,0),TRUE)</f>
        <v>183462</v>
      </c>
      <c r="Z59" s="79">
        <f>VLOOKUP($A59,'Published Daily Data'!$B:$BH,MATCH(Z$1,'Published Daily Data'!$B$1:$BH$1,0),TRUE)</f>
        <v>26162</v>
      </c>
      <c r="AA59" s="79">
        <f>VLOOKUP($A59,'Published Daily Data'!$B:$BH,MATCH(AA$1,'Published Daily Data'!$B$1:$BH$1,0),TRUE)</f>
        <v>87236</v>
      </c>
      <c r="AB59" s="79">
        <f>VLOOKUP($A59,'Published Daily Data'!$B:$BH,MATCH(AB$1,'Published Daily Data'!$B$1:$BH$1,0),TRUE)</f>
        <v>254239</v>
      </c>
      <c r="AC59" s="79">
        <f>VLOOKUP($A59,'Published Daily Data'!$B:$BH,MATCH(AC$1,'Published Daily Data'!$B$1:$BH$1,0),TRUE)</f>
        <v>47671</v>
      </c>
      <c r="AD59" s="79">
        <f>VLOOKUP($A59,'Published Daily Data'!$B:$BH,MATCH(AD$1,'Published Daily Data'!$B$1:$BH$1,0),TRUE)</f>
        <v>50208</v>
      </c>
      <c r="AE59" s="79">
        <f>VLOOKUP($A59,'Published Daily Data'!$B:$BH,MATCH(AE$1,'Published Daily Data'!$B$1:$BH$1,0),TRUE)</f>
        <v>319594</v>
      </c>
      <c r="AF59" s="79">
        <f>VLOOKUP($A59,'Published Daily Data'!$B:$BH,MATCH(AF$1,'Published Daily Data'!$B$1:$BH$1,0),TRUE)</f>
        <v>68000</v>
      </c>
      <c r="AG59" s="79">
        <f>VLOOKUP($A59,'Published Daily Data'!$B:$BH,MATCH(AG$1,'Published Daily Data'!$B$1:$BH$1,0),TRUE)</f>
        <v>35171</v>
      </c>
      <c r="AH59" s="79">
        <f>VLOOKUP($A59,'Published Daily Data'!$B:$BH,MATCH(AH$1,'Published Daily Data'!$B$1:$BH$1,0),TRUE)</f>
        <v>34605</v>
      </c>
      <c r="AI59" s="79">
        <f>VLOOKUP($A59,'Published Daily Data'!$B:$BH,MATCH(AI$1,'Published Daily Data'!$B$1:$BH$1,0),TRUE)</f>
        <v>60266</v>
      </c>
      <c r="AJ59" s="79">
        <f>VLOOKUP($A59,'Published Daily Data'!$B:$BH,MATCH(AJ$1,'Published Daily Data'!$B$1:$BH$1,0),TRUE)</f>
        <v>46950</v>
      </c>
      <c r="AK59" s="79">
        <f>VLOOKUP($A59,'Published Daily Data'!$B:$BH,MATCH(AK$1,'Published Daily Data'!$B$1:$BH$1,0),TRUE)</f>
        <v>107339</v>
      </c>
      <c r="AL59" s="79">
        <f>VLOOKUP($A59,'Published Daily Data'!$B:$BH,MATCH(AL$1,'Published Daily Data'!$B$1:$BH$1,0),TRUE)</f>
        <v>50838</v>
      </c>
      <c r="AM59" s="79">
        <f>VLOOKUP($A59,'Published Daily Data'!$B:$BH,MATCH(AM$1,'Published Daily Data'!$B$1:$BH$1,0),TRUE)</f>
        <v>125612</v>
      </c>
      <c r="AN59" s="79">
        <f>VLOOKUP($A59,'Published Daily Data'!$B:$BH,MATCH(AN$1,'Published Daily Data'!$B$1:$BH$1,0),TRUE)</f>
        <v>83012</v>
      </c>
      <c r="AO59" s="79">
        <f>VLOOKUP($A59,'Published Daily Data'!$B:$BH,MATCH(AO$1,'Published Daily Data'!$B$1:$BH$1,0),TRUE)</f>
        <v>118767</v>
      </c>
      <c r="AP59" s="79">
        <f>VLOOKUP($A59,'Published Daily Data'!$B:$BH,MATCH(AP$1,'Published Daily Data'!$B$1:$BH$1,0),TRUE)</f>
        <v>0</v>
      </c>
      <c r="AQ59" s="87">
        <f>VLOOKUP($A59,'Published Daily Data'!$B:$BH,MATCH(AQ$1,'Published Daily Data'!$B$1:$BH$1,0),TRUE)</f>
        <v>438913.24851235148</v>
      </c>
      <c r="AR59" s="87">
        <f>VLOOKUP($A59,'Published Daily Data'!$B:$BH,MATCH(AR$1,'Published Daily Data'!$B$1:$BH$1,0),TRUE)</f>
        <v>387297.85309479729</v>
      </c>
      <c r="AS59" s="87">
        <f>VLOOKUP($A59,'Published Daily Data'!$B:$BH,MATCH(AS$1,'Published Daily Data'!$B$1:$BH$1,0),TRUE)</f>
        <v>4265.2153288713862</v>
      </c>
      <c r="AT59" s="87">
        <f>VLOOKUP($A59,'Published Daily Data'!$B:$BH,MATCH(AT$1,'Published Daily Data'!$B$1:$BH$1,0),TRUE)</f>
        <v>5822.5693819734806</v>
      </c>
      <c r="AU59" s="87">
        <f>VLOOKUP($A59,'Published Daily Data'!$B:$CI,MATCH(AU$1,'Published Daily Data'!$B$1:$CI$1,0),TRUE)</f>
        <v>836298.88631799363</v>
      </c>
      <c r="AV59" s="87">
        <f>VLOOKUP($A59,'Published Daily Data'!$B:$BH,MATCH(AV$1,'Published Daily Data'!$B$1:$BH$1,0),TRUE)</f>
        <v>26319.528526285412</v>
      </c>
      <c r="AW59" s="87">
        <f>-VLOOKUP($A59,'Published Daily Data'!$B:$BH,MATCH(AW$1,'Published Daily Data'!$B$1:$BH$1,0),TRUE)</f>
        <v>-82984.076789586834</v>
      </c>
      <c r="AX59" s="87">
        <f>VLOOKUP($A59,'Published Daily Data'!$B:$BH,MATCH(AX$1,'Published Daily Data'!$B$1:$BH$1,0),TRUE)</f>
        <v>779634.33805469237</v>
      </c>
      <c r="AY59" s="87">
        <f>VLOOKUP($A59,'Published Daily Data'!$B:$BH,MATCH(AY$1,'Published Daily Data'!$B$1:$BH$1,0),TRUE)</f>
        <v>2324725</v>
      </c>
      <c r="AZ59" s="87" t="e">
        <f>VLOOKUP($A59,'Published Daily Data'!$B:$BH,MATCH(AZ$1,'Published Daily Data'!$B$1:$BH$1,0),TRUE)</f>
        <v>#N/A</v>
      </c>
      <c r="BA59" s="80">
        <f>VLOOKUP($A59,'Published Daily Data'!$B:$BH,MATCH(BA$1,'Published Daily Data'!$B$1:$BH$1,0),TRUE)</f>
        <v>0.79309219402483089</v>
      </c>
      <c r="BB59" s="80">
        <f>VLOOKUP($A59,'Published Daily Data'!$B:$BH,MATCH(BB$1,'Published Daily Data'!$B$1:$BH$1,0),TRUE)</f>
        <v>0.78919798777270989</v>
      </c>
      <c r="BC59" s="80"/>
    </row>
    <row r="60" spans="1:73" ht="14.45" customHeight="1" x14ac:dyDescent="0.25">
      <c r="A60" s="86">
        <f t="shared" si="1"/>
        <v>44902</v>
      </c>
      <c r="B60" s="79">
        <f>VLOOKUP($A60,'Published Daily Data'!$B:$BH,MATCH(B$1,'Published Daily Data'!$B$1:$BH$1,0),TRUE)</f>
        <v>2054960</v>
      </c>
      <c r="C60" s="79">
        <f>VLOOKUP($A60,'Published Daily Data'!$B:$BH,MATCH(C$1,'Published Daily Data'!$B$1:$BH$1,0),TRUE)</f>
        <v>2103774</v>
      </c>
      <c r="D60" s="79">
        <f>VLOOKUP($A60,'Published Daily Data'!$B:$BH,MATCH(D$1,'Published Daily Data'!$B$1:$BH$1,0),TRUE)</f>
        <v>2198238</v>
      </c>
      <c r="E60" s="79">
        <f>VLOOKUP($A60,'Published Daily Data'!$B:$BH,MATCH(E$1,'Published Daily Data'!$B$1:$BH$1,0),TRUE)</f>
        <v>94654</v>
      </c>
      <c r="F60" s="79">
        <f>VLOOKUP($A60,'Published Daily Data'!$B:$BH,MATCH(F$1,'Published Daily Data'!$B$1:$BH$1,0),TRUE)</f>
        <v>433882</v>
      </c>
      <c r="G60" s="79">
        <f>VLOOKUP($A60,'Published Daily Data'!$B:$BH,MATCH(G$1,'Published Daily Data'!$B$1:$BH$1,0),TRUE)</f>
        <v>893228</v>
      </c>
      <c r="H60" s="79">
        <f>VLOOKUP($A60,'Published Daily Data'!$B:$BH,MATCH(H$1,'Published Daily Data'!$B$1:$BH$1,0),TRUE)</f>
        <v>770626</v>
      </c>
      <c r="I60" s="79">
        <f>VLOOKUP($A60,'Published Daily Data'!$B:$BH,MATCH(I$1,'Published Daily Data'!$B$1:$BH$1,0),TRUE)</f>
        <v>4535</v>
      </c>
      <c r="J60" s="79">
        <f>VLOOKUP($A60,'Published Daily Data'!$B:$BH,MATCH(J$1,'Published Daily Data'!$B$1:$BH$1,0),TRUE)</f>
        <v>41240</v>
      </c>
      <c r="K60" s="79">
        <f>VLOOKUP($A60,'Published Daily Data'!$B:$BH,MATCH(K$1,'Published Daily Data'!$B$1:$BH$1,0),TRUE)</f>
        <v>2959</v>
      </c>
      <c r="L60" s="79">
        <f>VLOOKUP($A60,'Published Daily Data'!$B:$BH,MATCH(L$1,'Published Daily Data'!$B$1:$BH$1,0),TRUE)</f>
        <v>25674</v>
      </c>
      <c r="M60" s="79">
        <f>VLOOKUP($A60,'Published Daily Data'!$B:$BH,MATCH(M$1,'Published Daily Data'!$B$1:$BH$1,0),TRUE)</f>
        <v>23255</v>
      </c>
      <c r="N60" s="79">
        <f>VLOOKUP($A60,'Published Daily Data'!$B:$BH,MATCH(N$1,'Published Daily Data'!$B$1:$BH$1,0),TRUE)</f>
        <v>0</v>
      </c>
      <c r="O60" s="79">
        <f>VLOOKUP($A60,'Published Daily Data'!$B:$BH,MATCH(O$1,'Published Daily Data'!$B$1:$BH$1,0),TRUE)</f>
        <v>-16929</v>
      </c>
      <c r="P60" s="79">
        <f>VLOOKUP($A60,'Published Daily Data'!$B:$BH,MATCH(P$1,'Published Daily Data'!$B$1:$BH$1,0),TRUE)</f>
        <v>521</v>
      </c>
      <c r="Q60" s="79">
        <f>VLOOKUP($A60,'Published Daily Data'!$B:$BH,MATCH(Q$1,'Published Daily Data'!$B$1:$BH$1,0),TRUE)</f>
        <v>-39724</v>
      </c>
      <c r="R60" s="79">
        <f>VLOOKUP($A60,'Published Daily Data'!$B:$BH,MATCH(R$1,'Published Daily Data'!$B$1:$BH$1,0),TRUE)</f>
        <v>-4135</v>
      </c>
      <c r="S60" s="79">
        <f>VLOOKUP($A60,'Published Daily Data'!$B:$BH,MATCH(S$1,'Published Daily Data'!$B$1:$BH$1,0),TRUE)</f>
        <v>220952</v>
      </c>
      <c r="T60" s="79">
        <f>VLOOKUP($A60,'Published Daily Data'!$B:$BH,MATCH(T$1,'Published Daily Data'!$B$1:$BH$1,0),TRUE)</f>
        <v>18945</v>
      </c>
      <c r="U60" s="79">
        <f>VLOOKUP($A60,'Published Daily Data'!$B:$BH,MATCH(U$1,'Published Daily Data'!$B$1:$BH$1,0),TRUE)</f>
        <v>0</v>
      </c>
      <c r="V60" s="79">
        <f>VLOOKUP($A60,'Published Daily Data'!$B:$BH,MATCH(V$1,'Published Daily Data'!$B$1:$BH$1,0),TRUE)</f>
        <v>-40325</v>
      </c>
      <c r="W60" s="79">
        <f>VLOOKUP($A60,'Published Daily Data'!$B:$BH,MATCH(W$1,'Published Daily Data'!$B$1:$BH$1,0),TRUE)</f>
        <v>135586</v>
      </c>
      <c r="X60" s="79">
        <f>VLOOKUP($A60,'Published Daily Data'!$B:$BH,MATCH(X$1,'Published Daily Data'!$B$1:$BH$1,0),TRUE)</f>
        <v>332743</v>
      </c>
      <c r="Y60" s="79">
        <f>VLOOKUP($A60,'Published Daily Data'!$B:$BH,MATCH(Y$1,'Published Daily Data'!$B$1:$BH$1,0),TRUE)</f>
        <v>181215</v>
      </c>
      <c r="Z60" s="79">
        <f>VLOOKUP($A60,'Published Daily Data'!$B:$BH,MATCH(Z$1,'Published Daily Data'!$B$1:$BH$1,0),TRUE)</f>
        <v>24975</v>
      </c>
      <c r="AA60" s="79">
        <f>VLOOKUP($A60,'Published Daily Data'!$B:$BH,MATCH(AA$1,'Published Daily Data'!$B$1:$BH$1,0),TRUE)</f>
        <v>77775</v>
      </c>
      <c r="AB60" s="79">
        <f>VLOOKUP($A60,'Published Daily Data'!$B:$BH,MATCH(AB$1,'Published Daily Data'!$B$1:$BH$1,0),TRUE)</f>
        <v>254200</v>
      </c>
      <c r="AC60" s="79">
        <f>VLOOKUP($A60,'Published Daily Data'!$B:$BH,MATCH(AC$1,'Published Daily Data'!$B$1:$BH$1,0),TRUE)</f>
        <v>47087</v>
      </c>
      <c r="AD60" s="79">
        <f>VLOOKUP($A60,'Published Daily Data'!$B:$BH,MATCH(AD$1,'Published Daily Data'!$B$1:$BH$1,0),TRUE)</f>
        <v>44625</v>
      </c>
      <c r="AE60" s="79">
        <f>VLOOKUP($A60,'Published Daily Data'!$B:$BH,MATCH(AE$1,'Published Daily Data'!$B$1:$BH$1,0),TRUE)</f>
        <v>296590</v>
      </c>
      <c r="AF60" s="79">
        <f>VLOOKUP($A60,'Published Daily Data'!$B:$BH,MATCH(AF$1,'Published Daily Data'!$B$1:$BH$1,0),TRUE)</f>
        <v>66786</v>
      </c>
      <c r="AG60" s="79">
        <f>VLOOKUP($A60,'Published Daily Data'!$B:$BH,MATCH(AG$1,'Published Daily Data'!$B$1:$BH$1,0),TRUE)</f>
        <v>33963</v>
      </c>
      <c r="AH60" s="79">
        <f>VLOOKUP($A60,'Published Daily Data'!$B:$BH,MATCH(AH$1,'Published Daily Data'!$B$1:$BH$1,0),TRUE)</f>
        <v>29758</v>
      </c>
      <c r="AI60" s="79">
        <f>VLOOKUP($A60,'Published Daily Data'!$B:$BH,MATCH(AI$1,'Published Daily Data'!$B$1:$BH$1,0),TRUE)</f>
        <v>56288</v>
      </c>
      <c r="AJ60" s="79">
        <f>VLOOKUP($A60,'Published Daily Data'!$B:$BH,MATCH(AJ$1,'Published Daily Data'!$B$1:$BH$1,0),TRUE)</f>
        <v>43044</v>
      </c>
      <c r="AK60" s="79">
        <f>VLOOKUP($A60,'Published Daily Data'!$B:$BH,MATCH(AK$1,'Published Daily Data'!$B$1:$BH$1,0),TRUE)</f>
        <v>96652</v>
      </c>
      <c r="AL60" s="79">
        <f>VLOOKUP($A60,'Published Daily Data'!$B:$BH,MATCH(AL$1,'Published Daily Data'!$B$1:$BH$1,0),TRUE)</f>
        <v>47700</v>
      </c>
      <c r="AM60" s="79">
        <f>VLOOKUP($A60,'Published Daily Data'!$B:$BH,MATCH(AM$1,'Published Daily Data'!$B$1:$BH$1,0),TRUE)</f>
        <v>113398</v>
      </c>
      <c r="AN60" s="79">
        <f>VLOOKUP($A60,'Published Daily Data'!$B:$BH,MATCH(AN$1,'Published Daily Data'!$B$1:$BH$1,0),TRUE)</f>
        <v>75702</v>
      </c>
      <c r="AO60" s="79">
        <f>VLOOKUP($A60,'Published Daily Data'!$B:$BH,MATCH(AO$1,'Published Daily Data'!$B$1:$BH$1,0),TRUE)</f>
        <v>114374</v>
      </c>
      <c r="AP60" s="79">
        <f>VLOOKUP($A60,'Published Daily Data'!$B:$BH,MATCH(AP$1,'Published Daily Data'!$B$1:$BH$1,0),TRUE)</f>
        <v>0</v>
      </c>
      <c r="AQ60" s="87">
        <f>VLOOKUP($A60,'Published Daily Data'!$B:$BH,MATCH(AQ$1,'Published Daily Data'!$B$1:$BH$1,0),TRUE)</f>
        <v>424999.35801859543</v>
      </c>
      <c r="AR60" s="87">
        <f>VLOOKUP($A60,'Published Daily Data'!$B:$BH,MATCH(AR$1,'Published Daily Data'!$B$1:$BH$1,0),TRUE)</f>
        <v>345724.09683831572</v>
      </c>
      <c r="AS60" s="87">
        <f>VLOOKUP($A60,'Published Daily Data'!$B:$BH,MATCH(AS$1,'Published Daily Data'!$B$1:$BH$1,0),TRUE)</f>
        <v>4047.9840640308257</v>
      </c>
      <c r="AT60" s="87">
        <f>VLOOKUP($A60,'Published Daily Data'!$B:$BH,MATCH(AT$1,'Published Daily Data'!$B$1:$BH$1,0),TRUE)</f>
        <v>5753.54711955521</v>
      </c>
      <c r="AU60" s="87">
        <f>VLOOKUP($A60,'Published Daily Data'!$B:$CI,MATCH(AU$1,'Published Daily Data'!$B$1:$CI$1,0),TRUE)</f>
        <v>780524.9860404972</v>
      </c>
      <c r="AV60" s="87">
        <f>VLOOKUP($A60,'Published Daily Data'!$B:$BH,MATCH(AV$1,'Published Daily Data'!$B$1:$BH$1,0),TRUE)</f>
        <v>27193.381076776644</v>
      </c>
      <c r="AW60" s="87">
        <f>-VLOOKUP($A60,'Published Daily Data'!$B:$BH,MATCH(AW$1,'Published Daily Data'!$B$1:$BH$1,0),TRUE)</f>
        <v>-84253.03810839892</v>
      </c>
      <c r="AX60" s="87">
        <f>VLOOKUP($A60,'Published Daily Data'!$B:$BH,MATCH(AX$1,'Published Daily Data'!$B$1:$BH$1,0),TRUE)</f>
        <v>723465.32900887483</v>
      </c>
      <c r="AY60" s="87">
        <f>VLOOKUP($A60,'Published Daily Data'!$B:$BH,MATCH(AY$1,'Published Daily Data'!$B$1:$BH$1,0),TRUE)</f>
        <v>2195399</v>
      </c>
      <c r="AZ60" s="87" t="e">
        <f>VLOOKUP($A60,'Published Daily Data'!$B:$BH,MATCH(AZ$1,'Published Daily Data'!$B$1:$BH$1,0),TRUE)</f>
        <v>#N/A</v>
      </c>
      <c r="BA60" s="80">
        <f>VLOOKUP($A60,'Published Daily Data'!$B:$BH,MATCH(BA$1,'Published Daily Data'!$B$1:$BH$1,0),TRUE)</f>
        <v>0.78380330624392236</v>
      </c>
      <c r="BB60" s="80">
        <f>VLOOKUP($A60,'Published Daily Data'!$B:$BH,MATCH(BB$1,'Published Daily Data'!$B$1:$BH$1,0),TRUE)</f>
        <v>0.77572627206710654</v>
      </c>
      <c r="BC60" s="80"/>
    </row>
    <row r="61" spans="1:73" x14ac:dyDescent="0.25">
      <c r="A61" s="86">
        <f t="shared" si="1"/>
        <v>44903</v>
      </c>
      <c r="B61" s="79">
        <f>VLOOKUP($A61,'Published Daily Data'!$B:$BH,MATCH(B$1,'Published Daily Data'!$B$1:$BH$1,0),TRUE)</f>
        <v>2058200</v>
      </c>
      <c r="C61" s="79">
        <f>VLOOKUP($A61,'Published Daily Data'!$B:$BH,MATCH(C$1,'Published Daily Data'!$B$1:$BH$1,0),TRUE)</f>
        <v>2131413</v>
      </c>
      <c r="D61" s="79">
        <f>VLOOKUP($A61,'Published Daily Data'!$B:$BH,MATCH(D$1,'Published Daily Data'!$B$1:$BH$1,0),TRUE)</f>
        <v>2205772</v>
      </c>
      <c r="E61" s="79">
        <f>VLOOKUP($A61,'Published Daily Data'!$B:$BH,MATCH(E$1,'Published Daily Data'!$B$1:$BH$1,0),TRUE)</f>
        <v>74546</v>
      </c>
      <c r="F61" s="79">
        <f>VLOOKUP($A61,'Published Daily Data'!$B:$BH,MATCH(F$1,'Published Daily Data'!$B$1:$BH$1,0),TRUE)</f>
        <v>421156</v>
      </c>
      <c r="G61" s="79">
        <f>VLOOKUP($A61,'Published Daily Data'!$B:$BH,MATCH(G$1,'Published Daily Data'!$B$1:$BH$1,0),TRUE)</f>
        <v>867920</v>
      </c>
      <c r="H61" s="79">
        <f>VLOOKUP($A61,'Published Daily Data'!$B:$BH,MATCH(H$1,'Published Daily Data'!$B$1:$BH$1,0),TRUE)</f>
        <v>771484</v>
      </c>
      <c r="I61" s="79">
        <f>VLOOKUP($A61,'Published Daily Data'!$B:$BH,MATCH(I$1,'Published Daily Data'!$B$1:$BH$1,0),TRUE)</f>
        <v>4131</v>
      </c>
      <c r="J61" s="79">
        <f>VLOOKUP($A61,'Published Daily Data'!$B:$BH,MATCH(J$1,'Published Daily Data'!$B$1:$BH$1,0),TRUE)</f>
        <v>42436</v>
      </c>
      <c r="K61" s="79">
        <f>VLOOKUP($A61,'Published Daily Data'!$B:$BH,MATCH(K$1,'Published Daily Data'!$B$1:$BH$1,0),TRUE)</f>
        <v>5699</v>
      </c>
      <c r="L61" s="79">
        <f>VLOOKUP($A61,'Published Daily Data'!$B:$BH,MATCH(L$1,'Published Daily Data'!$B$1:$BH$1,0),TRUE)</f>
        <v>63619</v>
      </c>
      <c r="M61" s="79">
        <f>VLOOKUP($A61,'Published Daily Data'!$B:$BH,MATCH(M$1,'Published Daily Data'!$B$1:$BH$1,0),TRUE)</f>
        <v>24188</v>
      </c>
      <c r="N61" s="79">
        <f>VLOOKUP($A61,'Published Daily Data'!$B:$BH,MATCH(N$1,'Published Daily Data'!$B$1:$BH$1,0),TRUE)</f>
        <v>0</v>
      </c>
      <c r="O61" s="79">
        <f>VLOOKUP($A61,'Published Daily Data'!$B:$BH,MATCH(O$1,'Published Daily Data'!$B$1:$BH$1,0),TRUE)</f>
        <v>-19684</v>
      </c>
      <c r="P61" s="79">
        <f>VLOOKUP($A61,'Published Daily Data'!$B:$BH,MATCH(P$1,'Published Daily Data'!$B$1:$BH$1,0),TRUE)</f>
        <v>501</v>
      </c>
      <c r="Q61" s="79">
        <f>VLOOKUP($A61,'Published Daily Data'!$B:$BH,MATCH(Q$1,'Published Daily Data'!$B$1:$BH$1,0),TRUE)</f>
        <v>-44626</v>
      </c>
      <c r="R61" s="79">
        <f>VLOOKUP($A61,'Published Daily Data'!$B:$BH,MATCH(R$1,'Published Daily Data'!$B$1:$BH$1,0),TRUE)</f>
        <v>-8708</v>
      </c>
      <c r="S61" s="79">
        <f>VLOOKUP($A61,'Published Daily Data'!$B:$BH,MATCH(S$1,'Published Daily Data'!$B$1:$BH$1,0),TRUE)</f>
        <v>200419</v>
      </c>
      <c r="T61" s="79">
        <f>VLOOKUP($A61,'Published Daily Data'!$B:$BH,MATCH(T$1,'Published Daily Data'!$B$1:$BH$1,0),TRUE)</f>
        <v>12822</v>
      </c>
      <c r="U61" s="79">
        <f>VLOOKUP($A61,'Published Daily Data'!$B:$BH,MATCH(U$1,'Published Daily Data'!$B$1:$BH$1,0),TRUE)</f>
        <v>0</v>
      </c>
      <c r="V61" s="79">
        <f>VLOOKUP($A61,'Published Daily Data'!$B:$BH,MATCH(V$1,'Published Daily Data'!$B$1:$BH$1,0),TRUE)</f>
        <v>-49204</v>
      </c>
      <c r="W61" s="79">
        <f>VLOOKUP($A61,'Published Daily Data'!$B:$BH,MATCH(W$1,'Published Daily Data'!$B$1:$BH$1,0),TRUE)</f>
        <v>135013</v>
      </c>
      <c r="X61" s="79">
        <f>VLOOKUP($A61,'Published Daily Data'!$B:$BH,MATCH(X$1,'Published Daily Data'!$B$1:$BH$1,0),TRUE)</f>
        <v>342930</v>
      </c>
      <c r="Y61" s="79">
        <f>VLOOKUP($A61,'Published Daily Data'!$B:$BH,MATCH(Y$1,'Published Daily Data'!$B$1:$BH$1,0),TRUE)</f>
        <v>184812</v>
      </c>
      <c r="Z61" s="79">
        <f>VLOOKUP($A61,'Published Daily Data'!$B:$BH,MATCH(Z$1,'Published Daily Data'!$B$1:$BH$1,0),TRUE)</f>
        <v>24101</v>
      </c>
      <c r="AA61" s="79">
        <f>VLOOKUP($A61,'Published Daily Data'!$B:$BH,MATCH(AA$1,'Published Daily Data'!$B$1:$BH$1,0),TRUE)</f>
        <v>77041</v>
      </c>
      <c r="AB61" s="79">
        <f>VLOOKUP($A61,'Published Daily Data'!$B:$BH,MATCH(AB$1,'Published Daily Data'!$B$1:$BH$1,0),TRUE)</f>
        <v>259309</v>
      </c>
      <c r="AC61" s="79">
        <f>VLOOKUP($A61,'Published Daily Data'!$B:$BH,MATCH(AC$1,'Published Daily Data'!$B$1:$BH$1,0),TRUE)</f>
        <v>48716</v>
      </c>
      <c r="AD61" s="79">
        <f>VLOOKUP($A61,'Published Daily Data'!$B:$BH,MATCH(AD$1,'Published Daily Data'!$B$1:$BH$1,0),TRUE)</f>
        <v>44944</v>
      </c>
      <c r="AE61" s="79">
        <f>VLOOKUP($A61,'Published Daily Data'!$B:$BH,MATCH(AE$1,'Published Daily Data'!$B$1:$BH$1,0),TRUE)</f>
        <v>294227</v>
      </c>
      <c r="AF61" s="79">
        <f>VLOOKUP($A61,'Published Daily Data'!$B:$BH,MATCH(AF$1,'Published Daily Data'!$B$1:$BH$1,0),TRUE)</f>
        <v>70075</v>
      </c>
      <c r="AG61" s="79">
        <f>VLOOKUP($A61,'Published Daily Data'!$B:$BH,MATCH(AG$1,'Published Daily Data'!$B$1:$BH$1,0),TRUE)</f>
        <v>34378</v>
      </c>
      <c r="AH61" s="79">
        <f>VLOOKUP($A61,'Published Daily Data'!$B:$BH,MATCH(AH$1,'Published Daily Data'!$B$1:$BH$1,0),TRUE)</f>
        <v>35434</v>
      </c>
      <c r="AI61" s="79">
        <f>VLOOKUP($A61,'Published Daily Data'!$B:$BH,MATCH(AI$1,'Published Daily Data'!$B$1:$BH$1,0),TRUE)</f>
        <v>56386</v>
      </c>
      <c r="AJ61" s="79">
        <f>VLOOKUP($A61,'Published Daily Data'!$B:$BH,MATCH(AJ$1,'Published Daily Data'!$B$1:$BH$1,0),TRUE)</f>
        <v>43550</v>
      </c>
      <c r="AK61" s="79">
        <f>VLOOKUP($A61,'Published Daily Data'!$B:$BH,MATCH(AK$1,'Published Daily Data'!$B$1:$BH$1,0),TRUE)</f>
        <v>99630</v>
      </c>
      <c r="AL61" s="79">
        <f>VLOOKUP($A61,'Published Daily Data'!$B:$BH,MATCH(AL$1,'Published Daily Data'!$B$1:$BH$1,0),TRUE)</f>
        <v>48066</v>
      </c>
      <c r="AM61" s="79">
        <f>VLOOKUP($A61,'Published Daily Data'!$B:$BH,MATCH(AM$1,'Published Daily Data'!$B$1:$BH$1,0),TRUE)</f>
        <v>113809</v>
      </c>
      <c r="AN61" s="79">
        <f>VLOOKUP($A61,'Published Daily Data'!$B:$BH,MATCH(AN$1,'Published Daily Data'!$B$1:$BH$1,0),TRUE)</f>
        <v>74031</v>
      </c>
      <c r="AO61" s="79">
        <f>VLOOKUP($A61,'Published Daily Data'!$B:$BH,MATCH(AO$1,'Published Daily Data'!$B$1:$BH$1,0),TRUE)</f>
        <v>112875</v>
      </c>
      <c r="AP61" s="79">
        <f>VLOOKUP($A61,'Published Daily Data'!$B:$BH,MATCH(AP$1,'Published Daily Data'!$B$1:$BH$1,0),TRUE)</f>
        <v>2023</v>
      </c>
      <c r="AQ61" s="87">
        <f>VLOOKUP($A61,'Published Daily Data'!$B:$BH,MATCH(AQ$1,'Published Daily Data'!$B$1:$BH$1,0),TRUE)</f>
        <v>412847.56583740743</v>
      </c>
      <c r="AR61" s="87">
        <f>VLOOKUP($A61,'Published Daily Data'!$B:$BH,MATCH(AR$1,'Published Daily Data'!$B$1:$BH$1,0),TRUE)</f>
        <v>336529.3971283799</v>
      </c>
      <c r="AS61" s="87">
        <f>VLOOKUP($A61,'Published Daily Data'!$B:$BH,MATCH(AS$1,'Published Daily Data'!$B$1:$BH$1,0),TRUE)</f>
        <v>3662.9522968411197</v>
      </c>
      <c r="AT61" s="87">
        <f>VLOOKUP($A61,'Published Daily Data'!$B:$BH,MATCH(AT$1,'Published Daily Data'!$B$1:$BH$1,0),TRUE)</f>
        <v>6044.4504436558382</v>
      </c>
      <c r="AU61" s="87">
        <f>VLOOKUP($A61,'Published Daily Data'!$B:$CI,MATCH(AU$1,'Published Daily Data'!$B$1:$CI$1,0),TRUE)</f>
        <v>759084.3657062843</v>
      </c>
      <c r="AV61" s="87">
        <f>VLOOKUP($A61,'Published Daily Data'!$B:$BH,MATCH(AV$1,'Published Daily Data'!$B$1:$BH$1,0),TRUE)</f>
        <v>34272.135070063974</v>
      </c>
      <c r="AW61" s="87">
        <f>-VLOOKUP($A61,'Published Daily Data'!$B:$BH,MATCH(AW$1,'Published Daily Data'!$B$1:$BH$1,0),TRUE)</f>
        <v>-73006.039394183681</v>
      </c>
      <c r="AX61" s="87">
        <f>VLOOKUP($A61,'Published Daily Data'!$B:$BH,MATCH(AX$1,'Published Daily Data'!$B$1:$BH$1,0),TRUE)</f>
        <v>720350.46138216474</v>
      </c>
      <c r="AY61" s="87">
        <f>VLOOKUP($A61,'Published Daily Data'!$B:$BH,MATCH(AY$1,'Published Daily Data'!$B$1:$BH$1,0),TRUE)</f>
        <v>2200633</v>
      </c>
      <c r="AZ61" s="87" t="e">
        <f>VLOOKUP($A61,'Published Daily Data'!$B:$BH,MATCH(AZ$1,'Published Daily Data'!$B$1:$BH$1,0),TRUE)</f>
        <v>#N/A</v>
      </c>
      <c r="BA61" s="80">
        <f>VLOOKUP($A61,'Published Daily Data'!$B:$BH,MATCH(BA$1,'Published Daily Data'!$B$1:$BH$1,0),TRUE)</f>
        <v>0.76045963789663629</v>
      </c>
      <c r="BB61" s="80">
        <f>VLOOKUP($A61,'Published Daily Data'!$B:$BH,MATCH(BB$1,'Published Daily Data'!$B$1:$BH$1,0),TRUE)</f>
        <v>0.75297010362761407</v>
      </c>
      <c r="BC61" s="80"/>
    </row>
    <row r="62" spans="1:73" x14ac:dyDescent="0.25">
      <c r="A62" s="86">
        <f t="shared" si="1"/>
        <v>44904</v>
      </c>
      <c r="B62" s="79">
        <f>VLOOKUP($A62,'Published Daily Data'!$B:$BH,MATCH(B$1,'Published Daily Data'!$B$1:$BH$1,0),TRUE)</f>
        <v>2137675</v>
      </c>
      <c r="C62" s="79">
        <f>VLOOKUP($A62,'Published Daily Data'!$B:$BH,MATCH(C$1,'Published Daily Data'!$B$1:$BH$1,0),TRUE)</f>
        <v>2188526</v>
      </c>
      <c r="D62" s="79">
        <f>VLOOKUP($A62,'Published Daily Data'!$B:$BH,MATCH(D$1,'Published Daily Data'!$B$1:$BH$1,0),TRUE)</f>
        <v>2265486</v>
      </c>
      <c r="E62" s="79">
        <f>VLOOKUP($A62,'Published Daily Data'!$B:$BH,MATCH(E$1,'Published Daily Data'!$B$1:$BH$1,0),TRUE)</f>
        <v>77140</v>
      </c>
      <c r="F62" s="79">
        <f>VLOOKUP($A62,'Published Daily Data'!$B:$BH,MATCH(F$1,'Published Daily Data'!$B$1:$BH$1,0),TRUE)</f>
        <v>405731</v>
      </c>
      <c r="G62" s="79">
        <f>VLOOKUP($A62,'Published Daily Data'!$B:$BH,MATCH(G$1,'Published Daily Data'!$B$1:$BH$1,0),TRUE)</f>
        <v>905776</v>
      </c>
      <c r="H62" s="79">
        <f>VLOOKUP($A62,'Published Daily Data'!$B:$BH,MATCH(H$1,'Published Daily Data'!$B$1:$BH$1,0),TRUE)</f>
        <v>772929</v>
      </c>
      <c r="I62" s="79">
        <f>VLOOKUP($A62,'Published Daily Data'!$B:$BH,MATCH(I$1,'Published Daily Data'!$B$1:$BH$1,0),TRUE)</f>
        <v>4626</v>
      </c>
      <c r="J62" s="79">
        <f>VLOOKUP($A62,'Published Daily Data'!$B:$BH,MATCH(J$1,'Published Daily Data'!$B$1:$BH$1,0),TRUE)</f>
        <v>47638</v>
      </c>
      <c r="K62" s="79">
        <f>VLOOKUP($A62,'Published Daily Data'!$B:$BH,MATCH(K$1,'Published Daily Data'!$B$1:$BH$1,0),TRUE)</f>
        <v>9744</v>
      </c>
      <c r="L62" s="79">
        <f>VLOOKUP($A62,'Published Daily Data'!$B:$BH,MATCH(L$1,'Published Daily Data'!$B$1:$BH$1,0),TRUE)</f>
        <v>92434</v>
      </c>
      <c r="M62" s="79">
        <f>VLOOKUP($A62,'Published Daily Data'!$B:$BH,MATCH(M$1,'Published Daily Data'!$B$1:$BH$1,0),TRUE)</f>
        <v>25295</v>
      </c>
      <c r="N62" s="79">
        <f>VLOOKUP($A62,'Published Daily Data'!$B:$BH,MATCH(N$1,'Published Daily Data'!$B$1:$BH$1,0),TRUE)</f>
        <v>0</v>
      </c>
      <c r="O62" s="79">
        <f>VLOOKUP($A62,'Published Daily Data'!$B:$BH,MATCH(O$1,'Published Daily Data'!$B$1:$BH$1,0),TRUE)</f>
        <v>-24878</v>
      </c>
      <c r="P62" s="79">
        <f>VLOOKUP($A62,'Published Daily Data'!$B:$BH,MATCH(P$1,'Published Daily Data'!$B$1:$BH$1,0),TRUE)</f>
        <v>159</v>
      </c>
      <c r="Q62" s="79">
        <f>VLOOKUP($A62,'Published Daily Data'!$B:$BH,MATCH(Q$1,'Published Daily Data'!$B$1:$BH$1,0),TRUE)</f>
        <v>-30862</v>
      </c>
      <c r="R62" s="79">
        <f>VLOOKUP($A62,'Published Daily Data'!$B:$BH,MATCH(R$1,'Published Daily Data'!$B$1:$BH$1,0),TRUE)</f>
        <v>-4757</v>
      </c>
      <c r="S62" s="79">
        <f>VLOOKUP($A62,'Published Daily Data'!$B:$BH,MATCH(S$1,'Published Daily Data'!$B$1:$BH$1,0),TRUE)</f>
        <v>101815</v>
      </c>
      <c r="T62" s="79">
        <f>VLOOKUP($A62,'Published Daily Data'!$B:$BH,MATCH(T$1,'Published Daily Data'!$B$1:$BH$1,0),TRUE)</f>
        <v>40938</v>
      </c>
      <c r="U62" s="79">
        <f>VLOOKUP($A62,'Published Daily Data'!$B:$BH,MATCH(U$1,'Published Daily Data'!$B$1:$BH$1,0),TRUE)</f>
        <v>0</v>
      </c>
      <c r="V62" s="79">
        <f>VLOOKUP($A62,'Published Daily Data'!$B:$BH,MATCH(V$1,'Published Daily Data'!$B$1:$BH$1,0),TRUE)</f>
        <v>-28420</v>
      </c>
      <c r="W62" s="79">
        <f>VLOOKUP($A62,'Published Daily Data'!$B:$BH,MATCH(W$1,'Published Daily Data'!$B$1:$BH$1,0),TRUE)</f>
        <v>141799</v>
      </c>
      <c r="X62" s="79">
        <f>VLOOKUP($A62,'Published Daily Data'!$B:$BH,MATCH(X$1,'Published Daily Data'!$B$1:$BH$1,0),TRUE)</f>
        <v>340865</v>
      </c>
      <c r="Y62" s="79">
        <f>VLOOKUP($A62,'Published Daily Data'!$B:$BH,MATCH(Y$1,'Published Daily Data'!$B$1:$BH$1,0),TRUE)</f>
        <v>185313</v>
      </c>
      <c r="Z62" s="79">
        <f>VLOOKUP($A62,'Published Daily Data'!$B:$BH,MATCH(Z$1,'Published Daily Data'!$B$1:$BH$1,0),TRUE)</f>
        <v>24959</v>
      </c>
      <c r="AA62" s="79">
        <f>VLOOKUP($A62,'Published Daily Data'!$B:$BH,MATCH(AA$1,'Published Daily Data'!$B$1:$BH$1,0),TRUE)</f>
        <v>82482</v>
      </c>
      <c r="AB62" s="79">
        <f>VLOOKUP($A62,'Published Daily Data'!$B:$BH,MATCH(AB$1,'Published Daily Data'!$B$1:$BH$1,0),TRUE)</f>
        <v>263825</v>
      </c>
      <c r="AC62" s="79">
        <f>VLOOKUP($A62,'Published Daily Data'!$B:$BH,MATCH(AC$1,'Published Daily Data'!$B$1:$BH$1,0),TRUE)</f>
        <v>48094</v>
      </c>
      <c r="AD62" s="79">
        <f>VLOOKUP($A62,'Published Daily Data'!$B:$BH,MATCH(AD$1,'Published Daily Data'!$B$1:$BH$1,0),TRUE)</f>
        <v>50202</v>
      </c>
      <c r="AE62" s="79">
        <f>VLOOKUP($A62,'Published Daily Data'!$B:$BH,MATCH(AE$1,'Published Daily Data'!$B$1:$BH$1,0),TRUE)</f>
        <v>313540</v>
      </c>
      <c r="AF62" s="79">
        <f>VLOOKUP($A62,'Published Daily Data'!$B:$BH,MATCH(AF$1,'Published Daily Data'!$B$1:$BH$1,0),TRUE)</f>
        <v>69199</v>
      </c>
      <c r="AG62" s="79">
        <f>VLOOKUP($A62,'Published Daily Data'!$B:$BH,MATCH(AG$1,'Published Daily Data'!$B$1:$BH$1,0),TRUE)</f>
        <v>35211</v>
      </c>
      <c r="AH62" s="79">
        <f>VLOOKUP($A62,'Published Daily Data'!$B:$BH,MATCH(AH$1,'Published Daily Data'!$B$1:$BH$1,0),TRUE)</f>
        <v>35260</v>
      </c>
      <c r="AI62" s="79">
        <f>VLOOKUP($A62,'Published Daily Data'!$B:$BH,MATCH(AI$1,'Published Daily Data'!$B$1:$BH$1,0),TRUE)</f>
        <v>58651</v>
      </c>
      <c r="AJ62" s="79">
        <f>VLOOKUP($A62,'Published Daily Data'!$B:$BH,MATCH(AJ$1,'Published Daily Data'!$B$1:$BH$1,0),TRUE)</f>
        <v>45092</v>
      </c>
      <c r="AK62" s="79">
        <f>VLOOKUP($A62,'Published Daily Data'!$B:$BH,MATCH(AK$1,'Published Daily Data'!$B$1:$BH$1,0),TRUE)</f>
        <v>104523</v>
      </c>
      <c r="AL62" s="79">
        <f>VLOOKUP($A62,'Published Daily Data'!$B:$BH,MATCH(AL$1,'Published Daily Data'!$B$1:$BH$1,0),TRUE)</f>
        <v>49260</v>
      </c>
      <c r="AM62" s="79">
        <f>VLOOKUP($A62,'Published Daily Data'!$B:$BH,MATCH(AM$1,'Published Daily Data'!$B$1:$BH$1,0),TRUE)</f>
        <v>120296</v>
      </c>
      <c r="AN62" s="79">
        <f>VLOOKUP($A62,'Published Daily Data'!$B:$BH,MATCH(AN$1,'Published Daily Data'!$B$1:$BH$1,0),TRUE)</f>
        <v>78323</v>
      </c>
      <c r="AO62" s="79">
        <f>VLOOKUP($A62,'Published Daily Data'!$B:$BH,MATCH(AO$1,'Published Daily Data'!$B$1:$BH$1,0),TRUE)</f>
        <v>115481</v>
      </c>
      <c r="AP62" s="79">
        <f>VLOOKUP($A62,'Published Daily Data'!$B:$BH,MATCH(AP$1,'Published Daily Data'!$B$1:$BH$1,0),TRUE)</f>
        <v>3552</v>
      </c>
      <c r="AQ62" s="87">
        <f>VLOOKUP($A62,'Published Daily Data'!$B:$BH,MATCH(AQ$1,'Published Daily Data'!$B$1:$BH$1,0),TRUE)</f>
        <v>397813.9057626804</v>
      </c>
      <c r="AR62" s="87">
        <f>VLOOKUP($A62,'Published Daily Data'!$B:$BH,MATCH(AR$1,'Published Daily Data'!$B$1:$BH$1,0),TRUE)</f>
        <v>350851.99452346103</v>
      </c>
      <c r="AS62" s="87">
        <f>VLOOKUP($A62,'Published Daily Data'!$B:$BH,MATCH(AS$1,'Published Daily Data'!$B$1:$BH$1,0),TRUE)</f>
        <v>4107.9117206494566</v>
      </c>
      <c r="AT62" s="87">
        <f>VLOOKUP($A62,'Published Daily Data'!$B:$BH,MATCH(AT$1,'Published Daily Data'!$B$1:$BH$1,0),TRUE)</f>
        <v>6314.9841404185945</v>
      </c>
      <c r="AU62" s="87">
        <f>VLOOKUP($A62,'Published Daily Data'!$B:$CI,MATCH(AU$1,'Published Daily Data'!$B$1:$CI$1,0),TRUE)</f>
        <v>759088.79614720959</v>
      </c>
      <c r="AV62" s="87">
        <f>VLOOKUP($A62,'Published Daily Data'!$B:$BH,MATCH(AV$1,'Published Daily Data'!$B$1:$BH$1,0),TRUE)</f>
        <v>23886.967399600628</v>
      </c>
      <c r="AW62" s="87">
        <f>-VLOOKUP($A62,'Published Daily Data'!$B:$BH,MATCH(AW$1,'Published Daily Data'!$B$1:$BH$1,0),TRUE)</f>
        <v>-47161.583821408058</v>
      </c>
      <c r="AX62" s="87">
        <f>VLOOKUP($A62,'Published Daily Data'!$B:$BH,MATCH(AX$1,'Published Daily Data'!$B$1:$BH$1,0),TRUE)</f>
        <v>735814.17972540215</v>
      </c>
      <c r="AY62" s="87">
        <f>VLOOKUP($A62,'Published Daily Data'!$B:$BH,MATCH(AY$1,'Published Daily Data'!$B$1:$BH$1,0),TRUE)</f>
        <v>2264173</v>
      </c>
      <c r="AZ62" s="87" t="e">
        <f>VLOOKUP($A62,'Published Daily Data'!$B:$BH,MATCH(AZ$1,'Published Daily Data'!$B$1:$BH$1,0),TRUE)</f>
        <v>#N/A</v>
      </c>
      <c r="BA62" s="80">
        <f>VLOOKUP($A62,'Published Daily Data'!$B:$BH,MATCH(BA$1,'Published Daily Data'!$B$1:$BH$1,0),TRUE)</f>
        <v>0.73912300065501224</v>
      </c>
      <c r="BB62" s="80">
        <f>VLOOKUP($A62,'Published Daily Data'!$B:$BH,MATCH(BB$1,'Published Daily Data'!$B$1:$BH$1,0),TRUE)</f>
        <v>0.73396380604015421</v>
      </c>
      <c r="BC62" s="80"/>
    </row>
    <row r="63" spans="1:73" x14ac:dyDescent="0.25">
      <c r="A63" s="86">
        <f t="shared" si="1"/>
        <v>44905</v>
      </c>
      <c r="B63" s="79">
        <f>VLOOKUP($A63,'Published Daily Data'!$B:$BH,MATCH(B$1,'Published Daily Data'!$B$1:$BH$1,0),TRUE)</f>
        <v>2114353</v>
      </c>
      <c r="C63" s="79">
        <f>VLOOKUP($A63,'Published Daily Data'!$B:$BH,MATCH(C$1,'Published Daily Data'!$B$1:$BH$1,0),TRUE)</f>
        <v>2134321</v>
      </c>
      <c r="D63" s="79">
        <f>VLOOKUP($A63,'Published Daily Data'!$B:$BH,MATCH(D$1,'Published Daily Data'!$B$1:$BH$1,0),TRUE)</f>
        <v>2229379</v>
      </c>
      <c r="E63" s="79">
        <f>VLOOKUP($A63,'Published Daily Data'!$B:$BH,MATCH(E$1,'Published Daily Data'!$B$1:$BH$1,0),TRUE)</f>
        <v>95192</v>
      </c>
      <c r="F63" s="79">
        <f>VLOOKUP($A63,'Published Daily Data'!$B:$BH,MATCH(F$1,'Published Daily Data'!$B$1:$BH$1,0),TRUE)</f>
        <v>425516</v>
      </c>
      <c r="G63" s="79">
        <f>VLOOKUP($A63,'Published Daily Data'!$B:$BH,MATCH(G$1,'Published Daily Data'!$B$1:$BH$1,0),TRUE)</f>
        <v>932208</v>
      </c>
      <c r="H63" s="79">
        <f>VLOOKUP($A63,'Published Daily Data'!$B:$BH,MATCH(H$1,'Published Daily Data'!$B$1:$BH$1,0),TRUE)</f>
        <v>772405</v>
      </c>
      <c r="I63" s="79">
        <f>VLOOKUP($A63,'Published Daily Data'!$B:$BH,MATCH(I$1,'Published Daily Data'!$B$1:$BH$1,0),TRUE)</f>
        <v>9488</v>
      </c>
      <c r="J63" s="79">
        <f>VLOOKUP($A63,'Published Daily Data'!$B:$BH,MATCH(J$1,'Published Daily Data'!$B$1:$BH$1,0),TRUE)</f>
        <v>34080</v>
      </c>
      <c r="K63" s="79">
        <f>VLOOKUP($A63,'Published Daily Data'!$B:$BH,MATCH(K$1,'Published Daily Data'!$B$1:$BH$1,0),TRUE)</f>
        <v>6983</v>
      </c>
      <c r="L63" s="79">
        <f>VLOOKUP($A63,'Published Daily Data'!$B:$BH,MATCH(L$1,'Published Daily Data'!$B$1:$BH$1,0),TRUE)</f>
        <v>23569</v>
      </c>
      <c r="M63" s="79">
        <f>VLOOKUP($A63,'Published Daily Data'!$B:$BH,MATCH(M$1,'Published Daily Data'!$B$1:$BH$1,0),TRUE)</f>
        <v>23024</v>
      </c>
      <c r="N63" s="79">
        <f>VLOOKUP($A63,'Published Daily Data'!$B:$BH,MATCH(N$1,'Published Daily Data'!$B$1:$BH$1,0),TRUE)</f>
        <v>0</v>
      </c>
      <c r="O63" s="79">
        <f>VLOOKUP($A63,'Published Daily Data'!$B:$BH,MATCH(O$1,'Published Daily Data'!$B$1:$BH$1,0),TRUE)</f>
        <v>-21605</v>
      </c>
      <c r="P63" s="79">
        <f>VLOOKUP($A63,'Published Daily Data'!$B:$BH,MATCH(P$1,'Published Daily Data'!$B$1:$BH$1,0),TRUE)</f>
        <v>-555</v>
      </c>
      <c r="Q63" s="79">
        <f>VLOOKUP($A63,'Published Daily Data'!$B:$BH,MATCH(Q$1,'Published Daily Data'!$B$1:$BH$1,0),TRUE)</f>
        <v>-21982</v>
      </c>
      <c r="R63" s="79">
        <f>VLOOKUP($A63,'Published Daily Data'!$B:$BH,MATCH(R$1,'Published Daily Data'!$B$1:$BH$1,0),TRUE)</f>
        <v>-7630</v>
      </c>
      <c r="S63" s="79">
        <f>VLOOKUP($A63,'Published Daily Data'!$B:$BH,MATCH(S$1,'Published Daily Data'!$B$1:$BH$1,0),TRUE)</f>
        <v>102219</v>
      </c>
      <c r="T63" s="79">
        <f>VLOOKUP($A63,'Published Daily Data'!$B:$BH,MATCH(T$1,'Published Daily Data'!$B$1:$BH$1,0),TRUE)</f>
        <v>43250</v>
      </c>
      <c r="U63" s="79">
        <f>VLOOKUP($A63,'Published Daily Data'!$B:$BH,MATCH(U$1,'Published Daily Data'!$B$1:$BH$1,0),TRUE)</f>
        <v>0</v>
      </c>
      <c r="V63" s="79">
        <f>VLOOKUP($A63,'Published Daily Data'!$B:$BH,MATCH(V$1,'Published Daily Data'!$B$1:$BH$1,0),TRUE)</f>
        <v>-20320</v>
      </c>
      <c r="W63" s="79">
        <f>VLOOKUP($A63,'Published Daily Data'!$B:$BH,MATCH(W$1,'Published Daily Data'!$B$1:$BH$1,0),TRUE)</f>
        <v>142075</v>
      </c>
      <c r="X63" s="79">
        <f>VLOOKUP($A63,'Published Daily Data'!$B:$BH,MATCH(X$1,'Published Daily Data'!$B$1:$BH$1,0),TRUE)</f>
        <v>323672</v>
      </c>
      <c r="Y63" s="79">
        <f>VLOOKUP($A63,'Published Daily Data'!$B:$BH,MATCH(Y$1,'Published Daily Data'!$B$1:$BH$1,0),TRUE)</f>
        <v>173838</v>
      </c>
      <c r="Z63" s="79">
        <f>VLOOKUP($A63,'Published Daily Data'!$B:$BH,MATCH(Z$1,'Published Daily Data'!$B$1:$BH$1,0),TRUE)</f>
        <v>26141</v>
      </c>
      <c r="AA63" s="79">
        <f>VLOOKUP($A63,'Published Daily Data'!$B:$BH,MATCH(AA$1,'Published Daily Data'!$B$1:$BH$1,0),TRUE)</f>
        <v>86601</v>
      </c>
      <c r="AB63" s="79">
        <f>VLOOKUP($A63,'Published Daily Data'!$B:$BH,MATCH(AB$1,'Published Daily Data'!$B$1:$BH$1,0),TRUE)</f>
        <v>238287</v>
      </c>
      <c r="AC63" s="79">
        <f>VLOOKUP($A63,'Published Daily Data'!$B:$BH,MATCH(AC$1,'Published Daily Data'!$B$1:$BH$1,0),TRUE)</f>
        <v>44269</v>
      </c>
      <c r="AD63" s="79">
        <f>VLOOKUP($A63,'Published Daily Data'!$B:$BH,MATCH(AD$1,'Published Daily Data'!$B$1:$BH$1,0),TRUE)</f>
        <v>52332</v>
      </c>
      <c r="AE63" s="79">
        <f>VLOOKUP($A63,'Published Daily Data'!$B:$BH,MATCH(AE$1,'Published Daily Data'!$B$1:$BH$1,0),TRUE)</f>
        <v>322847</v>
      </c>
      <c r="AF63" s="79">
        <f>VLOOKUP($A63,'Published Daily Data'!$B:$BH,MATCH(AF$1,'Published Daily Data'!$B$1:$BH$1,0),TRUE)</f>
        <v>64941</v>
      </c>
      <c r="AG63" s="79">
        <f>VLOOKUP($A63,'Published Daily Data'!$B:$BH,MATCH(AG$1,'Published Daily Data'!$B$1:$BH$1,0),TRUE)</f>
        <v>33960</v>
      </c>
      <c r="AH63" s="79">
        <f>VLOOKUP($A63,'Published Daily Data'!$B:$BH,MATCH(AH$1,'Published Daily Data'!$B$1:$BH$1,0),TRUE)</f>
        <v>34402</v>
      </c>
      <c r="AI63" s="79">
        <f>VLOOKUP($A63,'Published Daily Data'!$B:$BH,MATCH(AI$1,'Published Daily Data'!$B$1:$BH$1,0),TRUE)</f>
        <v>58927</v>
      </c>
      <c r="AJ63" s="79">
        <f>VLOOKUP($A63,'Published Daily Data'!$B:$BH,MATCH(AJ$1,'Published Daily Data'!$B$1:$BH$1,0),TRUE)</f>
        <v>43689</v>
      </c>
      <c r="AK63" s="79">
        <f>VLOOKUP($A63,'Published Daily Data'!$B:$BH,MATCH(AK$1,'Published Daily Data'!$B$1:$BH$1,0),TRUE)</f>
        <v>104228</v>
      </c>
      <c r="AL63" s="79">
        <f>VLOOKUP($A63,'Published Daily Data'!$B:$BH,MATCH(AL$1,'Published Daily Data'!$B$1:$BH$1,0),TRUE)</f>
        <v>46765</v>
      </c>
      <c r="AM63" s="79">
        <f>VLOOKUP($A63,'Published Daily Data'!$B:$BH,MATCH(AM$1,'Published Daily Data'!$B$1:$BH$1,0),TRUE)</f>
        <v>117964</v>
      </c>
      <c r="AN63" s="79">
        <f>VLOOKUP($A63,'Published Daily Data'!$B:$BH,MATCH(AN$1,'Published Daily Data'!$B$1:$BH$1,0),TRUE)</f>
        <v>80874</v>
      </c>
      <c r="AO63" s="79">
        <f>VLOOKUP($A63,'Published Daily Data'!$B:$BH,MATCH(AO$1,'Published Daily Data'!$B$1:$BH$1,0),TRUE)</f>
        <v>111545</v>
      </c>
      <c r="AP63" s="79">
        <f>VLOOKUP($A63,'Published Daily Data'!$B:$BH,MATCH(AP$1,'Published Daily Data'!$B$1:$BH$1,0),TRUE)</f>
        <v>3552</v>
      </c>
      <c r="AQ63" s="87">
        <f>VLOOKUP($A63,'Published Daily Data'!$B:$BH,MATCH(AQ$1,'Published Daily Data'!$B$1:$BH$1,0),TRUE)</f>
        <v>417479.55548709398</v>
      </c>
      <c r="AR63" s="87">
        <f>VLOOKUP($A63,'Published Daily Data'!$B:$BH,MATCH(AR$1,'Published Daily Data'!$B$1:$BH$1,0),TRUE)</f>
        <v>361909.84861431603</v>
      </c>
      <c r="AS63" s="87">
        <f>VLOOKUP($A63,'Published Daily Data'!$B:$BH,MATCH(AS$1,'Published Daily Data'!$B$1:$BH$1,0),TRUE)</f>
        <v>8515.7187727915625</v>
      </c>
      <c r="AT63" s="87">
        <f>VLOOKUP($A63,'Published Daily Data'!$B:$BH,MATCH(AT$1,'Published Daily Data'!$B$1:$BH$1,0),TRUE)</f>
        <v>5728.9476971357271</v>
      </c>
      <c r="AU63" s="87">
        <f>VLOOKUP($A63,'Published Daily Data'!$B:$CI,MATCH(AU$1,'Published Daily Data'!$B$1:$CI$1,0),TRUE)</f>
        <v>793634.07057133736</v>
      </c>
      <c r="AV63" s="87">
        <f>VLOOKUP($A63,'Published Daily Data'!$B:$BH,MATCH(AV$1,'Published Daily Data'!$B$1:$BH$1,0),TRUE)</f>
        <v>22283.430573016452</v>
      </c>
      <c r="AW63" s="87">
        <f>-VLOOKUP($A63,'Published Daily Data'!$B:$BH,MATCH(AW$1,'Published Daily Data'!$B$1:$BH$1,0),TRUE)</f>
        <v>-51586.240858032834</v>
      </c>
      <c r="AX63" s="87">
        <f>VLOOKUP($A63,'Published Daily Data'!$B:$BH,MATCH(AX$1,'Published Daily Data'!$B$1:$BH$1,0),TRUE)</f>
        <v>764331.26028632117</v>
      </c>
      <c r="AY63" s="87">
        <f>VLOOKUP($A63,'Published Daily Data'!$B:$BH,MATCH(AY$1,'Published Daily Data'!$B$1:$BH$1,0),TRUE)</f>
        <v>2227273</v>
      </c>
      <c r="AZ63" s="87" t="e">
        <f>VLOOKUP($A63,'Published Daily Data'!$B:$BH,MATCH(AZ$1,'Published Daily Data'!$B$1:$BH$1,0),TRUE)</f>
        <v>#N/A</v>
      </c>
      <c r="BA63" s="80">
        <f>VLOOKUP($A63,'Published Daily Data'!$B:$BH,MATCH(BA$1,'Published Daily Data'!$B$1:$BH$1,0),TRUE)</f>
        <v>0.78556222998392278</v>
      </c>
      <c r="BB63" s="80">
        <f>VLOOKUP($A63,'Published Daily Data'!$B:$BH,MATCH(BB$1,'Published Daily Data'!$B$1:$BH$1,0),TRUE)</f>
        <v>0.78233117246720785</v>
      </c>
      <c r="BC63" s="80"/>
    </row>
    <row r="64" spans="1:73" x14ac:dyDescent="0.25">
      <c r="A64" s="86">
        <f t="shared" si="1"/>
        <v>44906</v>
      </c>
      <c r="B64" s="79">
        <f>VLOOKUP($A64,'Published Daily Data'!$B:$BH,MATCH(B$1,'Published Daily Data'!$B$1:$BH$1,0),TRUE)</f>
        <v>2086398</v>
      </c>
      <c r="C64" s="79">
        <f>VLOOKUP($A64,'Published Daily Data'!$B:$BH,MATCH(C$1,'Published Daily Data'!$B$1:$BH$1,0),TRUE)</f>
        <v>2085915</v>
      </c>
      <c r="D64" s="79">
        <f>VLOOKUP($A64,'Published Daily Data'!$B:$BH,MATCH(D$1,'Published Daily Data'!$B$1:$BH$1,0),TRUE)</f>
        <v>2173305</v>
      </c>
      <c r="E64" s="79">
        <f>VLOOKUP($A64,'Published Daily Data'!$B:$BH,MATCH(E$1,'Published Daily Data'!$B$1:$BH$1,0),TRUE)</f>
        <v>87515</v>
      </c>
      <c r="F64" s="79">
        <f>VLOOKUP($A64,'Published Daily Data'!$B:$BH,MATCH(F$1,'Published Daily Data'!$B$1:$BH$1,0),TRUE)</f>
        <v>410674</v>
      </c>
      <c r="G64" s="79">
        <f>VLOOKUP($A64,'Published Daily Data'!$B:$BH,MATCH(G$1,'Published Daily Data'!$B$1:$BH$1,0),TRUE)</f>
        <v>892466</v>
      </c>
      <c r="H64" s="79">
        <f>VLOOKUP($A64,'Published Daily Data'!$B:$BH,MATCH(H$1,'Published Daily Data'!$B$1:$BH$1,0),TRUE)</f>
        <v>768358</v>
      </c>
      <c r="I64" s="79">
        <f>VLOOKUP($A64,'Published Daily Data'!$B:$BH,MATCH(I$1,'Published Daily Data'!$B$1:$BH$1,0),TRUE)</f>
        <v>4541</v>
      </c>
      <c r="J64" s="79">
        <f>VLOOKUP($A64,'Published Daily Data'!$B:$BH,MATCH(J$1,'Published Daily Data'!$B$1:$BH$1,0),TRUE)</f>
        <v>39311</v>
      </c>
      <c r="K64" s="79">
        <f>VLOOKUP($A64,'Published Daily Data'!$B:$BH,MATCH(K$1,'Published Daily Data'!$B$1:$BH$1,0),TRUE)</f>
        <v>5458</v>
      </c>
      <c r="L64" s="79">
        <f>VLOOKUP($A64,'Published Daily Data'!$B:$BH,MATCH(L$1,'Published Daily Data'!$B$1:$BH$1,0),TRUE)</f>
        <v>26489</v>
      </c>
      <c r="M64" s="79">
        <f>VLOOKUP($A64,'Published Daily Data'!$B:$BH,MATCH(M$1,'Published Daily Data'!$B$1:$BH$1,0),TRUE)</f>
        <v>22633</v>
      </c>
      <c r="N64" s="79">
        <f>VLOOKUP($A64,'Published Daily Data'!$B:$BH,MATCH(N$1,'Published Daily Data'!$B$1:$BH$1,0),TRUE)</f>
        <v>0</v>
      </c>
      <c r="O64" s="79">
        <f>VLOOKUP($A64,'Published Daily Data'!$B:$BH,MATCH(O$1,'Published Daily Data'!$B$1:$BH$1,0),TRUE)</f>
        <v>-18139</v>
      </c>
      <c r="P64" s="79">
        <f>VLOOKUP($A64,'Published Daily Data'!$B:$BH,MATCH(P$1,'Published Daily Data'!$B$1:$BH$1,0),TRUE)</f>
        <v>1627</v>
      </c>
      <c r="Q64" s="79">
        <f>VLOOKUP($A64,'Published Daily Data'!$B:$BH,MATCH(Q$1,'Published Daily Data'!$B$1:$BH$1,0),TRUE)</f>
        <v>-33901</v>
      </c>
      <c r="R64" s="79">
        <f>VLOOKUP($A64,'Published Daily Data'!$B:$BH,MATCH(R$1,'Published Daily Data'!$B$1:$BH$1,0),TRUE)</f>
        <v>-12935</v>
      </c>
      <c r="S64" s="79">
        <f>VLOOKUP($A64,'Published Daily Data'!$B:$BH,MATCH(S$1,'Published Daily Data'!$B$1:$BH$1,0),TRUE)</f>
        <v>172190</v>
      </c>
      <c r="T64" s="79">
        <f>VLOOKUP($A64,'Published Daily Data'!$B:$BH,MATCH(T$1,'Published Daily Data'!$B$1:$BH$1,0),TRUE)</f>
        <v>56596</v>
      </c>
      <c r="U64" s="79">
        <f>VLOOKUP($A64,'Published Daily Data'!$B:$BH,MATCH(U$1,'Published Daily Data'!$B$1:$BH$1,0),TRUE)</f>
        <v>0</v>
      </c>
      <c r="V64" s="79">
        <f>VLOOKUP($A64,'Published Daily Data'!$B:$BH,MATCH(V$1,'Published Daily Data'!$B$1:$BH$1,0),TRUE)</f>
        <v>-45803</v>
      </c>
      <c r="W64" s="79">
        <f>VLOOKUP($A64,'Published Daily Data'!$B:$BH,MATCH(W$1,'Published Daily Data'!$B$1:$BH$1,0),TRUE)</f>
        <v>136964</v>
      </c>
      <c r="X64" s="79">
        <f>VLOOKUP($A64,'Published Daily Data'!$B:$BH,MATCH(X$1,'Published Daily Data'!$B$1:$BH$1,0),TRUE)</f>
        <v>323820</v>
      </c>
      <c r="Y64" s="79">
        <f>VLOOKUP($A64,'Published Daily Data'!$B:$BH,MATCH(Y$1,'Published Daily Data'!$B$1:$BH$1,0),TRUE)</f>
        <v>169462</v>
      </c>
      <c r="Z64" s="79">
        <f>VLOOKUP($A64,'Published Daily Data'!$B:$BH,MATCH(Z$1,'Published Daily Data'!$B$1:$BH$1,0),TRUE)</f>
        <v>25978</v>
      </c>
      <c r="AA64" s="79">
        <f>VLOOKUP($A64,'Published Daily Data'!$B:$BH,MATCH(AA$1,'Published Daily Data'!$B$1:$BH$1,0),TRUE)</f>
        <v>84463</v>
      </c>
      <c r="AB64" s="79">
        <f>VLOOKUP($A64,'Published Daily Data'!$B:$BH,MATCH(AB$1,'Published Daily Data'!$B$1:$BH$1,0),TRUE)</f>
        <v>229844</v>
      </c>
      <c r="AC64" s="79">
        <f>VLOOKUP($A64,'Published Daily Data'!$B:$BH,MATCH(AC$1,'Published Daily Data'!$B$1:$BH$1,0),TRUE)</f>
        <v>42857</v>
      </c>
      <c r="AD64" s="79">
        <f>VLOOKUP($A64,'Published Daily Data'!$B:$BH,MATCH(AD$1,'Published Daily Data'!$B$1:$BH$1,0),TRUE)</f>
        <v>49576</v>
      </c>
      <c r="AE64" s="79">
        <f>VLOOKUP($A64,'Published Daily Data'!$B:$BH,MATCH(AE$1,'Published Daily Data'!$B$1:$BH$1,0),TRUE)</f>
        <v>306161</v>
      </c>
      <c r="AF64" s="79">
        <f>VLOOKUP($A64,'Published Daily Data'!$B:$BH,MATCH(AF$1,'Published Daily Data'!$B$1:$BH$1,0),TRUE)</f>
        <v>64161</v>
      </c>
      <c r="AG64" s="79">
        <f>VLOOKUP($A64,'Published Daily Data'!$B:$BH,MATCH(AG$1,'Published Daily Data'!$B$1:$BH$1,0),TRUE)</f>
        <v>33122</v>
      </c>
      <c r="AH64" s="79">
        <f>VLOOKUP($A64,'Published Daily Data'!$B:$BH,MATCH(AH$1,'Published Daily Data'!$B$1:$BH$1,0),TRUE)</f>
        <v>36371</v>
      </c>
      <c r="AI64" s="79">
        <f>VLOOKUP($A64,'Published Daily Data'!$B:$BH,MATCH(AI$1,'Published Daily Data'!$B$1:$BH$1,0),TRUE)</f>
        <v>59793</v>
      </c>
      <c r="AJ64" s="79">
        <f>VLOOKUP($A64,'Published Daily Data'!$B:$BH,MATCH(AJ$1,'Published Daily Data'!$B$1:$BH$1,0),TRUE)</f>
        <v>43346</v>
      </c>
      <c r="AK64" s="79">
        <f>VLOOKUP($A64,'Published Daily Data'!$B:$BH,MATCH(AK$1,'Published Daily Data'!$B$1:$BH$1,0),TRUE)</f>
        <v>103712</v>
      </c>
      <c r="AL64" s="79">
        <f>VLOOKUP($A64,'Published Daily Data'!$B:$BH,MATCH(AL$1,'Published Daily Data'!$B$1:$BH$1,0),TRUE)</f>
        <v>46118</v>
      </c>
      <c r="AM64" s="79">
        <f>VLOOKUP($A64,'Published Daily Data'!$B:$BH,MATCH(AM$1,'Published Daily Data'!$B$1:$BH$1,0),TRUE)</f>
        <v>117563</v>
      </c>
      <c r="AN64" s="79">
        <f>VLOOKUP($A64,'Published Daily Data'!$B:$BH,MATCH(AN$1,'Published Daily Data'!$B$1:$BH$1,0),TRUE)</f>
        <v>76804</v>
      </c>
      <c r="AO64" s="79">
        <f>VLOOKUP($A64,'Published Daily Data'!$B:$BH,MATCH(AO$1,'Published Daily Data'!$B$1:$BH$1,0),TRUE)</f>
        <v>112125</v>
      </c>
      <c r="AP64" s="79">
        <f>VLOOKUP($A64,'Published Daily Data'!$B:$BH,MATCH(AP$1,'Published Daily Data'!$B$1:$BH$1,0),TRUE)</f>
        <v>3552</v>
      </c>
      <c r="AQ64" s="87">
        <f>VLOOKUP($A64,'Published Daily Data'!$B:$BH,MATCH(AQ$1,'Published Daily Data'!$B$1:$BH$1,0),TRUE)</f>
        <v>403531.01123885921</v>
      </c>
      <c r="AR64" s="87">
        <f>VLOOKUP($A64,'Published Daily Data'!$B:$BH,MATCH(AR$1,'Published Daily Data'!$B$1:$BH$1,0),TRUE)</f>
        <v>346616.85753714247</v>
      </c>
      <c r="AS64" s="87">
        <f>VLOOKUP($A64,'Published Daily Data'!$B:$BH,MATCH(AS$1,'Published Daily Data'!$B$1:$BH$1,0),TRUE)</f>
        <v>4035.1710320422208</v>
      </c>
      <c r="AT64" s="87">
        <f>VLOOKUP($A64,'Published Daily Data'!$B:$BH,MATCH(AT$1,'Published Daily Data'!$B$1:$BH$1,0),TRUE)</f>
        <v>5743.5221721570724</v>
      </c>
      <c r="AU64" s="87">
        <f>VLOOKUP($A64,'Published Daily Data'!$B:$CI,MATCH(AU$1,'Published Daily Data'!$B$1:$CI$1,0),TRUE)</f>
        <v>759926.56198020093</v>
      </c>
      <c r="AV64" s="87">
        <f>VLOOKUP($A64,'Published Daily Data'!$B:$BH,MATCH(AV$1,'Published Daily Data'!$B$1:$BH$1,0),TRUE)</f>
        <v>36106.16516732514</v>
      </c>
      <c r="AW64" s="87">
        <f>-VLOOKUP($A64,'Published Daily Data'!$B:$BH,MATCH(AW$1,'Published Daily Data'!$B$1:$BH$1,0),TRUE)</f>
        <v>-80212.665195693058</v>
      </c>
      <c r="AX64" s="87">
        <f>VLOOKUP($A64,'Published Daily Data'!$B:$BH,MATCH(AX$1,'Published Daily Data'!$B$1:$BH$1,0),TRUE)</f>
        <v>715820.06195183308</v>
      </c>
      <c r="AY64" s="87">
        <f>VLOOKUP($A64,'Published Daily Data'!$B:$BH,MATCH(AY$1,'Published Daily Data'!$B$1:$BH$1,0),TRUE)</f>
        <v>2169930</v>
      </c>
      <c r="AZ64" s="87" t="e">
        <f>VLOOKUP($A64,'Published Daily Data'!$B:$BH,MATCH(AZ$1,'Published Daily Data'!$B$1:$BH$1,0),TRUE)</f>
        <v>#N/A</v>
      </c>
      <c r="BA64" s="80">
        <f>VLOOKUP($A64,'Published Daily Data'!$B:$BH,MATCH(BA$1,'Published Daily Data'!$B$1:$BH$1,0),TRUE)</f>
        <v>0.77207527296861667</v>
      </c>
      <c r="BB64" s="80">
        <f>VLOOKUP($A64,'Published Daily Data'!$B:$BH,MATCH(BB$1,'Published Daily Data'!$B$1:$BH$1,0),TRUE)</f>
        <v>0.76969959200029758</v>
      </c>
      <c r="BC64" s="80"/>
    </row>
    <row r="65" spans="1:73" x14ac:dyDescent="0.25">
      <c r="A65" s="86">
        <f t="shared" si="1"/>
        <v>44907</v>
      </c>
      <c r="B65" s="79">
        <f>VLOOKUP($A65,'Published Daily Data'!$B:$BH,MATCH(B$1,'Published Daily Data'!$B$1:$BH$1,0),TRUE)</f>
        <v>2285152</v>
      </c>
      <c r="C65" s="79">
        <f>VLOOKUP($A65,'Published Daily Data'!$B:$BH,MATCH(C$1,'Published Daily Data'!$B$1:$BH$1,0),TRUE)</f>
        <v>2328852</v>
      </c>
      <c r="D65" s="79">
        <f>VLOOKUP($A65,'Published Daily Data'!$B:$BH,MATCH(D$1,'Published Daily Data'!$B$1:$BH$1,0),TRUE)</f>
        <v>2363981</v>
      </c>
      <c r="E65" s="79">
        <f>VLOOKUP($A65,'Published Daily Data'!$B:$BH,MATCH(E$1,'Published Daily Data'!$B$1:$BH$1,0),TRUE)</f>
        <v>35238</v>
      </c>
      <c r="F65" s="79">
        <f>VLOOKUP($A65,'Published Daily Data'!$B:$BH,MATCH(F$1,'Published Daily Data'!$B$1:$BH$1,0),TRUE)</f>
        <v>426515</v>
      </c>
      <c r="G65" s="79">
        <f>VLOOKUP($A65,'Published Daily Data'!$B:$BH,MATCH(G$1,'Published Daily Data'!$B$1:$BH$1,0),TRUE)</f>
        <v>1025191</v>
      </c>
      <c r="H65" s="79">
        <f>VLOOKUP($A65,'Published Daily Data'!$B:$BH,MATCH(H$1,'Published Daily Data'!$B$1:$BH$1,0),TRUE)</f>
        <v>772568</v>
      </c>
      <c r="I65" s="79">
        <f>VLOOKUP($A65,'Published Daily Data'!$B:$BH,MATCH(I$1,'Published Daily Data'!$B$1:$BH$1,0),TRUE)</f>
        <v>3128</v>
      </c>
      <c r="J65" s="79">
        <f>VLOOKUP($A65,'Published Daily Data'!$B:$BH,MATCH(J$1,'Published Daily Data'!$B$1:$BH$1,0),TRUE)</f>
        <v>47097</v>
      </c>
      <c r="K65" s="79">
        <f>VLOOKUP($A65,'Published Daily Data'!$B:$BH,MATCH(K$1,'Published Daily Data'!$B$1:$BH$1,0),TRUE)</f>
        <v>8000</v>
      </c>
      <c r="L65" s="79">
        <f>VLOOKUP($A65,'Published Daily Data'!$B:$BH,MATCH(L$1,'Published Daily Data'!$B$1:$BH$1,0),TRUE)</f>
        <v>47070</v>
      </c>
      <c r="M65" s="79">
        <f>VLOOKUP($A65,'Published Daily Data'!$B:$BH,MATCH(M$1,'Published Daily Data'!$B$1:$BH$1,0),TRUE)</f>
        <v>28202</v>
      </c>
      <c r="N65" s="79">
        <f>VLOOKUP($A65,'Published Daily Data'!$B:$BH,MATCH(N$1,'Published Daily Data'!$B$1:$BH$1,0),TRUE)</f>
        <v>0</v>
      </c>
      <c r="O65" s="79">
        <f>VLOOKUP($A65,'Published Daily Data'!$B:$BH,MATCH(O$1,'Published Daily Data'!$B$1:$BH$1,0),TRUE)</f>
        <v>-21423</v>
      </c>
      <c r="P65" s="79">
        <f>VLOOKUP($A65,'Published Daily Data'!$B:$BH,MATCH(P$1,'Published Daily Data'!$B$1:$BH$1,0),TRUE)</f>
        <v>2297</v>
      </c>
      <c r="Q65" s="79">
        <f>VLOOKUP($A65,'Published Daily Data'!$B:$BH,MATCH(Q$1,'Published Daily Data'!$B$1:$BH$1,0),TRUE)</f>
        <v>-29467</v>
      </c>
      <c r="R65" s="79">
        <f>VLOOKUP($A65,'Published Daily Data'!$B:$BH,MATCH(R$1,'Published Daily Data'!$B$1:$BH$1,0),TRUE)</f>
        <v>-15546</v>
      </c>
      <c r="S65" s="79">
        <f>VLOOKUP($A65,'Published Daily Data'!$B:$BH,MATCH(S$1,'Published Daily Data'!$B$1:$BH$1,0),TRUE)</f>
        <v>89788</v>
      </c>
      <c r="T65" s="79">
        <f>VLOOKUP($A65,'Published Daily Data'!$B:$BH,MATCH(T$1,'Published Daily Data'!$B$1:$BH$1,0),TRUE)</f>
        <v>48024</v>
      </c>
      <c r="U65" s="79">
        <f>VLOOKUP($A65,'Published Daily Data'!$B:$BH,MATCH(U$1,'Published Daily Data'!$B$1:$BH$1,0),TRUE)</f>
        <v>0</v>
      </c>
      <c r="V65" s="79">
        <f>VLOOKUP($A65,'Published Daily Data'!$B:$BH,MATCH(V$1,'Published Daily Data'!$B$1:$BH$1,0),TRUE)</f>
        <v>-55394</v>
      </c>
      <c r="W65" s="79">
        <f>VLOOKUP($A65,'Published Daily Data'!$B:$BH,MATCH(W$1,'Published Daily Data'!$B$1:$BH$1,0),TRUE)</f>
        <v>156035</v>
      </c>
      <c r="X65" s="79">
        <f>VLOOKUP($A65,'Published Daily Data'!$B:$BH,MATCH(X$1,'Published Daily Data'!$B$1:$BH$1,0),TRUE)</f>
        <v>364334</v>
      </c>
      <c r="Y65" s="79">
        <f>VLOOKUP($A65,'Published Daily Data'!$B:$BH,MATCH(Y$1,'Published Daily Data'!$B$1:$BH$1,0),TRUE)</f>
        <v>192797</v>
      </c>
      <c r="Z65" s="79">
        <f>VLOOKUP($A65,'Published Daily Data'!$B:$BH,MATCH(Z$1,'Published Daily Data'!$B$1:$BH$1,0),TRUE)</f>
        <v>26856</v>
      </c>
      <c r="AA65" s="79">
        <f>VLOOKUP($A65,'Published Daily Data'!$B:$BH,MATCH(AA$1,'Published Daily Data'!$B$1:$BH$1,0),TRUE)</f>
        <v>89659</v>
      </c>
      <c r="AB65" s="79">
        <f>VLOOKUP($A65,'Published Daily Data'!$B:$BH,MATCH(AB$1,'Published Daily Data'!$B$1:$BH$1,0),TRUE)</f>
        <v>258322</v>
      </c>
      <c r="AC65" s="79">
        <f>VLOOKUP($A65,'Published Daily Data'!$B:$BH,MATCH(AC$1,'Published Daily Data'!$B$1:$BH$1,0),TRUE)</f>
        <v>50509</v>
      </c>
      <c r="AD65" s="79">
        <f>VLOOKUP($A65,'Published Daily Data'!$B:$BH,MATCH(AD$1,'Published Daily Data'!$B$1:$BH$1,0),TRUE)</f>
        <v>55225</v>
      </c>
      <c r="AE65" s="79">
        <f>VLOOKUP($A65,'Published Daily Data'!$B:$BH,MATCH(AE$1,'Published Daily Data'!$B$1:$BH$1,0),TRUE)</f>
        <v>345107</v>
      </c>
      <c r="AF65" s="79">
        <f>VLOOKUP($A65,'Published Daily Data'!$B:$BH,MATCH(AF$1,'Published Daily Data'!$B$1:$BH$1,0),TRUE)</f>
        <v>71069</v>
      </c>
      <c r="AG65" s="79">
        <f>VLOOKUP($A65,'Published Daily Data'!$B:$BH,MATCH(AG$1,'Published Daily Data'!$B$1:$BH$1,0),TRUE)</f>
        <v>36601</v>
      </c>
      <c r="AH65" s="79">
        <f>VLOOKUP($A65,'Published Daily Data'!$B:$BH,MATCH(AH$1,'Published Daily Data'!$B$1:$BH$1,0),TRUE)</f>
        <v>40641</v>
      </c>
      <c r="AI65" s="79">
        <f>VLOOKUP($A65,'Published Daily Data'!$B:$BH,MATCH(AI$1,'Published Daily Data'!$B$1:$BH$1,0),TRUE)</f>
        <v>63614</v>
      </c>
      <c r="AJ65" s="79">
        <f>VLOOKUP($A65,'Published Daily Data'!$B:$BH,MATCH(AJ$1,'Published Daily Data'!$B$1:$BH$1,0),TRUE)</f>
        <v>47671</v>
      </c>
      <c r="AK65" s="79">
        <f>VLOOKUP($A65,'Published Daily Data'!$B:$BH,MATCH(AK$1,'Published Daily Data'!$B$1:$BH$1,0),TRUE)</f>
        <v>112442</v>
      </c>
      <c r="AL65" s="79">
        <f>VLOOKUP($A65,'Published Daily Data'!$B:$BH,MATCH(AL$1,'Published Daily Data'!$B$1:$BH$1,0),TRUE)</f>
        <v>52276</v>
      </c>
      <c r="AM65" s="79">
        <f>VLOOKUP($A65,'Published Daily Data'!$B:$BH,MATCH(AM$1,'Published Daily Data'!$B$1:$BH$1,0),TRUE)</f>
        <v>129213</v>
      </c>
      <c r="AN65" s="79">
        <f>VLOOKUP($A65,'Published Daily Data'!$B:$BH,MATCH(AN$1,'Published Daily Data'!$B$1:$BH$1,0),TRUE)</f>
        <v>85928</v>
      </c>
      <c r="AO65" s="79">
        <f>VLOOKUP($A65,'Published Daily Data'!$B:$BH,MATCH(AO$1,'Published Daily Data'!$B$1:$BH$1,0),TRUE)</f>
        <v>124633</v>
      </c>
      <c r="AP65" s="79">
        <f>VLOOKUP($A65,'Published Daily Data'!$B:$BH,MATCH(AP$1,'Published Daily Data'!$B$1:$BH$1,0),TRUE)</f>
        <v>3552</v>
      </c>
      <c r="AQ65" s="87">
        <f>VLOOKUP($A65,'Published Daily Data'!$B:$BH,MATCH(AQ$1,'Published Daily Data'!$B$1:$BH$1,0),TRUE)</f>
        <v>420499.99428344978</v>
      </c>
      <c r="AR65" s="87">
        <f>VLOOKUP($A65,'Published Daily Data'!$B:$BH,MATCH(AR$1,'Published Daily Data'!$B$1:$BH$1,0),TRUE)</f>
        <v>399777.5166273542</v>
      </c>
      <c r="AS65" s="87">
        <f>VLOOKUP($A65,'Published Daily Data'!$B:$BH,MATCH(AS$1,'Published Daily Data'!$B$1:$BH$1,0),TRUE)</f>
        <v>2762.4391802296063</v>
      </c>
      <c r="AT65" s="87">
        <f>VLOOKUP($A65,'Published Daily Data'!$B:$BH,MATCH(AT$1,'Published Daily Data'!$B$1:$BH$1,0),TRUE)</f>
        <v>6014.5487899214622</v>
      </c>
      <c r="AU65" s="87">
        <f>VLOOKUP($A65,'Published Daily Data'!$B:$CI,MATCH(AU$1,'Published Daily Data'!$B$1:$CI$1,0),TRUE)</f>
        <v>829054.49888095504</v>
      </c>
      <c r="AV65" s="87">
        <f>VLOOKUP($A65,'Published Daily Data'!$B:$BH,MATCH(AV$1,'Published Daily Data'!$B$1:$BH$1,0),TRUE)</f>
        <v>39782.61614250546</v>
      </c>
      <c r="AW65" s="87">
        <f>-VLOOKUP($A65,'Published Daily Data'!$B:$BH,MATCH(AW$1,'Published Daily Data'!$B$1:$BH$1,0),TRUE)</f>
        <v>-49001.734846410684</v>
      </c>
      <c r="AX65" s="87">
        <f>VLOOKUP($A65,'Published Daily Data'!$B:$BH,MATCH(AX$1,'Published Daily Data'!$B$1:$BH$1,0),TRUE)</f>
        <v>819835.3801770499</v>
      </c>
      <c r="AY65" s="87">
        <f>VLOOKUP($A65,'Published Daily Data'!$B:$BH,MATCH(AY$1,'Published Daily Data'!$B$1:$BH$1,0),TRUE)</f>
        <v>2357771</v>
      </c>
      <c r="AZ65" s="87" t="e">
        <f>VLOOKUP($A65,'Published Daily Data'!$B:$BH,MATCH(AZ$1,'Published Daily Data'!$B$1:$BH$1,0),TRUE)</f>
        <v>#N/A</v>
      </c>
      <c r="BA65" s="80">
        <f>VLOOKUP($A65,'Published Daily Data'!$B:$BH,MATCH(BA$1,'Published Daily Data'!$B$1:$BH$1,0),TRUE)</f>
        <v>0.77520256603500981</v>
      </c>
      <c r="BB65" s="80">
        <f>VLOOKUP($A65,'Published Daily Data'!$B:$BH,MATCH(BB$1,'Published Daily Data'!$B$1:$BH$1,0),TRUE)</f>
        <v>0.77257177021589629</v>
      </c>
      <c r="BC65" s="80"/>
    </row>
    <row r="66" spans="1:73" x14ac:dyDescent="0.25">
      <c r="A66" s="86">
        <f t="shared" si="1"/>
        <v>44908</v>
      </c>
      <c r="B66" s="79">
        <f>VLOOKUP($A66,'Published Daily Data'!$B:$BH,MATCH(B$1,'Published Daily Data'!$B$1:$BH$1,0),TRUE)</f>
        <v>2376106</v>
      </c>
      <c r="C66" s="79">
        <f>VLOOKUP($A66,'Published Daily Data'!$B:$BH,MATCH(C$1,'Published Daily Data'!$B$1:$BH$1,0),TRUE)</f>
        <v>2400431</v>
      </c>
      <c r="D66" s="79">
        <f>VLOOKUP($A66,'Published Daily Data'!$B:$BH,MATCH(D$1,'Published Daily Data'!$B$1:$BH$1,0),TRUE)</f>
        <v>2467328</v>
      </c>
      <c r="E66" s="79">
        <f>VLOOKUP($A66,'Published Daily Data'!$B:$BH,MATCH(E$1,'Published Daily Data'!$B$1:$BH$1,0),TRUE)</f>
        <v>66994</v>
      </c>
      <c r="F66" s="79">
        <f>VLOOKUP($A66,'Published Daily Data'!$B:$BH,MATCH(F$1,'Published Daily Data'!$B$1:$BH$1,0),TRUE)</f>
        <v>465602</v>
      </c>
      <c r="G66" s="79">
        <f>VLOOKUP($A66,'Published Daily Data'!$B:$BH,MATCH(G$1,'Published Daily Data'!$B$1:$BH$1,0),TRUE)</f>
        <v>987673</v>
      </c>
      <c r="H66" s="79">
        <f>VLOOKUP($A66,'Published Daily Data'!$B:$BH,MATCH(H$1,'Published Daily Data'!$B$1:$BH$1,0),TRUE)</f>
        <v>773138</v>
      </c>
      <c r="I66" s="79">
        <f>VLOOKUP($A66,'Published Daily Data'!$B:$BH,MATCH(I$1,'Published Daily Data'!$B$1:$BH$1,0),TRUE)</f>
        <v>4201</v>
      </c>
      <c r="J66" s="79">
        <f>VLOOKUP($A66,'Published Daily Data'!$B:$BH,MATCH(J$1,'Published Daily Data'!$B$1:$BH$1,0),TRUE)</f>
        <v>48316</v>
      </c>
      <c r="K66" s="79">
        <f>VLOOKUP($A66,'Published Daily Data'!$B:$BH,MATCH(K$1,'Published Daily Data'!$B$1:$BH$1,0),TRUE)</f>
        <v>11059</v>
      </c>
      <c r="L66" s="79">
        <f>VLOOKUP($A66,'Published Daily Data'!$B:$BH,MATCH(L$1,'Published Daily Data'!$B$1:$BH$1,0),TRUE)</f>
        <v>141375</v>
      </c>
      <c r="M66" s="79">
        <f>VLOOKUP($A66,'Published Daily Data'!$B:$BH,MATCH(M$1,'Published Daily Data'!$B$1:$BH$1,0),TRUE)</f>
        <v>28933</v>
      </c>
      <c r="N66" s="79">
        <f>VLOOKUP($A66,'Published Daily Data'!$B:$BH,MATCH(N$1,'Published Daily Data'!$B$1:$BH$1,0),TRUE)</f>
        <v>0</v>
      </c>
      <c r="O66" s="79">
        <f>VLOOKUP($A66,'Published Daily Data'!$B:$BH,MATCH(O$1,'Published Daily Data'!$B$1:$BH$1,0),TRUE)</f>
        <v>-12320</v>
      </c>
      <c r="P66" s="79">
        <f>VLOOKUP($A66,'Published Daily Data'!$B:$BH,MATCH(P$1,'Published Daily Data'!$B$1:$BH$1,0),TRUE)</f>
        <v>3968</v>
      </c>
      <c r="Q66" s="79">
        <f>VLOOKUP($A66,'Published Daily Data'!$B:$BH,MATCH(Q$1,'Published Daily Data'!$B$1:$BH$1,0),TRUE)</f>
        <v>-15129</v>
      </c>
      <c r="R66" s="79">
        <f>VLOOKUP($A66,'Published Daily Data'!$B:$BH,MATCH(R$1,'Published Daily Data'!$B$1:$BH$1,0),TRUE)</f>
        <v>-21554</v>
      </c>
      <c r="S66" s="79">
        <f>VLOOKUP($A66,'Published Daily Data'!$B:$BH,MATCH(S$1,'Published Daily Data'!$B$1:$BH$1,0),TRUE)</f>
        <v>150194</v>
      </c>
      <c r="T66" s="79">
        <f>VLOOKUP($A66,'Published Daily Data'!$B:$BH,MATCH(T$1,'Published Daily Data'!$B$1:$BH$1,0),TRUE)</f>
        <v>25099</v>
      </c>
      <c r="U66" s="79">
        <f>VLOOKUP($A66,'Published Daily Data'!$B:$BH,MATCH(U$1,'Published Daily Data'!$B$1:$BH$1,0),TRUE)</f>
        <v>0</v>
      </c>
      <c r="V66" s="79">
        <f>VLOOKUP($A66,'Published Daily Data'!$B:$BH,MATCH(V$1,'Published Daily Data'!$B$1:$BH$1,0),TRUE)</f>
        <v>-44878</v>
      </c>
      <c r="W66" s="79">
        <f>VLOOKUP($A66,'Published Daily Data'!$B:$BH,MATCH(W$1,'Published Daily Data'!$B$1:$BH$1,0),TRUE)</f>
        <v>157895</v>
      </c>
      <c r="X66" s="79">
        <f>VLOOKUP($A66,'Published Daily Data'!$B:$BH,MATCH(X$1,'Published Daily Data'!$B$1:$BH$1,0),TRUE)</f>
        <v>381575</v>
      </c>
      <c r="Y66" s="79">
        <f>VLOOKUP($A66,'Published Daily Data'!$B:$BH,MATCH(Y$1,'Published Daily Data'!$B$1:$BH$1,0),TRUE)</f>
        <v>193136</v>
      </c>
      <c r="Z66" s="79">
        <f>VLOOKUP($A66,'Published Daily Data'!$B:$BH,MATCH(Z$1,'Published Daily Data'!$B$1:$BH$1,0),TRUE)</f>
        <v>27121</v>
      </c>
      <c r="AA66" s="79">
        <f>VLOOKUP($A66,'Published Daily Data'!$B:$BH,MATCH(AA$1,'Published Daily Data'!$B$1:$BH$1,0),TRUE)</f>
        <v>93112</v>
      </c>
      <c r="AB66" s="79">
        <f>VLOOKUP($A66,'Published Daily Data'!$B:$BH,MATCH(AB$1,'Published Daily Data'!$B$1:$BH$1,0),TRUE)</f>
        <v>268182</v>
      </c>
      <c r="AC66" s="79">
        <f>VLOOKUP($A66,'Published Daily Data'!$B:$BH,MATCH(AC$1,'Published Daily Data'!$B$1:$BH$1,0),TRUE)</f>
        <v>52129</v>
      </c>
      <c r="AD66" s="79">
        <f>VLOOKUP($A66,'Published Daily Data'!$B:$BH,MATCH(AD$1,'Published Daily Data'!$B$1:$BH$1,0),TRUE)</f>
        <v>57854</v>
      </c>
      <c r="AE66" s="79">
        <f>VLOOKUP($A66,'Published Daily Data'!$B:$BH,MATCH(AE$1,'Published Daily Data'!$B$1:$BH$1,0),TRUE)</f>
        <v>355004</v>
      </c>
      <c r="AF66" s="79">
        <f>VLOOKUP($A66,'Published Daily Data'!$B:$BH,MATCH(AF$1,'Published Daily Data'!$B$1:$BH$1,0),TRUE)</f>
        <v>73499</v>
      </c>
      <c r="AG66" s="79">
        <f>VLOOKUP($A66,'Published Daily Data'!$B:$BH,MATCH(AG$1,'Published Daily Data'!$B$1:$BH$1,0),TRUE)</f>
        <v>36261</v>
      </c>
      <c r="AH66" s="79">
        <f>VLOOKUP($A66,'Published Daily Data'!$B:$BH,MATCH(AH$1,'Published Daily Data'!$B$1:$BH$1,0),TRUE)</f>
        <v>42994</v>
      </c>
      <c r="AI66" s="79">
        <f>VLOOKUP($A66,'Published Daily Data'!$B:$BH,MATCH(AI$1,'Published Daily Data'!$B$1:$BH$1,0),TRUE)</f>
        <v>64673</v>
      </c>
      <c r="AJ66" s="79">
        <f>VLOOKUP($A66,'Published Daily Data'!$B:$BH,MATCH(AJ$1,'Published Daily Data'!$B$1:$BH$1,0),TRUE)</f>
        <v>49650</v>
      </c>
      <c r="AK66" s="79">
        <f>VLOOKUP($A66,'Published Daily Data'!$B:$BH,MATCH(AK$1,'Published Daily Data'!$B$1:$BH$1,0),TRUE)</f>
        <v>117357</v>
      </c>
      <c r="AL66" s="79">
        <f>VLOOKUP($A66,'Published Daily Data'!$B:$BH,MATCH(AL$1,'Published Daily Data'!$B$1:$BH$1,0),TRUE)</f>
        <v>53055</v>
      </c>
      <c r="AM66" s="79">
        <f>VLOOKUP($A66,'Published Daily Data'!$B:$BH,MATCH(AM$1,'Published Daily Data'!$B$1:$BH$1,0),TRUE)</f>
        <v>136432</v>
      </c>
      <c r="AN66" s="79">
        <f>VLOOKUP($A66,'Published Daily Data'!$B:$BH,MATCH(AN$1,'Published Daily Data'!$B$1:$BH$1,0),TRUE)</f>
        <v>87264</v>
      </c>
      <c r="AO66" s="79">
        <f>VLOOKUP($A66,'Published Daily Data'!$B:$BH,MATCH(AO$1,'Published Daily Data'!$B$1:$BH$1,0),TRUE)</f>
        <v>122831</v>
      </c>
      <c r="AP66" s="79">
        <f>VLOOKUP($A66,'Published Daily Data'!$B:$BH,MATCH(AP$1,'Published Daily Data'!$B$1:$BH$1,0),TRUE)</f>
        <v>3552</v>
      </c>
      <c r="AQ66" s="87">
        <f>VLOOKUP($A66,'Published Daily Data'!$B:$BH,MATCH(AQ$1,'Published Daily Data'!$B$1:$BH$1,0),TRUE)</f>
        <v>459258.0560567489</v>
      </c>
      <c r="AR66" s="87">
        <f>VLOOKUP($A66,'Published Daily Data'!$B:$BH,MATCH(AR$1,'Published Daily Data'!$B$1:$BH$1,0),TRUE)</f>
        <v>385329.75437968975</v>
      </c>
      <c r="AS66" s="87">
        <f>VLOOKUP($A66,'Published Daily Data'!$B:$BH,MATCH(AS$1,'Published Daily Data'!$B$1:$BH$1,0),TRUE)</f>
        <v>3710.266749436345</v>
      </c>
      <c r="AT66" s="87">
        <f>VLOOKUP($A66,'Published Daily Data'!$B:$BH,MATCH(AT$1,'Published Daily Data'!$B$1:$BH$1,0),TRUE)</f>
        <v>6679.885564616171</v>
      </c>
      <c r="AU66" s="87">
        <f>VLOOKUP($A66,'Published Daily Data'!$B:$CI,MATCH(AU$1,'Published Daily Data'!$B$1:$CI$1,0),TRUE)</f>
        <v>854977.96275049122</v>
      </c>
      <c r="AV66" s="87">
        <f>VLOOKUP($A66,'Published Daily Data'!$B:$BH,MATCH(AV$1,'Published Daily Data'!$B$1:$BH$1,0),TRUE)</f>
        <v>36773.722438439341</v>
      </c>
      <c r="AW66" s="87">
        <f>-VLOOKUP($A66,'Published Daily Data'!$B:$BH,MATCH(AW$1,'Published Daily Data'!$B$1:$BH$1,0),TRUE)</f>
        <v>-62549.103866626618</v>
      </c>
      <c r="AX66" s="87">
        <f>VLOOKUP($A66,'Published Daily Data'!$B:$BH,MATCH(AX$1,'Published Daily Data'!$B$1:$BH$1,0),TRUE)</f>
        <v>829202.58132230397</v>
      </c>
      <c r="AY66" s="87">
        <f>VLOOKUP($A66,'Published Daily Data'!$B:$BH,MATCH(AY$1,'Published Daily Data'!$B$1:$BH$1,0),TRUE)</f>
        <v>2460297</v>
      </c>
      <c r="AZ66" s="87" t="e">
        <f>VLOOKUP($A66,'Published Daily Data'!$B:$BH,MATCH(AZ$1,'Published Daily Data'!$B$1:$BH$1,0),TRUE)</f>
        <v>#N/A</v>
      </c>
      <c r="BA66" s="80">
        <f>VLOOKUP($A66,'Published Daily Data'!$B:$BH,MATCH(BA$1,'Published Daily Data'!$B$1:$BH$1,0),TRUE)</f>
        <v>0.7661276326553208</v>
      </c>
      <c r="BB66" s="80">
        <f>VLOOKUP($A66,'Published Daily Data'!$B:$BH,MATCH(BB$1,'Published Daily Data'!$B$1:$BH$1,0),TRUE)</f>
        <v>0.76974336148790778</v>
      </c>
      <c r="BC66" s="80"/>
    </row>
    <row r="67" spans="1:73" x14ac:dyDescent="0.25">
      <c r="A67" s="86">
        <f t="shared" ref="A67:A130" si="2">A68-1</f>
        <v>44909</v>
      </c>
      <c r="B67" s="79">
        <f>VLOOKUP($A67,'Published Daily Data'!$B:$BH,MATCH(B$1,'Published Daily Data'!$B$1:$BH$1,0),TRUE)</f>
        <v>2393927</v>
      </c>
      <c r="C67" s="79">
        <f>VLOOKUP($A67,'Published Daily Data'!$B:$BH,MATCH(C$1,'Published Daily Data'!$B$1:$BH$1,0),TRUE)</f>
        <v>2436935</v>
      </c>
      <c r="D67" s="79">
        <f>VLOOKUP($A67,'Published Daily Data'!$B:$BH,MATCH(D$1,'Published Daily Data'!$B$1:$BH$1,0),TRUE)</f>
        <v>2469289</v>
      </c>
      <c r="E67" s="79">
        <f>VLOOKUP($A67,'Published Daily Data'!$B:$BH,MATCH(E$1,'Published Daily Data'!$B$1:$BH$1,0),TRUE)</f>
        <v>32479</v>
      </c>
      <c r="F67" s="79">
        <f>VLOOKUP($A67,'Published Daily Data'!$B:$BH,MATCH(F$1,'Published Daily Data'!$B$1:$BH$1,0),TRUE)</f>
        <v>492557</v>
      </c>
      <c r="G67" s="79">
        <f>VLOOKUP($A67,'Published Daily Data'!$B:$BH,MATCH(G$1,'Published Daily Data'!$B$1:$BH$1,0),TRUE)</f>
        <v>965916</v>
      </c>
      <c r="H67" s="79">
        <f>VLOOKUP($A67,'Published Daily Data'!$B:$BH,MATCH(H$1,'Published Daily Data'!$B$1:$BH$1,0),TRUE)</f>
        <v>771968</v>
      </c>
      <c r="I67" s="79">
        <f>VLOOKUP($A67,'Published Daily Data'!$B:$BH,MATCH(I$1,'Published Daily Data'!$B$1:$BH$1,0),TRUE)</f>
        <v>12559</v>
      </c>
      <c r="J67" s="79">
        <f>VLOOKUP($A67,'Published Daily Data'!$B:$BH,MATCH(J$1,'Published Daily Data'!$B$1:$BH$1,0),TRUE)</f>
        <v>42766</v>
      </c>
      <c r="K67" s="79">
        <f>VLOOKUP($A67,'Published Daily Data'!$B:$BH,MATCH(K$1,'Published Daily Data'!$B$1:$BH$1,0),TRUE)</f>
        <v>6682</v>
      </c>
      <c r="L67" s="79">
        <f>VLOOKUP($A67,'Published Daily Data'!$B:$BH,MATCH(L$1,'Published Daily Data'!$B$1:$BH$1,0),TRUE)</f>
        <v>145699</v>
      </c>
      <c r="M67" s="79">
        <f>VLOOKUP($A67,'Published Daily Data'!$B:$BH,MATCH(M$1,'Published Daily Data'!$B$1:$BH$1,0),TRUE)</f>
        <v>33365</v>
      </c>
      <c r="N67" s="79">
        <f>VLOOKUP($A67,'Published Daily Data'!$B:$BH,MATCH(N$1,'Published Daily Data'!$B$1:$BH$1,0),TRUE)</f>
        <v>0</v>
      </c>
      <c r="O67" s="79">
        <f>VLOOKUP($A67,'Published Daily Data'!$B:$BH,MATCH(O$1,'Published Daily Data'!$B$1:$BH$1,0),TRUE)</f>
        <v>-10910</v>
      </c>
      <c r="P67" s="79">
        <f>VLOOKUP($A67,'Published Daily Data'!$B:$BH,MATCH(P$1,'Published Daily Data'!$B$1:$BH$1,0),TRUE)</f>
        <v>5571</v>
      </c>
      <c r="Q67" s="79">
        <f>VLOOKUP($A67,'Published Daily Data'!$B:$BH,MATCH(Q$1,'Published Daily Data'!$B$1:$BH$1,0),TRUE)</f>
        <v>-4305</v>
      </c>
      <c r="R67" s="79">
        <f>VLOOKUP($A67,'Published Daily Data'!$B:$BH,MATCH(R$1,'Published Daily Data'!$B$1:$BH$1,0),TRUE)</f>
        <v>-23867</v>
      </c>
      <c r="S67" s="79">
        <f>VLOOKUP($A67,'Published Daily Data'!$B:$BH,MATCH(S$1,'Published Daily Data'!$B$1:$BH$1,0),TRUE)</f>
        <v>111857</v>
      </c>
      <c r="T67" s="79">
        <f>VLOOKUP($A67,'Published Daily Data'!$B:$BH,MATCH(T$1,'Published Daily Data'!$B$1:$BH$1,0),TRUE)</f>
        <v>1969</v>
      </c>
      <c r="U67" s="79">
        <f>VLOOKUP($A67,'Published Daily Data'!$B:$BH,MATCH(U$1,'Published Daily Data'!$B$1:$BH$1,0),TRUE)</f>
        <v>0</v>
      </c>
      <c r="V67" s="79">
        <f>VLOOKUP($A67,'Published Daily Data'!$B:$BH,MATCH(V$1,'Published Daily Data'!$B$1:$BH$1,0),TRUE)</f>
        <v>-50947</v>
      </c>
      <c r="W67" s="79">
        <f>VLOOKUP($A67,'Published Daily Data'!$B:$BH,MATCH(W$1,'Published Daily Data'!$B$1:$BH$1,0),TRUE)</f>
        <v>165023</v>
      </c>
      <c r="X67" s="79">
        <f>VLOOKUP($A67,'Published Daily Data'!$B:$BH,MATCH(X$1,'Published Daily Data'!$B$1:$BH$1,0),TRUE)</f>
        <v>382220</v>
      </c>
      <c r="Y67" s="79">
        <f>VLOOKUP($A67,'Published Daily Data'!$B:$BH,MATCH(Y$1,'Published Daily Data'!$B$1:$BH$1,0),TRUE)</f>
        <v>193675</v>
      </c>
      <c r="Z67" s="79">
        <f>VLOOKUP($A67,'Published Daily Data'!$B:$BH,MATCH(Z$1,'Published Daily Data'!$B$1:$BH$1,0),TRUE)</f>
        <v>27968</v>
      </c>
      <c r="AA67" s="79">
        <f>VLOOKUP($A67,'Published Daily Data'!$B:$BH,MATCH(AA$1,'Published Daily Data'!$B$1:$BH$1,0),TRUE)</f>
        <v>98832</v>
      </c>
      <c r="AB67" s="79">
        <f>VLOOKUP($A67,'Published Daily Data'!$B:$BH,MATCH(AB$1,'Published Daily Data'!$B$1:$BH$1,0),TRUE)</f>
        <v>266842</v>
      </c>
      <c r="AC67" s="79">
        <f>VLOOKUP($A67,'Published Daily Data'!$B:$BH,MATCH(AC$1,'Published Daily Data'!$B$1:$BH$1,0),TRUE)</f>
        <v>51903</v>
      </c>
      <c r="AD67" s="79">
        <f>VLOOKUP($A67,'Published Daily Data'!$B:$BH,MATCH(AD$1,'Published Daily Data'!$B$1:$BH$1,0),TRUE)</f>
        <v>61058</v>
      </c>
      <c r="AE67" s="79">
        <f>VLOOKUP($A67,'Published Daily Data'!$B:$BH,MATCH(AE$1,'Published Daily Data'!$B$1:$BH$1,0),TRUE)</f>
        <v>378901</v>
      </c>
      <c r="AF67" s="79">
        <f>VLOOKUP($A67,'Published Daily Data'!$B:$BH,MATCH(AF$1,'Published Daily Data'!$B$1:$BH$1,0),TRUE)</f>
        <v>72136</v>
      </c>
      <c r="AG67" s="79">
        <f>VLOOKUP($A67,'Published Daily Data'!$B:$BH,MATCH(AG$1,'Published Daily Data'!$B$1:$BH$1,0),TRUE)</f>
        <v>37251</v>
      </c>
      <c r="AH67" s="79">
        <f>VLOOKUP($A67,'Published Daily Data'!$B:$BH,MATCH(AH$1,'Published Daily Data'!$B$1:$BH$1,0),TRUE)</f>
        <v>39053</v>
      </c>
      <c r="AI67" s="79">
        <f>VLOOKUP($A67,'Published Daily Data'!$B:$BH,MATCH(AI$1,'Published Daily Data'!$B$1:$BH$1,0),TRUE)</f>
        <v>64864</v>
      </c>
      <c r="AJ67" s="79">
        <f>VLOOKUP($A67,'Published Daily Data'!$B:$BH,MATCH(AJ$1,'Published Daily Data'!$B$1:$BH$1,0),TRUE)</f>
        <v>50704</v>
      </c>
      <c r="AK67" s="79">
        <f>VLOOKUP($A67,'Published Daily Data'!$B:$BH,MATCH(AK$1,'Published Daily Data'!$B$1:$BH$1,0),TRUE)</f>
        <v>117556</v>
      </c>
      <c r="AL67" s="79">
        <f>VLOOKUP($A67,'Published Daily Data'!$B:$BH,MATCH(AL$1,'Published Daily Data'!$B$1:$BH$1,0),TRUE)</f>
        <v>54317</v>
      </c>
      <c r="AM67" s="79">
        <f>VLOOKUP($A67,'Published Daily Data'!$B:$BH,MATCH(AM$1,'Published Daily Data'!$B$1:$BH$1,0),TRUE)</f>
        <v>139259</v>
      </c>
      <c r="AN67" s="79">
        <f>VLOOKUP($A67,'Published Daily Data'!$B:$BH,MATCH(AN$1,'Published Daily Data'!$B$1:$BH$1,0),TRUE)</f>
        <v>92717</v>
      </c>
      <c r="AO67" s="79">
        <f>VLOOKUP($A67,'Published Daily Data'!$B:$BH,MATCH(AO$1,'Published Daily Data'!$B$1:$BH$1,0),TRUE)</f>
        <v>122489</v>
      </c>
      <c r="AP67" s="79">
        <f>VLOOKUP($A67,'Published Daily Data'!$B:$BH,MATCH(AP$1,'Published Daily Data'!$B$1:$BH$1,0),TRUE)</f>
        <v>3552</v>
      </c>
      <c r="AQ67" s="87">
        <f>VLOOKUP($A67,'Published Daily Data'!$B:$BH,MATCH(AQ$1,'Published Daily Data'!$B$1:$BH$1,0),TRUE)</f>
        <v>485160.90269661648</v>
      </c>
      <c r="AR67" s="87">
        <f>VLOOKUP($A67,'Published Daily Data'!$B:$BH,MATCH(AR$1,'Published Daily Data'!$B$1:$BH$1,0),TRUE)</f>
        <v>376140.45462248911</v>
      </c>
      <c r="AS67" s="87">
        <f>VLOOKUP($A67,'Published Daily Data'!$B:$BH,MATCH(AS$1,'Published Daily Data'!$B$1:$BH$1,0),TRUE)</f>
        <v>11316.430591173605</v>
      </c>
      <c r="AT67" s="87">
        <f>VLOOKUP($A67,'Published Daily Data'!$B:$BH,MATCH(AT$1,'Published Daily Data'!$B$1:$BH$1,0),TRUE)</f>
        <v>6664.2919421184706</v>
      </c>
      <c r="AU67" s="87">
        <f>VLOOKUP($A67,'Published Daily Data'!$B:$CI,MATCH(AU$1,'Published Daily Data'!$B$1:$CI$1,0),TRUE)</f>
        <v>879282.07985239755</v>
      </c>
      <c r="AV67" s="87">
        <f>VLOOKUP($A67,'Published Daily Data'!$B:$BH,MATCH(AV$1,'Published Daily Data'!$B$1:$BH$1,0),TRUE)</f>
        <v>38302.465476457997</v>
      </c>
      <c r="AW67" s="87">
        <f>-VLOOKUP($A67,'Published Daily Data'!$B:$BH,MATCH(AW$1,'Published Daily Data'!$B$1:$BH$1,0),TRUE)</f>
        <v>-44241.336594895904</v>
      </c>
      <c r="AX67" s="87">
        <f>VLOOKUP($A67,'Published Daily Data'!$B:$BH,MATCH(AX$1,'Published Daily Data'!$B$1:$BH$1,0),TRUE)</f>
        <v>873343.20873395936</v>
      </c>
      <c r="AY67" s="87">
        <f>VLOOKUP($A67,'Published Daily Data'!$B:$BH,MATCH(AY$1,'Published Daily Data'!$B$1:$BH$1,0),TRUE)</f>
        <v>2471512</v>
      </c>
      <c r="AZ67" s="87" t="e">
        <f>VLOOKUP($A67,'Published Daily Data'!$B:$BH,MATCH(AZ$1,'Published Daily Data'!$B$1:$BH$1,0),TRUE)</f>
        <v>#N/A</v>
      </c>
      <c r="BA67" s="80">
        <f>VLOOKUP($A67,'Published Daily Data'!$B:$BH,MATCH(BA$1,'Published Daily Data'!$B$1:$BH$1,0),TRUE)</f>
        <v>0.7843307493081938</v>
      </c>
      <c r="BB67" s="80">
        <f>VLOOKUP($A67,'Published Daily Data'!$B:$BH,MATCH(BB$1,'Published Daily Data'!$B$1:$BH$1,0),TRUE)</f>
        <v>0.7884014639755319</v>
      </c>
      <c r="BC67" s="80"/>
    </row>
    <row r="68" spans="1:73" x14ac:dyDescent="0.25">
      <c r="A68" s="86">
        <f t="shared" si="2"/>
        <v>44910</v>
      </c>
      <c r="B68" s="79">
        <f>VLOOKUP($A68,'Published Daily Data'!$B:$BH,MATCH(B$1,'Published Daily Data'!$B$1:$BH$1,0),TRUE)</f>
        <v>2329721</v>
      </c>
      <c r="C68" s="79">
        <f>VLOOKUP($A68,'Published Daily Data'!$B:$BH,MATCH(C$1,'Published Daily Data'!$B$1:$BH$1,0),TRUE)</f>
        <v>2397124</v>
      </c>
      <c r="D68" s="79">
        <f>VLOOKUP($A68,'Published Daily Data'!$B:$BH,MATCH(D$1,'Published Daily Data'!$B$1:$BH$1,0),TRUE)</f>
        <v>2418506</v>
      </c>
      <c r="E68" s="79">
        <f>VLOOKUP($A68,'Published Daily Data'!$B:$BH,MATCH(E$1,'Published Daily Data'!$B$1:$BH$1,0),TRUE)</f>
        <v>21480</v>
      </c>
      <c r="F68" s="79">
        <f>VLOOKUP($A68,'Published Daily Data'!$B:$BH,MATCH(F$1,'Published Daily Data'!$B$1:$BH$1,0),TRUE)</f>
        <v>503211</v>
      </c>
      <c r="G68" s="79">
        <f>VLOOKUP($A68,'Published Daily Data'!$B:$BH,MATCH(G$1,'Published Daily Data'!$B$1:$BH$1,0),TRUE)</f>
        <v>947018</v>
      </c>
      <c r="H68" s="79">
        <f>VLOOKUP($A68,'Published Daily Data'!$B:$BH,MATCH(H$1,'Published Daily Data'!$B$1:$BH$1,0),TRUE)</f>
        <v>772893</v>
      </c>
      <c r="I68" s="79">
        <f>VLOOKUP($A68,'Published Daily Data'!$B:$BH,MATCH(I$1,'Published Daily Data'!$B$1:$BH$1,0),TRUE)</f>
        <v>4952</v>
      </c>
      <c r="J68" s="79">
        <f>VLOOKUP($A68,'Published Daily Data'!$B:$BH,MATCH(J$1,'Published Daily Data'!$B$1:$BH$1,0),TRUE)</f>
        <v>39061</v>
      </c>
      <c r="K68" s="79">
        <f>VLOOKUP($A68,'Published Daily Data'!$B:$BH,MATCH(K$1,'Published Daily Data'!$B$1:$BH$1,0),TRUE)</f>
        <v>1710</v>
      </c>
      <c r="L68" s="79">
        <f>VLOOKUP($A68,'Published Daily Data'!$B:$BH,MATCH(L$1,'Published Daily Data'!$B$1:$BH$1,0),TRUE)</f>
        <v>125622</v>
      </c>
      <c r="M68" s="79">
        <f>VLOOKUP($A68,'Published Daily Data'!$B:$BH,MATCH(M$1,'Published Daily Data'!$B$1:$BH$1,0),TRUE)</f>
        <v>26200</v>
      </c>
      <c r="N68" s="79">
        <f>VLOOKUP($A68,'Published Daily Data'!$B:$BH,MATCH(N$1,'Published Daily Data'!$B$1:$BH$1,0),TRUE)</f>
        <v>0</v>
      </c>
      <c r="O68" s="79">
        <f>VLOOKUP($A68,'Published Daily Data'!$B:$BH,MATCH(O$1,'Published Daily Data'!$B$1:$BH$1,0),TRUE)</f>
        <v>-29368</v>
      </c>
      <c r="P68" s="79">
        <f>VLOOKUP($A68,'Published Daily Data'!$B:$BH,MATCH(P$1,'Published Daily Data'!$B$1:$BH$1,0),TRUE)</f>
        <v>5755</v>
      </c>
      <c r="Q68" s="79">
        <f>VLOOKUP($A68,'Published Daily Data'!$B:$BH,MATCH(Q$1,'Published Daily Data'!$B$1:$BH$1,0),TRUE)</f>
        <v>-3057</v>
      </c>
      <c r="R68" s="79">
        <f>VLOOKUP($A68,'Published Daily Data'!$B:$BH,MATCH(R$1,'Published Daily Data'!$B$1:$BH$1,0),TRUE)</f>
        <v>-20066</v>
      </c>
      <c r="S68" s="79">
        <f>VLOOKUP($A68,'Published Daily Data'!$B:$BH,MATCH(S$1,'Published Daily Data'!$B$1:$BH$1,0),TRUE)</f>
        <v>77576</v>
      </c>
      <c r="T68" s="79">
        <f>VLOOKUP($A68,'Published Daily Data'!$B:$BH,MATCH(T$1,'Published Daily Data'!$B$1:$BH$1,0),TRUE)</f>
        <v>5856</v>
      </c>
      <c r="U68" s="79">
        <f>VLOOKUP($A68,'Published Daily Data'!$B:$BH,MATCH(U$1,'Published Daily Data'!$B$1:$BH$1,0),TRUE)</f>
        <v>0</v>
      </c>
      <c r="V68" s="79">
        <f>VLOOKUP($A68,'Published Daily Data'!$B:$BH,MATCH(V$1,'Published Daily Data'!$B$1:$BH$1,0),TRUE)</f>
        <v>-44334</v>
      </c>
      <c r="W68" s="79">
        <f>VLOOKUP($A68,'Published Daily Data'!$B:$BH,MATCH(W$1,'Published Daily Data'!$B$1:$BH$1,0),TRUE)</f>
        <v>159367</v>
      </c>
      <c r="X68" s="79">
        <f>VLOOKUP($A68,'Published Daily Data'!$B:$BH,MATCH(X$1,'Published Daily Data'!$B$1:$BH$1,0),TRUE)</f>
        <v>368483</v>
      </c>
      <c r="Y68" s="79">
        <f>VLOOKUP($A68,'Published Daily Data'!$B:$BH,MATCH(Y$1,'Published Daily Data'!$B$1:$BH$1,0),TRUE)</f>
        <v>192223</v>
      </c>
      <c r="Z68" s="79">
        <f>VLOOKUP($A68,'Published Daily Data'!$B:$BH,MATCH(Z$1,'Published Daily Data'!$B$1:$BH$1,0),TRUE)</f>
        <v>28009</v>
      </c>
      <c r="AA68" s="79">
        <f>VLOOKUP($A68,'Published Daily Data'!$B:$BH,MATCH(AA$1,'Published Daily Data'!$B$1:$BH$1,0),TRUE)</f>
        <v>95652</v>
      </c>
      <c r="AB68" s="79">
        <f>VLOOKUP($A68,'Published Daily Data'!$B:$BH,MATCH(AB$1,'Published Daily Data'!$B$1:$BH$1,0),TRUE)</f>
        <v>268976</v>
      </c>
      <c r="AC68" s="79">
        <f>VLOOKUP($A68,'Published Daily Data'!$B:$BH,MATCH(AC$1,'Published Daily Data'!$B$1:$BH$1,0),TRUE)</f>
        <v>48754</v>
      </c>
      <c r="AD68" s="79">
        <f>VLOOKUP($A68,'Published Daily Data'!$B:$BH,MATCH(AD$1,'Published Daily Data'!$B$1:$BH$1,0),TRUE)</f>
        <v>57535</v>
      </c>
      <c r="AE68" s="79">
        <f>VLOOKUP($A68,'Published Daily Data'!$B:$BH,MATCH(AE$1,'Published Daily Data'!$B$1:$BH$1,0),TRUE)</f>
        <v>359931</v>
      </c>
      <c r="AF68" s="79">
        <f>VLOOKUP($A68,'Published Daily Data'!$B:$BH,MATCH(AF$1,'Published Daily Data'!$B$1:$BH$1,0),TRUE)</f>
        <v>69659</v>
      </c>
      <c r="AG68" s="79">
        <f>VLOOKUP($A68,'Published Daily Data'!$B:$BH,MATCH(AG$1,'Published Daily Data'!$B$1:$BH$1,0),TRUE)</f>
        <v>36891</v>
      </c>
      <c r="AH68" s="79">
        <f>VLOOKUP($A68,'Published Daily Data'!$B:$BH,MATCH(AH$1,'Published Daily Data'!$B$1:$BH$1,0),TRUE)</f>
        <v>36140</v>
      </c>
      <c r="AI68" s="79">
        <f>VLOOKUP($A68,'Published Daily Data'!$B:$BH,MATCH(AI$1,'Published Daily Data'!$B$1:$BH$1,0),TRUE)</f>
        <v>66439</v>
      </c>
      <c r="AJ68" s="79">
        <f>VLOOKUP($A68,'Published Daily Data'!$B:$BH,MATCH(AJ$1,'Published Daily Data'!$B$1:$BH$1,0),TRUE)</f>
        <v>51284</v>
      </c>
      <c r="AK68" s="79">
        <f>VLOOKUP($A68,'Published Daily Data'!$B:$BH,MATCH(AK$1,'Published Daily Data'!$B$1:$BH$1,0),TRUE)</f>
        <v>117807</v>
      </c>
      <c r="AL68" s="79">
        <f>VLOOKUP($A68,'Published Daily Data'!$B:$BH,MATCH(AL$1,'Published Daily Data'!$B$1:$BH$1,0),TRUE)</f>
        <v>53791</v>
      </c>
      <c r="AM68" s="79">
        <f>VLOOKUP($A68,'Published Daily Data'!$B:$BH,MATCH(AM$1,'Published Daily Data'!$B$1:$BH$1,0),TRUE)</f>
        <v>138894</v>
      </c>
      <c r="AN68" s="79">
        <f>VLOOKUP($A68,'Published Daily Data'!$B:$BH,MATCH(AN$1,'Published Daily Data'!$B$1:$BH$1,0),TRUE)</f>
        <v>90427</v>
      </c>
      <c r="AO68" s="79">
        <f>VLOOKUP($A68,'Published Daily Data'!$B:$BH,MATCH(AO$1,'Published Daily Data'!$B$1:$BH$1,0),TRUE)</f>
        <v>126798</v>
      </c>
      <c r="AP68" s="79">
        <f>VLOOKUP($A68,'Published Daily Data'!$B:$BH,MATCH(AP$1,'Published Daily Data'!$B$1:$BH$1,0),TRUE)</f>
        <v>1549</v>
      </c>
      <c r="AQ68" s="87">
        <f>VLOOKUP($A68,'Published Daily Data'!$B:$BH,MATCH(AQ$1,'Published Daily Data'!$B$1:$BH$1,0),TRUE)</f>
        <v>495248.26265487738</v>
      </c>
      <c r="AR68" s="87">
        <f>VLOOKUP($A68,'Published Daily Data'!$B:$BH,MATCH(AR$1,'Published Daily Data'!$B$1:$BH$1,0),TRUE)</f>
        <v>368453.04155584768</v>
      </c>
      <c r="AS68" s="87">
        <f>VLOOKUP($A68,'Published Daily Data'!$B:$BH,MATCH(AS$1,'Published Daily Data'!$B$1:$BH$1,0),TRUE)</f>
        <v>4401.6070637133353</v>
      </c>
      <c r="AT68" s="87">
        <f>VLOOKUP($A68,'Published Daily Data'!$B:$BH,MATCH(AT$1,'Published Daily Data'!$B$1:$BH$1,0),TRUE)</f>
        <v>6431.1935971015846</v>
      </c>
      <c r="AU68" s="87">
        <f>VLOOKUP($A68,'Published Daily Data'!$B:$CI,MATCH(AU$1,'Published Daily Data'!$B$1:$CI$1,0),TRUE)</f>
        <v>874534.10487153975</v>
      </c>
      <c r="AV68" s="87">
        <f>VLOOKUP($A68,'Published Daily Data'!$B:$BH,MATCH(AV$1,'Published Daily Data'!$B$1:$BH$1,0),TRUE)</f>
        <v>39125.019724715952</v>
      </c>
      <c r="AW68" s="87">
        <f>-VLOOKUP($A68,'Published Daily Data'!$B:$BH,MATCH(AW$1,'Published Daily Data'!$B$1:$BH$1,0),TRUE)</f>
        <v>-33193.622842411489</v>
      </c>
      <c r="AX68" s="87">
        <f>VLOOKUP($A68,'Published Daily Data'!$B:$BH,MATCH(AX$1,'Published Daily Data'!$B$1:$BH$1,0),TRUE)</f>
        <v>880465.50175384455</v>
      </c>
      <c r="AY68" s="87">
        <f>VLOOKUP($A68,'Published Daily Data'!$B:$BH,MATCH(AY$1,'Published Daily Data'!$B$1:$BH$1,0),TRUE)</f>
        <v>2420667</v>
      </c>
      <c r="AZ68" s="87" t="e">
        <f>VLOOKUP($A68,'Published Daily Data'!$B:$BH,MATCH(AZ$1,'Published Daily Data'!$B$1:$BH$1,0),TRUE)</f>
        <v>#N/A</v>
      </c>
      <c r="BA68" s="80">
        <f>VLOOKUP($A68,'Published Daily Data'!$B:$BH,MATCH(BA$1,'Published Daily Data'!$B$1:$BH$1,0),TRUE)</f>
        <v>0.79648104356439531</v>
      </c>
      <c r="BB68" s="80">
        <f>VLOOKUP($A68,'Published Daily Data'!$B:$BH,MATCH(BB$1,'Published Daily Data'!$B$1:$BH$1,0),TRUE)</f>
        <v>0.79936081113227564</v>
      </c>
      <c r="BC68" s="80"/>
    </row>
    <row r="69" spans="1:73" x14ac:dyDescent="0.25">
      <c r="A69" s="86">
        <f t="shared" si="2"/>
        <v>44911</v>
      </c>
      <c r="B69" s="79">
        <f>VLOOKUP($A69,'Published Daily Data'!$B:$BH,MATCH(B$1,'Published Daily Data'!$B$1:$BH$1,0),TRUE)</f>
        <v>2273243</v>
      </c>
      <c r="C69" s="79">
        <f>VLOOKUP($A69,'Published Daily Data'!$B:$BH,MATCH(C$1,'Published Daily Data'!$B$1:$BH$1,0),TRUE)</f>
        <v>2319824</v>
      </c>
      <c r="D69" s="79">
        <f>VLOOKUP($A69,'Published Daily Data'!$B:$BH,MATCH(D$1,'Published Daily Data'!$B$1:$BH$1,0),TRUE)</f>
        <v>2366909</v>
      </c>
      <c r="E69" s="79">
        <f>VLOOKUP($A69,'Published Daily Data'!$B:$BH,MATCH(E$1,'Published Daily Data'!$B$1:$BH$1,0),TRUE)</f>
        <v>47186</v>
      </c>
      <c r="F69" s="79">
        <f>VLOOKUP($A69,'Published Daily Data'!$B:$BH,MATCH(F$1,'Published Daily Data'!$B$1:$BH$1,0),TRUE)</f>
        <v>459041</v>
      </c>
      <c r="G69" s="79">
        <f>VLOOKUP($A69,'Published Daily Data'!$B:$BH,MATCH(G$1,'Published Daily Data'!$B$1:$BH$1,0),TRUE)</f>
        <v>906688</v>
      </c>
      <c r="H69" s="79">
        <f>VLOOKUP($A69,'Published Daily Data'!$B:$BH,MATCH(H$1,'Published Daily Data'!$B$1:$BH$1,0),TRUE)</f>
        <v>772436</v>
      </c>
      <c r="I69" s="79">
        <f>VLOOKUP($A69,'Published Daily Data'!$B:$BH,MATCH(I$1,'Published Daily Data'!$B$1:$BH$1,0),TRUE)</f>
        <v>2610</v>
      </c>
      <c r="J69" s="79">
        <f>VLOOKUP($A69,'Published Daily Data'!$B:$BH,MATCH(J$1,'Published Daily Data'!$B$1:$BH$1,0),TRUE)</f>
        <v>42049</v>
      </c>
      <c r="K69" s="79">
        <f>VLOOKUP($A69,'Published Daily Data'!$B:$BH,MATCH(K$1,'Published Daily Data'!$B$1:$BH$1,0),TRUE)</f>
        <v>11926</v>
      </c>
      <c r="L69" s="79">
        <f>VLOOKUP($A69,'Published Daily Data'!$B:$BH,MATCH(L$1,'Published Daily Data'!$B$1:$BH$1,0),TRUE)</f>
        <v>142887</v>
      </c>
      <c r="M69" s="79">
        <f>VLOOKUP($A69,'Published Daily Data'!$B:$BH,MATCH(M$1,'Published Daily Data'!$B$1:$BH$1,0),TRUE)</f>
        <v>22347</v>
      </c>
      <c r="N69" s="79">
        <f>VLOOKUP($A69,'Published Daily Data'!$B:$BH,MATCH(N$1,'Published Daily Data'!$B$1:$BH$1,0),TRUE)</f>
        <v>0</v>
      </c>
      <c r="O69" s="79">
        <f>VLOOKUP($A69,'Published Daily Data'!$B:$BH,MATCH(O$1,'Published Daily Data'!$B$1:$BH$1,0),TRUE)</f>
        <v>-24321</v>
      </c>
      <c r="P69" s="79">
        <f>VLOOKUP($A69,'Published Daily Data'!$B:$BH,MATCH(P$1,'Published Daily Data'!$B$1:$BH$1,0),TRUE)</f>
        <v>700</v>
      </c>
      <c r="Q69" s="79">
        <f>VLOOKUP($A69,'Published Daily Data'!$B:$BH,MATCH(Q$1,'Published Daily Data'!$B$1:$BH$1,0),TRUE)</f>
        <v>-15224</v>
      </c>
      <c r="R69" s="79">
        <f>VLOOKUP($A69,'Published Daily Data'!$B:$BH,MATCH(R$1,'Published Daily Data'!$B$1:$BH$1,0),TRUE)</f>
        <v>-14203</v>
      </c>
      <c r="S69" s="79">
        <f>VLOOKUP($A69,'Published Daily Data'!$B:$BH,MATCH(S$1,'Published Daily Data'!$B$1:$BH$1,0),TRUE)</f>
        <v>40873</v>
      </c>
      <c r="T69" s="79">
        <f>VLOOKUP($A69,'Published Daily Data'!$B:$BH,MATCH(T$1,'Published Daily Data'!$B$1:$BH$1,0),TRUE)</f>
        <v>35589</v>
      </c>
      <c r="U69" s="79">
        <f>VLOOKUP($A69,'Published Daily Data'!$B:$BH,MATCH(U$1,'Published Daily Data'!$B$1:$BH$1,0),TRUE)</f>
        <v>0</v>
      </c>
      <c r="V69" s="79">
        <f>VLOOKUP($A69,'Published Daily Data'!$B:$BH,MATCH(V$1,'Published Daily Data'!$B$1:$BH$1,0),TRUE)</f>
        <v>-25032</v>
      </c>
      <c r="W69" s="79">
        <f>VLOOKUP($A69,'Published Daily Data'!$B:$BH,MATCH(W$1,'Published Daily Data'!$B$1:$BH$1,0),TRUE)</f>
        <v>146830</v>
      </c>
      <c r="X69" s="79">
        <f>VLOOKUP($A69,'Published Daily Data'!$B:$BH,MATCH(X$1,'Published Daily Data'!$B$1:$BH$1,0),TRUE)</f>
        <v>376538</v>
      </c>
      <c r="Y69" s="79">
        <f>VLOOKUP($A69,'Published Daily Data'!$B:$BH,MATCH(Y$1,'Published Daily Data'!$B$1:$BH$1,0),TRUE)</f>
        <v>191790</v>
      </c>
      <c r="Z69" s="79">
        <f>VLOOKUP($A69,'Published Daily Data'!$B:$BH,MATCH(Z$1,'Published Daily Data'!$B$1:$BH$1,0),TRUE)</f>
        <v>25863</v>
      </c>
      <c r="AA69" s="79">
        <f>VLOOKUP($A69,'Published Daily Data'!$B:$BH,MATCH(AA$1,'Published Daily Data'!$B$1:$BH$1,0),TRUE)</f>
        <v>83722</v>
      </c>
      <c r="AB69" s="79">
        <f>VLOOKUP($A69,'Published Daily Data'!$B:$BH,MATCH(AB$1,'Published Daily Data'!$B$1:$BH$1,0),TRUE)</f>
        <v>276621</v>
      </c>
      <c r="AC69" s="79">
        <f>VLOOKUP($A69,'Published Daily Data'!$B:$BH,MATCH(AC$1,'Published Daily Data'!$B$1:$BH$1,0),TRUE)</f>
        <v>51006</v>
      </c>
      <c r="AD69" s="79">
        <f>VLOOKUP($A69,'Published Daily Data'!$B:$BH,MATCH(AD$1,'Published Daily Data'!$B$1:$BH$1,0),TRUE)</f>
        <v>50057</v>
      </c>
      <c r="AE69" s="79">
        <f>VLOOKUP($A69,'Published Daily Data'!$B:$BH,MATCH(AE$1,'Published Daily Data'!$B$1:$BH$1,0),TRUE)</f>
        <v>333464</v>
      </c>
      <c r="AF69" s="79">
        <f>VLOOKUP($A69,'Published Daily Data'!$B:$BH,MATCH(AF$1,'Published Daily Data'!$B$1:$BH$1,0),TRUE)</f>
        <v>73668</v>
      </c>
      <c r="AG69" s="79">
        <f>VLOOKUP($A69,'Published Daily Data'!$B:$BH,MATCH(AG$1,'Published Daily Data'!$B$1:$BH$1,0),TRUE)</f>
        <v>36098</v>
      </c>
      <c r="AH69" s="79">
        <f>VLOOKUP($A69,'Published Daily Data'!$B:$BH,MATCH(AH$1,'Published Daily Data'!$B$1:$BH$1,0),TRUE)</f>
        <v>42451</v>
      </c>
      <c r="AI69" s="79">
        <f>VLOOKUP($A69,'Published Daily Data'!$B:$BH,MATCH(AI$1,'Published Daily Data'!$B$1:$BH$1,0),TRUE)</f>
        <v>62986</v>
      </c>
      <c r="AJ69" s="79">
        <f>VLOOKUP($A69,'Published Daily Data'!$B:$BH,MATCH(AJ$1,'Published Daily Data'!$B$1:$BH$1,0),TRUE)</f>
        <v>46860</v>
      </c>
      <c r="AK69" s="79">
        <f>VLOOKUP($A69,'Published Daily Data'!$B:$BH,MATCH(AK$1,'Published Daily Data'!$B$1:$BH$1,0),TRUE)</f>
        <v>108940</v>
      </c>
      <c r="AL69" s="79">
        <f>VLOOKUP($A69,'Published Daily Data'!$B:$BH,MATCH(AL$1,'Published Daily Data'!$B$1:$BH$1,0),TRUE)</f>
        <v>50049</v>
      </c>
      <c r="AM69" s="79">
        <f>VLOOKUP($A69,'Published Daily Data'!$B:$BH,MATCH(AM$1,'Published Daily Data'!$B$1:$BH$1,0),TRUE)</f>
        <v>126941</v>
      </c>
      <c r="AN69" s="79">
        <f>VLOOKUP($A69,'Published Daily Data'!$B:$BH,MATCH(AN$1,'Published Daily Data'!$B$1:$BH$1,0),TRUE)</f>
        <v>81704</v>
      </c>
      <c r="AO69" s="79">
        <f>VLOOKUP($A69,'Published Daily Data'!$B:$BH,MATCH(AO$1,'Published Daily Data'!$B$1:$BH$1,0),TRUE)</f>
        <v>121341</v>
      </c>
      <c r="AP69" s="79">
        <f>VLOOKUP($A69,'Published Daily Data'!$B:$BH,MATCH(AP$1,'Published Daily Data'!$B$1:$BH$1,0),TRUE)</f>
        <v>0</v>
      </c>
      <c r="AQ69" s="87">
        <f>VLOOKUP($A69,'Published Daily Data'!$B:$BH,MATCH(AQ$1,'Published Daily Data'!$B$1:$BH$1,0),TRUE)</f>
        <v>451469.44430618495</v>
      </c>
      <c r="AR69" s="87">
        <f>VLOOKUP($A69,'Published Daily Data'!$B:$BH,MATCH(AR$1,'Published Daily Data'!$B$1:$BH$1,0),TRUE)</f>
        <v>352792.79891580233</v>
      </c>
      <c r="AS69" s="87">
        <f>VLOOKUP($A69,'Published Daily Data'!$B:$BH,MATCH(AS$1,'Published Daily Data'!$B$1:$BH$1,0),TRUE)</f>
        <v>2294.315745946074</v>
      </c>
      <c r="AT69" s="87">
        <f>VLOOKUP($A69,'Published Daily Data'!$B:$BH,MATCH(AT$1,'Published Daily Data'!$B$1:$BH$1,0),TRUE)</f>
        <v>6605.441171179903</v>
      </c>
      <c r="AU69" s="87">
        <f>VLOOKUP($A69,'Published Daily Data'!$B:$CI,MATCH(AU$1,'Published Daily Data'!$B$1:$CI$1,0),TRUE)</f>
        <v>813162.00013911317</v>
      </c>
      <c r="AV69" s="87">
        <f>VLOOKUP($A69,'Published Daily Data'!$B:$BH,MATCH(AV$1,'Published Daily Data'!$B$1:$BH$1,0),TRUE)</f>
        <v>30593.324571426103</v>
      </c>
      <c r="AW69" s="87">
        <f>-VLOOKUP($A69,'Published Daily Data'!$B:$BH,MATCH(AW$1,'Published Daily Data'!$B$1:$BH$1,0),TRUE)</f>
        <v>-26878.085265074162</v>
      </c>
      <c r="AX69" s="87">
        <f>VLOOKUP($A69,'Published Daily Data'!$B:$BH,MATCH(AX$1,'Published Daily Data'!$B$1:$BH$1,0),TRUE)</f>
        <v>816877.23944546515</v>
      </c>
      <c r="AY69" s="87">
        <f>VLOOKUP($A69,'Published Daily Data'!$B:$BH,MATCH(AY$1,'Published Daily Data'!$B$1:$BH$1,0),TRUE)</f>
        <v>2359984</v>
      </c>
      <c r="AZ69" s="87" t="e">
        <f>VLOOKUP($A69,'Published Daily Data'!$B:$BH,MATCH(AZ$1,'Published Daily Data'!$B$1:$BH$1,0),TRUE)</f>
        <v>#N/A</v>
      </c>
      <c r="BA69" s="80">
        <f>VLOOKUP($A69,'Published Daily Data'!$B:$BH,MATCH(BA$1,'Published Daily Data'!$B$1:$BH$1,0),TRUE)</f>
        <v>0.75962939102413041</v>
      </c>
      <c r="BB69" s="80">
        <f>VLOOKUP($A69,'Published Daily Data'!$B:$BH,MATCH(BB$1,'Published Daily Data'!$B$1:$BH$1,0),TRUE)</f>
        <v>0.76257722496265723</v>
      </c>
      <c r="BC69" s="80"/>
    </row>
    <row r="70" spans="1:73" x14ac:dyDescent="0.25">
      <c r="A70" s="86">
        <f t="shared" si="2"/>
        <v>44912</v>
      </c>
      <c r="B70" s="79">
        <f>VLOOKUP($A70,'Published Daily Data'!$B:$BH,MATCH(B$1,'Published Daily Data'!$B$1:$BH$1,0),TRUE)</f>
        <v>2243378</v>
      </c>
      <c r="C70" s="79">
        <f>VLOOKUP($A70,'Published Daily Data'!$B:$BH,MATCH(C$1,'Published Daily Data'!$B$1:$BH$1,0),TRUE)</f>
        <v>2258261</v>
      </c>
      <c r="D70" s="79">
        <f>VLOOKUP($A70,'Published Daily Data'!$B:$BH,MATCH(D$1,'Published Daily Data'!$B$1:$BH$1,0),TRUE)</f>
        <v>2289051</v>
      </c>
      <c r="E70" s="79">
        <f>VLOOKUP($A70,'Published Daily Data'!$B:$BH,MATCH(E$1,'Published Daily Data'!$B$1:$BH$1,0),TRUE)</f>
        <v>30994</v>
      </c>
      <c r="F70" s="79">
        <f>VLOOKUP($A70,'Published Daily Data'!$B:$BH,MATCH(F$1,'Published Daily Data'!$B$1:$BH$1,0),TRUE)</f>
        <v>484325</v>
      </c>
      <c r="G70" s="79">
        <f>VLOOKUP($A70,'Published Daily Data'!$B:$BH,MATCH(G$1,'Published Daily Data'!$B$1:$BH$1,0),TRUE)</f>
        <v>822101</v>
      </c>
      <c r="H70" s="79">
        <f>VLOOKUP($A70,'Published Daily Data'!$B:$BH,MATCH(H$1,'Published Daily Data'!$B$1:$BH$1,0),TRUE)</f>
        <v>754299</v>
      </c>
      <c r="I70" s="79">
        <f>VLOOKUP($A70,'Published Daily Data'!$B:$BH,MATCH(I$1,'Published Daily Data'!$B$1:$BH$1,0),TRUE)</f>
        <v>2707</v>
      </c>
      <c r="J70" s="79">
        <f>VLOOKUP($A70,'Published Daily Data'!$B:$BH,MATCH(J$1,'Published Daily Data'!$B$1:$BH$1,0),TRUE)</f>
        <v>38983</v>
      </c>
      <c r="K70" s="79">
        <f>VLOOKUP($A70,'Published Daily Data'!$B:$BH,MATCH(K$1,'Published Daily Data'!$B$1:$BH$1,0),TRUE)</f>
        <v>10233</v>
      </c>
      <c r="L70" s="79">
        <f>VLOOKUP($A70,'Published Daily Data'!$B:$BH,MATCH(L$1,'Published Daily Data'!$B$1:$BH$1,0),TRUE)</f>
        <v>147938</v>
      </c>
      <c r="M70" s="79">
        <f>VLOOKUP($A70,'Published Daily Data'!$B:$BH,MATCH(M$1,'Published Daily Data'!$B$1:$BH$1,0),TRUE)</f>
        <v>34226</v>
      </c>
      <c r="N70" s="79">
        <f>VLOOKUP($A70,'Published Daily Data'!$B:$BH,MATCH(N$1,'Published Daily Data'!$B$1:$BH$1,0),TRUE)</f>
        <v>0</v>
      </c>
      <c r="O70" s="79">
        <f>VLOOKUP($A70,'Published Daily Data'!$B:$BH,MATCH(O$1,'Published Daily Data'!$B$1:$BH$1,0),TRUE)</f>
        <v>-31221</v>
      </c>
      <c r="P70" s="79">
        <f>VLOOKUP($A70,'Published Daily Data'!$B:$BH,MATCH(P$1,'Published Daily Data'!$B$1:$BH$1,0),TRUE)</f>
        <v>0</v>
      </c>
      <c r="Q70" s="79">
        <f>VLOOKUP($A70,'Published Daily Data'!$B:$BH,MATCH(Q$1,'Published Daily Data'!$B$1:$BH$1,0),TRUE)</f>
        <v>-13429</v>
      </c>
      <c r="R70" s="79">
        <f>VLOOKUP($A70,'Published Daily Data'!$B:$BH,MATCH(R$1,'Published Daily Data'!$B$1:$BH$1,0),TRUE)</f>
        <v>-16162</v>
      </c>
      <c r="S70" s="79">
        <f>VLOOKUP($A70,'Published Daily Data'!$B:$BH,MATCH(S$1,'Published Daily Data'!$B$1:$BH$1,0),TRUE)</f>
        <v>28668</v>
      </c>
      <c r="T70" s="79">
        <f>VLOOKUP($A70,'Published Daily Data'!$B:$BH,MATCH(T$1,'Published Daily Data'!$B$1:$BH$1,0),TRUE)</f>
        <v>31278</v>
      </c>
      <c r="U70" s="79">
        <f>VLOOKUP($A70,'Published Daily Data'!$B:$BH,MATCH(U$1,'Published Daily Data'!$B$1:$BH$1,0),TRUE)</f>
        <v>0</v>
      </c>
      <c r="V70" s="79">
        <f>VLOOKUP($A70,'Published Daily Data'!$B:$BH,MATCH(V$1,'Published Daily Data'!$B$1:$BH$1,0),TRUE)</f>
        <v>-25084</v>
      </c>
      <c r="W70" s="79">
        <f>VLOOKUP($A70,'Published Daily Data'!$B:$BH,MATCH(W$1,'Published Daily Data'!$B$1:$BH$1,0),TRUE)</f>
        <v>146540</v>
      </c>
      <c r="X70" s="79">
        <f>VLOOKUP($A70,'Published Daily Data'!$B:$BH,MATCH(X$1,'Published Daily Data'!$B$1:$BH$1,0),TRUE)</f>
        <v>365843</v>
      </c>
      <c r="Y70" s="79">
        <f>VLOOKUP($A70,'Published Daily Data'!$B:$BH,MATCH(Y$1,'Published Daily Data'!$B$1:$BH$1,0),TRUE)</f>
        <v>186346</v>
      </c>
      <c r="Z70" s="79">
        <f>VLOOKUP($A70,'Published Daily Data'!$B:$BH,MATCH(Z$1,'Published Daily Data'!$B$1:$BH$1,0),TRUE)</f>
        <v>24873</v>
      </c>
      <c r="AA70" s="79">
        <f>VLOOKUP($A70,'Published Daily Data'!$B:$BH,MATCH(AA$1,'Published Daily Data'!$B$1:$BH$1,0),TRUE)</f>
        <v>85864</v>
      </c>
      <c r="AB70" s="79">
        <f>VLOOKUP($A70,'Published Daily Data'!$B:$BH,MATCH(AB$1,'Published Daily Data'!$B$1:$BH$1,0),TRUE)</f>
        <v>266249</v>
      </c>
      <c r="AC70" s="79">
        <f>VLOOKUP($A70,'Published Daily Data'!$B:$BH,MATCH(AC$1,'Published Daily Data'!$B$1:$BH$1,0),TRUE)</f>
        <v>49415</v>
      </c>
      <c r="AD70" s="79">
        <f>VLOOKUP($A70,'Published Daily Data'!$B:$BH,MATCH(AD$1,'Published Daily Data'!$B$1:$BH$1,0),TRUE)</f>
        <v>51914</v>
      </c>
      <c r="AE70" s="79">
        <f>VLOOKUP($A70,'Published Daily Data'!$B:$BH,MATCH(AE$1,'Published Daily Data'!$B$1:$BH$1,0),TRUE)</f>
        <v>337577</v>
      </c>
      <c r="AF70" s="79">
        <f>VLOOKUP($A70,'Published Daily Data'!$B:$BH,MATCH(AF$1,'Published Daily Data'!$B$1:$BH$1,0),TRUE)</f>
        <v>74041</v>
      </c>
      <c r="AG70" s="79">
        <f>VLOOKUP($A70,'Published Daily Data'!$B:$BH,MATCH(AG$1,'Published Daily Data'!$B$1:$BH$1,0),TRUE)</f>
        <v>36574</v>
      </c>
      <c r="AH70" s="79">
        <f>VLOOKUP($A70,'Published Daily Data'!$B:$BH,MATCH(AH$1,'Published Daily Data'!$B$1:$BH$1,0),TRUE)</f>
        <v>45114</v>
      </c>
      <c r="AI70" s="79">
        <f>VLOOKUP($A70,'Published Daily Data'!$B:$BH,MATCH(AI$1,'Published Daily Data'!$B$1:$BH$1,0),TRUE)</f>
        <v>58428</v>
      </c>
      <c r="AJ70" s="79">
        <f>VLOOKUP($A70,'Published Daily Data'!$B:$BH,MATCH(AJ$1,'Published Daily Data'!$B$1:$BH$1,0),TRUE)</f>
        <v>43204</v>
      </c>
      <c r="AK70" s="79">
        <f>VLOOKUP($A70,'Published Daily Data'!$B:$BH,MATCH(AK$1,'Published Daily Data'!$B$1:$BH$1,0),TRUE)</f>
        <v>103730</v>
      </c>
      <c r="AL70" s="79">
        <f>VLOOKUP($A70,'Published Daily Data'!$B:$BH,MATCH(AL$1,'Published Daily Data'!$B$1:$BH$1,0),TRUE)</f>
        <v>47680</v>
      </c>
      <c r="AM70" s="79">
        <f>VLOOKUP($A70,'Published Daily Data'!$B:$BH,MATCH(AM$1,'Published Daily Data'!$B$1:$BH$1,0),TRUE)</f>
        <v>119913</v>
      </c>
      <c r="AN70" s="79">
        <f>VLOOKUP($A70,'Published Daily Data'!$B:$BH,MATCH(AN$1,'Published Daily Data'!$B$1:$BH$1,0),TRUE)</f>
        <v>79303</v>
      </c>
      <c r="AO70" s="79">
        <f>VLOOKUP($A70,'Published Daily Data'!$B:$BH,MATCH(AO$1,'Published Daily Data'!$B$1:$BH$1,0),TRUE)</f>
        <v>110895</v>
      </c>
      <c r="AP70" s="79">
        <f>VLOOKUP($A70,'Published Daily Data'!$B:$BH,MATCH(AP$1,'Published Daily Data'!$B$1:$BH$1,0),TRUE)</f>
        <v>0</v>
      </c>
      <c r="AQ70" s="87">
        <f>VLOOKUP($A70,'Published Daily Data'!$B:$BH,MATCH(AQ$1,'Published Daily Data'!$B$1:$BH$1,0),TRUE)</f>
        <v>475923.14650223014</v>
      </c>
      <c r="AR70" s="87">
        <f>VLOOKUP($A70,'Published Daily Data'!$B:$BH,MATCH(AR$1,'Published Daily Data'!$B$1:$BH$1,0),TRUE)</f>
        <v>319018.08456495439</v>
      </c>
      <c r="AS70" s="87">
        <f>VLOOKUP($A70,'Published Daily Data'!$B:$BH,MATCH(AS$1,'Published Daily Data'!$B$1:$BH$1,0),TRUE)</f>
        <v>2387.4045673799906</v>
      </c>
      <c r="AT70" s="87">
        <f>VLOOKUP($A70,'Published Daily Data'!$B:$BH,MATCH(AT$1,'Published Daily Data'!$B$1:$BH$1,0),TRUE)</f>
        <v>6565.7010806966582</v>
      </c>
      <c r="AU70" s="87">
        <f>VLOOKUP($A70,'Published Daily Data'!$B:$CI,MATCH(AU$1,'Published Daily Data'!$B$1:$CI$1,0),TRUE)</f>
        <v>803894.33671526134</v>
      </c>
      <c r="AV70" s="87">
        <f>VLOOKUP($A70,'Published Daily Data'!$B:$BH,MATCH(AV$1,'Published Daily Data'!$B$1:$BH$1,0),TRUE)</f>
        <v>34741.684779850875</v>
      </c>
      <c r="AW70" s="87">
        <f>-VLOOKUP($A70,'Published Daily Data'!$B:$BH,MATCH(AW$1,'Published Daily Data'!$B$1:$BH$1,0),TRUE)</f>
        <v>-21345.24736416441</v>
      </c>
      <c r="AX70" s="87">
        <f>VLOOKUP($A70,'Published Daily Data'!$B:$BH,MATCH(AX$1,'Published Daily Data'!$B$1:$BH$1,0),TRUE)</f>
        <v>817290.77413094766</v>
      </c>
      <c r="AY70" s="87">
        <f>VLOOKUP($A70,'Published Daily Data'!$B:$BH,MATCH(AY$1,'Published Daily Data'!$B$1:$BH$1,0),TRUE)</f>
        <v>2294812</v>
      </c>
      <c r="AZ70" s="87" t="e">
        <f>VLOOKUP($A70,'Published Daily Data'!$B:$BH,MATCH(AZ$1,'Published Daily Data'!$B$1:$BH$1,0),TRUE)</f>
        <v>#N/A</v>
      </c>
      <c r="BA70" s="80">
        <f>VLOOKUP($A70,'Published Daily Data'!$B:$BH,MATCH(BA$1,'Published Daily Data'!$B$1:$BH$1,0),TRUE)</f>
        <v>0.7722992265201678</v>
      </c>
      <c r="BB70" s="80">
        <f>VLOOKUP($A70,'Published Daily Data'!$B:$BH,MATCH(BB$1,'Published Daily Data'!$B$1:$BH$1,0),TRUE)</f>
        <v>0.77638964549771572</v>
      </c>
      <c r="BC70" s="80"/>
    </row>
    <row r="71" spans="1:73" x14ac:dyDescent="0.25">
      <c r="A71" s="86">
        <f t="shared" si="2"/>
        <v>44913</v>
      </c>
      <c r="B71" s="79">
        <f>VLOOKUP($A71,'Published Daily Data'!$B:$BH,MATCH(B$1,'Published Daily Data'!$B$1:$BH$1,0),TRUE)</f>
        <v>2303892</v>
      </c>
      <c r="C71" s="79">
        <f>VLOOKUP($A71,'Published Daily Data'!$B:$BH,MATCH(C$1,'Published Daily Data'!$B$1:$BH$1,0),TRUE)</f>
        <v>2307047</v>
      </c>
      <c r="D71" s="79">
        <f>VLOOKUP($A71,'Published Daily Data'!$B:$BH,MATCH(D$1,'Published Daily Data'!$B$1:$BH$1,0),TRUE)</f>
        <v>2356055</v>
      </c>
      <c r="E71" s="79">
        <f>VLOOKUP($A71,'Published Daily Data'!$B:$BH,MATCH(E$1,'Published Daily Data'!$B$1:$BH$1,0),TRUE)</f>
        <v>49124</v>
      </c>
      <c r="F71" s="79">
        <f>VLOOKUP($A71,'Published Daily Data'!$B:$BH,MATCH(F$1,'Published Daily Data'!$B$1:$BH$1,0),TRUE)</f>
        <v>538423</v>
      </c>
      <c r="G71" s="79">
        <f>VLOOKUP($A71,'Published Daily Data'!$B:$BH,MATCH(G$1,'Published Daily Data'!$B$1:$BH$1,0),TRUE)</f>
        <v>826476</v>
      </c>
      <c r="H71" s="79">
        <f>VLOOKUP($A71,'Published Daily Data'!$B:$BH,MATCH(H$1,'Published Daily Data'!$B$1:$BH$1,0),TRUE)</f>
        <v>785484</v>
      </c>
      <c r="I71" s="79">
        <f>VLOOKUP($A71,'Published Daily Data'!$B:$BH,MATCH(I$1,'Published Daily Data'!$B$1:$BH$1,0),TRUE)</f>
        <v>2098</v>
      </c>
      <c r="J71" s="79">
        <f>VLOOKUP($A71,'Published Daily Data'!$B:$BH,MATCH(J$1,'Published Daily Data'!$B$1:$BH$1,0),TRUE)</f>
        <v>45424</v>
      </c>
      <c r="K71" s="79">
        <f>VLOOKUP($A71,'Published Daily Data'!$B:$BH,MATCH(K$1,'Published Daily Data'!$B$1:$BH$1,0),TRUE)</f>
        <v>13187</v>
      </c>
      <c r="L71" s="79">
        <f>VLOOKUP($A71,'Published Daily Data'!$B:$BH,MATCH(L$1,'Published Daily Data'!$B$1:$BH$1,0),TRUE)</f>
        <v>123662</v>
      </c>
      <c r="M71" s="79">
        <f>VLOOKUP($A71,'Published Daily Data'!$B:$BH,MATCH(M$1,'Published Daily Data'!$B$1:$BH$1,0),TRUE)</f>
        <v>28113</v>
      </c>
      <c r="N71" s="79">
        <f>VLOOKUP($A71,'Published Daily Data'!$B:$BH,MATCH(N$1,'Published Daily Data'!$B$1:$BH$1,0),TRUE)</f>
        <v>0</v>
      </c>
      <c r="O71" s="79">
        <f>VLOOKUP($A71,'Published Daily Data'!$B:$BH,MATCH(O$1,'Published Daily Data'!$B$1:$BH$1,0),TRUE)</f>
        <v>-35275</v>
      </c>
      <c r="P71" s="79">
        <f>VLOOKUP($A71,'Published Daily Data'!$B:$BH,MATCH(P$1,'Published Daily Data'!$B$1:$BH$1,0),TRUE)</f>
        <v>5714</v>
      </c>
      <c r="Q71" s="79">
        <f>VLOOKUP($A71,'Published Daily Data'!$B:$BH,MATCH(Q$1,'Published Daily Data'!$B$1:$BH$1,0),TRUE)</f>
        <v>787</v>
      </c>
      <c r="R71" s="79">
        <f>VLOOKUP($A71,'Published Daily Data'!$B:$BH,MATCH(R$1,'Published Daily Data'!$B$1:$BH$1,0),TRUE)</f>
        <v>-24762</v>
      </c>
      <c r="S71" s="79">
        <f>VLOOKUP($A71,'Published Daily Data'!$B:$BH,MATCH(S$1,'Published Daily Data'!$B$1:$BH$1,0),TRUE)</f>
        <v>99151</v>
      </c>
      <c r="T71" s="79">
        <f>VLOOKUP($A71,'Published Daily Data'!$B:$BH,MATCH(T$1,'Published Daily Data'!$B$1:$BH$1,0),TRUE)</f>
        <v>36521</v>
      </c>
      <c r="U71" s="79">
        <f>VLOOKUP($A71,'Published Daily Data'!$B:$BH,MATCH(U$1,'Published Daily Data'!$B$1:$BH$1,0),TRUE)</f>
        <v>0</v>
      </c>
      <c r="V71" s="79">
        <f>VLOOKUP($A71,'Published Daily Data'!$B:$BH,MATCH(V$1,'Published Daily Data'!$B$1:$BH$1,0),TRUE)</f>
        <v>-36866</v>
      </c>
      <c r="W71" s="79">
        <f>VLOOKUP($A71,'Published Daily Data'!$B:$BH,MATCH(W$1,'Published Daily Data'!$B$1:$BH$1,0),TRUE)</f>
        <v>153422</v>
      </c>
      <c r="X71" s="79">
        <f>VLOOKUP($A71,'Published Daily Data'!$B:$BH,MATCH(X$1,'Published Daily Data'!$B$1:$BH$1,0),TRUE)</f>
        <v>379963</v>
      </c>
      <c r="Y71" s="79">
        <f>VLOOKUP($A71,'Published Daily Data'!$B:$BH,MATCH(Y$1,'Published Daily Data'!$B$1:$BH$1,0),TRUE)</f>
        <v>189210</v>
      </c>
      <c r="Z71" s="79">
        <f>VLOOKUP($A71,'Published Daily Data'!$B:$BH,MATCH(Z$1,'Published Daily Data'!$B$1:$BH$1,0),TRUE)</f>
        <v>25618</v>
      </c>
      <c r="AA71" s="79">
        <f>VLOOKUP($A71,'Published Daily Data'!$B:$BH,MATCH(AA$1,'Published Daily Data'!$B$1:$BH$1,0),TRUE)</f>
        <v>89646</v>
      </c>
      <c r="AB71" s="79">
        <f>VLOOKUP($A71,'Published Daily Data'!$B:$BH,MATCH(AB$1,'Published Daily Data'!$B$1:$BH$1,0),TRUE)</f>
        <v>260482</v>
      </c>
      <c r="AC71" s="79">
        <f>VLOOKUP($A71,'Published Daily Data'!$B:$BH,MATCH(AC$1,'Published Daily Data'!$B$1:$BH$1,0),TRUE)</f>
        <v>50779</v>
      </c>
      <c r="AD71" s="79">
        <f>VLOOKUP($A71,'Published Daily Data'!$B:$BH,MATCH(AD$1,'Published Daily Data'!$B$1:$BH$1,0),TRUE)</f>
        <v>55103</v>
      </c>
      <c r="AE71" s="79">
        <f>VLOOKUP($A71,'Published Daily Data'!$B:$BH,MATCH(AE$1,'Published Daily Data'!$B$1:$BH$1,0),TRUE)</f>
        <v>347156</v>
      </c>
      <c r="AF71" s="79">
        <f>VLOOKUP($A71,'Published Daily Data'!$B:$BH,MATCH(AF$1,'Published Daily Data'!$B$1:$BH$1,0),TRUE)</f>
        <v>75097</v>
      </c>
      <c r="AG71" s="79">
        <f>VLOOKUP($A71,'Published Daily Data'!$B:$BH,MATCH(AG$1,'Published Daily Data'!$B$1:$BH$1,0),TRUE)</f>
        <v>37378</v>
      </c>
      <c r="AH71" s="79">
        <f>VLOOKUP($A71,'Published Daily Data'!$B:$BH,MATCH(AH$1,'Published Daily Data'!$B$1:$BH$1,0),TRUE)</f>
        <v>47848</v>
      </c>
      <c r="AI71" s="79">
        <f>VLOOKUP($A71,'Published Daily Data'!$B:$BH,MATCH(AI$1,'Published Daily Data'!$B$1:$BH$1,0),TRUE)</f>
        <v>59593</v>
      </c>
      <c r="AJ71" s="79">
        <f>VLOOKUP($A71,'Published Daily Data'!$B:$BH,MATCH(AJ$1,'Published Daily Data'!$B$1:$BH$1,0),TRUE)</f>
        <v>44838</v>
      </c>
      <c r="AK71" s="79">
        <f>VLOOKUP($A71,'Published Daily Data'!$B:$BH,MATCH(AK$1,'Published Daily Data'!$B$1:$BH$1,0),TRUE)</f>
        <v>106755</v>
      </c>
      <c r="AL71" s="79">
        <f>VLOOKUP($A71,'Published Daily Data'!$B:$BH,MATCH(AL$1,'Published Daily Data'!$B$1:$BH$1,0),TRUE)</f>
        <v>49052</v>
      </c>
      <c r="AM71" s="79">
        <f>VLOOKUP($A71,'Published Daily Data'!$B:$BH,MATCH(AM$1,'Published Daily Data'!$B$1:$BH$1,0),TRUE)</f>
        <v>124525</v>
      </c>
      <c r="AN71" s="79">
        <f>VLOOKUP($A71,'Published Daily Data'!$B:$BH,MATCH(AN$1,'Published Daily Data'!$B$1:$BH$1,0),TRUE)</f>
        <v>81107</v>
      </c>
      <c r="AO71" s="79">
        <f>VLOOKUP($A71,'Published Daily Data'!$B:$BH,MATCH(AO$1,'Published Daily Data'!$B$1:$BH$1,0),TRUE)</f>
        <v>111784</v>
      </c>
      <c r="AP71" s="79">
        <f>VLOOKUP($A71,'Published Daily Data'!$B:$BH,MATCH(AP$1,'Published Daily Data'!$B$1:$BH$1,0),TRUE)</f>
        <v>0</v>
      </c>
      <c r="AQ71" s="87">
        <f>VLOOKUP($A71,'Published Daily Data'!$B:$BH,MATCH(AQ$1,'Published Daily Data'!$B$1:$BH$1,0),TRUE)</f>
        <v>528951.82639683539</v>
      </c>
      <c r="AR71" s="87">
        <f>VLOOKUP($A71,'Published Daily Data'!$B:$BH,MATCH(AR$1,'Published Daily Data'!$B$1:$BH$1,0),TRUE)</f>
        <v>320412.15654184436</v>
      </c>
      <c r="AS71" s="87">
        <f>VLOOKUP($A71,'Published Daily Data'!$B:$BH,MATCH(AS$1,'Published Daily Data'!$B$1:$BH$1,0),TRUE)</f>
        <v>1838.14959013</v>
      </c>
      <c r="AT71" s="87">
        <f>VLOOKUP($A71,'Published Daily Data'!$B:$BH,MATCH(AT$1,'Published Daily Data'!$B$1:$BH$1,0),TRUE)</f>
        <v>6633.5842959354723</v>
      </c>
      <c r="AU71" s="87">
        <f>VLOOKUP($A71,'Published Daily Data'!$B:$CI,MATCH(AU$1,'Published Daily Data'!$B$1:$CI$1,0),TRUE)</f>
        <v>857835.71682474529</v>
      </c>
      <c r="AV71" s="87">
        <f>VLOOKUP($A71,'Published Daily Data'!$B:$BH,MATCH(AV$1,'Published Daily Data'!$B$1:$BH$1,0),TRUE)</f>
        <v>44686.749273933739</v>
      </c>
      <c r="AW71" s="87">
        <f>-VLOOKUP($A71,'Published Daily Data'!$B:$BH,MATCH(AW$1,'Published Daily Data'!$B$1:$BH$1,0),TRUE)</f>
        <v>-53531.037963026858</v>
      </c>
      <c r="AX71" s="87">
        <f>VLOOKUP($A71,'Published Daily Data'!$B:$BH,MATCH(AX$1,'Published Daily Data'!$B$1:$BH$1,0),TRUE)</f>
        <v>848991.4281356521</v>
      </c>
      <c r="AY71" s="87">
        <f>VLOOKUP($A71,'Published Daily Data'!$B:$BH,MATCH(AY$1,'Published Daily Data'!$B$1:$BH$1,0),TRUE)</f>
        <v>2362867</v>
      </c>
      <c r="AZ71" s="87" t="e">
        <f>VLOOKUP($A71,'Published Daily Data'!$B:$BH,MATCH(AZ$1,'Published Daily Data'!$B$1:$BH$1,0),TRUE)</f>
        <v>#N/A</v>
      </c>
      <c r="BA71" s="80">
        <f>VLOOKUP($A71,'Published Daily Data'!$B:$BH,MATCH(BA$1,'Published Daily Data'!$B$1:$BH$1,0),TRUE)</f>
        <v>0.80038435427223364</v>
      </c>
      <c r="BB71" s="80">
        <f>VLOOKUP($A71,'Published Daily Data'!$B:$BH,MATCH(BB$1,'Published Daily Data'!$B$1:$BH$1,0),TRUE)</f>
        <v>0.80760524038321646</v>
      </c>
      <c r="BC71" s="80"/>
    </row>
    <row r="72" spans="1:73" x14ac:dyDescent="0.25">
      <c r="A72" s="86">
        <f t="shared" si="2"/>
        <v>44914</v>
      </c>
      <c r="B72" s="79">
        <f>VLOOKUP($A72,'Published Daily Data'!$B:$BH,MATCH(B$1,'Published Daily Data'!$B$1:$BH$1,0),TRUE)</f>
        <v>2509494</v>
      </c>
      <c r="C72" s="79">
        <f>VLOOKUP($A72,'Published Daily Data'!$B:$BH,MATCH(C$1,'Published Daily Data'!$B$1:$BH$1,0),TRUE)</f>
        <v>2564669</v>
      </c>
      <c r="D72" s="79">
        <f>VLOOKUP($A72,'Published Daily Data'!$B:$BH,MATCH(D$1,'Published Daily Data'!$B$1:$BH$1,0),TRUE)</f>
        <v>2617700</v>
      </c>
      <c r="E72" s="79">
        <f>VLOOKUP($A72,'Published Daily Data'!$B:$BH,MATCH(E$1,'Published Daily Data'!$B$1:$BH$1,0),TRUE)</f>
        <v>53156</v>
      </c>
      <c r="F72" s="79">
        <f>VLOOKUP($A72,'Published Daily Data'!$B:$BH,MATCH(F$1,'Published Daily Data'!$B$1:$BH$1,0),TRUE)</f>
        <v>645377</v>
      </c>
      <c r="G72" s="79">
        <f>VLOOKUP($A72,'Published Daily Data'!$B:$BH,MATCH(G$1,'Published Daily Data'!$B$1:$BH$1,0),TRUE)</f>
        <v>999907</v>
      </c>
      <c r="H72" s="79">
        <f>VLOOKUP($A72,'Published Daily Data'!$B:$BH,MATCH(H$1,'Published Daily Data'!$B$1:$BH$1,0),TRUE)</f>
        <v>815361</v>
      </c>
      <c r="I72" s="79">
        <f>VLOOKUP($A72,'Published Daily Data'!$B:$BH,MATCH(I$1,'Published Daily Data'!$B$1:$BH$1,0),TRUE)</f>
        <v>2688</v>
      </c>
      <c r="J72" s="79">
        <f>VLOOKUP($A72,'Published Daily Data'!$B:$BH,MATCH(J$1,'Published Daily Data'!$B$1:$BH$1,0),TRUE)</f>
        <v>53938</v>
      </c>
      <c r="K72" s="79">
        <f>VLOOKUP($A72,'Published Daily Data'!$B:$BH,MATCH(K$1,'Published Daily Data'!$B$1:$BH$1,0),TRUE)</f>
        <v>13127</v>
      </c>
      <c r="L72" s="79">
        <f>VLOOKUP($A72,'Published Daily Data'!$B:$BH,MATCH(L$1,'Published Daily Data'!$B$1:$BH$1,0),TRUE)</f>
        <v>45136</v>
      </c>
      <c r="M72" s="79">
        <f>VLOOKUP($A72,'Published Daily Data'!$B:$BH,MATCH(M$1,'Published Daily Data'!$B$1:$BH$1,0),TRUE)</f>
        <v>43800</v>
      </c>
      <c r="N72" s="79">
        <f>VLOOKUP($A72,'Published Daily Data'!$B:$BH,MATCH(N$1,'Published Daily Data'!$B$1:$BH$1,0),TRUE)</f>
        <v>0</v>
      </c>
      <c r="O72" s="79">
        <f>VLOOKUP($A72,'Published Daily Data'!$B:$BH,MATCH(O$1,'Published Daily Data'!$B$1:$BH$1,0),TRUE)</f>
        <v>-31866</v>
      </c>
      <c r="P72" s="79">
        <f>VLOOKUP($A72,'Published Daily Data'!$B:$BH,MATCH(P$1,'Published Daily Data'!$B$1:$BH$1,0),TRUE)</f>
        <v>5674</v>
      </c>
      <c r="Q72" s="79">
        <f>VLOOKUP($A72,'Published Daily Data'!$B:$BH,MATCH(Q$1,'Published Daily Data'!$B$1:$BH$1,0),TRUE)</f>
        <v>-3023</v>
      </c>
      <c r="R72" s="79">
        <f>VLOOKUP($A72,'Published Daily Data'!$B:$BH,MATCH(R$1,'Published Daily Data'!$B$1:$BH$1,0),TRUE)</f>
        <v>-26511</v>
      </c>
      <c r="S72" s="79">
        <f>VLOOKUP($A72,'Published Daily Data'!$B:$BH,MATCH(S$1,'Published Daily Data'!$B$1:$BH$1,0),TRUE)</f>
        <v>82732</v>
      </c>
      <c r="T72" s="79">
        <f>VLOOKUP($A72,'Published Daily Data'!$B:$BH,MATCH(T$1,'Published Daily Data'!$B$1:$BH$1,0),TRUE)</f>
        <v>52661</v>
      </c>
      <c r="U72" s="79">
        <f>VLOOKUP($A72,'Published Daily Data'!$B:$BH,MATCH(U$1,'Published Daily Data'!$B$1:$BH$1,0),TRUE)</f>
        <v>0</v>
      </c>
      <c r="V72" s="79">
        <f>VLOOKUP($A72,'Published Daily Data'!$B:$BH,MATCH(V$1,'Published Daily Data'!$B$1:$BH$1,0),TRUE)</f>
        <v>-31553</v>
      </c>
      <c r="W72" s="79">
        <f>VLOOKUP($A72,'Published Daily Data'!$B:$BH,MATCH(W$1,'Published Daily Data'!$B$1:$BH$1,0),TRUE)</f>
        <v>170321</v>
      </c>
      <c r="X72" s="79">
        <f>VLOOKUP($A72,'Published Daily Data'!$B:$BH,MATCH(X$1,'Published Daily Data'!$B$1:$BH$1,0),TRUE)</f>
        <v>424194</v>
      </c>
      <c r="Y72" s="79">
        <f>VLOOKUP($A72,'Published Daily Data'!$B:$BH,MATCH(Y$1,'Published Daily Data'!$B$1:$BH$1,0),TRUE)</f>
        <v>207270</v>
      </c>
      <c r="Z72" s="79">
        <f>VLOOKUP($A72,'Published Daily Data'!$B:$BH,MATCH(Z$1,'Published Daily Data'!$B$1:$BH$1,0),TRUE)</f>
        <v>27494</v>
      </c>
      <c r="AA72" s="79">
        <f>VLOOKUP($A72,'Published Daily Data'!$B:$BH,MATCH(AA$1,'Published Daily Data'!$B$1:$BH$1,0),TRUE)</f>
        <v>100133</v>
      </c>
      <c r="AB72" s="79">
        <f>VLOOKUP($A72,'Published Daily Data'!$B:$BH,MATCH(AB$1,'Published Daily Data'!$B$1:$BH$1,0),TRUE)</f>
        <v>289354</v>
      </c>
      <c r="AC72" s="79">
        <f>VLOOKUP($A72,'Published Daily Data'!$B:$BH,MATCH(AC$1,'Published Daily Data'!$B$1:$BH$1,0),TRUE)</f>
        <v>57520</v>
      </c>
      <c r="AD72" s="79">
        <f>VLOOKUP($A72,'Published Daily Data'!$B:$BH,MATCH(AD$1,'Published Daily Data'!$B$1:$BH$1,0),TRUE)</f>
        <v>61062</v>
      </c>
      <c r="AE72" s="79">
        <f>VLOOKUP($A72,'Published Daily Data'!$B:$BH,MATCH(AE$1,'Published Daily Data'!$B$1:$BH$1,0),TRUE)</f>
        <v>379452</v>
      </c>
      <c r="AF72" s="79">
        <f>VLOOKUP($A72,'Published Daily Data'!$B:$BH,MATCH(AF$1,'Published Daily Data'!$B$1:$BH$1,0),TRUE)</f>
        <v>82218</v>
      </c>
      <c r="AG72" s="79">
        <f>VLOOKUP($A72,'Published Daily Data'!$B:$BH,MATCH(AG$1,'Published Daily Data'!$B$1:$BH$1,0),TRUE)</f>
        <v>40793</v>
      </c>
      <c r="AH72" s="79">
        <f>VLOOKUP($A72,'Published Daily Data'!$B:$BH,MATCH(AH$1,'Published Daily Data'!$B$1:$BH$1,0),TRUE)</f>
        <v>51875</v>
      </c>
      <c r="AI72" s="79">
        <f>VLOOKUP($A72,'Published Daily Data'!$B:$BH,MATCH(AI$1,'Published Daily Data'!$B$1:$BH$1,0),TRUE)</f>
        <v>65790</v>
      </c>
      <c r="AJ72" s="79">
        <f>VLOOKUP($A72,'Published Daily Data'!$B:$BH,MATCH(AJ$1,'Published Daily Data'!$B$1:$BH$1,0),TRUE)</f>
        <v>51778</v>
      </c>
      <c r="AK72" s="79">
        <f>VLOOKUP($A72,'Published Daily Data'!$B:$BH,MATCH(AK$1,'Published Daily Data'!$B$1:$BH$1,0),TRUE)</f>
        <v>120508</v>
      </c>
      <c r="AL72" s="79">
        <f>VLOOKUP($A72,'Published Daily Data'!$B:$BH,MATCH(AL$1,'Published Daily Data'!$B$1:$BH$1,0),TRUE)</f>
        <v>54541</v>
      </c>
      <c r="AM72" s="79">
        <f>VLOOKUP($A72,'Published Daily Data'!$B:$BH,MATCH(AM$1,'Published Daily Data'!$B$1:$BH$1,0),TRUE)</f>
        <v>141790</v>
      </c>
      <c r="AN72" s="79">
        <f>VLOOKUP($A72,'Published Daily Data'!$B:$BH,MATCH(AN$1,'Published Daily Data'!$B$1:$BH$1,0),TRUE)</f>
        <v>93361</v>
      </c>
      <c r="AO72" s="79">
        <f>VLOOKUP($A72,'Published Daily Data'!$B:$BH,MATCH(AO$1,'Published Daily Data'!$B$1:$BH$1,0),TRUE)</f>
        <v>124557</v>
      </c>
      <c r="AP72" s="79">
        <f>VLOOKUP($A72,'Published Daily Data'!$B:$BH,MATCH(AP$1,'Published Daily Data'!$B$1:$BH$1,0),TRUE)</f>
        <v>0</v>
      </c>
      <c r="AQ72" s="87">
        <f>VLOOKUP($A72,'Published Daily Data'!$B:$BH,MATCH(AQ$1,'Published Daily Data'!$B$1:$BH$1,0),TRUE)</f>
        <v>635087.60947057279</v>
      </c>
      <c r="AR72" s="87">
        <f>VLOOKUP($A72,'Published Daily Data'!$B:$BH,MATCH(AR$1,'Published Daily Data'!$B$1:$BH$1,0),TRUE)</f>
        <v>388087.30979352689</v>
      </c>
      <c r="AS72" s="87">
        <f>VLOOKUP($A72,'Published Daily Data'!$B:$BH,MATCH(AS$1,'Published Daily Data'!$B$1:$BH$1,0),TRUE)</f>
        <v>2377.9538908491595</v>
      </c>
      <c r="AT72" s="87">
        <f>VLOOKUP($A72,'Published Daily Data'!$B:$BH,MATCH(AT$1,'Published Daily Data'!$B$1:$BH$1,0),TRUE)</f>
        <v>6470.3341890693273</v>
      </c>
      <c r="AU72" s="87">
        <f>VLOOKUP($A72,'Published Daily Data'!$B:$CI,MATCH(AU$1,'Published Daily Data'!$B$1:$CI$1,0),TRUE)</f>
        <v>1032023.207344018</v>
      </c>
      <c r="AV72" s="87">
        <f>VLOOKUP($A72,'Published Daily Data'!$B:$BH,MATCH(AV$1,'Published Daily Data'!$B$1:$BH$1,0),TRUE)</f>
        <v>46677.501536490978</v>
      </c>
      <c r="AW72" s="87">
        <f>-VLOOKUP($A72,'Published Daily Data'!$B:$BH,MATCH(AW$1,'Published Daily Data'!$B$1:$BH$1,0),TRUE)</f>
        <v>-57182.867916974232</v>
      </c>
      <c r="AX72" s="87">
        <f>VLOOKUP($A72,'Published Daily Data'!$B:$BH,MATCH(AX$1,'Published Daily Data'!$B$1:$BH$1,0),TRUE)</f>
        <v>1021517.8409635349</v>
      </c>
      <c r="AY72" s="87">
        <f>VLOOKUP($A72,'Published Daily Data'!$B:$BH,MATCH(AY$1,'Published Daily Data'!$B$1:$BH$1,0),TRUE)</f>
        <v>2619334</v>
      </c>
      <c r="AZ72" s="87" t="e">
        <f>VLOOKUP($A72,'Published Daily Data'!$B:$BH,MATCH(AZ$1,'Published Daily Data'!$B$1:$BH$1,0),TRUE)</f>
        <v>#N/A</v>
      </c>
      <c r="BA72" s="80">
        <f>VLOOKUP($A72,'Published Daily Data'!$B:$BH,MATCH(BA$1,'Published Daily Data'!$B$1:$BH$1,0),TRUE)</f>
        <v>0.86862500291095701</v>
      </c>
      <c r="BB72" s="80">
        <f>VLOOKUP($A72,'Published Daily Data'!$B:$BH,MATCH(BB$1,'Published Daily Data'!$B$1:$BH$1,0),TRUE)</f>
        <v>0.87587163391115042</v>
      </c>
      <c r="BC72" s="80"/>
    </row>
    <row r="73" spans="1:73" x14ac:dyDescent="0.25">
      <c r="A73" s="86">
        <f t="shared" si="2"/>
        <v>44915</v>
      </c>
      <c r="B73" s="79">
        <f>VLOOKUP($A73,'Published Daily Data'!$B:$BH,MATCH(B$1,'Published Daily Data'!$B$1:$BH$1,0),TRUE)</f>
        <v>2531657</v>
      </c>
      <c r="C73" s="79">
        <f>VLOOKUP($A73,'Published Daily Data'!$B:$BH,MATCH(C$1,'Published Daily Data'!$B$1:$BH$1,0),TRUE)</f>
        <v>2519543</v>
      </c>
      <c r="D73" s="79">
        <f>VLOOKUP($A73,'Published Daily Data'!$B:$BH,MATCH(D$1,'Published Daily Data'!$B$1:$BH$1,0),TRUE)</f>
        <v>2564014</v>
      </c>
      <c r="E73" s="79">
        <f>VLOOKUP($A73,'Published Daily Data'!$B:$BH,MATCH(E$1,'Published Daily Data'!$B$1:$BH$1,0),TRUE)</f>
        <v>44596</v>
      </c>
      <c r="F73" s="79">
        <f>VLOOKUP($A73,'Published Daily Data'!$B:$BH,MATCH(F$1,'Published Daily Data'!$B$1:$BH$1,0),TRUE)</f>
        <v>633495</v>
      </c>
      <c r="G73" s="79">
        <f>VLOOKUP($A73,'Published Daily Data'!$B:$BH,MATCH(G$1,'Published Daily Data'!$B$1:$BH$1,0),TRUE)</f>
        <v>997675</v>
      </c>
      <c r="H73" s="79">
        <f>VLOOKUP($A73,'Published Daily Data'!$B:$BH,MATCH(H$1,'Published Daily Data'!$B$1:$BH$1,0),TRUE)</f>
        <v>816911</v>
      </c>
      <c r="I73" s="79">
        <f>VLOOKUP($A73,'Published Daily Data'!$B:$BH,MATCH(I$1,'Published Daily Data'!$B$1:$BH$1,0),TRUE)</f>
        <v>3735</v>
      </c>
      <c r="J73" s="79">
        <f>VLOOKUP($A73,'Published Daily Data'!$B:$BH,MATCH(J$1,'Published Daily Data'!$B$1:$BH$1,0),TRUE)</f>
        <v>49854</v>
      </c>
      <c r="K73" s="79">
        <f>VLOOKUP($A73,'Published Daily Data'!$B:$BH,MATCH(K$1,'Published Daily Data'!$B$1:$BH$1,0),TRUE)</f>
        <v>12842</v>
      </c>
      <c r="L73" s="79">
        <f>VLOOKUP($A73,'Published Daily Data'!$B:$BH,MATCH(L$1,'Published Daily Data'!$B$1:$BH$1,0),TRUE)</f>
        <v>22442</v>
      </c>
      <c r="M73" s="79">
        <f>VLOOKUP($A73,'Published Daily Data'!$B:$BH,MATCH(M$1,'Published Daily Data'!$B$1:$BH$1,0),TRUE)</f>
        <v>28900</v>
      </c>
      <c r="N73" s="79">
        <f>VLOOKUP($A73,'Published Daily Data'!$B:$BH,MATCH(N$1,'Published Daily Data'!$B$1:$BH$1,0),TRUE)</f>
        <v>0</v>
      </c>
      <c r="O73" s="79">
        <f>VLOOKUP($A73,'Published Daily Data'!$B:$BH,MATCH(O$1,'Published Daily Data'!$B$1:$BH$1,0),TRUE)</f>
        <v>-35471</v>
      </c>
      <c r="P73" s="79">
        <f>VLOOKUP($A73,'Published Daily Data'!$B:$BH,MATCH(P$1,'Published Daily Data'!$B$1:$BH$1,0),TRUE)</f>
        <v>4623</v>
      </c>
      <c r="Q73" s="79">
        <f>VLOOKUP($A73,'Published Daily Data'!$B:$BH,MATCH(Q$1,'Published Daily Data'!$B$1:$BH$1,0),TRUE)</f>
        <v>-14077</v>
      </c>
      <c r="R73" s="79">
        <f>VLOOKUP($A73,'Published Daily Data'!$B:$BH,MATCH(R$1,'Published Daily Data'!$B$1:$BH$1,0),TRUE)</f>
        <v>-39900</v>
      </c>
      <c r="S73" s="79">
        <f>VLOOKUP($A73,'Published Daily Data'!$B:$BH,MATCH(S$1,'Published Daily Data'!$B$1:$BH$1,0),TRUE)</f>
        <v>81258</v>
      </c>
      <c r="T73" s="79">
        <f>VLOOKUP($A73,'Published Daily Data'!$B:$BH,MATCH(T$1,'Published Daily Data'!$B$1:$BH$1,0),TRUE)</f>
        <v>70275</v>
      </c>
      <c r="U73" s="79">
        <f>VLOOKUP($A73,'Published Daily Data'!$B:$BH,MATCH(U$1,'Published Daily Data'!$B$1:$BH$1,0),TRUE)</f>
        <v>0</v>
      </c>
      <c r="V73" s="79">
        <f>VLOOKUP($A73,'Published Daily Data'!$B:$BH,MATCH(V$1,'Published Daily Data'!$B$1:$BH$1,0),TRUE)</f>
        <v>-47704</v>
      </c>
      <c r="W73" s="79">
        <f>VLOOKUP($A73,'Published Daily Data'!$B:$BH,MATCH(W$1,'Published Daily Data'!$B$1:$BH$1,0),TRUE)</f>
        <v>168356</v>
      </c>
      <c r="X73" s="79">
        <f>VLOOKUP($A73,'Published Daily Data'!$B:$BH,MATCH(X$1,'Published Daily Data'!$B$1:$BH$1,0),TRUE)</f>
        <v>412564</v>
      </c>
      <c r="Y73" s="79">
        <f>VLOOKUP($A73,'Published Daily Data'!$B:$BH,MATCH(Y$1,'Published Daily Data'!$B$1:$BH$1,0),TRUE)</f>
        <v>200852</v>
      </c>
      <c r="Z73" s="79">
        <f>VLOOKUP($A73,'Published Daily Data'!$B:$BH,MATCH(Z$1,'Published Daily Data'!$B$1:$BH$1,0),TRUE)</f>
        <v>27358</v>
      </c>
      <c r="AA73" s="79">
        <f>VLOOKUP($A73,'Published Daily Data'!$B:$BH,MATCH(AA$1,'Published Daily Data'!$B$1:$BH$1,0),TRUE)</f>
        <v>99938</v>
      </c>
      <c r="AB73" s="79">
        <f>VLOOKUP($A73,'Published Daily Data'!$B:$BH,MATCH(AB$1,'Published Daily Data'!$B$1:$BH$1,0),TRUE)</f>
        <v>280594</v>
      </c>
      <c r="AC73" s="79">
        <f>VLOOKUP($A73,'Published Daily Data'!$B:$BH,MATCH(AC$1,'Published Daily Data'!$B$1:$BH$1,0),TRUE)</f>
        <v>55499</v>
      </c>
      <c r="AD73" s="79">
        <f>VLOOKUP($A73,'Published Daily Data'!$B:$BH,MATCH(AD$1,'Published Daily Data'!$B$1:$BH$1,0),TRUE)</f>
        <v>61255</v>
      </c>
      <c r="AE73" s="79">
        <f>VLOOKUP($A73,'Published Daily Data'!$B:$BH,MATCH(AE$1,'Published Daily Data'!$B$1:$BH$1,0),TRUE)</f>
        <v>384869</v>
      </c>
      <c r="AF73" s="79">
        <f>VLOOKUP($A73,'Published Daily Data'!$B:$BH,MATCH(AF$1,'Published Daily Data'!$B$1:$BH$1,0),TRUE)</f>
        <v>77552</v>
      </c>
      <c r="AG73" s="79">
        <f>VLOOKUP($A73,'Published Daily Data'!$B:$BH,MATCH(AG$1,'Published Daily Data'!$B$1:$BH$1,0),TRUE)</f>
        <v>39874</v>
      </c>
      <c r="AH73" s="79">
        <f>VLOOKUP($A73,'Published Daily Data'!$B:$BH,MATCH(AH$1,'Published Daily Data'!$B$1:$BH$1,0),TRUE)</f>
        <v>46419</v>
      </c>
      <c r="AI73" s="79">
        <f>VLOOKUP($A73,'Published Daily Data'!$B:$BH,MATCH(AI$1,'Published Daily Data'!$B$1:$BH$1,0),TRUE)</f>
        <v>65024</v>
      </c>
      <c r="AJ73" s="79">
        <f>VLOOKUP($A73,'Published Daily Data'!$B:$BH,MATCH(AJ$1,'Published Daily Data'!$B$1:$BH$1,0),TRUE)</f>
        <v>50615</v>
      </c>
      <c r="AK73" s="79">
        <f>VLOOKUP($A73,'Published Daily Data'!$B:$BH,MATCH(AK$1,'Published Daily Data'!$B$1:$BH$1,0),TRUE)</f>
        <v>118250</v>
      </c>
      <c r="AL73" s="79">
        <f>VLOOKUP($A73,'Published Daily Data'!$B:$BH,MATCH(AL$1,'Published Daily Data'!$B$1:$BH$1,0),TRUE)</f>
        <v>52947</v>
      </c>
      <c r="AM73" s="79">
        <f>VLOOKUP($A73,'Published Daily Data'!$B:$BH,MATCH(AM$1,'Published Daily Data'!$B$1:$BH$1,0),TRUE)</f>
        <v>138666</v>
      </c>
      <c r="AN73" s="79">
        <f>VLOOKUP($A73,'Published Daily Data'!$B:$BH,MATCH(AN$1,'Published Daily Data'!$B$1:$BH$1,0),TRUE)</f>
        <v>92676</v>
      </c>
      <c r="AO73" s="79">
        <f>VLOOKUP($A73,'Published Daily Data'!$B:$BH,MATCH(AO$1,'Published Daily Data'!$B$1:$BH$1,0),TRUE)</f>
        <v>122888</v>
      </c>
      <c r="AP73" s="79">
        <f>VLOOKUP($A73,'Published Daily Data'!$B:$BH,MATCH(AP$1,'Published Daily Data'!$B$1:$BH$1,0),TRUE)</f>
        <v>0</v>
      </c>
      <c r="AQ73" s="87">
        <f>VLOOKUP($A73,'Published Daily Data'!$B:$BH,MATCH(AQ$1,'Published Daily Data'!$B$1:$BH$1,0),TRUE)</f>
        <v>622790.50234359549</v>
      </c>
      <c r="AR73" s="87">
        <f>VLOOKUP($A73,'Published Daily Data'!$B:$BH,MATCH(AR$1,'Published Daily Data'!$B$1:$BH$1,0),TRUE)</f>
        <v>386374.82136313111</v>
      </c>
      <c r="AS73" s="87">
        <f>VLOOKUP($A73,'Published Daily Data'!$B:$BH,MATCH(AS$1,'Published Daily Data'!$B$1:$BH$1,0),TRUE)</f>
        <v>3289.2875881984455</v>
      </c>
      <c r="AT73" s="87">
        <f>VLOOKUP($A73,'Published Daily Data'!$B:$BH,MATCH(AT$1,'Published Daily Data'!$B$1:$BH$1,0),TRUE)</f>
        <v>6201.1393723245319</v>
      </c>
      <c r="AU73" s="87">
        <f>VLOOKUP($A73,'Published Daily Data'!$B:$CI,MATCH(AU$1,'Published Daily Data'!$B$1:$CI$1,0),TRUE)</f>
        <v>1018655.7506672497</v>
      </c>
      <c r="AV73" s="87">
        <f>VLOOKUP($A73,'Published Daily Data'!$B:$BH,MATCH(AV$1,'Published Daily Data'!$B$1:$BH$1,0),TRUE)</f>
        <v>67710.827303859623</v>
      </c>
      <c r="AW73" s="87">
        <f>-VLOOKUP($A73,'Published Daily Data'!$B:$BH,MATCH(AW$1,'Published Daily Data'!$B$1:$BH$1,0),TRUE)</f>
        <v>-63028.798787944885</v>
      </c>
      <c r="AX73" s="87">
        <f>VLOOKUP($A73,'Published Daily Data'!$B:$BH,MATCH(AX$1,'Published Daily Data'!$B$1:$BH$1,0),TRUE)</f>
        <v>1023337.7791831641</v>
      </c>
      <c r="AY73" s="87">
        <f>VLOOKUP($A73,'Published Daily Data'!$B:$BH,MATCH(AY$1,'Published Daily Data'!$B$1:$BH$1,0),TRUE)</f>
        <v>2565854</v>
      </c>
      <c r="AZ73" s="87" t="e">
        <f>VLOOKUP($A73,'Published Daily Data'!$B:$BH,MATCH(AZ$1,'Published Daily Data'!$B$1:$BH$1,0),TRUE)</f>
        <v>#N/A</v>
      </c>
      <c r="BA73" s="80">
        <f>VLOOKUP($A73,'Published Daily Data'!$B:$BH,MATCH(BA$1,'Published Daily Data'!$B$1:$BH$1,0),TRUE)</f>
        <v>0.87524420369827427</v>
      </c>
      <c r="BB73" s="80">
        <f>VLOOKUP($A73,'Published Daily Data'!$B:$BH,MATCH(BB$1,'Published Daily Data'!$B$1:$BH$1,0),TRUE)</f>
        <v>0.88582795796485359</v>
      </c>
      <c r="BC73" s="80"/>
    </row>
    <row r="74" spans="1:73" x14ac:dyDescent="0.25">
      <c r="A74" s="86">
        <f t="shared" si="2"/>
        <v>44916</v>
      </c>
      <c r="B74" s="79">
        <f>VLOOKUP($A74,'Published Daily Data'!$B:$BH,MATCH(B$1,'Published Daily Data'!$B$1:$BH$1,0),TRUE)</f>
        <v>2488010</v>
      </c>
      <c r="C74" s="79">
        <f>VLOOKUP($A74,'Published Daily Data'!$B:$BH,MATCH(C$1,'Published Daily Data'!$B$1:$BH$1,0),TRUE)</f>
        <v>2511566</v>
      </c>
      <c r="D74" s="79">
        <f>VLOOKUP($A74,'Published Daily Data'!$B:$BH,MATCH(D$1,'Published Daily Data'!$B$1:$BH$1,0),TRUE)</f>
        <v>2627615</v>
      </c>
      <c r="E74" s="79">
        <f>VLOOKUP($A74,'Published Daily Data'!$B:$BH,MATCH(E$1,'Published Daily Data'!$B$1:$BH$1,0),TRUE)</f>
        <v>116143</v>
      </c>
      <c r="F74" s="79">
        <f>VLOOKUP($A74,'Published Daily Data'!$B:$BH,MATCH(F$1,'Published Daily Data'!$B$1:$BH$1,0),TRUE)</f>
        <v>629356</v>
      </c>
      <c r="G74" s="79">
        <f>VLOOKUP($A74,'Published Daily Data'!$B:$BH,MATCH(G$1,'Published Daily Data'!$B$1:$BH$1,0),TRUE)</f>
        <v>1047847</v>
      </c>
      <c r="H74" s="79">
        <f>VLOOKUP($A74,'Published Daily Data'!$B:$BH,MATCH(H$1,'Published Daily Data'!$B$1:$BH$1,0),TRUE)</f>
        <v>816348</v>
      </c>
      <c r="I74" s="79">
        <f>VLOOKUP($A74,'Published Daily Data'!$B:$BH,MATCH(I$1,'Published Daily Data'!$B$1:$BH$1,0),TRUE)</f>
        <v>9420</v>
      </c>
      <c r="J74" s="79">
        <f>VLOOKUP($A74,'Published Daily Data'!$B:$BH,MATCH(J$1,'Published Daily Data'!$B$1:$BH$1,0),TRUE)</f>
        <v>44610</v>
      </c>
      <c r="K74" s="79">
        <f>VLOOKUP($A74,'Published Daily Data'!$B:$BH,MATCH(K$1,'Published Daily Data'!$B$1:$BH$1,0),TRUE)</f>
        <v>13564</v>
      </c>
      <c r="L74" s="79">
        <f>VLOOKUP($A74,'Published Daily Data'!$B:$BH,MATCH(L$1,'Published Daily Data'!$B$1:$BH$1,0),TRUE)</f>
        <v>34056</v>
      </c>
      <c r="M74" s="79">
        <f>VLOOKUP($A74,'Published Daily Data'!$B:$BH,MATCH(M$1,'Published Daily Data'!$B$1:$BH$1,0),TRUE)</f>
        <v>34696</v>
      </c>
      <c r="N74" s="79">
        <f>VLOOKUP($A74,'Published Daily Data'!$B:$BH,MATCH(N$1,'Published Daily Data'!$B$1:$BH$1,0),TRUE)</f>
        <v>0</v>
      </c>
      <c r="O74" s="79">
        <f>VLOOKUP($A74,'Published Daily Data'!$B:$BH,MATCH(O$1,'Published Daily Data'!$B$1:$BH$1,0),TRUE)</f>
        <v>-28031</v>
      </c>
      <c r="P74" s="79">
        <f>VLOOKUP($A74,'Published Daily Data'!$B:$BH,MATCH(P$1,'Published Daily Data'!$B$1:$BH$1,0),TRUE)</f>
        <v>3562</v>
      </c>
      <c r="Q74" s="79">
        <f>VLOOKUP($A74,'Published Daily Data'!$B:$BH,MATCH(Q$1,'Published Daily Data'!$B$1:$BH$1,0),TRUE)</f>
        <v>-21626</v>
      </c>
      <c r="R74" s="79">
        <f>VLOOKUP($A74,'Published Daily Data'!$B:$BH,MATCH(R$1,'Published Daily Data'!$B$1:$BH$1,0),TRUE)</f>
        <v>-22818</v>
      </c>
      <c r="S74" s="79">
        <f>VLOOKUP($A74,'Published Daily Data'!$B:$BH,MATCH(S$1,'Published Daily Data'!$B$1:$BH$1,0),TRUE)</f>
        <v>169480</v>
      </c>
      <c r="T74" s="79">
        <f>VLOOKUP($A74,'Published Daily Data'!$B:$BH,MATCH(T$1,'Published Daily Data'!$B$1:$BH$1,0),TRUE)</f>
        <v>88353</v>
      </c>
      <c r="U74" s="79">
        <f>VLOOKUP($A74,'Published Daily Data'!$B:$BH,MATCH(U$1,'Published Daily Data'!$B$1:$BH$1,0),TRUE)</f>
        <v>0</v>
      </c>
      <c r="V74" s="79">
        <f>VLOOKUP($A74,'Published Daily Data'!$B:$BH,MATCH(V$1,'Published Daily Data'!$B$1:$BH$1,0),TRUE)</f>
        <v>-37409</v>
      </c>
      <c r="W74" s="79">
        <f>VLOOKUP($A74,'Published Daily Data'!$B:$BH,MATCH(W$1,'Published Daily Data'!$B$1:$BH$1,0),TRUE)</f>
        <v>166866</v>
      </c>
      <c r="X74" s="79">
        <f>VLOOKUP($A74,'Published Daily Data'!$B:$BH,MATCH(X$1,'Published Daily Data'!$B$1:$BH$1,0),TRUE)</f>
        <v>404471</v>
      </c>
      <c r="Y74" s="79">
        <f>VLOOKUP($A74,'Published Daily Data'!$B:$BH,MATCH(Y$1,'Published Daily Data'!$B$1:$BH$1,0),TRUE)</f>
        <v>199368</v>
      </c>
      <c r="Z74" s="79">
        <f>VLOOKUP($A74,'Published Daily Data'!$B:$BH,MATCH(Z$1,'Published Daily Data'!$B$1:$BH$1,0),TRUE)</f>
        <v>27272</v>
      </c>
      <c r="AA74" s="79">
        <f>VLOOKUP($A74,'Published Daily Data'!$B:$BH,MATCH(AA$1,'Published Daily Data'!$B$1:$BH$1,0),TRUE)</f>
        <v>100223</v>
      </c>
      <c r="AB74" s="79">
        <f>VLOOKUP($A74,'Published Daily Data'!$B:$BH,MATCH(AB$1,'Published Daily Data'!$B$1:$BH$1,0),TRUE)</f>
        <v>285136</v>
      </c>
      <c r="AC74" s="79">
        <f>VLOOKUP($A74,'Published Daily Data'!$B:$BH,MATCH(AC$1,'Published Daily Data'!$B$1:$BH$1,0),TRUE)</f>
        <v>54313</v>
      </c>
      <c r="AD74" s="79">
        <f>VLOOKUP($A74,'Published Daily Data'!$B:$BH,MATCH(AD$1,'Published Daily Data'!$B$1:$BH$1,0),TRUE)</f>
        <v>61772</v>
      </c>
      <c r="AE74" s="79">
        <f>VLOOKUP($A74,'Published Daily Data'!$B:$BH,MATCH(AE$1,'Published Daily Data'!$B$1:$BH$1,0),TRUE)</f>
        <v>376581</v>
      </c>
      <c r="AF74" s="79">
        <f>VLOOKUP($A74,'Published Daily Data'!$B:$BH,MATCH(AF$1,'Published Daily Data'!$B$1:$BH$1,0),TRUE)</f>
        <v>78442</v>
      </c>
      <c r="AG74" s="79">
        <f>VLOOKUP($A74,'Published Daily Data'!$B:$BH,MATCH(AG$1,'Published Daily Data'!$B$1:$BH$1,0),TRUE)</f>
        <v>39309</v>
      </c>
      <c r="AH74" s="79">
        <f>VLOOKUP($A74,'Published Daily Data'!$B:$BH,MATCH(AH$1,'Published Daily Data'!$B$1:$BH$1,0),TRUE)</f>
        <v>47097</v>
      </c>
      <c r="AI74" s="79">
        <f>VLOOKUP($A74,'Published Daily Data'!$B:$BH,MATCH(AI$1,'Published Daily Data'!$B$1:$BH$1,0),TRUE)</f>
        <v>65285</v>
      </c>
      <c r="AJ74" s="79">
        <f>VLOOKUP($A74,'Published Daily Data'!$B:$BH,MATCH(AJ$1,'Published Daily Data'!$B$1:$BH$1,0),TRUE)</f>
        <v>50312</v>
      </c>
      <c r="AK74" s="79">
        <f>VLOOKUP($A74,'Published Daily Data'!$B:$BH,MATCH(AK$1,'Published Daily Data'!$B$1:$BH$1,0),TRUE)</f>
        <v>118994</v>
      </c>
      <c r="AL74" s="79">
        <f>VLOOKUP($A74,'Published Daily Data'!$B:$BH,MATCH(AL$1,'Published Daily Data'!$B$1:$BH$1,0),TRUE)</f>
        <v>53981</v>
      </c>
      <c r="AM74" s="79">
        <f>VLOOKUP($A74,'Published Daily Data'!$B:$BH,MATCH(AM$1,'Published Daily Data'!$B$1:$BH$1,0),TRUE)</f>
        <v>140892</v>
      </c>
      <c r="AN74" s="79">
        <f>VLOOKUP($A74,'Published Daily Data'!$B:$BH,MATCH(AN$1,'Published Daily Data'!$B$1:$BH$1,0),TRUE)</f>
        <v>92188</v>
      </c>
      <c r="AO74" s="79">
        <f>VLOOKUP($A74,'Published Daily Data'!$B:$BH,MATCH(AO$1,'Published Daily Data'!$B$1:$BH$1,0),TRUE)</f>
        <v>123484</v>
      </c>
      <c r="AP74" s="79">
        <f>VLOOKUP($A74,'Published Daily Data'!$B:$BH,MATCH(AP$1,'Published Daily Data'!$B$1:$BH$1,0),TRUE)</f>
        <v>0</v>
      </c>
      <c r="AQ74" s="87">
        <f>VLOOKUP($A74,'Published Daily Data'!$B:$BH,MATCH(AQ$1,'Published Daily Data'!$B$1:$BH$1,0),TRUE)</f>
        <v>618737.47404962021</v>
      </c>
      <c r="AR74" s="87">
        <f>VLOOKUP($A74,'Published Daily Data'!$B:$BH,MATCH(AR$1,'Published Daily Data'!$B$1:$BH$1,0),TRUE)</f>
        <v>406393.99250557797</v>
      </c>
      <c r="AS74" s="87">
        <f>VLOOKUP($A74,'Published Daily Data'!$B:$BH,MATCH(AS$1,'Published Daily Data'!$B$1:$BH$1,0),TRUE)</f>
        <v>8470.1813366343667</v>
      </c>
      <c r="AT74" s="87">
        <f>VLOOKUP($A74,'Published Daily Data'!$B:$BH,MATCH(AT$1,'Published Daily Data'!$B$1:$BH$1,0),TRUE)</f>
        <v>6283.2373634753894</v>
      </c>
      <c r="AU74" s="87">
        <f>VLOOKUP($A74,'Published Daily Data'!$B:$CI,MATCH(AU$1,'Published Daily Data'!$B$1:$CI$1,0),TRUE)</f>
        <v>1039884.8852553077</v>
      </c>
      <c r="AV74" s="87">
        <f>VLOOKUP($A74,'Published Daily Data'!$B:$BH,MATCH(AV$1,'Published Daily Data'!$B$1:$BH$1,0),TRUE)</f>
        <v>49648.074945133645</v>
      </c>
      <c r="AW74" s="87">
        <f>-VLOOKUP($A74,'Published Daily Data'!$B:$BH,MATCH(AW$1,'Published Daily Data'!$B$1:$BH$1,0),TRUE)</f>
        <v>-103767.03429993989</v>
      </c>
      <c r="AX74" s="87">
        <f>VLOOKUP($A74,'Published Daily Data'!$B:$BH,MATCH(AX$1,'Published Daily Data'!$B$1:$BH$1,0),TRUE)</f>
        <v>985765.92590050166</v>
      </c>
      <c r="AY74" s="87">
        <f>VLOOKUP($A74,'Published Daily Data'!$B:$BH,MATCH(AY$1,'Published Daily Data'!$B$1:$BH$1,0),TRUE)</f>
        <v>2629897</v>
      </c>
      <c r="AZ74" s="87" t="e">
        <f>VLOOKUP($A74,'Published Daily Data'!$B:$BH,MATCH(AZ$1,'Published Daily Data'!$B$1:$BH$1,0),TRUE)</f>
        <v>#N/A</v>
      </c>
      <c r="BA74" s="80">
        <f>VLOOKUP($A74,'Published Daily Data'!$B:$BH,MATCH(BA$1,'Published Daily Data'!$B$1:$BH$1,0),TRUE)</f>
        <v>0.87172654127958482</v>
      </c>
      <c r="BB74" s="80">
        <f>VLOOKUP($A74,'Published Daily Data'!$B:$BH,MATCH(BB$1,'Published Daily Data'!$B$1:$BH$1,0),TRUE)</f>
        <v>0.87687683660203208</v>
      </c>
      <c r="BC74" s="80"/>
      <c r="BF74" s="79" t="str">
        <f>"Daily CO2 emissions intensity for generated electricity
" &amp;$BD$2</f>
        <v>Daily CO2 emissions intensity for generated electricity
PJM Interconnection, LLC (PJM)</v>
      </c>
      <c r="BG74" s="79" t="s">
        <v>283</v>
      </c>
      <c r="BT74" s="79" t="str">
        <f>"Daily CO2 emissions intensity for consumed electricity
" &amp;$BD$2</f>
        <v>Daily CO2 emissions intensity for consumed electricity
PJM Interconnection, LLC (PJM)</v>
      </c>
      <c r="BU74" s="79" t="s">
        <v>283</v>
      </c>
    </row>
    <row r="75" spans="1:73" x14ac:dyDescent="0.25">
      <c r="A75" s="86">
        <f t="shared" si="2"/>
        <v>44917</v>
      </c>
      <c r="B75" s="79">
        <f>VLOOKUP($A75,'Published Daily Data'!$B:$BH,MATCH(B$1,'Published Daily Data'!$B$1:$BH$1,0),TRUE)</f>
        <v>2385659</v>
      </c>
      <c r="C75" s="79">
        <f>VLOOKUP($A75,'Published Daily Data'!$B:$BH,MATCH(C$1,'Published Daily Data'!$B$1:$BH$1,0),TRUE)</f>
        <v>2427605</v>
      </c>
      <c r="D75" s="79">
        <f>VLOOKUP($A75,'Published Daily Data'!$B:$BH,MATCH(D$1,'Published Daily Data'!$B$1:$BH$1,0),TRUE)</f>
        <v>2559872</v>
      </c>
      <c r="E75" s="79">
        <f>VLOOKUP($A75,'Published Daily Data'!$B:$BH,MATCH(E$1,'Published Daily Data'!$B$1:$BH$1,0),TRUE)</f>
        <v>132362</v>
      </c>
      <c r="F75" s="79">
        <f>VLOOKUP($A75,'Published Daily Data'!$B:$BH,MATCH(F$1,'Published Daily Data'!$B$1:$BH$1,0),TRUE)</f>
        <v>594917</v>
      </c>
      <c r="G75" s="79">
        <f>VLOOKUP($A75,'Published Daily Data'!$B:$BH,MATCH(G$1,'Published Daily Data'!$B$1:$BH$1,0),TRUE)</f>
        <v>948087</v>
      </c>
      <c r="H75" s="79">
        <f>VLOOKUP($A75,'Published Daily Data'!$B:$BH,MATCH(H$1,'Published Daily Data'!$B$1:$BH$1,0),TRUE)</f>
        <v>815465</v>
      </c>
      <c r="I75" s="79">
        <f>VLOOKUP($A75,'Published Daily Data'!$B:$BH,MATCH(I$1,'Published Daily Data'!$B$1:$BH$1,0),TRUE)</f>
        <v>5518</v>
      </c>
      <c r="J75" s="79">
        <f>VLOOKUP($A75,'Published Daily Data'!$B:$BH,MATCH(J$1,'Published Daily Data'!$B$1:$BH$1,0),TRUE)</f>
        <v>35488</v>
      </c>
      <c r="K75" s="79">
        <f>VLOOKUP($A75,'Published Daily Data'!$B:$BH,MATCH(K$1,'Published Daily Data'!$B$1:$BH$1,0),TRUE)</f>
        <v>1030</v>
      </c>
      <c r="L75" s="79">
        <f>VLOOKUP($A75,'Published Daily Data'!$B:$BH,MATCH(L$1,'Published Daily Data'!$B$1:$BH$1,0),TRUE)</f>
        <v>131839</v>
      </c>
      <c r="M75" s="79">
        <f>VLOOKUP($A75,'Published Daily Data'!$B:$BH,MATCH(M$1,'Published Daily Data'!$B$1:$BH$1,0),TRUE)</f>
        <v>26428</v>
      </c>
      <c r="N75" s="79">
        <f>VLOOKUP($A75,'Published Daily Data'!$B:$BH,MATCH(N$1,'Published Daily Data'!$B$1:$BH$1,0),TRUE)</f>
        <v>0</v>
      </c>
      <c r="O75" s="79">
        <f>VLOOKUP($A75,'Published Daily Data'!$B:$BH,MATCH(O$1,'Published Daily Data'!$B$1:$BH$1,0),TRUE)</f>
        <v>-24141</v>
      </c>
      <c r="P75" s="79">
        <f>VLOOKUP($A75,'Published Daily Data'!$B:$BH,MATCH(P$1,'Published Daily Data'!$B$1:$BH$1,0),TRUE)</f>
        <v>700</v>
      </c>
      <c r="Q75" s="79">
        <f>VLOOKUP($A75,'Published Daily Data'!$B:$BH,MATCH(Q$1,'Published Daily Data'!$B$1:$BH$1,0),TRUE)</f>
        <v>-18836</v>
      </c>
      <c r="R75" s="79">
        <f>VLOOKUP($A75,'Published Daily Data'!$B:$BH,MATCH(R$1,'Published Daily Data'!$B$1:$BH$1,0),TRUE)</f>
        <v>-13570</v>
      </c>
      <c r="S75" s="79">
        <f>VLOOKUP($A75,'Published Daily Data'!$B:$BH,MATCH(S$1,'Published Daily Data'!$B$1:$BH$1,0),TRUE)</f>
        <v>91917</v>
      </c>
      <c r="T75" s="79">
        <f>VLOOKUP($A75,'Published Daily Data'!$B:$BH,MATCH(T$1,'Published Daily Data'!$B$1:$BH$1,0),TRUE)</f>
        <v>77984</v>
      </c>
      <c r="U75" s="79">
        <f>VLOOKUP($A75,'Published Daily Data'!$B:$BH,MATCH(U$1,'Published Daily Data'!$B$1:$BH$1,0),TRUE)</f>
        <v>0</v>
      </c>
      <c r="V75" s="79">
        <f>VLOOKUP($A75,'Published Daily Data'!$B:$BH,MATCH(V$1,'Published Daily Data'!$B$1:$BH$1,0),TRUE)</f>
        <v>-18521</v>
      </c>
      <c r="W75" s="79">
        <f>VLOOKUP($A75,'Published Daily Data'!$B:$BH,MATCH(W$1,'Published Daily Data'!$B$1:$BH$1,0),TRUE)</f>
        <v>160232</v>
      </c>
      <c r="X75" s="79">
        <f>VLOOKUP($A75,'Published Daily Data'!$B:$BH,MATCH(X$1,'Published Daily Data'!$B$1:$BH$1,0),TRUE)</f>
        <v>383934</v>
      </c>
      <c r="Y75" s="79">
        <f>VLOOKUP($A75,'Published Daily Data'!$B:$BH,MATCH(Y$1,'Published Daily Data'!$B$1:$BH$1,0),TRUE)</f>
        <v>192402</v>
      </c>
      <c r="Z75" s="79">
        <f>VLOOKUP($A75,'Published Daily Data'!$B:$BH,MATCH(Z$1,'Published Daily Data'!$B$1:$BH$1,0),TRUE)</f>
        <v>28459</v>
      </c>
      <c r="AA75" s="79">
        <f>VLOOKUP($A75,'Published Daily Data'!$B:$BH,MATCH(AA$1,'Published Daily Data'!$B$1:$BH$1,0),TRUE)</f>
        <v>96126</v>
      </c>
      <c r="AB75" s="79">
        <f>VLOOKUP($A75,'Published Daily Data'!$B:$BH,MATCH(AB$1,'Published Daily Data'!$B$1:$BH$1,0),TRUE)</f>
        <v>287082</v>
      </c>
      <c r="AC75" s="79">
        <f>VLOOKUP($A75,'Published Daily Data'!$B:$BH,MATCH(AC$1,'Published Daily Data'!$B$1:$BH$1,0),TRUE)</f>
        <v>51106</v>
      </c>
      <c r="AD75" s="79">
        <f>VLOOKUP($A75,'Published Daily Data'!$B:$BH,MATCH(AD$1,'Published Daily Data'!$B$1:$BH$1,0),TRUE)</f>
        <v>57361</v>
      </c>
      <c r="AE75" s="79">
        <f>VLOOKUP($A75,'Published Daily Data'!$B:$BH,MATCH(AE$1,'Published Daily Data'!$B$1:$BH$1,0),TRUE)</f>
        <v>349530</v>
      </c>
      <c r="AF75" s="79">
        <f>VLOOKUP($A75,'Published Daily Data'!$B:$BH,MATCH(AF$1,'Published Daily Data'!$B$1:$BH$1,0),TRUE)</f>
        <v>74726</v>
      </c>
      <c r="AG75" s="79">
        <f>VLOOKUP($A75,'Published Daily Data'!$B:$BH,MATCH(AG$1,'Published Daily Data'!$B$1:$BH$1,0),TRUE)</f>
        <v>37015</v>
      </c>
      <c r="AH75" s="79">
        <f>VLOOKUP($A75,'Published Daily Data'!$B:$BH,MATCH(AH$1,'Published Daily Data'!$B$1:$BH$1,0),TRUE)</f>
        <v>41931</v>
      </c>
      <c r="AI75" s="79">
        <f>VLOOKUP($A75,'Published Daily Data'!$B:$BH,MATCH(AI$1,'Published Daily Data'!$B$1:$BH$1,0),TRUE)</f>
        <v>67202</v>
      </c>
      <c r="AJ75" s="79">
        <f>VLOOKUP($A75,'Published Daily Data'!$B:$BH,MATCH(AJ$1,'Published Daily Data'!$B$1:$BH$1,0),TRUE)</f>
        <v>49490</v>
      </c>
      <c r="AK75" s="79">
        <f>VLOOKUP($A75,'Published Daily Data'!$B:$BH,MATCH(AK$1,'Published Daily Data'!$B$1:$BH$1,0),TRUE)</f>
        <v>117086</v>
      </c>
      <c r="AL75" s="79">
        <f>VLOOKUP($A75,'Published Daily Data'!$B:$BH,MATCH(AL$1,'Published Daily Data'!$B$1:$BH$1,0),TRUE)</f>
        <v>53438</v>
      </c>
      <c r="AM75" s="79">
        <f>VLOOKUP($A75,'Published Daily Data'!$B:$BH,MATCH(AM$1,'Published Daily Data'!$B$1:$BH$1,0),TRUE)</f>
        <v>138420</v>
      </c>
      <c r="AN75" s="79">
        <f>VLOOKUP($A75,'Published Daily Data'!$B:$BH,MATCH(AN$1,'Published Daily Data'!$B$1:$BH$1,0),TRUE)</f>
        <v>89239</v>
      </c>
      <c r="AO75" s="79">
        <f>VLOOKUP($A75,'Published Daily Data'!$B:$BH,MATCH(AO$1,'Published Daily Data'!$B$1:$BH$1,0),TRUE)</f>
        <v>126179</v>
      </c>
      <c r="AP75" s="79">
        <f>VLOOKUP($A75,'Published Daily Data'!$B:$BH,MATCH(AP$1,'Published Daily Data'!$B$1:$BH$1,0),TRUE)</f>
        <v>2021</v>
      </c>
      <c r="AQ75" s="87">
        <f>VLOOKUP($A75,'Published Daily Data'!$B:$BH,MATCH(AQ$1,'Published Daily Data'!$B$1:$BH$1,0),TRUE)</f>
        <v>585066.63752776978</v>
      </c>
      <c r="AR75" s="87">
        <f>VLOOKUP($A75,'Published Daily Data'!$B:$BH,MATCH(AR$1,'Published Daily Data'!$B$1:$BH$1,0),TRUE)</f>
        <v>368223.03227814165</v>
      </c>
      <c r="AS75" s="87">
        <f>VLOOKUP($A75,'Published Daily Data'!$B:$BH,MATCH(AS$1,'Published Daily Data'!$B$1:$BH$1,0),TRUE)</f>
        <v>4895.5638388226071</v>
      </c>
      <c r="AT75" s="87">
        <f>VLOOKUP($A75,'Published Daily Data'!$B:$BH,MATCH(AT$1,'Published Daily Data'!$B$1:$BH$1,0),TRUE)</f>
        <v>6729.3708365236535</v>
      </c>
      <c r="AU75" s="87">
        <f>VLOOKUP($A75,'Published Daily Data'!$B:$CI,MATCH(AU$1,'Published Daily Data'!$B$1:$CI$1,0),TRUE)</f>
        <v>964914.60448125785</v>
      </c>
      <c r="AV75" s="87">
        <f>VLOOKUP($A75,'Published Daily Data'!$B:$BH,MATCH(AV$1,'Published Daily Data'!$B$1:$BH$1,0),TRUE)</f>
        <v>32486.907474218424</v>
      </c>
      <c r="AW75" s="87">
        <f>-VLOOKUP($A75,'Published Daily Data'!$B:$BH,MATCH(AW$1,'Published Daily Data'!$B$1:$BH$1,0),TRUE)</f>
        <v>-64618.472632561214</v>
      </c>
      <c r="AX75" s="87">
        <f>VLOOKUP($A75,'Published Daily Data'!$B:$BH,MATCH(AX$1,'Published Daily Data'!$B$1:$BH$1,0),TRUE)</f>
        <v>932783.03932291479</v>
      </c>
      <c r="AY75" s="87">
        <f>VLOOKUP($A75,'Published Daily Data'!$B:$BH,MATCH(AY$1,'Published Daily Data'!$B$1:$BH$1,0),TRUE)</f>
        <v>2558772</v>
      </c>
      <c r="AZ75" s="87" t="e">
        <f>VLOOKUP($A75,'Published Daily Data'!$B:$BH,MATCH(AZ$1,'Published Daily Data'!$B$1:$BH$1,0),TRUE)</f>
        <v>#N/A</v>
      </c>
      <c r="BA75" s="80">
        <f>VLOOKUP($A75,'Published Daily Data'!$B:$BH,MATCH(BA$1,'Published Daily Data'!$B$1:$BH$1,0),TRUE)</f>
        <v>0.83136365230331988</v>
      </c>
      <c r="BB75" s="80">
        <f>VLOOKUP($A75,'Published Daily Data'!$B:$BH,MATCH(BB$1,'Published Daily Data'!$B$1:$BH$1,0),TRUE)</f>
        <v>0.83484880848025078</v>
      </c>
      <c r="BC75" s="80"/>
    </row>
    <row r="76" spans="1:73" x14ac:dyDescent="0.25">
      <c r="A76" s="86">
        <f t="shared" si="2"/>
        <v>44918</v>
      </c>
      <c r="B76" s="79">
        <f>VLOOKUP($A76,'Published Daily Data'!$B:$BH,MATCH(B$1,'Published Daily Data'!$B$1:$BH$1,0),TRUE)</f>
        <v>2671167</v>
      </c>
      <c r="C76" s="79">
        <f>VLOOKUP($A76,'Published Daily Data'!$B:$BH,MATCH(C$1,'Published Daily Data'!$B$1:$BH$1,0),TRUE)</f>
        <v>2711741</v>
      </c>
      <c r="D76" s="79">
        <f>VLOOKUP($A76,'Published Daily Data'!$B:$BH,MATCH(D$1,'Published Daily Data'!$B$1:$BH$1,0),TRUE)</f>
        <v>2860347</v>
      </c>
      <c r="E76" s="79">
        <f>VLOOKUP($A76,'Published Daily Data'!$B:$BH,MATCH(E$1,'Published Daily Data'!$B$1:$BH$1,0),TRUE)</f>
        <v>148602</v>
      </c>
      <c r="F76" s="79">
        <f>VLOOKUP($A76,'Published Daily Data'!$B:$BH,MATCH(F$1,'Published Daily Data'!$B$1:$BH$1,0),TRUE)</f>
        <v>718878</v>
      </c>
      <c r="G76" s="79">
        <f>VLOOKUP($A76,'Published Daily Data'!$B:$BH,MATCH(G$1,'Published Daily Data'!$B$1:$BH$1,0),TRUE)</f>
        <v>948527</v>
      </c>
      <c r="H76" s="79">
        <f>VLOOKUP($A76,'Published Daily Data'!$B:$BH,MATCH(H$1,'Published Daily Data'!$B$1:$BH$1,0),TRUE)</f>
        <v>816137</v>
      </c>
      <c r="I76" s="79">
        <f>VLOOKUP($A76,'Published Daily Data'!$B:$BH,MATCH(I$1,'Published Daily Data'!$B$1:$BH$1,0),TRUE)</f>
        <v>82329</v>
      </c>
      <c r="J76" s="79">
        <f>VLOOKUP($A76,'Published Daily Data'!$B:$BH,MATCH(J$1,'Published Daily Data'!$B$1:$BH$1,0),TRUE)</f>
        <v>71683</v>
      </c>
      <c r="K76" s="79">
        <f>VLOOKUP($A76,'Published Daily Data'!$B:$BH,MATCH(K$1,'Published Daily Data'!$B$1:$BH$1,0),TRUE)</f>
        <v>10177</v>
      </c>
      <c r="L76" s="79">
        <f>VLOOKUP($A76,'Published Daily Data'!$B:$BH,MATCH(L$1,'Published Daily Data'!$B$1:$BH$1,0),TRUE)</f>
        <v>163765</v>
      </c>
      <c r="M76" s="79">
        <f>VLOOKUP($A76,'Published Daily Data'!$B:$BH,MATCH(M$1,'Published Daily Data'!$B$1:$BH$1,0),TRUE)</f>
        <v>40834</v>
      </c>
      <c r="N76" s="79">
        <f>VLOOKUP($A76,'Published Daily Data'!$B:$BH,MATCH(N$1,'Published Daily Data'!$B$1:$BH$1,0),TRUE)</f>
        <v>0</v>
      </c>
      <c r="O76" s="79">
        <f>VLOOKUP($A76,'Published Daily Data'!$B:$BH,MATCH(O$1,'Published Daily Data'!$B$1:$BH$1,0),TRUE)</f>
        <v>23944</v>
      </c>
      <c r="P76" s="79">
        <f>VLOOKUP($A76,'Published Daily Data'!$B:$BH,MATCH(P$1,'Published Daily Data'!$B$1:$BH$1,0),TRUE)</f>
        <v>0</v>
      </c>
      <c r="Q76" s="79">
        <f>VLOOKUP($A76,'Published Daily Data'!$B:$BH,MATCH(Q$1,'Published Daily Data'!$B$1:$BH$1,0),TRUE)</f>
        <v>3222</v>
      </c>
      <c r="R76" s="79">
        <f>VLOOKUP($A76,'Published Daily Data'!$B:$BH,MATCH(R$1,'Published Daily Data'!$B$1:$BH$1,0),TRUE)</f>
        <v>-12077</v>
      </c>
      <c r="S76" s="79">
        <f>VLOOKUP($A76,'Published Daily Data'!$B:$BH,MATCH(S$1,'Published Daily Data'!$B$1:$BH$1,0),TRUE)</f>
        <v>98417</v>
      </c>
      <c r="T76" s="79">
        <f>VLOOKUP($A76,'Published Daily Data'!$B:$BH,MATCH(T$1,'Published Daily Data'!$B$1:$BH$1,0),TRUE)</f>
        <v>4498</v>
      </c>
      <c r="U76" s="79">
        <f>VLOOKUP($A76,'Published Daily Data'!$B:$BH,MATCH(U$1,'Published Daily Data'!$B$1:$BH$1,0),TRUE)</f>
        <v>0</v>
      </c>
      <c r="V76" s="79">
        <f>VLOOKUP($A76,'Published Daily Data'!$B:$BH,MATCH(V$1,'Published Daily Data'!$B$1:$BH$1,0),TRUE)</f>
        <v>45092</v>
      </c>
      <c r="W76" s="79">
        <f>VLOOKUP($A76,'Published Daily Data'!$B:$BH,MATCH(W$1,'Published Daily Data'!$B$1:$BH$1,0),TRUE)</f>
        <v>183460</v>
      </c>
      <c r="X76" s="79">
        <f>VLOOKUP($A76,'Published Daily Data'!$B:$BH,MATCH(X$1,'Published Daily Data'!$B$1:$BH$1,0),TRUE)</f>
        <v>476182</v>
      </c>
      <c r="Y76" s="79">
        <f>VLOOKUP($A76,'Published Daily Data'!$B:$BH,MATCH(Y$1,'Published Daily Data'!$B$1:$BH$1,0),TRUE)</f>
        <v>212087</v>
      </c>
      <c r="Z76" s="79">
        <f>VLOOKUP($A76,'Published Daily Data'!$B:$BH,MATCH(Z$1,'Published Daily Data'!$B$1:$BH$1,0),TRUE)</f>
        <v>28944</v>
      </c>
      <c r="AA76" s="79">
        <f>VLOOKUP($A76,'Published Daily Data'!$B:$BH,MATCH(AA$1,'Published Daily Data'!$B$1:$BH$1,0),TRUE)</f>
        <v>103670</v>
      </c>
      <c r="AB76" s="79">
        <f>VLOOKUP($A76,'Published Daily Data'!$B:$BH,MATCH(AB$1,'Published Daily Data'!$B$1:$BH$1,0),TRUE)</f>
        <v>319612</v>
      </c>
      <c r="AC76" s="79">
        <f>VLOOKUP($A76,'Published Daily Data'!$B:$BH,MATCH(AC$1,'Published Daily Data'!$B$1:$BH$1,0),TRUE)</f>
        <v>65960</v>
      </c>
      <c r="AD76" s="79">
        <f>VLOOKUP($A76,'Published Daily Data'!$B:$BH,MATCH(AD$1,'Published Daily Data'!$B$1:$BH$1,0),TRUE)</f>
        <v>60494</v>
      </c>
      <c r="AE76" s="79">
        <f>VLOOKUP($A76,'Published Daily Data'!$B:$BH,MATCH(AE$1,'Published Daily Data'!$B$1:$BH$1,0),TRUE)</f>
        <v>384615</v>
      </c>
      <c r="AF76" s="79">
        <f>VLOOKUP($A76,'Published Daily Data'!$B:$BH,MATCH(AF$1,'Published Daily Data'!$B$1:$BH$1,0),TRUE)</f>
        <v>105087</v>
      </c>
      <c r="AG76" s="79">
        <f>VLOOKUP($A76,'Published Daily Data'!$B:$BH,MATCH(AG$1,'Published Daily Data'!$B$1:$BH$1,0),TRUE)</f>
        <v>40427</v>
      </c>
      <c r="AH76" s="79">
        <f>VLOOKUP($A76,'Published Daily Data'!$B:$BH,MATCH(AH$1,'Published Daily Data'!$B$1:$BH$1,0),TRUE)</f>
        <v>82309</v>
      </c>
      <c r="AI76" s="79">
        <f>VLOOKUP($A76,'Published Daily Data'!$B:$BH,MATCH(AI$1,'Published Daily Data'!$B$1:$BH$1,0),TRUE)</f>
        <v>65564</v>
      </c>
      <c r="AJ76" s="79">
        <f>VLOOKUP($A76,'Published Daily Data'!$B:$BH,MATCH(AJ$1,'Published Daily Data'!$B$1:$BH$1,0),TRUE)</f>
        <v>48857</v>
      </c>
      <c r="AK76" s="79">
        <f>VLOOKUP($A76,'Published Daily Data'!$B:$BH,MATCH(AK$1,'Published Daily Data'!$B$1:$BH$1,0),TRUE)</f>
        <v>117200</v>
      </c>
      <c r="AL76" s="79">
        <f>VLOOKUP($A76,'Published Daily Data'!$B:$BH,MATCH(AL$1,'Published Daily Data'!$B$1:$BH$1,0),TRUE)</f>
        <v>54430</v>
      </c>
      <c r="AM76" s="79">
        <f>VLOOKUP($A76,'Published Daily Data'!$B:$BH,MATCH(AM$1,'Published Daily Data'!$B$1:$BH$1,0),TRUE)</f>
        <v>137298</v>
      </c>
      <c r="AN76" s="79">
        <f>VLOOKUP($A76,'Published Daily Data'!$B:$BH,MATCH(AN$1,'Published Daily Data'!$B$1:$BH$1,0),TRUE)</f>
        <v>95323</v>
      </c>
      <c r="AO76" s="79">
        <f>VLOOKUP($A76,'Published Daily Data'!$B:$BH,MATCH(AO$1,'Published Daily Data'!$B$1:$BH$1,0),TRUE)</f>
        <v>123928</v>
      </c>
      <c r="AP76" s="79">
        <f>VLOOKUP($A76,'Published Daily Data'!$B:$BH,MATCH(AP$1,'Published Daily Data'!$B$1:$BH$1,0),TRUE)</f>
        <v>3552</v>
      </c>
      <c r="AQ76" s="87">
        <f>VLOOKUP($A76,'Published Daily Data'!$B:$BH,MATCH(AQ$1,'Published Daily Data'!$B$1:$BH$1,0),TRUE)</f>
        <v>707538.87534335628</v>
      </c>
      <c r="AR76" s="87">
        <f>VLOOKUP($A76,'Published Daily Data'!$B:$BH,MATCH(AR$1,'Published Daily Data'!$B$1:$BH$1,0),TRUE)</f>
        <v>365664.19493910024</v>
      </c>
      <c r="AS76" s="87">
        <f>VLOOKUP($A76,'Published Daily Data'!$B:$BH,MATCH(AS$1,'Published Daily Data'!$B$1:$BH$1,0),TRUE)</f>
        <v>74939.176777611618</v>
      </c>
      <c r="AT76" s="87">
        <f>VLOOKUP($A76,'Published Daily Data'!$B:$BH,MATCH(AT$1,'Published Daily Data'!$B$1:$BH$1,0),TRUE)</f>
        <v>7344.4962799976556</v>
      </c>
      <c r="AU76" s="87">
        <f>VLOOKUP($A76,'Published Daily Data'!$B:$CI,MATCH(AU$1,'Published Daily Data'!$B$1:$CI$1,0),TRUE)</f>
        <v>1155486.7433400659</v>
      </c>
      <c r="AV76" s="87">
        <f>VLOOKUP($A76,'Published Daily Data'!$B:$BH,MATCH(AV$1,'Published Daily Data'!$B$1:$BH$1,0),TRUE)</f>
        <v>14913.9474464498</v>
      </c>
      <c r="AW76" s="87">
        <f>-VLOOKUP($A76,'Published Daily Data'!$B:$BH,MATCH(AW$1,'Published Daily Data'!$B$1:$BH$1,0),TRUE)</f>
        <v>-78819.84999881791</v>
      </c>
      <c r="AX76" s="87">
        <f>VLOOKUP($A76,'Published Daily Data'!$B:$BH,MATCH(AX$1,'Published Daily Data'!$B$1:$BH$1,0),TRUE)</f>
        <v>1091580.8407876976</v>
      </c>
      <c r="AY76" s="87">
        <f>VLOOKUP($A76,'Published Daily Data'!$B:$BH,MATCH(AY$1,'Published Daily Data'!$B$1:$BH$1,0),TRUE)</f>
        <v>2852330</v>
      </c>
      <c r="AZ76" s="87" t="e">
        <f>VLOOKUP($A76,'Published Daily Data'!$B:$BH,MATCH(AZ$1,'Published Daily Data'!$B$1:$BH$1,0),TRUE)</f>
        <v>#N/A</v>
      </c>
      <c r="BA76" s="80">
        <f>VLOOKUP($A76,'Published Daily Data'!$B:$BH,MATCH(BA$1,'Published Daily Data'!$B$1:$BH$1,0),TRUE)</f>
        <v>0.89309763740604209</v>
      </c>
      <c r="BB76" s="80">
        <f>VLOOKUP($A76,'Published Daily Data'!$B:$BH,MATCH(BB$1,'Published Daily Data'!$B$1:$BH$1,0),TRUE)</f>
        <v>0.89487227709354178</v>
      </c>
      <c r="BC76" s="80"/>
      <c r="BE76" s="81"/>
      <c r="BF76" s="81"/>
      <c r="BG76" s="81"/>
      <c r="BH76" s="81"/>
      <c r="BI76" s="81"/>
      <c r="BJ76" s="81"/>
      <c r="BK76" s="81"/>
    </row>
    <row r="77" spans="1:73" x14ac:dyDescent="0.25">
      <c r="A77" s="86">
        <f t="shared" si="2"/>
        <v>44919</v>
      </c>
      <c r="B77" s="79">
        <f>VLOOKUP($A77,'Published Daily Data'!$B:$BH,MATCH(B$1,'Published Daily Data'!$B$1:$BH$1,0),TRUE)</f>
        <v>2852015</v>
      </c>
      <c r="C77" s="79">
        <f>VLOOKUP($A77,'Published Daily Data'!$B:$BH,MATCH(C$1,'Published Daily Data'!$B$1:$BH$1,0),TRUE)</f>
        <v>2988278</v>
      </c>
      <c r="D77" s="79">
        <f>VLOOKUP($A77,'Published Daily Data'!$B:$BH,MATCH(D$1,'Published Daily Data'!$B$1:$BH$1,0),TRUE)</f>
        <v>3050515</v>
      </c>
      <c r="E77" s="79">
        <f>VLOOKUP($A77,'Published Daily Data'!$B:$BH,MATCH(E$1,'Published Daily Data'!$B$1:$BH$1,0),TRUE)</f>
        <v>62249</v>
      </c>
      <c r="F77" s="79">
        <f>VLOOKUP($A77,'Published Daily Data'!$B:$BH,MATCH(F$1,'Published Daily Data'!$B$1:$BH$1,0),TRUE)</f>
        <v>782002</v>
      </c>
      <c r="G77" s="79">
        <f>VLOOKUP($A77,'Published Daily Data'!$B:$BH,MATCH(G$1,'Published Daily Data'!$B$1:$BH$1,0),TRUE)</f>
        <v>933837</v>
      </c>
      <c r="H77" s="79">
        <f>VLOOKUP($A77,'Published Daily Data'!$B:$BH,MATCH(H$1,'Published Daily Data'!$B$1:$BH$1,0),TRUE)</f>
        <v>791414</v>
      </c>
      <c r="I77" s="79">
        <f>VLOOKUP($A77,'Published Daily Data'!$B:$BH,MATCH(I$1,'Published Daily Data'!$B$1:$BH$1,0),TRUE)</f>
        <v>247750</v>
      </c>
      <c r="J77" s="79">
        <f>VLOOKUP($A77,'Published Daily Data'!$B:$BH,MATCH(J$1,'Published Daily Data'!$B$1:$BH$1,0),TRUE)</f>
        <v>62156</v>
      </c>
      <c r="K77" s="79">
        <f>VLOOKUP($A77,'Published Daily Data'!$B:$BH,MATCH(K$1,'Published Daily Data'!$B$1:$BH$1,0),TRUE)</f>
        <v>14726</v>
      </c>
      <c r="L77" s="79">
        <f>VLOOKUP($A77,'Published Daily Data'!$B:$BH,MATCH(L$1,'Published Daily Data'!$B$1:$BH$1,0),TRUE)</f>
        <v>162559</v>
      </c>
      <c r="M77" s="79">
        <f>VLOOKUP($A77,'Published Daily Data'!$B:$BH,MATCH(M$1,'Published Daily Data'!$B$1:$BH$1,0),TRUE)</f>
        <v>52650</v>
      </c>
      <c r="N77" s="79">
        <f>VLOOKUP($A77,'Published Daily Data'!$B:$BH,MATCH(N$1,'Published Daily Data'!$B$1:$BH$1,0),TRUE)</f>
        <v>0</v>
      </c>
      <c r="O77" s="79">
        <f>VLOOKUP($A77,'Published Daily Data'!$B:$BH,MATCH(O$1,'Published Daily Data'!$B$1:$BH$1,0),TRUE)</f>
        <v>21037</v>
      </c>
      <c r="P77" s="79">
        <f>VLOOKUP($A77,'Published Daily Data'!$B:$BH,MATCH(P$1,'Published Daily Data'!$B$1:$BH$1,0),TRUE)</f>
        <v>0</v>
      </c>
      <c r="Q77" s="79">
        <f>VLOOKUP($A77,'Published Daily Data'!$B:$BH,MATCH(Q$1,'Published Daily Data'!$B$1:$BH$1,0),TRUE)</f>
        <v>21912</v>
      </c>
      <c r="R77" s="79">
        <f>VLOOKUP($A77,'Published Daily Data'!$B:$BH,MATCH(R$1,'Published Daily Data'!$B$1:$BH$1,0),TRUE)</f>
        <v>-9878</v>
      </c>
      <c r="S77" s="79">
        <f>VLOOKUP($A77,'Published Daily Data'!$B:$BH,MATCH(S$1,'Published Daily Data'!$B$1:$BH$1,0),TRUE)</f>
        <v>5514</v>
      </c>
      <c r="T77" s="79">
        <f>VLOOKUP($A77,'Published Daily Data'!$B:$BH,MATCH(T$1,'Published Daily Data'!$B$1:$BH$1,0),TRUE)</f>
        <v>-46267</v>
      </c>
      <c r="U77" s="79">
        <f>VLOOKUP($A77,'Published Daily Data'!$B:$BH,MATCH(U$1,'Published Daily Data'!$B$1:$BH$1,0),TRUE)</f>
        <v>0</v>
      </c>
      <c r="V77" s="79">
        <f>VLOOKUP($A77,'Published Daily Data'!$B:$BH,MATCH(V$1,'Published Daily Data'!$B$1:$BH$1,0),TRUE)</f>
        <v>42413</v>
      </c>
      <c r="W77" s="79">
        <f>VLOOKUP($A77,'Published Daily Data'!$B:$BH,MATCH(W$1,'Published Daily Data'!$B$1:$BH$1,0),TRUE)</f>
        <v>206579</v>
      </c>
      <c r="X77" s="79">
        <f>VLOOKUP($A77,'Published Daily Data'!$B:$BH,MATCH(X$1,'Published Daily Data'!$B$1:$BH$1,0),TRUE)</f>
        <v>486020</v>
      </c>
      <c r="Y77" s="79">
        <f>VLOOKUP($A77,'Published Daily Data'!$B:$BH,MATCH(Y$1,'Published Daily Data'!$B$1:$BH$1,0),TRUE)</f>
        <v>209099</v>
      </c>
      <c r="Z77" s="79">
        <f>VLOOKUP($A77,'Published Daily Data'!$B:$BH,MATCH(Z$1,'Published Daily Data'!$B$1:$BH$1,0),TRUE)</f>
        <v>32996</v>
      </c>
      <c r="AA77" s="79">
        <f>VLOOKUP($A77,'Published Daily Data'!$B:$BH,MATCH(AA$1,'Published Daily Data'!$B$1:$BH$1,0),TRUE)</f>
        <v>133000</v>
      </c>
      <c r="AB77" s="79">
        <f>VLOOKUP($A77,'Published Daily Data'!$B:$BH,MATCH(AB$1,'Published Daily Data'!$B$1:$BH$1,0),TRUE)</f>
        <v>299390</v>
      </c>
      <c r="AC77" s="79">
        <f>VLOOKUP($A77,'Published Daily Data'!$B:$BH,MATCH(AC$1,'Published Daily Data'!$B$1:$BH$1,0),TRUE)</f>
        <v>63058</v>
      </c>
      <c r="AD77" s="79">
        <f>VLOOKUP($A77,'Published Daily Data'!$B:$BH,MATCH(AD$1,'Published Daily Data'!$B$1:$BH$1,0),TRUE)</f>
        <v>79027</v>
      </c>
      <c r="AE77" s="79">
        <f>VLOOKUP($A77,'Published Daily Data'!$B:$BH,MATCH(AE$1,'Published Daily Data'!$B$1:$BH$1,0),TRUE)</f>
        <v>485593</v>
      </c>
      <c r="AF77" s="79">
        <f>VLOOKUP($A77,'Published Daily Data'!$B:$BH,MATCH(AF$1,'Published Daily Data'!$B$1:$BH$1,0),TRUE)</f>
        <v>98542</v>
      </c>
      <c r="AG77" s="79">
        <f>VLOOKUP($A77,'Published Daily Data'!$B:$BH,MATCH(AG$1,'Published Daily Data'!$B$1:$BH$1,0),TRUE)</f>
        <v>44194</v>
      </c>
      <c r="AH77" s="79">
        <f>VLOOKUP($A77,'Published Daily Data'!$B:$BH,MATCH(AH$1,'Published Daily Data'!$B$1:$BH$1,0),TRUE)</f>
        <v>75701</v>
      </c>
      <c r="AI77" s="79">
        <f>VLOOKUP($A77,'Published Daily Data'!$B:$BH,MATCH(AI$1,'Published Daily Data'!$B$1:$BH$1,0),TRUE)</f>
        <v>73664</v>
      </c>
      <c r="AJ77" s="79">
        <f>VLOOKUP($A77,'Published Daily Data'!$B:$BH,MATCH(AJ$1,'Published Daily Data'!$B$1:$BH$1,0),TRUE)</f>
        <v>55912</v>
      </c>
      <c r="AK77" s="79">
        <f>VLOOKUP($A77,'Published Daily Data'!$B:$BH,MATCH(AK$1,'Published Daily Data'!$B$1:$BH$1,0),TRUE)</f>
        <v>141785</v>
      </c>
      <c r="AL77" s="79">
        <f>VLOOKUP($A77,'Published Daily Data'!$B:$BH,MATCH(AL$1,'Published Daily Data'!$B$1:$BH$1,0),TRUE)</f>
        <v>59184</v>
      </c>
      <c r="AM77" s="79">
        <f>VLOOKUP($A77,'Published Daily Data'!$B:$BH,MATCH(AM$1,'Published Daily Data'!$B$1:$BH$1,0),TRUE)</f>
        <v>163459</v>
      </c>
      <c r="AN77" s="79">
        <f>VLOOKUP($A77,'Published Daily Data'!$B:$BH,MATCH(AN$1,'Published Daily Data'!$B$1:$BH$1,0),TRUE)</f>
        <v>117223</v>
      </c>
      <c r="AO77" s="79">
        <f>VLOOKUP($A77,'Published Daily Data'!$B:$BH,MATCH(AO$1,'Published Daily Data'!$B$1:$BH$1,0),TRUE)</f>
        <v>133690</v>
      </c>
      <c r="AP77" s="79">
        <f>VLOOKUP($A77,'Published Daily Data'!$B:$BH,MATCH(AP$1,'Published Daily Data'!$B$1:$BH$1,0),TRUE)</f>
        <v>3552</v>
      </c>
      <c r="AQ77" s="87">
        <f>VLOOKUP($A77,'Published Daily Data'!$B:$BH,MATCH(AQ$1,'Published Daily Data'!$B$1:$BH$1,0),TRUE)</f>
        <v>770181.92930206202</v>
      </c>
      <c r="AR77" s="87">
        <f>VLOOKUP($A77,'Published Daily Data'!$B:$BH,MATCH(AR$1,'Published Daily Data'!$B$1:$BH$1,0),TRUE)</f>
        <v>360108.96350191929</v>
      </c>
      <c r="AS77" s="87">
        <f>VLOOKUP($A77,'Published Daily Data'!$B:$BH,MATCH(AS$1,'Published Daily Data'!$B$1:$BH$1,0),TRUE)</f>
        <v>226531.47583299992</v>
      </c>
      <c r="AT77" s="87">
        <f>VLOOKUP($A77,'Published Daily Data'!$B:$BH,MATCH(AT$1,'Published Daily Data'!$B$1:$BH$1,0),TRUE)</f>
        <v>7217.3293226701917</v>
      </c>
      <c r="AU77" s="87">
        <f>VLOOKUP($A77,'Published Daily Data'!$B:$CI,MATCH(AU$1,'Published Daily Data'!$B$1:$CI$1,0),TRUE)</f>
        <v>1364039.6979596512</v>
      </c>
      <c r="AV77" s="87">
        <f>VLOOKUP($A77,'Published Daily Data'!$B:$BH,MATCH(AV$1,'Published Daily Data'!$B$1:$BH$1,0),TRUE)</f>
        <v>23305.467310106775</v>
      </c>
      <c r="AW77" s="87">
        <f>-VLOOKUP($A77,'Published Daily Data'!$B:$BH,MATCH(AW$1,'Published Daily Data'!$B$1:$BH$1,0),TRUE)</f>
        <v>-43537.556004503022</v>
      </c>
      <c r="AX77" s="87">
        <f>VLOOKUP($A77,'Published Daily Data'!$B:$BH,MATCH(AX$1,'Published Daily Data'!$B$1:$BH$1,0),TRUE)</f>
        <v>1343807.6092652548</v>
      </c>
      <c r="AY77" s="87">
        <f>VLOOKUP($A77,'Published Daily Data'!$B:$BH,MATCH(AY$1,'Published Daily Data'!$B$1:$BH$1,0),TRUE)</f>
        <v>3047094</v>
      </c>
      <c r="AZ77" s="87" t="e">
        <f>VLOOKUP($A77,'Published Daily Data'!$B:$BH,MATCH(AZ$1,'Published Daily Data'!$B$1:$BH$1,0),TRUE)</f>
        <v>#N/A</v>
      </c>
      <c r="BA77" s="80">
        <f>VLOOKUP($A77,'Published Daily Data'!$B:$BH,MATCH(BA$1,'Published Daily Data'!$B$1:$BH$1,0),TRUE)</f>
        <v>0.9869039809457163</v>
      </c>
      <c r="BB77" s="80">
        <f>VLOOKUP($A77,'Published Daily Data'!$B:$BH,MATCH(BB$1,'Published Daily Data'!$B$1:$BH$1,0),TRUE)</f>
        <v>0.98347547474801866</v>
      </c>
      <c r="BC77" s="80"/>
      <c r="BE77" s="81"/>
      <c r="BF77" s="81"/>
      <c r="BG77" s="81"/>
      <c r="BH77" s="81"/>
      <c r="BI77" s="81"/>
      <c r="BJ77" s="81"/>
      <c r="BK77" s="81"/>
    </row>
    <row r="78" spans="1:73" x14ac:dyDescent="0.25">
      <c r="A78" s="86">
        <f t="shared" si="2"/>
        <v>44920</v>
      </c>
      <c r="B78" s="79">
        <f>VLOOKUP($A78,'Published Daily Data'!$B:$BH,MATCH(B$1,'Published Daily Data'!$B$1:$BH$1,0),TRUE)</f>
        <v>2707617</v>
      </c>
      <c r="C78" s="79">
        <f>VLOOKUP($A78,'Published Daily Data'!$B:$BH,MATCH(C$1,'Published Daily Data'!$B$1:$BH$1,0),TRUE)</f>
        <v>2669298</v>
      </c>
      <c r="D78" s="79">
        <f>VLOOKUP($A78,'Published Daily Data'!$B:$BH,MATCH(D$1,'Published Daily Data'!$B$1:$BH$1,0),TRUE)</f>
        <v>2729820</v>
      </c>
      <c r="E78" s="79">
        <f>VLOOKUP($A78,'Published Daily Data'!$B:$BH,MATCH(E$1,'Published Daily Data'!$B$1:$BH$1,0),TRUE)</f>
        <v>60516</v>
      </c>
      <c r="F78" s="79">
        <f>VLOOKUP($A78,'Published Daily Data'!$B:$BH,MATCH(F$1,'Published Daily Data'!$B$1:$BH$1,0),TRUE)</f>
        <v>762016</v>
      </c>
      <c r="G78" s="79">
        <f>VLOOKUP($A78,'Published Daily Data'!$B:$BH,MATCH(G$1,'Published Daily Data'!$B$1:$BH$1,0),TRUE)</f>
        <v>818844</v>
      </c>
      <c r="H78" s="79">
        <f>VLOOKUP($A78,'Published Daily Data'!$B:$BH,MATCH(H$1,'Published Daily Data'!$B$1:$BH$1,0),TRUE)</f>
        <v>791385</v>
      </c>
      <c r="I78" s="79">
        <f>VLOOKUP($A78,'Published Daily Data'!$B:$BH,MATCH(I$1,'Published Daily Data'!$B$1:$BH$1,0),TRUE)</f>
        <v>92808</v>
      </c>
      <c r="J78" s="79">
        <f>VLOOKUP($A78,'Published Daily Data'!$B:$BH,MATCH(J$1,'Published Daily Data'!$B$1:$BH$1,0),TRUE)</f>
        <v>55826</v>
      </c>
      <c r="K78" s="79">
        <f>VLOOKUP($A78,'Published Daily Data'!$B:$BH,MATCH(K$1,'Published Daily Data'!$B$1:$BH$1,0),TRUE)</f>
        <v>16988</v>
      </c>
      <c r="L78" s="79">
        <f>VLOOKUP($A78,'Published Daily Data'!$B:$BH,MATCH(L$1,'Published Daily Data'!$B$1:$BH$1,0),TRUE)</f>
        <v>132138</v>
      </c>
      <c r="M78" s="79">
        <f>VLOOKUP($A78,'Published Daily Data'!$B:$BH,MATCH(M$1,'Published Daily Data'!$B$1:$BH$1,0),TRUE)</f>
        <v>57279</v>
      </c>
      <c r="N78" s="79">
        <f>VLOOKUP($A78,'Published Daily Data'!$B:$BH,MATCH(N$1,'Published Daily Data'!$B$1:$BH$1,0),TRUE)</f>
        <v>0</v>
      </c>
      <c r="O78" s="79">
        <f>VLOOKUP($A78,'Published Daily Data'!$B:$BH,MATCH(O$1,'Published Daily Data'!$B$1:$BH$1,0),TRUE)</f>
        <v>4519</v>
      </c>
      <c r="P78" s="79">
        <f>VLOOKUP($A78,'Published Daily Data'!$B:$BH,MATCH(P$1,'Published Daily Data'!$B$1:$BH$1,0),TRUE)</f>
        <v>0</v>
      </c>
      <c r="Q78" s="79">
        <f>VLOOKUP($A78,'Published Daily Data'!$B:$BH,MATCH(Q$1,'Published Daily Data'!$B$1:$BH$1,0),TRUE)</f>
        <v>26248</v>
      </c>
      <c r="R78" s="79">
        <f>VLOOKUP($A78,'Published Daily Data'!$B:$BH,MATCH(R$1,'Published Daily Data'!$B$1:$BH$1,0),TRUE)</f>
        <v>-862</v>
      </c>
      <c r="S78" s="79">
        <f>VLOOKUP($A78,'Published Daily Data'!$B:$BH,MATCH(S$1,'Published Daily Data'!$B$1:$BH$1,0),TRUE)</f>
        <v>-8677</v>
      </c>
      <c r="T78" s="79">
        <f>VLOOKUP($A78,'Published Daily Data'!$B:$BH,MATCH(T$1,'Published Daily Data'!$B$1:$BH$1,0),TRUE)</f>
        <v>10403</v>
      </c>
      <c r="U78" s="79">
        <f>VLOOKUP($A78,'Published Daily Data'!$B:$BH,MATCH(U$1,'Published Daily Data'!$B$1:$BH$1,0),TRUE)</f>
        <v>0</v>
      </c>
      <c r="V78" s="79">
        <f>VLOOKUP($A78,'Published Daily Data'!$B:$BH,MATCH(V$1,'Published Daily Data'!$B$1:$BH$1,0),TRUE)</f>
        <v>6857</v>
      </c>
      <c r="W78" s="79">
        <f>VLOOKUP($A78,'Published Daily Data'!$B:$BH,MATCH(W$1,'Published Daily Data'!$B$1:$BH$1,0),TRUE)</f>
        <v>179559</v>
      </c>
      <c r="X78" s="79">
        <f>VLOOKUP($A78,'Published Daily Data'!$B:$BH,MATCH(X$1,'Published Daily Data'!$B$1:$BH$1,0),TRUE)</f>
        <v>426953</v>
      </c>
      <c r="Y78" s="79">
        <f>VLOOKUP($A78,'Published Daily Data'!$B:$BH,MATCH(Y$1,'Published Daily Data'!$B$1:$BH$1,0),TRUE)</f>
        <v>194989</v>
      </c>
      <c r="Z78" s="79">
        <f>VLOOKUP($A78,'Published Daily Data'!$B:$BH,MATCH(Z$1,'Published Daily Data'!$B$1:$BH$1,0),TRUE)</f>
        <v>30008</v>
      </c>
      <c r="AA78" s="79">
        <f>VLOOKUP($A78,'Published Daily Data'!$B:$BH,MATCH(AA$1,'Published Daily Data'!$B$1:$BH$1,0),TRUE)</f>
        <v>115352</v>
      </c>
      <c r="AB78" s="79">
        <f>VLOOKUP($A78,'Published Daily Data'!$B:$BH,MATCH(AB$1,'Published Daily Data'!$B$1:$BH$1,0),TRUE)</f>
        <v>279566</v>
      </c>
      <c r="AC78" s="79">
        <f>VLOOKUP($A78,'Published Daily Data'!$B:$BH,MATCH(AC$1,'Published Daily Data'!$B$1:$BH$1,0),TRUE)</f>
        <v>56136</v>
      </c>
      <c r="AD78" s="79">
        <f>VLOOKUP($A78,'Published Daily Data'!$B:$BH,MATCH(AD$1,'Published Daily Data'!$B$1:$BH$1,0),TRUE)</f>
        <v>70007</v>
      </c>
      <c r="AE78" s="79">
        <f>VLOOKUP($A78,'Published Daily Data'!$B:$BH,MATCH(AE$1,'Published Daily Data'!$B$1:$BH$1,0),TRUE)</f>
        <v>424112</v>
      </c>
      <c r="AF78" s="79">
        <f>VLOOKUP($A78,'Published Daily Data'!$B:$BH,MATCH(AF$1,'Published Daily Data'!$B$1:$BH$1,0),TRUE)</f>
        <v>87701</v>
      </c>
      <c r="AG78" s="79">
        <f>VLOOKUP($A78,'Published Daily Data'!$B:$BH,MATCH(AG$1,'Published Daily Data'!$B$1:$BH$1,0),TRUE)</f>
        <v>41139</v>
      </c>
      <c r="AH78" s="79">
        <f>VLOOKUP($A78,'Published Daily Data'!$B:$BH,MATCH(AH$1,'Published Daily Data'!$B$1:$BH$1,0),TRUE)</f>
        <v>62443</v>
      </c>
      <c r="AI78" s="79">
        <f>VLOOKUP($A78,'Published Daily Data'!$B:$BH,MATCH(AI$1,'Published Daily Data'!$B$1:$BH$1,0),TRUE)</f>
        <v>68540</v>
      </c>
      <c r="AJ78" s="79">
        <f>VLOOKUP($A78,'Published Daily Data'!$B:$BH,MATCH(AJ$1,'Published Daily Data'!$B$1:$BH$1,0),TRUE)</f>
        <v>50554</v>
      </c>
      <c r="AK78" s="79">
        <f>VLOOKUP($A78,'Published Daily Data'!$B:$BH,MATCH(AK$1,'Published Daily Data'!$B$1:$BH$1,0),TRUE)</f>
        <v>127818</v>
      </c>
      <c r="AL78" s="79">
        <f>VLOOKUP($A78,'Published Daily Data'!$B:$BH,MATCH(AL$1,'Published Daily Data'!$B$1:$BH$1,0),TRUE)</f>
        <v>54077</v>
      </c>
      <c r="AM78" s="79">
        <f>VLOOKUP($A78,'Published Daily Data'!$B:$BH,MATCH(AM$1,'Published Daily Data'!$B$1:$BH$1,0),TRUE)</f>
        <v>144046</v>
      </c>
      <c r="AN78" s="79">
        <f>VLOOKUP($A78,'Published Daily Data'!$B:$BH,MATCH(AN$1,'Published Daily Data'!$B$1:$BH$1,0),TRUE)</f>
        <v>106175</v>
      </c>
      <c r="AO78" s="79">
        <f>VLOOKUP($A78,'Published Daily Data'!$B:$BH,MATCH(AO$1,'Published Daily Data'!$B$1:$BH$1,0),TRUE)</f>
        <v>124102</v>
      </c>
      <c r="AP78" s="79">
        <f>VLOOKUP($A78,'Published Daily Data'!$B:$BH,MATCH(AP$1,'Published Daily Data'!$B$1:$BH$1,0),TRUE)</f>
        <v>3552</v>
      </c>
      <c r="AQ78" s="87">
        <f>VLOOKUP($A78,'Published Daily Data'!$B:$BH,MATCH(AQ$1,'Published Daily Data'!$B$1:$BH$1,0),TRUE)</f>
        <v>751291.2414055065</v>
      </c>
      <c r="AR78" s="87">
        <f>VLOOKUP($A78,'Published Daily Data'!$B:$BH,MATCH(AR$1,'Published Daily Data'!$B$1:$BH$1,0),TRUE)</f>
        <v>316768.48975515226</v>
      </c>
      <c r="AS78" s="87">
        <f>VLOOKUP($A78,'Published Daily Data'!$B:$BH,MATCH(AS$1,'Published Daily Data'!$B$1:$BH$1,0),TRUE)</f>
        <v>83549.873572364639</v>
      </c>
      <c r="AT78" s="87">
        <f>VLOOKUP($A78,'Published Daily Data'!$B:$BH,MATCH(AT$1,'Published Daily Data'!$B$1:$BH$1,0),TRUE)</f>
        <v>7018.2358656715705</v>
      </c>
      <c r="AU78" s="87">
        <f>VLOOKUP($A78,'Published Daily Data'!$B:$CI,MATCH(AU$1,'Published Daily Data'!$B$1:$CI$1,0),TRUE)</f>
        <v>1158627.840598695</v>
      </c>
      <c r="AV78" s="87">
        <f>VLOOKUP($A78,'Published Daily Data'!$B:$BH,MATCH(AV$1,'Published Daily Data'!$B$1:$BH$1,0),TRUE)</f>
        <v>12917.857576715671</v>
      </c>
      <c r="AW78" s="87">
        <f>-VLOOKUP($A78,'Published Daily Data'!$B:$BH,MATCH(AW$1,'Published Daily Data'!$B$1:$BH$1,0),TRUE)</f>
        <v>-28753.333595524768</v>
      </c>
      <c r="AX78" s="87">
        <f>VLOOKUP($A78,'Published Daily Data'!$B:$BH,MATCH(AX$1,'Published Daily Data'!$B$1:$BH$1,0),TRUE)</f>
        <v>1142792.3645798857</v>
      </c>
      <c r="AY78" s="87">
        <f>VLOOKUP($A78,'Published Daily Data'!$B:$BH,MATCH(AY$1,'Published Daily Data'!$B$1:$BH$1,0),TRUE)</f>
        <v>2727284</v>
      </c>
      <c r="AZ78" s="87" t="e">
        <f>VLOOKUP($A78,'Published Daily Data'!$B:$BH,MATCH(AZ$1,'Published Daily Data'!$B$1:$BH$1,0),TRUE)</f>
        <v>#N/A</v>
      </c>
      <c r="BA78" s="80">
        <f>VLOOKUP($A78,'Published Daily Data'!$B:$BH,MATCH(BA$1,'Published Daily Data'!$B$1:$BH$1,0),TRUE)</f>
        <v>0.9365853024256714</v>
      </c>
      <c r="BB78" s="80">
        <f>VLOOKUP($A78,'Published Daily Data'!$B:$BH,MATCH(BB$1,'Published Daily Data'!$B$1:$BH$1,0),TRUE)</f>
        <v>0.93700782908041647</v>
      </c>
      <c r="BC78" s="80"/>
      <c r="BE78" s="81"/>
      <c r="BF78" s="81"/>
      <c r="BG78" s="81"/>
      <c r="BH78" s="81"/>
      <c r="BI78" s="81"/>
      <c r="BJ78" s="81"/>
      <c r="BK78" s="81"/>
    </row>
    <row r="79" spans="1:73" x14ac:dyDescent="0.25">
      <c r="A79" s="86">
        <f t="shared" si="2"/>
        <v>44921</v>
      </c>
      <c r="B79" s="79">
        <f>VLOOKUP($A79,'Published Daily Data'!$B:$BH,MATCH(B$1,'Published Daily Data'!$B$1:$BH$1,0),TRUE)</f>
        <v>2579987</v>
      </c>
      <c r="C79" s="79">
        <f>VLOOKUP($A79,'Published Daily Data'!$B:$BH,MATCH(C$1,'Published Daily Data'!$B$1:$BH$1,0),TRUE)</f>
        <v>2627801</v>
      </c>
      <c r="D79" s="79">
        <f>VLOOKUP($A79,'Published Daily Data'!$B:$BH,MATCH(D$1,'Published Daily Data'!$B$1:$BH$1,0),TRUE)</f>
        <v>2678896</v>
      </c>
      <c r="E79" s="79">
        <f>VLOOKUP($A79,'Published Daily Data'!$B:$BH,MATCH(E$1,'Published Daily Data'!$B$1:$BH$1,0),TRUE)</f>
        <v>51097</v>
      </c>
      <c r="F79" s="79">
        <f>VLOOKUP($A79,'Published Daily Data'!$B:$BH,MATCH(F$1,'Published Daily Data'!$B$1:$BH$1,0),TRUE)</f>
        <v>803156</v>
      </c>
      <c r="G79" s="79">
        <f>VLOOKUP($A79,'Published Daily Data'!$B:$BH,MATCH(G$1,'Published Daily Data'!$B$1:$BH$1,0),TRUE)</f>
        <v>855926</v>
      </c>
      <c r="H79" s="79">
        <f>VLOOKUP($A79,'Published Daily Data'!$B:$BH,MATCH(H$1,'Published Daily Data'!$B$1:$BH$1,0),TRUE)</f>
        <v>814249</v>
      </c>
      <c r="I79" s="79">
        <f>VLOOKUP($A79,'Published Daily Data'!$B:$BH,MATCH(I$1,'Published Daily Data'!$B$1:$BH$1,0),TRUE)</f>
        <v>48057</v>
      </c>
      <c r="J79" s="79">
        <f>VLOOKUP($A79,'Published Daily Data'!$B:$BH,MATCH(J$1,'Published Daily Data'!$B$1:$BH$1,0),TRUE)</f>
        <v>66352</v>
      </c>
      <c r="K79" s="79">
        <f>VLOOKUP($A79,'Published Daily Data'!$B:$BH,MATCH(K$1,'Published Daily Data'!$B$1:$BH$1,0),TRUE)</f>
        <v>12224</v>
      </c>
      <c r="L79" s="79">
        <f>VLOOKUP($A79,'Published Daily Data'!$B:$BH,MATCH(L$1,'Published Daily Data'!$B$1:$BH$1,0),TRUE)</f>
        <v>27737</v>
      </c>
      <c r="M79" s="79">
        <f>VLOOKUP($A79,'Published Daily Data'!$B:$BH,MATCH(M$1,'Published Daily Data'!$B$1:$BH$1,0),TRUE)</f>
        <v>49472</v>
      </c>
      <c r="N79" s="79">
        <f>VLOOKUP($A79,'Published Daily Data'!$B:$BH,MATCH(N$1,'Published Daily Data'!$B$1:$BH$1,0),TRUE)</f>
        <v>0</v>
      </c>
      <c r="O79" s="79">
        <f>VLOOKUP($A79,'Published Daily Data'!$B:$BH,MATCH(O$1,'Published Daily Data'!$B$1:$BH$1,0),TRUE)</f>
        <v>15122</v>
      </c>
      <c r="P79" s="79">
        <f>VLOOKUP($A79,'Published Daily Data'!$B:$BH,MATCH(P$1,'Published Daily Data'!$B$1:$BH$1,0),TRUE)</f>
        <v>6491</v>
      </c>
      <c r="Q79" s="79">
        <f>VLOOKUP($A79,'Published Daily Data'!$B:$BH,MATCH(Q$1,'Published Daily Data'!$B$1:$BH$1,0),TRUE)</f>
        <v>29321</v>
      </c>
      <c r="R79" s="79">
        <f>VLOOKUP($A79,'Published Daily Data'!$B:$BH,MATCH(R$1,'Published Daily Data'!$B$1:$BH$1,0),TRUE)</f>
        <v>-8897</v>
      </c>
      <c r="S79" s="79">
        <f>VLOOKUP($A79,'Published Daily Data'!$B:$BH,MATCH(S$1,'Published Daily Data'!$B$1:$BH$1,0),TRUE)</f>
        <v>11500</v>
      </c>
      <c r="T79" s="79">
        <f>VLOOKUP($A79,'Published Daily Data'!$B:$BH,MATCH(T$1,'Published Daily Data'!$B$1:$BH$1,0),TRUE)</f>
        <v>11266</v>
      </c>
      <c r="U79" s="79">
        <f>VLOOKUP($A79,'Published Daily Data'!$B:$BH,MATCH(U$1,'Published Daily Data'!$B$1:$BH$1,0),TRUE)</f>
        <v>0</v>
      </c>
      <c r="V79" s="79">
        <f>VLOOKUP($A79,'Published Daily Data'!$B:$BH,MATCH(V$1,'Published Daily Data'!$B$1:$BH$1,0),TRUE)</f>
        <v>-7782</v>
      </c>
      <c r="W79" s="79">
        <f>VLOOKUP($A79,'Published Daily Data'!$B:$BH,MATCH(W$1,'Published Daily Data'!$B$1:$BH$1,0),TRUE)</f>
        <v>175824</v>
      </c>
      <c r="X79" s="79">
        <f>VLOOKUP($A79,'Published Daily Data'!$B:$BH,MATCH(X$1,'Published Daily Data'!$B$1:$BH$1,0),TRUE)</f>
        <v>422516</v>
      </c>
      <c r="Y79" s="79">
        <f>VLOOKUP($A79,'Published Daily Data'!$B:$BH,MATCH(Y$1,'Published Daily Data'!$B$1:$BH$1,0),TRUE)</f>
        <v>195652</v>
      </c>
      <c r="Z79" s="79">
        <f>VLOOKUP($A79,'Published Daily Data'!$B:$BH,MATCH(Z$1,'Published Daily Data'!$B$1:$BH$1,0),TRUE)</f>
        <v>29471</v>
      </c>
      <c r="AA79" s="79">
        <f>VLOOKUP($A79,'Published Daily Data'!$B:$BH,MATCH(AA$1,'Published Daily Data'!$B$1:$BH$1,0),TRUE)</f>
        <v>111228</v>
      </c>
      <c r="AB79" s="79">
        <f>VLOOKUP($A79,'Published Daily Data'!$B:$BH,MATCH(AB$1,'Published Daily Data'!$B$1:$BH$1,0),TRUE)</f>
        <v>273394</v>
      </c>
      <c r="AC79" s="79">
        <f>VLOOKUP($A79,'Published Daily Data'!$B:$BH,MATCH(AC$1,'Published Daily Data'!$B$1:$BH$1,0),TRUE)</f>
        <v>55087</v>
      </c>
      <c r="AD79" s="79">
        <f>VLOOKUP($A79,'Published Daily Data'!$B:$BH,MATCH(AD$1,'Published Daily Data'!$B$1:$BH$1,0),TRUE)</f>
        <v>69468</v>
      </c>
      <c r="AE79" s="79">
        <f>VLOOKUP($A79,'Published Daily Data'!$B:$BH,MATCH(AE$1,'Published Daily Data'!$B$1:$BH$1,0),TRUE)</f>
        <v>413893</v>
      </c>
      <c r="AF79" s="79">
        <f>VLOOKUP($A79,'Published Daily Data'!$B:$BH,MATCH(AF$1,'Published Daily Data'!$B$1:$BH$1,0),TRUE)</f>
        <v>86252</v>
      </c>
      <c r="AG79" s="79">
        <f>VLOOKUP($A79,'Published Daily Data'!$B:$BH,MATCH(AG$1,'Published Daily Data'!$B$1:$BH$1,0),TRUE)</f>
        <v>40966</v>
      </c>
      <c r="AH79" s="79">
        <f>VLOOKUP($A79,'Published Daily Data'!$B:$BH,MATCH(AH$1,'Published Daily Data'!$B$1:$BH$1,0),TRUE)</f>
        <v>58478</v>
      </c>
      <c r="AI79" s="79">
        <f>VLOOKUP($A79,'Published Daily Data'!$B:$BH,MATCH(AI$1,'Published Daily Data'!$B$1:$BH$1,0),TRUE)</f>
        <v>68518</v>
      </c>
      <c r="AJ79" s="79">
        <f>VLOOKUP($A79,'Published Daily Data'!$B:$BH,MATCH(AJ$1,'Published Daily Data'!$B$1:$BH$1,0),TRUE)</f>
        <v>50265</v>
      </c>
      <c r="AK79" s="79">
        <f>VLOOKUP($A79,'Published Daily Data'!$B:$BH,MATCH(AK$1,'Published Daily Data'!$B$1:$BH$1,0),TRUE)</f>
        <v>127656</v>
      </c>
      <c r="AL79" s="79">
        <f>VLOOKUP($A79,'Published Daily Data'!$B:$BH,MATCH(AL$1,'Published Daily Data'!$B$1:$BH$1,0),TRUE)</f>
        <v>53455</v>
      </c>
      <c r="AM79" s="79">
        <f>VLOOKUP($A79,'Published Daily Data'!$B:$BH,MATCH(AM$1,'Published Daily Data'!$B$1:$BH$1,0),TRUE)</f>
        <v>144155</v>
      </c>
      <c r="AN79" s="79">
        <f>VLOOKUP($A79,'Published Daily Data'!$B:$BH,MATCH(AN$1,'Published Daily Data'!$B$1:$BH$1,0),TRUE)</f>
        <v>102960</v>
      </c>
      <c r="AO79" s="79">
        <f>VLOOKUP($A79,'Published Daily Data'!$B:$BH,MATCH(AO$1,'Published Daily Data'!$B$1:$BH$1,0),TRUE)</f>
        <v>124883</v>
      </c>
      <c r="AP79" s="79">
        <f>VLOOKUP($A79,'Published Daily Data'!$B:$BH,MATCH(AP$1,'Published Daily Data'!$B$1:$BH$1,0),TRUE)</f>
        <v>3552</v>
      </c>
      <c r="AQ79" s="87">
        <f>VLOOKUP($A79,'Published Daily Data'!$B:$BH,MATCH(AQ$1,'Published Daily Data'!$B$1:$BH$1,0),TRUE)</f>
        <v>792209.46647971473</v>
      </c>
      <c r="AR79" s="87">
        <f>VLOOKUP($A79,'Published Daily Data'!$B:$BH,MATCH(AR$1,'Published Daily Data'!$B$1:$BH$1,0),TRUE)</f>
        <v>332300.50757697143</v>
      </c>
      <c r="AS79" s="87">
        <f>VLOOKUP($A79,'Published Daily Data'!$B:$BH,MATCH(AS$1,'Published Daily Data'!$B$1:$BH$1,0),TRUE)</f>
        <v>42878.753567326596</v>
      </c>
      <c r="AT79" s="87">
        <f>VLOOKUP($A79,'Published Daily Data'!$B:$BH,MATCH(AT$1,'Published Daily Data'!$B$1:$BH$1,0),TRUE)</f>
        <v>6461.4882554183459</v>
      </c>
      <c r="AU79" s="87">
        <f>VLOOKUP($A79,'Published Daily Data'!$B:$CI,MATCH(AU$1,'Published Daily Data'!$B$1:$CI$1,0),TRUE)</f>
        <v>1173850.2158794315</v>
      </c>
      <c r="AV79" s="87">
        <f>VLOOKUP($A79,'Published Daily Data'!$B:$BH,MATCH(AV$1,'Published Daily Data'!$B$1:$BH$1,0),TRUE)</f>
        <v>14389.876434393604</v>
      </c>
      <c r="AW79" s="87">
        <f>-VLOOKUP($A79,'Published Daily Data'!$B:$BH,MATCH(AW$1,'Published Daily Data'!$B$1:$BH$1,0),TRUE)</f>
        <v>-38017.133703998828</v>
      </c>
      <c r="AX79" s="87">
        <f>VLOOKUP($A79,'Published Daily Data'!$B:$BH,MATCH(AX$1,'Published Daily Data'!$B$1:$BH$1,0),TRUE)</f>
        <v>1150222.9586098262</v>
      </c>
      <c r="AY79" s="87">
        <f>VLOOKUP($A79,'Published Daily Data'!$B:$BH,MATCH(AY$1,'Published Daily Data'!$B$1:$BH$1,0),TRUE)</f>
        <v>2677173</v>
      </c>
      <c r="AZ79" s="87" t="e">
        <f>VLOOKUP($A79,'Published Daily Data'!$B:$BH,MATCH(AZ$1,'Published Daily Data'!$B$1:$BH$1,0),TRUE)</f>
        <v>#N/A</v>
      </c>
      <c r="BA79" s="80">
        <f>VLOOKUP($A79,'Published Daily Data'!$B:$BH,MATCH(BA$1,'Published Daily Data'!$B$1:$BH$1,0),TRUE)</f>
        <v>0.96665163698129042</v>
      </c>
      <c r="BB79" s="80">
        <f>VLOOKUP($A79,'Published Daily Data'!$B:$BH,MATCH(BB$1,'Published Daily Data'!$B$1:$BH$1,0),TRUE)</f>
        <v>0.96780818021641302</v>
      </c>
      <c r="BC79" s="80"/>
      <c r="BE79" s="81"/>
      <c r="BF79" s="81"/>
      <c r="BG79" s="81"/>
      <c r="BH79" s="81"/>
      <c r="BI79" s="81"/>
      <c r="BJ79" s="81"/>
      <c r="BK79" s="81"/>
    </row>
    <row r="80" spans="1:73" x14ac:dyDescent="0.25">
      <c r="A80" s="86">
        <f t="shared" si="2"/>
        <v>44922</v>
      </c>
      <c r="B80" s="79">
        <f>VLOOKUP($A80,'Published Daily Data'!$B:$BH,MATCH(B$1,'Published Daily Data'!$B$1:$BH$1,0),TRUE)</f>
        <v>2563245</v>
      </c>
      <c r="C80" s="79">
        <f>VLOOKUP($A80,'Published Daily Data'!$B:$BH,MATCH(C$1,'Published Daily Data'!$B$1:$BH$1,0),TRUE)</f>
        <v>2538936</v>
      </c>
      <c r="D80" s="79">
        <f>VLOOKUP($A80,'Published Daily Data'!$B:$BH,MATCH(D$1,'Published Daily Data'!$B$1:$BH$1,0),TRUE)</f>
        <v>2572212</v>
      </c>
      <c r="E80" s="79">
        <f>VLOOKUP($A80,'Published Daily Data'!$B:$BH,MATCH(E$1,'Published Daily Data'!$B$1:$BH$1,0),TRUE)</f>
        <v>33277</v>
      </c>
      <c r="F80" s="79">
        <f>VLOOKUP($A80,'Published Daily Data'!$B:$BH,MATCH(F$1,'Published Daily Data'!$B$1:$BH$1,0),TRUE)</f>
        <v>710192</v>
      </c>
      <c r="G80" s="79">
        <f>VLOOKUP($A80,'Published Daily Data'!$B:$BH,MATCH(G$1,'Published Daily Data'!$B$1:$BH$1,0),TRUE)</f>
        <v>793273</v>
      </c>
      <c r="H80" s="79">
        <f>VLOOKUP($A80,'Published Daily Data'!$B:$BH,MATCH(H$1,'Published Daily Data'!$B$1:$BH$1,0),TRUE)</f>
        <v>812399</v>
      </c>
      <c r="I80" s="79">
        <f>VLOOKUP($A80,'Published Daily Data'!$B:$BH,MATCH(I$1,'Published Daily Data'!$B$1:$BH$1,0),TRUE)</f>
        <v>59652</v>
      </c>
      <c r="J80" s="79">
        <f>VLOOKUP($A80,'Published Daily Data'!$B:$BH,MATCH(J$1,'Published Daily Data'!$B$1:$BH$1,0),TRUE)</f>
        <v>63014</v>
      </c>
      <c r="K80" s="79">
        <f>VLOOKUP($A80,'Published Daily Data'!$B:$BH,MATCH(K$1,'Published Daily Data'!$B$1:$BH$1,0),TRUE)</f>
        <v>12896</v>
      </c>
      <c r="L80" s="79">
        <f>VLOOKUP($A80,'Published Daily Data'!$B:$BH,MATCH(L$1,'Published Daily Data'!$B$1:$BH$1,0),TRUE)</f>
        <v>81866</v>
      </c>
      <c r="M80" s="79">
        <f>VLOOKUP($A80,'Published Daily Data'!$B:$BH,MATCH(M$1,'Published Daily Data'!$B$1:$BH$1,0),TRUE)</f>
        <v>36098</v>
      </c>
      <c r="N80" s="79">
        <f>VLOOKUP($A80,'Published Daily Data'!$B:$BH,MATCH(N$1,'Published Daily Data'!$B$1:$BH$1,0),TRUE)</f>
        <v>0</v>
      </c>
      <c r="O80" s="79">
        <f>VLOOKUP($A80,'Published Daily Data'!$B:$BH,MATCH(O$1,'Published Daily Data'!$B$1:$BH$1,0),TRUE)</f>
        <v>-7645</v>
      </c>
      <c r="P80" s="79">
        <f>VLOOKUP($A80,'Published Daily Data'!$B:$BH,MATCH(P$1,'Published Daily Data'!$B$1:$BH$1,0),TRUE)</f>
        <v>4332</v>
      </c>
      <c r="Q80" s="79">
        <f>VLOOKUP($A80,'Published Daily Data'!$B:$BH,MATCH(Q$1,'Published Daily Data'!$B$1:$BH$1,0),TRUE)</f>
        <v>2938</v>
      </c>
      <c r="R80" s="79">
        <f>VLOOKUP($A80,'Published Daily Data'!$B:$BH,MATCH(R$1,'Published Daily Data'!$B$1:$BH$1,0),TRUE)</f>
        <v>-3308</v>
      </c>
      <c r="S80" s="79">
        <f>VLOOKUP($A80,'Published Daily Data'!$B:$BH,MATCH(S$1,'Published Daily Data'!$B$1:$BH$1,0),TRUE)</f>
        <v>22059</v>
      </c>
      <c r="T80" s="79">
        <f>VLOOKUP($A80,'Published Daily Data'!$B:$BH,MATCH(T$1,'Published Daily Data'!$B$1:$BH$1,0),TRUE)</f>
        <v>32822</v>
      </c>
      <c r="U80" s="79">
        <f>VLOOKUP($A80,'Published Daily Data'!$B:$BH,MATCH(U$1,'Published Daily Data'!$B$1:$BH$1,0),TRUE)</f>
        <v>0</v>
      </c>
      <c r="V80" s="79">
        <f>VLOOKUP($A80,'Published Daily Data'!$B:$BH,MATCH(V$1,'Published Daily Data'!$B$1:$BH$1,0),TRUE)</f>
        <v>-17249</v>
      </c>
      <c r="W80" s="79">
        <f>VLOOKUP($A80,'Published Daily Data'!$B:$BH,MATCH(W$1,'Published Daily Data'!$B$1:$BH$1,0),TRUE)</f>
        <v>167811</v>
      </c>
      <c r="X80" s="79">
        <f>VLOOKUP($A80,'Published Daily Data'!$B:$BH,MATCH(X$1,'Published Daily Data'!$B$1:$BH$1,0),TRUE)</f>
        <v>401637</v>
      </c>
      <c r="Y80" s="79">
        <f>VLOOKUP($A80,'Published Daily Data'!$B:$BH,MATCH(Y$1,'Published Daily Data'!$B$1:$BH$1,0),TRUE)</f>
        <v>198289</v>
      </c>
      <c r="Z80" s="79">
        <f>VLOOKUP($A80,'Published Daily Data'!$B:$BH,MATCH(Z$1,'Published Daily Data'!$B$1:$BH$1,0),TRUE)</f>
        <v>27099</v>
      </c>
      <c r="AA80" s="79">
        <f>VLOOKUP($A80,'Published Daily Data'!$B:$BH,MATCH(AA$1,'Published Daily Data'!$B$1:$BH$1,0),TRUE)</f>
        <v>98981</v>
      </c>
      <c r="AB80" s="79">
        <f>VLOOKUP($A80,'Published Daily Data'!$B:$BH,MATCH(AB$1,'Published Daily Data'!$B$1:$BH$1,0),TRUE)</f>
        <v>290278</v>
      </c>
      <c r="AC80" s="79">
        <f>VLOOKUP($A80,'Published Daily Data'!$B:$BH,MATCH(AC$1,'Published Daily Data'!$B$1:$BH$1,0),TRUE)</f>
        <v>52926</v>
      </c>
      <c r="AD80" s="79">
        <f>VLOOKUP($A80,'Published Daily Data'!$B:$BH,MATCH(AD$1,'Published Daily Data'!$B$1:$BH$1,0),TRUE)</f>
        <v>62888</v>
      </c>
      <c r="AE80" s="79">
        <f>VLOOKUP($A80,'Published Daily Data'!$B:$BH,MATCH(AE$1,'Published Daily Data'!$B$1:$BH$1,0),TRUE)</f>
        <v>380748</v>
      </c>
      <c r="AF80" s="79">
        <f>VLOOKUP($A80,'Published Daily Data'!$B:$BH,MATCH(AF$1,'Published Daily Data'!$B$1:$BH$1,0),TRUE)</f>
        <v>82086</v>
      </c>
      <c r="AG80" s="79">
        <f>VLOOKUP($A80,'Published Daily Data'!$B:$BH,MATCH(AG$1,'Published Daily Data'!$B$1:$BH$1,0),TRUE)</f>
        <v>40534</v>
      </c>
      <c r="AH80" s="79">
        <f>VLOOKUP($A80,'Published Daily Data'!$B:$BH,MATCH(AH$1,'Published Daily Data'!$B$1:$BH$1,0),TRUE)</f>
        <v>49511</v>
      </c>
      <c r="AI80" s="79">
        <f>VLOOKUP($A80,'Published Daily Data'!$B:$BH,MATCH(AI$1,'Published Daily Data'!$B$1:$BH$1,0),TRUE)</f>
        <v>67142</v>
      </c>
      <c r="AJ80" s="79">
        <f>VLOOKUP($A80,'Published Daily Data'!$B:$BH,MATCH(AJ$1,'Published Daily Data'!$B$1:$BH$1,0),TRUE)</f>
        <v>50532</v>
      </c>
      <c r="AK80" s="79">
        <f>VLOOKUP($A80,'Published Daily Data'!$B:$BH,MATCH(AK$1,'Published Daily Data'!$B$1:$BH$1,0),TRUE)</f>
        <v>121570</v>
      </c>
      <c r="AL80" s="79">
        <f>VLOOKUP($A80,'Published Daily Data'!$B:$BH,MATCH(AL$1,'Published Daily Data'!$B$1:$BH$1,0),TRUE)</f>
        <v>54231</v>
      </c>
      <c r="AM80" s="79">
        <f>VLOOKUP($A80,'Published Daily Data'!$B:$BH,MATCH(AM$1,'Published Daily Data'!$B$1:$BH$1,0),TRUE)</f>
        <v>142347</v>
      </c>
      <c r="AN80" s="79">
        <f>VLOOKUP($A80,'Published Daily Data'!$B:$BH,MATCH(AN$1,'Published Daily Data'!$B$1:$BH$1,0),TRUE)</f>
        <v>93712</v>
      </c>
      <c r="AO80" s="79">
        <f>VLOOKUP($A80,'Published Daily Data'!$B:$BH,MATCH(AO$1,'Published Daily Data'!$B$1:$BH$1,0),TRUE)</f>
        <v>126396</v>
      </c>
      <c r="AP80" s="79">
        <f>VLOOKUP($A80,'Published Daily Data'!$B:$BH,MATCH(AP$1,'Published Daily Data'!$B$1:$BH$1,0),TRUE)</f>
        <v>3552</v>
      </c>
      <c r="AQ80" s="87">
        <f>VLOOKUP($A80,'Published Daily Data'!$B:$BH,MATCH(AQ$1,'Published Daily Data'!$B$1:$BH$1,0),TRUE)</f>
        <v>700492.19489647623</v>
      </c>
      <c r="AR80" s="87">
        <f>VLOOKUP($A80,'Published Daily Data'!$B:$BH,MATCH(AR$1,'Published Daily Data'!$B$1:$BH$1,0),TRUE)</f>
        <v>308225.56794835295</v>
      </c>
      <c r="AS80" s="87">
        <f>VLOOKUP($A80,'Published Daily Data'!$B:$BH,MATCH(AS$1,'Published Daily Data'!$B$1:$BH$1,0),TRUE)</f>
        <v>53751.730327551835</v>
      </c>
      <c r="AT80" s="87">
        <f>VLOOKUP($A80,'Published Daily Data'!$B:$BH,MATCH(AT$1,'Published Daily Data'!$B$1:$BH$1,0),TRUE)</f>
        <v>6702.8796632330268</v>
      </c>
      <c r="AU80" s="87">
        <f>VLOOKUP($A80,'Published Daily Data'!$B:$CI,MATCH(AU$1,'Published Daily Data'!$B$1:$CI$1,0),TRUE)</f>
        <v>1069172.3728356143</v>
      </c>
      <c r="AV80" s="87">
        <f>VLOOKUP($A80,'Published Daily Data'!$B:$BH,MATCH(AV$1,'Published Daily Data'!$B$1:$BH$1,0),TRUE)</f>
        <v>15511.976016039858</v>
      </c>
      <c r="AW80" s="87">
        <f>-VLOOKUP($A80,'Published Daily Data'!$B:$BH,MATCH(AW$1,'Published Daily Data'!$B$1:$BH$1,0),TRUE)</f>
        <v>-30748.517983825397</v>
      </c>
      <c r="AX80" s="87">
        <f>VLOOKUP($A80,'Published Daily Data'!$B:$BH,MATCH(AX$1,'Published Daily Data'!$B$1:$BH$1,0),TRUE)</f>
        <v>1053935.8308678288</v>
      </c>
      <c r="AY80" s="87">
        <f>VLOOKUP($A80,'Published Daily Data'!$B:$BH,MATCH(AY$1,'Published Daily Data'!$B$1:$BH$1,0),TRUE)</f>
        <v>2569390</v>
      </c>
      <c r="AZ80" s="87" t="e">
        <f>VLOOKUP($A80,'Published Daily Data'!$B:$BH,MATCH(AZ$1,'Published Daily Data'!$B$1:$BH$1,0),TRUE)</f>
        <v>#N/A</v>
      </c>
      <c r="BA80" s="80">
        <f>VLOOKUP($A80,'Published Daily Data'!$B:$BH,MATCH(BA$1,'Published Daily Data'!$B$1:$BH$1,0),TRUE)</f>
        <v>0.9173845919073601</v>
      </c>
      <c r="BB80" s="80">
        <f>VLOOKUP($A80,'Published Daily Data'!$B:$BH,MATCH(BB$1,'Published Daily Data'!$B$1:$BH$1,0),TRUE)</f>
        <v>0.91641967273063452</v>
      </c>
      <c r="BC80" s="80"/>
      <c r="BE80" s="81"/>
      <c r="BF80" s="81"/>
      <c r="BG80" s="81"/>
      <c r="BH80" s="81"/>
      <c r="BI80" s="81"/>
      <c r="BJ80" s="81"/>
      <c r="BK80" s="81"/>
    </row>
    <row r="81" spans="1:73" x14ac:dyDescent="0.25">
      <c r="A81" s="86">
        <f t="shared" si="2"/>
        <v>44923</v>
      </c>
      <c r="B81" s="79">
        <f>VLOOKUP($A81,'Published Daily Data'!$B:$BH,MATCH(B$1,'Published Daily Data'!$B$1:$BH$1,0),TRUE)</f>
        <v>2440040</v>
      </c>
      <c r="C81" s="79">
        <f>VLOOKUP($A81,'Published Daily Data'!$B:$BH,MATCH(C$1,'Published Daily Data'!$B$1:$BH$1,0),TRUE)</f>
        <v>2446073</v>
      </c>
      <c r="D81" s="79">
        <f>VLOOKUP($A81,'Published Daily Data'!$B:$BH,MATCH(D$1,'Published Daily Data'!$B$1:$BH$1,0),TRUE)</f>
        <v>2431858</v>
      </c>
      <c r="E81" s="79">
        <f>VLOOKUP($A81,'Published Daily Data'!$B:$BH,MATCH(E$1,'Published Daily Data'!$B$1:$BH$1,0),TRUE)</f>
        <v>-14216</v>
      </c>
      <c r="F81" s="79">
        <f>VLOOKUP($A81,'Published Daily Data'!$B:$BH,MATCH(F$1,'Published Daily Data'!$B$1:$BH$1,0),TRUE)</f>
        <v>567957</v>
      </c>
      <c r="G81" s="79">
        <f>VLOOKUP($A81,'Published Daily Data'!$B:$BH,MATCH(G$1,'Published Daily Data'!$B$1:$BH$1,0),TRUE)</f>
        <v>752468</v>
      </c>
      <c r="H81" s="79">
        <f>VLOOKUP($A81,'Published Daily Data'!$B:$BH,MATCH(H$1,'Published Daily Data'!$B$1:$BH$1,0),TRUE)</f>
        <v>815764</v>
      </c>
      <c r="I81" s="79">
        <f>VLOOKUP($A81,'Published Daily Data'!$B:$BH,MATCH(I$1,'Published Daily Data'!$B$1:$BH$1,0),TRUE)</f>
        <v>9845</v>
      </c>
      <c r="J81" s="79">
        <f>VLOOKUP($A81,'Published Daily Data'!$B:$BH,MATCH(J$1,'Published Daily Data'!$B$1:$BH$1,0),TRUE)</f>
        <v>54424</v>
      </c>
      <c r="K81" s="79">
        <f>VLOOKUP($A81,'Published Daily Data'!$B:$BH,MATCH(K$1,'Published Daily Data'!$B$1:$BH$1,0),TRUE)</f>
        <v>16490</v>
      </c>
      <c r="L81" s="79">
        <f>VLOOKUP($A81,'Published Daily Data'!$B:$BH,MATCH(L$1,'Published Daily Data'!$B$1:$BH$1,0),TRUE)</f>
        <v>188118</v>
      </c>
      <c r="M81" s="79">
        <f>VLOOKUP($A81,'Published Daily Data'!$B:$BH,MATCH(M$1,'Published Daily Data'!$B$1:$BH$1,0),TRUE)</f>
        <v>23984</v>
      </c>
      <c r="N81" s="79">
        <f>VLOOKUP($A81,'Published Daily Data'!$B:$BH,MATCH(N$1,'Published Daily Data'!$B$1:$BH$1,0),TRUE)</f>
        <v>0</v>
      </c>
      <c r="O81" s="79">
        <f>VLOOKUP($A81,'Published Daily Data'!$B:$BH,MATCH(O$1,'Published Daily Data'!$B$1:$BH$1,0),TRUE)</f>
        <v>-28340</v>
      </c>
      <c r="P81" s="79">
        <f>VLOOKUP($A81,'Published Daily Data'!$B:$BH,MATCH(P$1,'Published Daily Data'!$B$1:$BH$1,0),TRUE)</f>
        <v>4473</v>
      </c>
      <c r="Q81" s="79">
        <f>VLOOKUP($A81,'Published Daily Data'!$B:$BH,MATCH(Q$1,'Published Daily Data'!$B$1:$BH$1,0),TRUE)</f>
        <v>-2592</v>
      </c>
      <c r="R81" s="79">
        <f>VLOOKUP($A81,'Published Daily Data'!$B:$BH,MATCH(R$1,'Published Daily Data'!$B$1:$BH$1,0),TRUE)</f>
        <v>-10141</v>
      </c>
      <c r="S81" s="79">
        <f>VLOOKUP($A81,'Published Daily Data'!$B:$BH,MATCH(S$1,'Published Daily Data'!$B$1:$BH$1,0),TRUE)</f>
        <v>10486</v>
      </c>
      <c r="T81" s="79">
        <f>VLOOKUP($A81,'Published Daily Data'!$B:$BH,MATCH(T$1,'Published Daily Data'!$B$1:$BH$1,0),TRUE)</f>
        <v>4252</v>
      </c>
      <c r="U81" s="79">
        <f>VLOOKUP($A81,'Published Daily Data'!$B:$BH,MATCH(U$1,'Published Daily Data'!$B$1:$BH$1,0),TRUE)</f>
        <v>0</v>
      </c>
      <c r="V81" s="79">
        <f>VLOOKUP($A81,'Published Daily Data'!$B:$BH,MATCH(V$1,'Published Daily Data'!$B$1:$BH$1,0),TRUE)</f>
        <v>-38569</v>
      </c>
      <c r="W81" s="79">
        <f>VLOOKUP($A81,'Published Daily Data'!$B:$BH,MATCH(W$1,'Published Daily Data'!$B$1:$BH$1,0),TRUE)</f>
        <v>160234</v>
      </c>
      <c r="X81" s="79">
        <f>VLOOKUP($A81,'Published Daily Data'!$B:$BH,MATCH(X$1,'Published Daily Data'!$B$1:$BH$1,0),TRUE)</f>
        <v>393556</v>
      </c>
      <c r="Y81" s="79">
        <f>VLOOKUP($A81,'Published Daily Data'!$B:$BH,MATCH(Y$1,'Published Daily Data'!$B$1:$BH$1,0),TRUE)</f>
        <v>190086</v>
      </c>
      <c r="Z81" s="79">
        <f>VLOOKUP($A81,'Published Daily Data'!$B:$BH,MATCH(Z$1,'Published Daily Data'!$B$1:$BH$1,0),TRUE)</f>
        <v>27837</v>
      </c>
      <c r="AA81" s="79">
        <f>VLOOKUP($A81,'Published Daily Data'!$B:$BH,MATCH(AA$1,'Published Daily Data'!$B$1:$BH$1,0),TRUE)</f>
        <v>96886</v>
      </c>
      <c r="AB81" s="79">
        <f>VLOOKUP($A81,'Published Daily Data'!$B:$BH,MATCH(AB$1,'Published Daily Data'!$B$1:$BH$1,0),TRUE)</f>
        <v>272610</v>
      </c>
      <c r="AC81" s="79">
        <f>VLOOKUP($A81,'Published Daily Data'!$B:$BH,MATCH(AC$1,'Published Daily Data'!$B$1:$BH$1,0),TRUE)</f>
        <v>49547</v>
      </c>
      <c r="AD81" s="79">
        <f>VLOOKUP($A81,'Published Daily Data'!$B:$BH,MATCH(AD$1,'Published Daily Data'!$B$1:$BH$1,0),TRUE)</f>
        <v>61564</v>
      </c>
      <c r="AE81" s="79">
        <f>VLOOKUP($A81,'Published Daily Data'!$B:$BH,MATCH(AE$1,'Published Daily Data'!$B$1:$BH$1,0),TRUE)</f>
        <v>372347</v>
      </c>
      <c r="AF81" s="79">
        <f>VLOOKUP($A81,'Published Daily Data'!$B:$BH,MATCH(AF$1,'Published Daily Data'!$B$1:$BH$1,0),TRUE)</f>
        <v>76361</v>
      </c>
      <c r="AG81" s="79">
        <f>VLOOKUP($A81,'Published Daily Data'!$B:$BH,MATCH(AG$1,'Published Daily Data'!$B$1:$BH$1,0),TRUE)</f>
        <v>38355</v>
      </c>
      <c r="AH81" s="79">
        <f>VLOOKUP($A81,'Published Daily Data'!$B:$BH,MATCH(AH$1,'Published Daily Data'!$B$1:$BH$1,0),TRUE)</f>
        <v>47077</v>
      </c>
      <c r="AI81" s="79">
        <f>VLOOKUP($A81,'Published Daily Data'!$B:$BH,MATCH(AI$1,'Published Daily Data'!$B$1:$BH$1,0),TRUE)</f>
        <v>63337</v>
      </c>
      <c r="AJ81" s="79">
        <f>VLOOKUP($A81,'Published Daily Data'!$B:$BH,MATCH(AJ$1,'Published Daily Data'!$B$1:$BH$1,0),TRUE)</f>
        <v>47973</v>
      </c>
      <c r="AK81" s="79">
        <f>VLOOKUP($A81,'Published Daily Data'!$B:$BH,MATCH(AK$1,'Published Daily Data'!$B$1:$BH$1,0),TRUE)</f>
        <v>115918</v>
      </c>
      <c r="AL81" s="79">
        <f>VLOOKUP($A81,'Published Daily Data'!$B:$BH,MATCH(AL$1,'Published Daily Data'!$B$1:$BH$1,0),TRUE)</f>
        <v>51269</v>
      </c>
      <c r="AM81" s="79">
        <f>VLOOKUP($A81,'Published Daily Data'!$B:$BH,MATCH(AM$1,'Published Daily Data'!$B$1:$BH$1,0),TRUE)</f>
        <v>132684</v>
      </c>
      <c r="AN81" s="79">
        <f>VLOOKUP($A81,'Published Daily Data'!$B:$BH,MATCH(AN$1,'Published Daily Data'!$B$1:$BH$1,0),TRUE)</f>
        <v>90904</v>
      </c>
      <c r="AO81" s="79">
        <f>VLOOKUP($A81,'Published Daily Data'!$B:$BH,MATCH(AO$1,'Published Daily Data'!$B$1:$BH$1,0),TRUE)</f>
        <v>119819</v>
      </c>
      <c r="AP81" s="79">
        <f>VLOOKUP($A81,'Published Daily Data'!$B:$BH,MATCH(AP$1,'Published Daily Data'!$B$1:$BH$1,0),TRUE)</f>
        <v>3552</v>
      </c>
      <c r="AQ81" s="87">
        <f>VLOOKUP($A81,'Published Daily Data'!$B:$BH,MATCH(AQ$1,'Published Daily Data'!$B$1:$BH$1,0),TRUE)</f>
        <v>560784.19122814189</v>
      </c>
      <c r="AR81" s="87">
        <f>VLOOKUP($A81,'Published Daily Data'!$B:$BH,MATCH(AR$1,'Published Daily Data'!$B$1:$BH$1,0),TRUE)</f>
        <v>292528.23584631499</v>
      </c>
      <c r="AS81" s="87">
        <f>VLOOKUP($A81,'Published Daily Data'!$B:$BH,MATCH(AS$1,'Published Daily Data'!$B$1:$BH$1,0),TRUE)</f>
        <v>8732.7938722828258</v>
      </c>
      <c r="AT81" s="87">
        <f>VLOOKUP($A81,'Published Daily Data'!$B:$BH,MATCH(AT$1,'Published Daily Data'!$B$1:$BH$1,0),TRUE)</f>
        <v>7319.0775429403211</v>
      </c>
      <c r="AU81" s="87">
        <f>VLOOKUP($A81,'Published Daily Data'!$B:$CI,MATCH(AU$1,'Published Daily Data'!$B$1:$CI$1,0),TRUE)</f>
        <v>869364.29848968005</v>
      </c>
      <c r="AV81" s="87">
        <f>VLOOKUP($A81,'Published Daily Data'!$B:$BH,MATCH(AV$1,'Published Daily Data'!$B$1:$BH$1,0),TRUE)</f>
        <v>33532.846316703712</v>
      </c>
      <c r="AW81" s="87">
        <f>-VLOOKUP($A81,'Published Daily Data'!$B:$BH,MATCH(AW$1,'Published Daily Data'!$B$1:$BH$1,0),TRUE)</f>
        <v>-10930.774113930756</v>
      </c>
      <c r="AX81" s="87">
        <f>VLOOKUP($A81,'Published Daily Data'!$B:$BH,MATCH(AX$1,'Published Daily Data'!$B$1:$BH$1,0),TRUE)</f>
        <v>891966.37069245311</v>
      </c>
      <c r="AY81" s="87">
        <f>VLOOKUP($A81,'Published Daily Data'!$B:$BH,MATCH(AY$1,'Published Daily Data'!$B$1:$BH$1,0),TRUE)</f>
        <v>2429050</v>
      </c>
      <c r="AZ81" s="87" t="e">
        <f>VLOOKUP($A81,'Published Daily Data'!$B:$BH,MATCH(AZ$1,'Published Daily Data'!$B$1:$BH$1,0),TRUE)</f>
        <v>#N/A</v>
      </c>
      <c r="BA81" s="80">
        <f>VLOOKUP($A81,'Published Daily Data'!$B:$BH,MATCH(BA$1,'Published Daily Data'!$B$1:$BH$1,0),TRUE)</f>
        <v>0.78904012668998924</v>
      </c>
      <c r="BB81" s="80">
        <f>VLOOKUP($A81,'Published Daily Data'!$B:$BH,MATCH(BB$1,'Published Daily Data'!$B$1:$BH$1,0),TRUE)</f>
        <v>0.78990235320373836</v>
      </c>
      <c r="BC81" s="80"/>
      <c r="BE81" s="81"/>
      <c r="BF81" s="81"/>
      <c r="BG81" s="81"/>
      <c r="BH81" s="81"/>
      <c r="BI81" s="81"/>
      <c r="BJ81" s="81"/>
      <c r="BK81" s="81"/>
    </row>
    <row r="82" spans="1:73" x14ac:dyDescent="0.25">
      <c r="A82" s="86">
        <f t="shared" si="2"/>
        <v>44924</v>
      </c>
      <c r="B82" s="79">
        <f>VLOOKUP($A82,'Published Daily Data'!$B:$BH,MATCH(B$1,'Published Daily Data'!$B$1:$BH$1,0),TRUE)</f>
        <v>2295464</v>
      </c>
      <c r="C82" s="79">
        <f>VLOOKUP($A82,'Published Daily Data'!$B:$BH,MATCH(C$1,'Published Daily Data'!$B$1:$BH$1,0),TRUE)</f>
        <v>2262480</v>
      </c>
      <c r="D82" s="79">
        <f>VLOOKUP($A82,'Published Daily Data'!$B:$BH,MATCH(D$1,'Published Daily Data'!$B$1:$BH$1,0),TRUE)</f>
        <v>2295716</v>
      </c>
      <c r="E82" s="79">
        <f>VLOOKUP($A82,'Published Daily Data'!$B:$BH,MATCH(E$1,'Published Daily Data'!$B$1:$BH$1,0),TRUE)</f>
        <v>33239</v>
      </c>
      <c r="F82" s="79">
        <f>VLOOKUP($A82,'Published Daily Data'!$B:$BH,MATCH(F$1,'Published Daily Data'!$B$1:$BH$1,0),TRUE)</f>
        <v>410522</v>
      </c>
      <c r="G82" s="79">
        <f>VLOOKUP($A82,'Published Daily Data'!$B:$BH,MATCH(G$1,'Published Daily Data'!$B$1:$BH$1,0),TRUE)</f>
        <v>785033</v>
      </c>
      <c r="H82" s="79">
        <f>VLOOKUP($A82,'Published Daily Data'!$B:$BH,MATCH(H$1,'Published Daily Data'!$B$1:$BH$1,0),TRUE)</f>
        <v>815280</v>
      </c>
      <c r="I82" s="79">
        <f>VLOOKUP($A82,'Published Daily Data'!$B:$BH,MATCH(I$1,'Published Daily Data'!$B$1:$BH$1,0),TRUE)</f>
        <v>5707</v>
      </c>
      <c r="J82" s="79">
        <f>VLOOKUP($A82,'Published Daily Data'!$B:$BH,MATCH(J$1,'Published Daily Data'!$B$1:$BH$1,0),TRUE)</f>
        <v>44495</v>
      </c>
      <c r="K82" s="79">
        <f>VLOOKUP($A82,'Published Daily Data'!$B:$BH,MATCH(K$1,'Published Daily Data'!$B$1:$BH$1,0),TRUE)</f>
        <v>14153</v>
      </c>
      <c r="L82" s="79">
        <f>VLOOKUP($A82,'Published Daily Data'!$B:$BH,MATCH(L$1,'Published Daily Data'!$B$1:$BH$1,0),TRUE)</f>
        <v>199869</v>
      </c>
      <c r="M82" s="79">
        <f>VLOOKUP($A82,'Published Daily Data'!$B:$BH,MATCH(M$1,'Published Daily Data'!$B$1:$BH$1,0),TRUE)</f>
        <v>20790</v>
      </c>
      <c r="N82" s="79">
        <f>VLOOKUP($A82,'Published Daily Data'!$B:$BH,MATCH(N$1,'Published Daily Data'!$B$1:$BH$1,0),TRUE)</f>
        <v>0</v>
      </c>
      <c r="O82" s="79">
        <f>VLOOKUP($A82,'Published Daily Data'!$B:$BH,MATCH(O$1,'Published Daily Data'!$B$1:$BH$1,0),TRUE)</f>
        <v>-25427</v>
      </c>
      <c r="P82" s="79">
        <f>VLOOKUP($A82,'Published Daily Data'!$B:$BH,MATCH(P$1,'Published Daily Data'!$B$1:$BH$1,0),TRUE)</f>
        <v>3662</v>
      </c>
      <c r="Q82" s="79">
        <f>VLOOKUP($A82,'Published Daily Data'!$B:$BH,MATCH(Q$1,'Published Daily Data'!$B$1:$BH$1,0),TRUE)</f>
        <v>-10291</v>
      </c>
      <c r="R82" s="79">
        <f>VLOOKUP($A82,'Published Daily Data'!$B:$BH,MATCH(R$1,'Published Daily Data'!$B$1:$BH$1,0),TRUE)</f>
        <v>-9043</v>
      </c>
      <c r="S82" s="79">
        <f>VLOOKUP($A82,'Published Daily Data'!$B:$BH,MATCH(S$1,'Published Daily Data'!$B$1:$BH$1,0),TRUE)</f>
        <v>49953</v>
      </c>
      <c r="T82" s="79">
        <f>VLOOKUP($A82,'Published Daily Data'!$B:$BH,MATCH(T$1,'Published Daily Data'!$B$1:$BH$1,0),TRUE)</f>
        <v>19241</v>
      </c>
      <c r="U82" s="79">
        <f>VLOOKUP($A82,'Published Daily Data'!$B:$BH,MATCH(U$1,'Published Daily Data'!$B$1:$BH$1,0),TRUE)</f>
        <v>0</v>
      </c>
      <c r="V82" s="79">
        <f>VLOOKUP($A82,'Published Daily Data'!$B:$BH,MATCH(V$1,'Published Daily Data'!$B$1:$BH$1,0),TRUE)</f>
        <v>-47516</v>
      </c>
      <c r="W82" s="79">
        <f>VLOOKUP($A82,'Published Daily Data'!$B:$BH,MATCH(W$1,'Published Daily Data'!$B$1:$BH$1,0),TRUE)</f>
        <v>150073</v>
      </c>
      <c r="X82" s="79">
        <f>VLOOKUP($A82,'Published Daily Data'!$B:$BH,MATCH(X$1,'Published Daily Data'!$B$1:$BH$1,0),TRUE)</f>
        <v>361148</v>
      </c>
      <c r="Y82" s="79">
        <f>VLOOKUP($A82,'Published Daily Data'!$B:$BH,MATCH(Y$1,'Published Daily Data'!$B$1:$BH$1,0),TRUE)</f>
        <v>178643</v>
      </c>
      <c r="Z82" s="79">
        <f>VLOOKUP($A82,'Published Daily Data'!$B:$BH,MATCH(Z$1,'Published Daily Data'!$B$1:$BH$1,0),TRUE)</f>
        <v>27071</v>
      </c>
      <c r="AA82" s="79">
        <f>VLOOKUP($A82,'Published Daily Data'!$B:$BH,MATCH(AA$1,'Published Daily Data'!$B$1:$BH$1,0),TRUE)</f>
        <v>89799</v>
      </c>
      <c r="AB82" s="79">
        <f>VLOOKUP($A82,'Published Daily Data'!$B:$BH,MATCH(AB$1,'Published Daily Data'!$B$1:$BH$1,0),TRUE)</f>
        <v>246571</v>
      </c>
      <c r="AC82" s="79">
        <f>VLOOKUP($A82,'Published Daily Data'!$B:$BH,MATCH(AC$1,'Published Daily Data'!$B$1:$BH$1,0),TRUE)</f>
        <v>44350</v>
      </c>
      <c r="AD82" s="79">
        <f>VLOOKUP($A82,'Published Daily Data'!$B:$BH,MATCH(AD$1,'Published Daily Data'!$B$1:$BH$1,0),TRUE)</f>
        <v>56443</v>
      </c>
      <c r="AE82" s="79">
        <f>VLOOKUP($A82,'Published Daily Data'!$B:$BH,MATCH(AE$1,'Published Daily Data'!$B$1:$BH$1,0),TRUE)</f>
        <v>342840</v>
      </c>
      <c r="AF82" s="79">
        <f>VLOOKUP($A82,'Published Daily Data'!$B:$BH,MATCH(AF$1,'Published Daily Data'!$B$1:$BH$1,0),TRUE)</f>
        <v>68693</v>
      </c>
      <c r="AG82" s="79">
        <f>VLOOKUP($A82,'Published Daily Data'!$B:$BH,MATCH(AG$1,'Published Daily Data'!$B$1:$BH$1,0),TRUE)</f>
        <v>37010</v>
      </c>
      <c r="AH82" s="79">
        <f>VLOOKUP($A82,'Published Daily Data'!$B:$BH,MATCH(AH$1,'Published Daily Data'!$B$1:$BH$1,0),TRUE)</f>
        <v>36810</v>
      </c>
      <c r="AI82" s="79">
        <f>VLOOKUP($A82,'Published Daily Data'!$B:$BH,MATCH(AI$1,'Published Daily Data'!$B$1:$BH$1,0),TRUE)</f>
        <v>60819</v>
      </c>
      <c r="AJ82" s="79">
        <f>VLOOKUP($A82,'Published Daily Data'!$B:$BH,MATCH(AJ$1,'Published Daily Data'!$B$1:$BH$1,0),TRUE)</f>
        <v>47052</v>
      </c>
      <c r="AK82" s="79">
        <f>VLOOKUP($A82,'Published Daily Data'!$B:$BH,MATCH(AK$1,'Published Daily Data'!$B$1:$BH$1,0),TRUE)</f>
        <v>110177</v>
      </c>
      <c r="AL82" s="79">
        <f>VLOOKUP($A82,'Published Daily Data'!$B:$BH,MATCH(AL$1,'Published Daily Data'!$B$1:$BH$1,0),TRUE)</f>
        <v>49109</v>
      </c>
      <c r="AM82" s="79">
        <f>VLOOKUP($A82,'Published Daily Data'!$B:$BH,MATCH(AM$1,'Published Daily Data'!$B$1:$BH$1,0),TRUE)</f>
        <v>127522</v>
      </c>
      <c r="AN82" s="79">
        <f>VLOOKUP($A82,'Published Daily Data'!$B:$BH,MATCH(AN$1,'Published Daily Data'!$B$1:$BH$1,0),TRUE)</f>
        <v>84181</v>
      </c>
      <c r="AO82" s="79">
        <f>VLOOKUP($A82,'Published Daily Data'!$B:$BH,MATCH(AO$1,'Published Daily Data'!$B$1:$BH$1,0),TRUE)</f>
        <v>117345</v>
      </c>
      <c r="AP82" s="79">
        <f>VLOOKUP($A82,'Published Daily Data'!$B:$BH,MATCH(AP$1,'Published Daily Data'!$B$1:$BH$1,0),TRUE)</f>
        <v>3552</v>
      </c>
      <c r="AQ82" s="87">
        <f>VLOOKUP($A82,'Published Daily Data'!$B:$BH,MATCH(AQ$1,'Published Daily Data'!$B$1:$BH$1,0),TRUE)</f>
        <v>404512.18608587771</v>
      </c>
      <c r="AR82" s="87">
        <f>VLOOKUP($A82,'Published Daily Data'!$B:$BH,MATCH(AR$1,'Published Daily Data'!$B$1:$BH$1,0),TRUE)</f>
        <v>305493.91970960965</v>
      </c>
      <c r="AS82" s="87">
        <f>VLOOKUP($A82,'Published Daily Data'!$B:$BH,MATCH(AS$1,'Published Daily Data'!$B$1:$BH$1,0),TRUE)</f>
        <v>5072.9007495971655</v>
      </c>
      <c r="AT82" s="87">
        <f>VLOOKUP($A82,'Published Daily Data'!$B:$BH,MATCH(AT$1,'Published Daily Data'!$B$1:$BH$1,0),TRUE)</f>
        <v>7291.1475732124854</v>
      </c>
      <c r="AU82" s="87">
        <f>VLOOKUP($A82,'Published Daily Data'!$B:$CI,MATCH(AU$1,'Published Daily Data'!$B$1:$CI$1,0),TRUE)</f>
        <v>722370.15411829704</v>
      </c>
      <c r="AV82" s="87">
        <f>VLOOKUP($A82,'Published Daily Data'!$B:$BH,MATCH(AV$1,'Published Daily Data'!$B$1:$BH$1,0),TRUE)</f>
        <v>30366.271414784391</v>
      </c>
      <c r="AW82" s="87">
        <f>-VLOOKUP($A82,'Published Daily Data'!$B:$BH,MATCH(AW$1,'Published Daily Data'!$B$1:$BH$1,0),TRUE)</f>
        <v>-23533.441877435336</v>
      </c>
      <c r="AX82" s="87">
        <f>VLOOKUP($A82,'Published Daily Data'!$B:$BH,MATCH(AX$1,'Published Daily Data'!$B$1:$BH$1,0),TRUE)</f>
        <v>729202.98365564598</v>
      </c>
      <c r="AY82" s="87">
        <f>VLOOKUP($A82,'Published Daily Data'!$B:$BH,MATCH(AY$1,'Published Daily Data'!$B$1:$BH$1,0),TRUE)</f>
        <v>2295849</v>
      </c>
      <c r="AZ82" s="87" t="e">
        <f>VLOOKUP($A82,'Published Daily Data'!$B:$BH,MATCH(AZ$1,'Published Daily Data'!$B$1:$BH$1,0),TRUE)</f>
        <v>#N/A</v>
      </c>
      <c r="BA82" s="80">
        <f>VLOOKUP($A82,'Published Daily Data'!$B:$BH,MATCH(BA$1,'Published Daily Data'!$B$1:$BH$1,0),TRUE)</f>
        <v>0.69366569368119591</v>
      </c>
      <c r="BB82" s="80">
        <f>VLOOKUP($A82,'Published Daily Data'!$B:$BH,MATCH(BB$1,'Published Daily Data'!$B$1:$BH$1,0),TRUE)</f>
        <v>0.69435335050638169</v>
      </c>
      <c r="BC82" s="80"/>
      <c r="BE82" s="81"/>
      <c r="BF82" s="81"/>
      <c r="BG82" s="81"/>
      <c r="BH82" s="81"/>
      <c r="BI82" s="81"/>
      <c r="BJ82" s="81"/>
      <c r="BK82" s="81"/>
    </row>
    <row r="83" spans="1:73" x14ac:dyDescent="0.25">
      <c r="A83" s="86">
        <f t="shared" si="2"/>
        <v>44925</v>
      </c>
      <c r="B83" s="79">
        <f>VLOOKUP($A83,'Published Daily Data'!$B:$BH,MATCH(B$1,'Published Daily Data'!$B$1:$BH$1,0),TRUE)</f>
        <v>2119010</v>
      </c>
      <c r="C83" s="79">
        <f>VLOOKUP($A83,'Published Daily Data'!$B:$BH,MATCH(C$1,'Published Daily Data'!$B$1:$BH$1,0),TRUE)</f>
        <v>2065678</v>
      </c>
      <c r="D83" s="79">
        <f>VLOOKUP($A83,'Published Daily Data'!$B:$BH,MATCH(D$1,'Published Daily Data'!$B$1:$BH$1,0),TRUE)</f>
        <v>2119212</v>
      </c>
      <c r="E83" s="79">
        <f>VLOOKUP($A83,'Published Daily Data'!$B:$BH,MATCH(E$1,'Published Daily Data'!$B$1:$BH$1,0),TRUE)</f>
        <v>53533</v>
      </c>
      <c r="F83" s="79">
        <f>VLOOKUP($A83,'Published Daily Data'!$B:$BH,MATCH(F$1,'Published Daily Data'!$B$1:$BH$1,0),TRUE)</f>
        <v>332951</v>
      </c>
      <c r="G83" s="79">
        <f>VLOOKUP($A83,'Published Daily Data'!$B:$BH,MATCH(G$1,'Published Daily Data'!$B$1:$BH$1,0),TRUE)</f>
        <v>794497</v>
      </c>
      <c r="H83" s="79">
        <f>VLOOKUP($A83,'Published Daily Data'!$B:$BH,MATCH(H$1,'Published Daily Data'!$B$1:$BH$1,0),TRUE)</f>
        <v>815254</v>
      </c>
      <c r="I83" s="79">
        <f>VLOOKUP($A83,'Published Daily Data'!$B:$BH,MATCH(I$1,'Published Daily Data'!$B$1:$BH$1,0),TRUE)</f>
        <v>4581</v>
      </c>
      <c r="J83" s="79">
        <f>VLOOKUP($A83,'Published Daily Data'!$B:$BH,MATCH(J$1,'Published Daily Data'!$B$1:$BH$1,0),TRUE)</f>
        <v>47012</v>
      </c>
      <c r="K83" s="79">
        <f>VLOOKUP($A83,'Published Daily Data'!$B:$BH,MATCH(K$1,'Published Daily Data'!$B$1:$BH$1,0),TRUE)</f>
        <v>12022</v>
      </c>
      <c r="L83" s="79">
        <f>VLOOKUP($A83,'Published Daily Data'!$B:$BH,MATCH(L$1,'Published Daily Data'!$B$1:$BH$1,0),TRUE)</f>
        <v>88644</v>
      </c>
      <c r="M83" s="79">
        <f>VLOOKUP($A83,'Published Daily Data'!$B:$BH,MATCH(M$1,'Published Daily Data'!$B$1:$BH$1,0),TRUE)</f>
        <v>25260</v>
      </c>
      <c r="N83" s="79">
        <f>VLOOKUP($A83,'Published Daily Data'!$B:$BH,MATCH(N$1,'Published Daily Data'!$B$1:$BH$1,0),TRUE)</f>
        <v>0</v>
      </c>
      <c r="O83" s="79">
        <f>VLOOKUP($A83,'Published Daily Data'!$B:$BH,MATCH(O$1,'Published Daily Data'!$B$1:$BH$1,0),TRUE)</f>
        <v>-10467</v>
      </c>
      <c r="P83" s="79">
        <f>VLOOKUP($A83,'Published Daily Data'!$B:$BH,MATCH(P$1,'Published Daily Data'!$B$1:$BH$1,0),TRUE)</f>
        <v>524</v>
      </c>
      <c r="Q83" s="79">
        <f>VLOOKUP($A83,'Published Daily Data'!$B:$BH,MATCH(Q$1,'Published Daily Data'!$B$1:$BH$1,0),TRUE)</f>
        <v>-9985</v>
      </c>
      <c r="R83" s="79">
        <f>VLOOKUP($A83,'Published Daily Data'!$B:$BH,MATCH(R$1,'Published Daily Data'!$B$1:$BH$1,0),TRUE)</f>
        <v>-2419</v>
      </c>
      <c r="S83" s="79">
        <f>VLOOKUP($A83,'Published Daily Data'!$B:$BH,MATCH(S$1,'Published Daily Data'!$B$1:$BH$1,0),TRUE)</f>
        <v>59444</v>
      </c>
      <c r="T83" s="79">
        <f>VLOOKUP($A83,'Published Daily Data'!$B:$BH,MATCH(T$1,'Published Daily Data'!$B$1:$BH$1,0),TRUE)</f>
        <v>9458</v>
      </c>
      <c r="U83" s="79">
        <f>VLOOKUP($A83,'Published Daily Data'!$B:$BH,MATCH(U$1,'Published Daily Data'!$B$1:$BH$1,0),TRUE)</f>
        <v>0</v>
      </c>
      <c r="V83" s="79">
        <f>VLOOKUP($A83,'Published Daily Data'!$B:$BH,MATCH(V$1,'Published Daily Data'!$B$1:$BH$1,0),TRUE)</f>
        <v>-22369</v>
      </c>
      <c r="W83" s="79">
        <f>VLOOKUP($A83,'Published Daily Data'!$B:$BH,MATCH(W$1,'Published Daily Data'!$B$1:$BH$1,0),TRUE)</f>
        <v>131710</v>
      </c>
      <c r="X83" s="79">
        <f>VLOOKUP($A83,'Published Daily Data'!$B:$BH,MATCH(X$1,'Published Daily Data'!$B$1:$BH$1,0),TRUE)</f>
        <v>321902</v>
      </c>
      <c r="Y83" s="79">
        <f>VLOOKUP($A83,'Published Daily Data'!$B:$BH,MATCH(Y$1,'Published Daily Data'!$B$1:$BH$1,0),TRUE)</f>
        <v>160055</v>
      </c>
      <c r="Z83" s="79">
        <f>VLOOKUP($A83,'Published Daily Data'!$B:$BH,MATCH(Z$1,'Published Daily Data'!$B$1:$BH$1,0),TRUE)</f>
        <v>26023</v>
      </c>
      <c r="AA83" s="79">
        <f>VLOOKUP($A83,'Published Daily Data'!$B:$BH,MATCH(AA$1,'Published Daily Data'!$B$1:$BH$1,0),TRUE)</f>
        <v>83421</v>
      </c>
      <c r="AB83" s="79">
        <f>VLOOKUP($A83,'Published Daily Data'!$B:$BH,MATCH(AB$1,'Published Daily Data'!$B$1:$BH$1,0),TRUE)</f>
        <v>234357</v>
      </c>
      <c r="AC83" s="79">
        <f>VLOOKUP($A83,'Published Daily Data'!$B:$BH,MATCH(AC$1,'Published Daily Data'!$B$1:$BH$1,0),TRUE)</f>
        <v>38882</v>
      </c>
      <c r="AD83" s="79">
        <f>VLOOKUP($A83,'Published Daily Data'!$B:$BH,MATCH(AD$1,'Published Daily Data'!$B$1:$BH$1,0),TRUE)</f>
        <v>51304</v>
      </c>
      <c r="AE83" s="79">
        <f>VLOOKUP($A83,'Published Daily Data'!$B:$BH,MATCH(AE$1,'Published Daily Data'!$B$1:$BH$1,0),TRUE)</f>
        <v>311578</v>
      </c>
      <c r="AF83" s="79">
        <f>VLOOKUP($A83,'Published Daily Data'!$B:$BH,MATCH(AF$1,'Published Daily Data'!$B$1:$BH$1,0),TRUE)</f>
        <v>60576</v>
      </c>
      <c r="AG83" s="79">
        <f>VLOOKUP($A83,'Published Daily Data'!$B:$BH,MATCH(AG$1,'Published Daily Data'!$B$1:$BH$1,0),TRUE)</f>
        <v>33706</v>
      </c>
      <c r="AH83" s="79">
        <f>VLOOKUP($A83,'Published Daily Data'!$B:$BH,MATCH(AH$1,'Published Daily Data'!$B$1:$BH$1,0),TRUE)</f>
        <v>31748</v>
      </c>
      <c r="AI83" s="79">
        <f>VLOOKUP($A83,'Published Daily Data'!$B:$BH,MATCH(AI$1,'Published Daily Data'!$B$1:$BH$1,0),TRUE)</f>
        <v>56922</v>
      </c>
      <c r="AJ83" s="79">
        <f>VLOOKUP($A83,'Published Daily Data'!$B:$BH,MATCH(AJ$1,'Published Daily Data'!$B$1:$BH$1,0),TRUE)</f>
        <v>43413</v>
      </c>
      <c r="AK83" s="79">
        <f>VLOOKUP($A83,'Published Daily Data'!$B:$BH,MATCH(AK$1,'Published Daily Data'!$B$1:$BH$1,0),TRUE)</f>
        <v>103229</v>
      </c>
      <c r="AL83" s="79">
        <f>VLOOKUP($A83,'Published Daily Data'!$B:$BH,MATCH(AL$1,'Published Daily Data'!$B$1:$BH$1,0),TRUE)</f>
        <v>44291</v>
      </c>
      <c r="AM83" s="79">
        <f>VLOOKUP($A83,'Published Daily Data'!$B:$BH,MATCH(AM$1,'Published Daily Data'!$B$1:$BH$1,0),TRUE)</f>
        <v>115452</v>
      </c>
      <c r="AN83" s="79">
        <f>VLOOKUP($A83,'Published Daily Data'!$B:$BH,MATCH(AN$1,'Published Daily Data'!$B$1:$BH$1,0),TRUE)</f>
        <v>78198</v>
      </c>
      <c r="AO83" s="79">
        <f>VLOOKUP($A83,'Published Daily Data'!$B:$BH,MATCH(AO$1,'Published Daily Data'!$B$1:$BH$1,0),TRUE)</f>
        <v>108948</v>
      </c>
      <c r="AP83" s="79">
        <f>VLOOKUP($A83,'Published Daily Data'!$B:$BH,MATCH(AP$1,'Published Daily Data'!$B$1:$BH$1,0),TRUE)</f>
        <v>3552</v>
      </c>
      <c r="AQ83" s="87">
        <f>VLOOKUP($A83,'Published Daily Data'!$B:$BH,MATCH(AQ$1,'Published Daily Data'!$B$1:$BH$1,0),TRUE)</f>
        <v>326443.82591436693</v>
      </c>
      <c r="AR83" s="87">
        <f>VLOOKUP($A83,'Published Daily Data'!$B:$BH,MATCH(AR$1,'Published Daily Data'!$B$1:$BH$1,0),TRUE)</f>
        <v>307648.81910894107</v>
      </c>
      <c r="AS83" s="87">
        <f>VLOOKUP($A83,'Published Daily Data'!$B:$BH,MATCH(AS$1,'Published Daily Data'!$B$1:$BH$1,0),TRUE)</f>
        <v>4083.985350068644</v>
      </c>
      <c r="AT83" s="87">
        <f>VLOOKUP($A83,'Published Daily Data'!$B:$BH,MATCH(AT$1,'Published Daily Data'!$B$1:$BH$1,0),TRUE)</f>
        <v>6582.4404114684312</v>
      </c>
      <c r="AU83" s="87">
        <f>VLOOKUP($A83,'Published Daily Data'!$B:$CI,MATCH(AU$1,'Published Daily Data'!$B$1:$CI$1,0),TRUE)</f>
        <v>644759.07078484492</v>
      </c>
      <c r="AV83" s="87">
        <f>VLOOKUP($A83,'Published Daily Data'!$B:$BH,MATCH(AV$1,'Published Daily Data'!$B$1:$BH$1,0),TRUE)</f>
        <v>13274.175474921723</v>
      </c>
      <c r="AW83" s="87">
        <f>-VLOOKUP($A83,'Published Daily Data'!$B:$BH,MATCH(AW$1,'Published Daily Data'!$B$1:$BH$1,0),TRUE)</f>
        <v>-22316.93694746519</v>
      </c>
      <c r="AX83" s="87">
        <f>VLOOKUP($A83,'Published Daily Data'!$B:$BH,MATCH(AX$1,'Published Daily Data'!$B$1:$BH$1,0),TRUE)</f>
        <v>635716.30931230169</v>
      </c>
      <c r="AY83" s="87">
        <f>VLOOKUP($A83,'Published Daily Data'!$B:$BH,MATCH(AY$1,'Published Daily Data'!$B$1:$BH$1,0),TRUE)</f>
        <v>2120221</v>
      </c>
      <c r="AZ83" s="87" t="e">
        <f>VLOOKUP($A83,'Published Daily Data'!$B:$BH,MATCH(AZ$1,'Published Daily Data'!$B$1:$BH$1,0),TRUE)</f>
        <v>#N/A</v>
      </c>
      <c r="BA83" s="80">
        <f>VLOOKUP($A83,'Published Daily Data'!$B:$BH,MATCH(BA$1,'Published Daily Data'!$B$1:$BH$1,0),TRUE)</f>
        <v>0.6704248012983951</v>
      </c>
      <c r="BB83" s="80">
        <f>VLOOKUP($A83,'Published Daily Data'!$B:$BH,MATCH(BB$1,'Published Daily Data'!$B$1:$BH$1,0),TRUE)</f>
        <v>0.66864956445674162</v>
      </c>
      <c r="BC83" s="80"/>
      <c r="BE83" s="81"/>
      <c r="BF83" s="81"/>
      <c r="BG83" s="81"/>
      <c r="BH83" s="81"/>
      <c r="BI83" s="81"/>
      <c r="BJ83" s="81"/>
      <c r="BK83" s="81"/>
    </row>
    <row r="84" spans="1:73" x14ac:dyDescent="0.25">
      <c r="A84" s="86">
        <f t="shared" si="2"/>
        <v>44926</v>
      </c>
      <c r="B84" s="79">
        <f>VLOOKUP($A84,'Published Daily Data'!$B:$BH,MATCH(B$1,'Published Daily Data'!$B$1:$BH$1,0),TRUE)</f>
        <v>1947549</v>
      </c>
      <c r="C84" s="79">
        <f>VLOOKUP($A84,'Published Daily Data'!$B:$BH,MATCH(C$1,'Published Daily Data'!$B$1:$BH$1,0),TRUE)</f>
        <v>1933990</v>
      </c>
      <c r="D84" s="79">
        <f>VLOOKUP($A84,'Published Daily Data'!$B:$BH,MATCH(D$1,'Published Daily Data'!$B$1:$BH$1,0),TRUE)</f>
        <v>2009809</v>
      </c>
      <c r="E84" s="79">
        <f>VLOOKUP($A84,'Published Daily Data'!$B:$BH,MATCH(E$1,'Published Daily Data'!$B$1:$BH$1,0),TRUE)</f>
        <v>75817</v>
      </c>
      <c r="F84" s="79">
        <f>VLOOKUP($A84,'Published Daily Data'!$B:$BH,MATCH(F$1,'Published Daily Data'!$B$1:$BH$1,0),TRUE)</f>
        <v>299135</v>
      </c>
      <c r="G84" s="79">
        <f>VLOOKUP($A84,'Published Daily Data'!$B:$BH,MATCH(G$1,'Published Daily Data'!$B$1:$BH$1,0),TRUE)</f>
        <v>777602</v>
      </c>
      <c r="H84" s="79">
        <f>VLOOKUP($A84,'Published Daily Data'!$B:$BH,MATCH(H$1,'Published Daily Data'!$B$1:$BH$1,0),TRUE)</f>
        <v>815007</v>
      </c>
      <c r="I84" s="79">
        <f>VLOOKUP($A84,'Published Daily Data'!$B:$BH,MATCH(I$1,'Published Daily Data'!$B$1:$BH$1,0),TRUE)</f>
        <v>4670</v>
      </c>
      <c r="J84" s="79">
        <f>VLOOKUP($A84,'Published Daily Data'!$B:$BH,MATCH(J$1,'Published Daily Data'!$B$1:$BH$1,0),TRUE)</f>
        <v>39736</v>
      </c>
      <c r="K84" s="79">
        <f>VLOOKUP($A84,'Published Daily Data'!$B:$BH,MATCH(K$1,'Published Daily Data'!$B$1:$BH$1,0),TRUE)</f>
        <v>2531</v>
      </c>
      <c r="L84" s="79">
        <f>VLOOKUP($A84,'Published Daily Data'!$B:$BH,MATCH(L$1,'Published Daily Data'!$B$1:$BH$1,0),TRUE)</f>
        <v>49934</v>
      </c>
      <c r="M84" s="79">
        <f>VLOOKUP($A84,'Published Daily Data'!$B:$BH,MATCH(M$1,'Published Daily Data'!$B$1:$BH$1,0),TRUE)</f>
        <v>21538</v>
      </c>
      <c r="N84" s="79">
        <f>VLOOKUP($A84,'Published Daily Data'!$B:$BH,MATCH(N$1,'Published Daily Data'!$B$1:$BH$1,0),TRUE)</f>
        <v>0</v>
      </c>
      <c r="O84" s="79">
        <f>VLOOKUP($A84,'Published Daily Data'!$B:$BH,MATCH(O$1,'Published Daily Data'!$B$1:$BH$1,0),TRUE)</f>
        <v>-3366</v>
      </c>
      <c r="P84" s="79">
        <f>VLOOKUP($A84,'Published Daily Data'!$B:$BH,MATCH(P$1,'Published Daily Data'!$B$1:$BH$1,0),TRUE)</f>
        <v>0</v>
      </c>
      <c r="Q84" s="79">
        <f>VLOOKUP($A84,'Published Daily Data'!$B:$BH,MATCH(Q$1,'Published Daily Data'!$B$1:$BH$1,0),TRUE)</f>
        <v>-16658</v>
      </c>
      <c r="R84" s="79">
        <f>VLOOKUP($A84,'Published Daily Data'!$B:$BH,MATCH(R$1,'Published Daily Data'!$B$1:$BH$1,0),TRUE)</f>
        <v>-555</v>
      </c>
      <c r="S84" s="79">
        <f>VLOOKUP($A84,'Published Daily Data'!$B:$BH,MATCH(S$1,'Published Daily Data'!$B$1:$BH$1,0),TRUE)</f>
        <v>70083</v>
      </c>
      <c r="T84" s="79">
        <f>VLOOKUP($A84,'Published Daily Data'!$B:$BH,MATCH(T$1,'Published Daily Data'!$B$1:$BH$1,0),TRUE)</f>
        <v>41079</v>
      </c>
      <c r="U84" s="79">
        <f>VLOOKUP($A84,'Published Daily Data'!$B:$BH,MATCH(U$1,'Published Daily Data'!$B$1:$BH$1,0),TRUE)</f>
        <v>0</v>
      </c>
      <c r="V84" s="79">
        <f>VLOOKUP($A84,'Published Daily Data'!$B:$BH,MATCH(V$1,'Published Daily Data'!$B$1:$BH$1,0),TRUE)</f>
        <v>-20959</v>
      </c>
      <c r="W84" s="79">
        <f>VLOOKUP($A84,'Published Daily Data'!$B:$BH,MATCH(W$1,'Published Daily Data'!$B$1:$BH$1,0),TRUE)</f>
        <v>124343</v>
      </c>
      <c r="X84" s="79">
        <f>VLOOKUP($A84,'Published Daily Data'!$B:$BH,MATCH(X$1,'Published Daily Data'!$B$1:$BH$1,0),TRUE)</f>
        <v>301912</v>
      </c>
      <c r="Y84" s="79">
        <f>VLOOKUP($A84,'Published Daily Data'!$B:$BH,MATCH(Y$1,'Published Daily Data'!$B$1:$BH$1,0),TRUE)</f>
        <v>151560</v>
      </c>
      <c r="Z84" s="79">
        <f>VLOOKUP($A84,'Published Daily Data'!$B:$BH,MATCH(Z$1,'Published Daily Data'!$B$1:$BH$1,0),TRUE)</f>
        <v>25591</v>
      </c>
      <c r="AA84" s="79">
        <f>VLOOKUP($A84,'Published Daily Data'!$B:$BH,MATCH(AA$1,'Published Daily Data'!$B$1:$BH$1,0),TRUE)</f>
        <v>76998</v>
      </c>
      <c r="AB84" s="79">
        <f>VLOOKUP($A84,'Published Daily Data'!$B:$BH,MATCH(AB$1,'Published Daily Data'!$B$1:$BH$1,0),TRUE)</f>
        <v>231267</v>
      </c>
      <c r="AC84" s="79">
        <f>VLOOKUP($A84,'Published Daily Data'!$B:$BH,MATCH(AC$1,'Published Daily Data'!$B$1:$BH$1,0),TRUE)</f>
        <v>37682</v>
      </c>
      <c r="AD84" s="79">
        <f>VLOOKUP($A84,'Published Daily Data'!$B:$BH,MATCH(AD$1,'Published Daily Data'!$B$1:$BH$1,0),TRUE)</f>
        <v>45020</v>
      </c>
      <c r="AE84" s="79">
        <f>VLOOKUP($A84,'Published Daily Data'!$B:$BH,MATCH(AE$1,'Published Daily Data'!$B$1:$BH$1,0),TRUE)</f>
        <v>282722</v>
      </c>
      <c r="AF84" s="79">
        <f>VLOOKUP($A84,'Published Daily Data'!$B:$BH,MATCH(AF$1,'Published Daily Data'!$B$1:$BH$1,0),TRUE)</f>
        <v>59552</v>
      </c>
      <c r="AG84" s="79">
        <f>VLOOKUP($A84,'Published Daily Data'!$B:$BH,MATCH(AG$1,'Published Daily Data'!$B$1:$BH$1,0),TRUE)</f>
        <v>31811</v>
      </c>
      <c r="AH84" s="79">
        <f>VLOOKUP($A84,'Published Daily Data'!$B:$BH,MATCH(AH$1,'Published Daily Data'!$B$1:$BH$1,0),TRUE)</f>
        <v>30044</v>
      </c>
      <c r="AI84" s="79">
        <f>VLOOKUP($A84,'Published Daily Data'!$B:$BH,MATCH(AI$1,'Published Daily Data'!$B$1:$BH$1,0),TRUE)</f>
        <v>55269</v>
      </c>
      <c r="AJ84" s="79">
        <f>VLOOKUP($A84,'Published Daily Data'!$B:$BH,MATCH(AJ$1,'Published Daily Data'!$B$1:$BH$1,0),TRUE)</f>
        <v>39491</v>
      </c>
      <c r="AK84" s="79">
        <f>VLOOKUP($A84,'Published Daily Data'!$B:$BH,MATCH(AK$1,'Published Daily Data'!$B$1:$BH$1,0),TRUE)</f>
        <v>95266</v>
      </c>
      <c r="AL84" s="79">
        <f>VLOOKUP($A84,'Published Daily Data'!$B:$BH,MATCH(AL$1,'Published Daily Data'!$B$1:$BH$1,0),TRUE)</f>
        <v>41620</v>
      </c>
      <c r="AM84" s="79">
        <f>VLOOKUP($A84,'Published Daily Data'!$B:$BH,MATCH(AM$1,'Published Daily Data'!$B$1:$BH$1,0),TRUE)</f>
        <v>106910</v>
      </c>
      <c r="AN84" s="79">
        <f>VLOOKUP($A84,'Published Daily Data'!$B:$BH,MATCH(AN$1,'Published Daily Data'!$B$1:$BH$1,0),TRUE)</f>
        <v>70953</v>
      </c>
      <c r="AO84" s="79">
        <f>VLOOKUP($A84,'Published Daily Data'!$B:$BH,MATCH(AO$1,'Published Daily Data'!$B$1:$BH$1,0),TRUE)</f>
        <v>105106</v>
      </c>
      <c r="AP84" s="79">
        <f>VLOOKUP($A84,'Published Daily Data'!$B:$BH,MATCH(AP$1,'Published Daily Data'!$B$1:$BH$1,0),TRUE)</f>
        <v>3552</v>
      </c>
      <c r="AQ84" s="87">
        <f>VLOOKUP($A84,'Published Daily Data'!$B:$BH,MATCH(AQ$1,'Published Daily Data'!$B$1:$BH$1,0),TRUE)</f>
        <v>293452.06106807373</v>
      </c>
      <c r="AR84" s="87">
        <f>VLOOKUP($A84,'Published Daily Data'!$B:$BH,MATCH(AR$1,'Published Daily Data'!$B$1:$BH$1,0),TRUE)</f>
        <v>302553.78239698324</v>
      </c>
      <c r="AS84" s="87">
        <f>VLOOKUP($A84,'Published Daily Data'!$B:$BH,MATCH(AS$1,'Published Daily Data'!$B$1:$BH$1,0),TRUE)</f>
        <v>4206.6842054340686</v>
      </c>
      <c r="AT84" s="87">
        <f>VLOOKUP($A84,'Published Daily Data'!$B:$BH,MATCH(AT$1,'Published Daily Data'!$B$1:$BH$1,0),TRUE)</f>
        <v>6186.4649808839376</v>
      </c>
      <c r="AU84" s="87">
        <f>VLOOKUP($A84,'Published Daily Data'!$B:$CI,MATCH(AU$1,'Published Daily Data'!$B$1:$CI$1,0),TRUE)</f>
        <v>606398.99265137501</v>
      </c>
      <c r="AV84" s="87">
        <f>VLOOKUP($A84,'Published Daily Data'!$B:$BH,MATCH(AV$1,'Published Daily Data'!$B$1:$BH$1,0),TRUE)</f>
        <v>9354.2786643088657</v>
      </c>
      <c r="AW84" s="87">
        <f>-VLOOKUP($A84,'Published Daily Data'!$B:$BH,MATCH(AW$1,'Published Daily Data'!$B$1:$BH$1,0),TRUE)</f>
        <v>-33775.492612129019</v>
      </c>
      <c r="AX84" s="87">
        <f>VLOOKUP($A84,'Published Daily Data'!$B:$BH,MATCH(AX$1,'Published Daily Data'!$B$1:$BH$1,0),TRUE)</f>
        <v>581977.77870355477</v>
      </c>
      <c r="AY84" s="87">
        <f>VLOOKUP($A84,'Published Daily Data'!$B:$BH,MATCH(AY$1,'Published Daily Data'!$B$1:$BH$1,0),TRUE)</f>
        <v>2010153</v>
      </c>
      <c r="AZ84" s="87" t="e">
        <f>VLOOKUP($A84,'Published Daily Data'!$B:$BH,MATCH(AZ$1,'Published Daily Data'!$B$1:$BH$1,0),TRUE)</f>
        <v>#N/A</v>
      </c>
      <c r="BA84" s="80">
        <f>VLOOKUP($A84,'Published Daily Data'!$B:$BH,MATCH(BA$1,'Published Daily Data'!$B$1:$BH$1,0),TRUE)</f>
        <v>0.66506347883920991</v>
      </c>
      <c r="BB84" s="80">
        <f>VLOOKUP($A84,'Published Daily Data'!$B:$BH,MATCH(BB$1,'Published Daily Data'!$B$1:$BH$1,0),TRUE)</f>
        <v>0.66118045671331427</v>
      </c>
      <c r="BC84" s="80"/>
      <c r="BE84" s="81"/>
      <c r="BF84" s="81"/>
      <c r="BG84" s="81"/>
      <c r="BH84" s="81"/>
      <c r="BI84" s="81"/>
      <c r="BJ84" s="81"/>
      <c r="BK84" s="81"/>
    </row>
    <row r="85" spans="1:73" x14ac:dyDescent="0.25">
      <c r="A85" s="86">
        <f t="shared" si="2"/>
        <v>44927</v>
      </c>
      <c r="B85" s="79">
        <f>VLOOKUP($A85,'Published Daily Data'!$B:$BH,MATCH(B$1,'Published Daily Data'!$B$1:$BH$1,0),TRUE)</f>
        <v>1917194</v>
      </c>
      <c r="C85" s="79">
        <f>VLOOKUP($A85,'Published Daily Data'!$B:$BH,MATCH(C$1,'Published Daily Data'!$B$1:$BH$1,0),TRUE)</f>
        <v>1844295</v>
      </c>
      <c r="D85" s="79">
        <f>VLOOKUP($A85,'Published Daily Data'!$B:$BH,MATCH(D$1,'Published Daily Data'!$B$1:$BH$1,0),TRUE)</f>
        <v>1935742</v>
      </c>
      <c r="E85" s="79">
        <f>VLOOKUP($A85,'Published Daily Data'!$B:$BH,MATCH(E$1,'Published Daily Data'!$B$1:$BH$1,0),TRUE)</f>
        <v>91478</v>
      </c>
      <c r="F85" s="79">
        <f>VLOOKUP($A85,'Published Daily Data'!$B:$BH,MATCH(F$1,'Published Daily Data'!$B$1:$BH$1,0),TRUE)</f>
        <v>269298</v>
      </c>
      <c r="G85" s="79">
        <f>VLOOKUP($A85,'Published Daily Data'!$B:$BH,MATCH(G$1,'Published Daily Data'!$B$1:$BH$1,0),TRUE)</f>
        <v>700596</v>
      </c>
      <c r="H85" s="79">
        <f>VLOOKUP($A85,'Published Daily Data'!$B:$BH,MATCH(H$1,'Published Daily Data'!$B$1:$BH$1,0),TRUE)</f>
        <v>815622</v>
      </c>
      <c r="I85" s="79">
        <f>VLOOKUP($A85,'Published Daily Data'!$B:$BH,MATCH(I$1,'Published Daily Data'!$B$1:$BH$1,0),TRUE)</f>
        <v>4574</v>
      </c>
      <c r="J85" s="79">
        <f>VLOOKUP($A85,'Published Daily Data'!$B:$BH,MATCH(J$1,'Published Daily Data'!$B$1:$BH$1,0),TRUE)</f>
        <v>43074</v>
      </c>
      <c r="K85" s="79">
        <f>VLOOKUP($A85,'Published Daily Data'!$B:$BH,MATCH(K$1,'Published Daily Data'!$B$1:$BH$1,0),TRUE)</f>
        <v>12089</v>
      </c>
      <c r="L85" s="79">
        <f>VLOOKUP($A85,'Published Daily Data'!$B:$BH,MATCH(L$1,'Published Daily Data'!$B$1:$BH$1,0),TRUE)</f>
        <v>67462</v>
      </c>
      <c r="M85" s="79">
        <f>VLOOKUP($A85,'Published Daily Data'!$B:$BH,MATCH(M$1,'Published Daily Data'!$B$1:$BH$1,0),TRUE)</f>
        <v>22431</v>
      </c>
      <c r="N85" s="79">
        <f>VLOOKUP($A85,'Published Daily Data'!$B:$BH,MATCH(N$1,'Published Daily Data'!$B$1:$BH$1,0),TRUE)</f>
        <v>0</v>
      </c>
      <c r="O85" s="79">
        <f>VLOOKUP($A85,'Published Daily Data'!$B:$BH,MATCH(O$1,'Published Daily Data'!$B$1:$BH$1,0),TRUE)</f>
        <v>-2753</v>
      </c>
      <c r="P85" s="79">
        <f>VLOOKUP($A85,'Published Daily Data'!$B:$BH,MATCH(P$1,'Published Daily Data'!$B$1:$BH$1,0),TRUE)</f>
        <v>0</v>
      </c>
      <c r="Q85" s="79">
        <f>VLOOKUP($A85,'Published Daily Data'!$B:$BH,MATCH(Q$1,'Published Daily Data'!$B$1:$BH$1,0),TRUE)</f>
        <v>-14343</v>
      </c>
      <c r="R85" s="79">
        <f>VLOOKUP($A85,'Published Daily Data'!$B:$BH,MATCH(R$1,'Published Daily Data'!$B$1:$BH$1,0),TRUE)</f>
        <v>-4065</v>
      </c>
      <c r="S85" s="79">
        <f>VLOOKUP($A85,'Published Daily Data'!$B:$BH,MATCH(S$1,'Published Daily Data'!$B$1:$BH$1,0),TRUE)</f>
        <v>169679</v>
      </c>
      <c r="T85" s="79">
        <f>VLOOKUP($A85,'Published Daily Data'!$B:$BH,MATCH(T$1,'Published Daily Data'!$B$1:$BH$1,0),TRUE)</f>
        <v>24110</v>
      </c>
      <c r="U85" s="79">
        <f>VLOOKUP($A85,'Published Daily Data'!$B:$BH,MATCH(U$1,'Published Daily Data'!$B$1:$BH$1,0),TRUE)</f>
        <v>0</v>
      </c>
      <c r="V85" s="79">
        <f>VLOOKUP($A85,'Published Daily Data'!$B:$BH,MATCH(V$1,'Published Daily Data'!$B$1:$BH$1,0),TRUE)</f>
        <v>-16745</v>
      </c>
      <c r="W85" s="79">
        <f>VLOOKUP($A85,'Published Daily Data'!$B:$BH,MATCH(W$1,'Published Daily Data'!$B$1:$BH$1,0),TRUE)</f>
        <v>118749</v>
      </c>
      <c r="X85" s="79">
        <f>VLOOKUP($A85,'Published Daily Data'!$B:$BH,MATCH(X$1,'Published Daily Data'!$B$1:$BH$1,0),TRUE)</f>
        <v>298956</v>
      </c>
      <c r="Y85" s="79">
        <f>VLOOKUP($A85,'Published Daily Data'!$B:$BH,MATCH(Y$1,'Published Daily Data'!$B$1:$BH$1,0),TRUE)</f>
        <v>151475</v>
      </c>
      <c r="Z85" s="79">
        <f>VLOOKUP($A85,'Published Daily Data'!$B:$BH,MATCH(Z$1,'Published Daily Data'!$B$1:$BH$1,0),TRUE)</f>
        <v>22813</v>
      </c>
      <c r="AA85" s="79">
        <f>VLOOKUP($A85,'Published Daily Data'!$B:$BH,MATCH(AA$1,'Published Daily Data'!$B$1:$BH$1,0),TRUE)</f>
        <v>70140</v>
      </c>
      <c r="AB85" s="79">
        <f>VLOOKUP($A85,'Published Daily Data'!$B:$BH,MATCH(AB$1,'Published Daily Data'!$B$1:$BH$1,0),TRUE)</f>
        <v>216604</v>
      </c>
      <c r="AC85" s="79">
        <f>VLOOKUP($A85,'Published Daily Data'!$B:$BH,MATCH(AC$1,'Published Daily Data'!$B$1:$BH$1,0),TRUE)</f>
        <v>38223</v>
      </c>
      <c r="AD85" s="79">
        <f>VLOOKUP($A85,'Published Daily Data'!$B:$BH,MATCH(AD$1,'Published Daily Data'!$B$1:$BH$1,0),TRUE)</f>
        <v>41071</v>
      </c>
      <c r="AE85" s="79">
        <f>VLOOKUP($A85,'Published Daily Data'!$B:$BH,MATCH(AE$1,'Published Daily Data'!$B$1:$BH$1,0),TRUE)</f>
        <v>268342</v>
      </c>
      <c r="AF85" s="79">
        <f>VLOOKUP($A85,'Published Daily Data'!$B:$BH,MATCH(AF$1,'Published Daily Data'!$B$1:$BH$1,0),TRUE)</f>
        <v>59429</v>
      </c>
      <c r="AG85" s="79">
        <f>VLOOKUP($A85,'Published Daily Data'!$B:$BH,MATCH(AG$1,'Published Daily Data'!$B$1:$BH$1,0),TRUE)</f>
        <v>30515</v>
      </c>
      <c r="AH85" s="79">
        <f>VLOOKUP($A85,'Published Daily Data'!$B:$BH,MATCH(AH$1,'Published Daily Data'!$B$1:$BH$1,0),TRUE)</f>
        <v>33051</v>
      </c>
      <c r="AI85" s="79">
        <f>VLOOKUP($A85,'Published Daily Data'!$B:$BH,MATCH(AI$1,'Published Daily Data'!$B$1:$BH$1,0),TRUE)</f>
        <v>49106</v>
      </c>
      <c r="AJ85" s="79">
        <f>VLOOKUP($A85,'Published Daily Data'!$B:$BH,MATCH(AJ$1,'Published Daily Data'!$B$1:$BH$1,0),TRUE)</f>
        <v>37265</v>
      </c>
      <c r="AK85" s="79">
        <f>VLOOKUP($A85,'Published Daily Data'!$B:$BH,MATCH(AK$1,'Published Daily Data'!$B$1:$BH$1,0),TRUE)</f>
        <v>89196</v>
      </c>
      <c r="AL85" s="79">
        <f>VLOOKUP($A85,'Published Daily Data'!$B:$BH,MATCH(AL$1,'Published Daily Data'!$B$1:$BH$1,0),TRUE)</f>
        <v>39963</v>
      </c>
      <c r="AM85" s="79">
        <f>VLOOKUP($A85,'Published Daily Data'!$B:$BH,MATCH(AM$1,'Published Daily Data'!$B$1:$BH$1,0),TRUE)</f>
        <v>98984</v>
      </c>
      <c r="AN85" s="79">
        <f>VLOOKUP($A85,'Published Daily Data'!$B:$BH,MATCH(AN$1,'Published Daily Data'!$B$1:$BH$1,0),TRUE)</f>
        <v>65675</v>
      </c>
      <c r="AO85" s="79">
        <f>VLOOKUP($A85,'Published Daily Data'!$B:$BH,MATCH(AO$1,'Published Daily Data'!$B$1:$BH$1,0),TRUE)</f>
        <v>95194</v>
      </c>
      <c r="AP85" s="79">
        <f>VLOOKUP($A85,'Published Daily Data'!$B:$BH,MATCH(AP$1,'Published Daily Data'!$B$1:$BH$1,0),TRUE)</f>
        <v>3552</v>
      </c>
      <c r="AQ85" s="87">
        <f>VLOOKUP($A85,'Published Daily Data'!$B:$BH,MATCH(AQ$1,'Published Daily Data'!$B$1:$BH$1,0),TRUE)</f>
        <v>263656.80085970514</v>
      </c>
      <c r="AR85" s="87">
        <f>VLOOKUP($A85,'Published Daily Data'!$B:$BH,MATCH(AR$1,'Published Daily Data'!$B$1:$BH$1,0),TRUE)</f>
        <v>271480.32496596052</v>
      </c>
      <c r="AS85" s="87">
        <f>VLOOKUP($A85,'Published Daily Data'!$B:$BH,MATCH(AS$1,'Published Daily Data'!$B$1:$BH$1,0),TRUE)</f>
        <v>4055.366148533451</v>
      </c>
      <c r="AT85" s="87">
        <f>VLOOKUP($A85,'Published Daily Data'!$B:$BH,MATCH(AT$1,'Published Daily Data'!$B$1:$BH$1,0),TRUE)</f>
        <v>6399.1670541844778</v>
      </c>
      <c r="AU85" s="87">
        <f>VLOOKUP($A85,'Published Daily Data'!$B:$CI,MATCH(AU$1,'Published Daily Data'!$B$1:$CI$1,0),TRUE)</f>
        <v>545591.65902838355</v>
      </c>
      <c r="AV85" s="87">
        <f>VLOOKUP($A85,'Published Daily Data'!$B:$BH,MATCH(AV$1,'Published Daily Data'!$B$1:$BH$1,0),TRUE)</f>
        <v>10048.617887040495</v>
      </c>
      <c r="AW85" s="87">
        <f>-VLOOKUP($A85,'Published Daily Data'!$B:$BH,MATCH(AW$1,'Published Daily Data'!$B$1:$BH$1,0),TRUE)</f>
        <v>-55389.406757584671</v>
      </c>
      <c r="AX85" s="87">
        <f>VLOOKUP($A85,'Published Daily Data'!$B:$BH,MATCH(AX$1,'Published Daily Data'!$B$1:$BH$1,0),TRUE)</f>
        <v>500250.87015783944</v>
      </c>
      <c r="AY85" s="87">
        <f>VLOOKUP($A85,'Published Daily Data'!$B:$BH,MATCH(AY$1,'Published Daily Data'!$B$1:$BH$1,0),TRUE)</f>
        <v>1935146</v>
      </c>
      <c r="AZ85" s="87" t="e">
        <f>VLOOKUP($A85,'Published Daily Data'!$B:$BH,MATCH(AZ$1,'Published Daily Data'!$B$1:$BH$1,0),TRUE)</f>
        <v>#N/A</v>
      </c>
      <c r="BA85" s="80">
        <f>VLOOKUP($A85,'Published Daily Data'!$B:$BH,MATCH(BA$1,'Published Daily Data'!$B$1:$BH$1,0),TRUE)</f>
        <v>0.6215666845432618</v>
      </c>
      <c r="BB85" s="80">
        <f>VLOOKUP($A85,'Published Daily Data'!$B:$BH,MATCH(BB$1,'Published Daily Data'!$B$1:$BH$1,0),TRUE)</f>
        <v>0.61984263898444236</v>
      </c>
      <c r="BC85" s="80"/>
      <c r="BE85" s="81"/>
      <c r="BF85" s="81"/>
      <c r="BG85" s="81"/>
      <c r="BH85" s="81"/>
      <c r="BI85" s="81"/>
      <c r="BJ85" s="81"/>
      <c r="BK85" s="81"/>
    </row>
    <row r="86" spans="1:73" x14ac:dyDescent="0.25">
      <c r="A86" s="86">
        <f t="shared" si="2"/>
        <v>44928</v>
      </c>
      <c r="B86" s="79">
        <f>VLOOKUP($A86,'Published Daily Data'!$B:$BH,MATCH(B$1,'Published Daily Data'!$B$1:$BH$1,0),TRUE)</f>
        <v>1901612</v>
      </c>
      <c r="C86" s="79">
        <f>VLOOKUP($A86,'Published Daily Data'!$B:$BH,MATCH(C$1,'Published Daily Data'!$B$1:$BH$1,0),TRUE)</f>
        <v>1939503</v>
      </c>
      <c r="D86" s="79">
        <f>VLOOKUP($A86,'Published Daily Data'!$B:$BH,MATCH(D$1,'Published Daily Data'!$B$1:$BH$1,0),TRUE)</f>
        <v>2031722</v>
      </c>
      <c r="E86" s="79">
        <f>VLOOKUP($A86,'Published Daily Data'!$B:$BH,MATCH(E$1,'Published Daily Data'!$B$1:$BH$1,0),TRUE)</f>
        <v>92281</v>
      </c>
      <c r="F86" s="79">
        <f>VLOOKUP($A86,'Published Daily Data'!$B:$BH,MATCH(F$1,'Published Daily Data'!$B$1:$BH$1,0),TRUE)</f>
        <v>275262</v>
      </c>
      <c r="G86" s="79">
        <f>VLOOKUP($A86,'Published Daily Data'!$B:$BH,MATCH(G$1,'Published Daily Data'!$B$1:$BH$1,0),TRUE)</f>
        <v>819425</v>
      </c>
      <c r="H86" s="79">
        <f>VLOOKUP($A86,'Published Daily Data'!$B:$BH,MATCH(H$1,'Published Daily Data'!$B$1:$BH$1,0),TRUE)</f>
        <v>815287</v>
      </c>
      <c r="I86" s="79">
        <f>VLOOKUP($A86,'Published Daily Data'!$B:$BH,MATCH(I$1,'Published Daily Data'!$B$1:$BH$1,0),TRUE)</f>
        <v>4564</v>
      </c>
      <c r="J86" s="79">
        <f>VLOOKUP($A86,'Published Daily Data'!$B:$BH,MATCH(J$1,'Published Daily Data'!$B$1:$BH$1,0),TRUE)</f>
        <v>50896</v>
      </c>
      <c r="K86" s="79">
        <f>VLOOKUP($A86,'Published Daily Data'!$B:$BH,MATCH(K$1,'Published Daily Data'!$B$1:$BH$1,0),TRUE)</f>
        <v>10340</v>
      </c>
      <c r="L86" s="79">
        <f>VLOOKUP($A86,'Published Daily Data'!$B:$BH,MATCH(L$1,'Published Daily Data'!$B$1:$BH$1,0),TRUE)</f>
        <v>36623</v>
      </c>
      <c r="M86" s="79">
        <f>VLOOKUP($A86,'Published Daily Data'!$B:$BH,MATCH(M$1,'Published Daily Data'!$B$1:$BH$1,0),TRUE)</f>
        <v>19237</v>
      </c>
      <c r="N86" s="79">
        <f>VLOOKUP($A86,'Published Daily Data'!$B:$BH,MATCH(N$1,'Published Daily Data'!$B$1:$BH$1,0),TRUE)</f>
        <v>0</v>
      </c>
      <c r="O86" s="79">
        <f>VLOOKUP($A86,'Published Daily Data'!$B:$BH,MATCH(O$1,'Published Daily Data'!$B$1:$BH$1,0),TRUE)</f>
        <v>-3303</v>
      </c>
      <c r="P86" s="79">
        <f>VLOOKUP($A86,'Published Daily Data'!$B:$BH,MATCH(P$1,'Published Daily Data'!$B$1:$BH$1,0),TRUE)</f>
        <v>-875</v>
      </c>
      <c r="Q86" s="79">
        <f>VLOOKUP($A86,'Published Daily Data'!$B:$BH,MATCH(Q$1,'Published Daily Data'!$B$1:$BH$1,0),TRUE)</f>
        <v>-38602</v>
      </c>
      <c r="R86" s="79">
        <f>VLOOKUP($A86,'Published Daily Data'!$B:$BH,MATCH(R$1,'Published Daily Data'!$B$1:$BH$1,0),TRUE)</f>
        <v>-4179</v>
      </c>
      <c r="S86" s="79">
        <f>VLOOKUP($A86,'Published Daily Data'!$B:$BH,MATCH(S$1,'Published Daily Data'!$B$1:$BH$1,0),TRUE)</f>
        <v>175193</v>
      </c>
      <c r="T86" s="79">
        <f>VLOOKUP($A86,'Published Daily Data'!$B:$BH,MATCH(T$1,'Published Daily Data'!$B$1:$BH$1,0),TRUE)</f>
        <v>43565</v>
      </c>
      <c r="U86" s="79">
        <f>VLOOKUP($A86,'Published Daily Data'!$B:$BH,MATCH(U$1,'Published Daily Data'!$B$1:$BH$1,0),TRUE)</f>
        <v>0</v>
      </c>
      <c r="V86" s="79">
        <f>VLOOKUP($A86,'Published Daily Data'!$B:$BH,MATCH(V$1,'Published Daily Data'!$B$1:$BH$1,0),TRUE)</f>
        <v>-34634</v>
      </c>
      <c r="W86" s="79">
        <f>VLOOKUP($A86,'Published Daily Data'!$B:$BH,MATCH(W$1,'Published Daily Data'!$B$1:$BH$1,0),TRUE)</f>
        <v>122793</v>
      </c>
      <c r="X86" s="79">
        <f>VLOOKUP($A86,'Published Daily Data'!$B:$BH,MATCH(X$1,'Published Daily Data'!$B$1:$BH$1,0),TRUE)</f>
        <v>309008</v>
      </c>
      <c r="Y86" s="79">
        <f>VLOOKUP($A86,'Published Daily Data'!$B:$BH,MATCH(Y$1,'Published Daily Data'!$B$1:$BH$1,0),TRUE)</f>
        <v>158382</v>
      </c>
      <c r="Z86" s="79">
        <f>VLOOKUP($A86,'Published Daily Data'!$B:$BH,MATCH(Z$1,'Published Daily Data'!$B$1:$BH$1,0),TRUE)</f>
        <v>24470</v>
      </c>
      <c r="AA86" s="79">
        <f>VLOOKUP($A86,'Published Daily Data'!$B:$BH,MATCH(AA$1,'Published Daily Data'!$B$1:$BH$1,0),TRUE)</f>
        <v>75274</v>
      </c>
      <c r="AB86" s="79">
        <f>VLOOKUP($A86,'Published Daily Data'!$B:$BH,MATCH(AB$1,'Published Daily Data'!$B$1:$BH$1,0),TRUE)</f>
        <v>227801</v>
      </c>
      <c r="AC86" s="79">
        <f>VLOOKUP($A86,'Published Daily Data'!$B:$BH,MATCH(AC$1,'Published Daily Data'!$B$1:$BH$1,0),TRUE)</f>
        <v>38973</v>
      </c>
      <c r="AD86" s="79">
        <f>VLOOKUP($A86,'Published Daily Data'!$B:$BH,MATCH(AD$1,'Published Daily Data'!$B$1:$BH$1,0),TRUE)</f>
        <v>44875</v>
      </c>
      <c r="AE86" s="79">
        <f>VLOOKUP($A86,'Published Daily Data'!$B:$BH,MATCH(AE$1,'Published Daily Data'!$B$1:$BH$1,0),TRUE)</f>
        <v>283552</v>
      </c>
      <c r="AF86" s="79">
        <f>VLOOKUP($A86,'Published Daily Data'!$B:$BH,MATCH(AF$1,'Published Daily Data'!$B$1:$BH$1,0),TRUE)</f>
        <v>59804</v>
      </c>
      <c r="AG86" s="79">
        <f>VLOOKUP($A86,'Published Daily Data'!$B:$BH,MATCH(AG$1,'Published Daily Data'!$B$1:$BH$1,0),TRUE)</f>
        <v>31270</v>
      </c>
      <c r="AH86" s="79">
        <f>VLOOKUP($A86,'Published Daily Data'!$B:$BH,MATCH(AH$1,'Published Daily Data'!$B$1:$BH$1,0),TRUE)</f>
        <v>31362</v>
      </c>
      <c r="AI86" s="79">
        <f>VLOOKUP($A86,'Published Daily Data'!$B:$BH,MATCH(AI$1,'Published Daily Data'!$B$1:$BH$1,0),TRUE)</f>
        <v>54375</v>
      </c>
      <c r="AJ86" s="79">
        <f>VLOOKUP($A86,'Published Daily Data'!$B:$BH,MATCH(AJ$1,'Published Daily Data'!$B$1:$BH$1,0),TRUE)</f>
        <v>40803</v>
      </c>
      <c r="AK86" s="79">
        <f>VLOOKUP($A86,'Published Daily Data'!$B:$BH,MATCH(AK$1,'Published Daily Data'!$B$1:$BH$1,0),TRUE)</f>
        <v>95848</v>
      </c>
      <c r="AL86" s="79">
        <f>VLOOKUP($A86,'Published Daily Data'!$B:$BH,MATCH(AL$1,'Published Daily Data'!$B$1:$BH$1,0),TRUE)</f>
        <v>42083</v>
      </c>
      <c r="AM86" s="79">
        <f>VLOOKUP($A86,'Published Daily Data'!$B:$BH,MATCH(AM$1,'Published Daily Data'!$B$1:$BH$1,0),TRUE)</f>
        <v>107872</v>
      </c>
      <c r="AN86" s="79">
        <f>VLOOKUP($A86,'Published Daily Data'!$B:$BH,MATCH(AN$1,'Published Daily Data'!$B$1:$BH$1,0),TRUE)</f>
        <v>70059</v>
      </c>
      <c r="AO86" s="79">
        <f>VLOOKUP($A86,'Published Daily Data'!$B:$BH,MATCH(AO$1,'Published Daily Data'!$B$1:$BH$1,0),TRUE)</f>
        <v>104446</v>
      </c>
      <c r="AP86" s="79">
        <f>VLOOKUP($A86,'Published Daily Data'!$B:$BH,MATCH(AP$1,'Published Daily Data'!$B$1:$BH$1,0),TRUE)</f>
        <v>3552</v>
      </c>
      <c r="AQ86" s="87">
        <f>VLOOKUP($A86,'Published Daily Data'!$B:$BH,MATCH(AQ$1,'Published Daily Data'!$B$1:$BH$1,0),TRUE)</f>
        <v>269682.25275179074</v>
      </c>
      <c r="AR86" s="87">
        <f>VLOOKUP($A86,'Published Daily Data'!$B:$BH,MATCH(AR$1,'Published Daily Data'!$B$1:$BH$1,0),TRUE)</f>
        <v>318612.28077684011</v>
      </c>
      <c r="AS86" s="87">
        <f>VLOOKUP($A86,'Published Daily Data'!$B:$BH,MATCH(AS$1,'Published Daily Data'!$B$1:$BH$1,0),TRUE)</f>
        <v>4038.0133994248113</v>
      </c>
      <c r="AT86" s="87">
        <f>VLOOKUP($A86,'Published Daily Data'!$B:$BH,MATCH(AT$1,'Published Daily Data'!$B$1:$BH$1,0),TRUE)</f>
        <v>6210.691382004884</v>
      </c>
      <c r="AU86" s="87">
        <f>VLOOKUP($A86,'Published Daily Data'!$B:$CI,MATCH(AU$1,'Published Daily Data'!$B$1:$CI$1,0),TRUE)</f>
        <v>598543.23831006035</v>
      </c>
      <c r="AV86" s="87">
        <f>VLOOKUP($A86,'Published Daily Data'!$B:$BH,MATCH(AV$1,'Published Daily Data'!$B$1:$BH$1,0),TRUE)</f>
        <v>20120.551973898015</v>
      </c>
      <c r="AW86" s="87">
        <f>-VLOOKUP($A86,'Published Daily Data'!$B:$BH,MATCH(AW$1,'Published Daily Data'!$B$1:$BH$1,0),TRUE)</f>
        <v>-64286.018728218987</v>
      </c>
      <c r="AX86" s="87">
        <f>VLOOKUP($A86,'Published Daily Data'!$B:$BH,MATCH(AX$1,'Published Daily Data'!$B$1:$BH$1,0),TRUE)</f>
        <v>554377.77155573945</v>
      </c>
      <c r="AY86" s="87">
        <f>VLOOKUP($A86,'Published Daily Data'!$B:$BH,MATCH(AY$1,'Published Daily Data'!$B$1:$BH$1,0),TRUE)</f>
        <v>2031634</v>
      </c>
      <c r="AZ86" s="87" t="e">
        <f>VLOOKUP($A86,'Published Daily Data'!$B:$BH,MATCH(AZ$1,'Published Daily Data'!$B$1:$BH$1,0),TRUE)</f>
        <v>#N/A</v>
      </c>
      <c r="BA86" s="80">
        <f>VLOOKUP($A86,'Published Daily Data'!$B:$BH,MATCH(BA$1,'Published Daily Data'!$B$1:$BH$1,0),TRUE)</f>
        <v>0.64950694566202627</v>
      </c>
      <c r="BB86" s="80">
        <f>VLOOKUP($A86,'Published Daily Data'!$B:$BH,MATCH(BB$1,'Published Daily Data'!$B$1:$BH$1,0),TRUE)</f>
        <v>0.645137145409724</v>
      </c>
      <c r="BC86" s="80"/>
      <c r="BE86" s="81"/>
      <c r="BF86" s="81"/>
      <c r="BG86" s="81"/>
      <c r="BH86" s="81"/>
      <c r="BI86" s="81"/>
      <c r="BJ86" s="81"/>
      <c r="BK86" s="81"/>
    </row>
    <row r="87" spans="1:73" x14ac:dyDescent="0.25">
      <c r="A87" s="86">
        <f t="shared" si="2"/>
        <v>44929</v>
      </c>
      <c r="B87" s="79">
        <f>VLOOKUP($A87,'Published Daily Data'!$B:$BH,MATCH(B$1,'Published Daily Data'!$B$1:$BH$1,0),TRUE)</f>
        <v>1973792</v>
      </c>
      <c r="C87" s="79">
        <f>VLOOKUP($A87,'Published Daily Data'!$B:$BH,MATCH(C$1,'Published Daily Data'!$B$1:$BH$1,0),TRUE)</f>
        <v>2040208</v>
      </c>
      <c r="D87" s="79">
        <f>VLOOKUP($A87,'Published Daily Data'!$B:$BH,MATCH(D$1,'Published Daily Data'!$B$1:$BH$1,0),TRUE)</f>
        <v>2128845</v>
      </c>
      <c r="E87" s="79">
        <f>VLOOKUP($A87,'Published Daily Data'!$B:$BH,MATCH(E$1,'Published Daily Data'!$B$1:$BH$1,0),TRUE)</f>
        <v>88672</v>
      </c>
      <c r="F87" s="79">
        <f>VLOOKUP($A87,'Published Daily Data'!$B:$BH,MATCH(F$1,'Published Daily Data'!$B$1:$BH$1,0),TRUE)</f>
        <v>280327</v>
      </c>
      <c r="G87" s="79">
        <f>VLOOKUP($A87,'Published Daily Data'!$B:$BH,MATCH(G$1,'Published Daily Data'!$B$1:$BH$1,0),TRUE)</f>
        <v>840150</v>
      </c>
      <c r="H87" s="79">
        <f>VLOOKUP($A87,'Published Daily Data'!$B:$BH,MATCH(H$1,'Published Daily Data'!$B$1:$BH$1,0),TRUE)</f>
        <v>813521</v>
      </c>
      <c r="I87" s="79">
        <f>VLOOKUP($A87,'Published Daily Data'!$B:$BH,MATCH(I$1,'Published Daily Data'!$B$1:$BH$1,0),TRUE)</f>
        <v>4586</v>
      </c>
      <c r="J87" s="79">
        <f>VLOOKUP($A87,'Published Daily Data'!$B:$BH,MATCH(J$1,'Published Daily Data'!$B$1:$BH$1,0),TRUE)</f>
        <v>53832</v>
      </c>
      <c r="K87" s="79">
        <f>VLOOKUP($A87,'Published Daily Data'!$B:$BH,MATCH(K$1,'Published Daily Data'!$B$1:$BH$1,0),TRUE)</f>
        <v>6160</v>
      </c>
      <c r="L87" s="79">
        <f>VLOOKUP($A87,'Published Daily Data'!$B:$BH,MATCH(L$1,'Published Daily Data'!$B$1:$BH$1,0),TRUE)</f>
        <v>113346</v>
      </c>
      <c r="M87" s="79">
        <f>VLOOKUP($A87,'Published Daily Data'!$B:$BH,MATCH(M$1,'Published Daily Data'!$B$1:$BH$1,0),TRUE)</f>
        <v>17274</v>
      </c>
      <c r="N87" s="79">
        <f>VLOOKUP($A87,'Published Daily Data'!$B:$BH,MATCH(N$1,'Published Daily Data'!$B$1:$BH$1,0),TRUE)</f>
        <v>0</v>
      </c>
      <c r="O87" s="79">
        <f>VLOOKUP($A87,'Published Daily Data'!$B:$BH,MATCH(O$1,'Published Daily Data'!$B$1:$BH$1,0),TRUE)</f>
        <v>-9115</v>
      </c>
      <c r="P87" s="79">
        <f>VLOOKUP($A87,'Published Daily Data'!$B:$BH,MATCH(P$1,'Published Daily Data'!$B$1:$BH$1,0),TRUE)</f>
        <v>-758</v>
      </c>
      <c r="Q87" s="79">
        <f>VLOOKUP($A87,'Published Daily Data'!$B:$BH,MATCH(Q$1,'Published Daily Data'!$B$1:$BH$1,0),TRUE)</f>
        <v>-38892</v>
      </c>
      <c r="R87" s="79">
        <f>VLOOKUP($A87,'Published Daily Data'!$B:$BH,MATCH(R$1,'Published Daily Data'!$B$1:$BH$1,0),TRUE)</f>
        <v>-6484</v>
      </c>
      <c r="S87" s="79">
        <f>VLOOKUP($A87,'Published Daily Data'!$B:$BH,MATCH(S$1,'Published Daily Data'!$B$1:$BH$1,0),TRUE)</f>
        <v>146232</v>
      </c>
      <c r="T87" s="79">
        <f>VLOOKUP($A87,'Published Daily Data'!$B:$BH,MATCH(T$1,'Published Daily Data'!$B$1:$BH$1,0),TRUE)</f>
        <v>62458</v>
      </c>
      <c r="U87" s="79">
        <f>VLOOKUP($A87,'Published Daily Data'!$B:$BH,MATCH(U$1,'Published Daily Data'!$B$1:$BH$1,0),TRUE)</f>
        <v>0</v>
      </c>
      <c r="V87" s="79">
        <f>VLOOKUP($A87,'Published Daily Data'!$B:$BH,MATCH(V$1,'Published Daily Data'!$B$1:$BH$1,0),TRUE)</f>
        <v>-39833</v>
      </c>
      <c r="W87" s="79">
        <f>VLOOKUP($A87,'Published Daily Data'!$B:$BH,MATCH(W$1,'Published Daily Data'!$B$1:$BH$1,0),TRUE)</f>
        <v>129659</v>
      </c>
      <c r="X87" s="79">
        <f>VLOOKUP($A87,'Published Daily Data'!$B:$BH,MATCH(X$1,'Published Daily Data'!$B$1:$BH$1,0),TRUE)</f>
        <v>324260</v>
      </c>
      <c r="Y87" s="79">
        <f>VLOOKUP($A87,'Published Daily Data'!$B:$BH,MATCH(Y$1,'Published Daily Data'!$B$1:$BH$1,0),TRUE)</f>
        <v>173002</v>
      </c>
      <c r="Z87" s="79">
        <f>VLOOKUP($A87,'Published Daily Data'!$B:$BH,MATCH(Z$1,'Published Daily Data'!$B$1:$BH$1,0),TRUE)</f>
        <v>25056</v>
      </c>
      <c r="AA87" s="79">
        <f>VLOOKUP($A87,'Published Daily Data'!$B:$BH,MATCH(AA$1,'Published Daily Data'!$B$1:$BH$1,0),TRUE)</f>
        <v>75151</v>
      </c>
      <c r="AB87" s="79">
        <f>VLOOKUP($A87,'Published Daily Data'!$B:$BH,MATCH(AB$1,'Published Daily Data'!$B$1:$BH$1,0),TRUE)</f>
        <v>250084</v>
      </c>
      <c r="AC87" s="79">
        <f>VLOOKUP($A87,'Published Daily Data'!$B:$BH,MATCH(AC$1,'Published Daily Data'!$B$1:$BH$1,0),TRUE)</f>
        <v>42855</v>
      </c>
      <c r="AD87" s="79">
        <f>VLOOKUP($A87,'Published Daily Data'!$B:$BH,MATCH(AD$1,'Published Daily Data'!$B$1:$BH$1,0),TRUE)</f>
        <v>44378</v>
      </c>
      <c r="AE87" s="79">
        <f>VLOOKUP($A87,'Published Daily Data'!$B:$BH,MATCH(AE$1,'Published Daily Data'!$B$1:$BH$1,0),TRUE)</f>
        <v>285582</v>
      </c>
      <c r="AF87" s="79">
        <f>VLOOKUP($A87,'Published Daily Data'!$B:$BH,MATCH(AF$1,'Published Daily Data'!$B$1:$BH$1,0),TRUE)</f>
        <v>63127</v>
      </c>
      <c r="AG87" s="79">
        <f>VLOOKUP($A87,'Published Daily Data'!$B:$BH,MATCH(AG$1,'Published Daily Data'!$B$1:$BH$1,0),TRUE)</f>
        <v>33681</v>
      </c>
      <c r="AH87" s="79">
        <f>VLOOKUP($A87,'Published Daily Data'!$B:$BH,MATCH(AH$1,'Published Daily Data'!$B$1:$BH$1,0),TRUE)</f>
        <v>31011</v>
      </c>
      <c r="AI87" s="79">
        <f>VLOOKUP($A87,'Published Daily Data'!$B:$BH,MATCH(AI$1,'Published Daily Data'!$B$1:$BH$1,0),TRUE)</f>
        <v>57390</v>
      </c>
      <c r="AJ87" s="79">
        <f>VLOOKUP($A87,'Published Daily Data'!$B:$BH,MATCH(AJ$1,'Published Daily Data'!$B$1:$BH$1,0),TRUE)</f>
        <v>42961</v>
      </c>
      <c r="AK87" s="79">
        <f>VLOOKUP($A87,'Published Daily Data'!$B:$BH,MATCH(AK$1,'Published Daily Data'!$B$1:$BH$1,0),TRUE)</f>
        <v>98091</v>
      </c>
      <c r="AL87" s="79">
        <f>VLOOKUP($A87,'Published Daily Data'!$B:$BH,MATCH(AL$1,'Published Daily Data'!$B$1:$BH$1,0),TRUE)</f>
        <v>46460</v>
      </c>
      <c r="AM87" s="79">
        <f>VLOOKUP($A87,'Published Daily Data'!$B:$BH,MATCH(AM$1,'Published Daily Data'!$B$1:$BH$1,0),TRUE)</f>
        <v>113945</v>
      </c>
      <c r="AN87" s="79">
        <f>VLOOKUP($A87,'Published Daily Data'!$B:$BH,MATCH(AN$1,'Published Daily Data'!$B$1:$BH$1,0),TRUE)</f>
        <v>71266</v>
      </c>
      <c r="AO87" s="79">
        <f>VLOOKUP($A87,'Published Daily Data'!$B:$BH,MATCH(AO$1,'Published Daily Data'!$B$1:$BH$1,0),TRUE)</f>
        <v>111940</v>
      </c>
      <c r="AP87" s="79">
        <f>VLOOKUP($A87,'Published Daily Data'!$B:$BH,MATCH(AP$1,'Published Daily Data'!$B$1:$BH$1,0),TRUE)</f>
        <v>3552</v>
      </c>
      <c r="AQ87" s="87">
        <f>VLOOKUP($A87,'Published Daily Data'!$B:$BH,MATCH(AQ$1,'Published Daily Data'!$B$1:$BH$1,0),TRUE)</f>
        <v>274824.58182668831</v>
      </c>
      <c r="AR87" s="87">
        <f>VLOOKUP($A87,'Published Daily Data'!$B:$BH,MATCH(AR$1,'Published Daily Data'!$B$1:$BH$1,0),TRUE)</f>
        <v>326841.12339855015</v>
      </c>
      <c r="AS87" s="87">
        <f>VLOOKUP($A87,'Published Daily Data'!$B:$BH,MATCH(AS$1,'Published Daily Data'!$B$1:$BH$1,0),TRUE)</f>
        <v>4060.7256701269225</v>
      </c>
      <c r="AT87" s="87">
        <f>VLOOKUP($A87,'Published Daily Data'!$B:$BH,MATCH(AT$1,'Published Daily Data'!$B$1:$BH$1,0),TRUE)</f>
        <v>6688.6249207532837</v>
      </c>
      <c r="AU87" s="87">
        <f>VLOOKUP($A87,'Published Daily Data'!$B:$CI,MATCH(AU$1,'Published Daily Data'!$B$1:$CI$1,0),TRUE)</f>
        <v>612415.05581611895</v>
      </c>
      <c r="AV87" s="87">
        <f>VLOOKUP($A87,'Published Daily Data'!$B:$BH,MATCH(AV$1,'Published Daily Data'!$B$1:$BH$1,0),TRUE)</f>
        <v>23738.15694668877</v>
      </c>
      <c r="AW87" s="87">
        <f>-VLOOKUP($A87,'Published Daily Data'!$B:$BH,MATCH(AW$1,'Published Daily Data'!$B$1:$BH$1,0),TRUE)</f>
        <v>-59680.987230360333</v>
      </c>
      <c r="AX87" s="87">
        <f>VLOOKUP($A87,'Published Daily Data'!$B:$BH,MATCH(AX$1,'Published Daily Data'!$B$1:$BH$1,0),TRUE)</f>
        <v>576472.22553244699</v>
      </c>
      <c r="AY87" s="87">
        <f>VLOOKUP($A87,'Published Daily Data'!$B:$BH,MATCH(AY$1,'Published Daily Data'!$B$1:$BH$1,0),TRUE)</f>
        <v>2129196</v>
      </c>
      <c r="AZ87" s="87" t="e">
        <f>VLOOKUP($A87,'Published Daily Data'!$B:$BH,MATCH(AZ$1,'Published Daily Data'!$B$1:$BH$1,0),TRUE)</f>
        <v>#N/A</v>
      </c>
      <c r="BA87" s="80">
        <f>VLOOKUP($A87,'Published Daily Data'!$B:$BH,MATCH(BA$1,'Published Daily Data'!$B$1:$BH$1,0),TRUE)</f>
        <v>0.63410906292954339</v>
      </c>
      <c r="BB87" s="80">
        <f>VLOOKUP($A87,'Published Daily Data'!$B:$BH,MATCH(BB$1,'Published Daily Data'!$B$1:$BH$1,0),TRUE)</f>
        <v>0.63053669591868144</v>
      </c>
      <c r="BC87" s="80"/>
      <c r="BE87" s="81"/>
      <c r="BF87" s="81"/>
      <c r="BG87" s="81"/>
      <c r="BH87" s="81"/>
      <c r="BI87" s="81"/>
      <c r="BJ87" s="81"/>
      <c r="BK87" s="81"/>
    </row>
    <row r="88" spans="1:73" x14ac:dyDescent="0.25">
      <c r="A88" s="86">
        <f t="shared" si="2"/>
        <v>44930</v>
      </c>
      <c r="B88" s="79">
        <f>VLOOKUP($A88,'Published Daily Data'!$B:$BH,MATCH(B$1,'Published Daily Data'!$B$1:$BH$1,0),TRUE)</f>
        <v>1987449</v>
      </c>
      <c r="C88" s="79">
        <f>VLOOKUP($A88,'Published Daily Data'!$B:$BH,MATCH(C$1,'Published Daily Data'!$B$1:$BH$1,0),TRUE)</f>
        <v>2025808</v>
      </c>
      <c r="D88" s="79">
        <f>VLOOKUP($A88,'Published Daily Data'!$B:$BH,MATCH(D$1,'Published Daily Data'!$B$1:$BH$1,0),TRUE)</f>
        <v>2143721</v>
      </c>
      <c r="E88" s="79">
        <f>VLOOKUP($A88,'Published Daily Data'!$B:$BH,MATCH(E$1,'Published Daily Data'!$B$1:$BH$1,0),TRUE)</f>
        <v>117912</v>
      </c>
      <c r="F88" s="79">
        <f>VLOOKUP($A88,'Published Daily Data'!$B:$BH,MATCH(F$1,'Published Daily Data'!$B$1:$BH$1,0),TRUE)</f>
        <v>284571</v>
      </c>
      <c r="G88" s="79">
        <f>VLOOKUP($A88,'Published Daily Data'!$B:$BH,MATCH(G$1,'Published Daily Data'!$B$1:$BH$1,0),TRUE)</f>
        <v>874143</v>
      </c>
      <c r="H88" s="79">
        <f>VLOOKUP($A88,'Published Daily Data'!$B:$BH,MATCH(H$1,'Published Daily Data'!$B$1:$BH$1,0),TRUE)</f>
        <v>813013</v>
      </c>
      <c r="I88" s="79">
        <f>VLOOKUP($A88,'Published Daily Data'!$B:$BH,MATCH(I$1,'Published Daily Data'!$B$1:$BH$1,0),TRUE)</f>
        <v>4574</v>
      </c>
      <c r="J88" s="79">
        <f>VLOOKUP($A88,'Published Daily Data'!$B:$BH,MATCH(J$1,'Published Daily Data'!$B$1:$BH$1,0),TRUE)</f>
        <v>52428</v>
      </c>
      <c r="K88" s="79">
        <f>VLOOKUP($A88,'Published Daily Data'!$B:$BH,MATCH(K$1,'Published Daily Data'!$B$1:$BH$1,0),TRUE)</f>
        <v>5402</v>
      </c>
      <c r="L88" s="79">
        <f>VLOOKUP($A88,'Published Daily Data'!$B:$BH,MATCH(L$1,'Published Daily Data'!$B$1:$BH$1,0),TRUE)</f>
        <v>93783</v>
      </c>
      <c r="M88" s="79">
        <f>VLOOKUP($A88,'Published Daily Data'!$B:$BH,MATCH(M$1,'Published Daily Data'!$B$1:$BH$1,0),TRUE)</f>
        <v>18705</v>
      </c>
      <c r="N88" s="79">
        <f>VLOOKUP($A88,'Published Daily Data'!$B:$BH,MATCH(N$1,'Published Daily Data'!$B$1:$BH$1,0),TRUE)</f>
        <v>0</v>
      </c>
      <c r="O88" s="79">
        <f>VLOOKUP($A88,'Published Daily Data'!$B:$BH,MATCH(O$1,'Published Daily Data'!$B$1:$BH$1,0),TRUE)</f>
        <v>-5513</v>
      </c>
      <c r="P88" s="79">
        <f>VLOOKUP($A88,'Published Daily Data'!$B:$BH,MATCH(P$1,'Published Daily Data'!$B$1:$BH$1,0),TRUE)</f>
        <v>-481</v>
      </c>
      <c r="Q88" s="79">
        <f>VLOOKUP($A88,'Published Daily Data'!$B:$BH,MATCH(Q$1,'Published Daily Data'!$B$1:$BH$1,0),TRUE)</f>
        <v>-31815</v>
      </c>
      <c r="R88" s="79">
        <f>VLOOKUP($A88,'Published Daily Data'!$B:$BH,MATCH(R$1,'Published Daily Data'!$B$1:$BH$1,0),TRUE)</f>
        <v>-2004</v>
      </c>
      <c r="S88" s="79">
        <f>VLOOKUP($A88,'Published Daily Data'!$B:$BH,MATCH(S$1,'Published Daily Data'!$B$1:$BH$1,0),TRUE)</f>
        <v>191380</v>
      </c>
      <c r="T88" s="79">
        <f>VLOOKUP($A88,'Published Daily Data'!$B:$BH,MATCH(T$1,'Published Daily Data'!$B$1:$BH$1,0),TRUE)</f>
        <v>61308</v>
      </c>
      <c r="U88" s="79">
        <f>VLOOKUP($A88,'Published Daily Data'!$B:$BH,MATCH(U$1,'Published Daily Data'!$B$1:$BH$1,0),TRUE)</f>
        <v>0</v>
      </c>
      <c r="V88" s="79">
        <f>VLOOKUP($A88,'Published Daily Data'!$B:$BH,MATCH(V$1,'Published Daily Data'!$B$1:$BH$1,0),TRUE)</f>
        <v>-34023</v>
      </c>
      <c r="W88" s="79">
        <f>VLOOKUP($A88,'Published Daily Data'!$B:$BH,MATCH(W$1,'Published Daily Data'!$B$1:$BH$1,0),TRUE)</f>
        <v>127117</v>
      </c>
      <c r="X88" s="79">
        <f>VLOOKUP($A88,'Published Daily Data'!$B:$BH,MATCH(X$1,'Published Daily Data'!$B$1:$BH$1,0),TRUE)</f>
        <v>323215</v>
      </c>
      <c r="Y88" s="79">
        <f>VLOOKUP($A88,'Published Daily Data'!$B:$BH,MATCH(Y$1,'Published Daily Data'!$B$1:$BH$1,0),TRUE)</f>
        <v>172834</v>
      </c>
      <c r="Z88" s="79">
        <f>VLOOKUP($A88,'Published Daily Data'!$B:$BH,MATCH(Z$1,'Published Daily Data'!$B$1:$BH$1,0),TRUE)</f>
        <v>24413</v>
      </c>
      <c r="AA88" s="79">
        <f>VLOOKUP($A88,'Published Daily Data'!$B:$BH,MATCH(AA$1,'Published Daily Data'!$B$1:$BH$1,0),TRUE)</f>
        <v>72512</v>
      </c>
      <c r="AB88" s="79">
        <f>VLOOKUP($A88,'Published Daily Data'!$B:$BH,MATCH(AB$1,'Published Daily Data'!$B$1:$BH$1,0),TRUE)</f>
        <v>258277</v>
      </c>
      <c r="AC88" s="79">
        <f>VLOOKUP($A88,'Published Daily Data'!$B:$BH,MATCH(AC$1,'Published Daily Data'!$B$1:$BH$1,0),TRUE)</f>
        <v>43843</v>
      </c>
      <c r="AD88" s="79">
        <f>VLOOKUP($A88,'Published Daily Data'!$B:$BH,MATCH(AD$1,'Published Daily Data'!$B$1:$BH$1,0),TRUE)</f>
        <v>42427</v>
      </c>
      <c r="AE88" s="79">
        <f>VLOOKUP($A88,'Published Daily Data'!$B:$BH,MATCH(AE$1,'Published Daily Data'!$B$1:$BH$1,0),TRUE)</f>
        <v>283196</v>
      </c>
      <c r="AF88" s="79">
        <f>VLOOKUP($A88,'Published Daily Data'!$B:$BH,MATCH(AF$1,'Published Daily Data'!$B$1:$BH$1,0),TRUE)</f>
        <v>63338</v>
      </c>
      <c r="AG88" s="79">
        <f>VLOOKUP($A88,'Published Daily Data'!$B:$BH,MATCH(AG$1,'Published Daily Data'!$B$1:$BH$1,0),TRUE)</f>
        <v>33824</v>
      </c>
      <c r="AH88" s="79">
        <f>VLOOKUP($A88,'Published Daily Data'!$B:$BH,MATCH(AH$1,'Published Daily Data'!$B$1:$BH$1,0),TRUE)</f>
        <v>31792</v>
      </c>
      <c r="AI88" s="79">
        <f>VLOOKUP($A88,'Published Daily Data'!$B:$BH,MATCH(AI$1,'Published Daily Data'!$B$1:$BH$1,0),TRUE)</f>
        <v>54485</v>
      </c>
      <c r="AJ88" s="79">
        <f>VLOOKUP($A88,'Published Daily Data'!$B:$BH,MATCH(AJ$1,'Published Daily Data'!$B$1:$BH$1,0),TRUE)</f>
        <v>41994</v>
      </c>
      <c r="AK88" s="79">
        <f>VLOOKUP($A88,'Published Daily Data'!$B:$BH,MATCH(AK$1,'Published Daily Data'!$B$1:$BH$1,0),TRUE)</f>
        <v>95651</v>
      </c>
      <c r="AL88" s="79">
        <f>VLOOKUP($A88,'Published Daily Data'!$B:$BH,MATCH(AL$1,'Published Daily Data'!$B$1:$BH$1,0),TRUE)</f>
        <v>45891</v>
      </c>
      <c r="AM88" s="79">
        <f>VLOOKUP($A88,'Published Daily Data'!$B:$BH,MATCH(AM$1,'Published Daily Data'!$B$1:$BH$1,0),TRUE)</f>
        <v>109435</v>
      </c>
      <c r="AN88" s="79">
        <f>VLOOKUP($A88,'Published Daily Data'!$B:$BH,MATCH(AN$1,'Published Daily Data'!$B$1:$BH$1,0),TRUE)</f>
        <v>69797</v>
      </c>
      <c r="AO88" s="79">
        <f>VLOOKUP($A88,'Published Daily Data'!$B:$BH,MATCH(AO$1,'Published Daily Data'!$B$1:$BH$1,0),TRUE)</f>
        <v>108219</v>
      </c>
      <c r="AP88" s="79">
        <f>VLOOKUP($A88,'Published Daily Data'!$B:$BH,MATCH(AP$1,'Published Daily Data'!$B$1:$BH$1,0),TRUE)</f>
        <v>3552</v>
      </c>
      <c r="AQ88" s="87">
        <f>VLOOKUP($A88,'Published Daily Data'!$B:$BH,MATCH(AQ$1,'Published Daily Data'!$B$1:$BH$1,0),TRUE)</f>
        <v>278980.85628326848</v>
      </c>
      <c r="AR88" s="87">
        <f>VLOOKUP($A88,'Published Daily Data'!$B:$BH,MATCH(AR$1,'Published Daily Data'!$B$1:$BH$1,0),TRUE)</f>
        <v>339614.13210589456</v>
      </c>
      <c r="AS88" s="87">
        <f>VLOOKUP($A88,'Published Daily Data'!$B:$BH,MATCH(AS$1,'Published Daily Data'!$B$1:$BH$1,0),TRUE)</f>
        <v>4052.8101773858984</v>
      </c>
      <c r="AT88" s="87">
        <f>VLOOKUP($A88,'Published Daily Data'!$B:$BH,MATCH(AT$1,'Published Daily Data'!$B$1:$BH$1,0),TRUE)</f>
        <v>6550.0608305366377</v>
      </c>
      <c r="AU88" s="87">
        <f>VLOOKUP($A88,'Published Daily Data'!$B:$CI,MATCH(AU$1,'Published Daily Data'!$B$1:$CI$1,0),TRUE)</f>
        <v>629197.8593970855</v>
      </c>
      <c r="AV88" s="87">
        <f>VLOOKUP($A88,'Published Daily Data'!$B:$BH,MATCH(AV$1,'Published Daily Data'!$B$1:$BH$1,0),TRUE)</f>
        <v>17257.61062305847</v>
      </c>
      <c r="AW88" s="87">
        <f>-VLOOKUP($A88,'Published Daily Data'!$B:$BH,MATCH(AW$1,'Published Daily Data'!$B$1:$BH$1,0),TRUE)</f>
        <v>-73819.76062253461</v>
      </c>
      <c r="AX88" s="87">
        <f>VLOOKUP($A88,'Published Daily Data'!$B:$BH,MATCH(AX$1,'Published Daily Data'!$B$1:$BH$1,0),TRUE)</f>
        <v>572635.70939760946</v>
      </c>
      <c r="AY88" s="87">
        <f>VLOOKUP($A88,'Published Daily Data'!$B:$BH,MATCH(AY$1,'Published Daily Data'!$B$1:$BH$1,0),TRUE)</f>
        <v>2146619</v>
      </c>
      <c r="AZ88" s="87" t="e">
        <f>VLOOKUP($A88,'Published Daily Data'!$B:$BH,MATCH(AZ$1,'Published Daily Data'!$B$1:$BH$1,0),TRUE)</f>
        <v>#N/A</v>
      </c>
      <c r="BA88" s="80">
        <f>VLOOKUP($A88,'Published Daily Data'!$B:$BH,MATCH(BA$1,'Published Daily Data'!$B$1:$BH$1,0),TRUE)</f>
        <v>0.64619859638995203</v>
      </c>
      <c r="BB88" s="80">
        <f>VLOOKUP($A88,'Published Daily Data'!$B:$BH,MATCH(BB$1,'Published Daily Data'!$B$1:$BH$1,0),TRUE)</f>
        <v>0.64156179956882997</v>
      </c>
      <c r="BC88" s="80"/>
      <c r="BE88" s="81"/>
      <c r="BF88" s="81"/>
      <c r="BG88" s="81"/>
      <c r="BH88" s="81"/>
      <c r="BI88" s="81"/>
      <c r="BJ88" s="81"/>
      <c r="BK88" s="81"/>
    </row>
    <row r="89" spans="1:73" x14ac:dyDescent="0.25">
      <c r="A89" s="86">
        <f t="shared" si="2"/>
        <v>44931</v>
      </c>
      <c r="B89" s="79">
        <f>VLOOKUP($A89,'Published Daily Data'!$B:$BH,MATCH(B$1,'Published Daily Data'!$B$1:$BH$1,0),TRUE)</f>
        <v>2026165</v>
      </c>
      <c r="C89" s="79">
        <f>VLOOKUP($A89,'Published Daily Data'!$B:$BH,MATCH(C$1,'Published Daily Data'!$B$1:$BH$1,0),TRUE)</f>
        <v>2104236</v>
      </c>
      <c r="D89" s="79">
        <f>VLOOKUP($A89,'Published Daily Data'!$B:$BH,MATCH(D$1,'Published Daily Data'!$B$1:$BH$1,0),TRUE)</f>
        <v>2185849</v>
      </c>
      <c r="E89" s="79">
        <f>VLOOKUP($A89,'Published Daily Data'!$B:$BH,MATCH(E$1,'Published Daily Data'!$B$1:$BH$1,0),TRUE)</f>
        <v>81611</v>
      </c>
      <c r="F89" s="79">
        <f>VLOOKUP($A89,'Published Daily Data'!$B:$BH,MATCH(F$1,'Published Daily Data'!$B$1:$BH$1,0),TRUE)</f>
        <v>275558</v>
      </c>
      <c r="G89" s="79">
        <f>VLOOKUP($A89,'Published Daily Data'!$B:$BH,MATCH(G$1,'Published Daily Data'!$B$1:$BH$1,0),TRUE)</f>
        <v>902539</v>
      </c>
      <c r="H89" s="79">
        <f>VLOOKUP($A89,'Published Daily Data'!$B:$BH,MATCH(H$1,'Published Daily Data'!$B$1:$BH$1,0),TRUE)</f>
        <v>800483</v>
      </c>
      <c r="I89" s="79">
        <f>VLOOKUP($A89,'Published Daily Data'!$B:$BH,MATCH(I$1,'Published Daily Data'!$B$1:$BH$1,0),TRUE)</f>
        <v>5501</v>
      </c>
      <c r="J89" s="79">
        <f>VLOOKUP($A89,'Published Daily Data'!$B:$BH,MATCH(J$1,'Published Daily Data'!$B$1:$BH$1,0),TRUE)</f>
        <v>57549</v>
      </c>
      <c r="K89" s="79">
        <f>VLOOKUP($A89,'Published Daily Data'!$B:$BH,MATCH(K$1,'Published Daily Data'!$B$1:$BH$1,0),TRUE)</f>
        <v>10571</v>
      </c>
      <c r="L89" s="79">
        <f>VLOOKUP($A89,'Published Daily Data'!$B:$BH,MATCH(L$1,'Published Daily Data'!$B$1:$BH$1,0),TRUE)</f>
        <v>100638</v>
      </c>
      <c r="M89" s="79">
        <f>VLOOKUP($A89,'Published Daily Data'!$B:$BH,MATCH(M$1,'Published Daily Data'!$B$1:$BH$1,0),TRUE)</f>
        <v>34249</v>
      </c>
      <c r="N89" s="79">
        <f>VLOOKUP($A89,'Published Daily Data'!$B:$BH,MATCH(N$1,'Published Daily Data'!$B$1:$BH$1,0),TRUE)</f>
        <v>0</v>
      </c>
      <c r="O89" s="79">
        <f>VLOOKUP($A89,'Published Daily Data'!$B:$BH,MATCH(O$1,'Published Daily Data'!$B$1:$BH$1,0),TRUE)</f>
        <v>-1054</v>
      </c>
      <c r="P89" s="79">
        <f>VLOOKUP($A89,'Published Daily Data'!$B:$BH,MATCH(P$1,'Published Daily Data'!$B$1:$BH$1,0),TRUE)</f>
        <v>-1157</v>
      </c>
      <c r="Q89" s="79">
        <f>VLOOKUP($A89,'Published Daily Data'!$B:$BH,MATCH(Q$1,'Published Daily Data'!$B$1:$BH$1,0),TRUE)</f>
        <v>-40971</v>
      </c>
      <c r="R89" s="79">
        <f>VLOOKUP($A89,'Published Daily Data'!$B:$BH,MATCH(R$1,'Published Daily Data'!$B$1:$BH$1,0),TRUE)</f>
        <v>-5666</v>
      </c>
      <c r="S89" s="79">
        <f>VLOOKUP($A89,'Published Daily Data'!$B:$BH,MATCH(S$1,'Published Daily Data'!$B$1:$BH$1,0),TRUE)</f>
        <v>151171</v>
      </c>
      <c r="T89" s="79">
        <f>VLOOKUP($A89,'Published Daily Data'!$B:$BH,MATCH(T$1,'Published Daily Data'!$B$1:$BH$1,0),TRUE)</f>
        <v>40148</v>
      </c>
      <c r="U89" s="79">
        <f>VLOOKUP($A89,'Published Daily Data'!$B:$BH,MATCH(U$1,'Published Daily Data'!$B$1:$BH$1,0),TRUE)</f>
        <v>0</v>
      </c>
      <c r="V89" s="79">
        <f>VLOOKUP($A89,'Published Daily Data'!$B:$BH,MATCH(V$1,'Published Daily Data'!$B$1:$BH$1,0),TRUE)</f>
        <v>-37308</v>
      </c>
      <c r="W89" s="79">
        <f>VLOOKUP($A89,'Published Daily Data'!$B:$BH,MATCH(W$1,'Published Daily Data'!$B$1:$BH$1,0),TRUE)</f>
        <v>131217</v>
      </c>
      <c r="X89" s="79">
        <f>VLOOKUP($A89,'Published Daily Data'!$B:$BH,MATCH(X$1,'Published Daily Data'!$B$1:$BH$1,0),TRUE)</f>
        <v>354935</v>
      </c>
      <c r="Y89" s="79">
        <f>VLOOKUP($A89,'Published Daily Data'!$B:$BH,MATCH(Y$1,'Published Daily Data'!$B$1:$BH$1,0),TRUE)</f>
        <v>181919</v>
      </c>
      <c r="Z89" s="79">
        <f>VLOOKUP($A89,'Published Daily Data'!$B:$BH,MATCH(Z$1,'Published Daily Data'!$B$1:$BH$1,0),TRUE)</f>
        <v>24441</v>
      </c>
      <c r="AA89" s="79">
        <f>VLOOKUP($A89,'Published Daily Data'!$B:$BH,MATCH(AA$1,'Published Daily Data'!$B$1:$BH$1,0),TRUE)</f>
        <v>72113</v>
      </c>
      <c r="AB89" s="79">
        <f>VLOOKUP($A89,'Published Daily Data'!$B:$BH,MATCH(AB$1,'Published Daily Data'!$B$1:$BH$1,0),TRUE)</f>
        <v>266469</v>
      </c>
      <c r="AC89" s="79">
        <f>VLOOKUP($A89,'Published Daily Data'!$B:$BH,MATCH(AC$1,'Published Daily Data'!$B$1:$BH$1,0),TRUE)</f>
        <v>49223</v>
      </c>
      <c r="AD89" s="79">
        <f>VLOOKUP($A89,'Published Daily Data'!$B:$BH,MATCH(AD$1,'Published Daily Data'!$B$1:$BH$1,0),TRUE)</f>
        <v>42073</v>
      </c>
      <c r="AE89" s="79">
        <f>VLOOKUP($A89,'Published Daily Data'!$B:$BH,MATCH(AE$1,'Published Daily Data'!$B$1:$BH$1,0),TRUE)</f>
        <v>282174</v>
      </c>
      <c r="AF89" s="79">
        <f>VLOOKUP($A89,'Published Daily Data'!$B:$BH,MATCH(AF$1,'Published Daily Data'!$B$1:$BH$1,0),TRUE)</f>
        <v>71504</v>
      </c>
      <c r="AG89" s="79">
        <f>VLOOKUP($A89,'Published Daily Data'!$B:$BH,MATCH(AG$1,'Published Daily Data'!$B$1:$BH$1,0),TRUE)</f>
        <v>33909</v>
      </c>
      <c r="AH89" s="79">
        <f>VLOOKUP($A89,'Published Daily Data'!$B:$BH,MATCH(AH$1,'Published Daily Data'!$B$1:$BH$1,0),TRUE)</f>
        <v>40170</v>
      </c>
      <c r="AI89" s="79">
        <f>VLOOKUP($A89,'Published Daily Data'!$B:$BH,MATCH(AI$1,'Published Daily Data'!$B$1:$BH$1,0),TRUE)</f>
        <v>55755</v>
      </c>
      <c r="AJ89" s="79">
        <f>VLOOKUP($A89,'Published Daily Data'!$B:$BH,MATCH(AJ$1,'Published Daily Data'!$B$1:$BH$1,0),TRUE)</f>
        <v>41614</v>
      </c>
      <c r="AK89" s="79">
        <f>VLOOKUP($A89,'Published Daily Data'!$B:$BH,MATCH(AK$1,'Published Daily Data'!$B$1:$BH$1,0),TRUE)</f>
        <v>94316</v>
      </c>
      <c r="AL89" s="79">
        <f>VLOOKUP($A89,'Published Daily Data'!$B:$BH,MATCH(AL$1,'Published Daily Data'!$B$1:$BH$1,0),TRUE)</f>
        <v>46734</v>
      </c>
      <c r="AM89" s="79">
        <f>VLOOKUP($A89,'Published Daily Data'!$B:$BH,MATCH(AM$1,'Published Daily Data'!$B$1:$BH$1,0),TRUE)</f>
        <v>108960</v>
      </c>
      <c r="AN89" s="79">
        <f>VLOOKUP($A89,'Published Daily Data'!$B:$BH,MATCH(AN$1,'Published Daily Data'!$B$1:$BH$1,0),TRUE)</f>
        <v>69076</v>
      </c>
      <c r="AO89" s="79">
        <f>VLOOKUP($A89,'Published Daily Data'!$B:$BH,MATCH(AO$1,'Published Daily Data'!$B$1:$BH$1,0),TRUE)</f>
        <v>109208</v>
      </c>
      <c r="AP89" s="79">
        <f>VLOOKUP($A89,'Published Daily Data'!$B:$BH,MATCH(AP$1,'Published Daily Data'!$B$1:$BH$1,0),TRUE)</f>
        <v>1536</v>
      </c>
      <c r="AQ89" s="87">
        <f>VLOOKUP($A89,'Published Daily Data'!$B:$BH,MATCH(AQ$1,'Published Daily Data'!$B$1:$BH$1,0),TRUE)</f>
        <v>269968.91939089977</v>
      </c>
      <c r="AR89" s="87">
        <f>VLOOKUP($A89,'Published Daily Data'!$B:$BH,MATCH(AR$1,'Published Daily Data'!$B$1:$BH$1,0),TRUE)</f>
        <v>349756.78715994244</v>
      </c>
      <c r="AS89" s="87">
        <f>VLOOKUP($A89,'Published Daily Data'!$B:$BH,MATCH(AS$1,'Published Daily Data'!$B$1:$BH$1,0),TRUE)</f>
        <v>4894.9545793990937</v>
      </c>
      <c r="AT89" s="87">
        <f>VLOOKUP($A89,'Published Daily Data'!$B:$BH,MATCH(AT$1,'Published Daily Data'!$B$1:$BH$1,0),TRUE)</f>
        <v>6684.3418369147448</v>
      </c>
      <c r="AU89" s="87">
        <f>VLOOKUP($A89,'Published Daily Data'!$B:$CI,MATCH(AU$1,'Published Daily Data'!$B$1:$CI$1,0),TRUE)</f>
        <v>631305.002967156</v>
      </c>
      <c r="AV89" s="87">
        <f>VLOOKUP($A89,'Published Daily Data'!$B:$BH,MATCH(AV$1,'Published Daily Data'!$B$1:$BH$1,0),TRUE)</f>
        <v>22778.107355089411</v>
      </c>
      <c r="AW89" s="87">
        <f>-VLOOKUP($A89,'Published Daily Data'!$B:$BH,MATCH(AW$1,'Published Daily Data'!$B$1:$BH$1,0),TRUE)</f>
        <v>-55491.11684677095</v>
      </c>
      <c r="AX89" s="87">
        <f>VLOOKUP($A89,'Published Daily Data'!$B:$BH,MATCH(AX$1,'Published Daily Data'!$B$1:$BH$1,0),TRUE)</f>
        <v>598591.99347547442</v>
      </c>
      <c r="AY89" s="87">
        <f>VLOOKUP($A89,'Published Daily Data'!$B:$BH,MATCH(AY$1,'Published Daily Data'!$B$1:$BH$1,0),TRUE)</f>
        <v>2187088</v>
      </c>
      <c r="AZ89" s="87" t="e">
        <f>VLOOKUP($A89,'Published Daily Data'!$B:$BH,MATCH(AZ$1,'Published Daily Data'!$B$1:$BH$1,0),TRUE)</f>
        <v>#N/A</v>
      </c>
      <c r="BA89" s="80">
        <f>VLOOKUP($A89,'Published Daily Data'!$B:$BH,MATCH(BA$1,'Published Daily Data'!$B$1:$BH$1,0),TRUE)</f>
        <v>0.63636563121440537</v>
      </c>
      <c r="BB89" s="80">
        <f>VLOOKUP($A89,'Published Daily Data'!$B:$BH,MATCH(BB$1,'Published Daily Data'!$B$1:$BH$1,0),TRUE)</f>
        <v>0.63386907821170324</v>
      </c>
      <c r="BC89" s="80"/>
      <c r="BE89" s="81"/>
      <c r="BF89" s="81"/>
      <c r="BG89" s="81"/>
      <c r="BH89" s="81"/>
      <c r="BI89" s="81"/>
      <c r="BJ89" s="81"/>
      <c r="BK89" s="81"/>
    </row>
    <row r="90" spans="1:73" x14ac:dyDescent="0.25">
      <c r="A90" s="86">
        <f t="shared" si="2"/>
        <v>44932</v>
      </c>
      <c r="B90" s="79">
        <f>VLOOKUP($A90,'Published Daily Data'!$B:$BH,MATCH(B$1,'Published Daily Data'!$B$1:$BH$1,0),TRUE)</f>
        <v>2178397</v>
      </c>
      <c r="C90" s="79">
        <f>VLOOKUP($A90,'Published Daily Data'!$B:$BH,MATCH(C$1,'Published Daily Data'!$B$1:$BH$1,0),TRUE)</f>
        <v>2223313</v>
      </c>
      <c r="D90" s="79">
        <f>VLOOKUP($A90,'Published Daily Data'!$B:$BH,MATCH(D$1,'Published Daily Data'!$B$1:$BH$1,0),TRUE)</f>
        <v>2302150</v>
      </c>
      <c r="E90" s="79">
        <f>VLOOKUP($A90,'Published Daily Data'!$B:$BH,MATCH(E$1,'Published Daily Data'!$B$1:$BH$1,0),TRUE)</f>
        <v>78843</v>
      </c>
      <c r="F90" s="79">
        <f>VLOOKUP($A90,'Published Daily Data'!$B:$BH,MATCH(F$1,'Published Daily Data'!$B$1:$BH$1,0),TRUE)</f>
        <v>338368</v>
      </c>
      <c r="G90" s="79">
        <f>VLOOKUP($A90,'Published Daily Data'!$B:$BH,MATCH(G$1,'Published Daily Data'!$B$1:$BH$1,0),TRUE)</f>
        <v>997203</v>
      </c>
      <c r="H90" s="79">
        <f>VLOOKUP($A90,'Published Daily Data'!$B:$BH,MATCH(H$1,'Published Daily Data'!$B$1:$BH$1,0),TRUE)</f>
        <v>783730</v>
      </c>
      <c r="I90" s="79">
        <f>VLOOKUP($A90,'Published Daily Data'!$B:$BH,MATCH(I$1,'Published Daily Data'!$B$1:$BH$1,0),TRUE)</f>
        <v>6470</v>
      </c>
      <c r="J90" s="79">
        <f>VLOOKUP($A90,'Published Daily Data'!$B:$BH,MATCH(J$1,'Published Daily Data'!$B$1:$BH$1,0),TRUE)</f>
        <v>60340</v>
      </c>
      <c r="K90" s="79">
        <f>VLOOKUP($A90,'Published Daily Data'!$B:$BH,MATCH(K$1,'Published Daily Data'!$B$1:$BH$1,0),TRUE)</f>
        <v>11881</v>
      </c>
      <c r="L90" s="79">
        <f>VLOOKUP($A90,'Published Daily Data'!$B:$BH,MATCH(L$1,'Published Daily Data'!$B$1:$BH$1,0),TRUE)</f>
        <v>60194</v>
      </c>
      <c r="M90" s="79">
        <f>VLOOKUP($A90,'Published Daily Data'!$B:$BH,MATCH(M$1,'Published Daily Data'!$B$1:$BH$1,0),TRUE)</f>
        <v>44662</v>
      </c>
      <c r="N90" s="79">
        <f>VLOOKUP($A90,'Published Daily Data'!$B:$BH,MATCH(N$1,'Published Daily Data'!$B$1:$BH$1,0),TRUE)</f>
        <v>0</v>
      </c>
      <c r="O90" s="79">
        <f>VLOOKUP($A90,'Published Daily Data'!$B:$BH,MATCH(O$1,'Published Daily Data'!$B$1:$BH$1,0),TRUE)</f>
        <v>5252</v>
      </c>
      <c r="P90" s="79">
        <f>VLOOKUP($A90,'Published Daily Data'!$B:$BH,MATCH(P$1,'Published Daily Data'!$B$1:$BH$1,0),TRUE)</f>
        <v>-140</v>
      </c>
      <c r="Q90" s="79">
        <f>VLOOKUP($A90,'Published Daily Data'!$B:$BH,MATCH(Q$1,'Published Daily Data'!$B$1:$BH$1,0),TRUE)</f>
        <v>-20997</v>
      </c>
      <c r="R90" s="79">
        <f>VLOOKUP($A90,'Published Daily Data'!$B:$BH,MATCH(R$1,'Published Daily Data'!$B$1:$BH$1,0),TRUE)</f>
        <v>-5723</v>
      </c>
      <c r="S90" s="79">
        <f>VLOOKUP($A90,'Published Daily Data'!$B:$BH,MATCH(S$1,'Published Daily Data'!$B$1:$BH$1,0),TRUE)</f>
        <v>106754</v>
      </c>
      <c r="T90" s="79">
        <f>VLOOKUP($A90,'Published Daily Data'!$B:$BH,MATCH(T$1,'Published Daily Data'!$B$1:$BH$1,0),TRUE)</f>
        <v>25787</v>
      </c>
      <c r="U90" s="79">
        <f>VLOOKUP($A90,'Published Daily Data'!$B:$BH,MATCH(U$1,'Published Daily Data'!$B$1:$BH$1,0),TRUE)</f>
        <v>0</v>
      </c>
      <c r="V90" s="79">
        <f>VLOOKUP($A90,'Published Daily Data'!$B:$BH,MATCH(V$1,'Published Daily Data'!$B$1:$BH$1,0),TRUE)</f>
        <v>-27816</v>
      </c>
      <c r="W90" s="79">
        <f>VLOOKUP($A90,'Published Daily Data'!$B:$BH,MATCH(W$1,'Published Daily Data'!$B$1:$BH$1,0),TRUE)</f>
        <v>144577</v>
      </c>
      <c r="X90" s="79">
        <f>VLOOKUP($A90,'Published Daily Data'!$B:$BH,MATCH(X$1,'Published Daily Data'!$B$1:$BH$1,0),TRUE)</f>
        <v>372496</v>
      </c>
      <c r="Y90" s="79">
        <f>VLOOKUP($A90,'Published Daily Data'!$B:$BH,MATCH(Y$1,'Published Daily Data'!$B$1:$BH$1,0),TRUE)</f>
        <v>191464</v>
      </c>
      <c r="Z90" s="79">
        <f>VLOOKUP($A90,'Published Daily Data'!$B:$BH,MATCH(Z$1,'Published Daily Data'!$B$1:$BH$1,0),TRUE)</f>
        <v>25776</v>
      </c>
      <c r="AA90" s="79">
        <f>VLOOKUP($A90,'Published Daily Data'!$B:$BH,MATCH(AA$1,'Published Daily Data'!$B$1:$BH$1,0),TRUE)</f>
        <v>79173</v>
      </c>
      <c r="AB90" s="79">
        <f>VLOOKUP($A90,'Published Daily Data'!$B:$BH,MATCH(AB$1,'Published Daily Data'!$B$1:$BH$1,0),TRUE)</f>
        <v>267791</v>
      </c>
      <c r="AC90" s="79">
        <f>VLOOKUP($A90,'Published Daily Data'!$B:$BH,MATCH(AC$1,'Published Daily Data'!$B$1:$BH$1,0),TRUE)</f>
        <v>50800</v>
      </c>
      <c r="AD90" s="79">
        <f>VLOOKUP($A90,'Published Daily Data'!$B:$BH,MATCH(AD$1,'Published Daily Data'!$B$1:$BH$1,0),TRUE)</f>
        <v>47809</v>
      </c>
      <c r="AE90" s="79">
        <f>VLOOKUP($A90,'Published Daily Data'!$B:$BH,MATCH(AE$1,'Published Daily Data'!$B$1:$BH$1,0),TRUE)</f>
        <v>305732</v>
      </c>
      <c r="AF90" s="79">
        <f>VLOOKUP($A90,'Published Daily Data'!$B:$BH,MATCH(AF$1,'Published Daily Data'!$B$1:$BH$1,0),TRUE)</f>
        <v>74074</v>
      </c>
      <c r="AG90" s="79">
        <f>VLOOKUP($A90,'Published Daily Data'!$B:$BH,MATCH(AG$1,'Published Daily Data'!$B$1:$BH$1,0),TRUE)</f>
        <v>36499</v>
      </c>
      <c r="AH90" s="79">
        <f>VLOOKUP($A90,'Published Daily Data'!$B:$BH,MATCH(AH$1,'Published Daily Data'!$B$1:$BH$1,0),TRUE)</f>
        <v>42329</v>
      </c>
      <c r="AI90" s="79">
        <f>VLOOKUP($A90,'Published Daily Data'!$B:$BH,MATCH(AI$1,'Published Daily Data'!$B$1:$BH$1,0),TRUE)</f>
        <v>58644</v>
      </c>
      <c r="AJ90" s="79">
        <f>VLOOKUP($A90,'Published Daily Data'!$B:$BH,MATCH(AJ$1,'Published Daily Data'!$B$1:$BH$1,0),TRUE)</f>
        <v>44151</v>
      </c>
      <c r="AK90" s="79">
        <f>VLOOKUP($A90,'Published Daily Data'!$B:$BH,MATCH(AK$1,'Published Daily Data'!$B$1:$BH$1,0),TRUE)</f>
        <v>99760</v>
      </c>
      <c r="AL90" s="79">
        <f>VLOOKUP($A90,'Published Daily Data'!$B:$BH,MATCH(AL$1,'Published Daily Data'!$B$1:$BH$1,0),TRUE)</f>
        <v>49113</v>
      </c>
      <c r="AM90" s="79">
        <f>VLOOKUP($A90,'Published Daily Data'!$B:$BH,MATCH(AM$1,'Published Daily Data'!$B$1:$BH$1,0),TRUE)</f>
        <v>118101</v>
      </c>
      <c r="AN90" s="79">
        <f>VLOOKUP($A90,'Published Daily Data'!$B:$BH,MATCH(AN$1,'Published Daily Data'!$B$1:$BH$1,0),TRUE)</f>
        <v>75279</v>
      </c>
      <c r="AO90" s="79">
        <f>VLOOKUP($A90,'Published Daily Data'!$B:$BH,MATCH(AO$1,'Published Daily Data'!$B$1:$BH$1,0),TRUE)</f>
        <v>112591</v>
      </c>
      <c r="AP90" s="79">
        <f>VLOOKUP($A90,'Published Daily Data'!$B:$BH,MATCH(AP$1,'Published Daily Data'!$B$1:$BH$1,0),TRUE)</f>
        <v>0</v>
      </c>
      <c r="AQ90" s="87">
        <f>VLOOKUP($A90,'Published Daily Data'!$B:$BH,MATCH(AQ$1,'Published Daily Data'!$B$1:$BH$1,0),TRUE)</f>
        <v>332152.44545464747</v>
      </c>
      <c r="AR90" s="87">
        <f>VLOOKUP($A90,'Published Daily Data'!$B:$BH,MATCH(AR$1,'Published Daily Data'!$B$1:$BH$1,0),TRUE)</f>
        <v>387067.75614659447</v>
      </c>
      <c r="AS90" s="87">
        <f>VLOOKUP($A90,'Published Daily Data'!$B:$BH,MATCH(AS$1,'Published Daily Data'!$B$1:$BH$1,0),TRUE)</f>
        <v>5714.1256906223543</v>
      </c>
      <c r="AT90" s="87">
        <f>VLOOKUP($A90,'Published Daily Data'!$B:$BH,MATCH(AT$1,'Published Daily Data'!$B$1:$BH$1,0),TRUE)</f>
        <v>6400.0263353900336</v>
      </c>
      <c r="AU90" s="87">
        <f>VLOOKUP($A90,'Published Daily Data'!$B:$CI,MATCH(AU$1,'Published Daily Data'!$B$1:$CI$1,0),TRUE)</f>
        <v>731334.35362725414</v>
      </c>
      <c r="AV90" s="87">
        <f>VLOOKUP($A90,'Published Daily Data'!$B:$BH,MATCH(AV$1,'Published Daily Data'!$B$1:$BH$1,0),TRUE)</f>
        <v>16769.564328953929</v>
      </c>
      <c r="AW90" s="87">
        <f>-VLOOKUP($A90,'Published Daily Data'!$B:$BH,MATCH(AW$1,'Published Daily Data'!$B$1:$BH$1,0),TRUE)</f>
        <v>-43197.866416520272</v>
      </c>
      <c r="AX90" s="87">
        <f>VLOOKUP($A90,'Published Daily Data'!$B:$BH,MATCH(AX$1,'Published Daily Data'!$B$1:$BH$1,0),TRUE)</f>
        <v>704906.05153968791</v>
      </c>
      <c r="AY90" s="87">
        <f>VLOOKUP($A90,'Published Daily Data'!$B:$BH,MATCH(AY$1,'Published Daily Data'!$B$1:$BH$1,0),TRUE)</f>
        <v>2302848</v>
      </c>
      <c r="AZ90" s="87" t="e">
        <f>VLOOKUP($A90,'Published Daily Data'!$B:$BH,MATCH(AZ$1,'Published Daily Data'!$B$1:$BH$1,0),TRUE)</f>
        <v>#N/A</v>
      </c>
      <c r="BA90" s="80">
        <f>VLOOKUP($A90,'Published Daily Data'!$B:$BH,MATCH(BA$1,'Published Daily Data'!$B$1:$BH$1,0),TRUE)</f>
        <v>0.70013928087903199</v>
      </c>
      <c r="BB90" s="80">
        <f>VLOOKUP($A90,'Published Daily Data'!$B:$BH,MATCH(BB$1,'Published Daily Data'!$B$1:$BH$1,0),TRUE)</f>
        <v>0.70010734604572655</v>
      </c>
      <c r="BC90" s="80"/>
      <c r="BE90" s="81"/>
      <c r="BF90" s="81"/>
      <c r="BG90" s="81"/>
      <c r="BH90" s="81"/>
      <c r="BI90" s="81"/>
      <c r="BJ90" s="81"/>
      <c r="BK90" s="81"/>
    </row>
    <row r="91" spans="1:73" x14ac:dyDescent="0.25">
      <c r="A91" s="86">
        <f t="shared" si="2"/>
        <v>44933</v>
      </c>
      <c r="B91" s="79">
        <f>VLOOKUP($A91,'Published Daily Data'!$B:$BH,MATCH(B$1,'Published Daily Data'!$B$1:$BH$1,0),TRUE)</f>
        <v>2166649</v>
      </c>
      <c r="C91" s="79">
        <f>VLOOKUP($A91,'Published Daily Data'!$B:$BH,MATCH(C$1,'Published Daily Data'!$B$1:$BH$1,0),TRUE)</f>
        <v>2168315</v>
      </c>
      <c r="D91" s="79">
        <f>VLOOKUP($A91,'Published Daily Data'!$B:$BH,MATCH(D$1,'Published Daily Data'!$B$1:$BH$1,0),TRUE)</f>
        <v>2250423</v>
      </c>
      <c r="E91" s="79">
        <f>VLOOKUP($A91,'Published Daily Data'!$B:$BH,MATCH(E$1,'Published Daily Data'!$B$1:$BH$1,0),TRUE)</f>
        <v>82108</v>
      </c>
      <c r="F91" s="79">
        <f>VLOOKUP($A91,'Published Daily Data'!$B:$BH,MATCH(F$1,'Published Daily Data'!$B$1:$BH$1,0),TRUE)</f>
        <v>340001</v>
      </c>
      <c r="G91" s="79">
        <f>VLOOKUP($A91,'Published Daily Data'!$B:$BH,MATCH(G$1,'Published Daily Data'!$B$1:$BH$1,0),TRUE)</f>
        <v>986242</v>
      </c>
      <c r="H91" s="79">
        <f>VLOOKUP($A91,'Published Daily Data'!$B:$BH,MATCH(H$1,'Published Daily Data'!$B$1:$BH$1,0),TRUE)</f>
        <v>780566</v>
      </c>
      <c r="I91" s="79">
        <f>VLOOKUP($A91,'Published Daily Data'!$B:$BH,MATCH(I$1,'Published Daily Data'!$B$1:$BH$1,0),TRUE)</f>
        <v>6349</v>
      </c>
      <c r="J91" s="79">
        <f>VLOOKUP($A91,'Published Daily Data'!$B:$BH,MATCH(J$1,'Published Daily Data'!$B$1:$BH$1,0),TRUE)</f>
        <v>46242</v>
      </c>
      <c r="K91" s="79">
        <f>VLOOKUP($A91,'Published Daily Data'!$B:$BH,MATCH(K$1,'Published Daily Data'!$B$1:$BH$1,0),TRUE)</f>
        <v>11949</v>
      </c>
      <c r="L91" s="79">
        <f>VLOOKUP($A91,'Published Daily Data'!$B:$BH,MATCH(L$1,'Published Daily Data'!$B$1:$BH$1,0),TRUE)</f>
        <v>33589</v>
      </c>
      <c r="M91" s="79">
        <f>VLOOKUP($A91,'Published Daily Data'!$B:$BH,MATCH(M$1,'Published Daily Data'!$B$1:$BH$1,0),TRUE)</f>
        <v>44911</v>
      </c>
      <c r="N91" s="79">
        <f>VLOOKUP($A91,'Published Daily Data'!$B:$BH,MATCH(N$1,'Published Daily Data'!$B$1:$BH$1,0),TRUE)</f>
        <v>0</v>
      </c>
      <c r="O91" s="79">
        <f>VLOOKUP($A91,'Published Daily Data'!$B:$BH,MATCH(O$1,'Published Daily Data'!$B$1:$BH$1,0),TRUE)</f>
        <v>3496</v>
      </c>
      <c r="P91" s="79">
        <f>VLOOKUP($A91,'Published Daily Data'!$B:$BH,MATCH(P$1,'Published Daily Data'!$B$1:$BH$1,0),TRUE)</f>
        <v>0</v>
      </c>
      <c r="Q91" s="79">
        <f>VLOOKUP($A91,'Published Daily Data'!$B:$BH,MATCH(Q$1,'Published Daily Data'!$B$1:$BH$1,0),TRUE)</f>
        <v>-16538</v>
      </c>
      <c r="R91" s="79">
        <f>VLOOKUP($A91,'Published Daily Data'!$B:$BH,MATCH(R$1,'Published Daily Data'!$B$1:$BH$1,0),TRUE)</f>
        <v>-7017</v>
      </c>
      <c r="S91" s="79">
        <f>VLOOKUP($A91,'Published Daily Data'!$B:$BH,MATCH(S$1,'Published Daily Data'!$B$1:$BH$1,0),TRUE)</f>
        <v>108696</v>
      </c>
      <c r="T91" s="79">
        <f>VLOOKUP($A91,'Published Daily Data'!$B:$BH,MATCH(T$1,'Published Daily Data'!$B$1:$BH$1,0),TRUE)</f>
        <v>37597</v>
      </c>
      <c r="U91" s="79">
        <f>VLOOKUP($A91,'Published Daily Data'!$B:$BH,MATCH(U$1,'Published Daily Data'!$B$1:$BH$1,0),TRUE)</f>
        <v>0</v>
      </c>
      <c r="V91" s="79">
        <f>VLOOKUP($A91,'Published Daily Data'!$B:$BH,MATCH(V$1,'Published Daily Data'!$B$1:$BH$1,0),TRUE)</f>
        <v>-24785</v>
      </c>
      <c r="W91" s="79">
        <f>VLOOKUP($A91,'Published Daily Data'!$B:$BH,MATCH(W$1,'Published Daily Data'!$B$1:$BH$1,0),TRUE)</f>
        <v>141528</v>
      </c>
      <c r="X91" s="79">
        <f>VLOOKUP($A91,'Published Daily Data'!$B:$BH,MATCH(X$1,'Published Daily Data'!$B$1:$BH$1,0),TRUE)</f>
        <v>361875</v>
      </c>
      <c r="Y91" s="79">
        <f>VLOOKUP($A91,'Published Daily Data'!$B:$BH,MATCH(Y$1,'Published Daily Data'!$B$1:$BH$1,0),TRUE)</f>
        <v>179675</v>
      </c>
      <c r="Z91" s="79">
        <f>VLOOKUP($A91,'Published Daily Data'!$B:$BH,MATCH(Z$1,'Published Daily Data'!$B$1:$BH$1,0),TRUE)</f>
        <v>25263</v>
      </c>
      <c r="AA91" s="79">
        <f>VLOOKUP($A91,'Published Daily Data'!$B:$BH,MATCH(AA$1,'Published Daily Data'!$B$1:$BH$1,0),TRUE)</f>
        <v>79726</v>
      </c>
      <c r="AB91" s="79">
        <f>VLOOKUP($A91,'Published Daily Data'!$B:$BH,MATCH(AB$1,'Published Daily Data'!$B$1:$BH$1,0),TRUE)</f>
        <v>251011</v>
      </c>
      <c r="AC91" s="79">
        <f>VLOOKUP($A91,'Published Daily Data'!$B:$BH,MATCH(AC$1,'Published Daily Data'!$B$1:$BH$1,0),TRUE)</f>
        <v>47048</v>
      </c>
      <c r="AD91" s="79">
        <f>VLOOKUP($A91,'Published Daily Data'!$B:$BH,MATCH(AD$1,'Published Daily Data'!$B$1:$BH$1,0),TRUE)</f>
        <v>49310</v>
      </c>
      <c r="AE91" s="79">
        <f>VLOOKUP($A91,'Published Daily Data'!$B:$BH,MATCH(AE$1,'Published Daily Data'!$B$1:$BH$1,0),TRUE)</f>
        <v>321940</v>
      </c>
      <c r="AF91" s="79">
        <f>VLOOKUP($A91,'Published Daily Data'!$B:$BH,MATCH(AF$1,'Published Daily Data'!$B$1:$BH$1,0),TRUE)</f>
        <v>72233</v>
      </c>
      <c r="AG91" s="79">
        <f>VLOOKUP($A91,'Published Daily Data'!$B:$BH,MATCH(AG$1,'Published Daily Data'!$B$1:$BH$1,0),TRUE)</f>
        <v>35281</v>
      </c>
      <c r="AH91" s="79">
        <f>VLOOKUP($A91,'Published Daily Data'!$B:$BH,MATCH(AH$1,'Published Daily Data'!$B$1:$BH$1,0),TRUE)</f>
        <v>41340</v>
      </c>
      <c r="AI91" s="79">
        <f>VLOOKUP($A91,'Published Daily Data'!$B:$BH,MATCH(AI$1,'Published Daily Data'!$B$1:$BH$1,0),TRUE)</f>
        <v>56651</v>
      </c>
      <c r="AJ91" s="79">
        <f>VLOOKUP($A91,'Published Daily Data'!$B:$BH,MATCH(AJ$1,'Published Daily Data'!$B$1:$BH$1,0),TRUE)</f>
        <v>42365</v>
      </c>
      <c r="AK91" s="79">
        <f>VLOOKUP($A91,'Published Daily Data'!$B:$BH,MATCH(AK$1,'Published Daily Data'!$B$1:$BH$1,0),TRUE)</f>
        <v>99344</v>
      </c>
      <c r="AL91" s="79">
        <f>VLOOKUP($A91,'Published Daily Data'!$B:$BH,MATCH(AL$1,'Published Daily Data'!$B$1:$BH$1,0),TRUE)</f>
        <v>46249</v>
      </c>
      <c r="AM91" s="79">
        <f>VLOOKUP($A91,'Published Daily Data'!$B:$BH,MATCH(AM$1,'Published Daily Data'!$B$1:$BH$1,0),TRUE)</f>
        <v>115070</v>
      </c>
      <c r="AN91" s="79">
        <f>VLOOKUP($A91,'Published Daily Data'!$B:$BH,MATCH(AN$1,'Published Daily Data'!$B$1:$BH$1,0),TRUE)</f>
        <v>73734</v>
      </c>
      <c r="AO91" s="79">
        <f>VLOOKUP($A91,'Published Daily Data'!$B:$BH,MATCH(AO$1,'Published Daily Data'!$B$1:$BH$1,0),TRUE)</f>
        <v>107869</v>
      </c>
      <c r="AP91" s="79">
        <f>VLOOKUP($A91,'Published Daily Data'!$B:$BH,MATCH(AP$1,'Published Daily Data'!$B$1:$BH$1,0),TRUE)</f>
        <v>0</v>
      </c>
      <c r="AQ91" s="87">
        <f>VLOOKUP($A91,'Published Daily Data'!$B:$BH,MATCH(AQ$1,'Published Daily Data'!$B$1:$BH$1,0),TRUE)</f>
        <v>333621.0460762119</v>
      </c>
      <c r="AR91" s="87">
        <f>VLOOKUP($A91,'Published Daily Data'!$B:$BH,MATCH(AR$1,'Published Daily Data'!$B$1:$BH$1,0),TRUE)</f>
        <v>382809.05846069497</v>
      </c>
      <c r="AS91" s="87">
        <f>VLOOKUP($A91,'Published Daily Data'!$B:$BH,MATCH(AS$1,'Published Daily Data'!$B$1:$BH$1,0),TRUE)</f>
        <v>5710.3902653364139</v>
      </c>
      <c r="AT91" s="87">
        <f>VLOOKUP($A91,'Published Daily Data'!$B:$BH,MATCH(AT$1,'Published Daily Data'!$B$1:$BH$1,0),TRUE)</f>
        <v>6109.9356648326429</v>
      </c>
      <c r="AU91" s="87">
        <f>VLOOKUP($A91,'Published Daily Data'!$B:$CI,MATCH(AU$1,'Published Daily Data'!$B$1:$CI$1,0),TRUE)</f>
        <v>728250.43046707613</v>
      </c>
      <c r="AV91" s="87">
        <f>VLOOKUP($A91,'Published Daily Data'!$B:$BH,MATCH(AV$1,'Published Daily Data'!$B$1:$BH$1,0),TRUE)</f>
        <v>16271.482228754916</v>
      </c>
      <c r="AW91" s="87">
        <f>-VLOOKUP($A91,'Published Daily Data'!$B:$BH,MATCH(AW$1,'Published Daily Data'!$B$1:$BH$1,0),TRUE)</f>
        <v>-48921.42376705999</v>
      </c>
      <c r="AX91" s="87">
        <f>VLOOKUP($A91,'Published Daily Data'!$B:$BH,MATCH(AX$1,'Published Daily Data'!$B$1:$BH$1,0),TRUE)</f>
        <v>695600.488928771</v>
      </c>
      <c r="AY91" s="87">
        <f>VLOOKUP($A91,'Published Daily Data'!$B:$BH,MATCH(AY$1,'Published Daily Data'!$B$1:$BH$1,0),TRUE)</f>
        <v>2249849</v>
      </c>
      <c r="AZ91" s="87" t="e">
        <f>VLOOKUP($A91,'Published Daily Data'!$B:$BH,MATCH(AZ$1,'Published Daily Data'!$B$1:$BH$1,0),TRUE)</f>
        <v>#N/A</v>
      </c>
      <c r="BA91" s="80">
        <f>VLOOKUP($A91,'Published Daily Data'!$B:$BH,MATCH(BA$1,'Published Daily Data'!$B$1:$BH$1,0),TRUE)</f>
        <v>0.71361031963315102</v>
      </c>
      <c r="BB91" s="80">
        <f>VLOOKUP($A91,'Published Daily Data'!$B:$BH,MATCH(BB$1,'Published Daily Data'!$B$1:$BH$1,0),TRUE)</f>
        <v>0.71380317906448854</v>
      </c>
      <c r="BC91" s="80"/>
      <c r="BE91" s="81"/>
      <c r="BF91" s="81"/>
      <c r="BG91" s="81"/>
      <c r="BH91" s="81"/>
      <c r="BI91" s="81"/>
      <c r="BJ91" s="81"/>
      <c r="BK91" s="81"/>
    </row>
    <row r="92" spans="1:73" x14ac:dyDescent="0.25">
      <c r="A92" s="86">
        <f t="shared" si="2"/>
        <v>44934</v>
      </c>
      <c r="B92" s="79">
        <f>VLOOKUP($A92,'Published Daily Data'!$B:$BH,MATCH(B$1,'Published Daily Data'!$B$1:$BH$1,0),TRUE)</f>
        <v>2192600</v>
      </c>
      <c r="C92" s="79">
        <f>VLOOKUP($A92,'Published Daily Data'!$B:$BH,MATCH(C$1,'Published Daily Data'!$B$1:$BH$1,0),TRUE)</f>
        <v>2207078</v>
      </c>
      <c r="D92" s="79">
        <f>VLOOKUP($A92,'Published Daily Data'!$B:$BH,MATCH(D$1,'Published Daily Data'!$B$1:$BH$1,0),TRUE)</f>
        <v>2255546</v>
      </c>
      <c r="E92" s="79">
        <f>VLOOKUP($A92,'Published Daily Data'!$B:$BH,MATCH(E$1,'Published Daily Data'!$B$1:$BH$1,0),TRUE)</f>
        <v>48472</v>
      </c>
      <c r="F92" s="79">
        <f>VLOOKUP($A92,'Published Daily Data'!$B:$BH,MATCH(F$1,'Published Daily Data'!$B$1:$BH$1,0),TRUE)</f>
        <v>346550</v>
      </c>
      <c r="G92" s="79">
        <f>VLOOKUP($A92,'Published Daily Data'!$B:$BH,MATCH(G$1,'Published Daily Data'!$B$1:$BH$1,0),TRUE)</f>
        <v>996123</v>
      </c>
      <c r="H92" s="79">
        <f>VLOOKUP($A92,'Published Daily Data'!$B:$BH,MATCH(H$1,'Published Daily Data'!$B$1:$BH$1,0),TRUE)</f>
        <v>785642</v>
      </c>
      <c r="I92" s="79">
        <f>VLOOKUP($A92,'Published Daily Data'!$B:$BH,MATCH(I$1,'Published Daily Data'!$B$1:$BH$1,0),TRUE)</f>
        <v>5730</v>
      </c>
      <c r="J92" s="79">
        <f>VLOOKUP($A92,'Published Daily Data'!$B:$BH,MATCH(J$1,'Published Daily Data'!$B$1:$BH$1,0),TRUE)</f>
        <v>48414</v>
      </c>
      <c r="K92" s="79">
        <f>VLOOKUP($A92,'Published Daily Data'!$B:$BH,MATCH(K$1,'Published Daily Data'!$B$1:$BH$1,0),TRUE)</f>
        <v>5681</v>
      </c>
      <c r="L92" s="79">
        <f>VLOOKUP($A92,'Published Daily Data'!$B:$BH,MATCH(L$1,'Published Daily Data'!$B$1:$BH$1,0),TRUE)</f>
        <v>18647</v>
      </c>
      <c r="M92" s="79">
        <f>VLOOKUP($A92,'Published Daily Data'!$B:$BH,MATCH(M$1,'Published Daily Data'!$B$1:$BH$1,0),TRUE)</f>
        <v>46474</v>
      </c>
      <c r="N92" s="79">
        <f>VLOOKUP($A92,'Published Daily Data'!$B:$BH,MATCH(N$1,'Published Daily Data'!$B$1:$BH$1,0),TRUE)</f>
        <v>0</v>
      </c>
      <c r="O92" s="79">
        <f>VLOOKUP($A92,'Published Daily Data'!$B:$BH,MATCH(O$1,'Published Daily Data'!$B$1:$BH$1,0),TRUE)</f>
        <v>-11253</v>
      </c>
      <c r="P92" s="79">
        <f>VLOOKUP($A92,'Published Daily Data'!$B:$BH,MATCH(P$1,'Published Daily Data'!$B$1:$BH$1,0),TRUE)</f>
        <v>-765</v>
      </c>
      <c r="Q92" s="79">
        <f>VLOOKUP($A92,'Published Daily Data'!$B:$BH,MATCH(Q$1,'Published Daily Data'!$B$1:$BH$1,0),TRUE)</f>
        <v>-39020</v>
      </c>
      <c r="R92" s="79">
        <f>VLOOKUP($A92,'Published Daily Data'!$B:$BH,MATCH(R$1,'Published Daily Data'!$B$1:$BH$1,0),TRUE)</f>
        <v>-10790</v>
      </c>
      <c r="S92" s="79">
        <f>VLOOKUP($A92,'Published Daily Data'!$B:$BH,MATCH(S$1,'Published Daily Data'!$B$1:$BH$1,0),TRUE)</f>
        <v>106223</v>
      </c>
      <c r="T92" s="79">
        <f>VLOOKUP($A92,'Published Daily Data'!$B:$BH,MATCH(T$1,'Published Daily Data'!$B$1:$BH$1,0),TRUE)</f>
        <v>42368</v>
      </c>
      <c r="U92" s="79">
        <f>VLOOKUP($A92,'Published Daily Data'!$B:$BH,MATCH(U$1,'Published Daily Data'!$B$1:$BH$1,0),TRUE)</f>
        <v>0</v>
      </c>
      <c r="V92" s="79">
        <f>VLOOKUP($A92,'Published Daily Data'!$B:$BH,MATCH(V$1,'Published Daily Data'!$B$1:$BH$1,0),TRUE)</f>
        <v>-45525</v>
      </c>
      <c r="W92" s="79">
        <f>VLOOKUP($A92,'Published Daily Data'!$B:$BH,MATCH(W$1,'Published Daily Data'!$B$1:$BH$1,0),TRUE)</f>
        <v>146223</v>
      </c>
      <c r="X92" s="79">
        <f>VLOOKUP($A92,'Published Daily Data'!$B:$BH,MATCH(X$1,'Published Daily Data'!$B$1:$BH$1,0),TRUE)</f>
        <v>362208</v>
      </c>
      <c r="Y92" s="79">
        <f>VLOOKUP($A92,'Published Daily Data'!$B:$BH,MATCH(Y$1,'Published Daily Data'!$B$1:$BH$1,0),TRUE)</f>
        <v>175846</v>
      </c>
      <c r="Z92" s="79">
        <f>VLOOKUP($A92,'Published Daily Data'!$B:$BH,MATCH(Z$1,'Published Daily Data'!$B$1:$BH$1,0),TRUE)</f>
        <v>25738</v>
      </c>
      <c r="AA92" s="79">
        <f>VLOOKUP($A92,'Published Daily Data'!$B:$BH,MATCH(AA$1,'Published Daily Data'!$B$1:$BH$1,0),TRUE)</f>
        <v>87278</v>
      </c>
      <c r="AB92" s="79">
        <f>VLOOKUP($A92,'Published Daily Data'!$B:$BH,MATCH(AB$1,'Published Daily Data'!$B$1:$BH$1,0),TRUE)</f>
        <v>242079</v>
      </c>
      <c r="AC92" s="79">
        <f>VLOOKUP($A92,'Published Daily Data'!$B:$BH,MATCH(AC$1,'Published Daily Data'!$B$1:$BH$1,0),TRUE)</f>
        <v>46450</v>
      </c>
      <c r="AD92" s="79">
        <f>VLOOKUP($A92,'Published Daily Data'!$B:$BH,MATCH(AD$1,'Published Daily Data'!$B$1:$BH$1,0),TRUE)</f>
        <v>53383</v>
      </c>
      <c r="AE92" s="79">
        <f>VLOOKUP($A92,'Published Daily Data'!$B:$BH,MATCH(AE$1,'Published Daily Data'!$B$1:$BH$1,0),TRUE)</f>
        <v>349557</v>
      </c>
      <c r="AF92" s="79">
        <f>VLOOKUP($A92,'Published Daily Data'!$B:$BH,MATCH(AF$1,'Published Daily Data'!$B$1:$BH$1,0),TRUE)</f>
        <v>70325</v>
      </c>
      <c r="AG92" s="79">
        <f>VLOOKUP($A92,'Published Daily Data'!$B:$BH,MATCH(AG$1,'Published Daily Data'!$B$1:$BH$1,0),TRUE)</f>
        <v>34226</v>
      </c>
      <c r="AH92" s="79">
        <f>VLOOKUP($A92,'Published Daily Data'!$B:$BH,MATCH(AH$1,'Published Daily Data'!$B$1:$BH$1,0),TRUE)</f>
        <v>40768</v>
      </c>
      <c r="AI92" s="79">
        <f>VLOOKUP($A92,'Published Daily Data'!$B:$BH,MATCH(AI$1,'Published Daily Data'!$B$1:$BH$1,0),TRUE)</f>
        <v>56395</v>
      </c>
      <c r="AJ92" s="79">
        <f>VLOOKUP($A92,'Published Daily Data'!$B:$BH,MATCH(AJ$1,'Published Daily Data'!$B$1:$BH$1,0),TRUE)</f>
        <v>43001</v>
      </c>
      <c r="AK92" s="79">
        <f>VLOOKUP($A92,'Published Daily Data'!$B:$BH,MATCH(AK$1,'Published Daily Data'!$B$1:$BH$1,0),TRUE)</f>
        <v>101669</v>
      </c>
      <c r="AL92" s="79">
        <f>VLOOKUP($A92,'Published Daily Data'!$B:$BH,MATCH(AL$1,'Published Daily Data'!$B$1:$BH$1,0),TRUE)</f>
        <v>45747</v>
      </c>
      <c r="AM92" s="79">
        <f>VLOOKUP($A92,'Published Daily Data'!$B:$BH,MATCH(AM$1,'Published Daily Data'!$B$1:$BH$1,0),TRUE)</f>
        <v>115663</v>
      </c>
      <c r="AN92" s="79">
        <f>VLOOKUP($A92,'Published Daily Data'!$B:$BH,MATCH(AN$1,'Published Daily Data'!$B$1:$BH$1,0),TRUE)</f>
        <v>81283</v>
      </c>
      <c r="AO92" s="79">
        <f>VLOOKUP($A92,'Published Daily Data'!$B:$BH,MATCH(AO$1,'Published Daily Data'!$B$1:$BH$1,0),TRUE)</f>
        <v>106087</v>
      </c>
      <c r="AP92" s="79">
        <f>VLOOKUP($A92,'Published Daily Data'!$B:$BH,MATCH(AP$1,'Published Daily Data'!$B$1:$BH$1,0),TRUE)</f>
        <v>0</v>
      </c>
      <c r="AQ92" s="87">
        <f>VLOOKUP($A92,'Published Daily Data'!$B:$BH,MATCH(AQ$1,'Published Daily Data'!$B$1:$BH$1,0),TRUE)</f>
        <v>339788.31791158789</v>
      </c>
      <c r="AR92" s="87">
        <f>VLOOKUP($A92,'Published Daily Data'!$B:$BH,MATCH(AR$1,'Published Daily Data'!$B$1:$BH$1,0),TRUE)</f>
        <v>386097.81400565541</v>
      </c>
      <c r="AS92" s="87">
        <f>VLOOKUP($A92,'Published Daily Data'!$B:$BH,MATCH(AS$1,'Published Daily Data'!$B$1:$BH$1,0),TRUE)</f>
        <v>5148.818476618846</v>
      </c>
      <c r="AT92" s="87">
        <f>VLOOKUP($A92,'Published Daily Data'!$B:$BH,MATCH(AT$1,'Published Daily Data'!$B$1:$BH$1,0),TRUE)</f>
        <v>6027.3447526801465</v>
      </c>
      <c r="AU92" s="87">
        <f>VLOOKUP($A92,'Published Daily Data'!$B:$CI,MATCH(AU$1,'Published Daily Data'!$B$1:$CI$1,0),TRUE)</f>
        <v>737062.29514654237</v>
      </c>
      <c r="AV92" s="87">
        <f>VLOOKUP($A92,'Published Daily Data'!$B:$BH,MATCH(AV$1,'Published Daily Data'!$B$1:$BH$1,0),TRUE)</f>
        <v>31655.532992258417</v>
      </c>
      <c r="AW92" s="87">
        <f>-VLOOKUP($A92,'Published Daily Data'!$B:$BH,MATCH(AW$1,'Published Daily Data'!$B$1:$BH$1,0),TRUE)</f>
        <v>-48331.085828968469</v>
      </c>
      <c r="AX92" s="87">
        <f>VLOOKUP($A92,'Published Daily Data'!$B:$BH,MATCH(AX$1,'Published Daily Data'!$B$1:$BH$1,0),TRUE)</f>
        <v>720386.74230983201</v>
      </c>
      <c r="AY92" s="87">
        <f>VLOOKUP($A92,'Published Daily Data'!$B:$BH,MATCH(AY$1,'Published Daily Data'!$B$1:$BH$1,0),TRUE)</f>
        <v>2253261</v>
      </c>
      <c r="AZ92" s="87" t="e">
        <f>VLOOKUP($A92,'Published Daily Data'!$B:$BH,MATCH(AZ$1,'Published Daily Data'!$B$1:$BH$1,0),TRUE)</f>
        <v>#N/A</v>
      </c>
      <c r="BA92" s="80">
        <f>VLOOKUP($A92,'Published Daily Data'!$B:$BH,MATCH(BA$1,'Published Daily Data'!$B$1:$BH$1,0),TRUE)</f>
        <v>0.72115137887975256</v>
      </c>
      <c r="BB92" s="80">
        <f>VLOOKUP($A92,'Published Daily Data'!$B:$BH,MATCH(BB$1,'Published Daily Data'!$B$1:$BH$1,0),TRUE)</f>
        <v>0.71797581663079535</v>
      </c>
      <c r="BC92" s="80"/>
      <c r="BE92" s="81"/>
      <c r="BF92" s="81"/>
      <c r="BG92" s="81"/>
      <c r="BH92" s="81"/>
      <c r="BI92" s="81"/>
      <c r="BJ92" s="81"/>
      <c r="BK92" s="81"/>
    </row>
    <row r="93" spans="1:73" x14ac:dyDescent="0.25">
      <c r="A93" s="86">
        <f t="shared" si="2"/>
        <v>44935</v>
      </c>
      <c r="B93" s="79">
        <f>VLOOKUP($A93,'Published Daily Data'!$B:$BH,MATCH(B$1,'Published Daily Data'!$B$1:$BH$1,0),TRUE)</f>
        <v>2342567</v>
      </c>
      <c r="C93" s="79">
        <f>VLOOKUP($A93,'Published Daily Data'!$B:$BH,MATCH(C$1,'Published Daily Data'!$B$1:$BH$1,0),TRUE)</f>
        <v>2320691</v>
      </c>
      <c r="D93" s="79">
        <f>VLOOKUP($A93,'Published Daily Data'!$B:$BH,MATCH(D$1,'Published Daily Data'!$B$1:$BH$1,0),TRUE)</f>
        <v>2334873</v>
      </c>
      <c r="E93" s="79">
        <f>VLOOKUP($A93,'Published Daily Data'!$B:$BH,MATCH(E$1,'Published Daily Data'!$B$1:$BH$1,0),TRUE)</f>
        <v>14182</v>
      </c>
      <c r="F93" s="79">
        <f>VLOOKUP($A93,'Published Daily Data'!$B:$BH,MATCH(F$1,'Published Daily Data'!$B$1:$BH$1,0),TRUE)</f>
        <v>335482</v>
      </c>
      <c r="G93" s="79">
        <f>VLOOKUP($A93,'Published Daily Data'!$B:$BH,MATCH(G$1,'Published Daily Data'!$B$1:$BH$1,0),TRUE)</f>
        <v>993938</v>
      </c>
      <c r="H93" s="79">
        <f>VLOOKUP($A93,'Published Daily Data'!$B:$BH,MATCH(H$1,'Published Daily Data'!$B$1:$BH$1,0),TRUE)</f>
        <v>789874</v>
      </c>
      <c r="I93" s="79">
        <f>VLOOKUP($A93,'Published Daily Data'!$B:$BH,MATCH(I$1,'Published Daily Data'!$B$1:$BH$1,0),TRUE)</f>
        <v>4694</v>
      </c>
      <c r="J93" s="79">
        <f>VLOOKUP($A93,'Published Daily Data'!$B:$BH,MATCH(J$1,'Published Daily Data'!$B$1:$BH$1,0),TRUE)</f>
        <v>60376</v>
      </c>
      <c r="K93" s="79">
        <f>VLOOKUP($A93,'Published Daily Data'!$B:$BH,MATCH(K$1,'Published Daily Data'!$B$1:$BH$1,0),TRUE)</f>
        <v>15512</v>
      </c>
      <c r="L93" s="79">
        <f>VLOOKUP($A93,'Published Daily Data'!$B:$BH,MATCH(L$1,'Published Daily Data'!$B$1:$BH$1,0),TRUE)</f>
        <v>94770</v>
      </c>
      <c r="M93" s="79">
        <f>VLOOKUP($A93,'Published Daily Data'!$B:$BH,MATCH(M$1,'Published Daily Data'!$B$1:$BH$1,0),TRUE)</f>
        <v>37712</v>
      </c>
      <c r="N93" s="79">
        <f>VLOOKUP($A93,'Published Daily Data'!$B:$BH,MATCH(N$1,'Published Daily Data'!$B$1:$BH$1,0),TRUE)</f>
        <v>0</v>
      </c>
      <c r="O93" s="79">
        <f>VLOOKUP($A93,'Published Daily Data'!$B:$BH,MATCH(O$1,'Published Daily Data'!$B$1:$BH$1,0),TRUE)</f>
        <v>-12257</v>
      </c>
      <c r="P93" s="79">
        <f>VLOOKUP($A93,'Published Daily Data'!$B:$BH,MATCH(P$1,'Published Daily Data'!$B$1:$BH$1,0),TRUE)</f>
        <v>-521</v>
      </c>
      <c r="Q93" s="79">
        <f>VLOOKUP($A93,'Published Daily Data'!$B:$BH,MATCH(Q$1,'Published Daily Data'!$B$1:$BH$1,0),TRUE)</f>
        <v>-42137</v>
      </c>
      <c r="R93" s="79">
        <f>VLOOKUP($A93,'Published Daily Data'!$B:$BH,MATCH(R$1,'Published Daily Data'!$B$1:$BH$1,0),TRUE)</f>
        <v>-12770</v>
      </c>
      <c r="S93" s="79">
        <f>VLOOKUP($A93,'Published Daily Data'!$B:$BH,MATCH(S$1,'Published Daily Data'!$B$1:$BH$1,0),TRUE)</f>
        <v>62884</v>
      </c>
      <c r="T93" s="79">
        <f>VLOOKUP($A93,'Published Daily Data'!$B:$BH,MATCH(T$1,'Published Daily Data'!$B$1:$BH$1,0),TRUE)</f>
        <v>29333</v>
      </c>
      <c r="U93" s="79">
        <f>VLOOKUP($A93,'Published Daily Data'!$B:$BH,MATCH(U$1,'Published Daily Data'!$B$1:$BH$1,0),TRUE)</f>
        <v>0</v>
      </c>
      <c r="V93" s="79">
        <f>VLOOKUP($A93,'Published Daily Data'!$B:$BH,MATCH(V$1,'Published Daily Data'!$B$1:$BH$1,0),TRUE)</f>
        <v>-44395</v>
      </c>
      <c r="W93" s="79">
        <f>VLOOKUP($A93,'Published Daily Data'!$B:$BH,MATCH(W$1,'Published Daily Data'!$B$1:$BH$1,0),TRUE)</f>
        <v>153437</v>
      </c>
      <c r="X93" s="79">
        <f>VLOOKUP($A93,'Published Daily Data'!$B:$BH,MATCH(X$1,'Published Daily Data'!$B$1:$BH$1,0),TRUE)</f>
        <v>390992</v>
      </c>
      <c r="Y93" s="79">
        <f>VLOOKUP($A93,'Published Daily Data'!$B:$BH,MATCH(Y$1,'Published Daily Data'!$B$1:$BH$1,0),TRUE)</f>
        <v>195254</v>
      </c>
      <c r="Z93" s="79">
        <f>VLOOKUP($A93,'Published Daily Data'!$B:$BH,MATCH(Z$1,'Published Daily Data'!$B$1:$BH$1,0),TRUE)</f>
        <v>26251</v>
      </c>
      <c r="AA93" s="79">
        <f>VLOOKUP($A93,'Published Daily Data'!$B:$BH,MATCH(AA$1,'Published Daily Data'!$B$1:$BH$1,0),TRUE)</f>
        <v>85597</v>
      </c>
      <c r="AB93" s="79">
        <f>VLOOKUP($A93,'Published Daily Data'!$B:$BH,MATCH(AB$1,'Published Daily Data'!$B$1:$BH$1,0),TRUE)</f>
        <v>263942</v>
      </c>
      <c r="AC93" s="79">
        <f>VLOOKUP($A93,'Published Daily Data'!$B:$BH,MATCH(AC$1,'Published Daily Data'!$B$1:$BH$1,0),TRUE)</f>
        <v>51940</v>
      </c>
      <c r="AD93" s="79">
        <f>VLOOKUP($A93,'Published Daily Data'!$B:$BH,MATCH(AD$1,'Published Daily Data'!$B$1:$BH$1,0),TRUE)</f>
        <v>51646</v>
      </c>
      <c r="AE93" s="79">
        <f>VLOOKUP($A93,'Published Daily Data'!$B:$BH,MATCH(AE$1,'Published Daily Data'!$B$1:$BH$1,0),TRUE)</f>
        <v>333455</v>
      </c>
      <c r="AF93" s="79">
        <f>VLOOKUP($A93,'Published Daily Data'!$B:$BH,MATCH(AF$1,'Published Daily Data'!$B$1:$BH$1,0),TRUE)</f>
        <v>74504</v>
      </c>
      <c r="AG93" s="79">
        <f>VLOOKUP($A93,'Published Daily Data'!$B:$BH,MATCH(AG$1,'Published Daily Data'!$B$1:$BH$1,0),TRUE)</f>
        <v>36449</v>
      </c>
      <c r="AH93" s="79">
        <f>VLOOKUP($A93,'Published Daily Data'!$B:$BH,MATCH(AH$1,'Published Daily Data'!$B$1:$BH$1,0),TRUE)</f>
        <v>42916</v>
      </c>
      <c r="AI93" s="79">
        <f>VLOOKUP($A93,'Published Daily Data'!$B:$BH,MATCH(AI$1,'Published Daily Data'!$B$1:$BH$1,0),TRUE)</f>
        <v>58913</v>
      </c>
      <c r="AJ93" s="79">
        <f>VLOOKUP($A93,'Published Daily Data'!$B:$BH,MATCH(AJ$1,'Published Daily Data'!$B$1:$BH$1,0),TRUE)</f>
        <v>46507</v>
      </c>
      <c r="AK93" s="79">
        <f>VLOOKUP($A93,'Published Daily Data'!$B:$BH,MATCH(AK$1,'Published Daily Data'!$B$1:$BH$1,0),TRUE)</f>
        <v>107012</v>
      </c>
      <c r="AL93" s="79">
        <f>VLOOKUP($A93,'Published Daily Data'!$B:$BH,MATCH(AL$1,'Published Daily Data'!$B$1:$BH$1,0),TRUE)</f>
        <v>51263</v>
      </c>
      <c r="AM93" s="79">
        <f>VLOOKUP($A93,'Published Daily Data'!$B:$BH,MATCH(AM$1,'Published Daily Data'!$B$1:$BH$1,0),TRUE)</f>
        <v>126979</v>
      </c>
      <c r="AN93" s="79">
        <f>VLOOKUP($A93,'Published Daily Data'!$B:$BH,MATCH(AN$1,'Published Daily Data'!$B$1:$BH$1,0),TRUE)</f>
        <v>82304</v>
      </c>
      <c r="AO93" s="79">
        <f>VLOOKUP($A93,'Published Daily Data'!$B:$BH,MATCH(AO$1,'Published Daily Data'!$B$1:$BH$1,0),TRUE)</f>
        <v>114697</v>
      </c>
      <c r="AP93" s="79">
        <f>VLOOKUP($A93,'Published Daily Data'!$B:$BH,MATCH(AP$1,'Published Daily Data'!$B$1:$BH$1,0),TRUE)</f>
        <v>0</v>
      </c>
      <c r="AQ93" s="87">
        <f>VLOOKUP($A93,'Published Daily Data'!$B:$BH,MATCH(AQ$1,'Published Daily Data'!$B$1:$BH$1,0),TRUE)</f>
        <v>329649.02690712211</v>
      </c>
      <c r="AR93" s="87">
        <f>VLOOKUP($A93,'Published Daily Data'!$B:$BH,MATCH(AR$1,'Published Daily Data'!$B$1:$BH$1,0),TRUE)</f>
        <v>386850.87610722799</v>
      </c>
      <c r="AS93" s="87">
        <f>VLOOKUP($A93,'Published Daily Data'!$B:$BH,MATCH(AS$1,'Published Daily Data'!$B$1:$BH$1,0),TRUE)</f>
        <v>4213.735862129869</v>
      </c>
      <c r="AT93" s="87">
        <f>VLOOKUP($A93,'Published Daily Data'!$B:$BH,MATCH(AT$1,'Published Daily Data'!$B$1:$BH$1,0),TRUE)</f>
        <v>6649.3977345555249</v>
      </c>
      <c r="AU93" s="87">
        <f>VLOOKUP($A93,'Published Daily Data'!$B:$CI,MATCH(AU$1,'Published Daily Data'!$B$1:$CI$1,0),TRUE)</f>
        <v>727363.03661103512</v>
      </c>
      <c r="AV93" s="87">
        <f>VLOOKUP($A93,'Published Daily Data'!$B:$BH,MATCH(AV$1,'Published Daily Data'!$B$1:$BH$1,0),TRUE)</f>
        <v>34258.281122320841</v>
      </c>
      <c r="AW93" s="87">
        <f>-VLOOKUP($A93,'Published Daily Data'!$B:$BH,MATCH(AW$1,'Published Daily Data'!$B$1:$BH$1,0),TRUE)</f>
        <v>-28595.305114830826</v>
      </c>
      <c r="AX93" s="87">
        <f>VLOOKUP($A93,'Published Daily Data'!$B:$BH,MATCH(AX$1,'Published Daily Data'!$B$1:$BH$1,0),TRUE)</f>
        <v>733026.01261852554</v>
      </c>
      <c r="AY93" s="87">
        <f>VLOOKUP($A93,'Published Daily Data'!$B:$BH,MATCH(AY$1,'Published Daily Data'!$B$1:$BH$1,0),TRUE)</f>
        <v>2332358</v>
      </c>
      <c r="AZ93" s="87" t="e">
        <f>VLOOKUP($A93,'Published Daily Data'!$B:$BH,MATCH(AZ$1,'Published Daily Data'!$B$1:$BH$1,0),TRUE)</f>
        <v>#N/A</v>
      </c>
      <c r="BA93" s="80">
        <f>VLOOKUP($A93,'Published Daily Data'!$B:$BH,MATCH(BA$1,'Published Daily Data'!$B$1:$BH$1,0),TRUE)</f>
        <v>0.68752699961730579</v>
      </c>
      <c r="BB93" s="80">
        <f>VLOOKUP($A93,'Published Daily Data'!$B:$BH,MATCH(BB$1,'Published Daily Data'!$B$1:$BH$1,0),TRUE)</f>
        <v>0.68702890074489331</v>
      </c>
      <c r="BC93" s="80"/>
      <c r="BE93" s="81"/>
      <c r="BF93" s="79" t="str">
        <f>"Daily electricity demand by subregion 
" &amp;$BD$2</f>
        <v>Daily electricity demand by subregion 
PJM Interconnection, LLC (PJM)</v>
      </c>
      <c r="BG93" s="81" t="s">
        <v>283</v>
      </c>
      <c r="BH93" s="81"/>
      <c r="BI93" s="81"/>
      <c r="BJ93" s="81"/>
      <c r="BK93" s="81"/>
      <c r="BT93" s="79" t="str">
        <f>"Daily electricity demand by subregion 
" &amp;$BD$2</f>
        <v>Daily electricity demand by subregion 
PJM Interconnection, LLC (PJM)</v>
      </c>
      <c r="BU93" s="79" t="s">
        <v>283</v>
      </c>
    </row>
    <row r="94" spans="1:73" x14ac:dyDescent="0.25">
      <c r="A94" s="86">
        <f t="shared" si="2"/>
        <v>44936</v>
      </c>
      <c r="B94" s="79">
        <f>VLOOKUP($A94,'Published Daily Data'!$B:$BH,MATCH(B$1,'Published Daily Data'!$B$1:$BH$1,0),TRUE)</f>
        <v>2337044</v>
      </c>
      <c r="C94" s="79">
        <f>VLOOKUP($A94,'Published Daily Data'!$B:$BH,MATCH(C$1,'Published Daily Data'!$B$1:$BH$1,0),TRUE)</f>
        <v>2380376</v>
      </c>
      <c r="D94" s="79">
        <f>VLOOKUP($A94,'Published Daily Data'!$B:$BH,MATCH(D$1,'Published Daily Data'!$B$1:$BH$1,0),TRUE)</f>
        <v>2427640</v>
      </c>
      <c r="E94" s="79">
        <f>VLOOKUP($A94,'Published Daily Data'!$B:$BH,MATCH(E$1,'Published Daily Data'!$B$1:$BH$1,0),TRUE)</f>
        <v>47263</v>
      </c>
      <c r="F94" s="79">
        <f>VLOOKUP($A94,'Published Daily Data'!$B:$BH,MATCH(F$1,'Published Daily Data'!$B$1:$BH$1,0),TRUE)</f>
        <v>375896</v>
      </c>
      <c r="G94" s="79">
        <f>VLOOKUP($A94,'Published Daily Data'!$B:$BH,MATCH(G$1,'Published Daily Data'!$B$1:$BH$1,0),TRUE)</f>
        <v>1116705</v>
      </c>
      <c r="H94" s="79">
        <f>VLOOKUP($A94,'Published Daily Data'!$B:$BH,MATCH(H$1,'Published Daily Data'!$B$1:$BH$1,0),TRUE)</f>
        <v>779069</v>
      </c>
      <c r="I94" s="79">
        <f>VLOOKUP($A94,'Published Daily Data'!$B:$BH,MATCH(I$1,'Published Daily Data'!$B$1:$BH$1,0),TRUE)</f>
        <v>8480</v>
      </c>
      <c r="J94" s="79">
        <f>VLOOKUP($A94,'Published Daily Data'!$B:$BH,MATCH(J$1,'Published Daily Data'!$B$1:$BH$1,0),TRUE)</f>
        <v>58858</v>
      </c>
      <c r="K94" s="79">
        <f>VLOOKUP($A94,'Published Daily Data'!$B:$BH,MATCH(K$1,'Published Daily Data'!$B$1:$BH$1,0),TRUE)</f>
        <v>9577</v>
      </c>
      <c r="L94" s="79">
        <f>VLOOKUP($A94,'Published Daily Data'!$B:$BH,MATCH(L$1,'Published Daily Data'!$B$1:$BH$1,0),TRUE)</f>
        <v>58755</v>
      </c>
      <c r="M94" s="79">
        <f>VLOOKUP($A94,'Published Daily Data'!$B:$BH,MATCH(M$1,'Published Daily Data'!$B$1:$BH$1,0),TRUE)</f>
        <v>24748</v>
      </c>
      <c r="N94" s="79">
        <f>VLOOKUP($A94,'Published Daily Data'!$B:$BH,MATCH(N$1,'Published Daily Data'!$B$1:$BH$1,0),TRUE)</f>
        <v>0</v>
      </c>
      <c r="O94" s="79">
        <f>VLOOKUP($A94,'Published Daily Data'!$B:$BH,MATCH(O$1,'Published Daily Data'!$B$1:$BH$1,0),TRUE)</f>
        <v>-14264</v>
      </c>
      <c r="P94" s="79">
        <f>VLOOKUP($A94,'Published Daily Data'!$B:$BH,MATCH(P$1,'Published Daily Data'!$B$1:$BH$1,0),TRUE)</f>
        <v>656</v>
      </c>
      <c r="Q94" s="79">
        <f>VLOOKUP($A94,'Published Daily Data'!$B:$BH,MATCH(Q$1,'Published Daily Data'!$B$1:$BH$1,0),TRUE)</f>
        <v>-30410</v>
      </c>
      <c r="R94" s="79">
        <f>VLOOKUP($A94,'Published Daily Data'!$B:$BH,MATCH(R$1,'Published Daily Data'!$B$1:$BH$1,0),TRUE)</f>
        <v>-17488</v>
      </c>
      <c r="S94" s="79">
        <f>VLOOKUP($A94,'Published Daily Data'!$B:$BH,MATCH(S$1,'Published Daily Data'!$B$1:$BH$1,0),TRUE)</f>
        <v>87007</v>
      </c>
      <c r="T94" s="79">
        <f>VLOOKUP($A94,'Published Daily Data'!$B:$BH,MATCH(T$1,'Published Daily Data'!$B$1:$BH$1,0),TRUE)</f>
        <v>47442</v>
      </c>
      <c r="U94" s="79">
        <f>VLOOKUP($A94,'Published Daily Data'!$B:$BH,MATCH(U$1,'Published Daily Data'!$B$1:$BH$1,0),TRUE)</f>
        <v>0</v>
      </c>
      <c r="V94" s="79">
        <f>VLOOKUP($A94,'Published Daily Data'!$B:$BH,MATCH(V$1,'Published Daily Data'!$B$1:$BH$1,0),TRUE)</f>
        <v>-44224</v>
      </c>
      <c r="W94" s="79">
        <f>VLOOKUP($A94,'Published Daily Data'!$B:$BH,MATCH(W$1,'Published Daily Data'!$B$1:$BH$1,0),TRUE)</f>
        <v>157092</v>
      </c>
      <c r="X94" s="79">
        <f>VLOOKUP($A94,'Published Daily Data'!$B:$BH,MATCH(X$1,'Published Daily Data'!$B$1:$BH$1,0),TRUE)</f>
        <v>394980</v>
      </c>
      <c r="Y94" s="79">
        <f>VLOOKUP($A94,'Published Daily Data'!$B:$BH,MATCH(Y$1,'Published Daily Data'!$B$1:$BH$1,0),TRUE)</f>
        <v>196067</v>
      </c>
      <c r="Z94" s="79">
        <f>VLOOKUP($A94,'Published Daily Data'!$B:$BH,MATCH(Z$1,'Published Daily Data'!$B$1:$BH$1,0),TRUE)</f>
        <v>27728</v>
      </c>
      <c r="AA94" s="79">
        <f>VLOOKUP($A94,'Published Daily Data'!$B:$BH,MATCH(AA$1,'Published Daily Data'!$B$1:$BH$1,0),TRUE)</f>
        <v>89782</v>
      </c>
      <c r="AB94" s="79">
        <f>VLOOKUP($A94,'Published Daily Data'!$B:$BH,MATCH(AB$1,'Published Daily Data'!$B$1:$BH$1,0),TRUE)</f>
        <v>250075</v>
      </c>
      <c r="AC94" s="79">
        <f>VLOOKUP($A94,'Published Daily Data'!$B:$BH,MATCH(AC$1,'Published Daily Data'!$B$1:$BH$1,0),TRUE)</f>
        <v>52027</v>
      </c>
      <c r="AD94" s="79">
        <f>VLOOKUP($A94,'Published Daily Data'!$B:$BH,MATCH(AD$1,'Published Daily Data'!$B$1:$BH$1,0),TRUE)</f>
        <v>57086</v>
      </c>
      <c r="AE94" s="79">
        <f>VLOOKUP($A94,'Published Daily Data'!$B:$BH,MATCH(AE$1,'Published Daily Data'!$B$1:$BH$1,0),TRUE)</f>
        <v>362119</v>
      </c>
      <c r="AF94" s="79">
        <f>VLOOKUP($A94,'Published Daily Data'!$B:$BH,MATCH(AF$1,'Published Daily Data'!$B$1:$BH$1,0),TRUE)</f>
        <v>74966</v>
      </c>
      <c r="AG94" s="79">
        <f>VLOOKUP($A94,'Published Daily Data'!$B:$BH,MATCH(AG$1,'Published Daily Data'!$B$1:$BH$1,0),TRUE)</f>
        <v>36960</v>
      </c>
      <c r="AH94" s="79">
        <f>VLOOKUP($A94,'Published Daily Data'!$B:$BH,MATCH(AH$1,'Published Daily Data'!$B$1:$BH$1,0),TRUE)</f>
        <v>43689</v>
      </c>
      <c r="AI94" s="79">
        <f>VLOOKUP($A94,'Published Daily Data'!$B:$BH,MATCH(AI$1,'Published Daily Data'!$B$1:$BH$1,0),TRUE)</f>
        <v>63231</v>
      </c>
      <c r="AJ94" s="79">
        <f>VLOOKUP($A94,'Published Daily Data'!$B:$BH,MATCH(AJ$1,'Published Daily Data'!$B$1:$BH$1,0),TRUE)</f>
        <v>48640</v>
      </c>
      <c r="AK94" s="79">
        <f>VLOOKUP($A94,'Published Daily Data'!$B:$BH,MATCH(AK$1,'Published Daily Data'!$B$1:$BH$1,0),TRUE)</f>
        <v>110832</v>
      </c>
      <c r="AL94" s="79">
        <f>VLOOKUP($A94,'Published Daily Data'!$B:$BH,MATCH(AL$1,'Published Daily Data'!$B$1:$BH$1,0),TRUE)</f>
        <v>51440</v>
      </c>
      <c r="AM94" s="79">
        <f>VLOOKUP($A94,'Published Daily Data'!$B:$BH,MATCH(AM$1,'Published Daily Data'!$B$1:$BH$1,0),TRUE)</f>
        <v>129688</v>
      </c>
      <c r="AN94" s="79">
        <f>VLOOKUP($A94,'Published Daily Data'!$B:$BH,MATCH(AN$1,'Published Daily Data'!$B$1:$BH$1,0),TRUE)</f>
        <v>85495</v>
      </c>
      <c r="AO94" s="79">
        <f>VLOOKUP($A94,'Published Daily Data'!$B:$BH,MATCH(AO$1,'Published Daily Data'!$B$1:$BH$1,0),TRUE)</f>
        <v>120342</v>
      </c>
      <c r="AP94" s="79">
        <f>VLOOKUP($A94,'Published Daily Data'!$B:$BH,MATCH(AP$1,'Published Daily Data'!$B$1:$BH$1,0),TRUE)</f>
        <v>0</v>
      </c>
      <c r="AQ94" s="87">
        <f>VLOOKUP($A94,'Published Daily Data'!$B:$BH,MATCH(AQ$1,'Published Daily Data'!$B$1:$BH$1,0),TRUE)</f>
        <v>369044.15299058473</v>
      </c>
      <c r="AR94" s="87">
        <f>VLOOKUP($A94,'Published Daily Data'!$B:$BH,MATCH(AR$1,'Published Daily Data'!$B$1:$BH$1,0),TRUE)</f>
        <v>434804.31558344216</v>
      </c>
      <c r="AS94" s="87">
        <f>VLOOKUP($A94,'Published Daily Data'!$B:$BH,MATCH(AS$1,'Published Daily Data'!$B$1:$BH$1,0),TRUE)</f>
        <v>7679.375364514367</v>
      </c>
      <c r="AT94" s="87">
        <f>VLOOKUP($A94,'Published Daily Data'!$B:$BH,MATCH(AT$1,'Published Daily Data'!$B$1:$BH$1,0),TRUE)</f>
        <v>6201.5257158122995</v>
      </c>
      <c r="AU94" s="87">
        <f>VLOOKUP($A94,'Published Daily Data'!$B:$CI,MATCH(AU$1,'Published Daily Data'!$B$1:$CI$1,0),TRUE)</f>
        <v>817729.36965435382</v>
      </c>
      <c r="AV94" s="87">
        <f>VLOOKUP($A94,'Published Daily Data'!$B:$BH,MATCH(AV$1,'Published Daily Data'!$B$1:$BH$1,0),TRUE)</f>
        <v>38424.379554060171</v>
      </c>
      <c r="AW94" s="87">
        <f>-VLOOKUP($A94,'Published Daily Data'!$B:$BH,MATCH(AW$1,'Published Daily Data'!$B$1:$BH$1,0),TRUE)</f>
        <v>-45790.611717582455</v>
      </c>
      <c r="AX94" s="87">
        <f>VLOOKUP($A94,'Published Daily Data'!$B:$BH,MATCH(AX$1,'Published Daily Data'!$B$1:$BH$1,0),TRUE)</f>
        <v>810363.13749083166</v>
      </c>
      <c r="AY94" s="87">
        <f>VLOOKUP($A94,'Published Daily Data'!$B:$BH,MATCH(AY$1,'Published Daily Data'!$B$1:$BH$1,0),TRUE)</f>
        <v>2432088</v>
      </c>
      <c r="AZ94" s="87" t="e">
        <f>VLOOKUP($A94,'Published Daily Data'!$B:$BH,MATCH(AZ$1,'Published Daily Data'!$B$1:$BH$1,0),TRUE)</f>
        <v>#N/A</v>
      </c>
      <c r="BA94" s="80">
        <f>VLOOKUP($A94,'Published Daily Data'!$B:$BH,MATCH(BA$1,'Published Daily Data'!$B$1:$BH$1,0),TRUE)</f>
        <v>0.74124888693475788</v>
      </c>
      <c r="BB94" s="80">
        <f>VLOOKUP($A94,'Published Daily Data'!$B:$BH,MATCH(BB$1,'Published Daily Data'!$B$1:$BH$1,0),TRUE)</f>
        <v>0.74334934842508049</v>
      </c>
      <c r="BC94" s="80"/>
      <c r="BE94" s="81"/>
      <c r="BF94" s="81"/>
      <c r="BG94" s="81"/>
      <c r="BH94" s="81"/>
      <c r="BI94" s="81"/>
      <c r="BJ94" s="81"/>
      <c r="BK94" s="81"/>
    </row>
    <row r="95" spans="1:73" x14ac:dyDescent="0.25">
      <c r="A95" s="86">
        <f t="shared" si="2"/>
        <v>44937</v>
      </c>
      <c r="B95" s="79">
        <f>VLOOKUP($A95,'Published Daily Data'!$B:$BH,MATCH(B$1,'Published Daily Data'!$B$1:$BH$1,0),TRUE)</f>
        <v>2298655</v>
      </c>
      <c r="C95" s="79">
        <f>VLOOKUP($A95,'Published Daily Data'!$B:$BH,MATCH(C$1,'Published Daily Data'!$B$1:$BH$1,0),TRUE)</f>
        <v>2343432</v>
      </c>
      <c r="D95" s="79">
        <f>VLOOKUP($A95,'Published Daily Data'!$B:$BH,MATCH(D$1,'Published Daily Data'!$B$1:$BH$1,0),TRUE)</f>
        <v>2386827</v>
      </c>
      <c r="E95" s="79">
        <f>VLOOKUP($A95,'Published Daily Data'!$B:$BH,MATCH(E$1,'Published Daily Data'!$B$1:$BH$1,0),TRUE)</f>
        <v>43397</v>
      </c>
      <c r="F95" s="79">
        <f>VLOOKUP($A95,'Published Daily Data'!$B:$BH,MATCH(F$1,'Published Daily Data'!$B$1:$BH$1,0),TRUE)</f>
        <v>358743</v>
      </c>
      <c r="G95" s="79">
        <f>VLOOKUP($A95,'Published Daily Data'!$B:$BH,MATCH(G$1,'Published Daily Data'!$B$1:$BH$1,0),TRUE)</f>
        <v>1112154</v>
      </c>
      <c r="H95" s="79">
        <f>VLOOKUP($A95,'Published Daily Data'!$B:$BH,MATCH(H$1,'Published Daily Data'!$B$1:$BH$1,0),TRUE)</f>
        <v>773992</v>
      </c>
      <c r="I95" s="79">
        <f>VLOOKUP($A95,'Published Daily Data'!$B:$BH,MATCH(I$1,'Published Daily Data'!$B$1:$BH$1,0),TRUE)</f>
        <v>8592</v>
      </c>
      <c r="J95" s="79">
        <f>VLOOKUP($A95,'Published Daily Data'!$B:$BH,MATCH(J$1,'Published Daily Data'!$B$1:$BH$1,0),TRUE)</f>
        <v>51759</v>
      </c>
      <c r="K95" s="79">
        <f>VLOOKUP($A95,'Published Daily Data'!$B:$BH,MATCH(K$1,'Published Daily Data'!$B$1:$BH$1,0),TRUE)</f>
        <v>8628</v>
      </c>
      <c r="L95" s="79">
        <f>VLOOKUP($A95,'Published Daily Data'!$B:$BH,MATCH(L$1,'Published Daily Data'!$B$1:$BH$1,0),TRUE)</f>
        <v>49384</v>
      </c>
      <c r="M95" s="79">
        <f>VLOOKUP($A95,'Published Daily Data'!$B:$BH,MATCH(M$1,'Published Daily Data'!$B$1:$BH$1,0),TRUE)</f>
        <v>24559</v>
      </c>
      <c r="N95" s="79">
        <f>VLOOKUP($A95,'Published Daily Data'!$B:$BH,MATCH(N$1,'Published Daily Data'!$B$1:$BH$1,0),TRUE)</f>
        <v>0</v>
      </c>
      <c r="O95" s="79">
        <f>VLOOKUP($A95,'Published Daily Data'!$B:$BH,MATCH(O$1,'Published Daily Data'!$B$1:$BH$1,0),TRUE)</f>
        <v>-21553</v>
      </c>
      <c r="P95" s="79">
        <f>VLOOKUP($A95,'Published Daily Data'!$B:$BH,MATCH(P$1,'Published Daily Data'!$B$1:$BH$1,0),TRUE)</f>
        <v>1027</v>
      </c>
      <c r="Q95" s="79">
        <f>VLOOKUP($A95,'Published Daily Data'!$B:$BH,MATCH(Q$1,'Published Daily Data'!$B$1:$BH$1,0),TRUE)</f>
        <v>-29418</v>
      </c>
      <c r="R95" s="79">
        <f>VLOOKUP($A95,'Published Daily Data'!$B:$BH,MATCH(R$1,'Published Daily Data'!$B$1:$BH$1,0),TRUE)</f>
        <v>-16214</v>
      </c>
      <c r="S95" s="79">
        <f>VLOOKUP($A95,'Published Daily Data'!$B:$BH,MATCH(S$1,'Published Daily Data'!$B$1:$BH$1,0),TRUE)</f>
        <v>75633</v>
      </c>
      <c r="T95" s="79">
        <f>VLOOKUP($A95,'Published Daily Data'!$B:$BH,MATCH(T$1,'Published Daily Data'!$B$1:$BH$1,0),TRUE)</f>
        <v>62460</v>
      </c>
      <c r="U95" s="79">
        <f>VLOOKUP($A95,'Published Daily Data'!$B:$BH,MATCH(U$1,'Published Daily Data'!$B$1:$BH$1,0),TRUE)</f>
        <v>0</v>
      </c>
      <c r="V95" s="79">
        <f>VLOOKUP($A95,'Published Daily Data'!$B:$BH,MATCH(V$1,'Published Daily Data'!$B$1:$BH$1,0),TRUE)</f>
        <v>-46307</v>
      </c>
      <c r="W95" s="79">
        <f>VLOOKUP($A95,'Published Daily Data'!$B:$BH,MATCH(W$1,'Published Daily Data'!$B$1:$BH$1,0),TRUE)</f>
        <v>157038</v>
      </c>
      <c r="X95" s="79">
        <f>VLOOKUP($A95,'Published Daily Data'!$B:$BH,MATCH(X$1,'Published Daily Data'!$B$1:$BH$1,0),TRUE)</f>
        <v>377158</v>
      </c>
      <c r="Y95" s="79">
        <f>VLOOKUP($A95,'Published Daily Data'!$B:$BH,MATCH(Y$1,'Published Daily Data'!$B$1:$BH$1,0),TRUE)</f>
        <v>191923</v>
      </c>
      <c r="Z95" s="79">
        <f>VLOOKUP($A95,'Published Daily Data'!$B:$BH,MATCH(Z$1,'Published Daily Data'!$B$1:$BH$1,0),TRUE)</f>
        <v>27714</v>
      </c>
      <c r="AA95" s="79">
        <f>VLOOKUP($A95,'Published Daily Data'!$B:$BH,MATCH(AA$1,'Published Daily Data'!$B$1:$BH$1,0),TRUE)</f>
        <v>92610</v>
      </c>
      <c r="AB95" s="79">
        <f>VLOOKUP($A95,'Published Daily Data'!$B:$BH,MATCH(AB$1,'Published Daily Data'!$B$1:$BH$1,0),TRUE)</f>
        <v>246338</v>
      </c>
      <c r="AC95" s="79">
        <f>VLOOKUP($A95,'Published Daily Data'!$B:$BH,MATCH(AC$1,'Published Daily Data'!$B$1:$BH$1,0),TRUE)</f>
        <v>50370</v>
      </c>
      <c r="AD95" s="79">
        <f>VLOOKUP($A95,'Published Daily Data'!$B:$BH,MATCH(AD$1,'Published Daily Data'!$B$1:$BH$1,0),TRUE)</f>
        <v>57962</v>
      </c>
      <c r="AE95" s="79">
        <f>VLOOKUP($A95,'Published Daily Data'!$B:$BH,MATCH(AE$1,'Published Daily Data'!$B$1:$BH$1,0),TRUE)</f>
        <v>361287</v>
      </c>
      <c r="AF95" s="79">
        <f>VLOOKUP($A95,'Published Daily Data'!$B:$BH,MATCH(AF$1,'Published Daily Data'!$B$1:$BH$1,0),TRUE)</f>
        <v>71818</v>
      </c>
      <c r="AG95" s="79">
        <f>VLOOKUP($A95,'Published Daily Data'!$B:$BH,MATCH(AG$1,'Published Daily Data'!$B$1:$BH$1,0),TRUE)</f>
        <v>36227</v>
      </c>
      <c r="AH95" s="79">
        <f>VLOOKUP($A95,'Published Daily Data'!$B:$BH,MATCH(AH$1,'Published Daily Data'!$B$1:$BH$1,0),TRUE)</f>
        <v>40600</v>
      </c>
      <c r="AI95" s="79">
        <f>VLOOKUP($A95,'Published Daily Data'!$B:$BH,MATCH(AI$1,'Published Daily Data'!$B$1:$BH$1,0),TRUE)</f>
        <v>61577</v>
      </c>
      <c r="AJ95" s="79">
        <f>VLOOKUP($A95,'Published Daily Data'!$B:$BH,MATCH(AJ$1,'Published Daily Data'!$B$1:$BH$1,0),TRUE)</f>
        <v>48690</v>
      </c>
      <c r="AK95" s="79">
        <f>VLOOKUP($A95,'Published Daily Data'!$B:$BH,MATCH(AK$1,'Published Daily Data'!$B$1:$BH$1,0),TRUE)</f>
        <v>110360</v>
      </c>
      <c r="AL95" s="79">
        <f>VLOOKUP($A95,'Published Daily Data'!$B:$BH,MATCH(AL$1,'Published Daily Data'!$B$1:$BH$1,0),TRUE)</f>
        <v>51274</v>
      </c>
      <c r="AM95" s="79">
        <f>VLOOKUP($A95,'Published Daily Data'!$B:$BH,MATCH(AM$1,'Published Daily Data'!$B$1:$BH$1,0),TRUE)</f>
        <v>129045</v>
      </c>
      <c r="AN95" s="79">
        <f>VLOOKUP($A95,'Published Daily Data'!$B:$BH,MATCH(AN$1,'Published Daily Data'!$B$1:$BH$1,0),TRUE)</f>
        <v>87385</v>
      </c>
      <c r="AO95" s="79">
        <f>VLOOKUP($A95,'Published Daily Data'!$B:$BH,MATCH(AO$1,'Published Daily Data'!$B$1:$BH$1,0),TRUE)</f>
        <v>118989</v>
      </c>
      <c r="AP95" s="79">
        <f>VLOOKUP($A95,'Published Daily Data'!$B:$BH,MATCH(AP$1,'Published Daily Data'!$B$1:$BH$1,0),TRUE)</f>
        <v>0</v>
      </c>
      <c r="AQ95" s="87">
        <f>VLOOKUP($A95,'Published Daily Data'!$B:$BH,MATCH(AQ$1,'Published Daily Data'!$B$1:$BH$1,0),TRUE)</f>
        <v>352269.81595196621</v>
      </c>
      <c r="AR95" s="87">
        <f>VLOOKUP($A95,'Published Daily Data'!$B:$BH,MATCH(AR$1,'Published Daily Data'!$B$1:$BH$1,0),TRUE)</f>
        <v>433930.92393010308</v>
      </c>
      <c r="AS95" s="87">
        <f>VLOOKUP($A95,'Published Daily Data'!$B:$BH,MATCH(AS$1,'Published Daily Data'!$B$1:$BH$1,0),TRUE)</f>
        <v>7730.2693090729363</v>
      </c>
      <c r="AT95" s="87">
        <f>VLOOKUP($A95,'Published Daily Data'!$B:$BH,MATCH(AT$1,'Published Daily Data'!$B$1:$BH$1,0),TRUE)</f>
        <v>6050.4187844324042</v>
      </c>
      <c r="AU95" s="87">
        <f>VLOOKUP($A95,'Published Daily Data'!$B:$CI,MATCH(AU$1,'Published Daily Data'!$B$1:$CI$1,0),TRUE)</f>
        <v>799981.42797557451</v>
      </c>
      <c r="AV95" s="87">
        <f>VLOOKUP($A95,'Published Daily Data'!$B:$BH,MATCH(AV$1,'Published Daily Data'!$B$1:$BH$1,0),TRUE)</f>
        <v>36572.401600656267</v>
      </c>
      <c r="AW95" s="87">
        <f>-VLOOKUP($A95,'Published Daily Data'!$B:$BH,MATCH(AW$1,'Published Daily Data'!$B$1:$BH$1,0),TRUE)</f>
        <v>-46376.613923425757</v>
      </c>
      <c r="AX95" s="87">
        <f>VLOOKUP($A95,'Published Daily Data'!$B:$BH,MATCH(AX$1,'Published Daily Data'!$B$1:$BH$1,0),TRUE)</f>
        <v>790177.21565280529</v>
      </c>
      <c r="AY95" s="87">
        <f>VLOOKUP($A95,'Published Daily Data'!$B:$BH,MATCH(AY$1,'Published Daily Data'!$B$1:$BH$1,0),TRUE)</f>
        <v>2387811</v>
      </c>
      <c r="AZ95" s="87" t="e">
        <f>VLOOKUP($A95,'Published Daily Data'!$B:$BH,MATCH(AZ$1,'Published Daily Data'!$B$1:$BH$1,0),TRUE)</f>
        <v>#N/A</v>
      </c>
      <c r="BA95" s="80">
        <f>VLOOKUP($A95,'Published Daily Data'!$B:$BH,MATCH(BA$1,'Published Daily Data'!$B$1:$BH$1,0),TRUE)</f>
        <v>0.73860747594491816</v>
      </c>
      <c r="BB95" s="80">
        <f>VLOOKUP($A95,'Published Daily Data'!$B:$BH,MATCH(BB$1,'Published Daily Data'!$B$1:$BH$1,0),TRUE)</f>
        <v>0.73747059104755541</v>
      </c>
      <c r="BC95" s="80"/>
      <c r="BE95" s="81"/>
      <c r="BF95" s="81"/>
      <c r="BG95" s="81"/>
      <c r="BH95" s="81"/>
      <c r="BI95" s="81"/>
      <c r="BJ95" s="81"/>
      <c r="BK95" s="81"/>
    </row>
    <row r="96" spans="1:73" x14ac:dyDescent="0.25">
      <c r="A96" s="86">
        <f t="shared" si="2"/>
        <v>44938</v>
      </c>
      <c r="B96" s="79">
        <f>VLOOKUP($A96,'Published Daily Data'!$B:$BH,MATCH(B$1,'Published Daily Data'!$B$1:$BH$1,0),TRUE)</f>
        <v>2174768</v>
      </c>
      <c r="C96" s="79">
        <f>VLOOKUP($A96,'Published Daily Data'!$B:$BH,MATCH(C$1,'Published Daily Data'!$B$1:$BH$1,0),TRUE)</f>
        <v>2227372</v>
      </c>
      <c r="D96" s="79">
        <f>VLOOKUP($A96,'Published Daily Data'!$B:$BH,MATCH(D$1,'Published Daily Data'!$B$1:$BH$1,0),TRUE)</f>
        <v>2310039</v>
      </c>
      <c r="E96" s="79">
        <f>VLOOKUP($A96,'Published Daily Data'!$B:$BH,MATCH(E$1,'Published Daily Data'!$B$1:$BH$1,0),TRUE)</f>
        <v>82667</v>
      </c>
      <c r="F96" s="79">
        <f>VLOOKUP($A96,'Published Daily Data'!$B:$BH,MATCH(F$1,'Published Daily Data'!$B$1:$BH$1,0),TRUE)</f>
        <v>298415</v>
      </c>
      <c r="G96" s="79">
        <f>VLOOKUP($A96,'Published Daily Data'!$B:$BH,MATCH(G$1,'Published Daily Data'!$B$1:$BH$1,0),TRUE)</f>
        <v>993877</v>
      </c>
      <c r="H96" s="79">
        <f>VLOOKUP($A96,'Published Daily Data'!$B:$BH,MATCH(H$1,'Published Daily Data'!$B$1:$BH$1,0),TRUE)</f>
        <v>782249</v>
      </c>
      <c r="I96" s="79">
        <f>VLOOKUP($A96,'Published Daily Data'!$B:$BH,MATCH(I$1,'Published Daily Data'!$B$1:$BH$1,0),TRUE)</f>
        <v>5673</v>
      </c>
      <c r="J96" s="79">
        <f>VLOOKUP($A96,'Published Daily Data'!$B:$BH,MATCH(J$1,'Published Daily Data'!$B$1:$BH$1,0),TRUE)</f>
        <v>50604</v>
      </c>
      <c r="K96" s="79">
        <f>VLOOKUP($A96,'Published Daily Data'!$B:$BH,MATCH(K$1,'Published Daily Data'!$B$1:$BH$1,0),TRUE)</f>
        <v>4688</v>
      </c>
      <c r="L96" s="79">
        <f>VLOOKUP($A96,'Published Daily Data'!$B:$BH,MATCH(L$1,'Published Daily Data'!$B$1:$BH$1,0),TRUE)</f>
        <v>151011</v>
      </c>
      <c r="M96" s="79">
        <f>VLOOKUP($A96,'Published Daily Data'!$B:$BH,MATCH(M$1,'Published Daily Data'!$B$1:$BH$1,0),TRUE)</f>
        <v>24219</v>
      </c>
      <c r="N96" s="79">
        <f>VLOOKUP($A96,'Published Daily Data'!$B:$BH,MATCH(N$1,'Published Daily Data'!$B$1:$BH$1,0),TRUE)</f>
        <v>0</v>
      </c>
      <c r="O96" s="79">
        <f>VLOOKUP($A96,'Published Daily Data'!$B:$BH,MATCH(O$1,'Published Daily Data'!$B$1:$BH$1,0),TRUE)</f>
        <v>-21712</v>
      </c>
      <c r="P96" s="79">
        <f>VLOOKUP($A96,'Published Daily Data'!$B:$BH,MATCH(P$1,'Published Daily Data'!$B$1:$BH$1,0),TRUE)</f>
        <v>551</v>
      </c>
      <c r="Q96" s="79">
        <f>VLOOKUP($A96,'Published Daily Data'!$B:$BH,MATCH(Q$1,'Published Daily Data'!$B$1:$BH$1,0),TRUE)</f>
        <v>-38919</v>
      </c>
      <c r="R96" s="79">
        <f>VLOOKUP($A96,'Published Daily Data'!$B:$BH,MATCH(R$1,'Published Daily Data'!$B$1:$BH$1,0),TRUE)</f>
        <v>-15046</v>
      </c>
      <c r="S96" s="79">
        <f>VLOOKUP($A96,'Published Daily Data'!$B:$BH,MATCH(S$1,'Published Daily Data'!$B$1:$BH$1,0),TRUE)</f>
        <v>147987</v>
      </c>
      <c r="T96" s="79">
        <f>VLOOKUP($A96,'Published Daily Data'!$B:$BH,MATCH(T$1,'Published Daily Data'!$B$1:$BH$1,0),TRUE)</f>
        <v>63327</v>
      </c>
      <c r="U96" s="79">
        <f>VLOOKUP($A96,'Published Daily Data'!$B:$BH,MATCH(U$1,'Published Daily Data'!$B$1:$BH$1,0),TRUE)</f>
        <v>0</v>
      </c>
      <c r="V96" s="79">
        <f>VLOOKUP($A96,'Published Daily Data'!$B:$BH,MATCH(V$1,'Published Daily Data'!$B$1:$BH$1,0),TRUE)</f>
        <v>-49168</v>
      </c>
      <c r="W96" s="79">
        <f>VLOOKUP($A96,'Published Daily Data'!$B:$BH,MATCH(W$1,'Published Daily Data'!$B$1:$BH$1,0),TRUE)</f>
        <v>142847</v>
      </c>
      <c r="X96" s="79">
        <f>VLOOKUP($A96,'Published Daily Data'!$B:$BH,MATCH(X$1,'Published Daily Data'!$B$1:$BH$1,0),TRUE)</f>
        <v>357835</v>
      </c>
      <c r="Y96" s="79">
        <f>VLOOKUP($A96,'Published Daily Data'!$B:$BH,MATCH(Y$1,'Published Daily Data'!$B$1:$BH$1,0),TRUE)</f>
        <v>186768</v>
      </c>
      <c r="Z96" s="79">
        <f>VLOOKUP($A96,'Published Daily Data'!$B:$BH,MATCH(Z$1,'Published Daily Data'!$B$1:$BH$1,0),TRUE)</f>
        <v>26656</v>
      </c>
      <c r="AA96" s="79">
        <f>VLOOKUP($A96,'Published Daily Data'!$B:$BH,MATCH(AA$1,'Published Daily Data'!$B$1:$BH$1,0),TRUE)</f>
        <v>83181</v>
      </c>
      <c r="AB96" s="79">
        <f>VLOOKUP($A96,'Published Daily Data'!$B:$BH,MATCH(AB$1,'Published Daily Data'!$B$1:$BH$1,0),TRUE)</f>
        <v>257150</v>
      </c>
      <c r="AC96" s="79">
        <f>VLOOKUP($A96,'Published Daily Data'!$B:$BH,MATCH(AC$1,'Published Daily Data'!$B$1:$BH$1,0),TRUE)</f>
        <v>48327</v>
      </c>
      <c r="AD96" s="79">
        <f>VLOOKUP($A96,'Published Daily Data'!$B:$BH,MATCH(AD$1,'Published Daily Data'!$B$1:$BH$1,0),TRUE)</f>
        <v>49571</v>
      </c>
      <c r="AE96" s="79">
        <f>VLOOKUP($A96,'Published Daily Data'!$B:$BH,MATCH(AE$1,'Published Daily Data'!$B$1:$BH$1,0),TRUE)</f>
        <v>317465</v>
      </c>
      <c r="AF96" s="79">
        <f>VLOOKUP($A96,'Published Daily Data'!$B:$BH,MATCH(AF$1,'Published Daily Data'!$B$1:$BH$1,0),TRUE)</f>
        <v>68933</v>
      </c>
      <c r="AG96" s="79">
        <f>VLOOKUP($A96,'Published Daily Data'!$B:$BH,MATCH(AG$1,'Published Daily Data'!$B$1:$BH$1,0),TRUE)</f>
        <v>35632</v>
      </c>
      <c r="AH96" s="79">
        <f>VLOOKUP($A96,'Published Daily Data'!$B:$BH,MATCH(AH$1,'Published Daily Data'!$B$1:$BH$1,0),TRUE)</f>
        <v>34157</v>
      </c>
      <c r="AI96" s="79">
        <f>VLOOKUP($A96,'Published Daily Data'!$B:$BH,MATCH(AI$1,'Published Daily Data'!$B$1:$BH$1,0),TRUE)</f>
        <v>60057</v>
      </c>
      <c r="AJ96" s="79">
        <f>VLOOKUP($A96,'Published Daily Data'!$B:$BH,MATCH(AJ$1,'Published Daily Data'!$B$1:$BH$1,0),TRUE)</f>
        <v>46899</v>
      </c>
      <c r="AK96" s="79">
        <f>VLOOKUP($A96,'Published Daily Data'!$B:$BH,MATCH(AK$1,'Published Daily Data'!$B$1:$BH$1,0),TRUE)</f>
        <v>104597</v>
      </c>
      <c r="AL96" s="79">
        <f>VLOOKUP($A96,'Published Daily Data'!$B:$BH,MATCH(AL$1,'Published Daily Data'!$B$1:$BH$1,0),TRUE)</f>
        <v>50300</v>
      </c>
      <c r="AM96" s="79">
        <f>VLOOKUP($A96,'Published Daily Data'!$B:$BH,MATCH(AM$1,'Published Daily Data'!$B$1:$BH$1,0),TRUE)</f>
        <v>125279</v>
      </c>
      <c r="AN96" s="79">
        <f>VLOOKUP($A96,'Published Daily Data'!$B:$BH,MATCH(AN$1,'Published Daily Data'!$B$1:$BH$1,0),TRUE)</f>
        <v>80414</v>
      </c>
      <c r="AO96" s="79">
        <f>VLOOKUP($A96,'Published Daily Data'!$B:$BH,MATCH(AO$1,'Published Daily Data'!$B$1:$BH$1,0),TRUE)</f>
        <v>117335</v>
      </c>
      <c r="AP96" s="79">
        <f>VLOOKUP($A96,'Published Daily Data'!$B:$BH,MATCH(AP$1,'Published Daily Data'!$B$1:$BH$1,0),TRUE)</f>
        <v>2016</v>
      </c>
      <c r="AQ96" s="87">
        <f>VLOOKUP($A96,'Published Daily Data'!$B:$BH,MATCH(AQ$1,'Published Daily Data'!$B$1:$BH$1,0),TRUE)</f>
        <v>292784.10707429802</v>
      </c>
      <c r="AR96" s="87">
        <f>VLOOKUP($A96,'Published Daily Data'!$B:$BH,MATCH(AR$1,'Published Daily Data'!$B$1:$BH$1,0),TRUE)</f>
        <v>387418.02877579385</v>
      </c>
      <c r="AS96" s="87">
        <f>VLOOKUP($A96,'Published Daily Data'!$B:$BH,MATCH(AS$1,'Published Daily Data'!$B$1:$BH$1,0),TRUE)</f>
        <v>5084.5602982608743</v>
      </c>
      <c r="AT96" s="87">
        <f>VLOOKUP($A96,'Published Daily Data'!$B:$BH,MATCH(AT$1,'Published Daily Data'!$B$1:$BH$1,0),TRUE)</f>
        <v>6746.1634560523607</v>
      </c>
      <c r="AU96" s="87">
        <f>VLOOKUP($A96,'Published Daily Data'!$B:$CI,MATCH(AU$1,'Published Daily Data'!$B$1:$CI$1,0),TRUE)</f>
        <v>692032.85960440512</v>
      </c>
      <c r="AV96" s="87">
        <f>VLOOKUP($A96,'Published Daily Data'!$B:$BH,MATCH(AV$1,'Published Daily Data'!$B$1:$BH$1,0),TRUE)</f>
        <v>37281.376958010027</v>
      </c>
      <c r="AW96" s="87">
        <f>-VLOOKUP($A96,'Published Daily Data'!$B:$BH,MATCH(AW$1,'Published Daily Data'!$B$1:$BH$1,0),TRUE)</f>
        <v>-63352.906657610853</v>
      </c>
      <c r="AX96" s="87">
        <f>VLOOKUP($A96,'Published Daily Data'!$B:$BH,MATCH(AX$1,'Published Daily Data'!$B$1:$BH$1,0),TRUE)</f>
        <v>665961.32990480412</v>
      </c>
      <c r="AY96" s="87">
        <f>VLOOKUP($A96,'Published Daily Data'!$B:$BH,MATCH(AY$1,'Published Daily Data'!$B$1:$BH$1,0),TRUE)</f>
        <v>2310736</v>
      </c>
      <c r="AZ96" s="87" t="e">
        <f>VLOOKUP($A96,'Published Daily Data'!$B:$BH,MATCH(AZ$1,'Published Daily Data'!$B$1:$BH$1,0),TRUE)</f>
        <v>#N/A</v>
      </c>
      <c r="BA96" s="80">
        <f>VLOOKUP($A96,'Published Daily Data'!$B:$BH,MATCH(BA$1,'Published Daily Data'!$B$1:$BH$1,0),TRUE)</f>
        <v>0.66025261342752428</v>
      </c>
      <c r="BB96" s="80">
        <f>VLOOKUP($A96,'Published Daily Data'!$B:$BH,MATCH(BB$1,'Published Daily Data'!$B$1:$BH$1,0),TRUE)</f>
        <v>0.66024243524565596</v>
      </c>
      <c r="BC96" s="80"/>
      <c r="BE96" s="81"/>
      <c r="BF96" s="81"/>
      <c r="BG96" s="81"/>
      <c r="BH96" s="81"/>
      <c r="BI96" s="81"/>
      <c r="BJ96" s="81"/>
      <c r="BK96" s="81"/>
    </row>
    <row r="97" spans="1:72" x14ac:dyDescent="0.25">
      <c r="A97" s="86">
        <f t="shared" si="2"/>
        <v>44939</v>
      </c>
      <c r="B97" s="79">
        <f>VLOOKUP($A97,'Published Daily Data'!$B:$BH,MATCH(B$1,'Published Daily Data'!$B$1:$BH$1,0),TRUE)</f>
        <v>2190266</v>
      </c>
      <c r="C97" s="79">
        <f>VLOOKUP($A97,'Published Daily Data'!$B:$BH,MATCH(C$1,'Published Daily Data'!$B$1:$BH$1,0),TRUE)</f>
        <v>2257634</v>
      </c>
      <c r="D97" s="79">
        <f>VLOOKUP($A97,'Published Daily Data'!$B:$BH,MATCH(D$1,'Published Daily Data'!$B$1:$BH$1,0),TRUE)</f>
        <v>2351660</v>
      </c>
      <c r="E97" s="79">
        <f>VLOOKUP($A97,'Published Daily Data'!$B:$BH,MATCH(E$1,'Published Daily Data'!$B$1:$BH$1,0),TRUE)</f>
        <v>94026</v>
      </c>
      <c r="F97" s="79">
        <f>VLOOKUP($A97,'Published Daily Data'!$B:$BH,MATCH(F$1,'Published Daily Data'!$B$1:$BH$1,0),TRUE)</f>
        <v>324851</v>
      </c>
      <c r="G97" s="79">
        <f>VLOOKUP($A97,'Published Daily Data'!$B:$BH,MATCH(G$1,'Published Daily Data'!$B$1:$BH$1,0),TRUE)</f>
        <v>1017428</v>
      </c>
      <c r="H97" s="79">
        <f>VLOOKUP($A97,'Published Daily Data'!$B:$BH,MATCH(H$1,'Published Daily Data'!$B$1:$BH$1,0),TRUE)</f>
        <v>782692</v>
      </c>
      <c r="I97" s="79">
        <f>VLOOKUP($A97,'Published Daily Data'!$B:$BH,MATCH(I$1,'Published Daily Data'!$B$1:$BH$1,0),TRUE)</f>
        <v>6107</v>
      </c>
      <c r="J97" s="79">
        <f>VLOOKUP($A97,'Published Daily Data'!$B:$BH,MATCH(J$1,'Published Daily Data'!$B$1:$BH$1,0),TRUE)</f>
        <v>45551</v>
      </c>
      <c r="K97" s="79">
        <f>VLOOKUP($A97,'Published Daily Data'!$B:$BH,MATCH(K$1,'Published Daily Data'!$B$1:$BH$1,0),TRUE)</f>
        <v>7043</v>
      </c>
      <c r="L97" s="79">
        <f>VLOOKUP($A97,'Published Daily Data'!$B:$BH,MATCH(L$1,'Published Daily Data'!$B$1:$BH$1,0),TRUE)</f>
        <v>147797</v>
      </c>
      <c r="M97" s="79">
        <f>VLOOKUP($A97,'Published Daily Data'!$B:$BH,MATCH(M$1,'Published Daily Data'!$B$1:$BH$1,0),TRUE)</f>
        <v>18571</v>
      </c>
      <c r="N97" s="79">
        <f>VLOOKUP($A97,'Published Daily Data'!$B:$BH,MATCH(N$1,'Published Daily Data'!$B$1:$BH$1,0),TRUE)</f>
        <v>0</v>
      </c>
      <c r="O97" s="79">
        <f>VLOOKUP($A97,'Published Daily Data'!$B:$BH,MATCH(O$1,'Published Daily Data'!$B$1:$BH$1,0),TRUE)</f>
        <v>-4845</v>
      </c>
      <c r="P97" s="79">
        <f>VLOOKUP($A97,'Published Daily Data'!$B:$BH,MATCH(P$1,'Published Daily Data'!$B$1:$BH$1,0),TRUE)</f>
        <v>-10</v>
      </c>
      <c r="Q97" s="79">
        <f>VLOOKUP($A97,'Published Daily Data'!$B:$BH,MATCH(Q$1,'Published Daily Data'!$B$1:$BH$1,0),TRUE)</f>
        <v>-27539</v>
      </c>
      <c r="R97" s="79">
        <f>VLOOKUP($A97,'Published Daily Data'!$B:$BH,MATCH(R$1,'Published Daily Data'!$B$1:$BH$1,0),TRUE)</f>
        <v>-9502</v>
      </c>
      <c r="S97" s="79">
        <f>VLOOKUP($A97,'Published Daily Data'!$B:$BH,MATCH(S$1,'Published Daily Data'!$B$1:$BH$1,0),TRUE)</f>
        <v>120768</v>
      </c>
      <c r="T97" s="79">
        <f>VLOOKUP($A97,'Published Daily Data'!$B:$BH,MATCH(T$1,'Published Daily Data'!$B$1:$BH$1,0),TRUE)</f>
        <v>29933</v>
      </c>
      <c r="U97" s="79">
        <f>VLOOKUP($A97,'Published Daily Data'!$B:$BH,MATCH(U$1,'Published Daily Data'!$B$1:$BH$1,0),TRUE)</f>
        <v>0</v>
      </c>
      <c r="V97" s="79">
        <f>VLOOKUP($A97,'Published Daily Data'!$B:$BH,MATCH(V$1,'Published Daily Data'!$B$1:$BH$1,0),TRUE)</f>
        <v>-26343</v>
      </c>
      <c r="W97" s="79">
        <f>VLOOKUP($A97,'Published Daily Data'!$B:$BH,MATCH(W$1,'Published Daily Data'!$B$1:$BH$1,0),TRUE)</f>
        <v>146182</v>
      </c>
      <c r="X97" s="79">
        <f>VLOOKUP($A97,'Published Daily Data'!$B:$BH,MATCH(X$1,'Published Daily Data'!$B$1:$BH$1,0),TRUE)</f>
        <v>385086</v>
      </c>
      <c r="Y97" s="79">
        <f>VLOOKUP($A97,'Published Daily Data'!$B:$BH,MATCH(Y$1,'Published Daily Data'!$B$1:$BH$1,0),TRUE)</f>
        <v>198379</v>
      </c>
      <c r="Z97" s="79">
        <f>VLOOKUP($A97,'Published Daily Data'!$B:$BH,MATCH(Z$1,'Published Daily Data'!$B$1:$BH$1,0),TRUE)</f>
        <v>25956</v>
      </c>
      <c r="AA97" s="79">
        <f>VLOOKUP($A97,'Published Daily Data'!$B:$BH,MATCH(AA$1,'Published Daily Data'!$B$1:$BH$1,0),TRUE)</f>
        <v>79393</v>
      </c>
      <c r="AB97" s="79">
        <f>VLOOKUP($A97,'Published Daily Data'!$B:$BH,MATCH(AB$1,'Published Daily Data'!$B$1:$BH$1,0),TRUE)</f>
        <v>266018</v>
      </c>
      <c r="AC97" s="79">
        <f>VLOOKUP($A97,'Published Daily Data'!$B:$BH,MATCH(AC$1,'Published Daily Data'!$B$1:$BH$1,0),TRUE)</f>
        <v>52571</v>
      </c>
      <c r="AD97" s="79">
        <f>VLOOKUP($A97,'Published Daily Data'!$B:$BH,MATCH(AD$1,'Published Daily Data'!$B$1:$BH$1,0),TRUE)</f>
        <v>47626</v>
      </c>
      <c r="AE97" s="79">
        <f>VLOOKUP($A97,'Published Daily Data'!$B:$BH,MATCH(AE$1,'Published Daily Data'!$B$1:$BH$1,0),TRUE)</f>
        <v>302727</v>
      </c>
      <c r="AF97" s="79">
        <f>VLOOKUP($A97,'Published Daily Data'!$B:$BH,MATCH(AF$1,'Published Daily Data'!$B$1:$BH$1,0),TRUE)</f>
        <v>76067</v>
      </c>
      <c r="AG97" s="79">
        <f>VLOOKUP($A97,'Published Daily Data'!$B:$BH,MATCH(AG$1,'Published Daily Data'!$B$1:$BH$1,0),TRUE)</f>
        <v>37622</v>
      </c>
      <c r="AH97" s="79">
        <f>VLOOKUP($A97,'Published Daily Data'!$B:$BH,MATCH(AH$1,'Published Daily Data'!$B$1:$BH$1,0),TRUE)</f>
        <v>46637</v>
      </c>
      <c r="AI97" s="79">
        <f>VLOOKUP($A97,'Published Daily Data'!$B:$BH,MATCH(AI$1,'Published Daily Data'!$B$1:$BH$1,0),TRUE)</f>
        <v>57064</v>
      </c>
      <c r="AJ97" s="79">
        <f>VLOOKUP($A97,'Published Daily Data'!$B:$BH,MATCH(AJ$1,'Published Daily Data'!$B$1:$BH$1,0),TRUE)</f>
        <v>44760</v>
      </c>
      <c r="AK97" s="79">
        <f>VLOOKUP($A97,'Published Daily Data'!$B:$BH,MATCH(AK$1,'Published Daily Data'!$B$1:$BH$1,0),TRUE)</f>
        <v>100437</v>
      </c>
      <c r="AL97" s="79">
        <f>VLOOKUP($A97,'Published Daily Data'!$B:$BH,MATCH(AL$1,'Published Daily Data'!$B$1:$BH$1,0),TRUE)</f>
        <v>49569</v>
      </c>
      <c r="AM97" s="79">
        <f>VLOOKUP($A97,'Published Daily Data'!$B:$BH,MATCH(AM$1,'Published Daily Data'!$B$1:$BH$1,0),TRUE)</f>
        <v>119491</v>
      </c>
      <c r="AN97" s="79">
        <f>VLOOKUP($A97,'Published Daily Data'!$B:$BH,MATCH(AN$1,'Published Daily Data'!$B$1:$BH$1,0),TRUE)</f>
        <v>76853</v>
      </c>
      <c r="AO97" s="79">
        <f>VLOOKUP($A97,'Published Daily Data'!$B:$BH,MATCH(AO$1,'Published Daily Data'!$B$1:$BH$1,0),TRUE)</f>
        <v>110930</v>
      </c>
      <c r="AP97" s="79">
        <f>VLOOKUP($A97,'Published Daily Data'!$B:$BH,MATCH(AP$1,'Published Daily Data'!$B$1:$BH$1,0),TRUE)</f>
        <v>3552</v>
      </c>
      <c r="AQ97" s="87">
        <f>VLOOKUP($A97,'Published Daily Data'!$B:$BH,MATCH(AQ$1,'Published Daily Data'!$B$1:$BH$1,0),TRUE)</f>
        <v>317841.10042531876</v>
      </c>
      <c r="AR97" s="87">
        <f>VLOOKUP($A97,'Published Daily Data'!$B:$BH,MATCH(AR$1,'Published Daily Data'!$B$1:$BH$1,0),TRUE)</f>
        <v>394139.95914564788</v>
      </c>
      <c r="AS97" s="87">
        <f>VLOOKUP($A97,'Published Daily Data'!$B:$BH,MATCH(AS$1,'Published Daily Data'!$B$1:$BH$1,0),TRUE)</f>
        <v>5506.6060347640732</v>
      </c>
      <c r="AT97" s="87">
        <f>VLOOKUP($A97,'Published Daily Data'!$B:$BH,MATCH(AT$1,'Published Daily Data'!$B$1:$BH$1,0),TRUE)</f>
        <v>6672.1120671984772</v>
      </c>
      <c r="AU97" s="87">
        <f>VLOOKUP($A97,'Published Daily Data'!$B:$CI,MATCH(AU$1,'Published Daily Data'!$B$1:$CI$1,0),TRUE)</f>
        <v>724159.77767292934</v>
      </c>
      <c r="AV97" s="87">
        <f>VLOOKUP($A97,'Published Daily Data'!$B:$BH,MATCH(AV$1,'Published Daily Data'!$B$1:$BH$1,0),TRUE)</f>
        <v>22043.157944234412</v>
      </c>
      <c r="AW97" s="87">
        <f>-VLOOKUP($A97,'Published Daily Data'!$B:$BH,MATCH(AW$1,'Published Daily Data'!$B$1:$BH$1,0),TRUE)</f>
        <v>-46470.445879660751</v>
      </c>
      <c r="AX97" s="87">
        <f>VLOOKUP($A97,'Published Daily Data'!$B:$BH,MATCH(AX$1,'Published Daily Data'!$B$1:$BH$1,0),TRUE)</f>
        <v>699732.489737503</v>
      </c>
      <c r="AY97" s="87">
        <f>VLOOKUP($A97,'Published Daily Data'!$B:$BH,MATCH(AY$1,'Published Daily Data'!$B$1:$BH$1,0),TRUE)</f>
        <v>2350040</v>
      </c>
      <c r="AZ97" s="87" t="e">
        <f>VLOOKUP($A97,'Published Daily Data'!$B:$BH,MATCH(AZ$1,'Published Daily Data'!$B$1:$BH$1,0),TRUE)</f>
        <v>#N/A</v>
      </c>
      <c r="BA97" s="80">
        <f>VLOOKUP($A97,'Published Daily Data'!$B:$BH,MATCH(BA$1,'Published Daily Data'!$B$1:$BH$1,0),TRUE)</f>
        <v>0.67934891706238765</v>
      </c>
      <c r="BB97" s="80">
        <f>VLOOKUP($A97,'Published Daily Data'!$B:$BH,MATCH(BB$1,'Published Daily Data'!$B$1:$BH$1,0),TRUE)</f>
        <v>0.68030481929401931</v>
      </c>
      <c r="BC97" s="80"/>
    </row>
    <row r="98" spans="1:72" x14ac:dyDescent="0.25">
      <c r="A98" s="86">
        <f t="shared" si="2"/>
        <v>44940</v>
      </c>
      <c r="B98" s="79">
        <f>VLOOKUP($A98,'Published Daily Data'!$B:$BH,MATCH(B$1,'Published Daily Data'!$B$1:$BH$1,0),TRUE)</f>
        <v>2253996</v>
      </c>
      <c r="C98" s="79">
        <f>VLOOKUP($A98,'Published Daily Data'!$B:$BH,MATCH(C$1,'Published Daily Data'!$B$1:$BH$1,0),TRUE)</f>
        <v>2354838</v>
      </c>
      <c r="D98" s="79">
        <f>VLOOKUP($A98,'Published Daily Data'!$B:$BH,MATCH(D$1,'Published Daily Data'!$B$1:$BH$1,0),TRUE)</f>
        <v>2373237</v>
      </c>
      <c r="E98" s="79">
        <f>VLOOKUP($A98,'Published Daily Data'!$B:$BH,MATCH(E$1,'Published Daily Data'!$B$1:$BH$1,0),TRUE)</f>
        <v>18397</v>
      </c>
      <c r="F98" s="79">
        <f>VLOOKUP($A98,'Published Daily Data'!$B:$BH,MATCH(F$1,'Published Daily Data'!$B$1:$BH$1,0),TRUE)</f>
        <v>354647</v>
      </c>
      <c r="G98" s="79">
        <f>VLOOKUP($A98,'Published Daily Data'!$B:$BH,MATCH(G$1,'Published Daily Data'!$B$1:$BH$1,0),TRUE)</f>
        <v>1097674</v>
      </c>
      <c r="H98" s="79">
        <f>VLOOKUP($A98,'Published Daily Data'!$B:$BH,MATCH(H$1,'Published Daily Data'!$B$1:$BH$1,0),TRUE)</f>
        <v>768548</v>
      </c>
      <c r="I98" s="79">
        <f>VLOOKUP($A98,'Published Daily Data'!$B:$BH,MATCH(I$1,'Published Daily Data'!$B$1:$BH$1,0),TRUE)</f>
        <v>5743</v>
      </c>
      <c r="J98" s="79">
        <f>VLOOKUP($A98,'Published Daily Data'!$B:$BH,MATCH(J$1,'Published Daily Data'!$B$1:$BH$1,0),TRUE)</f>
        <v>62034</v>
      </c>
      <c r="K98" s="79">
        <f>VLOOKUP($A98,'Published Daily Data'!$B:$BH,MATCH(K$1,'Published Daily Data'!$B$1:$BH$1,0),TRUE)</f>
        <v>6980</v>
      </c>
      <c r="L98" s="79">
        <f>VLOOKUP($A98,'Published Daily Data'!$B:$BH,MATCH(L$1,'Published Daily Data'!$B$1:$BH$1,0),TRUE)</f>
        <v>59139</v>
      </c>
      <c r="M98" s="79">
        <f>VLOOKUP($A98,'Published Daily Data'!$B:$BH,MATCH(M$1,'Published Daily Data'!$B$1:$BH$1,0),TRUE)</f>
        <v>19691</v>
      </c>
      <c r="N98" s="79">
        <f>VLOOKUP($A98,'Published Daily Data'!$B:$BH,MATCH(N$1,'Published Daily Data'!$B$1:$BH$1,0),TRUE)</f>
        <v>0</v>
      </c>
      <c r="O98" s="79">
        <f>VLOOKUP($A98,'Published Daily Data'!$B:$BH,MATCH(O$1,'Published Daily Data'!$B$1:$BH$1,0),TRUE)</f>
        <v>-8559</v>
      </c>
      <c r="P98" s="79">
        <f>VLOOKUP($A98,'Published Daily Data'!$B:$BH,MATCH(P$1,'Published Daily Data'!$B$1:$BH$1,0),TRUE)</f>
        <v>0</v>
      </c>
      <c r="Q98" s="79">
        <f>VLOOKUP($A98,'Published Daily Data'!$B:$BH,MATCH(Q$1,'Published Daily Data'!$B$1:$BH$1,0),TRUE)</f>
        <v>-7005</v>
      </c>
      <c r="R98" s="79">
        <f>VLOOKUP($A98,'Published Daily Data'!$B:$BH,MATCH(R$1,'Published Daily Data'!$B$1:$BH$1,0),TRUE)</f>
        <v>-14980</v>
      </c>
      <c r="S98" s="79">
        <f>VLOOKUP($A98,'Published Daily Data'!$B:$BH,MATCH(S$1,'Published Daily Data'!$B$1:$BH$1,0),TRUE)</f>
        <v>39249</v>
      </c>
      <c r="T98" s="79">
        <f>VLOOKUP($A98,'Published Daily Data'!$B:$BH,MATCH(T$1,'Published Daily Data'!$B$1:$BH$1,0),TRUE)</f>
        <v>35141</v>
      </c>
      <c r="U98" s="79">
        <f>VLOOKUP($A98,'Published Daily Data'!$B:$BH,MATCH(U$1,'Published Daily Data'!$B$1:$BH$1,0),TRUE)</f>
        <v>0</v>
      </c>
      <c r="V98" s="79">
        <f>VLOOKUP($A98,'Published Daily Data'!$B:$BH,MATCH(V$1,'Published Daily Data'!$B$1:$BH$1,0),TRUE)</f>
        <v>-27838</v>
      </c>
      <c r="W98" s="79">
        <f>VLOOKUP($A98,'Published Daily Data'!$B:$BH,MATCH(W$1,'Published Daily Data'!$B$1:$BH$1,0),TRUE)</f>
        <v>157229</v>
      </c>
      <c r="X98" s="79">
        <f>VLOOKUP($A98,'Published Daily Data'!$B:$BH,MATCH(X$1,'Published Daily Data'!$B$1:$BH$1,0),TRUE)</f>
        <v>390900</v>
      </c>
      <c r="Y98" s="79">
        <f>VLOOKUP($A98,'Published Daily Data'!$B:$BH,MATCH(Y$1,'Published Daily Data'!$B$1:$BH$1,0),TRUE)</f>
        <v>187335</v>
      </c>
      <c r="Z98" s="79">
        <f>VLOOKUP($A98,'Published Daily Data'!$B:$BH,MATCH(Z$1,'Published Daily Data'!$B$1:$BH$1,0),TRUE)</f>
        <v>28209</v>
      </c>
      <c r="AA98" s="79">
        <f>VLOOKUP($A98,'Published Daily Data'!$B:$BH,MATCH(AA$1,'Published Daily Data'!$B$1:$BH$1,0),TRUE)</f>
        <v>93306</v>
      </c>
      <c r="AB98" s="79">
        <f>VLOOKUP($A98,'Published Daily Data'!$B:$BH,MATCH(AB$1,'Published Daily Data'!$B$1:$BH$1,0),TRUE)</f>
        <v>248635</v>
      </c>
      <c r="AC98" s="79">
        <f>VLOOKUP($A98,'Published Daily Data'!$B:$BH,MATCH(AC$1,'Published Daily Data'!$B$1:$BH$1,0),TRUE)</f>
        <v>48874</v>
      </c>
      <c r="AD98" s="79">
        <f>VLOOKUP($A98,'Published Daily Data'!$B:$BH,MATCH(AD$1,'Published Daily Data'!$B$1:$BH$1,0),TRUE)</f>
        <v>59620</v>
      </c>
      <c r="AE98" s="79">
        <f>VLOOKUP($A98,'Published Daily Data'!$B:$BH,MATCH(AE$1,'Published Daily Data'!$B$1:$BH$1,0),TRUE)</f>
        <v>357864</v>
      </c>
      <c r="AF98" s="79">
        <f>VLOOKUP($A98,'Published Daily Data'!$B:$BH,MATCH(AF$1,'Published Daily Data'!$B$1:$BH$1,0),TRUE)</f>
        <v>73763</v>
      </c>
      <c r="AG98" s="79">
        <f>VLOOKUP($A98,'Published Daily Data'!$B:$BH,MATCH(AG$1,'Published Daily Data'!$B$1:$BH$1,0),TRUE)</f>
        <v>37391</v>
      </c>
      <c r="AH98" s="79">
        <f>VLOOKUP($A98,'Published Daily Data'!$B:$BH,MATCH(AH$1,'Published Daily Data'!$B$1:$BH$1,0),TRUE)</f>
        <v>49372</v>
      </c>
      <c r="AI98" s="79">
        <f>VLOOKUP($A98,'Published Daily Data'!$B:$BH,MATCH(AI$1,'Published Daily Data'!$B$1:$BH$1,0),TRUE)</f>
        <v>61470</v>
      </c>
      <c r="AJ98" s="79">
        <f>VLOOKUP($A98,'Published Daily Data'!$B:$BH,MATCH(AJ$1,'Published Daily Data'!$B$1:$BH$1,0),TRUE)</f>
        <v>47760</v>
      </c>
      <c r="AK98" s="79">
        <f>VLOOKUP($A98,'Published Daily Data'!$B:$BH,MATCH(AK$1,'Published Daily Data'!$B$1:$BH$1,0),TRUE)</f>
        <v>110075</v>
      </c>
      <c r="AL98" s="79">
        <f>VLOOKUP($A98,'Published Daily Data'!$B:$BH,MATCH(AL$1,'Published Daily Data'!$B$1:$BH$1,0),TRUE)</f>
        <v>47839</v>
      </c>
      <c r="AM98" s="79">
        <f>VLOOKUP($A98,'Published Daily Data'!$B:$BH,MATCH(AM$1,'Published Daily Data'!$B$1:$BH$1,0),TRUE)</f>
        <v>130295</v>
      </c>
      <c r="AN98" s="79">
        <f>VLOOKUP($A98,'Published Daily Data'!$B:$BH,MATCH(AN$1,'Published Daily Data'!$B$1:$BH$1,0),TRUE)</f>
        <v>87044</v>
      </c>
      <c r="AO98" s="79">
        <f>VLOOKUP($A98,'Published Daily Data'!$B:$BH,MATCH(AO$1,'Published Daily Data'!$B$1:$BH$1,0),TRUE)</f>
        <v>111812</v>
      </c>
      <c r="AP98" s="79">
        <f>VLOOKUP($A98,'Published Daily Data'!$B:$BH,MATCH(AP$1,'Published Daily Data'!$B$1:$BH$1,0),TRUE)</f>
        <v>3552</v>
      </c>
      <c r="AQ98" s="87">
        <f>VLOOKUP($A98,'Published Daily Data'!$B:$BH,MATCH(AQ$1,'Published Daily Data'!$B$1:$BH$1,0),TRUE)</f>
        <v>349134.29801018431</v>
      </c>
      <c r="AR98" s="87">
        <f>VLOOKUP($A98,'Published Daily Data'!$B:$BH,MATCH(AR$1,'Published Daily Data'!$B$1:$BH$1,0),TRUE)</f>
        <v>428576.34151047788</v>
      </c>
      <c r="AS98" s="87">
        <f>VLOOKUP($A98,'Published Daily Data'!$B:$BH,MATCH(AS$1,'Published Daily Data'!$B$1:$BH$1,0),TRUE)</f>
        <v>5151.4821326932115</v>
      </c>
      <c r="AT98" s="87">
        <f>VLOOKUP($A98,'Published Daily Data'!$B:$BH,MATCH(AT$1,'Published Daily Data'!$B$1:$BH$1,0),TRUE)</f>
        <v>6104.1738179891936</v>
      </c>
      <c r="AU98" s="87">
        <f>VLOOKUP($A98,'Published Daily Data'!$B:$CI,MATCH(AU$1,'Published Daily Data'!$B$1:$CI$1,0),TRUE)</f>
        <v>788966.29547134473</v>
      </c>
      <c r="AV98" s="87">
        <f>VLOOKUP($A98,'Published Daily Data'!$B:$BH,MATCH(AV$1,'Published Daily Data'!$B$1:$BH$1,0),TRUE)</f>
        <v>26314.472277441822</v>
      </c>
      <c r="AW98" s="87">
        <f>-VLOOKUP($A98,'Published Daily Data'!$B:$BH,MATCH(AW$1,'Published Daily Data'!$B$1:$BH$1,0),TRUE)</f>
        <v>-26056.304393056995</v>
      </c>
      <c r="AX98" s="87">
        <f>VLOOKUP($A98,'Published Daily Data'!$B:$BH,MATCH(AX$1,'Published Daily Data'!$B$1:$BH$1,0),TRUE)</f>
        <v>789224.46335572959</v>
      </c>
      <c r="AY98" s="87">
        <f>VLOOKUP($A98,'Published Daily Data'!$B:$BH,MATCH(AY$1,'Published Daily Data'!$B$1:$BH$1,0),TRUE)</f>
        <v>2374456</v>
      </c>
      <c r="AZ98" s="87" t="e">
        <f>VLOOKUP($A98,'Published Daily Data'!$B:$BH,MATCH(AZ$1,'Published Daily Data'!$B$1:$BH$1,0),TRUE)</f>
        <v>#N/A</v>
      </c>
      <c r="BA98" s="80">
        <f>VLOOKUP($A98,'Published Daily Data'!$B:$BH,MATCH(BA$1,'Published Daily Data'!$B$1:$BH$1,0),TRUE)</f>
        <v>0.7325344728738018</v>
      </c>
      <c r="BB98" s="80">
        <f>VLOOKUP($A98,'Published Daily Data'!$B:$BH,MATCH(BB$1,'Published Daily Data'!$B$1:$BH$1,0),TRUE)</f>
        <v>0.73774789030892707</v>
      </c>
      <c r="BC98" s="80"/>
    </row>
    <row r="99" spans="1:72" x14ac:dyDescent="0.25">
      <c r="A99" s="86">
        <f t="shared" si="2"/>
        <v>44941</v>
      </c>
      <c r="B99" s="79">
        <f>VLOOKUP($A99,'Published Daily Data'!$B:$BH,MATCH(B$1,'Published Daily Data'!$B$1:$BH$1,0),TRUE)</f>
        <v>2261189</v>
      </c>
      <c r="C99" s="79">
        <f>VLOOKUP($A99,'Published Daily Data'!$B:$BH,MATCH(C$1,'Published Daily Data'!$B$1:$BH$1,0),TRUE)</f>
        <v>2310289</v>
      </c>
      <c r="D99" s="79">
        <f>VLOOKUP($A99,'Published Daily Data'!$B:$BH,MATCH(D$1,'Published Daily Data'!$B$1:$BH$1,0),TRUE)</f>
        <v>2350390</v>
      </c>
      <c r="E99" s="79">
        <f>VLOOKUP($A99,'Published Daily Data'!$B:$BH,MATCH(E$1,'Published Daily Data'!$B$1:$BH$1,0),TRUE)</f>
        <v>40099</v>
      </c>
      <c r="F99" s="79">
        <f>VLOOKUP($A99,'Published Daily Data'!$B:$BH,MATCH(F$1,'Published Daily Data'!$B$1:$BH$1,0),TRUE)</f>
        <v>317896</v>
      </c>
      <c r="G99" s="79">
        <f>VLOOKUP($A99,'Published Daily Data'!$B:$BH,MATCH(G$1,'Published Daily Data'!$B$1:$BH$1,0),TRUE)</f>
        <v>1019781</v>
      </c>
      <c r="H99" s="79">
        <f>VLOOKUP($A99,'Published Daily Data'!$B:$BH,MATCH(H$1,'Published Daily Data'!$B$1:$BH$1,0),TRUE)</f>
        <v>767810</v>
      </c>
      <c r="I99" s="79">
        <f>VLOOKUP($A99,'Published Daily Data'!$B:$BH,MATCH(I$1,'Published Daily Data'!$B$1:$BH$1,0),TRUE)</f>
        <v>6078</v>
      </c>
      <c r="J99" s="79">
        <f>VLOOKUP($A99,'Published Daily Data'!$B:$BH,MATCH(J$1,'Published Daily Data'!$B$1:$BH$1,0),TRUE)</f>
        <v>46993</v>
      </c>
      <c r="K99" s="79">
        <f>VLOOKUP($A99,'Published Daily Data'!$B:$BH,MATCH(K$1,'Published Daily Data'!$B$1:$BH$1,0),TRUE)</f>
        <v>19519</v>
      </c>
      <c r="L99" s="79">
        <f>VLOOKUP($A99,'Published Daily Data'!$B:$BH,MATCH(L$1,'Published Daily Data'!$B$1:$BH$1,0),TRUE)</f>
        <v>152699</v>
      </c>
      <c r="M99" s="79">
        <f>VLOOKUP($A99,'Published Daily Data'!$B:$BH,MATCH(M$1,'Published Daily Data'!$B$1:$BH$1,0),TRUE)</f>
        <v>18987</v>
      </c>
      <c r="N99" s="79">
        <f>VLOOKUP($A99,'Published Daily Data'!$B:$BH,MATCH(N$1,'Published Daily Data'!$B$1:$BH$1,0),TRUE)</f>
        <v>0</v>
      </c>
      <c r="O99" s="79">
        <f>VLOOKUP($A99,'Published Daily Data'!$B:$BH,MATCH(O$1,'Published Daily Data'!$B$1:$BH$1,0),TRUE)</f>
        <v>-13182</v>
      </c>
      <c r="P99" s="79">
        <f>VLOOKUP($A99,'Published Daily Data'!$B:$BH,MATCH(P$1,'Published Daily Data'!$B$1:$BH$1,0),TRUE)</f>
        <v>2084</v>
      </c>
      <c r="Q99" s="79">
        <f>VLOOKUP($A99,'Published Daily Data'!$B:$BH,MATCH(Q$1,'Published Daily Data'!$B$1:$BH$1,0),TRUE)</f>
        <v>-8480</v>
      </c>
      <c r="R99" s="79">
        <f>VLOOKUP($A99,'Published Daily Data'!$B:$BH,MATCH(R$1,'Published Daily Data'!$B$1:$BH$1,0),TRUE)</f>
        <v>-26672</v>
      </c>
      <c r="S99" s="79">
        <f>VLOOKUP($A99,'Published Daily Data'!$B:$BH,MATCH(S$1,'Published Daily Data'!$B$1:$BH$1,0),TRUE)</f>
        <v>29149</v>
      </c>
      <c r="T99" s="79">
        <f>VLOOKUP($A99,'Published Daily Data'!$B:$BH,MATCH(T$1,'Published Daily Data'!$B$1:$BH$1,0),TRUE)</f>
        <v>48316</v>
      </c>
      <c r="U99" s="79">
        <f>VLOOKUP($A99,'Published Daily Data'!$B:$BH,MATCH(U$1,'Published Daily Data'!$B$1:$BH$1,0),TRUE)</f>
        <v>0</v>
      </c>
      <c r="V99" s="79">
        <f>VLOOKUP($A99,'Published Daily Data'!$B:$BH,MATCH(V$1,'Published Daily Data'!$B$1:$BH$1,0),TRUE)</f>
        <v>-40650</v>
      </c>
      <c r="W99" s="79">
        <f>VLOOKUP($A99,'Published Daily Data'!$B:$BH,MATCH(W$1,'Published Daily Data'!$B$1:$BH$1,0),TRUE)</f>
        <v>153299</v>
      </c>
      <c r="X99" s="79">
        <f>VLOOKUP($A99,'Published Daily Data'!$B:$BH,MATCH(X$1,'Published Daily Data'!$B$1:$BH$1,0),TRUE)</f>
        <v>387378</v>
      </c>
      <c r="Y99" s="79">
        <f>VLOOKUP($A99,'Published Daily Data'!$B:$BH,MATCH(Y$1,'Published Daily Data'!$B$1:$BH$1,0),TRUE)</f>
        <v>182506</v>
      </c>
      <c r="Z99" s="79">
        <f>VLOOKUP($A99,'Published Daily Data'!$B:$BH,MATCH(Z$1,'Published Daily Data'!$B$1:$BH$1,0),TRUE)</f>
        <v>27000</v>
      </c>
      <c r="AA99" s="79">
        <f>VLOOKUP($A99,'Published Daily Data'!$B:$BH,MATCH(AA$1,'Published Daily Data'!$B$1:$BH$1,0),TRUE)</f>
        <v>90668</v>
      </c>
      <c r="AB99" s="79">
        <f>VLOOKUP($A99,'Published Daily Data'!$B:$BH,MATCH(AB$1,'Published Daily Data'!$B$1:$BH$1,0),TRUE)</f>
        <v>238298</v>
      </c>
      <c r="AC99" s="79">
        <f>VLOOKUP($A99,'Published Daily Data'!$B:$BH,MATCH(AC$1,'Published Daily Data'!$B$1:$BH$1,0),TRUE)</f>
        <v>48178</v>
      </c>
      <c r="AD99" s="79">
        <f>VLOOKUP($A99,'Published Daily Data'!$B:$BH,MATCH(AD$1,'Published Daily Data'!$B$1:$BH$1,0),TRUE)</f>
        <v>57946</v>
      </c>
      <c r="AE99" s="79">
        <f>VLOOKUP($A99,'Published Daily Data'!$B:$BH,MATCH(AE$1,'Published Daily Data'!$B$1:$BH$1,0),TRUE)</f>
        <v>358710</v>
      </c>
      <c r="AF99" s="79">
        <f>VLOOKUP($A99,'Published Daily Data'!$B:$BH,MATCH(AF$1,'Published Daily Data'!$B$1:$BH$1,0),TRUE)</f>
        <v>73836</v>
      </c>
      <c r="AG99" s="79">
        <f>VLOOKUP($A99,'Published Daily Data'!$B:$BH,MATCH(AG$1,'Published Daily Data'!$B$1:$BH$1,0),TRUE)</f>
        <v>35619</v>
      </c>
      <c r="AH99" s="79">
        <f>VLOOKUP($A99,'Published Daily Data'!$B:$BH,MATCH(AH$1,'Published Daily Data'!$B$1:$BH$1,0),TRUE)</f>
        <v>49054</v>
      </c>
      <c r="AI99" s="79">
        <f>VLOOKUP($A99,'Published Daily Data'!$B:$BH,MATCH(AI$1,'Published Daily Data'!$B$1:$BH$1,0),TRUE)</f>
        <v>57699</v>
      </c>
      <c r="AJ99" s="79">
        <f>VLOOKUP($A99,'Published Daily Data'!$B:$BH,MATCH(AJ$1,'Published Daily Data'!$B$1:$BH$1,0),TRUE)</f>
        <v>45890</v>
      </c>
      <c r="AK99" s="79">
        <f>VLOOKUP($A99,'Published Daily Data'!$B:$BH,MATCH(AK$1,'Published Daily Data'!$B$1:$BH$1,0),TRUE)</f>
        <v>108679</v>
      </c>
      <c r="AL99" s="79">
        <f>VLOOKUP($A99,'Published Daily Data'!$B:$BH,MATCH(AL$1,'Published Daily Data'!$B$1:$BH$1,0),TRUE)</f>
        <v>46261</v>
      </c>
      <c r="AM99" s="79">
        <f>VLOOKUP($A99,'Published Daily Data'!$B:$BH,MATCH(AM$1,'Published Daily Data'!$B$1:$BH$1,0),TRUE)</f>
        <v>127321</v>
      </c>
      <c r="AN99" s="79">
        <f>VLOOKUP($A99,'Published Daily Data'!$B:$BH,MATCH(AN$1,'Published Daily Data'!$B$1:$BH$1,0),TRUE)</f>
        <v>84891</v>
      </c>
      <c r="AO99" s="79">
        <f>VLOOKUP($A99,'Published Daily Data'!$B:$BH,MATCH(AO$1,'Published Daily Data'!$B$1:$BH$1,0),TRUE)</f>
        <v>107454</v>
      </c>
      <c r="AP99" s="79">
        <f>VLOOKUP($A99,'Published Daily Data'!$B:$BH,MATCH(AP$1,'Published Daily Data'!$B$1:$BH$1,0),TRUE)</f>
        <v>3552</v>
      </c>
      <c r="AQ99" s="87">
        <f>VLOOKUP($A99,'Published Daily Data'!$B:$BH,MATCH(AQ$1,'Published Daily Data'!$B$1:$BH$1,0),TRUE)</f>
        <v>313097.5915296172</v>
      </c>
      <c r="AR99" s="87">
        <f>VLOOKUP($A99,'Published Daily Data'!$B:$BH,MATCH(AR$1,'Published Daily Data'!$B$1:$BH$1,0),TRUE)</f>
        <v>398917.39664476784</v>
      </c>
      <c r="AS99" s="87">
        <f>VLOOKUP($A99,'Published Daily Data'!$B:$BH,MATCH(AS$1,'Published Daily Data'!$B$1:$BH$1,0),TRUE)</f>
        <v>5459.998804271846</v>
      </c>
      <c r="AT99" s="87">
        <f>VLOOKUP($A99,'Published Daily Data'!$B:$BH,MATCH(AT$1,'Published Daily Data'!$B$1:$BH$1,0),TRUE)</f>
        <v>6701.1144731596005</v>
      </c>
      <c r="AU99" s="87">
        <f>VLOOKUP($A99,'Published Daily Data'!$B:$CI,MATCH(AU$1,'Published Daily Data'!$B$1:$CI$1,0),TRUE)</f>
        <v>724176.10145181639</v>
      </c>
      <c r="AV99" s="87">
        <f>VLOOKUP($A99,'Published Daily Data'!$B:$BH,MATCH(AV$1,'Published Daily Data'!$B$1:$BH$1,0),TRUE)</f>
        <v>43546.073000399752</v>
      </c>
      <c r="AW99" s="87">
        <f>-VLOOKUP($A99,'Published Daily Data'!$B:$BH,MATCH(AW$1,'Published Daily Data'!$B$1:$BH$1,0),TRUE)</f>
        <v>-28138.73708417841</v>
      </c>
      <c r="AX99" s="87">
        <f>VLOOKUP($A99,'Published Daily Data'!$B:$BH,MATCH(AX$1,'Published Daily Data'!$B$1:$BH$1,0),TRUE)</f>
        <v>739583.43736803776</v>
      </c>
      <c r="AY99" s="87">
        <f>VLOOKUP($A99,'Published Daily Data'!$B:$BH,MATCH(AY$1,'Published Daily Data'!$B$1:$BH$1,0),TRUE)</f>
        <v>2349763</v>
      </c>
      <c r="AZ99" s="87" t="e">
        <f>VLOOKUP($A99,'Published Daily Data'!$B:$BH,MATCH(AZ$1,'Published Daily Data'!$B$1:$BH$1,0),TRUE)</f>
        <v>#N/A</v>
      </c>
      <c r="BA99" s="80">
        <f>VLOOKUP($A99,'Published Daily Data'!$B:$BH,MATCH(BA$1,'Published Daily Data'!$B$1:$BH$1,0),TRUE)</f>
        <v>0.67944431705780683</v>
      </c>
      <c r="BB99" s="80">
        <f>VLOOKUP($A99,'Published Daily Data'!$B:$BH,MATCH(BB$1,'Published Daily Data'!$B$1:$BH$1,0),TRUE)</f>
        <v>0.69112488129030436</v>
      </c>
      <c r="BC99" s="80"/>
    </row>
    <row r="100" spans="1:72" x14ac:dyDescent="0.25">
      <c r="A100" s="86">
        <f t="shared" si="2"/>
        <v>44942</v>
      </c>
      <c r="B100" s="79">
        <f>VLOOKUP($A100,'Published Daily Data'!$B:$BH,MATCH(B$1,'Published Daily Data'!$B$1:$BH$1,0),TRUE)</f>
        <v>2348676</v>
      </c>
      <c r="C100" s="79">
        <f>VLOOKUP($A100,'Published Daily Data'!$B:$BH,MATCH(C$1,'Published Daily Data'!$B$1:$BH$1,0),TRUE)</f>
        <v>2355624</v>
      </c>
      <c r="D100" s="79">
        <f>VLOOKUP($A100,'Published Daily Data'!$B:$BH,MATCH(D$1,'Published Daily Data'!$B$1:$BH$1,0),TRUE)</f>
        <v>2401798</v>
      </c>
      <c r="E100" s="79">
        <f>VLOOKUP($A100,'Published Daily Data'!$B:$BH,MATCH(E$1,'Published Daily Data'!$B$1:$BH$1,0),TRUE)</f>
        <v>46175</v>
      </c>
      <c r="F100" s="79">
        <f>VLOOKUP($A100,'Published Daily Data'!$B:$BH,MATCH(F$1,'Published Daily Data'!$B$1:$BH$1,0),TRUE)</f>
        <v>323323</v>
      </c>
      <c r="G100" s="79">
        <f>VLOOKUP($A100,'Published Daily Data'!$B:$BH,MATCH(G$1,'Published Daily Data'!$B$1:$BH$1,0),TRUE)</f>
        <v>1042829</v>
      </c>
      <c r="H100" s="79">
        <f>VLOOKUP($A100,'Published Daily Data'!$B:$BH,MATCH(H$1,'Published Daily Data'!$B$1:$BH$1,0),TRUE)</f>
        <v>767741</v>
      </c>
      <c r="I100" s="79">
        <f>VLOOKUP($A100,'Published Daily Data'!$B:$BH,MATCH(I$1,'Published Daily Data'!$B$1:$BH$1,0),TRUE)</f>
        <v>5770</v>
      </c>
      <c r="J100" s="79">
        <f>VLOOKUP($A100,'Published Daily Data'!$B:$BH,MATCH(J$1,'Published Daily Data'!$B$1:$BH$1,0),TRUE)</f>
        <v>52240</v>
      </c>
      <c r="K100" s="79">
        <f>VLOOKUP($A100,'Published Daily Data'!$B:$BH,MATCH(K$1,'Published Daily Data'!$B$1:$BH$1,0),TRUE)</f>
        <v>16207</v>
      </c>
      <c r="L100" s="79">
        <f>VLOOKUP($A100,'Published Daily Data'!$B:$BH,MATCH(L$1,'Published Daily Data'!$B$1:$BH$1,0),TRUE)</f>
        <v>176725</v>
      </c>
      <c r="M100" s="79">
        <f>VLOOKUP($A100,'Published Daily Data'!$B:$BH,MATCH(M$1,'Published Daily Data'!$B$1:$BH$1,0),TRUE)</f>
        <v>18316</v>
      </c>
      <c r="N100" s="79">
        <f>VLOOKUP($A100,'Published Daily Data'!$B:$BH,MATCH(N$1,'Published Daily Data'!$B$1:$BH$1,0),TRUE)</f>
        <v>0</v>
      </c>
      <c r="O100" s="79">
        <f>VLOOKUP($A100,'Published Daily Data'!$B:$BH,MATCH(O$1,'Published Daily Data'!$B$1:$BH$1,0),TRUE)</f>
        <v>-9080</v>
      </c>
      <c r="P100" s="79">
        <f>VLOOKUP($A100,'Published Daily Data'!$B:$BH,MATCH(P$1,'Published Daily Data'!$B$1:$BH$1,0),TRUE)</f>
        <v>1461</v>
      </c>
      <c r="Q100" s="79">
        <f>VLOOKUP($A100,'Published Daily Data'!$B:$BH,MATCH(Q$1,'Published Daily Data'!$B$1:$BH$1,0),TRUE)</f>
        <v>-11019</v>
      </c>
      <c r="R100" s="79">
        <f>VLOOKUP($A100,'Published Daily Data'!$B:$BH,MATCH(R$1,'Published Daily Data'!$B$1:$BH$1,0),TRUE)</f>
        <v>-21477</v>
      </c>
      <c r="S100" s="79">
        <f>VLOOKUP($A100,'Published Daily Data'!$B:$BH,MATCH(S$1,'Published Daily Data'!$B$1:$BH$1,0),TRUE)</f>
        <v>79506</v>
      </c>
      <c r="T100" s="79">
        <f>VLOOKUP($A100,'Published Daily Data'!$B:$BH,MATCH(T$1,'Published Daily Data'!$B$1:$BH$1,0),TRUE)</f>
        <v>56680</v>
      </c>
      <c r="U100" s="79">
        <f>VLOOKUP($A100,'Published Daily Data'!$B:$BH,MATCH(U$1,'Published Daily Data'!$B$1:$BH$1,0),TRUE)</f>
        <v>0</v>
      </c>
      <c r="V100" s="79">
        <f>VLOOKUP($A100,'Published Daily Data'!$B:$BH,MATCH(V$1,'Published Daily Data'!$B$1:$BH$1,0),TRUE)</f>
        <v>-43370</v>
      </c>
      <c r="W100" s="79">
        <f>VLOOKUP($A100,'Published Daily Data'!$B:$BH,MATCH(W$1,'Published Daily Data'!$B$1:$BH$1,0),TRUE)</f>
        <v>157123</v>
      </c>
      <c r="X100" s="79">
        <f>VLOOKUP($A100,'Published Daily Data'!$B:$BH,MATCH(X$1,'Published Daily Data'!$B$1:$BH$1,0),TRUE)</f>
        <v>397366</v>
      </c>
      <c r="Y100" s="79">
        <f>VLOOKUP($A100,'Published Daily Data'!$B:$BH,MATCH(Y$1,'Published Daily Data'!$B$1:$BH$1,0),TRUE)</f>
        <v>193442</v>
      </c>
      <c r="Z100" s="79">
        <f>VLOOKUP($A100,'Published Daily Data'!$B:$BH,MATCH(Z$1,'Published Daily Data'!$B$1:$BH$1,0),TRUE)</f>
        <v>27056</v>
      </c>
      <c r="AA100" s="79">
        <f>VLOOKUP($A100,'Published Daily Data'!$B:$BH,MATCH(AA$1,'Published Daily Data'!$B$1:$BH$1,0),TRUE)</f>
        <v>88066</v>
      </c>
      <c r="AB100" s="79">
        <f>VLOOKUP($A100,'Published Daily Data'!$B:$BH,MATCH(AB$1,'Published Daily Data'!$B$1:$BH$1,0),TRUE)</f>
        <v>252345</v>
      </c>
      <c r="AC100" s="79">
        <f>VLOOKUP($A100,'Published Daily Data'!$B:$BH,MATCH(AC$1,'Published Daily Data'!$B$1:$BH$1,0),TRUE)</f>
        <v>50906</v>
      </c>
      <c r="AD100" s="79">
        <f>VLOOKUP($A100,'Published Daily Data'!$B:$BH,MATCH(AD$1,'Published Daily Data'!$B$1:$BH$1,0),TRUE)</f>
        <v>55352</v>
      </c>
      <c r="AE100" s="79">
        <f>VLOOKUP($A100,'Published Daily Data'!$B:$BH,MATCH(AE$1,'Published Daily Data'!$B$1:$BH$1,0),TRUE)</f>
        <v>347684</v>
      </c>
      <c r="AF100" s="79">
        <f>VLOOKUP($A100,'Published Daily Data'!$B:$BH,MATCH(AF$1,'Published Daily Data'!$B$1:$BH$1,0),TRUE)</f>
        <v>74940</v>
      </c>
      <c r="AG100" s="79">
        <f>VLOOKUP($A100,'Published Daily Data'!$B:$BH,MATCH(AG$1,'Published Daily Data'!$B$1:$BH$1,0),TRUE)</f>
        <v>36567</v>
      </c>
      <c r="AH100" s="79">
        <f>VLOOKUP($A100,'Published Daily Data'!$B:$BH,MATCH(AH$1,'Published Daily Data'!$B$1:$BH$1,0),TRUE)</f>
        <v>46319</v>
      </c>
      <c r="AI100" s="79">
        <f>VLOOKUP($A100,'Published Daily Data'!$B:$BH,MATCH(AI$1,'Published Daily Data'!$B$1:$BH$1,0),TRUE)</f>
        <v>59905</v>
      </c>
      <c r="AJ100" s="79">
        <f>VLOOKUP($A100,'Published Daily Data'!$B:$BH,MATCH(AJ$1,'Published Daily Data'!$B$1:$BH$1,0),TRUE)</f>
        <v>48244</v>
      </c>
      <c r="AK100" s="79">
        <f>VLOOKUP($A100,'Published Daily Data'!$B:$BH,MATCH(AK$1,'Published Daily Data'!$B$1:$BH$1,0),TRUE)</f>
        <v>111455</v>
      </c>
      <c r="AL100" s="79">
        <f>VLOOKUP($A100,'Published Daily Data'!$B:$BH,MATCH(AL$1,'Published Daily Data'!$B$1:$BH$1,0),TRUE)</f>
        <v>50784</v>
      </c>
      <c r="AM100" s="79">
        <f>VLOOKUP($A100,'Published Daily Data'!$B:$BH,MATCH(AM$1,'Published Daily Data'!$B$1:$BH$1,0),TRUE)</f>
        <v>131861</v>
      </c>
      <c r="AN100" s="79">
        <f>VLOOKUP($A100,'Published Daily Data'!$B:$BH,MATCH(AN$1,'Published Daily Data'!$B$1:$BH$1,0),TRUE)</f>
        <v>82905</v>
      </c>
      <c r="AO100" s="79">
        <f>VLOOKUP($A100,'Published Daily Data'!$B:$BH,MATCH(AO$1,'Published Daily Data'!$B$1:$BH$1,0),TRUE)</f>
        <v>113605</v>
      </c>
      <c r="AP100" s="79">
        <f>VLOOKUP($A100,'Published Daily Data'!$B:$BH,MATCH(AP$1,'Published Daily Data'!$B$1:$BH$1,0),TRUE)</f>
        <v>3552</v>
      </c>
      <c r="AQ100" s="87">
        <f>VLOOKUP($A100,'Published Daily Data'!$B:$BH,MATCH(AQ$1,'Published Daily Data'!$B$1:$BH$1,0),TRUE)</f>
        <v>317874.04445002286</v>
      </c>
      <c r="AR100" s="87">
        <f>VLOOKUP($A100,'Published Daily Data'!$B:$BH,MATCH(AR$1,'Published Daily Data'!$B$1:$BH$1,0),TRUE)</f>
        <v>406777.37281158892</v>
      </c>
      <c r="AS100" s="87">
        <f>VLOOKUP($A100,'Published Daily Data'!$B:$BH,MATCH(AS$1,'Published Daily Data'!$B$1:$BH$1,0),TRUE)</f>
        <v>5194.9131536077202</v>
      </c>
      <c r="AT100" s="87">
        <f>VLOOKUP($A100,'Published Daily Data'!$B:$BH,MATCH(AT$1,'Published Daily Data'!$B$1:$BH$1,0),TRUE)</f>
        <v>6869.113940487453</v>
      </c>
      <c r="AU100" s="87">
        <f>VLOOKUP($A100,'Published Daily Data'!$B:$CI,MATCH(AU$1,'Published Daily Data'!$B$1:$CI$1,0),TRUE)</f>
        <v>736715.44435570703</v>
      </c>
      <c r="AV100" s="87">
        <f>VLOOKUP($A100,'Published Daily Data'!$B:$BH,MATCH(AV$1,'Published Daily Data'!$B$1:$BH$1,0),TRUE)</f>
        <v>35195.498736176218</v>
      </c>
      <c r="AW100" s="87">
        <f>-VLOOKUP($A100,'Published Daily Data'!$B:$BH,MATCH(AW$1,'Published Daily Data'!$B$1:$BH$1,0),TRUE)</f>
        <v>-42925.723062530851</v>
      </c>
      <c r="AX100" s="87">
        <f>VLOOKUP($A100,'Published Daily Data'!$B:$BH,MATCH(AX$1,'Published Daily Data'!$B$1:$BH$1,0),TRUE)</f>
        <v>728985.22002935247</v>
      </c>
      <c r="AY100" s="87">
        <f>VLOOKUP($A100,'Published Daily Data'!$B:$BH,MATCH(AY$1,'Published Daily Data'!$B$1:$BH$1,0),TRUE)</f>
        <v>2403151</v>
      </c>
      <c r="AZ100" s="87" t="e">
        <f>VLOOKUP($A100,'Published Daily Data'!$B:$BH,MATCH(AZ$1,'Published Daily Data'!$B$1:$BH$1,0),TRUE)</f>
        <v>#N/A</v>
      </c>
      <c r="BA100" s="80">
        <f>VLOOKUP($A100,'Published Daily Data'!$B:$BH,MATCH(BA$1,'Published Daily Data'!$B$1:$BH$1,0),TRUE)</f>
        <v>0.675853328790192</v>
      </c>
      <c r="BB100" s="80">
        <f>VLOOKUP($A100,'Published Daily Data'!$B:$BH,MATCH(BB$1,'Published Daily Data'!$B$1:$BH$1,0),TRUE)</f>
        <v>0.68375647036997644</v>
      </c>
      <c r="BC100" s="80"/>
    </row>
    <row r="101" spans="1:72" x14ac:dyDescent="0.25">
      <c r="A101" s="86">
        <f t="shared" si="2"/>
        <v>44943</v>
      </c>
      <c r="B101" s="79">
        <f>VLOOKUP($A101,'Published Daily Data'!$B:$BH,MATCH(B$1,'Published Daily Data'!$B$1:$BH$1,0),TRUE)</f>
        <v>2230560</v>
      </c>
      <c r="C101" s="79">
        <f>VLOOKUP($A101,'Published Daily Data'!$B:$BH,MATCH(C$1,'Published Daily Data'!$B$1:$BH$1,0),TRUE)</f>
        <v>2262556</v>
      </c>
      <c r="D101" s="79">
        <f>VLOOKUP($A101,'Published Daily Data'!$B:$BH,MATCH(D$1,'Published Daily Data'!$B$1:$BH$1,0),TRUE)</f>
        <v>2317962</v>
      </c>
      <c r="E101" s="79">
        <f>VLOOKUP($A101,'Published Daily Data'!$B:$BH,MATCH(E$1,'Published Daily Data'!$B$1:$BH$1,0),TRUE)</f>
        <v>55402</v>
      </c>
      <c r="F101" s="79">
        <f>VLOOKUP($A101,'Published Daily Data'!$B:$BH,MATCH(F$1,'Published Daily Data'!$B$1:$BH$1,0),TRUE)</f>
        <v>318166</v>
      </c>
      <c r="G101" s="79">
        <f>VLOOKUP($A101,'Published Daily Data'!$B:$BH,MATCH(G$1,'Published Daily Data'!$B$1:$BH$1,0),TRUE)</f>
        <v>972222</v>
      </c>
      <c r="H101" s="79">
        <f>VLOOKUP($A101,'Published Daily Data'!$B:$BH,MATCH(H$1,'Published Daily Data'!$B$1:$BH$1,0),TRUE)</f>
        <v>768084</v>
      </c>
      <c r="I101" s="79">
        <f>VLOOKUP($A101,'Published Daily Data'!$B:$BH,MATCH(I$1,'Published Daily Data'!$B$1:$BH$1,0),TRUE)</f>
        <v>6181</v>
      </c>
      <c r="J101" s="79">
        <f>VLOOKUP($A101,'Published Daily Data'!$B:$BH,MATCH(J$1,'Published Daily Data'!$B$1:$BH$1,0),TRUE)</f>
        <v>48998</v>
      </c>
      <c r="K101" s="79">
        <f>VLOOKUP($A101,'Published Daily Data'!$B:$BH,MATCH(K$1,'Published Daily Data'!$B$1:$BH$1,0),TRUE)</f>
        <v>5615</v>
      </c>
      <c r="L101" s="79">
        <f>VLOOKUP($A101,'Published Daily Data'!$B:$BH,MATCH(L$1,'Published Daily Data'!$B$1:$BH$1,0),TRUE)</f>
        <v>175309</v>
      </c>
      <c r="M101" s="79">
        <f>VLOOKUP($A101,'Published Daily Data'!$B:$BH,MATCH(M$1,'Published Daily Data'!$B$1:$BH$1,0),TRUE)</f>
        <v>23515</v>
      </c>
      <c r="N101" s="79">
        <f>VLOOKUP($A101,'Published Daily Data'!$B:$BH,MATCH(N$1,'Published Daily Data'!$B$1:$BH$1,0),TRUE)</f>
        <v>0</v>
      </c>
      <c r="O101" s="79">
        <f>VLOOKUP($A101,'Published Daily Data'!$B:$BH,MATCH(O$1,'Published Daily Data'!$B$1:$BH$1,0),TRUE)</f>
        <v>-18689</v>
      </c>
      <c r="P101" s="79">
        <f>VLOOKUP($A101,'Published Daily Data'!$B:$BH,MATCH(P$1,'Published Daily Data'!$B$1:$BH$1,0),TRUE)</f>
        <v>918</v>
      </c>
      <c r="Q101" s="79">
        <f>VLOOKUP($A101,'Published Daily Data'!$B:$BH,MATCH(Q$1,'Published Daily Data'!$B$1:$BH$1,0),TRUE)</f>
        <v>-16176</v>
      </c>
      <c r="R101" s="79">
        <f>VLOOKUP($A101,'Published Daily Data'!$B:$BH,MATCH(R$1,'Published Daily Data'!$B$1:$BH$1,0),TRUE)</f>
        <v>-15225</v>
      </c>
      <c r="S101" s="79">
        <f>VLOOKUP($A101,'Published Daily Data'!$B:$BH,MATCH(S$1,'Published Daily Data'!$B$1:$BH$1,0),TRUE)</f>
        <v>96217</v>
      </c>
      <c r="T101" s="79">
        <f>VLOOKUP($A101,'Published Daily Data'!$B:$BH,MATCH(T$1,'Published Daily Data'!$B$1:$BH$1,0),TRUE)</f>
        <v>45029</v>
      </c>
      <c r="U101" s="79">
        <f>VLOOKUP($A101,'Published Daily Data'!$B:$BH,MATCH(U$1,'Published Daily Data'!$B$1:$BH$1,0),TRUE)</f>
        <v>0</v>
      </c>
      <c r="V101" s="79">
        <f>VLOOKUP($A101,'Published Daily Data'!$B:$BH,MATCH(V$1,'Published Daily Data'!$B$1:$BH$1,0),TRUE)</f>
        <v>-47569</v>
      </c>
      <c r="W101" s="79">
        <f>VLOOKUP($A101,'Published Daily Data'!$B:$BH,MATCH(W$1,'Published Daily Data'!$B$1:$BH$1,0),TRUE)</f>
        <v>147265</v>
      </c>
      <c r="X101" s="79">
        <f>VLOOKUP($A101,'Published Daily Data'!$B:$BH,MATCH(X$1,'Published Daily Data'!$B$1:$BH$1,0),TRUE)</f>
        <v>361065</v>
      </c>
      <c r="Y101" s="79">
        <f>VLOOKUP($A101,'Published Daily Data'!$B:$BH,MATCH(Y$1,'Published Daily Data'!$B$1:$BH$1,0),TRUE)</f>
        <v>186739</v>
      </c>
      <c r="Z101" s="79">
        <f>VLOOKUP($A101,'Published Daily Data'!$B:$BH,MATCH(Z$1,'Published Daily Data'!$B$1:$BH$1,0),TRUE)</f>
        <v>28296</v>
      </c>
      <c r="AA101" s="79">
        <f>VLOOKUP($A101,'Published Daily Data'!$B:$BH,MATCH(AA$1,'Published Daily Data'!$B$1:$BH$1,0),TRUE)</f>
        <v>85904</v>
      </c>
      <c r="AB101" s="79">
        <f>VLOOKUP($A101,'Published Daily Data'!$B:$BH,MATCH(AB$1,'Published Daily Data'!$B$1:$BH$1,0),TRUE)</f>
        <v>255760</v>
      </c>
      <c r="AC101" s="79">
        <f>VLOOKUP($A101,'Published Daily Data'!$B:$BH,MATCH(AC$1,'Published Daily Data'!$B$1:$BH$1,0),TRUE)</f>
        <v>46602</v>
      </c>
      <c r="AD101" s="79">
        <f>VLOOKUP($A101,'Published Daily Data'!$B:$BH,MATCH(AD$1,'Published Daily Data'!$B$1:$BH$1,0),TRUE)</f>
        <v>54216</v>
      </c>
      <c r="AE101" s="79">
        <f>VLOOKUP($A101,'Published Daily Data'!$B:$BH,MATCH(AE$1,'Published Daily Data'!$B$1:$BH$1,0),TRUE)</f>
        <v>335136</v>
      </c>
      <c r="AF101" s="79">
        <f>VLOOKUP($A101,'Published Daily Data'!$B:$BH,MATCH(AF$1,'Published Daily Data'!$B$1:$BH$1,0),TRUE)</f>
        <v>65810</v>
      </c>
      <c r="AG101" s="79">
        <f>VLOOKUP($A101,'Published Daily Data'!$B:$BH,MATCH(AG$1,'Published Daily Data'!$B$1:$BH$1,0),TRUE)</f>
        <v>35457</v>
      </c>
      <c r="AH101" s="79">
        <f>VLOOKUP($A101,'Published Daily Data'!$B:$BH,MATCH(AH$1,'Published Daily Data'!$B$1:$BH$1,0),TRUE)</f>
        <v>34165</v>
      </c>
      <c r="AI101" s="79">
        <f>VLOOKUP($A101,'Published Daily Data'!$B:$BH,MATCH(AI$1,'Published Daily Data'!$B$1:$BH$1,0),TRUE)</f>
        <v>62144</v>
      </c>
      <c r="AJ101" s="79">
        <f>VLOOKUP($A101,'Published Daily Data'!$B:$BH,MATCH(AJ$1,'Published Daily Data'!$B$1:$BH$1,0),TRUE)</f>
        <v>47439</v>
      </c>
      <c r="AK101" s="79">
        <f>VLOOKUP($A101,'Published Daily Data'!$B:$BH,MATCH(AK$1,'Published Daily Data'!$B$1:$BH$1,0),TRUE)</f>
        <v>109872</v>
      </c>
      <c r="AL101" s="79">
        <f>VLOOKUP($A101,'Published Daily Data'!$B:$BH,MATCH(AL$1,'Published Daily Data'!$B$1:$BH$1,0),TRUE)</f>
        <v>49389</v>
      </c>
      <c r="AM101" s="79">
        <f>VLOOKUP($A101,'Published Daily Data'!$B:$BH,MATCH(AM$1,'Published Daily Data'!$B$1:$BH$1,0),TRUE)</f>
        <v>127930</v>
      </c>
      <c r="AN101" s="79">
        <f>VLOOKUP($A101,'Published Daily Data'!$B:$BH,MATCH(AN$1,'Published Daily Data'!$B$1:$BH$1,0),TRUE)</f>
        <v>83701</v>
      </c>
      <c r="AO101" s="79">
        <f>VLOOKUP($A101,'Published Daily Data'!$B:$BH,MATCH(AO$1,'Published Daily Data'!$B$1:$BH$1,0),TRUE)</f>
        <v>117307</v>
      </c>
      <c r="AP101" s="79">
        <f>VLOOKUP($A101,'Published Daily Data'!$B:$BH,MATCH(AP$1,'Published Daily Data'!$B$1:$BH$1,0),TRUE)</f>
        <v>3552</v>
      </c>
      <c r="AQ101" s="87">
        <f>VLOOKUP($A101,'Published Daily Data'!$B:$BH,MATCH(AQ$1,'Published Daily Data'!$B$1:$BH$1,0),TRUE)</f>
        <v>311592.34582631552</v>
      </c>
      <c r="AR101" s="87">
        <f>VLOOKUP($A101,'Published Daily Data'!$B:$BH,MATCH(AR$1,'Published Daily Data'!$B$1:$BH$1,0),TRUE)</f>
        <v>376850.97944819595</v>
      </c>
      <c r="AS101" s="87">
        <f>VLOOKUP($A101,'Published Daily Data'!$B:$BH,MATCH(AS$1,'Published Daily Data'!$B$1:$BH$1,0),TRUE)</f>
        <v>5602.1693310560395</v>
      </c>
      <c r="AT101" s="87">
        <f>VLOOKUP($A101,'Published Daily Data'!$B:$BH,MATCH(AT$1,'Published Daily Data'!$B$1:$BH$1,0),TRUE)</f>
        <v>6804.4480339485062</v>
      </c>
      <c r="AU101" s="87">
        <f>VLOOKUP($A101,'Published Daily Data'!$B:$CI,MATCH(AU$1,'Published Daily Data'!$B$1:$CI$1,0),TRUE)</f>
        <v>700849.94263951597</v>
      </c>
      <c r="AV101" s="87">
        <f>VLOOKUP($A101,'Published Daily Data'!$B:$BH,MATCH(AV$1,'Published Daily Data'!$B$1:$BH$1,0),TRUE)</f>
        <v>33129.257065594691</v>
      </c>
      <c r="AW101" s="87">
        <f>-VLOOKUP($A101,'Published Daily Data'!$B:$BH,MATCH(AW$1,'Published Daily Data'!$B$1:$BH$1,0),TRUE)</f>
        <v>-43143.960476438471</v>
      </c>
      <c r="AX101" s="87">
        <f>VLOOKUP($A101,'Published Daily Data'!$B:$BH,MATCH(AX$1,'Published Daily Data'!$B$1:$BH$1,0),TRUE)</f>
        <v>690835.23922867235</v>
      </c>
      <c r="AY101" s="87">
        <f>VLOOKUP($A101,'Published Daily Data'!$B:$BH,MATCH(AY$1,'Published Daily Data'!$B$1:$BH$1,0),TRUE)</f>
        <v>2318090</v>
      </c>
      <c r="AZ101" s="87" t="e">
        <f>VLOOKUP($A101,'Published Daily Data'!$B:$BH,MATCH(AZ$1,'Published Daily Data'!$B$1:$BH$1,0),TRUE)</f>
        <v>#N/A</v>
      </c>
      <c r="BA101" s="80">
        <f>VLOOKUP($A101,'Published Daily Data'!$B:$BH,MATCH(BA$1,'Published Daily Data'!$B$1:$BH$1,0),TRUE)</f>
        <v>0.66654349077987896</v>
      </c>
      <c r="BB101" s="80">
        <f>VLOOKUP($A101,'Published Daily Data'!$B:$BH,MATCH(BB$1,'Published Daily Data'!$B$1:$BH$1,0),TRUE)</f>
        <v>0.66988002872481811</v>
      </c>
      <c r="BC101" s="80"/>
    </row>
    <row r="102" spans="1:72" x14ac:dyDescent="0.25">
      <c r="A102" s="86">
        <f t="shared" si="2"/>
        <v>44944</v>
      </c>
      <c r="B102" s="79">
        <f>VLOOKUP($A102,'Published Daily Data'!$B:$BH,MATCH(B$1,'Published Daily Data'!$B$1:$BH$1,0),TRUE)</f>
        <v>2173554</v>
      </c>
      <c r="C102" s="79">
        <f>VLOOKUP($A102,'Published Daily Data'!$B:$BH,MATCH(C$1,'Published Daily Data'!$B$1:$BH$1,0),TRUE)</f>
        <v>2191732</v>
      </c>
      <c r="D102" s="79">
        <f>VLOOKUP($A102,'Published Daily Data'!$B:$BH,MATCH(D$1,'Published Daily Data'!$B$1:$BH$1,0),TRUE)</f>
        <v>2278228</v>
      </c>
      <c r="E102" s="79">
        <f>VLOOKUP($A102,'Published Daily Data'!$B:$BH,MATCH(E$1,'Published Daily Data'!$B$1:$BH$1,0),TRUE)</f>
        <v>86496</v>
      </c>
      <c r="F102" s="79">
        <f>VLOOKUP($A102,'Published Daily Data'!$B:$BH,MATCH(F$1,'Published Daily Data'!$B$1:$BH$1,0),TRUE)</f>
        <v>330952</v>
      </c>
      <c r="G102" s="79">
        <f>VLOOKUP($A102,'Published Daily Data'!$B:$BH,MATCH(G$1,'Published Daily Data'!$B$1:$BH$1,0),TRUE)</f>
        <v>965856</v>
      </c>
      <c r="H102" s="79">
        <f>VLOOKUP($A102,'Published Daily Data'!$B:$BH,MATCH(H$1,'Published Daily Data'!$B$1:$BH$1,0),TRUE)</f>
        <v>781892</v>
      </c>
      <c r="I102" s="79">
        <f>VLOOKUP($A102,'Published Daily Data'!$B:$BH,MATCH(I$1,'Published Daily Data'!$B$1:$BH$1,0),TRUE)</f>
        <v>7990</v>
      </c>
      <c r="J102" s="79">
        <f>VLOOKUP($A102,'Published Daily Data'!$B:$BH,MATCH(J$1,'Published Daily Data'!$B$1:$BH$1,0),TRUE)</f>
        <v>47605</v>
      </c>
      <c r="K102" s="79">
        <f>VLOOKUP($A102,'Published Daily Data'!$B:$BH,MATCH(K$1,'Published Daily Data'!$B$1:$BH$1,0),TRUE)</f>
        <v>12788</v>
      </c>
      <c r="L102" s="79">
        <f>VLOOKUP($A102,'Published Daily Data'!$B:$BH,MATCH(L$1,'Published Daily Data'!$B$1:$BH$1,0),TRUE)</f>
        <v>108390</v>
      </c>
      <c r="M102" s="79">
        <f>VLOOKUP($A102,'Published Daily Data'!$B:$BH,MATCH(M$1,'Published Daily Data'!$B$1:$BH$1,0),TRUE)</f>
        <v>21979</v>
      </c>
      <c r="N102" s="79">
        <f>VLOOKUP($A102,'Published Daily Data'!$B:$BH,MATCH(N$1,'Published Daily Data'!$B$1:$BH$1,0),TRUE)</f>
        <v>0</v>
      </c>
      <c r="O102" s="79">
        <f>VLOOKUP($A102,'Published Daily Data'!$B:$BH,MATCH(O$1,'Published Daily Data'!$B$1:$BH$1,0),TRUE)</f>
        <v>-7105</v>
      </c>
      <c r="P102" s="79">
        <f>VLOOKUP($A102,'Published Daily Data'!$B:$BH,MATCH(P$1,'Published Daily Data'!$B$1:$BH$1,0),TRUE)</f>
        <v>289</v>
      </c>
      <c r="Q102" s="79">
        <f>VLOOKUP($A102,'Published Daily Data'!$B:$BH,MATCH(Q$1,'Published Daily Data'!$B$1:$BH$1,0),TRUE)</f>
        <v>-30519</v>
      </c>
      <c r="R102" s="79">
        <f>VLOOKUP($A102,'Published Daily Data'!$B:$BH,MATCH(R$1,'Published Daily Data'!$B$1:$BH$1,0),TRUE)</f>
        <v>-3955</v>
      </c>
      <c r="S102" s="79">
        <f>VLOOKUP($A102,'Published Daily Data'!$B:$BH,MATCH(S$1,'Published Daily Data'!$B$1:$BH$1,0),TRUE)</f>
        <v>163886</v>
      </c>
      <c r="T102" s="79">
        <f>VLOOKUP($A102,'Published Daily Data'!$B:$BH,MATCH(T$1,'Published Daily Data'!$B$1:$BH$1,0),TRUE)</f>
        <v>31887</v>
      </c>
      <c r="U102" s="79">
        <f>VLOOKUP($A102,'Published Daily Data'!$B:$BH,MATCH(U$1,'Published Daily Data'!$B$1:$BH$1,0),TRUE)</f>
        <v>0</v>
      </c>
      <c r="V102" s="79">
        <f>VLOOKUP($A102,'Published Daily Data'!$B:$BH,MATCH(V$1,'Published Daily Data'!$B$1:$BH$1,0),TRUE)</f>
        <v>-41304</v>
      </c>
      <c r="W102" s="79">
        <f>VLOOKUP($A102,'Published Daily Data'!$B:$BH,MATCH(W$1,'Published Daily Data'!$B$1:$BH$1,0),TRUE)</f>
        <v>143381</v>
      </c>
      <c r="X102" s="79">
        <f>VLOOKUP($A102,'Published Daily Data'!$B:$BH,MATCH(X$1,'Published Daily Data'!$B$1:$BH$1,0),TRUE)</f>
        <v>355180</v>
      </c>
      <c r="Y102" s="79">
        <f>VLOOKUP($A102,'Published Daily Data'!$B:$BH,MATCH(Y$1,'Published Daily Data'!$B$1:$BH$1,0),TRUE)</f>
        <v>189126</v>
      </c>
      <c r="Z102" s="79">
        <f>VLOOKUP($A102,'Published Daily Data'!$B:$BH,MATCH(Z$1,'Published Daily Data'!$B$1:$BH$1,0),TRUE)</f>
        <v>25117</v>
      </c>
      <c r="AA102" s="79">
        <f>VLOOKUP($A102,'Published Daily Data'!$B:$BH,MATCH(AA$1,'Published Daily Data'!$B$1:$BH$1,0),TRUE)</f>
        <v>79507</v>
      </c>
      <c r="AB102" s="79">
        <f>VLOOKUP($A102,'Published Daily Data'!$B:$BH,MATCH(AB$1,'Published Daily Data'!$B$1:$BH$1,0),TRUE)</f>
        <v>257727</v>
      </c>
      <c r="AC102" s="79">
        <f>VLOOKUP($A102,'Published Daily Data'!$B:$BH,MATCH(AC$1,'Published Daily Data'!$B$1:$BH$1,0),TRUE)</f>
        <v>48846</v>
      </c>
      <c r="AD102" s="79">
        <f>VLOOKUP($A102,'Published Daily Data'!$B:$BH,MATCH(AD$1,'Published Daily Data'!$B$1:$BH$1,0),TRUE)</f>
        <v>47167</v>
      </c>
      <c r="AE102" s="79">
        <f>VLOOKUP($A102,'Published Daily Data'!$B:$BH,MATCH(AE$1,'Published Daily Data'!$B$1:$BH$1,0),TRUE)</f>
        <v>306254</v>
      </c>
      <c r="AF102" s="79">
        <f>VLOOKUP($A102,'Published Daily Data'!$B:$BH,MATCH(AF$1,'Published Daily Data'!$B$1:$BH$1,0),TRUE)</f>
        <v>69309</v>
      </c>
      <c r="AG102" s="79">
        <f>VLOOKUP($A102,'Published Daily Data'!$B:$BH,MATCH(AG$1,'Published Daily Data'!$B$1:$BH$1,0),TRUE)</f>
        <v>36224</v>
      </c>
      <c r="AH102" s="79">
        <f>VLOOKUP($A102,'Published Daily Data'!$B:$BH,MATCH(AH$1,'Published Daily Data'!$B$1:$BH$1,0),TRUE)</f>
        <v>38190</v>
      </c>
      <c r="AI102" s="79">
        <f>VLOOKUP($A102,'Published Daily Data'!$B:$BH,MATCH(AI$1,'Published Daily Data'!$B$1:$BH$1,0),TRUE)</f>
        <v>56923</v>
      </c>
      <c r="AJ102" s="79">
        <f>VLOOKUP($A102,'Published Daily Data'!$B:$BH,MATCH(AJ$1,'Published Daily Data'!$B$1:$BH$1,0),TRUE)</f>
        <v>45032</v>
      </c>
      <c r="AK102" s="79">
        <f>VLOOKUP($A102,'Published Daily Data'!$B:$BH,MATCH(AK$1,'Published Daily Data'!$B$1:$BH$1,0),TRUE)</f>
        <v>103053</v>
      </c>
      <c r="AL102" s="79">
        <f>VLOOKUP($A102,'Published Daily Data'!$B:$BH,MATCH(AL$1,'Published Daily Data'!$B$1:$BH$1,0),TRUE)</f>
        <v>48265</v>
      </c>
      <c r="AM102" s="79">
        <f>VLOOKUP($A102,'Published Daily Data'!$B:$BH,MATCH(AM$1,'Published Daily Data'!$B$1:$BH$1,0),TRUE)</f>
        <v>121947</v>
      </c>
      <c r="AN102" s="79">
        <f>VLOOKUP($A102,'Published Daily Data'!$B:$BH,MATCH(AN$1,'Published Daily Data'!$B$1:$BH$1,0),TRUE)</f>
        <v>74092</v>
      </c>
      <c r="AO102" s="79">
        <f>VLOOKUP($A102,'Published Daily Data'!$B:$BH,MATCH(AO$1,'Published Daily Data'!$B$1:$BH$1,0),TRUE)</f>
        <v>110789</v>
      </c>
      <c r="AP102" s="79">
        <f>VLOOKUP($A102,'Published Daily Data'!$B:$BH,MATCH(AP$1,'Published Daily Data'!$B$1:$BH$1,0),TRUE)</f>
        <v>3552</v>
      </c>
      <c r="AQ102" s="87">
        <f>VLOOKUP($A102,'Published Daily Data'!$B:$BH,MATCH(AQ$1,'Published Daily Data'!$B$1:$BH$1,0),TRUE)</f>
        <v>324448.30907615513</v>
      </c>
      <c r="AR102" s="87">
        <f>VLOOKUP($A102,'Published Daily Data'!$B:$BH,MATCH(AR$1,'Published Daily Data'!$B$1:$BH$1,0),TRUE)</f>
        <v>375710.26018763526</v>
      </c>
      <c r="AS102" s="87">
        <f>VLOOKUP($A102,'Published Daily Data'!$B:$BH,MATCH(AS$1,'Published Daily Data'!$B$1:$BH$1,0),TRUE)</f>
        <v>7305.1344985546175</v>
      </c>
      <c r="AT102" s="87">
        <f>VLOOKUP($A102,'Published Daily Data'!$B:$BH,MATCH(AT$1,'Published Daily Data'!$B$1:$BH$1,0),TRUE)</f>
        <v>6478.9403233141074</v>
      </c>
      <c r="AU102" s="87">
        <f>VLOOKUP($A102,'Published Daily Data'!$B:$CI,MATCH(AU$1,'Published Daily Data'!$B$1:$CI$1,0),TRUE)</f>
        <v>713942.64408565918</v>
      </c>
      <c r="AV102" s="87">
        <f>VLOOKUP($A102,'Published Daily Data'!$B:$BH,MATCH(AV$1,'Published Daily Data'!$B$1:$BH$1,0),TRUE)</f>
        <v>22558.978607590849</v>
      </c>
      <c r="AW102" s="87">
        <f>-VLOOKUP($A102,'Published Daily Data'!$B:$BH,MATCH(AW$1,'Published Daily Data'!$B$1:$BH$1,0),TRUE)</f>
        <v>-61560.766281434655</v>
      </c>
      <c r="AX102" s="87">
        <f>VLOOKUP($A102,'Published Daily Data'!$B:$BH,MATCH(AX$1,'Published Daily Data'!$B$1:$BH$1,0),TRUE)</f>
        <v>674940.85641181562</v>
      </c>
      <c r="AY102" s="87">
        <f>VLOOKUP($A102,'Published Daily Data'!$B:$BH,MATCH(AY$1,'Published Daily Data'!$B$1:$BH$1,0),TRUE)</f>
        <v>2277452</v>
      </c>
      <c r="AZ102" s="87" t="e">
        <f>VLOOKUP($A102,'Published Daily Data'!$B:$BH,MATCH(AZ$1,'Published Daily Data'!$B$1:$BH$1,0),TRUE)</f>
        <v>#N/A</v>
      </c>
      <c r="BA102" s="80">
        <f>VLOOKUP($A102,'Published Daily Data'!$B:$BH,MATCH(BA$1,'Published Daily Data'!$B$1:$BH$1,0),TRUE)</f>
        <v>0.69111104515226918</v>
      </c>
      <c r="BB102" s="80">
        <f>VLOOKUP($A102,'Published Daily Data'!$B:$BH,MATCH(BB$1,'Published Daily Data'!$B$1:$BH$1,0),TRUE)</f>
        <v>0.68752329806018775</v>
      </c>
      <c r="BC102" s="80"/>
    </row>
    <row r="103" spans="1:72" x14ac:dyDescent="0.25">
      <c r="A103" s="86">
        <f t="shared" si="2"/>
        <v>44945</v>
      </c>
      <c r="B103" s="79">
        <f>VLOOKUP($A103,'Published Daily Data'!$B:$BH,MATCH(B$1,'Published Daily Data'!$B$1:$BH$1,0),TRUE)</f>
        <v>2170377</v>
      </c>
      <c r="C103" s="79">
        <f>VLOOKUP($A103,'Published Daily Data'!$B:$BH,MATCH(C$1,'Published Daily Data'!$B$1:$BH$1,0),TRUE)</f>
        <v>2217786</v>
      </c>
      <c r="D103" s="79">
        <f>VLOOKUP($A103,'Published Daily Data'!$B:$BH,MATCH(D$1,'Published Daily Data'!$B$1:$BH$1,0),TRUE)</f>
        <v>2279408</v>
      </c>
      <c r="E103" s="79">
        <f>VLOOKUP($A103,'Published Daily Data'!$B:$BH,MATCH(E$1,'Published Daily Data'!$B$1:$BH$1,0),TRUE)</f>
        <v>61626</v>
      </c>
      <c r="F103" s="79">
        <f>VLOOKUP($A103,'Published Daily Data'!$B:$BH,MATCH(F$1,'Published Daily Data'!$B$1:$BH$1,0),TRUE)</f>
        <v>320052</v>
      </c>
      <c r="G103" s="79">
        <f>VLOOKUP($A103,'Published Daily Data'!$B:$BH,MATCH(G$1,'Published Daily Data'!$B$1:$BH$1,0),TRUE)</f>
        <v>946749</v>
      </c>
      <c r="H103" s="79">
        <f>VLOOKUP($A103,'Published Daily Data'!$B:$BH,MATCH(H$1,'Published Daily Data'!$B$1:$BH$1,0),TRUE)</f>
        <v>791405</v>
      </c>
      <c r="I103" s="79">
        <f>VLOOKUP($A103,'Published Daily Data'!$B:$BH,MATCH(I$1,'Published Daily Data'!$B$1:$BH$1,0),TRUE)</f>
        <v>5455</v>
      </c>
      <c r="J103" s="79">
        <f>VLOOKUP($A103,'Published Daily Data'!$B:$BH,MATCH(J$1,'Published Daily Data'!$B$1:$BH$1,0),TRUE)</f>
        <v>42444</v>
      </c>
      <c r="K103" s="79">
        <f>VLOOKUP($A103,'Published Daily Data'!$B:$BH,MATCH(K$1,'Published Daily Data'!$B$1:$BH$1,0),TRUE)</f>
        <v>7717</v>
      </c>
      <c r="L103" s="79">
        <f>VLOOKUP($A103,'Published Daily Data'!$B:$BH,MATCH(L$1,'Published Daily Data'!$B$1:$BH$1,0),TRUE)</f>
        <v>146822</v>
      </c>
      <c r="M103" s="79">
        <f>VLOOKUP($A103,'Published Daily Data'!$B:$BH,MATCH(M$1,'Published Daily Data'!$B$1:$BH$1,0),TRUE)</f>
        <v>18578</v>
      </c>
      <c r="N103" s="79">
        <f>VLOOKUP($A103,'Published Daily Data'!$B:$BH,MATCH(N$1,'Published Daily Data'!$B$1:$BH$1,0),TRUE)</f>
        <v>0</v>
      </c>
      <c r="O103" s="79">
        <f>VLOOKUP($A103,'Published Daily Data'!$B:$BH,MATCH(O$1,'Published Daily Data'!$B$1:$BH$1,0),TRUE)</f>
        <v>-17273</v>
      </c>
      <c r="P103" s="79">
        <f>VLOOKUP($A103,'Published Daily Data'!$B:$BH,MATCH(P$1,'Published Daily Data'!$B$1:$BH$1,0),TRUE)</f>
        <v>-609</v>
      </c>
      <c r="Q103" s="79">
        <f>VLOOKUP($A103,'Published Daily Data'!$B:$BH,MATCH(Q$1,'Published Daily Data'!$B$1:$BH$1,0),TRUE)</f>
        <v>-44506</v>
      </c>
      <c r="R103" s="79">
        <f>VLOOKUP($A103,'Published Daily Data'!$B:$BH,MATCH(R$1,'Published Daily Data'!$B$1:$BH$1,0),TRUE)</f>
        <v>-5320</v>
      </c>
      <c r="S103" s="79">
        <f>VLOOKUP($A103,'Published Daily Data'!$B:$BH,MATCH(S$1,'Published Daily Data'!$B$1:$BH$1,0),TRUE)</f>
        <v>159241</v>
      </c>
      <c r="T103" s="79">
        <f>VLOOKUP($A103,'Published Daily Data'!$B:$BH,MATCH(T$1,'Published Daily Data'!$B$1:$BH$1,0),TRUE)</f>
        <v>25438</v>
      </c>
      <c r="U103" s="79">
        <f>VLOOKUP($A103,'Published Daily Data'!$B:$BH,MATCH(U$1,'Published Daily Data'!$B$1:$BH$1,0),TRUE)</f>
        <v>0</v>
      </c>
      <c r="V103" s="79">
        <f>VLOOKUP($A103,'Published Daily Data'!$B:$BH,MATCH(V$1,'Published Daily Data'!$B$1:$BH$1,0),TRUE)</f>
        <v>-49400</v>
      </c>
      <c r="W103" s="79">
        <f>VLOOKUP($A103,'Published Daily Data'!$B:$BH,MATCH(W$1,'Published Daily Data'!$B$1:$BH$1,0),TRUE)</f>
        <v>144629</v>
      </c>
      <c r="X103" s="79">
        <f>VLOOKUP($A103,'Published Daily Data'!$B:$BH,MATCH(X$1,'Published Daily Data'!$B$1:$BH$1,0),TRUE)</f>
        <v>348365</v>
      </c>
      <c r="Y103" s="79">
        <f>VLOOKUP($A103,'Published Daily Data'!$B:$BH,MATCH(Y$1,'Published Daily Data'!$B$1:$BH$1,0),TRUE)</f>
        <v>185541</v>
      </c>
      <c r="Z103" s="79">
        <f>VLOOKUP($A103,'Published Daily Data'!$B:$BH,MATCH(Z$1,'Published Daily Data'!$B$1:$BH$1,0),TRUE)</f>
        <v>27700</v>
      </c>
      <c r="AA103" s="79">
        <f>VLOOKUP($A103,'Published Daily Data'!$B:$BH,MATCH(AA$1,'Published Daily Data'!$B$1:$BH$1,0),TRUE)</f>
        <v>85366</v>
      </c>
      <c r="AB103" s="79">
        <f>VLOOKUP($A103,'Published Daily Data'!$B:$BH,MATCH(AB$1,'Published Daily Data'!$B$1:$BH$1,0),TRUE)</f>
        <v>259615</v>
      </c>
      <c r="AC103" s="79">
        <f>VLOOKUP($A103,'Published Daily Data'!$B:$BH,MATCH(AC$1,'Published Daily Data'!$B$1:$BH$1,0),TRUE)</f>
        <v>46589</v>
      </c>
      <c r="AD103" s="79">
        <f>VLOOKUP($A103,'Published Daily Data'!$B:$BH,MATCH(AD$1,'Published Daily Data'!$B$1:$BH$1,0),TRUE)</f>
        <v>50959</v>
      </c>
      <c r="AE103" s="79">
        <f>VLOOKUP($A103,'Published Daily Data'!$B:$BH,MATCH(AE$1,'Published Daily Data'!$B$1:$BH$1,0),TRUE)</f>
        <v>309741</v>
      </c>
      <c r="AF103" s="79">
        <f>VLOOKUP($A103,'Published Daily Data'!$B:$BH,MATCH(AF$1,'Published Daily Data'!$B$1:$BH$1,0),TRUE)</f>
        <v>66564</v>
      </c>
      <c r="AG103" s="79">
        <f>VLOOKUP($A103,'Published Daily Data'!$B:$BH,MATCH(AG$1,'Published Daily Data'!$B$1:$BH$1,0),TRUE)</f>
        <v>35954</v>
      </c>
      <c r="AH103" s="79">
        <f>VLOOKUP($A103,'Published Daily Data'!$B:$BH,MATCH(AH$1,'Published Daily Data'!$B$1:$BH$1,0),TRUE)</f>
        <v>33763</v>
      </c>
      <c r="AI103" s="79">
        <f>VLOOKUP($A103,'Published Daily Data'!$B:$BH,MATCH(AI$1,'Published Daily Data'!$B$1:$BH$1,0),TRUE)</f>
        <v>61700</v>
      </c>
      <c r="AJ103" s="79">
        <f>VLOOKUP($A103,'Published Daily Data'!$B:$BH,MATCH(AJ$1,'Published Daily Data'!$B$1:$BH$1,0),TRUE)</f>
        <v>47324</v>
      </c>
      <c r="AK103" s="79">
        <f>VLOOKUP($A103,'Published Daily Data'!$B:$BH,MATCH(AK$1,'Published Daily Data'!$B$1:$BH$1,0),TRUE)</f>
        <v>107257</v>
      </c>
      <c r="AL103" s="79">
        <f>VLOOKUP($A103,'Published Daily Data'!$B:$BH,MATCH(AL$1,'Published Daily Data'!$B$1:$BH$1,0),TRUE)</f>
        <v>50073</v>
      </c>
      <c r="AM103" s="79">
        <f>VLOOKUP($A103,'Published Daily Data'!$B:$BH,MATCH(AM$1,'Published Daily Data'!$B$1:$BH$1,0),TRUE)</f>
        <v>126505</v>
      </c>
      <c r="AN103" s="79">
        <f>VLOOKUP($A103,'Published Daily Data'!$B:$BH,MATCH(AN$1,'Published Daily Data'!$B$1:$BH$1,0),TRUE)</f>
        <v>80829</v>
      </c>
      <c r="AO103" s="79">
        <f>VLOOKUP($A103,'Published Daily Data'!$B:$BH,MATCH(AO$1,'Published Daily Data'!$B$1:$BH$1,0),TRUE)</f>
        <v>117481</v>
      </c>
      <c r="AP103" s="79">
        <f>VLOOKUP($A103,'Published Daily Data'!$B:$BH,MATCH(AP$1,'Published Daily Data'!$B$1:$BH$1,0),TRUE)</f>
        <v>1701</v>
      </c>
      <c r="AQ103" s="87">
        <f>VLOOKUP($A103,'Published Daily Data'!$B:$BH,MATCH(AQ$1,'Published Daily Data'!$B$1:$BH$1,0),TRUE)</f>
        <v>313583.87313083239</v>
      </c>
      <c r="AR103" s="87">
        <f>VLOOKUP($A103,'Published Daily Data'!$B:$BH,MATCH(AR$1,'Published Daily Data'!$B$1:$BH$1,0),TRUE)</f>
        <v>367663.97666830884</v>
      </c>
      <c r="AS103" s="87">
        <f>VLOOKUP($A103,'Published Daily Data'!$B:$BH,MATCH(AS$1,'Published Daily Data'!$B$1:$BH$1,0),TRUE)</f>
        <v>4851.1662927712259</v>
      </c>
      <c r="AT103" s="87">
        <f>VLOOKUP($A103,'Published Daily Data'!$B:$BH,MATCH(AT$1,'Published Daily Data'!$B$1:$BH$1,0),TRUE)</f>
        <v>6707.4958018024017</v>
      </c>
      <c r="AU103" s="87">
        <f>VLOOKUP($A103,'Published Daily Data'!$B:$CI,MATCH(AU$1,'Published Daily Data'!$B$1:$CI$1,0),TRUE)</f>
        <v>692806.51189371501</v>
      </c>
      <c r="AV103" s="87">
        <f>VLOOKUP($A103,'Published Daily Data'!$B:$BH,MATCH(AV$1,'Published Daily Data'!$B$1:$BH$1,0),TRUE)</f>
        <v>29508.525996087803</v>
      </c>
      <c r="AW103" s="87">
        <f>-VLOOKUP($A103,'Published Daily Data'!$B:$BH,MATCH(AW$1,'Published Daily Data'!$B$1:$BH$1,0),TRUE)</f>
        <v>-55621.622076364016</v>
      </c>
      <c r="AX103" s="87">
        <f>VLOOKUP($A103,'Published Daily Data'!$B:$BH,MATCH(AX$1,'Published Daily Data'!$B$1:$BH$1,0),TRUE)</f>
        <v>666693.41581343859</v>
      </c>
      <c r="AY103" s="87">
        <f>VLOOKUP($A103,'Published Daily Data'!$B:$BH,MATCH(AY$1,'Published Daily Data'!$B$1:$BH$1,0),TRUE)</f>
        <v>2279222</v>
      </c>
      <c r="AZ103" s="87" t="e">
        <f>VLOOKUP($A103,'Published Daily Data'!$B:$BH,MATCH(AZ$1,'Published Daily Data'!$B$1:$BH$1,0),TRUE)</f>
        <v>#N/A</v>
      </c>
      <c r="BA103" s="80">
        <f>VLOOKUP($A103,'Published Daily Data'!$B:$BH,MATCH(BA$1,'Published Daily Data'!$B$1:$BH$1,0),TRUE)</f>
        <v>0.67013002342515204</v>
      </c>
      <c r="BB103" s="80">
        <f>VLOOKUP($A103,'Published Daily Data'!$B:$BH,MATCH(BB$1,'Published Daily Data'!$B$1:$BH$1,0),TRUE)</f>
        <v>0.6645739487697756</v>
      </c>
      <c r="BC103" s="80"/>
    </row>
    <row r="104" spans="1:72" x14ac:dyDescent="0.25">
      <c r="A104" s="86">
        <f t="shared" si="2"/>
        <v>44946</v>
      </c>
      <c r="B104" s="79">
        <f>VLOOKUP($A104,'Published Daily Data'!$B:$BH,MATCH(B$1,'Published Daily Data'!$B$1:$BH$1,0),TRUE)</f>
        <v>2199019</v>
      </c>
      <c r="C104" s="79">
        <f>VLOOKUP($A104,'Published Daily Data'!$B:$BH,MATCH(C$1,'Published Daily Data'!$B$1:$BH$1,0),TRUE)</f>
        <v>2246180</v>
      </c>
      <c r="D104" s="79">
        <f>VLOOKUP($A104,'Published Daily Data'!$B:$BH,MATCH(D$1,'Published Daily Data'!$B$1:$BH$1,0),TRUE)</f>
        <v>2369771</v>
      </c>
      <c r="E104" s="79">
        <f>VLOOKUP($A104,'Published Daily Data'!$B:$BH,MATCH(E$1,'Published Daily Data'!$B$1:$BH$1,0),TRUE)</f>
        <v>123590</v>
      </c>
      <c r="F104" s="79">
        <f>VLOOKUP($A104,'Published Daily Data'!$B:$BH,MATCH(F$1,'Published Daily Data'!$B$1:$BH$1,0),TRUE)</f>
        <v>324701</v>
      </c>
      <c r="G104" s="79">
        <f>VLOOKUP($A104,'Published Daily Data'!$B:$BH,MATCH(G$1,'Published Daily Data'!$B$1:$BH$1,0),TRUE)</f>
        <v>998021</v>
      </c>
      <c r="H104" s="79">
        <f>VLOOKUP($A104,'Published Daily Data'!$B:$BH,MATCH(H$1,'Published Daily Data'!$B$1:$BH$1,0),TRUE)</f>
        <v>792769</v>
      </c>
      <c r="I104" s="79">
        <f>VLOOKUP($A104,'Published Daily Data'!$B:$BH,MATCH(I$1,'Published Daily Data'!$B$1:$BH$1,0),TRUE)</f>
        <v>6164</v>
      </c>
      <c r="J104" s="79">
        <f>VLOOKUP($A104,'Published Daily Data'!$B:$BH,MATCH(J$1,'Published Daily Data'!$B$1:$BH$1,0),TRUE)</f>
        <v>44430</v>
      </c>
      <c r="K104" s="79">
        <f>VLOOKUP($A104,'Published Daily Data'!$B:$BH,MATCH(K$1,'Published Daily Data'!$B$1:$BH$1,0),TRUE)</f>
        <v>14280</v>
      </c>
      <c r="L104" s="79">
        <f>VLOOKUP($A104,'Published Daily Data'!$B:$BH,MATCH(L$1,'Published Daily Data'!$B$1:$BH$1,0),TRUE)</f>
        <v>171280</v>
      </c>
      <c r="M104" s="79">
        <f>VLOOKUP($A104,'Published Daily Data'!$B:$BH,MATCH(M$1,'Published Daily Data'!$B$1:$BH$1,0),TRUE)</f>
        <v>18865</v>
      </c>
      <c r="N104" s="79">
        <f>VLOOKUP($A104,'Published Daily Data'!$B:$BH,MATCH(N$1,'Published Daily Data'!$B$1:$BH$1,0),TRUE)</f>
        <v>0</v>
      </c>
      <c r="O104" s="79">
        <f>VLOOKUP($A104,'Published Daily Data'!$B:$BH,MATCH(O$1,'Published Daily Data'!$B$1:$BH$1,0),TRUE)</f>
        <v>-7934</v>
      </c>
      <c r="P104" s="79">
        <f>VLOOKUP($A104,'Published Daily Data'!$B:$BH,MATCH(P$1,'Published Daily Data'!$B$1:$BH$1,0),TRUE)</f>
        <v>-187</v>
      </c>
      <c r="Q104" s="79">
        <f>VLOOKUP($A104,'Published Daily Data'!$B:$BH,MATCH(Q$1,'Published Daily Data'!$B$1:$BH$1,0),TRUE)</f>
        <v>-36979</v>
      </c>
      <c r="R104" s="79">
        <f>VLOOKUP($A104,'Published Daily Data'!$B:$BH,MATCH(R$1,'Published Daily Data'!$B$1:$BH$1,0),TRUE)</f>
        <v>-3149</v>
      </c>
      <c r="S104" s="79">
        <f>VLOOKUP($A104,'Published Daily Data'!$B:$BH,MATCH(S$1,'Published Daily Data'!$B$1:$BH$1,0),TRUE)</f>
        <v>147267</v>
      </c>
      <c r="T104" s="79">
        <f>VLOOKUP($A104,'Published Daily Data'!$B:$BH,MATCH(T$1,'Published Daily Data'!$B$1:$BH$1,0),TRUE)</f>
        <v>51315</v>
      </c>
      <c r="U104" s="79">
        <f>VLOOKUP($A104,'Published Daily Data'!$B:$BH,MATCH(U$1,'Published Daily Data'!$B$1:$BH$1,0),TRUE)</f>
        <v>0</v>
      </c>
      <c r="V104" s="79">
        <f>VLOOKUP($A104,'Published Daily Data'!$B:$BH,MATCH(V$1,'Published Daily Data'!$B$1:$BH$1,0),TRUE)</f>
        <v>-29215</v>
      </c>
      <c r="W104" s="79">
        <f>VLOOKUP($A104,'Published Daily Data'!$B:$BH,MATCH(W$1,'Published Daily Data'!$B$1:$BH$1,0),TRUE)</f>
        <v>148028</v>
      </c>
      <c r="X104" s="79">
        <f>VLOOKUP($A104,'Published Daily Data'!$B:$BH,MATCH(X$1,'Published Daily Data'!$B$1:$BH$1,0),TRUE)</f>
        <v>374723</v>
      </c>
      <c r="Y104" s="79">
        <f>VLOOKUP($A104,'Published Daily Data'!$B:$BH,MATCH(Y$1,'Published Daily Data'!$B$1:$BH$1,0),TRUE)</f>
        <v>191338</v>
      </c>
      <c r="Z104" s="79">
        <f>VLOOKUP($A104,'Published Daily Data'!$B:$BH,MATCH(Z$1,'Published Daily Data'!$B$1:$BH$1,0),TRUE)</f>
        <v>26013</v>
      </c>
      <c r="AA104" s="79">
        <f>VLOOKUP($A104,'Published Daily Data'!$B:$BH,MATCH(AA$1,'Published Daily Data'!$B$1:$BH$1,0),TRUE)</f>
        <v>82631</v>
      </c>
      <c r="AB104" s="79">
        <f>VLOOKUP($A104,'Published Daily Data'!$B:$BH,MATCH(AB$1,'Published Daily Data'!$B$1:$BH$1,0),TRUE)</f>
        <v>263146</v>
      </c>
      <c r="AC104" s="79">
        <f>VLOOKUP($A104,'Published Daily Data'!$B:$BH,MATCH(AC$1,'Published Daily Data'!$B$1:$BH$1,0),TRUE)</f>
        <v>51501</v>
      </c>
      <c r="AD104" s="79">
        <f>VLOOKUP($A104,'Published Daily Data'!$B:$BH,MATCH(AD$1,'Published Daily Data'!$B$1:$BH$1,0),TRUE)</f>
        <v>48321</v>
      </c>
      <c r="AE104" s="79">
        <f>VLOOKUP($A104,'Published Daily Data'!$B:$BH,MATCH(AE$1,'Published Daily Data'!$B$1:$BH$1,0),TRUE)</f>
        <v>305434</v>
      </c>
      <c r="AF104" s="79">
        <f>VLOOKUP($A104,'Published Daily Data'!$B:$BH,MATCH(AF$1,'Published Daily Data'!$B$1:$BH$1,0),TRUE)</f>
        <v>74898</v>
      </c>
      <c r="AG104" s="79">
        <f>VLOOKUP($A104,'Published Daily Data'!$B:$BH,MATCH(AG$1,'Published Daily Data'!$B$1:$BH$1,0),TRUE)</f>
        <v>37745</v>
      </c>
      <c r="AH104" s="79">
        <f>VLOOKUP($A104,'Published Daily Data'!$B:$BH,MATCH(AH$1,'Published Daily Data'!$B$1:$BH$1,0),TRUE)</f>
        <v>43435</v>
      </c>
      <c r="AI104" s="79">
        <f>VLOOKUP($A104,'Published Daily Data'!$B:$BH,MATCH(AI$1,'Published Daily Data'!$B$1:$BH$1,0),TRUE)</f>
        <v>58239</v>
      </c>
      <c r="AJ104" s="79">
        <f>VLOOKUP($A104,'Published Daily Data'!$B:$BH,MATCH(AJ$1,'Published Daily Data'!$B$1:$BH$1,0),TRUE)</f>
        <v>46271</v>
      </c>
      <c r="AK104" s="79">
        <f>VLOOKUP($A104,'Published Daily Data'!$B:$BH,MATCH(AK$1,'Published Daily Data'!$B$1:$BH$1,0),TRUE)</f>
        <v>105054</v>
      </c>
      <c r="AL104" s="79">
        <f>VLOOKUP($A104,'Published Daily Data'!$B:$BH,MATCH(AL$1,'Published Daily Data'!$B$1:$BH$1,0),TRUE)</f>
        <v>49897</v>
      </c>
      <c r="AM104" s="79">
        <f>VLOOKUP($A104,'Published Daily Data'!$B:$BH,MATCH(AM$1,'Published Daily Data'!$B$1:$BH$1,0),TRUE)</f>
        <v>123459</v>
      </c>
      <c r="AN104" s="79">
        <f>VLOOKUP($A104,'Published Daily Data'!$B:$BH,MATCH(AN$1,'Published Daily Data'!$B$1:$BH$1,0),TRUE)</f>
        <v>78237</v>
      </c>
      <c r="AO104" s="79">
        <f>VLOOKUP($A104,'Published Daily Data'!$B:$BH,MATCH(AO$1,'Published Daily Data'!$B$1:$BH$1,0),TRUE)</f>
        <v>112767</v>
      </c>
      <c r="AP104" s="79">
        <f>VLOOKUP($A104,'Published Daily Data'!$B:$BH,MATCH(AP$1,'Published Daily Data'!$B$1:$BH$1,0),TRUE)</f>
        <v>0</v>
      </c>
      <c r="AQ104" s="87">
        <f>VLOOKUP($A104,'Published Daily Data'!$B:$BH,MATCH(AQ$1,'Published Daily Data'!$B$1:$BH$1,0),TRUE)</f>
        <v>317486.4430586521</v>
      </c>
      <c r="AR104" s="87">
        <f>VLOOKUP($A104,'Published Daily Data'!$B:$BH,MATCH(AR$1,'Published Daily Data'!$B$1:$BH$1,0),TRUE)</f>
        <v>386776.22589599341</v>
      </c>
      <c r="AS104" s="87">
        <f>VLOOKUP($A104,'Published Daily Data'!$B:$BH,MATCH(AS$1,'Published Daily Data'!$B$1:$BH$1,0),TRUE)</f>
        <v>5484.5931825210728</v>
      </c>
      <c r="AT104" s="87">
        <f>VLOOKUP($A104,'Published Daily Data'!$B:$BH,MATCH(AT$1,'Published Daily Data'!$B$1:$BH$1,0),TRUE)</f>
        <v>6938.3560190280778</v>
      </c>
      <c r="AU104" s="87">
        <f>VLOOKUP($A104,'Published Daily Data'!$B:$CI,MATCH(AU$1,'Published Daily Data'!$B$1:$CI$1,0),TRUE)</f>
        <v>716685.61815619469</v>
      </c>
      <c r="AV104" s="87">
        <f>VLOOKUP($A104,'Published Daily Data'!$B:$BH,MATCH(AV$1,'Published Daily Data'!$B$1:$BH$1,0),TRUE)</f>
        <v>19438.067176145905</v>
      </c>
      <c r="AW104" s="87">
        <f>-VLOOKUP($A104,'Published Daily Data'!$B:$BH,MATCH(AW$1,'Published Daily Data'!$B$1:$BH$1,0),TRUE)</f>
        <v>-59636.325959169793</v>
      </c>
      <c r="AX104" s="87">
        <f>VLOOKUP($A104,'Published Daily Data'!$B:$BH,MATCH(AX$1,'Published Daily Data'!$B$1:$BH$1,0),TRUE)</f>
        <v>676487.35937317077</v>
      </c>
      <c r="AY104" s="87">
        <f>VLOOKUP($A104,'Published Daily Data'!$B:$BH,MATCH(AY$1,'Published Daily Data'!$B$1:$BH$1,0),TRUE)</f>
        <v>2370510</v>
      </c>
      <c r="AZ104" s="87" t="e">
        <f>VLOOKUP($A104,'Published Daily Data'!$B:$BH,MATCH(AZ$1,'Published Daily Data'!$B$1:$BH$1,0),TRUE)</f>
        <v>#N/A</v>
      </c>
      <c r="BA104" s="80">
        <f>VLOOKUP($A104,'Published Daily Data'!$B:$BH,MATCH(BA$1,'Published Daily Data'!$B$1:$BH$1,0),TRUE)</f>
        <v>0.66653144154612709</v>
      </c>
      <c r="BB104" s="80">
        <f>VLOOKUP($A104,'Published Daily Data'!$B:$BH,MATCH(BB$1,'Published Daily Data'!$B$1:$BH$1,0),TRUE)</f>
        <v>0.66302252440716403</v>
      </c>
      <c r="BC104" s="80"/>
    </row>
    <row r="105" spans="1:72" x14ac:dyDescent="0.25">
      <c r="A105" s="86">
        <f t="shared" si="2"/>
        <v>44947</v>
      </c>
      <c r="B105" s="79">
        <f>VLOOKUP($A105,'Published Daily Data'!$B:$BH,MATCH(B$1,'Published Daily Data'!$B$1:$BH$1,0),TRUE)</f>
        <v>2193163</v>
      </c>
      <c r="C105" s="79">
        <f>VLOOKUP($A105,'Published Daily Data'!$B:$BH,MATCH(C$1,'Published Daily Data'!$B$1:$BH$1,0),TRUE)</f>
        <v>2218088</v>
      </c>
      <c r="D105" s="79">
        <f>VLOOKUP($A105,'Published Daily Data'!$B:$BH,MATCH(D$1,'Published Daily Data'!$B$1:$BH$1,0),TRUE)</f>
        <v>2268952</v>
      </c>
      <c r="E105" s="79">
        <f>VLOOKUP($A105,'Published Daily Data'!$B:$BH,MATCH(E$1,'Published Daily Data'!$B$1:$BH$1,0),TRUE)</f>
        <v>50864</v>
      </c>
      <c r="F105" s="79">
        <f>VLOOKUP($A105,'Published Daily Data'!$B:$BH,MATCH(F$1,'Published Daily Data'!$B$1:$BH$1,0),TRUE)</f>
        <v>341637</v>
      </c>
      <c r="G105" s="79">
        <f>VLOOKUP($A105,'Published Daily Data'!$B:$BH,MATCH(G$1,'Published Daily Data'!$B$1:$BH$1,0),TRUE)</f>
        <v>1028180</v>
      </c>
      <c r="H105" s="79">
        <f>VLOOKUP($A105,'Published Daily Data'!$B:$BH,MATCH(H$1,'Published Daily Data'!$B$1:$BH$1,0),TRUE)</f>
        <v>789749</v>
      </c>
      <c r="I105" s="79">
        <f>VLOOKUP($A105,'Published Daily Data'!$B:$BH,MATCH(I$1,'Published Daily Data'!$B$1:$BH$1,0),TRUE)</f>
        <v>5947</v>
      </c>
      <c r="J105" s="79">
        <f>VLOOKUP($A105,'Published Daily Data'!$B:$BH,MATCH(J$1,'Published Daily Data'!$B$1:$BH$1,0),TRUE)</f>
        <v>46439</v>
      </c>
      <c r="K105" s="79">
        <f>VLOOKUP($A105,'Published Daily Data'!$B:$BH,MATCH(K$1,'Published Daily Data'!$B$1:$BH$1,0),TRUE)</f>
        <v>13971</v>
      </c>
      <c r="L105" s="79">
        <f>VLOOKUP($A105,'Published Daily Data'!$B:$BH,MATCH(L$1,'Published Daily Data'!$B$1:$BH$1,0),TRUE)</f>
        <v>23559</v>
      </c>
      <c r="M105" s="79">
        <f>VLOOKUP($A105,'Published Daily Data'!$B:$BH,MATCH(M$1,'Published Daily Data'!$B$1:$BH$1,0),TRUE)</f>
        <v>20330</v>
      </c>
      <c r="N105" s="79">
        <f>VLOOKUP($A105,'Published Daily Data'!$B:$BH,MATCH(N$1,'Published Daily Data'!$B$1:$BH$1,0),TRUE)</f>
        <v>0</v>
      </c>
      <c r="O105" s="79">
        <f>VLOOKUP($A105,'Published Daily Data'!$B:$BH,MATCH(O$1,'Published Daily Data'!$B$1:$BH$1,0),TRUE)</f>
        <v>-724</v>
      </c>
      <c r="P105" s="79">
        <f>VLOOKUP($A105,'Published Daily Data'!$B:$BH,MATCH(P$1,'Published Daily Data'!$B$1:$BH$1,0),TRUE)</f>
        <v>0</v>
      </c>
      <c r="Q105" s="79">
        <f>VLOOKUP($A105,'Published Daily Data'!$B:$BH,MATCH(Q$1,'Published Daily Data'!$B$1:$BH$1,0),TRUE)</f>
        <v>-30815</v>
      </c>
      <c r="R105" s="79">
        <f>VLOOKUP($A105,'Published Daily Data'!$B:$BH,MATCH(R$1,'Published Daily Data'!$B$1:$BH$1,0),TRUE)</f>
        <v>-3478</v>
      </c>
      <c r="S105" s="79">
        <f>VLOOKUP($A105,'Published Daily Data'!$B:$BH,MATCH(S$1,'Published Daily Data'!$B$1:$BH$1,0),TRUE)</f>
        <v>120715</v>
      </c>
      <c r="T105" s="79">
        <f>VLOOKUP($A105,'Published Daily Data'!$B:$BH,MATCH(T$1,'Published Daily Data'!$B$1:$BH$1,0),TRUE)</f>
        <v>45375</v>
      </c>
      <c r="U105" s="79">
        <f>VLOOKUP($A105,'Published Daily Data'!$B:$BH,MATCH(U$1,'Published Daily Data'!$B$1:$BH$1,0),TRUE)</f>
        <v>0</v>
      </c>
      <c r="V105" s="79">
        <f>VLOOKUP($A105,'Published Daily Data'!$B:$BH,MATCH(V$1,'Published Daily Data'!$B$1:$BH$1,0),TRUE)</f>
        <v>-30481</v>
      </c>
      <c r="W105" s="79">
        <f>VLOOKUP($A105,'Published Daily Data'!$B:$BH,MATCH(W$1,'Published Daily Data'!$B$1:$BH$1,0),TRUE)</f>
        <v>147286</v>
      </c>
      <c r="X105" s="79">
        <f>VLOOKUP($A105,'Published Daily Data'!$B:$BH,MATCH(X$1,'Published Daily Data'!$B$1:$BH$1,0),TRUE)</f>
        <v>365490</v>
      </c>
      <c r="Y105" s="79">
        <f>VLOOKUP($A105,'Published Daily Data'!$B:$BH,MATCH(Y$1,'Published Daily Data'!$B$1:$BH$1,0),TRUE)</f>
        <v>182176</v>
      </c>
      <c r="Z105" s="79">
        <f>VLOOKUP($A105,'Published Daily Data'!$B:$BH,MATCH(Z$1,'Published Daily Data'!$B$1:$BH$1,0),TRUE)</f>
        <v>26815</v>
      </c>
      <c r="AA105" s="79">
        <f>VLOOKUP($A105,'Published Daily Data'!$B:$BH,MATCH(AA$1,'Published Daily Data'!$B$1:$BH$1,0),TRUE)</f>
        <v>85753</v>
      </c>
      <c r="AB105" s="79">
        <f>VLOOKUP($A105,'Published Daily Data'!$B:$BH,MATCH(AB$1,'Published Daily Data'!$B$1:$BH$1,0),TRUE)</f>
        <v>244348</v>
      </c>
      <c r="AC105" s="79">
        <f>VLOOKUP($A105,'Published Daily Data'!$B:$BH,MATCH(AC$1,'Published Daily Data'!$B$1:$BH$1,0),TRUE)</f>
        <v>47570</v>
      </c>
      <c r="AD105" s="79">
        <f>VLOOKUP($A105,'Published Daily Data'!$B:$BH,MATCH(AD$1,'Published Daily Data'!$B$1:$BH$1,0),TRUE)</f>
        <v>52855</v>
      </c>
      <c r="AE105" s="79">
        <f>VLOOKUP($A105,'Published Daily Data'!$B:$BH,MATCH(AE$1,'Published Daily Data'!$B$1:$BH$1,0),TRUE)</f>
        <v>330755</v>
      </c>
      <c r="AF105" s="79">
        <f>VLOOKUP($A105,'Published Daily Data'!$B:$BH,MATCH(AF$1,'Published Daily Data'!$B$1:$BH$1,0),TRUE)</f>
        <v>71688</v>
      </c>
      <c r="AG105" s="79">
        <f>VLOOKUP($A105,'Published Daily Data'!$B:$BH,MATCH(AG$1,'Published Daily Data'!$B$1:$BH$1,0),TRUE)</f>
        <v>36679</v>
      </c>
      <c r="AH105" s="79">
        <f>VLOOKUP($A105,'Published Daily Data'!$B:$BH,MATCH(AH$1,'Published Daily Data'!$B$1:$BH$1,0),TRUE)</f>
        <v>43471</v>
      </c>
      <c r="AI105" s="79">
        <f>VLOOKUP($A105,'Published Daily Data'!$B:$BH,MATCH(AI$1,'Published Daily Data'!$B$1:$BH$1,0),TRUE)</f>
        <v>57828</v>
      </c>
      <c r="AJ105" s="79">
        <f>VLOOKUP($A105,'Published Daily Data'!$B:$BH,MATCH(AJ$1,'Published Daily Data'!$B$1:$BH$1,0),TRUE)</f>
        <v>43616</v>
      </c>
      <c r="AK105" s="79">
        <f>VLOOKUP($A105,'Published Daily Data'!$B:$BH,MATCH(AK$1,'Published Daily Data'!$B$1:$BH$1,0),TRUE)</f>
        <v>102689</v>
      </c>
      <c r="AL105" s="79">
        <f>VLOOKUP($A105,'Published Daily Data'!$B:$BH,MATCH(AL$1,'Published Daily Data'!$B$1:$BH$1,0),TRUE)</f>
        <v>46933</v>
      </c>
      <c r="AM105" s="79">
        <f>VLOOKUP($A105,'Published Daily Data'!$B:$BH,MATCH(AM$1,'Published Daily Data'!$B$1:$BH$1,0),TRUE)</f>
        <v>119476</v>
      </c>
      <c r="AN105" s="79">
        <f>VLOOKUP($A105,'Published Daily Data'!$B:$BH,MATCH(AN$1,'Published Daily Data'!$B$1:$BH$1,0),TRUE)</f>
        <v>79680</v>
      </c>
      <c r="AO105" s="79">
        <f>VLOOKUP($A105,'Published Daily Data'!$B:$BH,MATCH(AO$1,'Published Daily Data'!$B$1:$BH$1,0),TRUE)</f>
        <v>108266</v>
      </c>
      <c r="AP105" s="79">
        <f>VLOOKUP($A105,'Published Daily Data'!$B:$BH,MATCH(AP$1,'Published Daily Data'!$B$1:$BH$1,0),TRUE)</f>
        <v>0</v>
      </c>
      <c r="AQ105" s="87">
        <f>VLOOKUP($A105,'Published Daily Data'!$B:$BH,MATCH(AQ$1,'Published Daily Data'!$B$1:$BH$1,0),TRUE)</f>
        <v>334872.43325616076</v>
      </c>
      <c r="AR105" s="87">
        <f>VLOOKUP($A105,'Published Daily Data'!$B:$BH,MATCH(AR$1,'Published Daily Data'!$B$1:$BH$1,0),TRUE)</f>
        <v>399778.25739901228</v>
      </c>
      <c r="AS105" s="87">
        <f>VLOOKUP($A105,'Published Daily Data'!$B:$BH,MATCH(AS$1,'Published Daily Data'!$B$1:$BH$1,0),TRUE)</f>
        <v>5292.3066638196651</v>
      </c>
      <c r="AT105" s="87">
        <f>VLOOKUP($A105,'Published Daily Data'!$B:$BH,MATCH(AT$1,'Published Daily Data'!$B$1:$BH$1,0),TRUE)</f>
        <v>5955.3383198735955</v>
      </c>
      <c r="AU105" s="87">
        <f>VLOOKUP($A105,'Published Daily Data'!$B:$CI,MATCH(AU$1,'Published Daily Data'!$B$1:$CI$1,0),TRUE)</f>
        <v>745898.33563886641</v>
      </c>
      <c r="AV105" s="87">
        <f>VLOOKUP($A105,'Published Daily Data'!$B:$BH,MATCH(AV$1,'Published Daily Data'!$B$1:$BH$1,0),TRUE)</f>
        <v>19231.18388904351</v>
      </c>
      <c r="AW105" s="87">
        <f>-VLOOKUP($A105,'Published Daily Data'!$B:$BH,MATCH(AW$1,'Published Daily Data'!$B$1:$BH$1,0),TRUE)</f>
        <v>-54632.38816761355</v>
      </c>
      <c r="AX105" s="87">
        <f>VLOOKUP($A105,'Published Daily Data'!$B:$BH,MATCH(AX$1,'Published Daily Data'!$B$1:$BH$1,0),TRUE)</f>
        <v>710497.13136029628</v>
      </c>
      <c r="AY105" s="87">
        <f>VLOOKUP($A105,'Published Daily Data'!$B:$BH,MATCH(AY$1,'Published Daily Data'!$B$1:$BH$1,0),TRUE)</f>
        <v>2269812</v>
      </c>
      <c r="AZ105" s="87" t="e">
        <f>VLOOKUP($A105,'Published Daily Data'!$B:$BH,MATCH(AZ$1,'Published Daily Data'!$B$1:$BH$1,0),TRUE)</f>
        <v>#N/A</v>
      </c>
      <c r="BA105" s="80">
        <f>VLOOKUP($A105,'Published Daily Data'!$B:$BH,MATCH(BA$1,'Published Daily Data'!$B$1:$BH$1,0),TRUE)</f>
        <v>0.72447514979925987</v>
      </c>
      <c r="BB105" s="80">
        <f>VLOOKUP($A105,'Published Daily Data'!$B:$BH,MATCH(BB$1,'Published Daily Data'!$B$1:$BH$1,0),TRUE)</f>
        <v>0.722091897428355</v>
      </c>
      <c r="BC105" s="80"/>
    </row>
    <row r="106" spans="1:72" x14ac:dyDescent="0.25">
      <c r="A106" s="86">
        <f t="shared" si="2"/>
        <v>44948</v>
      </c>
      <c r="B106" s="79">
        <f>VLOOKUP($A106,'Published Daily Data'!$B:$BH,MATCH(B$1,'Published Daily Data'!$B$1:$BH$1,0),TRUE)</f>
        <v>2201084</v>
      </c>
      <c r="C106" s="79">
        <f>VLOOKUP($A106,'Published Daily Data'!$B:$BH,MATCH(C$1,'Published Daily Data'!$B$1:$BH$1,0),TRUE)</f>
        <v>2242136</v>
      </c>
      <c r="D106" s="79">
        <f>VLOOKUP($A106,'Published Daily Data'!$B:$BH,MATCH(D$1,'Published Daily Data'!$B$1:$BH$1,0),TRUE)</f>
        <v>2286460</v>
      </c>
      <c r="E106" s="79">
        <f>VLOOKUP($A106,'Published Daily Data'!$B:$BH,MATCH(E$1,'Published Daily Data'!$B$1:$BH$1,0),TRUE)</f>
        <v>44327</v>
      </c>
      <c r="F106" s="79">
        <f>VLOOKUP($A106,'Published Daily Data'!$B:$BH,MATCH(F$1,'Published Daily Data'!$B$1:$BH$1,0),TRUE)</f>
        <v>379859</v>
      </c>
      <c r="G106" s="79">
        <f>VLOOKUP($A106,'Published Daily Data'!$B:$BH,MATCH(G$1,'Published Daily Data'!$B$1:$BH$1,0),TRUE)</f>
        <v>998761</v>
      </c>
      <c r="H106" s="79">
        <f>VLOOKUP($A106,'Published Daily Data'!$B:$BH,MATCH(H$1,'Published Daily Data'!$B$1:$BH$1,0),TRUE)</f>
        <v>793236</v>
      </c>
      <c r="I106" s="79">
        <f>VLOOKUP($A106,'Published Daily Data'!$B:$BH,MATCH(I$1,'Published Daily Data'!$B$1:$BH$1,0),TRUE)</f>
        <v>4681</v>
      </c>
      <c r="J106" s="79">
        <f>VLOOKUP($A106,'Published Daily Data'!$B:$BH,MATCH(J$1,'Published Daily Data'!$B$1:$BH$1,0),TRUE)</f>
        <v>48953</v>
      </c>
      <c r="K106" s="79">
        <f>VLOOKUP($A106,'Published Daily Data'!$B:$BH,MATCH(K$1,'Published Daily Data'!$B$1:$BH$1,0),TRUE)</f>
        <v>2250</v>
      </c>
      <c r="L106" s="79">
        <f>VLOOKUP($A106,'Published Daily Data'!$B:$BH,MATCH(L$1,'Published Daily Data'!$B$1:$BH$1,0),TRUE)</f>
        <v>30296</v>
      </c>
      <c r="M106" s="79">
        <f>VLOOKUP($A106,'Published Daily Data'!$B:$BH,MATCH(M$1,'Published Daily Data'!$B$1:$BH$1,0),TRUE)</f>
        <v>27405</v>
      </c>
      <c r="N106" s="79">
        <f>VLOOKUP($A106,'Published Daily Data'!$B:$BH,MATCH(N$1,'Published Daily Data'!$B$1:$BH$1,0),TRUE)</f>
        <v>0</v>
      </c>
      <c r="O106" s="79">
        <f>VLOOKUP($A106,'Published Daily Data'!$B:$BH,MATCH(O$1,'Published Daily Data'!$B$1:$BH$1,0),TRUE)</f>
        <v>-12126</v>
      </c>
      <c r="P106" s="79">
        <f>VLOOKUP($A106,'Published Daily Data'!$B:$BH,MATCH(P$1,'Published Daily Data'!$B$1:$BH$1,0),TRUE)</f>
        <v>290</v>
      </c>
      <c r="Q106" s="79">
        <f>VLOOKUP($A106,'Published Daily Data'!$B:$BH,MATCH(Q$1,'Published Daily Data'!$B$1:$BH$1,0),TRUE)</f>
        <v>-37257</v>
      </c>
      <c r="R106" s="79">
        <f>VLOOKUP($A106,'Published Daily Data'!$B:$BH,MATCH(R$1,'Published Daily Data'!$B$1:$BH$1,0),TRUE)</f>
        <v>-6674</v>
      </c>
      <c r="S106" s="79">
        <f>VLOOKUP($A106,'Published Daily Data'!$B:$BH,MATCH(S$1,'Published Daily Data'!$B$1:$BH$1,0),TRUE)</f>
        <v>105333</v>
      </c>
      <c r="T106" s="79">
        <f>VLOOKUP($A106,'Published Daily Data'!$B:$BH,MATCH(T$1,'Published Daily Data'!$B$1:$BH$1,0),TRUE)</f>
        <v>26493</v>
      </c>
      <c r="U106" s="79">
        <f>VLOOKUP($A106,'Published Daily Data'!$B:$BH,MATCH(U$1,'Published Daily Data'!$B$1:$BH$1,0),TRUE)</f>
        <v>0</v>
      </c>
      <c r="V106" s="79">
        <f>VLOOKUP($A106,'Published Daily Data'!$B:$BH,MATCH(V$1,'Published Daily Data'!$B$1:$BH$1,0),TRUE)</f>
        <v>-50422</v>
      </c>
      <c r="W106" s="79">
        <f>VLOOKUP($A106,'Published Daily Data'!$B:$BH,MATCH(W$1,'Published Daily Data'!$B$1:$BH$1,0),TRUE)</f>
        <v>152136</v>
      </c>
      <c r="X106" s="79">
        <f>VLOOKUP($A106,'Published Daily Data'!$B:$BH,MATCH(X$1,'Published Daily Data'!$B$1:$BH$1,0),TRUE)</f>
        <v>370181</v>
      </c>
      <c r="Y106" s="79">
        <f>VLOOKUP($A106,'Published Daily Data'!$B:$BH,MATCH(Y$1,'Published Daily Data'!$B$1:$BH$1,0),TRUE)</f>
        <v>181123</v>
      </c>
      <c r="Z106" s="79">
        <f>VLOOKUP($A106,'Published Daily Data'!$B:$BH,MATCH(Z$1,'Published Daily Data'!$B$1:$BH$1,0),TRUE)</f>
        <v>27120</v>
      </c>
      <c r="AA106" s="79">
        <f>VLOOKUP($A106,'Published Daily Data'!$B:$BH,MATCH(AA$1,'Published Daily Data'!$B$1:$BH$1,0),TRUE)</f>
        <v>91359</v>
      </c>
      <c r="AB106" s="79">
        <f>VLOOKUP($A106,'Published Daily Data'!$B:$BH,MATCH(AB$1,'Published Daily Data'!$B$1:$BH$1,0),TRUE)</f>
        <v>234891</v>
      </c>
      <c r="AC106" s="79">
        <f>VLOOKUP($A106,'Published Daily Data'!$B:$BH,MATCH(AC$1,'Published Daily Data'!$B$1:$BH$1,0),TRUE)</f>
        <v>47547</v>
      </c>
      <c r="AD106" s="79">
        <f>VLOOKUP($A106,'Published Daily Data'!$B:$BH,MATCH(AD$1,'Published Daily Data'!$B$1:$BH$1,0),TRUE)</f>
        <v>54708</v>
      </c>
      <c r="AE106" s="79">
        <f>VLOOKUP($A106,'Published Daily Data'!$B:$BH,MATCH(AE$1,'Published Daily Data'!$B$1:$BH$1,0),TRUE)</f>
        <v>347803</v>
      </c>
      <c r="AF106" s="79">
        <f>VLOOKUP($A106,'Published Daily Data'!$B:$BH,MATCH(AF$1,'Published Daily Data'!$B$1:$BH$1,0),TRUE)</f>
        <v>73044</v>
      </c>
      <c r="AG106" s="79">
        <f>VLOOKUP($A106,'Published Daily Data'!$B:$BH,MATCH(AG$1,'Published Daily Data'!$B$1:$BH$1,0),TRUE)</f>
        <v>36079</v>
      </c>
      <c r="AH106" s="79">
        <f>VLOOKUP($A106,'Published Daily Data'!$B:$BH,MATCH(AH$1,'Published Daily Data'!$B$1:$BH$1,0),TRUE)</f>
        <v>44250</v>
      </c>
      <c r="AI106" s="79">
        <f>VLOOKUP($A106,'Published Daily Data'!$B:$BH,MATCH(AI$1,'Published Daily Data'!$B$1:$BH$1,0),TRUE)</f>
        <v>57029</v>
      </c>
      <c r="AJ106" s="79">
        <f>VLOOKUP($A106,'Published Daily Data'!$B:$BH,MATCH(AJ$1,'Published Daily Data'!$B$1:$BH$1,0),TRUE)</f>
        <v>44315</v>
      </c>
      <c r="AK106" s="79">
        <f>VLOOKUP($A106,'Published Daily Data'!$B:$BH,MATCH(AK$1,'Published Daily Data'!$B$1:$BH$1,0),TRUE)</f>
        <v>104174</v>
      </c>
      <c r="AL106" s="79">
        <f>VLOOKUP($A106,'Published Daily Data'!$B:$BH,MATCH(AL$1,'Published Daily Data'!$B$1:$BH$1,0),TRUE)</f>
        <v>47333</v>
      </c>
      <c r="AM106" s="79">
        <f>VLOOKUP($A106,'Published Daily Data'!$B:$BH,MATCH(AM$1,'Published Daily Data'!$B$1:$BH$1,0),TRUE)</f>
        <v>119733</v>
      </c>
      <c r="AN106" s="79">
        <f>VLOOKUP($A106,'Published Daily Data'!$B:$BH,MATCH(AN$1,'Published Daily Data'!$B$1:$BH$1,0),TRUE)</f>
        <v>84997</v>
      </c>
      <c r="AO106" s="79">
        <f>VLOOKUP($A106,'Published Daily Data'!$B:$BH,MATCH(AO$1,'Published Daily Data'!$B$1:$BH$1,0),TRUE)</f>
        <v>106778</v>
      </c>
      <c r="AP106" s="79">
        <f>VLOOKUP($A106,'Published Daily Data'!$B:$BH,MATCH(AP$1,'Published Daily Data'!$B$1:$BH$1,0),TRUE)</f>
        <v>0</v>
      </c>
      <c r="AQ106" s="87">
        <f>VLOOKUP($A106,'Published Daily Data'!$B:$BH,MATCH(AQ$1,'Published Daily Data'!$B$1:$BH$1,0),TRUE)</f>
        <v>372551.6683007378</v>
      </c>
      <c r="AR106" s="87">
        <f>VLOOKUP($A106,'Published Daily Data'!$B:$BH,MATCH(AR$1,'Published Daily Data'!$B$1:$BH$1,0),TRUE)</f>
        <v>386786.85334801476</v>
      </c>
      <c r="AS106" s="87">
        <f>VLOOKUP($A106,'Published Daily Data'!$B:$BH,MATCH(AS$1,'Published Daily Data'!$B$1:$BH$1,0),TRUE)</f>
        <v>4149.2328309811346</v>
      </c>
      <c r="AT106" s="87">
        <f>VLOOKUP($A106,'Published Daily Data'!$B:$BH,MATCH(AT$1,'Published Daily Data'!$B$1:$BH$1,0),TRUE)</f>
        <v>6009.2398975119513</v>
      </c>
      <c r="AU106" s="87">
        <f>VLOOKUP($A106,'Published Daily Data'!$B:$CI,MATCH(AU$1,'Published Daily Data'!$B$1:$CI$1,0),TRUE)</f>
        <v>769496.99437724578</v>
      </c>
      <c r="AV106" s="87">
        <f>VLOOKUP($A106,'Published Daily Data'!$B:$BH,MATCH(AV$1,'Published Daily Data'!$B$1:$BH$1,0),TRUE)</f>
        <v>31378.622071984639</v>
      </c>
      <c r="AW106" s="87">
        <f>-VLOOKUP($A106,'Published Daily Data'!$B:$BH,MATCH(AW$1,'Published Daily Data'!$B$1:$BH$1,0),TRUE)</f>
        <v>-44247.383699286722</v>
      </c>
      <c r="AX106" s="87">
        <f>VLOOKUP($A106,'Published Daily Data'!$B:$BH,MATCH(AX$1,'Published Daily Data'!$B$1:$BH$1,0),TRUE)</f>
        <v>756628.23274994385</v>
      </c>
      <c r="AY106" s="87">
        <f>VLOOKUP($A106,'Published Daily Data'!$B:$BH,MATCH(AY$1,'Published Daily Data'!$B$1:$BH$1,0),TRUE)</f>
        <v>2285441</v>
      </c>
      <c r="AZ106" s="87" t="e">
        <f>VLOOKUP($A106,'Published Daily Data'!$B:$BH,MATCH(AZ$1,'Published Daily Data'!$B$1:$BH$1,0),TRUE)</f>
        <v>#N/A</v>
      </c>
      <c r="BA106" s="80">
        <f>VLOOKUP($A106,'Published Daily Data'!$B:$BH,MATCH(BA$1,'Published Daily Data'!$B$1:$BH$1,0),TRUE)</f>
        <v>0.74228495233259728</v>
      </c>
      <c r="BB106" s="80">
        <f>VLOOKUP($A106,'Published Daily Data'!$B:$BH,MATCH(BB$1,'Published Daily Data'!$B$1:$BH$1,0),TRUE)</f>
        <v>0.73815150981464817</v>
      </c>
      <c r="BC106" s="80"/>
      <c r="BT106" s="82"/>
    </row>
    <row r="107" spans="1:72" x14ac:dyDescent="0.25">
      <c r="A107" s="86">
        <f t="shared" si="2"/>
        <v>44949</v>
      </c>
      <c r="B107" s="79">
        <f>VLOOKUP($A107,'Published Daily Data'!$B:$BH,MATCH(B$1,'Published Daily Data'!$B$1:$BH$1,0),TRUE)</f>
        <v>2349485</v>
      </c>
      <c r="C107" s="79">
        <f>VLOOKUP($A107,'Published Daily Data'!$B:$BH,MATCH(C$1,'Published Daily Data'!$B$1:$BH$1,0),TRUE)</f>
        <v>2392009</v>
      </c>
      <c r="D107" s="79">
        <f>VLOOKUP($A107,'Published Daily Data'!$B:$BH,MATCH(D$1,'Published Daily Data'!$B$1:$BH$1,0),TRUE)</f>
        <v>2456580</v>
      </c>
      <c r="E107" s="79">
        <f>VLOOKUP($A107,'Published Daily Data'!$B:$BH,MATCH(E$1,'Published Daily Data'!$B$1:$BH$1,0),TRUE)</f>
        <v>64575</v>
      </c>
      <c r="F107" s="79">
        <f>VLOOKUP($A107,'Published Daily Data'!$B:$BH,MATCH(F$1,'Published Daily Data'!$B$1:$BH$1,0),TRUE)</f>
        <v>388435</v>
      </c>
      <c r="G107" s="79">
        <f>VLOOKUP($A107,'Published Daily Data'!$B:$BH,MATCH(G$1,'Published Daily Data'!$B$1:$BH$1,0),TRUE)</f>
        <v>1043135</v>
      </c>
      <c r="H107" s="79">
        <f>VLOOKUP($A107,'Published Daily Data'!$B:$BH,MATCH(H$1,'Published Daily Data'!$B$1:$BH$1,0),TRUE)</f>
        <v>797058</v>
      </c>
      <c r="I107" s="79">
        <f>VLOOKUP($A107,'Published Daily Data'!$B:$BH,MATCH(I$1,'Published Daily Data'!$B$1:$BH$1,0),TRUE)</f>
        <v>7213</v>
      </c>
      <c r="J107" s="79">
        <f>VLOOKUP($A107,'Published Daily Data'!$B:$BH,MATCH(J$1,'Published Daily Data'!$B$1:$BH$1,0),TRUE)</f>
        <v>55183</v>
      </c>
      <c r="K107" s="79">
        <f>VLOOKUP($A107,'Published Daily Data'!$B:$BH,MATCH(K$1,'Published Daily Data'!$B$1:$BH$1,0),TRUE)</f>
        <v>9619</v>
      </c>
      <c r="L107" s="79">
        <f>VLOOKUP($A107,'Published Daily Data'!$B:$BH,MATCH(L$1,'Published Daily Data'!$B$1:$BH$1,0),TRUE)</f>
        <v>114201</v>
      </c>
      <c r="M107" s="79">
        <f>VLOOKUP($A107,'Published Daily Data'!$B:$BH,MATCH(M$1,'Published Daily Data'!$B$1:$BH$1,0),TRUE)</f>
        <v>37013</v>
      </c>
      <c r="N107" s="79">
        <f>VLOOKUP($A107,'Published Daily Data'!$B:$BH,MATCH(N$1,'Published Daily Data'!$B$1:$BH$1,0),TRUE)</f>
        <v>0</v>
      </c>
      <c r="O107" s="79">
        <f>VLOOKUP($A107,'Published Daily Data'!$B:$BH,MATCH(O$1,'Published Daily Data'!$B$1:$BH$1,0),TRUE)</f>
        <v>-13757</v>
      </c>
      <c r="P107" s="79">
        <f>VLOOKUP($A107,'Published Daily Data'!$B:$BH,MATCH(P$1,'Published Daily Data'!$B$1:$BH$1,0),TRUE)</f>
        <v>182</v>
      </c>
      <c r="Q107" s="79">
        <f>VLOOKUP($A107,'Published Daily Data'!$B:$BH,MATCH(Q$1,'Published Daily Data'!$B$1:$BH$1,0),TRUE)</f>
        <v>-38192</v>
      </c>
      <c r="R107" s="79">
        <f>VLOOKUP($A107,'Published Daily Data'!$B:$BH,MATCH(R$1,'Published Daily Data'!$B$1:$BH$1,0),TRUE)</f>
        <v>-8345</v>
      </c>
      <c r="S107" s="79">
        <f>VLOOKUP($A107,'Published Daily Data'!$B:$BH,MATCH(S$1,'Published Daily Data'!$B$1:$BH$1,0),TRUE)</f>
        <v>124459</v>
      </c>
      <c r="T107" s="79">
        <f>VLOOKUP($A107,'Published Daily Data'!$B:$BH,MATCH(T$1,'Published Daily Data'!$B$1:$BH$1,0),TRUE)</f>
        <v>39134</v>
      </c>
      <c r="U107" s="79">
        <f>VLOOKUP($A107,'Published Daily Data'!$B:$BH,MATCH(U$1,'Published Daily Data'!$B$1:$BH$1,0),TRUE)</f>
        <v>0</v>
      </c>
      <c r="V107" s="79">
        <f>VLOOKUP($A107,'Published Daily Data'!$B:$BH,MATCH(V$1,'Published Daily Data'!$B$1:$BH$1,0),TRUE)</f>
        <v>-45703</v>
      </c>
      <c r="W107" s="79">
        <f>VLOOKUP($A107,'Published Daily Data'!$B:$BH,MATCH(W$1,'Published Daily Data'!$B$1:$BH$1,0),TRUE)</f>
        <v>158707</v>
      </c>
      <c r="X107" s="79">
        <f>VLOOKUP($A107,'Published Daily Data'!$B:$BH,MATCH(X$1,'Published Daily Data'!$B$1:$BH$1,0),TRUE)</f>
        <v>399068</v>
      </c>
      <c r="Y107" s="79">
        <f>VLOOKUP($A107,'Published Daily Data'!$B:$BH,MATCH(Y$1,'Published Daily Data'!$B$1:$BH$1,0),TRUE)</f>
        <v>199509</v>
      </c>
      <c r="Z107" s="79">
        <f>VLOOKUP($A107,'Published Daily Data'!$B:$BH,MATCH(Z$1,'Published Daily Data'!$B$1:$BH$1,0),TRUE)</f>
        <v>28057</v>
      </c>
      <c r="AA107" s="79">
        <f>VLOOKUP($A107,'Published Daily Data'!$B:$BH,MATCH(AA$1,'Published Daily Data'!$B$1:$BH$1,0),TRUE)</f>
        <v>91034</v>
      </c>
      <c r="AB107" s="79">
        <f>VLOOKUP($A107,'Published Daily Data'!$B:$BH,MATCH(AB$1,'Published Daily Data'!$B$1:$BH$1,0),TRUE)</f>
        <v>268340</v>
      </c>
      <c r="AC107" s="79">
        <f>VLOOKUP($A107,'Published Daily Data'!$B:$BH,MATCH(AC$1,'Published Daily Data'!$B$1:$BH$1,0),TRUE)</f>
        <v>53133</v>
      </c>
      <c r="AD107" s="79">
        <f>VLOOKUP($A107,'Published Daily Data'!$B:$BH,MATCH(AD$1,'Published Daily Data'!$B$1:$BH$1,0),TRUE)</f>
        <v>54497</v>
      </c>
      <c r="AE107" s="79">
        <f>VLOOKUP($A107,'Published Daily Data'!$B:$BH,MATCH(AE$1,'Published Daily Data'!$B$1:$BH$1,0),TRUE)</f>
        <v>335073</v>
      </c>
      <c r="AF107" s="79">
        <f>VLOOKUP($A107,'Published Daily Data'!$B:$BH,MATCH(AF$1,'Published Daily Data'!$B$1:$BH$1,0),TRUE)</f>
        <v>77741</v>
      </c>
      <c r="AG107" s="79">
        <f>VLOOKUP($A107,'Published Daily Data'!$B:$BH,MATCH(AG$1,'Published Daily Data'!$B$1:$BH$1,0),TRUE)</f>
        <v>37884</v>
      </c>
      <c r="AH107" s="79">
        <f>VLOOKUP($A107,'Published Daily Data'!$B:$BH,MATCH(AH$1,'Published Daily Data'!$B$1:$BH$1,0),TRUE)</f>
        <v>48650</v>
      </c>
      <c r="AI107" s="79">
        <f>VLOOKUP($A107,'Published Daily Data'!$B:$BH,MATCH(AI$1,'Published Daily Data'!$B$1:$BH$1,0),TRUE)</f>
        <v>62052</v>
      </c>
      <c r="AJ107" s="79">
        <f>VLOOKUP($A107,'Published Daily Data'!$B:$BH,MATCH(AJ$1,'Published Daily Data'!$B$1:$BH$1,0),TRUE)</f>
        <v>48641</v>
      </c>
      <c r="AK107" s="79">
        <f>VLOOKUP($A107,'Published Daily Data'!$B:$BH,MATCH(AK$1,'Published Daily Data'!$B$1:$BH$1,0),TRUE)</f>
        <v>111936</v>
      </c>
      <c r="AL107" s="79">
        <f>VLOOKUP($A107,'Published Daily Data'!$B:$BH,MATCH(AL$1,'Published Daily Data'!$B$1:$BH$1,0),TRUE)</f>
        <v>52537</v>
      </c>
      <c r="AM107" s="79">
        <f>VLOOKUP($A107,'Published Daily Data'!$B:$BH,MATCH(AM$1,'Published Daily Data'!$B$1:$BH$1,0),TRUE)</f>
        <v>130528</v>
      </c>
      <c r="AN107" s="79">
        <f>VLOOKUP($A107,'Published Daily Data'!$B:$BH,MATCH(AN$1,'Published Daily Data'!$B$1:$BH$1,0),TRUE)</f>
        <v>84277</v>
      </c>
      <c r="AO107" s="79">
        <f>VLOOKUP($A107,'Published Daily Data'!$B:$BH,MATCH(AO$1,'Published Daily Data'!$B$1:$BH$1,0),TRUE)</f>
        <v>119441</v>
      </c>
      <c r="AP107" s="79">
        <f>VLOOKUP($A107,'Published Daily Data'!$B:$BH,MATCH(AP$1,'Published Daily Data'!$B$1:$BH$1,0),TRUE)</f>
        <v>0</v>
      </c>
      <c r="AQ107" s="87">
        <f>VLOOKUP($A107,'Published Daily Data'!$B:$BH,MATCH(AQ$1,'Published Daily Data'!$B$1:$BH$1,0),TRUE)</f>
        <v>380556.76507879427</v>
      </c>
      <c r="AR107" s="87">
        <f>VLOOKUP($A107,'Published Daily Data'!$B:$BH,MATCH(AR$1,'Published Daily Data'!$B$1:$BH$1,0),TRUE)</f>
        <v>403932.99228067725</v>
      </c>
      <c r="AS107" s="87">
        <f>VLOOKUP($A107,'Published Daily Data'!$B:$BH,MATCH(AS$1,'Published Daily Data'!$B$1:$BH$1,0),TRUE)</f>
        <v>6443.5961987827623</v>
      </c>
      <c r="AT107" s="87">
        <f>VLOOKUP($A107,'Published Daily Data'!$B:$BH,MATCH(AT$1,'Published Daily Data'!$B$1:$BH$1,0),TRUE)</f>
        <v>6748.1817677212221</v>
      </c>
      <c r="AU107" s="87">
        <f>VLOOKUP($A107,'Published Daily Data'!$B:$CI,MATCH(AU$1,'Published Daily Data'!$B$1:$CI$1,0),TRUE)</f>
        <v>797681.53532597551</v>
      </c>
      <c r="AV107" s="87">
        <f>VLOOKUP($A107,'Published Daily Data'!$B:$BH,MATCH(AV$1,'Published Daily Data'!$B$1:$BH$1,0),TRUE)</f>
        <v>32485.927426107275</v>
      </c>
      <c r="AW107" s="87">
        <f>-VLOOKUP($A107,'Published Daily Data'!$B:$BH,MATCH(AW$1,'Published Daily Data'!$B$1:$BH$1,0),TRUE)</f>
        <v>-53212.602902015526</v>
      </c>
      <c r="AX107" s="87">
        <f>VLOOKUP($A107,'Published Daily Data'!$B:$BH,MATCH(AX$1,'Published Daily Data'!$B$1:$BH$1,0),TRUE)</f>
        <v>776954.85985006718</v>
      </c>
      <c r="AY107" s="87">
        <f>VLOOKUP($A107,'Published Daily Data'!$B:$BH,MATCH(AY$1,'Published Daily Data'!$B$1:$BH$1,0),TRUE)</f>
        <v>2451857</v>
      </c>
      <c r="AZ107" s="87" t="e">
        <f>VLOOKUP($A107,'Published Daily Data'!$B:$BH,MATCH(AZ$1,'Published Daily Data'!$B$1:$BH$1,0),TRUE)</f>
        <v>#N/A</v>
      </c>
      <c r="BA107" s="80">
        <f>VLOOKUP($A107,'Published Daily Data'!$B:$BH,MATCH(BA$1,'Published Daily Data'!$B$1:$BH$1,0),TRUE)</f>
        <v>0.7172460165541269</v>
      </c>
      <c r="BB107" s="80">
        <f>VLOOKUP($A107,'Published Daily Data'!$B:$BH,MATCH(BB$1,'Published Daily Data'!$B$1:$BH$1,0),TRUE)</f>
        <v>0.71546938222283174</v>
      </c>
      <c r="BC107" s="80"/>
    </row>
    <row r="108" spans="1:72" x14ac:dyDescent="0.25">
      <c r="A108" s="86">
        <f t="shared" si="2"/>
        <v>44950</v>
      </c>
      <c r="B108" s="79">
        <f>VLOOKUP($A108,'Published Daily Data'!$B:$BH,MATCH(B$1,'Published Daily Data'!$B$1:$BH$1,0),TRUE)</f>
        <v>2386535</v>
      </c>
      <c r="C108" s="79">
        <f>VLOOKUP($A108,'Published Daily Data'!$B:$BH,MATCH(C$1,'Published Daily Data'!$B$1:$BH$1,0),TRUE)</f>
        <v>2376033</v>
      </c>
      <c r="D108" s="79">
        <f>VLOOKUP($A108,'Published Daily Data'!$B:$BH,MATCH(D$1,'Published Daily Data'!$B$1:$BH$1,0),TRUE)</f>
        <v>2437631</v>
      </c>
      <c r="E108" s="79">
        <f>VLOOKUP($A108,'Published Daily Data'!$B:$BH,MATCH(E$1,'Published Daily Data'!$B$1:$BH$1,0),TRUE)</f>
        <v>61670</v>
      </c>
      <c r="F108" s="79">
        <f>VLOOKUP($A108,'Published Daily Data'!$B:$BH,MATCH(F$1,'Published Daily Data'!$B$1:$BH$1,0),TRUE)</f>
        <v>417476</v>
      </c>
      <c r="G108" s="79">
        <f>VLOOKUP($A108,'Published Daily Data'!$B:$BH,MATCH(G$1,'Published Daily Data'!$B$1:$BH$1,0),TRUE)</f>
        <v>1039524</v>
      </c>
      <c r="H108" s="79">
        <f>VLOOKUP($A108,'Published Daily Data'!$B:$BH,MATCH(H$1,'Published Daily Data'!$B$1:$BH$1,0),TRUE)</f>
        <v>794977</v>
      </c>
      <c r="I108" s="79">
        <f>VLOOKUP($A108,'Published Daily Data'!$B:$BH,MATCH(I$1,'Published Daily Data'!$B$1:$BH$1,0),TRUE)</f>
        <v>4771</v>
      </c>
      <c r="J108" s="79">
        <f>VLOOKUP($A108,'Published Daily Data'!$B:$BH,MATCH(J$1,'Published Daily Data'!$B$1:$BH$1,0),TRUE)</f>
        <v>59981</v>
      </c>
      <c r="K108" s="79">
        <f>VLOOKUP($A108,'Published Daily Data'!$B:$BH,MATCH(K$1,'Published Daily Data'!$B$1:$BH$1,0),TRUE)</f>
        <v>20758</v>
      </c>
      <c r="L108" s="79">
        <f>VLOOKUP($A108,'Published Daily Data'!$B:$BH,MATCH(L$1,'Published Daily Data'!$B$1:$BH$1,0),TRUE)</f>
        <v>51734</v>
      </c>
      <c r="M108" s="79">
        <f>VLOOKUP($A108,'Published Daily Data'!$B:$BH,MATCH(M$1,'Published Daily Data'!$B$1:$BH$1,0),TRUE)</f>
        <v>44090</v>
      </c>
      <c r="N108" s="79">
        <f>VLOOKUP($A108,'Published Daily Data'!$B:$BH,MATCH(N$1,'Published Daily Data'!$B$1:$BH$1,0),TRUE)</f>
        <v>0</v>
      </c>
      <c r="O108" s="79">
        <f>VLOOKUP($A108,'Published Daily Data'!$B:$BH,MATCH(O$1,'Published Daily Data'!$B$1:$BH$1,0),TRUE)</f>
        <v>833</v>
      </c>
      <c r="P108" s="79">
        <f>VLOOKUP($A108,'Published Daily Data'!$B:$BH,MATCH(P$1,'Published Daily Data'!$B$1:$BH$1,0),TRUE)</f>
        <v>919</v>
      </c>
      <c r="Q108" s="79">
        <f>VLOOKUP($A108,'Published Daily Data'!$B:$BH,MATCH(Q$1,'Published Daily Data'!$B$1:$BH$1,0),TRUE)</f>
        <v>-20541</v>
      </c>
      <c r="R108" s="79">
        <f>VLOOKUP($A108,'Published Daily Data'!$B:$BH,MATCH(R$1,'Published Daily Data'!$B$1:$BH$1,0),TRUE)</f>
        <v>-7939</v>
      </c>
      <c r="S108" s="79">
        <f>VLOOKUP($A108,'Published Daily Data'!$B:$BH,MATCH(S$1,'Published Daily Data'!$B$1:$BH$1,0),TRUE)</f>
        <v>104447</v>
      </c>
      <c r="T108" s="79">
        <f>VLOOKUP($A108,'Published Daily Data'!$B:$BH,MATCH(T$1,'Published Daily Data'!$B$1:$BH$1,0),TRUE)</f>
        <v>30137</v>
      </c>
      <c r="U108" s="79">
        <f>VLOOKUP($A108,'Published Daily Data'!$B:$BH,MATCH(U$1,'Published Daily Data'!$B$1:$BH$1,0),TRUE)</f>
        <v>0</v>
      </c>
      <c r="V108" s="79">
        <f>VLOOKUP($A108,'Published Daily Data'!$B:$BH,MATCH(V$1,'Published Daily Data'!$B$1:$BH$1,0),TRUE)</f>
        <v>-36726</v>
      </c>
      <c r="W108" s="79">
        <f>VLOOKUP($A108,'Published Daily Data'!$B:$BH,MATCH(W$1,'Published Daily Data'!$B$1:$BH$1,0),TRUE)</f>
        <v>156876</v>
      </c>
      <c r="X108" s="79">
        <f>VLOOKUP($A108,'Published Daily Data'!$B:$BH,MATCH(X$1,'Published Daily Data'!$B$1:$BH$1,0),TRUE)</f>
        <v>394729</v>
      </c>
      <c r="Y108" s="79">
        <f>VLOOKUP($A108,'Published Daily Data'!$B:$BH,MATCH(Y$1,'Published Daily Data'!$B$1:$BH$1,0),TRUE)</f>
        <v>199392</v>
      </c>
      <c r="Z108" s="79">
        <f>VLOOKUP($A108,'Published Daily Data'!$B:$BH,MATCH(Z$1,'Published Daily Data'!$B$1:$BH$1,0),TRUE)</f>
        <v>26465</v>
      </c>
      <c r="AA108" s="79">
        <f>VLOOKUP($A108,'Published Daily Data'!$B:$BH,MATCH(AA$1,'Published Daily Data'!$B$1:$BH$1,0),TRUE)</f>
        <v>88318</v>
      </c>
      <c r="AB108" s="79">
        <f>VLOOKUP($A108,'Published Daily Data'!$B:$BH,MATCH(AB$1,'Published Daily Data'!$B$1:$BH$1,0),TRUE)</f>
        <v>264633</v>
      </c>
      <c r="AC108" s="79">
        <f>VLOOKUP($A108,'Published Daily Data'!$B:$BH,MATCH(AC$1,'Published Daily Data'!$B$1:$BH$1,0),TRUE)</f>
        <v>52841</v>
      </c>
      <c r="AD108" s="79">
        <f>VLOOKUP($A108,'Published Daily Data'!$B:$BH,MATCH(AD$1,'Published Daily Data'!$B$1:$BH$1,0),TRUE)</f>
        <v>53515</v>
      </c>
      <c r="AE108" s="79">
        <f>VLOOKUP($A108,'Published Daily Data'!$B:$BH,MATCH(AE$1,'Published Daily Data'!$B$1:$BH$1,0),TRUE)</f>
        <v>346991</v>
      </c>
      <c r="AF108" s="79">
        <f>VLOOKUP($A108,'Published Daily Data'!$B:$BH,MATCH(AF$1,'Published Daily Data'!$B$1:$BH$1,0),TRUE)</f>
        <v>75702</v>
      </c>
      <c r="AG108" s="79">
        <f>VLOOKUP($A108,'Published Daily Data'!$B:$BH,MATCH(AG$1,'Published Daily Data'!$B$1:$BH$1,0),TRUE)</f>
        <v>37962</v>
      </c>
      <c r="AH108" s="79">
        <f>VLOOKUP($A108,'Published Daily Data'!$B:$BH,MATCH(AH$1,'Published Daily Data'!$B$1:$BH$1,0),TRUE)</f>
        <v>47357</v>
      </c>
      <c r="AI108" s="79">
        <f>VLOOKUP($A108,'Published Daily Data'!$B:$BH,MATCH(AI$1,'Published Daily Data'!$B$1:$BH$1,0),TRUE)</f>
        <v>59415</v>
      </c>
      <c r="AJ108" s="79">
        <f>VLOOKUP($A108,'Published Daily Data'!$B:$BH,MATCH(AJ$1,'Published Daily Data'!$B$1:$BH$1,0),TRUE)</f>
        <v>48105</v>
      </c>
      <c r="AK108" s="79">
        <f>VLOOKUP($A108,'Published Daily Data'!$B:$BH,MATCH(AK$1,'Published Daily Data'!$B$1:$BH$1,0),TRUE)</f>
        <v>109889</v>
      </c>
      <c r="AL108" s="79">
        <f>VLOOKUP($A108,'Published Daily Data'!$B:$BH,MATCH(AL$1,'Published Daily Data'!$B$1:$BH$1,0),TRUE)</f>
        <v>52969</v>
      </c>
      <c r="AM108" s="79">
        <f>VLOOKUP($A108,'Published Daily Data'!$B:$BH,MATCH(AM$1,'Published Daily Data'!$B$1:$BH$1,0),TRUE)</f>
        <v>130627</v>
      </c>
      <c r="AN108" s="79">
        <f>VLOOKUP($A108,'Published Daily Data'!$B:$BH,MATCH(AN$1,'Published Daily Data'!$B$1:$BH$1,0),TRUE)</f>
        <v>83371</v>
      </c>
      <c r="AO108" s="79">
        <f>VLOOKUP($A108,'Published Daily Data'!$B:$BH,MATCH(AO$1,'Published Daily Data'!$B$1:$BH$1,0),TRUE)</f>
        <v>114888</v>
      </c>
      <c r="AP108" s="79">
        <f>VLOOKUP($A108,'Published Daily Data'!$B:$BH,MATCH(AP$1,'Published Daily Data'!$B$1:$BH$1,0),TRUE)</f>
        <v>0</v>
      </c>
      <c r="AQ108" s="87">
        <f>VLOOKUP($A108,'Published Daily Data'!$B:$BH,MATCH(AQ$1,'Published Daily Data'!$B$1:$BH$1,0),TRUE)</f>
        <v>409046.39016450319</v>
      </c>
      <c r="AR108" s="87">
        <f>VLOOKUP($A108,'Published Daily Data'!$B:$BH,MATCH(AR$1,'Published Daily Data'!$B$1:$BH$1,0),TRUE)</f>
        <v>402709.59667996201</v>
      </c>
      <c r="AS108" s="87">
        <f>VLOOKUP($A108,'Published Daily Data'!$B:$BH,MATCH(AS$1,'Published Daily Data'!$B$1:$BH$1,0),TRUE)</f>
        <v>4232.2285958270568</v>
      </c>
      <c r="AT108" s="87">
        <f>VLOOKUP($A108,'Published Daily Data'!$B:$BH,MATCH(AT$1,'Published Daily Data'!$B$1:$BH$1,0),TRUE)</f>
        <v>6471.5198639111013</v>
      </c>
      <c r="AU108" s="87">
        <f>VLOOKUP($A108,'Published Daily Data'!$B:$CI,MATCH(AU$1,'Published Daily Data'!$B$1:$CI$1,0),TRUE)</f>
        <v>822459.73530420347</v>
      </c>
      <c r="AV108" s="87">
        <f>VLOOKUP($A108,'Published Daily Data'!$B:$BH,MATCH(AV$1,'Published Daily Data'!$B$1:$BH$1,0),TRUE)</f>
        <v>24374.401492197707</v>
      </c>
      <c r="AW108" s="87">
        <f>-VLOOKUP($A108,'Published Daily Data'!$B:$BH,MATCH(AW$1,'Published Daily Data'!$B$1:$BH$1,0),TRUE)</f>
        <v>-47665.451731273766</v>
      </c>
      <c r="AX108" s="87">
        <f>VLOOKUP($A108,'Published Daily Data'!$B:$BH,MATCH(AX$1,'Published Daily Data'!$B$1:$BH$1,0),TRUE)</f>
        <v>799168.68506512744</v>
      </c>
      <c r="AY108" s="87">
        <f>VLOOKUP($A108,'Published Daily Data'!$B:$BH,MATCH(AY$1,'Published Daily Data'!$B$1:$BH$1,0),TRUE)</f>
        <v>2433311</v>
      </c>
      <c r="AZ108" s="87" t="e">
        <f>VLOOKUP($A108,'Published Daily Data'!$B:$BH,MATCH(AZ$1,'Published Daily Data'!$B$1:$BH$1,0),TRUE)</f>
        <v>#N/A</v>
      </c>
      <c r="BA108" s="80">
        <f>VLOOKUP($A108,'Published Daily Data'!$B:$BH,MATCH(BA$1,'Published Daily Data'!$B$1:$BH$1,0),TRUE)</f>
        <v>0.74516211928781528</v>
      </c>
      <c r="BB108" s="80">
        <f>VLOOKUP($A108,'Published Daily Data'!$B:$BH,MATCH(BB$1,'Published Daily Data'!$B$1:$BH$1,0),TRUE)</f>
        <v>0.74586294042170409</v>
      </c>
      <c r="BC108" s="80"/>
    </row>
    <row r="109" spans="1:72" x14ac:dyDescent="0.25">
      <c r="A109" s="86">
        <f t="shared" si="2"/>
        <v>44951</v>
      </c>
      <c r="B109" s="79">
        <f>VLOOKUP($A109,'Published Daily Data'!$B:$BH,MATCH(B$1,'Published Daily Data'!$B$1:$BH$1,0),TRUE)</f>
        <v>2375446</v>
      </c>
      <c r="C109" s="79">
        <f>VLOOKUP($A109,'Published Daily Data'!$B:$BH,MATCH(C$1,'Published Daily Data'!$B$1:$BH$1,0),TRUE)</f>
        <v>2393482</v>
      </c>
      <c r="D109" s="79">
        <f>VLOOKUP($A109,'Published Daily Data'!$B:$BH,MATCH(D$1,'Published Daily Data'!$B$1:$BH$1,0),TRUE)</f>
        <v>2459601</v>
      </c>
      <c r="E109" s="79">
        <f>VLOOKUP($A109,'Published Daily Data'!$B:$BH,MATCH(E$1,'Published Daily Data'!$B$1:$BH$1,0),TRUE)</f>
        <v>66194</v>
      </c>
      <c r="F109" s="79">
        <f>VLOOKUP($A109,'Published Daily Data'!$B:$BH,MATCH(F$1,'Published Daily Data'!$B$1:$BH$1,0),TRUE)</f>
        <v>408692</v>
      </c>
      <c r="G109" s="79">
        <f>VLOOKUP($A109,'Published Daily Data'!$B:$BH,MATCH(G$1,'Published Daily Data'!$B$1:$BH$1,0),TRUE)</f>
        <v>1045895</v>
      </c>
      <c r="H109" s="79">
        <f>VLOOKUP($A109,'Published Daily Data'!$B:$BH,MATCH(H$1,'Published Daily Data'!$B$1:$BH$1,0),TRUE)</f>
        <v>797640</v>
      </c>
      <c r="I109" s="79">
        <f>VLOOKUP($A109,'Published Daily Data'!$B:$BH,MATCH(I$1,'Published Daily Data'!$B$1:$BH$1,0),TRUE)</f>
        <v>6824</v>
      </c>
      <c r="J109" s="79">
        <f>VLOOKUP($A109,'Published Daily Data'!$B:$BH,MATCH(J$1,'Published Daily Data'!$B$1:$BH$1,0),TRUE)</f>
        <v>54407</v>
      </c>
      <c r="K109" s="79">
        <f>VLOOKUP($A109,'Published Daily Data'!$B:$BH,MATCH(K$1,'Published Daily Data'!$B$1:$BH$1,0),TRUE)</f>
        <v>2197</v>
      </c>
      <c r="L109" s="79">
        <f>VLOOKUP($A109,'Published Daily Data'!$B:$BH,MATCH(L$1,'Published Daily Data'!$B$1:$BH$1,0),TRUE)</f>
        <v>101538</v>
      </c>
      <c r="M109" s="79">
        <f>VLOOKUP($A109,'Published Daily Data'!$B:$BH,MATCH(M$1,'Published Daily Data'!$B$1:$BH$1,0),TRUE)</f>
        <v>44107</v>
      </c>
      <c r="N109" s="79">
        <f>VLOOKUP($A109,'Published Daily Data'!$B:$BH,MATCH(N$1,'Published Daily Data'!$B$1:$BH$1,0),TRUE)</f>
        <v>0</v>
      </c>
      <c r="O109" s="79">
        <f>VLOOKUP($A109,'Published Daily Data'!$B:$BH,MATCH(O$1,'Published Daily Data'!$B$1:$BH$1,0),TRUE)</f>
        <v>-11459</v>
      </c>
      <c r="P109" s="79">
        <f>VLOOKUP($A109,'Published Daily Data'!$B:$BH,MATCH(P$1,'Published Daily Data'!$B$1:$BH$1,0),TRUE)</f>
        <v>232</v>
      </c>
      <c r="Q109" s="79">
        <f>VLOOKUP($A109,'Published Daily Data'!$B:$BH,MATCH(Q$1,'Published Daily Data'!$B$1:$BH$1,0),TRUE)</f>
        <v>-33374</v>
      </c>
      <c r="R109" s="79">
        <f>VLOOKUP($A109,'Published Daily Data'!$B:$BH,MATCH(R$1,'Published Daily Data'!$B$1:$BH$1,0),TRUE)</f>
        <v>-7237</v>
      </c>
      <c r="S109" s="79">
        <f>VLOOKUP($A109,'Published Daily Data'!$B:$BH,MATCH(S$1,'Published Daily Data'!$B$1:$BH$1,0),TRUE)</f>
        <v>131787</v>
      </c>
      <c r="T109" s="79">
        <f>VLOOKUP($A109,'Published Daily Data'!$B:$BH,MATCH(T$1,'Published Daily Data'!$B$1:$BH$1,0),TRUE)</f>
        <v>42354</v>
      </c>
      <c r="U109" s="79">
        <f>VLOOKUP($A109,'Published Daily Data'!$B:$BH,MATCH(U$1,'Published Daily Data'!$B$1:$BH$1,0),TRUE)</f>
        <v>0</v>
      </c>
      <c r="V109" s="79">
        <f>VLOOKUP($A109,'Published Daily Data'!$B:$BH,MATCH(V$1,'Published Daily Data'!$B$1:$BH$1,0),TRUE)</f>
        <v>-53803</v>
      </c>
      <c r="W109" s="79">
        <f>VLOOKUP($A109,'Published Daily Data'!$B:$BH,MATCH(W$1,'Published Daily Data'!$B$1:$BH$1,0),TRUE)</f>
        <v>158974</v>
      </c>
      <c r="X109" s="79">
        <f>VLOOKUP($A109,'Published Daily Data'!$B:$BH,MATCH(X$1,'Published Daily Data'!$B$1:$BH$1,0),TRUE)</f>
        <v>382498</v>
      </c>
      <c r="Y109" s="79">
        <f>VLOOKUP($A109,'Published Daily Data'!$B:$BH,MATCH(Y$1,'Published Daily Data'!$B$1:$BH$1,0),TRUE)</f>
        <v>196764</v>
      </c>
      <c r="Z109" s="79">
        <f>VLOOKUP($A109,'Published Daily Data'!$B:$BH,MATCH(Z$1,'Published Daily Data'!$B$1:$BH$1,0),TRUE)</f>
        <v>28599</v>
      </c>
      <c r="AA109" s="79">
        <f>VLOOKUP($A109,'Published Daily Data'!$B:$BH,MATCH(AA$1,'Published Daily Data'!$B$1:$BH$1,0),TRUE)</f>
        <v>93470</v>
      </c>
      <c r="AB109" s="79">
        <f>VLOOKUP($A109,'Published Daily Data'!$B:$BH,MATCH(AB$1,'Published Daily Data'!$B$1:$BH$1,0),TRUE)</f>
        <v>266711</v>
      </c>
      <c r="AC109" s="79">
        <f>VLOOKUP($A109,'Published Daily Data'!$B:$BH,MATCH(AC$1,'Published Daily Data'!$B$1:$BH$1,0),TRUE)</f>
        <v>52927</v>
      </c>
      <c r="AD109" s="79">
        <f>VLOOKUP($A109,'Published Daily Data'!$B:$BH,MATCH(AD$1,'Published Daily Data'!$B$1:$BH$1,0),TRUE)</f>
        <v>56093</v>
      </c>
      <c r="AE109" s="79">
        <f>VLOOKUP($A109,'Published Daily Data'!$B:$BH,MATCH(AE$1,'Published Daily Data'!$B$1:$BH$1,0),TRUE)</f>
        <v>357026</v>
      </c>
      <c r="AF109" s="79">
        <f>VLOOKUP($A109,'Published Daily Data'!$B:$BH,MATCH(AF$1,'Published Daily Data'!$B$1:$BH$1,0),TRUE)</f>
        <v>75437</v>
      </c>
      <c r="AG109" s="79">
        <f>VLOOKUP($A109,'Published Daily Data'!$B:$BH,MATCH(AG$1,'Published Daily Data'!$B$1:$BH$1,0),TRUE)</f>
        <v>37754</v>
      </c>
      <c r="AH109" s="79">
        <f>VLOOKUP($A109,'Published Daily Data'!$B:$BH,MATCH(AH$1,'Published Daily Data'!$B$1:$BH$1,0),TRUE)</f>
        <v>41862</v>
      </c>
      <c r="AI109" s="79">
        <f>VLOOKUP($A109,'Published Daily Data'!$B:$BH,MATCH(AI$1,'Published Daily Data'!$B$1:$BH$1,0),TRUE)</f>
        <v>63673</v>
      </c>
      <c r="AJ109" s="79">
        <f>VLOOKUP($A109,'Published Daily Data'!$B:$BH,MATCH(AJ$1,'Published Daily Data'!$B$1:$BH$1,0),TRUE)</f>
        <v>48922</v>
      </c>
      <c r="AK109" s="79">
        <f>VLOOKUP($A109,'Published Daily Data'!$B:$BH,MATCH(AK$1,'Published Daily Data'!$B$1:$BH$1,0),TRUE)</f>
        <v>113651</v>
      </c>
      <c r="AL109" s="79">
        <f>VLOOKUP($A109,'Published Daily Data'!$B:$BH,MATCH(AL$1,'Published Daily Data'!$B$1:$BH$1,0),TRUE)</f>
        <v>53109</v>
      </c>
      <c r="AM109" s="79">
        <f>VLOOKUP($A109,'Published Daily Data'!$B:$BH,MATCH(AM$1,'Published Daily Data'!$B$1:$BH$1,0),TRUE)</f>
        <v>136210</v>
      </c>
      <c r="AN109" s="79">
        <f>VLOOKUP($A109,'Published Daily Data'!$B:$BH,MATCH(AN$1,'Published Daily Data'!$B$1:$BH$1,0),TRUE)</f>
        <v>86432</v>
      </c>
      <c r="AO109" s="79">
        <f>VLOOKUP($A109,'Published Daily Data'!$B:$BH,MATCH(AO$1,'Published Daily Data'!$B$1:$BH$1,0),TRUE)</f>
        <v>120909</v>
      </c>
      <c r="AP109" s="79">
        <f>VLOOKUP($A109,'Published Daily Data'!$B:$BH,MATCH(AP$1,'Published Daily Data'!$B$1:$BH$1,0),TRUE)</f>
        <v>0</v>
      </c>
      <c r="AQ109" s="87">
        <f>VLOOKUP($A109,'Published Daily Data'!$B:$BH,MATCH(AQ$1,'Published Daily Data'!$B$1:$BH$1,0),TRUE)</f>
        <v>400907.62929009635</v>
      </c>
      <c r="AR109" s="87">
        <f>VLOOKUP($A109,'Published Daily Data'!$B:$BH,MATCH(AR$1,'Published Daily Data'!$B$1:$BH$1,0),TRUE)</f>
        <v>407256.83740690397</v>
      </c>
      <c r="AS109" s="87">
        <f>VLOOKUP($A109,'Published Daily Data'!$B:$BH,MATCH(AS$1,'Published Daily Data'!$B$1:$BH$1,0),TRUE)</f>
        <v>6091.3901481606208</v>
      </c>
      <c r="AT109" s="87">
        <f>VLOOKUP($A109,'Published Daily Data'!$B:$BH,MATCH(AT$1,'Published Daily Data'!$B$1:$BH$1,0),TRUE)</f>
        <v>6660.3552351999988</v>
      </c>
      <c r="AU109" s="87">
        <f>VLOOKUP($A109,'Published Daily Data'!$B:$CI,MATCH(AU$1,'Published Daily Data'!$B$1:$CI$1,0),TRUE)</f>
        <v>820916.21208036086</v>
      </c>
      <c r="AV109" s="87">
        <f>VLOOKUP($A109,'Published Daily Data'!$B:$BH,MATCH(AV$1,'Published Daily Data'!$B$1:$BH$1,0),TRUE)</f>
        <v>33203.497787343003</v>
      </c>
      <c r="AW109" s="87">
        <f>-VLOOKUP($A109,'Published Daily Data'!$B:$BH,MATCH(AW$1,'Published Daily Data'!$B$1:$BH$1,0),TRUE)</f>
        <v>-58058.067873158419</v>
      </c>
      <c r="AX109" s="87">
        <f>VLOOKUP($A109,'Published Daily Data'!$B:$BH,MATCH(AX$1,'Published Daily Data'!$B$1:$BH$1,0),TRUE)</f>
        <v>796061.64199454559</v>
      </c>
      <c r="AY109" s="87">
        <f>VLOOKUP($A109,'Published Daily Data'!$B:$BH,MATCH(AY$1,'Published Daily Data'!$B$1:$BH$1,0),TRUE)</f>
        <v>2461300</v>
      </c>
      <c r="AZ109" s="87" t="e">
        <f>VLOOKUP($A109,'Published Daily Data'!$B:$BH,MATCH(AZ$1,'Published Daily Data'!$B$1:$BH$1,0),TRUE)</f>
        <v>#N/A</v>
      </c>
      <c r="BA109" s="80">
        <f>VLOOKUP($A109,'Published Daily Data'!$B:$BH,MATCH(BA$1,'Published Daily Data'!$B$1:$BH$1,0),TRUE)</f>
        <v>0.73530585441701746</v>
      </c>
      <c r="BB109" s="80">
        <f>VLOOKUP($A109,'Published Daily Data'!$B:$BH,MATCH(BB$1,'Published Daily Data'!$B$1:$BH$1,0),TRUE)</f>
        <v>0.73345595836426569</v>
      </c>
      <c r="BC109" s="80"/>
    </row>
    <row r="110" spans="1:72" x14ac:dyDescent="0.25">
      <c r="A110" s="86">
        <f t="shared" si="2"/>
        <v>44952</v>
      </c>
      <c r="B110" s="79">
        <f>VLOOKUP($A110,'Published Daily Data'!$B:$BH,MATCH(B$1,'Published Daily Data'!$B$1:$BH$1,0),TRUE)</f>
        <v>2306346</v>
      </c>
      <c r="C110" s="79">
        <f>VLOOKUP($A110,'Published Daily Data'!$B:$BH,MATCH(C$1,'Published Daily Data'!$B$1:$BH$1,0),TRUE)</f>
        <v>2353941</v>
      </c>
      <c r="D110" s="79">
        <f>VLOOKUP($A110,'Published Daily Data'!$B:$BH,MATCH(D$1,'Published Daily Data'!$B$1:$BH$1,0),TRUE)</f>
        <v>2471332</v>
      </c>
      <c r="E110" s="79">
        <f>VLOOKUP($A110,'Published Daily Data'!$B:$BH,MATCH(E$1,'Published Daily Data'!$B$1:$BH$1,0),TRUE)</f>
        <v>117462</v>
      </c>
      <c r="F110" s="79">
        <f>VLOOKUP($A110,'Published Daily Data'!$B:$BH,MATCH(F$1,'Published Daily Data'!$B$1:$BH$1,0),TRUE)</f>
        <v>428743</v>
      </c>
      <c r="G110" s="79">
        <f>VLOOKUP($A110,'Published Daily Data'!$B:$BH,MATCH(G$1,'Published Daily Data'!$B$1:$BH$1,0),TRUE)</f>
        <v>952584</v>
      </c>
      <c r="H110" s="79">
        <f>VLOOKUP($A110,'Published Daily Data'!$B:$BH,MATCH(H$1,'Published Daily Data'!$B$1:$BH$1,0),TRUE)</f>
        <v>798039</v>
      </c>
      <c r="I110" s="79">
        <f>VLOOKUP($A110,'Published Daily Data'!$B:$BH,MATCH(I$1,'Published Daily Data'!$B$1:$BH$1,0),TRUE)</f>
        <v>4680</v>
      </c>
      <c r="J110" s="79">
        <f>VLOOKUP($A110,'Published Daily Data'!$B:$BH,MATCH(J$1,'Published Daily Data'!$B$1:$BH$1,0),TRUE)</f>
        <v>52844</v>
      </c>
      <c r="K110" s="79">
        <f>VLOOKUP($A110,'Published Daily Data'!$B:$BH,MATCH(K$1,'Published Daily Data'!$B$1:$BH$1,0),TRUE)</f>
        <v>13531</v>
      </c>
      <c r="L110" s="79">
        <f>VLOOKUP($A110,'Published Daily Data'!$B:$BH,MATCH(L$1,'Published Daily Data'!$B$1:$BH$1,0),TRUE)</f>
        <v>173916</v>
      </c>
      <c r="M110" s="79">
        <f>VLOOKUP($A110,'Published Daily Data'!$B:$BH,MATCH(M$1,'Published Daily Data'!$B$1:$BH$1,0),TRUE)</f>
        <v>43079</v>
      </c>
      <c r="N110" s="79">
        <f>VLOOKUP($A110,'Published Daily Data'!$B:$BH,MATCH(N$1,'Published Daily Data'!$B$1:$BH$1,0),TRUE)</f>
        <v>0</v>
      </c>
      <c r="O110" s="79">
        <f>VLOOKUP($A110,'Published Daily Data'!$B:$BH,MATCH(O$1,'Published Daily Data'!$B$1:$BH$1,0),TRUE)</f>
        <v>-15622</v>
      </c>
      <c r="P110" s="79">
        <f>VLOOKUP($A110,'Published Daily Data'!$B:$BH,MATCH(P$1,'Published Daily Data'!$B$1:$BH$1,0),TRUE)</f>
        <v>820</v>
      </c>
      <c r="Q110" s="79">
        <f>VLOOKUP($A110,'Published Daily Data'!$B:$BH,MATCH(Q$1,'Published Daily Data'!$B$1:$BH$1,0),TRUE)</f>
        <v>-39854</v>
      </c>
      <c r="R110" s="79">
        <f>VLOOKUP($A110,'Published Daily Data'!$B:$BH,MATCH(R$1,'Published Daily Data'!$B$1:$BH$1,0),TRUE)</f>
        <v>-6852</v>
      </c>
      <c r="S110" s="79">
        <f>VLOOKUP($A110,'Published Daily Data'!$B:$BH,MATCH(S$1,'Published Daily Data'!$B$1:$BH$1,0),TRUE)</f>
        <v>223553</v>
      </c>
      <c r="T110" s="79">
        <f>VLOOKUP($A110,'Published Daily Data'!$B:$BH,MATCH(T$1,'Published Daily Data'!$B$1:$BH$1,0),TRUE)</f>
        <v>28896</v>
      </c>
      <c r="U110" s="79">
        <f>VLOOKUP($A110,'Published Daily Data'!$B:$BH,MATCH(U$1,'Published Daily Data'!$B$1:$BH$1,0),TRUE)</f>
        <v>0</v>
      </c>
      <c r="V110" s="79">
        <f>VLOOKUP($A110,'Published Daily Data'!$B:$BH,MATCH(V$1,'Published Daily Data'!$B$1:$BH$1,0),TRUE)</f>
        <v>-37115</v>
      </c>
      <c r="W110" s="79">
        <f>VLOOKUP($A110,'Published Daily Data'!$B:$BH,MATCH(W$1,'Published Daily Data'!$B$1:$BH$1,0),TRUE)</f>
        <v>156127</v>
      </c>
      <c r="X110" s="79">
        <f>VLOOKUP($A110,'Published Daily Data'!$B:$BH,MATCH(X$1,'Published Daily Data'!$B$1:$BH$1,0),TRUE)</f>
        <v>394793</v>
      </c>
      <c r="Y110" s="79">
        <f>VLOOKUP($A110,'Published Daily Data'!$B:$BH,MATCH(Y$1,'Published Daily Data'!$B$1:$BH$1,0),TRUE)</f>
        <v>200291</v>
      </c>
      <c r="Z110" s="79">
        <f>VLOOKUP($A110,'Published Daily Data'!$B:$BH,MATCH(Z$1,'Published Daily Data'!$B$1:$BH$1,0),TRUE)</f>
        <v>26142</v>
      </c>
      <c r="AA110" s="79">
        <f>VLOOKUP($A110,'Published Daily Data'!$B:$BH,MATCH(AA$1,'Published Daily Data'!$B$1:$BH$1,0),TRUE)</f>
        <v>86288</v>
      </c>
      <c r="AB110" s="79">
        <f>VLOOKUP($A110,'Published Daily Data'!$B:$BH,MATCH(AB$1,'Published Daily Data'!$B$1:$BH$1,0),TRUE)</f>
        <v>274953</v>
      </c>
      <c r="AC110" s="79">
        <f>VLOOKUP($A110,'Published Daily Data'!$B:$BH,MATCH(AC$1,'Published Daily Data'!$B$1:$BH$1,0),TRUE)</f>
        <v>55050</v>
      </c>
      <c r="AD110" s="79">
        <f>VLOOKUP($A110,'Published Daily Data'!$B:$BH,MATCH(AD$1,'Published Daily Data'!$B$1:$BH$1,0),TRUE)</f>
        <v>48488</v>
      </c>
      <c r="AE110" s="79">
        <f>VLOOKUP($A110,'Published Daily Data'!$B:$BH,MATCH(AE$1,'Published Daily Data'!$B$1:$BH$1,0),TRUE)</f>
        <v>326767</v>
      </c>
      <c r="AF110" s="79">
        <f>VLOOKUP($A110,'Published Daily Data'!$B:$BH,MATCH(AF$1,'Published Daily Data'!$B$1:$BH$1,0),TRUE)</f>
        <v>78964</v>
      </c>
      <c r="AG110" s="79">
        <f>VLOOKUP($A110,'Published Daily Data'!$B:$BH,MATCH(AG$1,'Published Daily Data'!$B$1:$BH$1,0),TRUE)</f>
        <v>38369</v>
      </c>
      <c r="AH110" s="79">
        <f>VLOOKUP($A110,'Published Daily Data'!$B:$BH,MATCH(AH$1,'Published Daily Data'!$B$1:$BH$1,0),TRUE)</f>
        <v>49250</v>
      </c>
      <c r="AI110" s="79">
        <f>VLOOKUP($A110,'Published Daily Data'!$B:$BH,MATCH(AI$1,'Published Daily Data'!$B$1:$BH$1,0),TRUE)</f>
        <v>58435</v>
      </c>
      <c r="AJ110" s="79">
        <f>VLOOKUP($A110,'Published Daily Data'!$B:$BH,MATCH(AJ$1,'Published Daily Data'!$B$1:$BH$1,0),TRUE)</f>
        <v>47408</v>
      </c>
      <c r="AK110" s="79">
        <f>VLOOKUP($A110,'Published Daily Data'!$B:$BH,MATCH(AK$1,'Published Daily Data'!$B$1:$BH$1,0),TRUE)</f>
        <v>105722</v>
      </c>
      <c r="AL110" s="79">
        <f>VLOOKUP($A110,'Published Daily Data'!$B:$BH,MATCH(AL$1,'Published Daily Data'!$B$1:$BH$1,0),TRUE)</f>
        <v>52232</v>
      </c>
      <c r="AM110" s="79">
        <f>VLOOKUP($A110,'Published Daily Data'!$B:$BH,MATCH(AM$1,'Published Daily Data'!$B$1:$BH$1,0),TRUE)</f>
        <v>129164</v>
      </c>
      <c r="AN110" s="79">
        <f>VLOOKUP($A110,'Published Daily Data'!$B:$BH,MATCH(AN$1,'Published Daily Data'!$B$1:$BH$1,0),TRUE)</f>
        <v>83026</v>
      </c>
      <c r="AO110" s="79">
        <f>VLOOKUP($A110,'Published Daily Data'!$B:$BH,MATCH(AO$1,'Published Daily Data'!$B$1:$BH$1,0),TRUE)</f>
        <v>115213</v>
      </c>
      <c r="AP110" s="79">
        <f>VLOOKUP($A110,'Published Daily Data'!$B:$BH,MATCH(AP$1,'Published Daily Data'!$B$1:$BH$1,0),TRUE)</f>
        <v>1977</v>
      </c>
      <c r="AQ110" s="87">
        <f>VLOOKUP($A110,'Published Daily Data'!$B:$BH,MATCH(AQ$1,'Published Daily Data'!$B$1:$BH$1,0),TRUE)</f>
        <v>420582.91321339353</v>
      </c>
      <c r="AR110" s="87">
        <f>VLOOKUP($A110,'Published Daily Data'!$B:$BH,MATCH(AR$1,'Published Daily Data'!$B$1:$BH$1,0),TRUE)</f>
        <v>369583.9890162386</v>
      </c>
      <c r="AS110" s="87">
        <f>VLOOKUP($A110,'Published Daily Data'!$B:$BH,MATCH(AS$1,'Published Daily Data'!$B$1:$BH$1,0),TRUE)</f>
        <v>4144.7271062424943</v>
      </c>
      <c r="AT110" s="87">
        <f>VLOOKUP($A110,'Published Daily Data'!$B:$BH,MATCH(AT$1,'Published Daily Data'!$B$1:$BH$1,0),TRUE)</f>
        <v>7203.3676683535832</v>
      </c>
      <c r="AU110" s="87">
        <f>VLOOKUP($A110,'Published Daily Data'!$B:$CI,MATCH(AU$1,'Published Daily Data'!$B$1:$CI$1,0),TRUE)</f>
        <v>801514.99700422818</v>
      </c>
      <c r="AV110" s="87">
        <f>VLOOKUP($A110,'Published Daily Data'!$B:$BH,MATCH(AV$1,'Published Daily Data'!$B$1:$BH$1,0),TRUE)</f>
        <v>30172.690229906337</v>
      </c>
      <c r="AW110" s="87">
        <f>-VLOOKUP($A110,'Published Daily Data'!$B:$BH,MATCH(AW$1,'Published Daily Data'!$B$1:$BH$1,0),TRUE)</f>
        <v>-82251.110086521076</v>
      </c>
      <c r="AX110" s="87">
        <f>VLOOKUP($A110,'Published Daily Data'!$B:$BH,MATCH(AX$1,'Published Daily Data'!$B$1:$BH$1,0),TRUE)</f>
        <v>749436.57714761351</v>
      </c>
      <c r="AY110" s="87">
        <f>VLOOKUP($A110,'Published Daily Data'!$B:$BH,MATCH(AY$1,'Published Daily Data'!$B$1:$BH$1,0),TRUE)</f>
        <v>2467416</v>
      </c>
      <c r="AZ110" s="87" t="e">
        <f>VLOOKUP($A110,'Published Daily Data'!$B:$BH,MATCH(AZ$1,'Published Daily Data'!$B$1:$BH$1,0),TRUE)</f>
        <v>#N/A</v>
      </c>
      <c r="BA110" s="80">
        <f>VLOOKUP($A110,'Published Daily Data'!$B:$BH,MATCH(BA$1,'Published Daily Data'!$B$1:$BH$1,0),TRUE)</f>
        <v>0.7161483887173713</v>
      </c>
      <c r="BB110" s="80">
        <f>VLOOKUP($A110,'Published Daily Data'!$B:$BH,MATCH(BB$1,'Published Daily Data'!$B$1:$BH$1,0),TRUE)</f>
        <v>0.71413814319355273</v>
      </c>
      <c r="BC110" s="80"/>
    </row>
    <row r="111" spans="1:72" x14ac:dyDescent="0.25">
      <c r="A111" s="86">
        <f t="shared" si="2"/>
        <v>44953</v>
      </c>
      <c r="B111" s="79">
        <f>VLOOKUP($A111,'Published Daily Data'!$B:$BH,MATCH(B$1,'Published Daily Data'!$B$1:$BH$1,0),TRUE)</f>
        <v>2370789</v>
      </c>
      <c r="C111" s="79">
        <f>VLOOKUP($A111,'Published Daily Data'!$B:$BH,MATCH(C$1,'Published Daily Data'!$B$1:$BH$1,0),TRUE)</f>
        <v>2402953</v>
      </c>
      <c r="D111" s="79">
        <f>VLOOKUP($A111,'Published Daily Data'!$B:$BH,MATCH(D$1,'Published Daily Data'!$B$1:$BH$1,0),TRUE)</f>
        <v>2498509</v>
      </c>
      <c r="E111" s="79">
        <f>VLOOKUP($A111,'Published Daily Data'!$B:$BH,MATCH(E$1,'Published Daily Data'!$B$1:$BH$1,0),TRUE)</f>
        <v>95630</v>
      </c>
      <c r="F111" s="79">
        <f>VLOOKUP($A111,'Published Daily Data'!$B:$BH,MATCH(F$1,'Published Daily Data'!$B$1:$BH$1,0),TRUE)</f>
        <v>432608</v>
      </c>
      <c r="G111" s="79">
        <f>VLOOKUP($A111,'Published Daily Data'!$B:$BH,MATCH(G$1,'Published Daily Data'!$B$1:$BH$1,0),TRUE)</f>
        <v>967100</v>
      </c>
      <c r="H111" s="79">
        <f>VLOOKUP($A111,'Published Daily Data'!$B:$BH,MATCH(H$1,'Published Daily Data'!$B$1:$BH$1,0),TRUE)</f>
        <v>798613</v>
      </c>
      <c r="I111" s="79">
        <f>VLOOKUP($A111,'Published Daily Data'!$B:$BH,MATCH(I$1,'Published Daily Data'!$B$1:$BH$1,0),TRUE)</f>
        <v>4698</v>
      </c>
      <c r="J111" s="79">
        <f>VLOOKUP($A111,'Published Daily Data'!$B:$BH,MATCH(J$1,'Published Daily Data'!$B$1:$BH$1,0),TRUE)</f>
        <v>55429</v>
      </c>
      <c r="K111" s="79">
        <f>VLOOKUP($A111,'Published Daily Data'!$B:$BH,MATCH(K$1,'Published Daily Data'!$B$1:$BH$1,0),TRUE)</f>
        <v>18676</v>
      </c>
      <c r="L111" s="79">
        <f>VLOOKUP($A111,'Published Daily Data'!$B:$BH,MATCH(L$1,'Published Daily Data'!$B$1:$BH$1,0),TRUE)</f>
        <v>180228</v>
      </c>
      <c r="M111" s="79">
        <f>VLOOKUP($A111,'Published Daily Data'!$B:$BH,MATCH(M$1,'Published Daily Data'!$B$1:$BH$1,0),TRUE)</f>
        <v>41979</v>
      </c>
      <c r="N111" s="79">
        <f>VLOOKUP($A111,'Published Daily Data'!$B:$BH,MATCH(N$1,'Published Daily Data'!$B$1:$BH$1,0),TRUE)</f>
        <v>0</v>
      </c>
      <c r="O111" s="79">
        <f>VLOOKUP($A111,'Published Daily Data'!$B:$BH,MATCH(O$1,'Published Daily Data'!$B$1:$BH$1,0),TRUE)</f>
        <v>-7303</v>
      </c>
      <c r="P111" s="79">
        <f>VLOOKUP($A111,'Published Daily Data'!$B:$BH,MATCH(P$1,'Published Daily Data'!$B$1:$BH$1,0),TRUE)</f>
        <v>283</v>
      </c>
      <c r="Q111" s="79">
        <f>VLOOKUP($A111,'Published Daily Data'!$B:$BH,MATCH(Q$1,'Published Daily Data'!$B$1:$BH$1,0),TRUE)</f>
        <v>-11664</v>
      </c>
      <c r="R111" s="79">
        <f>VLOOKUP($A111,'Published Daily Data'!$B:$BH,MATCH(R$1,'Published Daily Data'!$B$1:$BH$1,0),TRUE)</f>
        <v>-7477</v>
      </c>
      <c r="S111" s="79">
        <f>VLOOKUP($A111,'Published Daily Data'!$B:$BH,MATCH(S$1,'Published Daily Data'!$B$1:$BH$1,0),TRUE)</f>
        <v>105497</v>
      </c>
      <c r="T111" s="79">
        <f>VLOOKUP($A111,'Published Daily Data'!$B:$BH,MATCH(T$1,'Published Daily Data'!$B$1:$BH$1,0),TRUE)</f>
        <v>53325</v>
      </c>
      <c r="U111" s="79">
        <f>VLOOKUP($A111,'Published Daily Data'!$B:$BH,MATCH(U$1,'Published Daily Data'!$B$1:$BH$1,0),TRUE)</f>
        <v>0</v>
      </c>
      <c r="V111" s="79">
        <f>VLOOKUP($A111,'Published Daily Data'!$B:$BH,MATCH(V$1,'Published Daily Data'!$B$1:$BH$1,0),TRUE)</f>
        <v>-22394</v>
      </c>
      <c r="W111" s="79">
        <f>VLOOKUP($A111,'Published Daily Data'!$B:$BH,MATCH(W$1,'Published Daily Data'!$B$1:$BH$1,0),TRUE)</f>
        <v>157598</v>
      </c>
      <c r="X111" s="79">
        <f>VLOOKUP($A111,'Published Daily Data'!$B:$BH,MATCH(X$1,'Published Daily Data'!$B$1:$BH$1,0),TRUE)</f>
        <v>392080</v>
      </c>
      <c r="Y111" s="79">
        <f>VLOOKUP($A111,'Published Daily Data'!$B:$BH,MATCH(Y$1,'Published Daily Data'!$B$1:$BH$1,0),TRUE)</f>
        <v>201379</v>
      </c>
      <c r="Z111" s="79">
        <f>VLOOKUP($A111,'Published Daily Data'!$B:$BH,MATCH(Z$1,'Published Daily Data'!$B$1:$BH$1,0),TRUE)</f>
        <v>27271</v>
      </c>
      <c r="AA111" s="79">
        <f>VLOOKUP($A111,'Published Daily Data'!$B:$BH,MATCH(AA$1,'Published Daily Data'!$B$1:$BH$1,0),TRUE)</f>
        <v>90612</v>
      </c>
      <c r="AB111" s="79">
        <f>VLOOKUP($A111,'Published Daily Data'!$B:$BH,MATCH(AB$1,'Published Daily Data'!$B$1:$BH$1,0),TRUE)</f>
        <v>286920</v>
      </c>
      <c r="AC111" s="79">
        <f>VLOOKUP($A111,'Published Daily Data'!$B:$BH,MATCH(AC$1,'Published Daily Data'!$B$1:$BH$1,0),TRUE)</f>
        <v>54124</v>
      </c>
      <c r="AD111" s="79">
        <f>VLOOKUP($A111,'Published Daily Data'!$B:$BH,MATCH(AD$1,'Published Daily Data'!$B$1:$BH$1,0),TRUE)</f>
        <v>55704</v>
      </c>
      <c r="AE111" s="79">
        <f>VLOOKUP($A111,'Published Daily Data'!$B:$BH,MATCH(AE$1,'Published Daily Data'!$B$1:$BH$1,0),TRUE)</f>
        <v>349082</v>
      </c>
      <c r="AF111" s="79">
        <f>VLOOKUP($A111,'Published Daily Data'!$B:$BH,MATCH(AF$1,'Published Daily Data'!$B$1:$BH$1,0),TRUE)</f>
        <v>78107</v>
      </c>
      <c r="AG111" s="79">
        <f>VLOOKUP($A111,'Published Daily Data'!$B:$BH,MATCH(AG$1,'Published Daily Data'!$B$1:$BH$1,0),TRUE)</f>
        <v>38530</v>
      </c>
      <c r="AH111" s="79">
        <f>VLOOKUP($A111,'Published Daily Data'!$B:$BH,MATCH(AH$1,'Published Daily Data'!$B$1:$BH$1,0),TRUE)</f>
        <v>47417</v>
      </c>
      <c r="AI111" s="79">
        <f>VLOOKUP($A111,'Published Daily Data'!$B:$BH,MATCH(AI$1,'Published Daily Data'!$B$1:$BH$1,0),TRUE)</f>
        <v>60418</v>
      </c>
      <c r="AJ111" s="79">
        <f>VLOOKUP($A111,'Published Daily Data'!$B:$BH,MATCH(AJ$1,'Published Daily Data'!$B$1:$BH$1,0),TRUE)</f>
        <v>47682</v>
      </c>
      <c r="AK111" s="79">
        <f>VLOOKUP($A111,'Published Daily Data'!$B:$BH,MATCH(AK$1,'Published Daily Data'!$B$1:$BH$1,0),TRUE)</f>
        <v>110573</v>
      </c>
      <c r="AL111" s="79">
        <f>VLOOKUP($A111,'Published Daily Data'!$B:$BH,MATCH(AL$1,'Published Daily Data'!$B$1:$BH$1,0),TRUE)</f>
        <v>51096</v>
      </c>
      <c r="AM111" s="79">
        <f>VLOOKUP($A111,'Published Daily Data'!$B:$BH,MATCH(AM$1,'Published Daily Data'!$B$1:$BH$1,0),TRUE)</f>
        <v>130129</v>
      </c>
      <c r="AN111" s="79">
        <f>VLOOKUP($A111,'Published Daily Data'!$B:$BH,MATCH(AN$1,'Published Daily Data'!$B$1:$BH$1,0),TRUE)</f>
        <v>86615</v>
      </c>
      <c r="AO111" s="79">
        <f>VLOOKUP($A111,'Published Daily Data'!$B:$BH,MATCH(AO$1,'Published Daily Data'!$B$1:$BH$1,0),TRUE)</f>
        <v>116255</v>
      </c>
      <c r="AP111" s="79">
        <f>VLOOKUP($A111,'Published Daily Data'!$B:$BH,MATCH(AP$1,'Published Daily Data'!$B$1:$BH$1,0),TRUE)</f>
        <v>3552</v>
      </c>
      <c r="AQ111" s="87">
        <f>VLOOKUP($A111,'Published Daily Data'!$B:$BH,MATCH(AQ$1,'Published Daily Data'!$B$1:$BH$1,0),TRUE)</f>
        <v>425238.69703382265</v>
      </c>
      <c r="AR111" s="87">
        <f>VLOOKUP($A111,'Published Daily Data'!$B:$BH,MATCH(AR$1,'Published Daily Data'!$B$1:$BH$1,0),TRUE)</f>
        <v>376143.03361590212</v>
      </c>
      <c r="AS111" s="87">
        <f>VLOOKUP($A111,'Published Daily Data'!$B:$BH,MATCH(AS$1,'Published Daily Data'!$B$1:$BH$1,0),TRUE)</f>
        <v>4164.2145643377416</v>
      </c>
      <c r="AT111" s="87">
        <f>VLOOKUP($A111,'Published Daily Data'!$B:$BH,MATCH(AT$1,'Published Daily Data'!$B$1:$BH$1,0),TRUE)</f>
        <v>7293.3990231929329</v>
      </c>
      <c r="AU111" s="87">
        <f>VLOOKUP($A111,'Published Daily Data'!$B:$CI,MATCH(AU$1,'Published Daily Data'!$B$1:$CI$1,0),TRUE)</f>
        <v>812839.34423725517</v>
      </c>
      <c r="AV111" s="87">
        <f>VLOOKUP($A111,'Published Daily Data'!$B:$BH,MATCH(AV$1,'Published Daily Data'!$B$1:$BH$1,0),TRUE)</f>
        <v>17166.513082963138</v>
      </c>
      <c r="AW111" s="87">
        <f>-VLOOKUP($A111,'Published Daily Data'!$B:$BH,MATCH(AW$1,'Published Daily Data'!$B$1:$BH$1,0),TRUE)</f>
        <v>-52164.784354242598</v>
      </c>
      <c r="AX111" s="87">
        <f>VLOOKUP($A111,'Published Daily Data'!$B:$BH,MATCH(AX$1,'Published Daily Data'!$B$1:$BH$1,0),TRUE)</f>
        <v>777841.07296597573</v>
      </c>
      <c r="AY111" s="87">
        <f>VLOOKUP($A111,'Published Daily Data'!$B:$BH,MATCH(AY$1,'Published Daily Data'!$B$1:$BH$1,0),TRUE)</f>
        <v>2499331</v>
      </c>
      <c r="AZ111" s="87" t="e">
        <f>VLOOKUP($A111,'Published Daily Data'!$B:$BH,MATCH(AZ$1,'Published Daily Data'!$B$1:$BH$1,0),TRUE)</f>
        <v>#N/A</v>
      </c>
      <c r="BA111" s="80">
        <f>VLOOKUP($A111,'Published Daily Data'!$B:$BH,MATCH(BA$1,'Published Daily Data'!$B$1:$BH$1,0),TRUE)</f>
        <v>0.71699261726131402</v>
      </c>
      <c r="BB111" s="80">
        <f>VLOOKUP($A111,'Published Daily Data'!$B:$BH,MATCH(BB$1,'Published Daily Data'!$B$1:$BH$1,0),TRUE)</f>
        <v>0.71778905306942364</v>
      </c>
      <c r="BC111" s="80"/>
    </row>
    <row r="112" spans="1:72" x14ac:dyDescent="0.25">
      <c r="A112" s="86">
        <f t="shared" si="2"/>
        <v>44954</v>
      </c>
      <c r="B112" s="79">
        <f>VLOOKUP($A112,'Published Daily Data'!$B:$BH,MATCH(B$1,'Published Daily Data'!$B$1:$BH$1,0),TRUE)</f>
        <v>2165666</v>
      </c>
      <c r="C112" s="79">
        <f>VLOOKUP($A112,'Published Daily Data'!$B:$BH,MATCH(C$1,'Published Daily Data'!$B$1:$BH$1,0),TRUE)</f>
        <v>2159758</v>
      </c>
      <c r="D112" s="79">
        <f>VLOOKUP($A112,'Published Daily Data'!$B:$BH,MATCH(D$1,'Published Daily Data'!$B$1:$BH$1,0),TRUE)</f>
        <v>2291678</v>
      </c>
      <c r="E112" s="79">
        <f>VLOOKUP($A112,'Published Daily Data'!$B:$BH,MATCH(E$1,'Published Daily Data'!$B$1:$BH$1,0),TRUE)</f>
        <v>131995</v>
      </c>
      <c r="F112" s="79">
        <f>VLOOKUP($A112,'Published Daily Data'!$B:$BH,MATCH(F$1,'Published Daily Data'!$B$1:$BH$1,0),TRUE)</f>
        <v>415448</v>
      </c>
      <c r="G112" s="79">
        <f>VLOOKUP($A112,'Published Daily Data'!$B:$BH,MATCH(G$1,'Published Daily Data'!$B$1:$BH$1,0),TRUE)</f>
        <v>902100</v>
      </c>
      <c r="H112" s="79">
        <f>VLOOKUP($A112,'Published Daily Data'!$B:$BH,MATCH(H$1,'Published Daily Data'!$B$1:$BH$1,0),TRUE)</f>
        <v>798048</v>
      </c>
      <c r="I112" s="79">
        <f>VLOOKUP($A112,'Published Daily Data'!$B:$BH,MATCH(I$1,'Published Daily Data'!$B$1:$BH$1,0),TRUE)</f>
        <v>5253</v>
      </c>
      <c r="J112" s="79">
        <f>VLOOKUP($A112,'Published Daily Data'!$B:$BH,MATCH(J$1,'Published Daily Data'!$B$1:$BH$1,0),TRUE)</f>
        <v>39140</v>
      </c>
      <c r="K112" s="79">
        <f>VLOOKUP($A112,'Published Daily Data'!$B:$BH,MATCH(K$1,'Published Daily Data'!$B$1:$BH$1,0),TRUE)</f>
        <v>20268</v>
      </c>
      <c r="L112" s="79">
        <f>VLOOKUP($A112,'Published Daily Data'!$B:$BH,MATCH(L$1,'Published Daily Data'!$B$1:$BH$1,0),TRUE)</f>
        <v>84627</v>
      </c>
      <c r="M112" s="79">
        <f>VLOOKUP($A112,'Published Daily Data'!$B:$BH,MATCH(M$1,'Published Daily Data'!$B$1:$BH$1,0),TRUE)</f>
        <v>20877</v>
      </c>
      <c r="N112" s="79">
        <f>VLOOKUP($A112,'Published Daily Data'!$B:$BH,MATCH(N$1,'Published Daily Data'!$B$1:$BH$1,0),TRUE)</f>
        <v>0</v>
      </c>
      <c r="O112" s="79">
        <f>VLOOKUP($A112,'Published Daily Data'!$B:$BH,MATCH(O$1,'Published Daily Data'!$B$1:$BH$1,0),TRUE)</f>
        <v>-1216</v>
      </c>
      <c r="P112" s="79">
        <f>VLOOKUP($A112,'Published Daily Data'!$B:$BH,MATCH(P$1,'Published Daily Data'!$B$1:$BH$1,0),TRUE)</f>
        <v>0</v>
      </c>
      <c r="Q112" s="79">
        <f>VLOOKUP($A112,'Published Daily Data'!$B:$BH,MATCH(Q$1,'Published Daily Data'!$B$1:$BH$1,0),TRUE)</f>
        <v>-8624</v>
      </c>
      <c r="R112" s="79">
        <f>VLOOKUP($A112,'Published Daily Data'!$B:$BH,MATCH(R$1,'Published Daily Data'!$B$1:$BH$1,0),TRUE)</f>
        <v>-2236</v>
      </c>
      <c r="S112" s="79">
        <f>VLOOKUP($A112,'Published Daily Data'!$B:$BH,MATCH(S$1,'Published Daily Data'!$B$1:$BH$1,0),TRUE)</f>
        <v>172481</v>
      </c>
      <c r="T112" s="79">
        <f>VLOOKUP($A112,'Published Daily Data'!$B:$BH,MATCH(T$1,'Published Daily Data'!$B$1:$BH$1,0),TRUE)</f>
        <v>36614</v>
      </c>
      <c r="U112" s="79">
        <f>VLOOKUP($A112,'Published Daily Data'!$B:$BH,MATCH(U$1,'Published Daily Data'!$B$1:$BH$1,0),TRUE)</f>
        <v>0</v>
      </c>
      <c r="V112" s="79">
        <f>VLOOKUP($A112,'Published Daily Data'!$B:$BH,MATCH(V$1,'Published Daily Data'!$B$1:$BH$1,0),TRUE)</f>
        <v>-23167</v>
      </c>
      <c r="W112" s="79">
        <f>VLOOKUP($A112,'Published Daily Data'!$B:$BH,MATCH(W$1,'Published Daily Data'!$B$1:$BH$1,0),TRUE)</f>
        <v>137736</v>
      </c>
      <c r="X112" s="79">
        <f>VLOOKUP($A112,'Published Daily Data'!$B:$BH,MATCH(X$1,'Published Daily Data'!$B$1:$BH$1,0),TRUE)</f>
        <v>345425</v>
      </c>
      <c r="Y112" s="79">
        <f>VLOOKUP($A112,'Published Daily Data'!$B:$BH,MATCH(Y$1,'Published Daily Data'!$B$1:$BH$1,0),TRUE)</f>
        <v>178784</v>
      </c>
      <c r="Z112" s="79">
        <f>VLOOKUP($A112,'Published Daily Data'!$B:$BH,MATCH(Z$1,'Published Daily Data'!$B$1:$BH$1,0),TRUE)</f>
        <v>25180</v>
      </c>
      <c r="AA112" s="79">
        <f>VLOOKUP($A112,'Published Daily Data'!$B:$BH,MATCH(AA$1,'Published Daily Data'!$B$1:$BH$1,0),TRUE)</f>
        <v>83671</v>
      </c>
      <c r="AB112" s="79">
        <f>VLOOKUP($A112,'Published Daily Data'!$B:$BH,MATCH(AB$1,'Published Daily Data'!$B$1:$BH$1,0),TRUE)</f>
        <v>261577</v>
      </c>
      <c r="AC112" s="79">
        <f>VLOOKUP($A112,'Published Daily Data'!$B:$BH,MATCH(AC$1,'Published Daily Data'!$B$1:$BH$1,0),TRUE)</f>
        <v>45057</v>
      </c>
      <c r="AD112" s="79">
        <f>VLOOKUP($A112,'Published Daily Data'!$B:$BH,MATCH(AD$1,'Published Daily Data'!$B$1:$BH$1,0),TRUE)</f>
        <v>50358</v>
      </c>
      <c r="AE112" s="79">
        <f>VLOOKUP($A112,'Published Daily Data'!$B:$BH,MATCH(AE$1,'Published Daily Data'!$B$1:$BH$1,0),TRUE)</f>
        <v>323357</v>
      </c>
      <c r="AF112" s="79">
        <f>VLOOKUP($A112,'Published Daily Data'!$B:$BH,MATCH(AF$1,'Published Daily Data'!$B$1:$BH$1,0),TRUE)</f>
        <v>65031</v>
      </c>
      <c r="AG112" s="79">
        <f>VLOOKUP($A112,'Published Daily Data'!$B:$BH,MATCH(AG$1,'Published Daily Data'!$B$1:$BH$1,0),TRUE)</f>
        <v>33969</v>
      </c>
      <c r="AH112" s="79">
        <f>VLOOKUP($A112,'Published Daily Data'!$B:$BH,MATCH(AH$1,'Published Daily Data'!$B$1:$BH$1,0),TRUE)</f>
        <v>38241</v>
      </c>
      <c r="AI112" s="79">
        <f>VLOOKUP($A112,'Published Daily Data'!$B:$BH,MATCH(AI$1,'Published Daily Data'!$B$1:$BH$1,0),TRUE)</f>
        <v>54819</v>
      </c>
      <c r="AJ112" s="79">
        <f>VLOOKUP($A112,'Published Daily Data'!$B:$BH,MATCH(AJ$1,'Published Daily Data'!$B$1:$BH$1,0),TRUE)</f>
        <v>41813</v>
      </c>
      <c r="AK112" s="79">
        <f>VLOOKUP($A112,'Published Daily Data'!$B:$BH,MATCH(AK$1,'Published Daily Data'!$B$1:$BH$1,0),TRUE)</f>
        <v>101608</v>
      </c>
      <c r="AL112" s="79">
        <f>VLOOKUP($A112,'Published Daily Data'!$B:$BH,MATCH(AL$1,'Published Daily Data'!$B$1:$BH$1,0),TRUE)</f>
        <v>44424</v>
      </c>
      <c r="AM112" s="79">
        <f>VLOOKUP($A112,'Published Daily Data'!$B:$BH,MATCH(AM$1,'Published Daily Data'!$B$1:$BH$1,0),TRUE)</f>
        <v>116270</v>
      </c>
      <c r="AN112" s="79">
        <f>VLOOKUP($A112,'Published Daily Data'!$B:$BH,MATCH(AN$1,'Published Daily Data'!$B$1:$BH$1,0),TRUE)</f>
        <v>76579</v>
      </c>
      <c r="AO112" s="79">
        <f>VLOOKUP($A112,'Published Daily Data'!$B:$BH,MATCH(AO$1,'Published Daily Data'!$B$1:$BH$1,0),TRUE)</f>
        <v>107518</v>
      </c>
      <c r="AP112" s="79">
        <f>VLOOKUP($A112,'Published Daily Data'!$B:$BH,MATCH(AP$1,'Published Daily Data'!$B$1:$BH$1,0),TRUE)</f>
        <v>3552</v>
      </c>
      <c r="AQ112" s="87">
        <f>VLOOKUP($A112,'Published Daily Data'!$B:$BH,MATCH(AQ$1,'Published Daily Data'!$B$1:$BH$1,0),TRUE)</f>
        <v>408044.01505739591</v>
      </c>
      <c r="AR112" s="87">
        <f>VLOOKUP($A112,'Published Daily Data'!$B:$BH,MATCH(AR$1,'Published Daily Data'!$B$1:$BH$1,0),TRUE)</f>
        <v>352155.00556562841</v>
      </c>
      <c r="AS112" s="87">
        <f>VLOOKUP($A112,'Published Daily Data'!$B:$BH,MATCH(AS$1,'Published Daily Data'!$B$1:$BH$1,0),TRUE)</f>
        <v>4665.4964311872554</v>
      </c>
      <c r="AT112" s="87">
        <f>VLOOKUP($A112,'Published Daily Data'!$B:$BH,MATCH(AT$1,'Published Daily Data'!$B$1:$BH$1,0),TRUE)</f>
        <v>6414.3676720997928</v>
      </c>
      <c r="AU112" s="87">
        <f>VLOOKUP($A112,'Published Daily Data'!$B:$CI,MATCH(AU$1,'Published Daily Data'!$B$1:$CI$1,0),TRUE)</f>
        <v>771278.88472631155</v>
      </c>
      <c r="AV112" s="87">
        <f>VLOOKUP($A112,'Published Daily Data'!$B:$BH,MATCH(AV$1,'Published Daily Data'!$B$1:$BH$1,0),TRUE)</f>
        <v>11379.180742449544</v>
      </c>
      <c r="AW112" s="87">
        <f>-VLOOKUP($A112,'Published Daily Data'!$B:$BH,MATCH(AW$1,'Published Daily Data'!$B$1:$BH$1,0),TRUE)</f>
        <v>-71658.107340772971</v>
      </c>
      <c r="AX112" s="87">
        <f>VLOOKUP($A112,'Published Daily Data'!$B:$BH,MATCH(AX$1,'Published Daily Data'!$B$1:$BH$1,0),TRUE)</f>
        <v>710999.95812798769</v>
      </c>
      <c r="AY112" s="87">
        <f>VLOOKUP($A112,'Published Daily Data'!$B:$BH,MATCH(AY$1,'Published Daily Data'!$B$1:$BH$1,0),TRUE)</f>
        <v>2285761</v>
      </c>
      <c r="AZ112" s="87" t="e">
        <f>VLOOKUP($A112,'Published Daily Data'!$B:$BH,MATCH(AZ$1,'Published Daily Data'!$B$1:$BH$1,0),TRUE)</f>
        <v>#N/A</v>
      </c>
      <c r="BA112" s="80">
        <f>VLOOKUP($A112,'Published Daily Data'!$B:$BH,MATCH(BA$1,'Published Daily Data'!$B$1:$BH$1,0),TRUE)</f>
        <v>0.74389967054531114</v>
      </c>
      <c r="BB112" s="80">
        <f>VLOOKUP($A112,'Published Daily Data'!$B:$BH,MATCH(BB$1,'Published Daily Data'!$B$1:$BH$1,0),TRUE)</f>
        <v>0.74221224858084522</v>
      </c>
      <c r="BC112" s="80"/>
    </row>
    <row r="113" spans="1:64" x14ac:dyDescent="0.25">
      <c r="A113" s="86">
        <f t="shared" si="2"/>
        <v>44955</v>
      </c>
      <c r="B113" s="79">
        <f>VLOOKUP($A113,'Published Daily Data'!$B:$BH,MATCH(B$1,'Published Daily Data'!$B$1:$BH$1,0),TRUE)</f>
        <v>2086211</v>
      </c>
      <c r="C113" s="79">
        <f>VLOOKUP($A113,'Published Daily Data'!$B:$BH,MATCH(C$1,'Published Daily Data'!$B$1:$BH$1,0),TRUE)</f>
        <v>2131443</v>
      </c>
      <c r="D113" s="79">
        <f>VLOOKUP($A113,'Published Daily Data'!$B:$BH,MATCH(D$1,'Published Daily Data'!$B$1:$BH$1,0),TRUE)</f>
        <v>2272734</v>
      </c>
      <c r="E113" s="79">
        <f>VLOOKUP($A113,'Published Daily Data'!$B:$BH,MATCH(E$1,'Published Daily Data'!$B$1:$BH$1,0),TRUE)</f>
        <v>141367</v>
      </c>
      <c r="F113" s="79">
        <f>VLOOKUP($A113,'Published Daily Data'!$B:$BH,MATCH(F$1,'Published Daily Data'!$B$1:$BH$1,0),TRUE)</f>
        <v>407864</v>
      </c>
      <c r="G113" s="79">
        <f>VLOOKUP($A113,'Published Daily Data'!$B:$BH,MATCH(G$1,'Published Daily Data'!$B$1:$BH$1,0),TRUE)</f>
        <v>915220</v>
      </c>
      <c r="H113" s="79">
        <f>VLOOKUP($A113,'Published Daily Data'!$B:$BH,MATCH(H$1,'Published Daily Data'!$B$1:$BH$1,0),TRUE)</f>
        <v>797184</v>
      </c>
      <c r="I113" s="79">
        <f>VLOOKUP($A113,'Published Daily Data'!$B:$BH,MATCH(I$1,'Published Daily Data'!$B$1:$BH$1,0),TRUE)</f>
        <v>5267</v>
      </c>
      <c r="J113" s="79">
        <f>VLOOKUP($A113,'Published Daily Data'!$B:$BH,MATCH(J$1,'Published Daily Data'!$B$1:$BH$1,0),TRUE)</f>
        <v>42431</v>
      </c>
      <c r="K113" s="79">
        <f>VLOOKUP($A113,'Published Daily Data'!$B:$BH,MATCH(K$1,'Published Daily Data'!$B$1:$BH$1,0),TRUE)</f>
        <v>7754</v>
      </c>
      <c r="L113" s="79">
        <f>VLOOKUP($A113,'Published Daily Data'!$B:$BH,MATCH(L$1,'Published Daily Data'!$B$1:$BH$1,0),TRUE)</f>
        <v>79312</v>
      </c>
      <c r="M113" s="79">
        <f>VLOOKUP($A113,'Published Daily Data'!$B:$BH,MATCH(M$1,'Published Daily Data'!$B$1:$BH$1,0),TRUE)</f>
        <v>18531</v>
      </c>
      <c r="N113" s="79">
        <f>VLOOKUP($A113,'Published Daily Data'!$B:$BH,MATCH(N$1,'Published Daily Data'!$B$1:$BH$1,0),TRUE)</f>
        <v>0</v>
      </c>
      <c r="O113" s="79">
        <f>VLOOKUP($A113,'Published Daily Data'!$B:$BH,MATCH(O$1,'Published Daily Data'!$B$1:$BH$1,0),TRUE)</f>
        <v>-7020</v>
      </c>
      <c r="P113" s="79">
        <f>VLOOKUP($A113,'Published Daily Data'!$B:$BH,MATCH(P$1,'Published Daily Data'!$B$1:$BH$1,0),TRUE)</f>
        <v>540</v>
      </c>
      <c r="Q113" s="79">
        <f>VLOOKUP($A113,'Published Daily Data'!$B:$BH,MATCH(Q$1,'Published Daily Data'!$B$1:$BH$1,0),TRUE)</f>
        <v>-23370</v>
      </c>
      <c r="R113" s="79">
        <f>VLOOKUP($A113,'Published Daily Data'!$B:$BH,MATCH(R$1,'Published Daily Data'!$B$1:$BH$1,0),TRUE)</f>
        <v>-4897</v>
      </c>
      <c r="S113" s="79">
        <f>VLOOKUP($A113,'Published Daily Data'!$B:$BH,MATCH(S$1,'Published Daily Data'!$B$1:$BH$1,0),TRUE)</f>
        <v>227630</v>
      </c>
      <c r="T113" s="79">
        <f>VLOOKUP($A113,'Published Daily Data'!$B:$BH,MATCH(T$1,'Published Daily Data'!$B$1:$BH$1,0),TRUE)</f>
        <v>46370</v>
      </c>
      <c r="U113" s="79">
        <f>VLOOKUP($A113,'Published Daily Data'!$B:$BH,MATCH(U$1,'Published Daily Data'!$B$1:$BH$1,0),TRUE)</f>
        <v>0</v>
      </c>
      <c r="V113" s="79">
        <f>VLOOKUP($A113,'Published Daily Data'!$B:$BH,MATCH(V$1,'Published Daily Data'!$B$1:$BH$1,0),TRUE)</f>
        <v>-36140</v>
      </c>
      <c r="W113" s="79">
        <f>VLOOKUP($A113,'Published Daily Data'!$B:$BH,MATCH(W$1,'Published Daily Data'!$B$1:$BH$1,0),TRUE)</f>
        <v>138629</v>
      </c>
      <c r="X113" s="79">
        <f>VLOOKUP($A113,'Published Daily Data'!$B:$BH,MATCH(X$1,'Published Daily Data'!$B$1:$BH$1,0),TRUE)</f>
        <v>345580</v>
      </c>
      <c r="Y113" s="79">
        <f>VLOOKUP($A113,'Published Daily Data'!$B:$BH,MATCH(Y$1,'Published Daily Data'!$B$1:$BH$1,0),TRUE)</f>
        <v>173947</v>
      </c>
      <c r="Z113" s="79">
        <f>VLOOKUP($A113,'Published Daily Data'!$B:$BH,MATCH(Z$1,'Published Daily Data'!$B$1:$BH$1,0),TRUE)</f>
        <v>25409</v>
      </c>
      <c r="AA113" s="79">
        <f>VLOOKUP($A113,'Published Daily Data'!$B:$BH,MATCH(AA$1,'Published Daily Data'!$B$1:$BH$1,0),TRUE)</f>
        <v>83628</v>
      </c>
      <c r="AB113" s="79">
        <f>VLOOKUP($A113,'Published Daily Data'!$B:$BH,MATCH(AB$1,'Published Daily Data'!$B$1:$BH$1,0),TRUE)</f>
        <v>251876</v>
      </c>
      <c r="AC113" s="79">
        <f>VLOOKUP($A113,'Published Daily Data'!$B:$BH,MATCH(AC$1,'Published Daily Data'!$B$1:$BH$1,0),TRUE)</f>
        <v>44549</v>
      </c>
      <c r="AD113" s="79">
        <f>VLOOKUP($A113,'Published Daily Data'!$B:$BH,MATCH(AD$1,'Published Daily Data'!$B$1:$BH$1,0),TRUE)</f>
        <v>49386</v>
      </c>
      <c r="AE113" s="79">
        <f>VLOOKUP($A113,'Published Daily Data'!$B:$BH,MATCH(AE$1,'Published Daily Data'!$B$1:$BH$1,0),TRUE)</f>
        <v>317466</v>
      </c>
      <c r="AF113" s="79">
        <f>VLOOKUP($A113,'Published Daily Data'!$B:$BH,MATCH(AF$1,'Published Daily Data'!$B$1:$BH$1,0),TRUE)</f>
        <v>64216</v>
      </c>
      <c r="AG113" s="79">
        <f>VLOOKUP($A113,'Published Daily Data'!$B:$BH,MATCH(AG$1,'Published Daily Data'!$B$1:$BH$1,0),TRUE)</f>
        <v>33814</v>
      </c>
      <c r="AH113" s="79">
        <f>VLOOKUP($A113,'Published Daily Data'!$B:$BH,MATCH(AH$1,'Published Daily Data'!$B$1:$BH$1,0),TRUE)</f>
        <v>38589</v>
      </c>
      <c r="AI113" s="79">
        <f>VLOOKUP($A113,'Published Daily Data'!$B:$BH,MATCH(AI$1,'Published Daily Data'!$B$1:$BH$1,0),TRUE)</f>
        <v>55390</v>
      </c>
      <c r="AJ113" s="79">
        <f>VLOOKUP($A113,'Published Daily Data'!$B:$BH,MATCH(AJ$1,'Published Daily Data'!$B$1:$BH$1,0),TRUE)</f>
        <v>40825</v>
      </c>
      <c r="AK113" s="79">
        <f>VLOOKUP($A113,'Published Daily Data'!$B:$BH,MATCH(AK$1,'Published Daily Data'!$B$1:$BH$1,0),TRUE)</f>
        <v>100074</v>
      </c>
      <c r="AL113" s="79">
        <f>VLOOKUP($A113,'Published Daily Data'!$B:$BH,MATCH(AL$1,'Published Daily Data'!$B$1:$BH$1,0),TRUE)</f>
        <v>44400</v>
      </c>
      <c r="AM113" s="79">
        <f>VLOOKUP($A113,'Published Daily Data'!$B:$BH,MATCH(AM$1,'Published Daily Data'!$B$1:$BH$1,0),TRUE)</f>
        <v>115591</v>
      </c>
      <c r="AN113" s="79">
        <f>VLOOKUP($A113,'Published Daily Data'!$B:$BH,MATCH(AN$1,'Published Daily Data'!$B$1:$BH$1,0),TRUE)</f>
        <v>76394</v>
      </c>
      <c r="AO113" s="79">
        <f>VLOOKUP($A113,'Published Daily Data'!$B:$BH,MATCH(AO$1,'Published Daily Data'!$B$1:$BH$1,0),TRUE)</f>
        <v>105497</v>
      </c>
      <c r="AP113" s="79">
        <f>VLOOKUP($A113,'Published Daily Data'!$B:$BH,MATCH(AP$1,'Published Daily Data'!$B$1:$BH$1,0),TRUE)</f>
        <v>3552</v>
      </c>
      <c r="AQ113" s="87">
        <f>VLOOKUP($A113,'Published Daily Data'!$B:$BH,MATCH(AQ$1,'Published Daily Data'!$B$1:$BH$1,0),TRUE)</f>
        <v>399513.17346439674</v>
      </c>
      <c r="AR113" s="87">
        <f>VLOOKUP($A113,'Published Daily Data'!$B:$BH,MATCH(AR$1,'Published Daily Data'!$B$1:$BH$1,0),TRUE)</f>
        <v>356112.75160622725</v>
      </c>
      <c r="AS113" s="87">
        <f>VLOOKUP($A113,'Published Daily Data'!$B:$BH,MATCH(AS$1,'Published Daily Data'!$B$1:$BH$1,0),TRUE)</f>
        <v>4678.3613615861577</v>
      </c>
      <c r="AT113" s="87">
        <f>VLOOKUP($A113,'Published Daily Data'!$B:$BH,MATCH(AT$1,'Published Daily Data'!$B$1:$BH$1,0),TRUE)</f>
        <v>6296.1465648425583</v>
      </c>
      <c r="AU113" s="87">
        <f>VLOOKUP($A113,'Published Daily Data'!$B:$CI,MATCH(AU$1,'Published Daily Data'!$B$1:$CI$1,0),TRUE)</f>
        <v>766600.43299705267</v>
      </c>
      <c r="AV113" s="87">
        <f>VLOOKUP($A113,'Published Daily Data'!$B:$BH,MATCH(AV$1,'Published Daily Data'!$B$1:$BH$1,0),TRUE)</f>
        <v>19697.951759410636</v>
      </c>
      <c r="AW113" s="87">
        <f>-VLOOKUP($A113,'Published Daily Data'!$B:$BH,MATCH(AW$1,'Published Daily Data'!$B$1:$BH$1,0),TRUE)</f>
        <v>-92358.137098232895</v>
      </c>
      <c r="AX113" s="87">
        <f>VLOOKUP($A113,'Published Daily Data'!$B:$BH,MATCH(AX$1,'Published Daily Data'!$B$1:$BH$1,0),TRUE)</f>
        <v>693940.2476582306</v>
      </c>
      <c r="AY113" s="87">
        <f>VLOOKUP($A113,'Published Daily Data'!$B:$BH,MATCH(AY$1,'Published Daily Data'!$B$1:$BH$1,0),TRUE)</f>
        <v>2273563</v>
      </c>
      <c r="AZ113" s="87" t="e">
        <f>VLOOKUP($A113,'Published Daily Data'!$B:$BH,MATCH(AZ$1,'Published Daily Data'!$B$1:$BH$1,0),TRUE)</f>
        <v>#N/A</v>
      </c>
      <c r="BA113" s="80">
        <f>VLOOKUP($A113,'Published Daily Data'!$B:$BH,MATCH(BA$1,'Published Daily Data'!$B$1:$BH$1,0),TRUE)</f>
        <v>0.74335421828819448</v>
      </c>
      <c r="BB113" s="80">
        <f>VLOOKUP($A113,'Published Daily Data'!$B:$BH,MATCH(BB$1,'Published Daily Data'!$B$1:$BH$1,0),TRUE)</f>
        <v>0.73890919790011267</v>
      </c>
      <c r="BC113" s="80"/>
      <c r="BD113" s="126"/>
      <c r="BE113" s="126"/>
      <c r="BF113" s="126"/>
      <c r="BG113" s="126"/>
      <c r="BH113" s="126"/>
      <c r="BI113" s="126"/>
      <c r="BJ113" s="126"/>
      <c r="BK113" s="126"/>
      <c r="BL113" s="126"/>
    </row>
    <row r="114" spans="1:64" x14ac:dyDescent="0.25">
      <c r="A114" s="86">
        <f t="shared" si="2"/>
        <v>44956</v>
      </c>
      <c r="B114" s="79">
        <f>VLOOKUP($A114,'Published Daily Data'!$B:$BH,MATCH(B$1,'Published Daily Data'!$B$1:$BH$1,0),TRUE)</f>
        <v>2280121</v>
      </c>
      <c r="C114" s="79">
        <f>VLOOKUP($A114,'Published Daily Data'!$B:$BH,MATCH(C$1,'Published Daily Data'!$B$1:$BH$1,0),TRUE)</f>
        <v>2253007</v>
      </c>
      <c r="D114" s="79">
        <f>VLOOKUP($A114,'Published Daily Data'!$B:$BH,MATCH(D$1,'Published Daily Data'!$B$1:$BH$1,0),TRUE)</f>
        <v>2422068</v>
      </c>
      <c r="E114" s="79">
        <f>VLOOKUP($A114,'Published Daily Data'!$B:$BH,MATCH(E$1,'Published Daily Data'!$B$1:$BH$1,0),TRUE)</f>
        <v>169131</v>
      </c>
      <c r="F114" s="79">
        <f>VLOOKUP($A114,'Published Daily Data'!$B:$BH,MATCH(F$1,'Published Daily Data'!$B$1:$BH$1,0),TRUE)</f>
        <v>471114</v>
      </c>
      <c r="G114" s="79">
        <f>VLOOKUP($A114,'Published Daily Data'!$B:$BH,MATCH(G$1,'Published Daily Data'!$B$1:$BH$1,0),TRUE)</f>
        <v>1003323</v>
      </c>
      <c r="H114" s="79">
        <f>VLOOKUP($A114,'Published Daily Data'!$B:$BH,MATCH(H$1,'Published Daily Data'!$B$1:$BH$1,0),TRUE)</f>
        <v>796311</v>
      </c>
      <c r="I114" s="79">
        <f>VLOOKUP($A114,'Published Daily Data'!$B:$BH,MATCH(I$1,'Published Daily Data'!$B$1:$BH$1,0),TRUE)</f>
        <v>7924</v>
      </c>
      <c r="J114" s="79">
        <f>VLOOKUP($A114,'Published Daily Data'!$B:$BH,MATCH(J$1,'Published Daily Data'!$B$1:$BH$1,0),TRUE)</f>
        <v>46350</v>
      </c>
      <c r="K114" s="79">
        <f>VLOOKUP($A114,'Published Daily Data'!$B:$BH,MATCH(K$1,'Published Daily Data'!$B$1:$BH$1,0),TRUE)</f>
        <v>8256</v>
      </c>
      <c r="L114" s="79">
        <f>VLOOKUP($A114,'Published Daily Data'!$B:$BH,MATCH(L$1,'Published Daily Data'!$B$1:$BH$1,0),TRUE)</f>
        <v>67262</v>
      </c>
      <c r="M114" s="79">
        <f>VLOOKUP($A114,'Published Daily Data'!$B:$BH,MATCH(M$1,'Published Daily Data'!$B$1:$BH$1,0),TRUE)</f>
        <v>19647</v>
      </c>
      <c r="N114" s="79">
        <f>VLOOKUP($A114,'Published Daily Data'!$B:$BH,MATCH(N$1,'Published Daily Data'!$B$1:$BH$1,0),TRUE)</f>
        <v>0</v>
      </c>
      <c r="O114" s="79">
        <f>VLOOKUP($A114,'Published Daily Data'!$B:$BH,MATCH(O$1,'Published Daily Data'!$B$1:$BH$1,0),TRUE)</f>
        <v>-5072</v>
      </c>
      <c r="P114" s="79">
        <f>VLOOKUP($A114,'Published Daily Data'!$B:$BH,MATCH(P$1,'Published Daily Data'!$B$1:$BH$1,0),TRUE)</f>
        <v>-1712</v>
      </c>
      <c r="Q114" s="79">
        <f>VLOOKUP($A114,'Published Daily Data'!$B:$BH,MATCH(Q$1,'Published Daily Data'!$B$1:$BH$1,0),TRUE)</f>
        <v>-37728</v>
      </c>
      <c r="R114" s="79">
        <f>VLOOKUP($A114,'Published Daily Data'!$B:$BH,MATCH(R$1,'Published Daily Data'!$B$1:$BH$1,0),TRUE)</f>
        <v>4414</v>
      </c>
      <c r="S114" s="79">
        <f>VLOOKUP($A114,'Published Daily Data'!$B:$BH,MATCH(S$1,'Published Daily Data'!$B$1:$BH$1,0),TRUE)</f>
        <v>259180</v>
      </c>
      <c r="T114" s="79">
        <f>VLOOKUP($A114,'Published Daily Data'!$B:$BH,MATCH(T$1,'Published Daily Data'!$B$1:$BH$1,0),TRUE)</f>
        <v>68462</v>
      </c>
      <c r="U114" s="79">
        <f>VLOOKUP($A114,'Published Daily Data'!$B:$BH,MATCH(U$1,'Published Daily Data'!$B$1:$BH$1,0),TRUE)</f>
        <v>0</v>
      </c>
      <c r="V114" s="79">
        <f>VLOOKUP($A114,'Published Daily Data'!$B:$BH,MATCH(V$1,'Published Daily Data'!$B$1:$BH$1,0),TRUE)</f>
        <v>-28365</v>
      </c>
      <c r="W114" s="79">
        <f>VLOOKUP($A114,'Published Daily Data'!$B:$BH,MATCH(W$1,'Published Daily Data'!$B$1:$BH$1,0),TRUE)</f>
        <v>141683</v>
      </c>
      <c r="X114" s="79">
        <f>VLOOKUP($A114,'Published Daily Data'!$B:$BH,MATCH(X$1,'Published Daily Data'!$B$1:$BH$1,0),TRUE)</f>
        <v>372612</v>
      </c>
      <c r="Y114" s="79">
        <f>VLOOKUP($A114,'Published Daily Data'!$B:$BH,MATCH(Y$1,'Published Daily Data'!$B$1:$BH$1,0),TRUE)</f>
        <v>200192</v>
      </c>
      <c r="Z114" s="79">
        <f>VLOOKUP($A114,'Published Daily Data'!$B:$BH,MATCH(Z$1,'Published Daily Data'!$B$1:$BH$1,0),TRUE)</f>
        <v>25596</v>
      </c>
      <c r="AA114" s="79">
        <f>VLOOKUP($A114,'Published Daily Data'!$B:$BH,MATCH(AA$1,'Published Daily Data'!$B$1:$BH$1,0),TRUE)</f>
        <v>80574</v>
      </c>
      <c r="AB114" s="79">
        <f>VLOOKUP($A114,'Published Daily Data'!$B:$BH,MATCH(AB$1,'Published Daily Data'!$B$1:$BH$1,0),TRUE)</f>
        <v>293100</v>
      </c>
      <c r="AC114" s="79">
        <f>VLOOKUP($A114,'Published Daily Data'!$B:$BH,MATCH(AC$1,'Published Daily Data'!$B$1:$BH$1,0),TRUE)</f>
        <v>54594</v>
      </c>
      <c r="AD114" s="79">
        <f>VLOOKUP($A114,'Published Daily Data'!$B:$BH,MATCH(AD$1,'Published Daily Data'!$B$1:$BH$1,0),TRUE)</f>
        <v>48063</v>
      </c>
      <c r="AE114" s="79">
        <f>VLOOKUP($A114,'Published Daily Data'!$B:$BH,MATCH(AE$1,'Published Daily Data'!$B$1:$BH$1,0),TRUE)</f>
        <v>306670</v>
      </c>
      <c r="AF114" s="79">
        <f>VLOOKUP($A114,'Published Daily Data'!$B:$BH,MATCH(AF$1,'Published Daily Data'!$B$1:$BH$1,0),TRUE)</f>
        <v>74849</v>
      </c>
      <c r="AG114" s="79">
        <f>VLOOKUP($A114,'Published Daily Data'!$B:$BH,MATCH(AG$1,'Published Daily Data'!$B$1:$BH$1,0),TRUE)</f>
        <v>36399</v>
      </c>
      <c r="AH114" s="79">
        <f>VLOOKUP($A114,'Published Daily Data'!$B:$BH,MATCH(AH$1,'Published Daily Data'!$B$1:$BH$1,0),TRUE)</f>
        <v>38652</v>
      </c>
      <c r="AI114" s="79">
        <f>VLOOKUP($A114,'Published Daily Data'!$B:$BH,MATCH(AI$1,'Published Daily Data'!$B$1:$BH$1,0),TRUE)</f>
        <v>55491</v>
      </c>
      <c r="AJ114" s="79">
        <f>VLOOKUP($A114,'Published Daily Data'!$B:$BH,MATCH(AJ$1,'Published Daily Data'!$B$1:$BH$1,0),TRUE)</f>
        <v>43389</v>
      </c>
      <c r="AK114" s="79">
        <f>VLOOKUP($A114,'Published Daily Data'!$B:$BH,MATCH(AK$1,'Published Daily Data'!$B$1:$BH$1,0),TRUE)</f>
        <v>103745</v>
      </c>
      <c r="AL114" s="79">
        <f>VLOOKUP($A114,'Published Daily Data'!$B:$BH,MATCH(AL$1,'Published Daily Data'!$B$1:$BH$1,0),TRUE)</f>
        <v>49090</v>
      </c>
      <c r="AM114" s="79">
        <f>VLOOKUP($A114,'Published Daily Data'!$B:$BH,MATCH(AM$1,'Published Daily Data'!$B$1:$BH$1,0),TRUE)</f>
        <v>118862</v>
      </c>
      <c r="AN114" s="79">
        <f>VLOOKUP($A114,'Published Daily Data'!$B:$BH,MATCH(AN$1,'Published Daily Data'!$B$1:$BH$1,0),TRUE)</f>
        <v>75486</v>
      </c>
      <c r="AO114" s="79">
        <f>VLOOKUP($A114,'Published Daily Data'!$B:$BH,MATCH(AO$1,'Published Daily Data'!$B$1:$BH$1,0),TRUE)</f>
        <v>109564</v>
      </c>
      <c r="AP114" s="79">
        <f>VLOOKUP($A114,'Published Daily Data'!$B:$BH,MATCH(AP$1,'Published Daily Data'!$B$1:$BH$1,0),TRUE)</f>
        <v>3552</v>
      </c>
      <c r="AQ114" s="87">
        <f>VLOOKUP($A114,'Published Daily Data'!$B:$BH,MATCH(AQ$1,'Published Daily Data'!$B$1:$BH$1,0),TRUE)</f>
        <v>460332.52093136462</v>
      </c>
      <c r="AR114" s="87">
        <f>VLOOKUP($A114,'Published Daily Data'!$B:$BH,MATCH(AR$1,'Published Daily Data'!$B$1:$BH$1,0),TRUE)</f>
        <v>388328.84397413308</v>
      </c>
      <c r="AS114" s="87">
        <f>VLOOKUP($A114,'Published Daily Data'!$B:$BH,MATCH(AS$1,'Published Daily Data'!$B$1:$BH$1,0),TRUE)</f>
        <v>7068.7045011109885</v>
      </c>
      <c r="AT114" s="87">
        <f>VLOOKUP($A114,'Published Daily Data'!$B:$BH,MATCH(AT$1,'Published Daily Data'!$B$1:$BH$1,0),TRUE)</f>
        <v>6246.9477200035954</v>
      </c>
      <c r="AU114" s="87">
        <f>VLOOKUP($A114,'Published Daily Data'!$B:$CI,MATCH(AU$1,'Published Daily Data'!$B$1:$CI$1,0),TRUE)</f>
        <v>861977.01712661237</v>
      </c>
      <c r="AV114" s="87">
        <f>VLOOKUP($A114,'Published Daily Data'!$B:$BH,MATCH(AV$1,'Published Daily Data'!$B$1:$BH$1,0),TRUE)</f>
        <v>18167.077330022224</v>
      </c>
      <c r="AW114" s="87">
        <f>-VLOOKUP($A114,'Published Daily Data'!$B:$BH,MATCH(AW$1,'Published Daily Data'!$B$1:$BH$1,0),TRUE)</f>
        <v>-117660.95391911833</v>
      </c>
      <c r="AX114" s="87">
        <f>VLOOKUP($A114,'Published Daily Data'!$B:$BH,MATCH(AX$1,'Published Daily Data'!$B$1:$BH$1,0),TRUE)</f>
        <v>762483.14053751633</v>
      </c>
      <c r="AY114" s="87">
        <f>VLOOKUP($A114,'Published Daily Data'!$B:$BH,MATCH(AY$1,'Published Daily Data'!$B$1:$BH$1,0),TRUE)</f>
        <v>2420187</v>
      </c>
      <c r="AZ114" s="87" t="e">
        <f>VLOOKUP($A114,'Published Daily Data'!$B:$BH,MATCH(AZ$1,'Published Daily Data'!$B$1:$BH$1,0),TRUE)</f>
        <v>#N/A</v>
      </c>
      <c r="BA114" s="80">
        <f>VLOOKUP($A114,'Published Daily Data'!$B:$BH,MATCH(BA$1,'Published Daily Data'!$B$1:$BH$1,0),TRUE)</f>
        <v>0.78520038802690539</v>
      </c>
      <c r="BB114" s="80">
        <f>VLOOKUP($A114,'Published Daily Data'!$B:$BH,MATCH(BB$1,'Published Daily Data'!$B$1:$BH$1,0),TRUE)</f>
        <v>0.77787105891871711</v>
      </c>
      <c r="BC114" s="80"/>
      <c r="BD114" s="126"/>
      <c r="BE114" s="127"/>
      <c r="BF114" s="128" t="s">
        <v>386</v>
      </c>
      <c r="BG114" s="129" t="s">
        <v>387</v>
      </c>
      <c r="BH114" s="129"/>
      <c r="BI114" s="129"/>
      <c r="BJ114" s="129"/>
      <c r="BK114" s="130"/>
      <c r="BL114" s="126"/>
    </row>
    <row r="115" spans="1:64" x14ac:dyDescent="0.25">
      <c r="A115" s="86">
        <f t="shared" si="2"/>
        <v>44957</v>
      </c>
      <c r="B115" s="79">
        <f>VLOOKUP($A115,'Published Daily Data'!$B:$BH,MATCH(B$1,'Published Daily Data'!$B$1:$BH$1,0),TRUE)</f>
        <v>2429111</v>
      </c>
      <c r="C115" s="79">
        <f>VLOOKUP($A115,'Published Daily Data'!$B:$BH,MATCH(C$1,'Published Daily Data'!$B$1:$BH$1,0),TRUE)</f>
        <v>2422829</v>
      </c>
      <c r="D115" s="79">
        <f>VLOOKUP($A115,'Published Daily Data'!$B:$BH,MATCH(D$1,'Published Daily Data'!$B$1:$BH$1,0),TRUE)</f>
        <v>2541242</v>
      </c>
      <c r="E115" s="79">
        <f>VLOOKUP($A115,'Published Daily Data'!$B:$BH,MATCH(E$1,'Published Daily Data'!$B$1:$BH$1,0),TRUE)</f>
        <v>118484</v>
      </c>
      <c r="F115" s="79">
        <f>VLOOKUP($A115,'Published Daily Data'!$B:$BH,MATCH(F$1,'Published Daily Data'!$B$1:$BH$1,0),TRUE)</f>
        <v>492440</v>
      </c>
      <c r="G115" s="79">
        <f>VLOOKUP($A115,'Published Daily Data'!$B:$BH,MATCH(G$1,'Published Daily Data'!$B$1:$BH$1,0),TRUE)</f>
        <v>1143973</v>
      </c>
      <c r="H115" s="79">
        <f>VLOOKUP($A115,'Published Daily Data'!$B:$BH,MATCH(H$1,'Published Daily Data'!$B$1:$BH$1,0),TRUE)</f>
        <v>797386</v>
      </c>
      <c r="I115" s="79">
        <f>VLOOKUP($A115,'Published Daily Data'!$B:$BH,MATCH(I$1,'Published Daily Data'!$B$1:$BH$1,0),TRUE)</f>
        <v>9468</v>
      </c>
      <c r="J115" s="79">
        <f>VLOOKUP($A115,'Published Daily Data'!$B:$BH,MATCH(J$1,'Published Daily Data'!$B$1:$BH$1,0),TRUE)</f>
        <v>47010</v>
      </c>
      <c r="K115" s="79">
        <f>VLOOKUP($A115,'Published Daily Data'!$B:$BH,MATCH(K$1,'Published Daily Data'!$B$1:$BH$1,0),TRUE)</f>
        <v>4166</v>
      </c>
      <c r="L115" s="79">
        <f>VLOOKUP($A115,'Published Daily Data'!$B:$BH,MATCH(L$1,'Published Daily Data'!$B$1:$BH$1,0),TRUE)</f>
        <v>19098</v>
      </c>
      <c r="M115" s="79">
        <f>VLOOKUP($A115,'Published Daily Data'!$B:$BH,MATCH(M$1,'Published Daily Data'!$B$1:$BH$1,0),TRUE)</f>
        <v>29119</v>
      </c>
      <c r="N115" s="79">
        <f>VLOOKUP($A115,'Published Daily Data'!$B:$BH,MATCH(N$1,'Published Daily Data'!$B$1:$BH$1,0),TRUE)</f>
        <v>0</v>
      </c>
      <c r="O115" s="79">
        <f>VLOOKUP($A115,'Published Daily Data'!$B:$BH,MATCH(O$1,'Published Daily Data'!$B$1:$BH$1,0),TRUE)</f>
        <v>-4587</v>
      </c>
      <c r="P115" s="79">
        <f>VLOOKUP($A115,'Published Daily Data'!$B:$BH,MATCH(P$1,'Published Daily Data'!$B$1:$BH$1,0),TRUE)</f>
        <v>-2359</v>
      </c>
      <c r="Q115" s="79">
        <f>VLOOKUP($A115,'Published Daily Data'!$B:$BH,MATCH(Q$1,'Published Daily Data'!$B$1:$BH$1,0),TRUE)</f>
        <v>-42193</v>
      </c>
      <c r="R115" s="79">
        <f>VLOOKUP($A115,'Published Daily Data'!$B:$BH,MATCH(R$1,'Published Daily Data'!$B$1:$BH$1,0),TRUE)</f>
        <v>3319</v>
      </c>
      <c r="S115" s="79">
        <f>VLOOKUP($A115,'Published Daily Data'!$B:$BH,MATCH(S$1,'Published Daily Data'!$B$1:$BH$1,0),TRUE)</f>
        <v>189867</v>
      </c>
      <c r="T115" s="79">
        <f>VLOOKUP($A115,'Published Daily Data'!$B:$BH,MATCH(T$1,'Published Daily Data'!$B$1:$BH$1,0),TRUE)</f>
        <v>68480</v>
      </c>
      <c r="U115" s="79">
        <f>VLOOKUP($A115,'Published Daily Data'!$B:$BH,MATCH(U$1,'Published Daily Data'!$B$1:$BH$1,0),TRUE)</f>
        <v>0</v>
      </c>
      <c r="V115" s="79">
        <f>VLOOKUP($A115,'Published Daily Data'!$B:$BH,MATCH(V$1,'Published Daily Data'!$B$1:$BH$1,0),TRUE)</f>
        <v>-26555</v>
      </c>
      <c r="W115" s="79">
        <f>VLOOKUP($A115,'Published Daily Data'!$B:$BH,MATCH(W$1,'Published Daily Data'!$B$1:$BH$1,0),TRUE)</f>
        <v>157706</v>
      </c>
      <c r="X115" s="79">
        <f>VLOOKUP($A115,'Published Daily Data'!$B:$BH,MATCH(X$1,'Published Daily Data'!$B$1:$BH$1,0),TRUE)</f>
        <v>400062</v>
      </c>
      <c r="Y115" s="79">
        <f>VLOOKUP($A115,'Published Daily Data'!$B:$BH,MATCH(Y$1,'Published Daily Data'!$B$1:$BH$1,0),TRUE)</f>
        <v>209230</v>
      </c>
      <c r="Z115" s="79">
        <f>VLOOKUP($A115,'Published Daily Data'!$B:$BH,MATCH(Z$1,'Published Daily Data'!$B$1:$BH$1,0),TRUE)</f>
        <v>27950</v>
      </c>
      <c r="AA115" s="79">
        <f>VLOOKUP($A115,'Published Daily Data'!$B:$BH,MATCH(AA$1,'Published Daily Data'!$B$1:$BH$1,0),TRUE)</f>
        <v>87394</v>
      </c>
      <c r="AB115" s="79">
        <f>VLOOKUP($A115,'Published Daily Data'!$B:$BH,MATCH(AB$1,'Published Daily Data'!$B$1:$BH$1,0),TRUE)</f>
        <v>303564</v>
      </c>
      <c r="AC115" s="79">
        <f>VLOOKUP($A115,'Published Daily Data'!$B:$BH,MATCH(AC$1,'Published Daily Data'!$B$1:$BH$1,0),TRUE)</f>
        <v>58136</v>
      </c>
      <c r="AD115" s="79">
        <f>VLOOKUP($A115,'Published Daily Data'!$B:$BH,MATCH(AD$1,'Published Daily Data'!$B$1:$BH$1,0),TRUE)</f>
        <v>53662</v>
      </c>
      <c r="AE115" s="79">
        <f>VLOOKUP($A115,'Published Daily Data'!$B:$BH,MATCH(AE$1,'Published Daily Data'!$B$1:$BH$1,0),TRUE)</f>
        <v>328074</v>
      </c>
      <c r="AF115" s="79">
        <f>VLOOKUP($A115,'Published Daily Data'!$B:$BH,MATCH(AF$1,'Published Daily Data'!$B$1:$BH$1,0),TRUE)</f>
        <v>82249</v>
      </c>
      <c r="AG115" s="79">
        <f>VLOOKUP($A115,'Published Daily Data'!$B:$BH,MATCH(AG$1,'Published Daily Data'!$B$1:$BH$1,0),TRUE)</f>
        <v>38741</v>
      </c>
      <c r="AH115" s="79">
        <f>VLOOKUP($A115,'Published Daily Data'!$B:$BH,MATCH(AH$1,'Published Daily Data'!$B$1:$BH$1,0),TRUE)</f>
        <v>51504</v>
      </c>
      <c r="AI115" s="79">
        <f>VLOOKUP($A115,'Published Daily Data'!$B:$BH,MATCH(AI$1,'Published Daily Data'!$B$1:$BH$1,0),TRUE)</f>
        <v>60463</v>
      </c>
      <c r="AJ115" s="79">
        <f>VLOOKUP($A115,'Published Daily Data'!$B:$BH,MATCH(AJ$1,'Published Daily Data'!$B$1:$BH$1,0),TRUE)</f>
        <v>47060</v>
      </c>
      <c r="AK115" s="79">
        <f>VLOOKUP($A115,'Published Daily Data'!$B:$BH,MATCH(AK$1,'Published Daily Data'!$B$1:$BH$1,0),TRUE)</f>
        <v>109594</v>
      </c>
      <c r="AL115" s="79">
        <f>VLOOKUP($A115,'Published Daily Data'!$B:$BH,MATCH(AL$1,'Published Daily Data'!$B$1:$BH$1,0),TRUE)</f>
        <v>51954</v>
      </c>
      <c r="AM115" s="79">
        <f>VLOOKUP($A115,'Published Daily Data'!$B:$BH,MATCH(AM$1,'Published Daily Data'!$B$1:$BH$1,0),TRUE)</f>
        <v>128171</v>
      </c>
      <c r="AN115" s="79">
        <f>VLOOKUP($A115,'Published Daily Data'!$B:$BH,MATCH(AN$1,'Published Daily Data'!$B$1:$BH$1,0),TRUE)</f>
        <v>83789</v>
      </c>
      <c r="AO115" s="79">
        <f>VLOOKUP($A115,'Published Daily Data'!$B:$BH,MATCH(AO$1,'Published Daily Data'!$B$1:$BH$1,0),TRUE)</f>
        <v>116666</v>
      </c>
      <c r="AP115" s="79">
        <f>VLOOKUP($A115,'Published Daily Data'!$B:$BH,MATCH(AP$1,'Published Daily Data'!$B$1:$BH$1,0),TRUE)</f>
        <v>3552</v>
      </c>
      <c r="AQ115" s="87">
        <f>VLOOKUP($A115,'Published Daily Data'!$B:$BH,MATCH(AQ$1,'Published Daily Data'!$B$1:$BH$1,0),TRUE)</f>
        <v>480947.49607296154</v>
      </c>
      <c r="AR115" s="87">
        <f>VLOOKUP($A115,'Published Daily Data'!$B:$BH,MATCH(AR$1,'Published Daily Data'!$B$1:$BH$1,0),TRUE)</f>
        <v>442668.84670521278</v>
      </c>
      <c r="AS115" s="87">
        <f>VLOOKUP($A115,'Published Daily Data'!$B:$BH,MATCH(AS$1,'Published Daily Data'!$B$1:$BH$1,0),TRUE)</f>
        <v>8488.6168968775819</v>
      </c>
      <c r="AT115" s="87">
        <f>VLOOKUP($A115,'Published Daily Data'!$B:$BH,MATCH(AT$1,'Published Daily Data'!$B$1:$BH$1,0),TRUE)</f>
        <v>5973.5297692718095</v>
      </c>
      <c r="AU115" s="87">
        <f>VLOOKUP($A115,'Published Daily Data'!$B:$CI,MATCH(AU$1,'Published Daily Data'!$B$1:$CI$1,0),TRUE)</f>
        <v>938078.4894443237</v>
      </c>
      <c r="AV115" s="87">
        <f>VLOOKUP($A115,'Published Daily Data'!$B:$BH,MATCH(AV$1,'Published Daily Data'!$B$1:$BH$1,0),TRUE)</f>
        <v>19934.819330808357</v>
      </c>
      <c r="AW115" s="87">
        <f>-VLOOKUP($A115,'Published Daily Data'!$B:$BH,MATCH(AW$1,'Published Daily Data'!$B$1:$BH$1,0),TRUE)</f>
        <v>-95732.054422588684</v>
      </c>
      <c r="AX115" s="87">
        <f>VLOOKUP($A115,'Published Daily Data'!$B:$BH,MATCH(AX$1,'Published Daily Data'!$B$1:$BH$1,0),TRUE)</f>
        <v>862281.2543525435</v>
      </c>
      <c r="AY115" s="87">
        <f>VLOOKUP($A115,'Published Daily Data'!$B:$BH,MATCH(AY$1,'Published Daily Data'!$B$1:$BH$1,0),TRUE)</f>
        <v>2542660</v>
      </c>
      <c r="AZ115" s="87" t="e">
        <f>VLOOKUP($A115,'Published Daily Data'!$B:$BH,MATCH(AZ$1,'Published Daily Data'!$B$1:$BH$1,0),TRUE)</f>
        <v>#N/A</v>
      </c>
      <c r="BA115" s="80">
        <f>VLOOKUP($A115,'Published Daily Data'!$B:$BH,MATCH(BA$1,'Published Daily Data'!$B$1:$BH$1,0),TRUE)</f>
        <v>0.8133634065894555</v>
      </c>
      <c r="BB115" s="80">
        <f>VLOOKUP($A115,'Published Daily Data'!$B:$BH,MATCH(BB$1,'Published Daily Data'!$B$1:$BH$1,0),TRUE)</f>
        <v>0.80664156603279868</v>
      </c>
      <c r="BC115" s="80"/>
      <c r="BD115" s="126"/>
      <c r="BE115" s="131"/>
      <c r="BF115" s="132" t="s">
        <v>388</v>
      </c>
      <c r="BG115" s="133" t="s">
        <v>389</v>
      </c>
      <c r="BH115" s="134"/>
      <c r="BI115" s="135"/>
      <c r="BJ115" s="135"/>
      <c r="BK115" s="136"/>
      <c r="BL115" s="126"/>
    </row>
    <row r="116" spans="1:64" x14ac:dyDescent="0.25">
      <c r="A116" s="86">
        <f t="shared" si="2"/>
        <v>44958</v>
      </c>
      <c r="B116" s="79">
        <f>VLOOKUP($A116,'Published Daily Data'!$B:$BH,MATCH(B$1,'Published Daily Data'!$B$1:$BH$1,0),TRUE)</f>
        <v>2517727</v>
      </c>
      <c r="C116" s="79">
        <f>VLOOKUP($A116,'Published Daily Data'!$B:$BH,MATCH(C$1,'Published Daily Data'!$B$1:$BH$1,0),TRUE)</f>
        <v>2502461</v>
      </c>
      <c r="D116" s="79">
        <f>VLOOKUP($A116,'Published Daily Data'!$B:$BH,MATCH(D$1,'Published Daily Data'!$B$1:$BH$1,0),TRUE)</f>
        <v>2589437</v>
      </c>
      <c r="E116" s="79">
        <f>VLOOKUP($A116,'Published Daily Data'!$B:$BH,MATCH(E$1,'Published Daily Data'!$B$1:$BH$1,0),TRUE)</f>
        <v>87126</v>
      </c>
      <c r="F116" s="79">
        <f>VLOOKUP($A116,'Published Daily Data'!$B:$BH,MATCH(F$1,'Published Daily Data'!$B$1:$BH$1,0),TRUE)</f>
        <v>503127</v>
      </c>
      <c r="G116" s="79">
        <f>VLOOKUP($A116,'Published Daily Data'!$B:$BH,MATCH(G$1,'Published Daily Data'!$B$1:$BH$1,0),TRUE)</f>
        <v>1132575</v>
      </c>
      <c r="H116" s="79">
        <f>VLOOKUP($A116,'Published Daily Data'!$B:$BH,MATCH(H$1,'Published Daily Data'!$B$1:$BH$1,0),TRUE)</f>
        <v>797122</v>
      </c>
      <c r="I116" s="79">
        <f>VLOOKUP($A116,'Published Daily Data'!$B:$BH,MATCH(I$1,'Published Daily Data'!$B$1:$BH$1,0),TRUE)</f>
        <v>8164</v>
      </c>
      <c r="J116" s="79">
        <f>VLOOKUP($A116,'Published Daily Data'!$B:$BH,MATCH(J$1,'Published Daily Data'!$B$1:$BH$1,0),TRUE)</f>
        <v>49574</v>
      </c>
      <c r="K116" s="79">
        <f>VLOOKUP($A116,'Published Daily Data'!$B:$BH,MATCH(K$1,'Published Daily Data'!$B$1:$BH$1,0),TRUE)</f>
        <v>10740</v>
      </c>
      <c r="L116" s="79">
        <f>VLOOKUP($A116,'Published Daily Data'!$B:$BH,MATCH(L$1,'Published Daily Data'!$B$1:$BH$1,0),TRUE)</f>
        <v>58453</v>
      </c>
      <c r="M116" s="79">
        <f>VLOOKUP($A116,'Published Daily Data'!$B:$BH,MATCH(M$1,'Published Daily Data'!$B$1:$BH$1,0),TRUE)</f>
        <v>27067</v>
      </c>
      <c r="N116" s="79">
        <f>VLOOKUP($A116,'Published Daily Data'!$B:$BH,MATCH(N$1,'Published Daily Data'!$B$1:$BH$1,0),TRUE)</f>
        <v>0</v>
      </c>
      <c r="O116" s="79">
        <f>VLOOKUP($A116,'Published Daily Data'!$B:$BH,MATCH(O$1,'Published Daily Data'!$B$1:$BH$1,0),TRUE)</f>
        <v>-18656</v>
      </c>
      <c r="P116" s="79">
        <f>VLOOKUP($A116,'Published Daily Data'!$B:$BH,MATCH(P$1,'Published Daily Data'!$B$1:$BH$1,0),TRUE)</f>
        <v>-1768</v>
      </c>
      <c r="Q116" s="79">
        <f>VLOOKUP($A116,'Published Daily Data'!$B:$BH,MATCH(Q$1,'Published Daily Data'!$B$1:$BH$1,0),TRUE)</f>
        <v>-46616</v>
      </c>
      <c r="R116" s="79">
        <f>VLOOKUP($A116,'Published Daily Data'!$B:$BH,MATCH(R$1,'Published Daily Data'!$B$1:$BH$1,0),TRUE)</f>
        <v>-4505</v>
      </c>
      <c r="S116" s="79">
        <f>VLOOKUP($A116,'Published Daily Data'!$B:$BH,MATCH(S$1,'Published Daily Data'!$B$1:$BH$1,0),TRUE)</f>
        <v>108602</v>
      </c>
      <c r="T116" s="79">
        <f>VLOOKUP($A116,'Published Daily Data'!$B:$BH,MATCH(T$1,'Published Daily Data'!$B$1:$BH$1,0),TRUE)</f>
        <v>89643</v>
      </c>
      <c r="U116" s="79">
        <f>VLOOKUP($A116,'Published Daily Data'!$B:$BH,MATCH(U$1,'Published Daily Data'!$B$1:$BH$1,0),TRUE)</f>
        <v>0</v>
      </c>
      <c r="V116" s="79">
        <f>VLOOKUP($A116,'Published Daily Data'!$B:$BH,MATCH(V$1,'Published Daily Data'!$B$1:$BH$1,0),TRUE)</f>
        <v>-23518</v>
      </c>
      <c r="W116" s="79">
        <f>VLOOKUP($A116,'Published Daily Data'!$B:$BH,MATCH(W$1,'Published Daily Data'!$B$1:$BH$1,0),TRUE)</f>
        <v>165339</v>
      </c>
      <c r="X116" s="79">
        <f>VLOOKUP($A116,'Published Daily Data'!$B:$BH,MATCH(X$1,'Published Daily Data'!$B$1:$BH$1,0),TRUE)</f>
        <v>413102</v>
      </c>
      <c r="Y116" s="79">
        <f>VLOOKUP($A116,'Published Daily Data'!$B:$BH,MATCH(Y$1,'Published Daily Data'!$B$1:$BH$1,0),TRUE)</f>
        <v>209277</v>
      </c>
      <c r="Z116" s="79">
        <f>VLOOKUP($A116,'Published Daily Data'!$B:$BH,MATCH(Z$1,'Published Daily Data'!$B$1:$BH$1,0),TRUE)</f>
        <v>28003</v>
      </c>
      <c r="AA116" s="79">
        <f>VLOOKUP($A116,'Published Daily Data'!$B:$BH,MATCH(AA$1,'Published Daily Data'!$B$1:$BH$1,0),TRUE)</f>
        <v>92195</v>
      </c>
      <c r="AB116" s="79">
        <f>VLOOKUP($A116,'Published Daily Data'!$B:$BH,MATCH(AB$1,'Published Daily Data'!$B$1:$BH$1,0),TRUE)</f>
        <v>295117</v>
      </c>
      <c r="AC116" s="79">
        <f>VLOOKUP($A116,'Published Daily Data'!$B:$BH,MATCH(AC$1,'Published Daily Data'!$B$1:$BH$1,0),TRUE)</f>
        <v>58101</v>
      </c>
      <c r="AD116" s="79">
        <f>VLOOKUP($A116,'Published Daily Data'!$B:$BH,MATCH(AD$1,'Published Daily Data'!$B$1:$BH$1,0),TRUE)</f>
        <v>58035</v>
      </c>
      <c r="AE116" s="79">
        <f>VLOOKUP($A116,'Published Daily Data'!$B:$BH,MATCH(AE$1,'Published Daily Data'!$B$1:$BH$1,0),TRUE)</f>
        <v>362305</v>
      </c>
      <c r="AF116" s="79">
        <f>VLOOKUP($A116,'Published Daily Data'!$B:$BH,MATCH(AF$1,'Published Daily Data'!$B$1:$BH$1,0),TRUE)</f>
        <v>81472</v>
      </c>
      <c r="AG116" s="79">
        <f>VLOOKUP($A116,'Published Daily Data'!$B:$BH,MATCH(AG$1,'Published Daily Data'!$B$1:$BH$1,0),TRUE)</f>
        <v>40172</v>
      </c>
      <c r="AH116" s="79">
        <f>VLOOKUP($A116,'Published Daily Data'!$B:$BH,MATCH(AH$1,'Published Daily Data'!$B$1:$BH$1,0),TRUE)</f>
        <v>53547</v>
      </c>
      <c r="AI116" s="79">
        <f>VLOOKUP($A116,'Published Daily Data'!$B:$BH,MATCH(AI$1,'Published Daily Data'!$B$1:$BH$1,0),TRUE)</f>
        <v>61316</v>
      </c>
      <c r="AJ116" s="79">
        <f>VLOOKUP($A116,'Published Daily Data'!$B:$BH,MATCH(AJ$1,'Published Daily Data'!$B$1:$BH$1,0),TRUE)</f>
        <v>49789</v>
      </c>
      <c r="AK116" s="79">
        <f>VLOOKUP($A116,'Published Daily Data'!$B:$BH,MATCH(AK$1,'Published Daily Data'!$B$1:$BH$1,0),TRUE)</f>
        <v>113062</v>
      </c>
      <c r="AL116" s="79">
        <f>VLOOKUP($A116,'Published Daily Data'!$B:$BH,MATCH(AL$1,'Published Daily Data'!$B$1:$BH$1,0),TRUE)</f>
        <v>54445</v>
      </c>
      <c r="AM116" s="79">
        <f>VLOOKUP($A116,'Published Daily Data'!$B:$BH,MATCH(AM$1,'Published Daily Data'!$B$1:$BH$1,0),TRUE)</f>
        <v>134694</v>
      </c>
      <c r="AN116" s="79">
        <f>VLOOKUP($A116,'Published Daily Data'!$B:$BH,MATCH(AN$1,'Published Daily Data'!$B$1:$BH$1,0),TRUE)</f>
        <v>88820</v>
      </c>
      <c r="AO116" s="79">
        <f>VLOOKUP($A116,'Published Daily Data'!$B:$BH,MATCH(AO$1,'Published Daily Data'!$B$1:$BH$1,0),TRUE)</f>
        <v>118064</v>
      </c>
      <c r="AP116" s="79">
        <f>VLOOKUP($A116,'Published Daily Data'!$B:$BH,MATCH(AP$1,'Published Daily Data'!$B$1:$BH$1,0),TRUE)</f>
        <v>3552</v>
      </c>
      <c r="AQ116" s="87">
        <f>VLOOKUP($A116,'Published Daily Data'!$B:$BH,MATCH(AQ$1,'Published Daily Data'!$B$1:$BH$1,0),TRUE)</f>
        <v>491573.55531111883</v>
      </c>
      <c r="AR116" s="87">
        <f>VLOOKUP($A116,'Published Daily Data'!$B:$BH,MATCH(AR$1,'Published Daily Data'!$B$1:$BH$1,0),TRUE)</f>
        <v>437968.21105895768</v>
      </c>
      <c r="AS116" s="87">
        <f>VLOOKUP($A116,'Published Daily Data'!$B:$BH,MATCH(AS$1,'Published Daily Data'!$B$1:$BH$1,0),TRUE)</f>
        <v>7278.6698646893956</v>
      </c>
      <c r="AT116" s="87">
        <f>VLOOKUP($A116,'Published Daily Data'!$B:$BH,MATCH(AT$1,'Published Daily Data'!$B$1:$BH$1,0),TRUE)</f>
        <v>6281.1191353872782</v>
      </c>
      <c r="AU116" s="87">
        <f>VLOOKUP($A116,'Published Daily Data'!$B:$CI,MATCH(AU$1,'Published Daily Data'!$B$1:$CI$1,0),TRUE)</f>
        <v>943101.55537015293</v>
      </c>
      <c r="AV116" s="87">
        <f>VLOOKUP($A116,'Published Daily Data'!$B:$BH,MATCH(AV$1,'Published Daily Data'!$B$1:$BH$1,0),TRUE)</f>
        <v>27152.576074370954</v>
      </c>
      <c r="AW116" s="87">
        <f>-VLOOKUP($A116,'Published Daily Data'!$B:$BH,MATCH(AW$1,'Published Daily Data'!$B$1:$BH$1,0),TRUE)</f>
        <v>-71744.972738476412</v>
      </c>
      <c r="AX116" s="87">
        <f>VLOOKUP($A116,'Published Daily Data'!$B:$BH,MATCH(AX$1,'Published Daily Data'!$B$1:$BH$1,0),TRUE)</f>
        <v>898509.15870604769</v>
      </c>
      <c r="AY116" s="87">
        <f>VLOOKUP($A116,'Published Daily Data'!$B:$BH,MATCH(AY$1,'Published Daily Data'!$B$1:$BH$1,0),TRUE)</f>
        <v>2586822</v>
      </c>
      <c r="AZ116" s="87" t="e">
        <f>VLOOKUP($A116,'Published Daily Data'!$B:$BH,MATCH(AZ$1,'Published Daily Data'!$B$1:$BH$1,0),TRUE)</f>
        <v>#N/A</v>
      </c>
      <c r="BA116" s="80">
        <f>VLOOKUP($A116,'Published Daily Data'!$B:$BH,MATCH(BA$1,'Published Daily Data'!$B$1:$BH$1,0),TRUE)</f>
        <v>0.80375864709676448</v>
      </c>
      <c r="BB116" s="80">
        <f>VLOOKUP($A116,'Published Daily Data'!$B:$BH,MATCH(BB$1,'Published Daily Data'!$B$1:$BH$1,0),TRUE)</f>
        <v>0.7975677881925427</v>
      </c>
      <c r="BC116" s="80"/>
      <c r="BD116" s="126"/>
      <c r="BE116" s="137"/>
      <c r="BF116" s="138" t="s">
        <v>390</v>
      </c>
      <c r="BG116" s="137" t="s">
        <v>391</v>
      </c>
      <c r="BH116" s="139"/>
      <c r="BI116" s="139"/>
      <c r="BJ116" s="139"/>
      <c r="BK116" s="138"/>
      <c r="BL116" s="126"/>
    </row>
    <row r="117" spans="1:64" x14ac:dyDescent="0.25">
      <c r="A117" s="86">
        <f t="shared" si="2"/>
        <v>44959</v>
      </c>
      <c r="B117" s="79">
        <f>VLOOKUP($A117,'Published Daily Data'!$B:$BH,MATCH(B$1,'Published Daily Data'!$B$1:$BH$1,0),TRUE)</f>
        <v>2506811</v>
      </c>
      <c r="C117" s="79">
        <f>VLOOKUP($A117,'Published Daily Data'!$B:$BH,MATCH(C$1,'Published Daily Data'!$B$1:$BH$1,0),TRUE)</f>
        <v>2498742</v>
      </c>
      <c r="D117" s="79">
        <f>VLOOKUP($A117,'Published Daily Data'!$B:$BH,MATCH(D$1,'Published Daily Data'!$B$1:$BH$1,0),TRUE)</f>
        <v>2563222</v>
      </c>
      <c r="E117" s="79">
        <f>VLOOKUP($A117,'Published Daily Data'!$B:$BH,MATCH(E$1,'Published Daily Data'!$B$1:$BH$1,0),TRUE)</f>
        <v>64675</v>
      </c>
      <c r="F117" s="79">
        <f>VLOOKUP($A117,'Published Daily Data'!$B:$BH,MATCH(F$1,'Published Daily Data'!$B$1:$BH$1,0),TRUE)</f>
        <v>486801</v>
      </c>
      <c r="G117" s="79">
        <f>VLOOKUP($A117,'Published Daily Data'!$B:$BH,MATCH(G$1,'Published Daily Data'!$B$1:$BH$1,0),TRUE)</f>
        <v>1033003</v>
      </c>
      <c r="H117" s="79">
        <f>VLOOKUP($A117,'Published Daily Data'!$B:$BH,MATCH(H$1,'Published Daily Data'!$B$1:$BH$1,0),TRUE)</f>
        <v>796460</v>
      </c>
      <c r="I117" s="79">
        <f>VLOOKUP($A117,'Published Daily Data'!$B:$BH,MATCH(I$1,'Published Daily Data'!$B$1:$BH$1,0),TRUE)</f>
        <v>11246</v>
      </c>
      <c r="J117" s="79">
        <f>VLOOKUP($A117,'Published Daily Data'!$B:$BH,MATCH(J$1,'Published Daily Data'!$B$1:$BH$1,0),TRUE)</f>
        <v>45160</v>
      </c>
      <c r="K117" s="79">
        <f>VLOOKUP($A117,'Published Daily Data'!$B:$BH,MATCH(K$1,'Published Daily Data'!$B$1:$BH$1,0),TRUE)</f>
        <v>9508</v>
      </c>
      <c r="L117" s="79">
        <f>VLOOKUP($A117,'Published Daily Data'!$B:$BH,MATCH(L$1,'Published Daily Data'!$B$1:$BH$1,0),TRUE)</f>
        <v>154735</v>
      </c>
      <c r="M117" s="79">
        <f>VLOOKUP($A117,'Published Daily Data'!$B:$BH,MATCH(M$1,'Published Daily Data'!$B$1:$BH$1,0),TRUE)</f>
        <v>26218</v>
      </c>
      <c r="N117" s="79">
        <f>VLOOKUP($A117,'Published Daily Data'!$B:$BH,MATCH(N$1,'Published Daily Data'!$B$1:$BH$1,0),TRUE)</f>
        <v>0</v>
      </c>
      <c r="O117" s="79">
        <f>VLOOKUP($A117,'Published Daily Data'!$B:$BH,MATCH(O$1,'Published Daily Data'!$B$1:$BH$1,0),TRUE)</f>
        <v>-29727</v>
      </c>
      <c r="P117" s="79">
        <f>VLOOKUP($A117,'Published Daily Data'!$B:$BH,MATCH(P$1,'Published Daily Data'!$B$1:$BH$1,0),TRUE)</f>
        <v>269</v>
      </c>
      <c r="Q117" s="79">
        <f>VLOOKUP($A117,'Published Daily Data'!$B:$BH,MATCH(Q$1,'Published Daily Data'!$B$1:$BH$1,0),TRUE)</f>
        <v>-36991</v>
      </c>
      <c r="R117" s="79">
        <f>VLOOKUP($A117,'Published Daily Data'!$B:$BH,MATCH(R$1,'Published Daily Data'!$B$1:$BH$1,0),TRUE)</f>
        <v>-13050</v>
      </c>
      <c r="S117" s="79">
        <f>VLOOKUP($A117,'Published Daily Data'!$B:$BH,MATCH(S$1,'Published Daily Data'!$B$1:$BH$1,0),TRUE)</f>
        <v>93375</v>
      </c>
      <c r="T117" s="79">
        <f>VLOOKUP($A117,'Published Daily Data'!$B:$BH,MATCH(T$1,'Published Daily Data'!$B$1:$BH$1,0),TRUE)</f>
        <v>74069</v>
      </c>
      <c r="U117" s="79">
        <f>VLOOKUP($A117,'Published Daily Data'!$B:$BH,MATCH(U$1,'Published Daily Data'!$B$1:$BH$1,0),TRUE)</f>
        <v>0</v>
      </c>
      <c r="V117" s="79">
        <f>VLOOKUP($A117,'Published Daily Data'!$B:$BH,MATCH(V$1,'Published Daily Data'!$B$1:$BH$1,0),TRUE)</f>
        <v>-40315</v>
      </c>
      <c r="W117" s="79">
        <f>VLOOKUP($A117,'Published Daily Data'!$B:$BH,MATCH(W$1,'Published Daily Data'!$B$1:$BH$1,0),TRUE)</f>
        <v>164278</v>
      </c>
      <c r="X117" s="79">
        <f>VLOOKUP($A117,'Published Daily Data'!$B:$BH,MATCH(X$1,'Published Daily Data'!$B$1:$BH$1,0),TRUE)</f>
        <v>404334</v>
      </c>
      <c r="Y117" s="79">
        <f>VLOOKUP($A117,'Published Daily Data'!$B:$BH,MATCH(Y$1,'Published Daily Data'!$B$1:$BH$1,0),TRUE)</f>
        <v>203330</v>
      </c>
      <c r="Z117" s="79">
        <f>VLOOKUP($A117,'Published Daily Data'!$B:$BH,MATCH(Z$1,'Published Daily Data'!$B$1:$BH$1,0),TRUE)</f>
        <v>27957</v>
      </c>
      <c r="AA117" s="79">
        <f>VLOOKUP($A117,'Published Daily Data'!$B:$BH,MATCH(AA$1,'Published Daily Data'!$B$1:$BH$1,0),TRUE)</f>
        <v>95016</v>
      </c>
      <c r="AB117" s="79">
        <f>VLOOKUP($A117,'Published Daily Data'!$B:$BH,MATCH(AB$1,'Published Daily Data'!$B$1:$BH$1,0),TRUE)</f>
        <v>284386</v>
      </c>
      <c r="AC117" s="79">
        <f>VLOOKUP($A117,'Published Daily Data'!$B:$BH,MATCH(AC$1,'Published Daily Data'!$B$1:$BH$1,0),TRUE)</f>
        <v>56161</v>
      </c>
      <c r="AD117" s="79">
        <f>VLOOKUP($A117,'Published Daily Data'!$B:$BH,MATCH(AD$1,'Published Daily Data'!$B$1:$BH$1,0),TRUE)</f>
        <v>60762</v>
      </c>
      <c r="AE117" s="79">
        <f>VLOOKUP($A117,'Published Daily Data'!$B:$BH,MATCH(AE$1,'Published Daily Data'!$B$1:$BH$1,0),TRUE)</f>
        <v>373231</v>
      </c>
      <c r="AF117" s="79">
        <f>VLOOKUP($A117,'Published Daily Data'!$B:$BH,MATCH(AF$1,'Published Daily Data'!$B$1:$BH$1,0),TRUE)</f>
        <v>79771</v>
      </c>
      <c r="AG117" s="79">
        <f>VLOOKUP($A117,'Published Daily Data'!$B:$BH,MATCH(AG$1,'Published Daily Data'!$B$1:$BH$1,0),TRUE)</f>
        <v>39412</v>
      </c>
      <c r="AH117" s="79">
        <f>VLOOKUP($A117,'Published Daily Data'!$B:$BH,MATCH(AH$1,'Published Daily Data'!$B$1:$BH$1,0),TRUE)</f>
        <v>50057</v>
      </c>
      <c r="AI117" s="79">
        <f>VLOOKUP($A117,'Published Daily Data'!$B:$BH,MATCH(AI$1,'Published Daily Data'!$B$1:$BH$1,0),TRUE)</f>
        <v>61431</v>
      </c>
      <c r="AJ117" s="79">
        <f>VLOOKUP($A117,'Published Daily Data'!$B:$BH,MATCH(AJ$1,'Published Daily Data'!$B$1:$BH$1,0),TRUE)</f>
        <v>49414</v>
      </c>
      <c r="AK117" s="79">
        <f>VLOOKUP($A117,'Published Daily Data'!$B:$BH,MATCH(AK$1,'Published Daily Data'!$B$1:$BH$1,0),TRUE)</f>
        <v>115565</v>
      </c>
      <c r="AL117" s="79">
        <f>VLOOKUP($A117,'Published Daily Data'!$B:$BH,MATCH(AL$1,'Published Daily Data'!$B$1:$BH$1,0),TRUE)</f>
        <v>54449</v>
      </c>
      <c r="AM117" s="79">
        <f>VLOOKUP($A117,'Published Daily Data'!$B:$BH,MATCH(AM$1,'Published Daily Data'!$B$1:$BH$1,0),TRUE)</f>
        <v>137949</v>
      </c>
      <c r="AN117" s="79">
        <f>VLOOKUP($A117,'Published Daily Data'!$B:$BH,MATCH(AN$1,'Published Daily Data'!$B$1:$BH$1,0),TRUE)</f>
        <v>90907</v>
      </c>
      <c r="AO117" s="79">
        <f>VLOOKUP($A117,'Published Daily Data'!$B:$BH,MATCH(AO$1,'Published Daily Data'!$B$1:$BH$1,0),TRUE)</f>
        <v>118190</v>
      </c>
      <c r="AP117" s="79">
        <f>VLOOKUP($A117,'Published Daily Data'!$B:$BH,MATCH(AP$1,'Published Daily Data'!$B$1:$BH$1,0),TRUE)</f>
        <v>1535</v>
      </c>
      <c r="AQ117" s="87">
        <f>VLOOKUP($A117,'Published Daily Data'!$B:$BH,MATCH(AQ$1,'Published Daily Data'!$B$1:$BH$1,0),TRUE)</f>
        <v>476756.54857795779</v>
      </c>
      <c r="AR117" s="87">
        <f>VLOOKUP($A117,'Published Daily Data'!$B:$BH,MATCH(AR$1,'Published Daily Data'!$B$1:$BH$1,0),TRUE)</f>
        <v>400252.25239283848</v>
      </c>
      <c r="AS117" s="87">
        <f>VLOOKUP($A117,'Published Daily Data'!$B:$BH,MATCH(AS$1,'Published Daily Data'!$B$1:$BH$1,0),TRUE)</f>
        <v>10036.327224577542</v>
      </c>
      <c r="AT117" s="87">
        <f>VLOOKUP($A117,'Published Daily Data'!$B:$BH,MATCH(AT$1,'Published Daily Data'!$B$1:$BH$1,0),TRUE)</f>
        <v>6874.7891931008835</v>
      </c>
      <c r="AU117" s="87">
        <f>VLOOKUP($A117,'Published Daily Data'!$B:$CI,MATCH(AU$1,'Published Daily Data'!$B$1:$CI$1,0),TRUE)</f>
        <v>893919.91738847457</v>
      </c>
      <c r="AV117" s="87">
        <f>VLOOKUP($A117,'Published Daily Data'!$B:$BH,MATCH(AV$1,'Published Daily Data'!$B$1:$BH$1,0),TRUE)</f>
        <v>41769.208280472034</v>
      </c>
      <c r="AW117" s="87">
        <f>-VLOOKUP($A117,'Published Daily Data'!$B:$BH,MATCH(AW$1,'Published Daily Data'!$B$1:$BH$1,0),TRUE)</f>
        <v>-58523.084555424481</v>
      </c>
      <c r="AX117" s="87">
        <f>VLOOKUP($A117,'Published Daily Data'!$B:$BH,MATCH(AX$1,'Published Daily Data'!$B$1:$BH$1,0),TRUE)</f>
        <v>877166.04111352214</v>
      </c>
      <c r="AY117" s="87">
        <f>VLOOKUP($A117,'Published Daily Data'!$B:$BH,MATCH(AY$1,'Published Daily Data'!$B$1:$BH$1,0),TRUE)</f>
        <v>2563131</v>
      </c>
      <c r="AZ117" s="87" t="e">
        <f>VLOOKUP($A117,'Published Daily Data'!$B:$BH,MATCH(AZ$1,'Published Daily Data'!$B$1:$BH$1,0),TRUE)</f>
        <v>#N/A</v>
      </c>
      <c r="BA117" s="80">
        <f>VLOOKUP($A117,'Published Daily Data'!$B:$BH,MATCH(BA$1,'Published Daily Data'!$B$1:$BH$1,0),TRUE)</f>
        <v>0.76888529235258707</v>
      </c>
      <c r="BB117" s="80">
        <f>VLOOKUP($A117,'Published Daily Data'!$B:$BH,MATCH(BB$1,'Published Daily Data'!$B$1:$BH$1,0),TRUE)</f>
        <v>0.76876049644173983</v>
      </c>
      <c r="BC117" s="80"/>
      <c r="BD117" s="126"/>
      <c r="BE117" s="140"/>
      <c r="BF117" s="141" t="s">
        <v>392</v>
      </c>
      <c r="BG117" s="140" t="s">
        <v>393</v>
      </c>
      <c r="BH117" s="142"/>
      <c r="BI117" s="142"/>
      <c r="BJ117" s="142"/>
      <c r="BK117" s="141"/>
      <c r="BL117" s="126"/>
    </row>
    <row r="118" spans="1:64" x14ac:dyDescent="0.25">
      <c r="A118" s="86">
        <f t="shared" si="2"/>
        <v>44960</v>
      </c>
      <c r="B118" s="79">
        <f>VLOOKUP($A118,'Published Daily Data'!$B:$BH,MATCH(B$1,'Published Daily Data'!$B$1:$BH$1,0),TRUE)</f>
        <v>2664111</v>
      </c>
      <c r="C118" s="79">
        <f>VLOOKUP($A118,'Published Daily Data'!$B:$BH,MATCH(C$1,'Published Daily Data'!$B$1:$BH$1,0),TRUE)</f>
        <v>2612727</v>
      </c>
      <c r="D118" s="79">
        <f>VLOOKUP($A118,'Published Daily Data'!$B:$BH,MATCH(D$1,'Published Daily Data'!$B$1:$BH$1,0),TRUE)</f>
        <v>2661899</v>
      </c>
      <c r="E118" s="79">
        <f>VLOOKUP($A118,'Published Daily Data'!$B:$BH,MATCH(E$1,'Published Daily Data'!$B$1:$BH$1,0),TRUE)</f>
        <v>49369</v>
      </c>
      <c r="F118" s="79">
        <f>VLOOKUP($A118,'Published Daily Data'!$B:$BH,MATCH(F$1,'Published Daily Data'!$B$1:$BH$1,0),TRUE)</f>
        <v>561761</v>
      </c>
      <c r="G118" s="79">
        <f>VLOOKUP($A118,'Published Daily Data'!$B:$BH,MATCH(G$1,'Published Daily Data'!$B$1:$BH$1,0),TRUE)</f>
        <v>1076004</v>
      </c>
      <c r="H118" s="79">
        <f>VLOOKUP($A118,'Published Daily Data'!$B:$BH,MATCH(H$1,'Published Daily Data'!$B$1:$BH$1,0),TRUE)</f>
        <v>796423</v>
      </c>
      <c r="I118" s="79">
        <f>VLOOKUP($A118,'Published Daily Data'!$B:$BH,MATCH(I$1,'Published Daily Data'!$B$1:$BH$1,0),TRUE)</f>
        <v>12700</v>
      </c>
      <c r="J118" s="79">
        <f>VLOOKUP($A118,'Published Daily Data'!$B:$BH,MATCH(J$1,'Published Daily Data'!$B$1:$BH$1,0),TRUE)</f>
        <v>55530</v>
      </c>
      <c r="K118" s="79">
        <f>VLOOKUP($A118,'Published Daily Data'!$B:$BH,MATCH(K$1,'Published Daily Data'!$B$1:$BH$1,0),TRUE)</f>
        <v>17022</v>
      </c>
      <c r="L118" s="79">
        <f>VLOOKUP($A118,'Published Daily Data'!$B:$BH,MATCH(L$1,'Published Daily Data'!$B$1:$BH$1,0),TRUE)</f>
        <v>109278</v>
      </c>
      <c r="M118" s="79">
        <f>VLOOKUP($A118,'Published Daily Data'!$B:$BH,MATCH(M$1,'Published Daily Data'!$B$1:$BH$1,0),TRUE)</f>
        <v>31001</v>
      </c>
      <c r="N118" s="79">
        <f>VLOOKUP($A118,'Published Daily Data'!$B:$BH,MATCH(N$1,'Published Daily Data'!$B$1:$BH$1,0),TRUE)</f>
        <v>0</v>
      </c>
      <c r="O118" s="79">
        <f>VLOOKUP($A118,'Published Daily Data'!$B:$BH,MATCH(O$1,'Published Daily Data'!$B$1:$BH$1,0),TRUE)</f>
        <v>-24385</v>
      </c>
      <c r="P118" s="79">
        <f>VLOOKUP($A118,'Published Daily Data'!$B:$BH,MATCH(P$1,'Published Daily Data'!$B$1:$BH$1,0),TRUE)</f>
        <v>112</v>
      </c>
      <c r="Q118" s="79">
        <f>VLOOKUP($A118,'Published Daily Data'!$B:$BH,MATCH(Q$1,'Published Daily Data'!$B$1:$BH$1,0),TRUE)</f>
        <v>-27786</v>
      </c>
      <c r="R118" s="79">
        <f>VLOOKUP($A118,'Published Daily Data'!$B:$BH,MATCH(R$1,'Published Daily Data'!$B$1:$BH$1,0),TRUE)</f>
        <v>-7493</v>
      </c>
      <c r="S118" s="79">
        <f>VLOOKUP($A118,'Published Daily Data'!$B:$BH,MATCH(S$1,'Published Daily Data'!$B$1:$BH$1,0),TRUE)</f>
        <v>42277</v>
      </c>
      <c r="T118" s="79">
        <f>VLOOKUP($A118,'Published Daily Data'!$B:$BH,MATCH(T$1,'Published Daily Data'!$B$1:$BH$1,0),TRUE)</f>
        <v>77848</v>
      </c>
      <c r="U118" s="79">
        <f>VLOOKUP($A118,'Published Daily Data'!$B:$BH,MATCH(U$1,'Published Daily Data'!$B$1:$BH$1,0),TRUE)</f>
        <v>0</v>
      </c>
      <c r="V118" s="79">
        <f>VLOOKUP($A118,'Published Daily Data'!$B:$BH,MATCH(V$1,'Published Daily Data'!$B$1:$BH$1,0),TRUE)</f>
        <v>-24402</v>
      </c>
      <c r="W118" s="79">
        <f>VLOOKUP($A118,'Published Daily Data'!$B:$BH,MATCH(W$1,'Published Daily Data'!$B$1:$BH$1,0),TRUE)</f>
        <v>176909</v>
      </c>
      <c r="X118" s="79">
        <f>VLOOKUP($A118,'Published Daily Data'!$B:$BH,MATCH(X$1,'Published Daily Data'!$B$1:$BH$1,0),TRUE)</f>
        <v>424077</v>
      </c>
      <c r="Y118" s="79">
        <f>VLOOKUP($A118,'Published Daily Data'!$B:$BH,MATCH(Y$1,'Published Daily Data'!$B$1:$BH$1,0),TRUE)</f>
        <v>216731</v>
      </c>
      <c r="Z118" s="79">
        <f>VLOOKUP($A118,'Published Daily Data'!$B:$BH,MATCH(Z$1,'Published Daily Data'!$B$1:$BH$1,0),TRUE)</f>
        <v>28889</v>
      </c>
      <c r="AA118" s="79">
        <f>VLOOKUP($A118,'Published Daily Data'!$B:$BH,MATCH(AA$1,'Published Daily Data'!$B$1:$BH$1,0),TRUE)</f>
        <v>102564</v>
      </c>
      <c r="AB118" s="79">
        <f>VLOOKUP($A118,'Published Daily Data'!$B:$BH,MATCH(AB$1,'Published Daily Data'!$B$1:$BH$1,0),TRUE)</f>
        <v>300188</v>
      </c>
      <c r="AC118" s="79">
        <f>VLOOKUP($A118,'Published Daily Data'!$B:$BH,MATCH(AC$1,'Published Daily Data'!$B$1:$BH$1,0),TRUE)</f>
        <v>57861</v>
      </c>
      <c r="AD118" s="79">
        <f>VLOOKUP($A118,'Published Daily Data'!$B:$BH,MATCH(AD$1,'Published Daily Data'!$B$1:$BH$1,0),TRUE)</f>
        <v>63555</v>
      </c>
      <c r="AE118" s="79">
        <f>VLOOKUP($A118,'Published Daily Data'!$B:$BH,MATCH(AE$1,'Published Daily Data'!$B$1:$BH$1,0),TRUE)</f>
        <v>374525</v>
      </c>
      <c r="AF118" s="79">
        <f>VLOOKUP($A118,'Published Daily Data'!$B:$BH,MATCH(AF$1,'Published Daily Data'!$B$1:$BH$1,0),TRUE)</f>
        <v>82351</v>
      </c>
      <c r="AG118" s="79">
        <f>VLOOKUP($A118,'Published Daily Data'!$B:$BH,MATCH(AG$1,'Published Daily Data'!$B$1:$BH$1,0),TRUE)</f>
        <v>41936</v>
      </c>
      <c r="AH118" s="79">
        <f>VLOOKUP($A118,'Published Daily Data'!$B:$BH,MATCH(AH$1,'Published Daily Data'!$B$1:$BH$1,0),TRUE)</f>
        <v>49881</v>
      </c>
      <c r="AI118" s="79">
        <f>VLOOKUP($A118,'Published Daily Data'!$B:$BH,MATCH(AI$1,'Published Daily Data'!$B$1:$BH$1,0),TRUE)</f>
        <v>66218</v>
      </c>
      <c r="AJ118" s="79">
        <f>VLOOKUP($A118,'Published Daily Data'!$B:$BH,MATCH(AJ$1,'Published Daily Data'!$B$1:$BH$1,0),TRUE)</f>
        <v>52765</v>
      </c>
      <c r="AK118" s="79">
        <f>VLOOKUP($A118,'Published Daily Data'!$B:$BH,MATCH(AK$1,'Published Daily Data'!$B$1:$BH$1,0),TRUE)</f>
        <v>122789</v>
      </c>
      <c r="AL118" s="79">
        <f>VLOOKUP($A118,'Published Daily Data'!$B:$BH,MATCH(AL$1,'Published Daily Data'!$B$1:$BH$1,0),TRUE)</f>
        <v>57639</v>
      </c>
      <c r="AM118" s="79">
        <f>VLOOKUP($A118,'Published Daily Data'!$B:$BH,MATCH(AM$1,'Published Daily Data'!$B$1:$BH$1,0),TRUE)</f>
        <v>150383</v>
      </c>
      <c r="AN118" s="79">
        <f>VLOOKUP($A118,'Published Daily Data'!$B:$BH,MATCH(AN$1,'Published Daily Data'!$B$1:$BH$1,0),TRUE)</f>
        <v>96115</v>
      </c>
      <c r="AO118" s="79">
        <f>VLOOKUP($A118,'Published Daily Data'!$B:$BH,MATCH(AO$1,'Published Daily Data'!$B$1:$BH$1,0),TRUE)</f>
        <v>126160</v>
      </c>
      <c r="AP118" s="79">
        <f>VLOOKUP($A118,'Published Daily Data'!$B:$BH,MATCH(AP$1,'Published Daily Data'!$B$1:$BH$1,0),TRUE)</f>
        <v>0</v>
      </c>
      <c r="AQ118" s="87">
        <f>VLOOKUP($A118,'Published Daily Data'!$B:$BH,MATCH(AQ$1,'Published Daily Data'!$B$1:$BH$1,0),TRUE)</f>
        <v>551980.1388475257</v>
      </c>
      <c r="AR118" s="87">
        <f>VLOOKUP($A118,'Published Daily Data'!$B:$BH,MATCH(AR$1,'Published Daily Data'!$B$1:$BH$1,0),TRUE)</f>
        <v>417303.07411298086</v>
      </c>
      <c r="AS118" s="87">
        <f>VLOOKUP($A118,'Published Daily Data'!$B:$BH,MATCH(AS$1,'Published Daily Data'!$B$1:$BH$1,0),TRUE)</f>
        <v>11199.537839140743</v>
      </c>
      <c r="AT118" s="87">
        <f>VLOOKUP($A118,'Published Daily Data'!$B:$BH,MATCH(AT$1,'Published Daily Data'!$B$1:$BH$1,0),TRUE)</f>
        <v>6722.7363862854172</v>
      </c>
      <c r="AU118" s="87">
        <f>VLOOKUP($A118,'Published Daily Data'!$B:$CI,MATCH(AU$1,'Published Daily Data'!$B$1:$CI$1,0),TRUE)</f>
        <v>987205.48718593305</v>
      </c>
      <c r="AV118" s="87">
        <f>VLOOKUP($A118,'Published Daily Data'!$B:$BH,MATCH(AV$1,'Published Daily Data'!$B$1:$BH$1,0),TRUE)</f>
        <v>30479.590492023868</v>
      </c>
      <c r="AW118" s="87">
        <f>-VLOOKUP($A118,'Published Daily Data'!$B:$BH,MATCH(AW$1,'Published Daily Data'!$B$1:$BH$1,0),TRUE)</f>
        <v>-45265.751456309117</v>
      </c>
      <c r="AX118" s="87">
        <f>VLOOKUP($A118,'Published Daily Data'!$B:$BH,MATCH(AX$1,'Published Daily Data'!$B$1:$BH$1,0),TRUE)</f>
        <v>972419.32622164767</v>
      </c>
      <c r="AY118" s="87">
        <f>VLOOKUP($A118,'Published Daily Data'!$B:$BH,MATCH(AY$1,'Published Daily Data'!$B$1:$BH$1,0),TRUE)</f>
        <v>2659719</v>
      </c>
      <c r="AZ118" s="87" t="e">
        <f>VLOOKUP($A118,'Published Daily Data'!$B:$BH,MATCH(AZ$1,'Published Daily Data'!$B$1:$BH$1,0),TRUE)</f>
        <v>#N/A</v>
      </c>
      <c r="BA118" s="80">
        <f>VLOOKUP($A118,'Published Daily Data'!$B:$BH,MATCH(BA$1,'Published Daily Data'!$B$1:$BH$1,0),TRUE)</f>
        <v>0.81828680441800494</v>
      </c>
      <c r="BB118" s="80">
        <f>VLOOKUP($A118,'Published Daily Data'!$B:$BH,MATCH(BB$1,'Published Daily Data'!$B$1:$BH$1,0),TRUE)</f>
        <v>0.81714346182146047</v>
      </c>
      <c r="BC118" s="80"/>
      <c r="BD118" s="126"/>
      <c r="BE118" s="137"/>
      <c r="BF118" s="138" t="s">
        <v>394</v>
      </c>
      <c r="BG118" s="137" t="s">
        <v>395</v>
      </c>
      <c r="BH118" s="139"/>
      <c r="BI118" s="139"/>
      <c r="BJ118" s="139"/>
      <c r="BK118" s="138"/>
      <c r="BL118" s="126"/>
    </row>
    <row r="119" spans="1:64" x14ac:dyDescent="0.25">
      <c r="A119" s="86">
        <f t="shared" si="2"/>
        <v>44961</v>
      </c>
      <c r="B119" s="79">
        <f>VLOOKUP($A119,'Published Daily Data'!$B:$BH,MATCH(B$1,'Published Daily Data'!$B$1:$BH$1,0),TRUE)</f>
        <v>2534518</v>
      </c>
      <c r="C119" s="79">
        <f>VLOOKUP($A119,'Published Daily Data'!$B:$BH,MATCH(C$1,'Published Daily Data'!$B$1:$BH$1,0),TRUE)</f>
        <v>2589991</v>
      </c>
      <c r="D119" s="79">
        <f>VLOOKUP($A119,'Published Daily Data'!$B:$BH,MATCH(D$1,'Published Daily Data'!$B$1:$BH$1,0),TRUE)</f>
        <v>2642880</v>
      </c>
      <c r="E119" s="79">
        <f>VLOOKUP($A119,'Published Daily Data'!$B:$BH,MATCH(E$1,'Published Daily Data'!$B$1:$BH$1,0),TRUE)</f>
        <v>53085</v>
      </c>
      <c r="F119" s="79">
        <f>VLOOKUP($A119,'Published Daily Data'!$B:$BH,MATCH(F$1,'Published Daily Data'!$B$1:$BH$1,0),TRUE)</f>
        <v>550732</v>
      </c>
      <c r="G119" s="79">
        <f>VLOOKUP($A119,'Published Daily Data'!$B:$BH,MATCH(G$1,'Published Daily Data'!$B$1:$BH$1,0),TRUE)</f>
        <v>1022717</v>
      </c>
      <c r="H119" s="79">
        <f>VLOOKUP($A119,'Published Daily Data'!$B:$BH,MATCH(H$1,'Published Daily Data'!$B$1:$BH$1,0),TRUE)</f>
        <v>795837</v>
      </c>
      <c r="I119" s="79">
        <f>VLOOKUP($A119,'Published Daily Data'!$B:$BH,MATCH(I$1,'Published Daily Data'!$B$1:$BH$1,0),TRUE)</f>
        <v>8660</v>
      </c>
      <c r="J119" s="79">
        <f>VLOOKUP($A119,'Published Daily Data'!$B:$BH,MATCH(J$1,'Published Daily Data'!$B$1:$BH$1,0),TRUE)</f>
        <v>53188</v>
      </c>
      <c r="K119" s="79">
        <f>VLOOKUP($A119,'Published Daily Data'!$B:$BH,MATCH(K$1,'Published Daily Data'!$B$1:$BH$1,0),TRUE)</f>
        <v>24619</v>
      </c>
      <c r="L119" s="79">
        <f>VLOOKUP($A119,'Published Daily Data'!$B:$BH,MATCH(L$1,'Published Daily Data'!$B$1:$BH$1,0),TRUE)</f>
        <v>158054</v>
      </c>
      <c r="M119" s="79">
        <f>VLOOKUP($A119,'Published Daily Data'!$B:$BH,MATCH(M$1,'Published Daily Data'!$B$1:$BH$1,0),TRUE)</f>
        <v>26692</v>
      </c>
      <c r="N119" s="79">
        <f>VLOOKUP($A119,'Published Daily Data'!$B:$BH,MATCH(N$1,'Published Daily Data'!$B$1:$BH$1,0),TRUE)</f>
        <v>0</v>
      </c>
      <c r="O119" s="79">
        <f>VLOOKUP($A119,'Published Daily Data'!$B:$BH,MATCH(O$1,'Published Daily Data'!$B$1:$BH$1,0),TRUE)</f>
        <v>-34109</v>
      </c>
      <c r="P119" s="79">
        <f>VLOOKUP($A119,'Published Daily Data'!$B:$BH,MATCH(P$1,'Published Daily Data'!$B$1:$BH$1,0),TRUE)</f>
        <v>0</v>
      </c>
      <c r="Q119" s="79">
        <f>VLOOKUP($A119,'Published Daily Data'!$B:$BH,MATCH(Q$1,'Published Daily Data'!$B$1:$BH$1,0),TRUE)</f>
        <v>-22933</v>
      </c>
      <c r="R119" s="79">
        <f>VLOOKUP($A119,'Published Daily Data'!$B:$BH,MATCH(R$1,'Published Daily Data'!$B$1:$BH$1,0),TRUE)</f>
        <v>-7060</v>
      </c>
      <c r="S119" s="79">
        <f>VLOOKUP($A119,'Published Daily Data'!$B:$BH,MATCH(S$1,'Published Daily Data'!$B$1:$BH$1,0),TRUE)</f>
        <v>15479</v>
      </c>
      <c r="T119" s="79">
        <f>VLOOKUP($A119,'Published Daily Data'!$B:$BH,MATCH(T$1,'Published Daily Data'!$B$1:$BH$1,0),TRUE)</f>
        <v>82998</v>
      </c>
      <c r="U119" s="79">
        <f>VLOOKUP($A119,'Published Daily Data'!$B:$BH,MATCH(U$1,'Published Daily Data'!$B$1:$BH$1,0),TRUE)</f>
        <v>0</v>
      </c>
      <c r="V119" s="79">
        <f>VLOOKUP($A119,'Published Daily Data'!$B:$BH,MATCH(V$1,'Published Daily Data'!$B$1:$BH$1,0),TRUE)</f>
        <v>-19638</v>
      </c>
      <c r="W119" s="79">
        <f>VLOOKUP($A119,'Published Daily Data'!$B:$BH,MATCH(W$1,'Published Daily Data'!$B$1:$BH$1,0),TRUE)</f>
        <v>176941</v>
      </c>
      <c r="X119" s="79">
        <f>VLOOKUP($A119,'Published Daily Data'!$B:$BH,MATCH(X$1,'Published Daily Data'!$B$1:$BH$1,0),TRUE)</f>
        <v>407869</v>
      </c>
      <c r="Y119" s="79">
        <f>VLOOKUP($A119,'Published Daily Data'!$B:$BH,MATCH(Y$1,'Published Daily Data'!$B$1:$BH$1,0),TRUE)</f>
        <v>198451</v>
      </c>
      <c r="Z119" s="79">
        <f>VLOOKUP($A119,'Published Daily Data'!$B:$BH,MATCH(Z$1,'Published Daily Data'!$B$1:$BH$1,0),TRUE)</f>
        <v>29819</v>
      </c>
      <c r="AA119" s="79">
        <f>VLOOKUP($A119,'Published Daily Data'!$B:$BH,MATCH(AA$1,'Published Daily Data'!$B$1:$BH$1,0),TRUE)</f>
        <v>109855</v>
      </c>
      <c r="AB119" s="79">
        <f>VLOOKUP($A119,'Published Daily Data'!$B:$BH,MATCH(AB$1,'Published Daily Data'!$B$1:$BH$1,0),TRUE)</f>
        <v>264216</v>
      </c>
      <c r="AC119" s="79">
        <f>VLOOKUP($A119,'Published Daily Data'!$B:$BH,MATCH(AC$1,'Published Daily Data'!$B$1:$BH$1,0),TRUE)</f>
        <v>52100</v>
      </c>
      <c r="AD119" s="79">
        <f>VLOOKUP($A119,'Published Daily Data'!$B:$BH,MATCH(AD$1,'Published Daily Data'!$B$1:$BH$1,0),TRUE)</f>
        <v>69704</v>
      </c>
      <c r="AE119" s="79">
        <f>VLOOKUP($A119,'Published Daily Data'!$B:$BH,MATCH(AE$1,'Published Daily Data'!$B$1:$BH$1,0),TRUE)</f>
        <v>411976</v>
      </c>
      <c r="AF119" s="79">
        <f>VLOOKUP($A119,'Published Daily Data'!$B:$BH,MATCH(AF$1,'Published Daily Data'!$B$1:$BH$1,0),TRUE)</f>
        <v>77320</v>
      </c>
      <c r="AG119" s="79">
        <f>VLOOKUP($A119,'Published Daily Data'!$B:$BH,MATCH(AG$1,'Published Daily Data'!$B$1:$BH$1,0),TRUE)</f>
        <v>40207</v>
      </c>
      <c r="AH119" s="79">
        <f>VLOOKUP($A119,'Published Daily Data'!$B:$BH,MATCH(AH$1,'Published Daily Data'!$B$1:$BH$1,0),TRUE)</f>
        <v>49263</v>
      </c>
      <c r="AI119" s="79">
        <f>VLOOKUP($A119,'Published Daily Data'!$B:$BH,MATCH(AI$1,'Published Daily Data'!$B$1:$BH$1,0),TRUE)</f>
        <v>69436</v>
      </c>
      <c r="AJ119" s="79">
        <f>VLOOKUP($A119,'Published Daily Data'!$B:$BH,MATCH(AJ$1,'Published Daily Data'!$B$1:$BH$1,0),TRUE)</f>
        <v>52062</v>
      </c>
      <c r="AK119" s="79">
        <f>VLOOKUP($A119,'Published Daily Data'!$B:$BH,MATCH(AK$1,'Published Daily Data'!$B$1:$BH$1,0),TRUE)</f>
        <v>126546</v>
      </c>
      <c r="AL119" s="79">
        <f>VLOOKUP($A119,'Published Daily Data'!$B:$BH,MATCH(AL$1,'Published Daily Data'!$B$1:$BH$1,0),TRUE)</f>
        <v>54380</v>
      </c>
      <c r="AM119" s="79">
        <f>VLOOKUP($A119,'Published Daily Data'!$B:$BH,MATCH(AM$1,'Published Daily Data'!$B$1:$BH$1,0),TRUE)</f>
        <v>150812</v>
      </c>
      <c r="AN119" s="79">
        <f>VLOOKUP($A119,'Published Daily Data'!$B:$BH,MATCH(AN$1,'Published Daily Data'!$B$1:$BH$1,0),TRUE)</f>
        <v>101400</v>
      </c>
      <c r="AO119" s="79">
        <f>VLOOKUP($A119,'Published Daily Data'!$B:$BH,MATCH(AO$1,'Published Daily Data'!$B$1:$BH$1,0),TRUE)</f>
        <v>127615</v>
      </c>
      <c r="AP119" s="79">
        <f>VLOOKUP($A119,'Published Daily Data'!$B:$BH,MATCH(AP$1,'Published Daily Data'!$B$1:$BH$1,0),TRUE)</f>
        <v>0</v>
      </c>
      <c r="AQ119" s="87">
        <f>VLOOKUP($A119,'Published Daily Data'!$B:$BH,MATCH(AQ$1,'Published Daily Data'!$B$1:$BH$1,0),TRUE)</f>
        <v>543592.0737977355</v>
      </c>
      <c r="AR119" s="87">
        <f>VLOOKUP($A119,'Published Daily Data'!$B:$BH,MATCH(AR$1,'Published Daily Data'!$B$1:$BH$1,0),TRUE)</f>
        <v>397758.44417192356</v>
      </c>
      <c r="AS119" s="87">
        <f>VLOOKUP($A119,'Published Daily Data'!$B:$BH,MATCH(AS$1,'Published Daily Data'!$B$1:$BH$1,0),TRUE)</f>
        <v>7592.8027865816293</v>
      </c>
      <c r="AT119" s="87">
        <f>VLOOKUP($A119,'Published Daily Data'!$B:$BH,MATCH(AT$1,'Published Daily Data'!$B$1:$BH$1,0),TRUE)</f>
        <v>7050.035931371709</v>
      </c>
      <c r="AU119" s="87">
        <f>VLOOKUP($A119,'Published Daily Data'!$B:$CI,MATCH(AU$1,'Published Daily Data'!$B$1:$CI$1,0),TRUE)</f>
        <v>955993.35668761225</v>
      </c>
      <c r="AV119" s="87">
        <f>VLOOKUP($A119,'Published Daily Data'!$B:$BH,MATCH(AV$1,'Published Daily Data'!$B$1:$BH$1,0),TRUE)</f>
        <v>28954.948758562801</v>
      </c>
      <c r="AW119" s="87">
        <f>-VLOOKUP($A119,'Published Daily Data'!$B:$BH,MATCH(AW$1,'Published Daily Data'!$B$1:$BH$1,0),TRUE)</f>
        <v>-36015.804640365408</v>
      </c>
      <c r="AX119" s="87">
        <f>VLOOKUP($A119,'Published Daily Data'!$B:$BH,MATCH(AX$1,'Published Daily Data'!$B$1:$BH$1,0),TRUE)</f>
        <v>948932.50080580974</v>
      </c>
      <c r="AY119" s="87">
        <f>VLOOKUP($A119,'Published Daily Data'!$B:$BH,MATCH(AY$1,'Published Daily Data'!$B$1:$BH$1,0),TRUE)</f>
        <v>2640499</v>
      </c>
      <c r="AZ119" s="87" t="e">
        <f>VLOOKUP($A119,'Published Daily Data'!$B:$BH,MATCH(AZ$1,'Published Daily Data'!$B$1:$BH$1,0),TRUE)</f>
        <v>#N/A</v>
      </c>
      <c r="BA119" s="80">
        <f>VLOOKUP($A119,'Published Daily Data'!$B:$BH,MATCH(BA$1,'Published Daily Data'!$B$1:$BH$1,0),TRUE)</f>
        <v>0.79818325021923653</v>
      </c>
      <c r="BB119" s="80">
        <f>VLOOKUP($A119,'Published Daily Data'!$B:$BH,MATCH(BB$1,'Published Daily Data'!$B$1:$BH$1,0),TRUE)</f>
        <v>0.79673465071339444</v>
      </c>
      <c r="BC119" s="80"/>
      <c r="BD119" s="126"/>
      <c r="BE119" s="140"/>
      <c r="BF119" s="141" t="s">
        <v>396</v>
      </c>
      <c r="BG119" s="140" t="s">
        <v>397</v>
      </c>
      <c r="BH119" s="142"/>
      <c r="BI119" s="142"/>
      <c r="BJ119" s="142"/>
      <c r="BK119" s="141"/>
      <c r="BL119" s="126"/>
    </row>
    <row r="120" spans="1:64" x14ac:dyDescent="0.25">
      <c r="A120" s="86">
        <f t="shared" si="2"/>
        <v>44962</v>
      </c>
      <c r="B120" s="79">
        <f>VLOOKUP($A120,'Published Daily Data'!$B:$BH,MATCH(B$1,'Published Daily Data'!$B$1:$BH$1,0),TRUE)</f>
        <v>2197216</v>
      </c>
      <c r="C120" s="79">
        <f>VLOOKUP($A120,'Published Daily Data'!$B:$BH,MATCH(C$1,'Published Daily Data'!$B$1:$BH$1,0),TRUE)</f>
        <v>2214211</v>
      </c>
      <c r="D120" s="79">
        <f>VLOOKUP($A120,'Published Daily Data'!$B:$BH,MATCH(D$1,'Published Daily Data'!$B$1:$BH$1,0),TRUE)</f>
        <v>2325084</v>
      </c>
      <c r="E120" s="79">
        <f>VLOOKUP($A120,'Published Daily Data'!$B:$BH,MATCH(E$1,'Published Daily Data'!$B$1:$BH$1,0),TRUE)</f>
        <v>111002</v>
      </c>
      <c r="F120" s="79">
        <f>VLOOKUP($A120,'Published Daily Data'!$B:$BH,MATCH(F$1,'Published Daily Data'!$B$1:$BH$1,0),TRUE)</f>
        <v>434677</v>
      </c>
      <c r="G120" s="79">
        <f>VLOOKUP($A120,'Published Daily Data'!$B:$BH,MATCH(G$1,'Published Daily Data'!$B$1:$BH$1,0),TRUE)</f>
        <v>861501</v>
      </c>
      <c r="H120" s="79">
        <f>VLOOKUP($A120,'Published Daily Data'!$B:$BH,MATCH(H$1,'Published Daily Data'!$B$1:$BH$1,0),TRUE)</f>
        <v>792445</v>
      </c>
      <c r="I120" s="79">
        <f>VLOOKUP($A120,'Published Daily Data'!$B:$BH,MATCH(I$1,'Published Daily Data'!$B$1:$BH$1,0),TRUE)</f>
        <v>4655</v>
      </c>
      <c r="J120" s="79">
        <f>VLOOKUP($A120,'Published Daily Data'!$B:$BH,MATCH(J$1,'Published Daily Data'!$B$1:$BH$1,0),TRUE)</f>
        <v>33027</v>
      </c>
      <c r="K120" s="79">
        <f>VLOOKUP($A120,'Published Daily Data'!$B:$BH,MATCH(K$1,'Published Daily Data'!$B$1:$BH$1,0),TRUE)</f>
        <v>12620</v>
      </c>
      <c r="L120" s="79">
        <f>VLOOKUP($A120,'Published Daily Data'!$B:$BH,MATCH(L$1,'Published Daily Data'!$B$1:$BH$1,0),TRUE)</f>
        <v>168809</v>
      </c>
      <c r="M120" s="79">
        <f>VLOOKUP($A120,'Published Daily Data'!$B:$BH,MATCH(M$1,'Published Daily Data'!$B$1:$BH$1,0),TRUE)</f>
        <v>16578</v>
      </c>
      <c r="N120" s="79">
        <f>VLOOKUP($A120,'Published Daily Data'!$B:$BH,MATCH(N$1,'Published Daily Data'!$B$1:$BH$1,0),TRUE)</f>
        <v>0</v>
      </c>
      <c r="O120" s="79">
        <f>VLOOKUP($A120,'Published Daily Data'!$B:$BH,MATCH(O$1,'Published Daily Data'!$B$1:$BH$1,0),TRUE)</f>
        <v>-22833</v>
      </c>
      <c r="P120" s="79">
        <f>VLOOKUP($A120,'Published Daily Data'!$B:$BH,MATCH(P$1,'Published Daily Data'!$B$1:$BH$1,0),TRUE)</f>
        <v>2192</v>
      </c>
      <c r="Q120" s="79">
        <f>VLOOKUP($A120,'Published Daily Data'!$B:$BH,MATCH(Q$1,'Published Daily Data'!$B$1:$BH$1,0),TRUE)</f>
        <v>-19871</v>
      </c>
      <c r="R120" s="79">
        <f>VLOOKUP($A120,'Published Daily Data'!$B:$BH,MATCH(R$1,'Published Daily Data'!$B$1:$BH$1,0),TRUE)</f>
        <v>-16716</v>
      </c>
      <c r="S120" s="79">
        <f>VLOOKUP($A120,'Published Daily Data'!$B:$BH,MATCH(S$1,'Published Daily Data'!$B$1:$BH$1,0),TRUE)</f>
        <v>150433</v>
      </c>
      <c r="T120" s="79">
        <f>VLOOKUP($A120,'Published Daily Data'!$B:$BH,MATCH(T$1,'Published Daily Data'!$B$1:$BH$1,0),TRUE)</f>
        <v>88762</v>
      </c>
      <c r="U120" s="79">
        <f>VLOOKUP($A120,'Published Daily Data'!$B:$BH,MATCH(U$1,'Published Daily Data'!$B$1:$BH$1,0),TRUE)</f>
        <v>0</v>
      </c>
      <c r="V120" s="79">
        <f>VLOOKUP($A120,'Published Daily Data'!$B:$BH,MATCH(V$1,'Published Daily Data'!$B$1:$BH$1,0),TRUE)</f>
        <v>-45712</v>
      </c>
      <c r="W120" s="79">
        <f>VLOOKUP($A120,'Published Daily Data'!$B:$BH,MATCH(W$1,'Published Daily Data'!$B$1:$BH$1,0),TRUE)</f>
        <v>143577</v>
      </c>
      <c r="X120" s="79">
        <f>VLOOKUP($A120,'Published Daily Data'!$B:$BH,MATCH(X$1,'Published Daily Data'!$B$1:$BH$1,0),TRUE)</f>
        <v>352989</v>
      </c>
      <c r="Y120" s="79">
        <f>VLOOKUP($A120,'Published Daily Data'!$B:$BH,MATCH(Y$1,'Published Daily Data'!$B$1:$BH$1,0),TRUE)</f>
        <v>175424</v>
      </c>
      <c r="Z120" s="79">
        <f>VLOOKUP($A120,'Published Daily Data'!$B:$BH,MATCH(Z$1,'Published Daily Data'!$B$1:$BH$1,0),TRUE)</f>
        <v>26139</v>
      </c>
      <c r="AA120" s="79">
        <f>VLOOKUP($A120,'Published Daily Data'!$B:$BH,MATCH(AA$1,'Published Daily Data'!$B$1:$BH$1,0),TRUE)</f>
        <v>88209</v>
      </c>
      <c r="AB120" s="79">
        <f>VLOOKUP($A120,'Published Daily Data'!$B:$BH,MATCH(AB$1,'Published Daily Data'!$B$1:$BH$1,0),TRUE)</f>
        <v>231919</v>
      </c>
      <c r="AC120" s="79">
        <f>VLOOKUP($A120,'Published Daily Data'!$B:$BH,MATCH(AC$1,'Published Daily Data'!$B$1:$BH$1,0),TRUE)</f>
        <v>45138</v>
      </c>
      <c r="AD120" s="79">
        <f>VLOOKUP($A120,'Published Daily Data'!$B:$BH,MATCH(AD$1,'Published Daily Data'!$B$1:$BH$1,0),TRUE)</f>
        <v>54580</v>
      </c>
      <c r="AE120" s="79">
        <f>VLOOKUP($A120,'Published Daily Data'!$B:$BH,MATCH(AE$1,'Published Daily Data'!$B$1:$BH$1,0),TRUE)</f>
        <v>344068</v>
      </c>
      <c r="AF120" s="79">
        <f>VLOOKUP($A120,'Published Daily Data'!$B:$BH,MATCH(AF$1,'Published Daily Data'!$B$1:$BH$1,0),TRUE)</f>
        <v>67354</v>
      </c>
      <c r="AG120" s="79">
        <f>VLOOKUP($A120,'Published Daily Data'!$B:$BH,MATCH(AG$1,'Published Daily Data'!$B$1:$BH$1,0),TRUE)</f>
        <v>34270</v>
      </c>
      <c r="AH120" s="79">
        <f>VLOOKUP($A120,'Published Daily Data'!$B:$BH,MATCH(AH$1,'Published Daily Data'!$B$1:$BH$1,0),TRUE)</f>
        <v>39581</v>
      </c>
      <c r="AI120" s="79">
        <f>VLOOKUP($A120,'Published Daily Data'!$B:$BH,MATCH(AI$1,'Published Daily Data'!$B$1:$BH$1,0),TRUE)</f>
        <v>58812</v>
      </c>
      <c r="AJ120" s="79">
        <f>VLOOKUP($A120,'Published Daily Data'!$B:$BH,MATCH(AJ$1,'Published Daily Data'!$B$1:$BH$1,0),TRUE)</f>
        <v>44918</v>
      </c>
      <c r="AK120" s="79">
        <f>VLOOKUP($A120,'Published Daily Data'!$B:$BH,MATCH(AK$1,'Published Daily Data'!$B$1:$BH$1,0),TRUE)</f>
        <v>109751</v>
      </c>
      <c r="AL120" s="79">
        <f>VLOOKUP($A120,'Published Daily Data'!$B:$BH,MATCH(AL$1,'Published Daily Data'!$B$1:$BH$1,0),TRUE)</f>
        <v>48028</v>
      </c>
      <c r="AM120" s="79">
        <f>VLOOKUP($A120,'Published Daily Data'!$B:$BH,MATCH(AM$1,'Published Daily Data'!$B$1:$BH$1,0),TRUE)</f>
        <v>127165</v>
      </c>
      <c r="AN120" s="79">
        <f>VLOOKUP($A120,'Published Daily Data'!$B:$BH,MATCH(AN$1,'Published Daily Data'!$B$1:$BH$1,0),TRUE)</f>
        <v>82980</v>
      </c>
      <c r="AO120" s="79">
        <f>VLOOKUP($A120,'Published Daily Data'!$B:$BH,MATCH(AO$1,'Published Daily Data'!$B$1:$BH$1,0),TRUE)</f>
        <v>111408</v>
      </c>
      <c r="AP120" s="79">
        <f>VLOOKUP($A120,'Published Daily Data'!$B:$BH,MATCH(AP$1,'Published Daily Data'!$B$1:$BH$1,0),TRUE)</f>
        <v>0</v>
      </c>
      <c r="AQ120" s="87">
        <f>VLOOKUP($A120,'Published Daily Data'!$B:$BH,MATCH(AQ$1,'Published Daily Data'!$B$1:$BH$1,0),TRUE)</f>
        <v>427427.12470707373</v>
      </c>
      <c r="AR120" s="87">
        <f>VLOOKUP($A120,'Published Daily Data'!$B:$BH,MATCH(AR$1,'Published Daily Data'!$B$1:$BH$1,0),TRUE)</f>
        <v>334240.08838184073</v>
      </c>
      <c r="AS120" s="87">
        <f>VLOOKUP($A120,'Published Daily Data'!$B:$BH,MATCH(AS$1,'Published Daily Data'!$B$1:$BH$1,0),TRUE)</f>
        <v>4105.1664271393038</v>
      </c>
      <c r="AT120" s="87">
        <f>VLOOKUP($A120,'Published Daily Data'!$B:$BH,MATCH(AT$1,'Published Daily Data'!$B$1:$BH$1,0),TRUE)</f>
        <v>6817.4904572080095</v>
      </c>
      <c r="AU120" s="87">
        <f>VLOOKUP($A120,'Published Daily Data'!$B:$CI,MATCH(AU$1,'Published Daily Data'!$B$1:$CI$1,0),TRUE)</f>
        <v>772589.86997326196</v>
      </c>
      <c r="AV120" s="87">
        <f>VLOOKUP($A120,'Published Daily Data'!$B:$BH,MATCH(AV$1,'Published Daily Data'!$B$1:$BH$1,0),TRUE)</f>
        <v>35231.225364838872</v>
      </c>
      <c r="AW120" s="87">
        <f>-VLOOKUP($A120,'Published Daily Data'!$B:$BH,MATCH(AW$1,'Published Daily Data'!$B$1:$BH$1,0),TRUE)</f>
        <v>-80414.461575025271</v>
      </c>
      <c r="AX120" s="87">
        <f>VLOOKUP($A120,'Published Daily Data'!$B:$BH,MATCH(AX$1,'Published Daily Data'!$B$1:$BH$1,0),TRUE)</f>
        <v>727406.63376307557</v>
      </c>
      <c r="AY120" s="87">
        <f>VLOOKUP($A120,'Published Daily Data'!$B:$BH,MATCH(AY$1,'Published Daily Data'!$B$1:$BH$1,0),TRUE)</f>
        <v>2324312</v>
      </c>
      <c r="AZ120" s="87" t="e">
        <f>VLOOKUP($A120,'Published Daily Data'!$B:$BH,MATCH(AZ$1,'Published Daily Data'!$B$1:$BH$1,0),TRUE)</f>
        <v>#N/A</v>
      </c>
      <c r="BA120" s="80">
        <f>VLOOKUP($A120,'Published Daily Data'!$B:$BH,MATCH(BA$1,'Published Daily Data'!$B$1:$BH$1,0),TRUE)</f>
        <v>0.73280483822329046</v>
      </c>
      <c r="BB120" s="80">
        <f>VLOOKUP($A120,'Published Daily Data'!$B:$BH,MATCH(BB$1,'Published Daily Data'!$B$1:$BH$1,0),TRUE)</f>
        <v>0.732912905343303</v>
      </c>
      <c r="BC120" s="80"/>
      <c r="BD120" s="126"/>
      <c r="BE120" s="143"/>
      <c r="BF120" s="144" t="s">
        <v>398</v>
      </c>
      <c r="BG120" s="143" t="s">
        <v>399</v>
      </c>
      <c r="BH120" s="145"/>
      <c r="BI120" s="145"/>
      <c r="BJ120" s="145"/>
      <c r="BK120" s="144"/>
      <c r="BL120" s="126"/>
    </row>
    <row r="121" spans="1:64" x14ac:dyDescent="0.25">
      <c r="A121" s="86">
        <f t="shared" si="2"/>
        <v>44963</v>
      </c>
      <c r="B121" s="79">
        <f>VLOOKUP($A121,'Published Daily Data'!$B:$BH,MATCH(B$1,'Published Daily Data'!$B$1:$BH$1,0),TRUE)</f>
        <v>2253884</v>
      </c>
      <c r="C121" s="79">
        <f>VLOOKUP($A121,'Published Daily Data'!$B:$BH,MATCH(C$1,'Published Daily Data'!$B$1:$BH$1,0),TRUE)</f>
        <v>2272486</v>
      </c>
      <c r="D121" s="79">
        <f>VLOOKUP($A121,'Published Daily Data'!$B:$BH,MATCH(D$1,'Published Daily Data'!$B$1:$BH$1,0),TRUE)</f>
        <v>2349672</v>
      </c>
      <c r="E121" s="79">
        <f>VLOOKUP($A121,'Published Daily Data'!$B:$BH,MATCH(E$1,'Published Daily Data'!$B$1:$BH$1,0),TRUE)</f>
        <v>77265</v>
      </c>
      <c r="F121" s="79">
        <f>VLOOKUP($A121,'Published Daily Data'!$B:$BH,MATCH(F$1,'Published Daily Data'!$B$1:$BH$1,0),TRUE)</f>
        <v>425740</v>
      </c>
      <c r="G121" s="79">
        <f>VLOOKUP($A121,'Published Daily Data'!$B:$BH,MATCH(G$1,'Published Daily Data'!$B$1:$BH$1,0),TRUE)</f>
        <v>921286</v>
      </c>
      <c r="H121" s="79">
        <f>VLOOKUP($A121,'Published Daily Data'!$B:$BH,MATCH(H$1,'Published Daily Data'!$B$1:$BH$1,0),TRUE)</f>
        <v>794722</v>
      </c>
      <c r="I121" s="79">
        <f>VLOOKUP($A121,'Published Daily Data'!$B:$BH,MATCH(I$1,'Published Daily Data'!$B$1:$BH$1,0),TRUE)</f>
        <v>4723</v>
      </c>
      <c r="J121" s="79">
        <f>VLOOKUP($A121,'Published Daily Data'!$B:$BH,MATCH(J$1,'Published Daily Data'!$B$1:$BH$1,0),TRUE)</f>
        <v>45768</v>
      </c>
      <c r="K121" s="79">
        <f>VLOOKUP($A121,'Published Daily Data'!$B:$BH,MATCH(K$1,'Published Daily Data'!$B$1:$BH$1,0),TRUE)</f>
        <v>19204</v>
      </c>
      <c r="L121" s="79">
        <f>VLOOKUP($A121,'Published Daily Data'!$B:$BH,MATCH(L$1,'Published Daily Data'!$B$1:$BH$1,0),TRUE)</f>
        <v>120136</v>
      </c>
      <c r="M121" s="79">
        <f>VLOOKUP($A121,'Published Daily Data'!$B:$BH,MATCH(M$1,'Published Daily Data'!$B$1:$BH$1,0),TRUE)</f>
        <v>17070</v>
      </c>
      <c r="N121" s="79">
        <f>VLOOKUP($A121,'Published Daily Data'!$B:$BH,MATCH(N$1,'Published Daily Data'!$B$1:$BH$1,0),TRUE)</f>
        <v>0</v>
      </c>
      <c r="O121" s="79">
        <f>VLOOKUP($A121,'Published Daily Data'!$B:$BH,MATCH(O$1,'Published Daily Data'!$B$1:$BH$1,0),TRUE)</f>
        <v>-17553</v>
      </c>
      <c r="P121" s="79">
        <f>VLOOKUP($A121,'Published Daily Data'!$B:$BH,MATCH(P$1,'Published Daily Data'!$B$1:$BH$1,0),TRUE)</f>
        <v>938</v>
      </c>
      <c r="Q121" s="79">
        <f>VLOOKUP($A121,'Published Daily Data'!$B:$BH,MATCH(Q$1,'Published Daily Data'!$B$1:$BH$1,0),TRUE)</f>
        <v>-38407</v>
      </c>
      <c r="R121" s="79">
        <f>VLOOKUP($A121,'Published Daily Data'!$B:$BH,MATCH(R$1,'Published Daily Data'!$B$1:$BH$1,0),TRUE)</f>
        <v>-13784</v>
      </c>
      <c r="S121" s="79">
        <f>VLOOKUP($A121,'Published Daily Data'!$B:$BH,MATCH(S$1,'Published Daily Data'!$B$1:$BH$1,0),TRUE)</f>
        <v>140865</v>
      </c>
      <c r="T121" s="79">
        <f>VLOOKUP($A121,'Published Daily Data'!$B:$BH,MATCH(T$1,'Published Daily Data'!$B$1:$BH$1,0),TRUE)</f>
        <v>91417</v>
      </c>
      <c r="U121" s="79">
        <f>VLOOKUP($A121,'Published Daily Data'!$B:$BH,MATCH(U$1,'Published Daily Data'!$B$1:$BH$1,0),TRUE)</f>
        <v>0</v>
      </c>
      <c r="V121" s="79">
        <f>VLOOKUP($A121,'Published Daily Data'!$B:$BH,MATCH(V$1,'Published Daily Data'!$B$1:$BH$1,0),TRUE)</f>
        <v>-47748</v>
      </c>
      <c r="W121" s="79">
        <f>VLOOKUP($A121,'Published Daily Data'!$B:$BH,MATCH(W$1,'Published Daily Data'!$B$1:$BH$1,0),TRUE)</f>
        <v>148616</v>
      </c>
      <c r="X121" s="79">
        <f>VLOOKUP($A121,'Published Daily Data'!$B:$BH,MATCH(X$1,'Published Daily Data'!$B$1:$BH$1,0),TRUE)</f>
        <v>373269</v>
      </c>
      <c r="Y121" s="79">
        <f>VLOOKUP($A121,'Published Daily Data'!$B:$BH,MATCH(Y$1,'Published Daily Data'!$B$1:$BH$1,0),TRUE)</f>
        <v>195317</v>
      </c>
      <c r="Z121" s="79">
        <f>VLOOKUP($A121,'Published Daily Data'!$B:$BH,MATCH(Z$1,'Published Daily Data'!$B$1:$BH$1,0),TRUE)</f>
        <v>25898</v>
      </c>
      <c r="AA121" s="79">
        <f>VLOOKUP($A121,'Published Daily Data'!$B:$BH,MATCH(AA$1,'Published Daily Data'!$B$1:$BH$1,0),TRUE)</f>
        <v>84786</v>
      </c>
      <c r="AB121" s="79">
        <f>VLOOKUP($A121,'Published Daily Data'!$B:$BH,MATCH(AB$1,'Published Daily Data'!$B$1:$BH$1,0),TRUE)</f>
        <v>261739</v>
      </c>
      <c r="AC121" s="79">
        <f>VLOOKUP($A121,'Published Daily Data'!$B:$BH,MATCH(AC$1,'Published Daily Data'!$B$1:$BH$1,0),TRUE)</f>
        <v>50298</v>
      </c>
      <c r="AD121" s="79">
        <f>VLOOKUP($A121,'Published Daily Data'!$B:$BH,MATCH(AD$1,'Published Daily Data'!$B$1:$BH$1,0),TRUE)</f>
        <v>51115</v>
      </c>
      <c r="AE121" s="79">
        <f>VLOOKUP($A121,'Published Daily Data'!$B:$BH,MATCH(AE$1,'Published Daily Data'!$B$1:$BH$1,0),TRUE)</f>
        <v>320535</v>
      </c>
      <c r="AF121" s="79">
        <f>VLOOKUP($A121,'Published Daily Data'!$B:$BH,MATCH(AF$1,'Published Daily Data'!$B$1:$BH$1,0),TRUE)</f>
        <v>71138</v>
      </c>
      <c r="AG121" s="79">
        <f>VLOOKUP($A121,'Published Daily Data'!$B:$BH,MATCH(AG$1,'Published Daily Data'!$B$1:$BH$1,0),TRUE)</f>
        <v>36203</v>
      </c>
      <c r="AH121" s="79">
        <f>VLOOKUP($A121,'Published Daily Data'!$B:$BH,MATCH(AH$1,'Published Daily Data'!$B$1:$BH$1,0),TRUE)</f>
        <v>39534</v>
      </c>
      <c r="AI121" s="79">
        <f>VLOOKUP($A121,'Published Daily Data'!$B:$BH,MATCH(AI$1,'Published Daily Data'!$B$1:$BH$1,0),TRUE)</f>
        <v>58904</v>
      </c>
      <c r="AJ121" s="79">
        <f>VLOOKUP($A121,'Published Daily Data'!$B:$BH,MATCH(AJ$1,'Published Daily Data'!$B$1:$BH$1,0),TRUE)</f>
        <v>46546</v>
      </c>
      <c r="AK121" s="79">
        <f>VLOOKUP($A121,'Published Daily Data'!$B:$BH,MATCH(AK$1,'Published Daily Data'!$B$1:$BH$1,0),TRUE)</f>
        <v>108902</v>
      </c>
      <c r="AL121" s="79">
        <f>VLOOKUP($A121,'Published Daily Data'!$B:$BH,MATCH(AL$1,'Published Daily Data'!$B$1:$BH$1,0),TRUE)</f>
        <v>50967</v>
      </c>
      <c r="AM121" s="79">
        <f>VLOOKUP($A121,'Published Daily Data'!$B:$BH,MATCH(AM$1,'Published Daily Data'!$B$1:$BH$1,0),TRUE)</f>
        <v>127741</v>
      </c>
      <c r="AN121" s="79">
        <f>VLOOKUP($A121,'Published Daily Data'!$B:$BH,MATCH(AN$1,'Published Daily Data'!$B$1:$BH$1,0),TRUE)</f>
        <v>82111</v>
      </c>
      <c r="AO121" s="79">
        <f>VLOOKUP($A121,'Published Daily Data'!$B:$BH,MATCH(AO$1,'Published Daily Data'!$B$1:$BH$1,0),TRUE)</f>
        <v>114021</v>
      </c>
      <c r="AP121" s="79">
        <f>VLOOKUP($A121,'Published Daily Data'!$B:$BH,MATCH(AP$1,'Published Daily Data'!$B$1:$BH$1,0),TRUE)</f>
        <v>0</v>
      </c>
      <c r="AQ121" s="87">
        <f>VLOOKUP($A121,'Published Daily Data'!$B:$BH,MATCH(AQ$1,'Published Daily Data'!$B$1:$BH$1,0),TRUE)</f>
        <v>419759.73154347611</v>
      </c>
      <c r="AR121" s="87">
        <f>VLOOKUP($A121,'Published Daily Data'!$B:$BH,MATCH(AR$1,'Published Daily Data'!$B$1:$BH$1,0),TRUE)</f>
        <v>359822.91535397508</v>
      </c>
      <c r="AS121" s="87">
        <f>VLOOKUP($A121,'Published Daily Data'!$B:$BH,MATCH(AS$1,'Published Daily Data'!$B$1:$BH$1,0),TRUE)</f>
        <v>4186.0541884415106</v>
      </c>
      <c r="AT121" s="87">
        <f>VLOOKUP($A121,'Published Daily Data'!$B:$BH,MATCH(AT$1,'Published Daily Data'!$B$1:$BH$1,0),TRUE)</f>
        <v>6640.445223390675</v>
      </c>
      <c r="AU121" s="87">
        <f>VLOOKUP($A121,'Published Daily Data'!$B:$CI,MATCH(AU$1,'Published Daily Data'!$B$1:$CI$1,0),TRUE)</f>
        <v>790409.14630928333</v>
      </c>
      <c r="AV121" s="87">
        <f>VLOOKUP($A121,'Published Daily Data'!$B:$BH,MATCH(AV$1,'Published Daily Data'!$B$1:$BH$1,0),TRUE)</f>
        <v>35339.348608780041</v>
      </c>
      <c r="AW121" s="87">
        <f>-VLOOKUP($A121,'Published Daily Data'!$B:$BH,MATCH(AW$1,'Published Daily Data'!$B$1:$BH$1,0),TRUE)</f>
        <v>-78076.619489813354</v>
      </c>
      <c r="AX121" s="87">
        <f>VLOOKUP($A121,'Published Daily Data'!$B:$BH,MATCH(AX$1,'Published Daily Data'!$B$1:$BH$1,0),TRUE)</f>
        <v>747671.87542825006</v>
      </c>
      <c r="AY121" s="87">
        <f>VLOOKUP($A121,'Published Daily Data'!$B:$BH,MATCH(AY$1,'Published Daily Data'!$B$1:$BH$1,0),TRUE)</f>
        <v>2348649</v>
      </c>
      <c r="AZ121" s="87" t="e">
        <f>VLOOKUP($A121,'Published Daily Data'!$B:$BH,MATCH(AZ$1,'Published Daily Data'!$B$1:$BH$1,0),TRUE)</f>
        <v>#N/A</v>
      </c>
      <c r="BA121" s="80">
        <f>VLOOKUP($A121,'Published Daily Data'!$B:$BH,MATCH(BA$1,'Published Daily Data'!$B$1:$BH$1,0),TRUE)</f>
        <v>0.74193794480842901</v>
      </c>
      <c r="BB121" s="80">
        <f>VLOOKUP($A121,'Published Daily Data'!$B:$BH,MATCH(BB$1,'Published Daily Data'!$B$1:$BH$1,0),TRUE)</f>
        <v>0.73819556088488059</v>
      </c>
      <c r="BC121" s="80"/>
      <c r="BD121" s="126"/>
      <c r="BE121" s="146"/>
      <c r="BF121" s="147" t="s">
        <v>400</v>
      </c>
      <c r="BG121" s="146" t="s">
        <v>401</v>
      </c>
      <c r="BH121" s="148"/>
      <c r="BI121" s="148"/>
      <c r="BJ121" s="148"/>
      <c r="BK121" s="147"/>
      <c r="BL121" s="126"/>
    </row>
    <row r="122" spans="1:64" x14ac:dyDescent="0.25">
      <c r="A122" s="86">
        <f t="shared" si="2"/>
        <v>44964</v>
      </c>
      <c r="B122" s="79">
        <f>VLOOKUP($A122,'Published Daily Data'!$B:$BH,MATCH(B$1,'Published Daily Data'!$B$1:$BH$1,0),TRUE)</f>
        <v>2227845</v>
      </c>
      <c r="C122" s="79">
        <f>VLOOKUP($A122,'Published Daily Data'!$B:$BH,MATCH(C$1,'Published Daily Data'!$B$1:$BH$1,0),TRUE)</f>
        <v>2311934</v>
      </c>
      <c r="D122" s="79">
        <f>VLOOKUP($A122,'Published Daily Data'!$B:$BH,MATCH(D$1,'Published Daily Data'!$B$1:$BH$1,0),TRUE)</f>
        <v>2419319</v>
      </c>
      <c r="E122" s="79">
        <f>VLOOKUP($A122,'Published Daily Data'!$B:$BH,MATCH(E$1,'Published Daily Data'!$B$1:$BH$1,0),TRUE)</f>
        <v>107470</v>
      </c>
      <c r="F122" s="79">
        <f>VLOOKUP($A122,'Published Daily Data'!$B:$BH,MATCH(F$1,'Published Daily Data'!$B$1:$BH$1,0),TRUE)</f>
        <v>401822</v>
      </c>
      <c r="G122" s="79">
        <f>VLOOKUP($A122,'Published Daily Data'!$B:$BH,MATCH(G$1,'Published Daily Data'!$B$1:$BH$1,0),TRUE)</f>
        <v>973479</v>
      </c>
      <c r="H122" s="79">
        <f>VLOOKUP($A122,'Published Daily Data'!$B:$BH,MATCH(H$1,'Published Daily Data'!$B$1:$BH$1,0),TRUE)</f>
        <v>789427</v>
      </c>
      <c r="I122" s="79">
        <f>VLOOKUP($A122,'Published Daily Data'!$B:$BH,MATCH(I$1,'Published Daily Data'!$B$1:$BH$1,0),TRUE)</f>
        <v>4926</v>
      </c>
      <c r="J122" s="79">
        <f>VLOOKUP($A122,'Published Daily Data'!$B:$BH,MATCH(J$1,'Published Daily Data'!$B$1:$BH$1,0),TRUE)</f>
        <v>45285</v>
      </c>
      <c r="K122" s="79">
        <f>VLOOKUP($A122,'Published Daily Data'!$B:$BH,MATCH(K$1,'Published Daily Data'!$B$1:$BH$1,0),TRUE)</f>
        <v>17122</v>
      </c>
      <c r="L122" s="79">
        <f>VLOOKUP($A122,'Published Daily Data'!$B:$BH,MATCH(L$1,'Published Daily Data'!$B$1:$BH$1,0),TRUE)</f>
        <v>160699</v>
      </c>
      <c r="M122" s="79">
        <f>VLOOKUP($A122,'Published Daily Data'!$B:$BH,MATCH(M$1,'Published Daily Data'!$B$1:$BH$1,0),TRUE)</f>
        <v>18498</v>
      </c>
      <c r="N122" s="79">
        <f>VLOOKUP($A122,'Published Daily Data'!$B:$BH,MATCH(N$1,'Published Daily Data'!$B$1:$BH$1,0),TRUE)</f>
        <v>0</v>
      </c>
      <c r="O122" s="79">
        <f>VLOOKUP($A122,'Published Daily Data'!$B:$BH,MATCH(O$1,'Published Daily Data'!$B$1:$BH$1,0),TRUE)</f>
        <v>-16225</v>
      </c>
      <c r="P122" s="79">
        <f>VLOOKUP($A122,'Published Daily Data'!$B:$BH,MATCH(P$1,'Published Daily Data'!$B$1:$BH$1,0),TRUE)</f>
        <v>1219</v>
      </c>
      <c r="Q122" s="79">
        <f>VLOOKUP($A122,'Published Daily Data'!$B:$BH,MATCH(Q$1,'Published Daily Data'!$B$1:$BH$1,0),TRUE)</f>
        <v>-25476</v>
      </c>
      <c r="R122" s="79">
        <f>VLOOKUP($A122,'Published Daily Data'!$B:$BH,MATCH(R$1,'Published Daily Data'!$B$1:$BH$1,0),TRUE)</f>
        <v>-14346</v>
      </c>
      <c r="S122" s="79">
        <f>VLOOKUP($A122,'Published Daily Data'!$B:$BH,MATCH(S$1,'Published Daily Data'!$B$1:$BH$1,0),TRUE)</f>
        <v>181360</v>
      </c>
      <c r="T122" s="79">
        <f>VLOOKUP($A122,'Published Daily Data'!$B:$BH,MATCH(T$1,'Published Daily Data'!$B$1:$BH$1,0),TRUE)</f>
        <v>85081</v>
      </c>
      <c r="U122" s="79">
        <f>VLOOKUP($A122,'Published Daily Data'!$B:$BH,MATCH(U$1,'Published Daily Data'!$B$1:$BH$1,0),TRUE)</f>
        <v>0</v>
      </c>
      <c r="V122" s="79">
        <f>VLOOKUP($A122,'Published Daily Data'!$B:$BH,MATCH(V$1,'Published Daily Data'!$B$1:$BH$1,0),TRUE)</f>
        <v>-50320</v>
      </c>
      <c r="W122" s="79">
        <f>VLOOKUP($A122,'Published Daily Data'!$B:$BH,MATCH(W$1,'Published Daily Data'!$B$1:$BH$1,0),TRUE)</f>
        <v>153145</v>
      </c>
      <c r="X122" s="79">
        <f>VLOOKUP($A122,'Published Daily Data'!$B:$BH,MATCH(X$1,'Published Daily Data'!$B$1:$BH$1,0),TRUE)</f>
        <v>371497</v>
      </c>
      <c r="Y122" s="79">
        <f>VLOOKUP($A122,'Published Daily Data'!$B:$BH,MATCH(Y$1,'Published Daily Data'!$B$1:$BH$1,0),TRUE)</f>
        <v>191165</v>
      </c>
      <c r="Z122" s="79">
        <f>VLOOKUP($A122,'Published Daily Data'!$B:$BH,MATCH(Z$1,'Published Daily Data'!$B$1:$BH$1,0),TRUE)</f>
        <v>26975</v>
      </c>
      <c r="AA122" s="79">
        <f>VLOOKUP($A122,'Published Daily Data'!$B:$BH,MATCH(AA$1,'Published Daily Data'!$B$1:$BH$1,0),TRUE)</f>
        <v>90767</v>
      </c>
      <c r="AB122" s="79">
        <f>VLOOKUP($A122,'Published Daily Data'!$B:$BH,MATCH(AB$1,'Published Daily Data'!$B$1:$BH$1,0),TRUE)</f>
        <v>258616</v>
      </c>
      <c r="AC122" s="79">
        <f>VLOOKUP($A122,'Published Daily Data'!$B:$BH,MATCH(AC$1,'Published Daily Data'!$B$1:$BH$1,0),TRUE)</f>
        <v>49091</v>
      </c>
      <c r="AD122" s="79">
        <f>VLOOKUP($A122,'Published Daily Data'!$B:$BH,MATCH(AD$1,'Published Daily Data'!$B$1:$BH$1,0),TRUE)</f>
        <v>55034</v>
      </c>
      <c r="AE122" s="79">
        <f>VLOOKUP($A122,'Published Daily Data'!$B:$BH,MATCH(AE$1,'Published Daily Data'!$B$1:$BH$1,0),TRUE)</f>
        <v>339840</v>
      </c>
      <c r="AF122" s="79">
        <f>VLOOKUP($A122,'Published Daily Data'!$B:$BH,MATCH(AF$1,'Published Daily Data'!$B$1:$BH$1,0),TRUE)</f>
        <v>69479</v>
      </c>
      <c r="AG122" s="79">
        <f>VLOOKUP($A122,'Published Daily Data'!$B:$BH,MATCH(AG$1,'Published Daily Data'!$B$1:$BH$1,0),TRUE)</f>
        <v>35987</v>
      </c>
      <c r="AH122" s="79">
        <f>VLOOKUP($A122,'Published Daily Data'!$B:$BH,MATCH(AH$1,'Published Daily Data'!$B$1:$BH$1,0),TRUE)</f>
        <v>36588</v>
      </c>
      <c r="AI122" s="79">
        <f>VLOOKUP($A122,'Published Daily Data'!$B:$BH,MATCH(AI$1,'Published Daily Data'!$B$1:$BH$1,0),TRUE)</f>
        <v>60595</v>
      </c>
      <c r="AJ122" s="79">
        <f>VLOOKUP($A122,'Published Daily Data'!$B:$BH,MATCH(AJ$1,'Published Daily Data'!$B$1:$BH$1,0),TRUE)</f>
        <v>48519</v>
      </c>
      <c r="AK122" s="79">
        <f>VLOOKUP($A122,'Published Daily Data'!$B:$BH,MATCH(AK$1,'Published Daily Data'!$B$1:$BH$1,0),TRUE)</f>
        <v>111727</v>
      </c>
      <c r="AL122" s="79">
        <f>VLOOKUP($A122,'Published Daily Data'!$B:$BH,MATCH(AL$1,'Published Daily Data'!$B$1:$BH$1,0),TRUE)</f>
        <v>50956</v>
      </c>
      <c r="AM122" s="79">
        <f>VLOOKUP($A122,'Published Daily Data'!$B:$BH,MATCH(AM$1,'Published Daily Data'!$B$1:$BH$1,0),TRUE)</f>
        <v>133111</v>
      </c>
      <c r="AN122" s="79">
        <f>VLOOKUP($A122,'Published Daily Data'!$B:$BH,MATCH(AN$1,'Published Daily Data'!$B$1:$BH$1,0),TRUE)</f>
        <v>85795</v>
      </c>
      <c r="AO122" s="79">
        <f>VLOOKUP($A122,'Published Daily Data'!$B:$BH,MATCH(AO$1,'Published Daily Data'!$B$1:$BH$1,0),TRUE)</f>
        <v>116855</v>
      </c>
      <c r="AP122" s="79">
        <f>VLOOKUP($A122,'Published Daily Data'!$B:$BH,MATCH(AP$1,'Published Daily Data'!$B$1:$BH$1,0),TRUE)</f>
        <v>0</v>
      </c>
      <c r="AQ122" s="87">
        <f>VLOOKUP($A122,'Published Daily Data'!$B:$BH,MATCH(AQ$1,'Published Daily Data'!$B$1:$BH$1,0),TRUE)</f>
        <v>394896.23238735652</v>
      </c>
      <c r="AR122" s="87">
        <f>VLOOKUP($A122,'Published Daily Data'!$B:$BH,MATCH(AR$1,'Published Daily Data'!$B$1:$BH$1,0),TRUE)</f>
        <v>379084.25496085238</v>
      </c>
      <c r="AS122" s="87">
        <f>VLOOKUP($A122,'Published Daily Data'!$B:$BH,MATCH(AS$1,'Published Daily Data'!$B$1:$BH$1,0),TRUE)</f>
        <v>4361.678184866636</v>
      </c>
      <c r="AT122" s="87">
        <f>VLOOKUP($A122,'Published Daily Data'!$B:$BH,MATCH(AT$1,'Published Daily Data'!$B$1:$BH$1,0),TRUE)</f>
        <v>6867.7950437533473</v>
      </c>
      <c r="AU122" s="87">
        <f>VLOOKUP($A122,'Published Daily Data'!$B:$CI,MATCH(AU$1,'Published Daily Data'!$B$1:$CI$1,0),TRUE)</f>
        <v>785209.96057682892</v>
      </c>
      <c r="AV122" s="87">
        <f>VLOOKUP($A122,'Published Daily Data'!$B:$BH,MATCH(AV$1,'Published Daily Data'!$B$1:$BH$1,0),TRUE)</f>
        <v>32843.779399106344</v>
      </c>
      <c r="AW122" s="87">
        <f>-VLOOKUP($A122,'Published Daily Data'!$B:$BH,MATCH(AW$1,'Published Daily Data'!$B$1:$BH$1,0),TRUE)</f>
        <v>-87018.773764152284</v>
      </c>
      <c r="AX122" s="87">
        <f>VLOOKUP($A122,'Published Daily Data'!$B:$BH,MATCH(AX$1,'Published Daily Data'!$B$1:$BH$1,0),TRUE)</f>
        <v>731034.96621178288</v>
      </c>
      <c r="AY122" s="87">
        <f>VLOOKUP($A122,'Published Daily Data'!$B:$BH,MATCH(AY$1,'Published Daily Data'!$B$1:$BH$1,0),TRUE)</f>
        <v>2411258</v>
      </c>
      <c r="AZ122" s="87" t="e">
        <f>VLOOKUP($A122,'Published Daily Data'!$B:$BH,MATCH(AZ$1,'Published Daily Data'!$B$1:$BH$1,0),TRUE)</f>
        <v>#N/A</v>
      </c>
      <c r="BA122" s="80">
        <f>VLOOKUP($A122,'Published Daily Data'!$B:$BH,MATCH(BA$1,'Published Daily Data'!$B$1:$BH$1,0),TRUE)</f>
        <v>0.71791968478150769</v>
      </c>
      <c r="BB122" s="80">
        <f>VLOOKUP($A122,'Published Daily Data'!$B:$BH,MATCH(BB$1,'Published Daily Data'!$B$1:$BH$1,0),TRUE)</f>
        <v>0.71630194567907535</v>
      </c>
      <c r="BC122" s="80"/>
      <c r="BD122" s="126"/>
      <c r="BE122" s="143"/>
      <c r="BF122" s="144" t="s">
        <v>402</v>
      </c>
      <c r="BG122" s="143" t="s">
        <v>403</v>
      </c>
      <c r="BH122" s="145"/>
      <c r="BI122" s="145"/>
      <c r="BJ122" s="145"/>
      <c r="BK122" s="144"/>
      <c r="BL122" s="126"/>
    </row>
    <row r="123" spans="1:64" x14ac:dyDescent="0.25">
      <c r="A123" s="86">
        <f t="shared" si="2"/>
        <v>44965</v>
      </c>
      <c r="B123" s="79">
        <f>VLOOKUP($A123,'Published Daily Data'!$B:$BH,MATCH(B$1,'Published Daily Data'!$B$1:$BH$1,0),TRUE)</f>
        <v>2150172</v>
      </c>
      <c r="C123" s="79">
        <f>VLOOKUP($A123,'Published Daily Data'!$B:$BH,MATCH(C$1,'Published Daily Data'!$B$1:$BH$1,0),TRUE)</f>
        <v>2147910</v>
      </c>
      <c r="D123" s="79">
        <f>VLOOKUP($A123,'Published Daily Data'!$B:$BH,MATCH(D$1,'Published Daily Data'!$B$1:$BH$1,0),TRUE)</f>
        <v>2283815</v>
      </c>
      <c r="E123" s="79">
        <f>VLOOKUP($A123,'Published Daily Data'!$B:$BH,MATCH(E$1,'Published Daily Data'!$B$1:$BH$1,0),TRUE)</f>
        <v>135986</v>
      </c>
      <c r="F123" s="79">
        <f>VLOOKUP($A123,'Published Daily Data'!$B:$BH,MATCH(F$1,'Published Daily Data'!$B$1:$BH$1,0),TRUE)</f>
        <v>375851</v>
      </c>
      <c r="G123" s="79">
        <f>VLOOKUP($A123,'Published Daily Data'!$B:$BH,MATCH(G$1,'Published Daily Data'!$B$1:$BH$1,0),TRUE)</f>
        <v>978543</v>
      </c>
      <c r="H123" s="79">
        <f>VLOOKUP($A123,'Published Daily Data'!$B:$BH,MATCH(H$1,'Published Daily Data'!$B$1:$BH$1,0),TRUE)</f>
        <v>794502</v>
      </c>
      <c r="I123" s="79">
        <f>VLOOKUP($A123,'Published Daily Data'!$B:$BH,MATCH(I$1,'Published Daily Data'!$B$1:$BH$1,0),TRUE)</f>
        <v>4599</v>
      </c>
      <c r="J123" s="79">
        <f>VLOOKUP($A123,'Published Daily Data'!$B:$BH,MATCH(J$1,'Published Daily Data'!$B$1:$BH$1,0),TRUE)</f>
        <v>41730</v>
      </c>
      <c r="K123" s="79">
        <f>VLOOKUP($A123,'Published Daily Data'!$B:$BH,MATCH(K$1,'Published Daily Data'!$B$1:$BH$1,0),TRUE)</f>
        <v>20074</v>
      </c>
      <c r="L123" s="79">
        <f>VLOOKUP($A123,'Published Daily Data'!$B:$BH,MATCH(L$1,'Published Daily Data'!$B$1:$BH$1,0),TRUE)</f>
        <v>50767</v>
      </c>
      <c r="M123" s="79">
        <f>VLOOKUP($A123,'Published Daily Data'!$B:$BH,MATCH(M$1,'Published Daily Data'!$B$1:$BH$1,0),TRUE)</f>
        <v>17061</v>
      </c>
      <c r="N123" s="79">
        <f>VLOOKUP($A123,'Published Daily Data'!$B:$BH,MATCH(N$1,'Published Daily Data'!$B$1:$BH$1,0),TRUE)</f>
        <v>0</v>
      </c>
      <c r="O123" s="79">
        <f>VLOOKUP($A123,'Published Daily Data'!$B:$BH,MATCH(O$1,'Published Daily Data'!$B$1:$BH$1,0),TRUE)</f>
        <v>-5824</v>
      </c>
      <c r="P123" s="79">
        <f>VLOOKUP($A123,'Published Daily Data'!$B:$BH,MATCH(P$1,'Published Daily Data'!$B$1:$BH$1,0),TRUE)</f>
        <v>-972</v>
      </c>
      <c r="Q123" s="79">
        <f>VLOOKUP($A123,'Published Daily Data'!$B:$BH,MATCH(Q$1,'Published Daily Data'!$B$1:$BH$1,0),TRUE)</f>
        <v>-38730</v>
      </c>
      <c r="R123" s="79">
        <f>VLOOKUP($A123,'Published Daily Data'!$B:$BH,MATCH(R$1,'Published Daily Data'!$B$1:$BH$1,0),TRUE)</f>
        <v>-5666</v>
      </c>
      <c r="S123" s="79">
        <f>VLOOKUP($A123,'Published Daily Data'!$B:$BH,MATCH(S$1,'Published Daily Data'!$B$1:$BH$1,0),TRUE)</f>
        <v>250181</v>
      </c>
      <c r="T123" s="79">
        <f>VLOOKUP($A123,'Published Daily Data'!$B:$BH,MATCH(T$1,'Published Daily Data'!$B$1:$BH$1,0),TRUE)</f>
        <v>70144</v>
      </c>
      <c r="U123" s="79">
        <f>VLOOKUP($A123,'Published Daily Data'!$B:$BH,MATCH(U$1,'Published Daily Data'!$B$1:$BH$1,0),TRUE)</f>
        <v>0</v>
      </c>
      <c r="V123" s="79">
        <f>VLOOKUP($A123,'Published Daily Data'!$B:$BH,MATCH(V$1,'Published Daily Data'!$B$1:$BH$1,0),TRUE)</f>
        <v>-46814</v>
      </c>
      <c r="W123" s="79">
        <f>VLOOKUP($A123,'Published Daily Data'!$B:$BH,MATCH(W$1,'Published Daily Data'!$B$1:$BH$1,0),TRUE)</f>
        <v>135864</v>
      </c>
      <c r="X123" s="79">
        <f>VLOOKUP($A123,'Published Daily Data'!$B:$BH,MATCH(X$1,'Published Daily Data'!$B$1:$BH$1,0),TRUE)</f>
        <v>347626</v>
      </c>
      <c r="Y123" s="79">
        <f>VLOOKUP($A123,'Published Daily Data'!$B:$BH,MATCH(Y$1,'Published Daily Data'!$B$1:$BH$1,0),TRUE)</f>
        <v>185588</v>
      </c>
      <c r="Z123" s="79">
        <f>VLOOKUP($A123,'Published Daily Data'!$B:$BH,MATCH(Z$1,'Published Daily Data'!$B$1:$BH$1,0),TRUE)</f>
        <v>24300</v>
      </c>
      <c r="AA123" s="79">
        <f>VLOOKUP($A123,'Published Daily Data'!$B:$BH,MATCH(AA$1,'Published Daily Data'!$B$1:$BH$1,0),TRUE)</f>
        <v>77950</v>
      </c>
      <c r="AB123" s="79">
        <f>VLOOKUP($A123,'Published Daily Data'!$B:$BH,MATCH(AB$1,'Published Daily Data'!$B$1:$BH$1,0),TRUE)</f>
        <v>257693</v>
      </c>
      <c r="AC123" s="79">
        <f>VLOOKUP($A123,'Published Daily Data'!$B:$BH,MATCH(AC$1,'Published Daily Data'!$B$1:$BH$1,0),TRUE)</f>
        <v>49088</v>
      </c>
      <c r="AD123" s="79">
        <f>VLOOKUP($A123,'Published Daily Data'!$B:$BH,MATCH(AD$1,'Published Daily Data'!$B$1:$BH$1,0),TRUE)</f>
        <v>46111</v>
      </c>
      <c r="AE123" s="79">
        <f>VLOOKUP($A123,'Published Daily Data'!$B:$BH,MATCH(AE$1,'Published Daily Data'!$B$1:$BH$1,0),TRUE)</f>
        <v>296866</v>
      </c>
      <c r="AF123" s="79">
        <f>VLOOKUP($A123,'Published Daily Data'!$B:$BH,MATCH(AF$1,'Published Daily Data'!$B$1:$BH$1,0),TRUE)</f>
        <v>67735</v>
      </c>
      <c r="AG123" s="79">
        <f>VLOOKUP($A123,'Published Daily Data'!$B:$BH,MATCH(AG$1,'Published Daily Data'!$B$1:$BH$1,0),TRUE)</f>
        <v>34596</v>
      </c>
      <c r="AH123" s="79">
        <f>VLOOKUP($A123,'Published Daily Data'!$B:$BH,MATCH(AH$1,'Published Daily Data'!$B$1:$BH$1,0),TRUE)</f>
        <v>34553</v>
      </c>
      <c r="AI123" s="79">
        <f>VLOOKUP($A123,'Published Daily Data'!$B:$BH,MATCH(AI$1,'Published Daily Data'!$B$1:$BH$1,0),TRUE)</f>
        <v>55695</v>
      </c>
      <c r="AJ123" s="79">
        <f>VLOOKUP($A123,'Published Daily Data'!$B:$BH,MATCH(AJ$1,'Published Daily Data'!$B$1:$BH$1,0),TRUE)</f>
        <v>44920</v>
      </c>
      <c r="AK123" s="79">
        <f>VLOOKUP($A123,'Published Daily Data'!$B:$BH,MATCH(AK$1,'Published Daily Data'!$B$1:$BH$1,0),TRUE)</f>
        <v>103266</v>
      </c>
      <c r="AL123" s="79">
        <f>VLOOKUP($A123,'Published Daily Data'!$B:$BH,MATCH(AL$1,'Published Daily Data'!$B$1:$BH$1,0),TRUE)</f>
        <v>47404</v>
      </c>
      <c r="AM123" s="79">
        <f>VLOOKUP($A123,'Published Daily Data'!$B:$BH,MATCH(AM$1,'Published Daily Data'!$B$1:$BH$1,0),TRUE)</f>
        <v>121807</v>
      </c>
      <c r="AN123" s="79">
        <f>VLOOKUP($A123,'Published Daily Data'!$B:$BH,MATCH(AN$1,'Published Daily Data'!$B$1:$BH$1,0),TRUE)</f>
        <v>74512</v>
      </c>
      <c r="AO123" s="79">
        <f>VLOOKUP($A123,'Published Daily Data'!$B:$BH,MATCH(AO$1,'Published Daily Data'!$B$1:$BH$1,0),TRUE)</f>
        <v>109618</v>
      </c>
      <c r="AP123" s="79">
        <f>VLOOKUP($A123,'Published Daily Data'!$B:$BH,MATCH(AP$1,'Published Daily Data'!$B$1:$BH$1,0),TRUE)</f>
        <v>0</v>
      </c>
      <c r="AQ123" s="87">
        <f>VLOOKUP($A123,'Published Daily Data'!$B:$BH,MATCH(AQ$1,'Published Daily Data'!$B$1:$BH$1,0),TRUE)</f>
        <v>368564.02617633977</v>
      </c>
      <c r="AR123" s="87">
        <f>VLOOKUP($A123,'Published Daily Data'!$B:$BH,MATCH(AR$1,'Published Daily Data'!$B$1:$BH$1,0),TRUE)</f>
        <v>379157.9432124481</v>
      </c>
      <c r="AS123" s="87">
        <f>VLOOKUP($A123,'Published Daily Data'!$B:$BH,MATCH(AS$1,'Published Daily Data'!$B$1:$BH$1,0),TRUE)</f>
        <v>4054.4292271198296</v>
      </c>
      <c r="AT123" s="87">
        <f>VLOOKUP($A123,'Published Daily Data'!$B:$BH,MATCH(AT$1,'Published Daily Data'!$B$1:$BH$1,0),TRUE)</f>
        <v>6155.7440125117046</v>
      </c>
      <c r="AU123" s="87">
        <f>VLOOKUP($A123,'Published Daily Data'!$B:$CI,MATCH(AU$1,'Published Daily Data'!$B$1:$CI$1,0),TRUE)</f>
        <v>757932.14262841956</v>
      </c>
      <c r="AV123" s="87">
        <f>VLOOKUP($A123,'Published Daily Data'!$B:$BH,MATCH(AV$1,'Published Daily Data'!$B$1:$BH$1,0),TRUE)</f>
        <v>27565.573428841341</v>
      </c>
      <c r="AW123" s="87">
        <f>-VLOOKUP($A123,'Published Daily Data'!$B:$BH,MATCH(AW$1,'Published Daily Data'!$B$1:$BH$1,0),TRUE)</f>
        <v>-106004.01561995744</v>
      </c>
      <c r="AX123" s="87">
        <f>VLOOKUP($A123,'Published Daily Data'!$B:$BH,MATCH(AX$1,'Published Daily Data'!$B$1:$BH$1,0),TRUE)</f>
        <v>679493.70043730317</v>
      </c>
      <c r="AY123" s="87">
        <f>VLOOKUP($A123,'Published Daily Data'!$B:$BH,MATCH(AY$1,'Published Daily Data'!$B$1:$BH$1,0),TRUE)</f>
        <v>2283127</v>
      </c>
      <c r="AZ123" s="87" t="e">
        <f>VLOOKUP($A123,'Published Daily Data'!$B:$BH,MATCH(AZ$1,'Published Daily Data'!$B$1:$BH$1,0),TRUE)</f>
        <v>#N/A</v>
      </c>
      <c r="BA123" s="80">
        <f>VLOOKUP($A123,'Published Daily Data'!$B:$BH,MATCH(BA$1,'Published Daily Data'!$B$1:$BH$1,0),TRUE)</f>
        <v>0.73187008882180726</v>
      </c>
      <c r="BB123" s="80">
        <f>VLOOKUP($A123,'Published Daily Data'!$B:$BH,MATCH(BB$1,'Published Daily Data'!$B$1:$BH$1,0),TRUE)</f>
        <v>0.72691167826313141</v>
      </c>
      <c r="BC123" s="80"/>
      <c r="BD123" s="126"/>
      <c r="BE123" s="146"/>
      <c r="BF123" s="147" t="s">
        <v>404</v>
      </c>
      <c r="BG123" s="146" t="s">
        <v>405</v>
      </c>
      <c r="BH123" s="148"/>
      <c r="BI123" s="148"/>
      <c r="BJ123" s="148"/>
      <c r="BK123" s="147"/>
      <c r="BL123" s="126"/>
    </row>
    <row r="124" spans="1:64" x14ac:dyDescent="0.25">
      <c r="A124" s="86">
        <f t="shared" si="2"/>
        <v>44966</v>
      </c>
      <c r="B124" s="79">
        <f>VLOOKUP($A124,'Published Daily Data'!$B:$BH,MATCH(B$1,'Published Daily Data'!$B$1:$BH$1,0),TRUE)</f>
        <v>2085430</v>
      </c>
      <c r="C124" s="79">
        <f>VLOOKUP($A124,'Published Daily Data'!$B:$BH,MATCH(C$1,'Published Daily Data'!$B$1:$BH$1,0),TRUE)</f>
        <v>2127767</v>
      </c>
      <c r="D124" s="79">
        <f>VLOOKUP($A124,'Published Daily Data'!$B:$BH,MATCH(D$1,'Published Daily Data'!$B$1:$BH$1,0),TRUE)</f>
        <v>2269152</v>
      </c>
      <c r="E124" s="79">
        <f>VLOOKUP($A124,'Published Daily Data'!$B:$BH,MATCH(E$1,'Published Daily Data'!$B$1:$BH$1,0),TRUE)</f>
        <v>141471</v>
      </c>
      <c r="F124" s="79">
        <f>VLOOKUP($A124,'Published Daily Data'!$B:$BH,MATCH(F$1,'Published Daily Data'!$B$1:$BH$1,0),TRUE)</f>
        <v>334408</v>
      </c>
      <c r="G124" s="79">
        <f>VLOOKUP($A124,'Published Daily Data'!$B:$BH,MATCH(G$1,'Published Daily Data'!$B$1:$BH$1,0),TRUE)</f>
        <v>880966</v>
      </c>
      <c r="H124" s="79">
        <f>VLOOKUP($A124,'Published Daily Data'!$B:$BH,MATCH(H$1,'Published Daily Data'!$B$1:$BH$1,0),TRUE)</f>
        <v>791898</v>
      </c>
      <c r="I124" s="79">
        <f>VLOOKUP($A124,'Published Daily Data'!$B:$BH,MATCH(I$1,'Published Daily Data'!$B$1:$BH$1,0),TRUE)</f>
        <v>5589</v>
      </c>
      <c r="J124" s="79">
        <f>VLOOKUP($A124,'Published Daily Data'!$B:$BH,MATCH(J$1,'Published Daily Data'!$B$1:$BH$1,0),TRUE)</f>
        <v>37989</v>
      </c>
      <c r="K124" s="79">
        <f>VLOOKUP($A124,'Published Daily Data'!$B:$BH,MATCH(K$1,'Published Daily Data'!$B$1:$BH$1,0),TRUE)</f>
        <v>11749</v>
      </c>
      <c r="L124" s="79">
        <f>VLOOKUP($A124,'Published Daily Data'!$B:$BH,MATCH(L$1,'Published Daily Data'!$B$1:$BH$1,0),TRUE)</f>
        <v>190310</v>
      </c>
      <c r="M124" s="79">
        <f>VLOOKUP($A124,'Published Daily Data'!$B:$BH,MATCH(M$1,'Published Daily Data'!$B$1:$BH$1,0),TRUE)</f>
        <v>15460</v>
      </c>
      <c r="N124" s="79">
        <f>VLOOKUP($A124,'Published Daily Data'!$B:$BH,MATCH(N$1,'Published Daily Data'!$B$1:$BH$1,0),TRUE)</f>
        <v>0</v>
      </c>
      <c r="O124" s="79">
        <f>VLOOKUP($A124,'Published Daily Data'!$B:$BH,MATCH(O$1,'Published Daily Data'!$B$1:$BH$1,0),TRUE)</f>
        <v>-9379</v>
      </c>
      <c r="P124" s="79">
        <f>VLOOKUP($A124,'Published Daily Data'!$B:$BH,MATCH(P$1,'Published Daily Data'!$B$1:$BH$1,0),TRUE)</f>
        <v>-944</v>
      </c>
      <c r="Q124" s="79">
        <f>VLOOKUP($A124,'Published Daily Data'!$B:$BH,MATCH(Q$1,'Published Daily Data'!$B$1:$BH$1,0),TRUE)</f>
        <v>-31920</v>
      </c>
      <c r="R124" s="79">
        <f>VLOOKUP($A124,'Published Daily Data'!$B:$BH,MATCH(R$1,'Published Daily Data'!$B$1:$BH$1,0),TRUE)</f>
        <v>-13220</v>
      </c>
      <c r="S124" s="79">
        <f>VLOOKUP($A124,'Published Daily Data'!$B:$BH,MATCH(S$1,'Published Daily Data'!$B$1:$BH$1,0),TRUE)</f>
        <v>274795</v>
      </c>
      <c r="T124" s="79">
        <f>VLOOKUP($A124,'Published Daily Data'!$B:$BH,MATCH(T$1,'Published Daily Data'!$B$1:$BH$1,0),TRUE)</f>
        <v>60974</v>
      </c>
      <c r="U124" s="79">
        <f>VLOOKUP($A124,'Published Daily Data'!$B:$BH,MATCH(U$1,'Published Daily Data'!$B$1:$BH$1,0),TRUE)</f>
        <v>0</v>
      </c>
      <c r="V124" s="79">
        <f>VLOOKUP($A124,'Published Daily Data'!$B:$BH,MATCH(V$1,'Published Daily Data'!$B$1:$BH$1,0),TRUE)</f>
        <v>-46683</v>
      </c>
      <c r="W124" s="79">
        <f>VLOOKUP($A124,'Published Daily Data'!$B:$BH,MATCH(W$1,'Published Daily Data'!$B$1:$BH$1,0),TRUE)</f>
        <v>131293</v>
      </c>
      <c r="X124" s="79">
        <f>VLOOKUP($A124,'Published Daily Data'!$B:$BH,MATCH(X$1,'Published Daily Data'!$B$1:$BH$1,0),TRUE)</f>
        <v>338829</v>
      </c>
      <c r="Y124" s="79">
        <f>VLOOKUP($A124,'Published Daily Data'!$B:$BH,MATCH(Y$1,'Published Daily Data'!$B$1:$BH$1,0),TRUE)</f>
        <v>181604</v>
      </c>
      <c r="Z124" s="79">
        <f>VLOOKUP($A124,'Published Daily Data'!$B:$BH,MATCH(Z$1,'Published Daily Data'!$B$1:$BH$1,0),TRUE)</f>
        <v>26354</v>
      </c>
      <c r="AA124" s="79">
        <f>VLOOKUP($A124,'Published Daily Data'!$B:$BH,MATCH(AA$1,'Published Daily Data'!$B$1:$BH$1,0),TRUE)</f>
        <v>77301</v>
      </c>
      <c r="AB124" s="79">
        <f>VLOOKUP($A124,'Published Daily Data'!$B:$BH,MATCH(AB$1,'Published Daily Data'!$B$1:$BH$1,0),TRUE)</f>
        <v>261938</v>
      </c>
      <c r="AC124" s="79">
        <f>VLOOKUP($A124,'Published Daily Data'!$B:$BH,MATCH(AC$1,'Published Daily Data'!$B$1:$BH$1,0),TRUE)</f>
        <v>45897</v>
      </c>
      <c r="AD124" s="79">
        <f>VLOOKUP($A124,'Published Daily Data'!$B:$BH,MATCH(AD$1,'Published Daily Data'!$B$1:$BH$1,0),TRUE)</f>
        <v>47759</v>
      </c>
      <c r="AE124" s="79">
        <f>VLOOKUP($A124,'Published Daily Data'!$B:$BH,MATCH(AE$1,'Published Daily Data'!$B$1:$BH$1,0),TRUE)</f>
        <v>291113</v>
      </c>
      <c r="AF124" s="79">
        <f>VLOOKUP($A124,'Published Daily Data'!$B:$BH,MATCH(AF$1,'Published Daily Data'!$B$1:$BH$1,0),TRUE)</f>
        <v>65219</v>
      </c>
      <c r="AG124" s="79">
        <f>VLOOKUP($A124,'Published Daily Data'!$B:$BH,MATCH(AG$1,'Published Daily Data'!$B$1:$BH$1,0),TRUE)</f>
        <v>33614</v>
      </c>
      <c r="AH124" s="79">
        <f>VLOOKUP($A124,'Published Daily Data'!$B:$BH,MATCH(AH$1,'Published Daily Data'!$B$1:$BH$1,0),TRUE)</f>
        <v>31268</v>
      </c>
      <c r="AI124" s="79">
        <f>VLOOKUP($A124,'Published Daily Data'!$B:$BH,MATCH(AI$1,'Published Daily Data'!$B$1:$BH$1,0),TRUE)</f>
        <v>58689</v>
      </c>
      <c r="AJ124" s="79">
        <f>VLOOKUP($A124,'Published Daily Data'!$B:$BH,MATCH(AJ$1,'Published Daily Data'!$B$1:$BH$1,0),TRUE)</f>
        <v>45232</v>
      </c>
      <c r="AK124" s="79">
        <f>VLOOKUP($A124,'Published Daily Data'!$B:$BH,MATCH(AK$1,'Published Daily Data'!$B$1:$BH$1,0),TRUE)</f>
        <v>103008</v>
      </c>
      <c r="AL124" s="79">
        <f>VLOOKUP($A124,'Published Daily Data'!$B:$BH,MATCH(AL$1,'Published Daily Data'!$B$1:$BH$1,0),TRUE)</f>
        <v>47419</v>
      </c>
      <c r="AM124" s="79">
        <f>VLOOKUP($A124,'Published Daily Data'!$B:$BH,MATCH(AM$1,'Published Daily Data'!$B$1:$BH$1,0),TRUE)</f>
        <v>122897</v>
      </c>
      <c r="AN124" s="79">
        <f>VLOOKUP($A124,'Published Daily Data'!$B:$BH,MATCH(AN$1,'Published Daily Data'!$B$1:$BH$1,0),TRUE)</f>
        <v>72873</v>
      </c>
      <c r="AO124" s="79">
        <f>VLOOKUP($A124,'Published Daily Data'!$B:$BH,MATCH(AO$1,'Published Daily Data'!$B$1:$BH$1,0),TRUE)</f>
        <v>114464</v>
      </c>
      <c r="AP124" s="79">
        <f>VLOOKUP($A124,'Published Daily Data'!$B:$BH,MATCH(AP$1,'Published Daily Data'!$B$1:$BH$1,0),TRUE)</f>
        <v>2015</v>
      </c>
      <c r="AQ124" s="87">
        <f>VLOOKUP($A124,'Published Daily Data'!$B:$BH,MATCH(AQ$1,'Published Daily Data'!$B$1:$BH$1,0),TRUE)</f>
        <v>328402.39663320215</v>
      </c>
      <c r="AR124" s="87">
        <f>VLOOKUP($A124,'Published Daily Data'!$B:$BH,MATCH(AR$1,'Published Daily Data'!$B$1:$BH$1,0),TRUE)</f>
        <v>343351.16985705553</v>
      </c>
      <c r="AS124" s="87">
        <f>VLOOKUP($A124,'Published Daily Data'!$B:$BH,MATCH(AS$1,'Published Daily Data'!$B$1:$BH$1,0),TRUE)</f>
        <v>4941.4722576979475</v>
      </c>
      <c r="AT124" s="87">
        <f>VLOOKUP($A124,'Published Daily Data'!$B:$BH,MATCH(AT$1,'Published Daily Data'!$B$1:$BH$1,0),TRUE)</f>
        <v>6976.8704681018498</v>
      </c>
      <c r="AU124" s="87">
        <f>VLOOKUP($A124,'Published Daily Data'!$B:$CI,MATCH(AU$1,'Published Daily Data'!$B$1:$CI$1,0),TRUE)</f>
        <v>683671.90921605751</v>
      </c>
      <c r="AV124" s="87">
        <f>VLOOKUP($A124,'Published Daily Data'!$B:$BH,MATCH(AV$1,'Published Daily Data'!$B$1:$BH$1,0),TRUE)</f>
        <v>30305.469892234276</v>
      </c>
      <c r="AW124" s="87">
        <f>-VLOOKUP($A124,'Published Daily Data'!$B:$BH,MATCH(AW$1,'Published Daily Data'!$B$1:$BH$1,0),TRUE)</f>
        <v>-101112.76135517508</v>
      </c>
      <c r="AX124" s="87">
        <f>VLOOKUP($A124,'Published Daily Data'!$B:$BH,MATCH(AX$1,'Published Daily Data'!$B$1:$BH$1,0),TRUE)</f>
        <v>612864.61775311676</v>
      </c>
      <c r="AY124" s="87">
        <f>VLOOKUP($A124,'Published Daily Data'!$B:$BH,MATCH(AY$1,'Published Daily Data'!$B$1:$BH$1,0),TRUE)</f>
        <v>2268369</v>
      </c>
      <c r="AZ124" s="87" t="e">
        <f>VLOOKUP($A124,'Published Daily Data'!$B:$BH,MATCH(AZ$1,'Published Daily Data'!$B$1:$BH$1,0),TRUE)</f>
        <v>#N/A</v>
      </c>
      <c r="BA124" s="80">
        <f>VLOOKUP($A124,'Published Daily Data'!$B:$BH,MATCH(BA$1,'Published Daily Data'!$B$1:$BH$1,0),TRUE)</f>
        <v>0.66445836832363014</v>
      </c>
      <c r="BB124" s="80">
        <f>VLOOKUP($A124,'Published Daily Data'!$B:$BH,MATCH(BB$1,'Published Daily Data'!$B$1:$BH$1,0),TRUE)</f>
        <v>0.66403059329807068</v>
      </c>
      <c r="BC124" s="80"/>
      <c r="BD124" s="126"/>
      <c r="BE124" s="143"/>
      <c r="BF124" s="144" t="s">
        <v>406</v>
      </c>
      <c r="BG124" s="143" t="s">
        <v>407</v>
      </c>
      <c r="BH124" s="145"/>
      <c r="BI124" s="145"/>
      <c r="BJ124" s="145"/>
      <c r="BK124" s="144"/>
      <c r="BL124" s="126"/>
    </row>
    <row r="125" spans="1:64" x14ac:dyDescent="0.25">
      <c r="A125" s="86">
        <f t="shared" si="2"/>
        <v>44967</v>
      </c>
      <c r="B125" s="79">
        <f>VLOOKUP($A125,'Published Daily Data'!$B:$BH,MATCH(B$1,'Published Daily Data'!$B$1:$BH$1,0),TRUE)</f>
        <v>2051627</v>
      </c>
      <c r="C125" s="79">
        <f>VLOOKUP($A125,'Published Daily Data'!$B:$BH,MATCH(C$1,'Published Daily Data'!$B$1:$BH$1,0),TRUE)</f>
        <v>2068732</v>
      </c>
      <c r="D125" s="79">
        <f>VLOOKUP($A125,'Published Daily Data'!$B:$BH,MATCH(D$1,'Published Daily Data'!$B$1:$BH$1,0),TRUE)</f>
        <v>2207460</v>
      </c>
      <c r="E125" s="79">
        <f>VLOOKUP($A125,'Published Daily Data'!$B:$BH,MATCH(E$1,'Published Daily Data'!$B$1:$BH$1,0),TRUE)</f>
        <v>138821</v>
      </c>
      <c r="F125" s="79">
        <f>VLOOKUP($A125,'Published Daily Data'!$B:$BH,MATCH(F$1,'Published Daily Data'!$B$1:$BH$1,0),TRUE)</f>
        <v>326673</v>
      </c>
      <c r="G125" s="79">
        <f>VLOOKUP($A125,'Published Daily Data'!$B:$BH,MATCH(G$1,'Published Daily Data'!$B$1:$BH$1,0),TRUE)</f>
        <v>887922</v>
      </c>
      <c r="H125" s="79">
        <f>VLOOKUP($A125,'Published Daily Data'!$B:$BH,MATCH(H$1,'Published Daily Data'!$B$1:$BH$1,0),TRUE)</f>
        <v>784553</v>
      </c>
      <c r="I125" s="79">
        <f>VLOOKUP($A125,'Published Daily Data'!$B:$BH,MATCH(I$1,'Published Daily Data'!$B$1:$BH$1,0),TRUE)</f>
        <v>4644</v>
      </c>
      <c r="J125" s="79">
        <f>VLOOKUP($A125,'Published Daily Data'!$B:$BH,MATCH(J$1,'Published Daily Data'!$B$1:$BH$1,0),TRUE)</f>
        <v>38090</v>
      </c>
      <c r="K125" s="79">
        <f>VLOOKUP($A125,'Published Daily Data'!$B:$BH,MATCH(K$1,'Published Daily Data'!$B$1:$BH$1,0),TRUE)</f>
        <v>17752</v>
      </c>
      <c r="L125" s="79">
        <f>VLOOKUP($A125,'Published Daily Data'!$B:$BH,MATCH(L$1,'Published Daily Data'!$B$1:$BH$1,0),TRUE)</f>
        <v>123539</v>
      </c>
      <c r="M125" s="79">
        <f>VLOOKUP($A125,'Published Daily Data'!$B:$BH,MATCH(M$1,'Published Daily Data'!$B$1:$BH$1,0),TRUE)</f>
        <v>21487</v>
      </c>
      <c r="N125" s="79">
        <f>VLOOKUP($A125,'Published Daily Data'!$B:$BH,MATCH(N$1,'Published Daily Data'!$B$1:$BH$1,0),TRUE)</f>
        <v>0</v>
      </c>
      <c r="O125" s="79">
        <f>VLOOKUP($A125,'Published Daily Data'!$B:$BH,MATCH(O$1,'Published Daily Data'!$B$1:$BH$1,0),TRUE)</f>
        <v>4540</v>
      </c>
      <c r="P125" s="79">
        <f>VLOOKUP($A125,'Published Daily Data'!$B:$BH,MATCH(P$1,'Published Daily Data'!$B$1:$BH$1,0),TRUE)</f>
        <v>-152</v>
      </c>
      <c r="Q125" s="79">
        <f>VLOOKUP($A125,'Published Daily Data'!$B:$BH,MATCH(Q$1,'Published Daily Data'!$B$1:$BH$1,0),TRUE)</f>
        <v>-23721</v>
      </c>
      <c r="R125" s="79">
        <f>VLOOKUP($A125,'Published Daily Data'!$B:$BH,MATCH(R$1,'Published Daily Data'!$B$1:$BH$1,0),TRUE)</f>
        <v>-7530</v>
      </c>
      <c r="S125" s="79">
        <f>VLOOKUP($A125,'Published Daily Data'!$B:$BH,MATCH(S$1,'Published Daily Data'!$B$1:$BH$1,0),TRUE)</f>
        <v>186050</v>
      </c>
      <c r="T125" s="79">
        <f>VLOOKUP($A125,'Published Daily Data'!$B:$BH,MATCH(T$1,'Published Daily Data'!$B$1:$BH$1,0),TRUE)</f>
        <v>27452</v>
      </c>
      <c r="U125" s="79">
        <f>VLOOKUP($A125,'Published Daily Data'!$B:$BH,MATCH(U$1,'Published Daily Data'!$B$1:$BH$1,0),TRUE)</f>
        <v>0</v>
      </c>
      <c r="V125" s="79">
        <f>VLOOKUP($A125,'Published Daily Data'!$B:$BH,MATCH(V$1,'Published Daily Data'!$B$1:$BH$1,0),TRUE)</f>
        <v>-18551</v>
      </c>
      <c r="W125" s="79">
        <f>VLOOKUP($A125,'Published Daily Data'!$B:$BH,MATCH(W$1,'Published Daily Data'!$B$1:$BH$1,0),TRUE)</f>
        <v>131020</v>
      </c>
      <c r="X125" s="79">
        <f>VLOOKUP($A125,'Published Daily Data'!$B:$BH,MATCH(X$1,'Published Daily Data'!$B$1:$BH$1,0),TRUE)</f>
        <v>348453</v>
      </c>
      <c r="Y125" s="79">
        <f>VLOOKUP($A125,'Published Daily Data'!$B:$BH,MATCH(Y$1,'Published Daily Data'!$B$1:$BH$1,0),TRUE)</f>
        <v>188377</v>
      </c>
      <c r="Z125" s="79">
        <f>VLOOKUP($A125,'Published Daily Data'!$B:$BH,MATCH(Z$1,'Published Daily Data'!$B$1:$BH$1,0),TRUE)</f>
        <v>22944</v>
      </c>
      <c r="AA125" s="79">
        <f>VLOOKUP($A125,'Published Daily Data'!$B:$BH,MATCH(AA$1,'Published Daily Data'!$B$1:$BH$1,0),TRUE)</f>
        <v>70972</v>
      </c>
      <c r="AB125" s="79">
        <f>VLOOKUP($A125,'Published Daily Data'!$B:$BH,MATCH(AB$1,'Published Daily Data'!$B$1:$BH$1,0),TRUE)</f>
        <v>253313</v>
      </c>
      <c r="AC125" s="79">
        <f>VLOOKUP($A125,'Published Daily Data'!$B:$BH,MATCH(AC$1,'Published Daily Data'!$B$1:$BH$1,0),TRUE)</f>
        <v>48172</v>
      </c>
      <c r="AD125" s="79">
        <f>VLOOKUP($A125,'Published Daily Data'!$B:$BH,MATCH(AD$1,'Published Daily Data'!$B$1:$BH$1,0),TRUE)</f>
        <v>40854</v>
      </c>
      <c r="AE125" s="79">
        <f>VLOOKUP($A125,'Published Daily Data'!$B:$BH,MATCH(AE$1,'Published Daily Data'!$B$1:$BH$1,0),TRUE)</f>
        <v>276682</v>
      </c>
      <c r="AF125" s="79">
        <f>VLOOKUP($A125,'Published Daily Data'!$B:$BH,MATCH(AF$1,'Published Daily Data'!$B$1:$BH$1,0),TRUE)</f>
        <v>70279</v>
      </c>
      <c r="AG125" s="79">
        <f>VLOOKUP($A125,'Published Daily Data'!$B:$BH,MATCH(AG$1,'Published Daily Data'!$B$1:$BH$1,0),TRUE)</f>
        <v>34526</v>
      </c>
      <c r="AH125" s="79">
        <f>VLOOKUP($A125,'Published Daily Data'!$B:$BH,MATCH(AH$1,'Published Daily Data'!$B$1:$BH$1,0),TRUE)</f>
        <v>36859</v>
      </c>
      <c r="AI125" s="79">
        <f>VLOOKUP($A125,'Published Daily Data'!$B:$BH,MATCH(AI$1,'Published Daily Data'!$B$1:$BH$1,0),TRUE)</f>
        <v>51015</v>
      </c>
      <c r="AJ125" s="79">
        <f>VLOOKUP($A125,'Published Daily Data'!$B:$BH,MATCH(AJ$1,'Published Daily Data'!$B$1:$BH$1,0),TRUE)</f>
        <v>40600</v>
      </c>
      <c r="AK125" s="79">
        <f>VLOOKUP($A125,'Published Daily Data'!$B:$BH,MATCH(AK$1,'Published Daily Data'!$B$1:$BH$1,0),TRUE)</f>
        <v>93614</v>
      </c>
      <c r="AL125" s="79">
        <f>VLOOKUP($A125,'Published Daily Data'!$B:$BH,MATCH(AL$1,'Published Daily Data'!$B$1:$BH$1,0),TRUE)</f>
        <v>47901</v>
      </c>
      <c r="AM125" s="79">
        <f>VLOOKUP($A125,'Published Daily Data'!$B:$BH,MATCH(AM$1,'Published Daily Data'!$B$1:$BH$1,0),TRUE)</f>
        <v>110893</v>
      </c>
      <c r="AN125" s="79">
        <f>VLOOKUP($A125,'Published Daily Data'!$B:$BH,MATCH(AN$1,'Published Daily Data'!$B$1:$BH$1,0),TRUE)</f>
        <v>68138</v>
      </c>
      <c r="AO125" s="79">
        <f>VLOOKUP($A125,'Published Daily Data'!$B:$BH,MATCH(AO$1,'Published Daily Data'!$B$1:$BH$1,0),TRUE)</f>
        <v>102499</v>
      </c>
      <c r="AP125" s="79">
        <f>VLOOKUP($A125,'Published Daily Data'!$B:$BH,MATCH(AP$1,'Published Daily Data'!$B$1:$BH$1,0),TRUE)</f>
        <v>3552</v>
      </c>
      <c r="AQ125" s="87">
        <f>VLOOKUP($A125,'Published Daily Data'!$B:$BH,MATCH(AQ$1,'Published Daily Data'!$B$1:$BH$1,0),TRUE)</f>
        <v>320007.51564038714</v>
      </c>
      <c r="AR125" s="87">
        <f>VLOOKUP($A125,'Published Daily Data'!$B:$BH,MATCH(AR$1,'Published Daily Data'!$B$1:$BH$1,0),TRUE)</f>
        <v>345188.26046536479</v>
      </c>
      <c r="AS125" s="87">
        <f>VLOOKUP($A125,'Published Daily Data'!$B:$BH,MATCH(AS$1,'Published Daily Data'!$B$1:$BH$1,0),TRUE)</f>
        <v>4116.3569065703168</v>
      </c>
      <c r="AT125" s="87">
        <f>VLOOKUP($A125,'Published Daily Data'!$B:$BH,MATCH(AT$1,'Published Daily Data'!$B$1:$BH$1,0),TRUE)</f>
        <v>6563.9825182855475</v>
      </c>
      <c r="AU125" s="87">
        <f>VLOOKUP($A125,'Published Daily Data'!$B:$CI,MATCH(AU$1,'Published Daily Data'!$B$1:$CI$1,0),TRUE)</f>
        <v>675876.11553060776</v>
      </c>
      <c r="AV125" s="87">
        <f>VLOOKUP($A125,'Published Daily Data'!$B:$BH,MATCH(AV$1,'Published Daily Data'!$B$1:$BH$1,0),TRUE)</f>
        <v>15562.120817352932</v>
      </c>
      <c r="AW125" s="87">
        <f>-VLOOKUP($A125,'Published Daily Data'!$B:$BH,MATCH(AW$1,'Published Daily Data'!$B$1:$BH$1,0),TRUE)</f>
        <v>-67120.013503302238</v>
      </c>
      <c r="AX125" s="87">
        <f>VLOOKUP($A125,'Published Daily Data'!$B:$BH,MATCH(AX$1,'Published Daily Data'!$B$1:$BH$1,0),TRUE)</f>
        <v>624318.22284465842</v>
      </c>
      <c r="AY125" s="87">
        <f>VLOOKUP($A125,'Published Daily Data'!$B:$BH,MATCH(AY$1,'Published Daily Data'!$B$1:$BH$1,0),TRUE)</f>
        <v>2204660</v>
      </c>
      <c r="AZ125" s="87" t="e">
        <f>VLOOKUP($A125,'Published Daily Data'!$B:$BH,MATCH(AZ$1,'Published Daily Data'!$B$1:$BH$1,0),TRUE)</f>
        <v>#N/A</v>
      </c>
      <c r="BA125" s="80">
        <f>VLOOKUP($A125,'Published Daily Data'!$B:$BH,MATCH(BA$1,'Published Daily Data'!$B$1:$BH$1,0),TRUE)</f>
        <v>0.67586385284855188</v>
      </c>
      <c r="BB125" s="80">
        <f>VLOOKUP($A125,'Published Daily Data'!$B:$BH,MATCH(BB$1,'Published Daily Data'!$B$1:$BH$1,0),TRUE)</f>
        <v>0.67583392114189478</v>
      </c>
      <c r="BC125" s="80"/>
      <c r="BD125" s="126"/>
      <c r="BE125" s="146"/>
      <c r="BF125" s="147" t="s">
        <v>408</v>
      </c>
      <c r="BG125" s="146" t="s">
        <v>409</v>
      </c>
      <c r="BH125" s="148"/>
      <c r="BI125" s="148"/>
      <c r="BJ125" s="148"/>
      <c r="BK125" s="147"/>
      <c r="BL125" s="126"/>
    </row>
    <row r="126" spans="1:64" x14ac:dyDescent="0.25">
      <c r="A126" s="86">
        <f t="shared" si="2"/>
        <v>44968</v>
      </c>
      <c r="B126" s="79">
        <f>VLOOKUP($A126,'Published Daily Data'!$B:$BH,MATCH(B$1,'Published Daily Data'!$B$1:$BH$1,0),TRUE)</f>
        <v>2057359</v>
      </c>
      <c r="C126" s="79">
        <f>VLOOKUP($A126,'Published Daily Data'!$B:$BH,MATCH(C$1,'Published Daily Data'!$B$1:$BH$1,0),TRUE)</f>
        <v>2065238</v>
      </c>
      <c r="D126" s="79">
        <f>VLOOKUP($A126,'Published Daily Data'!$B:$BH,MATCH(D$1,'Published Daily Data'!$B$1:$BH$1,0),TRUE)</f>
        <v>2129242</v>
      </c>
      <c r="E126" s="79">
        <f>VLOOKUP($A126,'Published Daily Data'!$B:$BH,MATCH(E$1,'Published Daily Data'!$B$1:$BH$1,0),TRUE)</f>
        <v>64074</v>
      </c>
      <c r="F126" s="79">
        <f>VLOOKUP($A126,'Published Daily Data'!$B:$BH,MATCH(F$1,'Published Daily Data'!$B$1:$BH$1,0),TRUE)</f>
        <v>296271</v>
      </c>
      <c r="G126" s="79">
        <f>VLOOKUP($A126,'Published Daily Data'!$B:$BH,MATCH(G$1,'Published Daily Data'!$B$1:$BH$1,0),TRUE)</f>
        <v>914131</v>
      </c>
      <c r="H126" s="79">
        <f>VLOOKUP($A126,'Published Daily Data'!$B:$BH,MATCH(H$1,'Published Daily Data'!$B$1:$BH$1,0),TRUE)</f>
        <v>792384</v>
      </c>
      <c r="I126" s="79">
        <f>VLOOKUP($A126,'Published Daily Data'!$B:$BH,MATCH(I$1,'Published Daily Data'!$B$1:$BH$1,0),TRUE)</f>
        <v>5539</v>
      </c>
      <c r="J126" s="79">
        <f>VLOOKUP($A126,'Published Daily Data'!$B:$BH,MATCH(J$1,'Published Daily Data'!$B$1:$BH$1,0),TRUE)</f>
        <v>36530</v>
      </c>
      <c r="K126" s="79">
        <f>VLOOKUP($A126,'Published Daily Data'!$B:$BH,MATCH(K$1,'Published Daily Data'!$B$1:$BH$1,0),TRUE)</f>
        <v>19635</v>
      </c>
      <c r="L126" s="79">
        <f>VLOOKUP($A126,'Published Daily Data'!$B:$BH,MATCH(L$1,'Published Daily Data'!$B$1:$BH$1,0),TRUE)</f>
        <v>38939</v>
      </c>
      <c r="M126" s="79">
        <f>VLOOKUP($A126,'Published Daily Data'!$B:$BH,MATCH(M$1,'Published Daily Data'!$B$1:$BH$1,0),TRUE)</f>
        <v>23639</v>
      </c>
      <c r="N126" s="79">
        <f>VLOOKUP($A126,'Published Daily Data'!$B:$BH,MATCH(N$1,'Published Daily Data'!$B$1:$BH$1,0),TRUE)</f>
        <v>0</v>
      </c>
      <c r="O126" s="79">
        <f>VLOOKUP($A126,'Published Daily Data'!$B:$BH,MATCH(O$1,'Published Daily Data'!$B$1:$BH$1,0),TRUE)</f>
        <v>-378</v>
      </c>
      <c r="P126" s="79">
        <f>VLOOKUP($A126,'Published Daily Data'!$B:$BH,MATCH(P$1,'Published Daily Data'!$B$1:$BH$1,0),TRUE)</f>
        <v>0</v>
      </c>
      <c r="Q126" s="79">
        <f>VLOOKUP($A126,'Published Daily Data'!$B:$BH,MATCH(Q$1,'Published Daily Data'!$B$1:$BH$1,0),TRUE)</f>
        <v>-16193</v>
      </c>
      <c r="R126" s="79">
        <f>VLOOKUP($A126,'Published Daily Data'!$B:$BH,MATCH(R$1,'Published Daily Data'!$B$1:$BH$1,0),TRUE)</f>
        <v>-3175</v>
      </c>
      <c r="S126" s="79">
        <f>VLOOKUP($A126,'Published Daily Data'!$B:$BH,MATCH(S$1,'Published Daily Data'!$B$1:$BH$1,0),TRUE)</f>
        <v>117385</v>
      </c>
      <c r="T126" s="79">
        <f>VLOOKUP($A126,'Published Daily Data'!$B:$BH,MATCH(T$1,'Published Daily Data'!$B$1:$BH$1,0),TRUE)</f>
        <v>26462</v>
      </c>
      <c r="U126" s="79">
        <f>VLOOKUP($A126,'Published Daily Data'!$B:$BH,MATCH(U$1,'Published Daily Data'!$B$1:$BH$1,0),TRUE)</f>
        <v>0</v>
      </c>
      <c r="V126" s="79">
        <f>VLOOKUP($A126,'Published Daily Data'!$B:$BH,MATCH(V$1,'Published Daily Data'!$B$1:$BH$1,0),TRUE)</f>
        <v>-18997</v>
      </c>
      <c r="W126" s="79">
        <f>VLOOKUP($A126,'Published Daily Data'!$B:$BH,MATCH(W$1,'Published Daily Data'!$B$1:$BH$1,0),TRUE)</f>
        <v>135497</v>
      </c>
      <c r="X126" s="79">
        <f>VLOOKUP($A126,'Published Daily Data'!$B:$BH,MATCH(X$1,'Published Daily Data'!$B$1:$BH$1,0),TRUE)</f>
        <v>345930</v>
      </c>
      <c r="Y126" s="79">
        <f>VLOOKUP($A126,'Published Daily Data'!$B:$BH,MATCH(Y$1,'Published Daily Data'!$B$1:$BH$1,0),TRUE)</f>
        <v>175303</v>
      </c>
      <c r="Z126" s="79">
        <f>VLOOKUP($A126,'Published Daily Data'!$B:$BH,MATCH(Z$1,'Published Daily Data'!$B$1:$BH$1,0),TRUE)</f>
        <v>23170</v>
      </c>
      <c r="AA126" s="79">
        <f>VLOOKUP($A126,'Published Daily Data'!$B:$BH,MATCH(AA$1,'Published Daily Data'!$B$1:$BH$1,0),TRUE)</f>
        <v>75649</v>
      </c>
      <c r="AB126" s="79">
        <f>VLOOKUP($A126,'Published Daily Data'!$B:$BH,MATCH(AB$1,'Published Daily Data'!$B$1:$BH$1,0),TRUE)</f>
        <v>236467</v>
      </c>
      <c r="AC126" s="79">
        <f>VLOOKUP($A126,'Published Daily Data'!$B:$BH,MATCH(AC$1,'Published Daily Data'!$B$1:$BH$1,0),TRUE)</f>
        <v>45460</v>
      </c>
      <c r="AD126" s="79">
        <f>VLOOKUP($A126,'Published Daily Data'!$B:$BH,MATCH(AD$1,'Published Daily Data'!$B$1:$BH$1,0),TRUE)</f>
        <v>45274</v>
      </c>
      <c r="AE126" s="79">
        <f>VLOOKUP($A126,'Published Daily Data'!$B:$BH,MATCH(AE$1,'Published Daily Data'!$B$1:$BH$1,0),TRUE)</f>
        <v>292640</v>
      </c>
      <c r="AF126" s="79">
        <f>VLOOKUP($A126,'Published Daily Data'!$B:$BH,MATCH(AF$1,'Published Daily Data'!$B$1:$BH$1,0),TRUE)</f>
        <v>70403</v>
      </c>
      <c r="AG126" s="79">
        <f>VLOOKUP($A126,'Published Daily Data'!$B:$BH,MATCH(AG$1,'Published Daily Data'!$B$1:$BH$1,0),TRUE)</f>
        <v>33655</v>
      </c>
      <c r="AH126" s="79">
        <f>VLOOKUP($A126,'Published Daily Data'!$B:$BH,MATCH(AH$1,'Published Daily Data'!$B$1:$BH$1,0),TRUE)</f>
        <v>43584</v>
      </c>
      <c r="AI126" s="79">
        <f>VLOOKUP($A126,'Published Daily Data'!$B:$BH,MATCH(AI$1,'Published Daily Data'!$B$1:$BH$1,0),TRUE)</f>
        <v>51317</v>
      </c>
      <c r="AJ126" s="79">
        <f>VLOOKUP($A126,'Published Daily Data'!$B:$BH,MATCH(AJ$1,'Published Daily Data'!$B$1:$BH$1,0),TRUE)</f>
        <v>39806</v>
      </c>
      <c r="AK126" s="79">
        <f>VLOOKUP($A126,'Published Daily Data'!$B:$BH,MATCH(AK$1,'Published Daily Data'!$B$1:$BH$1,0),TRUE)</f>
        <v>95041</v>
      </c>
      <c r="AL126" s="79">
        <f>VLOOKUP($A126,'Published Daily Data'!$B:$BH,MATCH(AL$1,'Published Daily Data'!$B$1:$BH$1,0),TRUE)</f>
        <v>45607</v>
      </c>
      <c r="AM126" s="79">
        <f>VLOOKUP($A126,'Published Daily Data'!$B:$BH,MATCH(AM$1,'Published Daily Data'!$B$1:$BH$1,0),TRUE)</f>
        <v>111439</v>
      </c>
      <c r="AN126" s="79">
        <f>VLOOKUP($A126,'Published Daily Data'!$B:$BH,MATCH(AN$1,'Published Daily Data'!$B$1:$BH$1,0),TRUE)</f>
        <v>70865</v>
      </c>
      <c r="AO126" s="79">
        <f>VLOOKUP($A126,'Published Daily Data'!$B:$BH,MATCH(AO$1,'Published Daily Data'!$B$1:$BH$1,0),TRUE)</f>
        <v>99049</v>
      </c>
      <c r="AP126" s="79">
        <f>VLOOKUP($A126,'Published Daily Data'!$B:$BH,MATCH(AP$1,'Published Daily Data'!$B$1:$BH$1,0),TRUE)</f>
        <v>3552</v>
      </c>
      <c r="AQ126" s="87">
        <f>VLOOKUP($A126,'Published Daily Data'!$B:$BH,MATCH(AQ$1,'Published Daily Data'!$B$1:$BH$1,0),TRUE)</f>
        <v>290033.70072033704</v>
      </c>
      <c r="AR126" s="87">
        <f>VLOOKUP($A126,'Published Daily Data'!$B:$BH,MATCH(AR$1,'Published Daily Data'!$B$1:$BH$1,0),TRUE)</f>
        <v>354952.88161610934</v>
      </c>
      <c r="AS126" s="87">
        <f>VLOOKUP($A126,'Published Daily Data'!$B:$BH,MATCH(AS$1,'Published Daily Data'!$B$1:$BH$1,0),TRUE)</f>
        <v>4924.8327765166368</v>
      </c>
      <c r="AT126" s="87">
        <f>VLOOKUP($A126,'Published Daily Data'!$B:$BH,MATCH(AT$1,'Published Daily Data'!$B$1:$BH$1,0),TRUE)</f>
        <v>6069.1031548322553</v>
      </c>
      <c r="AU126" s="87">
        <f>VLOOKUP($A126,'Published Daily Data'!$B:$CI,MATCH(AU$1,'Published Daily Data'!$B$1:$CI$1,0),TRUE)</f>
        <v>655980.51826779521</v>
      </c>
      <c r="AV126" s="87">
        <f>VLOOKUP($A126,'Published Daily Data'!$B:$BH,MATCH(AV$1,'Published Daily Data'!$B$1:$BH$1,0),TRUE)</f>
        <v>11088.830079803105</v>
      </c>
      <c r="AW126" s="87">
        <f>-VLOOKUP($A126,'Published Daily Data'!$B:$BH,MATCH(AW$1,'Published Daily Data'!$B$1:$BH$1,0),TRUE)</f>
        <v>-45693.354779795845</v>
      </c>
      <c r="AX126" s="87">
        <f>VLOOKUP($A126,'Published Daily Data'!$B:$BH,MATCH(AX$1,'Published Daily Data'!$B$1:$BH$1,0),TRUE)</f>
        <v>621375.99356780259</v>
      </c>
      <c r="AY126" s="87">
        <f>VLOOKUP($A126,'Published Daily Data'!$B:$BH,MATCH(AY$1,'Published Daily Data'!$B$1:$BH$1,0),TRUE)</f>
        <v>2127068</v>
      </c>
      <c r="AZ126" s="87" t="e">
        <f>VLOOKUP($A126,'Published Daily Data'!$B:$BH,MATCH(AZ$1,'Published Daily Data'!$B$1:$BH$1,0),TRUE)</f>
        <v>#N/A</v>
      </c>
      <c r="BA126" s="80">
        <f>VLOOKUP($A126,'Published Daily Data'!$B:$BH,MATCH(BA$1,'Published Daily Data'!$B$1:$BH$1,0),TRUE)</f>
        <v>0.67989729062895332</v>
      </c>
      <c r="BB126" s="80">
        <f>VLOOKUP($A126,'Published Daily Data'!$B:$BH,MATCH(BB$1,'Published Daily Data'!$B$1:$BH$1,0),TRUE)</f>
        <v>0.67750857232841377</v>
      </c>
      <c r="BC126" s="80"/>
      <c r="BD126" s="126"/>
      <c r="BE126" s="143"/>
      <c r="BF126" s="144" t="s">
        <v>410</v>
      </c>
      <c r="BG126" s="143" t="s">
        <v>411</v>
      </c>
      <c r="BH126" s="145"/>
      <c r="BI126" s="145"/>
      <c r="BJ126" s="145"/>
      <c r="BK126" s="144"/>
      <c r="BL126" s="126"/>
    </row>
    <row r="127" spans="1:64" x14ac:dyDescent="0.25">
      <c r="A127" s="86">
        <f t="shared" si="2"/>
        <v>44969</v>
      </c>
      <c r="B127" s="79">
        <f>VLOOKUP($A127,'Published Daily Data'!$B:$BH,MATCH(B$1,'Published Daily Data'!$B$1:$BH$1,0),TRUE)</f>
        <v>2087931</v>
      </c>
      <c r="C127" s="79">
        <f>VLOOKUP($A127,'Published Daily Data'!$B:$BH,MATCH(C$1,'Published Daily Data'!$B$1:$BH$1,0),TRUE)</f>
        <v>2115300</v>
      </c>
      <c r="D127" s="79">
        <f>VLOOKUP($A127,'Published Daily Data'!$B:$BH,MATCH(D$1,'Published Daily Data'!$B$1:$BH$1,0),TRUE)</f>
        <v>2182874</v>
      </c>
      <c r="E127" s="79">
        <f>VLOOKUP($A127,'Published Daily Data'!$B:$BH,MATCH(E$1,'Published Daily Data'!$B$1:$BH$1,0),TRUE)</f>
        <v>67577</v>
      </c>
      <c r="F127" s="79">
        <f>VLOOKUP($A127,'Published Daily Data'!$B:$BH,MATCH(F$1,'Published Daily Data'!$B$1:$BH$1,0),TRUE)</f>
        <v>296490</v>
      </c>
      <c r="G127" s="79">
        <f>VLOOKUP($A127,'Published Daily Data'!$B:$BH,MATCH(G$1,'Published Daily Data'!$B$1:$BH$1,0),TRUE)</f>
        <v>965585</v>
      </c>
      <c r="H127" s="79">
        <f>VLOOKUP($A127,'Published Daily Data'!$B:$BH,MATCH(H$1,'Published Daily Data'!$B$1:$BH$1,0),TRUE)</f>
        <v>788945</v>
      </c>
      <c r="I127" s="79">
        <f>VLOOKUP($A127,'Published Daily Data'!$B:$BH,MATCH(I$1,'Published Daily Data'!$B$1:$BH$1,0),TRUE)</f>
        <v>5600</v>
      </c>
      <c r="J127" s="79">
        <f>VLOOKUP($A127,'Published Daily Data'!$B:$BH,MATCH(J$1,'Published Daily Data'!$B$1:$BH$1,0),TRUE)</f>
        <v>36072</v>
      </c>
      <c r="K127" s="79">
        <f>VLOOKUP($A127,'Published Daily Data'!$B:$BH,MATCH(K$1,'Published Daily Data'!$B$1:$BH$1,0),TRUE)</f>
        <v>7807</v>
      </c>
      <c r="L127" s="79">
        <f>VLOOKUP($A127,'Published Daily Data'!$B:$BH,MATCH(L$1,'Published Daily Data'!$B$1:$BH$1,0),TRUE)</f>
        <v>62899</v>
      </c>
      <c r="M127" s="79">
        <f>VLOOKUP($A127,'Published Daily Data'!$B:$BH,MATCH(M$1,'Published Daily Data'!$B$1:$BH$1,0),TRUE)</f>
        <v>19697</v>
      </c>
      <c r="N127" s="79">
        <f>VLOOKUP($A127,'Published Daily Data'!$B:$BH,MATCH(N$1,'Published Daily Data'!$B$1:$BH$1,0),TRUE)</f>
        <v>0</v>
      </c>
      <c r="O127" s="79">
        <f>VLOOKUP($A127,'Published Daily Data'!$B:$BH,MATCH(O$1,'Published Daily Data'!$B$1:$BH$1,0),TRUE)</f>
        <v>-4177</v>
      </c>
      <c r="P127" s="79">
        <f>VLOOKUP($A127,'Published Daily Data'!$B:$BH,MATCH(P$1,'Published Daily Data'!$B$1:$BH$1,0),TRUE)</f>
        <v>1065</v>
      </c>
      <c r="Q127" s="79">
        <f>VLOOKUP($A127,'Published Daily Data'!$B:$BH,MATCH(Q$1,'Published Daily Data'!$B$1:$BH$1,0),TRUE)</f>
        <v>-11527</v>
      </c>
      <c r="R127" s="79">
        <f>VLOOKUP($A127,'Published Daily Data'!$B:$BH,MATCH(R$1,'Published Daily Data'!$B$1:$BH$1,0),TRUE)</f>
        <v>-17786</v>
      </c>
      <c r="S127" s="79">
        <f>VLOOKUP($A127,'Published Daily Data'!$B:$BH,MATCH(S$1,'Published Daily Data'!$B$1:$BH$1,0),TRUE)</f>
        <v>141268</v>
      </c>
      <c r="T127" s="79">
        <f>VLOOKUP($A127,'Published Daily Data'!$B:$BH,MATCH(T$1,'Published Daily Data'!$B$1:$BH$1,0),TRUE)</f>
        <v>12796</v>
      </c>
      <c r="U127" s="79">
        <f>VLOOKUP($A127,'Published Daily Data'!$B:$BH,MATCH(U$1,'Published Daily Data'!$B$1:$BH$1,0),TRUE)</f>
        <v>0</v>
      </c>
      <c r="V127" s="79">
        <f>VLOOKUP($A127,'Published Daily Data'!$B:$BH,MATCH(V$1,'Published Daily Data'!$B$1:$BH$1,0),TRUE)</f>
        <v>-41816</v>
      </c>
      <c r="W127" s="79">
        <f>VLOOKUP($A127,'Published Daily Data'!$B:$BH,MATCH(W$1,'Published Daily Data'!$B$1:$BH$1,0),TRUE)</f>
        <v>139816</v>
      </c>
      <c r="X127" s="79">
        <f>VLOOKUP($A127,'Published Daily Data'!$B:$BH,MATCH(X$1,'Published Daily Data'!$B$1:$BH$1,0),TRUE)</f>
        <v>346839</v>
      </c>
      <c r="Y127" s="79">
        <f>VLOOKUP($A127,'Published Daily Data'!$B:$BH,MATCH(Y$1,'Published Daily Data'!$B$1:$BH$1,0),TRUE)</f>
        <v>167922</v>
      </c>
      <c r="Z127" s="79">
        <f>VLOOKUP($A127,'Published Daily Data'!$B:$BH,MATCH(Z$1,'Published Daily Data'!$B$1:$BH$1,0),TRUE)</f>
        <v>26500</v>
      </c>
      <c r="AA127" s="79">
        <f>VLOOKUP($A127,'Published Daily Data'!$B:$BH,MATCH(AA$1,'Published Daily Data'!$B$1:$BH$1,0),TRUE)</f>
        <v>85021</v>
      </c>
      <c r="AB127" s="79">
        <f>VLOOKUP($A127,'Published Daily Data'!$B:$BH,MATCH(AB$1,'Published Daily Data'!$B$1:$BH$1,0),TRUE)</f>
        <v>220286</v>
      </c>
      <c r="AC127" s="79">
        <f>VLOOKUP($A127,'Published Daily Data'!$B:$BH,MATCH(AC$1,'Published Daily Data'!$B$1:$BH$1,0),TRUE)</f>
        <v>42538</v>
      </c>
      <c r="AD127" s="79">
        <f>VLOOKUP($A127,'Published Daily Data'!$B:$BH,MATCH(AD$1,'Published Daily Data'!$B$1:$BH$1,0),TRUE)</f>
        <v>52614</v>
      </c>
      <c r="AE127" s="79">
        <f>VLOOKUP($A127,'Published Daily Data'!$B:$BH,MATCH(AE$1,'Published Daily Data'!$B$1:$BH$1,0),TRUE)</f>
        <v>332581</v>
      </c>
      <c r="AF127" s="79">
        <f>VLOOKUP($A127,'Published Daily Data'!$B:$BH,MATCH(AF$1,'Published Daily Data'!$B$1:$BH$1,0),TRUE)</f>
        <v>66889</v>
      </c>
      <c r="AG127" s="79">
        <f>VLOOKUP($A127,'Published Daily Data'!$B:$BH,MATCH(AG$1,'Published Daily Data'!$B$1:$BH$1,0),TRUE)</f>
        <v>33483</v>
      </c>
      <c r="AH127" s="79">
        <f>VLOOKUP($A127,'Published Daily Data'!$B:$BH,MATCH(AH$1,'Published Daily Data'!$B$1:$BH$1,0),TRUE)</f>
        <v>38709</v>
      </c>
      <c r="AI127" s="79">
        <f>VLOOKUP($A127,'Published Daily Data'!$B:$BH,MATCH(AI$1,'Published Daily Data'!$B$1:$BH$1,0),TRUE)</f>
        <v>55618</v>
      </c>
      <c r="AJ127" s="79">
        <f>VLOOKUP($A127,'Published Daily Data'!$B:$BH,MATCH(AJ$1,'Published Daily Data'!$B$1:$BH$1,0),TRUE)</f>
        <v>41117</v>
      </c>
      <c r="AK127" s="79">
        <f>VLOOKUP($A127,'Published Daily Data'!$B:$BH,MATCH(AK$1,'Published Daily Data'!$B$1:$BH$1,0),TRUE)</f>
        <v>100197</v>
      </c>
      <c r="AL127" s="79">
        <f>VLOOKUP($A127,'Published Daily Data'!$B:$BH,MATCH(AL$1,'Published Daily Data'!$B$1:$BH$1,0),TRUE)</f>
        <v>45155</v>
      </c>
      <c r="AM127" s="79">
        <f>VLOOKUP($A127,'Published Daily Data'!$B:$BH,MATCH(AM$1,'Published Daily Data'!$B$1:$BH$1,0),TRUE)</f>
        <v>115520</v>
      </c>
      <c r="AN127" s="79">
        <f>VLOOKUP($A127,'Published Daily Data'!$B:$BH,MATCH(AN$1,'Published Daily Data'!$B$1:$BH$1,0),TRUE)</f>
        <v>79954</v>
      </c>
      <c r="AO127" s="79">
        <f>VLOOKUP($A127,'Published Daily Data'!$B:$BH,MATCH(AO$1,'Published Daily Data'!$B$1:$BH$1,0),TRUE)</f>
        <v>103885</v>
      </c>
      <c r="AP127" s="79">
        <f>VLOOKUP($A127,'Published Daily Data'!$B:$BH,MATCH(AP$1,'Published Daily Data'!$B$1:$BH$1,0),TRUE)</f>
        <v>3552</v>
      </c>
      <c r="AQ127" s="87">
        <f>VLOOKUP($A127,'Published Daily Data'!$B:$BH,MATCH(AQ$1,'Published Daily Data'!$B$1:$BH$1,0),TRUE)</f>
        <v>291285.16782862472</v>
      </c>
      <c r="AR127" s="87">
        <f>VLOOKUP($A127,'Published Daily Data'!$B:$BH,MATCH(AR$1,'Published Daily Data'!$B$1:$BH$1,0),TRUE)</f>
        <v>376357.3489665903</v>
      </c>
      <c r="AS127" s="87">
        <f>VLOOKUP($A127,'Published Daily Data'!$B:$BH,MATCH(AS$1,'Published Daily Data'!$B$1:$BH$1,0),TRUE)</f>
        <v>4978.9969413060498</v>
      </c>
      <c r="AT127" s="87">
        <f>VLOOKUP($A127,'Published Daily Data'!$B:$BH,MATCH(AT$1,'Published Daily Data'!$B$1:$BH$1,0),TRUE)</f>
        <v>6097.6992340217603</v>
      </c>
      <c r="AU127" s="87">
        <f>VLOOKUP($A127,'Published Daily Data'!$B:$CI,MATCH(AU$1,'Published Daily Data'!$B$1:$CI$1,0),TRUE)</f>
        <v>678719.21297054261</v>
      </c>
      <c r="AV127" s="87">
        <f>VLOOKUP($A127,'Published Daily Data'!$B:$BH,MATCH(AV$1,'Published Daily Data'!$B$1:$BH$1,0),TRUE)</f>
        <v>28216.847172169921</v>
      </c>
      <c r="AW127" s="87">
        <f>-VLOOKUP($A127,'Published Daily Data'!$B:$BH,MATCH(AW$1,'Published Daily Data'!$B$1:$BH$1,0),TRUE)</f>
        <v>-48822.973298887875</v>
      </c>
      <c r="AX127" s="87">
        <f>VLOOKUP($A127,'Published Daily Data'!$B:$BH,MATCH(AX$1,'Published Daily Data'!$B$1:$BH$1,0),TRUE)</f>
        <v>658113.08684382495</v>
      </c>
      <c r="AY127" s="87">
        <f>VLOOKUP($A127,'Published Daily Data'!$B:$BH,MATCH(AY$1,'Published Daily Data'!$B$1:$BH$1,0),TRUE)</f>
        <v>2183095</v>
      </c>
      <c r="AZ127" s="87" t="e">
        <f>VLOOKUP($A127,'Published Daily Data'!$B:$BH,MATCH(AZ$1,'Published Daily Data'!$B$1:$BH$1,0),TRUE)</f>
        <v>#N/A</v>
      </c>
      <c r="BA127" s="80">
        <f>VLOOKUP($A127,'Published Daily Data'!$B:$BH,MATCH(BA$1,'Published Daily Data'!$B$1:$BH$1,0),TRUE)</f>
        <v>0.6854112859491307</v>
      </c>
      <c r="BB127" s="80">
        <f>VLOOKUP($A127,'Published Daily Data'!$B:$BH,MATCH(BB$1,'Published Daily Data'!$B$1:$BH$1,0),TRUE)</f>
        <v>0.6898248412557354</v>
      </c>
      <c r="BC127" s="80"/>
      <c r="BD127" s="126"/>
      <c r="BE127" s="146"/>
      <c r="BF127" s="147" t="s">
        <v>412</v>
      </c>
      <c r="BG127" s="146" t="s">
        <v>413</v>
      </c>
      <c r="BH127" s="148"/>
      <c r="BI127" s="148"/>
      <c r="BJ127" s="148"/>
      <c r="BK127" s="147"/>
      <c r="BL127" s="126"/>
    </row>
    <row r="128" spans="1:64" x14ac:dyDescent="0.25">
      <c r="A128" s="86">
        <f t="shared" si="2"/>
        <v>44970</v>
      </c>
      <c r="B128" s="79">
        <f>VLOOKUP($A128,'Published Daily Data'!$B:$BH,MATCH(B$1,'Published Daily Data'!$B$1:$BH$1,0),TRUE)</f>
        <v>2166848</v>
      </c>
      <c r="C128" s="79">
        <f>VLOOKUP($A128,'Published Daily Data'!$B:$BH,MATCH(C$1,'Published Daily Data'!$B$1:$BH$1,0),TRUE)</f>
        <v>2172674</v>
      </c>
      <c r="D128" s="79">
        <f>VLOOKUP($A128,'Published Daily Data'!$B:$BH,MATCH(D$1,'Published Daily Data'!$B$1:$BH$1,0),TRUE)</f>
        <v>2235008</v>
      </c>
      <c r="E128" s="79">
        <f>VLOOKUP($A128,'Published Daily Data'!$B:$BH,MATCH(E$1,'Published Daily Data'!$B$1:$BH$1,0),TRUE)</f>
        <v>62332</v>
      </c>
      <c r="F128" s="79">
        <f>VLOOKUP($A128,'Published Daily Data'!$B:$BH,MATCH(F$1,'Published Daily Data'!$B$1:$BH$1,0),TRUE)</f>
        <v>308509</v>
      </c>
      <c r="G128" s="79">
        <f>VLOOKUP($A128,'Published Daily Data'!$B:$BH,MATCH(G$1,'Published Daily Data'!$B$1:$BH$1,0),TRUE)</f>
        <v>950341</v>
      </c>
      <c r="H128" s="79">
        <f>VLOOKUP($A128,'Published Daily Data'!$B:$BH,MATCH(H$1,'Published Daily Data'!$B$1:$BH$1,0),TRUE)</f>
        <v>765107</v>
      </c>
      <c r="I128" s="79">
        <f>VLOOKUP($A128,'Published Daily Data'!$B:$BH,MATCH(I$1,'Published Daily Data'!$B$1:$BH$1,0),TRUE)</f>
        <v>5665</v>
      </c>
      <c r="J128" s="79">
        <f>VLOOKUP($A128,'Published Daily Data'!$B:$BH,MATCH(J$1,'Published Daily Data'!$B$1:$BH$1,0),TRUE)</f>
        <v>45796</v>
      </c>
      <c r="K128" s="79">
        <f>VLOOKUP($A128,'Published Daily Data'!$B:$BH,MATCH(K$1,'Published Daily Data'!$B$1:$BH$1,0),TRUE)</f>
        <v>25182</v>
      </c>
      <c r="L128" s="79">
        <f>VLOOKUP($A128,'Published Daily Data'!$B:$BH,MATCH(L$1,'Published Daily Data'!$B$1:$BH$1,0),TRUE)</f>
        <v>117062</v>
      </c>
      <c r="M128" s="79">
        <f>VLOOKUP($A128,'Published Daily Data'!$B:$BH,MATCH(M$1,'Published Daily Data'!$B$1:$BH$1,0),TRUE)</f>
        <v>18209</v>
      </c>
      <c r="N128" s="79">
        <f>VLOOKUP($A128,'Published Daily Data'!$B:$BH,MATCH(N$1,'Published Daily Data'!$B$1:$BH$1,0),TRUE)</f>
        <v>0</v>
      </c>
      <c r="O128" s="79">
        <f>VLOOKUP($A128,'Published Daily Data'!$B:$BH,MATCH(O$1,'Published Daily Data'!$B$1:$BH$1,0),TRUE)</f>
        <v>-6668</v>
      </c>
      <c r="P128" s="79">
        <f>VLOOKUP($A128,'Published Daily Data'!$B:$BH,MATCH(P$1,'Published Daily Data'!$B$1:$BH$1,0),TRUE)</f>
        <v>937</v>
      </c>
      <c r="Q128" s="79">
        <f>VLOOKUP($A128,'Published Daily Data'!$B:$BH,MATCH(Q$1,'Published Daily Data'!$B$1:$BH$1,0),TRUE)</f>
        <v>-15675</v>
      </c>
      <c r="R128" s="79">
        <f>VLOOKUP($A128,'Published Daily Data'!$B:$BH,MATCH(R$1,'Published Daily Data'!$B$1:$BH$1,0),TRUE)</f>
        <v>-15742</v>
      </c>
      <c r="S128" s="79">
        <f>VLOOKUP($A128,'Published Daily Data'!$B:$BH,MATCH(S$1,'Published Daily Data'!$B$1:$BH$1,0),TRUE)</f>
        <v>139082</v>
      </c>
      <c r="T128" s="79">
        <f>VLOOKUP($A128,'Published Daily Data'!$B:$BH,MATCH(T$1,'Published Daily Data'!$B$1:$BH$1,0),TRUE)</f>
        <v>7905</v>
      </c>
      <c r="U128" s="79">
        <f>VLOOKUP($A128,'Published Daily Data'!$B:$BH,MATCH(U$1,'Published Daily Data'!$B$1:$BH$1,0),TRUE)</f>
        <v>0</v>
      </c>
      <c r="V128" s="79">
        <f>VLOOKUP($A128,'Published Daily Data'!$B:$BH,MATCH(V$1,'Published Daily Data'!$B$1:$BH$1,0),TRUE)</f>
        <v>-38832</v>
      </c>
      <c r="W128" s="79">
        <f>VLOOKUP($A128,'Published Daily Data'!$B:$BH,MATCH(W$1,'Published Daily Data'!$B$1:$BH$1,0),TRUE)</f>
        <v>144863</v>
      </c>
      <c r="X128" s="79">
        <f>VLOOKUP($A128,'Published Daily Data'!$B:$BH,MATCH(X$1,'Published Daily Data'!$B$1:$BH$1,0),TRUE)</f>
        <v>365463</v>
      </c>
      <c r="Y128" s="79">
        <f>VLOOKUP($A128,'Published Daily Data'!$B:$BH,MATCH(Y$1,'Published Daily Data'!$B$1:$BH$1,0),TRUE)</f>
        <v>181812</v>
      </c>
      <c r="Z128" s="79">
        <f>VLOOKUP($A128,'Published Daily Data'!$B:$BH,MATCH(Z$1,'Published Daily Data'!$B$1:$BH$1,0),TRUE)</f>
        <v>23881</v>
      </c>
      <c r="AA128" s="79">
        <f>VLOOKUP($A128,'Published Daily Data'!$B:$BH,MATCH(AA$1,'Published Daily Data'!$B$1:$BH$1,0),TRUE)</f>
        <v>81629</v>
      </c>
      <c r="AB128" s="79">
        <f>VLOOKUP($A128,'Published Daily Data'!$B:$BH,MATCH(AB$1,'Published Daily Data'!$B$1:$BH$1,0),TRUE)</f>
        <v>238503</v>
      </c>
      <c r="AC128" s="79">
        <f>VLOOKUP($A128,'Published Daily Data'!$B:$BH,MATCH(AC$1,'Published Daily Data'!$B$1:$BH$1,0),TRUE)</f>
        <v>47038</v>
      </c>
      <c r="AD128" s="79">
        <f>VLOOKUP($A128,'Published Daily Data'!$B:$BH,MATCH(AD$1,'Published Daily Data'!$B$1:$BH$1,0),TRUE)</f>
        <v>48273</v>
      </c>
      <c r="AE128" s="79">
        <f>VLOOKUP($A128,'Published Daily Data'!$B:$BH,MATCH(AE$1,'Published Daily Data'!$B$1:$BH$1,0),TRUE)</f>
        <v>321412</v>
      </c>
      <c r="AF128" s="79">
        <f>VLOOKUP($A128,'Published Daily Data'!$B:$BH,MATCH(AF$1,'Published Daily Data'!$B$1:$BH$1,0),TRUE)</f>
        <v>69752</v>
      </c>
      <c r="AG128" s="79">
        <f>VLOOKUP($A128,'Published Daily Data'!$B:$BH,MATCH(AG$1,'Published Daily Data'!$B$1:$BH$1,0),TRUE)</f>
        <v>34737</v>
      </c>
      <c r="AH128" s="79">
        <f>VLOOKUP($A128,'Published Daily Data'!$B:$BH,MATCH(AH$1,'Published Daily Data'!$B$1:$BH$1,0),TRUE)</f>
        <v>40033</v>
      </c>
      <c r="AI128" s="79">
        <f>VLOOKUP($A128,'Published Daily Data'!$B:$BH,MATCH(AI$1,'Published Daily Data'!$B$1:$BH$1,0),TRUE)</f>
        <v>52416</v>
      </c>
      <c r="AJ128" s="79">
        <f>VLOOKUP($A128,'Published Daily Data'!$B:$BH,MATCH(AJ$1,'Published Daily Data'!$B$1:$BH$1,0),TRUE)</f>
        <v>42688</v>
      </c>
      <c r="AK128" s="79">
        <f>VLOOKUP($A128,'Published Daily Data'!$B:$BH,MATCH(AK$1,'Published Daily Data'!$B$1:$BH$1,0),TRUE)</f>
        <v>100422</v>
      </c>
      <c r="AL128" s="79">
        <f>VLOOKUP($A128,'Published Daily Data'!$B:$BH,MATCH(AL$1,'Published Daily Data'!$B$1:$BH$1,0),TRUE)</f>
        <v>49352</v>
      </c>
      <c r="AM128" s="79">
        <f>VLOOKUP($A128,'Published Daily Data'!$B:$BH,MATCH(AM$1,'Published Daily Data'!$B$1:$BH$1,0),TRUE)</f>
        <v>117401</v>
      </c>
      <c r="AN128" s="79">
        <f>VLOOKUP($A128,'Published Daily Data'!$B:$BH,MATCH(AN$1,'Published Daily Data'!$B$1:$BH$1,0),TRUE)</f>
        <v>80318</v>
      </c>
      <c r="AO128" s="79">
        <f>VLOOKUP($A128,'Published Daily Data'!$B:$BH,MATCH(AO$1,'Published Daily Data'!$B$1:$BH$1,0),TRUE)</f>
        <v>105339</v>
      </c>
      <c r="AP128" s="79">
        <f>VLOOKUP($A128,'Published Daily Data'!$B:$BH,MATCH(AP$1,'Published Daily Data'!$B$1:$BH$1,0),TRUE)</f>
        <v>3552</v>
      </c>
      <c r="AQ128" s="87">
        <f>VLOOKUP($A128,'Published Daily Data'!$B:$BH,MATCH(AQ$1,'Published Daily Data'!$B$1:$BH$1,0),TRUE)</f>
        <v>302952.57875606697</v>
      </c>
      <c r="AR128" s="87">
        <f>VLOOKUP($A128,'Published Daily Data'!$B:$BH,MATCH(AR$1,'Published Daily Data'!$B$1:$BH$1,0),TRUE)</f>
        <v>369349.94722062076</v>
      </c>
      <c r="AS128" s="87">
        <f>VLOOKUP($A128,'Published Daily Data'!$B:$BH,MATCH(AS$1,'Published Daily Data'!$B$1:$BH$1,0),TRUE)</f>
        <v>5040.5712597735937</v>
      </c>
      <c r="AT128" s="87">
        <f>VLOOKUP($A128,'Published Daily Data'!$B:$BH,MATCH(AT$1,'Published Daily Data'!$B$1:$BH$1,0),TRUE)</f>
        <v>6470.2942225016277</v>
      </c>
      <c r="AU128" s="87">
        <f>VLOOKUP($A128,'Published Daily Data'!$B:$CI,MATCH(AU$1,'Published Daily Data'!$B$1:$CI$1,0),TRUE)</f>
        <v>683813.39145896281</v>
      </c>
      <c r="AV128" s="87">
        <f>VLOOKUP($A128,'Published Daily Data'!$B:$BH,MATCH(AV$1,'Published Daily Data'!$B$1:$BH$1,0),TRUE)</f>
        <v>27741.310397748599</v>
      </c>
      <c r="AW128" s="87">
        <f>-VLOOKUP($A128,'Published Daily Data'!$B:$BH,MATCH(AW$1,'Published Daily Data'!$B$1:$BH$1,0),TRUE)</f>
        <v>-46437.54056475676</v>
      </c>
      <c r="AX128" s="87">
        <f>VLOOKUP($A128,'Published Daily Data'!$B:$BH,MATCH(AX$1,'Published Daily Data'!$B$1:$BH$1,0),TRUE)</f>
        <v>665117.16129195481</v>
      </c>
      <c r="AY128" s="87">
        <f>VLOOKUP($A128,'Published Daily Data'!$B:$BH,MATCH(AY$1,'Published Daily Data'!$B$1:$BH$1,0),TRUE)</f>
        <v>2235871</v>
      </c>
      <c r="AZ128" s="87" t="e">
        <f>VLOOKUP($A128,'Published Daily Data'!$B:$BH,MATCH(AZ$1,'Published Daily Data'!$B$1:$BH$1,0),TRUE)</f>
        <v>#N/A</v>
      </c>
      <c r="BA128" s="80">
        <f>VLOOKUP($A128,'Published Daily Data'!$B:$BH,MATCH(BA$1,'Published Daily Data'!$B$1:$BH$1,0),TRUE)</f>
        <v>0.67425566102796564</v>
      </c>
      <c r="BB128" s="80">
        <f>VLOOKUP($A128,'Published Daily Data'!$B:$BH,MATCH(BB$1,'Published Daily Data'!$B$1:$BH$1,0),TRUE)</f>
        <v>0.67733150725748559</v>
      </c>
      <c r="BC128" s="80"/>
      <c r="BD128" s="126"/>
      <c r="BE128" s="143"/>
      <c r="BF128" s="144" t="s">
        <v>414</v>
      </c>
      <c r="BG128" s="143" t="s">
        <v>415</v>
      </c>
      <c r="BH128" s="145"/>
      <c r="BI128" s="145"/>
      <c r="BJ128" s="145"/>
      <c r="BK128" s="144"/>
      <c r="BL128" s="126"/>
    </row>
    <row r="129" spans="1:71" x14ac:dyDescent="0.25">
      <c r="A129" s="86">
        <f t="shared" si="2"/>
        <v>44971</v>
      </c>
      <c r="B129" s="79">
        <f>VLOOKUP($A129,'Published Daily Data'!$B:$BH,MATCH(B$1,'Published Daily Data'!$B$1:$BH$1,0),TRUE)</f>
        <v>2104873</v>
      </c>
      <c r="C129" s="79">
        <f>VLOOKUP($A129,'Published Daily Data'!$B:$BH,MATCH(C$1,'Published Daily Data'!$B$1:$BH$1,0),TRUE)</f>
        <v>2135093</v>
      </c>
      <c r="D129" s="79">
        <f>VLOOKUP($A129,'Published Daily Data'!$B:$BH,MATCH(D$1,'Published Daily Data'!$B$1:$BH$1,0),TRUE)</f>
        <v>2240564</v>
      </c>
      <c r="E129" s="79">
        <f>VLOOKUP($A129,'Published Daily Data'!$B:$BH,MATCH(E$1,'Published Daily Data'!$B$1:$BH$1,0),TRUE)</f>
        <v>105470</v>
      </c>
      <c r="F129" s="79">
        <f>VLOOKUP($A129,'Published Daily Data'!$B:$BH,MATCH(F$1,'Published Daily Data'!$B$1:$BH$1,0),TRUE)</f>
        <v>298960</v>
      </c>
      <c r="G129" s="79">
        <f>VLOOKUP($A129,'Published Daily Data'!$B:$BH,MATCH(G$1,'Published Daily Data'!$B$1:$BH$1,0),TRUE)</f>
        <v>918103</v>
      </c>
      <c r="H129" s="79">
        <f>VLOOKUP($A129,'Published Daily Data'!$B:$BH,MATCH(H$1,'Published Daily Data'!$B$1:$BH$1,0),TRUE)</f>
        <v>764424</v>
      </c>
      <c r="I129" s="79">
        <f>VLOOKUP($A129,'Published Daily Data'!$B:$BH,MATCH(I$1,'Published Daily Data'!$B$1:$BH$1,0),TRUE)</f>
        <v>5561</v>
      </c>
      <c r="J129" s="79">
        <f>VLOOKUP($A129,'Published Daily Data'!$B:$BH,MATCH(J$1,'Published Daily Data'!$B$1:$BH$1,0),TRUE)</f>
        <v>40455</v>
      </c>
      <c r="K129" s="79">
        <f>VLOOKUP($A129,'Published Daily Data'!$B:$BH,MATCH(K$1,'Published Daily Data'!$B$1:$BH$1,0),TRUE)</f>
        <v>23271</v>
      </c>
      <c r="L129" s="79">
        <f>VLOOKUP($A129,'Published Daily Data'!$B:$BH,MATCH(L$1,'Published Daily Data'!$B$1:$BH$1,0),TRUE)</f>
        <v>167351</v>
      </c>
      <c r="M129" s="79">
        <f>VLOOKUP($A129,'Published Daily Data'!$B:$BH,MATCH(M$1,'Published Daily Data'!$B$1:$BH$1,0),TRUE)</f>
        <v>22790</v>
      </c>
      <c r="N129" s="79">
        <f>VLOOKUP($A129,'Published Daily Data'!$B:$BH,MATCH(N$1,'Published Daily Data'!$B$1:$BH$1,0),TRUE)</f>
        <v>0</v>
      </c>
      <c r="O129" s="79">
        <f>VLOOKUP($A129,'Published Daily Data'!$B:$BH,MATCH(O$1,'Published Daily Data'!$B$1:$BH$1,0),TRUE)</f>
        <v>-4406</v>
      </c>
      <c r="P129" s="79">
        <f>VLOOKUP($A129,'Published Daily Data'!$B:$BH,MATCH(P$1,'Published Daily Data'!$B$1:$BH$1,0),TRUE)</f>
        <v>233</v>
      </c>
      <c r="Q129" s="79">
        <f>VLOOKUP($A129,'Published Daily Data'!$B:$BH,MATCH(Q$1,'Published Daily Data'!$B$1:$BH$1,0),TRUE)</f>
        <v>-23024</v>
      </c>
      <c r="R129" s="79">
        <f>VLOOKUP($A129,'Published Daily Data'!$B:$BH,MATCH(R$1,'Published Daily Data'!$B$1:$BH$1,0),TRUE)</f>
        <v>-16163</v>
      </c>
      <c r="S129" s="79">
        <f>VLOOKUP($A129,'Published Daily Data'!$B:$BH,MATCH(S$1,'Published Daily Data'!$B$1:$BH$1,0),TRUE)</f>
        <v>203159</v>
      </c>
      <c r="T129" s="79">
        <f>VLOOKUP($A129,'Published Daily Data'!$B:$BH,MATCH(T$1,'Published Daily Data'!$B$1:$BH$1,0),TRUE)</f>
        <v>11409</v>
      </c>
      <c r="U129" s="79">
        <f>VLOOKUP($A129,'Published Daily Data'!$B:$BH,MATCH(U$1,'Published Daily Data'!$B$1:$BH$1,0),TRUE)</f>
        <v>0</v>
      </c>
      <c r="V129" s="79">
        <f>VLOOKUP($A129,'Published Daily Data'!$B:$BH,MATCH(V$1,'Published Daily Data'!$B$1:$BH$1,0),TRUE)</f>
        <v>-40722</v>
      </c>
      <c r="W129" s="79">
        <f>VLOOKUP($A129,'Published Daily Data'!$B:$BH,MATCH(W$1,'Published Daily Data'!$B$1:$BH$1,0),TRUE)</f>
        <v>137537</v>
      </c>
      <c r="X129" s="79">
        <f>VLOOKUP($A129,'Published Daily Data'!$B:$BH,MATCH(X$1,'Published Daily Data'!$B$1:$BH$1,0),TRUE)</f>
        <v>357962</v>
      </c>
      <c r="Y129" s="79">
        <f>VLOOKUP($A129,'Published Daily Data'!$B:$BH,MATCH(Y$1,'Published Daily Data'!$B$1:$BH$1,0),TRUE)</f>
        <v>182789</v>
      </c>
      <c r="Z129" s="79">
        <f>VLOOKUP($A129,'Published Daily Data'!$B:$BH,MATCH(Z$1,'Published Daily Data'!$B$1:$BH$1,0),TRUE)</f>
        <v>23359</v>
      </c>
      <c r="AA129" s="79">
        <f>VLOOKUP($A129,'Published Daily Data'!$B:$BH,MATCH(AA$1,'Published Daily Data'!$B$1:$BH$1,0),TRUE)</f>
        <v>77243</v>
      </c>
      <c r="AB129" s="79">
        <f>VLOOKUP($A129,'Published Daily Data'!$B:$BH,MATCH(AB$1,'Published Daily Data'!$B$1:$BH$1,0),TRUE)</f>
        <v>247739</v>
      </c>
      <c r="AC129" s="79">
        <f>VLOOKUP($A129,'Published Daily Data'!$B:$BH,MATCH(AC$1,'Published Daily Data'!$B$1:$BH$1,0),TRUE)</f>
        <v>47678</v>
      </c>
      <c r="AD129" s="79">
        <f>VLOOKUP($A129,'Published Daily Data'!$B:$BH,MATCH(AD$1,'Published Daily Data'!$B$1:$BH$1,0),TRUE)</f>
        <v>46784</v>
      </c>
      <c r="AE129" s="79">
        <f>VLOOKUP($A129,'Published Daily Data'!$B:$BH,MATCH(AE$1,'Published Daily Data'!$B$1:$BH$1,0),TRUE)</f>
        <v>309754</v>
      </c>
      <c r="AF129" s="79">
        <f>VLOOKUP($A129,'Published Daily Data'!$B:$BH,MATCH(AF$1,'Published Daily Data'!$B$1:$BH$1,0),TRUE)</f>
        <v>69057</v>
      </c>
      <c r="AG129" s="79">
        <f>VLOOKUP($A129,'Published Daily Data'!$B:$BH,MATCH(AG$1,'Published Daily Data'!$B$1:$BH$1,0),TRUE)</f>
        <v>34130</v>
      </c>
      <c r="AH129" s="79">
        <f>VLOOKUP($A129,'Published Daily Data'!$B:$BH,MATCH(AH$1,'Published Daily Data'!$B$1:$BH$1,0),TRUE)</f>
        <v>38402</v>
      </c>
      <c r="AI129" s="79">
        <f>VLOOKUP($A129,'Published Daily Data'!$B:$BH,MATCH(AI$1,'Published Daily Data'!$B$1:$BH$1,0),TRUE)</f>
        <v>51648</v>
      </c>
      <c r="AJ129" s="79">
        <f>VLOOKUP($A129,'Published Daily Data'!$B:$BH,MATCH(AJ$1,'Published Daily Data'!$B$1:$BH$1,0),TRUE)</f>
        <v>42484</v>
      </c>
      <c r="AK129" s="79">
        <f>VLOOKUP($A129,'Published Daily Data'!$B:$BH,MATCH(AK$1,'Published Daily Data'!$B$1:$BH$1,0),TRUE)</f>
        <v>98471</v>
      </c>
      <c r="AL129" s="79">
        <f>VLOOKUP($A129,'Published Daily Data'!$B:$BH,MATCH(AL$1,'Published Daily Data'!$B$1:$BH$1,0),TRUE)</f>
        <v>48468</v>
      </c>
      <c r="AM129" s="79">
        <f>VLOOKUP($A129,'Published Daily Data'!$B:$BH,MATCH(AM$1,'Published Daily Data'!$B$1:$BH$1,0),TRUE)</f>
        <v>115567</v>
      </c>
      <c r="AN129" s="79">
        <f>VLOOKUP($A129,'Published Daily Data'!$B:$BH,MATCH(AN$1,'Published Daily Data'!$B$1:$BH$1,0),TRUE)</f>
        <v>75657</v>
      </c>
      <c r="AO129" s="79">
        <f>VLOOKUP($A129,'Published Daily Data'!$B:$BH,MATCH(AO$1,'Published Daily Data'!$B$1:$BH$1,0),TRUE)</f>
        <v>104702</v>
      </c>
      <c r="AP129" s="79">
        <f>VLOOKUP($A129,'Published Daily Data'!$B:$BH,MATCH(AP$1,'Published Daily Data'!$B$1:$BH$1,0),TRUE)</f>
        <v>3552</v>
      </c>
      <c r="AQ129" s="87">
        <f>VLOOKUP($A129,'Published Daily Data'!$B:$BH,MATCH(AQ$1,'Published Daily Data'!$B$1:$BH$1,0),TRUE)</f>
        <v>294336.37786532927</v>
      </c>
      <c r="AR129" s="87">
        <f>VLOOKUP($A129,'Published Daily Data'!$B:$BH,MATCH(AR$1,'Published Daily Data'!$B$1:$BH$1,0),TRUE)</f>
        <v>358419.73457271146</v>
      </c>
      <c r="AS129" s="87">
        <f>VLOOKUP($A129,'Published Daily Data'!$B:$BH,MATCH(AS$1,'Published Daily Data'!$B$1:$BH$1,0),TRUE)</f>
        <v>4948.4183730160594</v>
      </c>
      <c r="AT129" s="87">
        <f>VLOOKUP($A129,'Published Daily Data'!$B:$BH,MATCH(AT$1,'Published Daily Data'!$B$1:$BH$1,0),TRUE)</f>
        <v>6782.9326983365554</v>
      </c>
      <c r="AU129" s="87">
        <f>VLOOKUP($A129,'Published Daily Data'!$B:$CI,MATCH(AU$1,'Published Daily Data'!$B$1:$CI$1,0),TRUE)</f>
        <v>664487.46350939339</v>
      </c>
      <c r="AV129" s="87">
        <f>VLOOKUP($A129,'Published Daily Data'!$B:$BH,MATCH(AV$1,'Published Daily Data'!$B$1:$BH$1,0),TRUE)</f>
        <v>27805.434011174693</v>
      </c>
      <c r="AW129" s="87">
        <f>-VLOOKUP($A129,'Published Daily Data'!$B:$BH,MATCH(AW$1,'Published Daily Data'!$B$1:$BH$1,0),TRUE)</f>
        <v>-64247.185633983834</v>
      </c>
      <c r="AX129" s="87">
        <f>VLOOKUP($A129,'Published Daily Data'!$B:$BH,MATCH(AX$1,'Published Daily Data'!$B$1:$BH$1,0),TRUE)</f>
        <v>628045.71188658406</v>
      </c>
      <c r="AY129" s="87">
        <f>VLOOKUP($A129,'Published Daily Data'!$B:$BH,MATCH(AY$1,'Published Daily Data'!$B$1:$BH$1,0),TRUE)</f>
        <v>2240915</v>
      </c>
      <c r="AZ129" s="87" t="e">
        <f>VLOOKUP($A129,'Published Daily Data'!$B:$BH,MATCH(AZ$1,'Published Daily Data'!$B$1:$BH$1,0),TRUE)</f>
        <v>#N/A</v>
      </c>
      <c r="BA129" s="80">
        <f>VLOOKUP($A129,'Published Daily Data'!$B:$BH,MATCH(BA$1,'Published Daily Data'!$B$1:$BH$1,0),TRUE)</f>
        <v>0.65372508631611581</v>
      </c>
      <c r="BB129" s="80">
        <f>VLOOKUP($A129,'Published Daily Data'!$B:$BH,MATCH(BB$1,'Published Daily Data'!$B$1:$BH$1,0),TRUE)</f>
        <v>0.65607615197639946</v>
      </c>
      <c r="BC129" s="80"/>
      <c r="BD129" s="126"/>
      <c r="BE129" s="146"/>
      <c r="BF129" s="147" t="s">
        <v>416</v>
      </c>
      <c r="BG129" s="146" t="s">
        <v>417</v>
      </c>
      <c r="BH129" s="148"/>
      <c r="BI129" s="148"/>
      <c r="BJ129" s="148"/>
      <c r="BK129" s="147"/>
      <c r="BL129" s="126"/>
    </row>
    <row r="130" spans="1:71" x14ac:dyDescent="0.25">
      <c r="A130" s="86">
        <f t="shared" si="2"/>
        <v>44972</v>
      </c>
      <c r="B130" s="79">
        <f>VLOOKUP($A130,'Published Daily Data'!$B:$BH,MATCH(B$1,'Published Daily Data'!$B$1:$BH$1,0),TRUE)</f>
        <v>2020726</v>
      </c>
      <c r="C130" s="79">
        <f>VLOOKUP($A130,'Published Daily Data'!$B:$BH,MATCH(C$1,'Published Daily Data'!$B$1:$BH$1,0),TRUE)</f>
        <v>2020768</v>
      </c>
      <c r="D130" s="79">
        <f>VLOOKUP($A130,'Published Daily Data'!$B:$BH,MATCH(D$1,'Published Daily Data'!$B$1:$BH$1,0),TRUE)</f>
        <v>2105723</v>
      </c>
      <c r="E130" s="79">
        <f>VLOOKUP($A130,'Published Daily Data'!$B:$BH,MATCH(E$1,'Published Daily Data'!$B$1:$BH$1,0),TRUE)</f>
        <v>84952</v>
      </c>
      <c r="F130" s="79">
        <f>VLOOKUP($A130,'Published Daily Data'!$B:$BH,MATCH(F$1,'Published Daily Data'!$B$1:$BH$1,0),TRUE)</f>
        <v>246693</v>
      </c>
      <c r="G130" s="79">
        <f>VLOOKUP($A130,'Published Daily Data'!$B:$BH,MATCH(G$1,'Published Daily Data'!$B$1:$BH$1,0),TRUE)</f>
        <v>834747</v>
      </c>
      <c r="H130" s="79">
        <f>VLOOKUP($A130,'Published Daily Data'!$B:$BH,MATCH(H$1,'Published Daily Data'!$B$1:$BH$1,0),TRUE)</f>
        <v>762710</v>
      </c>
      <c r="I130" s="79">
        <f>VLOOKUP($A130,'Published Daily Data'!$B:$BH,MATCH(I$1,'Published Daily Data'!$B$1:$BH$1,0),TRUE)</f>
        <v>5827</v>
      </c>
      <c r="J130" s="79">
        <f>VLOOKUP($A130,'Published Daily Data'!$B:$BH,MATCH(J$1,'Published Daily Data'!$B$1:$BH$1,0),TRUE)</f>
        <v>45599</v>
      </c>
      <c r="K130" s="79">
        <f>VLOOKUP($A130,'Published Daily Data'!$B:$BH,MATCH(K$1,'Published Daily Data'!$B$1:$BH$1,0),TRUE)</f>
        <v>16830</v>
      </c>
      <c r="L130" s="79">
        <f>VLOOKUP($A130,'Published Daily Data'!$B:$BH,MATCH(L$1,'Published Daily Data'!$B$1:$BH$1,0),TRUE)</f>
        <v>176705</v>
      </c>
      <c r="M130" s="79">
        <f>VLOOKUP($A130,'Published Daily Data'!$B:$BH,MATCH(M$1,'Published Daily Data'!$B$1:$BH$1,0),TRUE)</f>
        <v>15920</v>
      </c>
      <c r="N130" s="79">
        <f>VLOOKUP($A130,'Published Daily Data'!$B:$BH,MATCH(N$1,'Published Daily Data'!$B$1:$BH$1,0),TRUE)</f>
        <v>0</v>
      </c>
      <c r="O130" s="79">
        <f>VLOOKUP($A130,'Published Daily Data'!$B:$BH,MATCH(O$1,'Published Daily Data'!$B$1:$BH$1,0),TRUE)</f>
        <v>-4052</v>
      </c>
      <c r="P130" s="79">
        <f>VLOOKUP($A130,'Published Daily Data'!$B:$BH,MATCH(P$1,'Published Daily Data'!$B$1:$BH$1,0),TRUE)</f>
        <v>-605</v>
      </c>
      <c r="Q130" s="79">
        <f>VLOOKUP($A130,'Published Daily Data'!$B:$BH,MATCH(Q$1,'Published Daily Data'!$B$1:$BH$1,0),TRUE)</f>
        <v>-32947</v>
      </c>
      <c r="R130" s="79">
        <f>VLOOKUP($A130,'Published Daily Data'!$B:$BH,MATCH(R$1,'Published Daily Data'!$B$1:$BH$1,0),TRUE)</f>
        <v>-14979</v>
      </c>
      <c r="S130" s="79">
        <f>VLOOKUP($A130,'Published Daily Data'!$B:$BH,MATCH(S$1,'Published Daily Data'!$B$1:$BH$1,0),TRUE)</f>
        <v>208861</v>
      </c>
      <c r="T130" s="79">
        <f>VLOOKUP($A130,'Published Daily Data'!$B:$BH,MATCH(T$1,'Published Daily Data'!$B$1:$BH$1,0),TRUE)</f>
        <v>-3453</v>
      </c>
      <c r="U130" s="79">
        <f>VLOOKUP($A130,'Published Daily Data'!$B:$BH,MATCH(U$1,'Published Daily Data'!$B$1:$BH$1,0),TRUE)</f>
        <v>0</v>
      </c>
      <c r="V130" s="79">
        <f>VLOOKUP($A130,'Published Daily Data'!$B:$BH,MATCH(V$1,'Published Daily Data'!$B$1:$BH$1,0),TRUE)</f>
        <v>-36030</v>
      </c>
      <c r="W130" s="79">
        <f>VLOOKUP($A130,'Published Daily Data'!$B:$BH,MATCH(W$1,'Published Daily Data'!$B$1:$BH$1,0),TRUE)</f>
        <v>125717</v>
      </c>
      <c r="X130" s="79">
        <f>VLOOKUP($A130,'Published Daily Data'!$B:$BH,MATCH(X$1,'Published Daily Data'!$B$1:$BH$1,0),TRUE)</f>
        <v>324197</v>
      </c>
      <c r="Y130" s="79">
        <f>VLOOKUP($A130,'Published Daily Data'!$B:$BH,MATCH(Y$1,'Published Daily Data'!$B$1:$BH$1,0),TRUE)</f>
        <v>168730</v>
      </c>
      <c r="Z130" s="79">
        <f>VLOOKUP($A130,'Published Daily Data'!$B:$BH,MATCH(Z$1,'Published Daily Data'!$B$1:$BH$1,0),TRUE)</f>
        <v>23528</v>
      </c>
      <c r="AA130" s="79">
        <f>VLOOKUP($A130,'Published Daily Data'!$B:$BH,MATCH(AA$1,'Published Daily Data'!$B$1:$BH$1,0),TRUE)</f>
        <v>72896</v>
      </c>
      <c r="AB130" s="79">
        <f>VLOOKUP($A130,'Published Daily Data'!$B:$BH,MATCH(AB$1,'Published Daily Data'!$B$1:$BH$1,0),TRUE)</f>
        <v>249130</v>
      </c>
      <c r="AC130" s="79">
        <f>VLOOKUP($A130,'Published Daily Data'!$B:$BH,MATCH(AC$1,'Published Daily Data'!$B$1:$BH$1,0),TRUE)</f>
        <v>42814</v>
      </c>
      <c r="AD130" s="79">
        <f>VLOOKUP($A130,'Published Daily Data'!$B:$BH,MATCH(AD$1,'Published Daily Data'!$B$1:$BH$1,0),TRUE)</f>
        <v>44622</v>
      </c>
      <c r="AE130" s="79">
        <f>VLOOKUP($A130,'Published Daily Data'!$B:$BH,MATCH(AE$1,'Published Daily Data'!$B$1:$BH$1,0),TRUE)</f>
        <v>292849</v>
      </c>
      <c r="AF130" s="79">
        <f>VLOOKUP($A130,'Published Daily Data'!$B:$BH,MATCH(AF$1,'Published Daily Data'!$B$1:$BH$1,0),TRUE)</f>
        <v>63219</v>
      </c>
      <c r="AG130" s="79">
        <f>VLOOKUP($A130,'Published Daily Data'!$B:$BH,MATCH(AG$1,'Published Daily Data'!$B$1:$BH$1,0),TRUE)</f>
        <v>32709</v>
      </c>
      <c r="AH130" s="79">
        <f>VLOOKUP($A130,'Published Daily Data'!$B:$BH,MATCH(AH$1,'Published Daily Data'!$B$1:$BH$1,0),TRUE)</f>
        <v>31500</v>
      </c>
      <c r="AI130" s="79">
        <f>VLOOKUP($A130,'Published Daily Data'!$B:$BH,MATCH(AI$1,'Published Daily Data'!$B$1:$BH$1,0),TRUE)</f>
        <v>51358</v>
      </c>
      <c r="AJ130" s="79">
        <f>VLOOKUP($A130,'Published Daily Data'!$B:$BH,MATCH(AJ$1,'Published Daily Data'!$B$1:$BH$1,0),TRUE)</f>
        <v>40811</v>
      </c>
      <c r="AK130" s="79">
        <f>VLOOKUP($A130,'Published Daily Data'!$B:$BH,MATCH(AK$1,'Published Daily Data'!$B$1:$BH$1,0),TRUE)</f>
        <v>95871</v>
      </c>
      <c r="AL130" s="79">
        <f>VLOOKUP($A130,'Published Daily Data'!$B:$BH,MATCH(AL$1,'Published Daily Data'!$B$1:$BH$1,0),TRUE)</f>
        <v>45709</v>
      </c>
      <c r="AM130" s="79">
        <f>VLOOKUP($A130,'Published Daily Data'!$B:$BH,MATCH(AM$1,'Published Daily Data'!$B$1:$BH$1,0),TRUE)</f>
        <v>109985</v>
      </c>
      <c r="AN130" s="79">
        <f>VLOOKUP($A130,'Published Daily Data'!$B:$BH,MATCH(AN$1,'Published Daily Data'!$B$1:$BH$1,0),TRUE)</f>
        <v>71533</v>
      </c>
      <c r="AO130" s="79">
        <f>VLOOKUP($A130,'Published Daily Data'!$B:$BH,MATCH(AO$1,'Published Daily Data'!$B$1:$BH$1,0),TRUE)</f>
        <v>103552</v>
      </c>
      <c r="AP130" s="79">
        <f>VLOOKUP($A130,'Published Daily Data'!$B:$BH,MATCH(AP$1,'Published Daily Data'!$B$1:$BH$1,0),TRUE)</f>
        <v>3552</v>
      </c>
      <c r="AQ130" s="87">
        <f>VLOOKUP($A130,'Published Daily Data'!$B:$BH,MATCH(AQ$1,'Published Daily Data'!$B$1:$BH$1,0),TRUE)</f>
        <v>242432.72600324612</v>
      </c>
      <c r="AR130" s="87">
        <f>VLOOKUP($A130,'Published Daily Data'!$B:$BH,MATCH(AR$1,'Published Daily Data'!$B$1:$BH$1,0),TRUE)</f>
        <v>325342.7917145415</v>
      </c>
      <c r="AS130" s="87">
        <f>VLOOKUP($A130,'Published Daily Data'!$B:$BH,MATCH(AS$1,'Published Daily Data'!$B$1:$BH$1,0),TRUE)</f>
        <v>5191.0999155688896</v>
      </c>
      <c r="AT130" s="87">
        <f>VLOOKUP($A130,'Published Daily Data'!$B:$BH,MATCH(AT$1,'Published Daily Data'!$B$1:$BH$1,0),TRUE)</f>
        <v>6779.4223014735544</v>
      </c>
      <c r="AU130" s="87">
        <f>VLOOKUP($A130,'Published Daily Data'!$B:$CI,MATCH(AU$1,'Published Daily Data'!$B$1:$CI$1,0),TRUE)</f>
        <v>579746.03993483027</v>
      </c>
      <c r="AV130" s="87">
        <f>VLOOKUP($A130,'Published Daily Data'!$B:$BH,MATCH(AV$1,'Published Daily Data'!$B$1:$BH$1,0),TRUE)</f>
        <v>29154.237856394524</v>
      </c>
      <c r="AW130" s="87">
        <f>-VLOOKUP($A130,'Published Daily Data'!$B:$BH,MATCH(AW$1,'Published Daily Data'!$B$1:$BH$1,0),TRUE)</f>
        <v>-58422.020196519748</v>
      </c>
      <c r="AX130" s="87">
        <f>VLOOKUP($A130,'Published Daily Data'!$B:$BH,MATCH(AX$1,'Published Daily Data'!$B$1:$BH$1,0),TRUE)</f>
        <v>550478.25759470498</v>
      </c>
      <c r="AY130" s="87">
        <f>VLOOKUP($A130,'Published Daily Data'!$B:$BH,MATCH(AY$1,'Published Daily Data'!$B$1:$BH$1,0),TRUE)</f>
        <v>2105031</v>
      </c>
      <c r="AZ130" s="87" t="e">
        <f>VLOOKUP($A130,'Published Daily Data'!$B:$BH,MATCH(AZ$1,'Published Daily Data'!$B$1:$BH$1,0),TRUE)</f>
        <v>#N/A</v>
      </c>
      <c r="BA130" s="80">
        <f>VLOOKUP($A130,'Published Daily Data'!$B:$BH,MATCH(BA$1,'Published Daily Data'!$B$1:$BH$1,0),TRUE)</f>
        <v>0.60717382050959134</v>
      </c>
      <c r="BB130" s="80">
        <f>VLOOKUP($A130,'Published Daily Data'!$B:$BH,MATCH(BB$1,'Published Daily Data'!$B$1:$BH$1,0),TRUE)</f>
        <v>0.61038799028809376</v>
      </c>
      <c r="BC130" s="80"/>
      <c r="BD130" s="126"/>
      <c r="BE130" s="143"/>
      <c r="BF130" s="144" t="s">
        <v>418</v>
      </c>
      <c r="BG130" s="143" t="s">
        <v>419</v>
      </c>
      <c r="BH130" s="145"/>
      <c r="BI130" s="145"/>
      <c r="BJ130" s="145"/>
      <c r="BK130" s="144"/>
      <c r="BL130" s="126"/>
    </row>
    <row r="131" spans="1:71" x14ac:dyDescent="0.25">
      <c r="A131" s="86">
        <f t="shared" ref="A131:A194" si="3">A132-1</f>
        <v>44973</v>
      </c>
      <c r="B131" s="79">
        <f>VLOOKUP($A131,'Published Daily Data'!$B:$BH,MATCH(B$1,'Published Daily Data'!$B$1:$BH$1,0),TRUE)</f>
        <v>1980189</v>
      </c>
      <c r="C131" s="79">
        <f>VLOOKUP($A131,'Published Daily Data'!$B:$BH,MATCH(C$1,'Published Daily Data'!$B$1:$BH$1,0),TRUE)</f>
        <v>2048307</v>
      </c>
      <c r="D131" s="79">
        <f>VLOOKUP($A131,'Published Daily Data'!$B:$BH,MATCH(D$1,'Published Daily Data'!$B$1:$BH$1,0),TRUE)</f>
        <v>2140115</v>
      </c>
      <c r="E131" s="79">
        <f>VLOOKUP($A131,'Published Daily Data'!$B:$BH,MATCH(E$1,'Published Daily Data'!$B$1:$BH$1,0),TRUE)</f>
        <v>91813</v>
      </c>
      <c r="F131" s="79">
        <f>VLOOKUP($A131,'Published Daily Data'!$B:$BH,MATCH(F$1,'Published Daily Data'!$B$1:$BH$1,0),TRUE)</f>
        <v>242879</v>
      </c>
      <c r="G131" s="79">
        <f>VLOOKUP($A131,'Published Daily Data'!$B:$BH,MATCH(G$1,'Published Daily Data'!$B$1:$BH$1,0),TRUE)</f>
        <v>931645</v>
      </c>
      <c r="H131" s="79">
        <f>VLOOKUP($A131,'Published Daily Data'!$B:$BH,MATCH(H$1,'Published Daily Data'!$B$1:$BH$1,0),TRUE)</f>
        <v>762130</v>
      </c>
      <c r="I131" s="79">
        <f>VLOOKUP($A131,'Published Daily Data'!$B:$BH,MATCH(I$1,'Published Daily Data'!$B$1:$BH$1,0),TRUE)</f>
        <v>7485</v>
      </c>
      <c r="J131" s="79">
        <f>VLOOKUP($A131,'Published Daily Data'!$B:$BH,MATCH(J$1,'Published Daily Data'!$B$1:$BH$1,0),TRUE)</f>
        <v>41978</v>
      </c>
      <c r="K131" s="79">
        <f>VLOOKUP($A131,'Published Daily Data'!$B:$BH,MATCH(K$1,'Published Daily Data'!$B$1:$BH$1,0),TRUE)</f>
        <v>10743</v>
      </c>
      <c r="L131" s="79">
        <f>VLOOKUP($A131,'Published Daily Data'!$B:$BH,MATCH(L$1,'Published Daily Data'!$B$1:$BH$1,0),TRUE)</f>
        <v>122534</v>
      </c>
      <c r="M131" s="79">
        <f>VLOOKUP($A131,'Published Daily Data'!$B:$BH,MATCH(M$1,'Published Daily Data'!$B$1:$BH$1,0),TRUE)</f>
        <v>20983</v>
      </c>
      <c r="N131" s="79">
        <f>VLOOKUP($A131,'Published Daily Data'!$B:$BH,MATCH(N$1,'Published Daily Data'!$B$1:$BH$1,0),TRUE)</f>
        <v>0</v>
      </c>
      <c r="O131" s="79">
        <f>VLOOKUP($A131,'Published Daily Data'!$B:$BH,MATCH(O$1,'Published Daily Data'!$B$1:$BH$1,0),TRUE)</f>
        <v>3142</v>
      </c>
      <c r="P131" s="79">
        <f>VLOOKUP($A131,'Published Daily Data'!$B:$BH,MATCH(P$1,'Published Daily Data'!$B$1:$BH$1,0),TRUE)</f>
        <v>-1707</v>
      </c>
      <c r="Q131" s="79">
        <f>VLOOKUP($A131,'Published Daily Data'!$B:$BH,MATCH(Q$1,'Published Daily Data'!$B$1:$BH$1,0),TRUE)</f>
        <v>-46566</v>
      </c>
      <c r="R131" s="79">
        <f>VLOOKUP($A131,'Published Daily Data'!$B:$BH,MATCH(R$1,'Published Daily Data'!$B$1:$BH$1,0),TRUE)</f>
        <v>-11226</v>
      </c>
      <c r="S131" s="79">
        <f>VLOOKUP($A131,'Published Daily Data'!$B:$BH,MATCH(S$1,'Published Daily Data'!$B$1:$BH$1,0),TRUE)</f>
        <v>214867</v>
      </c>
      <c r="T131" s="79">
        <f>VLOOKUP($A131,'Published Daily Data'!$B:$BH,MATCH(T$1,'Published Daily Data'!$B$1:$BH$1,0),TRUE)</f>
        <v>-6080</v>
      </c>
      <c r="U131" s="79">
        <f>VLOOKUP($A131,'Published Daily Data'!$B:$BH,MATCH(U$1,'Published Daily Data'!$B$1:$BH$1,0),TRUE)</f>
        <v>0</v>
      </c>
      <c r="V131" s="79">
        <f>VLOOKUP($A131,'Published Daily Data'!$B:$BH,MATCH(V$1,'Published Daily Data'!$B$1:$BH$1,0),TRUE)</f>
        <v>-38044</v>
      </c>
      <c r="W131" s="79">
        <f>VLOOKUP($A131,'Published Daily Data'!$B:$BH,MATCH(W$1,'Published Daily Data'!$B$1:$BH$1,0),TRUE)</f>
        <v>127393</v>
      </c>
      <c r="X131" s="79">
        <f>VLOOKUP($A131,'Published Daily Data'!$B:$BH,MATCH(X$1,'Published Daily Data'!$B$1:$BH$1,0),TRUE)</f>
        <v>335462</v>
      </c>
      <c r="Y131" s="79">
        <f>VLOOKUP($A131,'Published Daily Data'!$B:$BH,MATCH(Y$1,'Published Daily Data'!$B$1:$BH$1,0),TRUE)</f>
        <v>180738</v>
      </c>
      <c r="Z131" s="79">
        <f>VLOOKUP($A131,'Published Daily Data'!$B:$BH,MATCH(Z$1,'Published Daily Data'!$B$1:$BH$1,0),TRUE)</f>
        <v>24065</v>
      </c>
      <c r="AA131" s="79">
        <f>VLOOKUP($A131,'Published Daily Data'!$B:$BH,MATCH(AA$1,'Published Daily Data'!$B$1:$BH$1,0),TRUE)</f>
        <v>73365</v>
      </c>
      <c r="AB131" s="79">
        <f>VLOOKUP($A131,'Published Daily Data'!$B:$BH,MATCH(AB$1,'Published Daily Data'!$B$1:$BH$1,0),TRUE)</f>
        <v>266977</v>
      </c>
      <c r="AC131" s="79">
        <f>VLOOKUP($A131,'Published Daily Data'!$B:$BH,MATCH(AC$1,'Published Daily Data'!$B$1:$BH$1,0),TRUE)</f>
        <v>44195</v>
      </c>
      <c r="AD131" s="79">
        <f>VLOOKUP($A131,'Published Daily Data'!$B:$BH,MATCH(AD$1,'Published Daily Data'!$B$1:$BH$1,0),TRUE)</f>
        <v>42875</v>
      </c>
      <c r="AE131" s="79">
        <f>VLOOKUP($A131,'Published Daily Data'!$B:$BH,MATCH(AE$1,'Published Daily Data'!$B$1:$BH$1,0),TRUE)</f>
        <v>284058</v>
      </c>
      <c r="AF131" s="79">
        <f>VLOOKUP($A131,'Published Daily Data'!$B:$BH,MATCH(AF$1,'Published Daily Data'!$B$1:$BH$1,0),TRUE)</f>
        <v>63489</v>
      </c>
      <c r="AG131" s="79">
        <f>VLOOKUP($A131,'Published Daily Data'!$B:$BH,MATCH(AG$1,'Published Daily Data'!$B$1:$BH$1,0),TRUE)</f>
        <v>32759</v>
      </c>
      <c r="AH131" s="79">
        <f>VLOOKUP($A131,'Published Daily Data'!$B:$BH,MATCH(AH$1,'Published Daily Data'!$B$1:$BH$1,0),TRUE)</f>
        <v>32350</v>
      </c>
      <c r="AI131" s="79">
        <f>VLOOKUP($A131,'Published Daily Data'!$B:$BH,MATCH(AI$1,'Published Daily Data'!$B$1:$BH$1,0),TRUE)</f>
        <v>52090</v>
      </c>
      <c r="AJ131" s="79">
        <f>VLOOKUP($A131,'Published Daily Data'!$B:$BH,MATCH(AJ$1,'Published Daily Data'!$B$1:$BH$1,0),TRUE)</f>
        <v>41049</v>
      </c>
      <c r="AK131" s="79">
        <f>VLOOKUP($A131,'Published Daily Data'!$B:$BH,MATCH(AK$1,'Published Daily Data'!$B$1:$BH$1,0),TRUE)</f>
        <v>93450</v>
      </c>
      <c r="AL131" s="79">
        <f>VLOOKUP($A131,'Published Daily Data'!$B:$BH,MATCH(AL$1,'Published Daily Data'!$B$1:$BH$1,0),TRUE)</f>
        <v>46487</v>
      </c>
      <c r="AM131" s="79">
        <f>VLOOKUP($A131,'Published Daily Data'!$B:$BH,MATCH(AM$1,'Published Daily Data'!$B$1:$BH$1,0),TRUE)</f>
        <v>109610</v>
      </c>
      <c r="AN131" s="79">
        <f>VLOOKUP($A131,'Published Daily Data'!$B:$BH,MATCH(AN$1,'Published Daily Data'!$B$1:$BH$1,0),TRUE)</f>
        <v>70991</v>
      </c>
      <c r="AO131" s="79">
        <f>VLOOKUP($A131,'Published Daily Data'!$B:$BH,MATCH(AO$1,'Published Daily Data'!$B$1:$BH$1,0),TRUE)</f>
        <v>104186</v>
      </c>
      <c r="AP131" s="79">
        <f>VLOOKUP($A131,'Published Daily Data'!$B:$BH,MATCH(AP$1,'Published Daily Data'!$B$1:$BH$1,0),TRUE)</f>
        <v>1557</v>
      </c>
      <c r="AQ131" s="87">
        <f>VLOOKUP($A131,'Published Daily Data'!$B:$BH,MATCH(AQ$1,'Published Daily Data'!$B$1:$BH$1,0),TRUE)</f>
        <v>238369.08566542884</v>
      </c>
      <c r="AR131" s="87">
        <f>VLOOKUP($A131,'Published Daily Data'!$B:$BH,MATCH(AR$1,'Published Daily Data'!$B$1:$BH$1,0),TRUE)</f>
        <v>362271.84127343848</v>
      </c>
      <c r="AS131" s="87">
        <f>VLOOKUP($A131,'Published Daily Data'!$B:$BH,MATCH(AS$1,'Published Daily Data'!$B$1:$BH$1,0),TRUE)</f>
        <v>6696.0451235045111</v>
      </c>
      <c r="AT131" s="87">
        <f>VLOOKUP($A131,'Published Daily Data'!$B:$BH,MATCH(AT$1,'Published Daily Data'!$B$1:$BH$1,0),TRUE)</f>
        <v>6383.7799256198959</v>
      </c>
      <c r="AU131" s="87">
        <f>VLOOKUP($A131,'Published Daily Data'!$B:$CI,MATCH(AU$1,'Published Daily Data'!$B$1:$CI$1,0),TRUE)</f>
        <v>613720.75198799185</v>
      </c>
      <c r="AV131" s="87">
        <f>VLOOKUP($A131,'Published Daily Data'!$B:$BH,MATCH(AV$1,'Published Daily Data'!$B$1:$BH$1,0),TRUE)</f>
        <v>30145.455745853757</v>
      </c>
      <c r="AW131" s="87">
        <f>-VLOOKUP($A131,'Published Daily Data'!$B:$BH,MATCH(AW$1,'Published Daily Data'!$B$1:$BH$1,0),TRUE)</f>
        <v>-62818.05949382588</v>
      </c>
      <c r="AX131" s="87">
        <f>VLOOKUP($A131,'Published Daily Data'!$B:$BH,MATCH(AX$1,'Published Daily Data'!$B$1:$BH$1,0),TRUE)</f>
        <v>581048.14824001957</v>
      </c>
      <c r="AY131" s="87">
        <f>VLOOKUP($A131,'Published Daily Data'!$B:$BH,MATCH(AY$1,'Published Daily Data'!$B$1:$BH$1,0),TRUE)</f>
        <v>2140377</v>
      </c>
      <c r="AZ131" s="87" t="e">
        <f>VLOOKUP($A131,'Published Daily Data'!$B:$BH,MATCH(AZ$1,'Published Daily Data'!$B$1:$BH$1,0),TRUE)</f>
        <v>#N/A</v>
      </c>
      <c r="BA131" s="80">
        <f>VLOOKUP($A131,'Published Daily Data'!$B:$BH,MATCH(BA$1,'Published Daily Data'!$B$1:$BH$1,0),TRUE)</f>
        <v>0.63214146117612291</v>
      </c>
      <c r="BB131" s="80">
        <f>VLOOKUP($A131,'Published Daily Data'!$B:$BH,MATCH(BB$1,'Published Daily Data'!$B$1:$BH$1,0),TRUE)</f>
        <v>0.6322784102066159</v>
      </c>
      <c r="BC131" s="80"/>
      <c r="BD131" s="126"/>
      <c r="BE131" s="146"/>
      <c r="BF131" s="147" t="s">
        <v>420</v>
      </c>
      <c r="BG131" s="146" t="s">
        <v>421</v>
      </c>
      <c r="BH131" s="148"/>
      <c r="BI131" s="148"/>
      <c r="BJ131" s="148"/>
      <c r="BK131" s="147"/>
      <c r="BL131" s="126"/>
    </row>
    <row r="132" spans="1:71" x14ac:dyDescent="0.25">
      <c r="A132" s="86">
        <f t="shared" si="3"/>
        <v>44974</v>
      </c>
      <c r="B132" s="79">
        <f>VLOOKUP($A132,'Published Daily Data'!$B:$BH,MATCH(B$1,'Published Daily Data'!$B$1:$BH$1,0),TRUE)</f>
        <v>2072169</v>
      </c>
      <c r="C132" s="79">
        <f>VLOOKUP($A132,'Published Daily Data'!$B:$BH,MATCH(C$1,'Published Daily Data'!$B$1:$BH$1,0),TRUE)</f>
        <v>2177326</v>
      </c>
      <c r="D132" s="79">
        <f>VLOOKUP($A132,'Published Daily Data'!$B:$BH,MATCH(D$1,'Published Daily Data'!$B$1:$BH$1,0),TRUE)</f>
        <v>2245174</v>
      </c>
      <c r="E132" s="79">
        <f>VLOOKUP($A132,'Published Daily Data'!$B:$BH,MATCH(E$1,'Published Daily Data'!$B$1:$BH$1,0),TRUE)</f>
        <v>67850</v>
      </c>
      <c r="F132" s="79">
        <f>VLOOKUP($A132,'Published Daily Data'!$B:$BH,MATCH(F$1,'Published Daily Data'!$B$1:$BH$1,0),TRUE)</f>
        <v>254382</v>
      </c>
      <c r="G132" s="79">
        <f>VLOOKUP($A132,'Published Daily Data'!$B:$BH,MATCH(G$1,'Published Daily Data'!$B$1:$BH$1,0),TRUE)</f>
        <v>1024888</v>
      </c>
      <c r="H132" s="79">
        <f>VLOOKUP($A132,'Published Daily Data'!$B:$BH,MATCH(H$1,'Published Daily Data'!$B$1:$BH$1,0),TRUE)</f>
        <v>761875</v>
      </c>
      <c r="I132" s="79">
        <f>VLOOKUP($A132,'Published Daily Data'!$B:$BH,MATCH(I$1,'Published Daily Data'!$B$1:$BH$1,0),TRUE)</f>
        <v>8033</v>
      </c>
      <c r="J132" s="79">
        <f>VLOOKUP($A132,'Published Daily Data'!$B:$BH,MATCH(J$1,'Published Daily Data'!$B$1:$BH$1,0),TRUE)</f>
        <v>45185</v>
      </c>
      <c r="K132" s="79">
        <f>VLOOKUP($A132,'Published Daily Data'!$B:$BH,MATCH(K$1,'Published Daily Data'!$B$1:$BH$1,0),TRUE)</f>
        <v>3915</v>
      </c>
      <c r="L132" s="79">
        <f>VLOOKUP($A132,'Published Daily Data'!$B:$BH,MATCH(L$1,'Published Daily Data'!$B$1:$BH$1,0),TRUE)</f>
        <v>121691</v>
      </c>
      <c r="M132" s="79">
        <f>VLOOKUP($A132,'Published Daily Data'!$B:$BH,MATCH(M$1,'Published Daily Data'!$B$1:$BH$1,0),TRUE)</f>
        <v>24679</v>
      </c>
      <c r="N132" s="79">
        <f>VLOOKUP($A132,'Published Daily Data'!$B:$BH,MATCH(N$1,'Published Daily Data'!$B$1:$BH$1,0),TRUE)</f>
        <v>0</v>
      </c>
      <c r="O132" s="79">
        <f>VLOOKUP($A132,'Published Daily Data'!$B:$BH,MATCH(O$1,'Published Daily Data'!$B$1:$BH$1,0),TRUE)</f>
        <v>2829</v>
      </c>
      <c r="P132" s="79">
        <f>VLOOKUP($A132,'Published Daily Data'!$B:$BH,MATCH(P$1,'Published Daily Data'!$B$1:$BH$1,0),TRUE)</f>
        <v>-6298</v>
      </c>
      <c r="Q132" s="79">
        <f>VLOOKUP($A132,'Published Daily Data'!$B:$BH,MATCH(Q$1,'Published Daily Data'!$B$1:$BH$1,0),TRUE)</f>
        <v>-32748</v>
      </c>
      <c r="R132" s="79">
        <f>VLOOKUP($A132,'Published Daily Data'!$B:$BH,MATCH(R$1,'Published Daily Data'!$B$1:$BH$1,0),TRUE)</f>
        <v>-2907</v>
      </c>
      <c r="S132" s="79">
        <f>VLOOKUP($A132,'Published Daily Data'!$B:$BH,MATCH(S$1,'Published Daily Data'!$B$1:$BH$1,0),TRUE)</f>
        <v>133953</v>
      </c>
      <c r="T132" s="79">
        <f>VLOOKUP($A132,'Published Daily Data'!$B:$BH,MATCH(T$1,'Published Daily Data'!$B$1:$BH$1,0),TRUE)</f>
        <v>6027</v>
      </c>
      <c r="U132" s="79">
        <f>VLOOKUP($A132,'Published Daily Data'!$B:$BH,MATCH(U$1,'Published Daily Data'!$B$1:$BH$1,0),TRUE)</f>
        <v>0</v>
      </c>
      <c r="V132" s="79">
        <f>VLOOKUP($A132,'Published Daily Data'!$B:$BH,MATCH(V$1,'Published Daily Data'!$B$1:$BH$1,0),TRUE)</f>
        <v>-20433</v>
      </c>
      <c r="W132" s="79">
        <f>VLOOKUP($A132,'Published Daily Data'!$B:$BH,MATCH(W$1,'Published Daily Data'!$B$1:$BH$1,0),TRUE)</f>
        <v>138189</v>
      </c>
      <c r="X132" s="79">
        <f>VLOOKUP($A132,'Published Daily Data'!$B:$BH,MATCH(X$1,'Published Daily Data'!$B$1:$BH$1,0),TRUE)</f>
        <v>368713</v>
      </c>
      <c r="Y132" s="79">
        <f>VLOOKUP($A132,'Published Daily Data'!$B:$BH,MATCH(Y$1,'Published Daily Data'!$B$1:$BH$1,0),TRUE)</f>
        <v>194652</v>
      </c>
      <c r="Z132" s="79">
        <f>VLOOKUP($A132,'Published Daily Data'!$B:$BH,MATCH(Z$1,'Published Daily Data'!$B$1:$BH$1,0),TRUE)</f>
        <v>25384</v>
      </c>
      <c r="AA132" s="79">
        <f>VLOOKUP($A132,'Published Daily Data'!$B:$BH,MATCH(AA$1,'Published Daily Data'!$B$1:$BH$1,0),TRUE)</f>
        <v>77402</v>
      </c>
      <c r="AB132" s="79">
        <f>VLOOKUP($A132,'Published Daily Data'!$B:$BH,MATCH(AB$1,'Published Daily Data'!$B$1:$BH$1,0),TRUE)</f>
        <v>268749</v>
      </c>
      <c r="AC132" s="79">
        <f>VLOOKUP($A132,'Published Daily Data'!$B:$BH,MATCH(AC$1,'Published Daily Data'!$B$1:$BH$1,0),TRUE)</f>
        <v>50510</v>
      </c>
      <c r="AD132" s="79">
        <f>VLOOKUP($A132,'Published Daily Data'!$B:$BH,MATCH(AD$1,'Published Daily Data'!$B$1:$BH$1,0),TRUE)</f>
        <v>45205</v>
      </c>
      <c r="AE132" s="79">
        <f>VLOOKUP($A132,'Published Daily Data'!$B:$BH,MATCH(AE$1,'Published Daily Data'!$B$1:$BH$1,0),TRUE)</f>
        <v>293393</v>
      </c>
      <c r="AF132" s="79">
        <f>VLOOKUP($A132,'Published Daily Data'!$B:$BH,MATCH(AF$1,'Published Daily Data'!$B$1:$BH$1,0),TRUE)</f>
        <v>73721</v>
      </c>
      <c r="AG132" s="79">
        <f>VLOOKUP($A132,'Published Daily Data'!$B:$BH,MATCH(AG$1,'Published Daily Data'!$B$1:$BH$1,0),TRUE)</f>
        <v>35172</v>
      </c>
      <c r="AH132" s="79">
        <f>VLOOKUP($A132,'Published Daily Data'!$B:$BH,MATCH(AH$1,'Published Daily Data'!$B$1:$BH$1,0),TRUE)</f>
        <v>45078</v>
      </c>
      <c r="AI132" s="79">
        <f>VLOOKUP($A132,'Published Daily Data'!$B:$BH,MATCH(AI$1,'Published Daily Data'!$B$1:$BH$1,0),TRUE)</f>
        <v>55643</v>
      </c>
      <c r="AJ132" s="79">
        <f>VLOOKUP($A132,'Published Daily Data'!$B:$BH,MATCH(AJ$1,'Published Daily Data'!$B$1:$BH$1,0),TRUE)</f>
        <v>42597</v>
      </c>
      <c r="AK132" s="79">
        <f>VLOOKUP($A132,'Published Daily Data'!$B:$BH,MATCH(AK$1,'Published Daily Data'!$B$1:$BH$1,0),TRUE)</f>
        <v>95990</v>
      </c>
      <c r="AL132" s="79">
        <f>VLOOKUP($A132,'Published Daily Data'!$B:$BH,MATCH(AL$1,'Published Daily Data'!$B$1:$BH$1,0),TRUE)</f>
        <v>48176</v>
      </c>
      <c r="AM132" s="79">
        <f>VLOOKUP($A132,'Published Daily Data'!$B:$BH,MATCH(AM$1,'Published Daily Data'!$B$1:$BH$1,0),TRUE)</f>
        <v>112222</v>
      </c>
      <c r="AN132" s="79">
        <f>VLOOKUP($A132,'Published Daily Data'!$B:$BH,MATCH(AN$1,'Published Daily Data'!$B$1:$BH$1,0),TRUE)</f>
        <v>74483</v>
      </c>
      <c r="AO132" s="79">
        <f>VLOOKUP($A132,'Published Daily Data'!$B:$BH,MATCH(AO$1,'Published Daily Data'!$B$1:$BH$1,0),TRUE)</f>
        <v>108532</v>
      </c>
      <c r="AP132" s="79">
        <f>VLOOKUP($A132,'Published Daily Data'!$B:$BH,MATCH(AP$1,'Published Daily Data'!$B$1:$BH$1,0),TRUE)</f>
        <v>0</v>
      </c>
      <c r="AQ132" s="87">
        <f>VLOOKUP($A132,'Published Daily Data'!$B:$BH,MATCH(AQ$1,'Published Daily Data'!$B$1:$BH$1,0),TRUE)</f>
        <v>249099.68680766964</v>
      </c>
      <c r="AR132" s="87">
        <f>VLOOKUP($A132,'Published Daily Data'!$B:$BH,MATCH(AR$1,'Published Daily Data'!$B$1:$BH$1,0),TRUE)</f>
        <v>397515.93312531256</v>
      </c>
      <c r="AS132" s="87">
        <f>VLOOKUP($A132,'Published Daily Data'!$B:$BH,MATCH(AS$1,'Published Daily Data'!$B$1:$BH$1,0),TRUE)</f>
        <v>7187.3573706224242</v>
      </c>
      <c r="AT132" s="87">
        <f>VLOOKUP($A132,'Published Daily Data'!$B:$BH,MATCH(AT$1,'Published Daily Data'!$B$1:$BH$1,0),TRUE)</f>
        <v>6376.9656258270088</v>
      </c>
      <c r="AU132" s="87">
        <f>VLOOKUP($A132,'Published Daily Data'!$B:$CI,MATCH(AU$1,'Published Daily Data'!$B$1:$CI$1,0),TRUE)</f>
        <v>660179.94292943156</v>
      </c>
      <c r="AV132" s="87">
        <f>VLOOKUP($A132,'Published Daily Data'!$B:$BH,MATCH(AV$1,'Published Daily Data'!$B$1:$BH$1,0),TRUE)</f>
        <v>17175.303243411912</v>
      </c>
      <c r="AW132" s="87">
        <f>-VLOOKUP($A132,'Published Daily Data'!$B:$BH,MATCH(AW$1,'Published Daily Data'!$B$1:$BH$1,0),TRUE)</f>
        <v>-41838.57696303627</v>
      </c>
      <c r="AX132" s="87">
        <f>VLOOKUP($A132,'Published Daily Data'!$B:$BH,MATCH(AX$1,'Published Daily Data'!$B$1:$BH$1,0),TRUE)</f>
        <v>635516.6692098073</v>
      </c>
      <c r="AY132" s="87">
        <f>VLOOKUP($A132,'Published Daily Data'!$B:$BH,MATCH(AY$1,'Published Daily Data'!$B$1:$BH$1,0),TRUE)</f>
        <v>2244648</v>
      </c>
      <c r="AZ132" s="87" t="e">
        <f>VLOOKUP($A132,'Published Daily Data'!$B:$BH,MATCH(AZ$1,'Published Daily Data'!$B$1:$BH$1,0),TRUE)</f>
        <v>#N/A</v>
      </c>
      <c r="BA132" s="80">
        <f>VLOOKUP($A132,'Published Daily Data'!$B:$BH,MATCH(BA$1,'Published Daily Data'!$B$1:$BH$1,0),TRUE)</f>
        <v>0.64840719158686944</v>
      </c>
      <c r="BB132" s="80">
        <f>VLOOKUP($A132,'Published Daily Data'!$B:$BH,MATCH(BB$1,'Published Daily Data'!$B$1:$BH$1,0),TRUE)</f>
        <v>0.647378511602687</v>
      </c>
      <c r="BC132" s="80"/>
      <c r="BD132" s="126"/>
      <c r="BE132" s="143"/>
      <c r="BF132" s="144" t="s">
        <v>422</v>
      </c>
      <c r="BG132" s="143" t="s">
        <v>423</v>
      </c>
      <c r="BH132" s="145"/>
      <c r="BI132" s="145"/>
      <c r="BJ132" s="145"/>
      <c r="BK132" s="144"/>
      <c r="BL132" s="126"/>
    </row>
    <row r="133" spans="1:71" x14ac:dyDescent="0.25">
      <c r="A133" s="86">
        <f t="shared" si="3"/>
        <v>44975</v>
      </c>
      <c r="B133" s="79">
        <f>VLOOKUP($A133,'Published Daily Data'!$B:$BH,MATCH(B$1,'Published Daily Data'!$B$1:$BH$1,0),TRUE)</f>
        <v>2122646</v>
      </c>
      <c r="C133" s="79">
        <f>VLOOKUP($A133,'Published Daily Data'!$B:$BH,MATCH(C$1,'Published Daily Data'!$B$1:$BH$1,0),TRUE)</f>
        <v>2186180</v>
      </c>
      <c r="D133" s="79">
        <f>VLOOKUP($A133,'Published Daily Data'!$B:$BH,MATCH(D$1,'Published Daily Data'!$B$1:$BH$1,0),TRUE)</f>
        <v>2265353</v>
      </c>
      <c r="E133" s="79">
        <f>VLOOKUP($A133,'Published Daily Data'!$B:$BH,MATCH(E$1,'Published Daily Data'!$B$1:$BH$1,0),TRUE)</f>
        <v>79171</v>
      </c>
      <c r="F133" s="79">
        <f>VLOOKUP($A133,'Published Daily Data'!$B:$BH,MATCH(F$1,'Published Daily Data'!$B$1:$BH$1,0),TRUE)</f>
        <v>266975</v>
      </c>
      <c r="G133" s="79">
        <f>VLOOKUP($A133,'Published Daily Data'!$B:$BH,MATCH(G$1,'Published Daily Data'!$B$1:$BH$1,0),TRUE)</f>
        <v>948508</v>
      </c>
      <c r="H133" s="79">
        <f>VLOOKUP($A133,'Published Daily Data'!$B:$BH,MATCH(H$1,'Published Daily Data'!$B$1:$BH$1,0),TRUE)</f>
        <v>760800</v>
      </c>
      <c r="I133" s="79">
        <f>VLOOKUP($A133,'Published Daily Data'!$B:$BH,MATCH(I$1,'Published Daily Data'!$B$1:$BH$1,0),TRUE)</f>
        <v>5698</v>
      </c>
      <c r="J133" s="79">
        <f>VLOOKUP($A133,'Published Daily Data'!$B:$BH,MATCH(J$1,'Published Daily Data'!$B$1:$BH$1,0),TRUE)</f>
        <v>40276</v>
      </c>
      <c r="K133" s="79">
        <f>VLOOKUP($A133,'Published Daily Data'!$B:$BH,MATCH(K$1,'Published Daily Data'!$B$1:$BH$1,0),TRUE)</f>
        <v>29261</v>
      </c>
      <c r="L133" s="79">
        <f>VLOOKUP($A133,'Published Daily Data'!$B:$BH,MATCH(L$1,'Published Daily Data'!$B$1:$BH$1,0),TRUE)</f>
        <v>181401</v>
      </c>
      <c r="M133" s="79">
        <f>VLOOKUP($A133,'Published Daily Data'!$B:$BH,MATCH(M$1,'Published Daily Data'!$B$1:$BH$1,0),TRUE)</f>
        <v>30426</v>
      </c>
      <c r="N133" s="79">
        <f>VLOOKUP($A133,'Published Daily Data'!$B:$BH,MATCH(N$1,'Published Daily Data'!$B$1:$BH$1,0),TRUE)</f>
        <v>0</v>
      </c>
      <c r="O133" s="79">
        <f>VLOOKUP($A133,'Published Daily Data'!$B:$BH,MATCH(O$1,'Published Daily Data'!$B$1:$BH$1,0),TRUE)</f>
        <v>7198</v>
      </c>
      <c r="P133" s="79">
        <f>VLOOKUP($A133,'Published Daily Data'!$B:$BH,MATCH(P$1,'Published Daily Data'!$B$1:$BH$1,0),TRUE)</f>
        <v>0</v>
      </c>
      <c r="Q133" s="79">
        <f>VLOOKUP($A133,'Published Daily Data'!$B:$BH,MATCH(Q$1,'Published Daily Data'!$B$1:$BH$1,0),TRUE)</f>
        <v>-8046</v>
      </c>
      <c r="R133" s="79">
        <f>VLOOKUP($A133,'Published Daily Data'!$B:$BH,MATCH(R$1,'Published Daily Data'!$B$1:$BH$1,0),TRUE)</f>
        <v>-2357</v>
      </c>
      <c r="S133" s="79">
        <f>VLOOKUP($A133,'Published Daily Data'!$B:$BH,MATCH(S$1,'Published Daily Data'!$B$1:$BH$1,0),TRUE)</f>
        <v>78945</v>
      </c>
      <c r="T133" s="79">
        <f>VLOOKUP($A133,'Published Daily Data'!$B:$BH,MATCH(T$1,'Published Daily Data'!$B$1:$BH$1,0),TRUE)</f>
        <v>2902</v>
      </c>
      <c r="U133" s="79">
        <f>VLOOKUP($A133,'Published Daily Data'!$B:$BH,MATCH(U$1,'Published Daily Data'!$B$1:$BH$1,0),TRUE)</f>
        <v>0</v>
      </c>
      <c r="V133" s="79">
        <f>VLOOKUP($A133,'Published Daily Data'!$B:$BH,MATCH(V$1,'Published Daily Data'!$B$1:$BH$1,0),TRUE)</f>
        <v>-22129</v>
      </c>
      <c r="W133" s="79">
        <f>VLOOKUP($A133,'Published Daily Data'!$B:$BH,MATCH(W$1,'Published Daily Data'!$B$1:$BH$1,0),TRUE)</f>
        <v>144259</v>
      </c>
      <c r="X133" s="79">
        <f>VLOOKUP($A133,'Published Daily Data'!$B:$BH,MATCH(X$1,'Published Daily Data'!$B$1:$BH$1,0),TRUE)</f>
        <v>366271</v>
      </c>
      <c r="Y133" s="79">
        <f>VLOOKUP($A133,'Published Daily Data'!$B:$BH,MATCH(Y$1,'Published Daily Data'!$B$1:$BH$1,0),TRUE)</f>
        <v>180893</v>
      </c>
      <c r="Z133" s="79">
        <f>VLOOKUP($A133,'Published Daily Data'!$B:$BH,MATCH(Z$1,'Published Daily Data'!$B$1:$BH$1,0),TRUE)</f>
        <v>24295</v>
      </c>
      <c r="AA133" s="79">
        <f>VLOOKUP($A133,'Published Daily Data'!$B:$BH,MATCH(AA$1,'Published Daily Data'!$B$1:$BH$1,0),TRUE)</f>
        <v>84523</v>
      </c>
      <c r="AB133" s="79">
        <f>VLOOKUP($A133,'Published Daily Data'!$B:$BH,MATCH(AB$1,'Published Daily Data'!$B$1:$BH$1,0),TRUE)</f>
        <v>241448</v>
      </c>
      <c r="AC133" s="79">
        <f>VLOOKUP($A133,'Published Daily Data'!$B:$BH,MATCH(AC$1,'Published Daily Data'!$B$1:$BH$1,0),TRUE)</f>
        <v>45945</v>
      </c>
      <c r="AD133" s="79">
        <f>VLOOKUP($A133,'Published Daily Data'!$B:$BH,MATCH(AD$1,'Published Daily Data'!$B$1:$BH$1,0),TRUE)</f>
        <v>51413</v>
      </c>
      <c r="AE133" s="79">
        <f>VLOOKUP($A133,'Published Daily Data'!$B:$BH,MATCH(AE$1,'Published Daily Data'!$B$1:$BH$1,0),TRUE)</f>
        <v>328417</v>
      </c>
      <c r="AF133" s="79">
        <f>VLOOKUP($A133,'Published Daily Data'!$B:$BH,MATCH(AF$1,'Published Daily Data'!$B$1:$BH$1,0),TRUE)</f>
        <v>70707</v>
      </c>
      <c r="AG133" s="79">
        <f>VLOOKUP($A133,'Published Daily Data'!$B:$BH,MATCH(AG$1,'Published Daily Data'!$B$1:$BH$1,0),TRUE)</f>
        <v>34804</v>
      </c>
      <c r="AH133" s="79">
        <f>VLOOKUP($A133,'Published Daily Data'!$B:$BH,MATCH(AH$1,'Published Daily Data'!$B$1:$BH$1,0),TRUE)</f>
        <v>43878</v>
      </c>
      <c r="AI133" s="79">
        <f>VLOOKUP($A133,'Published Daily Data'!$B:$BH,MATCH(AI$1,'Published Daily Data'!$B$1:$BH$1,0),TRUE)</f>
        <v>53180</v>
      </c>
      <c r="AJ133" s="79">
        <f>VLOOKUP($A133,'Published Daily Data'!$B:$BH,MATCH(AJ$1,'Published Daily Data'!$B$1:$BH$1,0),TRUE)</f>
        <v>43590</v>
      </c>
      <c r="AK133" s="79">
        <f>VLOOKUP($A133,'Published Daily Data'!$B:$BH,MATCH(AK$1,'Published Daily Data'!$B$1:$BH$1,0),TRUE)</f>
        <v>100177</v>
      </c>
      <c r="AL133" s="79">
        <f>VLOOKUP($A133,'Published Daily Data'!$B:$BH,MATCH(AL$1,'Published Daily Data'!$B$1:$BH$1,0),TRUE)</f>
        <v>46022</v>
      </c>
      <c r="AM133" s="79">
        <f>VLOOKUP($A133,'Published Daily Data'!$B:$BH,MATCH(AM$1,'Published Daily Data'!$B$1:$BH$1,0),TRUE)</f>
        <v>118017</v>
      </c>
      <c r="AN133" s="79">
        <f>VLOOKUP($A133,'Published Daily Data'!$B:$BH,MATCH(AN$1,'Published Daily Data'!$B$1:$BH$1,0),TRUE)</f>
        <v>79027</v>
      </c>
      <c r="AO133" s="79">
        <f>VLOOKUP($A133,'Published Daily Data'!$B:$BH,MATCH(AO$1,'Published Daily Data'!$B$1:$BH$1,0),TRUE)</f>
        <v>102202</v>
      </c>
      <c r="AP133" s="79">
        <f>VLOOKUP($A133,'Published Daily Data'!$B:$BH,MATCH(AP$1,'Published Daily Data'!$B$1:$BH$1,0),TRUE)</f>
        <v>0</v>
      </c>
      <c r="AQ133" s="87">
        <f>VLOOKUP($A133,'Published Daily Data'!$B:$BH,MATCH(AQ$1,'Published Daily Data'!$B$1:$BH$1,0),TRUE)</f>
        <v>262245.08476262953</v>
      </c>
      <c r="AR133" s="87">
        <f>VLOOKUP($A133,'Published Daily Data'!$B:$BH,MATCH(AR$1,'Published Daily Data'!$B$1:$BH$1,0),TRUE)</f>
        <v>369407.64233103697</v>
      </c>
      <c r="AS133" s="87">
        <f>VLOOKUP($A133,'Published Daily Data'!$B:$BH,MATCH(AS$1,'Published Daily Data'!$B$1:$BH$1,0),TRUE)</f>
        <v>5070.8770328057444</v>
      </c>
      <c r="AT133" s="87">
        <f>VLOOKUP($A133,'Published Daily Data'!$B:$BH,MATCH(AT$1,'Published Daily Data'!$B$1:$BH$1,0),TRUE)</f>
        <v>6941.9530101210948</v>
      </c>
      <c r="AU133" s="87">
        <f>VLOOKUP($A133,'Published Daily Data'!$B:$CI,MATCH(AU$1,'Published Daily Data'!$B$1:$CI$1,0),TRUE)</f>
        <v>643665.55713659327</v>
      </c>
      <c r="AV133" s="87">
        <f>VLOOKUP($A133,'Published Daily Data'!$B:$BH,MATCH(AV$1,'Published Daily Data'!$B$1:$BH$1,0),TRUE)</f>
        <v>10703.572154332374</v>
      </c>
      <c r="AW133" s="87">
        <f>-VLOOKUP($A133,'Published Daily Data'!$B:$BH,MATCH(AW$1,'Published Daily Data'!$B$1:$BH$1,0),TRUE)</f>
        <v>-26020.273221648291</v>
      </c>
      <c r="AX133" s="87">
        <f>VLOOKUP($A133,'Published Daily Data'!$B:$BH,MATCH(AX$1,'Published Daily Data'!$B$1:$BH$1,0),TRUE)</f>
        <v>628348.85606927739</v>
      </c>
      <c r="AY133" s="87">
        <f>VLOOKUP($A133,'Published Daily Data'!$B:$BH,MATCH(AY$1,'Published Daily Data'!$B$1:$BH$1,0),TRUE)</f>
        <v>2263345</v>
      </c>
      <c r="AZ133" s="87" t="e">
        <f>VLOOKUP($A133,'Published Daily Data'!$B:$BH,MATCH(AZ$1,'Published Daily Data'!$B$1:$BH$1,0),TRUE)</f>
        <v>#N/A</v>
      </c>
      <c r="BA133" s="80">
        <f>VLOOKUP($A133,'Published Daily Data'!$B:$BH,MATCH(BA$1,'Published Daily Data'!$B$1:$BH$1,0),TRUE)</f>
        <v>0.62696493931525077</v>
      </c>
      <c r="BB133" s="80">
        <f>VLOOKUP($A133,'Published Daily Data'!$B:$BH,MATCH(BB$1,'Published Daily Data'!$B$1:$BH$1,0),TRUE)</f>
        <v>0.6277190357342336</v>
      </c>
      <c r="BC133" s="80"/>
      <c r="BD133" s="126"/>
      <c r="BE133" s="146"/>
      <c r="BF133" s="147" t="s">
        <v>424</v>
      </c>
      <c r="BG133" s="146" t="s">
        <v>425</v>
      </c>
      <c r="BH133" s="148"/>
      <c r="BI133" s="148"/>
      <c r="BJ133" s="148"/>
      <c r="BK133" s="147"/>
      <c r="BL133" s="126"/>
    </row>
    <row r="134" spans="1:71" x14ac:dyDescent="0.25">
      <c r="A134" s="86">
        <f t="shared" si="3"/>
        <v>44976</v>
      </c>
      <c r="B134" s="79">
        <f>VLOOKUP($A134,'Published Daily Data'!$B:$BH,MATCH(B$1,'Published Daily Data'!$B$1:$BH$1,0),TRUE)</f>
        <v>2021223</v>
      </c>
      <c r="C134" s="79">
        <f>VLOOKUP($A134,'Published Daily Data'!$B:$BH,MATCH(C$1,'Published Daily Data'!$B$1:$BH$1,0),TRUE)</f>
        <v>2008218</v>
      </c>
      <c r="D134" s="79">
        <f>VLOOKUP($A134,'Published Daily Data'!$B:$BH,MATCH(D$1,'Published Daily Data'!$B$1:$BH$1,0),TRUE)</f>
        <v>2130835</v>
      </c>
      <c r="E134" s="79">
        <f>VLOOKUP($A134,'Published Daily Data'!$B:$BH,MATCH(E$1,'Published Daily Data'!$B$1:$BH$1,0),TRUE)</f>
        <v>122618</v>
      </c>
      <c r="F134" s="79">
        <f>VLOOKUP($A134,'Published Daily Data'!$B:$BH,MATCH(F$1,'Published Daily Data'!$B$1:$BH$1,0),TRUE)</f>
        <v>259558</v>
      </c>
      <c r="G134" s="79">
        <f>VLOOKUP($A134,'Published Daily Data'!$B:$BH,MATCH(G$1,'Published Daily Data'!$B$1:$BH$1,0),TRUE)</f>
        <v>853934</v>
      </c>
      <c r="H134" s="79">
        <f>VLOOKUP($A134,'Published Daily Data'!$B:$BH,MATCH(H$1,'Published Daily Data'!$B$1:$BH$1,0),TRUE)</f>
        <v>761232</v>
      </c>
      <c r="I134" s="79">
        <f>VLOOKUP($A134,'Published Daily Data'!$B:$BH,MATCH(I$1,'Published Daily Data'!$B$1:$BH$1,0),TRUE)</f>
        <v>5510</v>
      </c>
      <c r="J134" s="79">
        <f>VLOOKUP($A134,'Published Daily Data'!$B:$BH,MATCH(J$1,'Published Daily Data'!$B$1:$BH$1,0),TRUE)</f>
        <v>29599</v>
      </c>
      <c r="K134" s="79">
        <f>VLOOKUP($A134,'Published Daily Data'!$B:$BH,MATCH(K$1,'Published Daily Data'!$B$1:$BH$1,0),TRUE)</f>
        <v>21397</v>
      </c>
      <c r="L134" s="79">
        <f>VLOOKUP($A134,'Published Daily Data'!$B:$BH,MATCH(L$1,'Published Daily Data'!$B$1:$BH$1,0),TRUE)</f>
        <v>170486</v>
      </c>
      <c r="M134" s="79">
        <f>VLOOKUP($A134,'Published Daily Data'!$B:$BH,MATCH(M$1,'Published Daily Data'!$B$1:$BH$1,0),TRUE)</f>
        <v>31573</v>
      </c>
      <c r="N134" s="79">
        <f>VLOOKUP($A134,'Published Daily Data'!$B:$BH,MATCH(N$1,'Published Daily Data'!$B$1:$BH$1,0),TRUE)</f>
        <v>0</v>
      </c>
      <c r="O134" s="79">
        <f>VLOOKUP($A134,'Published Daily Data'!$B:$BH,MATCH(O$1,'Published Daily Data'!$B$1:$BH$1,0),TRUE)</f>
        <v>5977</v>
      </c>
      <c r="P134" s="79">
        <f>VLOOKUP($A134,'Published Daily Data'!$B:$BH,MATCH(P$1,'Published Daily Data'!$B$1:$BH$1,0),TRUE)</f>
        <v>946</v>
      </c>
      <c r="Q134" s="79">
        <f>VLOOKUP($A134,'Published Daily Data'!$B:$BH,MATCH(Q$1,'Published Daily Data'!$B$1:$BH$1,0),TRUE)</f>
        <v>-4280</v>
      </c>
      <c r="R134" s="79">
        <f>VLOOKUP($A134,'Published Daily Data'!$B:$BH,MATCH(R$1,'Published Daily Data'!$B$1:$BH$1,0),TRUE)</f>
        <v>-11567</v>
      </c>
      <c r="S134" s="79">
        <f>VLOOKUP($A134,'Published Daily Data'!$B:$BH,MATCH(S$1,'Published Daily Data'!$B$1:$BH$1,0),TRUE)</f>
        <v>186412</v>
      </c>
      <c r="T134" s="79">
        <f>VLOOKUP($A134,'Published Daily Data'!$B:$BH,MATCH(T$1,'Published Daily Data'!$B$1:$BH$1,0),TRUE)</f>
        <v>-3068</v>
      </c>
      <c r="U134" s="79">
        <f>VLOOKUP($A134,'Published Daily Data'!$B:$BH,MATCH(U$1,'Published Daily Data'!$B$1:$BH$1,0),TRUE)</f>
        <v>0</v>
      </c>
      <c r="V134" s="79">
        <f>VLOOKUP($A134,'Published Daily Data'!$B:$BH,MATCH(V$1,'Published Daily Data'!$B$1:$BH$1,0),TRUE)</f>
        <v>-33418</v>
      </c>
      <c r="W134" s="79">
        <f>VLOOKUP($A134,'Published Daily Data'!$B:$BH,MATCH(W$1,'Published Daily Data'!$B$1:$BH$1,0),TRUE)</f>
        <v>130325</v>
      </c>
      <c r="X134" s="79">
        <f>VLOOKUP($A134,'Published Daily Data'!$B:$BH,MATCH(X$1,'Published Daily Data'!$B$1:$BH$1,0),TRUE)</f>
        <v>329237</v>
      </c>
      <c r="Y134" s="79">
        <f>VLOOKUP($A134,'Published Daily Data'!$B:$BH,MATCH(Y$1,'Published Daily Data'!$B$1:$BH$1,0),TRUE)</f>
        <v>165162</v>
      </c>
      <c r="Z134" s="79">
        <f>VLOOKUP($A134,'Published Daily Data'!$B:$BH,MATCH(Z$1,'Published Daily Data'!$B$1:$BH$1,0),TRUE)</f>
        <v>24099</v>
      </c>
      <c r="AA134" s="79">
        <f>VLOOKUP($A134,'Published Daily Data'!$B:$BH,MATCH(AA$1,'Published Daily Data'!$B$1:$BH$1,0),TRUE)</f>
        <v>77113</v>
      </c>
      <c r="AB134" s="79">
        <f>VLOOKUP($A134,'Published Daily Data'!$B:$BH,MATCH(AB$1,'Published Daily Data'!$B$1:$BH$1,0),TRUE)</f>
        <v>216748</v>
      </c>
      <c r="AC134" s="79">
        <f>VLOOKUP($A134,'Published Daily Data'!$B:$BH,MATCH(AC$1,'Published Daily Data'!$B$1:$BH$1,0),TRUE)</f>
        <v>39992</v>
      </c>
      <c r="AD134" s="79">
        <f>VLOOKUP($A134,'Published Daily Data'!$B:$BH,MATCH(AD$1,'Published Daily Data'!$B$1:$BH$1,0),TRUE)</f>
        <v>47587</v>
      </c>
      <c r="AE134" s="79">
        <f>VLOOKUP($A134,'Published Daily Data'!$B:$BH,MATCH(AE$1,'Published Daily Data'!$B$1:$BH$1,0),TRUE)</f>
        <v>306069</v>
      </c>
      <c r="AF134" s="79">
        <f>VLOOKUP($A134,'Published Daily Data'!$B:$BH,MATCH(AF$1,'Published Daily Data'!$B$1:$BH$1,0),TRUE)</f>
        <v>61715</v>
      </c>
      <c r="AG134" s="79">
        <f>VLOOKUP($A134,'Published Daily Data'!$B:$BH,MATCH(AG$1,'Published Daily Data'!$B$1:$BH$1,0),TRUE)</f>
        <v>32119</v>
      </c>
      <c r="AH134" s="79">
        <f>VLOOKUP($A134,'Published Daily Data'!$B:$BH,MATCH(AH$1,'Published Daily Data'!$B$1:$BH$1,0),TRUE)</f>
        <v>36530</v>
      </c>
      <c r="AI134" s="79">
        <f>VLOOKUP($A134,'Published Daily Data'!$B:$BH,MATCH(AI$1,'Published Daily Data'!$B$1:$BH$1,0),TRUE)</f>
        <v>51995</v>
      </c>
      <c r="AJ134" s="79">
        <f>VLOOKUP($A134,'Published Daily Data'!$B:$BH,MATCH(AJ$1,'Published Daily Data'!$B$1:$BH$1,0),TRUE)</f>
        <v>41074</v>
      </c>
      <c r="AK134" s="79">
        <f>VLOOKUP($A134,'Published Daily Data'!$B:$BH,MATCH(AK$1,'Published Daily Data'!$B$1:$BH$1,0),TRUE)</f>
        <v>95704</v>
      </c>
      <c r="AL134" s="79">
        <f>VLOOKUP($A134,'Published Daily Data'!$B:$BH,MATCH(AL$1,'Published Daily Data'!$B$1:$BH$1,0),TRUE)</f>
        <v>43314</v>
      </c>
      <c r="AM134" s="79">
        <f>VLOOKUP($A134,'Published Daily Data'!$B:$BH,MATCH(AM$1,'Published Daily Data'!$B$1:$BH$1,0),TRUE)</f>
        <v>110720</v>
      </c>
      <c r="AN134" s="79">
        <f>VLOOKUP($A134,'Published Daily Data'!$B:$BH,MATCH(AN$1,'Published Daily Data'!$B$1:$BH$1,0),TRUE)</f>
        <v>70825</v>
      </c>
      <c r="AO134" s="79">
        <f>VLOOKUP($A134,'Published Daily Data'!$B:$BH,MATCH(AO$1,'Published Daily Data'!$B$1:$BH$1,0),TRUE)</f>
        <v>99206</v>
      </c>
      <c r="AP134" s="79">
        <f>VLOOKUP($A134,'Published Daily Data'!$B:$BH,MATCH(AP$1,'Published Daily Data'!$B$1:$BH$1,0),TRUE)</f>
        <v>0</v>
      </c>
      <c r="AQ134" s="87">
        <f>VLOOKUP($A134,'Published Daily Data'!$B:$BH,MATCH(AQ$1,'Published Daily Data'!$B$1:$BH$1,0),TRUE)</f>
        <v>254769.13683770836</v>
      </c>
      <c r="AR134" s="87">
        <f>VLOOKUP($A134,'Published Daily Data'!$B:$BH,MATCH(AR$1,'Published Daily Data'!$B$1:$BH$1,0),TRUE)</f>
        <v>332737.97115471703</v>
      </c>
      <c r="AS134" s="87">
        <f>VLOOKUP($A134,'Published Daily Data'!$B:$BH,MATCH(AS$1,'Published Daily Data'!$B$1:$BH$1,0),TRUE)</f>
        <v>4906.9991907170433</v>
      </c>
      <c r="AT134" s="87">
        <f>VLOOKUP($A134,'Published Daily Data'!$B:$BH,MATCH(AT$1,'Published Daily Data'!$B$1:$BH$1,0),TRUE)</f>
        <v>6756.2616754912833</v>
      </c>
      <c r="AU134" s="87">
        <f>VLOOKUP($A134,'Published Daily Data'!$B:$CI,MATCH(AU$1,'Published Daily Data'!$B$1:$CI$1,0),TRUE)</f>
        <v>599170.36885863368</v>
      </c>
      <c r="AV134" s="87">
        <f>VLOOKUP($A134,'Published Daily Data'!$B:$BH,MATCH(AV$1,'Published Daily Data'!$B$1:$BH$1,0),TRUE)</f>
        <v>19205.419287598852</v>
      </c>
      <c r="AW134" s="87">
        <f>-VLOOKUP($A134,'Published Daily Data'!$B:$BH,MATCH(AW$1,'Published Daily Data'!$B$1:$BH$1,0),TRUE)</f>
        <v>-55476.565130011819</v>
      </c>
      <c r="AX134" s="87">
        <f>VLOOKUP($A134,'Published Daily Data'!$B:$BH,MATCH(AX$1,'Published Daily Data'!$B$1:$BH$1,0),TRUE)</f>
        <v>562899.22301622061</v>
      </c>
      <c r="AY134" s="87">
        <f>VLOOKUP($A134,'Published Daily Data'!$B:$BH,MATCH(AY$1,'Published Daily Data'!$B$1:$BH$1,0),TRUE)</f>
        <v>2133289</v>
      </c>
      <c r="AZ134" s="87" t="e">
        <f>VLOOKUP($A134,'Published Daily Data'!$B:$BH,MATCH(AZ$1,'Published Daily Data'!$B$1:$BH$1,0),TRUE)</f>
        <v>#N/A</v>
      </c>
      <c r="BA134" s="80">
        <f>VLOOKUP($A134,'Published Daily Data'!$B:$BH,MATCH(BA$1,'Published Daily Data'!$B$1:$BH$1,0),TRUE)</f>
        <v>0.61920488906712634</v>
      </c>
      <c r="BB134" s="80">
        <f>VLOOKUP($A134,'Published Daily Data'!$B:$BH,MATCH(BB$1,'Published Daily Data'!$B$1:$BH$1,0),TRUE)</f>
        <v>0.62289162407124088</v>
      </c>
      <c r="BC134" s="80"/>
      <c r="BD134" s="126"/>
      <c r="BE134" s="143"/>
      <c r="BF134" s="144" t="s">
        <v>426</v>
      </c>
      <c r="BG134" s="143" t="s">
        <v>427</v>
      </c>
      <c r="BH134" s="145"/>
      <c r="BI134" s="145"/>
      <c r="BJ134" s="145"/>
      <c r="BK134" s="144"/>
      <c r="BL134" s="126"/>
    </row>
    <row r="135" spans="1:71" x14ac:dyDescent="0.25">
      <c r="A135" s="86">
        <f t="shared" si="3"/>
        <v>44977</v>
      </c>
      <c r="B135" s="79">
        <f>VLOOKUP($A135,'Published Daily Data'!$B:$BH,MATCH(B$1,'Published Daily Data'!$B$1:$BH$1,0),TRUE)</f>
        <v>2098319</v>
      </c>
      <c r="C135" s="79">
        <f>VLOOKUP($A135,'Published Daily Data'!$B:$BH,MATCH(C$1,'Published Daily Data'!$B$1:$BH$1,0),TRUE)</f>
        <v>2062622</v>
      </c>
      <c r="D135" s="79">
        <f>VLOOKUP($A135,'Published Daily Data'!$B:$BH,MATCH(D$1,'Published Daily Data'!$B$1:$BH$1,0),TRUE)</f>
        <v>2139906</v>
      </c>
      <c r="E135" s="79">
        <f>VLOOKUP($A135,'Published Daily Data'!$B:$BH,MATCH(E$1,'Published Daily Data'!$B$1:$BH$1,0),TRUE)</f>
        <v>77281</v>
      </c>
      <c r="F135" s="79">
        <f>VLOOKUP($A135,'Published Daily Data'!$B:$BH,MATCH(F$1,'Published Daily Data'!$B$1:$BH$1,0),TRUE)</f>
        <v>264963</v>
      </c>
      <c r="G135" s="79">
        <f>VLOOKUP($A135,'Published Daily Data'!$B:$BH,MATCH(G$1,'Published Daily Data'!$B$1:$BH$1,0),TRUE)</f>
        <v>985099</v>
      </c>
      <c r="H135" s="79">
        <f>VLOOKUP($A135,'Published Daily Data'!$B:$BH,MATCH(H$1,'Published Daily Data'!$B$1:$BH$1,0),TRUE)</f>
        <v>742079</v>
      </c>
      <c r="I135" s="79">
        <f>VLOOKUP($A135,'Published Daily Data'!$B:$BH,MATCH(I$1,'Published Daily Data'!$B$1:$BH$1,0),TRUE)</f>
        <v>6792</v>
      </c>
      <c r="J135" s="79">
        <f>VLOOKUP($A135,'Published Daily Data'!$B:$BH,MATCH(J$1,'Published Daily Data'!$B$1:$BH$1,0),TRUE)</f>
        <v>40722</v>
      </c>
      <c r="K135" s="79">
        <f>VLOOKUP($A135,'Published Daily Data'!$B:$BH,MATCH(K$1,'Published Daily Data'!$B$1:$BH$1,0),TRUE)</f>
        <v>9384</v>
      </c>
      <c r="L135" s="79">
        <f>VLOOKUP($A135,'Published Daily Data'!$B:$BH,MATCH(L$1,'Published Daily Data'!$B$1:$BH$1,0),TRUE)</f>
        <v>64976</v>
      </c>
      <c r="M135" s="79">
        <f>VLOOKUP($A135,'Published Daily Data'!$B:$BH,MATCH(M$1,'Published Daily Data'!$B$1:$BH$1,0),TRUE)</f>
        <v>26434</v>
      </c>
      <c r="N135" s="79">
        <f>VLOOKUP($A135,'Published Daily Data'!$B:$BH,MATCH(N$1,'Published Daily Data'!$B$1:$BH$1,0),TRUE)</f>
        <v>0</v>
      </c>
      <c r="O135" s="79">
        <f>VLOOKUP($A135,'Published Daily Data'!$B:$BH,MATCH(O$1,'Published Daily Data'!$B$1:$BH$1,0),TRUE)</f>
        <v>3980</v>
      </c>
      <c r="P135" s="79">
        <f>VLOOKUP($A135,'Published Daily Data'!$B:$BH,MATCH(P$1,'Published Daily Data'!$B$1:$BH$1,0),TRUE)</f>
        <v>-818</v>
      </c>
      <c r="Q135" s="79">
        <f>VLOOKUP($A135,'Published Daily Data'!$B:$BH,MATCH(Q$1,'Published Daily Data'!$B$1:$BH$1,0),TRUE)</f>
        <v>-24778</v>
      </c>
      <c r="R135" s="79">
        <f>VLOOKUP($A135,'Published Daily Data'!$B:$BH,MATCH(R$1,'Published Daily Data'!$B$1:$BH$1,0),TRUE)</f>
        <v>-6775</v>
      </c>
      <c r="S135" s="79">
        <f>VLOOKUP($A135,'Published Daily Data'!$B:$BH,MATCH(S$1,'Published Daily Data'!$B$1:$BH$1,0),TRUE)</f>
        <v>197990</v>
      </c>
      <c r="T135" s="79">
        <f>VLOOKUP($A135,'Published Daily Data'!$B:$BH,MATCH(T$1,'Published Daily Data'!$B$1:$BH$1,0),TRUE)</f>
        <v>-4793</v>
      </c>
      <c r="U135" s="79">
        <f>VLOOKUP($A135,'Published Daily Data'!$B:$BH,MATCH(U$1,'Published Daily Data'!$B$1:$BH$1,0),TRUE)</f>
        <v>0</v>
      </c>
      <c r="V135" s="79">
        <f>VLOOKUP($A135,'Published Daily Data'!$B:$BH,MATCH(V$1,'Published Daily Data'!$B$1:$BH$1,0),TRUE)</f>
        <v>-39795</v>
      </c>
      <c r="W135" s="79">
        <f>VLOOKUP($A135,'Published Daily Data'!$B:$BH,MATCH(W$1,'Published Daily Data'!$B$1:$BH$1,0),TRUE)</f>
        <v>132645</v>
      </c>
      <c r="X135" s="79">
        <f>VLOOKUP($A135,'Published Daily Data'!$B:$BH,MATCH(X$1,'Published Daily Data'!$B$1:$BH$1,0),TRUE)</f>
        <v>344668</v>
      </c>
      <c r="Y135" s="79">
        <f>VLOOKUP($A135,'Published Daily Data'!$B:$BH,MATCH(Y$1,'Published Daily Data'!$B$1:$BH$1,0),TRUE)</f>
        <v>177302</v>
      </c>
      <c r="Z135" s="79">
        <f>VLOOKUP($A135,'Published Daily Data'!$B:$BH,MATCH(Z$1,'Published Daily Data'!$B$1:$BH$1,0),TRUE)</f>
        <v>24415</v>
      </c>
      <c r="AA135" s="79">
        <f>VLOOKUP($A135,'Published Daily Data'!$B:$BH,MATCH(AA$1,'Published Daily Data'!$B$1:$BH$1,0),TRUE)</f>
        <v>75764</v>
      </c>
      <c r="AB135" s="79">
        <f>VLOOKUP($A135,'Published Daily Data'!$B:$BH,MATCH(AB$1,'Published Daily Data'!$B$1:$BH$1,0),TRUE)</f>
        <v>241708</v>
      </c>
      <c r="AC135" s="79">
        <f>VLOOKUP($A135,'Published Daily Data'!$B:$BH,MATCH(AC$1,'Published Daily Data'!$B$1:$BH$1,0),TRUE)</f>
        <v>44220</v>
      </c>
      <c r="AD135" s="79">
        <f>VLOOKUP($A135,'Published Daily Data'!$B:$BH,MATCH(AD$1,'Published Daily Data'!$B$1:$BH$1,0),TRUE)</f>
        <v>44969</v>
      </c>
      <c r="AE135" s="79">
        <f>VLOOKUP($A135,'Published Daily Data'!$B:$BH,MATCH(AE$1,'Published Daily Data'!$B$1:$BH$1,0),TRUE)</f>
        <v>295734</v>
      </c>
      <c r="AF135" s="79">
        <f>VLOOKUP($A135,'Published Daily Data'!$B:$BH,MATCH(AF$1,'Published Daily Data'!$B$1:$BH$1,0),TRUE)</f>
        <v>64283</v>
      </c>
      <c r="AG135" s="79">
        <f>VLOOKUP($A135,'Published Daily Data'!$B:$BH,MATCH(AG$1,'Published Daily Data'!$B$1:$BH$1,0),TRUE)</f>
        <v>32819</v>
      </c>
      <c r="AH135" s="79">
        <f>VLOOKUP($A135,'Published Daily Data'!$B:$BH,MATCH(AH$1,'Published Daily Data'!$B$1:$BH$1,0),TRUE)</f>
        <v>35947</v>
      </c>
      <c r="AI135" s="79">
        <f>VLOOKUP($A135,'Published Daily Data'!$B:$BH,MATCH(AI$1,'Published Daily Data'!$B$1:$BH$1,0),TRUE)</f>
        <v>52323</v>
      </c>
      <c r="AJ135" s="79">
        <f>VLOOKUP($A135,'Published Daily Data'!$B:$BH,MATCH(AJ$1,'Published Daily Data'!$B$1:$BH$1,0),TRUE)</f>
        <v>42776</v>
      </c>
      <c r="AK135" s="79">
        <f>VLOOKUP($A135,'Published Daily Data'!$B:$BH,MATCH(AK$1,'Published Daily Data'!$B$1:$BH$1,0),TRUE)</f>
        <v>95429</v>
      </c>
      <c r="AL135" s="79">
        <f>VLOOKUP($A135,'Published Daily Data'!$B:$BH,MATCH(AL$1,'Published Daily Data'!$B$1:$BH$1,0),TRUE)</f>
        <v>46422</v>
      </c>
      <c r="AM135" s="79">
        <f>VLOOKUP($A135,'Published Daily Data'!$B:$BH,MATCH(AM$1,'Published Daily Data'!$B$1:$BH$1,0),TRUE)</f>
        <v>114559</v>
      </c>
      <c r="AN135" s="79">
        <f>VLOOKUP($A135,'Published Daily Data'!$B:$BH,MATCH(AN$1,'Published Daily Data'!$B$1:$BH$1,0),TRUE)</f>
        <v>70254</v>
      </c>
      <c r="AO135" s="79">
        <f>VLOOKUP($A135,'Published Daily Data'!$B:$BH,MATCH(AO$1,'Published Daily Data'!$B$1:$BH$1,0),TRUE)</f>
        <v>102940</v>
      </c>
      <c r="AP135" s="79">
        <f>VLOOKUP($A135,'Published Daily Data'!$B:$BH,MATCH(AP$1,'Published Daily Data'!$B$1:$BH$1,0),TRUE)</f>
        <v>0</v>
      </c>
      <c r="AQ135" s="87">
        <f>VLOOKUP($A135,'Published Daily Data'!$B:$BH,MATCH(AQ$1,'Published Daily Data'!$B$1:$BH$1,0),TRUE)</f>
        <v>259880.6233306019</v>
      </c>
      <c r="AR135" s="87">
        <f>VLOOKUP($A135,'Published Daily Data'!$B:$BH,MATCH(AR$1,'Published Daily Data'!$B$1:$BH$1,0),TRUE)</f>
        <v>383761.89016042365</v>
      </c>
      <c r="AS135" s="87">
        <f>VLOOKUP($A135,'Published Daily Data'!$B:$BH,MATCH(AS$1,'Published Daily Data'!$B$1:$BH$1,0),TRUE)</f>
        <v>6072.9703106873276</v>
      </c>
      <c r="AT135" s="87">
        <f>VLOOKUP($A135,'Published Daily Data'!$B:$BH,MATCH(AT$1,'Published Daily Data'!$B$1:$BH$1,0),TRUE)</f>
        <v>5885.7098978452041</v>
      </c>
      <c r="AU135" s="87">
        <f>VLOOKUP($A135,'Published Daily Data'!$B:$CI,MATCH(AU$1,'Published Daily Data'!$B$1:$CI$1,0),TRUE)</f>
        <v>655601.19369955803</v>
      </c>
      <c r="AV135" s="87">
        <f>VLOOKUP($A135,'Published Daily Data'!$B:$BH,MATCH(AV$1,'Published Daily Data'!$B$1:$BH$1,0),TRUE)</f>
        <v>22042.936708472425</v>
      </c>
      <c r="AW135" s="87">
        <f>-VLOOKUP($A135,'Published Daily Data'!$B:$BH,MATCH(AW$1,'Published Daily Data'!$B$1:$BH$1,0),TRUE)</f>
        <v>-62016.517781081973</v>
      </c>
      <c r="AX135" s="87">
        <f>VLOOKUP($A135,'Published Daily Data'!$B:$BH,MATCH(AX$1,'Published Daily Data'!$B$1:$BH$1,0),TRUE)</f>
        <v>615627.61262694863</v>
      </c>
      <c r="AY135" s="87">
        <f>VLOOKUP($A135,'Published Daily Data'!$B:$BH,MATCH(AY$1,'Published Daily Data'!$B$1:$BH$1,0),TRUE)</f>
        <v>2140449</v>
      </c>
      <c r="AZ135" s="87" t="e">
        <f>VLOOKUP($A135,'Published Daily Data'!$B:$BH,MATCH(AZ$1,'Published Daily Data'!$B$1:$BH$1,0),TRUE)</f>
        <v>#N/A</v>
      </c>
      <c r="BA135" s="80">
        <f>VLOOKUP($A135,'Published Daily Data'!$B:$BH,MATCH(BA$1,'Published Daily Data'!$B$1:$BH$1,0),TRUE)</f>
        <v>0.67525622131334107</v>
      </c>
      <c r="BB135" s="80">
        <f>VLOOKUP($A135,'Published Daily Data'!$B:$BH,MATCH(BB$1,'Published Daily Data'!$B$1:$BH$1,0),TRUE)</f>
        <v>0.67341438801373366</v>
      </c>
      <c r="BC135" s="80"/>
      <c r="BD135" s="126"/>
      <c r="BE135" s="149"/>
      <c r="BF135" s="150" t="s">
        <v>428</v>
      </c>
      <c r="BG135" s="149" t="s">
        <v>429</v>
      </c>
      <c r="BH135" s="151"/>
      <c r="BI135" s="151"/>
      <c r="BJ135" s="151"/>
      <c r="BK135" s="150"/>
      <c r="BL135" s="126"/>
    </row>
    <row r="136" spans="1:71" x14ac:dyDescent="0.25">
      <c r="A136" s="86">
        <f t="shared" si="3"/>
        <v>44978</v>
      </c>
      <c r="B136" s="79">
        <f>VLOOKUP($A136,'Published Daily Data'!$B:$BH,MATCH(B$1,'Published Daily Data'!$B$1:$BH$1,0),TRUE)</f>
        <v>2079782</v>
      </c>
      <c r="C136" s="79">
        <f>VLOOKUP($A136,'Published Daily Data'!$B:$BH,MATCH(C$1,'Published Daily Data'!$B$1:$BH$1,0),TRUE)</f>
        <v>2090223</v>
      </c>
      <c r="D136" s="79">
        <f>VLOOKUP($A136,'Published Daily Data'!$B:$BH,MATCH(D$1,'Published Daily Data'!$B$1:$BH$1,0),TRUE)</f>
        <v>2191482</v>
      </c>
      <c r="E136" s="79">
        <f>VLOOKUP($A136,'Published Daily Data'!$B:$BH,MATCH(E$1,'Published Daily Data'!$B$1:$BH$1,0),TRUE)</f>
        <v>101263</v>
      </c>
      <c r="F136" s="79">
        <f>VLOOKUP($A136,'Published Daily Data'!$B:$BH,MATCH(F$1,'Published Daily Data'!$B$1:$BH$1,0),TRUE)</f>
        <v>248837</v>
      </c>
      <c r="G136" s="79">
        <f>VLOOKUP($A136,'Published Daily Data'!$B:$BH,MATCH(G$1,'Published Daily Data'!$B$1:$BH$1,0),TRUE)</f>
        <v>965887</v>
      </c>
      <c r="H136" s="79">
        <f>VLOOKUP($A136,'Published Daily Data'!$B:$BH,MATCH(H$1,'Published Daily Data'!$B$1:$BH$1,0),TRUE)</f>
        <v>742605</v>
      </c>
      <c r="I136" s="79">
        <f>VLOOKUP($A136,'Published Daily Data'!$B:$BH,MATCH(I$1,'Published Daily Data'!$B$1:$BH$1,0),TRUE)</f>
        <v>6763</v>
      </c>
      <c r="J136" s="79">
        <f>VLOOKUP($A136,'Published Daily Data'!$B:$BH,MATCH(J$1,'Published Daily Data'!$B$1:$BH$1,0),TRUE)</f>
        <v>39235</v>
      </c>
      <c r="K136" s="79">
        <f>VLOOKUP($A136,'Published Daily Data'!$B:$BH,MATCH(K$1,'Published Daily Data'!$B$1:$BH$1,0),TRUE)</f>
        <v>22394</v>
      </c>
      <c r="L136" s="79">
        <f>VLOOKUP($A136,'Published Daily Data'!$B:$BH,MATCH(L$1,'Published Daily Data'!$B$1:$BH$1,0),TRUE)</f>
        <v>136814</v>
      </c>
      <c r="M136" s="79">
        <f>VLOOKUP($A136,'Published Daily Data'!$B:$BH,MATCH(M$1,'Published Daily Data'!$B$1:$BH$1,0),TRUE)</f>
        <v>30537</v>
      </c>
      <c r="N136" s="79">
        <f>VLOOKUP($A136,'Published Daily Data'!$B:$BH,MATCH(N$1,'Published Daily Data'!$B$1:$BH$1,0),TRUE)</f>
        <v>0</v>
      </c>
      <c r="O136" s="79">
        <f>VLOOKUP($A136,'Published Daily Data'!$B:$BH,MATCH(O$1,'Published Daily Data'!$B$1:$BH$1,0),TRUE)</f>
        <v>1476</v>
      </c>
      <c r="P136" s="79">
        <f>VLOOKUP($A136,'Published Daily Data'!$B:$BH,MATCH(P$1,'Published Daily Data'!$B$1:$BH$1,0),TRUE)</f>
        <v>-823</v>
      </c>
      <c r="Q136" s="79">
        <f>VLOOKUP($A136,'Published Daily Data'!$B:$BH,MATCH(Q$1,'Published Daily Data'!$B$1:$BH$1,0),TRUE)</f>
        <v>-27734</v>
      </c>
      <c r="R136" s="79">
        <f>VLOOKUP($A136,'Published Daily Data'!$B:$BH,MATCH(R$1,'Published Daily Data'!$B$1:$BH$1,0),TRUE)</f>
        <v>-6710</v>
      </c>
      <c r="S136" s="79">
        <f>VLOOKUP($A136,'Published Daily Data'!$B:$BH,MATCH(S$1,'Published Daily Data'!$B$1:$BH$1,0),TRUE)</f>
        <v>196937</v>
      </c>
      <c r="T136" s="79">
        <f>VLOOKUP($A136,'Published Daily Data'!$B:$BH,MATCH(T$1,'Published Daily Data'!$B$1:$BH$1,0),TRUE)</f>
        <v>11131</v>
      </c>
      <c r="U136" s="79">
        <f>VLOOKUP($A136,'Published Daily Data'!$B:$BH,MATCH(U$1,'Published Daily Data'!$B$1:$BH$1,0),TRUE)</f>
        <v>0</v>
      </c>
      <c r="V136" s="79">
        <f>VLOOKUP($A136,'Published Daily Data'!$B:$BH,MATCH(V$1,'Published Daily Data'!$B$1:$BH$1,0),TRUE)</f>
        <v>-42422</v>
      </c>
      <c r="W136" s="79">
        <f>VLOOKUP($A136,'Published Daily Data'!$B:$BH,MATCH(W$1,'Published Daily Data'!$B$1:$BH$1,0),TRUE)</f>
        <v>134736</v>
      </c>
      <c r="X136" s="79">
        <f>VLOOKUP($A136,'Published Daily Data'!$B:$BH,MATCH(X$1,'Published Daily Data'!$B$1:$BH$1,0),TRUE)</f>
        <v>342842</v>
      </c>
      <c r="Y136" s="79">
        <f>VLOOKUP($A136,'Published Daily Data'!$B:$BH,MATCH(Y$1,'Published Daily Data'!$B$1:$BH$1,0),TRUE)</f>
        <v>184437</v>
      </c>
      <c r="Z136" s="79">
        <f>VLOOKUP($A136,'Published Daily Data'!$B:$BH,MATCH(Z$1,'Published Daily Data'!$B$1:$BH$1,0),TRUE)</f>
        <v>23501</v>
      </c>
      <c r="AA136" s="79">
        <f>VLOOKUP($A136,'Published Daily Data'!$B:$BH,MATCH(AA$1,'Published Daily Data'!$B$1:$BH$1,0),TRUE)</f>
        <v>74017</v>
      </c>
      <c r="AB136" s="79">
        <f>VLOOKUP($A136,'Published Daily Data'!$B:$BH,MATCH(AB$1,'Published Daily Data'!$B$1:$BH$1,0),TRUE)</f>
        <v>253482</v>
      </c>
      <c r="AC136" s="79">
        <f>VLOOKUP($A136,'Published Daily Data'!$B:$BH,MATCH(AC$1,'Published Daily Data'!$B$1:$BH$1,0),TRUE)</f>
        <v>45455</v>
      </c>
      <c r="AD136" s="79">
        <f>VLOOKUP($A136,'Published Daily Data'!$B:$BH,MATCH(AD$1,'Published Daily Data'!$B$1:$BH$1,0),TRUE)</f>
        <v>42926</v>
      </c>
      <c r="AE136" s="79">
        <f>VLOOKUP($A136,'Published Daily Data'!$B:$BH,MATCH(AE$1,'Published Daily Data'!$B$1:$BH$1,0),TRUE)</f>
        <v>286212</v>
      </c>
      <c r="AF136" s="79">
        <f>VLOOKUP($A136,'Published Daily Data'!$B:$BH,MATCH(AF$1,'Published Daily Data'!$B$1:$BH$1,0),TRUE)</f>
        <v>66286</v>
      </c>
      <c r="AG136" s="79">
        <f>VLOOKUP($A136,'Published Daily Data'!$B:$BH,MATCH(AG$1,'Published Daily Data'!$B$1:$BH$1,0),TRUE)</f>
        <v>33890</v>
      </c>
      <c r="AH136" s="79">
        <f>VLOOKUP($A136,'Published Daily Data'!$B:$BH,MATCH(AH$1,'Published Daily Data'!$B$1:$BH$1,0),TRUE)</f>
        <v>34913</v>
      </c>
      <c r="AI136" s="79">
        <f>VLOOKUP($A136,'Published Daily Data'!$B:$BH,MATCH(AI$1,'Published Daily Data'!$B$1:$BH$1,0),TRUE)</f>
        <v>56652</v>
      </c>
      <c r="AJ136" s="79">
        <f>VLOOKUP($A136,'Published Daily Data'!$B:$BH,MATCH(AJ$1,'Published Daily Data'!$B$1:$BH$1,0),TRUE)</f>
        <v>42925</v>
      </c>
      <c r="AK136" s="79">
        <f>VLOOKUP($A136,'Published Daily Data'!$B:$BH,MATCH(AK$1,'Published Daily Data'!$B$1:$BH$1,0),TRUE)</f>
        <v>96532</v>
      </c>
      <c r="AL136" s="79">
        <f>VLOOKUP($A136,'Published Daily Data'!$B:$BH,MATCH(AL$1,'Published Daily Data'!$B$1:$BH$1,0),TRUE)</f>
        <v>47727</v>
      </c>
      <c r="AM136" s="79">
        <f>VLOOKUP($A136,'Published Daily Data'!$B:$BH,MATCH(AM$1,'Published Daily Data'!$B$1:$BH$1,0),TRUE)</f>
        <v>114996</v>
      </c>
      <c r="AN136" s="79">
        <f>VLOOKUP($A136,'Published Daily Data'!$B:$BH,MATCH(AN$1,'Published Daily Data'!$B$1:$BH$1,0),TRUE)</f>
        <v>70624</v>
      </c>
      <c r="AO136" s="79">
        <f>VLOOKUP($A136,'Published Daily Data'!$B:$BH,MATCH(AO$1,'Published Daily Data'!$B$1:$BH$1,0),TRUE)</f>
        <v>109668</v>
      </c>
      <c r="AP136" s="79">
        <f>VLOOKUP($A136,'Published Daily Data'!$B:$BH,MATCH(AP$1,'Published Daily Data'!$B$1:$BH$1,0),TRUE)</f>
        <v>0</v>
      </c>
      <c r="AQ136" s="87">
        <f>VLOOKUP($A136,'Published Daily Data'!$B:$BH,MATCH(AQ$1,'Published Daily Data'!$B$1:$BH$1,0),TRUE)</f>
        <v>244079.1740093595</v>
      </c>
      <c r="AR136" s="87">
        <f>VLOOKUP($A136,'Published Daily Data'!$B:$BH,MATCH(AR$1,'Published Daily Data'!$B$1:$BH$1,0),TRUE)</f>
        <v>376032.53254844318</v>
      </c>
      <c r="AS136" s="87">
        <f>VLOOKUP($A136,'Published Daily Data'!$B:$BH,MATCH(AS$1,'Published Daily Data'!$B$1:$BH$1,0),TRUE)</f>
        <v>6038.4784191382305</v>
      </c>
      <c r="AT136" s="87">
        <f>VLOOKUP($A136,'Published Daily Data'!$B:$BH,MATCH(AT$1,'Published Daily Data'!$B$1:$BH$1,0),TRUE)</f>
        <v>6471.8196131688528</v>
      </c>
      <c r="AU136" s="87">
        <f>VLOOKUP($A136,'Published Daily Data'!$B:$CI,MATCH(AU$1,'Published Daily Data'!$B$1:$CI$1,0),TRUE)</f>
        <v>632622.00459010969</v>
      </c>
      <c r="AV136" s="87">
        <f>VLOOKUP($A136,'Published Daily Data'!$B:$BH,MATCH(AV$1,'Published Daily Data'!$B$1:$BH$1,0),TRUE)</f>
        <v>22453.296733647167</v>
      </c>
      <c r="AW136" s="87">
        <f>-VLOOKUP($A136,'Published Daily Data'!$B:$BH,MATCH(AW$1,'Published Daily Data'!$B$1:$BH$1,0),TRUE)</f>
        <v>-61618.654980100502</v>
      </c>
      <c r="AX136" s="87">
        <f>VLOOKUP($A136,'Published Daily Data'!$B:$BH,MATCH(AX$1,'Published Daily Data'!$B$1:$BH$1,0),TRUE)</f>
        <v>593456.64634365623</v>
      </c>
      <c r="AY136" s="87">
        <f>VLOOKUP($A136,'Published Daily Data'!$B:$BH,MATCH(AY$1,'Published Daily Data'!$B$1:$BH$1,0),TRUE)</f>
        <v>2193072</v>
      </c>
      <c r="AZ136" s="87" t="e">
        <f>VLOOKUP($A136,'Published Daily Data'!$B:$BH,MATCH(AZ$1,'Published Daily Data'!$B$1:$BH$1,0),TRUE)</f>
        <v>#N/A</v>
      </c>
      <c r="BA136" s="80">
        <f>VLOOKUP($A136,'Published Daily Data'!$B:$BH,MATCH(BA$1,'Published Daily Data'!$B$1:$BH$1,0),TRUE)</f>
        <v>0.63595318519385025</v>
      </c>
      <c r="BB136" s="80">
        <f>VLOOKUP($A136,'Published Daily Data'!$B:$BH,MATCH(BB$1,'Published Daily Data'!$B$1:$BH$1,0),TRUE)</f>
        <v>0.6347446152744477</v>
      </c>
      <c r="BC136" s="80"/>
      <c r="BD136" s="126"/>
      <c r="BE136" s="126"/>
      <c r="BF136" s="126"/>
      <c r="BG136" s="126"/>
      <c r="BH136" s="126"/>
      <c r="BI136" s="126"/>
      <c r="BJ136" s="126"/>
      <c r="BK136" s="126"/>
      <c r="BL136" s="126"/>
    </row>
    <row r="137" spans="1:71" x14ac:dyDescent="0.25">
      <c r="A137" s="86">
        <f t="shared" si="3"/>
        <v>44979</v>
      </c>
      <c r="B137" s="79">
        <f>VLOOKUP($A137,'Published Daily Data'!$B:$BH,MATCH(B$1,'Published Daily Data'!$B$1:$BH$1,0),TRUE)</f>
        <v>2128794</v>
      </c>
      <c r="C137" s="79">
        <f>VLOOKUP($A137,'Published Daily Data'!$B:$BH,MATCH(C$1,'Published Daily Data'!$B$1:$BH$1,0),TRUE)</f>
        <v>2192001</v>
      </c>
      <c r="D137" s="79">
        <f>VLOOKUP($A137,'Published Daily Data'!$B:$BH,MATCH(D$1,'Published Daily Data'!$B$1:$BH$1,0),TRUE)</f>
        <v>2261691</v>
      </c>
      <c r="E137" s="79">
        <f>VLOOKUP($A137,'Published Daily Data'!$B:$BH,MATCH(E$1,'Published Daily Data'!$B$1:$BH$1,0),TRUE)</f>
        <v>69691</v>
      </c>
      <c r="F137" s="79">
        <f>VLOOKUP($A137,'Published Daily Data'!$B:$BH,MATCH(F$1,'Published Daily Data'!$B$1:$BH$1,0),TRUE)</f>
        <v>268163</v>
      </c>
      <c r="G137" s="79">
        <f>VLOOKUP($A137,'Published Daily Data'!$B:$BH,MATCH(G$1,'Published Daily Data'!$B$1:$BH$1,0),TRUE)</f>
        <v>1040926</v>
      </c>
      <c r="H137" s="79">
        <f>VLOOKUP($A137,'Published Daily Data'!$B:$BH,MATCH(H$1,'Published Daily Data'!$B$1:$BH$1,0),TRUE)</f>
        <v>742938</v>
      </c>
      <c r="I137" s="79">
        <f>VLOOKUP($A137,'Published Daily Data'!$B:$BH,MATCH(I$1,'Published Daily Data'!$B$1:$BH$1,0),TRUE)</f>
        <v>8103</v>
      </c>
      <c r="J137" s="79">
        <f>VLOOKUP($A137,'Published Daily Data'!$B:$BH,MATCH(J$1,'Published Daily Data'!$B$1:$BH$1,0),TRUE)</f>
        <v>41032</v>
      </c>
      <c r="K137" s="79">
        <f>VLOOKUP($A137,'Published Daily Data'!$B:$BH,MATCH(K$1,'Published Daily Data'!$B$1:$BH$1,0),TRUE)</f>
        <v>12215</v>
      </c>
      <c r="L137" s="79">
        <f>VLOOKUP($A137,'Published Daily Data'!$B:$BH,MATCH(L$1,'Published Daily Data'!$B$1:$BH$1,0),TRUE)</f>
        <v>131959</v>
      </c>
      <c r="M137" s="79">
        <f>VLOOKUP($A137,'Published Daily Data'!$B:$BH,MATCH(M$1,'Published Daily Data'!$B$1:$BH$1,0),TRUE)</f>
        <v>21393</v>
      </c>
      <c r="N137" s="79">
        <f>VLOOKUP($A137,'Published Daily Data'!$B:$BH,MATCH(N$1,'Published Daily Data'!$B$1:$BH$1,0),TRUE)</f>
        <v>0</v>
      </c>
      <c r="O137" s="79">
        <f>VLOOKUP($A137,'Published Daily Data'!$B:$BH,MATCH(O$1,'Published Daily Data'!$B$1:$BH$1,0),TRUE)</f>
        <v>-8076</v>
      </c>
      <c r="P137" s="79">
        <f>VLOOKUP($A137,'Published Daily Data'!$B:$BH,MATCH(P$1,'Published Daily Data'!$B$1:$BH$1,0),TRUE)</f>
        <v>-991</v>
      </c>
      <c r="Q137" s="79">
        <f>VLOOKUP($A137,'Published Daily Data'!$B:$BH,MATCH(Q$1,'Published Daily Data'!$B$1:$BH$1,0),TRUE)</f>
        <v>-32462</v>
      </c>
      <c r="R137" s="79">
        <f>VLOOKUP($A137,'Published Daily Data'!$B:$BH,MATCH(R$1,'Published Daily Data'!$B$1:$BH$1,0),TRUE)</f>
        <v>-7710</v>
      </c>
      <c r="S137" s="79">
        <f>VLOOKUP($A137,'Published Daily Data'!$B:$BH,MATCH(S$1,'Published Daily Data'!$B$1:$BH$1,0),TRUE)</f>
        <v>161653</v>
      </c>
      <c r="T137" s="79">
        <f>VLOOKUP($A137,'Published Daily Data'!$B:$BH,MATCH(T$1,'Published Daily Data'!$B$1:$BH$1,0),TRUE)</f>
        <v>17136</v>
      </c>
      <c r="U137" s="79">
        <f>VLOOKUP($A137,'Published Daily Data'!$B:$BH,MATCH(U$1,'Published Daily Data'!$B$1:$BH$1,0),TRUE)</f>
        <v>0</v>
      </c>
      <c r="V137" s="79">
        <f>VLOOKUP($A137,'Published Daily Data'!$B:$BH,MATCH(V$1,'Published Daily Data'!$B$1:$BH$1,0),TRUE)</f>
        <v>-49884</v>
      </c>
      <c r="W137" s="79">
        <f>VLOOKUP($A137,'Published Daily Data'!$B:$BH,MATCH(W$1,'Published Daily Data'!$B$1:$BH$1,0),TRUE)</f>
        <v>142871</v>
      </c>
      <c r="X137" s="79">
        <f>VLOOKUP($A137,'Published Daily Data'!$B:$BH,MATCH(X$1,'Published Daily Data'!$B$1:$BH$1,0),TRUE)</f>
        <v>351488</v>
      </c>
      <c r="Y137" s="79">
        <f>VLOOKUP($A137,'Published Daily Data'!$B:$BH,MATCH(Y$1,'Published Daily Data'!$B$1:$BH$1,0),TRUE)</f>
        <v>194605</v>
      </c>
      <c r="Z137" s="79">
        <f>VLOOKUP($A137,'Published Daily Data'!$B:$BH,MATCH(Z$1,'Published Daily Data'!$B$1:$BH$1,0),TRUE)</f>
        <v>26502</v>
      </c>
      <c r="AA137" s="79">
        <f>VLOOKUP($A137,'Published Daily Data'!$B:$BH,MATCH(AA$1,'Published Daily Data'!$B$1:$BH$1,0),TRUE)</f>
        <v>82360</v>
      </c>
      <c r="AB137" s="79">
        <f>VLOOKUP($A137,'Published Daily Data'!$B:$BH,MATCH(AB$1,'Published Daily Data'!$B$1:$BH$1,0),TRUE)</f>
        <v>266945</v>
      </c>
      <c r="AC137" s="79">
        <f>VLOOKUP($A137,'Published Daily Data'!$B:$BH,MATCH(AC$1,'Published Daily Data'!$B$1:$BH$1,0),TRUE)</f>
        <v>46518</v>
      </c>
      <c r="AD137" s="79">
        <f>VLOOKUP($A137,'Published Daily Data'!$B:$BH,MATCH(AD$1,'Published Daily Data'!$B$1:$BH$1,0),TRUE)</f>
        <v>49989</v>
      </c>
      <c r="AE137" s="79">
        <f>VLOOKUP($A137,'Published Daily Data'!$B:$BH,MATCH(AE$1,'Published Daily Data'!$B$1:$BH$1,0),TRUE)</f>
        <v>295132</v>
      </c>
      <c r="AF137" s="79">
        <f>VLOOKUP($A137,'Published Daily Data'!$B:$BH,MATCH(AF$1,'Published Daily Data'!$B$1:$BH$1,0),TRUE)</f>
        <v>65669</v>
      </c>
      <c r="AG137" s="79">
        <f>VLOOKUP($A137,'Published Daily Data'!$B:$BH,MATCH(AG$1,'Published Daily Data'!$B$1:$BH$1,0),TRUE)</f>
        <v>36088</v>
      </c>
      <c r="AH137" s="79">
        <f>VLOOKUP($A137,'Published Daily Data'!$B:$BH,MATCH(AH$1,'Published Daily Data'!$B$1:$BH$1,0),TRUE)</f>
        <v>31465</v>
      </c>
      <c r="AI137" s="79">
        <f>VLOOKUP($A137,'Published Daily Data'!$B:$BH,MATCH(AI$1,'Published Daily Data'!$B$1:$BH$1,0),TRUE)</f>
        <v>60754</v>
      </c>
      <c r="AJ137" s="79">
        <f>VLOOKUP($A137,'Published Daily Data'!$B:$BH,MATCH(AJ$1,'Published Daily Data'!$B$1:$BH$1,0),TRUE)</f>
        <v>46527</v>
      </c>
      <c r="AK137" s="79">
        <f>VLOOKUP($A137,'Published Daily Data'!$B:$BH,MATCH(AK$1,'Published Daily Data'!$B$1:$BH$1,0),TRUE)</f>
        <v>104875</v>
      </c>
      <c r="AL137" s="79">
        <f>VLOOKUP($A137,'Published Daily Data'!$B:$BH,MATCH(AL$1,'Published Daily Data'!$B$1:$BH$1,0),TRUE)</f>
        <v>50912</v>
      </c>
      <c r="AM137" s="79">
        <f>VLOOKUP($A137,'Published Daily Data'!$B:$BH,MATCH(AM$1,'Published Daily Data'!$B$1:$BH$1,0),TRUE)</f>
        <v>127941</v>
      </c>
      <c r="AN137" s="79">
        <f>VLOOKUP($A137,'Published Daily Data'!$B:$BH,MATCH(AN$1,'Published Daily Data'!$B$1:$BH$1,0),TRUE)</f>
        <v>76126</v>
      </c>
      <c r="AO137" s="79">
        <f>VLOOKUP($A137,'Published Daily Data'!$B:$BH,MATCH(AO$1,'Published Daily Data'!$B$1:$BH$1,0),TRUE)</f>
        <v>115596</v>
      </c>
      <c r="AP137" s="79">
        <f>VLOOKUP($A137,'Published Daily Data'!$B:$BH,MATCH(AP$1,'Published Daily Data'!$B$1:$BH$1,0),TRUE)</f>
        <v>0</v>
      </c>
      <c r="AQ137" s="87">
        <f>VLOOKUP($A137,'Published Daily Data'!$B:$BH,MATCH(AQ$1,'Published Daily Data'!$B$1:$BH$1,0),TRUE)</f>
        <v>263216.26735325268</v>
      </c>
      <c r="AR137" s="87">
        <f>VLOOKUP($A137,'Published Daily Data'!$B:$BH,MATCH(AR$1,'Published Daily Data'!$B$1:$BH$1,0),TRUE)</f>
        <v>405922.27211478638</v>
      </c>
      <c r="AS137" s="87">
        <f>VLOOKUP($A137,'Published Daily Data'!$B:$BH,MATCH(AS$1,'Published Daily Data'!$B$1:$BH$1,0),TRUE)</f>
        <v>7206.4593654343953</v>
      </c>
      <c r="AT137" s="87">
        <f>VLOOKUP($A137,'Published Daily Data'!$B:$BH,MATCH(AT$1,'Published Daily Data'!$B$1:$BH$1,0),TRUE)</f>
        <v>6324.9557990597968</v>
      </c>
      <c r="AU137" s="87">
        <f>VLOOKUP($A137,'Published Daily Data'!$B:$CI,MATCH(AU$1,'Published Daily Data'!$B$1:$CI$1,0),TRUE)</f>
        <v>682669.95463253325</v>
      </c>
      <c r="AV137" s="87">
        <f>VLOOKUP($A137,'Published Daily Data'!$B:$BH,MATCH(AV$1,'Published Daily Data'!$B$1:$BH$1,0),TRUE)</f>
        <v>26833.994963900906</v>
      </c>
      <c r="AW137" s="87">
        <f>-VLOOKUP($A137,'Published Daily Data'!$B:$BH,MATCH(AW$1,'Published Daily Data'!$B$1:$BH$1,0),TRUE)</f>
        <v>-54226.973863651227</v>
      </c>
      <c r="AX137" s="87">
        <f>VLOOKUP($A137,'Published Daily Data'!$B:$BH,MATCH(AX$1,'Published Daily Data'!$B$1:$BH$1,0),TRUE)</f>
        <v>655276.97573278274</v>
      </c>
      <c r="AY137" s="87">
        <f>VLOOKUP($A137,'Published Daily Data'!$B:$BH,MATCH(AY$1,'Published Daily Data'!$B$1:$BH$1,0),TRUE)</f>
        <v>2266729</v>
      </c>
      <c r="AZ137" s="87" t="e">
        <f>VLOOKUP($A137,'Published Daily Data'!$B:$BH,MATCH(AZ$1,'Published Daily Data'!$B$1:$BH$1,0),TRUE)</f>
        <v>#N/A</v>
      </c>
      <c r="BA137" s="80">
        <f>VLOOKUP($A137,'Published Daily Data'!$B:$BH,MATCH(BA$1,'Published Daily Data'!$B$1:$BH$1,0),TRUE)</f>
        <v>0.66396460952410963</v>
      </c>
      <c r="BB137" s="80">
        <f>VLOOKUP($A137,'Published Daily Data'!$B:$BH,MATCH(BB$1,'Published Daily Data'!$B$1:$BH$1,0),TRUE)</f>
        <v>0.66053731705031238</v>
      </c>
      <c r="BC137" s="80"/>
      <c r="BS137" s="152" t="s">
        <v>430</v>
      </c>
    </row>
    <row r="138" spans="1:71" x14ac:dyDescent="0.25">
      <c r="A138" s="86">
        <f t="shared" si="3"/>
        <v>44980</v>
      </c>
      <c r="B138" s="79">
        <f>VLOOKUP($A138,'Published Daily Data'!$B:$BH,MATCH(B$1,'Published Daily Data'!$B$1:$BH$1,0),TRUE)</f>
        <v>2046608</v>
      </c>
      <c r="C138" s="79">
        <f>VLOOKUP($A138,'Published Daily Data'!$B:$BH,MATCH(C$1,'Published Daily Data'!$B$1:$BH$1,0),TRUE)</f>
        <v>2055904</v>
      </c>
      <c r="D138" s="79">
        <f>VLOOKUP($A138,'Published Daily Data'!$B:$BH,MATCH(D$1,'Published Daily Data'!$B$1:$BH$1,0),TRUE)</f>
        <v>2246531</v>
      </c>
      <c r="E138" s="79">
        <f>VLOOKUP($A138,'Published Daily Data'!$B:$BH,MATCH(E$1,'Published Daily Data'!$B$1:$BH$1,0),TRUE)</f>
        <v>190630</v>
      </c>
      <c r="F138" s="79">
        <f>VLOOKUP($A138,'Published Daily Data'!$B:$BH,MATCH(F$1,'Published Daily Data'!$B$1:$BH$1,0),TRUE)</f>
        <v>263596</v>
      </c>
      <c r="G138" s="79">
        <f>VLOOKUP($A138,'Published Daily Data'!$B:$BH,MATCH(G$1,'Published Daily Data'!$B$1:$BH$1,0),TRUE)</f>
        <v>980272</v>
      </c>
      <c r="H138" s="79">
        <f>VLOOKUP($A138,'Published Daily Data'!$B:$BH,MATCH(H$1,'Published Daily Data'!$B$1:$BH$1,0),TRUE)</f>
        <v>740495</v>
      </c>
      <c r="I138" s="79">
        <f>VLOOKUP($A138,'Published Daily Data'!$B:$BH,MATCH(I$1,'Published Daily Data'!$B$1:$BH$1,0),TRUE)</f>
        <v>8641</v>
      </c>
      <c r="J138" s="79">
        <f>VLOOKUP($A138,'Published Daily Data'!$B:$BH,MATCH(J$1,'Published Daily Data'!$B$1:$BH$1,0),TRUE)</f>
        <v>32901</v>
      </c>
      <c r="K138" s="79">
        <f>VLOOKUP($A138,'Published Daily Data'!$B:$BH,MATCH(K$1,'Published Daily Data'!$B$1:$BH$1,0),TRUE)</f>
        <v>19231</v>
      </c>
      <c r="L138" s="79">
        <f>VLOOKUP($A138,'Published Daily Data'!$B:$BH,MATCH(L$1,'Published Daily Data'!$B$1:$BH$1,0),TRUE)</f>
        <v>175120</v>
      </c>
      <c r="M138" s="79">
        <f>VLOOKUP($A138,'Published Daily Data'!$B:$BH,MATCH(M$1,'Published Daily Data'!$B$1:$BH$1,0),TRUE)</f>
        <v>22797</v>
      </c>
      <c r="N138" s="79">
        <f>VLOOKUP($A138,'Published Daily Data'!$B:$BH,MATCH(N$1,'Published Daily Data'!$B$1:$BH$1,0),TRUE)</f>
        <v>0</v>
      </c>
      <c r="O138" s="79">
        <f>VLOOKUP($A138,'Published Daily Data'!$B:$BH,MATCH(O$1,'Published Daily Data'!$B$1:$BH$1,0),TRUE)</f>
        <v>7184</v>
      </c>
      <c r="P138" s="79">
        <f>VLOOKUP($A138,'Published Daily Data'!$B:$BH,MATCH(P$1,'Published Daily Data'!$B$1:$BH$1,0),TRUE)</f>
        <v>-521</v>
      </c>
      <c r="Q138" s="79">
        <f>VLOOKUP($A138,'Published Daily Data'!$B:$BH,MATCH(Q$1,'Published Daily Data'!$B$1:$BH$1,0),TRUE)</f>
        <v>-19489</v>
      </c>
      <c r="R138" s="79">
        <f>VLOOKUP($A138,'Published Daily Data'!$B:$BH,MATCH(R$1,'Published Daily Data'!$B$1:$BH$1,0),TRUE)</f>
        <v>-4197</v>
      </c>
      <c r="S138" s="79">
        <f>VLOOKUP($A138,'Published Daily Data'!$B:$BH,MATCH(S$1,'Published Daily Data'!$B$1:$BH$1,0),TRUE)</f>
        <v>262722</v>
      </c>
      <c r="T138" s="79">
        <f>VLOOKUP($A138,'Published Daily Data'!$B:$BH,MATCH(T$1,'Published Daily Data'!$B$1:$BH$1,0),TRUE)</f>
        <v>61222</v>
      </c>
      <c r="U138" s="79">
        <f>VLOOKUP($A138,'Published Daily Data'!$B:$BH,MATCH(U$1,'Published Daily Data'!$B$1:$BH$1,0),TRUE)</f>
        <v>0</v>
      </c>
      <c r="V138" s="79">
        <f>VLOOKUP($A138,'Published Daily Data'!$B:$BH,MATCH(V$1,'Published Daily Data'!$B$1:$BH$1,0),TRUE)</f>
        <v>-40257</v>
      </c>
      <c r="W138" s="79">
        <f>VLOOKUP($A138,'Published Daily Data'!$B:$BH,MATCH(W$1,'Published Daily Data'!$B$1:$BH$1,0),TRUE)</f>
        <v>126104</v>
      </c>
      <c r="X138" s="79">
        <f>VLOOKUP($A138,'Published Daily Data'!$B:$BH,MATCH(X$1,'Published Daily Data'!$B$1:$BH$1,0),TRUE)</f>
        <v>322146</v>
      </c>
      <c r="Y138" s="79">
        <f>VLOOKUP($A138,'Published Daily Data'!$B:$BH,MATCH(Y$1,'Published Daily Data'!$B$1:$BH$1,0),TRUE)</f>
        <v>179020</v>
      </c>
      <c r="Z138" s="79">
        <f>VLOOKUP($A138,'Published Daily Data'!$B:$BH,MATCH(Z$1,'Published Daily Data'!$B$1:$BH$1,0),TRUE)</f>
        <v>23644</v>
      </c>
      <c r="AA138" s="79">
        <f>VLOOKUP($A138,'Published Daily Data'!$B:$BH,MATCH(AA$1,'Published Daily Data'!$B$1:$BH$1,0),TRUE)</f>
        <v>74278</v>
      </c>
      <c r="AB138" s="79">
        <f>VLOOKUP($A138,'Published Daily Data'!$B:$BH,MATCH(AB$1,'Published Daily Data'!$B$1:$BH$1,0),TRUE)</f>
        <v>261518</v>
      </c>
      <c r="AC138" s="79">
        <f>VLOOKUP($A138,'Published Daily Data'!$B:$BH,MATCH(AC$1,'Published Daily Data'!$B$1:$BH$1,0),TRUE)</f>
        <v>42150</v>
      </c>
      <c r="AD138" s="79">
        <f>VLOOKUP($A138,'Published Daily Data'!$B:$BH,MATCH(AD$1,'Published Daily Data'!$B$1:$BH$1,0),TRUE)</f>
        <v>42747</v>
      </c>
      <c r="AE138" s="79">
        <f>VLOOKUP($A138,'Published Daily Data'!$B:$BH,MATCH(AE$1,'Published Daily Data'!$B$1:$BH$1,0),TRUE)</f>
        <v>287021</v>
      </c>
      <c r="AF138" s="79">
        <f>VLOOKUP($A138,'Published Daily Data'!$B:$BH,MATCH(AF$1,'Published Daily Data'!$B$1:$BH$1,0),TRUE)</f>
        <v>61390</v>
      </c>
      <c r="AG138" s="79">
        <f>VLOOKUP($A138,'Published Daily Data'!$B:$BH,MATCH(AG$1,'Published Daily Data'!$B$1:$BH$1,0),TRUE)</f>
        <v>32620</v>
      </c>
      <c r="AH138" s="79">
        <f>VLOOKUP($A138,'Published Daily Data'!$B:$BH,MATCH(AH$1,'Published Daily Data'!$B$1:$BH$1,0),TRUE)</f>
        <v>30952</v>
      </c>
      <c r="AI138" s="79">
        <f>VLOOKUP($A138,'Published Daily Data'!$B:$BH,MATCH(AI$1,'Published Daily Data'!$B$1:$BH$1,0),TRUE)</f>
        <v>58550</v>
      </c>
      <c r="AJ138" s="79">
        <f>VLOOKUP($A138,'Published Daily Data'!$B:$BH,MATCH(AJ$1,'Published Daily Data'!$B$1:$BH$1,0),TRUE)</f>
        <v>43092</v>
      </c>
      <c r="AK138" s="79">
        <f>VLOOKUP($A138,'Published Daily Data'!$B:$BH,MATCH(AK$1,'Published Daily Data'!$B$1:$BH$1,0),TRUE)</f>
        <v>97403</v>
      </c>
      <c r="AL138" s="79">
        <f>VLOOKUP($A138,'Published Daily Data'!$B:$BH,MATCH(AL$1,'Published Daily Data'!$B$1:$BH$1,0),TRUE)</f>
        <v>46203</v>
      </c>
      <c r="AM138" s="79">
        <f>VLOOKUP($A138,'Published Daily Data'!$B:$BH,MATCH(AM$1,'Published Daily Data'!$B$1:$BH$1,0),TRUE)</f>
        <v>116181</v>
      </c>
      <c r="AN138" s="79">
        <f>VLOOKUP($A138,'Published Daily Data'!$B:$BH,MATCH(AN$1,'Published Daily Data'!$B$1:$BH$1,0),TRUE)</f>
        <v>70661</v>
      </c>
      <c r="AO138" s="79">
        <f>VLOOKUP($A138,'Published Daily Data'!$B:$BH,MATCH(AO$1,'Published Daily Data'!$B$1:$BH$1,0),TRUE)</f>
        <v>112858</v>
      </c>
      <c r="AP138" s="79">
        <f>VLOOKUP($A138,'Published Daily Data'!$B:$BH,MATCH(AP$1,'Published Daily Data'!$B$1:$BH$1,0),TRUE)</f>
        <v>1987</v>
      </c>
      <c r="AQ138" s="87">
        <f>VLOOKUP($A138,'Published Daily Data'!$B:$BH,MATCH(AQ$1,'Published Daily Data'!$B$1:$BH$1,0),TRUE)</f>
        <v>258092.29482379125</v>
      </c>
      <c r="AR138" s="87">
        <f>VLOOKUP($A138,'Published Daily Data'!$B:$BH,MATCH(AR$1,'Published Daily Data'!$B$1:$BH$1,0),TRUE)</f>
        <v>380964.06134997483</v>
      </c>
      <c r="AS138" s="87">
        <f>VLOOKUP($A138,'Published Daily Data'!$B:$BH,MATCH(AS$1,'Published Daily Data'!$B$1:$BH$1,0),TRUE)</f>
        <v>7825.0758753139889</v>
      </c>
      <c r="AT138" s="87">
        <f>VLOOKUP($A138,'Published Daily Data'!$B:$BH,MATCH(AT$1,'Published Daily Data'!$B$1:$BH$1,0),TRUE)</f>
        <v>6598.1073060069148</v>
      </c>
      <c r="AU138" s="87">
        <f>VLOOKUP($A138,'Published Daily Data'!$B:$CI,MATCH(AU$1,'Published Daily Data'!$B$1:$CI$1,0),TRUE)</f>
        <v>653479.53935508709</v>
      </c>
      <c r="AV138" s="87">
        <f>VLOOKUP($A138,'Published Daily Data'!$B:$BH,MATCH(AV$1,'Published Daily Data'!$B$1:$BH$1,0),TRUE)</f>
        <v>17972.170044719871</v>
      </c>
      <c r="AW138" s="87">
        <f>-VLOOKUP($A138,'Published Daily Data'!$B:$BH,MATCH(AW$1,'Published Daily Data'!$B$1:$BH$1,0),TRUE)</f>
        <v>-96116.833900949568</v>
      </c>
      <c r="AX138" s="87">
        <f>VLOOKUP($A138,'Published Daily Data'!$B:$BH,MATCH(AX$1,'Published Daily Data'!$B$1:$BH$1,0),TRUE)</f>
        <v>575334.87549885723</v>
      </c>
      <c r="AY138" s="87">
        <f>VLOOKUP($A138,'Published Daily Data'!$B:$BH,MATCH(AY$1,'Published Daily Data'!$B$1:$BH$1,0),TRUE)</f>
        <v>2243053</v>
      </c>
      <c r="AZ138" s="87" t="e">
        <f>VLOOKUP($A138,'Published Daily Data'!$B:$BH,MATCH(AZ$1,'Published Daily Data'!$B$1:$BH$1,0),TRUE)</f>
        <v>#N/A</v>
      </c>
      <c r="BA138" s="80">
        <f>VLOOKUP($A138,'Published Daily Data'!$B:$BH,MATCH(BA$1,'Published Daily Data'!$B$1:$BH$1,0),TRUE)</f>
        <v>0.64228266655001565</v>
      </c>
      <c r="BB138" s="80">
        <f>VLOOKUP($A138,'Published Daily Data'!$B:$BH,MATCH(BB$1,'Published Daily Data'!$B$1:$BH$1,0),TRUE)</f>
        <v>0.64177384777100588</v>
      </c>
      <c r="BC138" s="80"/>
    </row>
    <row r="139" spans="1:71" x14ac:dyDescent="0.25">
      <c r="A139" s="86">
        <f t="shared" si="3"/>
        <v>44981</v>
      </c>
      <c r="B139" s="79">
        <f>VLOOKUP($A139,'Published Daily Data'!$B:$BH,MATCH(B$1,'Published Daily Data'!$B$1:$BH$1,0),TRUE)</f>
        <v>2096371</v>
      </c>
      <c r="C139" s="79">
        <f>VLOOKUP($A139,'Published Daily Data'!$B:$BH,MATCH(C$1,'Published Daily Data'!$B$1:$BH$1,0),TRUE)</f>
        <v>2081889</v>
      </c>
      <c r="D139" s="79">
        <f>VLOOKUP($A139,'Published Daily Data'!$B:$BH,MATCH(D$1,'Published Daily Data'!$B$1:$BH$1,0),TRUE)</f>
        <v>2262147</v>
      </c>
      <c r="E139" s="79">
        <f>VLOOKUP($A139,'Published Daily Data'!$B:$BH,MATCH(E$1,'Published Daily Data'!$B$1:$BH$1,0),TRUE)</f>
        <v>180332</v>
      </c>
      <c r="F139" s="79">
        <f>VLOOKUP($A139,'Published Daily Data'!$B:$BH,MATCH(F$1,'Published Daily Data'!$B$1:$BH$1,0),TRUE)</f>
        <v>256010</v>
      </c>
      <c r="G139" s="79">
        <f>VLOOKUP($A139,'Published Daily Data'!$B:$BH,MATCH(G$1,'Published Daily Data'!$B$1:$BH$1,0),TRUE)</f>
        <v>1069393</v>
      </c>
      <c r="H139" s="79">
        <f>VLOOKUP($A139,'Published Daily Data'!$B:$BH,MATCH(H$1,'Published Daily Data'!$B$1:$BH$1,0),TRUE)</f>
        <v>741469</v>
      </c>
      <c r="I139" s="79">
        <f>VLOOKUP($A139,'Published Daily Data'!$B:$BH,MATCH(I$1,'Published Daily Data'!$B$1:$BH$1,0),TRUE)</f>
        <v>8395</v>
      </c>
      <c r="J139" s="79">
        <f>VLOOKUP($A139,'Published Daily Data'!$B:$BH,MATCH(J$1,'Published Daily Data'!$B$1:$BH$1,0),TRUE)</f>
        <v>41992</v>
      </c>
      <c r="K139" s="79">
        <f>VLOOKUP($A139,'Published Daily Data'!$B:$BH,MATCH(K$1,'Published Daily Data'!$B$1:$BH$1,0),TRUE)</f>
        <v>23447</v>
      </c>
      <c r="L139" s="79">
        <f>VLOOKUP($A139,'Published Daily Data'!$B:$BH,MATCH(L$1,'Published Daily Data'!$B$1:$BH$1,0),TRUE)</f>
        <v>84449</v>
      </c>
      <c r="M139" s="79">
        <f>VLOOKUP($A139,'Published Daily Data'!$B:$BH,MATCH(M$1,'Published Daily Data'!$B$1:$BH$1,0),TRUE)</f>
        <v>34808</v>
      </c>
      <c r="N139" s="79">
        <f>VLOOKUP($A139,'Published Daily Data'!$B:$BH,MATCH(N$1,'Published Daily Data'!$B$1:$BH$1,0),TRUE)</f>
        <v>0</v>
      </c>
      <c r="O139" s="79">
        <f>VLOOKUP($A139,'Published Daily Data'!$B:$BH,MATCH(O$1,'Published Daily Data'!$B$1:$BH$1,0),TRUE)</f>
        <v>15469</v>
      </c>
      <c r="P139" s="79">
        <f>VLOOKUP($A139,'Published Daily Data'!$B:$BH,MATCH(P$1,'Published Daily Data'!$B$1:$BH$1,0),TRUE)</f>
        <v>-84</v>
      </c>
      <c r="Q139" s="79">
        <f>VLOOKUP($A139,'Published Daily Data'!$B:$BH,MATCH(Q$1,'Published Daily Data'!$B$1:$BH$1,0),TRUE)</f>
        <v>-20365</v>
      </c>
      <c r="R139" s="79">
        <f>VLOOKUP($A139,'Published Daily Data'!$B:$BH,MATCH(R$1,'Published Daily Data'!$B$1:$BH$1,0),TRUE)</f>
        <v>-1350</v>
      </c>
      <c r="S139" s="79">
        <f>VLOOKUP($A139,'Published Daily Data'!$B:$BH,MATCH(S$1,'Published Daily Data'!$B$1:$BH$1,0),TRUE)</f>
        <v>174250</v>
      </c>
      <c r="T139" s="79">
        <f>VLOOKUP($A139,'Published Daily Data'!$B:$BH,MATCH(T$1,'Published Daily Data'!$B$1:$BH$1,0),TRUE)</f>
        <v>78987</v>
      </c>
      <c r="U139" s="79">
        <f>VLOOKUP($A139,'Published Daily Data'!$B:$BH,MATCH(U$1,'Published Daily Data'!$B$1:$BH$1,0),TRUE)</f>
        <v>0</v>
      </c>
      <c r="V139" s="79">
        <f>VLOOKUP($A139,'Published Daily Data'!$B:$BH,MATCH(V$1,'Published Daily Data'!$B$1:$BH$1,0),TRUE)</f>
        <v>-24619</v>
      </c>
      <c r="W139" s="79">
        <f>VLOOKUP($A139,'Published Daily Data'!$B:$BH,MATCH(W$1,'Published Daily Data'!$B$1:$BH$1,0),TRUE)</f>
        <v>129524</v>
      </c>
      <c r="X139" s="79">
        <f>VLOOKUP($A139,'Published Daily Data'!$B:$BH,MATCH(X$1,'Published Daily Data'!$B$1:$BH$1,0),TRUE)</f>
        <v>342202</v>
      </c>
      <c r="Y139" s="79">
        <f>VLOOKUP($A139,'Published Daily Data'!$B:$BH,MATCH(Y$1,'Published Daily Data'!$B$1:$BH$1,0),TRUE)</f>
        <v>189129</v>
      </c>
      <c r="Z139" s="79">
        <f>VLOOKUP($A139,'Published Daily Data'!$B:$BH,MATCH(Z$1,'Published Daily Data'!$B$1:$BH$1,0),TRUE)</f>
        <v>23116</v>
      </c>
      <c r="AA139" s="79">
        <f>VLOOKUP($A139,'Published Daily Data'!$B:$BH,MATCH(AA$1,'Published Daily Data'!$B$1:$BH$1,0),TRUE)</f>
        <v>72427</v>
      </c>
      <c r="AB139" s="79">
        <f>VLOOKUP($A139,'Published Daily Data'!$B:$BH,MATCH(AB$1,'Published Daily Data'!$B$1:$BH$1,0),TRUE)</f>
        <v>266977</v>
      </c>
      <c r="AC139" s="79">
        <f>VLOOKUP($A139,'Published Daily Data'!$B:$BH,MATCH(AC$1,'Published Daily Data'!$B$1:$BH$1,0),TRUE)</f>
        <v>46855</v>
      </c>
      <c r="AD139" s="79">
        <f>VLOOKUP($A139,'Published Daily Data'!$B:$BH,MATCH(AD$1,'Published Daily Data'!$B$1:$BH$1,0),TRUE)</f>
        <v>42726</v>
      </c>
      <c r="AE139" s="79">
        <f>VLOOKUP($A139,'Published Daily Data'!$B:$BH,MATCH(AE$1,'Published Daily Data'!$B$1:$BH$1,0),TRUE)</f>
        <v>275626</v>
      </c>
      <c r="AF139" s="79">
        <f>VLOOKUP($A139,'Published Daily Data'!$B:$BH,MATCH(AF$1,'Published Daily Data'!$B$1:$BH$1,0),TRUE)</f>
        <v>67725</v>
      </c>
      <c r="AG139" s="79">
        <f>VLOOKUP($A139,'Published Daily Data'!$B:$BH,MATCH(AG$1,'Published Daily Data'!$B$1:$BH$1,0),TRUE)</f>
        <v>33293</v>
      </c>
      <c r="AH139" s="79">
        <f>VLOOKUP($A139,'Published Daily Data'!$B:$BH,MATCH(AH$1,'Published Daily Data'!$B$1:$BH$1,0),TRUE)</f>
        <v>36811</v>
      </c>
      <c r="AI139" s="79">
        <f>VLOOKUP($A139,'Published Daily Data'!$B:$BH,MATCH(AI$1,'Published Daily Data'!$B$1:$BH$1,0),TRUE)</f>
        <v>54701</v>
      </c>
      <c r="AJ139" s="79">
        <f>VLOOKUP($A139,'Published Daily Data'!$B:$BH,MATCH(AJ$1,'Published Daily Data'!$B$1:$BH$1,0),TRUE)</f>
        <v>41643</v>
      </c>
      <c r="AK139" s="79">
        <f>VLOOKUP($A139,'Published Daily Data'!$B:$BH,MATCH(AK$1,'Published Daily Data'!$B$1:$BH$1,0),TRUE)</f>
        <v>96512</v>
      </c>
      <c r="AL139" s="79">
        <f>VLOOKUP($A139,'Published Daily Data'!$B:$BH,MATCH(AL$1,'Published Daily Data'!$B$1:$BH$1,0),TRUE)</f>
        <v>47502</v>
      </c>
      <c r="AM139" s="79">
        <f>VLOOKUP($A139,'Published Daily Data'!$B:$BH,MATCH(AM$1,'Published Daily Data'!$B$1:$BH$1,0),TRUE)</f>
        <v>114353</v>
      </c>
      <c r="AN139" s="79">
        <f>VLOOKUP($A139,'Published Daily Data'!$B:$BH,MATCH(AN$1,'Published Daily Data'!$B$1:$BH$1,0),TRUE)</f>
        <v>68300</v>
      </c>
      <c r="AO139" s="79">
        <f>VLOOKUP($A139,'Published Daily Data'!$B:$BH,MATCH(AO$1,'Published Daily Data'!$B$1:$BH$1,0),TRUE)</f>
        <v>108348</v>
      </c>
      <c r="AP139" s="79">
        <f>VLOOKUP($A139,'Published Daily Data'!$B:$BH,MATCH(AP$1,'Published Daily Data'!$B$1:$BH$1,0),TRUE)</f>
        <v>3552</v>
      </c>
      <c r="AQ139" s="87">
        <f>VLOOKUP($A139,'Published Daily Data'!$B:$BH,MATCH(AQ$1,'Published Daily Data'!$B$1:$BH$1,0),TRUE)</f>
        <v>250195.8601904317</v>
      </c>
      <c r="AR139" s="87">
        <f>VLOOKUP($A139,'Published Daily Data'!$B:$BH,MATCH(AR$1,'Published Daily Data'!$B$1:$BH$1,0),TRUE)</f>
        <v>413348.46179626381</v>
      </c>
      <c r="AS139" s="87">
        <f>VLOOKUP($A139,'Published Daily Data'!$B:$BH,MATCH(AS$1,'Published Daily Data'!$B$1:$BH$1,0),TRUE)</f>
        <v>7392.6011772868642</v>
      </c>
      <c r="AT139" s="87">
        <f>VLOOKUP($A139,'Published Daily Data'!$B:$BH,MATCH(AT$1,'Published Daily Data'!$B$1:$BH$1,0),TRUE)</f>
        <v>6169.2726956782271</v>
      </c>
      <c r="AU139" s="87">
        <f>VLOOKUP($A139,'Published Daily Data'!$B:$CI,MATCH(AU$1,'Published Daily Data'!$B$1:$CI$1,0),TRUE)</f>
        <v>677106.19585966051</v>
      </c>
      <c r="AV139" s="87">
        <f>VLOOKUP($A139,'Published Daily Data'!$B:$BH,MATCH(AV$1,'Published Daily Data'!$B$1:$BH$1,0),TRUE)</f>
        <v>12059.973948291636</v>
      </c>
      <c r="AW139" s="87">
        <f>-VLOOKUP($A139,'Published Daily Data'!$B:$BH,MATCH(AW$1,'Published Daily Data'!$B$1:$BH$1,0),TRUE)</f>
        <v>-80006.087578095205</v>
      </c>
      <c r="AX139" s="87">
        <f>VLOOKUP($A139,'Published Daily Data'!$B:$BH,MATCH(AX$1,'Published Daily Data'!$B$1:$BH$1,0),TRUE)</f>
        <v>609160.08222985687</v>
      </c>
      <c r="AY139" s="87">
        <f>VLOOKUP($A139,'Published Daily Data'!$B:$BH,MATCH(AY$1,'Published Daily Data'!$B$1:$BH$1,0),TRUE)</f>
        <v>2259963</v>
      </c>
      <c r="AZ139" s="87" t="e">
        <f>VLOOKUP($A139,'Published Daily Data'!$B:$BH,MATCH(AZ$1,'Published Daily Data'!$B$1:$BH$1,0),TRUE)</f>
        <v>#N/A</v>
      </c>
      <c r="BA139" s="80">
        <f>VLOOKUP($A139,'Published Daily Data'!$B:$BH,MATCH(BA$1,'Published Daily Data'!$B$1:$BH$1,0),TRUE)</f>
        <v>0.66052491191940965</v>
      </c>
      <c r="BB139" s="80">
        <f>VLOOKUP($A139,'Published Daily Data'!$B:$BH,MATCH(BB$1,'Published Daily Data'!$B$1:$BH$1,0),TRUE)</f>
        <v>0.65906805574273963</v>
      </c>
      <c r="BC139" s="80"/>
    </row>
    <row r="140" spans="1:71" x14ac:dyDescent="0.25">
      <c r="A140" s="86">
        <f t="shared" si="3"/>
        <v>44982</v>
      </c>
      <c r="B140" s="79">
        <f>VLOOKUP($A140,'Published Daily Data'!$B:$BH,MATCH(B$1,'Published Daily Data'!$B$1:$BH$1,0),TRUE)</f>
        <v>2170594</v>
      </c>
      <c r="C140" s="79">
        <f>VLOOKUP($A140,'Published Daily Data'!$B:$BH,MATCH(C$1,'Published Daily Data'!$B$1:$BH$1,0),TRUE)</f>
        <v>2161099</v>
      </c>
      <c r="D140" s="79">
        <f>VLOOKUP($A140,'Published Daily Data'!$B:$BH,MATCH(D$1,'Published Daily Data'!$B$1:$BH$1,0),TRUE)</f>
        <v>2241353</v>
      </c>
      <c r="E140" s="79">
        <f>VLOOKUP($A140,'Published Daily Data'!$B:$BH,MATCH(E$1,'Published Daily Data'!$B$1:$BH$1,0),TRUE)</f>
        <v>80330</v>
      </c>
      <c r="F140" s="79">
        <f>VLOOKUP($A140,'Published Daily Data'!$B:$BH,MATCH(F$1,'Published Daily Data'!$B$1:$BH$1,0),TRUE)</f>
        <v>274914</v>
      </c>
      <c r="G140" s="79">
        <f>VLOOKUP($A140,'Published Daily Data'!$B:$BH,MATCH(G$1,'Published Daily Data'!$B$1:$BH$1,0),TRUE)</f>
        <v>1107200</v>
      </c>
      <c r="H140" s="79">
        <f>VLOOKUP($A140,'Published Daily Data'!$B:$BH,MATCH(H$1,'Published Daily Data'!$B$1:$BH$1,0),TRUE)</f>
        <v>737465</v>
      </c>
      <c r="I140" s="79">
        <f>VLOOKUP($A140,'Published Daily Data'!$B:$BH,MATCH(I$1,'Published Daily Data'!$B$1:$BH$1,0),TRUE)</f>
        <v>8962</v>
      </c>
      <c r="J140" s="79">
        <f>VLOOKUP($A140,'Published Daily Data'!$B:$BH,MATCH(J$1,'Published Daily Data'!$B$1:$BH$1,0),TRUE)</f>
        <v>38127</v>
      </c>
      <c r="K140" s="79">
        <f>VLOOKUP($A140,'Published Daily Data'!$B:$BH,MATCH(K$1,'Published Daily Data'!$B$1:$BH$1,0),TRUE)</f>
        <v>8858</v>
      </c>
      <c r="L140" s="79">
        <f>VLOOKUP($A140,'Published Daily Data'!$B:$BH,MATCH(L$1,'Published Daily Data'!$B$1:$BH$1,0),TRUE)</f>
        <v>45461</v>
      </c>
      <c r="M140" s="79">
        <f>VLOOKUP($A140,'Published Daily Data'!$B:$BH,MATCH(M$1,'Published Daily Data'!$B$1:$BH$1,0),TRUE)</f>
        <v>19832</v>
      </c>
      <c r="N140" s="79">
        <f>VLOOKUP($A140,'Published Daily Data'!$B:$BH,MATCH(N$1,'Published Daily Data'!$B$1:$BH$1,0),TRUE)</f>
        <v>0</v>
      </c>
      <c r="O140" s="79">
        <f>VLOOKUP($A140,'Published Daily Data'!$B:$BH,MATCH(O$1,'Published Daily Data'!$B$1:$BH$1,0),TRUE)</f>
        <v>-19671</v>
      </c>
      <c r="P140" s="79">
        <f>VLOOKUP($A140,'Published Daily Data'!$B:$BH,MATCH(P$1,'Published Daily Data'!$B$1:$BH$1,0),TRUE)</f>
        <v>0</v>
      </c>
      <c r="Q140" s="79">
        <f>VLOOKUP($A140,'Published Daily Data'!$B:$BH,MATCH(Q$1,'Published Daily Data'!$B$1:$BH$1,0),TRUE)</f>
        <v>-22187</v>
      </c>
      <c r="R140" s="79">
        <f>VLOOKUP($A140,'Published Daily Data'!$B:$BH,MATCH(R$1,'Published Daily Data'!$B$1:$BH$1,0),TRUE)</f>
        <v>-5292</v>
      </c>
      <c r="S140" s="79">
        <f>VLOOKUP($A140,'Published Daily Data'!$B:$BH,MATCH(S$1,'Published Daily Data'!$B$1:$BH$1,0),TRUE)</f>
        <v>78150</v>
      </c>
      <c r="T140" s="79">
        <f>VLOOKUP($A140,'Published Daily Data'!$B:$BH,MATCH(T$1,'Published Daily Data'!$B$1:$BH$1,0),TRUE)</f>
        <v>81016</v>
      </c>
      <c r="U140" s="79">
        <f>VLOOKUP($A140,'Published Daily Data'!$B:$BH,MATCH(U$1,'Published Daily Data'!$B$1:$BH$1,0),TRUE)</f>
        <v>0</v>
      </c>
      <c r="V140" s="79">
        <f>VLOOKUP($A140,'Published Daily Data'!$B:$BH,MATCH(V$1,'Published Daily Data'!$B$1:$BH$1,0),TRUE)</f>
        <v>-28850</v>
      </c>
      <c r="W140" s="79">
        <f>VLOOKUP($A140,'Published Daily Data'!$B:$BH,MATCH(W$1,'Published Daily Data'!$B$1:$BH$1,0),TRUE)</f>
        <v>143191</v>
      </c>
      <c r="X140" s="79">
        <f>VLOOKUP($A140,'Published Daily Data'!$B:$BH,MATCH(X$1,'Published Daily Data'!$B$1:$BH$1,0),TRUE)</f>
        <v>340150</v>
      </c>
      <c r="Y140" s="79">
        <f>VLOOKUP($A140,'Published Daily Data'!$B:$BH,MATCH(Y$1,'Published Daily Data'!$B$1:$BH$1,0),TRUE)</f>
        <v>176747</v>
      </c>
      <c r="Z140" s="79">
        <f>VLOOKUP($A140,'Published Daily Data'!$B:$BH,MATCH(Z$1,'Published Daily Data'!$B$1:$BH$1,0),TRUE)</f>
        <v>27126</v>
      </c>
      <c r="AA140" s="79">
        <f>VLOOKUP($A140,'Published Daily Data'!$B:$BH,MATCH(AA$1,'Published Daily Data'!$B$1:$BH$1,0),TRUE)</f>
        <v>87654</v>
      </c>
      <c r="AB140" s="79">
        <f>VLOOKUP($A140,'Published Daily Data'!$B:$BH,MATCH(AB$1,'Published Daily Data'!$B$1:$BH$1,0),TRUE)</f>
        <v>240888</v>
      </c>
      <c r="AC140" s="79">
        <f>VLOOKUP($A140,'Published Daily Data'!$B:$BH,MATCH(AC$1,'Published Daily Data'!$B$1:$BH$1,0),TRUE)</f>
        <v>42300</v>
      </c>
      <c r="AD140" s="79">
        <f>VLOOKUP($A140,'Published Daily Data'!$B:$BH,MATCH(AD$1,'Published Daily Data'!$B$1:$BH$1,0),TRUE)</f>
        <v>54252</v>
      </c>
      <c r="AE140" s="79">
        <f>VLOOKUP($A140,'Published Daily Data'!$B:$BH,MATCH(AE$1,'Published Daily Data'!$B$1:$BH$1,0),TRUE)</f>
        <v>318223</v>
      </c>
      <c r="AF140" s="79">
        <f>VLOOKUP($A140,'Published Daily Data'!$B:$BH,MATCH(AF$1,'Published Daily Data'!$B$1:$BH$1,0),TRUE)</f>
        <v>64096</v>
      </c>
      <c r="AG140" s="79">
        <f>VLOOKUP($A140,'Published Daily Data'!$B:$BH,MATCH(AG$1,'Published Daily Data'!$B$1:$BH$1,0),TRUE)</f>
        <v>34009</v>
      </c>
      <c r="AH140" s="79">
        <f>VLOOKUP($A140,'Published Daily Data'!$B:$BH,MATCH(AH$1,'Published Daily Data'!$B$1:$BH$1,0),TRUE)</f>
        <v>39698</v>
      </c>
      <c r="AI140" s="79">
        <f>VLOOKUP($A140,'Published Daily Data'!$B:$BH,MATCH(AI$1,'Published Daily Data'!$B$1:$BH$1,0),TRUE)</f>
        <v>61176</v>
      </c>
      <c r="AJ140" s="79">
        <f>VLOOKUP($A140,'Published Daily Data'!$B:$BH,MATCH(AJ$1,'Published Daily Data'!$B$1:$BH$1,0),TRUE)</f>
        <v>44438</v>
      </c>
      <c r="AK140" s="79">
        <f>VLOOKUP($A140,'Published Daily Data'!$B:$BH,MATCH(AK$1,'Published Daily Data'!$B$1:$BH$1,0),TRUE)</f>
        <v>106482</v>
      </c>
      <c r="AL140" s="79">
        <f>VLOOKUP($A140,'Published Daily Data'!$B:$BH,MATCH(AL$1,'Published Daily Data'!$B$1:$BH$1,0),TRUE)</f>
        <v>46385</v>
      </c>
      <c r="AM140" s="79">
        <f>VLOOKUP($A140,'Published Daily Data'!$B:$BH,MATCH(AM$1,'Published Daily Data'!$B$1:$BH$1,0),TRUE)</f>
        <v>125853</v>
      </c>
      <c r="AN140" s="79">
        <f>VLOOKUP($A140,'Published Daily Data'!$B:$BH,MATCH(AN$1,'Published Daily Data'!$B$1:$BH$1,0),TRUE)</f>
        <v>80288</v>
      </c>
      <c r="AO140" s="79">
        <f>VLOOKUP($A140,'Published Daily Data'!$B:$BH,MATCH(AO$1,'Published Daily Data'!$B$1:$BH$1,0),TRUE)</f>
        <v>114066</v>
      </c>
      <c r="AP140" s="79">
        <f>VLOOKUP($A140,'Published Daily Data'!$B:$BH,MATCH(AP$1,'Published Daily Data'!$B$1:$BH$1,0),TRUE)</f>
        <v>3552</v>
      </c>
      <c r="AQ140" s="87">
        <f>VLOOKUP($A140,'Published Daily Data'!$B:$BH,MATCH(AQ$1,'Published Daily Data'!$B$1:$BH$1,0),TRUE)</f>
        <v>268478.8262230485</v>
      </c>
      <c r="AR140" s="87">
        <f>VLOOKUP($A140,'Published Daily Data'!$B:$BH,MATCH(AR$1,'Published Daily Data'!$B$1:$BH$1,0),TRUE)</f>
        <v>429004.25256366614</v>
      </c>
      <c r="AS140" s="87">
        <f>VLOOKUP($A140,'Published Daily Data'!$B:$BH,MATCH(AS$1,'Published Daily Data'!$B$1:$BH$1,0),TRUE)</f>
        <v>7926.7957170548116</v>
      </c>
      <c r="AT140" s="87">
        <f>VLOOKUP($A140,'Published Daily Data'!$B:$BH,MATCH(AT$1,'Published Daily Data'!$B$1:$BH$1,0),TRUE)</f>
        <v>5660.2185228805929</v>
      </c>
      <c r="AU140" s="87">
        <f>VLOOKUP($A140,'Published Daily Data'!$B:$CI,MATCH(AU$1,'Published Daily Data'!$B$1:$CI$1,0),TRUE)</f>
        <v>711070.09302664991</v>
      </c>
      <c r="AV140" s="87">
        <f>VLOOKUP($A140,'Published Daily Data'!$B:$BH,MATCH(AV$1,'Published Daily Data'!$B$1:$BH$1,0),TRUE)</f>
        <v>19348.270997206389</v>
      </c>
      <c r="AW140" s="87">
        <f>-VLOOKUP($A140,'Published Daily Data'!$B:$BH,MATCH(AW$1,'Published Daily Data'!$B$1:$BH$1,0),TRUE)</f>
        <v>-50313.297729450554</v>
      </c>
      <c r="AX140" s="87">
        <f>VLOOKUP($A140,'Published Daily Data'!$B:$BH,MATCH(AX$1,'Published Daily Data'!$B$1:$BH$1,0),TRUE)</f>
        <v>680105.06629440584</v>
      </c>
      <c r="AY140" s="87">
        <f>VLOOKUP($A140,'Published Daily Data'!$B:$BH,MATCH(AY$1,'Published Daily Data'!$B$1:$BH$1,0),TRUE)</f>
        <v>2240819</v>
      </c>
      <c r="AZ140" s="87" t="e">
        <f>VLOOKUP($A140,'Published Daily Data'!$B:$BH,MATCH(AZ$1,'Published Daily Data'!$B$1:$BH$1,0),TRUE)</f>
        <v>#N/A</v>
      </c>
      <c r="BA140" s="80">
        <f>VLOOKUP($A140,'Published Daily Data'!$B:$BH,MATCH(BA$1,'Published Daily Data'!$B$1:$BH$1,0),TRUE)</f>
        <v>0.69958320974983379</v>
      </c>
      <c r="BB140" s="80">
        <f>VLOOKUP($A140,'Published Daily Data'!$B:$BH,MATCH(BB$1,'Published Daily Data'!$B$1:$BH$1,0),TRUE)</f>
        <v>0.6949093442059372</v>
      </c>
      <c r="BC140" s="80"/>
    </row>
    <row r="141" spans="1:71" x14ac:dyDescent="0.25">
      <c r="A141" s="86">
        <f t="shared" si="3"/>
        <v>44983</v>
      </c>
      <c r="B141" s="79">
        <f>VLOOKUP($A141,'Published Daily Data'!$B:$BH,MATCH(B$1,'Published Daily Data'!$B$1:$BH$1,0),TRUE)</f>
        <v>2030065</v>
      </c>
      <c r="C141" s="79">
        <f>VLOOKUP($A141,'Published Daily Data'!$B:$BH,MATCH(C$1,'Published Daily Data'!$B$1:$BH$1,0),TRUE)</f>
        <v>2042505</v>
      </c>
      <c r="D141" s="79">
        <f>VLOOKUP($A141,'Published Daily Data'!$B:$BH,MATCH(D$1,'Published Daily Data'!$B$1:$BH$1,0),TRUE)</f>
        <v>2137185</v>
      </c>
      <c r="E141" s="79">
        <f>VLOOKUP($A141,'Published Daily Data'!$B:$BH,MATCH(E$1,'Published Daily Data'!$B$1:$BH$1,0),TRUE)</f>
        <v>94794</v>
      </c>
      <c r="F141" s="79">
        <f>VLOOKUP($A141,'Published Daily Data'!$B:$BH,MATCH(F$1,'Published Daily Data'!$B$1:$BH$1,0),TRUE)</f>
        <v>278687</v>
      </c>
      <c r="G141" s="79">
        <f>VLOOKUP($A141,'Published Daily Data'!$B:$BH,MATCH(G$1,'Published Daily Data'!$B$1:$BH$1,0),TRUE)</f>
        <v>970112</v>
      </c>
      <c r="H141" s="79">
        <f>VLOOKUP($A141,'Published Daily Data'!$B:$BH,MATCH(H$1,'Published Daily Data'!$B$1:$BH$1,0),TRUE)</f>
        <v>725406</v>
      </c>
      <c r="I141" s="79">
        <f>VLOOKUP($A141,'Published Daily Data'!$B:$BH,MATCH(I$1,'Published Daily Data'!$B$1:$BH$1,0),TRUE)</f>
        <v>6611</v>
      </c>
      <c r="J141" s="79">
        <f>VLOOKUP($A141,'Published Daily Data'!$B:$BH,MATCH(J$1,'Published Daily Data'!$B$1:$BH$1,0),TRUE)</f>
        <v>29727</v>
      </c>
      <c r="K141" s="79">
        <f>VLOOKUP($A141,'Published Daily Data'!$B:$BH,MATCH(K$1,'Published Daily Data'!$B$1:$BH$1,0),TRUE)</f>
        <v>16682</v>
      </c>
      <c r="L141" s="79">
        <f>VLOOKUP($A141,'Published Daily Data'!$B:$BH,MATCH(L$1,'Published Daily Data'!$B$1:$BH$1,0),TRUE)</f>
        <v>90079</v>
      </c>
      <c r="M141" s="79">
        <f>VLOOKUP($A141,'Published Daily Data'!$B:$BH,MATCH(M$1,'Published Daily Data'!$B$1:$BH$1,0),TRUE)</f>
        <v>18096</v>
      </c>
      <c r="N141" s="79">
        <f>VLOOKUP($A141,'Published Daily Data'!$B:$BH,MATCH(N$1,'Published Daily Data'!$B$1:$BH$1,0),TRUE)</f>
        <v>0</v>
      </c>
      <c r="O141" s="79">
        <f>VLOOKUP($A141,'Published Daily Data'!$B:$BH,MATCH(O$1,'Published Daily Data'!$B$1:$BH$1,0),TRUE)</f>
        <v>-14471</v>
      </c>
      <c r="P141" s="79">
        <f>VLOOKUP($A141,'Published Daily Data'!$B:$BH,MATCH(P$1,'Published Daily Data'!$B$1:$BH$1,0),TRUE)</f>
        <v>-175</v>
      </c>
      <c r="Q141" s="79">
        <f>VLOOKUP($A141,'Published Daily Data'!$B:$BH,MATCH(Q$1,'Published Daily Data'!$B$1:$BH$1,0),TRUE)</f>
        <v>-25879</v>
      </c>
      <c r="R141" s="79">
        <f>VLOOKUP($A141,'Published Daily Data'!$B:$BH,MATCH(R$1,'Published Daily Data'!$B$1:$BH$1,0),TRUE)</f>
        <v>-9655</v>
      </c>
      <c r="S141" s="79">
        <f>VLOOKUP($A141,'Published Daily Data'!$B:$BH,MATCH(S$1,'Published Daily Data'!$B$1:$BH$1,0),TRUE)</f>
        <v>117961</v>
      </c>
      <c r="T141" s="79">
        <f>VLOOKUP($A141,'Published Daily Data'!$B:$BH,MATCH(T$1,'Published Daily Data'!$B$1:$BH$1,0),TRUE)</f>
        <v>89977</v>
      </c>
      <c r="U141" s="79">
        <f>VLOOKUP($A141,'Published Daily Data'!$B:$BH,MATCH(U$1,'Published Daily Data'!$B$1:$BH$1,0),TRUE)</f>
        <v>0</v>
      </c>
      <c r="V141" s="79">
        <f>VLOOKUP($A141,'Published Daily Data'!$B:$BH,MATCH(V$1,'Published Daily Data'!$B$1:$BH$1,0),TRUE)</f>
        <v>-50275</v>
      </c>
      <c r="W141" s="79">
        <f>VLOOKUP($A141,'Published Daily Data'!$B:$BH,MATCH(W$1,'Published Daily Data'!$B$1:$BH$1,0),TRUE)</f>
        <v>134125</v>
      </c>
      <c r="X141" s="79">
        <f>VLOOKUP($A141,'Published Daily Data'!$B:$BH,MATCH(X$1,'Published Daily Data'!$B$1:$BH$1,0),TRUE)</f>
        <v>322202</v>
      </c>
      <c r="Y141" s="79">
        <f>VLOOKUP($A141,'Published Daily Data'!$B:$BH,MATCH(Y$1,'Published Daily Data'!$B$1:$BH$1,0),TRUE)</f>
        <v>167130</v>
      </c>
      <c r="Z141" s="79">
        <f>VLOOKUP($A141,'Published Daily Data'!$B:$BH,MATCH(Z$1,'Published Daily Data'!$B$1:$BH$1,0),TRUE)</f>
        <v>23702</v>
      </c>
      <c r="AA141" s="79">
        <f>VLOOKUP($A141,'Published Daily Data'!$B:$BH,MATCH(AA$1,'Published Daily Data'!$B$1:$BH$1,0),TRUE)</f>
        <v>77963</v>
      </c>
      <c r="AB141" s="79">
        <f>VLOOKUP($A141,'Published Daily Data'!$B:$BH,MATCH(AB$1,'Published Daily Data'!$B$1:$BH$1,0),TRUE)</f>
        <v>222595</v>
      </c>
      <c r="AC141" s="79">
        <f>VLOOKUP($A141,'Published Daily Data'!$B:$BH,MATCH(AC$1,'Published Daily Data'!$B$1:$BH$1,0),TRUE)</f>
        <v>40625</v>
      </c>
      <c r="AD141" s="79">
        <f>VLOOKUP($A141,'Published Daily Data'!$B:$BH,MATCH(AD$1,'Published Daily Data'!$B$1:$BH$1,0),TRUE)</f>
        <v>48553</v>
      </c>
      <c r="AE141" s="79">
        <f>VLOOKUP($A141,'Published Daily Data'!$B:$BH,MATCH(AE$1,'Published Daily Data'!$B$1:$BH$1,0),TRUE)</f>
        <v>304205</v>
      </c>
      <c r="AF141" s="79">
        <f>VLOOKUP($A141,'Published Daily Data'!$B:$BH,MATCH(AF$1,'Published Daily Data'!$B$1:$BH$1,0),TRUE)</f>
        <v>61653</v>
      </c>
      <c r="AG141" s="79">
        <f>VLOOKUP($A141,'Published Daily Data'!$B:$BH,MATCH(AG$1,'Published Daily Data'!$B$1:$BH$1,0),TRUE)</f>
        <v>32284</v>
      </c>
      <c r="AH141" s="79">
        <f>VLOOKUP($A141,'Published Daily Data'!$B:$BH,MATCH(AH$1,'Published Daily Data'!$B$1:$BH$1,0),TRUE)</f>
        <v>37419</v>
      </c>
      <c r="AI141" s="79">
        <f>VLOOKUP($A141,'Published Daily Data'!$B:$BH,MATCH(AI$1,'Published Daily Data'!$B$1:$BH$1,0),TRUE)</f>
        <v>55737</v>
      </c>
      <c r="AJ141" s="79">
        <f>VLOOKUP($A141,'Published Daily Data'!$B:$BH,MATCH(AJ$1,'Published Daily Data'!$B$1:$BH$1,0),TRUE)</f>
        <v>40452</v>
      </c>
      <c r="AK141" s="79">
        <f>VLOOKUP($A141,'Published Daily Data'!$B:$BH,MATCH(AK$1,'Published Daily Data'!$B$1:$BH$1,0),TRUE)</f>
        <v>100788</v>
      </c>
      <c r="AL141" s="79">
        <f>VLOOKUP($A141,'Published Daily Data'!$B:$BH,MATCH(AL$1,'Published Daily Data'!$B$1:$BH$1,0),TRUE)</f>
        <v>43303</v>
      </c>
      <c r="AM141" s="79">
        <f>VLOOKUP($A141,'Published Daily Data'!$B:$BH,MATCH(AM$1,'Published Daily Data'!$B$1:$BH$1,0),TRUE)</f>
        <v>115295</v>
      </c>
      <c r="AN141" s="79">
        <f>VLOOKUP($A141,'Published Daily Data'!$B:$BH,MATCH(AN$1,'Published Daily Data'!$B$1:$BH$1,0),TRUE)</f>
        <v>73291</v>
      </c>
      <c r="AO141" s="79">
        <f>VLOOKUP($A141,'Published Daily Data'!$B:$BH,MATCH(AO$1,'Published Daily Data'!$B$1:$BH$1,0),TRUE)</f>
        <v>106361</v>
      </c>
      <c r="AP141" s="79">
        <f>VLOOKUP($A141,'Published Daily Data'!$B:$BH,MATCH(AP$1,'Published Daily Data'!$B$1:$BH$1,0),TRUE)</f>
        <v>3552</v>
      </c>
      <c r="AQ141" s="87">
        <f>VLOOKUP($A141,'Published Daily Data'!$B:$BH,MATCH(AQ$1,'Published Daily Data'!$B$1:$BH$1,0),TRUE)</f>
        <v>273058.12042950478</v>
      </c>
      <c r="AR141" s="87">
        <f>VLOOKUP($A141,'Published Daily Data'!$B:$BH,MATCH(AR$1,'Published Daily Data'!$B$1:$BH$1,0),TRUE)</f>
        <v>378246.98448184523</v>
      </c>
      <c r="AS141" s="87">
        <f>VLOOKUP($A141,'Published Daily Data'!$B:$BH,MATCH(AS$1,'Published Daily Data'!$B$1:$BH$1,0),TRUE)</f>
        <v>5869.6818813318469</v>
      </c>
      <c r="AT141" s="87">
        <f>VLOOKUP($A141,'Published Daily Data'!$B:$BH,MATCH(AT$1,'Published Daily Data'!$B$1:$BH$1,0),TRUE)</f>
        <v>5861.6966517519913</v>
      </c>
      <c r="AU141" s="87">
        <f>VLOOKUP($A141,'Published Daily Data'!$B:$CI,MATCH(AU$1,'Published Daily Data'!$B$1:$CI$1,0),TRUE)</f>
        <v>663036.48344443378</v>
      </c>
      <c r="AV141" s="87">
        <f>VLOOKUP($A141,'Published Daily Data'!$B:$BH,MATCH(AV$1,'Published Daily Data'!$B$1:$BH$1,0),TRUE)</f>
        <v>27332.87350798017</v>
      </c>
      <c r="AW141" s="87">
        <f>-VLOOKUP($A141,'Published Daily Data'!$B:$BH,MATCH(AW$1,'Published Daily Data'!$B$1:$BH$1,0),TRUE)</f>
        <v>-64321.835126484504</v>
      </c>
      <c r="AX141" s="87">
        <f>VLOOKUP($A141,'Published Daily Data'!$B:$BH,MATCH(AX$1,'Published Daily Data'!$B$1:$BH$1,0),TRUE)</f>
        <v>626047.52182592941</v>
      </c>
      <c r="AY141" s="87">
        <f>VLOOKUP($A141,'Published Daily Data'!$B:$BH,MATCH(AY$1,'Published Daily Data'!$B$1:$BH$1,0),TRUE)</f>
        <v>2135400</v>
      </c>
      <c r="AZ141" s="87" t="e">
        <f>VLOOKUP($A141,'Published Daily Data'!$B:$BH,MATCH(AZ$1,'Published Daily Data'!$B$1:$BH$1,0),TRUE)</f>
        <v>#N/A</v>
      </c>
      <c r="BA141" s="80">
        <f>VLOOKUP($A141,'Published Daily Data'!$B:$BH,MATCH(BA$1,'Published Daily Data'!$B$1:$BH$1,0),TRUE)</f>
        <v>0.68452912434732016</v>
      </c>
      <c r="BB141" s="80">
        <f>VLOOKUP($A141,'Published Daily Data'!$B:$BH,MATCH(BB$1,'Published Daily Data'!$B$1:$BH$1,0),TRUE)</f>
        <v>0.68059831224250322</v>
      </c>
      <c r="BC141" s="80"/>
    </row>
    <row r="142" spans="1:71" x14ac:dyDescent="0.25">
      <c r="A142" s="86">
        <f t="shared" si="3"/>
        <v>44984</v>
      </c>
      <c r="B142" s="79">
        <f>VLOOKUP($A142,'Published Daily Data'!$B:$BH,MATCH(B$1,'Published Daily Data'!$B$1:$BH$1,0),TRUE)</f>
        <v>2146416</v>
      </c>
      <c r="C142" s="79">
        <f>VLOOKUP($A142,'Published Daily Data'!$B:$BH,MATCH(C$1,'Published Daily Data'!$B$1:$BH$1,0),TRUE)</f>
        <v>2172892</v>
      </c>
      <c r="D142" s="79">
        <f>VLOOKUP($A142,'Published Daily Data'!$B:$BH,MATCH(D$1,'Published Daily Data'!$B$1:$BH$1,0),TRUE)</f>
        <v>2297294</v>
      </c>
      <c r="E142" s="79">
        <f>VLOOKUP($A142,'Published Daily Data'!$B:$BH,MATCH(E$1,'Published Daily Data'!$B$1:$BH$1,0),TRUE)</f>
        <v>124490</v>
      </c>
      <c r="F142" s="79">
        <f>VLOOKUP($A142,'Published Daily Data'!$B:$BH,MATCH(F$1,'Published Daily Data'!$B$1:$BH$1,0),TRUE)</f>
        <v>286369</v>
      </c>
      <c r="G142" s="79">
        <f>VLOOKUP($A142,'Published Daily Data'!$B:$BH,MATCH(G$1,'Published Daily Data'!$B$1:$BH$1,0),TRUE)</f>
        <v>1002475</v>
      </c>
      <c r="H142" s="79">
        <f>VLOOKUP($A142,'Published Daily Data'!$B:$BH,MATCH(H$1,'Published Daily Data'!$B$1:$BH$1,0),TRUE)</f>
        <v>724246</v>
      </c>
      <c r="I142" s="79">
        <f>VLOOKUP($A142,'Published Daily Data'!$B:$BH,MATCH(I$1,'Published Daily Data'!$B$1:$BH$1,0),TRUE)</f>
        <v>8334</v>
      </c>
      <c r="J142" s="79">
        <f>VLOOKUP($A142,'Published Daily Data'!$B:$BH,MATCH(J$1,'Published Daily Data'!$B$1:$BH$1,0),TRUE)</f>
        <v>49038</v>
      </c>
      <c r="K142" s="79">
        <f>VLOOKUP($A142,'Published Daily Data'!$B:$BH,MATCH(K$1,'Published Daily Data'!$B$1:$BH$1,0),TRUE)</f>
        <v>12905</v>
      </c>
      <c r="L142" s="79">
        <f>VLOOKUP($A142,'Published Daily Data'!$B:$BH,MATCH(L$1,'Published Daily Data'!$B$1:$BH$1,0),TRUE)</f>
        <v>196028</v>
      </c>
      <c r="M142" s="79">
        <f>VLOOKUP($A142,'Published Daily Data'!$B:$BH,MATCH(M$1,'Published Daily Data'!$B$1:$BH$1,0),TRUE)</f>
        <v>18542</v>
      </c>
      <c r="N142" s="79">
        <f>VLOOKUP($A142,'Published Daily Data'!$B:$BH,MATCH(N$1,'Published Daily Data'!$B$1:$BH$1,0),TRUE)</f>
        <v>0</v>
      </c>
      <c r="O142" s="79">
        <f>VLOOKUP($A142,'Published Daily Data'!$B:$BH,MATCH(O$1,'Published Daily Data'!$B$1:$BH$1,0),TRUE)</f>
        <v>-16365</v>
      </c>
      <c r="P142" s="79">
        <f>VLOOKUP($A142,'Published Daily Data'!$B:$BH,MATCH(P$1,'Published Daily Data'!$B$1:$BH$1,0),TRUE)</f>
        <v>348</v>
      </c>
      <c r="Q142" s="79">
        <f>VLOOKUP($A142,'Published Daily Data'!$B:$BH,MATCH(Q$1,'Published Daily Data'!$B$1:$BH$1,0),TRUE)</f>
        <v>-22930</v>
      </c>
      <c r="R142" s="79">
        <f>VLOOKUP($A142,'Published Daily Data'!$B:$BH,MATCH(R$1,'Published Daily Data'!$B$1:$BH$1,0),TRUE)</f>
        <v>-14654</v>
      </c>
      <c r="S142" s="79">
        <f>VLOOKUP($A142,'Published Daily Data'!$B:$BH,MATCH(S$1,'Published Daily Data'!$B$1:$BH$1,0),TRUE)</f>
        <v>166944</v>
      </c>
      <c r="T142" s="79">
        <f>VLOOKUP($A142,'Published Daily Data'!$B:$BH,MATCH(T$1,'Published Daily Data'!$B$1:$BH$1,0),TRUE)</f>
        <v>93055</v>
      </c>
      <c r="U142" s="79">
        <f>VLOOKUP($A142,'Published Daily Data'!$B:$BH,MATCH(U$1,'Published Daily Data'!$B$1:$BH$1,0),TRUE)</f>
        <v>0</v>
      </c>
      <c r="V142" s="79">
        <f>VLOOKUP($A142,'Published Daily Data'!$B:$BH,MATCH(V$1,'Published Daily Data'!$B$1:$BH$1,0),TRUE)</f>
        <v>-51369</v>
      </c>
      <c r="W142" s="79">
        <f>VLOOKUP($A142,'Published Daily Data'!$B:$BH,MATCH(W$1,'Published Daily Data'!$B$1:$BH$1,0),TRUE)</f>
        <v>144026</v>
      </c>
      <c r="X142" s="79">
        <f>VLOOKUP($A142,'Published Daily Data'!$B:$BH,MATCH(X$1,'Published Daily Data'!$B$1:$BH$1,0),TRUE)</f>
        <v>348557</v>
      </c>
      <c r="Y142" s="79">
        <f>VLOOKUP($A142,'Published Daily Data'!$B:$BH,MATCH(Y$1,'Published Daily Data'!$B$1:$BH$1,0),TRUE)</f>
        <v>191458</v>
      </c>
      <c r="Z142" s="79">
        <f>VLOOKUP($A142,'Published Daily Data'!$B:$BH,MATCH(Z$1,'Published Daily Data'!$B$1:$BH$1,0),TRUE)</f>
        <v>24975</v>
      </c>
      <c r="AA142" s="79">
        <f>VLOOKUP($A142,'Published Daily Data'!$B:$BH,MATCH(AA$1,'Published Daily Data'!$B$1:$BH$1,0),TRUE)</f>
        <v>83234</v>
      </c>
      <c r="AB142" s="79">
        <f>VLOOKUP($A142,'Published Daily Data'!$B:$BH,MATCH(AB$1,'Published Daily Data'!$B$1:$BH$1,0),TRUE)</f>
        <v>249147</v>
      </c>
      <c r="AC142" s="79">
        <f>VLOOKUP($A142,'Published Daily Data'!$B:$BH,MATCH(AC$1,'Published Daily Data'!$B$1:$BH$1,0),TRUE)</f>
        <v>45485</v>
      </c>
      <c r="AD142" s="79">
        <f>VLOOKUP($A142,'Published Daily Data'!$B:$BH,MATCH(AD$1,'Published Daily Data'!$B$1:$BH$1,0),TRUE)</f>
        <v>51155</v>
      </c>
      <c r="AE142" s="79">
        <f>VLOOKUP($A142,'Published Daily Data'!$B:$BH,MATCH(AE$1,'Published Daily Data'!$B$1:$BH$1,0),TRUE)</f>
        <v>313287</v>
      </c>
      <c r="AF142" s="79">
        <f>VLOOKUP($A142,'Published Daily Data'!$B:$BH,MATCH(AF$1,'Published Daily Data'!$B$1:$BH$1,0),TRUE)</f>
        <v>64304</v>
      </c>
      <c r="AG142" s="79">
        <f>VLOOKUP($A142,'Published Daily Data'!$B:$BH,MATCH(AG$1,'Published Daily Data'!$B$1:$BH$1,0),TRUE)</f>
        <v>35013</v>
      </c>
      <c r="AH142" s="79">
        <f>VLOOKUP($A142,'Published Daily Data'!$B:$BH,MATCH(AH$1,'Published Daily Data'!$B$1:$BH$1,0),TRUE)</f>
        <v>34349</v>
      </c>
      <c r="AI142" s="79">
        <f>VLOOKUP($A142,'Published Daily Data'!$B:$BH,MATCH(AI$1,'Published Daily Data'!$B$1:$BH$1,0),TRUE)</f>
        <v>56144</v>
      </c>
      <c r="AJ142" s="79">
        <f>VLOOKUP($A142,'Published Daily Data'!$B:$BH,MATCH(AJ$1,'Published Daily Data'!$B$1:$BH$1,0),TRUE)</f>
        <v>44535</v>
      </c>
      <c r="AK142" s="79">
        <f>VLOOKUP($A142,'Published Daily Data'!$B:$BH,MATCH(AK$1,'Published Daily Data'!$B$1:$BH$1,0),TRUE)</f>
        <v>104122</v>
      </c>
      <c r="AL142" s="79">
        <f>VLOOKUP($A142,'Published Daily Data'!$B:$BH,MATCH(AL$1,'Published Daily Data'!$B$1:$BH$1,0),TRUE)</f>
        <v>49289</v>
      </c>
      <c r="AM142" s="79">
        <f>VLOOKUP($A142,'Published Daily Data'!$B:$BH,MATCH(AM$1,'Published Daily Data'!$B$1:$BH$1,0),TRUE)</f>
        <v>121276</v>
      </c>
      <c r="AN142" s="79">
        <f>VLOOKUP($A142,'Published Daily Data'!$B:$BH,MATCH(AN$1,'Published Daily Data'!$B$1:$BH$1,0),TRUE)</f>
        <v>79337</v>
      </c>
      <c r="AO142" s="79">
        <f>VLOOKUP($A142,'Published Daily Data'!$B:$BH,MATCH(AO$1,'Published Daily Data'!$B$1:$BH$1,0),TRUE)</f>
        <v>111082</v>
      </c>
      <c r="AP142" s="79">
        <f>VLOOKUP($A142,'Published Daily Data'!$B:$BH,MATCH(AP$1,'Published Daily Data'!$B$1:$BH$1,0),TRUE)</f>
        <v>3552</v>
      </c>
      <c r="AQ142" s="87">
        <f>VLOOKUP($A142,'Published Daily Data'!$B:$BH,MATCH(AQ$1,'Published Daily Data'!$B$1:$BH$1,0),TRUE)</f>
        <v>280819.59131171624</v>
      </c>
      <c r="AR142" s="87">
        <f>VLOOKUP($A142,'Published Daily Data'!$B:$BH,MATCH(AR$1,'Published Daily Data'!$B$1:$BH$1,0),TRUE)</f>
        <v>391028.80399365985</v>
      </c>
      <c r="AS142" s="87">
        <f>VLOOKUP($A142,'Published Daily Data'!$B:$BH,MATCH(AS$1,'Published Daily Data'!$B$1:$BH$1,0),TRUE)</f>
        <v>7454.9002060366583</v>
      </c>
      <c r="AT142" s="87">
        <f>VLOOKUP($A142,'Published Daily Data'!$B:$BH,MATCH(AT$1,'Published Daily Data'!$B$1:$BH$1,0),TRUE)</f>
        <v>6666.150387516529</v>
      </c>
      <c r="AU142" s="87">
        <f>VLOOKUP($A142,'Published Daily Data'!$B:$CI,MATCH(AU$1,'Published Daily Data'!$B$1:$CI$1,0),TRUE)</f>
        <v>685969.44589892938</v>
      </c>
      <c r="AV142" s="87">
        <f>VLOOKUP($A142,'Published Daily Data'!$B:$BH,MATCH(AV$1,'Published Daily Data'!$B$1:$BH$1,0),TRUE)</f>
        <v>31269.952675740009</v>
      </c>
      <c r="AW142" s="87">
        <f>-VLOOKUP($A142,'Published Daily Data'!$B:$BH,MATCH(AW$1,'Published Daily Data'!$B$1:$BH$1,0),TRUE)</f>
        <v>-77754.902668046823</v>
      </c>
      <c r="AX142" s="87">
        <f>VLOOKUP($A142,'Published Daily Data'!$B:$BH,MATCH(AX$1,'Published Daily Data'!$B$1:$BH$1,0),TRUE)</f>
        <v>639484.49590662238</v>
      </c>
      <c r="AY142" s="87">
        <f>VLOOKUP($A142,'Published Daily Data'!$B:$BH,MATCH(AY$1,'Published Daily Data'!$B$1:$BH$1,0),TRUE)</f>
        <v>2297937</v>
      </c>
      <c r="AZ142" s="87" t="e">
        <f>VLOOKUP($A142,'Published Daily Data'!$B:$BH,MATCH(AZ$1,'Published Daily Data'!$B$1:$BH$1,0),TRUE)</f>
        <v>#N/A</v>
      </c>
      <c r="BA142" s="80">
        <f>VLOOKUP($A142,'Published Daily Data'!$B:$BH,MATCH(BA$1,'Published Daily Data'!$B$1:$BH$1,0),TRUE)</f>
        <v>0.65811288987369865</v>
      </c>
      <c r="BB142" s="80">
        <f>VLOOKUP($A142,'Published Daily Data'!$B:$BH,MATCH(BB$1,'Published Daily Data'!$B$1:$BH$1,0),TRUE)</f>
        <v>0.65790053019805694</v>
      </c>
      <c r="BC142" s="80"/>
    </row>
    <row r="143" spans="1:71" x14ac:dyDescent="0.25">
      <c r="A143" s="86">
        <f t="shared" si="3"/>
        <v>44985</v>
      </c>
      <c r="B143" s="79">
        <f>VLOOKUP($A143,'Published Daily Data'!$B:$BH,MATCH(B$1,'Published Daily Data'!$B$1:$BH$1,0),TRUE)</f>
        <v>2117876</v>
      </c>
      <c r="C143" s="79">
        <f>VLOOKUP($A143,'Published Daily Data'!$B:$BH,MATCH(C$1,'Published Daily Data'!$B$1:$BH$1,0),TRUE)</f>
        <v>2132180</v>
      </c>
      <c r="D143" s="79">
        <f>VLOOKUP($A143,'Published Daily Data'!$B:$BH,MATCH(D$1,'Published Daily Data'!$B$1:$BH$1,0),TRUE)</f>
        <v>2286741</v>
      </c>
      <c r="E143" s="79">
        <f>VLOOKUP($A143,'Published Daily Data'!$B:$BH,MATCH(E$1,'Published Daily Data'!$B$1:$BH$1,0),TRUE)</f>
        <v>154648</v>
      </c>
      <c r="F143" s="79">
        <f>VLOOKUP($A143,'Published Daily Data'!$B:$BH,MATCH(F$1,'Published Daily Data'!$B$1:$BH$1,0),TRUE)</f>
        <v>307038</v>
      </c>
      <c r="G143" s="79">
        <f>VLOOKUP($A143,'Published Daily Data'!$B:$BH,MATCH(G$1,'Published Daily Data'!$B$1:$BH$1,0),TRUE)</f>
        <v>1055927</v>
      </c>
      <c r="H143" s="79">
        <f>VLOOKUP($A143,'Published Daily Data'!$B:$BH,MATCH(H$1,'Published Daily Data'!$B$1:$BH$1,0),TRUE)</f>
        <v>723808</v>
      </c>
      <c r="I143" s="79">
        <f>VLOOKUP($A143,'Published Daily Data'!$B:$BH,MATCH(I$1,'Published Daily Data'!$B$1:$BH$1,0),TRUE)</f>
        <v>8418</v>
      </c>
      <c r="J143" s="79">
        <f>VLOOKUP($A143,'Published Daily Data'!$B:$BH,MATCH(J$1,'Published Daily Data'!$B$1:$BH$1,0),TRUE)</f>
        <v>41047</v>
      </c>
      <c r="K143" s="79">
        <f>VLOOKUP($A143,'Published Daily Data'!$B:$BH,MATCH(K$1,'Published Daily Data'!$B$1:$BH$1,0),TRUE)</f>
        <v>21252</v>
      </c>
      <c r="L143" s="79">
        <f>VLOOKUP($A143,'Published Daily Data'!$B:$BH,MATCH(L$1,'Published Daily Data'!$B$1:$BH$1,0),TRUE)</f>
        <v>106999</v>
      </c>
      <c r="M143" s="79">
        <f>VLOOKUP($A143,'Published Daily Data'!$B:$BH,MATCH(M$1,'Published Daily Data'!$B$1:$BH$1,0),TRUE)</f>
        <v>20247</v>
      </c>
      <c r="N143" s="79">
        <f>VLOOKUP($A143,'Published Daily Data'!$B:$BH,MATCH(N$1,'Published Daily Data'!$B$1:$BH$1,0),TRUE)</f>
        <v>0</v>
      </c>
      <c r="O143" s="79">
        <f>VLOOKUP($A143,'Published Daily Data'!$B:$BH,MATCH(O$1,'Published Daily Data'!$B$1:$BH$1,0),TRUE)</f>
        <v>-6434</v>
      </c>
      <c r="P143" s="79">
        <f>VLOOKUP($A143,'Published Daily Data'!$B:$BH,MATCH(P$1,'Published Daily Data'!$B$1:$BH$1,0),TRUE)</f>
        <v>376</v>
      </c>
      <c r="Q143" s="79">
        <f>VLOOKUP($A143,'Published Daily Data'!$B:$BH,MATCH(Q$1,'Published Daily Data'!$B$1:$BH$1,0),TRUE)</f>
        <v>-20093</v>
      </c>
      <c r="R143" s="79">
        <f>VLOOKUP($A143,'Published Daily Data'!$B:$BH,MATCH(R$1,'Published Daily Data'!$B$1:$BH$1,0),TRUE)</f>
        <v>-4501</v>
      </c>
      <c r="S143" s="79">
        <f>VLOOKUP($A143,'Published Daily Data'!$B:$BH,MATCH(S$1,'Published Daily Data'!$B$1:$BH$1,0),TRUE)</f>
        <v>233402</v>
      </c>
      <c r="T143" s="79">
        <f>VLOOKUP($A143,'Published Daily Data'!$B:$BH,MATCH(T$1,'Published Daily Data'!$B$1:$BH$1,0),TRUE)</f>
        <v>75434</v>
      </c>
      <c r="U143" s="79">
        <f>VLOOKUP($A143,'Published Daily Data'!$B:$BH,MATCH(U$1,'Published Daily Data'!$B$1:$BH$1,0),TRUE)</f>
        <v>0</v>
      </c>
      <c r="V143" s="79">
        <f>VLOOKUP($A143,'Published Daily Data'!$B:$BH,MATCH(V$1,'Published Daily Data'!$B$1:$BH$1,0),TRUE)</f>
        <v>-41182</v>
      </c>
      <c r="W143" s="79">
        <f>VLOOKUP($A143,'Published Daily Data'!$B:$BH,MATCH(W$1,'Published Daily Data'!$B$1:$BH$1,0),TRUE)</f>
        <v>137399</v>
      </c>
      <c r="X143" s="79">
        <f>VLOOKUP($A143,'Published Daily Data'!$B:$BH,MATCH(X$1,'Published Daily Data'!$B$1:$BH$1,0),TRUE)</f>
        <v>333445</v>
      </c>
      <c r="Y143" s="79">
        <f>VLOOKUP($A143,'Published Daily Data'!$B:$BH,MATCH(Y$1,'Published Daily Data'!$B$1:$BH$1,0),TRUE)</f>
        <v>187588</v>
      </c>
      <c r="Z143" s="79">
        <f>VLOOKUP($A143,'Published Daily Data'!$B:$BH,MATCH(Z$1,'Published Daily Data'!$B$1:$BH$1,0),TRUE)</f>
        <v>26611</v>
      </c>
      <c r="AA143" s="79">
        <f>VLOOKUP($A143,'Published Daily Data'!$B:$BH,MATCH(AA$1,'Published Daily Data'!$B$1:$BH$1,0),TRUE)</f>
        <v>80240</v>
      </c>
      <c r="AB143" s="79">
        <f>VLOOKUP($A143,'Published Daily Data'!$B:$BH,MATCH(AB$1,'Published Daily Data'!$B$1:$BH$1,0),TRUE)</f>
        <v>241848</v>
      </c>
      <c r="AC143" s="79">
        <f>VLOOKUP($A143,'Published Daily Data'!$B:$BH,MATCH(AC$1,'Published Daily Data'!$B$1:$BH$1,0),TRUE)</f>
        <v>45861</v>
      </c>
      <c r="AD143" s="79">
        <f>VLOOKUP($A143,'Published Daily Data'!$B:$BH,MATCH(AD$1,'Published Daily Data'!$B$1:$BH$1,0),TRUE)</f>
        <v>48587</v>
      </c>
      <c r="AE143" s="79">
        <f>VLOOKUP($A143,'Published Daily Data'!$B:$BH,MATCH(AE$1,'Published Daily Data'!$B$1:$BH$1,0),TRUE)</f>
        <v>288182</v>
      </c>
      <c r="AF143" s="79">
        <f>VLOOKUP($A143,'Published Daily Data'!$B:$BH,MATCH(AF$1,'Published Daily Data'!$B$1:$BH$1,0),TRUE)</f>
        <v>64380</v>
      </c>
      <c r="AG143" s="79">
        <f>VLOOKUP($A143,'Published Daily Data'!$B:$BH,MATCH(AG$1,'Published Daily Data'!$B$1:$BH$1,0),TRUE)</f>
        <v>34289</v>
      </c>
      <c r="AH143" s="79">
        <f>VLOOKUP($A143,'Published Daily Data'!$B:$BH,MATCH(AH$1,'Published Daily Data'!$B$1:$BH$1,0),TRUE)</f>
        <v>33003</v>
      </c>
      <c r="AI143" s="79">
        <f>VLOOKUP($A143,'Published Daily Data'!$B:$BH,MATCH(AI$1,'Published Daily Data'!$B$1:$BH$1,0),TRUE)</f>
        <v>62131</v>
      </c>
      <c r="AJ143" s="79">
        <f>VLOOKUP($A143,'Published Daily Data'!$B:$BH,MATCH(AJ$1,'Published Daily Data'!$B$1:$BH$1,0),TRUE)</f>
        <v>46456</v>
      </c>
      <c r="AK143" s="79">
        <f>VLOOKUP($A143,'Published Daily Data'!$B:$BH,MATCH(AK$1,'Published Daily Data'!$B$1:$BH$1,0),TRUE)</f>
        <v>108877</v>
      </c>
      <c r="AL143" s="79">
        <f>VLOOKUP($A143,'Published Daily Data'!$B:$BH,MATCH(AL$1,'Published Daily Data'!$B$1:$BH$1,0),TRUE)</f>
        <v>49001</v>
      </c>
      <c r="AM143" s="79">
        <f>VLOOKUP($A143,'Published Daily Data'!$B:$BH,MATCH(AM$1,'Published Daily Data'!$B$1:$BH$1,0),TRUE)</f>
        <v>125125</v>
      </c>
      <c r="AN143" s="79">
        <f>VLOOKUP($A143,'Published Daily Data'!$B:$BH,MATCH(AN$1,'Published Daily Data'!$B$1:$BH$1,0),TRUE)</f>
        <v>74283</v>
      </c>
      <c r="AO143" s="79">
        <f>VLOOKUP($A143,'Published Daily Data'!$B:$BH,MATCH(AO$1,'Published Daily Data'!$B$1:$BH$1,0),TRUE)</f>
        <v>120356</v>
      </c>
      <c r="AP143" s="79">
        <f>VLOOKUP($A143,'Published Daily Data'!$B:$BH,MATCH(AP$1,'Published Daily Data'!$B$1:$BH$1,0),TRUE)</f>
        <v>3552</v>
      </c>
      <c r="AQ143" s="87">
        <f>VLOOKUP($A143,'Published Daily Data'!$B:$BH,MATCH(AQ$1,'Published Daily Data'!$B$1:$BH$1,0),TRUE)</f>
        <v>300968.66096973798</v>
      </c>
      <c r="AR143" s="87">
        <f>VLOOKUP($A143,'Published Daily Data'!$B:$BH,MATCH(AR$1,'Published Daily Data'!$B$1:$BH$1,0),TRUE)</f>
        <v>411397.45594564028</v>
      </c>
      <c r="AS143" s="87">
        <f>VLOOKUP($A143,'Published Daily Data'!$B:$BH,MATCH(AS$1,'Published Daily Data'!$B$1:$BH$1,0),TRUE)</f>
        <v>7565.4672375773698</v>
      </c>
      <c r="AT143" s="87">
        <f>VLOOKUP($A143,'Published Daily Data'!$B:$BH,MATCH(AT$1,'Published Daily Data'!$B$1:$BH$1,0),TRUE)</f>
        <v>6083.9307514490347</v>
      </c>
      <c r="AU143" s="87">
        <f>VLOOKUP($A143,'Published Daily Data'!$B:$CI,MATCH(AU$1,'Published Daily Data'!$B$1:$CI$1,0),TRUE)</f>
        <v>726015.51490440441</v>
      </c>
      <c r="AV143" s="87">
        <f>VLOOKUP($A143,'Published Daily Data'!$B:$BH,MATCH(AV$1,'Published Daily Data'!$B$1:$BH$1,0),TRUE)</f>
        <v>20216.777599643417</v>
      </c>
      <c r="AW143" s="87">
        <f>-VLOOKUP($A143,'Published Daily Data'!$B:$BH,MATCH(AW$1,'Published Daily Data'!$B$1:$BH$1,0),TRUE)</f>
        <v>-99132.148712499635</v>
      </c>
      <c r="AX143" s="87">
        <f>VLOOKUP($A143,'Published Daily Data'!$B:$BH,MATCH(AX$1,'Published Daily Data'!$B$1:$BH$1,0),TRUE)</f>
        <v>647100.14379154821</v>
      </c>
      <c r="AY143" s="87">
        <f>VLOOKUP($A143,'Published Daily Data'!$B:$BH,MATCH(AY$1,'Published Daily Data'!$B$1:$BH$1,0),TRUE)</f>
        <v>2284736</v>
      </c>
      <c r="AZ143" s="87" t="e">
        <f>VLOOKUP($A143,'Published Daily Data'!$B:$BH,MATCH(AZ$1,'Published Daily Data'!$B$1:$BH$1,0),TRUE)</f>
        <v>#N/A</v>
      </c>
      <c r="BA143" s="80">
        <f>VLOOKUP($A143,'Published Daily Data'!$B:$BH,MATCH(BA$1,'Published Daily Data'!$B$1:$BH$1,0),TRUE)</f>
        <v>0.70055723044962226</v>
      </c>
      <c r="BB143" s="80">
        <f>VLOOKUP($A143,'Published Daily Data'!$B:$BH,MATCH(BB$1,'Published Daily Data'!$B$1:$BH$1,0),TRUE)</f>
        <v>0.69667736092955579</v>
      </c>
      <c r="BC143" s="80"/>
    </row>
    <row r="144" spans="1:71" x14ac:dyDescent="0.25">
      <c r="A144" s="86">
        <f t="shared" si="3"/>
        <v>44986</v>
      </c>
      <c r="B144" s="79">
        <f>VLOOKUP($A144,'Published Daily Data'!$B:$BH,MATCH(B$1,'Published Daily Data'!$B$1:$BH$1,0),TRUE)</f>
        <v>2074756</v>
      </c>
      <c r="C144" s="79">
        <f>VLOOKUP($A144,'Published Daily Data'!$B:$BH,MATCH(C$1,'Published Daily Data'!$B$1:$BH$1,0),TRUE)</f>
        <v>2103713</v>
      </c>
      <c r="D144" s="79">
        <f>VLOOKUP($A144,'Published Daily Data'!$B:$BH,MATCH(D$1,'Published Daily Data'!$B$1:$BH$1,0),TRUE)</f>
        <v>2238953</v>
      </c>
      <c r="E144" s="79">
        <f>VLOOKUP($A144,'Published Daily Data'!$B:$BH,MATCH(E$1,'Published Daily Data'!$B$1:$BH$1,0),TRUE)</f>
        <v>135349</v>
      </c>
      <c r="F144" s="79">
        <f>VLOOKUP($A144,'Published Daily Data'!$B:$BH,MATCH(F$1,'Published Daily Data'!$B$1:$BH$1,0),TRUE)</f>
        <v>310508</v>
      </c>
      <c r="G144" s="79">
        <f>VLOOKUP($A144,'Published Daily Data'!$B:$BH,MATCH(G$1,'Published Daily Data'!$B$1:$BH$1,0),TRUE)</f>
        <v>1029188</v>
      </c>
      <c r="H144" s="79">
        <f>VLOOKUP($A144,'Published Daily Data'!$B:$BH,MATCH(H$1,'Published Daily Data'!$B$1:$BH$1,0),TRUE)</f>
        <v>721958</v>
      </c>
      <c r="I144" s="79">
        <f>VLOOKUP($A144,'Published Daily Data'!$B:$BH,MATCH(I$1,'Published Daily Data'!$B$1:$BH$1,0),TRUE)</f>
        <v>6681</v>
      </c>
      <c r="J144" s="79">
        <f>VLOOKUP($A144,'Published Daily Data'!$B:$BH,MATCH(J$1,'Published Daily Data'!$B$1:$BH$1,0),TRUE)</f>
        <v>39663</v>
      </c>
      <c r="K144" s="79">
        <f>VLOOKUP($A144,'Published Daily Data'!$B:$BH,MATCH(K$1,'Published Daily Data'!$B$1:$BH$1,0),TRUE)</f>
        <v>18913</v>
      </c>
      <c r="L144" s="79">
        <f>VLOOKUP($A144,'Published Daily Data'!$B:$BH,MATCH(L$1,'Published Daily Data'!$B$1:$BH$1,0),TRUE)</f>
        <v>86921</v>
      </c>
      <c r="M144" s="79">
        <f>VLOOKUP($A144,'Published Daily Data'!$B:$BH,MATCH(M$1,'Published Daily Data'!$B$1:$BH$1,0),TRUE)</f>
        <v>19650</v>
      </c>
      <c r="N144" s="79">
        <f>VLOOKUP($A144,'Published Daily Data'!$B:$BH,MATCH(N$1,'Published Daily Data'!$B$1:$BH$1,0),TRUE)</f>
        <v>0</v>
      </c>
      <c r="O144" s="79">
        <f>VLOOKUP($A144,'Published Daily Data'!$B:$BH,MATCH(O$1,'Published Daily Data'!$B$1:$BH$1,0),TRUE)</f>
        <v>-7065</v>
      </c>
      <c r="P144" s="79">
        <f>VLOOKUP($A144,'Published Daily Data'!$B:$BH,MATCH(P$1,'Published Daily Data'!$B$1:$BH$1,0),TRUE)</f>
        <v>273</v>
      </c>
      <c r="Q144" s="79">
        <f>VLOOKUP($A144,'Published Daily Data'!$B:$BH,MATCH(Q$1,'Published Daily Data'!$B$1:$BH$1,0),TRUE)</f>
        <v>-11565</v>
      </c>
      <c r="R144" s="79">
        <f>VLOOKUP($A144,'Published Daily Data'!$B:$BH,MATCH(R$1,'Published Daily Data'!$B$1:$BH$1,0),TRUE)</f>
        <v>-4765</v>
      </c>
      <c r="S144" s="79">
        <f>VLOOKUP($A144,'Published Daily Data'!$B:$BH,MATCH(S$1,'Published Daily Data'!$B$1:$BH$1,0),TRUE)</f>
        <v>188424</v>
      </c>
      <c r="T144" s="79">
        <f>VLOOKUP($A144,'Published Daily Data'!$B:$BH,MATCH(T$1,'Published Daily Data'!$B$1:$BH$1,0),TRUE)</f>
        <v>66691</v>
      </c>
      <c r="U144" s="79">
        <f>VLOOKUP($A144,'Published Daily Data'!$B:$BH,MATCH(U$1,'Published Daily Data'!$B$1:$BH$1,0),TRUE)</f>
        <v>0</v>
      </c>
      <c r="V144" s="79">
        <f>VLOOKUP($A144,'Published Daily Data'!$B:$BH,MATCH(V$1,'Published Daily Data'!$B$1:$BH$1,0),TRUE)</f>
        <v>-41258</v>
      </c>
      <c r="W144" s="79">
        <f>VLOOKUP($A144,'Published Daily Data'!$B:$BH,MATCH(W$1,'Published Daily Data'!$B$1:$BH$1,0),TRUE)</f>
        <v>135296</v>
      </c>
      <c r="X144" s="79">
        <f>VLOOKUP($A144,'Published Daily Data'!$B:$BH,MATCH(X$1,'Published Daily Data'!$B$1:$BH$1,0),TRUE)</f>
        <v>332509</v>
      </c>
      <c r="Y144" s="79">
        <f>VLOOKUP($A144,'Published Daily Data'!$B:$BH,MATCH(Y$1,'Published Daily Data'!$B$1:$BH$1,0),TRUE)</f>
        <v>180709</v>
      </c>
      <c r="Z144" s="79">
        <f>VLOOKUP($A144,'Published Daily Data'!$B:$BH,MATCH(Z$1,'Published Daily Data'!$B$1:$BH$1,0),TRUE)</f>
        <v>25240</v>
      </c>
      <c r="AA144" s="79">
        <f>VLOOKUP($A144,'Published Daily Data'!$B:$BH,MATCH(AA$1,'Published Daily Data'!$B$1:$BH$1,0),TRUE)</f>
        <v>79924</v>
      </c>
      <c r="AB144" s="79">
        <f>VLOOKUP($A144,'Published Daily Data'!$B:$BH,MATCH(AB$1,'Published Daily Data'!$B$1:$BH$1,0),TRUE)</f>
        <v>237288</v>
      </c>
      <c r="AC144" s="79">
        <f>VLOOKUP($A144,'Published Daily Data'!$B:$BH,MATCH(AC$1,'Published Daily Data'!$B$1:$BH$1,0),TRUE)</f>
        <v>44561</v>
      </c>
      <c r="AD144" s="79">
        <f>VLOOKUP($A144,'Published Daily Data'!$B:$BH,MATCH(AD$1,'Published Daily Data'!$B$1:$BH$1,0),TRUE)</f>
        <v>49016</v>
      </c>
      <c r="AE144" s="79">
        <f>VLOOKUP($A144,'Published Daily Data'!$B:$BH,MATCH(AE$1,'Published Daily Data'!$B$1:$BH$1,0),TRUE)</f>
        <v>297297</v>
      </c>
      <c r="AF144" s="79">
        <f>VLOOKUP($A144,'Published Daily Data'!$B:$BH,MATCH(AF$1,'Published Daily Data'!$B$1:$BH$1,0),TRUE)</f>
        <v>64228</v>
      </c>
      <c r="AG144" s="79">
        <f>VLOOKUP($A144,'Published Daily Data'!$B:$BH,MATCH(AG$1,'Published Daily Data'!$B$1:$BH$1,0),TRUE)</f>
        <v>33913</v>
      </c>
      <c r="AH144" s="79">
        <f>VLOOKUP($A144,'Published Daily Data'!$B:$BH,MATCH(AH$1,'Published Daily Data'!$B$1:$BH$1,0),TRUE)</f>
        <v>32009</v>
      </c>
      <c r="AI144" s="79">
        <f>VLOOKUP($A144,'Published Daily Data'!$B:$BH,MATCH(AI$1,'Published Daily Data'!$B$1:$BH$1,0),TRUE)</f>
        <v>58053</v>
      </c>
      <c r="AJ144" s="79">
        <f>VLOOKUP($A144,'Published Daily Data'!$B:$BH,MATCH(AJ$1,'Published Daily Data'!$B$1:$BH$1,0),TRUE)</f>
        <v>45363</v>
      </c>
      <c r="AK144" s="79">
        <f>VLOOKUP($A144,'Published Daily Data'!$B:$BH,MATCH(AK$1,'Published Daily Data'!$B$1:$BH$1,0),TRUE)</f>
        <v>105324</v>
      </c>
      <c r="AL144" s="79">
        <f>VLOOKUP($A144,'Published Daily Data'!$B:$BH,MATCH(AL$1,'Published Daily Data'!$B$1:$BH$1,0),TRUE)</f>
        <v>48098</v>
      </c>
      <c r="AM144" s="79">
        <f>VLOOKUP($A144,'Published Daily Data'!$B:$BH,MATCH(AM$1,'Published Daily Data'!$B$1:$BH$1,0),TRUE)</f>
        <v>122323</v>
      </c>
      <c r="AN144" s="79">
        <f>VLOOKUP($A144,'Published Daily Data'!$B:$BH,MATCH(AN$1,'Published Daily Data'!$B$1:$BH$1,0),TRUE)</f>
        <v>73993</v>
      </c>
      <c r="AO144" s="79">
        <f>VLOOKUP($A144,'Published Daily Data'!$B:$BH,MATCH(AO$1,'Published Daily Data'!$B$1:$BH$1,0),TRUE)</f>
        <v>113464</v>
      </c>
      <c r="AP144" s="79">
        <f>VLOOKUP($A144,'Published Daily Data'!$B:$BH,MATCH(AP$1,'Published Daily Data'!$B$1:$BH$1,0),TRUE)</f>
        <v>3552</v>
      </c>
      <c r="AQ144" s="87">
        <f>VLOOKUP($A144,'Published Daily Data'!$B:$BH,MATCH(AQ$1,'Published Daily Data'!$B$1:$BH$1,0),TRUE)</f>
        <v>304048.91966777481</v>
      </c>
      <c r="AR144" s="87">
        <f>VLOOKUP($A144,'Published Daily Data'!$B:$BH,MATCH(AR$1,'Published Daily Data'!$B$1:$BH$1,0),TRUE)</f>
        <v>400968.57878636225</v>
      </c>
      <c r="AS144" s="87">
        <f>VLOOKUP($A144,'Published Daily Data'!$B:$BH,MATCH(AS$1,'Published Daily Data'!$B$1:$BH$1,0),TRUE)</f>
        <v>5956.5015779471523</v>
      </c>
      <c r="AT144" s="87">
        <f>VLOOKUP($A144,'Published Daily Data'!$B:$BH,MATCH(AT$1,'Published Daily Data'!$B$1:$BH$1,0),TRUE)</f>
        <v>5909.0903399498302</v>
      </c>
      <c r="AU144" s="87">
        <f>VLOOKUP($A144,'Published Daily Data'!$B:$CI,MATCH(AU$1,'Published Daily Data'!$B$1:$CI$1,0),TRUE)</f>
        <v>716883.090372034</v>
      </c>
      <c r="AV144" s="87">
        <f>VLOOKUP($A144,'Published Daily Data'!$B:$BH,MATCH(AV$1,'Published Daily Data'!$B$1:$BH$1,0),TRUE)</f>
        <v>17758.445517606895</v>
      </c>
      <c r="AW144" s="87">
        <f>-VLOOKUP($A144,'Published Daily Data'!$B:$BH,MATCH(AW$1,'Published Daily Data'!$B$1:$BH$1,0),TRUE)</f>
        <v>-82486.34925281156</v>
      </c>
      <c r="AX144" s="87">
        <f>VLOOKUP($A144,'Published Daily Data'!$B:$BH,MATCH(AX$1,'Published Daily Data'!$B$1:$BH$1,0),TRUE)</f>
        <v>652155.1866368294</v>
      </c>
      <c r="AY144" s="87">
        <f>VLOOKUP($A144,'Published Daily Data'!$B:$BH,MATCH(AY$1,'Published Daily Data'!$B$1:$BH$1,0),TRUE)</f>
        <v>2233482</v>
      </c>
      <c r="AZ144" s="87" t="e">
        <f>VLOOKUP($A144,'Published Daily Data'!$B:$BH,MATCH(AZ$1,'Published Daily Data'!$B$1:$BH$1,0),TRUE)</f>
        <v>#N/A</v>
      </c>
      <c r="BA144" s="80">
        <f>VLOOKUP($A144,'Published Daily Data'!$B:$BH,MATCH(BA$1,'Published Daily Data'!$B$1:$BH$1,0),TRUE)</f>
        <v>0.70761922356929374</v>
      </c>
      <c r="BB144" s="80">
        <f>VLOOKUP($A144,'Published Daily Data'!$B:$BH,MATCH(BB$1,'Published Daily Data'!$B$1:$BH$1,0),TRUE)</f>
        <v>0.70383379222355325</v>
      </c>
      <c r="BC144" s="80"/>
      <c r="BS144" s="82"/>
    </row>
    <row r="145" spans="1:55" x14ac:dyDescent="0.25">
      <c r="A145" s="86">
        <f t="shared" si="3"/>
        <v>44987</v>
      </c>
      <c r="B145" s="79">
        <f>VLOOKUP($A145,'Published Daily Data'!$B:$BH,MATCH(B$1,'Published Daily Data'!$B$1:$BH$1,0),TRUE)</f>
        <v>2029471</v>
      </c>
      <c r="C145" s="79">
        <f>VLOOKUP($A145,'Published Daily Data'!$B:$BH,MATCH(C$1,'Published Daily Data'!$B$1:$BH$1,0),TRUE)</f>
        <v>2051026</v>
      </c>
      <c r="D145" s="79">
        <f>VLOOKUP($A145,'Published Daily Data'!$B:$BH,MATCH(D$1,'Published Daily Data'!$B$1:$BH$1,0),TRUE)</f>
        <v>2226335</v>
      </c>
      <c r="E145" s="79">
        <f>VLOOKUP($A145,'Published Daily Data'!$B:$BH,MATCH(E$1,'Published Daily Data'!$B$1:$BH$1,0),TRUE)</f>
        <v>175443</v>
      </c>
      <c r="F145" s="79">
        <f>VLOOKUP($A145,'Published Daily Data'!$B:$BH,MATCH(F$1,'Published Daily Data'!$B$1:$BH$1,0),TRUE)</f>
        <v>311850</v>
      </c>
      <c r="G145" s="79">
        <f>VLOOKUP($A145,'Published Daily Data'!$B:$BH,MATCH(G$1,'Published Daily Data'!$B$1:$BH$1,0),TRUE)</f>
        <v>1028629</v>
      </c>
      <c r="H145" s="79">
        <f>VLOOKUP($A145,'Published Daily Data'!$B:$BH,MATCH(H$1,'Published Daily Data'!$B$1:$BH$1,0),TRUE)</f>
        <v>720289</v>
      </c>
      <c r="I145" s="79">
        <f>VLOOKUP($A145,'Published Daily Data'!$B:$BH,MATCH(I$1,'Published Daily Data'!$B$1:$BH$1,0),TRUE)</f>
        <v>10212</v>
      </c>
      <c r="J145" s="79">
        <f>VLOOKUP($A145,'Published Daily Data'!$B:$BH,MATCH(J$1,'Published Daily Data'!$B$1:$BH$1,0),TRUE)</f>
        <v>39251</v>
      </c>
      <c r="K145" s="79">
        <f>VLOOKUP($A145,'Published Daily Data'!$B:$BH,MATCH(K$1,'Published Daily Data'!$B$1:$BH$1,0),TRUE)</f>
        <v>10215</v>
      </c>
      <c r="L145" s="79">
        <f>VLOOKUP($A145,'Published Daily Data'!$B:$BH,MATCH(L$1,'Published Daily Data'!$B$1:$BH$1,0),TRUE)</f>
        <v>86854</v>
      </c>
      <c r="M145" s="79">
        <f>VLOOKUP($A145,'Published Daily Data'!$B:$BH,MATCH(M$1,'Published Daily Data'!$B$1:$BH$1,0),TRUE)</f>
        <v>18025</v>
      </c>
      <c r="N145" s="79">
        <f>VLOOKUP($A145,'Published Daily Data'!$B:$BH,MATCH(N$1,'Published Daily Data'!$B$1:$BH$1,0),TRUE)</f>
        <v>0</v>
      </c>
      <c r="O145" s="79">
        <f>VLOOKUP($A145,'Published Daily Data'!$B:$BH,MATCH(O$1,'Published Daily Data'!$B$1:$BH$1,0),TRUE)</f>
        <v>-10</v>
      </c>
      <c r="P145" s="79">
        <f>VLOOKUP($A145,'Published Daily Data'!$B:$BH,MATCH(P$1,'Published Daily Data'!$B$1:$BH$1,0),TRUE)</f>
        <v>-197</v>
      </c>
      <c r="Q145" s="79">
        <f>VLOOKUP($A145,'Published Daily Data'!$B:$BH,MATCH(Q$1,'Published Daily Data'!$B$1:$BH$1,0),TRUE)</f>
        <v>-11047</v>
      </c>
      <c r="R145" s="79">
        <f>VLOOKUP($A145,'Published Daily Data'!$B:$BH,MATCH(R$1,'Published Daily Data'!$B$1:$BH$1,0),TRUE)</f>
        <v>239</v>
      </c>
      <c r="S145" s="79">
        <f>VLOOKUP($A145,'Published Daily Data'!$B:$BH,MATCH(S$1,'Published Daily Data'!$B$1:$BH$1,0),TRUE)</f>
        <v>266350</v>
      </c>
      <c r="T145" s="79">
        <f>VLOOKUP($A145,'Published Daily Data'!$B:$BH,MATCH(T$1,'Published Daily Data'!$B$1:$BH$1,0),TRUE)</f>
        <v>51160</v>
      </c>
      <c r="U145" s="79">
        <f>VLOOKUP($A145,'Published Daily Data'!$B:$BH,MATCH(U$1,'Published Daily Data'!$B$1:$BH$1,0),TRUE)</f>
        <v>0</v>
      </c>
      <c r="V145" s="79">
        <f>VLOOKUP($A145,'Published Daily Data'!$B:$BH,MATCH(V$1,'Published Daily Data'!$B$1:$BH$1,0),TRUE)</f>
        <v>-34398</v>
      </c>
      <c r="W145" s="79">
        <f>VLOOKUP($A145,'Published Daily Data'!$B:$BH,MATCH(W$1,'Published Daily Data'!$B$1:$BH$1,0),TRUE)</f>
        <v>126302</v>
      </c>
      <c r="X145" s="79">
        <f>VLOOKUP($A145,'Published Daily Data'!$B:$BH,MATCH(X$1,'Published Daily Data'!$B$1:$BH$1,0),TRUE)</f>
        <v>326188</v>
      </c>
      <c r="Y145" s="79">
        <f>VLOOKUP($A145,'Published Daily Data'!$B:$BH,MATCH(Y$1,'Published Daily Data'!$B$1:$BH$1,0),TRUE)</f>
        <v>180727</v>
      </c>
      <c r="Z145" s="79">
        <f>VLOOKUP($A145,'Published Daily Data'!$B:$BH,MATCH(Z$1,'Published Daily Data'!$B$1:$BH$1,0),TRUE)</f>
        <v>24988</v>
      </c>
      <c r="AA145" s="79">
        <f>VLOOKUP($A145,'Published Daily Data'!$B:$BH,MATCH(AA$1,'Published Daily Data'!$B$1:$BH$1,0),TRUE)</f>
        <v>75652</v>
      </c>
      <c r="AB145" s="79">
        <f>VLOOKUP($A145,'Published Daily Data'!$B:$BH,MATCH(AB$1,'Published Daily Data'!$B$1:$BH$1,0),TRUE)</f>
        <v>247916</v>
      </c>
      <c r="AC145" s="79">
        <f>VLOOKUP($A145,'Published Daily Data'!$B:$BH,MATCH(AC$1,'Published Daily Data'!$B$1:$BH$1,0),TRUE)</f>
        <v>43261</v>
      </c>
      <c r="AD145" s="79">
        <f>VLOOKUP($A145,'Published Daily Data'!$B:$BH,MATCH(AD$1,'Published Daily Data'!$B$1:$BH$1,0),TRUE)</f>
        <v>45629</v>
      </c>
      <c r="AE145" s="79">
        <f>VLOOKUP($A145,'Published Daily Data'!$B:$BH,MATCH(AE$1,'Published Daily Data'!$B$1:$BH$1,0),TRUE)</f>
        <v>288773</v>
      </c>
      <c r="AF145" s="79">
        <f>VLOOKUP($A145,'Published Daily Data'!$B:$BH,MATCH(AF$1,'Published Daily Data'!$B$1:$BH$1,0),TRUE)</f>
        <v>62800</v>
      </c>
      <c r="AG145" s="79">
        <f>VLOOKUP($A145,'Published Daily Data'!$B:$BH,MATCH(AG$1,'Published Daily Data'!$B$1:$BH$1,0),TRUE)</f>
        <v>32031</v>
      </c>
      <c r="AH145" s="79">
        <f>VLOOKUP($A145,'Published Daily Data'!$B:$BH,MATCH(AH$1,'Published Daily Data'!$B$1:$BH$1,0),TRUE)</f>
        <v>30423</v>
      </c>
      <c r="AI145" s="79">
        <f>VLOOKUP($A145,'Published Daily Data'!$B:$BH,MATCH(AI$1,'Published Daily Data'!$B$1:$BH$1,0),TRUE)</f>
        <v>56472</v>
      </c>
      <c r="AJ145" s="79">
        <f>VLOOKUP($A145,'Published Daily Data'!$B:$BH,MATCH(AJ$1,'Published Daily Data'!$B$1:$BH$1,0),TRUE)</f>
        <v>43235</v>
      </c>
      <c r="AK145" s="79">
        <f>VLOOKUP($A145,'Published Daily Data'!$B:$BH,MATCH(AK$1,'Published Daily Data'!$B$1:$BH$1,0),TRUE)</f>
        <v>98961</v>
      </c>
      <c r="AL145" s="79">
        <f>VLOOKUP($A145,'Published Daily Data'!$B:$BH,MATCH(AL$1,'Published Daily Data'!$B$1:$BH$1,0),TRUE)</f>
        <v>46284</v>
      </c>
      <c r="AM145" s="79">
        <f>VLOOKUP($A145,'Published Daily Data'!$B:$BH,MATCH(AM$1,'Published Daily Data'!$B$1:$BH$1,0),TRUE)</f>
        <v>114532</v>
      </c>
      <c r="AN145" s="79">
        <f>VLOOKUP($A145,'Published Daily Data'!$B:$BH,MATCH(AN$1,'Published Daily Data'!$B$1:$BH$1,0),TRUE)</f>
        <v>70905</v>
      </c>
      <c r="AO145" s="79">
        <f>VLOOKUP($A145,'Published Daily Data'!$B:$BH,MATCH(AO$1,'Published Daily Data'!$B$1:$BH$1,0),TRUE)</f>
        <v>110874</v>
      </c>
      <c r="AP145" s="79">
        <f>VLOOKUP($A145,'Published Daily Data'!$B:$BH,MATCH(AP$1,'Published Daily Data'!$B$1:$BH$1,0),TRUE)</f>
        <v>3501</v>
      </c>
      <c r="AQ145" s="87">
        <f>VLOOKUP($A145,'Published Daily Data'!$B:$BH,MATCH(AQ$1,'Published Daily Data'!$B$1:$BH$1,0),TRUE)</f>
        <v>305278.50535907998</v>
      </c>
      <c r="AR145" s="87">
        <f>VLOOKUP($A145,'Published Daily Data'!$B:$BH,MATCH(AR$1,'Published Daily Data'!$B$1:$BH$1,0),TRUE)</f>
        <v>400366.40976160194</v>
      </c>
      <c r="AS145" s="87">
        <f>VLOOKUP($A145,'Published Daily Data'!$B:$BH,MATCH(AS$1,'Published Daily Data'!$B$1:$BH$1,0),TRUE)</f>
        <v>9183.6229753708576</v>
      </c>
      <c r="AT145" s="87">
        <f>VLOOKUP($A145,'Published Daily Data'!$B:$BH,MATCH(AT$1,'Published Daily Data'!$B$1:$BH$1,0),TRUE)</f>
        <v>5826.0198289849341</v>
      </c>
      <c r="AU145" s="87">
        <f>VLOOKUP($A145,'Published Daily Data'!$B:$CI,MATCH(AU$1,'Published Daily Data'!$B$1:$CI$1,0),TRUE)</f>
        <v>720654.55792503769</v>
      </c>
      <c r="AV145" s="87">
        <f>VLOOKUP($A145,'Published Daily Data'!$B:$BH,MATCH(AV$1,'Published Daily Data'!$B$1:$BH$1,0),TRUE)</f>
        <v>13361.413091517816</v>
      </c>
      <c r="AW145" s="87">
        <f>-VLOOKUP($A145,'Published Daily Data'!$B:$BH,MATCH(AW$1,'Published Daily Data'!$B$1:$BH$1,0),TRUE)</f>
        <v>-104976.25322284635</v>
      </c>
      <c r="AX145" s="87">
        <f>VLOOKUP($A145,'Published Daily Data'!$B:$BH,MATCH(AX$1,'Published Daily Data'!$B$1:$BH$1,0),TRUE)</f>
        <v>629039.71779370925</v>
      </c>
      <c r="AY145" s="87">
        <f>VLOOKUP($A145,'Published Daily Data'!$B:$BH,MATCH(AY$1,'Published Daily Data'!$B$1:$BH$1,0),TRUE)</f>
        <v>2225325</v>
      </c>
      <c r="AZ145" s="87" t="e">
        <f>VLOOKUP($A145,'Published Daily Data'!$B:$BH,MATCH(AZ$1,'Published Daily Data'!$B$1:$BH$1,0),TRUE)</f>
        <v>#N/A</v>
      </c>
      <c r="BA145" s="80">
        <f>VLOOKUP($A145,'Published Daily Data'!$B:$BH,MATCH(BA$1,'Published Daily Data'!$B$1:$BH$1,0),TRUE)</f>
        <v>0.71394940132012019</v>
      </c>
      <c r="BB145" s="80">
        <f>VLOOKUP($A145,'Published Daily Data'!$B:$BH,MATCH(BB$1,'Published Daily Data'!$B$1:$BH$1,0),TRUE)</f>
        <v>0.71000085122800161</v>
      </c>
      <c r="BC145" s="80"/>
    </row>
    <row r="146" spans="1:55" x14ac:dyDescent="0.25">
      <c r="A146" s="86">
        <f t="shared" si="3"/>
        <v>44988</v>
      </c>
      <c r="B146" s="79">
        <f>VLOOKUP($A146,'Published Daily Data'!$B:$BH,MATCH(B$1,'Published Daily Data'!$B$1:$BH$1,0),TRUE)</f>
        <v>2103871</v>
      </c>
      <c r="C146" s="79">
        <f>VLOOKUP($A146,'Published Daily Data'!$B:$BH,MATCH(C$1,'Published Daily Data'!$B$1:$BH$1,0),TRUE)</f>
        <v>2179241</v>
      </c>
      <c r="D146" s="79">
        <f>VLOOKUP($A146,'Published Daily Data'!$B:$BH,MATCH(D$1,'Published Daily Data'!$B$1:$BH$1,0),TRUE)</f>
        <v>2254161</v>
      </c>
      <c r="E146" s="79">
        <f>VLOOKUP($A146,'Published Daily Data'!$B:$BH,MATCH(E$1,'Published Daily Data'!$B$1:$BH$1,0),TRUE)</f>
        <v>74997</v>
      </c>
      <c r="F146" s="79">
        <f>VLOOKUP($A146,'Published Daily Data'!$B:$BH,MATCH(F$1,'Published Daily Data'!$B$1:$BH$1,0),TRUE)</f>
        <v>272890</v>
      </c>
      <c r="G146" s="79">
        <f>VLOOKUP($A146,'Published Daily Data'!$B:$BH,MATCH(G$1,'Published Daily Data'!$B$1:$BH$1,0),TRUE)</f>
        <v>1034735</v>
      </c>
      <c r="H146" s="79">
        <f>VLOOKUP($A146,'Published Daily Data'!$B:$BH,MATCH(H$1,'Published Daily Data'!$B$1:$BH$1,0),TRUE)</f>
        <v>719323</v>
      </c>
      <c r="I146" s="79">
        <f>VLOOKUP($A146,'Published Daily Data'!$B:$BH,MATCH(I$1,'Published Daily Data'!$B$1:$BH$1,0),TRUE)</f>
        <v>10499</v>
      </c>
      <c r="J146" s="79">
        <f>VLOOKUP($A146,'Published Daily Data'!$B:$BH,MATCH(J$1,'Published Daily Data'!$B$1:$BH$1,0),TRUE)</f>
        <v>42702</v>
      </c>
      <c r="K146" s="79">
        <f>VLOOKUP($A146,'Published Daily Data'!$B:$BH,MATCH(K$1,'Published Daily Data'!$B$1:$BH$1,0),TRUE)</f>
        <v>3868</v>
      </c>
      <c r="L146" s="79">
        <f>VLOOKUP($A146,'Published Daily Data'!$B:$BH,MATCH(L$1,'Published Daily Data'!$B$1:$BH$1,0),TRUE)</f>
        <v>152772</v>
      </c>
      <c r="M146" s="79">
        <f>VLOOKUP($A146,'Published Daily Data'!$B:$BH,MATCH(M$1,'Published Daily Data'!$B$1:$BH$1,0),TRUE)</f>
        <v>18079</v>
      </c>
      <c r="N146" s="79">
        <f>VLOOKUP($A146,'Published Daily Data'!$B:$BH,MATCH(N$1,'Published Daily Data'!$B$1:$BH$1,0),TRUE)</f>
        <v>0</v>
      </c>
      <c r="O146" s="79">
        <f>VLOOKUP($A146,'Published Daily Data'!$B:$BH,MATCH(O$1,'Published Daily Data'!$B$1:$BH$1,0),TRUE)</f>
        <v>-9633</v>
      </c>
      <c r="P146" s="79">
        <f>VLOOKUP($A146,'Published Daily Data'!$B:$BH,MATCH(P$1,'Published Daily Data'!$B$1:$BH$1,0),TRUE)</f>
        <v>-72</v>
      </c>
      <c r="Q146" s="79">
        <f>VLOOKUP($A146,'Published Daily Data'!$B:$BH,MATCH(Q$1,'Published Daily Data'!$B$1:$BH$1,0),TRUE)</f>
        <v>-16878</v>
      </c>
      <c r="R146" s="79">
        <f>VLOOKUP($A146,'Published Daily Data'!$B:$BH,MATCH(R$1,'Published Daily Data'!$B$1:$BH$1,0),TRUE)</f>
        <v>-3312</v>
      </c>
      <c r="S146" s="79">
        <f>VLOOKUP($A146,'Published Daily Data'!$B:$BH,MATCH(S$1,'Published Daily Data'!$B$1:$BH$1,0),TRUE)</f>
        <v>146526</v>
      </c>
      <c r="T146" s="79">
        <f>VLOOKUP($A146,'Published Daily Data'!$B:$BH,MATCH(T$1,'Published Daily Data'!$B$1:$BH$1,0),TRUE)</f>
        <v>29047</v>
      </c>
      <c r="U146" s="79">
        <f>VLOOKUP($A146,'Published Daily Data'!$B:$BH,MATCH(U$1,'Published Daily Data'!$B$1:$BH$1,0),TRUE)</f>
        <v>0</v>
      </c>
      <c r="V146" s="79">
        <f>VLOOKUP($A146,'Published Daily Data'!$B:$BH,MATCH(V$1,'Published Daily Data'!$B$1:$BH$1,0),TRUE)</f>
        <v>-25130</v>
      </c>
      <c r="W146" s="79">
        <f>VLOOKUP($A146,'Published Daily Data'!$B:$BH,MATCH(W$1,'Published Daily Data'!$B$1:$BH$1,0),TRUE)</f>
        <v>141633</v>
      </c>
      <c r="X146" s="79">
        <f>VLOOKUP($A146,'Published Daily Data'!$B:$BH,MATCH(X$1,'Published Daily Data'!$B$1:$BH$1,0),TRUE)</f>
        <v>349825</v>
      </c>
      <c r="Y146" s="79">
        <f>VLOOKUP($A146,'Published Daily Data'!$B:$BH,MATCH(Y$1,'Published Daily Data'!$B$1:$BH$1,0),TRUE)</f>
        <v>189649</v>
      </c>
      <c r="Z146" s="79">
        <f>VLOOKUP($A146,'Published Daily Data'!$B:$BH,MATCH(Z$1,'Published Daily Data'!$B$1:$BH$1,0),TRUE)</f>
        <v>25945</v>
      </c>
      <c r="AA146" s="79">
        <f>VLOOKUP($A146,'Published Daily Data'!$B:$BH,MATCH(AA$1,'Published Daily Data'!$B$1:$BH$1,0),TRUE)</f>
        <v>83442</v>
      </c>
      <c r="AB146" s="79">
        <f>VLOOKUP($A146,'Published Daily Data'!$B:$BH,MATCH(AB$1,'Published Daily Data'!$B$1:$BH$1,0),TRUE)</f>
        <v>256735</v>
      </c>
      <c r="AC146" s="79">
        <f>VLOOKUP($A146,'Published Daily Data'!$B:$BH,MATCH(AC$1,'Published Daily Data'!$B$1:$BH$1,0),TRUE)</f>
        <v>47663</v>
      </c>
      <c r="AD146" s="79">
        <f>VLOOKUP($A146,'Published Daily Data'!$B:$BH,MATCH(AD$1,'Published Daily Data'!$B$1:$BH$1,0),TRUE)</f>
        <v>50794</v>
      </c>
      <c r="AE146" s="79">
        <f>VLOOKUP($A146,'Published Daily Data'!$B:$BH,MATCH(AE$1,'Published Daily Data'!$B$1:$BH$1,0),TRUE)</f>
        <v>309860</v>
      </c>
      <c r="AF146" s="79">
        <f>VLOOKUP($A146,'Published Daily Data'!$B:$BH,MATCH(AF$1,'Published Daily Data'!$B$1:$BH$1,0),TRUE)</f>
        <v>68560</v>
      </c>
      <c r="AG146" s="79">
        <f>VLOOKUP($A146,'Published Daily Data'!$B:$BH,MATCH(AG$1,'Published Daily Data'!$B$1:$BH$1,0),TRUE)</f>
        <v>34927</v>
      </c>
      <c r="AH146" s="79">
        <f>VLOOKUP($A146,'Published Daily Data'!$B:$BH,MATCH(AH$1,'Published Daily Data'!$B$1:$BH$1,0),TRUE)</f>
        <v>31495</v>
      </c>
      <c r="AI146" s="79">
        <f>VLOOKUP($A146,'Published Daily Data'!$B:$BH,MATCH(AI$1,'Published Daily Data'!$B$1:$BH$1,0),TRUE)</f>
        <v>57500</v>
      </c>
      <c r="AJ146" s="79">
        <f>VLOOKUP($A146,'Published Daily Data'!$B:$BH,MATCH(AJ$1,'Published Daily Data'!$B$1:$BH$1,0),TRUE)</f>
        <v>45528</v>
      </c>
      <c r="AK146" s="79">
        <f>VLOOKUP($A146,'Published Daily Data'!$B:$BH,MATCH(AK$1,'Published Daily Data'!$B$1:$BH$1,0),TRUE)</f>
        <v>103248</v>
      </c>
      <c r="AL146" s="79">
        <f>VLOOKUP($A146,'Published Daily Data'!$B:$BH,MATCH(AL$1,'Published Daily Data'!$B$1:$BH$1,0),TRUE)</f>
        <v>48896</v>
      </c>
      <c r="AM146" s="79">
        <f>VLOOKUP($A146,'Published Daily Data'!$B:$BH,MATCH(AM$1,'Published Daily Data'!$B$1:$BH$1,0),TRUE)</f>
        <v>121429</v>
      </c>
      <c r="AN146" s="79">
        <f>VLOOKUP($A146,'Published Daily Data'!$B:$BH,MATCH(AN$1,'Published Daily Data'!$B$1:$BH$1,0),TRUE)</f>
        <v>78403</v>
      </c>
      <c r="AO146" s="79">
        <f>VLOOKUP($A146,'Published Daily Data'!$B:$BH,MATCH(AO$1,'Published Daily Data'!$B$1:$BH$1,0),TRUE)</f>
        <v>111381</v>
      </c>
      <c r="AP146" s="79">
        <f>VLOOKUP($A146,'Published Daily Data'!$B:$BH,MATCH(AP$1,'Published Daily Data'!$B$1:$BH$1,0),TRUE)</f>
        <v>0</v>
      </c>
      <c r="AQ146" s="87">
        <f>VLOOKUP($A146,'Published Daily Data'!$B:$BH,MATCH(AQ$1,'Published Daily Data'!$B$1:$BH$1,0),TRUE)</f>
        <v>266969.50069693656</v>
      </c>
      <c r="AR146" s="87">
        <f>VLOOKUP($A146,'Published Daily Data'!$B:$BH,MATCH(AR$1,'Published Daily Data'!$B$1:$BH$1,0),TRUE)</f>
        <v>402638.51521354471</v>
      </c>
      <c r="AS146" s="87">
        <f>VLOOKUP($A146,'Published Daily Data'!$B:$BH,MATCH(AS$1,'Published Daily Data'!$B$1:$BH$1,0),TRUE)</f>
        <v>9457.2683318770942</v>
      </c>
      <c r="AT146" s="87">
        <f>VLOOKUP($A146,'Published Daily Data'!$B:$BH,MATCH(AT$1,'Published Daily Data'!$B$1:$BH$1,0),TRUE)</f>
        <v>6239.7404156283219</v>
      </c>
      <c r="AU146" s="87">
        <f>VLOOKUP($A146,'Published Daily Data'!$B:$CI,MATCH(AU$1,'Published Daily Data'!$B$1:$CI$1,0),TRUE)</f>
        <v>685305.02465798671</v>
      </c>
      <c r="AV146" s="87">
        <f>VLOOKUP($A146,'Published Daily Data'!$B:$BH,MATCH(AV$1,'Published Daily Data'!$B$1:$BH$1,0),TRUE)</f>
        <v>13930.942624696896</v>
      </c>
      <c r="AW146" s="87">
        <f>-VLOOKUP($A146,'Published Daily Data'!$B:$BH,MATCH(AW$1,'Published Daily Data'!$B$1:$BH$1,0),TRUE)</f>
        <v>-52853.31319081565</v>
      </c>
      <c r="AX146" s="87">
        <f>VLOOKUP($A146,'Published Daily Data'!$B:$BH,MATCH(AX$1,'Published Daily Data'!$B$1:$BH$1,0),TRUE)</f>
        <v>646382.65409186808</v>
      </c>
      <c r="AY146" s="87">
        <f>VLOOKUP($A146,'Published Daily Data'!$B:$BH,MATCH(AY$1,'Published Daily Data'!$B$1:$BH$1,0),TRUE)</f>
        <v>2254868</v>
      </c>
      <c r="AZ146" s="87" t="e">
        <f>VLOOKUP($A146,'Published Daily Data'!$B:$BH,MATCH(AZ$1,'Published Daily Data'!$B$1:$BH$1,0),TRUE)</f>
        <v>#N/A</v>
      </c>
      <c r="BA146" s="80">
        <f>VLOOKUP($A146,'Published Daily Data'!$B:$BH,MATCH(BA$1,'Published Daily Data'!$B$1:$BH$1,0),TRUE)</f>
        <v>0.67003352899659341</v>
      </c>
      <c r="BB146" s="80">
        <f>VLOOKUP($A146,'Published Daily Data'!$B:$BH,MATCH(BB$1,'Published Daily Data'!$B$1:$BH$1,0),TRUE)</f>
        <v>0.66767313564227204</v>
      </c>
      <c r="BC146" s="80"/>
    </row>
    <row r="147" spans="1:55" x14ac:dyDescent="0.25">
      <c r="A147" s="86">
        <f t="shared" si="3"/>
        <v>44989</v>
      </c>
      <c r="B147" s="79">
        <f>VLOOKUP($A147,'Published Daily Data'!$B:$BH,MATCH(B$1,'Published Daily Data'!$B$1:$BH$1,0),TRUE)</f>
        <v>1962644</v>
      </c>
      <c r="C147" s="79">
        <f>VLOOKUP($A147,'Published Daily Data'!$B:$BH,MATCH(C$1,'Published Daily Data'!$B$1:$BH$1,0),TRUE)</f>
        <v>1968558</v>
      </c>
      <c r="D147" s="79">
        <f>VLOOKUP($A147,'Published Daily Data'!$B:$BH,MATCH(D$1,'Published Daily Data'!$B$1:$BH$1,0),TRUE)</f>
        <v>2077995</v>
      </c>
      <c r="E147" s="79">
        <f>VLOOKUP($A147,'Published Daily Data'!$B:$BH,MATCH(E$1,'Published Daily Data'!$B$1:$BH$1,0),TRUE)</f>
        <v>109512</v>
      </c>
      <c r="F147" s="79">
        <f>VLOOKUP($A147,'Published Daily Data'!$B:$BH,MATCH(F$1,'Published Daily Data'!$B$1:$BH$1,0),TRUE)</f>
        <v>249644</v>
      </c>
      <c r="G147" s="79">
        <f>VLOOKUP($A147,'Published Daily Data'!$B:$BH,MATCH(G$1,'Published Daily Data'!$B$1:$BH$1,0),TRUE)</f>
        <v>951216</v>
      </c>
      <c r="H147" s="79">
        <f>VLOOKUP($A147,'Published Daily Data'!$B:$BH,MATCH(H$1,'Published Daily Data'!$B$1:$BH$1,0),TRUE)</f>
        <v>714354</v>
      </c>
      <c r="I147" s="79">
        <f>VLOOKUP($A147,'Published Daily Data'!$B:$BH,MATCH(I$1,'Published Daily Data'!$B$1:$BH$1,0),TRUE)</f>
        <v>5800</v>
      </c>
      <c r="J147" s="79">
        <f>VLOOKUP($A147,'Published Daily Data'!$B:$BH,MATCH(J$1,'Published Daily Data'!$B$1:$BH$1,0),TRUE)</f>
        <v>40417</v>
      </c>
      <c r="K147" s="79">
        <f>VLOOKUP($A147,'Published Daily Data'!$B:$BH,MATCH(K$1,'Published Daily Data'!$B$1:$BH$1,0),TRUE)</f>
        <v>28680</v>
      </c>
      <c r="L147" s="79">
        <f>VLOOKUP($A147,'Published Daily Data'!$B:$BH,MATCH(L$1,'Published Daily Data'!$B$1:$BH$1,0),TRUE)</f>
        <v>65265</v>
      </c>
      <c r="M147" s="79">
        <f>VLOOKUP($A147,'Published Daily Data'!$B:$BH,MATCH(M$1,'Published Daily Data'!$B$1:$BH$1,0),TRUE)</f>
        <v>20355</v>
      </c>
      <c r="N147" s="79">
        <f>VLOOKUP($A147,'Published Daily Data'!$B:$BH,MATCH(N$1,'Published Daily Data'!$B$1:$BH$1,0),TRUE)</f>
        <v>0</v>
      </c>
      <c r="O147" s="79">
        <f>VLOOKUP($A147,'Published Daily Data'!$B:$BH,MATCH(O$1,'Published Daily Data'!$B$1:$BH$1,0),TRUE)</f>
        <v>3287</v>
      </c>
      <c r="P147" s="79">
        <f>VLOOKUP($A147,'Published Daily Data'!$B:$BH,MATCH(P$1,'Published Daily Data'!$B$1:$BH$1,0),TRUE)</f>
        <v>0</v>
      </c>
      <c r="Q147" s="79">
        <f>VLOOKUP($A147,'Published Daily Data'!$B:$BH,MATCH(Q$1,'Published Daily Data'!$B$1:$BH$1,0),TRUE)</f>
        <v>-13664</v>
      </c>
      <c r="R147" s="79">
        <f>VLOOKUP($A147,'Published Daily Data'!$B:$BH,MATCH(R$1,'Published Daily Data'!$B$1:$BH$1,0),TRUE)</f>
        <v>-1086</v>
      </c>
      <c r="S147" s="79">
        <f>VLOOKUP($A147,'Published Daily Data'!$B:$BH,MATCH(S$1,'Published Daily Data'!$B$1:$BH$1,0),TRUE)</f>
        <v>108837</v>
      </c>
      <c r="T147" s="79">
        <f>VLOOKUP($A147,'Published Daily Data'!$B:$BH,MATCH(T$1,'Published Daily Data'!$B$1:$BH$1,0),TRUE)</f>
        <v>46896</v>
      </c>
      <c r="U147" s="79">
        <f>VLOOKUP($A147,'Published Daily Data'!$B:$BH,MATCH(U$1,'Published Daily Data'!$B$1:$BH$1,0),TRUE)</f>
        <v>0</v>
      </c>
      <c r="V147" s="79">
        <f>VLOOKUP($A147,'Published Daily Data'!$B:$BH,MATCH(V$1,'Published Daily Data'!$B$1:$BH$1,0),TRUE)</f>
        <v>-16847</v>
      </c>
      <c r="W147" s="79">
        <f>VLOOKUP($A147,'Published Daily Data'!$B:$BH,MATCH(W$1,'Published Daily Data'!$B$1:$BH$1,0),TRUE)</f>
        <v>129109</v>
      </c>
      <c r="X147" s="79">
        <f>VLOOKUP($A147,'Published Daily Data'!$B:$BH,MATCH(X$1,'Published Daily Data'!$B$1:$BH$1,0),TRUE)</f>
        <v>316171</v>
      </c>
      <c r="Y147" s="79">
        <f>VLOOKUP($A147,'Published Daily Data'!$B:$BH,MATCH(Y$1,'Published Daily Data'!$B$1:$BH$1,0),TRUE)</f>
        <v>169529</v>
      </c>
      <c r="Z147" s="79">
        <f>VLOOKUP($A147,'Published Daily Data'!$B:$BH,MATCH(Z$1,'Published Daily Data'!$B$1:$BH$1,0),TRUE)</f>
        <v>23003</v>
      </c>
      <c r="AA147" s="79">
        <f>VLOOKUP($A147,'Published Daily Data'!$B:$BH,MATCH(AA$1,'Published Daily Data'!$B$1:$BH$1,0),TRUE)</f>
        <v>74022</v>
      </c>
      <c r="AB147" s="79">
        <f>VLOOKUP($A147,'Published Daily Data'!$B:$BH,MATCH(AB$1,'Published Daily Data'!$B$1:$BH$1,0),TRUE)</f>
        <v>226818</v>
      </c>
      <c r="AC147" s="79">
        <f>VLOOKUP($A147,'Published Daily Data'!$B:$BH,MATCH(AC$1,'Published Daily Data'!$B$1:$BH$1,0),TRUE)</f>
        <v>41064</v>
      </c>
      <c r="AD147" s="79">
        <f>VLOOKUP($A147,'Published Daily Data'!$B:$BH,MATCH(AD$1,'Published Daily Data'!$B$1:$BH$1,0),TRUE)</f>
        <v>41334</v>
      </c>
      <c r="AE147" s="79">
        <f>VLOOKUP($A147,'Published Daily Data'!$B:$BH,MATCH(AE$1,'Published Daily Data'!$B$1:$BH$1,0),TRUE)</f>
        <v>274625</v>
      </c>
      <c r="AF147" s="79">
        <f>VLOOKUP($A147,'Published Daily Data'!$B:$BH,MATCH(AF$1,'Published Daily Data'!$B$1:$BH$1,0),TRUE)</f>
        <v>62037</v>
      </c>
      <c r="AG147" s="79">
        <f>VLOOKUP($A147,'Published Daily Data'!$B:$BH,MATCH(AG$1,'Published Daily Data'!$B$1:$BH$1,0),TRUE)</f>
        <v>32351</v>
      </c>
      <c r="AH147" s="79">
        <f>VLOOKUP($A147,'Published Daily Data'!$B:$BH,MATCH(AH$1,'Published Daily Data'!$B$1:$BH$1,0),TRUE)</f>
        <v>30648</v>
      </c>
      <c r="AI147" s="79">
        <f>VLOOKUP($A147,'Published Daily Data'!$B:$BH,MATCH(AI$1,'Published Daily Data'!$B$1:$BH$1,0),TRUE)</f>
        <v>54347</v>
      </c>
      <c r="AJ147" s="79">
        <f>VLOOKUP($A147,'Published Daily Data'!$B:$BH,MATCH(AJ$1,'Published Daily Data'!$B$1:$BH$1,0),TRUE)</f>
        <v>40752</v>
      </c>
      <c r="AK147" s="79">
        <f>VLOOKUP($A147,'Published Daily Data'!$B:$BH,MATCH(AK$1,'Published Daily Data'!$B$1:$BH$1,0),TRUE)</f>
        <v>94761</v>
      </c>
      <c r="AL147" s="79">
        <f>VLOOKUP($A147,'Published Daily Data'!$B:$BH,MATCH(AL$1,'Published Daily Data'!$B$1:$BH$1,0),TRUE)</f>
        <v>45936</v>
      </c>
      <c r="AM147" s="79">
        <f>VLOOKUP($A147,'Published Daily Data'!$B:$BH,MATCH(AM$1,'Published Daily Data'!$B$1:$BH$1,0),TRUE)</f>
        <v>112421</v>
      </c>
      <c r="AN147" s="79">
        <f>VLOOKUP($A147,'Published Daily Data'!$B:$BH,MATCH(AN$1,'Published Daily Data'!$B$1:$BH$1,0),TRUE)</f>
        <v>67545</v>
      </c>
      <c r="AO147" s="79">
        <f>VLOOKUP($A147,'Published Daily Data'!$B:$BH,MATCH(AO$1,'Published Daily Data'!$B$1:$BH$1,0),TRUE)</f>
        <v>103734</v>
      </c>
      <c r="AP147" s="79">
        <f>VLOOKUP($A147,'Published Daily Data'!$B:$BH,MATCH(AP$1,'Published Daily Data'!$B$1:$BH$1,0),TRUE)</f>
        <v>0</v>
      </c>
      <c r="AQ147" s="87">
        <f>VLOOKUP($A147,'Published Daily Data'!$B:$BH,MATCH(AQ$1,'Published Daily Data'!$B$1:$BH$1,0),TRUE)</f>
        <v>244023.54126664498</v>
      </c>
      <c r="AR147" s="87">
        <f>VLOOKUP($A147,'Published Daily Data'!$B:$BH,MATCH(AR$1,'Published Daily Data'!$B$1:$BH$1,0),TRUE)</f>
        <v>370138.02790970216</v>
      </c>
      <c r="AS147" s="87">
        <f>VLOOKUP($A147,'Published Daily Data'!$B:$BH,MATCH(AS$1,'Published Daily Data'!$B$1:$BH$1,0),TRUE)</f>
        <v>5164.6464177155567</v>
      </c>
      <c r="AT147" s="87">
        <f>VLOOKUP($A147,'Published Daily Data'!$B:$BH,MATCH(AT$1,'Published Daily Data'!$B$1:$BH$1,0),TRUE)</f>
        <v>5788.9641596322172</v>
      </c>
      <c r="AU147" s="87">
        <f>VLOOKUP($A147,'Published Daily Data'!$B:$CI,MATCH(AU$1,'Published Daily Data'!$B$1:$CI$1,0),TRUE)</f>
        <v>625115.1797536948</v>
      </c>
      <c r="AV147" s="87">
        <f>VLOOKUP($A147,'Published Daily Data'!$B:$BH,MATCH(AV$1,'Published Daily Data'!$B$1:$BH$1,0),TRUE)</f>
        <v>7562.539333510751</v>
      </c>
      <c r="AW147" s="87">
        <f>-VLOOKUP($A147,'Published Daily Data'!$B:$BH,MATCH(AW$1,'Published Daily Data'!$B$1:$BH$1,0),TRUE)</f>
        <v>-48318.509640489159</v>
      </c>
      <c r="AX147" s="87">
        <f>VLOOKUP($A147,'Published Daily Data'!$B:$BH,MATCH(AX$1,'Published Daily Data'!$B$1:$BH$1,0),TRUE)</f>
        <v>584359.20944671647</v>
      </c>
      <c r="AY147" s="87">
        <f>VLOOKUP($A147,'Published Daily Data'!$B:$BH,MATCH(AY$1,'Published Daily Data'!$B$1:$BH$1,0),TRUE)</f>
        <v>2075731</v>
      </c>
      <c r="AZ147" s="87" t="e">
        <f>VLOOKUP($A147,'Published Daily Data'!$B:$BH,MATCH(AZ$1,'Published Daily Data'!$B$1:$BH$1,0),TRUE)</f>
        <v>#N/A</v>
      </c>
      <c r="BA147" s="80">
        <f>VLOOKUP($A147,'Published Daily Data'!$B:$BH,MATCH(BA$1,'Published Daily Data'!$B$1:$BH$1,0),TRUE)</f>
        <v>0.66393064784819933</v>
      </c>
      <c r="BB147" s="80">
        <f>VLOOKUP($A147,'Published Daily Data'!$B:$BH,MATCH(BB$1,'Published Daily Data'!$B$1:$BH$1,0),TRUE)</f>
        <v>0.66123528740343929</v>
      </c>
      <c r="BC147" s="80"/>
    </row>
    <row r="148" spans="1:55" x14ac:dyDescent="0.25">
      <c r="A148" s="86">
        <f t="shared" si="3"/>
        <v>44990</v>
      </c>
      <c r="B148" s="79">
        <f>VLOOKUP($A148,'Published Daily Data'!$B:$BH,MATCH(B$1,'Published Daily Data'!$B$1:$BH$1,0),TRUE)</f>
        <v>1920572</v>
      </c>
      <c r="C148" s="79">
        <f>VLOOKUP($A148,'Published Daily Data'!$B:$BH,MATCH(C$1,'Published Daily Data'!$B$1:$BH$1,0),TRUE)</f>
        <v>1929838</v>
      </c>
      <c r="D148" s="79">
        <f>VLOOKUP($A148,'Published Daily Data'!$B:$BH,MATCH(D$1,'Published Daily Data'!$B$1:$BH$1,0),TRUE)</f>
        <v>2023780</v>
      </c>
      <c r="E148" s="79">
        <f>VLOOKUP($A148,'Published Daily Data'!$B:$BH,MATCH(E$1,'Published Daily Data'!$B$1:$BH$1,0),TRUE)</f>
        <v>94023</v>
      </c>
      <c r="F148" s="79">
        <f>VLOOKUP($A148,'Published Daily Data'!$B:$BH,MATCH(F$1,'Published Daily Data'!$B$1:$BH$1,0),TRUE)</f>
        <v>233798</v>
      </c>
      <c r="G148" s="79">
        <f>VLOOKUP($A148,'Published Daily Data'!$B:$BH,MATCH(G$1,'Published Daily Data'!$B$1:$BH$1,0),TRUE)</f>
        <v>891982</v>
      </c>
      <c r="H148" s="79">
        <f>VLOOKUP($A148,'Published Daily Data'!$B:$BH,MATCH(H$1,'Published Daily Data'!$B$1:$BH$1,0),TRUE)</f>
        <v>706077</v>
      </c>
      <c r="I148" s="79">
        <f>VLOOKUP($A148,'Published Daily Data'!$B:$BH,MATCH(I$1,'Published Daily Data'!$B$1:$BH$1,0),TRUE)</f>
        <v>4743</v>
      </c>
      <c r="J148" s="79">
        <f>VLOOKUP($A148,'Published Daily Data'!$B:$BH,MATCH(J$1,'Published Daily Data'!$B$1:$BH$1,0),TRUE)</f>
        <v>40511</v>
      </c>
      <c r="K148" s="79">
        <f>VLOOKUP($A148,'Published Daily Data'!$B:$BH,MATCH(K$1,'Published Daily Data'!$B$1:$BH$1,0),TRUE)</f>
        <v>30755</v>
      </c>
      <c r="L148" s="79">
        <f>VLOOKUP($A148,'Published Daily Data'!$B:$BH,MATCH(L$1,'Published Daily Data'!$B$1:$BH$1,0),TRUE)</f>
        <v>92174</v>
      </c>
      <c r="M148" s="79">
        <f>VLOOKUP($A148,'Published Daily Data'!$B:$BH,MATCH(M$1,'Published Daily Data'!$B$1:$BH$1,0),TRUE)</f>
        <v>20443</v>
      </c>
      <c r="N148" s="79">
        <f>VLOOKUP($A148,'Published Daily Data'!$B:$BH,MATCH(N$1,'Published Daily Data'!$B$1:$BH$1,0),TRUE)</f>
        <v>0</v>
      </c>
      <c r="O148" s="79">
        <f>VLOOKUP($A148,'Published Daily Data'!$B:$BH,MATCH(O$1,'Published Daily Data'!$B$1:$BH$1,0),TRUE)</f>
        <v>-4969</v>
      </c>
      <c r="P148" s="79">
        <f>VLOOKUP($A148,'Published Daily Data'!$B:$BH,MATCH(P$1,'Published Daily Data'!$B$1:$BH$1,0),TRUE)</f>
        <v>-256</v>
      </c>
      <c r="Q148" s="79">
        <f>VLOOKUP($A148,'Published Daily Data'!$B:$BH,MATCH(Q$1,'Published Daily Data'!$B$1:$BH$1,0),TRUE)</f>
        <v>-21353</v>
      </c>
      <c r="R148" s="79">
        <f>VLOOKUP($A148,'Published Daily Data'!$B:$BH,MATCH(R$1,'Published Daily Data'!$B$1:$BH$1,0),TRUE)</f>
        <v>-4954</v>
      </c>
      <c r="S148" s="79">
        <f>VLOOKUP($A148,'Published Daily Data'!$B:$BH,MATCH(S$1,'Published Daily Data'!$B$1:$BH$1,0),TRUE)</f>
        <v>123127</v>
      </c>
      <c r="T148" s="79">
        <f>VLOOKUP($A148,'Published Daily Data'!$B:$BH,MATCH(T$1,'Published Daily Data'!$B$1:$BH$1,0),TRUE)</f>
        <v>68697</v>
      </c>
      <c r="U148" s="79">
        <f>VLOOKUP($A148,'Published Daily Data'!$B:$BH,MATCH(U$1,'Published Daily Data'!$B$1:$BH$1,0),TRUE)</f>
        <v>0</v>
      </c>
      <c r="V148" s="79">
        <f>VLOOKUP($A148,'Published Daily Data'!$B:$BH,MATCH(V$1,'Published Daily Data'!$B$1:$BH$1,0),TRUE)</f>
        <v>-37739</v>
      </c>
      <c r="W148" s="79">
        <f>VLOOKUP($A148,'Published Daily Data'!$B:$BH,MATCH(W$1,'Published Daily Data'!$B$1:$BH$1,0),TRUE)</f>
        <v>125918</v>
      </c>
      <c r="X148" s="79">
        <f>VLOOKUP($A148,'Published Daily Data'!$B:$BH,MATCH(X$1,'Published Daily Data'!$B$1:$BH$1,0),TRUE)</f>
        <v>315356</v>
      </c>
      <c r="Y148" s="79">
        <f>VLOOKUP($A148,'Published Daily Data'!$B:$BH,MATCH(Y$1,'Published Daily Data'!$B$1:$BH$1,0),TRUE)</f>
        <v>161255</v>
      </c>
      <c r="Z148" s="79">
        <f>VLOOKUP($A148,'Published Daily Data'!$B:$BH,MATCH(Z$1,'Published Daily Data'!$B$1:$BH$1,0),TRUE)</f>
        <v>22152</v>
      </c>
      <c r="AA148" s="79">
        <f>VLOOKUP($A148,'Published Daily Data'!$B:$BH,MATCH(AA$1,'Published Daily Data'!$B$1:$BH$1,0),TRUE)</f>
        <v>74034</v>
      </c>
      <c r="AB148" s="79">
        <f>VLOOKUP($A148,'Published Daily Data'!$B:$BH,MATCH(AB$1,'Published Daily Data'!$B$1:$BH$1,0),TRUE)</f>
        <v>215947</v>
      </c>
      <c r="AC148" s="79">
        <f>VLOOKUP($A148,'Published Daily Data'!$B:$BH,MATCH(AC$1,'Published Daily Data'!$B$1:$BH$1,0),TRUE)</f>
        <v>39353</v>
      </c>
      <c r="AD148" s="79">
        <f>VLOOKUP($A148,'Published Daily Data'!$B:$BH,MATCH(AD$1,'Published Daily Data'!$B$1:$BH$1,0),TRUE)</f>
        <v>43373</v>
      </c>
      <c r="AE148" s="79">
        <f>VLOOKUP($A148,'Published Daily Data'!$B:$BH,MATCH(AE$1,'Published Daily Data'!$B$1:$BH$1,0),TRUE)</f>
        <v>283047</v>
      </c>
      <c r="AF148" s="79">
        <f>VLOOKUP($A148,'Published Daily Data'!$B:$BH,MATCH(AF$1,'Published Daily Data'!$B$1:$BH$1,0),TRUE)</f>
        <v>60519</v>
      </c>
      <c r="AG148" s="79">
        <f>VLOOKUP($A148,'Published Daily Data'!$B:$BH,MATCH(AG$1,'Published Daily Data'!$B$1:$BH$1,0),TRUE)</f>
        <v>31126</v>
      </c>
      <c r="AH148" s="79">
        <f>VLOOKUP($A148,'Published Daily Data'!$B:$BH,MATCH(AH$1,'Published Daily Data'!$B$1:$BH$1,0),TRUE)</f>
        <v>33599</v>
      </c>
      <c r="AI148" s="79">
        <f>VLOOKUP($A148,'Published Daily Data'!$B:$BH,MATCH(AI$1,'Published Daily Data'!$B$1:$BH$1,0),TRUE)</f>
        <v>49693</v>
      </c>
      <c r="AJ148" s="79">
        <f>VLOOKUP($A148,'Published Daily Data'!$B:$BH,MATCH(AJ$1,'Published Daily Data'!$B$1:$BH$1,0),TRUE)</f>
        <v>39027</v>
      </c>
      <c r="AK148" s="79">
        <f>VLOOKUP($A148,'Published Daily Data'!$B:$BH,MATCH(AK$1,'Published Daily Data'!$B$1:$BH$1,0),TRUE)</f>
        <v>93138</v>
      </c>
      <c r="AL148" s="79">
        <f>VLOOKUP($A148,'Published Daily Data'!$B:$BH,MATCH(AL$1,'Published Daily Data'!$B$1:$BH$1,0),TRUE)</f>
        <v>43408</v>
      </c>
      <c r="AM148" s="79">
        <f>VLOOKUP($A148,'Published Daily Data'!$B:$BH,MATCH(AM$1,'Published Daily Data'!$B$1:$BH$1,0),TRUE)</f>
        <v>108055</v>
      </c>
      <c r="AN148" s="79">
        <f>VLOOKUP($A148,'Published Daily Data'!$B:$BH,MATCH(AN$1,'Published Daily Data'!$B$1:$BH$1,0),TRUE)</f>
        <v>67189</v>
      </c>
      <c r="AO148" s="79">
        <f>VLOOKUP($A148,'Published Daily Data'!$B:$BH,MATCH(AO$1,'Published Daily Data'!$B$1:$BH$1,0),TRUE)</f>
        <v>96948</v>
      </c>
      <c r="AP148" s="79">
        <f>VLOOKUP($A148,'Published Daily Data'!$B:$BH,MATCH(AP$1,'Published Daily Data'!$B$1:$BH$1,0),TRUE)</f>
        <v>0</v>
      </c>
      <c r="AQ148" s="87">
        <f>VLOOKUP($A148,'Published Daily Data'!$B:$BH,MATCH(AQ$1,'Published Daily Data'!$B$1:$BH$1,0),TRUE)</f>
        <v>229153.31191084688</v>
      </c>
      <c r="AR148" s="87">
        <f>VLOOKUP($A148,'Published Daily Data'!$B:$BH,MATCH(AR$1,'Published Daily Data'!$B$1:$BH$1,0),TRUE)</f>
        <v>348807.00881791848</v>
      </c>
      <c r="AS148" s="87">
        <f>VLOOKUP($A148,'Published Daily Data'!$B:$BH,MATCH(AS$1,'Published Daily Data'!$B$1:$BH$1,0),TRUE)</f>
        <v>4215.334072737317</v>
      </c>
      <c r="AT148" s="87">
        <f>VLOOKUP($A148,'Published Daily Data'!$B:$BH,MATCH(AT$1,'Published Daily Data'!$B$1:$BH$1,0),TRUE)</f>
        <v>5928.1077650805146</v>
      </c>
      <c r="AU148" s="87">
        <f>VLOOKUP($A148,'Published Daily Data'!$B:$CI,MATCH(AU$1,'Published Daily Data'!$B$1:$CI$1,0),TRUE)</f>
        <v>588103.76256658323</v>
      </c>
      <c r="AV148" s="87">
        <f>VLOOKUP($A148,'Published Daily Data'!$B:$BH,MATCH(AV$1,'Published Daily Data'!$B$1:$BH$1,0),TRUE)</f>
        <v>16822.997803213828</v>
      </c>
      <c r="AW148" s="87">
        <f>-VLOOKUP($A148,'Published Daily Data'!$B:$BH,MATCH(AW$1,'Published Daily Data'!$B$1:$BH$1,0),TRUE)</f>
        <v>-55899.631303646704</v>
      </c>
      <c r="AX148" s="87">
        <f>VLOOKUP($A148,'Published Daily Data'!$B:$BH,MATCH(AX$1,'Published Daily Data'!$B$1:$BH$1,0),TRUE)</f>
        <v>549027.12906615029</v>
      </c>
      <c r="AY148" s="87">
        <f>VLOOKUP($A148,'Published Daily Data'!$B:$BH,MATCH(AY$1,'Published Daily Data'!$B$1:$BH$1,0),TRUE)</f>
        <v>2020483</v>
      </c>
      <c r="AZ148" s="87" t="e">
        <f>VLOOKUP($A148,'Published Daily Data'!$B:$BH,MATCH(AZ$1,'Published Daily Data'!$B$1:$BH$1,0),TRUE)</f>
        <v>#N/A</v>
      </c>
      <c r="BA148" s="80">
        <f>VLOOKUP($A148,'Published Daily Data'!$B:$BH,MATCH(BA$1,'Published Daily Data'!$B$1:$BH$1,0),TRUE)</f>
        <v>0.64170068099040711</v>
      </c>
      <c r="BB148" s="80">
        <f>VLOOKUP($A148,'Published Daily Data'!$B:$BH,MATCH(BB$1,'Published Daily Data'!$B$1:$BH$1,0),TRUE)</f>
        <v>0.63774543280406348</v>
      </c>
      <c r="BC148" s="80"/>
    </row>
    <row r="149" spans="1:55" x14ac:dyDescent="0.25">
      <c r="A149" s="86">
        <f t="shared" si="3"/>
        <v>44991</v>
      </c>
      <c r="B149" s="79">
        <f>VLOOKUP($A149,'Published Daily Data'!$B:$BH,MATCH(B$1,'Published Daily Data'!$B$1:$BH$1,0),TRUE)</f>
        <v>2071454</v>
      </c>
      <c r="C149" s="79">
        <f>VLOOKUP($A149,'Published Daily Data'!$B:$BH,MATCH(C$1,'Published Daily Data'!$B$1:$BH$1,0),TRUE)</f>
        <v>2064319</v>
      </c>
      <c r="D149" s="79">
        <f>VLOOKUP($A149,'Published Daily Data'!$B:$BH,MATCH(D$1,'Published Daily Data'!$B$1:$BH$1,0),TRUE)</f>
        <v>2147461</v>
      </c>
      <c r="E149" s="79">
        <f>VLOOKUP($A149,'Published Daily Data'!$B:$BH,MATCH(E$1,'Published Daily Data'!$B$1:$BH$1,0),TRUE)</f>
        <v>83223</v>
      </c>
      <c r="F149" s="79">
        <f>VLOOKUP($A149,'Published Daily Data'!$B:$BH,MATCH(F$1,'Published Daily Data'!$B$1:$BH$1,0),TRUE)</f>
        <v>273458</v>
      </c>
      <c r="G149" s="79">
        <f>VLOOKUP($A149,'Published Daily Data'!$B:$BH,MATCH(G$1,'Published Daily Data'!$B$1:$BH$1,0),TRUE)</f>
        <v>970848</v>
      </c>
      <c r="H149" s="79">
        <f>VLOOKUP($A149,'Published Daily Data'!$B:$BH,MATCH(H$1,'Published Daily Data'!$B$1:$BH$1,0),TRUE)</f>
        <v>687073</v>
      </c>
      <c r="I149" s="79">
        <f>VLOOKUP($A149,'Published Daily Data'!$B:$BH,MATCH(I$1,'Published Daily Data'!$B$1:$BH$1,0),TRUE)</f>
        <v>7955</v>
      </c>
      <c r="J149" s="79">
        <f>VLOOKUP($A149,'Published Daily Data'!$B:$BH,MATCH(J$1,'Published Daily Data'!$B$1:$BH$1,0),TRUE)</f>
        <v>46930</v>
      </c>
      <c r="K149" s="79">
        <f>VLOOKUP($A149,'Published Daily Data'!$B:$BH,MATCH(K$1,'Published Daily Data'!$B$1:$BH$1,0),TRUE)</f>
        <v>28339</v>
      </c>
      <c r="L149" s="79">
        <f>VLOOKUP($A149,'Published Daily Data'!$B:$BH,MATCH(L$1,'Published Daily Data'!$B$1:$BH$1,0),TRUE)</f>
        <v>110665</v>
      </c>
      <c r="M149" s="79">
        <f>VLOOKUP($A149,'Published Daily Data'!$B:$BH,MATCH(M$1,'Published Daily Data'!$B$1:$BH$1,0),TRUE)</f>
        <v>18728</v>
      </c>
      <c r="N149" s="79">
        <f>VLOOKUP($A149,'Published Daily Data'!$B:$BH,MATCH(N$1,'Published Daily Data'!$B$1:$BH$1,0),TRUE)</f>
        <v>0</v>
      </c>
      <c r="O149" s="79">
        <f>VLOOKUP($A149,'Published Daily Data'!$B:$BH,MATCH(O$1,'Published Daily Data'!$B$1:$BH$1,0),TRUE)</f>
        <v>-1554</v>
      </c>
      <c r="P149" s="79">
        <f>VLOOKUP($A149,'Published Daily Data'!$B:$BH,MATCH(P$1,'Published Daily Data'!$B$1:$BH$1,0),TRUE)</f>
        <v>-192</v>
      </c>
      <c r="Q149" s="79">
        <f>VLOOKUP($A149,'Published Daily Data'!$B:$BH,MATCH(Q$1,'Published Daily Data'!$B$1:$BH$1,0),TRUE)</f>
        <v>-16651</v>
      </c>
      <c r="R149" s="79">
        <f>VLOOKUP($A149,'Published Daily Data'!$B:$BH,MATCH(R$1,'Published Daily Data'!$B$1:$BH$1,0),TRUE)</f>
        <v>-9030</v>
      </c>
      <c r="S149" s="79">
        <f>VLOOKUP($A149,'Published Daily Data'!$B:$BH,MATCH(S$1,'Published Daily Data'!$B$1:$BH$1,0),TRUE)</f>
        <v>115353</v>
      </c>
      <c r="T149" s="79">
        <f>VLOOKUP($A149,'Published Daily Data'!$B:$BH,MATCH(T$1,'Published Daily Data'!$B$1:$BH$1,0),TRUE)</f>
        <v>50807</v>
      </c>
      <c r="U149" s="79">
        <f>VLOOKUP($A149,'Published Daily Data'!$B:$BH,MATCH(U$1,'Published Daily Data'!$B$1:$BH$1,0),TRUE)</f>
        <v>0</v>
      </c>
      <c r="V149" s="79">
        <f>VLOOKUP($A149,'Published Daily Data'!$B:$BH,MATCH(V$1,'Published Daily Data'!$B$1:$BH$1,0),TRUE)</f>
        <v>-38813</v>
      </c>
      <c r="W149" s="79">
        <f>VLOOKUP($A149,'Published Daily Data'!$B:$BH,MATCH(W$1,'Published Daily Data'!$B$1:$BH$1,0),TRUE)</f>
        <v>136321</v>
      </c>
      <c r="X149" s="79">
        <f>VLOOKUP($A149,'Published Daily Data'!$B:$BH,MATCH(X$1,'Published Daily Data'!$B$1:$BH$1,0),TRUE)</f>
        <v>337139</v>
      </c>
      <c r="Y149" s="79">
        <f>VLOOKUP($A149,'Published Daily Data'!$B:$BH,MATCH(Y$1,'Published Daily Data'!$B$1:$BH$1,0),TRUE)</f>
        <v>182792</v>
      </c>
      <c r="Z149" s="79">
        <f>VLOOKUP($A149,'Published Daily Data'!$B:$BH,MATCH(Z$1,'Published Daily Data'!$B$1:$BH$1,0),TRUE)</f>
        <v>22910</v>
      </c>
      <c r="AA149" s="79">
        <f>VLOOKUP($A149,'Published Daily Data'!$B:$BH,MATCH(AA$1,'Published Daily Data'!$B$1:$BH$1,0),TRUE)</f>
        <v>76450</v>
      </c>
      <c r="AB149" s="79">
        <f>VLOOKUP($A149,'Published Daily Data'!$B:$BH,MATCH(AB$1,'Published Daily Data'!$B$1:$BH$1,0),TRUE)</f>
        <v>242328</v>
      </c>
      <c r="AC149" s="79">
        <f>VLOOKUP($A149,'Published Daily Data'!$B:$BH,MATCH(AC$1,'Published Daily Data'!$B$1:$BH$1,0),TRUE)</f>
        <v>44157</v>
      </c>
      <c r="AD149" s="79">
        <f>VLOOKUP($A149,'Published Daily Data'!$B:$BH,MATCH(AD$1,'Published Daily Data'!$B$1:$BH$1,0),TRUE)</f>
        <v>45235</v>
      </c>
      <c r="AE149" s="79">
        <f>VLOOKUP($A149,'Published Daily Data'!$B:$BH,MATCH(AE$1,'Published Daily Data'!$B$1:$BH$1,0),TRUE)</f>
        <v>291627</v>
      </c>
      <c r="AF149" s="79">
        <f>VLOOKUP($A149,'Published Daily Data'!$B:$BH,MATCH(AF$1,'Published Daily Data'!$B$1:$BH$1,0),TRUE)</f>
        <v>63659</v>
      </c>
      <c r="AG149" s="79">
        <f>VLOOKUP($A149,'Published Daily Data'!$B:$BH,MATCH(AG$1,'Published Daily Data'!$B$1:$BH$1,0),TRUE)</f>
        <v>33108</v>
      </c>
      <c r="AH149" s="79">
        <f>VLOOKUP($A149,'Published Daily Data'!$B:$BH,MATCH(AH$1,'Published Daily Data'!$B$1:$BH$1,0),TRUE)</f>
        <v>33189</v>
      </c>
      <c r="AI149" s="79">
        <f>VLOOKUP($A149,'Published Daily Data'!$B:$BH,MATCH(AI$1,'Published Daily Data'!$B$1:$BH$1,0),TRUE)</f>
        <v>52183</v>
      </c>
      <c r="AJ149" s="79">
        <f>VLOOKUP($A149,'Published Daily Data'!$B:$BH,MATCH(AJ$1,'Published Daily Data'!$B$1:$BH$1,0),TRUE)</f>
        <v>42137</v>
      </c>
      <c r="AK149" s="79">
        <f>VLOOKUP($A149,'Published Daily Data'!$B:$BH,MATCH(AK$1,'Published Daily Data'!$B$1:$BH$1,0),TRUE)</f>
        <v>98351</v>
      </c>
      <c r="AL149" s="79">
        <f>VLOOKUP($A149,'Published Daily Data'!$B:$BH,MATCH(AL$1,'Published Daily Data'!$B$1:$BH$1,0),TRUE)</f>
        <v>49202</v>
      </c>
      <c r="AM149" s="79">
        <f>VLOOKUP($A149,'Published Daily Data'!$B:$BH,MATCH(AM$1,'Published Daily Data'!$B$1:$BH$1,0),TRUE)</f>
        <v>116829</v>
      </c>
      <c r="AN149" s="79">
        <f>VLOOKUP($A149,'Published Daily Data'!$B:$BH,MATCH(AN$1,'Published Daily Data'!$B$1:$BH$1,0),TRUE)</f>
        <v>71849</v>
      </c>
      <c r="AO149" s="79">
        <f>VLOOKUP($A149,'Published Daily Data'!$B:$BH,MATCH(AO$1,'Published Daily Data'!$B$1:$BH$1,0),TRUE)</f>
        <v>104546</v>
      </c>
      <c r="AP149" s="79">
        <f>VLOOKUP($A149,'Published Daily Data'!$B:$BH,MATCH(AP$1,'Published Daily Data'!$B$1:$BH$1,0),TRUE)</f>
        <v>0</v>
      </c>
      <c r="AQ149" s="87">
        <f>VLOOKUP($A149,'Published Daily Data'!$B:$BH,MATCH(AQ$1,'Published Daily Data'!$B$1:$BH$1,0),TRUE)</f>
        <v>268074.79639952263</v>
      </c>
      <c r="AR149" s="87">
        <f>VLOOKUP($A149,'Published Daily Data'!$B:$BH,MATCH(AR$1,'Published Daily Data'!$B$1:$BH$1,0),TRUE)</f>
        <v>378667.40808027517</v>
      </c>
      <c r="AS149" s="87">
        <f>VLOOKUP($A149,'Published Daily Data'!$B:$BH,MATCH(AS$1,'Published Daily Data'!$B$1:$BH$1,0),TRUE)</f>
        <v>7415.2521325554799</v>
      </c>
      <c r="AT149" s="87">
        <f>VLOOKUP($A149,'Published Daily Data'!$B:$BH,MATCH(AT$1,'Published Daily Data'!$B$1:$BH$1,0),TRUE)</f>
        <v>5939.931208025163</v>
      </c>
      <c r="AU149" s="87">
        <f>VLOOKUP($A149,'Published Daily Data'!$B:$CI,MATCH(AU$1,'Published Daily Data'!$B$1:$CI$1,0),TRUE)</f>
        <v>660097.38782037841</v>
      </c>
      <c r="AV149" s="87">
        <f>VLOOKUP($A149,'Published Daily Data'!$B:$BH,MATCH(AV$1,'Published Daily Data'!$B$1:$BH$1,0),TRUE)</f>
        <v>20368.640462032163</v>
      </c>
      <c r="AW149" s="87">
        <f>-VLOOKUP($A149,'Published Daily Data'!$B:$BH,MATCH(AW$1,'Published Daily Data'!$B$1:$BH$1,0),TRUE)</f>
        <v>-52168.182161104152</v>
      </c>
      <c r="AX149" s="87">
        <f>VLOOKUP($A149,'Published Daily Data'!$B:$BH,MATCH(AX$1,'Published Daily Data'!$B$1:$BH$1,0),TRUE)</f>
        <v>628297.84612130641</v>
      </c>
      <c r="AY149" s="87">
        <f>VLOOKUP($A149,'Published Daily Data'!$B:$BH,MATCH(AY$1,'Published Daily Data'!$B$1:$BH$1,0),TRUE)</f>
        <v>2143996</v>
      </c>
      <c r="AZ149" s="87" t="e">
        <f>VLOOKUP($A149,'Published Daily Data'!$B:$BH,MATCH(AZ$1,'Published Daily Data'!$B$1:$BH$1,0),TRUE)</f>
        <v>#N/A</v>
      </c>
      <c r="BA149" s="80">
        <f>VLOOKUP($A149,'Published Daily Data'!$B:$BH,MATCH(BA$1,'Published Daily Data'!$B$1:$BH$1,0),TRUE)</f>
        <v>0.67876241519879821</v>
      </c>
      <c r="BB149" s="80">
        <f>VLOOKUP($A149,'Published Daily Data'!$B:$BH,MATCH(BB$1,'Published Daily Data'!$B$1:$BH$1,0),TRUE)</f>
        <v>0.67764505699198785</v>
      </c>
      <c r="BC149" s="80"/>
    </row>
    <row r="150" spans="1:55" x14ac:dyDescent="0.25">
      <c r="A150" s="86">
        <f t="shared" si="3"/>
        <v>44992</v>
      </c>
      <c r="B150" s="79">
        <f>VLOOKUP($A150,'Published Daily Data'!$B:$BH,MATCH(B$1,'Published Daily Data'!$B$1:$BH$1,0),TRUE)</f>
        <v>2126885</v>
      </c>
      <c r="C150" s="79">
        <f>VLOOKUP($A150,'Published Daily Data'!$B:$BH,MATCH(C$1,'Published Daily Data'!$B$1:$BH$1,0),TRUE)</f>
        <v>2088581</v>
      </c>
      <c r="D150" s="79">
        <f>VLOOKUP($A150,'Published Daily Data'!$B:$BH,MATCH(D$1,'Published Daily Data'!$B$1:$BH$1,0),TRUE)</f>
        <v>2199617</v>
      </c>
      <c r="E150" s="79">
        <f>VLOOKUP($A150,'Published Daily Data'!$B:$BH,MATCH(E$1,'Published Daily Data'!$B$1:$BH$1,0),TRUE)</f>
        <v>91386</v>
      </c>
      <c r="F150" s="79">
        <f>VLOOKUP($A150,'Published Daily Data'!$B:$BH,MATCH(F$1,'Published Daily Data'!$B$1:$BH$1,0),TRUE)</f>
        <v>302590</v>
      </c>
      <c r="G150" s="79">
        <f>VLOOKUP($A150,'Published Daily Data'!$B:$BH,MATCH(G$1,'Published Daily Data'!$B$1:$BH$1,0),TRUE)</f>
        <v>944088</v>
      </c>
      <c r="H150" s="79">
        <f>VLOOKUP($A150,'Published Daily Data'!$B:$BH,MATCH(H$1,'Published Daily Data'!$B$1:$BH$1,0),TRUE)</f>
        <v>686840</v>
      </c>
      <c r="I150" s="79">
        <f>VLOOKUP($A150,'Published Daily Data'!$B:$BH,MATCH(I$1,'Published Daily Data'!$B$1:$BH$1,0),TRUE)</f>
        <v>8208</v>
      </c>
      <c r="J150" s="79">
        <f>VLOOKUP($A150,'Published Daily Data'!$B:$BH,MATCH(J$1,'Published Daily Data'!$B$1:$BH$1,0),TRUE)</f>
        <v>49867</v>
      </c>
      <c r="K150" s="79">
        <f>VLOOKUP($A150,'Published Daily Data'!$B:$BH,MATCH(K$1,'Published Daily Data'!$B$1:$BH$1,0),TRUE)</f>
        <v>29585</v>
      </c>
      <c r="L150" s="79">
        <f>VLOOKUP($A150,'Published Daily Data'!$B:$BH,MATCH(L$1,'Published Daily Data'!$B$1:$BH$1,0),TRUE)</f>
        <v>153921</v>
      </c>
      <c r="M150" s="79">
        <f>VLOOKUP($A150,'Published Daily Data'!$B:$BH,MATCH(M$1,'Published Daily Data'!$B$1:$BH$1,0),TRUE)</f>
        <v>19732</v>
      </c>
      <c r="N150" s="79">
        <f>VLOOKUP($A150,'Published Daily Data'!$B:$BH,MATCH(N$1,'Published Daily Data'!$B$1:$BH$1,0),TRUE)</f>
        <v>0</v>
      </c>
      <c r="O150" s="79">
        <f>VLOOKUP($A150,'Published Daily Data'!$B:$BH,MATCH(O$1,'Published Daily Data'!$B$1:$BH$1,0),TRUE)</f>
        <v>-4061</v>
      </c>
      <c r="P150" s="79">
        <f>VLOOKUP($A150,'Published Daily Data'!$B:$BH,MATCH(P$1,'Published Daily Data'!$B$1:$BH$1,0),TRUE)</f>
        <v>-196</v>
      </c>
      <c r="Q150" s="79">
        <f>VLOOKUP($A150,'Published Daily Data'!$B:$BH,MATCH(Q$1,'Published Daily Data'!$B$1:$BH$1,0),TRUE)</f>
        <v>-20835</v>
      </c>
      <c r="R150" s="79">
        <f>VLOOKUP($A150,'Published Daily Data'!$B:$BH,MATCH(R$1,'Published Daily Data'!$B$1:$BH$1,0),TRUE)</f>
        <v>-6221</v>
      </c>
      <c r="S150" s="79">
        <f>VLOOKUP($A150,'Published Daily Data'!$B:$BH,MATCH(S$1,'Published Daily Data'!$B$1:$BH$1,0),TRUE)</f>
        <v>123231</v>
      </c>
      <c r="T150" s="79">
        <f>VLOOKUP($A150,'Published Daily Data'!$B:$BH,MATCH(T$1,'Published Daily Data'!$B$1:$BH$1,0),TRUE)</f>
        <v>45985</v>
      </c>
      <c r="U150" s="79">
        <f>VLOOKUP($A150,'Published Daily Data'!$B:$BH,MATCH(U$1,'Published Daily Data'!$B$1:$BH$1,0),TRUE)</f>
        <v>0</v>
      </c>
      <c r="V150" s="79">
        <f>VLOOKUP($A150,'Published Daily Data'!$B:$BH,MATCH(V$1,'Published Daily Data'!$B$1:$BH$1,0),TRUE)</f>
        <v>-39308</v>
      </c>
      <c r="W150" s="79">
        <f>VLOOKUP($A150,'Published Daily Data'!$B:$BH,MATCH(W$1,'Published Daily Data'!$B$1:$BH$1,0),TRUE)</f>
        <v>140221</v>
      </c>
      <c r="X150" s="79">
        <f>VLOOKUP($A150,'Published Daily Data'!$B:$BH,MATCH(X$1,'Published Daily Data'!$B$1:$BH$1,0),TRUE)</f>
        <v>337390</v>
      </c>
      <c r="Y150" s="79">
        <f>VLOOKUP($A150,'Published Daily Data'!$B:$BH,MATCH(Y$1,'Published Daily Data'!$B$1:$BH$1,0),TRUE)</f>
        <v>186758</v>
      </c>
      <c r="Z150" s="79">
        <f>VLOOKUP($A150,'Published Daily Data'!$B:$BH,MATCH(Z$1,'Published Daily Data'!$B$1:$BH$1,0),TRUE)</f>
        <v>23995</v>
      </c>
      <c r="AA150" s="79">
        <f>VLOOKUP($A150,'Published Daily Data'!$B:$BH,MATCH(AA$1,'Published Daily Data'!$B$1:$BH$1,0),TRUE)</f>
        <v>79075</v>
      </c>
      <c r="AB150" s="79">
        <f>VLOOKUP($A150,'Published Daily Data'!$B:$BH,MATCH(AB$1,'Published Daily Data'!$B$1:$BH$1,0),TRUE)</f>
        <v>243470</v>
      </c>
      <c r="AC150" s="79">
        <f>VLOOKUP($A150,'Published Daily Data'!$B:$BH,MATCH(AC$1,'Published Daily Data'!$B$1:$BH$1,0),TRUE)</f>
        <v>46054</v>
      </c>
      <c r="AD150" s="79">
        <f>VLOOKUP($A150,'Published Daily Data'!$B:$BH,MATCH(AD$1,'Published Daily Data'!$B$1:$BH$1,0),TRUE)</f>
        <v>47448</v>
      </c>
      <c r="AE150" s="79">
        <f>VLOOKUP($A150,'Published Daily Data'!$B:$BH,MATCH(AE$1,'Published Daily Data'!$B$1:$BH$1,0),TRUE)</f>
        <v>292668</v>
      </c>
      <c r="AF150" s="79">
        <f>VLOOKUP($A150,'Published Daily Data'!$B:$BH,MATCH(AF$1,'Published Daily Data'!$B$1:$BH$1,0),TRUE)</f>
        <v>64573</v>
      </c>
      <c r="AG150" s="79">
        <f>VLOOKUP($A150,'Published Daily Data'!$B:$BH,MATCH(AG$1,'Published Daily Data'!$B$1:$BH$1,0),TRUE)</f>
        <v>33974</v>
      </c>
      <c r="AH150" s="79">
        <f>VLOOKUP($A150,'Published Daily Data'!$B:$BH,MATCH(AH$1,'Published Daily Data'!$B$1:$BH$1,0),TRUE)</f>
        <v>34043</v>
      </c>
      <c r="AI150" s="79">
        <f>VLOOKUP($A150,'Published Daily Data'!$B:$BH,MATCH(AI$1,'Published Daily Data'!$B$1:$BH$1,0),TRUE)</f>
        <v>55781</v>
      </c>
      <c r="AJ150" s="79">
        <f>VLOOKUP($A150,'Published Daily Data'!$B:$BH,MATCH(AJ$1,'Published Daily Data'!$B$1:$BH$1,0),TRUE)</f>
        <v>44181</v>
      </c>
      <c r="AK150" s="79">
        <f>VLOOKUP($A150,'Published Daily Data'!$B:$BH,MATCH(AK$1,'Published Daily Data'!$B$1:$BH$1,0),TRUE)</f>
        <v>102873</v>
      </c>
      <c r="AL150" s="79">
        <f>VLOOKUP($A150,'Published Daily Data'!$B:$BH,MATCH(AL$1,'Published Daily Data'!$B$1:$BH$1,0),TRUE)</f>
        <v>49598</v>
      </c>
      <c r="AM150" s="79">
        <f>VLOOKUP($A150,'Published Daily Data'!$B:$BH,MATCH(AM$1,'Published Daily Data'!$B$1:$BH$1,0),TRUE)</f>
        <v>123843</v>
      </c>
      <c r="AN150" s="79">
        <f>VLOOKUP($A150,'Published Daily Data'!$B:$BH,MATCH(AN$1,'Published Daily Data'!$B$1:$BH$1,0),TRUE)</f>
        <v>74449</v>
      </c>
      <c r="AO150" s="79">
        <f>VLOOKUP($A150,'Published Daily Data'!$B:$BH,MATCH(AO$1,'Published Daily Data'!$B$1:$BH$1,0),TRUE)</f>
        <v>108867</v>
      </c>
      <c r="AP150" s="79">
        <f>VLOOKUP($A150,'Published Daily Data'!$B:$BH,MATCH(AP$1,'Published Daily Data'!$B$1:$BH$1,0),TRUE)</f>
        <v>0</v>
      </c>
      <c r="AQ150" s="87">
        <f>VLOOKUP($A150,'Published Daily Data'!$B:$BH,MATCH(AQ$1,'Published Daily Data'!$B$1:$BH$1,0),TRUE)</f>
        <v>296226.35074007511</v>
      </c>
      <c r="AR150" s="87">
        <f>VLOOKUP($A150,'Published Daily Data'!$B:$BH,MATCH(AR$1,'Published Daily Data'!$B$1:$BH$1,0),TRUE)</f>
        <v>366511.61727953778</v>
      </c>
      <c r="AS150" s="87">
        <f>VLOOKUP($A150,'Published Daily Data'!$B:$BH,MATCH(AS$1,'Published Daily Data'!$B$1:$BH$1,0),TRUE)</f>
        <v>7531.0192055942071</v>
      </c>
      <c r="AT150" s="87">
        <f>VLOOKUP($A150,'Published Daily Data'!$B:$BH,MATCH(AT$1,'Published Daily Data'!$B$1:$BH$1,0),TRUE)</f>
        <v>6261.0625794963862</v>
      </c>
      <c r="AU150" s="87">
        <f>VLOOKUP($A150,'Published Daily Data'!$B:$CI,MATCH(AU$1,'Published Daily Data'!$B$1:$CI$1,0),TRUE)</f>
        <v>676530.04980470345</v>
      </c>
      <c r="AV150" s="87">
        <f>VLOOKUP($A150,'Published Daily Data'!$B:$BH,MATCH(AV$1,'Published Daily Data'!$B$1:$BH$1,0),TRUE)</f>
        <v>19502.760867872839</v>
      </c>
      <c r="AW150" s="87">
        <f>-VLOOKUP($A150,'Published Daily Data'!$B:$BH,MATCH(AW$1,'Published Daily Data'!$B$1:$BH$1,0),TRUE)</f>
        <v>-53048.852416141563</v>
      </c>
      <c r="AX150" s="87">
        <f>VLOOKUP($A150,'Published Daily Data'!$B:$BH,MATCH(AX$1,'Published Daily Data'!$B$1:$BH$1,0),TRUE)</f>
        <v>642983.95825643465</v>
      </c>
      <c r="AY150" s="87">
        <f>VLOOKUP($A150,'Published Daily Data'!$B:$BH,MATCH(AY$1,'Published Daily Data'!$B$1:$BH$1,0),TRUE)</f>
        <v>2194831</v>
      </c>
      <c r="AZ150" s="87" t="e">
        <f>VLOOKUP($A150,'Published Daily Data'!$B:$BH,MATCH(AZ$1,'Published Daily Data'!$B$1:$BH$1,0),TRUE)</f>
        <v>#N/A</v>
      </c>
      <c r="BA150" s="80">
        <f>VLOOKUP($A150,'Published Daily Data'!$B:$BH,MATCH(BA$1,'Published Daily Data'!$B$1:$BH$1,0),TRUE)</f>
        <v>0.67954739039153589</v>
      </c>
      <c r="BB150" s="80">
        <f>VLOOKUP($A150,'Published Daily Data'!$B:$BH,MATCH(BB$1,'Published Daily Data'!$B$1:$BH$1,0),TRUE)</f>
        <v>0.67622886643073632</v>
      </c>
      <c r="BC150" s="80"/>
    </row>
    <row r="151" spans="1:55" x14ac:dyDescent="0.25">
      <c r="A151" s="86">
        <f t="shared" si="3"/>
        <v>44993</v>
      </c>
      <c r="B151" s="79">
        <f>VLOOKUP($A151,'Published Daily Data'!$B:$BH,MATCH(B$1,'Published Daily Data'!$B$1:$BH$1,0),TRUE)</f>
        <v>2211775</v>
      </c>
      <c r="C151" s="79">
        <f>VLOOKUP($A151,'Published Daily Data'!$B:$BH,MATCH(C$1,'Published Daily Data'!$B$1:$BH$1,0),TRUE)</f>
        <v>2205331</v>
      </c>
      <c r="D151" s="79">
        <f>VLOOKUP($A151,'Published Daily Data'!$B:$BH,MATCH(D$1,'Published Daily Data'!$B$1:$BH$1,0),TRUE)</f>
        <v>2306281</v>
      </c>
      <c r="E151" s="79">
        <f>VLOOKUP($A151,'Published Daily Data'!$B:$BH,MATCH(E$1,'Published Daily Data'!$B$1:$BH$1,0),TRUE)</f>
        <v>101046</v>
      </c>
      <c r="F151" s="79">
        <f>VLOOKUP($A151,'Published Daily Data'!$B:$BH,MATCH(F$1,'Published Daily Data'!$B$1:$BH$1,0),TRUE)</f>
        <v>343245</v>
      </c>
      <c r="G151" s="79">
        <f>VLOOKUP($A151,'Published Daily Data'!$B:$BH,MATCH(G$1,'Published Daily Data'!$B$1:$BH$1,0),TRUE)</f>
        <v>1005300</v>
      </c>
      <c r="H151" s="79">
        <f>VLOOKUP($A151,'Published Daily Data'!$B:$BH,MATCH(H$1,'Published Daily Data'!$B$1:$BH$1,0),TRUE)</f>
        <v>687167</v>
      </c>
      <c r="I151" s="79">
        <f>VLOOKUP($A151,'Published Daily Data'!$B:$BH,MATCH(I$1,'Published Daily Data'!$B$1:$BH$1,0),TRUE)</f>
        <v>10731</v>
      </c>
      <c r="J151" s="79">
        <f>VLOOKUP($A151,'Published Daily Data'!$B:$BH,MATCH(J$1,'Published Daily Data'!$B$1:$BH$1,0),TRUE)</f>
        <v>48084</v>
      </c>
      <c r="K151" s="79">
        <f>VLOOKUP($A151,'Published Daily Data'!$B:$BH,MATCH(K$1,'Published Daily Data'!$B$1:$BH$1,0),TRUE)</f>
        <v>31274</v>
      </c>
      <c r="L151" s="79">
        <f>VLOOKUP($A151,'Published Daily Data'!$B:$BH,MATCH(L$1,'Published Daily Data'!$B$1:$BH$1,0),TRUE)</f>
        <v>158078</v>
      </c>
      <c r="M151" s="79">
        <f>VLOOKUP($A151,'Published Daily Data'!$B:$BH,MATCH(M$1,'Published Daily Data'!$B$1:$BH$1,0),TRUE)</f>
        <v>18573</v>
      </c>
      <c r="N151" s="79">
        <f>VLOOKUP($A151,'Published Daily Data'!$B:$BH,MATCH(N$1,'Published Daily Data'!$B$1:$BH$1,0),TRUE)</f>
        <v>0</v>
      </c>
      <c r="O151" s="79">
        <f>VLOOKUP($A151,'Published Daily Data'!$B:$BH,MATCH(O$1,'Published Daily Data'!$B$1:$BH$1,0),TRUE)</f>
        <v>-9753</v>
      </c>
      <c r="P151" s="79">
        <f>VLOOKUP($A151,'Published Daily Data'!$B:$BH,MATCH(P$1,'Published Daily Data'!$B$1:$BH$1,0),TRUE)</f>
        <v>-800</v>
      </c>
      <c r="Q151" s="79">
        <f>VLOOKUP($A151,'Published Daily Data'!$B:$BH,MATCH(Q$1,'Published Daily Data'!$B$1:$BH$1,0),TRUE)</f>
        <v>-33655</v>
      </c>
      <c r="R151" s="79">
        <f>VLOOKUP($A151,'Published Daily Data'!$B:$BH,MATCH(R$1,'Published Daily Data'!$B$1:$BH$1,0),TRUE)</f>
        <v>-6709</v>
      </c>
      <c r="S151" s="79">
        <f>VLOOKUP($A151,'Published Daily Data'!$B:$BH,MATCH(S$1,'Published Daily Data'!$B$1:$BH$1,0),TRUE)</f>
        <v>154626</v>
      </c>
      <c r="T151" s="79">
        <f>VLOOKUP($A151,'Published Daily Data'!$B:$BH,MATCH(T$1,'Published Daily Data'!$B$1:$BH$1,0),TRUE)</f>
        <v>47812</v>
      </c>
      <c r="U151" s="79">
        <f>VLOOKUP($A151,'Published Daily Data'!$B:$BH,MATCH(U$1,'Published Daily Data'!$B$1:$BH$1,0),TRUE)</f>
        <v>0</v>
      </c>
      <c r="V151" s="79">
        <f>VLOOKUP($A151,'Published Daily Data'!$B:$BH,MATCH(V$1,'Published Daily Data'!$B$1:$BH$1,0),TRUE)</f>
        <v>-35592</v>
      </c>
      <c r="W151" s="79">
        <f>VLOOKUP($A151,'Published Daily Data'!$B:$BH,MATCH(W$1,'Published Daily Data'!$B$1:$BH$1,0),TRUE)</f>
        <v>145749</v>
      </c>
      <c r="X151" s="79">
        <f>VLOOKUP($A151,'Published Daily Data'!$B:$BH,MATCH(X$1,'Published Daily Data'!$B$1:$BH$1,0),TRUE)</f>
        <v>361427</v>
      </c>
      <c r="Y151" s="79">
        <f>VLOOKUP($A151,'Published Daily Data'!$B:$BH,MATCH(Y$1,'Published Daily Data'!$B$1:$BH$1,0),TRUE)</f>
        <v>185284</v>
      </c>
      <c r="Z151" s="79">
        <f>VLOOKUP($A151,'Published Daily Data'!$B:$BH,MATCH(Z$1,'Published Daily Data'!$B$1:$BH$1,0),TRUE)</f>
        <v>24068</v>
      </c>
      <c r="AA151" s="79">
        <f>VLOOKUP($A151,'Published Daily Data'!$B:$BH,MATCH(AA$1,'Published Daily Data'!$B$1:$BH$1,0),TRUE)</f>
        <v>82499</v>
      </c>
      <c r="AB151" s="79">
        <f>VLOOKUP($A151,'Published Daily Data'!$B:$BH,MATCH(AB$1,'Published Daily Data'!$B$1:$BH$1,0),TRUE)</f>
        <v>245021</v>
      </c>
      <c r="AC151" s="79">
        <f>VLOOKUP($A151,'Published Daily Data'!$B:$BH,MATCH(AC$1,'Published Daily Data'!$B$1:$BH$1,0),TRUE)</f>
        <v>48664</v>
      </c>
      <c r="AD151" s="79">
        <f>VLOOKUP($A151,'Published Daily Data'!$B:$BH,MATCH(AD$1,'Published Daily Data'!$B$1:$BH$1,0),TRUE)</f>
        <v>49679</v>
      </c>
      <c r="AE151" s="79">
        <f>VLOOKUP($A151,'Published Daily Data'!$B:$BH,MATCH(AE$1,'Published Daily Data'!$B$1:$BH$1,0),TRUE)</f>
        <v>317918</v>
      </c>
      <c r="AF151" s="79">
        <f>VLOOKUP($A151,'Published Daily Data'!$B:$BH,MATCH(AF$1,'Published Daily Data'!$B$1:$BH$1,0),TRUE)</f>
        <v>69631</v>
      </c>
      <c r="AG151" s="79">
        <f>VLOOKUP($A151,'Published Daily Data'!$B:$BH,MATCH(AG$1,'Published Daily Data'!$B$1:$BH$1,0),TRUE)</f>
        <v>35961</v>
      </c>
      <c r="AH151" s="79">
        <f>VLOOKUP($A151,'Published Daily Data'!$B:$BH,MATCH(AH$1,'Published Daily Data'!$B$1:$BH$1,0),TRUE)</f>
        <v>41643</v>
      </c>
      <c r="AI151" s="79">
        <f>VLOOKUP($A151,'Published Daily Data'!$B:$BH,MATCH(AI$1,'Published Daily Data'!$B$1:$BH$1,0),TRUE)</f>
        <v>56906</v>
      </c>
      <c r="AJ151" s="79">
        <f>VLOOKUP($A151,'Published Daily Data'!$B:$BH,MATCH(AJ$1,'Published Daily Data'!$B$1:$BH$1,0),TRUE)</f>
        <v>45554</v>
      </c>
      <c r="AK151" s="79">
        <f>VLOOKUP($A151,'Published Daily Data'!$B:$BH,MATCH(AK$1,'Published Daily Data'!$B$1:$BH$1,0),TRUE)</f>
        <v>104453</v>
      </c>
      <c r="AL151" s="79">
        <f>VLOOKUP($A151,'Published Daily Data'!$B:$BH,MATCH(AL$1,'Published Daily Data'!$B$1:$BH$1,0),TRUE)</f>
        <v>50203</v>
      </c>
      <c r="AM151" s="79">
        <f>VLOOKUP($A151,'Published Daily Data'!$B:$BH,MATCH(AM$1,'Published Daily Data'!$B$1:$BH$1,0),TRUE)</f>
        <v>125579</v>
      </c>
      <c r="AN151" s="79">
        <f>VLOOKUP($A151,'Published Daily Data'!$B:$BH,MATCH(AN$1,'Published Daily Data'!$B$1:$BH$1,0),TRUE)</f>
        <v>77272</v>
      </c>
      <c r="AO151" s="79">
        <f>VLOOKUP($A151,'Published Daily Data'!$B:$BH,MATCH(AO$1,'Published Daily Data'!$B$1:$BH$1,0),TRUE)</f>
        <v>109646</v>
      </c>
      <c r="AP151" s="79">
        <f>VLOOKUP($A151,'Published Daily Data'!$B:$BH,MATCH(AP$1,'Published Daily Data'!$B$1:$BH$1,0),TRUE)</f>
        <v>0</v>
      </c>
      <c r="AQ151" s="87">
        <f>VLOOKUP($A151,'Published Daily Data'!$B:$BH,MATCH(AQ$1,'Published Daily Data'!$B$1:$BH$1,0),TRUE)</f>
        <v>336095.61399226694</v>
      </c>
      <c r="AR151" s="87">
        <f>VLOOKUP($A151,'Published Daily Data'!$B:$BH,MATCH(AR$1,'Published Daily Data'!$B$1:$BH$1,0),TRUE)</f>
        <v>389422.94682071469</v>
      </c>
      <c r="AS151" s="87">
        <f>VLOOKUP($A151,'Published Daily Data'!$B:$BH,MATCH(AS$1,'Published Daily Data'!$B$1:$BH$1,0),TRUE)</f>
        <v>9864.7653430393566</v>
      </c>
      <c r="AT151" s="87">
        <f>VLOOKUP($A151,'Published Daily Data'!$B:$BH,MATCH(AT$1,'Published Daily Data'!$B$1:$BH$1,0),TRUE)</f>
        <v>6282.5845762029521</v>
      </c>
      <c r="AU151" s="87">
        <f>VLOOKUP($A151,'Published Daily Data'!$B:$CI,MATCH(AU$1,'Published Daily Data'!$B$1:$CI$1,0),TRUE)</f>
        <v>741665.91073222412</v>
      </c>
      <c r="AV151" s="87">
        <f>VLOOKUP($A151,'Published Daily Data'!$B:$BH,MATCH(AV$1,'Published Daily Data'!$B$1:$BH$1,0),TRUE)</f>
        <v>23506.337524896262</v>
      </c>
      <c r="AW151" s="87">
        <f>-VLOOKUP($A151,'Published Daily Data'!$B:$BH,MATCH(AW$1,'Published Daily Data'!$B$1:$BH$1,0),TRUE)</f>
        <v>-65352.904175117241</v>
      </c>
      <c r="AX151" s="87">
        <f>VLOOKUP($A151,'Published Daily Data'!$B:$BH,MATCH(AX$1,'Published Daily Data'!$B$1:$BH$1,0),TRUE)</f>
        <v>699819.34408200299</v>
      </c>
      <c r="AY151" s="87">
        <f>VLOOKUP($A151,'Published Daily Data'!$B:$BH,MATCH(AY$1,'Published Daily Data'!$B$1:$BH$1,0),TRUE)</f>
        <v>2302452</v>
      </c>
      <c r="AZ151" s="87" t="e">
        <f>VLOOKUP($A151,'Published Daily Data'!$B:$BH,MATCH(AZ$1,'Published Daily Data'!$B$1:$BH$1,0),TRUE)</f>
        <v>#N/A</v>
      </c>
      <c r="BA151" s="80">
        <f>VLOOKUP($A151,'Published Daily Data'!$B:$BH,MATCH(BA$1,'Published Daily Data'!$B$1:$BH$1,0),TRUE)</f>
        <v>0.71015226381200391</v>
      </c>
      <c r="BB151" s="80">
        <f>VLOOKUP($A151,'Published Daily Data'!$B:$BH,MATCH(BB$1,'Published Daily Data'!$B$1:$BH$1,0),TRUE)</f>
        <v>0.70561147646288902</v>
      </c>
      <c r="BC151" s="80"/>
    </row>
    <row r="152" spans="1:55" x14ac:dyDescent="0.25">
      <c r="A152" s="86">
        <f t="shared" si="3"/>
        <v>44994</v>
      </c>
      <c r="B152" s="79">
        <f>VLOOKUP($A152,'Published Daily Data'!$B:$BH,MATCH(B$1,'Published Daily Data'!$B$1:$BH$1,0),TRUE)</f>
        <v>2207696</v>
      </c>
      <c r="C152" s="79">
        <f>VLOOKUP($A152,'Published Daily Data'!$B:$BH,MATCH(C$1,'Published Daily Data'!$B$1:$BH$1,0),TRUE)</f>
        <v>2159880</v>
      </c>
      <c r="D152" s="79">
        <f>VLOOKUP($A152,'Published Daily Data'!$B:$BH,MATCH(D$1,'Published Daily Data'!$B$1:$BH$1,0),TRUE)</f>
        <v>2293528</v>
      </c>
      <c r="E152" s="79">
        <f>VLOOKUP($A152,'Published Daily Data'!$B:$BH,MATCH(E$1,'Published Daily Data'!$B$1:$BH$1,0),TRUE)</f>
        <v>133652</v>
      </c>
      <c r="F152" s="79">
        <f>VLOOKUP($A152,'Published Daily Data'!$B:$BH,MATCH(F$1,'Published Daily Data'!$B$1:$BH$1,0),TRUE)</f>
        <v>342930</v>
      </c>
      <c r="G152" s="79">
        <f>VLOOKUP($A152,'Published Daily Data'!$B:$BH,MATCH(G$1,'Published Daily Data'!$B$1:$BH$1,0),TRUE)</f>
        <v>1031502</v>
      </c>
      <c r="H152" s="79">
        <f>VLOOKUP($A152,'Published Daily Data'!$B:$BH,MATCH(H$1,'Published Daily Data'!$B$1:$BH$1,0),TRUE)</f>
        <v>693975</v>
      </c>
      <c r="I152" s="79">
        <f>VLOOKUP($A152,'Published Daily Data'!$B:$BH,MATCH(I$1,'Published Daily Data'!$B$1:$BH$1,0),TRUE)</f>
        <v>8913</v>
      </c>
      <c r="J152" s="79">
        <f>VLOOKUP($A152,'Published Daily Data'!$B:$BH,MATCH(J$1,'Published Daily Data'!$B$1:$BH$1,0),TRUE)</f>
        <v>47370</v>
      </c>
      <c r="K152" s="79">
        <f>VLOOKUP($A152,'Published Daily Data'!$B:$BH,MATCH(K$1,'Published Daily Data'!$B$1:$BH$1,0),TRUE)</f>
        <v>29734</v>
      </c>
      <c r="L152" s="79">
        <f>VLOOKUP($A152,'Published Daily Data'!$B:$BH,MATCH(L$1,'Published Daily Data'!$B$1:$BH$1,0),TRUE)</f>
        <v>115267</v>
      </c>
      <c r="M152" s="79">
        <f>VLOOKUP($A152,'Published Daily Data'!$B:$BH,MATCH(M$1,'Published Daily Data'!$B$1:$BH$1,0),TRUE)</f>
        <v>20753</v>
      </c>
      <c r="N152" s="79">
        <f>VLOOKUP($A152,'Published Daily Data'!$B:$BH,MATCH(N$1,'Published Daily Data'!$B$1:$BH$1,0),TRUE)</f>
        <v>0</v>
      </c>
      <c r="O152" s="79">
        <f>VLOOKUP($A152,'Published Daily Data'!$B:$BH,MATCH(O$1,'Published Daily Data'!$B$1:$BH$1,0),TRUE)</f>
        <v>-2397</v>
      </c>
      <c r="P152" s="79">
        <f>VLOOKUP($A152,'Published Daily Data'!$B:$BH,MATCH(P$1,'Published Daily Data'!$B$1:$BH$1,0),TRUE)</f>
        <v>-377</v>
      </c>
      <c r="Q152" s="79">
        <f>VLOOKUP($A152,'Published Daily Data'!$B:$BH,MATCH(Q$1,'Published Daily Data'!$B$1:$BH$1,0),TRUE)</f>
        <v>-22935</v>
      </c>
      <c r="R152" s="79">
        <f>VLOOKUP($A152,'Published Daily Data'!$B:$BH,MATCH(R$1,'Published Daily Data'!$B$1:$BH$1,0),TRUE)</f>
        <v>-4737</v>
      </c>
      <c r="S152" s="79">
        <f>VLOOKUP($A152,'Published Daily Data'!$B:$BH,MATCH(S$1,'Published Daily Data'!$B$1:$BH$1,0),TRUE)</f>
        <v>195905</v>
      </c>
      <c r="T152" s="79">
        <f>VLOOKUP($A152,'Published Daily Data'!$B:$BH,MATCH(T$1,'Published Daily Data'!$B$1:$BH$1,0),TRUE)</f>
        <v>54048</v>
      </c>
      <c r="U152" s="79">
        <f>VLOOKUP($A152,'Published Daily Data'!$B:$BH,MATCH(U$1,'Published Daily Data'!$B$1:$BH$1,0),TRUE)</f>
        <v>0</v>
      </c>
      <c r="V152" s="79">
        <f>VLOOKUP($A152,'Published Daily Data'!$B:$BH,MATCH(V$1,'Published Daily Data'!$B$1:$BH$1,0),TRUE)</f>
        <v>-28718</v>
      </c>
      <c r="W152" s="79">
        <f>VLOOKUP($A152,'Published Daily Data'!$B:$BH,MATCH(W$1,'Published Daily Data'!$B$1:$BH$1,0),TRUE)</f>
        <v>141113</v>
      </c>
      <c r="X152" s="79">
        <f>VLOOKUP($A152,'Published Daily Data'!$B:$BH,MATCH(X$1,'Published Daily Data'!$B$1:$BH$1,0),TRUE)</f>
        <v>354685</v>
      </c>
      <c r="Y152" s="79">
        <f>VLOOKUP($A152,'Published Daily Data'!$B:$BH,MATCH(Y$1,'Published Daily Data'!$B$1:$BH$1,0),TRUE)</f>
        <v>186423</v>
      </c>
      <c r="Z152" s="79">
        <f>VLOOKUP($A152,'Published Daily Data'!$B:$BH,MATCH(Z$1,'Published Daily Data'!$B$1:$BH$1,0),TRUE)</f>
        <v>23717</v>
      </c>
      <c r="AA152" s="79">
        <f>VLOOKUP($A152,'Published Daily Data'!$B:$BH,MATCH(AA$1,'Published Daily Data'!$B$1:$BH$1,0),TRUE)</f>
        <v>79332</v>
      </c>
      <c r="AB152" s="79">
        <f>VLOOKUP($A152,'Published Daily Data'!$B:$BH,MATCH(AB$1,'Published Daily Data'!$B$1:$BH$1,0),TRUE)</f>
        <v>252048</v>
      </c>
      <c r="AC152" s="79">
        <f>VLOOKUP($A152,'Published Daily Data'!$B:$BH,MATCH(AC$1,'Published Daily Data'!$B$1:$BH$1,0),TRUE)</f>
        <v>47948</v>
      </c>
      <c r="AD152" s="79">
        <f>VLOOKUP($A152,'Published Daily Data'!$B:$BH,MATCH(AD$1,'Published Daily Data'!$B$1:$BH$1,0),TRUE)</f>
        <v>48786</v>
      </c>
      <c r="AE152" s="79">
        <f>VLOOKUP($A152,'Published Daily Data'!$B:$BH,MATCH(AE$1,'Published Daily Data'!$B$1:$BH$1,0),TRUE)</f>
        <v>307865</v>
      </c>
      <c r="AF152" s="79">
        <f>VLOOKUP($A152,'Published Daily Data'!$B:$BH,MATCH(AF$1,'Published Daily Data'!$B$1:$BH$1,0),TRUE)</f>
        <v>68430</v>
      </c>
      <c r="AG152" s="79">
        <f>VLOOKUP($A152,'Published Daily Data'!$B:$BH,MATCH(AG$1,'Published Daily Data'!$B$1:$BH$1,0),TRUE)</f>
        <v>34840</v>
      </c>
      <c r="AH152" s="79">
        <f>VLOOKUP($A152,'Published Daily Data'!$B:$BH,MATCH(AH$1,'Published Daily Data'!$B$1:$BH$1,0),TRUE)</f>
        <v>37117</v>
      </c>
      <c r="AI152" s="79">
        <f>VLOOKUP($A152,'Published Daily Data'!$B:$BH,MATCH(AI$1,'Published Daily Data'!$B$1:$BH$1,0),TRUE)</f>
        <v>54369</v>
      </c>
      <c r="AJ152" s="79">
        <f>VLOOKUP($A152,'Published Daily Data'!$B:$BH,MATCH(AJ$1,'Published Daily Data'!$B$1:$BH$1,0),TRUE)</f>
        <v>44526</v>
      </c>
      <c r="AK152" s="79">
        <f>VLOOKUP($A152,'Published Daily Data'!$B:$BH,MATCH(AK$1,'Published Daily Data'!$B$1:$BH$1,0),TRUE)</f>
        <v>103013</v>
      </c>
      <c r="AL152" s="79">
        <f>VLOOKUP($A152,'Published Daily Data'!$B:$BH,MATCH(AL$1,'Published Daily Data'!$B$1:$BH$1,0),TRUE)</f>
        <v>50340</v>
      </c>
      <c r="AM152" s="79">
        <f>VLOOKUP($A152,'Published Daily Data'!$B:$BH,MATCH(AM$1,'Published Daily Data'!$B$1:$BH$1,0),TRUE)</f>
        <v>121843</v>
      </c>
      <c r="AN152" s="79">
        <f>VLOOKUP($A152,'Published Daily Data'!$B:$BH,MATCH(AN$1,'Published Daily Data'!$B$1:$BH$1,0),TRUE)</f>
        <v>74485</v>
      </c>
      <c r="AO152" s="79">
        <f>VLOOKUP($A152,'Published Daily Data'!$B:$BH,MATCH(AO$1,'Published Daily Data'!$B$1:$BH$1,0),TRUE)</f>
        <v>107267</v>
      </c>
      <c r="AP152" s="79">
        <f>VLOOKUP($A152,'Published Daily Data'!$B:$BH,MATCH(AP$1,'Published Daily Data'!$B$1:$BH$1,0),TRUE)</f>
        <v>0</v>
      </c>
      <c r="AQ152" s="87">
        <f>VLOOKUP($A152,'Published Daily Data'!$B:$BH,MATCH(AQ$1,'Published Daily Data'!$B$1:$BH$1,0),TRUE)</f>
        <v>335439.95157142449</v>
      </c>
      <c r="AR152" s="87">
        <f>VLOOKUP($A152,'Published Daily Data'!$B:$BH,MATCH(AR$1,'Published Daily Data'!$B$1:$BH$1,0),TRUE)</f>
        <v>399958.64016932284</v>
      </c>
      <c r="AS152" s="87">
        <f>VLOOKUP($A152,'Published Daily Data'!$B:$BH,MATCH(AS$1,'Published Daily Data'!$B$1:$BH$1,0),TRUE)</f>
        <v>8198.601450755832</v>
      </c>
      <c r="AT152" s="87">
        <f>VLOOKUP($A152,'Published Daily Data'!$B:$BH,MATCH(AT$1,'Published Daily Data'!$B$1:$BH$1,0),TRUE)</f>
        <v>6042.2722657161776</v>
      </c>
      <c r="AU152" s="87">
        <f>VLOOKUP($A152,'Published Daily Data'!$B:$CI,MATCH(AU$1,'Published Daily Data'!$B$1:$CI$1,0),TRUE)</f>
        <v>749639.46545721963</v>
      </c>
      <c r="AV152" s="87">
        <f>VLOOKUP($A152,'Published Daily Data'!$B:$BH,MATCH(AV$1,'Published Daily Data'!$B$1:$BH$1,0),TRUE)</f>
        <v>17739.980160536466</v>
      </c>
      <c r="AW152" s="87">
        <f>-VLOOKUP($A152,'Published Daily Data'!$B:$BH,MATCH(AW$1,'Published Daily Data'!$B$1:$BH$1,0),TRUE)</f>
        <v>-82527.867442300907</v>
      </c>
      <c r="AX152" s="87">
        <f>VLOOKUP($A152,'Published Daily Data'!$B:$BH,MATCH(AX$1,'Published Daily Data'!$B$1:$BH$1,0),TRUE)</f>
        <v>684851.57817545498</v>
      </c>
      <c r="AY152" s="87">
        <f>VLOOKUP($A152,'Published Daily Data'!$B:$BH,MATCH(AY$1,'Published Daily Data'!$B$1:$BH$1,0),TRUE)</f>
        <v>2290444</v>
      </c>
      <c r="AZ152" s="87" t="e">
        <f>VLOOKUP($A152,'Published Daily Data'!$B:$BH,MATCH(AZ$1,'Published Daily Data'!$B$1:$BH$1,0),TRUE)</f>
        <v>#N/A</v>
      </c>
      <c r="BA152" s="80">
        <f>VLOOKUP($A152,'Published Daily Data'!$B:$BH,MATCH(BA$1,'Published Daily Data'!$B$1:$BH$1,0),TRUE)</f>
        <v>0.72155012667251217</v>
      </c>
      <c r="BB152" s="80">
        <f>VLOOKUP($A152,'Published Daily Data'!$B:$BH,MATCH(BB$1,'Published Daily Data'!$B$1:$BH$1,0),TRUE)</f>
        <v>0.71908836750664817</v>
      </c>
      <c r="BC152" s="80"/>
    </row>
    <row r="153" spans="1:55" x14ac:dyDescent="0.25">
      <c r="A153" s="86">
        <f t="shared" si="3"/>
        <v>44995</v>
      </c>
      <c r="B153" s="79">
        <f>VLOOKUP($A153,'Published Daily Data'!$B:$BH,MATCH(B$1,'Published Daily Data'!$B$1:$BH$1,0),TRUE)</f>
        <v>2205113</v>
      </c>
      <c r="C153" s="79">
        <f>VLOOKUP($A153,'Published Daily Data'!$B:$BH,MATCH(C$1,'Published Daily Data'!$B$1:$BH$1,0),TRUE)</f>
        <v>2225704</v>
      </c>
      <c r="D153" s="79">
        <f>VLOOKUP($A153,'Published Daily Data'!$B:$BH,MATCH(D$1,'Published Daily Data'!$B$1:$BH$1,0),TRUE)</f>
        <v>2326483</v>
      </c>
      <c r="E153" s="79">
        <f>VLOOKUP($A153,'Published Daily Data'!$B:$BH,MATCH(E$1,'Published Daily Data'!$B$1:$BH$1,0),TRUE)</f>
        <v>100779</v>
      </c>
      <c r="F153" s="79">
        <f>VLOOKUP($A153,'Published Daily Data'!$B:$BH,MATCH(F$1,'Published Daily Data'!$B$1:$BH$1,0),TRUE)</f>
        <v>357388</v>
      </c>
      <c r="G153" s="79">
        <f>VLOOKUP($A153,'Published Daily Data'!$B:$BH,MATCH(G$1,'Published Daily Data'!$B$1:$BH$1,0),TRUE)</f>
        <v>1062611</v>
      </c>
      <c r="H153" s="79">
        <f>VLOOKUP($A153,'Published Daily Data'!$B:$BH,MATCH(H$1,'Published Daily Data'!$B$1:$BH$1,0),TRUE)</f>
        <v>713013</v>
      </c>
      <c r="I153" s="79">
        <f>VLOOKUP($A153,'Published Daily Data'!$B:$BH,MATCH(I$1,'Published Daily Data'!$B$1:$BH$1,0),TRUE)</f>
        <v>9710</v>
      </c>
      <c r="J153" s="79">
        <f>VLOOKUP($A153,'Published Daily Data'!$B:$BH,MATCH(J$1,'Published Daily Data'!$B$1:$BH$1,0),TRUE)</f>
        <v>48935</v>
      </c>
      <c r="K153" s="79">
        <f>VLOOKUP($A153,'Published Daily Data'!$B:$BH,MATCH(K$1,'Published Daily Data'!$B$1:$BH$1,0),TRUE)</f>
        <v>4102</v>
      </c>
      <c r="L153" s="79">
        <f>VLOOKUP($A153,'Published Daily Data'!$B:$BH,MATCH(L$1,'Published Daily Data'!$B$1:$BH$1,0),TRUE)</f>
        <v>111122</v>
      </c>
      <c r="M153" s="79">
        <f>VLOOKUP($A153,'Published Daily Data'!$B:$BH,MATCH(M$1,'Published Daily Data'!$B$1:$BH$1,0),TRUE)</f>
        <v>18582</v>
      </c>
      <c r="N153" s="79">
        <f>VLOOKUP($A153,'Published Daily Data'!$B:$BH,MATCH(N$1,'Published Daily Data'!$B$1:$BH$1,0),TRUE)</f>
        <v>0</v>
      </c>
      <c r="O153" s="79">
        <f>VLOOKUP($A153,'Published Daily Data'!$B:$BH,MATCH(O$1,'Published Daily Data'!$B$1:$BH$1,0),TRUE)</f>
        <v>-9692</v>
      </c>
      <c r="P153" s="79">
        <f>VLOOKUP($A153,'Published Daily Data'!$B:$BH,MATCH(P$1,'Published Daily Data'!$B$1:$BH$1,0),TRUE)</f>
        <v>192</v>
      </c>
      <c r="Q153" s="79">
        <f>VLOOKUP($A153,'Published Daily Data'!$B:$BH,MATCH(Q$1,'Published Daily Data'!$B$1:$BH$1,0),TRUE)</f>
        <v>-29392</v>
      </c>
      <c r="R153" s="79">
        <f>VLOOKUP($A153,'Published Daily Data'!$B:$BH,MATCH(R$1,'Published Daily Data'!$B$1:$BH$1,0),TRUE)</f>
        <v>408</v>
      </c>
      <c r="S153" s="79">
        <f>VLOOKUP($A153,'Published Daily Data'!$B:$BH,MATCH(S$1,'Published Daily Data'!$B$1:$BH$1,0),TRUE)</f>
        <v>172360</v>
      </c>
      <c r="T153" s="79">
        <f>VLOOKUP($A153,'Published Daily Data'!$B:$BH,MATCH(T$1,'Published Daily Data'!$B$1:$BH$1,0),TRUE)</f>
        <v>47205</v>
      </c>
      <c r="U153" s="79">
        <f>VLOOKUP($A153,'Published Daily Data'!$B:$BH,MATCH(U$1,'Published Daily Data'!$B$1:$BH$1,0),TRUE)</f>
        <v>0</v>
      </c>
      <c r="V153" s="79">
        <f>VLOOKUP($A153,'Published Daily Data'!$B:$BH,MATCH(V$1,'Published Daily Data'!$B$1:$BH$1,0),TRUE)</f>
        <v>-35623</v>
      </c>
      <c r="W153" s="79">
        <f>VLOOKUP($A153,'Published Daily Data'!$B:$BH,MATCH(W$1,'Published Daily Data'!$B$1:$BH$1,0),TRUE)</f>
        <v>144949</v>
      </c>
      <c r="X153" s="79">
        <f>VLOOKUP($A153,'Published Daily Data'!$B:$BH,MATCH(X$1,'Published Daily Data'!$B$1:$BH$1,0),TRUE)</f>
        <v>357470</v>
      </c>
      <c r="Y153" s="79">
        <f>VLOOKUP($A153,'Published Daily Data'!$B:$BH,MATCH(Y$1,'Published Daily Data'!$B$1:$BH$1,0),TRUE)</f>
        <v>191092</v>
      </c>
      <c r="Z153" s="79">
        <f>VLOOKUP($A153,'Published Daily Data'!$B:$BH,MATCH(Z$1,'Published Daily Data'!$B$1:$BH$1,0),TRUE)</f>
        <v>26289</v>
      </c>
      <c r="AA153" s="79">
        <f>VLOOKUP($A153,'Published Daily Data'!$B:$BH,MATCH(AA$1,'Published Daily Data'!$B$1:$BH$1,0),TRUE)</f>
        <v>84858</v>
      </c>
      <c r="AB153" s="79">
        <f>VLOOKUP($A153,'Published Daily Data'!$B:$BH,MATCH(AB$1,'Published Daily Data'!$B$1:$BH$1,0),TRUE)</f>
        <v>254799</v>
      </c>
      <c r="AC153" s="79">
        <f>VLOOKUP($A153,'Published Daily Data'!$B:$BH,MATCH(AC$1,'Published Daily Data'!$B$1:$BH$1,0),TRUE)</f>
        <v>48568</v>
      </c>
      <c r="AD153" s="79">
        <f>VLOOKUP($A153,'Published Daily Data'!$B:$BH,MATCH(AD$1,'Published Daily Data'!$B$1:$BH$1,0),TRUE)</f>
        <v>52205</v>
      </c>
      <c r="AE153" s="79">
        <f>VLOOKUP($A153,'Published Daily Data'!$B:$BH,MATCH(AE$1,'Published Daily Data'!$B$1:$BH$1,0),TRUE)</f>
        <v>321734</v>
      </c>
      <c r="AF153" s="79">
        <f>VLOOKUP($A153,'Published Daily Data'!$B:$BH,MATCH(AF$1,'Published Daily Data'!$B$1:$BH$1,0),TRUE)</f>
        <v>70013</v>
      </c>
      <c r="AG153" s="79">
        <f>VLOOKUP($A153,'Published Daily Data'!$B:$BH,MATCH(AG$1,'Published Daily Data'!$B$1:$BH$1,0),TRUE)</f>
        <v>34950</v>
      </c>
      <c r="AH153" s="79">
        <f>VLOOKUP($A153,'Published Daily Data'!$B:$BH,MATCH(AH$1,'Published Daily Data'!$B$1:$BH$1,0),TRUE)</f>
        <v>39656</v>
      </c>
      <c r="AI153" s="79">
        <f>VLOOKUP($A153,'Published Daily Data'!$B:$BH,MATCH(AI$1,'Published Daily Data'!$B$1:$BH$1,0),TRUE)</f>
        <v>58527</v>
      </c>
      <c r="AJ153" s="79">
        <f>VLOOKUP($A153,'Published Daily Data'!$B:$BH,MATCH(AJ$1,'Published Daily Data'!$B$1:$BH$1,0),TRUE)</f>
        <v>46283</v>
      </c>
      <c r="AK153" s="79">
        <f>VLOOKUP($A153,'Published Daily Data'!$B:$BH,MATCH(AK$1,'Published Daily Data'!$B$1:$BH$1,0),TRUE)</f>
        <v>104988</v>
      </c>
      <c r="AL153" s="79">
        <f>VLOOKUP($A153,'Published Daily Data'!$B:$BH,MATCH(AL$1,'Published Daily Data'!$B$1:$BH$1,0),TRUE)</f>
        <v>49267</v>
      </c>
      <c r="AM153" s="79">
        <f>VLOOKUP($A153,'Published Daily Data'!$B:$BH,MATCH(AM$1,'Published Daily Data'!$B$1:$BH$1,0),TRUE)</f>
        <v>125367</v>
      </c>
      <c r="AN153" s="79">
        <f>VLOOKUP($A153,'Published Daily Data'!$B:$BH,MATCH(AN$1,'Published Daily Data'!$B$1:$BH$1,0),TRUE)</f>
        <v>79243</v>
      </c>
      <c r="AO153" s="79">
        <f>VLOOKUP($A153,'Published Daily Data'!$B:$BH,MATCH(AO$1,'Published Daily Data'!$B$1:$BH$1,0),TRUE)</f>
        <v>112335</v>
      </c>
      <c r="AP153" s="79">
        <f>VLOOKUP($A153,'Published Daily Data'!$B:$BH,MATCH(AP$1,'Published Daily Data'!$B$1:$BH$1,0),TRUE)</f>
        <v>0</v>
      </c>
      <c r="AQ153" s="87">
        <f>VLOOKUP($A153,'Published Daily Data'!$B:$BH,MATCH(AQ$1,'Published Daily Data'!$B$1:$BH$1,0),TRUE)</f>
        <v>350490.23925431166</v>
      </c>
      <c r="AR153" s="87">
        <f>VLOOKUP($A153,'Published Daily Data'!$B:$BH,MATCH(AR$1,'Published Daily Data'!$B$1:$BH$1,0),TRUE)</f>
        <v>413206.8540065508</v>
      </c>
      <c r="AS153" s="87">
        <f>VLOOKUP($A153,'Published Daily Data'!$B:$BH,MATCH(AS$1,'Published Daily Data'!$B$1:$BH$1,0),TRUE)</f>
        <v>9072.948306030763</v>
      </c>
      <c r="AT153" s="87">
        <f>VLOOKUP($A153,'Published Daily Data'!$B:$BH,MATCH(AT$1,'Published Daily Data'!$B$1:$BH$1,0),TRUE)</f>
        <v>5966.7021472896895</v>
      </c>
      <c r="AU153" s="87">
        <f>VLOOKUP($A153,'Published Daily Data'!$B:$CI,MATCH(AU$1,'Published Daily Data'!$B$1:$CI$1,0),TRUE)</f>
        <v>778736.74371418287</v>
      </c>
      <c r="AV153" s="87">
        <f>VLOOKUP($A153,'Published Daily Data'!$B:$BH,MATCH(AV$1,'Published Daily Data'!$B$1:$BH$1,0),TRUE)</f>
        <v>20217.042773036821</v>
      </c>
      <c r="AW153" s="87">
        <f>-VLOOKUP($A153,'Published Daily Data'!$B:$BH,MATCH(AW$1,'Published Daily Data'!$B$1:$BH$1,0),TRUE)</f>
        <v>-73395.388680563483</v>
      </c>
      <c r="AX153" s="87">
        <f>VLOOKUP($A153,'Published Daily Data'!$B:$BH,MATCH(AX$1,'Published Daily Data'!$B$1:$BH$1,0),TRUE)</f>
        <v>725558.39780665596</v>
      </c>
      <c r="AY153" s="87">
        <f>VLOOKUP($A153,'Published Daily Data'!$B:$BH,MATCH(AY$1,'Published Daily Data'!$B$1:$BH$1,0),TRUE)</f>
        <v>2325463</v>
      </c>
      <c r="AZ153" s="87" t="e">
        <f>VLOOKUP($A153,'Published Daily Data'!$B:$BH,MATCH(AZ$1,'Published Daily Data'!$B$1:$BH$1,0),TRUE)</f>
        <v>#N/A</v>
      </c>
      <c r="BA153" s="80">
        <f>VLOOKUP($A153,'Published Daily Data'!$B:$BH,MATCH(BA$1,'Published Daily Data'!$B$1:$BH$1,0),TRUE)</f>
        <v>0.73826958327316394</v>
      </c>
      <c r="BB153" s="80">
        <f>VLOOKUP($A153,'Published Daily Data'!$B:$BH,MATCH(BB$1,'Published Daily Data'!$B$1:$BH$1,0),TRUE)</f>
        <v>0.73375086523769895</v>
      </c>
      <c r="BC153" s="80"/>
    </row>
    <row r="154" spans="1:55" x14ac:dyDescent="0.25">
      <c r="A154" s="86">
        <f t="shared" si="3"/>
        <v>44996</v>
      </c>
      <c r="B154" s="79">
        <f>VLOOKUP($A154,'Published Daily Data'!$B:$BH,MATCH(B$1,'Published Daily Data'!$B$1:$BH$1,0),TRUE)</f>
        <v>2091674</v>
      </c>
      <c r="C154" s="79">
        <f>VLOOKUP($A154,'Published Daily Data'!$B:$BH,MATCH(C$1,'Published Daily Data'!$B$1:$BH$1,0),TRUE)</f>
        <v>2114427</v>
      </c>
      <c r="D154" s="79">
        <f>VLOOKUP($A154,'Published Daily Data'!$B:$BH,MATCH(D$1,'Published Daily Data'!$B$1:$BH$1,0),TRUE)</f>
        <v>2191713</v>
      </c>
      <c r="E154" s="79">
        <f>VLOOKUP($A154,'Published Daily Data'!$B:$BH,MATCH(E$1,'Published Daily Data'!$B$1:$BH$1,0),TRUE)</f>
        <v>77283</v>
      </c>
      <c r="F154" s="79">
        <f>VLOOKUP($A154,'Published Daily Data'!$B:$BH,MATCH(F$1,'Published Daily Data'!$B$1:$BH$1,0),TRUE)</f>
        <v>351199</v>
      </c>
      <c r="G154" s="79">
        <f>VLOOKUP($A154,'Published Daily Data'!$B:$BH,MATCH(G$1,'Published Daily Data'!$B$1:$BH$1,0),TRUE)</f>
        <v>969995</v>
      </c>
      <c r="H154" s="79">
        <f>VLOOKUP($A154,'Published Daily Data'!$B:$BH,MATCH(H$1,'Published Daily Data'!$B$1:$BH$1,0),TRUE)</f>
        <v>709926</v>
      </c>
      <c r="I154" s="79">
        <f>VLOOKUP($A154,'Published Daily Data'!$B:$BH,MATCH(I$1,'Published Daily Data'!$B$1:$BH$1,0),TRUE)</f>
        <v>8555</v>
      </c>
      <c r="J154" s="79">
        <f>VLOOKUP($A154,'Published Daily Data'!$B:$BH,MATCH(J$1,'Published Daily Data'!$B$1:$BH$1,0),TRUE)</f>
        <v>37219</v>
      </c>
      <c r="K154" s="79">
        <f>VLOOKUP($A154,'Published Daily Data'!$B:$BH,MATCH(K$1,'Published Daily Data'!$B$1:$BH$1,0),TRUE)</f>
        <v>23237</v>
      </c>
      <c r="L154" s="79">
        <f>VLOOKUP($A154,'Published Daily Data'!$B:$BH,MATCH(L$1,'Published Daily Data'!$B$1:$BH$1,0),TRUE)</f>
        <v>70074</v>
      </c>
      <c r="M154" s="79">
        <f>VLOOKUP($A154,'Published Daily Data'!$B:$BH,MATCH(M$1,'Published Daily Data'!$B$1:$BH$1,0),TRUE)</f>
        <v>17980</v>
      </c>
      <c r="N154" s="79">
        <f>VLOOKUP($A154,'Published Daily Data'!$B:$BH,MATCH(N$1,'Published Daily Data'!$B$1:$BH$1,0),TRUE)</f>
        <v>0</v>
      </c>
      <c r="O154" s="79">
        <f>VLOOKUP($A154,'Published Daily Data'!$B:$BH,MATCH(O$1,'Published Daily Data'!$B$1:$BH$1,0),TRUE)</f>
        <v>-4770</v>
      </c>
      <c r="P154" s="79">
        <f>VLOOKUP($A154,'Published Daily Data'!$B:$BH,MATCH(P$1,'Published Daily Data'!$B$1:$BH$1,0),TRUE)</f>
        <v>0</v>
      </c>
      <c r="Q154" s="79">
        <f>VLOOKUP($A154,'Published Daily Data'!$B:$BH,MATCH(Q$1,'Published Daily Data'!$B$1:$BH$1,0),TRUE)</f>
        <v>-18640</v>
      </c>
      <c r="R154" s="79">
        <f>VLOOKUP($A154,'Published Daily Data'!$B:$BH,MATCH(R$1,'Published Daily Data'!$B$1:$BH$1,0),TRUE)</f>
        <v>-2923</v>
      </c>
      <c r="S154" s="79">
        <f>VLOOKUP($A154,'Published Daily Data'!$B:$BH,MATCH(S$1,'Published Daily Data'!$B$1:$BH$1,0),TRUE)</f>
        <v>69919</v>
      </c>
      <c r="T154" s="79">
        <f>VLOOKUP($A154,'Published Daily Data'!$B:$BH,MATCH(T$1,'Published Daily Data'!$B$1:$BH$1,0),TRUE)</f>
        <v>42330</v>
      </c>
      <c r="U154" s="79">
        <f>VLOOKUP($A154,'Published Daily Data'!$B:$BH,MATCH(U$1,'Published Daily Data'!$B$1:$BH$1,0),TRUE)</f>
        <v>0</v>
      </c>
      <c r="V154" s="79">
        <f>VLOOKUP($A154,'Published Daily Data'!$B:$BH,MATCH(V$1,'Published Daily Data'!$B$1:$BH$1,0),TRUE)</f>
        <v>-13602</v>
      </c>
      <c r="W154" s="79">
        <f>VLOOKUP($A154,'Published Daily Data'!$B:$BH,MATCH(W$1,'Published Daily Data'!$B$1:$BH$1,0),TRUE)</f>
        <v>142342</v>
      </c>
      <c r="X154" s="79">
        <f>VLOOKUP($A154,'Published Daily Data'!$B:$BH,MATCH(X$1,'Published Daily Data'!$B$1:$BH$1,0),TRUE)</f>
        <v>343401</v>
      </c>
      <c r="Y154" s="79">
        <f>VLOOKUP($A154,'Published Daily Data'!$B:$BH,MATCH(Y$1,'Published Daily Data'!$B$1:$BH$1,0),TRUE)</f>
        <v>179054</v>
      </c>
      <c r="Z154" s="79">
        <f>VLOOKUP($A154,'Published Daily Data'!$B:$BH,MATCH(Z$1,'Published Daily Data'!$B$1:$BH$1,0),TRUE)</f>
        <v>25710</v>
      </c>
      <c r="AA154" s="79">
        <f>VLOOKUP($A154,'Published Daily Data'!$B:$BH,MATCH(AA$1,'Published Daily Data'!$B$1:$BH$1,0),TRUE)</f>
        <v>80882</v>
      </c>
      <c r="AB154" s="79">
        <f>VLOOKUP($A154,'Published Daily Data'!$B:$BH,MATCH(AB$1,'Published Daily Data'!$B$1:$BH$1,0),TRUE)</f>
        <v>233851</v>
      </c>
      <c r="AC154" s="79">
        <f>VLOOKUP($A154,'Published Daily Data'!$B:$BH,MATCH(AC$1,'Published Daily Data'!$B$1:$BH$1,0),TRUE)</f>
        <v>43166</v>
      </c>
      <c r="AD154" s="79">
        <f>VLOOKUP($A154,'Published Daily Data'!$B:$BH,MATCH(AD$1,'Published Daily Data'!$B$1:$BH$1,0),TRUE)</f>
        <v>51225</v>
      </c>
      <c r="AE154" s="79">
        <f>VLOOKUP($A154,'Published Daily Data'!$B:$BH,MATCH(AE$1,'Published Daily Data'!$B$1:$BH$1,0),TRUE)</f>
        <v>307662</v>
      </c>
      <c r="AF154" s="79">
        <f>VLOOKUP($A154,'Published Daily Data'!$B:$BH,MATCH(AF$1,'Published Daily Data'!$B$1:$BH$1,0),TRUE)</f>
        <v>65055</v>
      </c>
      <c r="AG154" s="79">
        <f>VLOOKUP($A154,'Published Daily Data'!$B:$BH,MATCH(AG$1,'Published Daily Data'!$B$1:$BH$1,0),TRUE)</f>
        <v>34663</v>
      </c>
      <c r="AH154" s="79">
        <f>VLOOKUP($A154,'Published Daily Data'!$B:$BH,MATCH(AH$1,'Published Daily Data'!$B$1:$BH$1,0),TRUE)</f>
        <v>37991</v>
      </c>
      <c r="AI154" s="79">
        <f>VLOOKUP($A154,'Published Daily Data'!$B:$BH,MATCH(AI$1,'Published Daily Data'!$B$1:$BH$1,0),TRUE)</f>
        <v>55320</v>
      </c>
      <c r="AJ154" s="79">
        <f>VLOOKUP($A154,'Published Daily Data'!$B:$BH,MATCH(AJ$1,'Published Daily Data'!$B$1:$BH$1,0),TRUE)</f>
        <v>42720</v>
      </c>
      <c r="AK154" s="79">
        <f>VLOOKUP($A154,'Published Daily Data'!$B:$BH,MATCH(AK$1,'Published Daily Data'!$B$1:$BH$1,0),TRUE)</f>
        <v>100171</v>
      </c>
      <c r="AL154" s="79">
        <f>VLOOKUP($A154,'Published Daily Data'!$B:$BH,MATCH(AL$1,'Published Daily Data'!$B$1:$BH$1,0),TRUE)</f>
        <v>45754</v>
      </c>
      <c r="AM154" s="79">
        <f>VLOOKUP($A154,'Published Daily Data'!$B:$BH,MATCH(AM$1,'Published Daily Data'!$B$1:$BH$1,0),TRUE)</f>
        <v>117560</v>
      </c>
      <c r="AN154" s="79">
        <f>VLOOKUP($A154,'Published Daily Data'!$B:$BH,MATCH(AN$1,'Published Daily Data'!$B$1:$BH$1,0),TRUE)</f>
        <v>75322</v>
      </c>
      <c r="AO154" s="79">
        <f>VLOOKUP($A154,'Published Daily Data'!$B:$BH,MATCH(AO$1,'Published Daily Data'!$B$1:$BH$1,0),TRUE)</f>
        <v>105332</v>
      </c>
      <c r="AP154" s="79">
        <f>VLOOKUP($A154,'Published Daily Data'!$B:$BH,MATCH(AP$1,'Published Daily Data'!$B$1:$BH$1,0),TRUE)</f>
        <v>0</v>
      </c>
      <c r="AQ154" s="87">
        <f>VLOOKUP($A154,'Published Daily Data'!$B:$BH,MATCH(AQ$1,'Published Daily Data'!$B$1:$BH$1,0),TRUE)</f>
        <v>345113.39774755115</v>
      </c>
      <c r="AR154" s="87">
        <f>VLOOKUP($A154,'Published Daily Data'!$B:$BH,MATCH(AR$1,'Published Daily Data'!$B$1:$BH$1,0),TRUE)</f>
        <v>379040.62011608388</v>
      </c>
      <c r="AS154" s="87">
        <f>VLOOKUP($A154,'Published Daily Data'!$B:$BH,MATCH(AS$1,'Published Daily Data'!$B$1:$BH$1,0),TRUE)</f>
        <v>7989.2974288620435</v>
      </c>
      <c r="AT154" s="87">
        <f>VLOOKUP($A154,'Published Daily Data'!$B:$BH,MATCH(AT$1,'Published Daily Data'!$B$1:$BH$1,0),TRUE)</f>
        <v>5718.1234183835886</v>
      </c>
      <c r="AU154" s="87">
        <f>VLOOKUP($A154,'Published Daily Data'!$B:$CI,MATCH(AU$1,'Published Daily Data'!$B$1:$CI$1,0),TRUE)</f>
        <v>737861.43871088082</v>
      </c>
      <c r="AV154" s="87">
        <f>VLOOKUP($A154,'Published Daily Data'!$B:$BH,MATCH(AV$1,'Published Daily Data'!$B$1:$BH$1,0),TRUE)</f>
        <v>12558.051216769818</v>
      </c>
      <c r="AW154" s="87">
        <f>-VLOOKUP($A154,'Published Daily Data'!$B:$BH,MATCH(AW$1,'Published Daily Data'!$B$1:$BH$1,0),TRUE)</f>
        <v>-38155.346023419719</v>
      </c>
      <c r="AX154" s="87">
        <f>VLOOKUP($A154,'Published Daily Data'!$B:$BH,MATCH(AX$1,'Published Daily Data'!$B$1:$BH$1,0),TRUE)</f>
        <v>712264.14390423091</v>
      </c>
      <c r="AY154" s="87">
        <f>VLOOKUP($A154,'Published Daily Data'!$B:$BH,MATCH(AY$1,'Published Daily Data'!$B$1:$BH$1,0),TRUE)</f>
        <v>2188185</v>
      </c>
      <c r="AZ154" s="87" t="e">
        <f>VLOOKUP($A154,'Published Daily Data'!$B:$BH,MATCH(AZ$1,'Published Daily Data'!$B$1:$BH$1,0),TRUE)</f>
        <v>#N/A</v>
      </c>
      <c r="BA154" s="80">
        <f>VLOOKUP($A154,'Published Daily Data'!$B:$BH,MATCH(BA$1,'Published Daily Data'!$B$1:$BH$1,0),TRUE)</f>
        <v>0.74340336169509524</v>
      </c>
      <c r="BB154" s="80">
        <f>VLOOKUP($A154,'Published Daily Data'!$B:$BH,MATCH(BB$1,'Published Daily Data'!$B$1:$BH$1,0),TRUE)</f>
        <v>0.74213965640350732</v>
      </c>
      <c r="BC154" s="80"/>
    </row>
    <row r="155" spans="1:55" x14ac:dyDescent="0.25">
      <c r="A155" s="86">
        <f t="shared" si="3"/>
        <v>44997</v>
      </c>
      <c r="B155" s="79">
        <f>VLOOKUP($A155,'Published Daily Data'!$B:$BH,MATCH(B$1,'Published Daily Data'!$B$1:$BH$1,0),TRUE)</f>
        <v>2018515</v>
      </c>
      <c r="C155" s="79">
        <f>VLOOKUP($A155,'Published Daily Data'!$B:$BH,MATCH(C$1,'Published Daily Data'!$B$1:$BH$1,0),TRUE)</f>
        <v>2069550</v>
      </c>
      <c r="D155" s="79">
        <f>VLOOKUP($A155,'Published Daily Data'!$B:$BH,MATCH(D$1,'Published Daily Data'!$B$1:$BH$1,0),TRUE)</f>
        <v>2155448</v>
      </c>
      <c r="E155" s="79">
        <f>VLOOKUP($A155,'Published Daily Data'!$B:$BH,MATCH(E$1,'Published Daily Data'!$B$1:$BH$1,0),TRUE)</f>
        <v>85900</v>
      </c>
      <c r="F155" s="79">
        <f>VLOOKUP($A155,'Published Daily Data'!$B:$BH,MATCH(F$1,'Published Daily Data'!$B$1:$BH$1,0),TRUE)</f>
        <v>380512</v>
      </c>
      <c r="G155" s="79">
        <f>VLOOKUP($A155,'Published Daily Data'!$B:$BH,MATCH(G$1,'Published Daily Data'!$B$1:$BH$1,0),TRUE)</f>
        <v>960890</v>
      </c>
      <c r="H155" s="79">
        <f>VLOOKUP($A155,'Published Daily Data'!$B:$BH,MATCH(H$1,'Published Daily Data'!$B$1:$BH$1,0),TRUE)</f>
        <v>688197</v>
      </c>
      <c r="I155" s="79">
        <f>VLOOKUP($A155,'Published Daily Data'!$B:$BH,MATCH(I$1,'Published Daily Data'!$B$1:$BH$1,0),TRUE)</f>
        <v>7809</v>
      </c>
      <c r="J155" s="79">
        <f>VLOOKUP($A155,'Published Daily Data'!$B:$BH,MATCH(J$1,'Published Daily Data'!$B$1:$BH$1,0),TRUE)</f>
        <v>34407</v>
      </c>
      <c r="K155" s="79">
        <f>VLOOKUP($A155,'Published Daily Data'!$B:$BH,MATCH(K$1,'Published Daily Data'!$B$1:$BH$1,0),TRUE)</f>
        <v>7128</v>
      </c>
      <c r="L155" s="79">
        <f>VLOOKUP($A155,'Published Daily Data'!$B:$BH,MATCH(L$1,'Published Daily Data'!$B$1:$BH$1,0),TRUE)</f>
        <v>58573</v>
      </c>
      <c r="M155" s="79">
        <f>VLOOKUP($A155,'Published Daily Data'!$B:$BH,MATCH(M$1,'Published Daily Data'!$B$1:$BH$1,0),TRUE)</f>
        <v>17010</v>
      </c>
      <c r="N155" s="79">
        <f>VLOOKUP($A155,'Published Daily Data'!$B:$BH,MATCH(N$1,'Published Daily Data'!$B$1:$BH$1,0),TRUE)</f>
        <v>0</v>
      </c>
      <c r="O155" s="79">
        <f>VLOOKUP($A155,'Published Daily Data'!$B:$BH,MATCH(O$1,'Published Daily Data'!$B$1:$BH$1,0),TRUE)</f>
        <v>0</v>
      </c>
      <c r="P155" s="79">
        <f>VLOOKUP($A155,'Published Daily Data'!$B:$BH,MATCH(P$1,'Published Daily Data'!$B$1:$BH$1,0),TRUE)</f>
        <v>0</v>
      </c>
      <c r="Q155" s="79">
        <f>VLOOKUP($A155,'Published Daily Data'!$B:$BH,MATCH(Q$1,'Published Daily Data'!$B$1:$BH$1,0),TRUE)</f>
        <v>0</v>
      </c>
      <c r="R155" s="79">
        <f>VLOOKUP($A155,'Published Daily Data'!$B:$BH,MATCH(R$1,'Published Daily Data'!$B$1:$BH$1,0),TRUE)</f>
        <v>0</v>
      </c>
      <c r="S155" s="79">
        <f>VLOOKUP($A155,'Published Daily Data'!$B:$BH,MATCH(S$1,'Published Daily Data'!$B$1:$BH$1,0),TRUE)</f>
        <v>0</v>
      </c>
      <c r="T155" s="79">
        <f>VLOOKUP($A155,'Published Daily Data'!$B:$BH,MATCH(T$1,'Published Daily Data'!$B$1:$BH$1,0),TRUE)</f>
        <v>0</v>
      </c>
      <c r="U155" s="79">
        <f>VLOOKUP($A155,'Published Daily Data'!$B:$BH,MATCH(U$1,'Published Daily Data'!$B$1:$BH$1,0),TRUE)</f>
        <v>0</v>
      </c>
      <c r="V155" s="79">
        <f>VLOOKUP($A155,'Published Daily Data'!$B:$BH,MATCH(V$1,'Published Daily Data'!$B$1:$BH$1,0),TRUE)</f>
        <v>0</v>
      </c>
      <c r="W155" s="79">
        <f>VLOOKUP($A155,'Published Daily Data'!$B:$BH,MATCH(W$1,'Published Daily Data'!$B$1:$BH$1,0),TRUE)</f>
        <v>0</v>
      </c>
      <c r="X155" s="79">
        <f>VLOOKUP($A155,'Published Daily Data'!$B:$BH,MATCH(X$1,'Published Daily Data'!$B$1:$BH$1,0),TRUE)</f>
        <v>0</v>
      </c>
      <c r="Y155" s="79">
        <f>VLOOKUP($A155,'Published Daily Data'!$B:$BH,MATCH(Y$1,'Published Daily Data'!$B$1:$BH$1,0),TRUE)</f>
        <v>0</v>
      </c>
      <c r="Z155" s="79">
        <f>VLOOKUP($A155,'Published Daily Data'!$B:$BH,MATCH(Z$1,'Published Daily Data'!$B$1:$BH$1,0),TRUE)</f>
        <v>0</v>
      </c>
      <c r="AA155" s="79">
        <f>VLOOKUP($A155,'Published Daily Data'!$B:$BH,MATCH(AA$1,'Published Daily Data'!$B$1:$BH$1,0),TRUE)</f>
        <v>0</v>
      </c>
      <c r="AB155" s="79">
        <f>VLOOKUP($A155,'Published Daily Data'!$B:$BH,MATCH(AB$1,'Published Daily Data'!$B$1:$BH$1,0),TRUE)</f>
        <v>0</v>
      </c>
      <c r="AC155" s="79">
        <f>VLOOKUP($A155,'Published Daily Data'!$B:$BH,MATCH(AC$1,'Published Daily Data'!$B$1:$BH$1,0),TRUE)</f>
        <v>0</v>
      </c>
      <c r="AD155" s="79">
        <f>VLOOKUP($A155,'Published Daily Data'!$B:$BH,MATCH(AD$1,'Published Daily Data'!$B$1:$BH$1,0),TRUE)</f>
        <v>0</v>
      </c>
      <c r="AE155" s="79">
        <f>VLOOKUP($A155,'Published Daily Data'!$B:$BH,MATCH(AE$1,'Published Daily Data'!$B$1:$BH$1,0),TRUE)</f>
        <v>0</v>
      </c>
      <c r="AF155" s="79">
        <f>VLOOKUP($A155,'Published Daily Data'!$B:$BH,MATCH(AF$1,'Published Daily Data'!$B$1:$BH$1,0),TRUE)</f>
        <v>0</v>
      </c>
      <c r="AG155" s="79">
        <f>VLOOKUP($A155,'Published Daily Data'!$B:$BH,MATCH(AG$1,'Published Daily Data'!$B$1:$BH$1,0),TRUE)</f>
        <v>0</v>
      </c>
      <c r="AH155" s="79">
        <f>VLOOKUP($A155,'Published Daily Data'!$B:$BH,MATCH(AH$1,'Published Daily Data'!$B$1:$BH$1,0),TRUE)</f>
        <v>0</v>
      </c>
      <c r="AI155" s="79">
        <f>VLOOKUP($A155,'Published Daily Data'!$B:$BH,MATCH(AI$1,'Published Daily Data'!$B$1:$BH$1,0),TRUE)</f>
        <v>0</v>
      </c>
      <c r="AJ155" s="79">
        <f>VLOOKUP($A155,'Published Daily Data'!$B:$BH,MATCH(AJ$1,'Published Daily Data'!$B$1:$BH$1,0),TRUE)</f>
        <v>0</v>
      </c>
      <c r="AK155" s="79">
        <f>VLOOKUP($A155,'Published Daily Data'!$B:$BH,MATCH(AK$1,'Published Daily Data'!$B$1:$BH$1,0),TRUE)</f>
        <v>0</v>
      </c>
      <c r="AL155" s="79">
        <f>VLOOKUP($A155,'Published Daily Data'!$B:$BH,MATCH(AL$1,'Published Daily Data'!$B$1:$BH$1,0),TRUE)</f>
        <v>0</v>
      </c>
      <c r="AM155" s="79">
        <f>VLOOKUP($A155,'Published Daily Data'!$B:$BH,MATCH(AM$1,'Published Daily Data'!$B$1:$BH$1,0),TRUE)</f>
        <v>0</v>
      </c>
      <c r="AN155" s="79">
        <f>VLOOKUP($A155,'Published Daily Data'!$B:$BH,MATCH(AN$1,'Published Daily Data'!$B$1:$BH$1,0),TRUE)</f>
        <v>0</v>
      </c>
      <c r="AO155" s="79">
        <f>VLOOKUP($A155,'Published Daily Data'!$B:$BH,MATCH(AO$1,'Published Daily Data'!$B$1:$BH$1,0),TRUE)</f>
        <v>0</v>
      </c>
      <c r="AP155" s="79">
        <f>VLOOKUP($A155,'Published Daily Data'!$B:$BH,MATCH(AP$1,'Published Daily Data'!$B$1:$BH$1,0),TRUE)</f>
        <v>0</v>
      </c>
      <c r="AQ155" s="87">
        <f>VLOOKUP($A155,'Published Daily Data'!$B:$BH,MATCH(AQ$1,'Published Daily Data'!$B$1:$BH$1,0),TRUE)</f>
        <v>374412.70691928599</v>
      </c>
      <c r="AR155" s="87">
        <f>VLOOKUP($A155,'Published Daily Data'!$B:$BH,MATCH(AR$1,'Published Daily Data'!$B$1:$BH$1,0),TRUE)</f>
        <v>374497.12135962216</v>
      </c>
      <c r="AS155" s="87">
        <f>VLOOKUP($A155,'Published Daily Data'!$B:$BH,MATCH(AS$1,'Published Daily Data'!$B$1:$BH$1,0),TRUE)</f>
        <v>7288.2340858123953</v>
      </c>
      <c r="AT155" s="87">
        <f>VLOOKUP($A155,'Published Daily Data'!$B:$BH,MATCH(AT$1,'Published Daily Data'!$B$1:$BH$1,0),TRUE)</f>
        <v>5364.2794112497349</v>
      </c>
      <c r="AU155" s="87">
        <f>VLOOKUP($A155,'Published Daily Data'!$B:$CI,MATCH(AU$1,'Published Daily Data'!$B$1:$CI$1,0),TRUE)</f>
        <v>761562.34177597018</v>
      </c>
      <c r="AV155" s="87">
        <f>VLOOKUP($A155,'Published Daily Data'!$B:$BH,MATCH(AV$1,'Published Daily Data'!$B$1:$BH$1,0),TRUE)</f>
        <v>0</v>
      </c>
      <c r="AW155" s="87">
        <f>-VLOOKUP($A155,'Published Daily Data'!$B:$BH,MATCH(AW$1,'Published Daily Data'!$B$1:$BH$1,0),TRUE)</f>
        <v>0</v>
      </c>
      <c r="AX155" s="87">
        <f>VLOOKUP($A155,'Published Daily Data'!$B:$BH,MATCH(AX$1,'Published Daily Data'!$B$1:$BH$1,0),TRUE)</f>
        <v>0</v>
      </c>
      <c r="AY155" s="87">
        <f>VLOOKUP($A155,'Published Daily Data'!$B:$BH,MATCH(AY$1,'Published Daily Data'!$B$1:$BH$1,0),TRUE)</f>
        <v>2154526</v>
      </c>
      <c r="AZ155" s="87" t="e">
        <f>VLOOKUP($A155,'Published Daily Data'!$B:$BH,MATCH(AZ$1,'Published Daily Data'!$B$1:$BH$1,0),TRUE)</f>
        <v>#N/A</v>
      </c>
      <c r="BA155" s="80">
        <f>VLOOKUP($A155,'Published Daily Data'!$B:$BH,MATCH(BA$1,'Published Daily Data'!$B$1:$BH$1,0),TRUE)</f>
        <v>0.77926911530709742</v>
      </c>
      <c r="BB155" s="80">
        <f>VLOOKUP($A155,'Published Daily Data'!$B:$BH,MATCH(BB$1,'Published Daily Data'!$B$1:$BH$1,0),TRUE)</f>
        <v>0</v>
      </c>
      <c r="BC155" s="80"/>
    </row>
    <row r="156" spans="1:55" x14ac:dyDescent="0.25">
      <c r="A156" s="86">
        <f t="shared" si="3"/>
        <v>44998</v>
      </c>
      <c r="B156" s="79">
        <f>VLOOKUP($A156,'Published Daily Data'!$B:$BH,MATCH(B$1,'Published Daily Data'!$B$1:$BH$1,0),TRUE)</f>
        <v>2269345</v>
      </c>
      <c r="C156" s="79">
        <f>VLOOKUP($A156,'Published Daily Data'!$B:$BH,MATCH(C$1,'Published Daily Data'!$B$1:$BH$1,0),TRUE)</f>
        <v>2297161</v>
      </c>
      <c r="D156" s="79">
        <f>VLOOKUP($A156,'Published Daily Data'!$B:$BH,MATCH(D$1,'Published Daily Data'!$B$1:$BH$1,0),TRUE)</f>
        <v>2397001</v>
      </c>
      <c r="E156" s="79">
        <f>VLOOKUP($A156,'Published Daily Data'!$B:$BH,MATCH(E$1,'Published Daily Data'!$B$1:$BH$1,0),TRUE)</f>
        <v>99840</v>
      </c>
      <c r="F156" s="79">
        <f>VLOOKUP($A156,'Published Daily Data'!$B:$BH,MATCH(F$1,'Published Daily Data'!$B$1:$BH$1,0),TRUE)</f>
        <v>437236</v>
      </c>
      <c r="G156" s="79">
        <f>VLOOKUP($A156,'Published Daily Data'!$B:$BH,MATCH(G$1,'Published Daily Data'!$B$1:$BH$1,0),TRUE)</f>
        <v>1025862</v>
      </c>
      <c r="H156" s="79">
        <f>VLOOKUP($A156,'Published Daily Data'!$B:$BH,MATCH(H$1,'Published Daily Data'!$B$1:$BH$1,0),TRUE)</f>
        <v>727114</v>
      </c>
      <c r="I156" s="79">
        <f>VLOOKUP($A156,'Published Daily Data'!$B:$BH,MATCH(I$1,'Published Daily Data'!$B$1:$BH$1,0),TRUE)</f>
        <v>9086</v>
      </c>
      <c r="J156" s="79">
        <f>VLOOKUP($A156,'Published Daily Data'!$B:$BH,MATCH(J$1,'Published Daily Data'!$B$1:$BH$1,0),TRUE)</f>
        <v>44167</v>
      </c>
      <c r="K156" s="79">
        <f>VLOOKUP($A156,'Published Daily Data'!$B:$BH,MATCH(K$1,'Published Daily Data'!$B$1:$BH$1,0),TRUE)</f>
        <v>10442</v>
      </c>
      <c r="L156" s="79">
        <f>VLOOKUP($A156,'Published Daily Data'!$B:$BH,MATCH(L$1,'Published Daily Data'!$B$1:$BH$1,0),TRUE)</f>
        <v>123746</v>
      </c>
      <c r="M156" s="79">
        <f>VLOOKUP($A156,'Published Daily Data'!$B:$BH,MATCH(M$1,'Published Daily Data'!$B$1:$BH$1,0),TRUE)</f>
        <v>17832</v>
      </c>
      <c r="N156" s="79">
        <f>VLOOKUP($A156,'Published Daily Data'!$B:$BH,MATCH(N$1,'Published Daily Data'!$B$1:$BH$1,0),TRUE)</f>
        <v>0</v>
      </c>
      <c r="O156" s="79">
        <f>VLOOKUP($A156,'Published Daily Data'!$B:$BH,MATCH(O$1,'Published Daily Data'!$B$1:$BH$1,0),TRUE)</f>
        <v>-12909</v>
      </c>
      <c r="P156" s="79">
        <f>VLOOKUP($A156,'Published Daily Data'!$B:$BH,MATCH(P$1,'Published Daily Data'!$B$1:$BH$1,0),TRUE)</f>
        <v>924</v>
      </c>
      <c r="Q156" s="79">
        <f>VLOOKUP($A156,'Published Daily Data'!$B:$BH,MATCH(Q$1,'Published Daily Data'!$B$1:$BH$1,0),TRUE)</f>
        <v>-12184</v>
      </c>
      <c r="R156" s="79">
        <f>VLOOKUP($A156,'Published Daily Data'!$B:$BH,MATCH(R$1,'Published Daily Data'!$B$1:$BH$1,0),TRUE)</f>
        <v>-8715</v>
      </c>
      <c r="S156" s="79">
        <f>VLOOKUP($A156,'Published Daily Data'!$B:$BH,MATCH(S$1,'Published Daily Data'!$B$1:$BH$1,0),TRUE)</f>
        <v>149144</v>
      </c>
      <c r="T156" s="79">
        <f>VLOOKUP($A156,'Published Daily Data'!$B:$BH,MATCH(T$1,'Published Daily Data'!$B$1:$BH$1,0),TRUE)</f>
        <v>49389</v>
      </c>
      <c r="U156" s="79">
        <f>VLOOKUP($A156,'Published Daily Data'!$B:$BH,MATCH(U$1,'Published Daily Data'!$B$1:$BH$1,0),TRUE)</f>
        <v>0</v>
      </c>
      <c r="V156" s="79">
        <f>VLOOKUP($A156,'Published Daily Data'!$B:$BH,MATCH(V$1,'Published Daily Data'!$B$1:$BH$1,0),TRUE)</f>
        <v>-32495</v>
      </c>
      <c r="W156" s="79">
        <f>VLOOKUP($A156,'Published Daily Data'!$B:$BH,MATCH(W$1,'Published Daily Data'!$B$1:$BH$1,0),TRUE)</f>
        <v>152918</v>
      </c>
      <c r="X156" s="79">
        <f>VLOOKUP($A156,'Published Daily Data'!$B:$BH,MATCH(X$1,'Published Daily Data'!$B$1:$BH$1,0),TRUE)</f>
        <v>382992</v>
      </c>
      <c r="Y156" s="79">
        <f>VLOOKUP($A156,'Published Daily Data'!$B:$BH,MATCH(Y$1,'Published Daily Data'!$B$1:$BH$1,0),TRUE)</f>
        <v>195514</v>
      </c>
      <c r="Z156" s="79">
        <f>VLOOKUP($A156,'Published Daily Data'!$B:$BH,MATCH(Z$1,'Published Daily Data'!$B$1:$BH$1,0),TRUE)</f>
        <v>26336</v>
      </c>
      <c r="AA156" s="79">
        <f>VLOOKUP($A156,'Published Daily Data'!$B:$BH,MATCH(AA$1,'Published Daily Data'!$B$1:$BH$1,0),TRUE)</f>
        <v>84701</v>
      </c>
      <c r="AB156" s="79">
        <f>VLOOKUP($A156,'Published Daily Data'!$B:$BH,MATCH(AB$1,'Published Daily Data'!$B$1:$BH$1,0),TRUE)</f>
        <v>264049</v>
      </c>
      <c r="AC156" s="79">
        <f>VLOOKUP($A156,'Published Daily Data'!$B:$BH,MATCH(AC$1,'Published Daily Data'!$B$1:$BH$1,0),TRUE)</f>
        <v>51057</v>
      </c>
      <c r="AD156" s="79">
        <f>VLOOKUP($A156,'Published Daily Data'!$B:$BH,MATCH(AD$1,'Published Daily Data'!$B$1:$BH$1,0),TRUE)</f>
        <v>51774</v>
      </c>
      <c r="AE156" s="79">
        <f>VLOOKUP($A156,'Published Daily Data'!$B:$BH,MATCH(AE$1,'Published Daily Data'!$B$1:$BH$1,0),TRUE)</f>
        <v>327937</v>
      </c>
      <c r="AF156" s="79">
        <f>VLOOKUP($A156,'Published Daily Data'!$B:$BH,MATCH(AF$1,'Published Daily Data'!$B$1:$BH$1,0),TRUE)</f>
        <v>74655</v>
      </c>
      <c r="AG156" s="79">
        <f>VLOOKUP($A156,'Published Daily Data'!$B:$BH,MATCH(AG$1,'Published Daily Data'!$B$1:$BH$1,0),TRUE)</f>
        <v>35882</v>
      </c>
      <c r="AH156" s="79">
        <f>VLOOKUP($A156,'Published Daily Data'!$B:$BH,MATCH(AH$1,'Published Daily Data'!$B$1:$BH$1,0),TRUE)</f>
        <v>46260</v>
      </c>
      <c r="AI156" s="79">
        <f>VLOOKUP($A156,'Published Daily Data'!$B:$BH,MATCH(AI$1,'Published Daily Data'!$B$1:$BH$1,0),TRUE)</f>
        <v>58357</v>
      </c>
      <c r="AJ156" s="79">
        <f>VLOOKUP($A156,'Published Daily Data'!$B:$BH,MATCH(AJ$1,'Published Daily Data'!$B$1:$BH$1,0),TRUE)</f>
        <v>46026</v>
      </c>
      <c r="AK156" s="79">
        <f>VLOOKUP($A156,'Published Daily Data'!$B:$BH,MATCH(AK$1,'Published Daily Data'!$B$1:$BH$1,0),TRUE)</f>
        <v>105183</v>
      </c>
      <c r="AL156" s="79">
        <f>VLOOKUP($A156,'Published Daily Data'!$B:$BH,MATCH(AL$1,'Published Daily Data'!$B$1:$BH$1,0),TRUE)</f>
        <v>52128</v>
      </c>
      <c r="AM156" s="79">
        <f>VLOOKUP($A156,'Published Daily Data'!$B:$BH,MATCH(AM$1,'Published Daily Data'!$B$1:$BH$1,0),TRUE)</f>
        <v>125430</v>
      </c>
      <c r="AN156" s="79">
        <f>VLOOKUP($A156,'Published Daily Data'!$B:$BH,MATCH(AN$1,'Published Daily Data'!$B$1:$BH$1,0),TRUE)</f>
        <v>81915</v>
      </c>
      <c r="AO156" s="79">
        <f>VLOOKUP($A156,'Published Daily Data'!$B:$BH,MATCH(AO$1,'Published Daily Data'!$B$1:$BH$1,0),TRUE)</f>
        <v>113484</v>
      </c>
      <c r="AP156" s="79">
        <f>VLOOKUP($A156,'Published Daily Data'!$B:$BH,MATCH(AP$1,'Published Daily Data'!$B$1:$BH$1,0),TRUE)</f>
        <v>0</v>
      </c>
      <c r="AQ156" s="87">
        <f>VLOOKUP($A156,'Published Daily Data'!$B:$BH,MATCH(AQ$1,'Published Daily Data'!$B$1:$BH$1,0),TRUE)</f>
        <v>429797.26284555352</v>
      </c>
      <c r="AR156" s="87">
        <f>VLOOKUP($A156,'Published Daily Data'!$B:$BH,MATCH(AR$1,'Published Daily Data'!$B$1:$BH$1,0),TRUE)</f>
        <v>398612.10345208761</v>
      </c>
      <c r="AS156" s="87">
        <f>VLOOKUP($A156,'Published Daily Data'!$B:$BH,MATCH(AS$1,'Published Daily Data'!$B$1:$BH$1,0),TRUE)</f>
        <v>8197.26464368704</v>
      </c>
      <c r="AT156" s="87">
        <f>VLOOKUP($A156,'Published Daily Data'!$B:$BH,MATCH(AT$1,'Published Daily Data'!$B$1:$BH$1,0),TRUE)</f>
        <v>6150.1953206959915</v>
      </c>
      <c r="AU156" s="87">
        <f>VLOOKUP($A156,'Published Daily Data'!$B:$CI,MATCH(AU$1,'Published Daily Data'!$B$1:$CI$1,0),TRUE)</f>
        <v>842756.82626202388</v>
      </c>
      <c r="AV156" s="87">
        <f>VLOOKUP($A156,'Published Daily Data'!$B:$BH,MATCH(AV$1,'Published Daily Data'!$B$1:$BH$1,0),TRUE)</f>
        <v>23241.761715531393</v>
      </c>
      <c r="AW156" s="87">
        <f>-VLOOKUP($A156,'Published Daily Data'!$B:$BH,MATCH(AW$1,'Published Daily Data'!$B$1:$BH$1,0),TRUE)</f>
        <v>-70183.601132037598</v>
      </c>
      <c r="AX156" s="87">
        <f>VLOOKUP($A156,'Published Daily Data'!$B:$BH,MATCH(AX$1,'Published Daily Data'!$B$1:$BH$1,0),TRUE)</f>
        <v>795814.986845518</v>
      </c>
      <c r="AY156" s="87">
        <f>VLOOKUP($A156,'Published Daily Data'!$B:$BH,MATCH(AY$1,'Published Daily Data'!$B$1:$BH$1,0),TRUE)</f>
        <v>2395485</v>
      </c>
      <c r="AZ156" s="87" t="e">
        <f>VLOOKUP($A156,'Published Daily Data'!$B:$BH,MATCH(AZ$1,'Published Daily Data'!$B$1:$BH$1,0),TRUE)</f>
        <v>#N/A</v>
      </c>
      <c r="BA156" s="80">
        <f>VLOOKUP($A156,'Published Daily Data'!$B:$BH,MATCH(BA$1,'Published Daily Data'!$B$1:$BH$1,0),TRUE)</f>
        <v>0.77560851114232943</v>
      </c>
      <c r="BB156" s="80">
        <f>VLOOKUP($A156,'Published Daily Data'!$B:$BH,MATCH(BB$1,'Published Daily Data'!$B$1:$BH$1,0),TRUE)</f>
        <v>0.77551412074509241</v>
      </c>
      <c r="BC156" s="80"/>
    </row>
    <row r="157" spans="1:55" x14ac:dyDescent="0.25">
      <c r="A157" s="86">
        <f t="shared" si="3"/>
        <v>44999</v>
      </c>
      <c r="B157" s="79">
        <f>VLOOKUP($A157,'Published Daily Data'!$B:$BH,MATCH(B$1,'Published Daily Data'!$B$1:$BH$1,0),TRUE)</f>
        <v>2331363</v>
      </c>
      <c r="C157" s="79">
        <f>VLOOKUP($A157,'Published Daily Data'!$B:$BH,MATCH(C$1,'Published Daily Data'!$B$1:$BH$1,0),TRUE)</f>
        <v>2401917</v>
      </c>
      <c r="D157" s="79">
        <f>VLOOKUP($A157,'Published Daily Data'!$B:$BH,MATCH(D$1,'Published Daily Data'!$B$1:$BH$1,0),TRUE)</f>
        <v>2478385</v>
      </c>
      <c r="E157" s="79">
        <f>VLOOKUP($A157,'Published Daily Data'!$B:$BH,MATCH(E$1,'Published Daily Data'!$B$1:$BH$1,0),TRUE)</f>
        <v>76469</v>
      </c>
      <c r="F157" s="79">
        <f>VLOOKUP($A157,'Published Daily Data'!$B:$BH,MATCH(F$1,'Published Daily Data'!$B$1:$BH$1,0),TRUE)</f>
        <v>457792</v>
      </c>
      <c r="G157" s="79">
        <f>VLOOKUP($A157,'Published Daily Data'!$B:$BH,MATCH(G$1,'Published Daily Data'!$B$1:$BH$1,0),TRUE)</f>
        <v>1082923</v>
      </c>
      <c r="H157" s="79">
        <f>VLOOKUP($A157,'Published Daily Data'!$B:$BH,MATCH(H$1,'Published Daily Data'!$B$1:$BH$1,0),TRUE)</f>
        <v>731341</v>
      </c>
      <c r="I157" s="79">
        <f>VLOOKUP($A157,'Published Daily Data'!$B:$BH,MATCH(I$1,'Published Daily Data'!$B$1:$BH$1,0),TRUE)</f>
        <v>8831</v>
      </c>
      <c r="J157" s="79">
        <f>VLOOKUP($A157,'Published Daily Data'!$B:$BH,MATCH(J$1,'Published Daily Data'!$B$1:$BH$1,0),TRUE)</f>
        <v>48991</v>
      </c>
      <c r="K157" s="79">
        <f>VLOOKUP($A157,'Published Daily Data'!$B:$BH,MATCH(K$1,'Published Daily Data'!$B$1:$BH$1,0),TRUE)</f>
        <v>27242</v>
      </c>
      <c r="L157" s="79">
        <f>VLOOKUP($A157,'Published Daily Data'!$B:$BH,MATCH(L$1,'Published Daily Data'!$B$1:$BH$1,0),TRUE)</f>
        <v>92128</v>
      </c>
      <c r="M157" s="79">
        <f>VLOOKUP($A157,'Published Daily Data'!$B:$BH,MATCH(M$1,'Published Daily Data'!$B$1:$BH$1,0),TRUE)</f>
        <v>25326</v>
      </c>
      <c r="N157" s="79">
        <f>VLOOKUP($A157,'Published Daily Data'!$B:$BH,MATCH(N$1,'Published Daily Data'!$B$1:$BH$1,0),TRUE)</f>
        <v>0</v>
      </c>
      <c r="O157" s="79">
        <f>VLOOKUP($A157,'Published Daily Data'!$B:$BH,MATCH(O$1,'Published Daily Data'!$B$1:$BH$1,0),TRUE)</f>
        <v>-9115</v>
      </c>
      <c r="P157" s="79">
        <f>VLOOKUP($A157,'Published Daily Data'!$B:$BH,MATCH(P$1,'Published Daily Data'!$B$1:$BH$1,0),TRUE)</f>
        <v>1243</v>
      </c>
      <c r="Q157" s="79">
        <f>VLOOKUP($A157,'Published Daily Data'!$B:$BH,MATCH(Q$1,'Published Daily Data'!$B$1:$BH$1,0),TRUE)</f>
        <v>-11736</v>
      </c>
      <c r="R157" s="79">
        <f>VLOOKUP($A157,'Published Daily Data'!$B:$BH,MATCH(R$1,'Published Daily Data'!$B$1:$BH$1,0),TRUE)</f>
        <v>-5247</v>
      </c>
      <c r="S157" s="79">
        <f>VLOOKUP($A157,'Published Daily Data'!$B:$BH,MATCH(S$1,'Published Daily Data'!$B$1:$BH$1,0),TRUE)</f>
        <v>97750</v>
      </c>
      <c r="T157" s="79">
        <f>VLOOKUP($A157,'Published Daily Data'!$B:$BH,MATCH(T$1,'Published Daily Data'!$B$1:$BH$1,0),TRUE)</f>
        <v>38405</v>
      </c>
      <c r="U157" s="79">
        <f>VLOOKUP($A157,'Published Daily Data'!$B:$BH,MATCH(U$1,'Published Daily Data'!$B$1:$BH$1,0),TRUE)</f>
        <v>0</v>
      </c>
      <c r="V157" s="79">
        <f>VLOOKUP($A157,'Published Daily Data'!$B:$BH,MATCH(V$1,'Published Daily Data'!$B$1:$BH$1,0),TRUE)</f>
        <v>-19849</v>
      </c>
      <c r="W157" s="79">
        <f>VLOOKUP($A157,'Published Daily Data'!$B:$BH,MATCH(W$1,'Published Daily Data'!$B$1:$BH$1,0),TRUE)</f>
        <v>165154</v>
      </c>
      <c r="X157" s="79">
        <f>VLOOKUP($A157,'Published Daily Data'!$B:$BH,MATCH(X$1,'Published Daily Data'!$B$1:$BH$1,0),TRUE)</f>
        <v>408750</v>
      </c>
      <c r="Y157" s="79">
        <f>VLOOKUP($A157,'Published Daily Data'!$B:$BH,MATCH(Y$1,'Published Daily Data'!$B$1:$BH$1,0),TRUE)</f>
        <v>203821</v>
      </c>
      <c r="Z157" s="79">
        <f>VLOOKUP($A157,'Published Daily Data'!$B:$BH,MATCH(Z$1,'Published Daily Data'!$B$1:$BH$1,0),TRUE)</f>
        <v>26724</v>
      </c>
      <c r="AA157" s="79">
        <f>VLOOKUP($A157,'Published Daily Data'!$B:$BH,MATCH(AA$1,'Published Daily Data'!$B$1:$BH$1,0),TRUE)</f>
        <v>88290</v>
      </c>
      <c r="AB157" s="79">
        <f>VLOOKUP($A157,'Published Daily Data'!$B:$BH,MATCH(AB$1,'Published Daily Data'!$B$1:$BH$1,0),TRUE)</f>
        <v>258760</v>
      </c>
      <c r="AC157" s="79">
        <f>VLOOKUP($A157,'Published Daily Data'!$B:$BH,MATCH(AC$1,'Published Daily Data'!$B$1:$BH$1,0),TRUE)</f>
        <v>53346</v>
      </c>
      <c r="AD157" s="79">
        <f>VLOOKUP($A157,'Published Daily Data'!$B:$BH,MATCH(AD$1,'Published Daily Data'!$B$1:$BH$1,0),TRUE)</f>
        <v>54560</v>
      </c>
      <c r="AE157" s="79">
        <f>VLOOKUP($A157,'Published Daily Data'!$B:$BH,MATCH(AE$1,'Published Daily Data'!$B$1:$BH$1,0),TRUE)</f>
        <v>344050</v>
      </c>
      <c r="AF157" s="79">
        <f>VLOOKUP($A157,'Published Daily Data'!$B:$BH,MATCH(AF$1,'Published Daily Data'!$B$1:$BH$1,0),TRUE)</f>
        <v>77895</v>
      </c>
      <c r="AG157" s="79">
        <f>VLOOKUP($A157,'Published Daily Data'!$B:$BH,MATCH(AG$1,'Published Daily Data'!$B$1:$BH$1,0),TRUE)</f>
        <v>38318</v>
      </c>
      <c r="AH157" s="79">
        <f>VLOOKUP($A157,'Published Daily Data'!$B:$BH,MATCH(AH$1,'Published Daily Data'!$B$1:$BH$1,0),TRUE)</f>
        <v>47455</v>
      </c>
      <c r="AI157" s="79">
        <f>VLOOKUP($A157,'Published Daily Data'!$B:$BH,MATCH(AI$1,'Published Daily Data'!$B$1:$BH$1,0),TRUE)</f>
        <v>62241</v>
      </c>
      <c r="AJ157" s="79">
        <f>VLOOKUP($A157,'Published Daily Data'!$B:$BH,MATCH(AJ$1,'Published Daily Data'!$B$1:$BH$1,0),TRUE)</f>
        <v>49121</v>
      </c>
      <c r="AK157" s="79">
        <f>VLOOKUP($A157,'Published Daily Data'!$B:$BH,MATCH(AK$1,'Published Daily Data'!$B$1:$BH$1,0),TRUE)</f>
        <v>112346</v>
      </c>
      <c r="AL157" s="79">
        <f>VLOOKUP($A157,'Published Daily Data'!$B:$BH,MATCH(AL$1,'Published Daily Data'!$B$1:$BH$1,0),TRUE)</f>
        <v>54295</v>
      </c>
      <c r="AM157" s="79">
        <f>VLOOKUP($A157,'Published Daily Data'!$B:$BH,MATCH(AM$1,'Published Daily Data'!$B$1:$BH$1,0),TRUE)</f>
        <v>133308</v>
      </c>
      <c r="AN157" s="79">
        <f>VLOOKUP($A157,'Published Daily Data'!$B:$BH,MATCH(AN$1,'Published Daily Data'!$B$1:$BH$1,0),TRUE)</f>
        <v>85414</v>
      </c>
      <c r="AO157" s="79">
        <f>VLOOKUP($A157,'Published Daily Data'!$B:$BH,MATCH(AO$1,'Published Daily Data'!$B$1:$BH$1,0),TRUE)</f>
        <v>118806</v>
      </c>
      <c r="AP157" s="79">
        <f>VLOOKUP($A157,'Published Daily Data'!$B:$BH,MATCH(AP$1,'Published Daily Data'!$B$1:$BH$1,0),TRUE)</f>
        <v>0</v>
      </c>
      <c r="AQ157" s="87">
        <f>VLOOKUP($A157,'Published Daily Data'!$B:$BH,MATCH(AQ$1,'Published Daily Data'!$B$1:$BH$1,0),TRUE)</f>
        <v>450489.10163136566</v>
      </c>
      <c r="AR157" s="87">
        <f>VLOOKUP($A157,'Published Daily Data'!$B:$BH,MATCH(AR$1,'Published Daily Data'!$B$1:$BH$1,0),TRUE)</f>
        <v>421643.96617771097</v>
      </c>
      <c r="AS157" s="87">
        <f>VLOOKUP($A157,'Published Daily Data'!$B:$BH,MATCH(AS$1,'Published Daily Data'!$B$1:$BH$1,0),TRUE)</f>
        <v>7920.3521567286907</v>
      </c>
      <c r="AT157" s="87">
        <f>VLOOKUP($A157,'Published Daily Data'!$B:$BH,MATCH(AT$1,'Published Daily Data'!$B$1:$BH$1,0),TRUE)</f>
        <v>6161.6990310990377</v>
      </c>
      <c r="AU157" s="87">
        <f>VLOOKUP($A157,'Published Daily Data'!$B:$CI,MATCH(AU$1,'Published Daily Data'!$B$1:$CI$1,0),TRUE)</f>
        <v>886215.11899690458</v>
      </c>
      <c r="AV157" s="87">
        <f>VLOOKUP($A157,'Published Daily Data'!$B:$BH,MATCH(AV$1,'Published Daily Data'!$B$1:$BH$1,0),TRUE)</f>
        <v>15852.755992383662</v>
      </c>
      <c r="AW157" s="87">
        <f>-VLOOKUP($A157,'Published Daily Data'!$B:$BH,MATCH(AW$1,'Published Daily Data'!$B$1:$BH$1,0),TRUE)</f>
        <v>-48978.630447596457</v>
      </c>
      <c r="AX157" s="87">
        <f>VLOOKUP($A157,'Published Daily Data'!$B:$BH,MATCH(AX$1,'Published Daily Data'!$B$1:$BH$1,0),TRUE)</f>
        <v>853089.24454169162</v>
      </c>
      <c r="AY157" s="87">
        <f>VLOOKUP($A157,'Published Daily Data'!$B:$BH,MATCH(AY$1,'Published Daily Data'!$B$1:$BH$1,0),TRUE)</f>
        <v>2474574</v>
      </c>
      <c r="AZ157" s="87" t="e">
        <f>VLOOKUP($A157,'Published Daily Data'!$B:$BH,MATCH(AZ$1,'Published Daily Data'!$B$1:$BH$1,0),TRUE)</f>
        <v>#N/A</v>
      </c>
      <c r="BA157" s="80">
        <f>VLOOKUP($A157,'Published Daily Data'!$B:$BH,MATCH(BA$1,'Published Daily Data'!$B$1:$BH$1,0),TRUE)</f>
        <v>0.78953693671838299</v>
      </c>
      <c r="BB157" s="80">
        <f>VLOOKUP($A157,'Published Daily Data'!$B:$BH,MATCH(BB$1,'Published Daily Data'!$B$1:$BH$1,0),TRUE)</f>
        <v>0.78919032307669568</v>
      </c>
      <c r="BC157" s="80"/>
    </row>
    <row r="158" spans="1:55" x14ac:dyDescent="0.25">
      <c r="A158" s="86">
        <f t="shared" si="3"/>
        <v>45000</v>
      </c>
      <c r="B158" s="79">
        <f>VLOOKUP($A158,'Published Daily Data'!$B:$BH,MATCH(B$1,'Published Daily Data'!$B$1:$BH$1,0),TRUE)</f>
        <v>2290144</v>
      </c>
      <c r="C158" s="79">
        <f>VLOOKUP($A158,'Published Daily Data'!$B:$BH,MATCH(C$1,'Published Daily Data'!$B$1:$BH$1,0),TRUE)</f>
        <v>2328866</v>
      </c>
      <c r="D158" s="79">
        <f>VLOOKUP($A158,'Published Daily Data'!$B:$BH,MATCH(D$1,'Published Daily Data'!$B$1:$BH$1,0),TRUE)</f>
        <v>2407852</v>
      </c>
      <c r="E158" s="79">
        <f>VLOOKUP($A158,'Published Daily Data'!$B:$BH,MATCH(E$1,'Published Daily Data'!$B$1:$BH$1,0),TRUE)</f>
        <v>78987</v>
      </c>
      <c r="F158" s="79">
        <f>VLOOKUP($A158,'Published Daily Data'!$B:$BH,MATCH(F$1,'Published Daily Data'!$B$1:$BH$1,0),TRUE)</f>
        <v>440163</v>
      </c>
      <c r="G158" s="79">
        <f>VLOOKUP($A158,'Published Daily Data'!$B:$BH,MATCH(G$1,'Published Daily Data'!$B$1:$BH$1,0),TRUE)</f>
        <v>991165</v>
      </c>
      <c r="H158" s="79">
        <f>VLOOKUP($A158,'Published Daily Data'!$B:$BH,MATCH(H$1,'Published Daily Data'!$B$1:$BH$1,0),TRUE)</f>
        <v>733028</v>
      </c>
      <c r="I158" s="79">
        <f>VLOOKUP($A158,'Published Daily Data'!$B:$BH,MATCH(I$1,'Published Daily Data'!$B$1:$BH$1,0),TRUE)</f>
        <v>14493</v>
      </c>
      <c r="J158" s="79">
        <f>VLOOKUP($A158,'Published Daily Data'!$B:$BH,MATCH(J$1,'Published Daily Data'!$B$1:$BH$1,0),TRUE)</f>
        <v>44876</v>
      </c>
      <c r="K158" s="79">
        <f>VLOOKUP($A158,'Published Daily Data'!$B:$BH,MATCH(K$1,'Published Daily Data'!$B$1:$BH$1,0),TRUE)</f>
        <v>35453</v>
      </c>
      <c r="L158" s="79">
        <f>VLOOKUP($A158,'Published Daily Data'!$B:$BH,MATCH(L$1,'Published Daily Data'!$B$1:$BH$1,0),TRUE)</f>
        <v>123225</v>
      </c>
      <c r="M158" s="79">
        <f>VLOOKUP($A158,'Published Daily Data'!$B:$BH,MATCH(M$1,'Published Daily Data'!$B$1:$BH$1,0),TRUE)</f>
        <v>21169</v>
      </c>
      <c r="N158" s="79">
        <f>VLOOKUP($A158,'Published Daily Data'!$B:$BH,MATCH(N$1,'Published Daily Data'!$B$1:$BH$1,0),TRUE)</f>
        <v>0</v>
      </c>
      <c r="O158" s="79">
        <f>VLOOKUP($A158,'Published Daily Data'!$B:$BH,MATCH(O$1,'Published Daily Data'!$B$1:$BH$1,0),TRUE)</f>
        <v>-1338</v>
      </c>
      <c r="P158" s="79">
        <f>VLOOKUP($A158,'Published Daily Data'!$B:$BH,MATCH(P$1,'Published Daily Data'!$B$1:$BH$1,0),TRUE)</f>
        <v>1978</v>
      </c>
      <c r="Q158" s="79">
        <f>VLOOKUP($A158,'Published Daily Data'!$B:$BH,MATCH(Q$1,'Published Daily Data'!$B$1:$BH$1,0),TRUE)</f>
        <v>1869</v>
      </c>
      <c r="R158" s="79">
        <f>VLOOKUP($A158,'Published Daily Data'!$B:$BH,MATCH(R$1,'Published Daily Data'!$B$1:$BH$1,0),TRUE)</f>
        <v>-7577</v>
      </c>
      <c r="S158" s="79">
        <f>VLOOKUP($A158,'Published Daily Data'!$B:$BH,MATCH(S$1,'Published Daily Data'!$B$1:$BH$1,0),TRUE)</f>
        <v>71356</v>
      </c>
      <c r="T158" s="79">
        <f>VLOOKUP($A158,'Published Daily Data'!$B:$BH,MATCH(T$1,'Published Daily Data'!$B$1:$BH$1,0),TRUE)</f>
        <v>38946</v>
      </c>
      <c r="U158" s="79">
        <f>VLOOKUP($A158,'Published Daily Data'!$B:$BH,MATCH(U$1,'Published Daily Data'!$B$1:$BH$1,0),TRUE)</f>
        <v>0</v>
      </c>
      <c r="V158" s="79">
        <f>VLOOKUP($A158,'Published Daily Data'!$B:$BH,MATCH(V$1,'Published Daily Data'!$B$1:$BH$1,0),TRUE)</f>
        <v>-25736</v>
      </c>
      <c r="W158" s="79">
        <f>VLOOKUP($A158,'Published Daily Data'!$B:$BH,MATCH(W$1,'Published Daily Data'!$B$1:$BH$1,0),TRUE)</f>
        <v>157276</v>
      </c>
      <c r="X158" s="79">
        <f>VLOOKUP($A158,'Published Daily Data'!$B:$BH,MATCH(X$1,'Published Daily Data'!$B$1:$BH$1,0),TRUE)</f>
        <v>384263</v>
      </c>
      <c r="Y158" s="79">
        <f>VLOOKUP($A158,'Published Daily Data'!$B:$BH,MATCH(Y$1,'Published Daily Data'!$B$1:$BH$1,0),TRUE)</f>
        <v>193956</v>
      </c>
      <c r="Z158" s="79">
        <f>VLOOKUP($A158,'Published Daily Data'!$B:$BH,MATCH(Z$1,'Published Daily Data'!$B$1:$BH$1,0),TRUE)</f>
        <v>24923</v>
      </c>
      <c r="AA158" s="79">
        <f>VLOOKUP($A158,'Published Daily Data'!$B:$BH,MATCH(AA$1,'Published Daily Data'!$B$1:$BH$1,0),TRUE)</f>
        <v>87016</v>
      </c>
      <c r="AB158" s="79">
        <f>VLOOKUP($A158,'Published Daily Data'!$B:$BH,MATCH(AB$1,'Published Daily Data'!$B$1:$BH$1,0),TRUE)</f>
        <v>253104</v>
      </c>
      <c r="AC158" s="79">
        <f>VLOOKUP($A158,'Published Daily Data'!$B:$BH,MATCH(AC$1,'Published Daily Data'!$B$1:$BH$1,0),TRUE)</f>
        <v>50078</v>
      </c>
      <c r="AD158" s="79">
        <f>VLOOKUP($A158,'Published Daily Data'!$B:$BH,MATCH(AD$1,'Published Daily Data'!$B$1:$BH$1,0),TRUE)</f>
        <v>54075</v>
      </c>
      <c r="AE158" s="79">
        <f>VLOOKUP($A158,'Published Daily Data'!$B:$BH,MATCH(AE$1,'Published Daily Data'!$B$1:$BH$1,0),TRUE)</f>
        <v>344845</v>
      </c>
      <c r="AF158" s="79">
        <f>VLOOKUP($A158,'Published Daily Data'!$B:$BH,MATCH(AF$1,'Published Daily Data'!$B$1:$BH$1,0),TRUE)</f>
        <v>74531</v>
      </c>
      <c r="AG158" s="79">
        <f>VLOOKUP($A158,'Published Daily Data'!$B:$BH,MATCH(AG$1,'Published Daily Data'!$B$1:$BH$1,0),TRUE)</f>
        <v>37173</v>
      </c>
      <c r="AH158" s="79">
        <f>VLOOKUP($A158,'Published Daily Data'!$B:$BH,MATCH(AH$1,'Published Daily Data'!$B$1:$BH$1,0),TRUE)</f>
        <v>43672</v>
      </c>
      <c r="AI158" s="79">
        <f>VLOOKUP($A158,'Published Daily Data'!$B:$BH,MATCH(AI$1,'Published Daily Data'!$B$1:$BH$1,0),TRUE)</f>
        <v>58217</v>
      </c>
      <c r="AJ158" s="79">
        <f>VLOOKUP($A158,'Published Daily Data'!$B:$BH,MATCH(AJ$1,'Published Daily Data'!$B$1:$BH$1,0),TRUE)</f>
        <v>48039</v>
      </c>
      <c r="AK158" s="79">
        <f>VLOOKUP($A158,'Published Daily Data'!$B:$BH,MATCH(AK$1,'Published Daily Data'!$B$1:$BH$1,0),TRUE)</f>
        <v>110651</v>
      </c>
      <c r="AL158" s="79">
        <f>VLOOKUP($A158,'Published Daily Data'!$B:$BH,MATCH(AL$1,'Published Daily Data'!$B$1:$BH$1,0),TRUE)</f>
        <v>52791</v>
      </c>
      <c r="AM158" s="79">
        <f>VLOOKUP($A158,'Published Daily Data'!$B:$BH,MATCH(AM$1,'Published Daily Data'!$B$1:$BH$1,0),TRUE)</f>
        <v>130657</v>
      </c>
      <c r="AN158" s="79">
        <f>VLOOKUP($A158,'Published Daily Data'!$B:$BH,MATCH(AN$1,'Published Daily Data'!$B$1:$BH$1,0),TRUE)</f>
        <v>84708</v>
      </c>
      <c r="AO158" s="79">
        <f>VLOOKUP($A158,'Published Daily Data'!$B:$BH,MATCH(AO$1,'Published Daily Data'!$B$1:$BH$1,0),TRUE)</f>
        <v>114243</v>
      </c>
      <c r="AP158" s="79">
        <f>VLOOKUP($A158,'Published Daily Data'!$B:$BH,MATCH(AP$1,'Published Daily Data'!$B$1:$BH$1,0),TRUE)</f>
        <v>0</v>
      </c>
      <c r="AQ158" s="87">
        <f>VLOOKUP($A158,'Published Daily Data'!$B:$BH,MATCH(AQ$1,'Published Daily Data'!$B$1:$BH$1,0),TRUE)</f>
        <v>434435.90014067898</v>
      </c>
      <c r="AR158" s="87">
        <f>VLOOKUP($A158,'Published Daily Data'!$B:$BH,MATCH(AR$1,'Published Daily Data'!$B$1:$BH$1,0),TRUE)</f>
        <v>387403.70688864763</v>
      </c>
      <c r="AS158" s="87">
        <f>VLOOKUP($A158,'Published Daily Data'!$B:$BH,MATCH(AS$1,'Published Daily Data'!$B$1:$BH$1,0),TRUE)</f>
        <v>13198.299318048799</v>
      </c>
      <c r="AT158" s="87">
        <f>VLOOKUP($A158,'Published Daily Data'!$B:$BH,MATCH(AT$1,'Published Daily Data'!$B$1:$BH$1,0),TRUE)</f>
        <v>6379.6700302413919</v>
      </c>
      <c r="AU158" s="87">
        <f>VLOOKUP($A158,'Published Daily Data'!$B:$CI,MATCH(AU$1,'Published Daily Data'!$B$1:$CI$1,0),TRUE)</f>
        <v>841417.57637761661</v>
      </c>
      <c r="AV158" s="87">
        <f>VLOOKUP($A158,'Published Daily Data'!$B:$BH,MATCH(AV$1,'Published Daily Data'!$B$1:$BH$1,0),TRUE)</f>
        <v>16662.532991572021</v>
      </c>
      <c r="AW158" s="87">
        <f>-VLOOKUP($A158,'Published Daily Data'!$B:$BH,MATCH(AW$1,'Published Daily Data'!$B$1:$BH$1,0),TRUE)</f>
        <v>-43498.145437449668</v>
      </c>
      <c r="AX158" s="87">
        <f>VLOOKUP($A158,'Published Daily Data'!$B:$BH,MATCH(AX$1,'Published Daily Data'!$B$1:$BH$1,0),TRUE)</f>
        <v>814581.96393173898</v>
      </c>
      <c r="AY158" s="87">
        <f>VLOOKUP($A158,'Published Daily Data'!$B:$BH,MATCH(AY$1,'Published Daily Data'!$B$1:$BH$1,0),TRUE)</f>
        <v>2403572</v>
      </c>
      <c r="AZ158" s="87" t="e">
        <f>VLOOKUP($A158,'Published Daily Data'!$B:$BH,MATCH(AZ$1,'Published Daily Data'!$B$1:$BH$1,0),TRUE)</f>
        <v>#N/A</v>
      </c>
      <c r="BA158" s="80">
        <f>VLOOKUP($A158,'Published Daily Data'!$B:$BH,MATCH(BA$1,'Published Daily Data'!$B$1:$BH$1,0),TRUE)</f>
        <v>0.77177052205368557</v>
      </c>
      <c r="BB158" s="80">
        <f>VLOOKUP($A158,'Published Daily Data'!$B:$BH,MATCH(BB$1,'Published Daily Data'!$B$1:$BH$1,0),TRUE)</f>
        <v>0.77271364393870001</v>
      </c>
      <c r="BC158" s="80"/>
    </row>
    <row r="159" spans="1:55" x14ac:dyDescent="0.25">
      <c r="A159" s="86">
        <f t="shared" si="3"/>
        <v>45001</v>
      </c>
      <c r="B159" s="79">
        <f>VLOOKUP($A159,'Published Daily Data'!$B:$BH,MATCH(B$1,'Published Daily Data'!$B$1:$BH$1,0),TRUE)</f>
        <v>2122818</v>
      </c>
      <c r="C159" s="79">
        <f>VLOOKUP($A159,'Published Daily Data'!$B:$BH,MATCH(C$1,'Published Daily Data'!$B$1:$BH$1,0),TRUE)</f>
        <v>2178877</v>
      </c>
      <c r="D159" s="79">
        <f>VLOOKUP($A159,'Published Daily Data'!$B:$BH,MATCH(D$1,'Published Daily Data'!$B$1:$BH$1,0),TRUE)</f>
        <v>2271918</v>
      </c>
      <c r="E159" s="79">
        <f>VLOOKUP($A159,'Published Daily Data'!$B:$BH,MATCH(E$1,'Published Daily Data'!$B$1:$BH$1,0),TRUE)</f>
        <v>93047</v>
      </c>
      <c r="F159" s="79">
        <f>VLOOKUP($A159,'Published Daily Data'!$B:$BH,MATCH(F$1,'Published Daily Data'!$B$1:$BH$1,0),TRUE)</f>
        <v>371899</v>
      </c>
      <c r="G159" s="79">
        <f>VLOOKUP($A159,'Published Daily Data'!$B:$BH,MATCH(G$1,'Published Daily Data'!$B$1:$BH$1,0),TRUE)</f>
        <v>890281</v>
      </c>
      <c r="H159" s="79">
        <f>VLOOKUP($A159,'Published Daily Data'!$B:$BH,MATCH(H$1,'Published Daily Data'!$B$1:$BH$1,0),TRUE)</f>
        <v>737426</v>
      </c>
      <c r="I159" s="79">
        <f>VLOOKUP($A159,'Published Daily Data'!$B:$BH,MATCH(I$1,'Published Daily Data'!$B$1:$BH$1,0),TRUE)</f>
        <v>5267</v>
      </c>
      <c r="J159" s="79">
        <f>VLOOKUP($A159,'Published Daily Data'!$B:$BH,MATCH(J$1,'Published Daily Data'!$B$1:$BH$1,0),TRUE)</f>
        <v>40737</v>
      </c>
      <c r="K159" s="79">
        <f>VLOOKUP($A159,'Published Daily Data'!$B:$BH,MATCH(K$1,'Published Daily Data'!$B$1:$BH$1,0),TRUE)</f>
        <v>29333</v>
      </c>
      <c r="L159" s="79">
        <f>VLOOKUP($A159,'Published Daily Data'!$B:$BH,MATCH(L$1,'Published Daily Data'!$B$1:$BH$1,0),TRUE)</f>
        <v>174159</v>
      </c>
      <c r="M159" s="79">
        <f>VLOOKUP($A159,'Published Daily Data'!$B:$BH,MATCH(M$1,'Published Daily Data'!$B$1:$BH$1,0),TRUE)</f>
        <v>19999</v>
      </c>
      <c r="N159" s="79">
        <f>VLOOKUP($A159,'Published Daily Data'!$B:$BH,MATCH(N$1,'Published Daily Data'!$B$1:$BH$1,0),TRUE)</f>
        <v>0</v>
      </c>
      <c r="O159" s="79">
        <f>VLOOKUP($A159,'Published Daily Data'!$B:$BH,MATCH(O$1,'Published Daily Data'!$B$1:$BH$1,0),TRUE)</f>
        <v>-3160</v>
      </c>
      <c r="P159" s="79">
        <f>VLOOKUP($A159,'Published Daily Data'!$B:$BH,MATCH(P$1,'Published Daily Data'!$B$1:$BH$1,0),TRUE)</f>
        <v>1262</v>
      </c>
      <c r="Q159" s="79">
        <f>VLOOKUP($A159,'Published Daily Data'!$B:$BH,MATCH(Q$1,'Published Daily Data'!$B$1:$BH$1,0),TRUE)</f>
        <v>-11073</v>
      </c>
      <c r="R159" s="79">
        <f>VLOOKUP($A159,'Published Daily Data'!$B:$BH,MATCH(R$1,'Published Daily Data'!$B$1:$BH$1,0),TRUE)</f>
        <v>-6595</v>
      </c>
      <c r="S159" s="79">
        <f>VLOOKUP($A159,'Published Daily Data'!$B:$BH,MATCH(S$1,'Published Daily Data'!$B$1:$BH$1,0),TRUE)</f>
        <v>117211</v>
      </c>
      <c r="T159" s="79">
        <f>VLOOKUP($A159,'Published Daily Data'!$B:$BH,MATCH(T$1,'Published Daily Data'!$B$1:$BH$1,0),TRUE)</f>
        <v>42828</v>
      </c>
      <c r="U159" s="79">
        <f>VLOOKUP($A159,'Published Daily Data'!$B:$BH,MATCH(U$1,'Published Daily Data'!$B$1:$BH$1,0),TRUE)</f>
        <v>0</v>
      </c>
      <c r="V159" s="79">
        <f>VLOOKUP($A159,'Published Daily Data'!$B:$BH,MATCH(V$1,'Published Daily Data'!$B$1:$BH$1,0),TRUE)</f>
        <v>-30294</v>
      </c>
      <c r="W159" s="79">
        <f>VLOOKUP($A159,'Published Daily Data'!$B:$BH,MATCH(W$1,'Published Daily Data'!$B$1:$BH$1,0),TRUE)</f>
        <v>142059</v>
      </c>
      <c r="X159" s="79">
        <f>VLOOKUP($A159,'Published Daily Data'!$B:$BH,MATCH(X$1,'Published Daily Data'!$B$1:$BH$1,0),TRUE)</f>
        <v>361911</v>
      </c>
      <c r="Y159" s="79">
        <f>VLOOKUP($A159,'Published Daily Data'!$B:$BH,MATCH(Y$1,'Published Daily Data'!$B$1:$BH$1,0),TRUE)</f>
        <v>182975</v>
      </c>
      <c r="Z159" s="79">
        <f>VLOOKUP($A159,'Published Daily Data'!$B:$BH,MATCH(Z$1,'Published Daily Data'!$B$1:$BH$1,0),TRUE)</f>
        <v>23490</v>
      </c>
      <c r="AA159" s="79">
        <f>VLOOKUP($A159,'Published Daily Data'!$B:$BH,MATCH(AA$1,'Published Daily Data'!$B$1:$BH$1,0),TRUE)</f>
        <v>77658</v>
      </c>
      <c r="AB159" s="79">
        <f>VLOOKUP($A159,'Published Daily Data'!$B:$BH,MATCH(AB$1,'Published Daily Data'!$B$1:$BH$1,0),TRUE)</f>
        <v>250124</v>
      </c>
      <c r="AC159" s="79">
        <f>VLOOKUP($A159,'Published Daily Data'!$B:$BH,MATCH(AC$1,'Published Daily Data'!$B$1:$BH$1,0),TRUE)</f>
        <v>47311</v>
      </c>
      <c r="AD159" s="79">
        <f>VLOOKUP($A159,'Published Daily Data'!$B:$BH,MATCH(AD$1,'Published Daily Data'!$B$1:$BH$1,0),TRUE)</f>
        <v>47756</v>
      </c>
      <c r="AE159" s="79">
        <f>VLOOKUP($A159,'Published Daily Data'!$B:$BH,MATCH(AE$1,'Published Daily Data'!$B$1:$BH$1,0),TRUE)</f>
        <v>316460</v>
      </c>
      <c r="AF159" s="79">
        <f>VLOOKUP($A159,'Published Daily Data'!$B:$BH,MATCH(AF$1,'Published Daily Data'!$B$1:$BH$1,0),TRUE)</f>
        <v>69351</v>
      </c>
      <c r="AG159" s="79">
        <f>VLOOKUP($A159,'Published Daily Data'!$B:$BH,MATCH(AG$1,'Published Daily Data'!$B$1:$BH$1,0),TRUE)</f>
        <v>35195</v>
      </c>
      <c r="AH159" s="79">
        <f>VLOOKUP($A159,'Published Daily Data'!$B:$BH,MATCH(AH$1,'Published Daily Data'!$B$1:$BH$1,0),TRUE)</f>
        <v>39306</v>
      </c>
      <c r="AI159" s="79">
        <f>VLOOKUP($A159,'Published Daily Data'!$B:$BH,MATCH(AI$1,'Published Daily Data'!$B$1:$BH$1,0),TRUE)</f>
        <v>55177</v>
      </c>
      <c r="AJ159" s="79">
        <f>VLOOKUP($A159,'Published Daily Data'!$B:$BH,MATCH(AJ$1,'Published Daily Data'!$B$1:$BH$1,0),TRUE)</f>
        <v>44632</v>
      </c>
      <c r="AK159" s="79">
        <f>VLOOKUP($A159,'Published Daily Data'!$B:$BH,MATCH(AK$1,'Published Daily Data'!$B$1:$BH$1,0),TRUE)</f>
        <v>103567</v>
      </c>
      <c r="AL159" s="79">
        <f>VLOOKUP($A159,'Published Daily Data'!$B:$BH,MATCH(AL$1,'Published Daily Data'!$B$1:$BH$1,0),TRUE)</f>
        <v>50814</v>
      </c>
      <c r="AM159" s="79">
        <f>VLOOKUP($A159,'Published Daily Data'!$B:$BH,MATCH(AM$1,'Published Daily Data'!$B$1:$BH$1,0),TRUE)</f>
        <v>119663</v>
      </c>
      <c r="AN159" s="79">
        <f>VLOOKUP($A159,'Published Daily Data'!$B:$BH,MATCH(AN$1,'Published Daily Data'!$B$1:$BH$1,0),TRUE)</f>
        <v>75369</v>
      </c>
      <c r="AO159" s="79">
        <f>VLOOKUP($A159,'Published Daily Data'!$B:$BH,MATCH(AO$1,'Published Daily Data'!$B$1:$BH$1,0),TRUE)</f>
        <v>109430</v>
      </c>
      <c r="AP159" s="79">
        <f>VLOOKUP($A159,'Published Daily Data'!$B:$BH,MATCH(AP$1,'Published Daily Data'!$B$1:$BH$1,0),TRUE)</f>
        <v>2003</v>
      </c>
      <c r="AQ159" s="87">
        <f>VLOOKUP($A159,'Published Daily Data'!$B:$BH,MATCH(AQ$1,'Published Daily Data'!$B$1:$BH$1,0),TRUE)</f>
        <v>366218.54279272078</v>
      </c>
      <c r="AR159" s="87">
        <f>VLOOKUP($A159,'Published Daily Data'!$B:$BH,MATCH(AR$1,'Published Daily Data'!$B$1:$BH$1,0),TRUE)</f>
        <v>348218.097683614</v>
      </c>
      <c r="AS159" s="87">
        <f>VLOOKUP($A159,'Published Daily Data'!$B:$BH,MATCH(AS$1,'Published Daily Data'!$B$1:$BH$1,0),TRUE)</f>
        <v>4680.0380684827178</v>
      </c>
      <c r="AT159" s="87">
        <f>VLOOKUP($A159,'Published Daily Data'!$B:$BH,MATCH(AT$1,'Published Daily Data'!$B$1:$BH$1,0),TRUE)</f>
        <v>6672.1120671984791</v>
      </c>
      <c r="AU159" s="87">
        <f>VLOOKUP($A159,'Published Daily Data'!$B:$CI,MATCH(AU$1,'Published Daily Data'!$B$1:$CI$1,0),TRUE)</f>
        <v>725788.79061201611</v>
      </c>
      <c r="AV159" s="87">
        <f>VLOOKUP($A159,'Published Daily Data'!$B:$BH,MATCH(AV$1,'Published Daily Data'!$B$1:$BH$1,0),TRUE)</f>
        <v>17629.952899467044</v>
      </c>
      <c r="AW159" s="87">
        <f>-VLOOKUP($A159,'Published Daily Data'!$B:$BH,MATCH(AW$1,'Published Daily Data'!$B$1:$BH$1,0),TRUE)</f>
        <v>-52271.530958094329</v>
      </c>
      <c r="AX159" s="87">
        <f>VLOOKUP($A159,'Published Daily Data'!$B:$BH,MATCH(AX$1,'Published Daily Data'!$B$1:$BH$1,0),TRUE)</f>
        <v>691147.21255338867</v>
      </c>
      <c r="AY159" s="87">
        <f>VLOOKUP($A159,'Published Daily Data'!$B:$BH,MATCH(AY$1,'Published Daily Data'!$B$1:$BH$1,0),TRUE)</f>
        <v>2269101</v>
      </c>
      <c r="AZ159" s="87" t="e">
        <f>VLOOKUP($A159,'Published Daily Data'!$B:$BH,MATCH(AZ$1,'Published Daily Data'!$B$1:$BH$1,0),TRUE)</f>
        <v>#N/A</v>
      </c>
      <c r="BA159" s="80">
        <f>VLOOKUP($A159,'Published Daily Data'!$B:$BH,MATCH(BA$1,'Published Daily Data'!$B$1:$BH$1,0),TRUE)</f>
        <v>0.70516406434048684</v>
      </c>
      <c r="BB159" s="80">
        <f>VLOOKUP($A159,'Published Daily Data'!$B:$BH,MATCH(BB$1,'Published Daily Data'!$B$1:$BH$1,0),TRUE)</f>
        <v>0.70577675698309228</v>
      </c>
      <c r="BC159" s="80"/>
    </row>
    <row r="160" spans="1:55" x14ac:dyDescent="0.25">
      <c r="A160" s="86">
        <f t="shared" si="3"/>
        <v>45002</v>
      </c>
      <c r="B160" s="79">
        <f>VLOOKUP($A160,'Published Daily Data'!$B:$BH,MATCH(B$1,'Published Daily Data'!$B$1:$BH$1,0),TRUE)</f>
        <v>2004639</v>
      </c>
      <c r="C160" s="79">
        <f>VLOOKUP($A160,'Published Daily Data'!$B:$BH,MATCH(C$1,'Published Daily Data'!$B$1:$BH$1,0),TRUE)</f>
        <v>2078740</v>
      </c>
      <c r="D160" s="79">
        <f>VLOOKUP($A160,'Published Daily Data'!$B:$BH,MATCH(D$1,'Published Daily Data'!$B$1:$BH$1,0),TRUE)</f>
        <v>2181932</v>
      </c>
      <c r="E160" s="79">
        <f>VLOOKUP($A160,'Published Daily Data'!$B:$BH,MATCH(E$1,'Published Daily Data'!$B$1:$BH$1,0),TRUE)</f>
        <v>103192</v>
      </c>
      <c r="F160" s="79">
        <f>VLOOKUP($A160,'Published Daily Data'!$B:$BH,MATCH(F$1,'Published Daily Data'!$B$1:$BH$1,0),TRUE)</f>
        <v>344271</v>
      </c>
      <c r="G160" s="79">
        <f>VLOOKUP($A160,'Published Daily Data'!$B:$BH,MATCH(G$1,'Published Daily Data'!$B$1:$BH$1,0),TRUE)</f>
        <v>821644</v>
      </c>
      <c r="H160" s="79">
        <f>VLOOKUP($A160,'Published Daily Data'!$B:$BH,MATCH(H$1,'Published Daily Data'!$B$1:$BH$1,0),TRUE)</f>
        <v>735951</v>
      </c>
      <c r="I160" s="79">
        <f>VLOOKUP($A160,'Published Daily Data'!$B:$BH,MATCH(I$1,'Published Daily Data'!$B$1:$BH$1,0),TRUE)</f>
        <v>8162</v>
      </c>
      <c r="J160" s="79">
        <f>VLOOKUP($A160,'Published Daily Data'!$B:$BH,MATCH(J$1,'Published Daily Data'!$B$1:$BH$1,0),TRUE)</f>
        <v>33649</v>
      </c>
      <c r="K160" s="79">
        <f>VLOOKUP($A160,'Published Daily Data'!$B:$BH,MATCH(K$1,'Published Daily Data'!$B$1:$BH$1,0),TRUE)</f>
        <v>11273</v>
      </c>
      <c r="L160" s="79">
        <f>VLOOKUP($A160,'Published Daily Data'!$B:$BH,MATCH(L$1,'Published Daily Data'!$B$1:$BH$1,0),TRUE)</f>
        <v>205722</v>
      </c>
      <c r="M160" s="79">
        <f>VLOOKUP($A160,'Published Daily Data'!$B:$BH,MATCH(M$1,'Published Daily Data'!$B$1:$BH$1,0),TRUE)</f>
        <v>18736</v>
      </c>
      <c r="N160" s="79">
        <f>VLOOKUP($A160,'Published Daily Data'!$B:$BH,MATCH(N$1,'Published Daily Data'!$B$1:$BH$1,0),TRUE)</f>
        <v>0</v>
      </c>
      <c r="O160" s="79">
        <f>VLOOKUP($A160,'Published Daily Data'!$B:$BH,MATCH(O$1,'Published Daily Data'!$B$1:$BH$1,0),TRUE)</f>
        <v>-318</v>
      </c>
      <c r="P160" s="79">
        <f>VLOOKUP($A160,'Published Daily Data'!$B:$BH,MATCH(P$1,'Published Daily Data'!$B$1:$BH$1,0),TRUE)</f>
        <v>118</v>
      </c>
      <c r="Q160" s="79">
        <f>VLOOKUP($A160,'Published Daily Data'!$B:$BH,MATCH(Q$1,'Published Daily Data'!$B$1:$BH$1,0),TRUE)</f>
        <v>-13119</v>
      </c>
      <c r="R160" s="79">
        <f>VLOOKUP($A160,'Published Daily Data'!$B:$BH,MATCH(R$1,'Published Daily Data'!$B$1:$BH$1,0),TRUE)</f>
        <v>-5236</v>
      </c>
      <c r="S160" s="79">
        <f>VLOOKUP($A160,'Published Daily Data'!$B:$BH,MATCH(S$1,'Published Daily Data'!$B$1:$BH$1,0),TRUE)</f>
        <v>129425</v>
      </c>
      <c r="T160" s="79">
        <f>VLOOKUP($A160,'Published Daily Data'!$B:$BH,MATCH(T$1,'Published Daily Data'!$B$1:$BH$1,0),TRUE)</f>
        <v>20249</v>
      </c>
      <c r="U160" s="79">
        <f>VLOOKUP($A160,'Published Daily Data'!$B:$BH,MATCH(U$1,'Published Daily Data'!$B$1:$BH$1,0),TRUE)</f>
        <v>0</v>
      </c>
      <c r="V160" s="79">
        <f>VLOOKUP($A160,'Published Daily Data'!$B:$BH,MATCH(V$1,'Published Daily Data'!$B$1:$BH$1,0),TRUE)</f>
        <v>-20914</v>
      </c>
      <c r="W160" s="79">
        <f>VLOOKUP($A160,'Published Daily Data'!$B:$BH,MATCH(W$1,'Published Daily Data'!$B$1:$BH$1,0),TRUE)</f>
        <v>131581</v>
      </c>
      <c r="X160" s="79">
        <f>VLOOKUP($A160,'Published Daily Data'!$B:$BH,MATCH(X$1,'Published Daily Data'!$B$1:$BH$1,0),TRUE)</f>
        <v>346918</v>
      </c>
      <c r="Y160" s="79">
        <f>VLOOKUP($A160,'Published Daily Data'!$B:$BH,MATCH(Y$1,'Published Daily Data'!$B$1:$BH$1,0),TRUE)</f>
        <v>180439</v>
      </c>
      <c r="Z160" s="79">
        <f>VLOOKUP($A160,'Published Daily Data'!$B:$BH,MATCH(Z$1,'Published Daily Data'!$B$1:$BH$1,0),TRUE)</f>
        <v>23197</v>
      </c>
      <c r="AA160" s="79">
        <f>VLOOKUP($A160,'Published Daily Data'!$B:$BH,MATCH(AA$1,'Published Daily Data'!$B$1:$BH$1,0),TRUE)</f>
        <v>72922</v>
      </c>
      <c r="AB160" s="79">
        <f>VLOOKUP($A160,'Published Daily Data'!$B:$BH,MATCH(AB$1,'Published Daily Data'!$B$1:$BH$1,0),TRUE)</f>
        <v>252793</v>
      </c>
      <c r="AC160" s="79">
        <f>VLOOKUP($A160,'Published Daily Data'!$B:$BH,MATCH(AC$1,'Published Daily Data'!$B$1:$BH$1,0),TRUE)</f>
        <v>47357</v>
      </c>
      <c r="AD160" s="79">
        <f>VLOOKUP($A160,'Published Daily Data'!$B:$BH,MATCH(AD$1,'Published Daily Data'!$B$1:$BH$1,0),TRUE)</f>
        <v>44571</v>
      </c>
      <c r="AE160" s="79">
        <f>VLOOKUP($A160,'Published Daily Data'!$B:$BH,MATCH(AE$1,'Published Daily Data'!$B$1:$BH$1,0),TRUE)</f>
        <v>289167</v>
      </c>
      <c r="AF160" s="79">
        <f>VLOOKUP($A160,'Published Daily Data'!$B:$BH,MATCH(AF$1,'Published Daily Data'!$B$1:$BH$1,0),TRUE)</f>
        <v>68626</v>
      </c>
      <c r="AG160" s="79">
        <f>VLOOKUP($A160,'Published Daily Data'!$B:$BH,MATCH(AG$1,'Published Daily Data'!$B$1:$BH$1,0),TRUE)</f>
        <v>34476</v>
      </c>
      <c r="AH160" s="79">
        <f>VLOOKUP($A160,'Published Daily Data'!$B:$BH,MATCH(AH$1,'Published Daily Data'!$B$1:$BH$1,0),TRUE)</f>
        <v>38792</v>
      </c>
      <c r="AI160" s="79">
        <f>VLOOKUP($A160,'Published Daily Data'!$B:$BH,MATCH(AI$1,'Published Daily Data'!$B$1:$BH$1,0),TRUE)</f>
        <v>52521</v>
      </c>
      <c r="AJ160" s="79">
        <f>VLOOKUP($A160,'Published Daily Data'!$B:$BH,MATCH(AJ$1,'Published Daily Data'!$B$1:$BH$1,0),TRUE)</f>
        <v>41033</v>
      </c>
      <c r="AK160" s="79">
        <f>VLOOKUP($A160,'Published Daily Data'!$B:$BH,MATCH(AK$1,'Published Daily Data'!$B$1:$BH$1,0),TRUE)</f>
        <v>95360</v>
      </c>
      <c r="AL160" s="79">
        <f>VLOOKUP($A160,'Published Daily Data'!$B:$BH,MATCH(AL$1,'Published Daily Data'!$B$1:$BH$1,0),TRUE)</f>
        <v>48098</v>
      </c>
      <c r="AM160" s="79">
        <f>VLOOKUP($A160,'Published Daily Data'!$B:$BH,MATCH(AM$1,'Published Daily Data'!$B$1:$BH$1,0),TRUE)</f>
        <v>110874</v>
      </c>
      <c r="AN160" s="79">
        <f>VLOOKUP($A160,'Published Daily Data'!$B:$BH,MATCH(AN$1,'Published Daily Data'!$B$1:$BH$1,0),TRUE)</f>
        <v>70313</v>
      </c>
      <c r="AO160" s="79">
        <f>VLOOKUP($A160,'Published Daily Data'!$B:$BH,MATCH(AO$1,'Published Daily Data'!$B$1:$BH$1,0),TRUE)</f>
        <v>104363</v>
      </c>
      <c r="AP160" s="79">
        <f>VLOOKUP($A160,'Published Daily Data'!$B:$BH,MATCH(AP$1,'Published Daily Data'!$B$1:$BH$1,0),TRUE)</f>
        <v>3552</v>
      </c>
      <c r="AQ160" s="87">
        <f>VLOOKUP($A160,'Published Daily Data'!$B:$BH,MATCH(AQ$1,'Published Daily Data'!$B$1:$BH$1,0),TRUE)</f>
        <v>338228.81583749794</v>
      </c>
      <c r="AR160" s="87">
        <f>VLOOKUP($A160,'Published Daily Data'!$B:$BH,MATCH(AR$1,'Published Daily Data'!$B$1:$BH$1,0),TRUE)</f>
        <v>320035.8353226278</v>
      </c>
      <c r="AS160" s="87">
        <f>VLOOKUP($A160,'Published Daily Data'!$B:$BH,MATCH(AS$1,'Published Daily Data'!$B$1:$BH$1,0),TRUE)</f>
        <v>7315.5956375827336</v>
      </c>
      <c r="AT160" s="87">
        <f>VLOOKUP($A160,'Published Daily Data'!$B:$BH,MATCH(AT$1,'Published Daily Data'!$B$1:$BH$1,0),TRUE)</f>
        <v>6696.6049121040933</v>
      </c>
      <c r="AU160" s="87">
        <f>VLOOKUP($A160,'Published Daily Data'!$B:$CI,MATCH(AU$1,'Published Daily Data'!$B$1:$CI$1,0),TRUE)</f>
        <v>672276.85170981253</v>
      </c>
      <c r="AV160" s="87">
        <f>VLOOKUP($A160,'Published Daily Data'!$B:$BH,MATCH(AV$1,'Published Daily Data'!$B$1:$BH$1,0),TRUE)</f>
        <v>13585.297816471604</v>
      </c>
      <c r="AW160" s="87">
        <f>-VLOOKUP($A160,'Published Daily Data'!$B:$BH,MATCH(AW$1,'Published Daily Data'!$B$1:$BH$1,0),TRUE)</f>
        <v>-46812.495092565441</v>
      </c>
      <c r="AX160" s="87">
        <f>VLOOKUP($A160,'Published Daily Data'!$B:$BH,MATCH(AX$1,'Published Daily Data'!$B$1:$BH$1,0),TRUE)</f>
        <v>639049.65443371865</v>
      </c>
      <c r="AY160" s="87">
        <f>VLOOKUP($A160,'Published Daily Data'!$B:$BH,MATCH(AY$1,'Published Daily Data'!$B$1:$BH$1,0),TRUE)</f>
        <v>2179408</v>
      </c>
      <c r="AZ160" s="87" t="e">
        <f>VLOOKUP($A160,'Published Daily Data'!$B:$BH,MATCH(AZ$1,'Published Daily Data'!$B$1:$BH$1,0),TRUE)</f>
        <v>#N/A</v>
      </c>
      <c r="BA160" s="80">
        <f>VLOOKUP($A160,'Published Daily Data'!$B:$BH,MATCH(BA$1,'Published Daily Data'!$B$1:$BH$1,0),TRUE)</f>
        <v>0.68005393795768709</v>
      </c>
      <c r="BB160" s="80">
        <f>VLOOKUP($A160,'Published Daily Data'!$B:$BH,MATCH(BB$1,'Published Daily Data'!$B$1:$BH$1,0),TRUE)</f>
        <v>0.68087164437595771</v>
      </c>
      <c r="BC160" s="80"/>
    </row>
    <row r="161" spans="1:65" x14ac:dyDescent="0.25">
      <c r="A161" s="86">
        <f t="shared" si="3"/>
        <v>45003</v>
      </c>
      <c r="B161" s="79">
        <f>VLOOKUP($A161,'Published Daily Data'!$B:$BH,MATCH(B$1,'Published Daily Data'!$B$1:$BH$1,0),TRUE)</f>
        <v>2000137</v>
      </c>
      <c r="C161" s="79">
        <f>VLOOKUP($A161,'Published Daily Data'!$B:$BH,MATCH(C$1,'Published Daily Data'!$B$1:$BH$1,0),TRUE)</f>
        <v>2053693</v>
      </c>
      <c r="D161" s="79">
        <f>VLOOKUP($A161,'Published Daily Data'!$B:$BH,MATCH(D$1,'Published Daily Data'!$B$1:$BH$1,0),TRUE)</f>
        <v>2147666</v>
      </c>
      <c r="E161" s="79">
        <f>VLOOKUP($A161,'Published Daily Data'!$B:$BH,MATCH(E$1,'Published Daily Data'!$B$1:$BH$1,0),TRUE)</f>
        <v>94016</v>
      </c>
      <c r="F161" s="79">
        <f>VLOOKUP($A161,'Published Daily Data'!$B:$BH,MATCH(F$1,'Published Daily Data'!$B$1:$BH$1,0),TRUE)</f>
        <v>347346</v>
      </c>
      <c r="G161" s="79">
        <f>VLOOKUP($A161,'Published Daily Data'!$B:$BH,MATCH(G$1,'Published Daily Data'!$B$1:$BH$1,0),TRUE)</f>
        <v>805502</v>
      </c>
      <c r="H161" s="79">
        <f>VLOOKUP($A161,'Published Daily Data'!$B:$BH,MATCH(H$1,'Published Daily Data'!$B$1:$BH$1,0),TRUE)</f>
        <v>710029</v>
      </c>
      <c r="I161" s="79">
        <f>VLOOKUP($A161,'Published Daily Data'!$B:$BH,MATCH(I$1,'Published Daily Data'!$B$1:$BH$1,0),TRUE)</f>
        <v>8041</v>
      </c>
      <c r="J161" s="79">
        <f>VLOOKUP($A161,'Published Daily Data'!$B:$BH,MATCH(J$1,'Published Daily Data'!$B$1:$BH$1,0),TRUE)</f>
        <v>35834</v>
      </c>
      <c r="K161" s="79">
        <f>VLOOKUP($A161,'Published Daily Data'!$B:$BH,MATCH(K$1,'Published Daily Data'!$B$1:$BH$1,0),TRUE)</f>
        <v>24500</v>
      </c>
      <c r="L161" s="79">
        <f>VLOOKUP($A161,'Published Daily Data'!$B:$BH,MATCH(L$1,'Published Daily Data'!$B$1:$BH$1,0),TRUE)</f>
        <v>192764</v>
      </c>
      <c r="M161" s="79">
        <f>VLOOKUP($A161,'Published Daily Data'!$B:$BH,MATCH(M$1,'Published Daily Data'!$B$1:$BH$1,0),TRUE)</f>
        <v>19517</v>
      </c>
      <c r="N161" s="79">
        <f>VLOOKUP($A161,'Published Daily Data'!$B:$BH,MATCH(N$1,'Published Daily Data'!$B$1:$BH$1,0),TRUE)</f>
        <v>0</v>
      </c>
      <c r="O161" s="79">
        <f>VLOOKUP($A161,'Published Daily Data'!$B:$BH,MATCH(O$1,'Published Daily Data'!$B$1:$BH$1,0),TRUE)</f>
        <v>-257</v>
      </c>
      <c r="P161" s="79">
        <f>VLOOKUP($A161,'Published Daily Data'!$B:$BH,MATCH(P$1,'Published Daily Data'!$B$1:$BH$1,0),TRUE)</f>
        <v>0</v>
      </c>
      <c r="Q161" s="79">
        <f>VLOOKUP($A161,'Published Daily Data'!$B:$BH,MATCH(Q$1,'Published Daily Data'!$B$1:$BH$1,0),TRUE)</f>
        <v>-10091</v>
      </c>
      <c r="R161" s="79">
        <f>VLOOKUP($A161,'Published Daily Data'!$B:$BH,MATCH(R$1,'Published Daily Data'!$B$1:$BH$1,0),TRUE)</f>
        <v>-5244</v>
      </c>
      <c r="S161" s="79">
        <f>VLOOKUP($A161,'Published Daily Data'!$B:$BH,MATCH(S$1,'Published Daily Data'!$B$1:$BH$1,0),TRUE)</f>
        <v>108768</v>
      </c>
      <c r="T161" s="79">
        <f>VLOOKUP($A161,'Published Daily Data'!$B:$BH,MATCH(T$1,'Published Daily Data'!$B$1:$BH$1,0),TRUE)</f>
        <v>32697</v>
      </c>
      <c r="U161" s="79">
        <f>VLOOKUP($A161,'Published Daily Data'!$B:$BH,MATCH(U$1,'Published Daily Data'!$B$1:$BH$1,0),TRUE)</f>
        <v>0</v>
      </c>
      <c r="V161" s="79">
        <f>VLOOKUP($A161,'Published Daily Data'!$B:$BH,MATCH(V$1,'Published Daily Data'!$B$1:$BH$1,0),TRUE)</f>
        <v>-12951</v>
      </c>
      <c r="W161" s="79">
        <f>VLOOKUP($A161,'Published Daily Data'!$B:$BH,MATCH(W$1,'Published Daily Data'!$B$1:$BH$1,0),TRUE)</f>
        <v>133919</v>
      </c>
      <c r="X161" s="79">
        <f>VLOOKUP($A161,'Published Daily Data'!$B:$BH,MATCH(X$1,'Published Daily Data'!$B$1:$BH$1,0),TRUE)</f>
        <v>358339</v>
      </c>
      <c r="Y161" s="79">
        <f>VLOOKUP($A161,'Published Daily Data'!$B:$BH,MATCH(Y$1,'Published Daily Data'!$B$1:$BH$1,0),TRUE)</f>
        <v>180385</v>
      </c>
      <c r="Z161" s="79">
        <f>VLOOKUP($A161,'Published Daily Data'!$B:$BH,MATCH(Z$1,'Published Daily Data'!$B$1:$BH$1,0),TRUE)</f>
        <v>21004</v>
      </c>
      <c r="AA161" s="79">
        <f>VLOOKUP($A161,'Published Daily Data'!$B:$BH,MATCH(AA$1,'Published Daily Data'!$B$1:$BH$1,0),TRUE)</f>
        <v>69277</v>
      </c>
      <c r="AB161" s="79">
        <f>VLOOKUP($A161,'Published Daily Data'!$B:$BH,MATCH(AB$1,'Published Daily Data'!$B$1:$BH$1,0),TRUE)</f>
        <v>257093</v>
      </c>
      <c r="AC161" s="79">
        <f>VLOOKUP($A161,'Published Daily Data'!$B:$BH,MATCH(AC$1,'Published Daily Data'!$B$1:$BH$1,0),TRUE)</f>
        <v>48983</v>
      </c>
      <c r="AD161" s="79">
        <f>VLOOKUP($A161,'Published Daily Data'!$B:$BH,MATCH(AD$1,'Published Daily Data'!$B$1:$BH$1,0),TRUE)</f>
        <v>40827</v>
      </c>
      <c r="AE161" s="79">
        <f>VLOOKUP($A161,'Published Daily Data'!$B:$BH,MATCH(AE$1,'Published Daily Data'!$B$1:$BH$1,0),TRUE)</f>
        <v>277983</v>
      </c>
      <c r="AF161" s="79">
        <f>VLOOKUP($A161,'Published Daily Data'!$B:$BH,MATCH(AF$1,'Published Daily Data'!$B$1:$BH$1,0),TRUE)</f>
        <v>72799</v>
      </c>
      <c r="AG161" s="79">
        <f>VLOOKUP($A161,'Published Daily Data'!$B:$BH,MATCH(AG$1,'Published Daily Data'!$B$1:$BH$1,0),TRUE)</f>
        <v>34712</v>
      </c>
      <c r="AH161" s="79">
        <f>VLOOKUP($A161,'Published Daily Data'!$B:$BH,MATCH(AH$1,'Published Daily Data'!$B$1:$BH$1,0),TRUE)</f>
        <v>45008</v>
      </c>
      <c r="AI161" s="79">
        <f>VLOOKUP($A161,'Published Daily Data'!$B:$BH,MATCH(AI$1,'Published Daily Data'!$B$1:$BH$1,0),TRUE)</f>
        <v>46123</v>
      </c>
      <c r="AJ161" s="79">
        <f>VLOOKUP($A161,'Published Daily Data'!$B:$BH,MATCH(AJ$1,'Published Daily Data'!$B$1:$BH$1,0),TRUE)</f>
        <v>37468</v>
      </c>
      <c r="AK161" s="79">
        <f>VLOOKUP($A161,'Published Daily Data'!$B:$BH,MATCH(AK$1,'Published Daily Data'!$B$1:$BH$1,0),TRUE)</f>
        <v>88833</v>
      </c>
      <c r="AL161" s="79">
        <f>VLOOKUP($A161,'Published Daily Data'!$B:$BH,MATCH(AL$1,'Published Daily Data'!$B$1:$BH$1,0),TRUE)</f>
        <v>45893</v>
      </c>
      <c r="AM161" s="79">
        <f>VLOOKUP($A161,'Published Daily Data'!$B:$BH,MATCH(AM$1,'Published Daily Data'!$B$1:$BH$1,0),TRUE)</f>
        <v>103922</v>
      </c>
      <c r="AN161" s="79">
        <f>VLOOKUP($A161,'Published Daily Data'!$B:$BH,MATCH(AN$1,'Published Daily Data'!$B$1:$BH$1,0),TRUE)</f>
        <v>65935</v>
      </c>
      <c r="AO161" s="79">
        <f>VLOOKUP($A161,'Published Daily Data'!$B:$BH,MATCH(AO$1,'Published Daily Data'!$B$1:$BH$1,0),TRUE)</f>
        <v>92583</v>
      </c>
      <c r="AP161" s="79">
        <f>VLOOKUP($A161,'Published Daily Data'!$B:$BH,MATCH(AP$1,'Published Daily Data'!$B$1:$BH$1,0),TRUE)</f>
        <v>3552</v>
      </c>
      <c r="AQ161" s="87">
        <f>VLOOKUP($A161,'Published Daily Data'!$B:$BH,MATCH(AQ$1,'Published Daily Data'!$B$1:$BH$1,0),TRUE)</f>
        <v>340353.14396127529</v>
      </c>
      <c r="AR161" s="87">
        <f>VLOOKUP($A161,'Published Daily Data'!$B:$BH,MATCH(AR$1,'Published Daily Data'!$B$1:$BH$1,0),TRUE)</f>
        <v>313331.39397022966</v>
      </c>
      <c r="AS161" s="87">
        <f>VLOOKUP($A161,'Published Daily Data'!$B:$BH,MATCH(AS$1,'Published Daily Data'!$B$1:$BH$1,0),TRUE)</f>
        <v>7206.810715653166</v>
      </c>
      <c r="AT161" s="87">
        <f>VLOOKUP($A161,'Published Daily Data'!$B:$BH,MATCH(AT$1,'Published Daily Data'!$B$1:$BH$1,0),TRUE)</f>
        <v>6545.4846585349651</v>
      </c>
      <c r="AU161" s="87">
        <f>VLOOKUP($A161,'Published Daily Data'!$B:$CI,MATCH(AU$1,'Published Daily Data'!$B$1:$CI$1,0),TRUE)</f>
        <v>667436.83330569312</v>
      </c>
      <c r="AV161" s="87">
        <f>VLOOKUP($A161,'Published Daily Data'!$B:$BH,MATCH(AV$1,'Published Daily Data'!$B$1:$BH$1,0),TRUE)</f>
        <v>10773.782314115679</v>
      </c>
      <c r="AW161" s="87">
        <f>-VLOOKUP($A161,'Published Daily Data'!$B:$BH,MATCH(AW$1,'Published Daily Data'!$B$1:$BH$1,0),TRUE)</f>
        <v>-44808.834403470049</v>
      </c>
      <c r="AX161" s="87">
        <f>VLOOKUP($A161,'Published Daily Data'!$B:$BH,MATCH(AX$1,'Published Daily Data'!$B$1:$BH$1,0),TRUE)</f>
        <v>633401.78121633874</v>
      </c>
      <c r="AY161" s="87">
        <f>VLOOKUP($A161,'Published Daily Data'!$B:$BH,MATCH(AY$1,'Published Daily Data'!$B$1:$BH$1,0),TRUE)</f>
        <v>2143533</v>
      </c>
      <c r="AZ161" s="87" t="e">
        <f>VLOOKUP($A161,'Published Daily Data'!$B:$BH,MATCH(AZ$1,'Published Daily Data'!$B$1:$BH$1,0),TRUE)</f>
        <v>#N/A</v>
      </c>
      <c r="BA161" s="80">
        <f>VLOOKUP($A161,'Published Daily Data'!$B:$BH,MATCH(BA$1,'Published Daily Data'!$B$1:$BH$1,0),TRUE)</f>
        <v>0.6864576339353754</v>
      </c>
      <c r="BB161" s="80">
        <f>VLOOKUP($A161,'Published Daily Data'!$B:$BH,MATCH(BB$1,'Published Daily Data'!$B$1:$BH$1,0),TRUE)</f>
        <v>0.68767983375701436</v>
      </c>
      <c r="BC161" s="80"/>
    </row>
    <row r="162" spans="1:65" x14ac:dyDescent="0.25">
      <c r="A162" s="86">
        <f t="shared" si="3"/>
        <v>45004</v>
      </c>
      <c r="B162" s="79">
        <f>VLOOKUP($A162,'Published Daily Data'!$B:$BH,MATCH(B$1,'Published Daily Data'!$B$1:$BH$1,0),TRUE)</f>
        <v>2116625</v>
      </c>
      <c r="C162" s="79">
        <f>VLOOKUP($A162,'Published Daily Data'!$B:$BH,MATCH(C$1,'Published Daily Data'!$B$1:$BH$1,0),TRUE)</f>
        <v>2165548</v>
      </c>
      <c r="D162" s="79">
        <f>VLOOKUP($A162,'Published Daily Data'!$B:$BH,MATCH(D$1,'Published Daily Data'!$B$1:$BH$1,0),TRUE)</f>
        <v>2228589</v>
      </c>
      <c r="E162" s="79">
        <f>VLOOKUP($A162,'Published Daily Data'!$B:$BH,MATCH(E$1,'Published Daily Data'!$B$1:$BH$1,0),TRUE)</f>
        <v>63113</v>
      </c>
      <c r="F162" s="79">
        <f>VLOOKUP($A162,'Published Daily Data'!$B:$BH,MATCH(F$1,'Published Daily Data'!$B$1:$BH$1,0),TRUE)</f>
        <v>385770</v>
      </c>
      <c r="G162" s="79">
        <f>VLOOKUP($A162,'Published Daily Data'!$B:$BH,MATCH(G$1,'Published Daily Data'!$B$1:$BH$1,0),TRUE)</f>
        <v>906001</v>
      </c>
      <c r="H162" s="79">
        <f>VLOOKUP($A162,'Published Daily Data'!$B:$BH,MATCH(H$1,'Published Daily Data'!$B$1:$BH$1,0),TRUE)</f>
        <v>705469</v>
      </c>
      <c r="I162" s="79">
        <f>VLOOKUP($A162,'Published Daily Data'!$B:$BH,MATCH(I$1,'Published Daily Data'!$B$1:$BH$1,0),TRUE)</f>
        <v>8675</v>
      </c>
      <c r="J162" s="79">
        <f>VLOOKUP($A162,'Published Daily Data'!$B:$BH,MATCH(J$1,'Published Daily Data'!$B$1:$BH$1,0),TRUE)</f>
        <v>37676</v>
      </c>
      <c r="K162" s="79">
        <f>VLOOKUP($A162,'Published Daily Data'!$B:$BH,MATCH(K$1,'Published Daily Data'!$B$1:$BH$1,0),TRUE)</f>
        <v>35605</v>
      </c>
      <c r="L162" s="79">
        <f>VLOOKUP($A162,'Published Daily Data'!$B:$BH,MATCH(L$1,'Published Daily Data'!$B$1:$BH$1,0),TRUE)</f>
        <v>126219</v>
      </c>
      <c r="M162" s="79">
        <f>VLOOKUP($A162,'Published Daily Data'!$B:$BH,MATCH(M$1,'Published Daily Data'!$B$1:$BH$1,0),TRUE)</f>
        <v>18419</v>
      </c>
      <c r="N162" s="79">
        <f>VLOOKUP($A162,'Published Daily Data'!$B:$BH,MATCH(N$1,'Published Daily Data'!$B$1:$BH$1,0),TRUE)</f>
        <v>0</v>
      </c>
      <c r="O162" s="79">
        <f>VLOOKUP($A162,'Published Daily Data'!$B:$BH,MATCH(O$1,'Published Daily Data'!$B$1:$BH$1,0),TRUE)</f>
        <v>-10130</v>
      </c>
      <c r="P162" s="79">
        <f>VLOOKUP($A162,'Published Daily Data'!$B:$BH,MATCH(P$1,'Published Daily Data'!$B$1:$BH$1,0),TRUE)</f>
        <v>942</v>
      </c>
      <c r="Q162" s="79">
        <f>VLOOKUP($A162,'Published Daily Data'!$B:$BH,MATCH(Q$1,'Published Daily Data'!$B$1:$BH$1,0),TRUE)</f>
        <v>-13029</v>
      </c>
      <c r="R162" s="79">
        <f>VLOOKUP($A162,'Published Daily Data'!$B:$BH,MATCH(R$1,'Published Daily Data'!$B$1:$BH$1,0),TRUE)</f>
        <v>-4620</v>
      </c>
      <c r="S162" s="79">
        <f>VLOOKUP($A162,'Published Daily Data'!$B:$BH,MATCH(S$1,'Published Daily Data'!$B$1:$BH$1,0),TRUE)</f>
        <v>88546</v>
      </c>
      <c r="T162" s="79">
        <f>VLOOKUP($A162,'Published Daily Data'!$B:$BH,MATCH(T$1,'Published Daily Data'!$B$1:$BH$1,0),TRUE)</f>
        <v>21861</v>
      </c>
      <c r="U162" s="79">
        <f>VLOOKUP($A162,'Published Daily Data'!$B:$BH,MATCH(U$1,'Published Daily Data'!$B$1:$BH$1,0),TRUE)</f>
        <v>0</v>
      </c>
      <c r="V162" s="79">
        <f>VLOOKUP($A162,'Published Daily Data'!$B:$BH,MATCH(V$1,'Published Daily Data'!$B$1:$BH$1,0),TRUE)</f>
        <v>-14170</v>
      </c>
      <c r="W162" s="79">
        <f>VLOOKUP($A162,'Published Daily Data'!$B:$BH,MATCH(W$1,'Published Daily Data'!$B$1:$BH$1,0),TRUE)</f>
        <v>149193</v>
      </c>
      <c r="X162" s="79">
        <f>VLOOKUP($A162,'Published Daily Data'!$B:$BH,MATCH(X$1,'Published Daily Data'!$B$1:$BH$1,0),TRUE)</f>
        <v>374274</v>
      </c>
      <c r="Y162" s="79">
        <f>VLOOKUP($A162,'Published Daily Data'!$B:$BH,MATCH(Y$1,'Published Daily Data'!$B$1:$BH$1,0),TRUE)</f>
        <v>182466</v>
      </c>
      <c r="Z162" s="79">
        <f>VLOOKUP($A162,'Published Daily Data'!$B:$BH,MATCH(Z$1,'Published Daily Data'!$B$1:$BH$1,0),TRUE)</f>
        <v>22734</v>
      </c>
      <c r="AA162" s="79">
        <f>VLOOKUP($A162,'Published Daily Data'!$B:$BH,MATCH(AA$1,'Published Daily Data'!$B$1:$BH$1,0),TRUE)</f>
        <v>81872</v>
      </c>
      <c r="AB162" s="79">
        <f>VLOOKUP($A162,'Published Daily Data'!$B:$BH,MATCH(AB$1,'Published Daily Data'!$B$1:$BH$1,0),TRUE)</f>
        <v>234191</v>
      </c>
      <c r="AC162" s="79">
        <f>VLOOKUP($A162,'Published Daily Data'!$B:$BH,MATCH(AC$1,'Published Daily Data'!$B$1:$BH$1,0),TRUE)</f>
        <v>48108</v>
      </c>
      <c r="AD162" s="79">
        <f>VLOOKUP($A162,'Published Daily Data'!$B:$BH,MATCH(AD$1,'Published Daily Data'!$B$1:$BH$1,0),TRUE)</f>
        <v>49289</v>
      </c>
      <c r="AE162" s="79">
        <f>VLOOKUP($A162,'Published Daily Data'!$B:$BH,MATCH(AE$1,'Published Daily Data'!$B$1:$BH$1,0),TRUE)</f>
        <v>311733</v>
      </c>
      <c r="AF162" s="79">
        <f>VLOOKUP($A162,'Published Daily Data'!$B:$BH,MATCH(AF$1,'Published Daily Data'!$B$1:$BH$1,0),TRUE)</f>
        <v>73106</v>
      </c>
      <c r="AG162" s="79">
        <f>VLOOKUP($A162,'Published Daily Data'!$B:$BH,MATCH(AG$1,'Published Daily Data'!$B$1:$BH$1,0),TRUE)</f>
        <v>36679</v>
      </c>
      <c r="AH162" s="79">
        <f>VLOOKUP($A162,'Published Daily Data'!$B:$BH,MATCH(AH$1,'Published Daily Data'!$B$1:$BH$1,0),TRUE)</f>
        <v>49280</v>
      </c>
      <c r="AI162" s="79">
        <f>VLOOKUP($A162,'Published Daily Data'!$B:$BH,MATCH(AI$1,'Published Daily Data'!$B$1:$BH$1,0),TRUE)</f>
        <v>50836</v>
      </c>
      <c r="AJ162" s="79">
        <f>VLOOKUP($A162,'Published Daily Data'!$B:$BH,MATCH(AJ$1,'Published Daily Data'!$B$1:$BH$1,0),TRUE)</f>
        <v>42038</v>
      </c>
      <c r="AK162" s="79">
        <f>VLOOKUP($A162,'Published Daily Data'!$B:$BH,MATCH(AK$1,'Published Daily Data'!$B$1:$BH$1,0),TRUE)</f>
        <v>100745</v>
      </c>
      <c r="AL162" s="79">
        <f>VLOOKUP($A162,'Published Daily Data'!$B:$BH,MATCH(AL$1,'Published Daily Data'!$B$1:$BH$1,0),TRUE)</f>
        <v>48938</v>
      </c>
      <c r="AM162" s="79">
        <f>VLOOKUP($A162,'Published Daily Data'!$B:$BH,MATCH(AM$1,'Published Daily Data'!$B$1:$BH$1,0),TRUE)</f>
        <v>118593</v>
      </c>
      <c r="AN162" s="79">
        <f>VLOOKUP($A162,'Published Daily Data'!$B:$BH,MATCH(AN$1,'Published Daily Data'!$B$1:$BH$1,0),TRUE)</f>
        <v>75644</v>
      </c>
      <c r="AO162" s="79">
        <f>VLOOKUP($A162,'Published Daily Data'!$B:$BH,MATCH(AO$1,'Published Daily Data'!$B$1:$BH$1,0),TRUE)</f>
        <v>98681</v>
      </c>
      <c r="AP162" s="79">
        <f>VLOOKUP($A162,'Published Daily Data'!$B:$BH,MATCH(AP$1,'Published Daily Data'!$B$1:$BH$1,0),TRUE)</f>
        <v>3552</v>
      </c>
      <c r="AQ162" s="87">
        <f>VLOOKUP($A162,'Published Daily Data'!$B:$BH,MATCH(AQ$1,'Published Daily Data'!$B$1:$BH$1,0),TRUE)</f>
        <v>378217.13593546167</v>
      </c>
      <c r="AR162" s="87">
        <f>VLOOKUP($A162,'Published Daily Data'!$B:$BH,MATCH(AR$1,'Published Daily Data'!$B$1:$BH$1,0),TRUE)</f>
        <v>352199.39072314871</v>
      </c>
      <c r="AS162" s="87">
        <f>VLOOKUP($A162,'Published Daily Data'!$B:$BH,MATCH(AS$1,'Published Daily Data'!$B$1:$BH$1,0),TRUE)</f>
        <v>7782.3342318878222</v>
      </c>
      <c r="AT162" s="87">
        <f>VLOOKUP($A162,'Published Daily Data'!$B:$BH,MATCH(AT$1,'Published Daily Data'!$B$1:$BH$1,0),TRUE)</f>
        <v>6150.7748359276438</v>
      </c>
      <c r="AU162" s="87">
        <f>VLOOKUP($A162,'Published Daily Data'!$B:$CI,MATCH(AU$1,'Published Daily Data'!$B$1:$CI$1,0),TRUE)</f>
        <v>744349.63572642568</v>
      </c>
      <c r="AV162" s="87">
        <f>VLOOKUP($A162,'Published Daily Data'!$B:$BH,MATCH(AV$1,'Published Daily Data'!$B$1:$BH$1,0),TRUE)</f>
        <v>14118.0066536943</v>
      </c>
      <c r="AW162" s="87">
        <f>-VLOOKUP($A162,'Published Daily Data'!$B:$BH,MATCH(AW$1,'Published Daily Data'!$B$1:$BH$1,0),TRUE)</f>
        <v>-37426.071965694682</v>
      </c>
      <c r="AX162" s="87">
        <f>VLOOKUP($A162,'Published Daily Data'!$B:$BH,MATCH(AX$1,'Published Daily Data'!$B$1:$BH$1,0),TRUE)</f>
        <v>721041.57041442546</v>
      </c>
      <c r="AY162" s="87">
        <f>VLOOKUP($A162,'Published Daily Data'!$B:$BH,MATCH(AY$1,'Published Daily Data'!$B$1:$BH$1,0),TRUE)</f>
        <v>2223834</v>
      </c>
      <c r="AZ162" s="87" t="e">
        <f>VLOOKUP($A162,'Published Daily Data'!$B:$BH,MATCH(AZ$1,'Published Daily Data'!$B$1:$BH$1,0),TRUE)</f>
        <v>#N/A</v>
      </c>
      <c r="BA162" s="80">
        <f>VLOOKUP($A162,'Published Daily Data'!$B:$BH,MATCH(BA$1,'Published Daily Data'!$B$1:$BH$1,0),TRUE)</f>
        <v>0.73791843002453983</v>
      </c>
      <c r="BB162" s="80">
        <f>VLOOKUP($A162,'Published Daily Data'!$B:$BH,MATCH(BB$1,'Published Daily Data'!$B$1:$BH$1,0),TRUE)</f>
        <v>0.73783771838313472</v>
      </c>
      <c r="BC162" s="80"/>
    </row>
    <row r="163" spans="1:65" x14ac:dyDescent="0.25">
      <c r="A163" s="86">
        <f t="shared" si="3"/>
        <v>45005</v>
      </c>
      <c r="B163" s="79">
        <f>VLOOKUP($A163,'Published Daily Data'!$B:$BH,MATCH(B$1,'Published Daily Data'!$B$1:$BH$1,0),TRUE)</f>
        <v>2212109</v>
      </c>
      <c r="C163" s="79">
        <f>VLOOKUP($A163,'Published Daily Data'!$B:$BH,MATCH(C$1,'Published Daily Data'!$B$1:$BH$1,0),TRUE)</f>
        <v>2263539</v>
      </c>
      <c r="D163" s="79">
        <f>VLOOKUP($A163,'Published Daily Data'!$B:$BH,MATCH(D$1,'Published Daily Data'!$B$1:$BH$1,0),TRUE)</f>
        <v>2348363</v>
      </c>
      <c r="E163" s="79">
        <f>VLOOKUP($A163,'Published Daily Data'!$B:$BH,MATCH(E$1,'Published Daily Data'!$B$1:$BH$1,0),TRUE)</f>
        <v>84904</v>
      </c>
      <c r="F163" s="79">
        <f>VLOOKUP($A163,'Published Daily Data'!$B:$BH,MATCH(F$1,'Published Daily Data'!$B$1:$BH$1,0),TRUE)</f>
        <v>411694</v>
      </c>
      <c r="G163" s="79">
        <f>VLOOKUP($A163,'Published Daily Data'!$B:$BH,MATCH(G$1,'Published Daily Data'!$B$1:$BH$1,0),TRUE)</f>
        <v>948485</v>
      </c>
      <c r="H163" s="79">
        <f>VLOOKUP($A163,'Published Daily Data'!$B:$BH,MATCH(H$1,'Published Daily Data'!$B$1:$BH$1,0),TRUE)</f>
        <v>686395</v>
      </c>
      <c r="I163" s="79">
        <f>VLOOKUP($A163,'Published Daily Data'!$B:$BH,MATCH(I$1,'Published Daily Data'!$B$1:$BH$1,0),TRUE)</f>
        <v>14068</v>
      </c>
      <c r="J163" s="79">
        <f>VLOOKUP($A163,'Published Daily Data'!$B:$BH,MATCH(J$1,'Published Daily Data'!$B$1:$BH$1,0),TRUE)</f>
        <v>48390</v>
      </c>
      <c r="K163" s="79">
        <f>VLOOKUP($A163,'Published Daily Data'!$B:$BH,MATCH(K$1,'Published Daily Data'!$B$1:$BH$1,0),TRUE)</f>
        <v>36229</v>
      </c>
      <c r="L163" s="79">
        <f>VLOOKUP($A163,'Published Daily Data'!$B:$BH,MATCH(L$1,'Published Daily Data'!$B$1:$BH$1,0),TRUE)</f>
        <v>179376</v>
      </c>
      <c r="M163" s="79">
        <f>VLOOKUP($A163,'Published Daily Data'!$B:$BH,MATCH(M$1,'Published Daily Data'!$B$1:$BH$1,0),TRUE)</f>
        <v>20196</v>
      </c>
      <c r="N163" s="79">
        <f>VLOOKUP($A163,'Published Daily Data'!$B:$BH,MATCH(N$1,'Published Daily Data'!$B$1:$BH$1,0),TRUE)</f>
        <v>0</v>
      </c>
      <c r="O163" s="79">
        <f>VLOOKUP($A163,'Published Daily Data'!$B:$BH,MATCH(O$1,'Published Daily Data'!$B$1:$BH$1,0),TRUE)</f>
        <v>-7199</v>
      </c>
      <c r="P163" s="79">
        <f>VLOOKUP($A163,'Published Daily Data'!$B:$BH,MATCH(P$1,'Published Daily Data'!$B$1:$BH$1,0),TRUE)</f>
        <v>1919</v>
      </c>
      <c r="Q163" s="79">
        <f>VLOOKUP($A163,'Published Daily Data'!$B:$BH,MATCH(Q$1,'Published Daily Data'!$B$1:$BH$1,0),TRUE)</f>
        <v>2333</v>
      </c>
      <c r="R163" s="79">
        <f>VLOOKUP($A163,'Published Daily Data'!$B:$BH,MATCH(R$1,'Published Daily Data'!$B$1:$BH$1,0),TRUE)</f>
        <v>-6055</v>
      </c>
      <c r="S163" s="79">
        <f>VLOOKUP($A163,'Published Daily Data'!$B:$BH,MATCH(S$1,'Published Daily Data'!$B$1:$BH$1,0),TRUE)</f>
        <v>103228</v>
      </c>
      <c r="T163" s="79">
        <f>VLOOKUP($A163,'Published Daily Data'!$B:$BH,MATCH(T$1,'Published Daily Data'!$B$1:$BH$1,0),TRUE)</f>
        <v>-343</v>
      </c>
      <c r="U163" s="79">
        <f>VLOOKUP($A163,'Published Daily Data'!$B:$BH,MATCH(U$1,'Published Daily Data'!$B$1:$BH$1,0),TRUE)</f>
        <v>0</v>
      </c>
      <c r="V163" s="79">
        <f>VLOOKUP($A163,'Published Daily Data'!$B:$BH,MATCH(V$1,'Published Daily Data'!$B$1:$BH$1,0),TRUE)</f>
        <v>-1452</v>
      </c>
      <c r="W163" s="79">
        <f>VLOOKUP($A163,'Published Daily Data'!$B:$BH,MATCH(W$1,'Published Daily Data'!$B$1:$BH$1,0),TRUE)</f>
        <v>149146</v>
      </c>
      <c r="X163" s="79">
        <f>VLOOKUP($A163,'Published Daily Data'!$B:$BH,MATCH(X$1,'Published Daily Data'!$B$1:$BH$1,0),TRUE)</f>
        <v>388521</v>
      </c>
      <c r="Y163" s="79">
        <f>VLOOKUP($A163,'Published Daily Data'!$B:$BH,MATCH(Y$1,'Published Daily Data'!$B$1:$BH$1,0),TRUE)</f>
        <v>188507</v>
      </c>
      <c r="Z163" s="79">
        <f>VLOOKUP($A163,'Published Daily Data'!$B:$BH,MATCH(Z$1,'Published Daily Data'!$B$1:$BH$1,0),TRUE)</f>
        <v>23639</v>
      </c>
      <c r="AA163" s="79">
        <f>VLOOKUP($A163,'Published Daily Data'!$B:$BH,MATCH(AA$1,'Published Daily Data'!$B$1:$BH$1,0),TRUE)</f>
        <v>83494</v>
      </c>
      <c r="AB163" s="79">
        <f>VLOOKUP($A163,'Published Daily Data'!$B:$BH,MATCH(AB$1,'Published Daily Data'!$B$1:$BH$1,0),TRUE)</f>
        <v>251398</v>
      </c>
      <c r="AC163" s="79">
        <f>VLOOKUP($A163,'Published Daily Data'!$B:$BH,MATCH(AC$1,'Published Daily Data'!$B$1:$BH$1,0),TRUE)</f>
        <v>50300</v>
      </c>
      <c r="AD163" s="79">
        <f>VLOOKUP($A163,'Published Daily Data'!$B:$BH,MATCH(AD$1,'Published Daily Data'!$B$1:$BH$1,0),TRUE)</f>
        <v>50832</v>
      </c>
      <c r="AE163" s="79">
        <f>VLOOKUP($A163,'Published Daily Data'!$B:$BH,MATCH(AE$1,'Published Daily Data'!$B$1:$BH$1,0),TRUE)</f>
        <v>334623</v>
      </c>
      <c r="AF163" s="79">
        <f>VLOOKUP($A163,'Published Daily Data'!$B:$BH,MATCH(AF$1,'Published Daily Data'!$B$1:$BH$1,0),TRUE)</f>
        <v>73244</v>
      </c>
      <c r="AG163" s="79">
        <f>VLOOKUP($A163,'Published Daily Data'!$B:$BH,MATCH(AG$1,'Published Daily Data'!$B$1:$BH$1,0),TRUE)</f>
        <v>36159</v>
      </c>
      <c r="AH163" s="79">
        <f>VLOOKUP($A163,'Published Daily Data'!$B:$BH,MATCH(AH$1,'Published Daily Data'!$B$1:$BH$1,0),TRUE)</f>
        <v>46966</v>
      </c>
      <c r="AI163" s="79">
        <f>VLOOKUP($A163,'Published Daily Data'!$B:$BH,MATCH(AI$1,'Published Daily Data'!$B$1:$BH$1,0),TRUE)</f>
        <v>52926</v>
      </c>
      <c r="AJ163" s="79">
        <f>VLOOKUP($A163,'Published Daily Data'!$B:$BH,MATCH(AJ$1,'Published Daily Data'!$B$1:$BH$1,0),TRUE)</f>
        <v>45026</v>
      </c>
      <c r="AK163" s="79">
        <f>VLOOKUP($A163,'Published Daily Data'!$B:$BH,MATCH(AK$1,'Published Daily Data'!$B$1:$BH$1,0),TRUE)</f>
        <v>105599</v>
      </c>
      <c r="AL163" s="79">
        <f>VLOOKUP($A163,'Published Daily Data'!$B:$BH,MATCH(AL$1,'Published Daily Data'!$B$1:$BH$1,0),TRUE)</f>
        <v>50792</v>
      </c>
      <c r="AM163" s="79">
        <f>VLOOKUP($A163,'Published Daily Data'!$B:$BH,MATCH(AM$1,'Published Daily Data'!$B$1:$BH$1,0),TRUE)</f>
        <v>123264</v>
      </c>
      <c r="AN163" s="79">
        <f>VLOOKUP($A163,'Published Daily Data'!$B:$BH,MATCH(AN$1,'Published Daily Data'!$B$1:$BH$1,0),TRUE)</f>
        <v>80619</v>
      </c>
      <c r="AO163" s="79">
        <f>VLOOKUP($A163,'Published Daily Data'!$B:$BH,MATCH(AO$1,'Published Daily Data'!$B$1:$BH$1,0),TRUE)</f>
        <v>106411</v>
      </c>
      <c r="AP163" s="79">
        <f>VLOOKUP($A163,'Published Daily Data'!$B:$BH,MATCH(AP$1,'Published Daily Data'!$B$1:$BH$1,0),TRUE)</f>
        <v>3552</v>
      </c>
      <c r="AQ163" s="87">
        <f>VLOOKUP($A163,'Published Daily Data'!$B:$BH,MATCH(AQ$1,'Published Daily Data'!$B$1:$BH$1,0),TRUE)</f>
        <v>405060.53530024912</v>
      </c>
      <c r="AR163" s="87">
        <f>VLOOKUP($A163,'Published Daily Data'!$B:$BH,MATCH(AR$1,'Published Daily Data'!$B$1:$BH$1,0),TRUE)</f>
        <v>369142.82804910117</v>
      </c>
      <c r="AS163" s="87">
        <f>VLOOKUP($A163,'Published Daily Data'!$B:$BH,MATCH(AS$1,'Published Daily Data'!$B$1:$BH$1,0),TRUE)</f>
        <v>12761.299968949334</v>
      </c>
      <c r="AT163" s="87">
        <f>VLOOKUP($A163,'Published Daily Data'!$B:$BH,MATCH(AT$1,'Published Daily Data'!$B$1:$BH$1,0),TRUE)</f>
        <v>6465.1651796467659</v>
      </c>
      <c r="AU163" s="87">
        <f>VLOOKUP($A163,'Published Daily Data'!$B:$CI,MATCH(AU$1,'Published Daily Data'!$B$1:$CI$1,0),TRUE)</f>
        <v>793429.82849794638</v>
      </c>
      <c r="AV163" s="87">
        <f>VLOOKUP($A163,'Published Daily Data'!$B:$BH,MATCH(AV$1,'Published Daily Data'!$B$1:$BH$1,0),TRUE)</f>
        <v>12234.63226592687</v>
      </c>
      <c r="AW163" s="87">
        <f>-VLOOKUP($A163,'Published Daily Data'!$B:$BH,MATCH(AW$1,'Published Daily Data'!$B$1:$BH$1,0),TRUE)</f>
        <v>-41786.908317667345</v>
      </c>
      <c r="AX163" s="87">
        <f>VLOOKUP($A163,'Published Daily Data'!$B:$BH,MATCH(AX$1,'Published Daily Data'!$B$1:$BH$1,0),TRUE)</f>
        <v>763877.55244620598</v>
      </c>
      <c r="AY163" s="87">
        <f>VLOOKUP($A163,'Published Daily Data'!$B:$BH,MATCH(AY$1,'Published Daily Data'!$B$1:$BH$1,0),TRUE)</f>
        <v>2344833</v>
      </c>
      <c r="AZ163" s="87" t="e">
        <f>VLOOKUP($A163,'Published Daily Data'!$B:$BH,MATCH(AZ$1,'Published Daily Data'!$B$1:$BH$1,0),TRUE)</f>
        <v>#N/A</v>
      </c>
      <c r="BA163" s="80">
        <f>VLOOKUP($A163,'Published Daily Data'!$B:$BH,MATCH(BA$1,'Published Daily Data'!$B$1:$BH$1,0),TRUE)</f>
        <v>0.74598543627761227</v>
      </c>
      <c r="BB163" s="80">
        <f>VLOOKUP($A163,'Published Daily Data'!$B:$BH,MATCH(BB$1,'Published Daily Data'!$B$1:$BH$1,0),TRUE)</f>
        <v>0.74767280870553054</v>
      </c>
      <c r="BC163" s="80"/>
    </row>
    <row r="164" spans="1:65" x14ac:dyDescent="0.25">
      <c r="A164" s="86">
        <f t="shared" si="3"/>
        <v>45006</v>
      </c>
      <c r="B164" s="79">
        <f>VLOOKUP($A164,'Published Daily Data'!$B:$BH,MATCH(B$1,'Published Daily Data'!$B$1:$BH$1,0),TRUE)</f>
        <v>2092209</v>
      </c>
      <c r="C164" s="79">
        <f>VLOOKUP($A164,'Published Daily Data'!$B:$BH,MATCH(C$1,'Published Daily Data'!$B$1:$BH$1,0),TRUE)</f>
        <v>2146778</v>
      </c>
      <c r="D164" s="79">
        <f>VLOOKUP($A164,'Published Daily Data'!$B:$BH,MATCH(D$1,'Published Daily Data'!$B$1:$BH$1,0),TRUE)</f>
        <v>2251842</v>
      </c>
      <c r="E164" s="79">
        <f>VLOOKUP($A164,'Published Daily Data'!$B:$BH,MATCH(E$1,'Published Daily Data'!$B$1:$BH$1,0),TRUE)</f>
        <v>105140</v>
      </c>
      <c r="F164" s="79">
        <f>VLOOKUP($A164,'Published Daily Data'!$B:$BH,MATCH(F$1,'Published Daily Data'!$B$1:$BH$1,0),TRUE)</f>
        <v>393901</v>
      </c>
      <c r="G164" s="79">
        <f>VLOOKUP($A164,'Published Daily Data'!$B:$BH,MATCH(G$1,'Published Daily Data'!$B$1:$BH$1,0),TRUE)</f>
        <v>915353</v>
      </c>
      <c r="H164" s="79">
        <f>VLOOKUP($A164,'Published Daily Data'!$B:$BH,MATCH(H$1,'Published Daily Data'!$B$1:$BH$1,0),TRUE)</f>
        <v>686448</v>
      </c>
      <c r="I164" s="79">
        <f>VLOOKUP($A164,'Published Daily Data'!$B:$BH,MATCH(I$1,'Published Daily Data'!$B$1:$BH$1,0),TRUE)</f>
        <v>9312</v>
      </c>
      <c r="J164" s="79">
        <f>VLOOKUP($A164,'Published Daily Data'!$B:$BH,MATCH(J$1,'Published Daily Data'!$B$1:$BH$1,0),TRUE)</f>
        <v>48823</v>
      </c>
      <c r="K164" s="79">
        <f>VLOOKUP($A164,'Published Daily Data'!$B:$BH,MATCH(K$1,'Published Daily Data'!$B$1:$BH$1,0),TRUE)</f>
        <v>33254</v>
      </c>
      <c r="L164" s="79">
        <f>VLOOKUP($A164,'Published Daily Data'!$B:$BH,MATCH(L$1,'Published Daily Data'!$B$1:$BH$1,0),TRUE)</f>
        <v>142872</v>
      </c>
      <c r="M164" s="79">
        <f>VLOOKUP($A164,'Published Daily Data'!$B:$BH,MATCH(M$1,'Published Daily Data'!$B$1:$BH$1,0),TRUE)</f>
        <v>17966</v>
      </c>
      <c r="N164" s="79">
        <f>VLOOKUP($A164,'Published Daily Data'!$B:$BH,MATCH(N$1,'Published Daily Data'!$B$1:$BH$1,0),TRUE)</f>
        <v>0</v>
      </c>
      <c r="O164" s="79">
        <f>VLOOKUP($A164,'Published Daily Data'!$B:$BH,MATCH(O$1,'Published Daily Data'!$B$1:$BH$1,0),TRUE)</f>
        <v>-3507</v>
      </c>
      <c r="P164" s="79">
        <f>VLOOKUP($A164,'Published Daily Data'!$B:$BH,MATCH(P$1,'Published Daily Data'!$B$1:$BH$1,0),TRUE)</f>
        <v>1221</v>
      </c>
      <c r="Q164" s="79">
        <f>VLOOKUP($A164,'Published Daily Data'!$B:$BH,MATCH(Q$1,'Published Daily Data'!$B$1:$BH$1,0),TRUE)</f>
        <v>7527</v>
      </c>
      <c r="R164" s="79">
        <f>VLOOKUP($A164,'Published Daily Data'!$B:$BH,MATCH(R$1,'Published Daily Data'!$B$1:$BH$1,0),TRUE)</f>
        <v>-6964</v>
      </c>
      <c r="S164" s="79">
        <f>VLOOKUP($A164,'Published Daily Data'!$B:$BH,MATCH(S$1,'Published Daily Data'!$B$1:$BH$1,0),TRUE)</f>
        <v>156263</v>
      </c>
      <c r="T164" s="79">
        <f>VLOOKUP($A164,'Published Daily Data'!$B:$BH,MATCH(T$1,'Published Daily Data'!$B$1:$BH$1,0),TRUE)</f>
        <v>915</v>
      </c>
      <c r="U164" s="79">
        <f>VLOOKUP($A164,'Published Daily Data'!$B:$BH,MATCH(U$1,'Published Daily Data'!$B$1:$BH$1,0),TRUE)</f>
        <v>0</v>
      </c>
      <c r="V164" s="79">
        <f>VLOOKUP($A164,'Published Daily Data'!$B:$BH,MATCH(V$1,'Published Daily Data'!$B$1:$BH$1,0),TRUE)</f>
        <v>-17934</v>
      </c>
      <c r="W164" s="79">
        <f>VLOOKUP($A164,'Published Daily Data'!$B:$BH,MATCH(W$1,'Published Daily Data'!$B$1:$BH$1,0),TRUE)</f>
        <v>139781</v>
      </c>
      <c r="X164" s="79">
        <f>VLOOKUP($A164,'Published Daily Data'!$B:$BH,MATCH(X$1,'Published Daily Data'!$B$1:$BH$1,0),TRUE)</f>
        <v>360082</v>
      </c>
      <c r="Y164" s="79">
        <f>VLOOKUP($A164,'Published Daily Data'!$B:$BH,MATCH(Y$1,'Published Daily Data'!$B$1:$BH$1,0),TRUE)</f>
        <v>177947</v>
      </c>
      <c r="Z164" s="79">
        <f>VLOOKUP($A164,'Published Daily Data'!$B:$BH,MATCH(Z$1,'Published Daily Data'!$B$1:$BH$1,0),TRUE)</f>
        <v>22625</v>
      </c>
      <c r="AA164" s="79">
        <f>VLOOKUP($A164,'Published Daily Data'!$B:$BH,MATCH(AA$1,'Published Daily Data'!$B$1:$BH$1,0),TRUE)</f>
        <v>77263</v>
      </c>
      <c r="AB164" s="79">
        <f>VLOOKUP($A164,'Published Daily Data'!$B:$BH,MATCH(AB$1,'Published Daily Data'!$B$1:$BH$1,0),TRUE)</f>
        <v>243532</v>
      </c>
      <c r="AC164" s="79">
        <f>VLOOKUP($A164,'Published Daily Data'!$B:$BH,MATCH(AC$1,'Published Daily Data'!$B$1:$BH$1,0),TRUE)</f>
        <v>47520</v>
      </c>
      <c r="AD164" s="79">
        <f>VLOOKUP($A164,'Published Daily Data'!$B:$BH,MATCH(AD$1,'Published Daily Data'!$B$1:$BH$1,0),TRUE)</f>
        <v>47317</v>
      </c>
      <c r="AE164" s="79">
        <f>VLOOKUP($A164,'Published Daily Data'!$B:$BH,MATCH(AE$1,'Published Daily Data'!$B$1:$BH$1,0),TRUE)</f>
        <v>320025</v>
      </c>
      <c r="AF164" s="79">
        <f>VLOOKUP($A164,'Published Daily Data'!$B:$BH,MATCH(AF$1,'Published Daily Data'!$B$1:$BH$1,0),TRUE)</f>
        <v>69203</v>
      </c>
      <c r="AG164" s="79">
        <f>VLOOKUP($A164,'Published Daily Data'!$B:$BH,MATCH(AG$1,'Published Daily Data'!$B$1:$BH$1,0),TRUE)</f>
        <v>34758</v>
      </c>
      <c r="AH164" s="79">
        <f>VLOOKUP($A164,'Published Daily Data'!$B:$BH,MATCH(AH$1,'Published Daily Data'!$B$1:$BH$1,0),TRUE)</f>
        <v>42170</v>
      </c>
      <c r="AI164" s="79">
        <f>VLOOKUP($A164,'Published Daily Data'!$B:$BH,MATCH(AI$1,'Published Daily Data'!$B$1:$BH$1,0),TRUE)</f>
        <v>51144</v>
      </c>
      <c r="AJ164" s="79">
        <f>VLOOKUP($A164,'Published Daily Data'!$B:$BH,MATCH(AJ$1,'Published Daily Data'!$B$1:$BH$1,0),TRUE)</f>
        <v>43010</v>
      </c>
      <c r="AK164" s="79">
        <f>VLOOKUP($A164,'Published Daily Data'!$B:$BH,MATCH(AK$1,'Published Daily Data'!$B$1:$BH$1,0),TRUE)</f>
        <v>99009</v>
      </c>
      <c r="AL164" s="79">
        <f>VLOOKUP($A164,'Published Daily Data'!$B:$BH,MATCH(AL$1,'Published Daily Data'!$B$1:$BH$1,0),TRUE)</f>
        <v>48199</v>
      </c>
      <c r="AM164" s="79">
        <f>VLOOKUP($A164,'Published Daily Data'!$B:$BH,MATCH(AM$1,'Published Daily Data'!$B$1:$BH$1,0),TRUE)</f>
        <v>116671</v>
      </c>
      <c r="AN164" s="79">
        <f>VLOOKUP($A164,'Published Daily Data'!$B:$BH,MATCH(AN$1,'Published Daily Data'!$B$1:$BH$1,0),TRUE)</f>
        <v>74994</v>
      </c>
      <c r="AO164" s="79">
        <f>VLOOKUP($A164,'Published Daily Data'!$B:$BH,MATCH(AO$1,'Published Daily Data'!$B$1:$BH$1,0),TRUE)</f>
        <v>102789</v>
      </c>
      <c r="AP164" s="79">
        <f>VLOOKUP($A164,'Published Daily Data'!$B:$BH,MATCH(AP$1,'Published Daily Data'!$B$1:$BH$1,0),TRUE)</f>
        <v>3552</v>
      </c>
      <c r="AQ164" s="87">
        <f>VLOOKUP($A164,'Published Daily Data'!$B:$BH,MATCH(AQ$1,'Published Daily Data'!$B$1:$BH$1,0),TRUE)</f>
        <v>387438.59062939795</v>
      </c>
      <c r="AR164" s="87">
        <f>VLOOKUP($A164,'Published Daily Data'!$B:$BH,MATCH(AR$1,'Published Daily Data'!$B$1:$BH$1,0),TRUE)</f>
        <v>356898.0121109974</v>
      </c>
      <c r="AS164" s="87">
        <f>VLOOKUP($A164,'Published Daily Data'!$B:$BH,MATCH(AS$1,'Published Daily Data'!$B$1:$BH$1,0),TRUE)</f>
        <v>8364.5524229277489</v>
      </c>
      <c r="AT164" s="87">
        <f>VLOOKUP($A164,'Published Daily Data'!$B:$BH,MATCH(AT$1,'Published Daily Data'!$B$1:$BH$1,0),TRUE)</f>
        <v>6190.5748762624407</v>
      </c>
      <c r="AU164" s="87">
        <f>VLOOKUP($A164,'Published Daily Data'!$B:$CI,MATCH(AU$1,'Published Daily Data'!$B$1:$CI$1,0),TRUE)</f>
        <v>758891.7300395855</v>
      </c>
      <c r="AV164" s="87">
        <f>VLOOKUP($A164,'Published Daily Data'!$B:$BH,MATCH(AV$1,'Published Daily Data'!$B$1:$BH$1,0),TRUE)</f>
        <v>13994.334297684016</v>
      </c>
      <c r="AW164" s="87">
        <f>-VLOOKUP($A164,'Published Daily Data'!$B:$BH,MATCH(AW$1,'Published Daily Data'!$B$1:$BH$1,0),TRUE)</f>
        <v>-58454.157682013225</v>
      </c>
      <c r="AX164" s="87">
        <f>VLOOKUP($A164,'Published Daily Data'!$B:$BH,MATCH(AX$1,'Published Daily Data'!$B$1:$BH$1,0),TRUE)</f>
        <v>714431.90665525617</v>
      </c>
      <c r="AY164" s="87">
        <f>VLOOKUP($A164,'Published Daily Data'!$B:$BH,MATCH(AY$1,'Published Daily Data'!$B$1:$BH$1,0),TRUE)</f>
        <v>2247929</v>
      </c>
      <c r="AZ164" s="87" t="e">
        <f>VLOOKUP($A164,'Published Daily Data'!$B:$BH,MATCH(AZ$1,'Published Daily Data'!$B$1:$BH$1,0),TRUE)</f>
        <v>#N/A</v>
      </c>
      <c r="BA164" s="80">
        <f>VLOOKUP($A164,'Published Daily Data'!$B:$BH,MATCH(BA$1,'Published Daily Data'!$B$1:$BH$1,0),TRUE)</f>
        <v>0.74427078696874804</v>
      </c>
      <c r="BB164" s="80">
        <f>VLOOKUP($A164,'Published Daily Data'!$B:$BH,MATCH(BB$1,'Published Daily Data'!$B$1:$BH$1,0),TRUE)</f>
        <v>0.74632529352158961</v>
      </c>
      <c r="BC164" s="80"/>
    </row>
    <row r="165" spans="1:65" x14ac:dyDescent="0.25">
      <c r="A165" s="86">
        <f t="shared" si="3"/>
        <v>45007</v>
      </c>
      <c r="B165" s="79">
        <f>VLOOKUP($A165,'Published Daily Data'!$B:$BH,MATCH(B$1,'Published Daily Data'!$B$1:$BH$1,0),TRUE)</f>
        <v>2012694</v>
      </c>
      <c r="C165" s="79">
        <f>VLOOKUP($A165,'Published Daily Data'!$B:$BH,MATCH(C$1,'Published Daily Data'!$B$1:$BH$1,0),TRUE)</f>
        <v>2048295</v>
      </c>
      <c r="D165" s="79">
        <f>VLOOKUP($A165,'Published Daily Data'!$B:$BH,MATCH(D$1,'Published Daily Data'!$B$1:$BH$1,0),TRUE)</f>
        <v>2155191</v>
      </c>
      <c r="E165" s="79">
        <f>VLOOKUP($A165,'Published Daily Data'!$B:$BH,MATCH(E$1,'Published Daily Data'!$B$1:$BH$1,0),TRUE)</f>
        <v>106970</v>
      </c>
      <c r="F165" s="79">
        <f>VLOOKUP($A165,'Published Daily Data'!$B:$BH,MATCH(F$1,'Published Daily Data'!$B$1:$BH$1,0),TRUE)</f>
        <v>381364</v>
      </c>
      <c r="G165" s="79">
        <f>VLOOKUP($A165,'Published Daily Data'!$B:$BH,MATCH(G$1,'Published Daily Data'!$B$1:$BH$1,0),TRUE)</f>
        <v>911181</v>
      </c>
      <c r="H165" s="79">
        <f>VLOOKUP($A165,'Published Daily Data'!$B:$BH,MATCH(H$1,'Published Daily Data'!$B$1:$BH$1,0),TRUE)</f>
        <v>685666</v>
      </c>
      <c r="I165" s="79">
        <f>VLOOKUP($A165,'Published Daily Data'!$B:$BH,MATCH(I$1,'Published Daily Data'!$B$1:$BH$1,0),TRUE)</f>
        <v>8946</v>
      </c>
      <c r="J165" s="79">
        <f>VLOOKUP($A165,'Published Daily Data'!$B:$BH,MATCH(J$1,'Published Daily Data'!$B$1:$BH$1,0),TRUE)</f>
        <v>47666</v>
      </c>
      <c r="K165" s="79">
        <f>VLOOKUP($A165,'Published Daily Data'!$B:$BH,MATCH(K$1,'Published Daily Data'!$B$1:$BH$1,0),TRUE)</f>
        <v>13918</v>
      </c>
      <c r="L165" s="79">
        <f>VLOOKUP($A165,'Published Daily Data'!$B:$BH,MATCH(L$1,'Published Daily Data'!$B$1:$BH$1,0),TRUE)</f>
        <v>88295</v>
      </c>
      <c r="M165" s="79">
        <f>VLOOKUP($A165,'Published Daily Data'!$B:$BH,MATCH(M$1,'Published Daily Data'!$B$1:$BH$1,0),TRUE)</f>
        <v>16902</v>
      </c>
      <c r="N165" s="79">
        <f>VLOOKUP($A165,'Published Daily Data'!$B:$BH,MATCH(N$1,'Published Daily Data'!$B$1:$BH$1,0),TRUE)</f>
        <v>0</v>
      </c>
      <c r="O165" s="79">
        <f>VLOOKUP($A165,'Published Daily Data'!$B:$BH,MATCH(O$1,'Published Daily Data'!$B$1:$BH$1,0),TRUE)</f>
        <v>-5636</v>
      </c>
      <c r="P165" s="79">
        <f>VLOOKUP($A165,'Published Daily Data'!$B:$BH,MATCH(P$1,'Published Daily Data'!$B$1:$BH$1,0),TRUE)</f>
        <v>-60</v>
      </c>
      <c r="Q165" s="79">
        <f>VLOOKUP($A165,'Published Daily Data'!$B:$BH,MATCH(Q$1,'Published Daily Data'!$B$1:$BH$1,0),TRUE)</f>
        <v>-14618</v>
      </c>
      <c r="R165" s="79">
        <f>VLOOKUP($A165,'Published Daily Data'!$B:$BH,MATCH(R$1,'Published Daily Data'!$B$1:$BH$1,0),TRUE)</f>
        <v>-3383</v>
      </c>
      <c r="S165" s="79">
        <f>VLOOKUP($A165,'Published Daily Data'!$B:$BH,MATCH(S$1,'Published Daily Data'!$B$1:$BH$1,0),TRUE)</f>
        <v>189173</v>
      </c>
      <c r="T165" s="79">
        <f>VLOOKUP($A165,'Published Daily Data'!$B:$BH,MATCH(T$1,'Published Daily Data'!$B$1:$BH$1,0),TRUE)</f>
        <v>14177</v>
      </c>
      <c r="U165" s="79">
        <f>VLOOKUP($A165,'Published Daily Data'!$B:$BH,MATCH(U$1,'Published Daily Data'!$B$1:$BH$1,0),TRUE)</f>
        <v>0</v>
      </c>
      <c r="V165" s="79">
        <f>VLOOKUP($A165,'Published Daily Data'!$B:$BH,MATCH(V$1,'Published Daily Data'!$B$1:$BH$1,0),TRUE)</f>
        <v>-29879</v>
      </c>
      <c r="W165" s="79">
        <f>VLOOKUP($A165,'Published Daily Data'!$B:$BH,MATCH(W$1,'Published Daily Data'!$B$1:$BH$1,0),TRUE)</f>
        <v>130438</v>
      </c>
      <c r="X165" s="79">
        <f>VLOOKUP($A165,'Published Daily Data'!$B:$BH,MATCH(X$1,'Published Daily Data'!$B$1:$BH$1,0),TRUE)</f>
        <v>343294</v>
      </c>
      <c r="Y165" s="79">
        <f>VLOOKUP($A165,'Published Daily Data'!$B:$BH,MATCH(Y$1,'Published Daily Data'!$B$1:$BH$1,0),TRUE)</f>
        <v>178481</v>
      </c>
      <c r="Z165" s="79">
        <f>VLOOKUP($A165,'Published Daily Data'!$B:$BH,MATCH(Z$1,'Published Daily Data'!$B$1:$BH$1,0),TRUE)</f>
        <v>22794</v>
      </c>
      <c r="AA165" s="79">
        <f>VLOOKUP($A165,'Published Daily Data'!$B:$BH,MATCH(AA$1,'Published Daily Data'!$B$1:$BH$1,0),TRUE)</f>
        <v>71701</v>
      </c>
      <c r="AB165" s="79">
        <f>VLOOKUP($A165,'Published Daily Data'!$B:$BH,MATCH(AB$1,'Published Daily Data'!$B$1:$BH$1,0),TRUE)</f>
        <v>243883</v>
      </c>
      <c r="AC165" s="79">
        <f>VLOOKUP($A165,'Published Daily Data'!$B:$BH,MATCH(AC$1,'Published Daily Data'!$B$1:$BH$1,0),TRUE)</f>
        <v>46625</v>
      </c>
      <c r="AD165" s="79">
        <f>VLOOKUP($A165,'Published Daily Data'!$B:$BH,MATCH(AD$1,'Published Daily Data'!$B$1:$BH$1,0),TRUE)</f>
        <v>43974</v>
      </c>
      <c r="AE165" s="79">
        <f>VLOOKUP($A165,'Published Daily Data'!$B:$BH,MATCH(AE$1,'Published Daily Data'!$B$1:$BH$1,0),TRUE)</f>
        <v>289872</v>
      </c>
      <c r="AF165" s="79">
        <f>VLOOKUP($A165,'Published Daily Data'!$B:$BH,MATCH(AF$1,'Published Daily Data'!$B$1:$BH$1,0),TRUE)</f>
        <v>66482</v>
      </c>
      <c r="AG165" s="79">
        <f>VLOOKUP($A165,'Published Daily Data'!$B:$BH,MATCH(AG$1,'Published Daily Data'!$B$1:$BH$1,0),TRUE)</f>
        <v>34032</v>
      </c>
      <c r="AH165" s="79">
        <f>VLOOKUP($A165,'Published Daily Data'!$B:$BH,MATCH(AH$1,'Published Daily Data'!$B$1:$BH$1,0),TRUE)</f>
        <v>37706</v>
      </c>
      <c r="AI165" s="79">
        <f>VLOOKUP($A165,'Published Daily Data'!$B:$BH,MATCH(AI$1,'Published Daily Data'!$B$1:$BH$1,0),TRUE)</f>
        <v>51383</v>
      </c>
      <c r="AJ165" s="79">
        <f>VLOOKUP($A165,'Published Daily Data'!$B:$BH,MATCH(AJ$1,'Published Daily Data'!$B$1:$BH$1,0),TRUE)</f>
        <v>41347</v>
      </c>
      <c r="AK165" s="79">
        <f>VLOOKUP($A165,'Published Daily Data'!$B:$BH,MATCH(AK$1,'Published Daily Data'!$B$1:$BH$1,0),TRUE)</f>
        <v>94920</v>
      </c>
      <c r="AL165" s="79">
        <f>VLOOKUP($A165,'Published Daily Data'!$B:$BH,MATCH(AL$1,'Published Daily Data'!$B$1:$BH$1,0),TRUE)</f>
        <v>47362</v>
      </c>
      <c r="AM165" s="79">
        <f>VLOOKUP($A165,'Published Daily Data'!$B:$BH,MATCH(AM$1,'Published Daily Data'!$B$1:$BH$1,0),TRUE)</f>
        <v>111450</v>
      </c>
      <c r="AN165" s="79">
        <f>VLOOKUP($A165,'Published Daily Data'!$B:$BH,MATCH(AN$1,'Published Daily Data'!$B$1:$BH$1,0),TRUE)</f>
        <v>69279</v>
      </c>
      <c r="AO165" s="79">
        <f>VLOOKUP($A165,'Published Daily Data'!$B:$BH,MATCH(AO$1,'Published Daily Data'!$B$1:$BH$1,0),TRUE)</f>
        <v>102778</v>
      </c>
      <c r="AP165" s="79">
        <f>VLOOKUP($A165,'Published Daily Data'!$B:$BH,MATCH(AP$1,'Published Daily Data'!$B$1:$BH$1,0),TRUE)</f>
        <v>3552</v>
      </c>
      <c r="AQ165" s="87">
        <f>VLOOKUP($A165,'Published Daily Data'!$B:$BH,MATCH(AQ$1,'Published Daily Data'!$B$1:$BH$1,0),TRUE)</f>
        <v>375094.9696159187</v>
      </c>
      <c r="AR165" s="87">
        <f>VLOOKUP($A165,'Published Daily Data'!$B:$BH,MATCH(AR$1,'Published Daily Data'!$B$1:$BH$1,0),TRUE)</f>
        <v>354918.03548724705</v>
      </c>
      <c r="AS165" s="87">
        <f>VLOOKUP($A165,'Published Daily Data'!$B:$BH,MATCH(AS$1,'Published Daily Data'!$B$1:$BH$1,0),TRUE)</f>
        <v>8020.0872801397991</v>
      </c>
      <c r="AT165" s="87">
        <f>VLOOKUP($A165,'Published Daily Data'!$B:$BH,MATCH(AT$1,'Published Daily Data'!$B$1:$BH$1,0),TRUE)</f>
        <v>5678.2301227241551</v>
      </c>
      <c r="AU165" s="87">
        <f>VLOOKUP($A165,'Published Daily Data'!$B:$CI,MATCH(AU$1,'Published Daily Data'!$B$1:$CI$1,0),TRUE)</f>
        <v>743711.32250602951</v>
      </c>
      <c r="AV165" s="87">
        <f>VLOOKUP($A165,'Published Daily Data'!$B:$BH,MATCH(AV$1,'Published Daily Data'!$B$1:$BH$1,0),TRUE)</f>
        <v>18198.848312104124</v>
      </c>
      <c r="AW165" s="87">
        <f>-VLOOKUP($A165,'Published Daily Data'!$B:$BH,MATCH(AW$1,'Published Daily Data'!$B$1:$BH$1,0),TRUE)</f>
        <v>-70955.039292585556</v>
      </c>
      <c r="AX165" s="87">
        <f>VLOOKUP($A165,'Published Daily Data'!$B:$BH,MATCH(AX$1,'Published Daily Data'!$B$1:$BH$1,0),TRUE)</f>
        <v>690955.13152554829</v>
      </c>
      <c r="AY165" s="87">
        <f>VLOOKUP($A165,'Published Daily Data'!$B:$BH,MATCH(AY$1,'Published Daily Data'!$B$1:$BH$1,0),TRUE)</f>
        <v>2153938</v>
      </c>
      <c r="AZ165" s="87" t="e">
        <f>VLOOKUP($A165,'Published Daily Data'!$B:$BH,MATCH(AZ$1,'Published Daily Data'!$B$1:$BH$1,0),TRUE)</f>
        <v>#N/A</v>
      </c>
      <c r="BA165" s="80">
        <f>VLOOKUP($A165,'Published Daily Data'!$B:$BH,MATCH(BA$1,'Published Daily Data'!$B$1:$BH$1,0),TRUE)</f>
        <v>0.7612107942862063</v>
      </c>
      <c r="BB165" s="80">
        <f>VLOOKUP($A165,'Published Daily Data'!$B:$BH,MATCH(BB$1,'Published Daily Data'!$B$1:$BH$1,0),TRUE)</f>
        <v>0.76006429716522905</v>
      </c>
      <c r="BC165" s="80"/>
    </row>
    <row r="166" spans="1:65" x14ac:dyDescent="0.25">
      <c r="A166" s="86">
        <f t="shared" si="3"/>
        <v>45008</v>
      </c>
      <c r="B166" s="79">
        <f>VLOOKUP($A166,'Published Daily Data'!$B:$BH,MATCH(B$1,'Published Daily Data'!$B$1:$BH$1,0),TRUE)</f>
        <v>1972140</v>
      </c>
      <c r="C166" s="79">
        <f>VLOOKUP($A166,'Published Daily Data'!$B:$BH,MATCH(C$1,'Published Daily Data'!$B$1:$BH$1,0),TRUE)</f>
        <v>1993086</v>
      </c>
      <c r="D166" s="79">
        <f>VLOOKUP($A166,'Published Daily Data'!$B:$BH,MATCH(D$1,'Published Daily Data'!$B$1:$BH$1,0),TRUE)</f>
        <v>2108313</v>
      </c>
      <c r="E166" s="79">
        <f>VLOOKUP($A166,'Published Daily Data'!$B:$BH,MATCH(E$1,'Published Daily Data'!$B$1:$BH$1,0),TRUE)</f>
        <v>115303</v>
      </c>
      <c r="F166" s="79">
        <f>VLOOKUP($A166,'Published Daily Data'!$B:$BH,MATCH(F$1,'Published Daily Data'!$B$1:$BH$1,0),TRUE)</f>
        <v>354604</v>
      </c>
      <c r="G166" s="79">
        <f>VLOOKUP($A166,'Published Daily Data'!$B:$BH,MATCH(G$1,'Published Daily Data'!$B$1:$BH$1,0),TRUE)</f>
        <v>882426</v>
      </c>
      <c r="H166" s="79">
        <f>VLOOKUP($A166,'Published Daily Data'!$B:$BH,MATCH(H$1,'Published Daily Data'!$B$1:$BH$1,0),TRUE)</f>
        <v>684966</v>
      </c>
      <c r="I166" s="79">
        <f>VLOOKUP($A166,'Published Daily Data'!$B:$BH,MATCH(I$1,'Published Daily Data'!$B$1:$BH$1,0),TRUE)</f>
        <v>8159</v>
      </c>
      <c r="J166" s="79">
        <f>VLOOKUP($A166,'Published Daily Data'!$B:$BH,MATCH(J$1,'Published Daily Data'!$B$1:$BH$1,0),TRUE)</f>
        <v>43151</v>
      </c>
      <c r="K166" s="79">
        <f>VLOOKUP($A166,'Published Daily Data'!$B:$BH,MATCH(K$1,'Published Daily Data'!$B$1:$BH$1,0),TRUE)</f>
        <v>18891</v>
      </c>
      <c r="L166" s="79">
        <f>VLOOKUP($A166,'Published Daily Data'!$B:$BH,MATCH(L$1,'Published Daily Data'!$B$1:$BH$1,0),TRUE)</f>
        <v>95589</v>
      </c>
      <c r="M166" s="79">
        <f>VLOOKUP($A166,'Published Daily Data'!$B:$BH,MATCH(M$1,'Published Daily Data'!$B$1:$BH$1,0),TRUE)</f>
        <v>17038</v>
      </c>
      <c r="N166" s="79">
        <f>VLOOKUP($A166,'Published Daily Data'!$B:$BH,MATCH(N$1,'Published Daily Data'!$B$1:$BH$1,0),TRUE)</f>
        <v>0</v>
      </c>
      <c r="O166" s="79">
        <f>VLOOKUP($A166,'Published Daily Data'!$B:$BH,MATCH(O$1,'Published Daily Data'!$B$1:$BH$1,0),TRUE)</f>
        <v>-2625</v>
      </c>
      <c r="P166" s="79">
        <f>VLOOKUP($A166,'Published Daily Data'!$B:$BH,MATCH(P$1,'Published Daily Data'!$B$1:$BH$1,0),TRUE)</f>
        <v>-652</v>
      </c>
      <c r="Q166" s="79">
        <f>VLOOKUP($A166,'Published Daily Data'!$B:$BH,MATCH(Q$1,'Published Daily Data'!$B$1:$BH$1,0),TRUE)</f>
        <v>-16193</v>
      </c>
      <c r="R166" s="79">
        <f>VLOOKUP($A166,'Published Daily Data'!$B:$BH,MATCH(R$1,'Published Daily Data'!$B$1:$BH$1,0),TRUE)</f>
        <v>985</v>
      </c>
      <c r="S166" s="79">
        <f>VLOOKUP($A166,'Published Daily Data'!$B:$BH,MATCH(S$1,'Published Daily Data'!$B$1:$BH$1,0),TRUE)</f>
        <v>195844</v>
      </c>
      <c r="T166" s="79">
        <f>VLOOKUP($A166,'Published Daily Data'!$B:$BH,MATCH(T$1,'Published Daily Data'!$B$1:$BH$1,0),TRUE)</f>
        <v>1496</v>
      </c>
      <c r="U166" s="79">
        <f>VLOOKUP($A166,'Published Daily Data'!$B:$BH,MATCH(U$1,'Published Daily Data'!$B$1:$BH$1,0),TRUE)</f>
        <v>0</v>
      </c>
      <c r="V166" s="79">
        <f>VLOOKUP($A166,'Published Daily Data'!$B:$BH,MATCH(V$1,'Published Daily Data'!$B$1:$BH$1,0),TRUE)</f>
        <v>-21849</v>
      </c>
      <c r="W166" s="79">
        <f>VLOOKUP($A166,'Published Daily Data'!$B:$BH,MATCH(W$1,'Published Daily Data'!$B$1:$BH$1,0),TRUE)</f>
        <v>124452</v>
      </c>
      <c r="X166" s="79">
        <f>VLOOKUP($A166,'Published Daily Data'!$B:$BH,MATCH(X$1,'Published Daily Data'!$B$1:$BH$1,0),TRUE)</f>
        <v>325653</v>
      </c>
      <c r="Y166" s="79">
        <f>VLOOKUP($A166,'Published Daily Data'!$B:$BH,MATCH(Y$1,'Published Daily Data'!$B$1:$BH$1,0),TRUE)</f>
        <v>176670</v>
      </c>
      <c r="Z166" s="79">
        <f>VLOOKUP($A166,'Published Daily Data'!$B:$BH,MATCH(Z$1,'Published Daily Data'!$B$1:$BH$1,0),TRUE)</f>
        <v>23346</v>
      </c>
      <c r="AA166" s="79">
        <f>VLOOKUP($A166,'Published Daily Data'!$B:$BH,MATCH(AA$1,'Published Daily Data'!$B$1:$BH$1,0),TRUE)</f>
        <v>69270</v>
      </c>
      <c r="AB166" s="79">
        <f>VLOOKUP($A166,'Published Daily Data'!$B:$BH,MATCH(AB$1,'Published Daily Data'!$B$1:$BH$1,0),TRUE)</f>
        <v>241832</v>
      </c>
      <c r="AC166" s="79">
        <f>VLOOKUP($A166,'Published Daily Data'!$B:$BH,MATCH(AC$1,'Published Daily Data'!$B$1:$BH$1,0),TRUE)</f>
        <v>44147</v>
      </c>
      <c r="AD166" s="79">
        <f>VLOOKUP($A166,'Published Daily Data'!$B:$BH,MATCH(AD$1,'Published Daily Data'!$B$1:$BH$1,0),TRUE)</f>
        <v>41614</v>
      </c>
      <c r="AE166" s="79">
        <f>VLOOKUP($A166,'Published Daily Data'!$B:$BH,MATCH(AE$1,'Published Daily Data'!$B$1:$BH$1,0),TRUE)</f>
        <v>282768</v>
      </c>
      <c r="AF166" s="79">
        <f>VLOOKUP($A166,'Published Daily Data'!$B:$BH,MATCH(AF$1,'Published Daily Data'!$B$1:$BH$1,0),TRUE)</f>
        <v>62427</v>
      </c>
      <c r="AG166" s="79">
        <f>VLOOKUP($A166,'Published Daily Data'!$B:$BH,MATCH(AG$1,'Published Daily Data'!$B$1:$BH$1,0),TRUE)</f>
        <v>33401</v>
      </c>
      <c r="AH166" s="79">
        <f>VLOOKUP($A166,'Published Daily Data'!$B:$BH,MATCH(AH$1,'Published Daily Data'!$B$1:$BH$1,0),TRUE)</f>
        <v>31091</v>
      </c>
      <c r="AI166" s="79">
        <f>VLOOKUP($A166,'Published Daily Data'!$B:$BH,MATCH(AI$1,'Published Daily Data'!$B$1:$BH$1,0),TRUE)</f>
        <v>52950</v>
      </c>
      <c r="AJ166" s="79">
        <f>VLOOKUP($A166,'Published Daily Data'!$B:$BH,MATCH(AJ$1,'Published Daily Data'!$B$1:$BH$1,0),TRUE)</f>
        <v>40681</v>
      </c>
      <c r="AK166" s="79">
        <f>VLOOKUP($A166,'Published Daily Data'!$B:$BH,MATCH(AK$1,'Published Daily Data'!$B$1:$BH$1,0),TRUE)</f>
        <v>93564</v>
      </c>
      <c r="AL166" s="79">
        <f>VLOOKUP($A166,'Published Daily Data'!$B:$BH,MATCH(AL$1,'Published Daily Data'!$B$1:$BH$1,0),TRUE)</f>
        <v>45714</v>
      </c>
      <c r="AM166" s="79">
        <f>VLOOKUP($A166,'Published Daily Data'!$B:$BH,MATCH(AM$1,'Published Daily Data'!$B$1:$BH$1,0),TRUE)</f>
        <v>108871</v>
      </c>
      <c r="AN166" s="79">
        <f>VLOOKUP($A166,'Published Daily Data'!$B:$BH,MATCH(AN$1,'Published Daily Data'!$B$1:$BH$1,0),TRUE)</f>
        <v>68106</v>
      </c>
      <c r="AO166" s="79">
        <f>VLOOKUP($A166,'Published Daily Data'!$B:$BH,MATCH(AO$1,'Published Daily Data'!$B$1:$BH$1,0),TRUE)</f>
        <v>105454</v>
      </c>
      <c r="AP166" s="79">
        <f>VLOOKUP($A166,'Published Daily Data'!$B:$BH,MATCH(AP$1,'Published Daily Data'!$B$1:$BH$1,0),TRUE)</f>
        <v>3552</v>
      </c>
      <c r="AQ166" s="87">
        <f>VLOOKUP($A166,'Published Daily Data'!$B:$BH,MATCH(AQ$1,'Published Daily Data'!$B$1:$BH$1,0),TRUE)</f>
        <v>348068.47504395025</v>
      </c>
      <c r="AR166" s="87">
        <f>VLOOKUP($A166,'Published Daily Data'!$B:$BH,MATCH(AR$1,'Published Daily Data'!$B$1:$BH$1,0),TRUE)</f>
        <v>342171.48033314641</v>
      </c>
      <c r="AS166" s="87">
        <f>VLOOKUP($A166,'Published Daily Data'!$B:$BH,MATCH(AS$1,'Published Daily Data'!$B$1:$BH$1,0),TRUE)</f>
        <v>7311.9903125217561</v>
      </c>
      <c r="AT166" s="87">
        <f>VLOOKUP($A166,'Published Daily Data'!$B:$BH,MATCH(AT$1,'Published Daily Data'!$B$1:$BH$1,0),TRUE)</f>
        <v>5726.1100708290114</v>
      </c>
      <c r="AU166" s="87">
        <f>VLOOKUP($A166,'Published Daily Data'!$B:$CI,MATCH(AU$1,'Published Daily Data'!$B$1:$CI$1,0),TRUE)</f>
        <v>703278.05576044717</v>
      </c>
      <c r="AV166" s="87">
        <f>VLOOKUP($A166,'Published Daily Data'!$B:$BH,MATCH(AV$1,'Published Daily Data'!$B$1:$BH$1,0),TRUE)</f>
        <v>12530.871702550701</v>
      </c>
      <c r="AW166" s="87">
        <f>-VLOOKUP($A166,'Published Daily Data'!$B:$BH,MATCH(AW$1,'Published Daily Data'!$B$1:$BH$1,0),TRUE)</f>
        <v>-67705.093057269973</v>
      </c>
      <c r="AX166" s="87">
        <f>VLOOKUP($A166,'Published Daily Data'!$B:$BH,MATCH(AX$1,'Published Daily Data'!$B$1:$BH$1,0),TRUE)</f>
        <v>648103.83440572792</v>
      </c>
      <c r="AY166" s="87">
        <f>VLOOKUP($A166,'Published Daily Data'!$B:$BH,MATCH(AY$1,'Published Daily Data'!$B$1:$BH$1,0),TRUE)</f>
        <v>2104824</v>
      </c>
      <c r="AZ166" s="87" t="e">
        <f>VLOOKUP($A166,'Published Daily Data'!$B:$BH,MATCH(AZ$1,'Published Daily Data'!$B$1:$BH$1,0),TRUE)</f>
        <v>#N/A</v>
      </c>
      <c r="BA166" s="80">
        <f>VLOOKUP($A166,'Published Daily Data'!$B:$BH,MATCH(BA$1,'Published Daily Data'!$B$1:$BH$1,0),TRUE)</f>
        <v>0.73662257143143417</v>
      </c>
      <c r="BB166" s="80">
        <f>VLOOKUP($A166,'Published Daily Data'!$B:$BH,MATCH(BB$1,'Published Daily Data'!$B$1:$BH$1,0),TRUE)</f>
        <v>0.73355040122206272</v>
      </c>
      <c r="BC166" s="80"/>
    </row>
    <row r="167" spans="1:65" x14ac:dyDescent="0.25">
      <c r="A167" s="86">
        <f t="shared" si="3"/>
        <v>45009</v>
      </c>
      <c r="B167" s="79">
        <f>VLOOKUP($A167,'Published Daily Data'!$B:$BH,MATCH(B$1,'Published Daily Data'!$B$1:$BH$1,0),TRUE)</f>
        <v>1971226</v>
      </c>
      <c r="C167" s="79">
        <f>VLOOKUP($A167,'Published Daily Data'!$B:$BH,MATCH(C$1,'Published Daily Data'!$B$1:$BH$1,0),TRUE)</f>
        <v>1986969</v>
      </c>
      <c r="D167" s="79">
        <f>VLOOKUP($A167,'Published Daily Data'!$B:$BH,MATCH(D$1,'Published Daily Data'!$B$1:$BH$1,0),TRUE)</f>
        <v>2092771</v>
      </c>
      <c r="E167" s="79">
        <f>VLOOKUP($A167,'Published Daily Data'!$B:$BH,MATCH(E$1,'Published Daily Data'!$B$1:$BH$1,0),TRUE)</f>
        <v>105872</v>
      </c>
      <c r="F167" s="79">
        <f>VLOOKUP($A167,'Published Daily Data'!$B:$BH,MATCH(F$1,'Published Daily Data'!$B$1:$BH$1,0),TRUE)</f>
        <v>318877</v>
      </c>
      <c r="G167" s="79">
        <f>VLOOKUP($A167,'Published Daily Data'!$B:$BH,MATCH(G$1,'Published Daily Data'!$B$1:$BH$1,0),TRUE)</f>
        <v>893441</v>
      </c>
      <c r="H167" s="79">
        <f>VLOOKUP($A167,'Published Daily Data'!$B:$BH,MATCH(H$1,'Published Daily Data'!$B$1:$BH$1,0),TRUE)</f>
        <v>702136</v>
      </c>
      <c r="I167" s="79">
        <f>VLOOKUP($A167,'Published Daily Data'!$B:$BH,MATCH(I$1,'Published Daily Data'!$B$1:$BH$1,0),TRUE)</f>
        <v>5245</v>
      </c>
      <c r="J167" s="79">
        <f>VLOOKUP($A167,'Published Daily Data'!$B:$BH,MATCH(J$1,'Published Daily Data'!$B$1:$BH$1,0),TRUE)</f>
        <v>41899</v>
      </c>
      <c r="K167" s="79">
        <f>VLOOKUP($A167,'Published Daily Data'!$B:$BH,MATCH(K$1,'Published Daily Data'!$B$1:$BH$1,0),TRUE)</f>
        <v>19543</v>
      </c>
      <c r="L167" s="79">
        <f>VLOOKUP($A167,'Published Daily Data'!$B:$BH,MATCH(L$1,'Published Daily Data'!$B$1:$BH$1,0),TRUE)</f>
        <v>94743</v>
      </c>
      <c r="M167" s="79">
        <f>VLOOKUP($A167,'Published Daily Data'!$B:$BH,MATCH(M$1,'Published Daily Data'!$B$1:$BH$1,0),TRUE)</f>
        <v>17058</v>
      </c>
      <c r="N167" s="79">
        <f>VLOOKUP($A167,'Published Daily Data'!$B:$BH,MATCH(N$1,'Published Daily Data'!$B$1:$BH$1,0),TRUE)</f>
        <v>0</v>
      </c>
      <c r="O167" s="79">
        <f>VLOOKUP($A167,'Published Daily Data'!$B:$BH,MATCH(O$1,'Published Daily Data'!$B$1:$BH$1,0),TRUE)</f>
        <v>7289</v>
      </c>
      <c r="P167" s="79">
        <f>VLOOKUP($A167,'Published Daily Data'!$B:$BH,MATCH(P$1,'Published Daily Data'!$B$1:$BH$1,0),TRUE)</f>
        <v>-56</v>
      </c>
      <c r="Q167" s="79">
        <f>VLOOKUP($A167,'Published Daily Data'!$B:$BH,MATCH(Q$1,'Published Daily Data'!$B$1:$BH$1,0),TRUE)</f>
        <v>-971</v>
      </c>
      <c r="R167" s="79">
        <f>VLOOKUP($A167,'Published Daily Data'!$B:$BH,MATCH(R$1,'Published Daily Data'!$B$1:$BH$1,0),TRUE)</f>
        <v>-1494</v>
      </c>
      <c r="S167" s="79">
        <f>VLOOKUP($A167,'Published Daily Data'!$B:$BH,MATCH(S$1,'Published Daily Data'!$B$1:$BH$1,0),TRUE)</f>
        <v>138984</v>
      </c>
      <c r="T167" s="79">
        <f>VLOOKUP($A167,'Published Daily Data'!$B:$BH,MATCH(T$1,'Published Daily Data'!$B$1:$BH$1,0),TRUE)</f>
        <v>23234</v>
      </c>
      <c r="U167" s="79">
        <f>VLOOKUP($A167,'Published Daily Data'!$B:$BH,MATCH(U$1,'Published Daily Data'!$B$1:$BH$1,0),TRUE)</f>
        <v>0</v>
      </c>
      <c r="V167" s="79">
        <f>VLOOKUP($A167,'Published Daily Data'!$B:$BH,MATCH(V$1,'Published Daily Data'!$B$1:$BH$1,0),TRUE)</f>
        <v>-10876</v>
      </c>
      <c r="W167" s="79">
        <f>VLOOKUP($A167,'Published Daily Data'!$B:$BH,MATCH(W$1,'Published Daily Data'!$B$1:$BH$1,0),TRUE)</f>
        <v>126126</v>
      </c>
      <c r="X167" s="79">
        <f>VLOOKUP($A167,'Published Daily Data'!$B:$BH,MATCH(X$1,'Published Daily Data'!$B$1:$BH$1,0),TRUE)</f>
        <v>326991</v>
      </c>
      <c r="Y167" s="79">
        <f>VLOOKUP($A167,'Published Daily Data'!$B:$BH,MATCH(Y$1,'Published Daily Data'!$B$1:$BH$1,0),TRUE)</f>
        <v>180191</v>
      </c>
      <c r="Z167" s="79">
        <f>VLOOKUP($A167,'Published Daily Data'!$B:$BH,MATCH(Z$1,'Published Daily Data'!$B$1:$BH$1,0),TRUE)</f>
        <v>23960</v>
      </c>
      <c r="AA167" s="79">
        <f>VLOOKUP($A167,'Published Daily Data'!$B:$BH,MATCH(AA$1,'Published Daily Data'!$B$1:$BH$1,0),TRUE)</f>
        <v>70345</v>
      </c>
      <c r="AB167" s="79">
        <f>VLOOKUP($A167,'Published Daily Data'!$B:$BH,MATCH(AB$1,'Published Daily Data'!$B$1:$BH$1,0),TRUE)</f>
        <v>240034</v>
      </c>
      <c r="AC167" s="79">
        <f>VLOOKUP($A167,'Published Daily Data'!$B:$BH,MATCH(AC$1,'Published Daily Data'!$B$1:$BH$1,0),TRUE)</f>
        <v>45994</v>
      </c>
      <c r="AD167" s="79">
        <f>VLOOKUP($A167,'Published Daily Data'!$B:$BH,MATCH(AD$1,'Published Daily Data'!$B$1:$BH$1,0),TRUE)</f>
        <v>42219</v>
      </c>
      <c r="AE167" s="79">
        <f>VLOOKUP($A167,'Published Daily Data'!$B:$BH,MATCH(AE$1,'Published Daily Data'!$B$1:$BH$1,0),TRUE)</f>
        <v>269230</v>
      </c>
      <c r="AF167" s="79">
        <f>VLOOKUP($A167,'Published Daily Data'!$B:$BH,MATCH(AF$1,'Published Daily Data'!$B$1:$BH$1,0),TRUE)</f>
        <v>65305</v>
      </c>
      <c r="AG167" s="79">
        <f>VLOOKUP($A167,'Published Daily Data'!$B:$BH,MATCH(AG$1,'Published Daily Data'!$B$1:$BH$1,0),TRUE)</f>
        <v>33913</v>
      </c>
      <c r="AH167" s="79">
        <f>VLOOKUP($A167,'Published Daily Data'!$B:$BH,MATCH(AH$1,'Published Daily Data'!$B$1:$BH$1,0),TRUE)</f>
        <v>30120</v>
      </c>
      <c r="AI167" s="79">
        <f>VLOOKUP($A167,'Published Daily Data'!$B:$BH,MATCH(AI$1,'Published Daily Data'!$B$1:$BH$1,0),TRUE)</f>
        <v>52468</v>
      </c>
      <c r="AJ167" s="79">
        <f>VLOOKUP($A167,'Published Daily Data'!$B:$BH,MATCH(AJ$1,'Published Daily Data'!$B$1:$BH$1,0),TRUE)</f>
        <v>40172</v>
      </c>
      <c r="AK167" s="79">
        <f>VLOOKUP($A167,'Published Daily Data'!$B:$BH,MATCH(AK$1,'Published Daily Data'!$B$1:$BH$1,0),TRUE)</f>
        <v>92690</v>
      </c>
      <c r="AL167" s="79">
        <f>VLOOKUP($A167,'Published Daily Data'!$B:$BH,MATCH(AL$1,'Published Daily Data'!$B$1:$BH$1,0),TRUE)</f>
        <v>46033</v>
      </c>
      <c r="AM167" s="79">
        <f>VLOOKUP($A167,'Published Daily Data'!$B:$BH,MATCH(AM$1,'Published Daily Data'!$B$1:$BH$1,0),TRUE)</f>
        <v>106986</v>
      </c>
      <c r="AN167" s="79">
        <f>VLOOKUP($A167,'Published Daily Data'!$B:$BH,MATCH(AN$1,'Published Daily Data'!$B$1:$BH$1,0),TRUE)</f>
        <v>68273</v>
      </c>
      <c r="AO167" s="79">
        <f>VLOOKUP($A167,'Published Daily Data'!$B:$BH,MATCH(AO$1,'Published Daily Data'!$B$1:$BH$1,0),TRUE)</f>
        <v>104259</v>
      </c>
      <c r="AP167" s="79">
        <f>VLOOKUP($A167,'Published Daily Data'!$B:$BH,MATCH(AP$1,'Published Daily Data'!$B$1:$BH$1,0),TRUE)</f>
        <v>3552</v>
      </c>
      <c r="AQ167" s="87">
        <f>VLOOKUP($A167,'Published Daily Data'!$B:$BH,MATCH(AQ$1,'Published Daily Data'!$B$1:$BH$1,0),TRUE)</f>
        <v>312638.76493648556</v>
      </c>
      <c r="AR167" s="87">
        <f>VLOOKUP($A167,'Published Daily Data'!$B:$BH,MATCH(AR$1,'Published Daily Data'!$B$1:$BH$1,0),TRUE)</f>
        <v>345912.62505350035</v>
      </c>
      <c r="AS167" s="87">
        <f>VLOOKUP($A167,'Published Daily Data'!$B:$BH,MATCH(AS$1,'Published Daily Data'!$B$1:$BH$1,0),TRUE)</f>
        <v>4660.4447738346798</v>
      </c>
      <c r="AT167" s="87">
        <f>VLOOKUP($A167,'Published Daily Data'!$B:$BH,MATCH(AT$1,'Published Daily Data'!$B$1:$BH$1,0),TRUE)</f>
        <v>5830.9823444743779</v>
      </c>
      <c r="AU167" s="87">
        <f>VLOOKUP($A167,'Published Daily Data'!$B:$CI,MATCH(AU$1,'Published Daily Data'!$B$1:$CI$1,0),TRUE)</f>
        <v>669042.81710829516</v>
      </c>
      <c r="AV167" s="87">
        <f>VLOOKUP($A167,'Published Daily Data'!$B:$BH,MATCH(AV$1,'Published Daily Data'!$B$1:$BH$1,0),TRUE)</f>
        <v>5143.8819186507089</v>
      </c>
      <c r="AW167" s="87">
        <f>-VLOOKUP($A167,'Published Daily Data'!$B:$BH,MATCH(AW$1,'Published Daily Data'!$B$1:$BH$1,0),TRUE)</f>
        <v>-55147.137362259527</v>
      </c>
      <c r="AX167" s="87">
        <f>VLOOKUP($A167,'Published Daily Data'!$B:$BH,MATCH(AX$1,'Published Daily Data'!$B$1:$BH$1,0),TRUE)</f>
        <v>619039.56166468607</v>
      </c>
      <c r="AY167" s="87">
        <f>VLOOKUP($A167,'Published Daily Data'!$B:$BH,MATCH(AY$1,'Published Daily Data'!$B$1:$BH$1,0),TRUE)</f>
        <v>2092942</v>
      </c>
      <c r="AZ167" s="87" t="e">
        <f>VLOOKUP($A167,'Published Daily Data'!$B:$BH,MATCH(AZ$1,'Published Daily Data'!$B$1:$BH$1,0),TRUE)</f>
        <v>#N/A</v>
      </c>
      <c r="BA167" s="80">
        <f>VLOOKUP($A167,'Published Daily Data'!$B:$BH,MATCH(BA$1,'Published Daily Data'!$B$1:$BH$1,0),TRUE)</f>
        <v>0.70474249905314601</v>
      </c>
      <c r="BB167" s="80">
        <f>VLOOKUP($A167,'Published Daily Data'!$B:$BH,MATCH(BB$1,'Published Daily Data'!$B$1:$BH$1,0),TRUE)</f>
        <v>0.70462848529826028</v>
      </c>
      <c r="BC167" s="80"/>
      <c r="BG167" s="81"/>
      <c r="BH167" s="81"/>
      <c r="BI167" s="81"/>
      <c r="BJ167" s="81"/>
      <c r="BK167" s="81"/>
      <c r="BL167" s="81"/>
      <c r="BM167" s="81"/>
    </row>
    <row r="168" spans="1:65" x14ac:dyDescent="0.25">
      <c r="A168" s="86">
        <f t="shared" si="3"/>
        <v>45010</v>
      </c>
      <c r="B168" s="79">
        <f>VLOOKUP($A168,'Published Daily Data'!$B:$BH,MATCH(B$1,'Published Daily Data'!$B$1:$BH$1,0),TRUE)</f>
        <v>1871491</v>
      </c>
      <c r="C168" s="79">
        <f>VLOOKUP($A168,'Published Daily Data'!$B:$BH,MATCH(C$1,'Published Daily Data'!$B$1:$BH$1,0),TRUE)</f>
        <v>1916379</v>
      </c>
      <c r="D168" s="79">
        <f>VLOOKUP($A168,'Published Daily Data'!$B:$BH,MATCH(D$1,'Published Daily Data'!$B$1:$BH$1,0),TRUE)</f>
        <v>2036629</v>
      </c>
      <c r="E168" s="79">
        <f>VLOOKUP($A168,'Published Daily Data'!$B:$BH,MATCH(E$1,'Published Daily Data'!$B$1:$BH$1,0),TRUE)</f>
        <v>120323</v>
      </c>
      <c r="F168" s="79">
        <f>VLOOKUP($A168,'Published Daily Data'!$B:$BH,MATCH(F$1,'Published Daily Data'!$B$1:$BH$1,0),TRUE)</f>
        <v>274142</v>
      </c>
      <c r="G168" s="79">
        <f>VLOOKUP($A168,'Published Daily Data'!$B:$BH,MATCH(G$1,'Published Daily Data'!$B$1:$BH$1,0),TRUE)</f>
        <v>820301</v>
      </c>
      <c r="H168" s="79">
        <f>VLOOKUP($A168,'Published Daily Data'!$B:$BH,MATCH(H$1,'Published Daily Data'!$B$1:$BH$1,0),TRUE)</f>
        <v>717201</v>
      </c>
      <c r="I168" s="79">
        <f>VLOOKUP($A168,'Published Daily Data'!$B:$BH,MATCH(I$1,'Published Daily Data'!$B$1:$BH$1,0),TRUE)</f>
        <v>2793</v>
      </c>
      <c r="J168" s="79">
        <f>VLOOKUP($A168,'Published Daily Data'!$B:$BH,MATCH(J$1,'Published Daily Data'!$B$1:$BH$1,0),TRUE)</f>
        <v>34655</v>
      </c>
      <c r="K168" s="79">
        <f>VLOOKUP($A168,'Published Daily Data'!$B:$BH,MATCH(K$1,'Published Daily Data'!$B$1:$BH$1,0),TRUE)</f>
        <v>13800</v>
      </c>
      <c r="L168" s="79">
        <f>VLOOKUP($A168,'Published Daily Data'!$B:$BH,MATCH(L$1,'Published Daily Data'!$B$1:$BH$1,0),TRUE)</f>
        <v>157777</v>
      </c>
      <c r="M168" s="79">
        <f>VLOOKUP($A168,'Published Daily Data'!$B:$BH,MATCH(M$1,'Published Daily Data'!$B$1:$BH$1,0),TRUE)</f>
        <v>14748</v>
      </c>
      <c r="N168" s="79">
        <f>VLOOKUP($A168,'Published Daily Data'!$B:$BH,MATCH(N$1,'Published Daily Data'!$B$1:$BH$1,0),TRUE)</f>
        <v>0</v>
      </c>
      <c r="O168" s="79">
        <f>VLOOKUP($A168,'Published Daily Data'!$B:$BH,MATCH(O$1,'Published Daily Data'!$B$1:$BH$1,0),TRUE)</f>
        <v>3644</v>
      </c>
      <c r="P168" s="79">
        <f>VLOOKUP($A168,'Published Daily Data'!$B:$BH,MATCH(P$1,'Published Daily Data'!$B$1:$BH$1,0),TRUE)</f>
        <v>0</v>
      </c>
      <c r="Q168" s="79">
        <f>VLOOKUP($A168,'Published Daily Data'!$B:$BH,MATCH(Q$1,'Published Daily Data'!$B$1:$BH$1,0),TRUE)</f>
        <v>2174</v>
      </c>
      <c r="R168" s="79">
        <f>VLOOKUP($A168,'Published Daily Data'!$B:$BH,MATCH(R$1,'Published Daily Data'!$B$1:$BH$1,0),TRUE)</f>
        <v>-3237</v>
      </c>
      <c r="S168" s="79">
        <f>VLOOKUP($A168,'Published Daily Data'!$B:$BH,MATCH(S$1,'Published Daily Data'!$B$1:$BH$1,0),TRUE)</f>
        <v>149735</v>
      </c>
      <c r="T168" s="79">
        <f>VLOOKUP($A168,'Published Daily Data'!$B:$BH,MATCH(T$1,'Published Daily Data'!$B$1:$BH$1,0),TRUE)</f>
        <v>25300</v>
      </c>
      <c r="U168" s="79">
        <f>VLOOKUP($A168,'Published Daily Data'!$B:$BH,MATCH(U$1,'Published Daily Data'!$B$1:$BH$1,0),TRUE)</f>
        <v>0</v>
      </c>
      <c r="V168" s="79">
        <f>VLOOKUP($A168,'Published Daily Data'!$B:$BH,MATCH(V$1,'Published Daily Data'!$B$1:$BH$1,0),TRUE)</f>
        <v>-6352</v>
      </c>
      <c r="W168" s="79">
        <f>VLOOKUP($A168,'Published Daily Data'!$B:$BH,MATCH(W$1,'Published Daily Data'!$B$1:$BH$1,0),TRUE)</f>
        <v>121899</v>
      </c>
      <c r="X168" s="79">
        <f>VLOOKUP($A168,'Published Daily Data'!$B:$BH,MATCH(X$1,'Published Daily Data'!$B$1:$BH$1,0),TRUE)</f>
        <v>298719</v>
      </c>
      <c r="Y168" s="79">
        <f>VLOOKUP($A168,'Published Daily Data'!$B:$BH,MATCH(Y$1,'Published Daily Data'!$B$1:$BH$1,0),TRUE)</f>
        <v>160150</v>
      </c>
      <c r="Z168" s="79">
        <f>VLOOKUP($A168,'Published Daily Data'!$B:$BH,MATCH(Z$1,'Published Daily Data'!$B$1:$BH$1,0),TRUE)</f>
        <v>24375</v>
      </c>
      <c r="AA168" s="79">
        <f>VLOOKUP($A168,'Published Daily Data'!$B:$BH,MATCH(AA$1,'Published Daily Data'!$B$1:$BH$1,0),TRUE)</f>
        <v>73226</v>
      </c>
      <c r="AB168" s="79">
        <f>VLOOKUP($A168,'Published Daily Data'!$B:$BH,MATCH(AB$1,'Published Daily Data'!$B$1:$BH$1,0),TRUE)</f>
        <v>228597</v>
      </c>
      <c r="AC168" s="79">
        <f>VLOOKUP($A168,'Published Daily Data'!$B:$BH,MATCH(AC$1,'Published Daily Data'!$B$1:$BH$1,0),TRUE)</f>
        <v>40599</v>
      </c>
      <c r="AD168" s="79">
        <f>VLOOKUP($A168,'Published Daily Data'!$B:$BH,MATCH(AD$1,'Published Daily Data'!$B$1:$BH$1,0),TRUE)</f>
        <v>43876</v>
      </c>
      <c r="AE168" s="79">
        <f>VLOOKUP($A168,'Published Daily Data'!$B:$BH,MATCH(AE$1,'Published Daily Data'!$B$1:$BH$1,0),TRUE)</f>
        <v>269467</v>
      </c>
      <c r="AF168" s="79">
        <f>VLOOKUP($A168,'Published Daily Data'!$B:$BH,MATCH(AF$1,'Published Daily Data'!$B$1:$BH$1,0),TRUE)</f>
        <v>61305</v>
      </c>
      <c r="AG168" s="79">
        <f>VLOOKUP($A168,'Published Daily Data'!$B:$BH,MATCH(AG$1,'Published Daily Data'!$B$1:$BH$1,0),TRUE)</f>
        <v>30973</v>
      </c>
      <c r="AH168" s="79">
        <f>VLOOKUP($A168,'Published Daily Data'!$B:$BH,MATCH(AH$1,'Published Daily Data'!$B$1:$BH$1,0),TRUE)</f>
        <v>29452</v>
      </c>
      <c r="AI168" s="79">
        <f>VLOOKUP($A168,'Published Daily Data'!$B:$BH,MATCH(AI$1,'Published Daily Data'!$B$1:$BH$1,0),TRUE)</f>
        <v>54310</v>
      </c>
      <c r="AJ168" s="79">
        <f>VLOOKUP($A168,'Published Daily Data'!$B:$BH,MATCH(AJ$1,'Published Daily Data'!$B$1:$BH$1,0),TRUE)</f>
        <v>38996</v>
      </c>
      <c r="AK168" s="79">
        <f>VLOOKUP($A168,'Published Daily Data'!$B:$BH,MATCH(AK$1,'Published Daily Data'!$B$1:$BH$1,0),TRUE)</f>
        <v>92318</v>
      </c>
      <c r="AL168" s="79">
        <f>VLOOKUP($A168,'Published Daily Data'!$B:$BH,MATCH(AL$1,'Published Daily Data'!$B$1:$BH$1,0),TRUE)</f>
        <v>41677</v>
      </c>
      <c r="AM168" s="79">
        <f>VLOOKUP($A168,'Published Daily Data'!$B:$BH,MATCH(AM$1,'Published Daily Data'!$B$1:$BH$1,0),TRUE)</f>
        <v>107641</v>
      </c>
      <c r="AN168" s="79">
        <f>VLOOKUP($A168,'Published Daily Data'!$B:$BH,MATCH(AN$1,'Published Daily Data'!$B$1:$BH$1,0),TRUE)</f>
        <v>69025</v>
      </c>
      <c r="AO168" s="79">
        <f>VLOOKUP($A168,'Published Daily Data'!$B:$BH,MATCH(AO$1,'Published Daily Data'!$B$1:$BH$1,0),TRUE)</f>
        <v>104145</v>
      </c>
      <c r="AP168" s="79">
        <f>VLOOKUP($A168,'Published Daily Data'!$B:$BH,MATCH(AP$1,'Published Daily Data'!$B$1:$BH$1,0),TRUE)</f>
        <v>3552</v>
      </c>
      <c r="AQ168" s="87">
        <f>VLOOKUP($A168,'Published Daily Data'!$B:$BH,MATCH(AQ$1,'Published Daily Data'!$B$1:$BH$1,0),TRUE)</f>
        <v>268781.71472533554</v>
      </c>
      <c r="AR168" s="87">
        <f>VLOOKUP($A168,'Published Daily Data'!$B:$BH,MATCH(AR$1,'Published Daily Data'!$B$1:$BH$1,0),TRUE)</f>
        <v>318330.39571654674</v>
      </c>
      <c r="AS168" s="87">
        <f>VLOOKUP($A168,'Published Daily Data'!$B:$BH,MATCH(AS$1,'Published Daily Data'!$B$1:$BH$1,0),TRUE)</f>
        <v>2465.4450721506355</v>
      </c>
      <c r="AT168" s="87">
        <f>VLOOKUP($A168,'Published Daily Data'!$B:$BH,MATCH(AT$1,'Published Daily Data'!$B$1:$BH$1,0),TRUE)</f>
        <v>6249.3124085925247</v>
      </c>
      <c r="AU168" s="87">
        <f>VLOOKUP($A168,'Published Daily Data'!$B:$CI,MATCH(AU$1,'Published Daily Data'!$B$1:$CI$1,0),TRUE)</f>
        <v>595826.8679226255</v>
      </c>
      <c r="AV168" s="87">
        <f>VLOOKUP($A168,'Published Daily Data'!$B:$BH,MATCH(AV$1,'Published Daily Data'!$B$1:$BH$1,0),TRUE)</f>
        <v>4393.3761658953117</v>
      </c>
      <c r="AW168" s="87">
        <f>-VLOOKUP($A168,'Published Daily Data'!$B:$BH,MATCH(AW$1,'Published Daily Data'!$B$1:$BH$1,0),TRUE)</f>
        <v>-53356.99378758391</v>
      </c>
      <c r="AX168" s="87">
        <f>VLOOKUP($A168,'Published Daily Data'!$B:$BH,MATCH(AX$1,'Published Daily Data'!$B$1:$BH$1,0),TRUE)</f>
        <v>546863.25030093698</v>
      </c>
      <c r="AY168" s="87">
        <f>VLOOKUP($A168,'Published Daily Data'!$B:$BH,MATCH(AY$1,'Published Daily Data'!$B$1:$BH$1,0),TRUE)</f>
        <v>2035417</v>
      </c>
      <c r="AZ168" s="87" t="e">
        <f>VLOOKUP($A168,'Published Daily Data'!$B:$BH,MATCH(AZ$1,'Published Daily Data'!$B$1:$BH$1,0),TRUE)</f>
        <v>#N/A</v>
      </c>
      <c r="BA168" s="80">
        <f>VLOOKUP($A168,'Published Daily Data'!$B:$BH,MATCH(BA$1,'Published Daily Data'!$B$1:$BH$1,0),TRUE)</f>
        <v>0.64535759972505813</v>
      </c>
      <c r="BB168" s="80">
        <f>VLOOKUP($A168,'Published Daily Data'!$B:$BH,MATCH(BB$1,'Published Daily Data'!$B$1:$BH$1,0),TRUE)</f>
        <v>0.64674179580670232</v>
      </c>
      <c r="BC168" s="80"/>
      <c r="BG168" s="81"/>
      <c r="BH168" s="81"/>
      <c r="BI168" s="81"/>
      <c r="BJ168" s="81"/>
      <c r="BK168" s="81"/>
      <c r="BL168" s="81"/>
      <c r="BM168" s="81"/>
    </row>
    <row r="169" spans="1:65" x14ac:dyDescent="0.25">
      <c r="A169" s="86">
        <f t="shared" si="3"/>
        <v>45011</v>
      </c>
      <c r="B169" s="79">
        <f>VLOOKUP($A169,'Published Daily Data'!$B:$BH,MATCH(B$1,'Published Daily Data'!$B$1:$BH$1,0),TRUE)</f>
        <v>1795345</v>
      </c>
      <c r="C169" s="79">
        <f>VLOOKUP($A169,'Published Daily Data'!$B:$BH,MATCH(C$1,'Published Daily Data'!$B$1:$BH$1,0),TRUE)</f>
        <v>1793979</v>
      </c>
      <c r="D169" s="79">
        <f>VLOOKUP($A169,'Published Daily Data'!$B:$BH,MATCH(D$1,'Published Daily Data'!$B$1:$BH$1,0),TRUE)</f>
        <v>1911873</v>
      </c>
      <c r="E169" s="79">
        <f>VLOOKUP($A169,'Published Daily Data'!$B:$BH,MATCH(E$1,'Published Daily Data'!$B$1:$BH$1,0),TRUE)</f>
        <v>117965</v>
      </c>
      <c r="F169" s="79">
        <f>VLOOKUP($A169,'Published Daily Data'!$B:$BH,MATCH(F$1,'Published Daily Data'!$B$1:$BH$1,0),TRUE)</f>
        <v>254140</v>
      </c>
      <c r="G169" s="79">
        <f>VLOOKUP($A169,'Published Daily Data'!$B:$BH,MATCH(G$1,'Published Daily Data'!$B$1:$BH$1,0),TRUE)</f>
        <v>743441</v>
      </c>
      <c r="H169" s="79">
        <f>VLOOKUP($A169,'Published Daily Data'!$B:$BH,MATCH(H$1,'Published Daily Data'!$B$1:$BH$1,0),TRUE)</f>
        <v>728011</v>
      </c>
      <c r="I169" s="79">
        <f>VLOOKUP($A169,'Published Daily Data'!$B:$BH,MATCH(I$1,'Published Daily Data'!$B$1:$BH$1,0),TRUE)</f>
        <v>2463</v>
      </c>
      <c r="J169" s="79">
        <f>VLOOKUP($A169,'Published Daily Data'!$B:$BH,MATCH(J$1,'Published Daily Data'!$B$1:$BH$1,0),TRUE)</f>
        <v>35439</v>
      </c>
      <c r="K169" s="79">
        <f>VLOOKUP($A169,'Published Daily Data'!$B:$BH,MATCH(K$1,'Published Daily Data'!$B$1:$BH$1,0),TRUE)</f>
        <v>27210</v>
      </c>
      <c r="L169" s="79">
        <f>VLOOKUP($A169,'Published Daily Data'!$B:$BH,MATCH(L$1,'Published Daily Data'!$B$1:$BH$1,0),TRUE)</f>
        <v>99761</v>
      </c>
      <c r="M169" s="79">
        <f>VLOOKUP($A169,'Published Daily Data'!$B:$BH,MATCH(M$1,'Published Daily Data'!$B$1:$BH$1,0),TRUE)</f>
        <v>16592</v>
      </c>
      <c r="N169" s="79">
        <f>VLOOKUP($A169,'Published Daily Data'!$B:$BH,MATCH(N$1,'Published Daily Data'!$B$1:$BH$1,0),TRUE)</f>
        <v>0</v>
      </c>
      <c r="O169" s="79">
        <f>VLOOKUP($A169,'Published Daily Data'!$B:$BH,MATCH(O$1,'Published Daily Data'!$B$1:$BH$1,0),TRUE)</f>
        <v>8180</v>
      </c>
      <c r="P169" s="79">
        <f>VLOOKUP($A169,'Published Daily Data'!$B:$BH,MATCH(P$1,'Published Daily Data'!$B$1:$BH$1,0),TRUE)</f>
        <v>-501</v>
      </c>
      <c r="Q169" s="79">
        <f>VLOOKUP($A169,'Published Daily Data'!$B:$BH,MATCH(Q$1,'Published Daily Data'!$B$1:$BH$1,0),TRUE)</f>
        <v>1081</v>
      </c>
      <c r="R169" s="79">
        <f>VLOOKUP($A169,'Published Daily Data'!$B:$BH,MATCH(R$1,'Published Daily Data'!$B$1:$BH$1,0),TRUE)</f>
        <v>2012</v>
      </c>
      <c r="S169" s="79">
        <f>VLOOKUP($A169,'Published Daily Data'!$B:$BH,MATCH(S$1,'Published Daily Data'!$B$1:$BH$1,0),TRUE)</f>
        <v>163369</v>
      </c>
      <c r="T169" s="79">
        <f>VLOOKUP($A169,'Published Daily Data'!$B:$BH,MATCH(T$1,'Published Daily Data'!$B$1:$BH$1,0),TRUE)</f>
        <v>3827</v>
      </c>
      <c r="U169" s="79">
        <f>VLOOKUP($A169,'Published Daily Data'!$B:$BH,MATCH(U$1,'Published Daily Data'!$B$1:$BH$1,0),TRUE)</f>
        <v>0</v>
      </c>
      <c r="V169" s="79">
        <f>VLOOKUP($A169,'Published Daily Data'!$B:$BH,MATCH(V$1,'Published Daily Data'!$B$1:$BH$1,0),TRUE)</f>
        <v>-15859</v>
      </c>
      <c r="W169" s="79">
        <f>VLOOKUP($A169,'Published Daily Data'!$B:$BH,MATCH(W$1,'Published Daily Data'!$B$1:$BH$1,0),TRUE)</f>
        <v>114396</v>
      </c>
      <c r="X169" s="79">
        <f>VLOOKUP($A169,'Published Daily Data'!$B:$BH,MATCH(X$1,'Published Daily Data'!$B$1:$BH$1,0),TRUE)</f>
        <v>292335</v>
      </c>
      <c r="Y169" s="79">
        <f>VLOOKUP($A169,'Published Daily Data'!$B:$BH,MATCH(Y$1,'Published Daily Data'!$B$1:$BH$1,0),TRUE)</f>
        <v>151184</v>
      </c>
      <c r="Z169" s="79">
        <f>VLOOKUP($A169,'Published Daily Data'!$B:$BH,MATCH(Z$1,'Published Daily Data'!$B$1:$BH$1,0),TRUE)</f>
        <v>19213</v>
      </c>
      <c r="AA169" s="79">
        <f>VLOOKUP($A169,'Published Daily Data'!$B:$BH,MATCH(AA$1,'Published Daily Data'!$B$1:$BH$1,0),TRUE)</f>
        <v>64620</v>
      </c>
      <c r="AB169" s="79">
        <f>VLOOKUP($A169,'Published Daily Data'!$B:$BH,MATCH(AB$1,'Published Daily Data'!$B$1:$BH$1,0),TRUE)</f>
        <v>216139</v>
      </c>
      <c r="AC169" s="79">
        <f>VLOOKUP($A169,'Published Daily Data'!$B:$BH,MATCH(AC$1,'Published Daily Data'!$B$1:$BH$1,0),TRUE)</f>
        <v>38745</v>
      </c>
      <c r="AD169" s="79">
        <f>VLOOKUP($A169,'Published Daily Data'!$B:$BH,MATCH(AD$1,'Published Daily Data'!$B$1:$BH$1,0),TRUE)</f>
        <v>36562</v>
      </c>
      <c r="AE169" s="79">
        <f>VLOOKUP($A169,'Published Daily Data'!$B:$BH,MATCH(AE$1,'Published Daily Data'!$B$1:$BH$1,0),TRUE)</f>
        <v>258495</v>
      </c>
      <c r="AF169" s="79">
        <f>VLOOKUP($A169,'Published Daily Data'!$B:$BH,MATCH(AF$1,'Published Daily Data'!$B$1:$BH$1,0),TRUE)</f>
        <v>60097</v>
      </c>
      <c r="AG169" s="79">
        <f>VLOOKUP($A169,'Published Daily Data'!$B:$BH,MATCH(AG$1,'Published Daily Data'!$B$1:$BH$1,0),TRUE)</f>
        <v>30230</v>
      </c>
      <c r="AH169" s="79">
        <f>VLOOKUP($A169,'Published Daily Data'!$B:$BH,MATCH(AH$1,'Published Daily Data'!$B$1:$BH$1,0),TRUE)</f>
        <v>31911</v>
      </c>
      <c r="AI169" s="79">
        <f>VLOOKUP($A169,'Published Daily Data'!$B:$BH,MATCH(AI$1,'Published Daily Data'!$B$1:$BH$1,0),TRUE)</f>
        <v>43541</v>
      </c>
      <c r="AJ169" s="79">
        <f>VLOOKUP($A169,'Published Daily Data'!$B:$BH,MATCH(AJ$1,'Published Daily Data'!$B$1:$BH$1,0),TRUE)</f>
        <v>35028</v>
      </c>
      <c r="AK169" s="79">
        <f>VLOOKUP($A169,'Published Daily Data'!$B:$BH,MATCH(AK$1,'Published Daily Data'!$B$1:$BH$1,0),TRUE)</f>
        <v>85319</v>
      </c>
      <c r="AL169" s="79">
        <f>VLOOKUP($A169,'Published Daily Data'!$B:$BH,MATCH(AL$1,'Published Daily Data'!$B$1:$BH$1,0),TRUE)</f>
        <v>39404</v>
      </c>
      <c r="AM169" s="79">
        <f>VLOOKUP($A169,'Published Daily Data'!$B:$BH,MATCH(AM$1,'Published Daily Data'!$B$1:$BH$1,0),TRUE)</f>
        <v>97486</v>
      </c>
      <c r="AN169" s="79">
        <f>VLOOKUP($A169,'Published Daily Data'!$B:$BH,MATCH(AN$1,'Published Daily Data'!$B$1:$BH$1,0),TRUE)</f>
        <v>61625</v>
      </c>
      <c r="AO169" s="79">
        <f>VLOOKUP($A169,'Published Daily Data'!$B:$BH,MATCH(AO$1,'Published Daily Data'!$B$1:$BH$1,0),TRUE)</f>
        <v>88857</v>
      </c>
      <c r="AP169" s="79">
        <f>VLOOKUP($A169,'Published Daily Data'!$B:$BH,MATCH(AP$1,'Published Daily Data'!$B$1:$BH$1,0),TRUE)</f>
        <v>3552</v>
      </c>
      <c r="AQ169" s="87">
        <f>VLOOKUP($A169,'Published Daily Data'!$B:$BH,MATCH(AQ$1,'Published Daily Data'!$B$1:$BH$1,0),TRUE)</f>
        <v>249123.10271937869</v>
      </c>
      <c r="AR169" s="87">
        <f>VLOOKUP($A169,'Published Daily Data'!$B:$BH,MATCH(AR$1,'Published Daily Data'!$B$1:$BH$1,0),TRUE)</f>
        <v>288379.37248007266</v>
      </c>
      <c r="AS169" s="87">
        <f>VLOOKUP($A169,'Published Daily Data'!$B:$BH,MATCH(AS$1,'Published Daily Data'!$B$1:$BH$1,0),TRUE)</f>
        <v>2168.416786910775</v>
      </c>
      <c r="AT169" s="87">
        <f>VLOOKUP($A169,'Published Daily Data'!$B:$BH,MATCH(AT$1,'Published Daily Data'!$B$1:$BH$1,0),TRUE)</f>
        <v>6041.6994115791422</v>
      </c>
      <c r="AU169" s="87">
        <f>VLOOKUP($A169,'Published Daily Data'!$B:$CI,MATCH(AU$1,'Published Daily Data'!$B$1:$CI$1,0),TRUE)</f>
        <v>545712.59139794111</v>
      </c>
      <c r="AV169" s="87">
        <f>VLOOKUP($A169,'Published Daily Data'!$B:$BH,MATCH(AV$1,'Published Daily Data'!$B$1:$BH$1,0),TRUE)</f>
        <v>5571.8311084786865</v>
      </c>
      <c r="AW169" s="87">
        <f>-VLOOKUP($A169,'Published Daily Data'!$B:$BH,MATCH(AW$1,'Published Daily Data'!$B$1:$BH$1,0),TRUE)</f>
        <v>-52634.886142558469</v>
      </c>
      <c r="AX169" s="87">
        <f>VLOOKUP($A169,'Published Daily Data'!$B:$BH,MATCH(AX$1,'Published Daily Data'!$B$1:$BH$1,0),TRUE)</f>
        <v>498649.53636386141</v>
      </c>
      <c r="AY169" s="87">
        <f>VLOOKUP($A169,'Published Daily Data'!$B:$BH,MATCH(AY$1,'Published Daily Data'!$B$1:$BH$1,0),TRUE)</f>
        <v>1907057</v>
      </c>
      <c r="AZ169" s="87" t="e">
        <f>VLOOKUP($A169,'Published Daily Data'!$B:$BH,MATCH(AZ$1,'Published Daily Data'!$B$1:$BH$1,0),TRUE)</f>
        <v>#N/A</v>
      </c>
      <c r="BA169" s="80">
        <f>VLOOKUP($A169,'Published Daily Data'!$B:$BH,MATCH(BA$1,'Published Daily Data'!$B$1:$BH$1,0),TRUE)</f>
        <v>0.63086152812827767</v>
      </c>
      <c r="BB169" s="80">
        <f>VLOOKUP($A169,'Published Daily Data'!$B:$BH,MATCH(BB$1,'Published Daily Data'!$B$1:$BH$1,0),TRUE)</f>
        <v>0.6300088832781815</v>
      </c>
      <c r="BC169" s="80"/>
      <c r="BG169" s="81"/>
      <c r="BH169" s="81"/>
      <c r="BI169" s="81"/>
      <c r="BJ169" s="81"/>
      <c r="BK169" s="81"/>
      <c r="BL169" s="81"/>
      <c r="BM169" s="81"/>
    </row>
    <row r="170" spans="1:65" x14ac:dyDescent="0.25">
      <c r="A170" s="86">
        <f t="shared" si="3"/>
        <v>45012</v>
      </c>
      <c r="B170" s="79">
        <f>VLOOKUP($A170,'Published Daily Data'!$B:$BH,MATCH(B$1,'Published Daily Data'!$B$1:$BH$1,0),TRUE)</f>
        <v>1997593</v>
      </c>
      <c r="C170" s="79">
        <f>VLOOKUP($A170,'Published Daily Data'!$B:$BH,MATCH(C$1,'Published Daily Data'!$B$1:$BH$1,0),TRUE)</f>
        <v>1981032</v>
      </c>
      <c r="D170" s="79">
        <f>VLOOKUP($A170,'Published Daily Data'!$B:$BH,MATCH(D$1,'Published Daily Data'!$B$1:$BH$1,0),TRUE)</f>
        <v>2079621</v>
      </c>
      <c r="E170" s="79">
        <f>VLOOKUP($A170,'Published Daily Data'!$B:$BH,MATCH(E$1,'Published Daily Data'!$B$1:$BH$1,0),TRUE)</f>
        <v>98661</v>
      </c>
      <c r="F170" s="79">
        <f>VLOOKUP($A170,'Published Daily Data'!$B:$BH,MATCH(F$1,'Published Daily Data'!$B$1:$BH$1,0),TRUE)</f>
        <v>290628</v>
      </c>
      <c r="G170" s="79">
        <f>VLOOKUP($A170,'Published Daily Data'!$B:$BH,MATCH(G$1,'Published Daily Data'!$B$1:$BH$1,0),TRUE)</f>
        <v>928746</v>
      </c>
      <c r="H170" s="79">
        <f>VLOOKUP($A170,'Published Daily Data'!$B:$BH,MATCH(H$1,'Published Daily Data'!$B$1:$BH$1,0),TRUE)</f>
        <v>718405</v>
      </c>
      <c r="I170" s="79">
        <f>VLOOKUP($A170,'Published Daily Data'!$B:$BH,MATCH(I$1,'Published Daily Data'!$B$1:$BH$1,0),TRUE)</f>
        <v>4772</v>
      </c>
      <c r="J170" s="79">
        <f>VLOOKUP($A170,'Published Daily Data'!$B:$BH,MATCH(J$1,'Published Daily Data'!$B$1:$BH$1,0),TRUE)</f>
        <v>42430</v>
      </c>
      <c r="K170" s="79">
        <f>VLOOKUP($A170,'Published Daily Data'!$B:$BH,MATCH(K$1,'Published Daily Data'!$B$1:$BH$1,0),TRUE)</f>
        <v>15787</v>
      </c>
      <c r="L170" s="79">
        <f>VLOOKUP($A170,'Published Daily Data'!$B:$BH,MATCH(L$1,'Published Daily Data'!$B$1:$BH$1,0),TRUE)</f>
        <v>60433</v>
      </c>
      <c r="M170" s="79">
        <f>VLOOKUP($A170,'Published Daily Data'!$B:$BH,MATCH(M$1,'Published Daily Data'!$B$1:$BH$1,0),TRUE)</f>
        <v>15359</v>
      </c>
      <c r="N170" s="79">
        <f>VLOOKUP($A170,'Published Daily Data'!$B:$BH,MATCH(N$1,'Published Daily Data'!$B$1:$BH$1,0),TRUE)</f>
        <v>0</v>
      </c>
      <c r="O170" s="79">
        <f>VLOOKUP($A170,'Published Daily Data'!$B:$BH,MATCH(O$1,'Published Daily Data'!$B$1:$BH$1,0),TRUE)</f>
        <v>4577</v>
      </c>
      <c r="P170" s="79">
        <f>VLOOKUP($A170,'Published Daily Data'!$B:$BH,MATCH(P$1,'Published Daily Data'!$B$1:$BH$1,0),TRUE)</f>
        <v>-48</v>
      </c>
      <c r="Q170" s="79">
        <f>VLOOKUP($A170,'Published Daily Data'!$B:$BH,MATCH(Q$1,'Published Daily Data'!$B$1:$BH$1,0),TRUE)</f>
        <v>-1854</v>
      </c>
      <c r="R170" s="79">
        <f>VLOOKUP($A170,'Published Daily Data'!$B:$BH,MATCH(R$1,'Published Daily Data'!$B$1:$BH$1,0),TRUE)</f>
        <v>2396</v>
      </c>
      <c r="S170" s="79">
        <f>VLOOKUP($A170,'Published Daily Data'!$B:$BH,MATCH(S$1,'Published Daily Data'!$B$1:$BH$1,0),TRUE)</f>
        <v>145361</v>
      </c>
      <c r="T170" s="79">
        <f>VLOOKUP($A170,'Published Daily Data'!$B:$BH,MATCH(T$1,'Published Daily Data'!$B$1:$BH$1,0),TRUE)</f>
        <v>11320</v>
      </c>
      <c r="U170" s="79">
        <f>VLOOKUP($A170,'Published Daily Data'!$B:$BH,MATCH(U$1,'Published Daily Data'!$B$1:$BH$1,0),TRUE)</f>
        <v>0</v>
      </c>
      <c r="V170" s="79">
        <f>VLOOKUP($A170,'Published Daily Data'!$B:$BH,MATCH(V$1,'Published Daily Data'!$B$1:$BH$1,0),TRUE)</f>
        <v>-23167</v>
      </c>
      <c r="W170" s="79">
        <f>VLOOKUP($A170,'Published Daily Data'!$B:$BH,MATCH(W$1,'Published Daily Data'!$B$1:$BH$1,0),TRUE)</f>
        <v>126024</v>
      </c>
      <c r="X170" s="79">
        <f>VLOOKUP($A170,'Published Daily Data'!$B:$BH,MATCH(X$1,'Published Daily Data'!$B$1:$BH$1,0),TRUE)</f>
        <v>325006</v>
      </c>
      <c r="Y170" s="79">
        <f>VLOOKUP($A170,'Published Daily Data'!$B:$BH,MATCH(Y$1,'Published Daily Data'!$B$1:$BH$1,0),TRUE)</f>
        <v>176588</v>
      </c>
      <c r="Z170" s="79">
        <f>VLOOKUP($A170,'Published Daily Data'!$B:$BH,MATCH(Z$1,'Published Daily Data'!$B$1:$BH$1,0),TRUE)</f>
        <v>22391</v>
      </c>
      <c r="AA170" s="79">
        <f>VLOOKUP($A170,'Published Daily Data'!$B:$BH,MATCH(AA$1,'Published Daily Data'!$B$1:$BH$1,0),TRUE)</f>
        <v>70830</v>
      </c>
      <c r="AB170" s="79">
        <f>VLOOKUP($A170,'Published Daily Data'!$B:$BH,MATCH(AB$1,'Published Daily Data'!$B$1:$BH$1,0),TRUE)</f>
        <v>236613</v>
      </c>
      <c r="AC170" s="79">
        <f>VLOOKUP($A170,'Published Daily Data'!$B:$BH,MATCH(AC$1,'Published Daily Data'!$B$1:$BH$1,0),TRUE)</f>
        <v>43587</v>
      </c>
      <c r="AD170" s="79">
        <f>VLOOKUP($A170,'Published Daily Data'!$B:$BH,MATCH(AD$1,'Published Daily Data'!$B$1:$BH$1,0),TRUE)</f>
        <v>42334</v>
      </c>
      <c r="AE170" s="79">
        <f>VLOOKUP($A170,'Published Daily Data'!$B:$BH,MATCH(AE$1,'Published Daily Data'!$B$1:$BH$1,0),TRUE)</f>
        <v>275145</v>
      </c>
      <c r="AF170" s="79">
        <f>VLOOKUP($A170,'Published Daily Data'!$B:$BH,MATCH(AF$1,'Published Daily Data'!$B$1:$BH$1,0),TRUE)</f>
        <v>62445</v>
      </c>
      <c r="AG170" s="79">
        <f>VLOOKUP($A170,'Published Daily Data'!$B:$BH,MATCH(AG$1,'Published Daily Data'!$B$1:$BH$1,0),TRUE)</f>
        <v>32637</v>
      </c>
      <c r="AH170" s="79">
        <f>VLOOKUP($A170,'Published Daily Data'!$B:$BH,MATCH(AH$1,'Published Daily Data'!$B$1:$BH$1,0),TRUE)</f>
        <v>30643</v>
      </c>
      <c r="AI170" s="79">
        <f>VLOOKUP($A170,'Published Daily Data'!$B:$BH,MATCH(AI$1,'Published Daily Data'!$B$1:$BH$1,0),TRUE)</f>
        <v>50580</v>
      </c>
      <c r="AJ170" s="79">
        <f>VLOOKUP($A170,'Published Daily Data'!$B:$BH,MATCH(AJ$1,'Published Daily Data'!$B$1:$BH$1,0),TRUE)</f>
        <v>40617</v>
      </c>
      <c r="AK170" s="79">
        <f>VLOOKUP($A170,'Published Daily Data'!$B:$BH,MATCH(AK$1,'Published Daily Data'!$B$1:$BH$1,0),TRUE)</f>
        <v>93776</v>
      </c>
      <c r="AL170" s="79">
        <f>VLOOKUP($A170,'Published Daily Data'!$B:$BH,MATCH(AL$1,'Published Daily Data'!$B$1:$BH$1,0),TRUE)</f>
        <v>47008</v>
      </c>
      <c r="AM170" s="79">
        <f>VLOOKUP($A170,'Published Daily Data'!$B:$BH,MATCH(AM$1,'Published Daily Data'!$B$1:$BH$1,0),TRUE)</f>
        <v>109652</v>
      </c>
      <c r="AN170" s="79">
        <f>VLOOKUP($A170,'Published Daily Data'!$B:$BH,MATCH(AN$1,'Published Daily Data'!$B$1:$BH$1,0),TRUE)</f>
        <v>69026</v>
      </c>
      <c r="AO170" s="79">
        <f>VLOOKUP($A170,'Published Daily Data'!$B:$BH,MATCH(AO$1,'Published Daily Data'!$B$1:$BH$1,0),TRUE)</f>
        <v>102865</v>
      </c>
      <c r="AP170" s="79">
        <f>VLOOKUP($A170,'Published Daily Data'!$B:$BH,MATCH(AP$1,'Published Daily Data'!$B$1:$BH$1,0),TRUE)</f>
        <v>3552</v>
      </c>
      <c r="AQ170" s="87">
        <f>VLOOKUP($A170,'Published Daily Data'!$B:$BH,MATCH(AQ$1,'Published Daily Data'!$B$1:$BH$1,0),TRUE)</f>
        <v>284860.86811927031</v>
      </c>
      <c r="AR170" s="87">
        <f>VLOOKUP($A170,'Published Daily Data'!$B:$BH,MATCH(AR$1,'Published Daily Data'!$B$1:$BH$1,0),TRUE)</f>
        <v>359372.95130736858</v>
      </c>
      <c r="AS170" s="87">
        <f>VLOOKUP($A170,'Published Daily Data'!$B:$BH,MATCH(AS$1,'Published Daily Data'!$B$1:$BH$1,0),TRUE)</f>
        <v>4227.6021716552314</v>
      </c>
      <c r="AT170" s="87">
        <f>VLOOKUP($A170,'Published Daily Data'!$B:$BH,MATCH(AT$1,'Published Daily Data'!$B$1:$BH$1,0),TRUE)</f>
        <v>5678.0103066018046</v>
      </c>
      <c r="AU170" s="87">
        <f>VLOOKUP($A170,'Published Daily Data'!$B:$CI,MATCH(AU$1,'Published Daily Data'!$B$1:$CI$1,0),TRUE)</f>
        <v>654139.43190489581</v>
      </c>
      <c r="AV170" s="87">
        <f>VLOOKUP($A170,'Published Daily Data'!$B:$BH,MATCH(AV$1,'Published Daily Data'!$B$1:$BH$1,0),TRUE)</f>
        <v>8420.3532745435696</v>
      </c>
      <c r="AW170" s="87">
        <f>-VLOOKUP($A170,'Published Daily Data'!$B:$BH,MATCH(AW$1,'Published Daily Data'!$B$1:$BH$1,0),TRUE)</f>
        <v>-53742.495431841868</v>
      </c>
      <c r="AX170" s="87">
        <f>VLOOKUP($A170,'Published Daily Data'!$B:$BH,MATCH(AX$1,'Published Daily Data'!$B$1:$BH$1,0),TRUE)</f>
        <v>608817.28974759765</v>
      </c>
      <c r="AY170" s="87">
        <f>VLOOKUP($A170,'Published Daily Data'!$B:$BH,MATCH(AY$1,'Published Daily Data'!$B$1:$BH$1,0),TRUE)</f>
        <v>2076560</v>
      </c>
      <c r="AZ170" s="87" t="e">
        <f>VLOOKUP($A170,'Published Daily Data'!$B:$BH,MATCH(AZ$1,'Published Daily Data'!$B$1:$BH$1,0),TRUE)</f>
        <v>#N/A</v>
      </c>
      <c r="BA170" s="80">
        <f>VLOOKUP($A170,'Published Daily Data'!$B:$BH,MATCH(BA$1,'Published Daily Data'!$B$1:$BH$1,0),TRUE)</f>
        <v>0.69447975226633052</v>
      </c>
      <c r="BB170" s="80">
        <f>VLOOKUP($A170,'Published Daily Data'!$B:$BH,MATCH(BB$1,'Published Daily Data'!$B$1:$BH$1,0),TRUE)</f>
        <v>0.6925841526971962</v>
      </c>
      <c r="BC170" s="80"/>
      <c r="BG170" s="81"/>
      <c r="BH170" s="81"/>
      <c r="BI170" s="81"/>
      <c r="BJ170" s="81"/>
      <c r="BK170" s="81"/>
      <c r="BL170" s="81"/>
      <c r="BM170" s="81"/>
    </row>
    <row r="171" spans="1:65" x14ac:dyDescent="0.25">
      <c r="A171" s="86">
        <f t="shared" si="3"/>
        <v>45013</v>
      </c>
      <c r="B171" s="79">
        <f>VLOOKUP($A171,'Published Daily Data'!$B:$BH,MATCH(B$1,'Published Daily Data'!$B$1:$BH$1,0),TRUE)</f>
        <v>2042182</v>
      </c>
      <c r="C171" s="79">
        <f>VLOOKUP($A171,'Published Daily Data'!$B:$BH,MATCH(C$1,'Published Daily Data'!$B$1:$BH$1,0),TRUE)</f>
        <v>2022098</v>
      </c>
      <c r="D171" s="79">
        <f>VLOOKUP($A171,'Published Daily Data'!$B:$BH,MATCH(D$1,'Published Daily Data'!$B$1:$BH$1,0),TRUE)</f>
        <v>2098681</v>
      </c>
      <c r="E171" s="79">
        <f>VLOOKUP($A171,'Published Daily Data'!$B:$BH,MATCH(E$1,'Published Daily Data'!$B$1:$BH$1,0),TRUE)</f>
        <v>76730</v>
      </c>
      <c r="F171" s="79">
        <f>VLOOKUP($A171,'Published Daily Data'!$B:$BH,MATCH(F$1,'Published Daily Data'!$B$1:$BH$1,0),TRUE)</f>
        <v>311464</v>
      </c>
      <c r="G171" s="79">
        <f>VLOOKUP($A171,'Published Daily Data'!$B:$BH,MATCH(G$1,'Published Daily Data'!$B$1:$BH$1,0),TRUE)</f>
        <v>950958</v>
      </c>
      <c r="H171" s="79">
        <f>VLOOKUP($A171,'Published Daily Data'!$B:$BH,MATCH(H$1,'Published Daily Data'!$B$1:$BH$1,0),TRUE)</f>
        <v>719250</v>
      </c>
      <c r="I171" s="79">
        <f>VLOOKUP($A171,'Published Daily Data'!$B:$BH,MATCH(I$1,'Published Daily Data'!$B$1:$BH$1,0),TRUE)</f>
        <v>4837</v>
      </c>
      <c r="J171" s="79">
        <f>VLOOKUP($A171,'Published Daily Data'!$B:$BH,MATCH(J$1,'Published Daily Data'!$B$1:$BH$1,0),TRUE)</f>
        <v>44888</v>
      </c>
      <c r="K171" s="79">
        <f>VLOOKUP($A171,'Published Daily Data'!$B:$BH,MATCH(K$1,'Published Daily Data'!$B$1:$BH$1,0),TRUE)</f>
        <v>19184</v>
      </c>
      <c r="L171" s="79">
        <f>VLOOKUP($A171,'Published Daily Data'!$B:$BH,MATCH(L$1,'Published Daily Data'!$B$1:$BH$1,0),TRUE)</f>
        <v>29368</v>
      </c>
      <c r="M171" s="79">
        <f>VLOOKUP($A171,'Published Daily Data'!$B:$BH,MATCH(M$1,'Published Daily Data'!$B$1:$BH$1,0),TRUE)</f>
        <v>15114</v>
      </c>
      <c r="N171" s="79">
        <f>VLOOKUP($A171,'Published Daily Data'!$B:$BH,MATCH(N$1,'Published Daily Data'!$B$1:$BH$1,0),TRUE)</f>
        <v>0</v>
      </c>
      <c r="O171" s="79">
        <f>VLOOKUP($A171,'Published Daily Data'!$B:$BH,MATCH(O$1,'Published Daily Data'!$B$1:$BH$1,0),TRUE)</f>
        <v>-2997</v>
      </c>
      <c r="P171" s="79">
        <f>VLOOKUP($A171,'Published Daily Data'!$B:$BH,MATCH(P$1,'Published Daily Data'!$B$1:$BH$1,0),TRUE)</f>
        <v>14</v>
      </c>
      <c r="Q171" s="79">
        <f>VLOOKUP($A171,'Published Daily Data'!$B:$BH,MATCH(Q$1,'Published Daily Data'!$B$1:$BH$1,0),TRUE)</f>
        <v>-11388</v>
      </c>
      <c r="R171" s="79">
        <f>VLOOKUP($A171,'Published Daily Data'!$B:$BH,MATCH(R$1,'Published Daily Data'!$B$1:$BH$1,0),TRUE)</f>
        <v>3624</v>
      </c>
      <c r="S171" s="79">
        <f>VLOOKUP($A171,'Published Daily Data'!$B:$BH,MATCH(S$1,'Published Daily Data'!$B$1:$BH$1,0),TRUE)</f>
        <v>129432</v>
      </c>
      <c r="T171" s="79">
        <f>VLOOKUP($A171,'Published Daily Data'!$B:$BH,MATCH(T$1,'Published Daily Data'!$B$1:$BH$1,0),TRUE)</f>
        <v>7472</v>
      </c>
      <c r="U171" s="79">
        <f>VLOOKUP($A171,'Published Daily Data'!$B:$BH,MATCH(U$1,'Published Daily Data'!$B$1:$BH$1,0),TRUE)</f>
        <v>0</v>
      </c>
      <c r="V171" s="79">
        <f>VLOOKUP($A171,'Published Daily Data'!$B:$BH,MATCH(V$1,'Published Daily Data'!$B$1:$BH$1,0),TRUE)</f>
        <v>-27333</v>
      </c>
      <c r="W171" s="79">
        <f>VLOOKUP($A171,'Published Daily Data'!$B:$BH,MATCH(W$1,'Published Daily Data'!$B$1:$BH$1,0),TRUE)</f>
        <v>128043</v>
      </c>
      <c r="X171" s="79">
        <f>VLOOKUP($A171,'Published Daily Data'!$B:$BH,MATCH(X$1,'Published Daily Data'!$B$1:$BH$1,0),TRUE)</f>
        <v>330719</v>
      </c>
      <c r="Y171" s="79">
        <f>VLOOKUP($A171,'Published Daily Data'!$B:$BH,MATCH(Y$1,'Published Daily Data'!$B$1:$BH$1,0),TRUE)</f>
        <v>179498</v>
      </c>
      <c r="Z171" s="79">
        <f>VLOOKUP($A171,'Published Daily Data'!$B:$BH,MATCH(Z$1,'Published Daily Data'!$B$1:$BH$1,0),TRUE)</f>
        <v>23940</v>
      </c>
      <c r="AA171" s="79">
        <f>VLOOKUP($A171,'Published Daily Data'!$B:$BH,MATCH(AA$1,'Published Daily Data'!$B$1:$BH$1,0),TRUE)</f>
        <v>71354</v>
      </c>
      <c r="AB171" s="79">
        <f>VLOOKUP($A171,'Published Daily Data'!$B:$BH,MATCH(AB$1,'Published Daily Data'!$B$1:$BH$1,0),TRUE)</f>
        <v>239549</v>
      </c>
      <c r="AC171" s="79">
        <f>VLOOKUP($A171,'Published Daily Data'!$B:$BH,MATCH(AC$1,'Published Daily Data'!$B$1:$BH$1,0),TRUE)</f>
        <v>45789</v>
      </c>
      <c r="AD171" s="79">
        <f>VLOOKUP($A171,'Published Daily Data'!$B:$BH,MATCH(AD$1,'Published Daily Data'!$B$1:$BH$1,0),TRUE)</f>
        <v>42894</v>
      </c>
      <c r="AE171" s="79">
        <f>VLOOKUP($A171,'Published Daily Data'!$B:$BH,MATCH(AE$1,'Published Daily Data'!$B$1:$BH$1,0),TRUE)</f>
        <v>276356</v>
      </c>
      <c r="AF171" s="79">
        <f>VLOOKUP($A171,'Published Daily Data'!$B:$BH,MATCH(AF$1,'Published Daily Data'!$B$1:$BH$1,0),TRUE)</f>
        <v>65277</v>
      </c>
      <c r="AG171" s="79">
        <f>VLOOKUP($A171,'Published Daily Data'!$B:$BH,MATCH(AG$1,'Published Daily Data'!$B$1:$BH$1,0),TRUE)</f>
        <v>33561</v>
      </c>
      <c r="AH171" s="79">
        <f>VLOOKUP($A171,'Published Daily Data'!$B:$BH,MATCH(AH$1,'Published Daily Data'!$B$1:$BH$1,0),TRUE)</f>
        <v>33376</v>
      </c>
      <c r="AI171" s="79">
        <f>VLOOKUP($A171,'Published Daily Data'!$B:$BH,MATCH(AI$1,'Published Daily Data'!$B$1:$BH$1,0),TRUE)</f>
        <v>54245</v>
      </c>
      <c r="AJ171" s="79">
        <f>VLOOKUP($A171,'Published Daily Data'!$B:$BH,MATCH(AJ$1,'Published Daily Data'!$B$1:$BH$1,0),TRUE)</f>
        <v>41704</v>
      </c>
      <c r="AK171" s="79">
        <f>VLOOKUP($A171,'Published Daily Data'!$B:$BH,MATCH(AK$1,'Published Daily Data'!$B$1:$BH$1,0),TRUE)</f>
        <v>95638</v>
      </c>
      <c r="AL171" s="79">
        <f>VLOOKUP($A171,'Published Daily Data'!$B:$BH,MATCH(AL$1,'Published Daily Data'!$B$1:$BH$1,0),TRUE)</f>
        <v>48669</v>
      </c>
      <c r="AM171" s="79">
        <f>VLOOKUP($A171,'Published Daily Data'!$B:$BH,MATCH(AM$1,'Published Daily Data'!$B$1:$BH$1,0),TRUE)</f>
        <v>111310</v>
      </c>
      <c r="AN171" s="79">
        <f>VLOOKUP($A171,'Published Daily Data'!$B:$BH,MATCH(AN$1,'Published Daily Data'!$B$1:$BH$1,0),TRUE)</f>
        <v>68297</v>
      </c>
      <c r="AO171" s="79">
        <f>VLOOKUP($A171,'Published Daily Data'!$B:$BH,MATCH(AO$1,'Published Daily Data'!$B$1:$BH$1,0),TRUE)</f>
        <v>107170</v>
      </c>
      <c r="AP171" s="79">
        <f>VLOOKUP($A171,'Published Daily Data'!$B:$BH,MATCH(AP$1,'Published Daily Data'!$B$1:$BH$1,0),TRUE)</f>
        <v>3552</v>
      </c>
      <c r="AQ171" s="87">
        <f>VLOOKUP($A171,'Published Daily Data'!$B:$BH,MATCH(AQ$1,'Published Daily Data'!$B$1:$BH$1,0),TRUE)</f>
        <v>305630.64704345143</v>
      </c>
      <c r="AR171" s="87">
        <f>VLOOKUP($A171,'Published Daily Data'!$B:$BH,MATCH(AR$1,'Published Daily Data'!$B$1:$BH$1,0),TRUE)</f>
        <v>369063.87045109394</v>
      </c>
      <c r="AS171" s="87">
        <f>VLOOKUP($A171,'Published Daily Data'!$B:$BH,MATCH(AS$1,'Published Daily Data'!$B$1:$BH$1,0),TRUE)</f>
        <v>4298.4126792148663</v>
      </c>
      <c r="AT171" s="87">
        <f>VLOOKUP($A171,'Published Daily Data'!$B:$BH,MATCH(AT$1,'Published Daily Data'!$B$1:$BH$1,0),TRUE)</f>
        <v>5514.0807680847574</v>
      </c>
      <c r="AU171" s="87">
        <f>VLOOKUP($A171,'Published Daily Data'!$B:$CI,MATCH(AU$1,'Published Daily Data'!$B$1:$CI$1,0),TRUE)</f>
        <v>684507.01094184525</v>
      </c>
      <c r="AV171" s="87">
        <f>VLOOKUP($A171,'Published Daily Data'!$B:$BH,MATCH(AV$1,'Published Daily Data'!$B$1:$BH$1,0),TRUE)</f>
        <v>11585.788718112615</v>
      </c>
      <c r="AW171" s="87">
        <f>-VLOOKUP($A171,'Published Daily Data'!$B:$BH,MATCH(AW$1,'Published Daily Data'!$B$1:$BH$1,0),TRUE)</f>
        <v>-46926.512430020863</v>
      </c>
      <c r="AX171" s="87">
        <f>VLOOKUP($A171,'Published Daily Data'!$B:$BH,MATCH(AX$1,'Published Daily Data'!$B$1:$BH$1,0),TRUE)</f>
        <v>649166.2872299368</v>
      </c>
      <c r="AY171" s="87">
        <f>VLOOKUP($A171,'Published Daily Data'!$B:$BH,MATCH(AY$1,'Published Daily Data'!$B$1:$BH$1,0),TRUE)</f>
        <v>2095063</v>
      </c>
      <c r="AZ171" s="87" t="e">
        <f>VLOOKUP($A171,'Published Daily Data'!$B:$BH,MATCH(AZ$1,'Published Daily Data'!$B$1:$BH$1,0),TRUE)</f>
        <v>#N/A</v>
      </c>
      <c r="BA171" s="80">
        <f>VLOOKUP($A171,'Published Daily Data'!$B:$BH,MATCH(BA$1,'Published Daily Data'!$B$1:$BH$1,0),TRUE)</f>
        <v>0.72030189376768661</v>
      </c>
      <c r="BB171" s="80">
        <f>VLOOKUP($A171,'Published Daily Data'!$B:$BH,MATCH(BB$1,'Published Daily Data'!$B$1:$BH$1,0),TRUE)</f>
        <v>0.71693067821681833</v>
      </c>
      <c r="BC171" s="80"/>
      <c r="BG171" s="81"/>
      <c r="BH171" s="81"/>
      <c r="BI171" s="81"/>
      <c r="BJ171" s="81"/>
      <c r="BK171" s="81"/>
      <c r="BL171" s="81"/>
      <c r="BM171" s="81"/>
    </row>
    <row r="172" spans="1:65" x14ac:dyDescent="0.25">
      <c r="A172" s="86">
        <f t="shared" si="3"/>
        <v>45014</v>
      </c>
      <c r="B172" s="79">
        <f>VLOOKUP($A172,'Published Daily Data'!$B:$BH,MATCH(B$1,'Published Daily Data'!$B$1:$BH$1,0),TRUE)</f>
        <v>2041644</v>
      </c>
      <c r="C172" s="79">
        <f>VLOOKUP($A172,'Published Daily Data'!$B:$BH,MATCH(C$1,'Published Daily Data'!$B$1:$BH$1,0),TRUE)</f>
        <v>2037815</v>
      </c>
      <c r="D172" s="79">
        <f>VLOOKUP($A172,'Published Daily Data'!$B:$BH,MATCH(D$1,'Published Daily Data'!$B$1:$BH$1,0),TRUE)</f>
        <v>2112532</v>
      </c>
      <c r="E172" s="79">
        <f>VLOOKUP($A172,'Published Daily Data'!$B:$BH,MATCH(E$1,'Published Daily Data'!$B$1:$BH$1,0),TRUE)</f>
        <v>74929</v>
      </c>
      <c r="F172" s="79">
        <f>VLOOKUP($A172,'Published Daily Data'!$B:$BH,MATCH(F$1,'Published Daily Data'!$B$1:$BH$1,0),TRUE)</f>
        <v>287249</v>
      </c>
      <c r="G172" s="79">
        <f>VLOOKUP($A172,'Published Daily Data'!$B:$BH,MATCH(G$1,'Published Daily Data'!$B$1:$BH$1,0),TRUE)</f>
        <v>909710</v>
      </c>
      <c r="H172" s="79">
        <f>VLOOKUP($A172,'Published Daily Data'!$B:$BH,MATCH(H$1,'Published Daily Data'!$B$1:$BH$1,0),TRUE)</f>
        <v>718893</v>
      </c>
      <c r="I172" s="79">
        <f>VLOOKUP($A172,'Published Daily Data'!$B:$BH,MATCH(I$1,'Published Daily Data'!$B$1:$BH$1,0),TRUE)</f>
        <v>3785</v>
      </c>
      <c r="J172" s="79">
        <f>VLOOKUP($A172,'Published Daily Data'!$B:$BH,MATCH(J$1,'Published Daily Data'!$B$1:$BH$1,0),TRUE)</f>
        <v>42043</v>
      </c>
      <c r="K172" s="79">
        <f>VLOOKUP($A172,'Published Daily Data'!$B:$BH,MATCH(K$1,'Published Daily Data'!$B$1:$BH$1,0),TRUE)</f>
        <v>29847</v>
      </c>
      <c r="L172" s="79">
        <f>VLOOKUP($A172,'Published Daily Data'!$B:$BH,MATCH(L$1,'Published Daily Data'!$B$1:$BH$1,0),TRUE)</f>
        <v>101761</v>
      </c>
      <c r="M172" s="79">
        <f>VLOOKUP($A172,'Published Daily Data'!$B:$BH,MATCH(M$1,'Published Daily Data'!$B$1:$BH$1,0),TRUE)</f>
        <v>16868</v>
      </c>
      <c r="N172" s="79">
        <f>VLOOKUP($A172,'Published Daily Data'!$B:$BH,MATCH(N$1,'Published Daily Data'!$B$1:$BH$1,0),TRUE)</f>
        <v>0</v>
      </c>
      <c r="O172" s="79">
        <f>VLOOKUP($A172,'Published Daily Data'!$B:$BH,MATCH(O$1,'Published Daily Data'!$B$1:$BH$1,0),TRUE)</f>
        <v>-3568</v>
      </c>
      <c r="P172" s="79">
        <f>VLOOKUP($A172,'Published Daily Data'!$B:$BH,MATCH(P$1,'Published Daily Data'!$B$1:$BH$1,0),TRUE)</f>
        <v>-81</v>
      </c>
      <c r="Q172" s="79">
        <f>VLOOKUP($A172,'Published Daily Data'!$B:$BH,MATCH(Q$1,'Published Daily Data'!$B$1:$BH$1,0),TRUE)</f>
        <v>-18498</v>
      </c>
      <c r="R172" s="79">
        <f>VLOOKUP($A172,'Published Daily Data'!$B:$BH,MATCH(R$1,'Published Daily Data'!$B$1:$BH$1,0),TRUE)</f>
        <v>-3561</v>
      </c>
      <c r="S172" s="79">
        <f>VLOOKUP($A172,'Published Daily Data'!$B:$BH,MATCH(S$1,'Published Daily Data'!$B$1:$BH$1,0),TRUE)</f>
        <v>156044</v>
      </c>
      <c r="T172" s="79">
        <f>VLOOKUP($A172,'Published Daily Data'!$B:$BH,MATCH(T$1,'Published Daily Data'!$B$1:$BH$1,0),TRUE)</f>
        <v>-2038</v>
      </c>
      <c r="U172" s="79">
        <f>VLOOKUP($A172,'Published Daily Data'!$B:$BH,MATCH(U$1,'Published Daily Data'!$B$1:$BH$1,0),TRUE)</f>
        <v>0</v>
      </c>
      <c r="V172" s="79">
        <f>VLOOKUP($A172,'Published Daily Data'!$B:$BH,MATCH(V$1,'Published Daily Data'!$B$1:$BH$1,0),TRUE)</f>
        <v>-31005</v>
      </c>
      <c r="W172" s="79">
        <f>VLOOKUP($A172,'Published Daily Data'!$B:$BH,MATCH(W$1,'Published Daily Data'!$B$1:$BH$1,0),TRUE)</f>
        <v>130587</v>
      </c>
      <c r="X172" s="79">
        <f>VLOOKUP($A172,'Published Daily Data'!$B:$BH,MATCH(X$1,'Published Daily Data'!$B$1:$BH$1,0),TRUE)</f>
        <v>344715</v>
      </c>
      <c r="Y172" s="79">
        <f>VLOOKUP($A172,'Published Daily Data'!$B:$BH,MATCH(Y$1,'Published Daily Data'!$B$1:$BH$1,0),TRUE)</f>
        <v>182949</v>
      </c>
      <c r="Z172" s="79">
        <f>VLOOKUP($A172,'Published Daily Data'!$B:$BH,MATCH(Z$1,'Published Daily Data'!$B$1:$BH$1,0),TRUE)</f>
        <v>21759</v>
      </c>
      <c r="AA172" s="79">
        <f>VLOOKUP($A172,'Published Daily Data'!$B:$BH,MATCH(AA$1,'Published Daily Data'!$B$1:$BH$1,0),TRUE)</f>
        <v>71057</v>
      </c>
      <c r="AB172" s="79">
        <f>VLOOKUP($A172,'Published Daily Data'!$B:$BH,MATCH(AB$1,'Published Daily Data'!$B$1:$BH$1,0),TRUE)</f>
        <v>241114</v>
      </c>
      <c r="AC172" s="79">
        <f>VLOOKUP($A172,'Published Daily Data'!$B:$BH,MATCH(AC$1,'Published Daily Data'!$B$1:$BH$1,0),TRUE)</f>
        <v>46596</v>
      </c>
      <c r="AD172" s="79">
        <f>VLOOKUP($A172,'Published Daily Data'!$B:$BH,MATCH(AD$1,'Published Daily Data'!$B$1:$BH$1,0),TRUE)</f>
        <v>42325</v>
      </c>
      <c r="AE172" s="79">
        <f>VLOOKUP($A172,'Published Daily Data'!$B:$BH,MATCH(AE$1,'Published Daily Data'!$B$1:$BH$1,0),TRUE)</f>
        <v>285576</v>
      </c>
      <c r="AF172" s="79">
        <f>VLOOKUP($A172,'Published Daily Data'!$B:$BH,MATCH(AF$1,'Published Daily Data'!$B$1:$BH$1,0),TRUE)</f>
        <v>67344</v>
      </c>
      <c r="AG172" s="79">
        <f>VLOOKUP($A172,'Published Daily Data'!$B:$BH,MATCH(AG$1,'Published Daily Data'!$B$1:$BH$1,0),TRUE)</f>
        <v>34382</v>
      </c>
      <c r="AH172" s="79">
        <f>VLOOKUP($A172,'Published Daily Data'!$B:$BH,MATCH(AH$1,'Published Daily Data'!$B$1:$BH$1,0),TRUE)</f>
        <v>35032</v>
      </c>
      <c r="AI172" s="79">
        <f>VLOOKUP($A172,'Published Daily Data'!$B:$BH,MATCH(AI$1,'Published Daily Data'!$B$1:$BH$1,0),TRUE)</f>
        <v>49837</v>
      </c>
      <c r="AJ172" s="79">
        <f>VLOOKUP($A172,'Published Daily Data'!$B:$BH,MATCH(AJ$1,'Published Daily Data'!$B$1:$BH$1,0),TRUE)</f>
        <v>41256</v>
      </c>
      <c r="AK172" s="79">
        <f>VLOOKUP($A172,'Published Daily Data'!$B:$BH,MATCH(AK$1,'Published Daily Data'!$B$1:$BH$1,0),TRUE)</f>
        <v>95083</v>
      </c>
      <c r="AL172" s="79">
        <f>VLOOKUP($A172,'Published Daily Data'!$B:$BH,MATCH(AL$1,'Published Daily Data'!$B$1:$BH$1,0),TRUE)</f>
        <v>48685</v>
      </c>
      <c r="AM172" s="79">
        <f>VLOOKUP($A172,'Published Daily Data'!$B:$BH,MATCH(AM$1,'Published Daily Data'!$B$1:$BH$1,0),TRUE)</f>
        <v>109865</v>
      </c>
      <c r="AN172" s="79">
        <f>VLOOKUP($A172,'Published Daily Data'!$B:$BH,MATCH(AN$1,'Published Daily Data'!$B$1:$BH$1,0),TRUE)</f>
        <v>67574</v>
      </c>
      <c r="AO172" s="79">
        <f>VLOOKUP($A172,'Published Daily Data'!$B:$BH,MATCH(AO$1,'Published Daily Data'!$B$1:$BH$1,0),TRUE)</f>
        <v>96269</v>
      </c>
      <c r="AP172" s="79">
        <f>VLOOKUP($A172,'Published Daily Data'!$B:$BH,MATCH(AP$1,'Published Daily Data'!$B$1:$BH$1,0),TRUE)</f>
        <v>3552</v>
      </c>
      <c r="AQ172" s="87">
        <f>VLOOKUP($A172,'Published Daily Data'!$B:$BH,MATCH(AQ$1,'Published Daily Data'!$B$1:$BH$1,0),TRUE)</f>
        <v>281896.46026169916</v>
      </c>
      <c r="AR172" s="87">
        <f>VLOOKUP($A172,'Published Daily Data'!$B:$BH,MATCH(AR$1,'Published Daily Data'!$B$1:$BH$1,0),TRUE)</f>
        <v>353491.45799418254</v>
      </c>
      <c r="AS172" s="87">
        <f>VLOOKUP($A172,'Published Daily Data'!$B:$BH,MATCH(AS$1,'Published Daily Data'!$B$1:$BH$1,0),TRUE)</f>
        <v>3352.0906993475933</v>
      </c>
      <c r="AT172" s="87">
        <f>VLOOKUP($A172,'Published Daily Data'!$B:$BH,MATCH(AT$1,'Published Daily Data'!$B$1:$BH$1,0),TRUE)</f>
        <v>6057.6793775646101</v>
      </c>
      <c r="AU172" s="87">
        <f>VLOOKUP($A172,'Published Daily Data'!$B:$CI,MATCH(AU$1,'Published Daily Data'!$B$1:$CI$1,0),TRUE)</f>
        <v>644797.68833279365</v>
      </c>
      <c r="AV172" s="87">
        <f>VLOOKUP($A172,'Published Daily Data'!$B:$BH,MATCH(AV$1,'Published Daily Data'!$B$1:$BH$1,0),TRUE)</f>
        <v>18046.691013536307</v>
      </c>
      <c r="AW172" s="87">
        <f>-VLOOKUP($A172,'Published Daily Data'!$B:$BH,MATCH(AW$1,'Published Daily Data'!$B$1:$BH$1,0),TRUE)</f>
        <v>-48806.443595427583</v>
      </c>
      <c r="AX172" s="87">
        <f>VLOOKUP($A172,'Published Daily Data'!$B:$BH,MATCH(AX$1,'Published Daily Data'!$B$1:$BH$1,0),TRUE)</f>
        <v>614037.93575090263</v>
      </c>
      <c r="AY172" s="87">
        <f>VLOOKUP($A172,'Published Daily Data'!$B:$BH,MATCH(AY$1,'Published Daily Data'!$B$1:$BH$1,0),TRUE)</f>
        <v>2110156</v>
      </c>
      <c r="AZ172" s="87" t="e">
        <f>VLOOKUP($A172,'Published Daily Data'!$B:$BH,MATCH(AZ$1,'Published Daily Data'!$B$1:$BH$1,0),TRUE)</f>
        <v>#N/A</v>
      </c>
      <c r="BA172" s="80">
        <f>VLOOKUP($A172,'Published Daily Data'!$B:$BH,MATCH(BA$1,'Published Daily Data'!$B$1:$BH$1,0),TRUE)</f>
        <v>0.67366293281266565</v>
      </c>
      <c r="BB172" s="80">
        <f>VLOOKUP($A172,'Published Daily Data'!$B:$BH,MATCH(BB$1,'Published Daily Data'!$B$1:$BH$1,0),TRUE)</f>
        <v>0.67253474971478677</v>
      </c>
      <c r="BC172" s="80"/>
      <c r="BG172" s="81"/>
      <c r="BH172" s="81"/>
      <c r="BI172" s="81"/>
      <c r="BJ172" s="81"/>
      <c r="BK172" s="81"/>
      <c r="BL172" s="81"/>
      <c r="BM172" s="81"/>
    </row>
    <row r="173" spans="1:65" x14ac:dyDescent="0.25">
      <c r="A173" s="86">
        <f t="shared" si="3"/>
        <v>45015</v>
      </c>
      <c r="B173" s="79">
        <f>VLOOKUP($A173,'Published Daily Data'!$B:$BH,MATCH(B$1,'Published Daily Data'!$B$1:$BH$1,0),TRUE)</f>
        <v>2080989</v>
      </c>
      <c r="C173" s="79">
        <f>VLOOKUP($A173,'Published Daily Data'!$B:$BH,MATCH(C$1,'Published Daily Data'!$B$1:$BH$1,0),TRUE)</f>
        <v>2066922</v>
      </c>
      <c r="D173" s="79">
        <f>VLOOKUP($A173,'Published Daily Data'!$B:$BH,MATCH(D$1,'Published Daily Data'!$B$1:$BH$1,0),TRUE)</f>
        <v>2148221</v>
      </c>
      <c r="E173" s="79">
        <f>VLOOKUP($A173,'Published Daily Data'!$B:$BH,MATCH(E$1,'Published Daily Data'!$B$1:$BH$1,0),TRUE)</f>
        <v>81518</v>
      </c>
      <c r="F173" s="79">
        <f>VLOOKUP($A173,'Published Daily Data'!$B:$BH,MATCH(F$1,'Published Daily Data'!$B$1:$BH$1,0),TRUE)</f>
        <v>271261</v>
      </c>
      <c r="G173" s="79">
        <f>VLOOKUP($A173,'Published Daily Data'!$B:$BH,MATCH(G$1,'Published Daily Data'!$B$1:$BH$1,0),TRUE)</f>
        <v>940344</v>
      </c>
      <c r="H173" s="79">
        <f>VLOOKUP($A173,'Published Daily Data'!$B:$BH,MATCH(H$1,'Published Daily Data'!$B$1:$BH$1,0),TRUE)</f>
        <v>718850</v>
      </c>
      <c r="I173" s="79">
        <f>VLOOKUP($A173,'Published Daily Data'!$B:$BH,MATCH(I$1,'Published Daily Data'!$B$1:$BH$1,0),TRUE)</f>
        <v>4080</v>
      </c>
      <c r="J173" s="79">
        <f>VLOOKUP($A173,'Published Daily Data'!$B:$BH,MATCH(J$1,'Published Daily Data'!$B$1:$BH$1,0),TRUE)</f>
        <v>45446</v>
      </c>
      <c r="K173" s="79">
        <f>VLOOKUP($A173,'Published Daily Data'!$B:$BH,MATCH(K$1,'Published Daily Data'!$B$1:$BH$1,0),TRUE)</f>
        <v>36628</v>
      </c>
      <c r="L173" s="79">
        <f>VLOOKUP($A173,'Published Daily Data'!$B:$BH,MATCH(L$1,'Published Daily Data'!$B$1:$BH$1,0),TRUE)</f>
        <v>110924</v>
      </c>
      <c r="M173" s="79">
        <f>VLOOKUP($A173,'Published Daily Data'!$B:$BH,MATCH(M$1,'Published Daily Data'!$B$1:$BH$1,0),TRUE)</f>
        <v>17661</v>
      </c>
      <c r="N173" s="79">
        <f>VLOOKUP($A173,'Published Daily Data'!$B:$BH,MATCH(N$1,'Published Daily Data'!$B$1:$BH$1,0),TRUE)</f>
        <v>0</v>
      </c>
      <c r="O173" s="79">
        <f>VLOOKUP($A173,'Published Daily Data'!$B:$BH,MATCH(O$1,'Published Daily Data'!$B$1:$BH$1,0),TRUE)</f>
        <v>-3910</v>
      </c>
      <c r="P173" s="79">
        <f>VLOOKUP($A173,'Published Daily Data'!$B:$BH,MATCH(P$1,'Published Daily Data'!$B$1:$BH$1,0),TRUE)</f>
        <v>270</v>
      </c>
      <c r="Q173" s="79">
        <f>VLOOKUP($A173,'Published Daily Data'!$B:$BH,MATCH(Q$1,'Published Daily Data'!$B$1:$BH$1,0),TRUE)</f>
        <v>-25120</v>
      </c>
      <c r="R173" s="79">
        <f>VLOOKUP($A173,'Published Daily Data'!$B:$BH,MATCH(R$1,'Published Daily Data'!$B$1:$BH$1,0),TRUE)</f>
        <v>-8381</v>
      </c>
      <c r="S173" s="79">
        <f>VLOOKUP($A173,'Published Daily Data'!$B:$BH,MATCH(S$1,'Published Daily Data'!$B$1:$BH$1,0),TRUE)</f>
        <v>165500</v>
      </c>
      <c r="T173" s="79">
        <f>VLOOKUP($A173,'Published Daily Data'!$B:$BH,MATCH(T$1,'Published Daily Data'!$B$1:$BH$1,0),TRUE)</f>
        <v>11327</v>
      </c>
      <c r="U173" s="79">
        <f>VLOOKUP($A173,'Published Daily Data'!$B:$BH,MATCH(U$1,'Published Daily Data'!$B$1:$BH$1,0),TRUE)</f>
        <v>0</v>
      </c>
      <c r="V173" s="79">
        <f>VLOOKUP($A173,'Published Daily Data'!$B:$BH,MATCH(V$1,'Published Daily Data'!$B$1:$BH$1,0),TRUE)</f>
        <v>-40812</v>
      </c>
      <c r="W173" s="79">
        <f>VLOOKUP($A173,'Published Daily Data'!$B:$BH,MATCH(W$1,'Published Daily Data'!$B$1:$BH$1,0),TRUE)</f>
        <v>132245</v>
      </c>
      <c r="X173" s="79">
        <f>VLOOKUP($A173,'Published Daily Data'!$B:$BH,MATCH(X$1,'Published Daily Data'!$B$1:$BH$1,0),TRUE)</f>
        <v>339349</v>
      </c>
      <c r="Y173" s="79">
        <f>VLOOKUP($A173,'Published Daily Data'!$B:$BH,MATCH(Y$1,'Published Daily Data'!$B$1:$BH$1,0),TRUE)</f>
        <v>183549</v>
      </c>
      <c r="Z173" s="79">
        <f>VLOOKUP($A173,'Published Daily Data'!$B:$BH,MATCH(Z$1,'Published Daily Data'!$B$1:$BH$1,0),TRUE)</f>
        <v>22195</v>
      </c>
      <c r="AA173" s="79">
        <f>VLOOKUP($A173,'Published Daily Data'!$B:$BH,MATCH(AA$1,'Published Daily Data'!$B$1:$BH$1,0),TRUE)</f>
        <v>73695</v>
      </c>
      <c r="AB173" s="79">
        <f>VLOOKUP($A173,'Published Daily Data'!$B:$BH,MATCH(AB$1,'Published Daily Data'!$B$1:$BH$1,0),TRUE)</f>
        <v>245038</v>
      </c>
      <c r="AC173" s="79">
        <f>VLOOKUP($A173,'Published Daily Data'!$B:$BH,MATCH(AC$1,'Published Daily Data'!$B$1:$BH$1,0),TRUE)</f>
        <v>45789</v>
      </c>
      <c r="AD173" s="79">
        <f>VLOOKUP($A173,'Published Daily Data'!$B:$BH,MATCH(AD$1,'Published Daily Data'!$B$1:$BH$1,0),TRUE)</f>
        <v>44316</v>
      </c>
      <c r="AE173" s="79">
        <f>VLOOKUP($A173,'Published Daily Data'!$B:$BH,MATCH(AE$1,'Published Daily Data'!$B$1:$BH$1,0),TRUE)</f>
        <v>290794</v>
      </c>
      <c r="AF173" s="79">
        <f>VLOOKUP($A173,'Published Daily Data'!$B:$BH,MATCH(AF$1,'Published Daily Data'!$B$1:$BH$1,0),TRUE)</f>
        <v>66290</v>
      </c>
      <c r="AG173" s="79">
        <f>VLOOKUP($A173,'Published Daily Data'!$B:$BH,MATCH(AG$1,'Published Daily Data'!$B$1:$BH$1,0),TRUE)</f>
        <v>34392</v>
      </c>
      <c r="AH173" s="79">
        <f>VLOOKUP($A173,'Published Daily Data'!$B:$BH,MATCH(AH$1,'Published Daily Data'!$B$1:$BH$1,0),TRUE)</f>
        <v>35166</v>
      </c>
      <c r="AI173" s="79">
        <f>VLOOKUP($A173,'Published Daily Data'!$B:$BH,MATCH(AI$1,'Published Daily Data'!$B$1:$BH$1,0),TRUE)</f>
        <v>51429</v>
      </c>
      <c r="AJ173" s="79">
        <f>VLOOKUP($A173,'Published Daily Data'!$B:$BH,MATCH(AJ$1,'Published Daily Data'!$B$1:$BH$1,0),TRUE)</f>
        <v>43050</v>
      </c>
      <c r="AK173" s="79">
        <f>VLOOKUP($A173,'Published Daily Data'!$B:$BH,MATCH(AK$1,'Published Daily Data'!$B$1:$BH$1,0),TRUE)</f>
        <v>98128</v>
      </c>
      <c r="AL173" s="79">
        <f>VLOOKUP($A173,'Published Daily Data'!$B:$BH,MATCH(AL$1,'Published Daily Data'!$B$1:$BH$1,0),TRUE)</f>
        <v>49378</v>
      </c>
      <c r="AM173" s="79">
        <f>VLOOKUP($A173,'Published Daily Data'!$B:$BH,MATCH(AM$1,'Published Daily Data'!$B$1:$BH$1,0),TRUE)</f>
        <v>115155</v>
      </c>
      <c r="AN173" s="79">
        <f>VLOOKUP($A173,'Published Daily Data'!$B:$BH,MATCH(AN$1,'Published Daily Data'!$B$1:$BH$1,0),TRUE)</f>
        <v>69806</v>
      </c>
      <c r="AO173" s="79">
        <f>VLOOKUP($A173,'Published Daily Data'!$B:$BH,MATCH(AO$1,'Published Daily Data'!$B$1:$BH$1,0),TRUE)</f>
        <v>102478</v>
      </c>
      <c r="AP173" s="79">
        <f>VLOOKUP($A173,'Published Daily Data'!$B:$BH,MATCH(AP$1,'Published Daily Data'!$B$1:$BH$1,0),TRUE)</f>
        <v>1527</v>
      </c>
      <c r="AQ173" s="87">
        <f>VLOOKUP($A173,'Published Daily Data'!$B:$BH,MATCH(AQ$1,'Published Daily Data'!$B$1:$BH$1,0),TRUE)</f>
        <v>266678.32347524725</v>
      </c>
      <c r="AR173" s="87">
        <f>VLOOKUP($A173,'Published Daily Data'!$B:$BH,MATCH(AR$1,'Published Daily Data'!$B$1:$BH$1,0),TRUE)</f>
        <v>366869.10415359732</v>
      </c>
      <c r="AS173" s="87">
        <f>VLOOKUP($A173,'Published Daily Data'!$B:$BH,MATCH(AS$1,'Published Daily Data'!$B$1:$BH$1,0),TRUE)</f>
        <v>3617.8864230170889</v>
      </c>
      <c r="AT173" s="87">
        <f>VLOOKUP($A173,'Published Daily Data'!$B:$BH,MATCH(AT$1,'Published Daily Data'!$B$1:$BH$1,0),TRUE)</f>
        <v>6191.5473960764793</v>
      </c>
      <c r="AU173" s="87">
        <f>VLOOKUP($A173,'Published Daily Data'!$B:$CI,MATCH(AU$1,'Published Daily Data'!$B$1:$CI$1,0),TRUE)</f>
        <v>643356.86144793825</v>
      </c>
      <c r="AV173" s="87">
        <f>VLOOKUP($A173,'Published Daily Data'!$B:$BH,MATCH(AV$1,'Published Daily Data'!$B$1:$BH$1,0),TRUE)</f>
        <v>24994.287436788756</v>
      </c>
      <c r="AW173" s="87">
        <f>-VLOOKUP($A173,'Published Daily Data'!$B:$BH,MATCH(AW$1,'Published Daily Data'!$B$1:$BH$1,0),TRUE)</f>
        <v>-53947.982473152791</v>
      </c>
      <c r="AX173" s="87">
        <f>VLOOKUP($A173,'Published Daily Data'!$B:$BH,MATCH(AX$1,'Published Daily Data'!$B$1:$BH$1,0),TRUE)</f>
        <v>614403.166411574</v>
      </c>
      <c r="AY173" s="87">
        <f>VLOOKUP($A173,'Published Daily Data'!$B:$BH,MATCH(AY$1,'Published Daily Data'!$B$1:$BH$1,0),TRUE)</f>
        <v>2145194</v>
      </c>
      <c r="AZ173" s="87" t="e">
        <f>VLOOKUP($A173,'Published Daily Data'!$B:$BH,MATCH(AZ$1,'Published Daily Data'!$B$1:$BH$1,0),TRUE)</f>
        <v>#N/A</v>
      </c>
      <c r="BA173" s="80">
        <f>VLOOKUP($A173,'Published Daily Data'!$B:$BH,MATCH(BA$1,'Published Daily Data'!$B$1:$BH$1,0),TRUE)</f>
        <v>0.66117908398277903</v>
      </c>
      <c r="BB173" s="80">
        <f>VLOOKUP($A173,'Published Daily Data'!$B:$BH,MATCH(BB$1,'Published Daily Data'!$B$1:$BH$1,0),TRUE)</f>
        <v>0.66193239998352371</v>
      </c>
      <c r="BC173" s="80"/>
      <c r="BG173" s="81"/>
      <c r="BH173" s="81"/>
      <c r="BI173" s="81"/>
      <c r="BJ173" s="81"/>
      <c r="BK173" s="81"/>
      <c r="BL173" s="81"/>
      <c r="BM173" s="81"/>
    </row>
    <row r="174" spans="1:65" x14ac:dyDescent="0.25">
      <c r="A174" s="86">
        <f t="shared" si="3"/>
        <v>45016</v>
      </c>
      <c r="B174" s="79">
        <f>VLOOKUP($A174,'Published Daily Data'!$B:$BH,MATCH(B$1,'Published Daily Data'!$B$1:$BH$1,0),TRUE)</f>
        <v>1973574</v>
      </c>
      <c r="C174" s="79">
        <f>VLOOKUP($A174,'Published Daily Data'!$B:$BH,MATCH(C$1,'Published Daily Data'!$B$1:$BH$1,0),TRUE)</f>
        <v>2036322</v>
      </c>
      <c r="D174" s="79">
        <f>VLOOKUP($A174,'Published Daily Data'!$B:$BH,MATCH(D$1,'Published Daily Data'!$B$1:$BH$1,0),TRUE)</f>
        <v>2114010</v>
      </c>
      <c r="E174" s="79">
        <f>VLOOKUP($A174,'Published Daily Data'!$B:$BH,MATCH(E$1,'Published Daily Data'!$B$1:$BH$1,0),TRUE)</f>
        <v>77902</v>
      </c>
      <c r="F174" s="79">
        <f>VLOOKUP($A174,'Published Daily Data'!$B:$BH,MATCH(F$1,'Published Daily Data'!$B$1:$BH$1,0),TRUE)</f>
        <v>269527</v>
      </c>
      <c r="G174" s="79">
        <f>VLOOKUP($A174,'Published Daily Data'!$B:$BH,MATCH(G$1,'Published Daily Data'!$B$1:$BH$1,0),TRUE)</f>
        <v>859583</v>
      </c>
      <c r="H174" s="79">
        <f>VLOOKUP($A174,'Published Daily Data'!$B:$BH,MATCH(H$1,'Published Daily Data'!$B$1:$BH$1,0),TRUE)</f>
        <v>714928</v>
      </c>
      <c r="I174" s="79">
        <f>VLOOKUP($A174,'Published Daily Data'!$B:$BH,MATCH(I$1,'Published Daily Data'!$B$1:$BH$1,0),TRUE)</f>
        <v>5659</v>
      </c>
      <c r="J174" s="79">
        <f>VLOOKUP($A174,'Published Daily Data'!$B:$BH,MATCH(J$1,'Published Daily Data'!$B$1:$BH$1,0),TRUE)</f>
        <v>44645</v>
      </c>
      <c r="K174" s="79">
        <f>VLOOKUP($A174,'Published Daily Data'!$B:$BH,MATCH(K$1,'Published Daily Data'!$B$1:$BH$1,0),TRUE)</f>
        <v>14906</v>
      </c>
      <c r="L174" s="79">
        <f>VLOOKUP($A174,'Published Daily Data'!$B:$BH,MATCH(L$1,'Published Daily Data'!$B$1:$BH$1,0),TRUE)</f>
        <v>189132</v>
      </c>
      <c r="M174" s="79">
        <f>VLOOKUP($A174,'Published Daily Data'!$B:$BH,MATCH(M$1,'Published Daily Data'!$B$1:$BH$1,0),TRUE)</f>
        <v>16140</v>
      </c>
      <c r="N174" s="79">
        <f>VLOOKUP($A174,'Published Daily Data'!$B:$BH,MATCH(N$1,'Published Daily Data'!$B$1:$BH$1,0),TRUE)</f>
        <v>0</v>
      </c>
      <c r="O174" s="79">
        <f>VLOOKUP($A174,'Published Daily Data'!$B:$BH,MATCH(O$1,'Published Daily Data'!$B$1:$BH$1,0),TRUE)</f>
        <v>-11322</v>
      </c>
      <c r="P174" s="79">
        <f>VLOOKUP($A174,'Published Daily Data'!$B:$BH,MATCH(P$1,'Published Daily Data'!$B$1:$BH$1,0),TRUE)</f>
        <v>104</v>
      </c>
      <c r="Q174" s="79">
        <f>VLOOKUP($A174,'Published Daily Data'!$B:$BH,MATCH(Q$1,'Published Daily Data'!$B$1:$BH$1,0),TRUE)</f>
        <v>-9784</v>
      </c>
      <c r="R174" s="79">
        <f>VLOOKUP($A174,'Published Daily Data'!$B:$BH,MATCH(R$1,'Published Daily Data'!$B$1:$BH$1,0),TRUE)</f>
        <v>-6910</v>
      </c>
      <c r="S174" s="79">
        <f>VLOOKUP($A174,'Published Daily Data'!$B:$BH,MATCH(S$1,'Published Daily Data'!$B$1:$BH$1,0),TRUE)</f>
        <v>98852</v>
      </c>
      <c r="T174" s="79">
        <f>VLOOKUP($A174,'Published Daily Data'!$B:$BH,MATCH(T$1,'Published Daily Data'!$B$1:$BH$1,0),TRUE)</f>
        <v>19890</v>
      </c>
      <c r="U174" s="79">
        <f>VLOOKUP($A174,'Published Daily Data'!$B:$BH,MATCH(U$1,'Published Daily Data'!$B$1:$BH$1,0),TRUE)</f>
        <v>0</v>
      </c>
      <c r="V174" s="79">
        <f>VLOOKUP($A174,'Published Daily Data'!$B:$BH,MATCH(V$1,'Published Daily Data'!$B$1:$BH$1,0),TRUE)</f>
        <v>-22758</v>
      </c>
      <c r="W174" s="79">
        <f>VLOOKUP($A174,'Published Daily Data'!$B:$BH,MATCH(W$1,'Published Daily Data'!$B$1:$BH$1,0),TRUE)</f>
        <v>133094</v>
      </c>
      <c r="X174" s="79">
        <f>VLOOKUP($A174,'Published Daily Data'!$B:$BH,MATCH(X$1,'Published Daily Data'!$B$1:$BH$1,0),TRUE)</f>
        <v>335197</v>
      </c>
      <c r="Y174" s="79">
        <f>VLOOKUP($A174,'Published Daily Data'!$B:$BH,MATCH(Y$1,'Published Daily Data'!$B$1:$BH$1,0),TRUE)</f>
        <v>176944</v>
      </c>
      <c r="Z174" s="79">
        <f>VLOOKUP($A174,'Published Daily Data'!$B:$BH,MATCH(Z$1,'Published Daily Data'!$B$1:$BH$1,0),TRUE)</f>
        <v>23743</v>
      </c>
      <c r="AA174" s="79">
        <f>VLOOKUP($A174,'Published Daily Data'!$B:$BH,MATCH(AA$1,'Published Daily Data'!$B$1:$BH$1,0),TRUE)</f>
        <v>74356</v>
      </c>
      <c r="AB174" s="79">
        <f>VLOOKUP($A174,'Published Daily Data'!$B:$BH,MATCH(AB$1,'Published Daily Data'!$B$1:$BH$1,0),TRUE)</f>
        <v>228783</v>
      </c>
      <c r="AC174" s="79">
        <f>VLOOKUP($A174,'Published Daily Data'!$B:$BH,MATCH(AC$1,'Published Daily Data'!$B$1:$BH$1,0),TRUE)</f>
        <v>43113</v>
      </c>
      <c r="AD174" s="79">
        <f>VLOOKUP($A174,'Published Daily Data'!$B:$BH,MATCH(AD$1,'Published Daily Data'!$B$1:$BH$1,0),TRUE)</f>
        <v>45041</v>
      </c>
      <c r="AE174" s="79">
        <f>VLOOKUP($A174,'Published Daily Data'!$B:$BH,MATCH(AE$1,'Published Daily Data'!$B$1:$BH$1,0),TRUE)</f>
        <v>293778</v>
      </c>
      <c r="AF174" s="79">
        <f>VLOOKUP($A174,'Published Daily Data'!$B:$BH,MATCH(AF$1,'Published Daily Data'!$B$1:$BH$1,0),TRUE)</f>
        <v>64132</v>
      </c>
      <c r="AG174" s="79">
        <f>VLOOKUP($A174,'Published Daily Data'!$B:$BH,MATCH(AG$1,'Published Daily Data'!$B$1:$BH$1,0),TRUE)</f>
        <v>34302</v>
      </c>
      <c r="AH174" s="79">
        <f>VLOOKUP($A174,'Published Daily Data'!$B:$BH,MATCH(AH$1,'Published Daily Data'!$B$1:$BH$1,0),TRUE)</f>
        <v>32818</v>
      </c>
      <c r="AI174" s="79">
        <f>VLOOKUP($A174,'Published Daily Data'!$B:$BH,MATCH(AI$1,'Published Daily Data'!$B$1:$BH$1,0),TRUE)</f>
        <v>54204</v>
      </c>
      <c r="AJ174" s="79">
        <f>VLOOKUP($A174,'Published Daily Data'!$B:$BH,MATCH(AJ$1,'Published Daily Data'!$B$1:$BH$1,0),TRUE)</f>
        <v>42289</v>
      </c>
      <c r="AK174" s="79">
        <f>VLOOKUP($A174,'Published Daily Data'!$B:$BH,MATCH(AK$1,'Published Daily Data'!$B$1:$BH$1,0),TRUE)</f>
        <v>96823</v>
      </c>
      <c r="AL174" s="79">
        <f>VLOOKUP($A174,'Published Daily Data'!$B:$BH,MATCH(AL$1,'Published Daily Data'!$B$1:$BH$1,0),TRUE)</f>
        <v>47883</v>
      </c>
      <c r="AM174" s="79">
        <f>VLOOKUP($A174,'Published Daily Data'!$B:$BH,MATCH(AM$1,'Published Daily Data'!$B$1:$BH$1,0),TRUE)</f>
        <v>115386</v>
      </c>
      <c r="AN174" s="79">
        <f>VLOOKUP($A174,'Published Daily Data'!$B:$BH,MATCH(AN$1,'Published Daily Data'!$B$1:$BH$1,0),TRUE)</f>
        <v>70792</v>
      </c>
      <c r="AO174" s="79">
        <f>VLOOKUP($A174,'Published Daily Data'!$B:$BH,MATCH(AO$1,'Published Daily Data'!$B$1:$BH$1,0),TRUE)</f>
        <v>104883</v>
      </c>
      <c r="AP174" s="79">
        <f>VLOOKUP($A174,'Published Daily Data'!$B:$BH,MATCH(AP$1,'Published Daily Data'!$B$1:$BH$1,0),TRUE)</f>
        <v>0</v>
      </c>
      <c r="AQ174" s="87">
        <f>VLOOKUP($A174,'Published Daily Data'!$B:$BH,MATCH(AQ$1,'Published Daily Data'!$B$1:$BH$1,0),TRUE)</f>
        <v>264987.93004328938</v>
      </c>
      <c r="AR174" s="87">
        <f>VLOOKUP($A174,'Published Daily Data'!$B:$BH,MATCH(AR$1,'Published Daily Data'!$B$1:$BH$1,0),TRUE)</f>
        <v>335503.7680974601</v>
      </c>
      <c r="AS174" s="87">
        <f>VLOOKUP($A174,'Published Daily Data'!$B:$BH,MATCH(AS$1,'Published Daily Data'!$B$1:$BH$1,0),TRUE)</f>
        <v>5041.7646815460366</v>
      </c>
      <c r="AT174" s="87">
        <f>VLOOKUP($A174,'Published Daily Data'!$B:$BH,MATCH(AT$1,'Published Daily Data'!$B$1:$BH$1,0),TRUE)</f>
        <v>6526.2141118088466</v>
      </c>
      <c r="AU174" s="87">
        <f>VLOOKUP($A174,'Published Daily Data'!$B:$CI,MATCH(AU$1,'Published Daily Data'!$B$1:$CI$1,0),TRUE)</f>
        <v>612059.6769341043</v>
      </c>
      <c r="AV174" s="87">
        <f>VLOOKUP($A174,'Published Daily Data'!$B:$BH,MATCH(AV$1,'Published Daily Data'!$B$1:$BH$1,0),TRUE)</f>
        <v>16159.746576497329</v>
      </c>
      <c r="AW174" s="87">
        <f>-VLOOKUP($A174,'Published Daily Data'!$B:$BH,MATCH(AW$1,'Published Daily Data'!$B$1:$BH$1,0),TRUE)</f>
        <v>-34587.59091304864</v>
      </c>
      <c r="AX174" s="87">
        <f>VLOOKUP($A174,'Published Daily Data'!$B:$BH,MATCH(AX$1,'Published Daily Data'!$B$1:$BH$1,0),TRUE)</f>
        <v>593631.83259755303</v>
      </c>
      <c r="AY174" s="87">
        <f>VLOOKUP($A174,'Published Daily Data'!$B:$BH,MATCH(AY$1,'Published Daily Data'!$B$1:$BH$1,0),TRUE)</f>
        <v>2114520</v>
      </c>
      <c r="AZ174" s="87" t="e">
        <f>VLOOKUP($A174,'Published Daily Data'!$B:$BH,MATCH(AZ$1,'Published Daily Data'!$B$1:$BH$1,0),TRUE)</f>
        <v>#N/A</v>
      </c>
      <c r="BA174" s="80">
        <f>VLOOKUP($A174,'Published Daily Data'!$B:$BH,MATCH(BA$1,'Published Daily Data'!$B$1:$BH$1,0),TRUE)</f>
        <v>0.63813962741542529</v>
      </c>
      <c r="BB174" s="80">
        <f>VLOOKUP($A174,'Published Daily Data'!$B:$BH,MATCH(BB$1,'Published Daily Data'!$B$1:$BH$1,0),TRUE)</f>
        <v>0.63951422698315197</v>
      </c>
      <c r="BC174" s="80"/>
      <c r="BG174" s="81"/>
      <c r="BH174" s="81"/>
      <c r="BI174" s="81"/>
      <c r="BJ174" s="81"/>
      <c r="BK174" s="81"/>
      <c r="BL174" s="81"/>
      <c r="BM174" s="81"/>
    </row>
    <row r="175" spans="1:65" x14ac:dyDescent="0.25">
      <c r="A175" s="86">
        <f t="shared" si="3"/>
        <v>45017</v>
      </c>
      <c r="B175" s="79">
        <f>VLOOKUP($A175,'Published Daily Data'!$B:$BH,MATCH(B$1,'Published Daily Data'!$B$1:$BH$1,0),TRUE)</f>
        <v>1794708</v>
      </c>
      <c r="C175" s="79">
        <f>VLOOKUP($A175,'Published Daily Data'!$B:$BH,MATCH(C$1,'Published Daily Data'!$B$1:$BH$1,0),TRUE)</f>
        <v>1803902</v>
      </c>
      <c r="D175" s="79">
        <f>VLOOKUP($A175,'Published Daily Data'!$B:$BH,MATCH(D$1,'Published Daily Data'!$B$1:$BH$1,0),TRUE)</f>
        <v>1892717</v>
      </c>
      <c r="E175" s="79">
        <f>VLOOKUP($A175,'Published Daily Data'!$B:$BH,MATCH(E$1,'Published Daily Data'!$B$1:$BH$1,0),TRUE)</f>
        <v>89030</v>
      </c>
      <c r="F175" s="79">
        <f>VLOOKUP($A175,'Published Daily Data'!$B:$BH,MATCH(F$1,'Published Daily Data'!$B$1:$BH$1,0),TRUE)</f>
        <v>241249</v>
      </c>
      <c r="G175" s="79">
        <f>VLOOKUP($A175,'Published Daily Data'!$B:$BH,MATCH(G$1,'Published Daily Data'!$B$1:$BH$1,0),TRUE)</f>
        <v>718219</v>
      </c>
      <c r="H175" s="79">
        <f>VLOOKUP($A175,'Published Daily Data'!$B:$BH,MATCH(H$1,'Published Daily Data'!$B$1:$BH$1,0),TRUE)</f>
        <v>692645</v>
      </c>
      <c r="I175" s="79">
        <f>VLOOKUP($A175,'Published Daily Data'!$B:$BH,MATCH(I$1,'Published Daily Data'!$B$1:$BH$1,0),TRUE)</f>
        <v>3009</v>
      </c>
      <c r="J175" s="79">
        <f>VLOOKUP($A175,'Published Daily Data'!$B:$BH,MATCH(J$1,'Published Daily Data'!$B$1:$BH$1,0),TRUE)</f>
        <v>39433</v>
      </c>
      <c r="K175" s="79">
        <f>VLOOKUP($A175,'Published Daily Data'!$B:$BH,MATCH(K$1,'Published Daily Data'!$B$1:$BH$1,0),TRUE)</f>
        <v>16385</v>
      </c>
      <c r="L175" s="79">
        <f>VLOOKUP($A175,'Published Daily Data'!$B:$BH,MATCH(L$1,'Published Daily Data'!$B$1:$BH$1,0),TRUE)</f>
        <v>161167</v>
      </c>
      <c r="M175" s="79">
        <f>VLOOKUP($A175,'Published Daily Data'!$B:$BH,MATCH(M$1,'Published Daily Data'!$B$1:$BH$1,0),TRUE)</f>
        <v>16310</v>
      </c>
      <c r="N175" s="79">
        <f>VLOOKUP($A175,'Published Daily Data'!$B:$BH,MATCH(N$1,'Published Daily Data'!$B$1:$BH$1,0),TRUE)</f>
        <v>0</v>
      </c>
      <c r="O175" s="79">
        <f>VLOOKUP($A175,'Published Daily Data'!$B:$BH,MATCH(O$1,'Published Daily Data'!$B$1:$BH$1,0),TRUE)</f>
        <v>-10058</v>
      </c>
      <c r="P175" s="79">
        <f>VLOOKUP($A175,'Published Daily Data'!$B:$BH,MATCH(P$1,'Published Daily Data'!$B$1:$BH$1,0),TRUE)</f>
        <v>0</v>
      </c>
      <c r="Q175" s="79">
        <f>VLOOKUP($A175,'Published Daily Data'!$B:$BH,MATCH(Q$1,'Published Daily Data'!$B$1:$BH$1,0),TRUE)</f>
        <v>-571</v>
      </c>
      <c r="R175" s="79">
        <f>VLOOKUP($A175,'Published Daily Data'!$B:$BH,MATCH(R$1,'Published Daily Data'!$B$1:$BH$1,0),TRUE)</f>
        <v>-7195</v>
      </c>
      <c r="S175" s="79">
        <f>VLOOKUP($A175,'Published Daily Data'!$B:$BH,MATCH(S$1,'Published Daily Data'!$B$1:$BH$1,0),TRUE)</f>
        <v>113843</v>
      </c>
      <c r="T175" s="79">
        <f>VLOOKUP($A175,'Published Daily Data'!$B:$BH,MATCH(T$1,'Published Daily Data'!$B$1:$BH$1,0),TRUE)</f>
        <v>6756</v>
      </c>
      <c r="U175" s="79">
        <f>VLOOKUP($A175,'Published Daily Data'!$B:$BH,MATCH(U$1,'Published Daily Data'!$B$1:$BH$1,0),TRUE)</f>
        <v>0</v>
      </c>
      <c r="V175" s="79">
        <f>VLOOKUP($A175,'Published Daily Data'!$B:$BH,MATCH(V$1,'Published Daily Data'!$B$1:$BH$1,0),TRUE)</f>
        <v>-11196</v>
      </c>
      <c r="W175" s="79">
        <f>VLOOKUP($A175,'Published Daily Data'!$B:$BH,MATCH(W$1,'Published Daily Data'!$B$1:$BH$1,0),TRUE)</f>
        <v>110325</v>
      </c>
      <c r="X175" s="79">
        <f>VLOOKUP($A175,'Published Daily Data'!$B:$BH,MATCH(X$1,'Published Daily Data'!$B$1:$BH$1,0),TRUE)</f>
        <v>295539</v>
      </c>
      <c r="Y175" s="79">
        <f>VLOOKUP($A175,'Published Daily Data'!$B:$BH,MATCH(Y$1,'Published Daily Data'!$B$1:$BH$1,0),TRUE)</f>
        <v>154682</v>
      </c>
      <c r="Z175" s="79">
        <f>VLOOKUP($A175,'Published Daily Data'!$B:$BH,MATCH(Z$1,'Published Daily Data'!$B$1:$BH$1,0),TRUE)</f>
        <v>21842</v>
      </c>
      <c r="AA175" s="79">
        <f>VLOOKUP($A175,'Published Daily Data'!$B:$BH,MATCH(AA$1,'Published Daily Data'!$B$1:$BH$1,0),TRUE)</f>
        <v>63293</v>
      </c>
      <c r="AB175" s="79">
        <f>VLOOKUP($A175,'Published Daily Data'!$B:$BH,MATCH(AB$1,'Published Daily Data'!$B$1:$BH$1,0),TRUE)</f>
        <v>219878</v>
      </c>
      <c r="AC175" s="79">
        <f>VLOOKUP($A175,'Published Daily Data'!$B:$BH,MATCH(AC$1,'Published Daily Data'!$B$1:$BH$1,0),TRUE)</f>
        <v>37233</v>
      </c>
      <c r="AD175" s="79">
        <f>VLOOKUP($A175,'Published Daily Data'!$B:$BH,MATCH(AD$1,'Published Daily Data'!$B$1:$BH$1,0),TRUE)</f>
        <v>37304</v>
      </c>
      <c r="AE175" s="79">
        <f>VLOOKUP($A175,'Published Daily Data'!$B:$BH,MATCH(AE$1,'Published Daily Data'!$B$1:$BH$1,0),TRUE)</f>
        <v>265258</v>
      </c>
      <c r="AF175" s="79">
        <f>VLOOKUP($A175,'Published Daily Data'!$B:$BH,MATCH(AF$1,'Published Daily Data'!$B$1:$BH$1,0),TRUE)</f>
        <v>59517</v>
      </c>
      <c r="AG175" s="79">
        <f>VLOOKUP($A175,'Published Daily Data'!$B:$BH,MATCH(AG$1,'Published Daily Data'!$B$1:$BH$1,0),TRUE)</f>
        <v>30359</v>
      </c>
      <c r="AH175" s="79">
        <f>VLOOKUP($A175,'Published Daily Data'!$B:$BH,MATCH(AH$1,'Published Daily Data'!$B$1:$BH$1,0),TRUE)</f>
        <v>30247</v>
      </c>
      <c r="AI175" s="79">
        <f>VLOOKUP($A175,'Published Daily Data'!$B:$BH,MATCH(AI$1,'Published Daily Data'!$B$1:$BH$1,0),TRUE)</f>
        <v>46218</v>
      </c>
      <c r="AJ175" s="79">
        <f>VLOOKUP($A175,'Published Daily Data'!$B:$BH,MATCH(AJ$1,'Published Daily Data'!$B$1:$BH$1,0),TRUE)</f>
        <v>34645</v>
      </c>
      <c r="AK175" s="79">
        <f>VLOOKUP($A175,'Published Daily Data'!$B:$BH,MATCH(AK$1,'Published Daily Data'!$B$1:$BH$1,0),TRUE)</f>
        <v>83076</v>
      </c>
      <c r="AL175" s="79">
        <f>VLOOKUP($A175,'Published Daily Data'!$B:$BH,MATCH(AL$1,'Published Daily Data'!$B$1:$BH$1,0),TRUE)</f>
        <v>37960</v>
      </c>
      <c r="AM175" s="79">
        <f>VLOOKUP($A175,'Published Daily Data'!$B:$BH,MATCH(AM$1,'Published Daily Data'!$B$1:$BH$1,0),TRUE)</f>
        <v>93946</v>
      </c>
      <c r="AN175" s="79">
        <f>VLOOKUP($A175,'Published Daily Data'!$B:$BH,MATCH(AN$1,'Published Daily Data'!$B$1:$BH$1,0),TRUE)</f>
        <v>61302</v>
      </c>
      <c r="AO175" s="79">
        <f>VLOOKUP($A175,'Published Daily Data'!$B:$BH,MATCH(AO$1,'Published Daily Data'!$B$1:$BH$1,0),TRUE)</f>
        <v>95259</v>
      </c>
      <c r="AP175" s="79">
        <f>VLOOKUP($A175,'Published Daily Data'!$B:$BH,MATCH(AP$1,'Published Daily Data'!$B$1:$BH$1,0),TRUE)</f>
        <v>0</v>
      </c>
      <c r="AQ175" s="87">
        <f>VLOOKUP($A175,'Published Daily Data'!$B:$BH,MATCH(AQ$1,'Published Daily Data'!$B$1:$BH$1,0),TRUE)</f>
        <v>236773.27534700357</v>
      </c>
      <c r="AR175" s="87">
        <f>VLOOKUP($A175,'Published Daily Data'!$B:$BH,MATCH(AR$1,'Published Daily Data'!$B$1:$BH$1,0),TRUE)</f>
        <v>279096.39110797428</v>
      </c>
      <c r="AS175" s="87">
        <f>VLOOKUP($A175,'Published Daily Data'!$B:$BH,MATCH(AS$1,'Published Daily Data'!$B$1:$BH$1,0),TRUE)</f>
        <v>2663.4276970197425</v>
      </c>
      <c r="AT175" s="87">
        <f>VLOOKUP($A175,'Published Daily Data'!$B:$BH,MATCH(AT$1,'Published Daily Data'!$B$1:$BH$1,0),TRUE)</f>
        <v>6167.7739493894678</v>
      </c>
      <c r="AU175" s="87">
        <f>VLOOKUP($A175,'Published Daily Data'!$B:$CI,MATCH(AU$1,'Published Daily Data'!$B$1:$CI$1,0),TRUE)</f>
        <v>524700.86810138717</v>
      </c>
      <c r="AV175" s="87">
        <f>VLOOKUP($A175,'Published Daily Data'!$B:$BH,MATCH(AV$1,'Published Daily Data'!$B$1:$BH$1,0),TRUE)</f>
        <v>10955.771871343362</v>
      </c>
      <c r="AW175" s="87">
        <f>-VLOOKUP($A175,'Published Daily Data'!$B:$BH,MATCH(AW$1,'Published Daily Data'!$B$1:$BH$1,0),TRUE)</f>
        <v>-34470.868820435062</v>
      </c>
      <c r="AX175" s="87">
        <f>VLOOKUP($A175,'Published Daily Data'!$B:$BH,MATCH(AX$1,'Published Daily Data'!$B$1:$BH$1,0),TRUE)</f>
        <v>501185.77115229523</v>
      </c>
      <c r="AY175" s="87">
        <f>VLOOKUP($A175,'Published Daily Data'!$B:$BH,MATCH(AY$1,'Published Daily Data'!$B$1:$BH$1,0),TRUE)</f>
        <v>1888417</v>
      </c>
      <c r="AZ175" s="87" t="e">
        <f>VLOOKUP($A175,'Published Daily Data'!$B:$BH,MATCH(AZ$1,'Published Daily Data'!$B$1:$BH$1,0),TRUE)</f>
        <v>#N/A</v>
      </c>
      <c r="BA175" s="80">
        <f>VLOOKUP($A175,'Published Daily Data'!$B:$BH,MATCH(BA$1,'Published Daily Data'!$B$1:$BH$1,0),TRUE)</f>
        <v>0.61255857569259342</v>
      </c>
      <c r="BB175" s="80">
        <f>VLOOKUP($A175,'Published Daily Data'!$B:$BH,MATCH(BB$1,'Published Daily Data'!$B$1:$BH$1,0),TRUE)</f>
        <v>0.61492698551442759</v>
      </c>
      <c r="BC175" s="80"/>
      <c r="BG175" s="81"/>
      <c r="BH175" s="81"/>
      <c r="BI175" s="81"/>
      <c r="BJ175" s="81"/>
      <c r="BK175" s="81"/>
      <c r="BL175" s="81"/>
      <c r="BM175" s="81"/>
    </row>
    <row r="176" spans="1:65" x14ac:dyDescent="0.25">
      <c r="A176" s="86">
        <f t="shared" si="3"/>
        <v>45018</v>
      </c>
      <c r="B176" s="79">
        <f>VLOOKUP($A176,'Published Daily Data'!$B:$BH,MATCH(B$1,'Published Daily Data'!$B$1:$BH$1,0),TRUE)</f>
        <v>1804419</v>
      </c>
      <c r="C176" s="79">
        <f>VLOOKUP($A176,'Published Daily Data'!$B:$BH,MATCH(C$1,'Published Daily Data'!$B$1:$BH$1,0),TRUE)</f>
        <v>1810102</v>
      </c>
      <c r="D176" s="79">
        <f>VLOOKUP($A176,'Published Daily Data'!$B:$BH,MATCH(D$1,'Published Daily Data'!$B$1:$BH$1,0),TRUE)</f>
        <v>1853758</v>
      </c>
      <c r="E176" s="79">
        <f>VLOOKUP($A176,'Published Daily Data'!$B:$BH,MATCH(E$1,'Published Daily Data'!$B$1:$BH$1,0),TRUE)</f>
        <v>43868</v>
      </c>
      <c r="F176" s="79">
        <f>VLOOKUP($A176,'Published Daily Data'!$B:$BH,MATCH(F$1,'Published Daily Data'!$B$1:$BH$1,0),TRUE)</f>
        <v>233207</v>
      </c>
      <c r="G176" s="79">
        <f>VLOOKUP($A176,'Published Daily Data'!$B:$BH,MATCH(G$1,'Published Daily Data'!$B$1:$BH$1,0),TRUE)</f>
        <v>729355</v>
      </c>
      <c r="H176" s="79">
        <f>VLOOKUP($A176,'Published Daily Data'!$B:$BH,MATCH(H$1,'Published Daily Data'!$B$1:$BH$1,0),TRUE)</f>
        <v>693546</v>
      </c>
      <c r="I176" s="79">
        <f>VLOOKUP($A176,'Published Daily Data'!$B:$BH,MATCH(I$1,'Published Daily Data'!$B$1:$BH$1,0),TRUE)</f>
        <v>3369</v>
      </c>
      <c r="J176" s="79">
        <f>VLOOKUP($A176,'Published Daily Data'!$B:$BH,MATCH(J$1,'Published Daily Data'!$B$1:$BH$1,0),TRUE)</f>
        <v>35622</v>
      </c>
      <c r="K176" s="79">
        <f>VLOOKUP($A176,'Published Daily Data'!$B:$BH,MATCH(K$1,'Published Daily Data'!$B$1:$BH$1,0),TRUE)</f>
        <v>35379</v>
      </c>
      <c r="L176" s="79">
        <f>VLOOKUP($A176,'Published Daily Data'!$B:$BH,MATCH(L$1,'Published Daily Data'!$B$1:$BH$1,0),TRUE)</f>
        <v>100840</v>
      </c>
      <c r="M176" s="79">
        <f>VLOOKUP($A176,'Published Daily Data'!$B:$BH,MATCH(M$1,'Published Daily Data'!$B$1:$BH$1,0),TRUE)</f>
        <v>18053</v>
      </c>
      <c r="N176" s="79">
        <f>VLOOKUP($A176,'Published Daily Data'!$B:$BH,MATCH(N$1,'Published Daily Data'!$B$1:$BH$1,0),TRUE)</f>
        <v>0</v>
      </c>
      <c r="O176" s="79">
        <f>VLOOKUP($A176,'Published Daily Data'!$B:$BH,MATCH(O$1,'Published Daily Data'!$B$1:$BH$1,0),TRUE)</f>
        <v>-10645</v>
      </c>
      <c r="P176" s="79">
        <f>VLOOKUP($A176,'Published Daily Data'!$B:$BH,MATCH(P$1,'Published Daily Data'!$B$1:$BH$1,0),TRUE)</f>
        <v>998</v>
      </c>
      <c r="Q176" s="79">
        <f>VLOOKUP($A176,'Published Daily Data'!$B:$BH,MATCH(Q$1,'Published Daily Data'!$B$1:$BH$1,0),TRUE)</f>
        <v>-11327</v>
      </c>
      <c r="R176" s="79">
        <f>VLOOKUP($A176,'Published Daily Data'!$B:$BH,MATCH(R$1,'Published Daily Data'!$B$1:$BH$1,0),TRUE)</f>
        <v>-4314</v>
      </c>
      <c r="S176" s="79">
        <f>VLOOKUP($A176,'Published Daily Data'!$B:$BH,MATCH(S$1,'Published Daily Data'!$B$1:$BH$1,0),TRUE)</f>
        <v>107958</v>
      </c>
      <c r="T176" s="79">
        <f>VLOOKUP($A176,'Published Daily Data'!$B:$BH,MATCH(T$1,'Published Daily Data'!$B$1:$BH$1,0),TRUE)</f>
        <v>-3550</v>
      </c>
      <c r="U176" s="79">
        <f>VLOOKUP($A176,'Published Daily Data'!$B:$BH,MATCH(U$1,'Published Daily Data'!$B$1:$BH$1,0),TRUE)</f>
        <v>0</v>
      </c>
      <c r="V176" s="79">
        <f>VLOOKUP($A176,'Published Daily Data'!$B:$BH,MATCH(V$1,'Published Daily Data'!$B$1:$BH$1,0),TRUE)</f>
        <v>-32005</v>
      </c>
      <c r="W176" s="79">
        <f>VLOOKUP($A176,'Published Daily Data'!$B:$BH,MATCH(W$1,'Published Daily Data'!$B$1:$BH$1,0),TRUE)</f>
        <v>117044</v>
      </c>
      <c r="X176" s="79">
        <f>VLOOKUP($A176,'Published Daily Data'!$B:$BH,MATCH(X$1,'Published Daily Data'!$B$1:$BH$1,0),TRUE)</f>
        <v>305147</v>
      </c>
      <c r="Y176" s="79">
        <f>VLOOKUP($A176,'Published Daily Data'!$B:$BH,MATCH(Y$1,'Published Daily Data'!$B$1:$BH$1,0),TRUE)</f>
        <v>157645</v>
      </c>
      <c r="Z176" s="79">
        <f>VLOOKUP($A176,'Published Daily Data'!$B:$BH,MATCH(Z$1,'Published Daily Data'!$B$1:$BH$1,0),TRUE)</f>
        <v>19652</v>
      </c>
      <c r="AA176" s="79">
        <f>VLOOKUP($A176,'Published Daily Data'!$B:$BH,MATCH(AA$1,'Published Daily Data'!$B$1:$BH$1,0),TRUE)</f>
        <v>63969</v>
      </c>
      <c r="AB176" s="79">
        <f>VLOOKUP($A176,'Published Daily Data'!$B:$BH,MATCH(AB$1,'Published Daily Data'!$B$1:$BH$1,0),TRUE)</f>
        <v>209625</v>
      </c>
      <c r="AC176" s="79">
        <f>VLOOKUP($A176,'Published Daily Data'!$B:$BH,MATCH(AC$1,'Published Daily Data'!$B$1:$BH$1,0),TRUE)</f>
        <v>39275</v>
      </c>
      <c r="AD176" s="79">
        <f>VLOOKUP($A176,'Published Daily Data'!$B:$BH,MATCH(AD$1,'Published Daily Data'!$B$1:$BH$1,0),TRUE)</f>
        <v>38007</v>
      </c>
      <c r="AE176" s="79">
        <f>VLOOKUP($A176,'Published Daily Data'!$B:$BH,MATCH(AE$1,'Published Daily Data'!$B$1:$BH$1,0),TRUE)</f>
        <v>257978</v>
      </c>
      <c r="AF176" s="79">
        <f>VLOOKUP($A176,'Published Daily Data'!$B:$BH,MATCH(AF$1,'Published Daily Data'!$B$1:$BH$1,0),TRUE)</f>
        <v>60309</v>
      </c>
      <c r="AG176" s="79">
        <f>VLOOKUP($A176,'Published Daily Data'!$B:$BH,MATCH(AG$1,'Published Daily Data'!$B$1:$BH$1,0),TRUE)</f>
        <v>30774</v>
      </c>
      <c r="AH176" s="79">
        <f>VLOOKUP($A176,'Published Daily Data'!$B:$BH,MATCH(AH$1,'Published Daily Data'!$B$1:$BH$1,0),TRUE)</f>
        <v>32934</v>
      </c>
      <c r="AI176" s="79">
        <f>VLOOKUP($A176,'Published Daily Data'!$B:$BH,MATCH(AI$1,'Published Daily Data'!$B$1:$BH$1,0),TRUE)</f>
        <v>42911</v>
      </c>
      <c r="AJ176" s="79">
        <f>VLOOKUP($A176,'Published Daily Data'!$B:$BH,MATCH(AJ$1,'Published Daily Data'!$B$1:$BH$1,0),TRUE)</f>
        <v>35238</v>
      </c>
      <c r="AK176" s="79">
        <f>VLOOKUP($A176,'Published Daily Data'!$B:$BH,MATCH(AK$1,'Published Daily Data'!$B$1:$BH$1,0),TRUE)</f>
        <v>84068</v>
      </c>
      <c r="AL176" s="79">
        <f>VLOOKUP($A176,'Published Daily Data'!$B:$BH,MATCH(AL$1,'Published Daily Data'!$B$1:$BH$1,0),TRUE)</f>
        <v>40206</v>
      </c>
      <c r="AM176" s="79">
        <f>VLOOKUP($A176,'Published Daily Data'!$B:$BH,MATCH(AM$1,'Published Daily Data'!$B$1:$BH$1,0),TRUE)</f>
        <v>97662</v>
      </c>
      <c r="AN176" s="79">
        <f>VLOOKUP($A176,'Published Daily Data'!$B:$BH,MATCH(AN$1,'Published Daily Data'!$B$1:$BH$1,0),TRUE)</f>
        <v>61189</v>
      </c>
      <c r="AO176" s="79">
        <f>VLOOKUP($A176,'Published Daily Data'!$B:$BH,MATCH(AO$1,'Published Daily Data'!$B$1:$BH$1,0),TRUE)</f>
        <v>89552</v>
      </c>
      <c r="AP176" s="79">
        <f>VLOOKUP($A176,'Published Daily Data'!$B:$BH,MATCH(AP$1,'Published Daily Data'!$B$1:$BH$1,0),TRUE)</f>
        <v>0</v>
      </c>
      <c r="AQ176" s="87">
        <f>VLOOKUP($A176,'Published Daily Data'!$B:$BH,MATCH(AQ$1,'Published Daily Data'!$B$1:$BH$1,0),TRUE)</f>
        <v>229314.3647871525</v>
      </c>
      <c r="AR176" s="87">
        <f>VLOOKUP($A176,'Published Daily Data'!$B:$BH,MATCH(AR$1,'Published Daily Data'!$B$1:$BH$1,0),TRUE)</f>
        <v>284798.81125880935</v>
      </c>
      <c r="AS176" s="87">
        <f>VLOOKUP($A176,'Published Daily Data'!$B:$BH,MATCH(AS$1,'Published Daily Data'!$B$1:$BH$1,0),TRUE)</f>
        <v>2979.0256390888107</v>
      </c>
      <c r="AT176" s="87">
        <f>VLOOKUP($A176,'Published Daily Data'!$B:$BH,MATCH(AT$1,'Published Daily Data'!$B$1:$BH$1,0),TRUE)</f>
        <v>5884.6774281796133</v>
      </c>
      <c r="AU176" s="87">
        <f>VLOOKUP($A176,'Published Daily Data'!$B:$CI,MATCH(AU$1,'Published Daily Data'!$B$1:$CI$1,0),TRUE)</f>
        <v>522976.87911323033</v>
      </c>
      <c r="AV176" s="87">
        <f>VLOOKUP($A176,'Published Daily Data'!$B:$BH,MATCH(AV$1,'Published Daily Data'!$B$1:$BH$1,0),TRUE)</f>
        <v>16326.200561454256</v>
      </c>
      <c r="AW176" s="87">
        <f>-VLOOKUP($A176,'Published Daily Data'!$B:$BH,MATCH(AW$1,'Published Daily Data'!$B$1:$BH$1,0),TRUE)</f>
        <v>-31290.868974278939</v>
      </c>
      <c r="AX176" s="87">
        <f>VLOOKUP($A176,'Published Daily Data'!$B:$BH,MATCH(AX$1,'Published Daily Data'!$B$1:$BH$1,0),TRUE)</f>
        <v>508012.21070040565</v>
      </c>
      <c r="AY176" s="87">
        <f>VLOOKUP($A176,'Published Daily Data'!$B:$BH,MATCH(AY$1,'Published Daily Data'!$B$1:$BH$1,0),TRUE)</f>
        <v>1849371</v>
      </c>
      <c r="AZ176" s="87" t="e">
        <f>VLOOKUP($A176,'Published Daily Data'!$B:$BH,MATCH(AZ$1,'Published Daily Data'!$B$1:$BH$1,0),TRUE)</f>
        <v>#N/A</v>
      </c>
      <c r="BA176" s="80">
        <f>VLOOKUP($A176,'Published Daily Data'!$B:$BH,MATCH(BA$1,'Published Daily Data'!$B$1:$BH$1,0),TRUE)</f>
        <v>0.62343644797642539</v>
      </c>
      <c r="BB176" s="80">
        <f>VLOOKUP($A176,'Published Daily Data'!$B:$BH,MATCH(BB$1,'Published Daily Data'!$B$1:$BH$1,0),TRUE)</f>
        <v>0.62142885358923938</v>
      </c>
      <c r="BC176" s="80"/>
      <c r="BG176" s="81"/>
      <c r="BH176" s="81"/>
      <c r="BI176" s="81"/>
      <c r="BJ176" s="81"/>
      <c r="BK176" s="81"/>
      <c r="BL176" s="81"/>
      <c r="BM176" s="81"/>
    </row>
    <row r="177" spans="1:65" x14ac:dyDescent="0.25">
      <c r="A177" s="86">
        <f t="shared" si="3"/>
        <v>45019</v>
      </c>
      <c r="B177" s="79">
        <f>VLOOKUP($A177,'Published Daily Data'!$B:$BH,MATCH(B$1,'Published Daily Data'!$B$1:$BH$1,0),TRUE)</f>
        <v>1951991</v>
      </c>
      <c r="C177" s="79">
        <f>VLOOKUP($A177,'Published Daily Data'!$B:$BH,MATCH(C$1,'Published Daily Data'!$B$1:$BH$1,0),TRUE)</f>
        <v>1962888</v>
      </c>
      <c r="D177" s="79">
        <f>VLOOKUP($A177,'Published Daily Data'!$B:$BH,MATCH(D$1,'Published Daily Data'!$B$1:$BH$1,0),TRUE)</f>
        <v>2014749</v>
      </c>
      <c r="E177" s="79">
        <f>VLOOKUP($A177,'Published Daily Data'!$B:$BH,MATCH(E$1,'Published Daily Data'!$B$1:$BH$1,0),TRUE)</f>
        <v>52076</v>
      </c>
      <c r="F177" s="79">
        <f>VLOOKUP($A177,'Published Daily Data'!$B:$BH,MATCH(F$1,'Published Daily Data'!$B$1:$BH$1,0),TRUE)</f>
        <v>271333</v>
      </c>
      <c r="G177" s="79">
        <f>VLOOKUP($A177,'Published Daily Data'!$B:$BH,MATCH(G$1,'Published Daily Data'!$B$1:$BH$1,0),TRUE)</f>
        <v>852585</v>
      </c>
      <c r="H177" s="79">
        <f>VLOOKUP($A177,'Published Daily Data'!$B:$BH,MATCH(H$1,'Published Daily Data'!$B$1:$BH$1,0),TRUE)</f>
        <v>691999</v>
      </c>
      <c r="I177" s="79">
        <f>VLOOKUP($A177,'Published Daily Data'!$B:$BH,MATCH(I$1,'Published Daily Data'!$B$1:$BH$1,0),TRUE)</f>
        <v>5941</v>
      </c>
      <c r="J177" s="79">
        <f>VLOOKUP($A177,'Published Daily Data'!$B:$BH,MATCH(J$1,'Published Daily Data'!$B$1:$BH$1,0),TRUE)</f>
        <v>41839</v>
      </c>
      <c r="K177" s="79">
        <f>VLOOKUP($A177,'Published Daily Data'!$B:$BH,MATCH(K$1,'Published Daily Data'!$B$1:$BH$1,0),TRUE)</f>
        <v>28000</v>
      </c>
      <c r="L177" s="79">
        <f>VLOOKUP($A177,'Published Daily Data'!$B:$BH,MATCH(L$1,'Published Daily Data'!$B$1:$BH$1,0),TRUE)</f>
        <v>99232</v>
      </c>
      <c r="M177" s="79">
        <f>VLOOKUP($A177,'Published Daily Data'!$B:$BH,MATCH(M$1,'Published Daily Data'!$B$1:$BH$1,0),TRUE)</f>
        <v>19349</v>
      </c>
      <c r="N177" s="79">
        <f>VLOOKUP($A177,'Published Daily Data'!$B:$BH,MATCH(N$1,'Published Daily Data'!$B$1:$BH$1,0),TRUE)</f>
        <v>0</v>
      </c>
      <c r="O177" s="79">
        <f>VLOOKUP($A177,'Published Daily Data'!$B:$BH,MATCH(O$1,'Published Daily Data'!$B$1:$BH$1,0),TRUE)</f>
        <v>-13941</v>
      </c>
      <c r="P177" s="79">
        <f>VLOOKUP($A177,'Published Daily Data'!$B:$BH,MATCH(P$1,'Published Daily Data'!$B$1:$BH$1,0),TRUE)</f>
        <v>1934</v>
      </c>
      <c r="Q177" s="79">
        <f>VLOOKUP($A177,'Published Daily Data'!$B:$BH,MATCH(Q$1,'Published Daily Data'!$B$1:$BH$1,0),TRUE)</f>
        <v>-11227</v>
      </c>
      <c r="R177" s="79">
        <f>VLOOKUP($A177,'Published Daily Data'!$B:$BH,MATCH(R$1,'Published Daily Data'!$B$1:$BH$1,0),TRUE)</f>
        <v>-4812</v>
      </c>
      <c r="S177" s="79">
        <f>VLOOKUP($A177,'Published Daily Data'!$B:$BH,MATCH(S$1,'Published Daily Data'!$B$1:$BH$1,0),TRUE)</f>
        <v>110986</v>
      </c>
      <c r="T177" s="79">
        <f>VLOOKUP($A177,'Published Daily Data'!$B:$BH,MATCH(T$1,'Published Daily Data'!$B$1:$BH$1,0),TRUE)</f>
        <v>-6214</v>
      </c>
      <c r="U177" s="79">
        <f>VLOOKUP($A177,'Published Daily Data'!$B:$BH,MATCH(U$1,'Published Daily Data'!$B$1:$BH$1,0),TRUE)</f>
        <v>0</v>
      </c>
      <c r="V177" s="79">
        <f>VLOOKUP($A177,'Published Daily Data'!$B:$BH,MATCH(V$1,'Published Daily Data'!$B$1:$BH$1,0),TRUE)</f>
        <v>-31104</v>
      </c>
      <c r="W177" s="79">
        <f>VLOOKUP($A177,'Published Daily Data'!$B:$BH,MATCH(W$1,'Published Daily Data'!$B$1:$BH$1,0),TRUE)</f>
        <v>126785</v>
      </c>
      <c r="X177" s="79">
        <f>VLOOKUP($A177,'Published Daily Data'!$B:$BH,MATCH(X$1,'Published Daily Data'!$B$1:$BH$1,0),TRUE)</f>
        <v>325509</v>
      </c>
      <c r="Y177" s="79">
        <f>VLOOKUP($A177,'Published Daily Data'!$B:$BH,MATCH(Y$1,'Published Daily Data'!$B$1:$BH$1,0),TRUE)</f>
        <v>171204</v>
      </c>
      <c r="Z177" s="79">
        <f>VLOOKUP($A177,'Published Daily Data'!$B:$BH,MATCH(Z$1,'Published Daily Data'!$B$1:$BH$1,0),TRUE)</f>
        <v>21620</v>
      </c>
      <c r="AA177" s="79">
        <f>VLOOKUP($A177,'Published Daily Data'!$B:$BH,MATCH(AA$1,'Published Daily Data'!$B$1:$BH$1,0),TRUE)</f>
        <v>69610</v>
      </c>
      <c r="AB177" s="79">
        <f>VLOOKUP($A177,'Published Daily Data'!$B:$BH,MATCH(AB$1,'Published Daily Data'!$B$1:$BH$1,0),TRUE)</f>
        <v>229201</v>
      </c>
      <c r="AC177" s="79">
        <f>VLOOKUP($A177,'Published Daily Data'!$B:$BH,MATCH(AC$1,'Published Daily Data'!$B$1:$BH$1,0),TRUE)</f>
        <v>43365</v>
      </c>
      <c r="AD177" s="79">
        <f>VLOOKUP($A177,'Published Daily Data'!$B:$BH,MATCH(AD$1,'Published Daily Data'!$B$1:$BH$1,0),TRUE)</f>
        <v>42414</v>
      </c>
      <c r="AE177" s="79">
        <f>VLOOKUP($A177,'Published Daily Data'!$B:$BH,MATCH(AE$1,'Published Daily Data'!$B$1:$BH$1,0),TRUE)</f>
        <v>282566</v>
      </c>
      <c r="AF177" s="79">
        <f>VLOOKUP($A177,'Published Daily Data'!$B:$BH,MATCH(AF$1,'Published Daily Data'!$B$1:$BH$1,0),TRUE)</f>
        <v>63512</v>
      </c>
      <c r="AG177" s="79">
        <f>VLOOKUP($A177,'Published Daily Data'!$B:$BH,MATCH(AG$1,'Published Daily Data'!$B$1:$BH$1,0),TRUE)</f>
        <v>31472</v>
      </c>
      <c r="AH177" s="79">
        <f>VLOOKUP($A177,'Published Daily Data'!$B:$BH,MATCH(AH$1,'Published Daily Data'!$B$1:$BH$1,0),TRUE)</f>
        <v>32767</v>
      </c>
      <c r="AI177" s="79">
        <f>VLOOKUP($A177,'Published Daily Data'!$B:$BH,MATCH(AI$1,'Published Daily Data'!$B$1:$BH$1,0),TRUE)</f>
        <v>48418</v>
      </c>
      <c r="AJ177" s="79">
        <f>VLOOKUP($A177,'Published Daily Data'!$B:$BH,MATCH(AJ$1,'Published Daily Data'!$B$1:$BH$1,0),TRUE)</f>
        <v>39981</v>
      </c>
      <c r="AK177" s="79">
        <f>VLOOKUP($A177,'Published Daily Data'!$B:$BH,MATCH(AK$1,'Published Daily Data'!$B$1:$BH$1,0),TRUE)</f>
        <v>92716</v>
      </c>
      <c r="AL177" s="79">
        <f>VLOOKUP($A177,'Published Daily Data'!$B:$BH,MATCH(AL$1,'Published Daily Data'!$B$1:$BH$1,0),TRUE)</f>
        <v>45331</v>
      </c>
      <c r="AM177" s="79">
        <f>VLOOKUP($A177,'Published Daily Data'!$B:$BH,MATCH(AM$1,'Published Daily Data'!$B$1:$BH$1,0),TRUE)</f>
        <v>108495</v>
      </c>
      <c r="AN177" s="79">
        <f>VLOOKUP($A177,'Published Daily Data'!$B:$BH,MATCH(AN$1,'Published Daily Data'!$B$1:$BH$1,0),TRUE)</f>
        <v>67520</v>
      </c>
      <c r="AO177" s="79">
        <f>VLOOKUP($A177,'Published Daily Data'!$B:$BH,MATCH(AO$1,'Published Daily Data'!$B$1:$BH$1,0),TRUE)</f>
        <v>101699</v>
      </c>
      <c r="AP177" s="79">
        <f>VLOOKUP($A177,'Published Daily Data'!$B:$BH,MATCH(AP$1,'Published Daily Data'!$B$1:$BH$1,0),TRUE)</f>
        <v>0</v>
      </c>
      <c r="AQ177" s="87">
        <f>VLOOKUP($A177,'Published Daily Data'!$B:$BH,MATCH(AQ$1,'Published Daily Data'!$B$1:$BH$1,0),TRUE)</f>
        <v>266866.72211699758</v>
      </c>
      <c r="AR177" s="87">
        <f>VLOOKUP($A177,'Published Daily Data'!$B:$BH,MATCH(AR$1,'Published Daily Data'!$B$1:$BH$1,0),TRUE)</f>
        <v>331181.20707400219</v>
      </c>
      <c r="AS177" s="87">
        <f>VLOOKUP($A177,'Published Daily Data'!$B:$BH,MATCH(AS$1,'Published Daily Data'!$B$1:$BH$1,0),TRUE)</f>
        <v>5273.3624846054172</v>
      </c>
      <c r="AT177" s="87">
        <f>VLOOKUP($A177,'Published Daily Data'!$B:$BH,MATCH(AT$1,'Published Daily Data'!$B$1:$BH$1,0),TRUE)</f>
        <v>5864.5542613425578</v>
      </c>
      <c r="AU177" s="87">
        <f>VLOOKUP($A177,'Published Daily Data'!$B:$CI,MATCH(AU$1,'Published Daily Data'!$B$1:$CI$1,0),TRUE)</f>
        <v>609185.84593694785</v>
      </c>
      <c r="AV177" s="87">
        <f>VLOOKUP($A177,'Published Daily Data'!$B:$BH,MATCH(AV$1,'Published Daily Data'!$B$1:$BH$1,0),TRUE)</f>
        <v>19869.303735748465</v>
      </c>
      <c r="AW177" s="87">
        <f>-VLOOKUP($A177,'Published Daily Data'!$B:$BH,MATCH(AW$1,'Published Daily Data'!$B$1:$BH$1,0),TRUE)</f>
        <v>-34456.860407751476</v>
      </c>
      <c r="AX177" s="87">
        <f>VLOOKUP($A177,'Published Daily Data'!$B:$BH,MATCH(AX$1,'Published Daily Data'!$B$1:$BH$1,0),TRUE)</f>
        <v>594598.28926494485</v>
      </c>
      <c r="AY177" s="87">
        <f>VLOOKUP($A177,'Published Daily Data'!$B:$BH,MATCH(AY$1,'Published Daily Data'!$B$1:$BH$1,0),TRUE)</f>
        <v>2010278</v>
      </c>
      <c r="AZ177" s="87" t="e">
        <f>VLOOKUP($A177,'Published Daily Data'!$B:$BH,MATCH(AZ$1,'Published Daily Data'!$B$1:$BH$1,0),TRUE)</f>
        <v>#N/A</v>
      </c>
      <c r="BA177" s="80">
        <f>VLOOKUP($A177,'Published Daily Data'!$B:$BH,MATCH(BA$1,'Published Daily Data'!$B$1:$BH$1,0),TRUE)</f>
        <v>0.66807839496304189</v>
      </c>
      <c r="BB177" s="80">
        <f>VLOOKUP($A177,'Published Daily Data'!$B:$BH,MATCH(BB$1,'Published Daily Data'!$B$1:$BH$1,0),TRUE)</f>
        <v>0.6672228015893279</v>
      </c>
      <c r="BC177" s="80"/>
      <c r="BG177" s="81"/>
      <c r="BH177" s="81"/>
      <c r="BI177" s="81"/>
      <c r="BJ177" s="81"/>
      <c r="BK177" s="81"/>
      <c r="BL177" s="81"/>
      <c r="BM177" s="81"/>
    </row>
    <row r="178" spans="1:65" x14ac:dyDescent="0.25">
      <c r="A178" s="86">
        <f t="shared" si="3"/>
        <v>45020</v>
      </c>
      <c r="B178" s="79">
        <f>VLOOKUP($A178,'Published Daily Data'!$B:$BH,MATCH(B$1,'Published Daily Data'!$B$1:$BH$1,0),TRUE)</f>
        <v>1929077</v>
      </c>
      <c r="C178" s="79">
        <f>VLOOKUP($A178,'Published Daily Data'!$B:$BH,MATCH(C$1,'Published Daily Data'!$B$1:$BH$1,0),TRUE)</f>
        <v>1926286</v>
      </c>
      <c r="D178" s="79">
        <f>VLOOKUP($A178,'Published Daily Data'!$B:$BH,MATCH(D$1,'Published Daily Data'!$B$1:$BH$1,0),TRUE)</f>
        <v>1977231</v>
      </c>
      <c r="E178" s="79">
        <f>VLOOKUP($A178,'Published Daily Data'!$B:$BH,MATCH(E$1,'Published Daily Data'!$B$1:$BH$1,0),TRUE)</f>
        <v>51157</v>
      </c>
      <c r="F178" s="79">
        <f>VLOOKUP($A178,'Published Daily Data'!$B:$BH,MATCH(F$1,'Published Daily Data'!$B$1:$BH$1,0),TRUE)</f>
        <v>258127</v>
      </c>
      <c r="G178" s="79">
        <f>VLOOKUP($A178,'Published Daily Data'!$B:$BH,MATCH(G$1,'Published Daily Data'!$B$1:$BH$1,0),TRUE)</f>
        <v>806847</v>
      </c>
      <c r="H178" s="79">
        <f>VLOOKUP($A178,'Published Daily Data'!$B:$BH,MATCH(H$1,'Published Daily Data'!$B$1:$BH$1,0),TRUE)</f>
        <v>689269</v>
      </c>
      <c r="I178" s="79">
        <f>VLOOKUP($A178,'Published Daily Data'!$B:$BH,MATCH(I$1,'Published Daily Data'!$B$1:$BH$1,0),TRUE)</f>
        <v>5226</v>
      </c>
      <c r="J178" s="79">
        <f>VLOOKUP($A178,'Published Daily Data'!$B:$BH,MATCH(J$1,'Published Daily Data'!$B$1:$BH$1,0),TRUE)</f>
        <v>39527</v>
      </c>
      <c r="K178" s="79">
        <f>VLOOKUP($A178,'Published Daily Data'!$B:$BH,MATCH(K$1,'Published Daily Data'!$B$1:$BH$1,0),TRUE)</f>
        <v>26545</v>
      </c>
      <c r="L178" s="79">
        <f>VLOOKUP($A178,'Published Daily Data'!$B:$BH,MATCH(L$1,'Published Daily Data'!$B$1:$BH$1,0),TRUE)</f>
        <v>128499</v>
      </c>
      <c r="M178" s="79">
        <f>VLOOKUP($A178,'Published Daily Data'!$B:$BH,MATCH(M$1,'Published Daily Data'!$B$1:$BH$1,0),TRUE)</f>
        <v>21182</v>
      </c>
      <c r="N178" s="79">
        <f>VLOOKUP($A178,'Published Daily Data'!$B:$BH,MATCH(N$1,'Published Daily Data'!$B$1:$BH$1,0),TRUE)</f>
        <v>0</v>
      </c>
      <c r="O178" s="79">
        <f>VLOOKUP($A178,'Published Daily Data'!$B:$BH,MATCH(O$1,'Published Daily Data'!$B$1:$BH$1,0),TRUE)</f>
        <v>-9539</v>
      </c>
      <c r="P178" s="79">
        <f>VLOOKUP($A178,'Published Daily Data'!$B:$BH,MATCH(P$1,'Published Daily Data'!$B$1:$BH$1,0),TRUE)</f>
        <v>2119</v>
      </c>
      <c r="Q178" s="79">
        <f>VLOOKUP($A178,'Published Daily Data'!$B:$BH,MATCH(Q$1,'Published Daily Data'!$B$1:$BH$1,0),TRUE)</f>
        <v>-12759</v>
      </c>
      <c r="R178" s="79">
        <f>VLOOKUP($A178,'Published Daily Data'!$B:$BH,MATCH(R$1,'Published Daily Data'!$B$1:$BH$1,0),TRUE)</f>
        <v>-7417</v>
      </c>
      <c r="S178" s="79">
        <f>VLOOKUP($A178,'Published Daily Data'!$B:$BH,MATCH(S$1,'Published Daily Data'!$B$1:$BH$1,0),TRUE)</f>
        <v>113859</v>
      </c>
      <c r="T178" s="79">
        <f>VLOOKUP($A178,'Published Daily Data'!$B:$BH,MATCH(T$1,'Published Daily Data'!$B$1:$BH$1,0),TRUE)</f>
        <v>-1711</v>
      </c>
      <c r="U178" s="79">
        <f>VLOOKUP($A178,'Published Daily Data'!$B:$BH,MATCH(U$1,'Published Daily Data'!$B$1:$BH$1,0),TRUE)</f>
        <v>0</v>
      </c>
      <c r="V178" s="79">
        <f>VLOOKUP($A178,'Published Daily Data'!$B:$BH,MATCH(V$1,'Published Daily Data'!$B$1:$BH$1,0),TRUE)</f>
        <v>-22849</v>
      </c>
      <c r="W178" s="79">
        <f>VLOOKUP($A178,'Published Daily Data'!$B:$BH,MATCH(W$1,'Published Daily Data'!$B$1:$BH$1,0),TRUE)</f>
        <v>119765</v>
      </c>
      <c r="X178" s="79">
        <f>VLOOKUP($A178,'Published Daily Data'!$B:$BH,MATCH(X$1,'Published Daily Data'!$B$1:$BH$1,0),TRUE)</f>
        <v>315765</v>
      </c>
      <c r="Y178" s="79">
        <f>VLOOKUP($A178,'Published Daily Data'!$B:$BH,MATCH(Y$1,'Published Daily Data'!$B$1:$BH$1,0),TRUE)</f>
        <v>166871</v>
      </c>
      <c r="Z178" s="79">
        <f>VLOOKUP($A178,'Published Daily Data'!$B:$BH,MATCH(Z$1,'Published Daily Data'!$B$1:$BH$1,0),TRUE)</f>
        <v>21217</v>
      </c>
      <c r="AA178" s="79">
        <f>VLOOKUP($A178,'Published Daily Data'!$B:$BH,MATCH(AA$1,'Published Daily Data'!$B$1:$BH$1,0),TRUE)</f>
        <v>66521</v>
      </c>
      <c r="AB178" s="79">
        <f>VLOOKUP($A178,'Published Daily Data'!$B:$BH,MATCH(AB$1,'Published Daily Data'!$B$1:$BH$1,0),TRUE)</f>
        <v>237772</v>
      </c>
      <c r="AC178" s="79">
        <f>VLOOKUP($A178,'Published Daily Data'!$B:$BH,MATCH(AC$1,'Published Daily Data'!$B$1:$BH$1,0),TRUE)</f>
        <v>41778</v>
      </c>
      <c r="AD178" s="79">
        <f>VLOOKUP($A178,'Published Daily Data'!$B:$BH,MATCH(AD$1,'Published Daily Data'!$B$1:$BH$1,0),TRUE)</f>
        <v>38841</v>
      </c>
      <c r="AE178" s="79">
        <f>VLOOKUP($A178,'Published Daily Data'!$B:$BH,MATCH(AE$1,'Published Daily Data'!$B$1:$BH$1,0),TRUE)</f>
        <v>284720</v>
      </c>
      <c r="AF178" s="79">
        <f>VLOOKUP($A178,'Published Daily Data'!$B:$BH,MATCH(AF$1,'Published Daily Data'!$B$1:$BH$1,0),TRUE)</f>
        <v>61124</v>
      </c>
      <c r="AG178" s="79">
        <f>VLOOKUP($A178,'Published Daily Data'!$B:$BH,MATCH(AG$1,'Published Daily Data'!$B$1:$BH$1,0),TRUE)</f>
        <v>31177</v>
      </c>
      <c r="AH178" s="79">
        <f>VLOOKUP($A178,'Published Daily Data'!$B:$BH,MATCH(AH$1,'Published Daily Data'!$B$1:$BH$1,0),TRUE)</f>
        <v>31484</v>
      </c>
      <c r="AI178" s="79">
        <f>VLOOKUP($A178,'Published Daily Data'!$B:$BH,MATCH(AI$1,'Published Daily Data'!$B$1:$BH$1,0),TRUE)</f>
        <v>47808</v>
      </c>
      <c r="AJ178" s="79">
        <f>VLOOKUP($A178,'Published Daily Data'!$B:$BH,MATCH(AJ$1,'Published Daily Data'!$B$1:$BH$1,0),TRUE)</f>
        <v>38109</v>
      </c>
      <c r="AK178" s="79">
        <f>VLOOKUP($A178,'Published Daily Data'!$B:$BH,MATCH(AK$1,'Published Daily Data'!$B$1:$BH$1,0),TRUE)</f>
        <v>89214</v>
      </c>
      <c r="AL178" s="79">
        <f>VLOOKUP($A178,'Published Daily Data'!$B:$BH,MATCH(AL$1,'Published Daily Data'!$B$1:$BH$1,0),TRUE)</f>
        <v>43128</v>
      </c>
      <c r="AM178" s="79">
        <f>VLOOKUP($A178,'Published Daily Data'!$B:$BH,MATCH(AM$1,'Published Daily Data'!$B$1:$BH$1,0),TRUE)</f>
        <v>100754</v>
      </c>
      <c r="AN178" s="79">
        <f>VLOOKUP($A178,'Published Daily Data'!$B:$BH,MATCH(AN$1,'Published Daily Data'!$B$1:$BH$1,0),TRUE)</f>
        <v>66219</v>
      </c>
      <c r="AO178" s="79">
        <f>VLOOKUP($A178,'Published Daily Data'!$B:$BH,MATCH(AO$1,'Published Daily Data'!$B$1:$BH$1,0),TRUE)</f>
        <v>100847</v>
      </c>
      <c r="AP178" s="79">
        <f>VLOOKUP($A178,'Published Daily Data'!$B:$BH,MATCH(AP$1,'Published Daily Data'!$B$1:$BH$1,0),TRUE)</f>
        <v>0</v>
      </c>
      <c r="AQ178" s="87">
        <f>VLOOKUP($A178,'Published Daily Data'!$B:$BH,MATCH(AQ$1,'Published Daily Data'!$B$1:$BH$1,0),TRUE)</f>
        <v>253878.836872813</v>
      </c>
      <c r="AR178" s="87">
        <f>VLOOKUP($A178,'Published Daily Data'!$B:$BH,MATCH(AR$1,'Published Daily Data'!$B$1:$BH$1,0),TRUE)</f>
        <v>313902.26847556949</v>
      </c>
      <c r="AS178" s="87">
        <f>VLOOKUP($A178,'Published Daily Data'!$B:$BH,MATCH(AS$1,'Published Daily Data'!$B$1:$BH$1,0),TRUE)</f>
        <v>4652.5502148036812</v>
      </c>
      <c r="AT178" s="87">
        <f>VLOOKUP($A178,'Published Daily Data'!$B:$BH,MATCH(AT$1,'Published Daily Data'!$B$1:$BH$1,0),TRUE)</f>
        <v>6028.4371721972857</v>
      </c>
      <c r="AU178" s="87">
        <f>VLOOKUP($A178,'Published Daily Data'!$B:$CI,MATCH(AU$1,'Published Daily Data'!$B$1:$CI$1,0),TRUE)</f>
        <v>578462.09273538343</v>
      </c>
      <c r="AV178" s="87">
        <f>VLOOKUP($A178,'Published Daily Data'!$B:$BH,MATCH(AV$1,'Published Daily Data'!$B$1:$BH$1,0),TRUE)</f>
        <v>18326.03656106595</v>
      </c>
      <c r="AW178" s="87">
        <f>-VLOOKUP($A178,'Published Daily Data'!$B:$BH,MATCH(AW$1,'Published Daily Data'!$B$1:$BH$1,0),TRUE)</f>
        <v>-34642.46123010006</v>
      </c>
      <c r="AX178" s="87">
        <f>VLOOKUP($A178,'Published Daily Data'!$B:$BH,MATCH(AX$1,'Published Daily Data'!$B$1:$BH$1,0),TRUE)</f>
        <v>562145.66806634946</v>
      </c>
      <c r="AY178" s="87">
        <f>VLOOKUP($A178,'Published Daily Data'!$B:$BH,MATCH(AY$1,'Published Daily Data'!$B$1:$BH$1,0),TRUE)</f>
        <v>1975222</v>
      </c>
      <c r="AZ178" s="87" t="e">
        <f>VLOOKUP($A178,'Published Daily Data'!$B:$BH,MATCH(AZ$1,'Published Daily Data'!$B$1:$BH$1,0),TRUE)</f>
        <v>#N/A</v>
      </c>
      <c r="BA178" s="80">
        <f>VLOOKUP($A178,'Published Daily Data'!$B:$BH,MATCH(BA$1,'Published Daily Data'!$B$1:$BH$1,0),TRUE)</f>
        <v>0.64564342584594592</v>
      </c>
      <c r="BB178" s="80">
        <f>VLOOKUP($A178,'Published Daily Data'!$B:$BH,MATCH(BB$1,'Published Daily Data'!$B$1:$BH$1,0),TRUE)</f>
        <v>0.64766411137408886</v>
      </c>
      <c r="BC178" s="80"/>
      <c r="BG178" s="81"/>
      <c r="BH178" s="81"/>
      <c r="BI178" s="81"/>
      <c r="BJ178" s="81"/>
      <c r="BK178" s="81"/>
      <c r="BL178" s="81"/>
      <c r="BM178" s="81"/>
    </row>
    <row r="179" spans="1:65" x14ac:dyDescent="0.25">
      <c r="A179" s="86">
        <f t="shared" si="3"/>
        <v>45021</v>
      </c>
      <c r="B179" s="79">
        <f>VLOOKUP($A179,'Published Daily Data'!$B:$BH,MATCH(B$1,'Published Daily Data'!$B$1:$BH$1,0),TRUE)</f>
        <v>1984423</v>
      </c>
      <c r="C179" s="79">
        <f>VLOOKUP($A179,'Published Daily Data'!$B:$BH,MATCH(C$1,'Published Daily Data'!$B$1:$BH$1,0),TRUE)</f>
        <v>1977251</v>
      </c>
      <c r="D179" s="79">
        <f>VLOOKUP($A179,'Published Daily Data'!$B:$BH,MATCH(D$1,'Published Daily Data'!$B$1:$BH$1,0),TRUE)</f>
        <v>2064368</v>
      </c>
      <c r="E179" s="79">
        <f>VLOOKUP($A179,'Published Daily Data'!$B:$BH,MATCH(E$1,'Published Daily Data'!$B$1:$BH$1,0),TRUE)</f>
        <v>87333</v>
      </c>
      <c r="F179" s="79">
        <f>VLOOKUP($A179,'Published Daily Data'!$B:$BH,MATCH(F$1,'Published Daily Data'!$B$1:$BH$1,0),TRUE)</f>
        <v>281347</v>
      </c>
      <c r="G179" s="79">
        <f>VLOOKUP($A179,'Published Daily Data'!$B:$BH,MATCH(G$1,'Published Daily Data'!$B$1:$BH$1,0),TRUE)</f>
        <v>830433</v>
      </c>
      <c r="H179" s="79">
        <f>VLOOKUP($A179,'Published Daily Data'!$B:$BH,MATCH(H$1,'Published Daily Data'!$B$1:$BH$1,0),TRUE)</f>
        <v>687255</v>
      </c>
      <c r="I179" s="79">
        <f>VLOOKUP($A179,'Published Daily Data'!$B:$BH,MATCH(I$1,'Published Daily Data'!$B$1:$BH$1,0),TRUE)</f>
        <v>7872</v>
      </c>
      <c r="J179" s="79">
        <f>VLOOKUP($A179,'Published Daily Data'!$B:$BH,MATCH(J$1,'Published Daily Data'!$B$1:$BH$1,0),TRUE)</f>
        <v>44922</v>
      </c>
      <c r="K179" s="79">
        <f>VLOOKUP($A179,'Published Daily Data'!$B:$BH,MATCH(K$1,'Published Daily Data'!$B$1:$BH$1,0),TRUE)</f>
        <v>24109</v>
      </c>
      <c r="L179" s="79">
        <f>VLOOKUP($A179,'Published Daily Data'!$B:$BH,MATCH(L$1,'Published Daily Data'!$B$1:$BH$1,0),TRUE)</f>
        <v>158800</v>
      </c>
      <c r="M179" s="79">
        <f>VLOOKUP($A179,'Published Daily Data'!$B:$BH,MATCH(M$1,'Published Daily Data'!$B$1:$BH$1,0),TRUE)</f>
        <v>24048</v>
      </c>
      <c r="N179" s="79">
        <f>VLOOKUP($A179,'Published Daily Data'!$B:$BH,MATCH(N$1,'Published Daily Data'!$B$1:$BH$1,0),TRUE)</f>
        <v>0</v>
      </c>
      <c r="O179" s="79">
        <f>VLOOKUP($A179,'Published Daily Data'!$B:$BH,MATCH(O$1,'Published Daily Data'!$B$1:$BH$1,0),TRUE)</f>
        <v>-4313</v>
      </c>
      <c r="P179" s="79">
        <f>VLOOKUP($A179,'Published Daily Data'!$B:$BH,MATCH(P$1,'Published Daily Data'!$B$1:$BH$1,0),TRUE)</f>
        <v>1951</v>
      </c>
      <c r="Q179" s="79">
        <f>VLOOKUP($A179,'Published Daily Data'!$B:$BH,MATCH(Q$1,'Published Daily Data'!$B$1:$BH$1,0),TRUE)</f>
        <v>325</v>
      </c>
      <c r="R179" s="79">
        <f>VLOOKUP($A179,'Published Daily Data'!$B:$BH,MATCH(R$1,'Published Daily Data'!$B$1:$BH$1,0),TRUE)</f>
        <v>-3630</v>
      </c>
      <c r="S179" s="79">
        <f>VLOOKUP($A179,'Published Daily Data'!$B:$BH,MATCH(S$1,'Published Daily Data'!$B$1:$BH$1,0),TRUE)</f>
        <v>159134</v>
      </c>
      <c r="T179" s="79">
        <f>VLOOKUP($A179,'Published Daily Data'!$B:$BH,MATCH(T$1,'Published Daily Data'!$B$1:$BH$1,0),TRUE)</f>
        <v>-3296</v>
      </c>
      <c r="U179" s="79">
        <f>VLOOKUP($A179,'Published Daily Data'!$B:$BH,MATCH(U$1,'Published Daily Data'!$B$1:$BH$1,0),TRUE)</f>
        <v>0</v>
      </c>
      <c r="V179" s="79">
        <f>VLOOKUP($A179,'Published Daily Data'!$B:$BH,MATCH(V$1,'Published Daily Data'!$B$1:$BH$1,0),TRUE)</f>
        <v>-11887</v>
      </c>
      <c r="W179" s="79">
        <f>VLOOKUP($A179,'Published Daily Data'!$B:$BH,MATCH(W$1,'Published Daily Data'!$B$1:$BH$1,0),TRUE)</f>
        <v>122754</v>
      </c>
      <c r="X179" s="79">
        <f>VLOOKUP($A179,'Published Daily Data'!$B:$BH,MATCH(X$1,'Published Daily Data'!$B$1:$BH$1,0),TRUE)</f>
        <v>321765</v>
      </c>
      <c r="Y179" s="79">
        <f>VLOOKUP($A179,'Published Daily Data'!$B:$BH,MATCH(Y$1,'Published Daily Data'!$B$1:$BH$1,0),TRUE)</f>
        <v>169206</v>
      </c>
      <c r="Z179" s="79">
        <f>VLOOKUP($A179,'Published Daily Data'!$B:$BH,MATCH(Z$1,'Published Daily Data'!$B$1:$BH$1,0),TRUE)</f>
        <v>22042</v>
      </c>
      <c r="AA179" s="79">
        <f>VLOOKUP($A179,'Published Daily Data'!$B:$BH,MATCH(AA$1,'Published Daily Data'!$B$1:$BH$1,0),TRUE)</f>
        <v>70213</v>
      </c>
      <c r="AB179" s="79">
        <f>VLOOKUP($A179,'Published Daily Data'!$B:$BH,MATCH(AB$1,'Published Daily Data'!$B$1:$BH$1,0),TRUE)</f>
        <v>230478</v>
      </c>
      <c r="AC179" s="79">
        <f>VLOOKUP($A179,'Published Daily Data'!$B:$BH,MATCH(AC$1,'Published Daily Data'!$B$1:$BH$1,0),TRUE)</f>
        <v>42571</v>
      </c>
      <c r="AD179" s="79">
        <f>VLOOKUP($A179,'Published Daily Data'!$B:$BH,MATCH(AD$1,'Published Daily Data'!$B$1:$BH$1,0),TRUE)</f>
        <v>39950</v>
      </c>
      <c r="AE179" s="79">
        <f>VLOOKUP($A179,'Published Daily Data'!$B:$BH,MATCH(AE$1,'Published Daily Data'!$B$1:$BH$1,0),TRUE)</f>
        <v>306101</v>
      </c>
      <c r="AF179" s="79">
        <f>VLOOKUP($A179,'Published Daily Data'!$B:$BH,MATCH(AF$1,'Published Daily Data'!$B$1:$BH$1,0),TRUE)</f>
        <v>64049</v>
      </c>
      <c r="AG179" s="79">
        <f>VLOOKUP($A179,'Published Daily Data'!$B:$BH,MATCH(AG$1,'Published Daily Data'!$B$1:$BH$1,0),TRUE)</f>
        <v>33358</v>
      </c>
      <c r="AH179" s="79">
        <f>VLOOKUP($A179,'Published Daily Data'!$B:$BH,MATCH(AH$1,'Published Daily Data'!$B$1:$BH$1,0),TRUE)</f>
        <v>31235</v>
      </c>
      <c r="AI179" s="79">
        <f>VLOOKUP($A179,'Published Daily Data'!$B:$BH,MATCH(AI$1,'Published Daily Data'!$B$1:$BH$1,0),TRUE)</f>
        <v>50743</v>
      </c>
      <c r="AJ179" s="79">
        <f>VLOOKUP($A179,'Published Daily Data'!$B:$BH,MATCH(AJ$1,'Published Daily Data'!$B$1:$BH$1,0),TRUE)</f>
        <v>38173</v>
      </c>
      <c r="AK179" s="79">
        <f>VLOOKUP($A179,'Published Daily Data'!$B:$BH,MATCH(AK$1,'Published Daily Data'!$B$1:$BH$1,0),TRUE)</f>
        <v>87168</v>
      </c>
      <c r="AL179" s="79">
        <f>VLOOKUP($A179,'Published Daily Data'!$B:$BH,MATCH(AL$1,'Published Daily Data'!$B$1:$BH$1,0),TRUE)</f>
        <v>43046</v>
      </c>
      <c r="AM179" s="79">
        <f>VLOOKUP($A179,'Published Daily Data'!$B:$BH,MATCH(AM$1,'Published Daily Data'!$B$1:$BH$1,0),TRUE)</f>
        <v>99919</v>
      </c>
      <c r="AN179" s="79">
        <f>VLOOKUP($A179,'Published Daily Data'!$B:$BH,MATCH(AN$1,'Published Daily Data'!$B$1:$BH$1,0),TRUE)</f>
        <v>74023</v>
      </c>
      <c r="AO179" s="79">
        <f>VLOOKUP($A179,'Published Daily Data'!$B:$BH,MATCH(AO$1,'Published Daily Data'!$B$1:$BH$1,0),TRUE)</f>
        <v>102584</v>
      </c>
      <c r="AP179" s="79">
        <f>VLOOKUP($A179,'Published Daily Data'!$B:$BH,MATCH(AP$1,'Published Daily Data'!$B$1:$BH$1,0),TRUE)</f>
        <v>0</v>
      </c>
      <c r="AQ179" s="87">
        <f>VLOOKUP($A179,'Published Daily Data'!$B:$BH,MATCH(AQ$1,'Published Daily Data'!$B$1:$BH$1,0),TRUE)</f>
        <v>276735.40539318108</v>
      </c>
      <c r="AR179" s="87">
        <f>VLOOKUP($A179,'Published Daily Data'!$B:$BH,MATCH(AR$1,'Published Daily Data'!$B$1:$BH$1,0),TRUE)</f>
        <v>323214.17087460338</v>
      </c>
      <c r="AS179" s="87">
        <f>VLOOKUP($A179,'Published Daily Data'!$B:$BH,MATCH(AS$1,'Published Daily Data'!$B$1:$BH$1,0),TRUE)</f>
        <v>7059.7076966583909</v>
      </c>
      <c r="AT179" s="87">
        <f>VLOOKUP($A179,'Published Daily Data'!$B:$BH,MATCH(AT$1,'Published Daily Data'!$B$1:$BH$1,0),TRUE)</f>
        <v>6255.6604317622414</v>
      </c>
      <c r="AU179" s="87">
        <f>VLOOKUP($A179,'Published Daily Data'!$B:$CI,MATCH(AU$1,'Published Daily Data'!$B$1:$CI$1,0),TRUE)</f>
        <v>613264.94439620501</v>
      </c>
      <c r="AV179" s="87">
        <f>VLOOKUP($A179,'Published Daily Data'!$B:$BH,MATCH(AV$1,'Published Daily Data'!$B$1:$BH$1,0),TRUE)</f>
        <v>9481.0796956796294</v>
      </c>
      <c r="AW179" s="87">
        <f>-VLOOKUP($A179,'Published Daily Data'!$B:$BH,MATCH(AW$1,'Published Daily Data'!$B$1:$BH$1,0),TRUE)</f>
        <v>-50098.82958847483</v>
      </c>
      <c r="AX179" s="87">
        <f>VLOOKUP($A179,'Published Daily Data'!$B:$BH,MATCH(AX$1,'Published Daily Data'!$B$1:$BH$1,0),TRUE)</f>
        <v>572647.19450341002</v>
      </c>
      <c r="AY179" s="87">
        <f>VLOOKUP($A179,'Published Daily Data'!$B:$BH,MATCH(AY$1,'Published Daily Data'!$B$1:$BH$1,0),TRUE)</f>
        <v>2058786</v>
      </c>
      <c r="AZ179" s="87" t="e">
        <f>VLOOKUP($A179,'Published Daily Data'!$B:$BH,MATCH(AZ$1,'Published Daily Data'!$B$1:$BH$1,0),TRUE)</f>
        <v>#N/A</v>
      </c>
      <c r="BA179" s="80">
        <f>VLOOKUP($A179,'Published Daily Data'!$B:$BH,MATCH(BA$1,'Published Daily Data'!$B$1:$BH$1,0),TRUE)</f>
        <v>0.65670553506520901</v>
      </c>
      <c r="BB179" s="80">
        <f>VLOOKUP($A179,'Published Daily Data'!$B:$BH,MATCH(BB$1,'Published Daily Data'!$B$1:$BH$1,0),TRUE)</f>
        <v>0.65736430263863699</v>
      </c>
      <c r="BC179" s="80"/>
      <c r="BG179" s="81"/>
      <c r="BH179" s="81"/>
      <c r="BI179" s="81"/>
      <c r="BJ179" s="81"/>
      <c r="BK179" s="81"/>
      <c r="BL179" s="81"/>
      <c r="BM179" s="81"/>
    </row>
    <row r="180" spans="1:65" x14ac:dyDescent="0.25">
      <c r="A180" s="86">
        <f t="shared" si="3"/>
        <v>45022</v>
      </c>
      <c r="B180" s="79">
        <f>VLOOKUP($A180,'Published Daily Data'!$B:$BH,MATCH(B$1,'Published Daily Data'!$B$1:$BH$1,0),TRUE)</f>
        <v>1986956</v>
      </c>
      <c r="C180" s="79">
        <f>VLOOKUP($A180,'Published Daily Data'!$B:$BH,MATCH(C$1,'Published Daily Data'!$B$1:$BH$1,0),TRUE)</f>
        <v>1981636</v>
      </c>
      <c r="D180" s="79">
        <f>VLOOKUP($A180,'Published Daily Data'!$B:$BH,MATCH(D$1,'Published Daily Data'!$B$1:$BH$1,0),TRUE)</f>
        <v>2038265</v>
      </c>
      <c r="E180" s="79">
        <f>VLOOKUP($A180,'Published Daily Data'!$B:$BH,MATCH(E$1,'Published Daily Data'!$B$1:$BH$1,0),TRUE)</f>
        <v>56841</v>
      </c>
      <c r="F180" s="79">
        <f>VLOOKUP($A180,'Published Daily Data'!$B:$BH,MATCH(F$1,'Published Daily Data'!$B$1:$BH$1,0),TRUE)</f>
        <v>304809</v>
      </c>
      <c r="G180" s="79">
        <f>VLOOKUP($A180,'Published Daily Data'!$B:$BH,MATCH(G$1,'Published Daily Data'!$B$1:$BH$1,0),TRUE)</f>
        <v>858910</v>
      </c>
      <c r="H180" s="79">
        <f>VLOOKUP($A180,'Published Daily Data'!$B:$BH,MATCH(H$1,'Published Daily Data'!$B$1:$BH$1,0),TRUE)</f>
        <v>687676</v>
      </c>
      <c r="I180" s="79">
        <f>VLOOKUP($A180,'Published Daily Data'!$B:$BH,MATCH(I$1,'Published Daily Data'!$B$1:$BH$1,0),TRUE)</f>
        <v>8660</v>
      </c>
      <c r="J180" s="79">
        <f>VLOOKUP($A180,'Published Daily Data'!$B:$BH,MATCH(J$1,'Published Daily Data'!$B$1:$BH$1,0),TRUE)</f>
        <v>46012</v>
      </c>
      <c r="K180" s="79">
        <f>VLOOKUP($A180,'Published Daily Data'!$B:$BH,MATCH(K$1,'Published Daily Data'!$B$1:$BH$1,0),TRUE)</f>
        <v>20725</v>
      </c>
      <c r="L180" s="79">
        <f>VLOOKUP($A180,'Published Daily Data'!$B:$BH,MATCH(L$1,'Published Daily Data'!$B$1:$BH$1,0),TRUE)</f>
        <v>70447</v>
      </c>
      <c r="M180" s="79">
        <f>VLOOKUP($A180,'Published Daily Data'!$B:$BH,MATCH(M$1,'Published Daily Data'!$B$1:$BH$1,0),TRUE)</f>
        <v>34306</v>
      </c>
      <c r="N180" s="79">
        <f>VLOOKUP($A180,'Published Daily Data'!$B:$BH,MATCH(N$1,'Published Daily Data'!$B$1:$BH$1,0),TRUE)</f>
        <v>0</v>
      </c>
      <c r="O180" s="79">
        <f>VLOOKUP($A180,'Published Daily Data'!$B:$BH,MATCH(O$1,'Published Daily Data'!$B$1:$BH$1,0),TRUE)</f>
        <v>-8673</v>
      </c>
      <c r="P180" s="79">
        <f>VLOOKUP($A180,'Published Daily Data'!$B:$BH,MATCH(P$1,'Published Daily Data'!$B$1:$BH$1,0),TRUE)</f>
        <v>145</v>
      </c>
      <c r="Q180" s="79">
        <f>VLOOKUP($A180,'Published Daily Data'!$B:$BH,MATCH(Q$1,'Published Daily Data'!$B$1:$BH$1,0),TRUE)</f>
        <v>6955</v>
      </c>
      <c r="R180" s="79">
        <f>VLOOKUP($A180,'Published Daily Data'!$B:$BH,MATCH(R$1,'Published Daily Data'!$B$1:$BH$1,0),TRUE)</f>
        <v>-61</v>
      </c>
      <c r="S180" s="79">
        <f>VLOOKUP($A180,'Published Daily Data'!$B:$BH,MATCH(S$1,'Published Daily Data'!$B$1:$BH$1,0),TRUE)</f>
        <v>66462</v>
      </c>
      <c r="T180" s="79">
        <f>VLOOKUP($A180,'Published Daily Data'!$B:$BH,MATCH(T$1,'Published Daily Data'!$B$1:$BH$1,0),TRUE)</f>
        <v>-3074</v>
      </c>
      <c r="U180" s="79">
        <f>VLOOKUP($A180,'Published Daily Data'!$B:$BH,MATCH(U$1,'Published Daily Data'!$B$1:$BH$1,0),TRUE)</f>
        <v>0</v>
      </c>
      <c r="V180" s="79">
        <f>VLOOKUP($A180,'Published Daily Data'!$B:$BH,MATCH(V$1,'Published Daily Data'!$B$1:$BH$1,0),TRUE)</f>
        <v>-13102</v>
      </c>
      <c r="W180" s="79">
        <f>VLOOKUP($A180,'Published Daily Data'!$B:$BH,MATCH(W$1,'Published Daily Data'!$B$1:$BH$1,0),TRUE)</f>
        <v>118845</v>
      </c>
      <c r="X180" s="79">
        <f>VLOOKUP($A180,'Published Daily Data'!$B:$BH,MATCH(X$1,'Published Daily Data'!$B$1:$BH$1,0),TRUE)</f>
        <v>316662</v>
      </c>
      <c r="Y180" s="79">
        <f>VLOOKUP($A180,'Published Daily Data'!$B:$BH,MATCH(Y$1,'Published Daily Data'!$B$1:$BH$1,0),TRUE)</f>
        <v>166922</v>
      </c>
      <c r="Z180" s="79">
        <f>VLOOKUP($A180,'Published Daily Data'!$B:$BH,MATCH(Z$1,'Published Daily Data'!$B$1:$BH$1,0),TRUE)</f>
        <v>23694</v>
      </c>
      <c r="AA180" s="79">
        <f>VLOOKUP($A180,'Published Daily Data'!$B:$BH,MATCH(AA$1,'Published Daily Data'!$B$1:$BH$1,0),TRUE)</f>
        <v>73585</v>
      </c>
      <c r="AB180" s="79">
        <f>VLOOKUP($A180,'Published Daily Data'!$B:$BH,MATCH(AB$1,'Published Daily Data'!$B$1:$BH$1,0),TRUE)</f>
        <v>231969</v>
      </c>
      <c r="AC180" s="79">
        <f>VLOOKUP($A180,'Published Daily Data'!$B:$BH,MATCH(AC$1,'Published Daily Data'!$B$1:$BH$1,0),TRUE)</f>
        <v>42819</v>
      </c>
      <c r="AD180" s="79">
        <f>VLOOKUP($A180,'Published Daily Data'!$B:$BH,MATCH(AD$1,'Published Daily Data'!$B$1:$BH$1,0),TRUE)</f>
        <v>42808</v>
      </c>
      <c r="AE180" s="79">
        <f>VLOOKUP($A180,'Published Daily Data'!$B:$BH,MATCH(AE$1,'Published Daily Data'!$B$1:$BH$1,0),TRUE)</f>
        <v>315905</v>
      </c>
      <c r="AF180" s="79">
        <f>VLOOKUP($A180,'Published Daily Data'!$B:$BH,MATCH(AF$1,'Published Daily Data'!$B$1:$BH$1,0),TRUE)</f>
        <v>62511</v>
      </c>
      <c r="AG180" s="79">
        <f>VLOOKUP($A180,'Published Daily Data'!$B:$BH,MATCH(AG$1,'Published Daily Data'!$B$1:$BH$1,0),TRUE)</f>
        <v>31447</v>
      </c>
      <c r="AH180" s="79">
        <f>VLOOKUP($A180,'Published Daily Data'!$B:$BH,MATCH(AH$1,'Published Daily Data'!$B$1:$BH$1,0),TRUE)</f>
        <v>31292</v>
      </c>
      <c r="AI180" s="79">
        <f>VLOOKUP($A180,'Published Daily Data'!$B:$BH,MATCH(AI$1,'Published Daily Data'!$B$1:$BH$1,0),TRUE)</f>
        <v>49184</v>
      </c>
      <c r="AJ180" s="79">
        <f>VLOOKUP($A180,'Published Daily Data'!$B:$BH,MATCH(AJ$1,'Published Daily Data'!$B$1:$BH$1,0),TRUE)</f>
        <v>37722</v>
      </c>
      <c r="AK180" s="79">
        <f>VLOOKUP($A180,'Published Daily Data'!$B:$BH,MATCH(AK$1,'Published Daily Data'!$B$1:$BH$1,0),TRUE)</f>
        <v>89144</v>
      </c>
      <c r="AL180" s="79">
        <f>VLOOKUP($A180,'Published Daily Data'!$B:$BH,MATCH(AL$1,'Published Daily Data'!$B$1:$BH$1,0),TRUE)</f>
        <v>42424</v>
      </c>
      <c r="AM180" s="79">
        <f>VLOOKUP($A180,'Published Daily Data'!$B:$BH,MATCH(AM$1,'Published Daily Data'!$B$1:$BH$1,0),TRUE)</f>
        <v>98948</v>
      </c>
      <c r="AN180" s="79">
        <f>VLOOKUP($A180,'Published Daily Data'!$B:$BH,MATCH(AN$1,'Published Daily Data'!$B$1:$BH$1,0),TRUE)</f>
        <v>77587</v>
      </c>
      <c r="AO180" s="79">
        <f>VLOOKUP($A180,'Published Daily Data'!$B:$BH,MATCH(AO$1,'Published Daily Data'!$B$1:$BH$1,0),TRUE)</f>
        <v>101422</v>
      </c>
      <c r="AP180" s="79">
        <f>VLOOKUP($A180,'Published Daily Data'!$B:$BH,MATCH(AP$1,'Published Daily Data'!$B$1:$BH$1,0),TRUE)</f>
        <v>2023</v>
      </c>
      <c r="AQ180" s="87">
        <f>VLOOKUP($A180,'Published Daily Data'!$B:$BH,MATCH(AQ$1,'Published Daily Data'!$B$1:$BH$1,0),TRUE)</f>
        <v>299100.27298878017</v>
      </c>
      <c r="AR180" s="87">
        <f>VLOOKUP($A180,'Published Daily Data'!$B:$BH,MATCH(AR$1,'Published Daily Data'!$B$1:$BH$1,0),TRUE)</f>
        <v>333171.00768679677</v>
      </c>
      <c r="AS180" s="87">
        <f>VLOOKUP($A180,'Published Daily Data'!$B:$BH,MATCH(AS$1,'Published Daily Data'!$B$1:$BH$1,0),TRUE)</f>
        <v>7781.8087290426056</v>
      </c>
      <c r="AT180" s="87">
        <f>VLOOKUP($A180,'Published Daily Data'!$B:$BH,MATCH(AT$1,'Published Daily Data'!$B$1:$BH$1,0),TRUE)</f>
        <v>5722.9860174537789</v>
      </c>
      <c r="AU180" s="87">
        <f>VLOOKUP($A180,'Published Daily Data'!$B:$CI,MATCH(AU$1,'Published Daily Data'!$B$1:$CI$1,0),TRUE)</f>
        <v>645776.07542207337</v>
      </c>
      <c r="AV180" s="87">
        <f>VLOOKUP($A180,'Published Daily Data'!$B:$BH,MATCH(AV$1,'Published Daily Data'!$B$1:$BH$1,0),TRUE)</f>
        <v>7582.5518229085919</v>
      </c>
      <c r="AW180" s="87">
        <f>-VLOOKUP($A180,'Published Daily Data'!$B:$BH,MATCH(AW$1,'Published Daily Data'!$B$1:$BH$1,0),TRUE)</f>
        <v>-24192.517376357708</v>
      </c>
      <c r="AX180" s="87">
        <f>VLOOKUP($A180,'Published Daily Data'!$B:$BH,MATCH(AX$1,'Published Daily Data'!$B$1:$BH$1,0),TRUE)</f>
        <v>629166.10986862413</v>
      </c>
      <c r="AY180" s="87">
        <f>VLOOKUP($A180,'Published Daily Data'!$B:$BH,MATCH(AY$1,'Published Daily Data'!$B$1:$BH$1,0),TRUE)</f>
        <v>2031545</v>
      </c>
      <c r="AZ180" s="87" t="e">
        <f>VLOOKUP($A180,'Published Daily Data'!$B:$BH,MATCH(AZ$1,'Published Daily Data'!$B$1:$BH$1,0),TRUE)</f>
        <v>#N/A</v>
      </c>
      <c r="BA180" s="80">
        <f>VLOOKUP($A180,'Published Daily Data'!$B:$BH,MATCH(BA$1,'Published Daily Data'!$B$1:$BH$1,0),TRUE)</f>
        <v>0.70079218102331542</v>
      </c>
      <c r="BB180" s="80">
        <f>VLOOKUP($A180,'Published Daily Data'!$B:$BH,MATCH(BB$1,'Published Daily Data'!$B$1:$BH$1,0),TRUE)</f>
        <v>0.6995194340484161</v>
      </c>
      <c r="BC180" s="80"/>
      <c r="BG180" s="81"/>
      <c r="BH180" s="81"/>
      <c r="BI180" s="81"/>
      <c r="BJ180" s="81"/>
      <c r="BK180" s="81"/>
      <c r="BL180" s="81"/>
      <c r="BM180" s="81"/>
    </row>
    <row r="181" spans="1:65" x14ac:dyDescent="0.25">
      <c r="A181" s="86">
        <f t="shared" si="3"/>
        <v>45023</v>
      </c>
      <c r="B181" s="79">
        <f>VLOOKUP($A181,'Published Daily Data'!$B:$BH,MATCH(B$1,'Published Daily Data'!$B$1:$BH$1,0),TRUE)</f>
        <v>1921413</v>
      </c>
      <c r="C181" s="79">
        <f>VLOOKUP($A181,'Published Daily Data'!$B:$BH,MATCH(C$1,'Published Daily Data'!$B$1:$BH$1,0),TRUE)</f>
        <v>1864988</v>
      </c>
      <c r="D181" s="79">
        <f>VLOOKUP($A181,'Published Daily Data'!$B:$BH,MATCH(D$1,'Published Daily Data'!$B$1:$BH$1,0),TRUE)</f>
        <v>1939657</v>
      </c>
      <c r="E181" s="79">
        <f>VLOOKUP($A181,'Published Daily Data'!$B:$BH,MATCH(E$1,'Published Daily Data'!$B$1:$BH$1,0),TRUE)</f>
        <v>74772</v>
      </c>
      <c r="F181" s="79">
        <f>VLOOKUP($A181,'Published Daily Data'!$B:$BH,MATCH(F$1,'Published Daily Data'!$B$1:$BH$1,0),TRUE)</f>
        <v>295913</v>
      </c>
      <c r="G181" s="79">
        <f>VLOOKUP($A181,'Published Daily Data'!$B:$BH,MATCH(G$1,'Published Daily Data'!$B$1:$BH$1,0),TRUE)</f>
        <v>818357</v>
      </c>
      <c r="H181" s="79">
        <f>VLOOKUP($A181,'Published Daily Data'!$B:$BH,MATCH(H$1,'Published Daily Data'!$B$1:$BH$1,0),TRUE)</f>
        <v>688753</v>
      </c>
      <c r="I181" s="79">
        <f>VLOOKUP($A181,'Published Daily Data'!$B:$BH,MATCH(I$1,'Published Daily Data'!$B$1:$BH$1,0),TRUE)</f>
        <v>7810</v>
      </c>
      <c r="J181" s="79">
        <f>VLOOKUP($A181,'Published Daily Data'!$B:$BH,MATCH(J$1,'Published Daily Data'!$B$1:$BH$1,0),TRUE)</f>
        <v>39006</v>
      </c>
      <c r="K181" s="79">
        <f>VLOOKUP($A181,'Published Daily Data'!$B:$BH,MATCH(K$1,'Published Daily Data'!$B$1:$BH$1,0),TRUE)</f>
        <v>8527</v>
      </c>
      <c r="L181" s="79">
        <f>VLOOKUP($A181,'Published Daily Data'!$B:$BH,MATCH(L$1,'Published Daily Data'!$B$1:$BH$1,0),TRUE)</f>
        <v>58469</v>
      </c>
      <c r="M181" s="79">
        <f>VLOOKUP($A181,'Published Daily Data'!$B:$BH,MATCH(M$1,'Published Daily Data'!$B$1:$BH$1,0),TRUE)</f>
        <v>18217</v>
      </c>
      <c r="N181" s="79">
        <f>VLOOKUP($A181,'Published Daily Data'!$B:$BH,MATCH(N$1,'Published Daily Data'!$B$1:$BH$1,0),TRUE)</f>
        <v>0</v>
      </c>
      <c r="O181" s="79">
        <f>VLOOKUP($A181,'Published Daily Data'!$B:$BH,MATCH(O$1,'Published Daily Data'!$B$1:$BH$1,0),TRUE)</f>
        <v>-6537</v>
      </c>
      <c r="P181" s="79">
        <f>VLOOKUP($A181,'Published Daily Data'!$B:$BH,MATCH(P$1,'Published Daily Data'!$B$1:$BH$1,0),TRUE)</f>
        <v>0</v>
      </c>
      <c r="Q181" s="79">
        <f>VLOOKUP($A181,'Published Daily Data'!$B:$BH,MATCH(Q$1,'Published Daily Data'!$B$1:$BH$1,0),TRUE)</f>
        <v>8733</v>
      </c>
      <c r="R181" s="79">
        <f>VLOOKUP($A181,'Published Daily Data'!$B:$BH,MATCH(R$1,'Published Daily Data'!$B$1:$BH$1,0),TRUE)</f>
        <v>-3961</v>
      </c>
      <c r="S181" s="79">
        <f>VLOOKUP($A181,'Published Daily Data'!$B:$BH,MATCH(S$1,'Published Daily Data'!$B$1:$BH$1,0),TRUE)</f>
        <v>79304</v>
      </c>
      <c r="T181" s="79">
        <f>VLOOKUP($A181,'Published Daily Data'!$B:$BH,MATCH(T$1,'Published Daily Data'!$B$1:$BH$1,0),TRUE)</f>
        <v>10733</v>
      </c>
      <c r="U181" s="79">
        <f>VLOOKUP($A181,'Published Daily Data'!$B:$BH,MATCH(U$1,'Published Daily Data'!$B$1:$BH$1,0),TRUE)</f>
        <v>0</v>
      </c>
      <c r="V181" s="79">
        <f>VLOOKUP($A181,'Published Daily Data'!$B:$BH,MATCH(V$1,'Published Daily Data'!$B$1:$BH$1,0),TRUE)</f>
        <v>-15944</v>
      </c>
      <c r="W181" s="79">
        <f>VLOOKUP($A181,'Published Daily Data'!$B:$BH,MATCH(W$1,'Published Daily Data'!$B$1:$BH$1,0),TRUE)</f>
        <v>115928</v>
      </c>
      <c r="X181" s="79">
        <f>VLOOKUP($A181,'Published Daily Data'!$B:$BH,MATCH(X$1,'Published Daily Data'!$B$1:$BH$1,0),TRUE)</f>
        <v>311259</v>
      </c>
      <c r="Y181" s="79">
        <f>VLOOKUP($A181,'Published Daily Data'!$B:$BH,MATCH(Y$1,'Published Daily Data'!$B$1:$BH$1,0),TRUE)</f>
        <v>160771</v>
      </c>
      <c r="Z181" s="79">
        <f>VLOOKUP($A181,'Published Daily Data'!$B:$BH,MATCH(Z$1,'Published Daily Data'!$B$1:$BH$1,0),TRUE)</f>
        <v>22813</v>
      </c>
      <c r="AA181" s="79">
        <f>VLOOKUP($A181,'Published Daily Data'!$B:$BH,MATCH(AA$1,'Published Daily Data'!$B$1:$BH$1,0),TRUE)</f>
        <v>65481</v>
      </c>
      <c r="AB181" s="79">
        <f>VLOOKUP($A181,'Published Daily Data'!$B:$BH,MATCH(AB$1,'Published Daily Data'!$B$1:$BH$1,0),TRUE)</f>
        <v>218041</v>
      </c>
      <c r="AC181" s="79">
        <f>VLOOKUP($A181,'Published Daily Data'!$B:$BH,MATCH(AC$1,'Published Daily Data'!$B$1:$BH$1,0),TRUE)</f>
        <v>40805</v>
      </c>
      <c r="AD181" s="79">
        <f>VLOOKUP($A181,'Published Daily Data'!$B:$BH,MATCH(AD$1,'Published Daily Data'!$B$1:$BH$1,0),TRUE)</f>
        <v>39334</v>
      </c>
      <c r="AE181" s="79">
        <f>VLOOKUP($A181,'Published Daily Data'!$B:$BH,MATCH(AE$1,'Published Daily Data'!$B$1:$BH$1,0),TRUE)</f>
        <v>274257</v>
      </c>
      <c r="AF181" s="79">
        <f>VLOOKUP($A181,'Published Daily Data'!$B:$BH,MATCH(AF$1,'Published Daily Data'!$B$1:$BH$1,0),TRUE)</f>
        <v>62089</v>
      </c>
      <c r="AG181" s="79">
        <f>VLOOKUP($A181,'Published Daily Data'!$B:$BH,MATCH(AG$1,'Published Daily Data'!$B$1:$BH$1,0),TRUE)</f>
        <v>31011</v>
      </c>
      <c r="AH181" s="79">
        <f>VLOOKUP($A181,'Published Daily Data'!$B:$BH,MATCH(AH$1,'Published Daily Data'!$B$1:$BH$1,0),TRUE)</f>
        <v>34129</v>
      </c>
      <c r="AI181" s="79">
        <f>VLOOKUP($A181,'Published Daily Data'!$B:$BH,MATCH(AI$1,'Published Daily Data'!$B$1:$BH$1,0),TRUE)</f>
        <v>48408</v>
      </c>
      <c r="AJ181" s="79">
        <f>VLOOKUP($A181,'Published Daily Data'!$B:$BH,MATCH(AJ$1,'Published Daily Data'!$B$1:$BH$1,0),TRUE)</f>
        <v>33775</v>
      </c>
      <c r="AK181" s="79">
        <f>VLOOKUP($A181,'Published Daily Data'!$B:$BH,MATCH(AK$1,'Published Daily Data'!$B$1:$BH$1,0),TRUE)</f>
        <v>84091</v>
      </c>
      <c r="AL181" s="79">
        <f>VLOOKUP($A181,'Published Daily Data'!$B:$BH,MATCH(AL$1,'Published Daily Data'!$B$1:$BH$1,0),TRUE)</f>
        <v>41323</v>
      </c>
      <c r="AM181" s="79">
        <f>VLOOKUP($A181,'Published Daily Data'!$B:$BH,MATCH(AM$1,'Published Daily Data'!$B$1:$BH$1,0),TRUE)</f>
        <v>95323</v>
      </c>
      <c r="AN181" s="79">
        <f>VLOOKUP($A181,'Published Daily Data'!$B:$BH,MATCH(AN$1,'Published Daily Data'!$B$1:$BH$1,0),TRUE)</f>
        <v>65344</v>
      </c>
      <c r="AO181" s="79">
        <f>VLOOKUP($A181,'Published Daily Data'!$B:$BH,MATCH(AO$1,'Published Daily Data'!$B$1:$BH$1,0),TRUE)</f>
        <v>95414</v>
      </c>
      <c r="AP181" s="79">
        <f>VLOOKUP($A181,'Published Daily Data'!$B:$BH,MATCH(AP$1,'Published Daily Data'!$B$1:$BH$1,0),TRUE)</f>
        <v>3552</v>
      </c>
      <c r="AQ181" s="87">
        <f>VLOOKUP($A181,'Published Daily Data'!$B:$BH,MATCH(AQ$1,'Published Daily Data'!$B$1:$BH$1,0),TRUE)</f>
        <v>290505.1902068624</v>
      </c>
      <c r="AR181" s="87">
        <f>VLOOKUP($A181,'Published Daily Data'!$B:$BH,MATCH(AR$1,'Published Daily Data'!$B$1:$BH$1,0),TRUE)</f>
        <v>318394.53417784016</v>
      </c>
      <c r="AS181" s="87">
        <f>VLOOKUP($A181,'Published Daily Data'!$B:$BH,MATCH(AS$1,'Published Daily Data'!$B$1:$BH$1,0),TRUE)</f>
        <v>7001.9776369278707</v>
      </c>
      <c r="AT181" s="87">
        <f>VLOOKUP($A181,'Published Daily Data'!$B:$BH,MATCH(AT$1,'Published Daily Data'!$B$1:$BH$1,0),TRUE)</f>
        <v>5415.2834127298256</v>
      </c>
      <c r="AU181" s="87">
        <f>VLOOKUP($A181,'Published Daily Data'!$B:$CI,MATCH(AU$1,'Published Daily Data'!$B$1:$CI$1,0),TRUE)</f>
        <v>621316.98543436022</v>
      </c>
      <c r="AV181" s="87">
        <f>VLOOKUP($A181,'Published Daily Data'!$B:$BH,MATCH(AV$1,'Published Daily Data'!$B$1:$BH$1,0),TRUE)</f>
        <v>9247.7710044795967</v>
      </c>
      <c r="AW181" s="87">
        <f>-VLOOKUP($A181,'Published Daily Data'!$B:$BH,MATCH(AW$1,'Published Daily Data'!$B$1:$BH$1,0),TRUE)</f>
        <v>-32090.821251523768</v>
      </c>
      <c r="AX181" s="87">
        <f>VLOOKUP($A181,'Published Daily Data'!$B:$BH,MATCH(AX$1,'Published Daily Data'!$B$1:$BH$1,0),TRUE)</f>
        <v>598473.93518731592</v>
      </c>
      <c r="AY181" s="87">
        <f>VLOOKUP($A181,'Published Daily Data'!$B:$BH,MATCH(AY$1,'Published Daily Data'!$B$1:$BH$1,0),TRUE)</f>
        <v>1935052</v>
      </c>
      <c r="AZ181" s="87" t="e">
        <f>VLOOKUP($A181,'Published Daily Data'!$B:$BH,MATCH(AZ$1,'Published Daily Data'!$B$1:$BH$1,0),TRUE)</f>
        <v>#N/A</v>
      </c>
      <c r="BA181" s="80">
        <f>VLOOKUP($A181,'Published Daily Data'!$B:$BH,MATCH(BA$1,'Published Daily Data'!$B$1:$BH$1,0),TRUE)</f>
        <v>0.70787134011297848</v>
      </c>
      <c r="BB181" s="80">
        <f>VLOOKUP($A181,'Published Daily Data'!$B:$BH,MATCH(BB$1,'Published Daily Data'!$B$1:$BH$1,0),TRUE)</f>
        <v>0.70832158011206181</v>
      </c>
      <c r="BC181" s="80"/>
      <c r="BG181" s="81"/>
      <c r="BH181" s="81"/>
      <c r="BI181" s="81"/>
      <c r="BJ181" s="81"/>
      <c r="BK181" s="81"/>
      <c r="BL181" s="81"/>
      <c r="BM181" s="81"/>
    </row>
    <row r="182" spans="1:65" x14ac:dyDescent="0.25">
      <c r="A182" s="86">
        <f t="shared" si="3"/>
        <v>45024</v>
      </c>
      <c r="B182" s="79">
        <f>VLOOKUP($A182,'Published Daily Data'!$B:$BH,MATCH(B$1,'Published Daily Data'!$B$1:$BH$1,0),TRUE)</f>
        <v>1807466</v>
      </c>
      <c r="C182" s="79">
        <f>VLOOKUP($A182,'Published Daily Data'!$B:$BH,MATCH(C$1,'Published Daily Data'!$B$1:$BH$1,0),TRUE)</f>
        <v>1825551</v>
      </c>
      <c r="D182" s="79">
        <f>VLOOKUP($A182,'Published Daily Data'!$B:$BH,MATCH(D$1,'Published Daily Data'!$B$1:$BH$1,0),TRUE)</f>
        <v>1889516</v>
      </c>
      <c r="E182" s="79">
        <f>VLOOKUP($A182,'Published Daily Data'!$B:$BH,MATCH(E$1,'Published Daily Data'!$B$1:$BH$1,0),TRUE)</f>
        <v>64043</v>
      </c>
      <c r="F182" s="79">
        <f>VLOOKUP($A182,'Published Daily Data'!$B:$BH,MATCH(F$1,'Published Daily Data'!$B$1:$BH$1,0),TRUE)</f>
        <v>266824</v>
      </c>
      <c r="G182" s="79">
        <f>VLOOKUP($A182,'Published Daily Data'!$B:$BH,MATCH(G$1,'Published Daily Data'!$B$1:$BH$1,0),TRUE)</f>
        <v>810637</v>
      </c>
      <c r="H182" s="79">
        <f>VLOOKUP($A182,'Published Daily Data'!$B:$BH,MATCH(H$1,'Published Daily Data'!$B$1:$BH$1,0),TRUE)</f>
        <v>678096</v>
      </c>
      <c r="I182" s="79">
        <f>VLOOKUP($A182,'Published Daily Data'!$B:$BH,MATCH(I$1,'Published Daily Data'!$B$1:$BH$1,0),TRUE)</f>
        <v>7689</v>
      </c>
      <c r="J182" s="79">
        <f>VLOOKUP($A182,'Published Daily Data'!$B:$BH,MATCH(J$1,'Published Daily Data'!$B$1:$BH$1,0),TRUE)</f>
        <v>34691</v>
      </c>
      <c r="K182" s="79">
        <f>VLOOKUP($A182,'Published Daily Data'!$B:$BH,MATCH(K$1,'Published Daily Data'!$B$1:$BH$1,0),TRUE)</f>
        <v>15670</v>
      </c>
      <c r="L182" s="79">
        <f>VLOOKUP($A182,'Published Daily Data'!$B:$BH,MATCH(L$1,'Published Daily Data'!$B$1:$BH$1,0),TRUE)</f>
        <v>49837</v>
      </c>
      <c r="M182" s="79">
        <f>VLOOKUP($A182,'Published Daily Data'!$B:$BH,MATCH(M$1,'Published Daily Data'!$B$1:$BH$1,0),TRUE)</f>
        <v>20997</v>
      </c>
      <c r="N182" s="79">
        <f>VLOOKUP($A182,'Published Daily Data'!$B:$BH,MATCH(N$1,'Published Daily Data'!$B$1:$BH$1,0),TRUE)</f>
        <v>0</v>
      </c>
      <c r="O182" s="79">
        <f>VLOOKUP($A182,'Published Daily Data'!$B:$BH,MATCH(O$1,'Published Daily Data'!$B$1:$BH$1,0),TRUE)</f>
        <v>-6813</v>
      </c>
      <c r="P182" s="79">
        <f>VLOOKUP($A182,'Published Daily Data'!$B:$BH,MATCH(P$1,'Published Daily Data'!$B$1:$BH$1,0),TRUE)</f>
        <v>0</v>
      </c>
      <c r="Q182" s="79">
        <f>VLOOKUP($A182,'Published Daily Data'!$B:$BH,MATCH(Q$1,'Published Daily Data'!$B$1:$BH$1,0),TRUE)</f>
        <v>6415</v>
      </c>
      <c r="R182" s="79">
        <f>VLOOKUP($A182,'Published Daily Data'!$B:$BH,MATCH(R$1,'Published Daily Data'!$B$1:$BH$1,0),TRUE)</f>
        <v>-7837</v>
      </c>
      <c r="S182" s="79">
        <f>VLOOKUP($A182,'Published Daily Data'!$B:$BH,MATCH(S$1,'Published Daily Data'!$B$1:$BH$1,0),TRUE)</f>
        <v>62613</v>
      </c>
      <c r="T182" s="79">
        <f>VLOOKUP($A182,'Published Daily Data'!$B:$BH,MATCH(T$1,'Published Daily Data'!$B$1:$BH$1,0),TRUE)</f>
        <v>22746</v>
      </c>
      <c r="U182" s="79">
        <f>VLOOKUP($A182,'Published Daily Data'!$B:$BH,MATCH(U$1,'Published Daily Data'!$B$1:$BH$1,0),TRUE)</f>
        <v>0</v>
      </c>
      <c r="V182" s="79">
        <f>VLOOKUP($A182,'Published Daily Data'!$B:$BH,MATCH(V$1,'Published Daily Data'!$B$1:$BH$1,0),TRUE)</f>
        <v>-13159</v>
      </c>
      <c r="W182" s="79">
        <f>VLOOKUP($A182,'Published Daily Data'!$B:$BH,MATCH(W$1,'Published Daily Data'!$B$1:$BH$1,0),TRUE)</f>
        <v>116903</v>
      </c>
      <c r="X182" s="79">
        <f>VLOOKUP($A182,'Published Daily Data'!$B:$BH,MATCH(X$1,'Published Daily Data'!$B$1:$BH$1,0),TRUE)</f>
        <v>306036</v>
      </c>
      <c r="Y182" s="79">
        <f>VLOOKUP($A182,'Published Daily Data'!$B:$BH,MATCH(Y$1,'Published Daily Data'!$B$1:$BH$1,0),TRUE)</f>
        <v>153702</v>
      </c>
      <c r="Z182" s="79">
        <f>VLOOKUP($A182,'Published Daily Data'!$B:$BH,MATCH(Z$1,'Published Daily Data'!$B$1:$BH$1,0),TRUE)</f>
        <v>21341</v>
      </c>
      <c r="AA182" s="79">
        <f>VLOOKUP($A182,'Published Daily Data'!$B:$BH,MATCH(AA$1,'Published Daily Data'!$B$1:$BH$1,0),TRUE)</f>
        <v>66074</v>
      </c>
      <c r="AB182" s="79">
        <f>VLOOKUP($A182,'Published Daily Data'!$B:$BH,MATCH(AB$1,'Published Daily Data'!$B$1:$BH$1,0),TRUE)</f>
        <v>201190</v>
      </c>
      <c r="AC182" s="79">
        <f>VLOOKUP($A182,'Published Daily Data'!$B:$BH,MATCH(AC$1,'Published Daily Data'!$B$1:$BH$1,0),TRUE)</f>
        <v>37373</v>
      </c>
      <c r="AD182" s="79">
        <f>VLOOKUP($A182,'Published Daily Data'!$B:$BH,MATCH(AD$1,'Published Daily Data'!$B$1:$BH$1,0),TRUE)</f>
        <v>40377</v>
      </c>
      <c r="AE182" s="79">
        <f>VLOOKUP($A182,'Published Daily Data'!$B:$BH,MATCH(AE$1,'Published Daily Data'!$B$1:$BH$1,0),TRUE)</f>
        <v>283324</v>
      </c>
      <c r="AF182" s="79">
        <f>VLOOKUP($A182,'Published Daily Data'!$B:$BH,MATCH(AF$1,'Published Daily Data'!$B$1:$BH$1,0),TRUE)</f>
        <v>59537</v>
      </c>
      <c r="AG182" s="79">
        <f>VLOOKUP($A182,'Published Daily Data'!$B:$BH,MATCH(AG$1,'Published Daily Data'!$B$1:$BH$1,0),TRUE)</f>
        <v>30240</v>
      </c>
      <c r="AH182" s="79">
        <f>VLOOKUP($A182,'Published Daily Data'!$B:$BH,MATCH(AH$1,'Published Daily Data'!$B$1:$BH$1,0),TRUE)</f>
        <v>35754</v>
      </c>
      <c r="AI182" s="79">
        <f>VLOOKUP($A182,'Published Daily Data'!$B:$BH,MATCH(AI$1,'Published Daily Data'!$B$1:$BH$1,0),TRUE)</f>
        <v>45853</v>
      </c>
      <c r="AJ182" s="79">
        <f>VLOOKUP($A182,'Published Daily Data'!$B:$BH,MATCH(AJ$1,'Published Daily Data'!$B$1:$BH$1,0),TRUE)</f>
        <v>33679</v>
      </c>
      <c r="AK182" s="79">
        <f>VLOOKUP($A182,'Published Daily Data'!$B:$BH,MATCH(AK$1,'Published Daily Data'!$B$1:$BH$1,0),TRUE)</f>
        <v>84657</v>
      </c>
      <c r="AL182" s="79">
        <f>VLOOKUP($A182,'Published Daily Data'!$B:$BH,MATCH(AL$1,'Published Daily Data'!$B$1:$BH$1,0),TRUE)</f>
        <v>39849</v>
      </c>
      <c r="AM182" s="79">
        <f>VLOOKUP($A182,'Published Daily Data'!$B:$BH,MATCH(AM$1,'Published Daily Data'!$B$1:$BH$1,0),TRUE)</f>
        <v>95270</v>
      </c>
      <c r="AN182" s="79">
        <f>VLOOKUP($A182,'Published Daily Data'!$B:$BH,MATCH(AN$1,'Published Daily Data'!$B$1:$BH$1,0),TRUE)</f>
        <v>62884</v>
      </c>
      <c r="AO182" s="79">
        <f>VLOOKUP($A182,'Published Daily Data'!$B:$BH,MATCH(AO$1,'Published Daily Data'!$B$1:$BH$1,0),TRUE)</f>
        <v>88460</v>
      </c>
      <c r="AP182" s="79">
        <f>VLOOKUP($A182,'Published Daily Data'!$B:$BH,MATCH(AP$1,'Published Daily Data'!$B$1:$BH$1,0),TRUE)</f>
        <v>3552</v>
      </c>
      <c r="AQ182" s="87">
        <f>VLOOKUP($A182,'Published Daily Data'!$B:$BH,MATCH(AQ$1,'Published Daily Data'!$B$1:$BH$1,0),TRUE)</f>
        <v>262188.40857351152</v>
      </c>
      <c r="AR182" s="87">
        <f>VLOOKUP($A182,'Published Daily Data'!$B:$BH,MATCH(AR$1,'Published Daily Data'!$B$1:$BH$1,0),TRUE)</f>
        <v>316076.29691064497</v>
      </c>
      <c r="AS182" s="87">
        <f>VLOOKUP($A182,'Published Daily Data'!$B:$BH,MATCH(AS$1,'Published Daily Data'!$B$1:$BH$1,0),TRUE)</f>
        <v>6890.0060343666955</v>
      </c>
      <c r="AT182" s="87">
        <f>VLOOKUP($A182,'Published Daily Data'!$B:$BH,MATCH(AT$1,'Published Daily Data'!$B$1:$BH$1,0),TRUE)</f>
        <v>5324.1529772787198</v>
      </c>
      <c r="AU182" s="87">
        <f>VLOOKUP($A182,'Published Daily Data'!$B:$CI,MATCH(AU$1,'Published Daily Data'!$B$1:$CI$1,0),TRUE)</f>
        <v>590478.86449580186</v>
      </c>
      <c r="AV182" s="87">
        <f>VLOOKUP($A182,'Published Daily Data'!$B:$BH,MATCH(AV$1,'Published Daily Data'!$B$1:$BH$1,0),TRUE)</f>
        <v>11167.588277666908</v>
      </c>
      <c r="AW182" s="87">
        <f>-VLOOKUP($A182,'Published Daily Data'!$B:$BH,MATCH(AW$1,'Published Daily Data'!$B$1:$BH$1,0),TRUE)</f>
        <v>-29030.867394954726</v>
      </c>
      <c r="AX182" s="87">
        <f>VLOOKUP($A182,'Published Daily Data'!$B:$BH,MATCH(AX$1,'Published Daily Data'!$B$1:$BH$1,0),TRUE)</f>
        <v>572615.58537851402</v>
      </c>
      <c r="AY182" s="87">
        <f>VLOOKUP($A182,'Published Daily Data'!$B:$BH,MATCH(AY$1,'Published Daily Data'!$B$1:$BH$1,0),TRUE)</f>
        <v>1884441</v>
      </c>
      <c r="AZ182" s="87" t="e">
        <f>VLOOKUP($A182,'Published Daily Data'!$B:$BH,MATCH(AZ$1,'Published Daily Data'!$B$1:$BH$1,0),TRUE)</f>
        <v>#N/A</v>
      </c>
      <c r="BA182" s="80">
        <f>VLOOKUP($A182,'Published Daily Data'!$B:$BH,MATCH(BA$1,'Published Daily Data'!$B$1:$BH$1,0),TRUE)</f>
        <v>0.69080513226189333</v>
      </c>
      <c r="BB182" s="80">
        <f>VLOOKUP($A182,'Published Daily Data'!$B:$BH,MATCH(BB$1,'Published Daily Data'!$B$1:$BH$1,0),TRUE)</f>
        <v>0.69344488575360475</v>
      </c>
      <c r="BC182" s="80"/>
      <c r="BG182" s="81"/>
      <c r="BH182" s="81"/>
      <c r="BI182" s="81"/>
      <c r="BJ182" s="81"/>
      <c r="BK182" s="81"/>
      <c r="BL182" s="81"/>
      <c r="BM182" s="81"/>
    </row>
    <row r="183" spans="1:65" x14ac:dyDescent="0.25">
      <c r="A183" s="86">
        <f t="shared" si="3"/>
        <v>45025</v>
      </c>
      <c r="B183" s="79">
        <f>VLOOKUP($A183,'Published Daily Data'!$B:$BH,MATCH(B$1,'Published Daily Data'!$B$1:$BH$1,0),TRUE)</f>
        <v>1765483</v>
      </c>
      <c r="C183" s="79">
        <f>VLOOKUP($A183,'Published Daily Data'!$B:$BH,MATCH(C$1,'Published Daily Data'!$B$1:$BH$1,0),TRUE)</f>
        <v>1757000</v>
      </c>
      <c r="D183" s="79">
        <f>VLOOKUP($A183,'Published Daily Data'!$B:$BH,MATCH(D$1,'Published Daily Data'!$B$1:$BH$1,0),TRUE)</f>
        <v>1812056</v>
      </c>
      <c r="E183" s="79">
        <f>VLOOKUP($A183,'Published Daily Data'!$B:$BH,MATCH(E$1,'Published Daily Data'!$B$1:$BH$1,0),TRUE)</f>
        <v>55137</v>
      </c>
      <c r="F183" s="79">
        <f>VLOOKUP($A183,'Published Daily Data'!$B:$BH,MATCH(F$1,'Published Daily Data'!$B$1:$BH$1,0),TRUE)</f>
        <v>260016</v>
      </c>
      <c r="G183" s="79">
        <f>VLOOKUP($A183,'Published Daily Data'!$B:$BH,MATCH(G$1,'Published Daily Data'!$B$1:$BH$1,0),TRUE)</f>
        <v>734113</v>
      </c>
      <c r="H183" s="79">
        <f>VLOOKUP($A183,'Published Daily Data'!$B:$BH,MATCH(H$1,'Published Daily Data'!$B$1:$BH$1,0),TRUE)</f>
        <v>663379</v>
      </c>
      <c r="I183" s="79">
        <f>VLOOKUP($A183,'Published Daily Data'!$B:$BH,MATCH(I$1,'Published Daily Data'!$B$1:$BH$1,0),TRUE)</f>
        <v>6780</v>
      </c>
      <c r="J183" s="79">
        <f>VLOOKUP($A183,'Published Daily Data'!$B:$BH,MATCH(J$1,'Published Daily Data'!$B$1:$BH$1,0),TRUE)</f>
        <v>33130</v>
      </c>
      <c r="K183" s="79">
        <f>VLOOKUP($A183,'Published Daily Data'!$B:$BH,MATCH(K$1,'Published Daily Data'!$B$1:$BH$1,0),TRUE)</f>
        <v>38427</v>
      </c>
      <c r="L183" s="79">
        <f>VLOOKUP($A183,'Published Daily Data'!$B:$BH,MATCH(L$1,'Published Daily Data'!$B$1:$BH$1,0),TRUE)</f>
        <v>45477</v>
      </c>
      <c r="M183" s="79">
        <f>VLOOKUP($A183,'Published Daily Data'!$B:$BH,MATCH(M$1,'Published Daily Data'!$B$1:$BH$1,0),TRUE)</f>
        <v>23387</v>
      </c>
      <c r="N183" s="79">
        <f>VLOOKUP($A183,'Published Daily Data'!$B:$BH,MATCH(N$1,'Published Daily Data'!$B$1:$BH$1,0),TRUE)</f>
        <v>0</v>
      </c>
      <c r="O183" s="79">
        <f>VLOOKUP($A183,'Published Daily Data'!$B:$BH,MATCH(O$1,'Published Daily Data'!$B$1:$BH$1,0),TRUE)</f>
        <v>-8413</v>
      </c>
      <c r="P183" s="79">
        <f>VLOOKUP($A183,'Published Daily Data'!$B:$BH,MATCH(P$1,'Published Daily Data'!$B$1:$BH$1,0),TRUE)</f>
        <v>1375</v>
      </c>
      <c r="Q183" s="79">
        <f>VLOOKUP($A183,'Published Daily Data'!$B:$BH,MATCH(Q$1,'Published Daily Data'!$B$1:$BH$1,0),TRUE)</f>
        <v>-5679</v>
      </c>
      <c r="R183" s="79">
        <f>VLOOKUP($A183,'Published Daily Data'!$B:$BH,MATCH(R$1,'Published Daily Data'!$B$1:$BH$1,0),TRUE)</f>
        <v>-10353</v>
      </c>
      <c r="S183" s="79">
        <f>VLOOKUP($A183,'Published Daily Data'!$B:$BH,MATCH(S$1,'Published Daily Data'!$B$1:$BH$1,0),TRUE)</f>
        <v>112223</v>
      </c>
      <c r="T183" s="79">
        <f>VLOOKUP($A183,'Published Daily Data'!$B:$BH,MATCH(T$1,'Published Daily Data'!$B$1:$BH$1,0),TRUE)</f>
        <v>758</v>
      </c>
      <c r="U183" s="79">
        <f>VLOOKUP($A183,'Published Daily Data'!$B:$BH,MATCH(U$1,'Published Daily Data'!$B$1:$BH$1,0),TRUE)</f>
        <v>0</v>
      </c>
      <c r="V183" s="79">
        <f>VLOOKUP($A183,'Published Daily Data'!$B:$BH,MATCH(V$1,'Published Daily Data'!$B$1:$BH$1,0),TRUE)</f>
        <v>-15568</v>
      </c>
      <c r="W183" s="79">
        <f>VLOOKUP($A183,'Published Daily Data'!$B:$BH,MATCH(W$1,'Published Daily Data'!$B$1:$BH$1,0),TRUE)</f>
        <v>112913</v>
      </c>
      <c r="X183" s="79">
        <f>VLOOKUP($A183,'Published Daily Data'!$B:$BH,MATCH(X$1,'Published Daily Data'!$B$1:$BH$1,0),TRUE)</f>
        <v>294052</v>
      </c>
      <c r="Y183" s="79">
        <f>VLOOKUP($A183,'Published Daily Data'!$B:$BH,MATCH(Y$1,'Published Daily Data'!$B$1:$BH$1,0),TRUE)</f>
        <v>145716</v>
      </c>
      <c r="Z183" s="79">
        <f>VLOOKUP($A183,'Published Daily Data'!$B:$BH,MATCH(Z$1,'Published Daily Data'!$B$1:$BH$1,0),TRUE)</f>
        <v>19892</v>
      </c>
      <c r="AA183" s="79">
        <f>VLOOKUP($A183,'Published Daily Data'!$B:$BH,MATCH(AA$1,'Published Daily Data'!$B$1:$BH$1,0),TRUE)</f>
        <v>64751</v>
      </c>
      <c r="AB183" s="79">
        <f>VLOOKUP($A183,'Published Daily Data'!$B:$BH,MATCH(AB$1,'Published Daily Data'!$B$1:$BH$1,0),TRUE)</f>
        <v>189007</v>
      </c>
      <c r="AC183" s="79">
        <f>VLOOKUP($A183,'Published Daily Data'!$B:$BH,MATCH(AC$1,'Published Daily Data'!$B$1:$BH$1,0),TRUE)</f>
        <v>35400</v>
      </c>
      <c r="AD183" s="79">
        <f>VLOOKUP($A183,'Published Daily Data'!$B:$BH,MATCH(AD$1,'Published Daily Data'!$B$1:$BH$1,0),TRUE)</f>
        <v>38323</v>
      </c>
      <c r="AE183" s="79">
        <f>VLOOKUP($A183,'Published Daily Data'!$B:$BH,MATCH(AE$1,'Published Daily Data'!$B$1:$BH$1,0),TRUE)</f>
        <v>274162</v>
      </c>
      <c r="AF183" s="79">
        <f>VLOOKUP($A183,'Published Daily Data'!$B:$BH,MATCH(AF$1,'Published Daily Data'!$B$1:$BH$1,0),TRUE)</f>
        <v>56855</v>
      </c>
      <c r="AG183" s="79">
        <f>VLOOKUP($A183,'Published Daily Data'!$B:$BH,MATCH(AG$1,'Published Daily Data'!$B$1:$BH$1,0),TRUE)</f>
        <v>29091</v>
      </c>
      <c r="AH183" s="79">
        <f>VLOOKUP($A183,'Published Daily Data'!$B:$BH,MATCH(AH$1,'Published Daily Data'!$B$1:$BH$1,0),TRUE)</f>
        <v>34399</v>
      </c>
      <c r="AI183" s="79">
        <f>VLOOKUP($A183,'Published Daily Data'!$B:$BH,MATCH(AI$1,'Published Daily Data'!$B$1:$BH$1,0),TRUE)</f>
        <v>42215</v>
      </c>
      <c r="AJ183" s="79">
        <f>VLOOKUP($A183,'Published Daily Data'!$B:$BH,MATCH(AJ$1,'Published Daily Data'!$B$1:$BH$1,0),TRUE)</f>
        <v>32731</v>
      </c>
      <c r="AK183" s="79">
        <f>VLOOKUP($A183,'Published Daily Data'!$B:$BH,MATCH(AK$1,'Published Daily Data'!$B$1:$BH$1,0),TRUE)</f>
        <v>83729</v>
      </c>
      <c r="AL183" s="79">
        <f>VLOOKUP($A183,'Published Daily Data'!$B:$BH,MATCH(AL$1,'Published Daily Data'!$B$1:$BH$1,0),TRUE)</f>
        <v>38404</v>
      </c>
      <c r="AM183" s="79">
        <f>VLOOKUP($A183,'Published Daily Data'!$B:$BH,MATCH(AM$1,'Published Daily Data'!$B$1:$BH$1,0),TRUE)</f>
        <v>91641</v>
      </c>
      <c r="AN183" s="79">
        <f>VLOOKUP($A183,'Published Daily Data'!$B:$BH,MATCH(AN$1,'Published Daily Data'!$B$1:$BH$1,0),TRUE)</f>
        <v>62189</v>
      </c>
      <c r="AO183" s="79">
        <f>VLOOKUP($A183,'Published Daily Data'!$B:$BH,MATCH(AO$1,'Published Daily Data'!$B$1:$BH$1,0),TRUE)</f>
        <v>83862</v>
      </c>
      <c r="AP183" s="79">
        <f>VLOOKUP($A183,'Published Daily Data'!$B:$BH,MATCH(AP$1,'Published Daily Data'!$B$1:$BH$1,0),TRUE)</f>
        <v>3552</v>
      </c>
      <c r="AQ183" s="87">
        <f>VLOOKUP($A183,'Published Daily Data'!$B:$BH,MATCH(AQ$1,'Published Daily Data'!$B$1:$BH$1,0),TRUE)</f>
        <v>255355.96173603949</v>
      </c>
      <c r="AR183" s="87">
        <f>VLOOKUP($A183,'Published Daily Data'!$B:$BH,MATCH(AR$1,'Published Daily Data'!$B$1:$BH$1,0),TRUE)</f>
        <v>286166.83727724839</v>
      </c>
      <c r="AS183" s="87">
        <f>VLOOKUP($A183,'Published Daily Data'!$B:$BH,MATCH(AS$1,'Published Daily Data'!$B$1:$BH$1,0),TRUE)</f>
        <v>6100.3250211580216</v>
      </c>
      <c r="AT183" s="87">
        <f>VLOOKUP($A183,'Published Daily Data'!$B:$BH,MATCH(AT$1,'Published Daily Data'!$B$1:$BH$1,0),TRUE)</f>
        <v>5354.187852905432</v>
      </c>
      <c r="AU183" s="87">
        <f>VLOOKUP($A183,'Published Daily Data'!$B:$CI,MATCH(AU$1,'Published Daily Data'!$B$1:$CI$1,0),TRUE)</f>
        <v>552977.31188735145</v>
      </c>
      <c r="AV183" s="87">
        <f>VLOOKUP($A183,'Published Daily Data'!$B:$BH,MATCH(AV$1,'Published Daily Data'!$B$1:$BH$1,0),TRUE)</f>
        <v>16004.905236128478</v>
      </c>
      <c r="AW183" s="87">
        <f>-VLOOKUP($A183,'Published Daily Data'!$B:$BH,MATCH(AW$1,'Published Daily Data'!$B$1:$BH$1,0),TRUE)</f>
        <v>-37119.162998155058</v>
      </c>
      <c r="AX183" s="87">
        <f>VLOOKUP($A183,'Published Daily Data'!$B:$BH,MATCH(AX$1,'Published Daily Data'!$B$1:$BH$1,0),TRUE)</f>
        <v>531863.05412532471</v>
      </c>
      <c r="AY183" s="87">
        <f>VLOOKUP($A183,'Published Daily Data'!$B:$BH,MATCH(AY$1,'Published Daily Data'!$B$1:$BH$1,0),TRUE)</f>
        <v>1804709</v>
      </c>
      <c r="AZ183" s="87" t="e">
        <f>VLOOKUP($A183,'Published Daily Data'!$B:$BH,MATCH(AZ$1,'Published Daily Data'!$B$1:$BH$1,0),TRUE)</f>
        <v>#N/A</v>
      </c>
      <c r="BA183" s="80">
        <f>VLOOKUP($A183,'Published Daily Data'!$B:$BH,MATCH(BA$1,'Published Daily Data'!$B$1:$BH$1,0),TRUE)</f>
        <v>0.67551324968905935</v>
      </c>
      <c r="BB183" s="80">
        <f>VLOOKUP($A183,'Published Daily Data'!$B:$BH,MATCH(BB$1,'Published Daily Data'!$B$1:$BH$1,0),TRUE)</f>
        <v>0.67763463127787604</v>
      </c>
      <c r="BC183" s="80"/>
      <c r="BG183" s="81"/>
      <c r="BH183" s="81"/>
      <c r="BI183" s="81"/>
      <c r="BJ183" s="81"/>
      <c r="BK183" s="81"/>
      <c r="BL183" s="81"/>
      <c r="BM183" s="81"/>
    </row>
    <row r="184" spans="1:65" x14ac:dyDescent="0.25">
      <c r="A184" s="86">
        <f t="shared" si="3"/>
        <v>45026</v>
      </c>
      <c r="B184" s="79">
        <f>VLOOKUP($A184,'Published Daily Data'!$B:$BH,MATCH(B$1,'Published Daily Data'!$B$1:$BH$1,0),TRUE)</f>
        <v>1890698</v>
      </c>
      <c r="C184" s="79">
        <f>VLOOKUP($A184,'Published Daily Data'!$B:$BH,MATCH(C$1,'Published Daily Data'!$B$1:$BH$1,0),TRUE)</f>
        <v>1910200</v>
      </c>
      <c r="D184" s="79">
        <f>VLOOKUP($A184,'Published Daily Data'!$B:$BH,MATCH(D$1,'Published Daily Data'!$B$1:$BH$1,0),TRUE)</f>
        <v>1998104</v>
      </c>
      <c r="E184" s="79">
        <f>VLOOKUP($A184,'Published Daily Data'!$B:$BH,MATCH(E$1,'Published Daily Data'!$B$1:$BH$1,0),TRUE)</f>
        <v>87984</v>
      </c>
      <c r="F184" s="79">
        <f>VLOOKUP($A184,'Published Daily Data'!$B:$BH,MATCH(F$1,'Published Daily Data'!$B$1:$BH$1,0),TRUE)</f>
        <v>287656</v>
      </c>
      <c r="G184" s="79">
        <f>VLOOKUP($A184,'Published Daily Data'!$B:$BH,MATCH(G$1,'Published Daily Data'!$B$1:$BH$1,0),TRUE)</f>
        <v>863135</v>
      </c>
      <c r="H184" s="79">
        <f>VLOOKUP($A184,'Published Daily Data'!$B:$BH,MATCH(H$1,'Published Daily Data'!$B$1:$BH$1,0),TRUE)</f>
        <v>664618</v>
      </c>
      <c r="I184" s="79">
        <f>VLOOKUP($A184,'Published Daily Data'!$B:$BH,MATCH(I$1,'Published Daily Data'!$B$1:$BH$1,0),TRUE)</f>
        <v>10563</v>
      </c>
      <c r="J184" s="79">
        <f>VLOOKUP($A184,'Published Daily Data'!$B:$BH,MATCH(J$1,'Published Daily Data'!$B$1:$BH$1,0),TRUE)</f>
        <v>45698</v>
      </c>
      <c r="K184" s="79">
        <f>VLOOKUP($A184,'Published Daily Data'!$B:$BH,MATCH(K$1,'Published Daily Data'!$B$1:$BH$1,0),TRUE)</f>
        <v>40298</v>
      </c>
      <c r="L184" s="79">
        <f>VLOOKUP($A184,'Published Daily Data'!$B:$BH,MATCH(L$1,'Published Daily Data'!$B$1:$BH$1,0),TRUE)</f>
        <v>50308</v>
      </c>
      <c r="M184" s="79">
        <f>VLOOKUP($A184,'Published Daily Data'!$B:$BH,MATCH(M$1,'Published Daily Data'!$B$1:$BH$1,0),TRUE)</f>
        <v>30017</v>
      </c>
      <c r="N184" s="79">
        <f>VLOOKUP($A184,'Published Daily Data'!$B:$BH,MATCH(N$1,'Published Daily Data'!$B$1:$BH$1,0),TRUE)</f>
        <v>0</v>
      </c>
      <c r="O184" s="79">
        <f>VLOOKUP($A184,'Published Daily Data'!$B:$BH,MATCH(O$1,'Published Daily Data'!$B$1:$BH$1,0),TRUE)</f>
        <v>407</v>
      </c>
      <c r="P184" s="79">
        <f>VLOOKUP($A184,'Published Daily Data'!$B:$BH,MATCH(P$1,'Published Daily Data'!$B$1:$BH$1,0),TRUE)</f>
        <v>1439</v>
      </c>
      <c r="Q184" s="79">
        <f>VLOOKUP($A184,'Published Daily Data'!$B:$BH,MATCH(Q$1,'Published Daily Data'!$B$1:$BH$1,0),TRUE)</f>
        <v>-7350</v>
      </c>
      <c r="R184" s="79">
        <f>VLOOKUP($A184,'Published Daily Data'!$B:$BH,MATCH(R$1,'Published Daily Data'!$B$1:$BH$1,0),TRUE)</f>
        <v>-4113</v>
      </c>
      <c r="S184" s="79">
        <f>VLOOKUP($A184,'Published Daily Data'!$B:$BH,MATCH(S$1,'Published Daily Data'!$B$1:$BH$1,0),TRUE)</f>
        <v>141735</v>
      </c>
      <c r="T184" s="79">
        <f>VLOOKUP($A184,'Published Daily Data'!$B:$BH,MATCH(T$1,'Published Daily Data'!$B$1:$BH$1,0),TRUE)</f>
        <v>9947</v>
      </c>
      <c r="U184" s="79">
        <f>VLOOKUP($A184,'Published Daily Data'!$B:$BH,MATCH(U$1,'Published Daily Data'!$B$1:$BH$1,0),TRUE)</f>
        <v>0</v>
      </c>
      <c r="V184" s="79">
        <f>VLOOKUP($A184,'Published Daily Data'!$B:$BH,MATCH(V$1,'Published Daily Data'!$B$1:$BH$1,0),TRUE)</f>
        <v>-15036</v>
      </c>
      <c r="W184" s="79">
        <f>VLOOKUP($A184,'Published Daily Data'!$B:$BH,MATCH(W$1,'Published Daily Data'!$B$1:$BH$1,0),TRUE)</f>
        <v>122021</v>
      </c>
      <c r="X184" s="79">
        <f>VLOOKUP($A184,'Published Daily Data'!$B:$BH,MATCH(X$1,'Published Daily Data'!$B$1:$BH$1,0),TRUE)</f>
        <v>320790</v>
      </c>
      <c r="Y184" s="79">
        <f>VLOOKUP($A184,'Published Daily Data'!$B:$BH,MATCH(Y$1,'Published Daily Data'!$B$1:$BH$1,0),TRUE)</f>
        <v>164379</v>
      </c>
      <c r="Z184" s="79">
        <f>VLOOKUP($A184,'Published Daily Data'!$B:$BH,MATCH(Z$1,'Published Daily Data'!$B$1:$BH$1,0),TRUE)</f>
        <v>20849</v>
      </c>
      <c r="AA184" s="79">
        <f>VLOOKUP($A184,'Published Daily Data'!$B:$BH,MATCH(AA$1,'Published Daily Data'!$B$1:$BH$1,0),TRUE)</f>
        <v>68025</v>
      </c>
      <c r="AB184" s="79">
        <f>VLOOKUP($A184,'Published Daily Data'!$B:$BH,MATCH(AB$1,'Published Daily Data'!$B$1:$BH$1,0),TRUE)</f>
        <v>214443</v>
      </c>
      <c r="AC184" s="79">
        <f>VLOOKUP($A184,'Published Daily Data'!$B:$BH,MATCH(AC$1,'Published Daily Data'!$B$1:$BH$1,0),TRUE)</f>
        <v>41486</v>
      </c>
      <c r="AD184" s="79">
        <f>VLOOKUP($A184,'Published Daily Data'!$B:$BH,MATCH(AD$1,'Published Daily Data'!$B$1:$BH$1,0),TRUE)</f>
        <v>40390</v>
      </c>
      <c r="AE184" s="79">
        <f>VLOOKUP($A184,'Published Daily Data'!$B:$BH,MATCH(AE$1,'Published Daily Data'!$B$1:$BH$1,0),TRUE)</f>
        <v>283797</v>
      </c>
      <c r="AF184" s="79">
        <f>VLOOKUP($A184,'Published Daily Data'!$B:$BH,MATCH(AF$1,'Published Daily Data'!$B$1:$BH$1,0),TRUE)</f>
        <v>61116</v>
      </c>
      <c r="AG184" s="79">
        <f>VLOOKUP($A184,'Published Daily Data'!$B:$BH,MATCH(AG$1,'Published Daily Data'!$B$1:$BH$1,0),TRUE)</f>
        <v>30991</v>
      </c>
      <c r="AH184" s="79">
        <f>VLOOKUP($A184,'Published Daily Data'!$B:$BH,MATCH(AH$1,'Published Daily Data'!$B$1:$BH$1,0),TRUE)</f>
        <v>34012</v>
      </c>
      <c r="AI184" s="79">
        <f>VLOOKUP($A184,'Published Daily Data'!$B:$BH,MATCH(AI$1,'Published Daily Data'!$B$1:$BH$1,0),TRUE)</f>
        <v>46409</v>
      </c>
      <c r="AJ184" s="79">
        <f>VLOOKUP($A184,'Published Daily Data'!$B:$BH,MATCH(AJ$1,'Published Daily Data'!$B$1:$BH$1,0),TRUE)</f>
        <v>37076</v>
      </c>
      <c r="AK184" s="79">
        <f>VLOOKUP($A184,'Published Daily Data'!$B:$BH,MATCH(AK$1,'Published Daily Data'!$B$1:$BH$1,0),TRUE)</f>
        <v>89773</v>
      </c>
      <c r="AL184" s="79">
        <f>VLOOKUP($A184,'Published Daily Data'!$B:$BH,MATCH(AL$1,'Published Daily Data'!$B$1:$BH$1,0),TRUE)</f>
        <v>43599</v>
      </c>
      <c r="AM184" s="79">
        <f>VLOOKUP($A184,'Published Daily Data'!$B:$BH,MATCH(AM$1,'Published Daily Data'!$B$1:$BH$1,0),TRUE)</f>
        <v>101008</v>
      </c>
      <c r="AN184" s="79">
        <f>VLOOKUP($A184,'Published Daily Data'!$B:$BH,MATCH(AN$1,'Published Daily Data'!$B$1:$BH$1,0),TRUE)</f>
        <v>67208</v>
      </c>
      <c r="AO184" s="79">
        <f>VLOOKUP($A184,'Published Daily Data'!$B:$BH,MATCH(AO$1,'Published Daily Data'!$B$1:$BH$1,0),TRUE)</f>
        <v>97350</v>
      </c>
      <c r="AP184" s="79">
        <f>VLOOKUP($A184,'Published Daily Data'!$B:$BH,MATCH(AP$1,'Published Daily Data'!$B$1:$BH$1,0),TRUE)</f>
        <v>3552</v>
      </c>
      <c r="AQ184" s="87">
        <f>VLOOKUP($A184,'Published Daily Data'!$B:$BH,MATCH(AQ$1,'Published Daily Data'!$B$1:$BH$1,0),TRUE)</f>
        <v>282023.0045011944</v>
      </c>
      <c r="AR184" s="87">
        <f>VLOOKUP($A184,'Published Daily Data'!$B:$BH,MATCH(AR$1,'Published Daily Data'!$B$1:$BH$1,0),TRUE)</f>
        <v>334666.79990007461</v>
      </c>
      <c r="AS184" s="87">
        <f>VLOOKUP($A184,'Published Daily Data'!$B:$BH,MATCH(AS$1,'Published Daily Data'!$B$1:$BH$1,0),TRUE)</f>
        <v>9555.2368310137317</v>
      </c>
      <c r="AT184" s="87">
        <f>VLOOKUP($A184,'Published Daily Data'!$B:$BH,MATCH(AT$1,'Published Daily Data'!$B$1:$BH$1,0),TRUE)</f>
        <v>5534.9632997081198</v>
      </c>
      <c r="AU184" s="87">
        <f>VLOOKUP($A184,'Published Daily Data'!$B:$CI,MATCH(AU$1,'Published Daily Data'!$B$1:$CI$1,0),TRUE)</f>
        <v>631780.00453199097</v>
      </c>
      <c r="AV184" s="87">
        <f>VLOOKUP($A184,'Published Daily Data'!$B:$BH,MATCH(AV$1,'Published Daily Data'!$B$1:$BH$1,0),TRUE)</f>
        <v>11317.006991147897</v>
      </c>
      <c r="AW184" s="87">
        <f>-VLOOKUP($A184,'Published Daily Data'!$B:$BH,MATCH(AW$1,'Published Daily Data'!$B$1:$BH$1,0),TRUE)</f>
        <v>-51172.059945187742</v>
      </c>
      <c r="AX184" s="87">
        <f>VLOOKUP($A184,'Published Daily Data'!$B:$BH,MATCH(AX$1,'Published Daily Data'!$B$1:$BH$1,0),TRUE)</f>
        <v>591924.95157795108</v>
      </c>
      <c r="AY184" s="87">
        <f>VLOOKUP($A184,'Published Daily Data'!$B:$BH,MATCH(AY$1,'Published Daily Data'!$B$1:$BH$1,0),TRUE)</f>
        <v>1992293</v>
      </c>
      <c r="AZ184" s="87" t="e">
        <f>VLOOKUP($A184,'Published Daily Data'!$B:$BH,MATCH(AZ$1,'Published Daily Data'!$B$1:$BH$1,0),TRUE)</f>
        <v>#N/A</v>
      </c>
      <c r="BA184" s="80">
        <f>VLOOKUP($A184,'Published Daily Data'!$B:$BH,MATCH(BA$1,'Published Daily Data'!$B$1:$BH$1,0),TRUE)</f>
        <v>0.69911144274025849</v>
      </c>
      <c r="BB184" s="80">
        <f>VLOOKUP($A184,'Published Daily Data'!$B:$BH,MATCH(BB$1,'Published Daily Data'!$B$1:$BH$1,0),TRUE)</f>
        <v>0.69961656191712407</v>
      </c>
      <c r="BC184" s="80"/>
      <c r="BG184" s="81"/>
      <c r="BH184" s="81"/>
      <c r="BI184" s="81"/>
      <c r="BJ184" s="81"/>
      <c r="BK184" s="81"/>
      <c r="BL184" s="81"/>
      <c r="BM184" s="81"/>
    </row>
    <row r="185" spans="1:65" x14ac:dyDescent="0.25">
      <c r="A185" s="86">
        <f t="shared" si="3"/>
        <v>45027</v>
      </c>
      <c r="B185" s="79">
        <f>VLOOKUP($A185,'Published Daily Data'!$B:$BH,MATCH(B$1,'Published Daily Data'!$B$1:$BH$1,0),TRUE)</f>
        <v>1882428</v>
      </c>
      <c r="C185" s="79">
        <f>VLOOKUP($A185,'Published Daily Data'!$B:$BH,MATCH(C$1,'Published Daily Data'!$B$1:$BH$1,0),TRUE)</f>
        <v>1917136</v>
      </c>
      <c r="D185" s="79">
        <f>VLOOKUP($A185,'Published Daily Data'!$B:$BH,MATCH(D$1,'Published Daily Data'!$B$1:$BH$1,0),TRUE)</f>
        <v>1967647</v>
      </c>
      <c r="E185" s="79">
        <f>VLOOKUP($A185,'Published Daily Data'!$B:$BH,MATCH(E$1,'Published Daily Data'!$B$1:$BH$1,0),TRUE)</f>
        <v>50590</v>
      </c>
      <c r="F185" s="79">
        <f>VLOOKUP($A185,'Published Daily Data'!$B:$BH,MATCH(F$1,'Published Daily Data'!$B$1:$BH$1,0),TRUE)</f>
        <v>295708</v>
      </c>
      <c r="G185" s="79">
        <f>VLOOKUP($A185,'Published Daily Data'!$B:$BH,MATCH(G$1,'Published Daily Data'!$B$1:$BH$1,0),TRUE)</f>
        <v>785894</v>
      </c>
      <c r="H185" s="79">
        <f>VLOOKUP($A185,'Published Daily Data'!$B:$BH,MATCH(H$1,'Published Daily Data'!$B$1:$BH$1,0),TRUE)</f>
        <v>662537</v>
      </c>
      <c r="I185" s="79">
        <f>VLOOKUP($A185,'Published Daily Data'!$B:$BH,MATCH(I$1,'Published Daily Data'!$B$1:$BH$1,0),TRUE)</f>
        <v>8905</v>
      </c>
      <c r="J185" s="79">
        <f>VLOOKUP($A185,'Published Daily Data'!$B:$BH,MATCH(J$1,'Published Daily Data'!$B$1:$BH$1,0),TRUE)</f>
        <v>40898</v>
      </c>
      <c r="K185" s="79">
        <f>VLOOKUP($A185,'Published Daily Data'!$B:$BH,MATCH(K$1,'Published Daily Data'!$B$1:$BH$1,0),TRUE)</f>
        <v>38193</v>
      </c>
      <c r="L185" s="79">
        <f>VLOOKUP($A185,'Published Daily Data'!$B:$BH,MATCH(L$1,'Published Daily Data'!$B$1:$BH$1,0),TRUE)</f>
        <v>100071</v>
      </c>
      <c r="M185" s="79">
        <f>VLOOKUP($A185,'Published Daily Data'!$B:$BH,MATCH(M$1,'Published Daily Data'!$B$1:$BH$1,0),TRUE)</f>
        <v>24006</v>
      </c>
      <c r="N185" s="79">
        <f>VLOOKUP($A185,'Published Daily Data'!$B:$BH,MATCH(N$1,'Published Daily Data'!$B$1:$BH$1,0),TRUE)</f>
        <v>0</v>
      </c>
      <c r="O185" s="79">
        <f>VLOOKUP($A185,'Published Daily Data'!$B:$BH,MATCH(O$1,'Published Daily Data'!$B$1:$BH$1,0),TRUE)</f>
        <v>-2868</v>
      </c>
      <c r="P185" s="79">
        <f>VLOOKUP($A185,'Published Daily Data'!$B:$BH,MATCH(P$1,'Published Daily Data'!$B$1:$BH$1,0),TRUE)</f>
        <v>1625</v>
      </c>
      <c r="Q185" s="79">
        <f>VLOOKUP($A185,'Published Daily Data'!$B:$BH,MATCH(Q$1,'Published Daily Data'!$B$1:$BH$1,0),TRUE)</f>
        <v>-8049</v>
      </c>
      <c r="R185" s="79">
        <f>VLOOKUP($A185,'Published Daily Data'!$B:$BH,MATCH(R$1,'Published Daily Data'!$B$1:$BH$1,0),TRUE)</f>
        <v>-3267</v>
      </c>
      <c r="S185" s="79">
        <f>VLOOKUP($A185,'Published Daily Data'!$B:$BH,MATCH(S$1,'Published Daily Data'!$B$1:$BH$1,0),TRUE)</f>
        <v>106899</v>
      </c>
      <c r="T185" s="79">
        <f>VLOOKUP($A185,'Published Daily Data'!$B:$BH,MATCH(T$1,'Published Daily Data'!$B$1:$BH$1,0),TRUE)</f>
        <v>-5560</v>
      </c>
      <c r="U185" s="79">
        <f>VLOOKUP($A185,'Published Daily Data'!$B:$BH,MATCH(U$1,'Published Daily Data'!$B$1:$BH$1,0),TRUE)</f>
        <v>0</v>
      </c>
      <c r="V185" s="79">
        <f>VLOOKUP($A185,'Published Daily Data'!$B:$BH,MATCH(V$1,'Published Daily Data'!$B$1:$BH$1,0),TRUE)</f>
        <v>-15369</v>
      </c>
      <c r="W185" s="79">
        <f>VLOOKUP($A185,'Published Daily Data'!$B:$BH,MATCH(W$1,'Published Daily Data'!$B$1:$BH$1,0),TRUE)</f>
        <v>120550</v>
      </c>
      <c r="X185" s="79">
        <f>VLOOKUP($A185,'Published Daily Data'!$B:$BH,MATCH(X$1,'Published Daily Data'!$B$1:$BH$1,0),TRUE)</f>
        <v>318495</v>
      </c>
      <c r="Y185" s="79">
        <f>VLOOKUP($A185,'Published Daily Data'!$B:$BH,MATCH(Y$1,'Published Daily Data'!$B$1:$BH$1,0),TRUE)</f>
        <v>165818</v>
      </c>
      <c r="Z185" s="79">
        <f>VLOOKUP($A185,'Published Daily Data'!$B:$BH,MATCH(Z$1,'Published Daily Data'!$B$1:$BH$1,0),TRUE)</f>
        <v>20719</v>
      </c>
      <c r="AA185" s="79">
        <f>VLOOKUP($A185,'Published Daily Data'!$B:$BH,MATCH(AA$1,'Published Daily Data'!$B$1:$BH$1,0),TRUE)</f>
        <v>67742</v>
      </c>
      <c r="AB185" s="79">
        <f>VLOOKUP($A185,'Published Daily Data'!$B:$BH,MATCH(AB$1,'Published Daily Data'!$B$1:$BH$1,0),TRUE)</f>
        <v>222231</v>
      </c>
      <c r="AC185" s="79">
        <f>VLOOKUP($A185,'Published Daily Data'!$B:$BH,MATCH(AC$1,'Published Daily Data'!$B$1:$BH$1,0),TRUE)</f>
        <v>41885</v>
      </c>
      <c r="AD185" s="79">
        <f>VLOOKUP($A185,'Published Daily Data'!$B:$BH,MATCH(AD$1,'Published Daily Data'!$B$1:$BH$1,0),TRUE)</f>
        <v>39929</v>
      </c>
      <c r="AE185" s="79">
        <f>VLOOKUP($A185,'Published Daily Data'!$B:$BH,MATCH(AE$1,'Published Daily Data'!$B$1:$BH$1,0),TRUE)</f>
        <v>286903</v>
      </c>
      <c r="AF185" s="79">
        <f>VLOOKUP($A185,'Published Daily Data'!$B:$BH,MATCH(AF$1,'Published Daily Data'!$B$1:$BH$1,0),TRUE)</f>
        <v>60736</v>
      </c>
      <c r="AG185" s="79">
        <f>VLOOKUP($A185,'Published Daily Data'!$B:$BH,MATCH(AG$1,'Published Daily Data'!$B$1:$BH$1,0),TRUE)</f>
        <v>31219</v>
      </c>
      <c r="AH185" s="79">
        <f>VLOOKUP($A185,'Published Daily Data'!$B:$BH,MATCH(AH$1,'Published Daily Data'!$B$1:$BH$1,0),TRUE)</f>
        <v>32306</v>
      </c>
      <c r="AI185" s="79">
        <f>VLOOKUP($A185,'Published Daily Data'!$B:$BH,MATCH(AI$1,'Published Daily Data'!$B$1:$BH$1,0),TRUE)</f>
        <v>46880</v>
      </c>
      <c r="AJ185" s="79">
        <f>VLOOKUP($A185,'Published Daily Data'!$B:$BH,MATCH(AJ$1,'Published Daily Data'!$B$1:$BH$1,0),TRUE)</f>
        <v>38516</v>
      </c>
      <c r="AK185" s="79">
        <f>VLOOKUP($A185,'Published Daily Data'!$B:$BH,MATCH(AK$1,'Published Daily Data'!$B$1:$BH$1,0),TRUE)</f>
        <v>88362</v>
      </c>
      <c r="AL185" s="79">
        <f>VLOOKUP($A185,'Published Daily Data'!$B:$BH,MATCH(AL$1,'Published Daily Data'!$B$1:$BH$1,0),TRUE)</f>
        <v>44069</v>
      </c>
      <c r="AM185" s="79">
        <f>VLOOKUP($A185,'Published Daily Data'!$B:$BH,MATCH(AM$1,'Published Daily Data'!$B$1:$BH$1,0),TRUE)</f>
        <v>101487</v>
      </c>
      <c r="AN185" s="79">
        <f>VLOOKUP($A185,'Published Daily Data'!$B:$BH,MATCH(AN$1,'Published Daily Data'!$B$1:$BH$1,0),TRUE)</f>
        <v>66807</v>
      </c>
      <c r="AO185" s="79">
        <f>VLOOKUP($A185,'Published Daily Data'!$B:$BH,MATCH(AO$1,'Published Daily Data'!$B$1:$BH$1,0),TRUE)</f>
        <v>98339</v>
      </c>
      <c r="AP185" s="79">
        <f>VLOOKUP($A185,'Published Daily Data'!$B:$BH,MATCH(AP$1,'Published Daily Data'!$B$1:$BH$1,0),TRUE)</f>
        <v>3552</v>
      </c>
      <c r="AQ185" s="87">
        <f>VLOOKUP($A185,'Published Daily Data'!$B:$BH,MATCH(AQ$1,'Published Daily Data'!$B$1:$BH$1,0),TRUE)</f>
        <v>290475.6180598755</v>
      </c>
      <c r="AR185" s="87">
        <f>VLOOKUP($A185,'Published Daily Data'!$B:$BH,MATCH(AR$1,'Published Daily Data'!$B$1:$BH$1,0),TRUE)</f>
        <v>305804.42735839955</v>
      </c>
      <c r="AS185" s="87">
        <f>VLOOKUP($A185,'Published Daily Data'!$B:$BH,MATCH(AS$1,'Published Daily Data'!$B$1:$BH$1,0),TRUE)</f>
        <v>8290.9030785287359</v>
      </c>
      <c r="AT185" s="87">
        <f>VLOOKUP($A185,'Published Daily Data'!$B:$BH,MATCH(AT$1,'Published Daily Data'!$B$1:$BH$1,0),TRUE)</f>
        <v>5766.5429151523967</v>
      </c>
      <c r="AU185" s="87">
        <f>VLOOKUP($A185,'Published Daily Data'!$B:$CI,MATCH(AU$1,'Published Daily Data'!$B$1:$CI$1,0),TRUE)</f>
        <v>610337.49141195614</v>
      </c>
      <c r="AV185" s="87">
        <f>VLOOKUP($A185,'Published Daily Data'!$B:$BH,MATCH(AV$1,'Published Daily Data'!$B$1:$BH$1,0),TRUE)</f>
        <v>11843.950411254018</v>
      </c>
      <c r="AW185" s="87">
        <f>-VLOOKUP($A185,'Published Daily Data'!$B:$BH,MATCH(AW$1,'Published Daily Data'!$B$1:$BH$1,0),TRUE)</f>
        <v>-35100.906676781102</v>
      </c>
      <c r="AX185" s="87">
        <f>VLOOKUP($A185,'Published Daily Data'!$B:$BH,MATCH(AX$1,'Published Daily Data'!$B$1:$BH$1,0),TRUE)</f>
        <v>587080.5351464292</v>
      </c>
      <c r="AY185" s="87">
        <f>VLOOKUP($A185,'Published Daily Data'!$B:$BH,MATCH(AY$1,'Published Daily Data'!$B$1:$BH$1,0),TRUE)</f>
        <v>1956212</v>
      </c>
      <c r="AZ185" s="87" t="e">
        <f>VLOOKUP($A185,'Published Daily Data'!$B:$BH,MATCH(AZ$1,'Published Daily Data'!$B$1:$BH$1,0),TRUE)</f>
        <v>#N/A</v>
      </c>
      <c r="BA185" s="80">
        <f>VLOOKUP($A185,'Published Daily Data'!$B:$BH,MATCH(BA$1,'Published Daily Data'!$B$1:$BH$1,0),TRUE)</f>
        <v>0.68784070454359081</v>
      </c>
      <c r="BB185" s="80">
        <f>VLOOKUP($A185,'Published Daily Data'!$B:$BH,MATCH(BB$1,'Published Daily Data'!$B$1:$BH$1,0),TRUE)</f>
        <v>0.68742766197517458</v>
      </c>
      <c r="BC185" s="80"/>
      <c r="BG185" s="81"/>
      <c r="BH185" s="81"/>
      <c r="BI185" s="81"/>
      <c r="BJ185" s="81"/>
      <c r="BK185" s="81"/>
      <c r="BL185" s="81"/>
      <c r="BM185" s="81"/>
    </row>
    <row r="186" spans="1:65" x14ac:dyDescent="0.25">
      <c r="A186" s="86">
        <f t="shared" si="3"/>
        <v>45028</v>
      </c>
      <c r="B186" s="79">
        <f>VLOOKUP($A186,'Published Daily Data'!$B:$BH,MATCH(B$1,'Published Daily Data'!$B$1:$BH$1,0),TRUE)</f>
        <v>1920468</v>
      </c>
      <c r="C186" s="79">
        <f>VLOOKUP($A186,'Published Daily Data'!$B:$BH,MATCH(C$1,'Published Daily Data'!$B$1:$BH$1,0),TRUE)</f>
        <v>1934015</v>
      </c>
      <c r="D186" s="79">
        <f>VLOOKUP($A186,'Published Daily Data'!$B:$BH,MATCH(D$1,'Published Daily Data'!$B$1:$BH$1,0),TRUE)</f>
        <v>1975075</v>
      </c>
      <c r="E186" s="79">
        <f>VLOOKUP($A186,'Published Daily Data'!$B:$BH,MATCH(E$1,'Published Daily Data'!$B$1:$BH$1,0),TRUE)</f>
        <v>41138</v>
      </c>
      <c r="F186" s="79">
        <f>VLOOKUP($A186,'Published Daily Data'!$B:$BH,MATCH(F$1,'Published Daily Data'!$B$1:$BH$1,0),TRUE)</f>
        <v>276702</v>
      </c>
      <c r="G186" s="79">
        <f>VLOOKUP($A186,'Published Daily Data'!$B:$BH,MATCH(G$1,'Published Daily Data'!$B$1:$BH$1,0),TRUE)</f>
        <v>764956</v>
      </c>
      <c r="H186" s="79">
        <f>VLOOKUP($A186,'Published Daily Data'!$B:$BH,MATCH(H$1,'Published Daily Data'!$B$1:$BH$1,0),TRUE)</f>
        <v>659516</v>
      </c>
      <c r="I186" s="79">
        <f>VLOOKUP($A186,'Published Daily Data'!$B:$BH,MATCH(I$1,'Published Daily Data'!$B$1:$BH$1,0),TRUE)</f>
        <v>11126</v>
      </c>
      <c r="J186" s="79">
        <f>VLOOKUP($A186,'Published Daily Data'!$B:$BH,MATCH(J$1,'Published Daily Data'!$B$1:$BH$1,0),TRUE)</f>
        <v>40140</v>
      </c>
      <c r="K186" s="79">
        <f>VLOOKUP($A186,'Published Daily Data'!$B:$BH,MATCH(K$1,'Published Daily Data'!$B$1:$BH$1,0),TRUE)</f>
        <v>37018</v>
      </c>
      <c r="L186" s="79">
        <f>VLOOKUP($A186,'Published Daily Data'!$B:$BH,MATCH(L$1,'Published Daily Data'!$B$1:$BH$1,0),TRUE)</f>
        <v>157831</v>
      </c>
      <c r="M186" s="79">
        <f>VLOOKUP($A186,'Published Daily Data'!$B:$BH,MATCH(M$1,'Published Daily Data'!$B$1:$BH$1,0),TRUE)</f>
        <v>20650</v>
      </c>
      <c r="N186" s="79">
        <f>VLOOKUP($A186,'Published Daily Data'!$B:$BH,MATCH(N$1,'Published Daily Data'!$B$1:$BH$1,0),TRUE)</f>
        <v>0</v>
      </c>
      <c r="O186" s="79">
        <f>VLOOKUP($A186,'Published Daily Data'!$B:$BH,MATCH(O$1,'Published Daily Data'!$B$1:$BH$1,0),TRUE)</f>
        <v>-6553</v>
      </c>
      <c r="P186" s="79">
        <f>VLOOKUP($A186,'Published Daily Data'!$B:$BH,MATCH(P$1,'Published Daily Data'!$B$1:$BH$1,0),TRUE)</f>
        <v>1015</v>
      </c>
      <c r="Q186" s="79">
        <f>VLOOKUP($A186,'Published Daily Data'!$B:$BH,MATCH(Q$1,'Published Daily Data'!$B$1:$BH$1,0),TRUE)</f>
        <v>-26386</v>
      </c>
      <c r="R186" s="79">
        <f>VLOOKUP($A186,'Published Daily Data'!$B:$BH,MATCH(R$1,'Published Daily Data'!$B$1:$BH$1,0),TRUE)</f>
        <v>-5685</v>
      </c>
      <c r="S186" s="79">
        <f>VLOOKUP($A186,'Published Daily Data'!$B:$BH,MATCH(S$1,'Published Daily Data'!$B$1:$BH$1,0),TRUE)</f>
        <v>107300</v>
      </c>
      <c r="T186" s="79">
        <f>VLOOKUP($A186,'Published Daily Data'!$B:$BH,MATCH(T$1,'Published Daily Data'!$B$1:$BH$1,0),TRUE)</f>
        <v>4710</v>
      </c>
      <c r="U186" s="79">
        <f>VLOOKUP($A186,'Published Daily Data'!$B:$BH,MATCH(U$1,'Published Daily Data'!$B$1:$BH$1,0),TRUE)</f>
        <v>0</v>
      </c>
      <c r="V186" s="79">
        <f>VLOOKUP($A186,'Published Daily Data'!$B:$BH,MATCH(V$1,'Published Daily Data'!$B$1:$BH$1,0),TRUE)</f>
        <v>-19528</v>
      </c>
      <c r="W186" s="79">
        <f>VLOOKUP($A186,'Published Daily Data'!$B:$BH,MATCH(W$1,'Published Daily Data'!$B$1:$BH$1,0),TRUE)</f>
        <v>118610</v>
      </c>
      <c r="X186" s="79">
        <f>VLOOKUP($A186,'Published Daily Data'!$B:$BH,MATCH(X$1,'Published Daily Data'!$B$1:$BH$1,0),TRUE)</f>
        <v>312561</v>
      </c>
      <c r="Y186" s="79">
        <f>VLOOKUP($A186,'Published Daily Data'!$B:$BH,MATCH(Y$1,'Published Daily Data'!$B$1:$BH$1,0),TRUE)</f>
        <v>167398</v>
      </c>
      <c r="Z186" s="79">
        <f>VLOOKUP($A186,'Published Daily Data'!$B:$BH,MATCH(Z$1,'Published Daily Data'!$B$1:$BH$1,0),TRUE)</f>
        <v>21664</v>
      </c>
      <c r="AA186" s="79">
        <f>VLOOKUP($A186,'Published Daily Data'!$B:$BH,MATCH(AA$1,'Published Daily Data'!$B$1:$BH$1,0),TRUE)</f>
        <v>70145</v>
      </c>
      <c r="AB186" s="79">
        <f>VLOOKUP($A186,'Published Daily Data'!$B:$BH,MATCH(AB$1,'Published Daily Data'!$B$1:$BH$1,0),TRUE)</f>
        <v>232671</v>
      </c>
      <c r="AC186" s="79">
        <f>VLOOKUP($A186,'Published Daily Data'!$B:$BH,MATCH(AC$1,'Published Daily Data'!$B$1:$BH$1,0),TRUE)</f>
        <v>41840</v>
      </c>
      <c r="AD186" s="79">
        <f>VLOOKUP($A186,'Published Daily Data'!$B:$BH,MATCH(AD$1,'Published Daily Data'!$B$1:$BH$1,0),TRUE)</f>
        <v>38413</v>
      </c>
      <c r="AE186" s="79">
        <f>VLOOKUP($A186,'Published Daily Data'!$B:$BH,MATCH(AE$1,'Published Daily Data'!$B$1:$BH$1,0),TRUE)</f>
        <v>285789</v>
      </c>
      <c r="AF186" s="79">
        <f>VLOOKUP($A186,'Published Daily Data'!$B:$BH,MATCH(AF$1,'Published Daily Data'!$B$1:$BH$1,0),TRUE)</f>
        <v>61924</v>
      </c>
      <c r="AG186" s="79">
        <f>VLOOKUP($A186,'Published Daily Data'!$B:$BH,MATCH(AG$1,'Published Daily Data'!$B$1:$BH$1,0),TRUE)</f>
        <v>32428</v>
      </c>
      <c r="AH186" s="79">
        <f>VLOOKUP($A186,'Published Daily Data'!$B:$BH,MATCH(AH$1,'Published Daily Data'!$B$1:$BH$1,0),TRUE)</f>
        <v>30219</v>
      </c>
      <c r="AI186" s="79">
        <f>VLOOKUP($A186,'Published Daily Data'!$B:$BH,MATCH(AI$1,'Published Daily Data'!$B$1:$BH$1,0),TRUE)</f>
        <v>49504</v>
      </c>
      <c r="AJ186" s="79">
        <f>VLOOKUP($A186,'Published Daily Data'!$B:$BH,MATCH(AJ$1,'Published Daily Data'!$B$1:$BH$1,0),TRUE)</f>
        <v>37928</v>
      </c>
      <c r="AK186" s="79">
        <f>VLOOKUP($A186,'Published Daily Data'!$B:$BH,MATCH(AK$1,'Published Daily Data'!$B$1:$BH$1,0),TRUE)</f>
        <v>90976</v>
      </c>
      <c r="AL186" s="79">
        <f>VLOOKUP($A186,'Published Daily Data'!$B:$BH,MATCH(AL$1,'Published Daily Data'!$B$1:$BH$1,0),TRUE)</f>
        <v>42622</v>
      </c>
      <c r="AM186" s="79">
        <f>VLOOKUP($A186,'Published Daily Data'!$B:$BH,MATCH(AM$1,'Published Daily Data'!$B$1:$BH$1,0),TRUE)</f>
        <v>101669</v>
      </c>
      <c r="AN186" s="79">
        <f>VLOOKUP($A186,'Published Daily Data'!$B:$BH,MATCH(AN$1,'Published Daily Data'!$B$1:$BH$1,0),TRUE)</f>
        <v>68579</v>
      </c>
      <c r="AO186" s="79">
        <f>VLOOKUP($A186,'Published Daily Data'!$B:$BH,MATCH(AO$1,'Published Daily Data'!$B$1:$BH$1,0),TRUE)</f>
        <v>103353</v>
      </c>
      <c r="AP186" s="79">
        <f>VLOOKUP($A186,'Published Daily Data'!$B:$BH,MATCH(AP$1,'Published Daily Data'!$B$1:$BH$1,0),TRUE)</f>
        <v>3552</v>
      </c>
      <c r="AQ186" s="87">
        <f>VLOOKUP($A186,'Published Daily Data'!$B:$BH,MATCH(AQ$1,'Published Daily Data'!$B$1:$BH$1,0),TRUE)</f>
        <v>272007.84229855728</v>
      </c>
      <c r="AR186" s="87">
        <f>VLOOKUP($A186,'Published Daily Data'!$B:$BH,MATCH(AR$1,'Published Daily Data'!$B$1:$BH$1,0),TRUE)</f>
        <v>297451.02356816019</v>
      </c>
      <c r="AS186" s="87">
        <f>VLOOKUP($A186,'Published Daily Data'!$B:$BH,MATCH(AS$1,'Published Daily Data'!$B$1:$BH$1,0),TRUE)</f>
        <v>10407.305872419707</v>
      </c>
      <c r="AT186" s="87">
        <f>VLOOKUP($A186,'Published Daily Data'!$B:$BH,MATCH(AT$1,'Published Daily Data'!$B$1:$BH$1,0),TRUE)</f>
        <v>6095.9340439483349</v>
      </c>
      <c r="AU186" s="87">
        <f>VLOOKUP($A186,'Published Daily Data'!$B:$CI,MATCH(AU$1,'Published Daily Data'!$B$1:$CI$1,0),TRUE)</f>
        <v>585962.10578308546</v>
      </c>
      <c r="AV186" s="87">
        <f>VLOOKUP($A186,'Published Daily Data'!$B:$BH,MATCH(AV$1,'Published Daily Data'!$B$1:$BH$1,0),TRUE)</f>
        <v>16827.832667049996</v>
      </c>
      <c r="AW186" s="87">
        <f>-VLOOKUP($A186,'Published Daily Data'!$B:$BH,MATCH(AW$1,'Published Daily Data'!$B$1:$BH$1,0),TRUE)</f>
        <v>-33620.150070151081</v>
      </c>
      <c r="AX186" s="87">
        <f>VLOOKUP($A186,'Published Daily Data'!$B:$BH,MATCH(AX$1,'Published Daily Data'!$B$1:$BH$1,0),TRUE)</f>
        <v>569169.78837998433</v>
      </c>
      <c r="AY186" s="87">
        <f>VLOOKUP($A186,'Published Daily Data'!$B:$BH,MATCH(AY$1,'Published Daily Data'!$B$1:$BH$1,0),TRUE)</f>
        <v>1967939</v>
      </c>
      <c r="AZ186" s="87" t="e">
        <f>VLOOKUP($A186,'Published Daily Data'!$B:$BH,MATCH(AZ$1,'Published Daily Data'!$B$1:$BH$1,0),TRUE)</f>
        <v>#N/A</v>
      </c>
      <c r="BA186" s="80">
        <f>VLOOKUP($A186,'Published Daily Data'!$B:$BH,MATCH(BA$1,'Published Daily Data'!$B$1:$BH$1,0),TRUE)</f>
        <v>0.6564348679768558</v>
      </c>
      <c r="BB186" s="80">
        <f>VLOOKUP($A186,'Published Daily Data'!$B:$BH,MATCH(BB$1,'Published Daily Data'!$B$1:$BH$1,0),TRUE)</f>
        <v>0.65591207980188915</v>
      </c>
      <c r="BC186" s="80"/>
      <c r="BG186" s="81"/>
      <c r="BH186" s="81"/>
      <c r="BI186" s="81"/>
      <c r="BJ186" s="81"/>
      <c r="BK186" s="81"/>
      <c r="BL186" s="81"/>
      <c r="BM186" s="81"/>
    </row>
    <row r="187" spans="1:65" x14ac:dyDescent="0.25">
      <c r="A187" s="86">
        <f t="shared" si="3"/>
        <v>45029</v>
      </c>
      <c r="B187" s="79">
        <f>VLOOKUP($A187,'Published Daily Data'!$B:$BH,MATCH(B$1,'Published Daily Data'!$B$1:$BH$1,0),TRUE)</f>
        <v>2054952</v>
      </c>
      <c r="C187" s="79">
        <f>VLOOKUP($A187,'Published Daily Data'!$B:$BH,MATCH(C$1,'Published Daily Data'!$B$1:$BH$1,0),TRUE)</f>
        <v>2010910</v>
      </c>
      <c r="D187" s="79">
        <f>VLOOKUP($A187,'Published Daily Data'!$B:$BH,MATCH(D$1,'Published Daily Data'!$B$1:$BH$1,0),TRUE)</f>
        <v>2042548</v>
      </c>
      <c r="E187" s="79">
        <f>VLOOKUP($A187,'Published Daily Data'!$B:$BH,MATCH(E$1,'Published Daily Data'!$B$1:$BH$1,0),TRUE)</f>
        <v>31786</v>
      </c>
      <c r="F187" s="79">
        <f>VLOOKUP($A187,'Published Daily Data'!$B:$BH,MATCH(F$1,'Published Daily Data'!$B$1:$BH$1,0),TRUE)</f>
        <v>306309</v>
      </c>
      <c r="G187" s="79">
        <f>VLOOKUP($A187,'Published Daily Data'!$B:$BH,MATCH(G$1,'Published Daily Data'!$B$1:$BH$1,0),TRUE)</f>
        <v>851572</v>
      </c>
      <c r="H187" s="79">
        <f>VLOOKUP($A187,'Published Daily Data'!$B:$BH,MATCH(H$1,'Published Daily Data'!$B$1:$BH$1,0),TRUE)</f>
        <v>658253</v>
      </c>
      <c r="I187" s="79">
        <f>VLOOKUP($A187,'Published Daily Data'!$B:$BH,MATCH(I$1,'Published Daily Data'!$B$1:$BH$1,0),TRUE)</f>
        <v>9742</v>
      </c>
      <c r="J187" s="79">
        <f>VLOOKUP($A187,'Published Daily Data'!$B:$BH,MATCH(J$1,'Published Daily Data'!$B$1:$BH$1,0),TRUE)</f>
        <v>45947</v>
      </c>
      <c r="K187" s="79">
        <f>VLOOKUP($A187,'Published Daily Data'!$B:$BH,MATCH(K$1,'Published Daily Data'!$B$1:$BH$1,0),TRUE)</f>
        <v>38005</v>
      </c>
      <c r="L187" s="79">
        <f>VLOOKUP($A187,'Published Daily Data'!$B:$BH,MATCH(L$1,'Published Daily Data'!$B$1:$BH$1,0),TRUE)</f>
        <v>80833</v>
      </c>
      <c r="M187" s="79">
        <f>VLOOKUP($A187,'Published Daily Data'!$B:$BH,MATCH(M$1,'Published Daily Data'!$B$1:$BH$1,0),TRUE)</f>
        <v>41568</v>
      </c>
      <c r="N187" s="79">
        <f>VLOOKUP($A187,'Published Daily Data'!$B:$BH,MATCH(N$1,'Published Daily Data'!$B$1:$BH$1,0),TRUE)</f>
        <v>0</v>
      </c>
      <c r="O187" s="79">
        <f>VLOOKUP($A187,'Published Daily Data'!$B:$BH,MATCH(O$1,'Published Daily Data'!$B$1:$BH$1,0),TRUE)</f>
        <v>-9282</v>
      </c>
      <c r="P187" s="79">
        <f>VLOOKUP($A187,'Published Daily Data'!$B:$BH,MATCH(P$1,'Published Daily Data'!$B$1:$BH$1,0),TRUE)</f>
        <v>777</v>
      </c>
      <c r="Q187" s="79">
        <f>VLOOKUP($A187,'Published Daily Data'!$B:$BH,MATCH(Q$1,'Published Daily Data'!$B$1:$BH$1,0),TRUE)</f>
        <v>-33999</v>
      </c>
      <c r="R187" s="79">
        <f>VLOOKUP($A187,'Published Daily Data'!$B:$BH,MATCH(R$1,'Published Daily Data'!$B$1:$BH$1,0),TRUE)</f>
        <v>-6795</v>
      </c>
      <c r="S187" s="79">
        <f>VLOOKUP($A187,'Published Daily Data'!$B:$BH,MATCH(S$1,'Published Daily Data'!$B$1:$BH$1,0),TRUE)</f>
        <v>95273</v>
      </c>
      <c r="T187" s="79">
        <f>VLOOKUP($A187,'Published Daily Data'!$B:$BH,MATCH(T$1,'Published Daily Data'!$B$1:$BH$1,0),TRUE)</f>
        <v>3208</v>
      </c>
      <c r="U187" s="79">
        <f>VLOOKUP($A187,'Published Daily Data'!$B:$BH,MATCH(U$1,'Published Daily Data'!$B$1:$BH$1,0),TRUE)</f>
        <v>0</v>
      </c>
      <c r="V187" s="79">
        <f>VLOOKUP($A187,'Published Daily Data'!$B:$BH,MATCH(V$1,'Published Daily Data'!$B$1:$BH$1,0),TRUE)</f>
        <v>-19754</v>
      </c>
      <c r="W187" s="79">
        <f>VLOOKUP($A187,'Published Daily Data'!$B:$BH,MATCH(W$1,'Published Daily Data'!$B$1:$BH$1,0),TRUE)</f>
        <v>122078</v>
      </c>
      <c r="X187" s="79">
        <f>VLOOKUP($A187,'Published Daily Data'!$B:$BH,MATCH(X$1,'Published Daily Data'!$B$1:$BH$1,0),TRUE)</f>
        <v>318402</v>
      </c>
      <c r="Y187" s="79">
        <f>VLOOKUP($A187,'Published Daily Data'!$B:$BH,MATCH(Y$1,'Published Daily Data'!$B$1:$BH$1,0),TRUE)</f>
        <v>170620</v>
      </c>
      <c r="Z187" s="79">
        <f>VLOOKUP($A187,'Published Daily Data'!$B:$BH,MATCH(Z$1,'Published Daily Data'!$B$1:$BH$1,0),TRUE)</f>
        <v>23446</v>
      </c>
      <c r="AA187" s="79">
        <f>VLOOKUP($A187,'Published Daily Data'!$B:$BH,MATCH(AA$1,'Published Daily Data'!$B$1:$BH$1,0),TRUE)</f>
        <v>74779</v>
      </c>
      <c r="AB187" s="79">
        <f>VLOOKUP($A187,'Published Daily Data'!$B:$BH,MATCH(AB$1,'Published Daily Data'!$B$1:$BH$1,0),TRUE)</f>
        <v>239843</v>
      </c>
      <c r="AC187" s="79">
        <f>VLOOKUP($A187,'Published Daily Data'!$B:$BH,MATCH(AC$1,'Published Daily Data'!$B$1:$BH$1,0),TRUE)</f>
        <v>42378</v>
      </c>
      <c r="AD187" s="79">
        <f>VLOOKUP($A187,'Published Daily Data'!$B:$BH,MATCH(AD$1,'Published Daily Data'!$B$1:$BH$1,0),TRUE)</f>
        <v>40717</v>
      </c>
      <c r="AE187" s="79">
        <f>VLOOKUP($A187,'Published Daily Data'!$B:$BH,MATCH(AE$1,'Published Daily Data'!$B$1:$BH$1,0),TRUE)</f>
        <v>294457</v>
      </c>
      <c r="AF187" s="79">
        <f>VLOOKUP($A187,'Published Daily Data'!$B:$BH,MATCH(AF$1,'Published Daily Data'!$B$1:$BH$1,0),TRUE)</f>
        <v>63362</v>
      </c>
      <c r="AG187" s="79">
        <f>VLOOKUP($A187,'Published Daily Data'!$B:$BH,MATCH(AG$1,'Published Daily Data'!$B$1:$BH$1,0),TRUE)</f>
        <v>33662</v>
      </c>
      <c r="AH187" s="79">
        <f>VLOOKUP($A187,'Published Daily Data'!$B:$BH,MATCH(AH$1,'Published Daily Data'!$B$1:$BH$1,0),TRUE)</f>
        <v>31828</v>
      </c>
      <c r="AI187" s="79">
        <f>VLOOKUP($A187,'Published Daily Data'!$B:$BH,MATCH(AI$1,'Published Daily Data'!$B$1:$BH$1,0),TRUE)</f>
        <v>55222</v>
      </c>
      <c r="AJ187" s="79">
        <f>VLOOKUP($A187,'Published Daily Data'!$B:$BH,MATCH(AJ$1,'Published Daily Data'!$B$1:$BH$1,0),TRUE)</f>
        <v>40148</v>
      </c>
      <c r="AK187" s="79">
        <f>VLOOKUP($A187,'Published Daily Data'!$B:$BH,MATCH(AK$1,'Published Daily Data'!$B$1:$BH$1,0),TRUE)</f>
        <v>98052</v>
      </c>
      <c r="AL187" s="79">
        <f>VLOOKUP($A187,'Published Daily Data'!$B:$BH,MATCH(AL$1,'Published Daily Data'!$B$1:$BH$1,0),TRUE)</f>
        <v>43544</v>
      </c>
      <c r="AM187" s="79">
        <f>VLOOKUP($A187,'Published Daily Data'!$B:$BH,MATCH(AM$1,'Published Daily Data'!$B$1:$BH$1,0),TRUE)</f>
        <v>105642</v>
      </c>
      <c r="AN187" s="79">
        <f>VLOOKUP($A187,'Published Daily Data'!$B:$BH,MATCH(AN$1,'Published Daily Data'!$B$1:$BH$1,0),TRUE)</f>
        <v>72934</v>
      </c>
      <c r="AO187" s="79">
        <f>VLOOKUP($A187,'Published Daily Data'!$B:$BH,MATCH(AO$1,'Published Daily Data'!$B$1:$BH$1,0),TRUE)</f>
        <v>113597</v>
      </c>
      <c r="AP187" s="79">
        <f>VLOOKUP($A187,'Published Daily Data'!$B:$BH,MATCH(AP$1,'Published Daily Data'!$B$1:$BH$1,0),TRUE)</f>
        <v>3552</v>
      </c>
      <c r="AQ187" s="87">
        <f>VLOOKUP($A187,'Published Daily Data'!$B:$BH,MATCH(AQ$1,'Published Daily Data'!$B$1:$BH$1,0),TRUE)</f>
        <v>301402.56697508082</v>
      </c>
      <c r="AR187" s="87">
        <f>VLOOKUP($A187,'Published Daily Data'!$B:$BH,MATCH(AR$1,'Published Daily Data'!$B$1:$BH$1,0),TRUE)</f>
        <v>331751.4944634235</v>
      </c>
      <c r="AS187" s="87">
        <f>VLOOKUP($A187,'Published Daily Data'!$B:$BH,MATCH(AS$1,'Published Daily Data'!$B$1:$BH$1,0),TRUE)</f>
        <v>9082.3664339090501</v>
      </c>
      <c r="AT187" s="87">
        <f>VLOOKUP($A187,'Published Daily Data'!$B:$BH,MATCH(AT$1,'Published Daily Data'!$B$1:$BH$1,0),TRUE)</f>
        <v>5759.2223721686414</v>
      </c>
      <c r="AU187" s="87">
        <f>VLOOKUP($A187,'Published Daily Data'!$B:$CI,MATCH(AU$1,'Published Daily Data'!$B$1:$CI$1,0),TRUE)</f>
        <v>647995.65024458198</v>
      </c>
      <c r="AV187" s="87">
        <f>VLOOKUP($A187,'Published Daily Data'!$B:$BH,MATCH(AV$1,'Published Daily Data'!$B$1:$BH$1,0),TRUE)</f>
        <v>20826.564538771367</v>
      </c>
      <c r="AW187" s="87">
        <f>-VLOOKUP($A187,'Published Daily Data'!$B:$BH,MATCH(AW$1,'Published Daily Data'!$B$1:$BH$1,0),TRUE)</f>
        <v>-31468.903521019765</v>
      </c>
      <c r="AX187" s="87">
        <f>VLOOKUP($A187,'Published Daily Data'!$B:$BH,MATCH(AX$1,'Published Daily Data'!$B$1:$BH$1,0),TRUE)</f>
        <v>637353.31126233377</v>
      </c>
      <c r="AY187" s="87">
        <f>VLOOKUP($A187,'Published Daily Data'!$B:$BH,MATCH(AY$1,'Published Daily Data'!$B$1:$BH$1,0),TRUE)</f>
        <v>2032229</v>
      </c>
      <c r="AZ187" s="87" t="e">
        <f>VLOOKUP($A187,'Published Daily Data'!$B:$BH,MATCH(AZ$1,'Published Daily Data'!$B$1:$BH$1,0),TRUE)</f>
        <v>#N/A</v>
      </c>
      <c r="BA187" s="80">
        <f>VLOOKUP($A187,'Published Daily Data'!$B:$BH,MATCH(BA$1,'Published Daily Data'!$B$1:$BH$1,0),TRUE)</f>
        <v>0.70296416911785542</v>
      </c>
      <c r="BB187" s="80">
        <f>VLOOKUP($A187,'Published Daily Data'!$B:$BH,MATCH(BB$1,'Published Daily Data'!$B$1:$BH$1,0),TRUE)</f>
        <v>0.70157836803315266</v>
      </c>
      <c r="BC187" s="80"/>
      <c r="BG187" s="81"/>
      <c r="BH187" s="81"/>
      <c r="BI187" s="81"/>
      <c r="BJ187" s="81"/>
      <c r="BK187" s="81"/>
      <c r="BL187" s="81"/>
      <c r="BM187" s="81"/>
    </row>
    <row r="188" spans="1:65" x14ac:dyDescent="0.25">
      <c r="A188" s="86">
        <f t="shared" si="3"/>
        <v>45030</v>
      </c>
      <c r="B188" s="79">
        <f>VLOOKUP($A188,'Published Daily Data'!$B:$BH,MATCH(B$1,'Published Daily Data'!$B$1:$BH$1,0),TRUE)</f>
        <v>2054007</v>
      </c>
      <c r="C188" s="79">
        <f>VLOOKUP($A188,'Published Daily Data'!$B:$BH,MATCH(C$1,'Published Daily Data'!$B$1:$BH$1,0),TRUE)</f>
        <v>1985942</v>
      </c>
      <c r="D188" s="79">
        <f>VLOOKUP($A188,'Published Daily Data'!$B:$BH,MATCH(D$1,'Published Daily Data'!$B$1:$BH$1,0),TRUE)</f>
        <v>2059677</v>
      </c>
      <c r="E188" s="79">
        <f>VLOOKUP($A188,'Published Daily Data'!$B:$BH,MATCH(E$1,'Published Daily Data'!$B$1:$BH$1,0),TRUE)</f>
        <v>73818</v>
      </c>
      <c r="F188" s="79">
        <f>VLOOKUP($A188,'Published Daily Data'!$B:$BH,MATCH(F$1,'Published Daily Data'!$B$1:$BH$1,0),TRUE)</f>
        <v>336595</v>
      </c>
      <c r="G188" s="79">
        <f>VLOOKUP($A188,'Published Daily Data'!$B:$BH,MATCH(G$1,'Published Daily Data'!$B$1:$BH$1,0),TRUE)</f>
        <v>887449</v>
      </c>
      <c r="H188" s="79">
        <f>VLOOKUP($A188,'Published Daily Data'!$B:$BH,MATCH(H$1,'Published Daily Data'!$B$1:$BH$1,0),TRUE)</f>
        <v>657157</v>
      </c>
      <c r="I188" s="79">
        <f>VLOOKUP($A188,'Published Daily Data'!$B:$BH,MATCH(I$1,'Published Daily Data'!$B$1:$BH$1,0),TRUE)</f>
        <v>8409</v>
      </c>
      <c r="J188" s="79">
        <f>VLOOKUP($A188,'Published Daily Data'!$B:$BH,MATCH(J$1,'Published Daily Data'!$B$1:$BH$1,0),TRUE)</f>
        <v>45107</v>
      </c>
      <c r="K188" s="79">
        <f>VLOOKUP($A188,'Published Daily Data'!$B:$BH,MATCH(K$1,'Published Daily Data'!$B$1:$BH$1,0),TRUE)</f>
        <v>19563</v>
      </c>
      <c r="L188" s="79">
        <f>VLOOKUP($A188,'Published Daily Data'!$B:$BH,MATCH(L$1,'Published Daily Data'!$B$1:$BH$1,0),TRUE)</f>
        <v>47488</v>
      </c>
      <c r="M188" s="79">
        <f>VLOOKUP($A188,'Published Daily Data'!$B:$BH,MATCH(M$1,'Published Daily Data'!$B$1:$BH$1,0),TRUE)</f>
        <v>52456</v>
      </c>
      <c r="N188" s="79">
        <f>VLOOKUP($A188,'Published Daily Data'!$B:$BH,MATCH(N$1,'Published Daily Data'!$B$1:$BH$1,0),TRUE)</f>
        <v>0</v>
      </c>
      <c r="O188" s="79">
        <f>VLOOKUP($A188,'Published Daily Data'!$B:$BH,MATCH(O$1,'Published Daily Data'!$B$1:$BH$1,0),TRUE)</f>
        <v>-4671</v>
      </c>
      <c r="P188" s="79">
        <f>VLOOKUP($A188,'Published Daily Data'!$B:$BH,MATCH(P$1,'Published Daily Data'!$B$1:$BH$1,0),TRUE)</f>
        <v>64</v>
      </c>
      <c r="Q188" s="79">
        <f>VLOOKUP($A188,'Published Daily Data'!$B:$BH,MATCH(Q$1,'Published Daily Data'!$B$1:$BH$1,0),TRUE)</f>
        <v>-20232</v>
      </c>
      <c r="R188" s="79">
        <f>VLOOKUP($A188,'Published Daily Data'!$B:$BH,MATCH(R$1,'Published Daily Data'!$B$1:$BH$1,0),TRUE)</f>
        <v>-4309</v>
      </c>
      <c r="S188" s="79">
        <f>VLOOKUP($A188,'Published Daily Data'!$B:$BH,MATCH(S$1,'Published Daily Data'!$B$1:$BH$1,0),TRUE)</f>
        <v>78519</v>
      </c>
      <c r="T188" s="79">
        <f>VLOOKUP($A188,'Published Daily Data'!$B:$BH,MATCH(T$1,'Published Daily Data'!$B$1:$BH$1,0),TRUE)</f>
        <v>45019</v>
      </c>
      <c r="U188" s="79">
        <f>VLOOKUP($A188,'Published Daily Data'!$B:$BH,MATCH(U$1,'Published Daily Data'!$B$1:$BH$1,0),TRUE)</f>
        <v>0</v>
      </c>
      <c r="V188" s="79">
        <f>VLOOKUP($A188,'Published Daily Data'!$B:$BH,MATCH(V$1,'Published Daily Data'!$B$1:$BH$1,0),TRUE)</f>
        <v>-12445</v>
      </c>
      <c r="W188" s="79">
        <f>VLOOKUP($A188,'Published Daily Data'!$B:$BH,MATCH(W$1,'Published Daily Data'!$B$1:$BH$1,0),TRUE)</f>
        <v>118383</v>
      </c>
      <c r="X188" s="79">
        <f>VLOOKUP($A188,'Published Daily Data'!$B:$BH,MATCH(X$1,'Published Daily Data'!$B$1:$BH$1,0),TRUE)</f>
        <v>307772</v>
      </c>
      <c r="Y188" s="79">
        <f>VLOOKUP($A188,'Published Daily Data'!$B:$BH,MATCH(Y$1,'Published Daily Data'!$B$1:$BH$1,0),TRUE)</f>
        <v>167825</v>
      </c>
      <c r="Z188" s="79">
        <f>VLOOKUP($A188,'Published Daily Data'!$B:$BH,MATCH(Z$1,'Published Daily Data'!$B$1:$BH$1,0),TRUE)</f>
        <v>23383</v>
      </c>
      <c r="AA188" s="79">
        <f>VLOOKUP($A188,'Published Daily Data'!$B:$BH,MATCH(AA$1,'Published Daily Data'!$B$1:$BH$1,0),TRUE)</f>
        <v>72932</v>
      </c>
      <c r="AB188" s="79">
        <f>VLOOKUP($A188,'Published Daily Data'!$B:$BH,MATCH(AB$1,'Published Daily Data'!$B$1:$BH$1,0),TRUE)</f>
        <v>238483</v>
      </c>
      <c r="AC188" s="79">
        <f>VLOOKUP($A188,'Published Daily Data'!$B:$BH,MATCH(AC$1,'Published Daily Data'!$B$1:$BH$1,0),TRUE)</f>
        <v>40905</v>
      </c>
      <c r="AD188" s="79">
        <f>VLOOKUP($A188,'Published Daily Data'!$B:$BH,MATCH(AD$1,'Published Daily Data'!$B$1:$BH$1,0),TRUE)</f>
        <v>40393</v>
      </c>
      <c r="AE188" s="79">
        <f>VLOOKUP($A188,'Published Daily Data'!$B:$BH,MATCH(AE$1,'Published Daily Data'!$B$1:$BH$1,0),TRUE)</f>
        <v>286077</v>
      </c>
      <c r="AF188" s="79">
        <f>VLOOKUP($A188,'Published Daily Data'!$B:$BH,MATCH(AF$1,'Published Daily Data'!$B$1:$BH$1,0),TRUE)</f>
        <v>62729</v>
      </c>
      <c r="AG188" s="79">
        <f>VLOOKUP($A188,'Published Daily Data'!$B:$BH,MATCH(AG$1,'Published Daily Data'!$B$1:$BH$1,0),TRUE)</f>
        <v>33363</v>
      </c>
      <c r="AH188" s="79">
        <f>VLOOKUP($A188,'Published Daily Data'!$B:$BH,MATCH(AH$1,'Published Daily Data'!$B$1:$BH$1,0),TRUE)</f>
        <v>30661</v>
      </c>
      <c r="AI188" s="79">
        <f>VLOOKUP($A188,'Published Daily Data'!$B:$BH,MATCH(AI$1,'Published Daily Data'!$B$1:$BH$1,0),TRUE)</f>
        <v>59084</v>
      </c>
      <c r="AJ188" s="79">
        <f>VLOOKUP($A188,'Published Daily Data'!$B:$BH,MATCH(AJ$1,'Published Daily Data'!$B$1:$BH$1,0),TRUE)</f>
        <v>39386</v>
      </c>
      <c r="AK188" s="79">
        <f>VLOOKUP($A188,'Published Daily Data'!$B:$BH,MATCH(AK$1,'Published Daily Data'!$B$1:$BH$1,0),TRUE)</f>
        <v>98468</v>
      </c>
      <c r="AL188" s="79">
        <f>VLOOKUP($A188,'Published Daily Data'!$B:$BH,MATCH(AL$1,'Published Daily Data'!$B$1:$BH$1,0),TRUE)</f>
        <v>42334</v>
      </c>
      <c r="AM188" s="79">
        <f>VLOOKUP($A188,'Published Daily Data'!$B:$BH,MATCH(AM$1,'Published Daily Data'!$B$1:$BH$1,0),TRUE)</f>
        <v>103844</v>
      </c>
      <c r="AN188" s="79">
        <f>VLOOKUP($A188,'Published Daily Data'!$B:$BH,MATCH(AN$1,'Published Daily Data'!$B$1:$BH$1,0),TRUE)</f>
        <v>71815</v>
      </c>
      <c r="AO188" s="79">
        <f>VLOOKUP($A188,'Published Daily Data'!$B:$BH,MATCH(AO$1,'Published Daily Data'!$B$1:$BH$1,0),TRUE)</f>
        <v>120202</v>
      </c>
      <c r="AP188" s="79">
        <f>VLOOKUP($A188,'Published Daily Data'!$B:$BH,MATCH(AP$1,'Published Daily Data'!$B$1:$BH$1,0),TRUE)</f>
        <v>3552</v>
      </c>
      <c r="AQ188" s="87">
        <f>VLOOKUP($A188,'Published Daily Data'!$B:$BH,MATCH(AQ$1,'Published Daily Data'!$B$1:$BH$1,0),TRUE)</f>
        <v>331571.70715305617</v>
      </c>
      <c r="AR188" s="87">
        <f>VLOOKUP($A188,'Published Daily Data'!$B:$BH,MATCH(AR$1,'Published Daily Data'!$B$1:$BH$1,0),TRUE)</f>
        <v>345761.28238419618</v>
      </c>
      <c r="AS188" s="87">
        <f>VLOOKUP($A188,'Published Daily Data'!$B:$BH,MATCH(AS$1,'Published Daily Data'!$B$1:$BH$1,0),TRUE)</f>
        <v>7814.8851813737137</v>
      </c>
      <c r="AT188" s="87">
        <f>VLOOKUP($A188,'Published Daily Data'!$B:$BH,MATCH(AT$1,'Published Daily Data'!$B$1:$BH$1,0),TRUE)</f>
        <v>5473.894384262192</v>
      </c>
      <c r="AU188" s="87">
        <f>VLOOKUP($A188,'Published Daily Data'!$B:$CI,MATCH(AU$1,'Published Daily Data'!$B$1:$CI$1,0),TRUE)</f>
        <v>690621.7691028883</v>
      </c>
      <c r="AV188" s="87">
        <f>VLOOKUP($A188,'Published Daily Data'!$B:$BH,MATCH(AV$1,'Published Daily Data'!$B$1:$BH$1,0),TRUE)</f>
        <v>12771.676701176495</v>
      </c>
      <c r="AW188" s="87">
        <f>-VLOOKUP($A188,'Published Daily Data'!$B:$BH,MATCH(AW$1,'Published Daily Data'!$B$1:$BH$1,0),TRUE)</f>
        <v>-41621.037171623611</v>
      </c>
      <c r="AX188" s="87">
        <f>VLOOKUP($A188,'Published Daily Data'!$B:$BH,MATCH(AX$1,'Published Daily Data'!$B$1:$BH$1,0),TRUE)</f>
        <v>661772.40863244119</v>
      </c>
      <c r="AY188" s="87">
        <f>VLOOKUP($A188,'Published Daily Data'!$B:$BH,MATCH(AY$1,'Published Daily Data'!$B$1:$BH$1,0),TRUE)</f>
        <v>2054224</v>
      </c>
      <c r="AZ188" s="87" t="e">
        <f>VLOOKUP($A188,'Published Daily Data'!$B:$BH,MATCH(AZ$1,'Published Daily Data'!$B$1:$BH$1,0),TRUE)</f>
        <v>#N/A</v>
      </c>
      <c r="BA188" s="80">
        <f>VLOOKUP($A188,'Published Daily Data'!$B:$BH,MATCH(BA$1,'Published Daily Data'!$B$1:$BH$1,0),TRUE)</f>
        <v>0.74118429372824468</v>
      </c>
      <c r="BB188" s="80">
        <f>VLOOKUP($A188,'Published Daily Data'!$B:$BH,MATCH(BB$1,'Published Daily Data'!$B$1:$BH$1,0),TRUE)</f>
        <v>0.73973139070042959</v>
      </c>
      <c r="BC188" s="80"/>
    </row>
    <row r="189" spans="1:65" x14ac:dyDescent="0.25">
      <c r="A189" s="86">
        <f t="shared" si="3"/>
        <v>45031</v>
      </c>
      <c r="B189" s="79">
        <f>VLOOKUP($A189,'Published Daily Data'!$B:$BH,MATCH(B$1,'Published Daily Data'!$B$1:$BH$1,0),TRUE)</f>
        <v>1842937</v>
      </c>
      <c r="C189" s="79">
        <f>VLOOKUP($A189,'Published Daily Data'!$B:$BH,MATCH(C$1,'Published Daily Data'!$B$1:$BH$1,0),TRUE)</f>
        <v>1867299</v>
      </c>
      <c r="D189" s="79">
        <f>VLOOKUP($A189,'Published Daily Data'!$B:$BH,MATCH(D$1,'Published Daily Data'!$B$1:$BH$1,0),TRUE)</f>
        <v>1938743</v>
      </c>
      <c r="E189" s="79">
        <f>VLOOKUP($A189,'Published Daily Data'!$B:$BH,MATCH(E$1,'Published Daily Data'!$B$1:$BH$1,0),TRUE)</f>
        <v>71592</v>
      </c>
      <c r="F189" s="79">
        <f>VLOOKUP($A189,'Published Daily Data'!$B:$BH,MATCH(F$1,'Published Daily Data'!$B$1:$BH$1,0),TRUE)</f>
        <v>316917</v>
      </c>
      <c r="G189" s="79">
        <f>VLOOKUP($A189,'Published Daily Data'!$B:$BH,MATCH(G$1,'Published Daily Data'!$B$1:$BH$1,0),TRUE)</f>
        <v>776951</v>
      </c>
      <c r="H189" s="79">
        <f>VLOOKUP($A189,'Published Daily Data'!$B:$BH,MATCH(H$1,'Published Daily Data'!$B$1:$BH$1,0),TRUE)</f>
        <v>655566</v>
      </c>
      <c r="I189" s="79">
        <f>VLOOKUP($A189,'Published Daily Data'!$B:$BH,MATCH(I$1,'Published Daily Data'!$B$1:$BH$1,0),TRUE)</f>
        <v>6060</v>
      </c>
      <c r="J189" s="79">
        <f>VLOOKUP($A189,'Published Daily Data'!$B:$BH,MATCH(J$1,'Published Daily Data'!$B$1:$BH$1,0),TRUE)</f>
        <v>33402</v>
      </c>
      <c r="K189" s="79">
        <f>VLOOKUP($A189,'Published Daily Data'!$B:$BH,MATCH(K$1,'Published Daily Data'!$B$1:$BH$1,0),TRUE)</f>
        <v>27074</v>
      </c>
      <c r="L189" s="79">
        <f>VLOOKUP($A189,'Published Daily Data'!$B:$BH,MATCH(L$1,'Published Daily Data'!$B$1:$BH$1,0),TRUE)</f>
        <v>89675</v>
      </c>
      <c r="M189" s="79">
        <f>VLOOKUP($A189,'Published Daily Data'!$B:$BH,MATCH(M$1,'Published Daily Data'!$B$1:$BH$1,0),TRUE)</f>
        <v>27476</v>
      </c>
      <c r="N189" s="79">
        <f>VLOOKUP($A189,'Published Daily Data'!$B:$BH,MATCH(N$1,'Published Daily Data'!$B$1:$BH$1,0),TRUE)</f>
        <v>0</v>
      </c>
      <c r="O189" s="79">
        <f>VLOOKUP($A189,'Published Daily Data'!$B:$BH,MATCH(O$1,'Published Daily Data'!$B$1:$BH$1,0),TRUE)</f>
        <v>-11740</v>
      </c>
      <c r="P189" s="79">
        <f>VLOOKUP($A189,'Published Daily Data'!$B:$BH,MATCH(P$1,'Published Daily Data'!$B$1:$BH$1,0),TRUE)</f>
        <v>0</v>
      </c>
      <c r="Q189" s="79">
        <f>VLOOKUP($A189,'Published Daily Data'!$B:$BH,MATCH(Q$1,'Published Daily Data'!$B$1:$BH$1,0),TRUE)</f>
        <v>-11819</v>
      </c>
      <c r="R189" s="79">
        <f>VLOOKUP($A189,'Published Daily Data'!$B:$BH,MATCH(R$1,'Published Daily Data'!$B$1:$BH$1,0),TRUE)</f>
        <v>-4076</v>
      </c>
      <c r="S189" s="79">
        <f>VLOOKUP($A189,'Published Daily Data'!$B:$BH,MATCH(S$1,'Published Daily Data'!$B$1:$BH$1,0),TRUE)</f>
        <v>89250</v>
      </c>
      <c r="T189" s="79">
        <f>VLOOKUP($A189,'Published Daily Data'!$B:$BH,MATCH(T$1,'Published Daily Data'!$B$1:$BH$1,0),TRUE)</f>
        <v>26485</v>
      </c>
      <c r="U189" s="79">
        <f>VLOOKUP($A189,'Published Daily Data'!$B:$BH,MATCH(U$1,'Published Daily Data'!$B$1:$BH$1,0),TRUE)</f>
        <v>0</v>
      </c>
      <c r="V189" s="79">
        <f>VLOOKUP($A189,'Published Daily Data'!$B:$BH,MATCH(V$1,'Published Daily Data'!$B$1:$BH$1,0),TRUE)</f>
        <v>-5694</v>
      </c>
      <c r="W189" s="79">
        <f>VLOOKUP($A189,'Published Daily Data'!$B:$BH,MATCH(W$1,'Published Daily Data'!$B$1:$BH$1,0),TRUE)</f>
        <v>108754</v>
      </c>
      <c r="X189" s="79">
        <f>VLOOKUP($A189,'Published Daily Data'!$B:$BH,MATCH(X$1,'Published Daily Data'!$B$1:$BH$1,0),TRUE)</f>
        <v>291855</v>
      </c>
      <c r="Y189" s="79">
        <f>VLOOKUP($A189,'Published Daily Data'!$B:$BH,MATCH(Y$1,'Published Daily Data'!$B$1:$BH$1,0),TRUE)</f>
        <v>155426</v>
      </c>
      <c r="Z189" s="79">
        <f>VLOOKUP($A189,'Published Daily Data'!$B:$BH,MATCH(Z$1,'Published Daily Data'!$B$1:$BH$1,0),TRUE)</f>
        <v>22796</v>
      </c>
      <c r="AA189" s="79">
        <f>VLOOKUP($A189,'Published Daily Data'!$B:$BH,MATCH(AA$1,'Published Daily Data'!$B$1:$BH$1,0),TRUE)</f>
        <v>69956</v>
      </c>
      <c r="AB189" s="79">
        <f>VLOOKUP($A189,'Published Daily Data'!$B:$BH,MATCH(AB$1,'Published Daily Data'!$B$1:$BH$1,0),TRUE)</f>
        <v>224779</v>
      </c>
      <c r="AC189" s="79">
        <f>VLOOKUP($A189,'Published Daily Data'!$B:$BH,MATCH(AC$1,'Published Daily Data'!$B$1:$BH$1,0),TRUE)</f>
        <v>36960</v>
      </c>
      <c r="AD189" s="79">
        <f>VLOOKUP($A189,'Published Daily Data'!$B:$BH,MATCH(AD$1,'Published Daily Data'!$B$1:$BH$1,0),TRUE)</f>
        <v>38872</v>
      </c>
      <c r="AE189" s="79">
        <f>VLOOKUP($A189,'Published Daily Data'!$B:$BH,MATCH(AE$1,'Published Daily Data'!$B$1:$BH$1,0),TRUE)</f>
        <v>283194</v>
      </c>
      <c r="AF189" s="79">
        <f>VLOOKUP($A189,'Published Daily Data'!$B:$BH,MATCH(AF$1,'Published Daily Data'!$B$1:$BH$1,0),TRUE)</f>
        <v>60130</v>
      </c>
      <c r="AG189" s="79">
        <f>VLOOKUP($A189,'Published Daily Data'!$B:$BH,MATCH(AG$1,'Published Daily Data'!$B$1:$BH$1,0),TRUE)</f>
        <v>32035</v>
      </c>
      <c r="AH189" s="79">
        <f>VLOOKUP($A189,'Published Daily Data'!$B:$BH,MATCH(AH$1,'Published Daily Data'!$B$1:$BH$1,0),TRUE)</f>
        <v>30475</v>
      </c>
      <c r="AI189" s="79">
        <f>VLOOKUP($A189,'Published Daily Data'!$B:$BH,MATCH(AI$1,'Published Daily Data'!$B$1:$BH$1,0),TRUE)</f>
        <v>49007</v>
      </c>
      <c r="AJ189" s="79">
        <f>VLOOKUP($A189,'Published Daily Data'!$B:$BH,MATCH(AJ$1,'Published Daily Data'!$B$1:$BH$1,0),TRUE)</f>
        <v>34247</v>
      </c>
      <c r="AK189" s="79">
        <f>VLOOKUP($A189,'Published Daily Data'!$B:$BH,MATCH(AK$1,'Published Daily Data'!$B$1:$BH$1,0),TRUE)</f>
        <v>91193</v>
      </c>
      <c r="AL189" s="79">
        <f>VLOOKUP($A189,'Published Daily Data'!$B:$BH,MATCH(AL$1,'Published Daily Data'!$B$1:$BH$1,0),TRUE)</f>
        <v>37359</v>
      </c>
      <c r="AM189" s="79">
        <f>VLOOKUP($A189,'Published Daily Data'!$B:$BH,MATCH(AM$1,'Published Daily Data'!$B$1:$BH$1,0),TRUE)</f>
        <v>92391</v>
      </c>
      <c r="AN189" s="79">
        <f>VLOOKUP($A189,'Published Daily Data'!$B:$BH,MATCH(AN$1,'Published Daily Data'!$B$1:$BH$1,0),TRUE)</f>
        <v>69095</v>
      </c>
      <c r="AO189" s="79">
        <f>VLOOKUP($A189,'Published Daily Data'!$B:$BH,MATCH(AO$1,'Published Daily Data'!$B$1:$BH$1,0),TRUE)</f>
        <v>108090</v>
      </c>
      <c r="AP189" s="79">
        <f>VLOOKUP($A189,'Published Daily Data'!$B:$BH,MATCH(AP$1,'Published Daily Data'!$B$1:$BH$1,0),TRUE)</f>
        <v>3552</v>
      </c>
      <c r="AQ189" s="87">
        <f>VLOOKUP($A189,'Published Daily Data'!$B:$BH,MATCH(AQ$1,'Published Daily Data'!$B$1:$BH$1,0),TRUE)</f>
        <v>312201.23198483104</v>
      </c>
      <c r="AR189" s="87">
        <f>VLOOKUP($A189,'Published Daily Data'!$B:$BH,MATCH(AR$1,'Published Daily Data'!$B$1:$BH$1,0),TRUE)</f>
        <v>302348.63574993471</v>
      </c>
      <c r="AS189" s="87">
        <f>VLOOKUP($A189,'Published Daily Data'!$B:$BH,MATCH(AS$1,'Published Daily Data'!$B$1:$BH$1,0),TRUE)</f>
        <v>5536.4802700893761</v>
      </c>
      <c r="AT189" s="87">
        <f>VLOOKUP($A189,'Published Daily Data'!$B:$BH,MATCH(AT$1,'Published Daily Data'!$B$1:$BH$1,0),TRUE)</f>
        <v>5549.9774069741679</v>
      </c>
      <c r="AU189" s="87">
        <f>VLOOKUP($A189,'Published Daily Data'!$B:$CI,MATCH(AU$1,'Published Daily Data'!$B$1:$CI$1,0),TRUE)</f>
        <v>625636.32541182928</v>
      </c>
      <c r="AV189" s="87">
        <f>VLOOKUP($A189,'Published Daily Data'!$B:$BH,MATCH(AV$1,'Published Daily Data'!$B$1:$BH$1,0),TRUE)</f>
        <v>8853.9120111963675</v>
      </c>
      <c r="AW189" s="87">
        <f>-VLOOKUP($A189,'Published Daily Data'!$B:$BH,MATCH(AW$1,'Published Daily Data'!$B$1:$BH$1,0),TRUE)</f>
        <v>-37444.152576342502</v>
      </c>
      <c r="AX189" s="87">
        <f>VLOOKUP($A189,'Published Daily Data'!$B:$BH,MATCH(AX$1,'Published Daily Data'!$B$1:$BH$1,0),TRUE)</f>
        <v>597046.0848466832</v>
      </c>
      <c r="AY189" s="87">
        <f>VLOOKUP($A189,'Published Daily Data'!$B:$BH,MATCH(AY$1,'Published Daily Data'!$B$1:$BH$1,0),TRUE)</f>
        <v>1933121</v>
      </c>
      <c r="AZ189" s="87" t="e">
        <f>VLOOKUP($A189,'Published Daily Data'!$B:$BH,MATCH(AZ$1,'Published Daily Data'!$B$1:$BH$1,0),TRUE)</f>
        <v>#N/A</v>
      </c>
      <c r="BA189" s="80">
        <f>VLOOKUP($A189,'Published Daily Data'!$B:$BH,MATCH(BA$1,'Published Daily Data'!$B$1:$BH$1,0),TRUE)</f>
        <v>0.71350440853388231</v>
      </c>
      <c r="BB189" s="80">
        <f>VLOOKUP($A189,'Published Daily Data'!$B:$BH,MATCH(BB$1,'Published Daily Data'!$B$1:$BH$1,0),TRUE)</f>
        <v>0.71121687541014944</v>
      </c>
      <c r="BC189" s="80"/>
    </row>
    <row r="190" spans="1:65" x14ac:dyDescent="0.25">
      <c r="A190" s="86">
        <f t="shared" si="3"/>
        <v>45032</v>
      </c>
      <c r="B190" s="79">
        <f>VLOOKUP($A190,'Published Daily Data'!$B:$BH,MATCH(B$1,'Published Daily Data'!$B$1:$BH$1,0),TRUE)</f>
        <v>1795948</v>
      </c>
      <c r="C190" s="79">
        <f>VLOOKUP($A190,'Published Daily Data'!$B:$BH,MATCH(C$1,'Published Daily Data'!$B$1:$BH$1,0),TRUE)</f>
        <v>1795069</v>
      </c>
      <c r="D190" s="79">
        <f>VLOOKUP($A190,'Published Daily Data'!$B:$BH,MATCH(D$1,'Published Daily Data'!$B$1:$BH$1,0),TRUE)</f>
        <v>1878573</v>
      </c>
      <c r="E190" s="79">
        <f>VLOOKUP($A190,'Published Daily Data'!$B:$BH,MATCH(E$1,'Published Daily Data'!$B$1:$BH$1,0),TRUE)</f>
        <v>83612</v>
      </c>
      <c r="F190" s="79">
        <f>VLOOKUP($A190,'Published Daily Data'!$B:$BH,MATCH(F$1,'Published Daily Data'!$B$1:$BH$1,0),TRUE)</f>
        <v>292747</v>
      </c>
      <c r="G190" s="79">
        <f>VLOOKUP($A190,'Published Daily Data'!$B:$BH,MATCH(G$1,'Published Daily Data'!$B$1:$BH$1,0),TRUE)</f>
        <v>681833</v>
      </c>
      <c r="H190" s="79">
        <f>VLOOKUP($A190,'Published Daily Data'!$B:$BH,MATCH(H$1,'Published Daily Data'!$B$1:$BH$1,0),TRUE)</f>
        <v>652254</v>
      </c>
      <c r="I190" s="79">
        <f>VLOOKUP($A190,'Published Daily Data'!$B:$BH,MATCH(I$1,'Published Daily Data'!$B$1:$BH$1,0),TRUE)</f>
        <v>12172</v>
      </c>
      <c r="J190" s="79">
        <f>VLOOKUP($A190,'Published Daily Data'!$B:$BH,MATCH(J$1,'Published Daily Data'!$B$1:$BH$1,0),TRUE)</f>
        <v>38014</v>
      </c>
      <c r="K190" s="79">
        <f>VLOOKUP($A190,'Published Daily Data'!$B:$BH,MATCH(K$1,'Published Daily Data'!$B$1:$BH$1,0),TRUE)</f>
        <v>19924</v>
      </c>
      <c r="L190" s="79">
        <f>VLOOKUP($A190,'Published Daily Data'!$B:$BH,MATCH(L$1,'Published Daily Data'!$B$1:$BH$1,0),TRUE)</f>
        <v>150367</v>
      </c>
      <c r="M190" s="79">
        <f>VLOOKUP($A190,'Published Daily Data'!$B:$BH,MATCH(M$1,'Published Daily Data'!$B$1:$BH$1,0),TRUE)</f>
        <v>26203</v>
      </c>
      <c r="N190" s="79">
        <f>VLOOKUP($A190,'Published Daily Data'!$B:$BH,MATCH(N$1,'Published Daily Data'!$B$1:$BH$1,0),TRUE)</f>
        <v>0</v>
      </c>
      <c r="O190" s="79">
        <f>VLOOKUP($A190,'Published Daily Data'!$B:$BH,MATCH(O$1,'Published Daily Data'!$B$1:$BH$1,0),TRUE)</f>
        <v>-7320</v>
      </c>
      <c r="P190" s="79">
        <f>VLOOKUP($A190,'Published Daily Data'!$B:$BH,MATCH(P$1,'Published Daily Data'!$B$1:$BH$1,0),TRUE)</f>
        <v>756</v>
      </c>
      <c r="Q190" s="79">
        <f>VLOOKUP($A190,'Published Daily Data'!$B:$BH,MATCH(Q$1,'Published Daily Data'!$B$1:$BH$1,0),TRUE)</f>
        <v>-10691</v>
      </c>
      <c r="R190" s="79">
        <f>VLOOKUP($A190,'Published Daily Data'!$B:$BH,MATCH(R$1,'Published Daily Data'!$B$1:$BH$1,0),TRUE)</f>
        <v>-4230</v>
      </c>
      <c r="S190" s="79">
        <f>VLOOKUP($A190,'Published Daily Data'!$B:$BH,MATCH(S$1,'Published Daily Data'!$B$1:$BH$1,0),TRUE)</f>
        <v>124841</v>
      </c>
      <c r="T190" s="79">
        <f>VLOOKUP($A190,'Published Daily Data'!$B:$BH,MATCH(T$1,'Published Daily Data'!$B$1:$BH$1,0),TRUE)</f>
        <v>12739</v>
      </c>
      <c r="U190" s="79">
        <f>VLOOKUP($A190,'Published Daily Data'!$B:$BH,MATCH(U$1,'Published Daily Data'!$B$1:$BH$1,0),TRUE)</f>
        <v>0</v>
      </c>
      <c r="V190" s="79">
        <f>VLOOKUP($A190,'Published Daily Data'!$B:$BH,MATCH(V$1,'Published Daily Data'!$B$1:$BH$1,0),TRUE)</f>
        <v>-10108</v>
      </c>
      <c r="W190" s="79">
        <f>VLOOKUP($A190,'Published Daily Data'!$B:$BH,MATCH(W$1,'Published Daily Data'!$B$1:$BH$1,0),TRUE)</f>
        <v>107679</v>
      </c>
      <c r="X190" s="79">
        <f>VLOOKUP($A190,'Published Daily Data'!$B:$BH,MATCH(X$1,'Published Daily Data'!$B$1:$BH$1,0),TRUE)</f>
        <v>282437</v>
      </c>
      <c r="Y190" s="79">
        <f>VLOOKUP($A190,'Published Daily Data'!$B:$BH,MATCH(Y$1,'Published Daily Data'!$B$1:$BH$1,0),TRUE)</f>
        <v>149493</v>
      </c>
      <c r="Z190" s="79">
        <f>VLOOKUP($A190,'Published Daily Data'!$B:$BH,MATCH(Z$1,'Published Daily Data'!$B$1:$BH$1,0),TRUE)</f>
        <v>21674</v>
      </c>
      <c r="AA190" s="79">
        <f>VLOOKUP($A190,'Published Daily Data'!$B:$BH,MATCH(AA$1,'Published Daily Data'!$B$1:$BH$1,0),TRUE)</f>
        <v>70656</v>
      </c>
      <c r="AB190" s="79">
        <f>VLOOKUP($A190,'Published Daily Data'!$B:$BH,MATCH(AB$1,'Published Daily Data'!$B$1:$BH$1,0),TRUE)</f>
        <v>198616</v>
      </c>
      <c r="AC190" s="79">
        <f>VLOOKUP($A190,'Published Daily Data'!$B:$BH,MATCH(AC$1,'Published Daily Data'!$B$1:$BH$1,0),TRUE)</f>
        <v>35111</v>
      </c>
      <c r="AD190" s="79">
        <f>VLOOKUP($A190,'Published Daily Data'!$B:$BH,MATCH(AD$1,'Published Daily Data'!$B$1:$BH$1,0),TRUE)</f>
        <v>38580</v>
      </c>
      <c r="AE190" s="79">
        <f>VLOOKUP($A190,'Published Daily Data'!$B:$BH,MATCH(AE$1,'Published Daily Data'!$B$1:$BH$1,0),TRUE)</f>
        <v>284056</v>
      </c>
      <c r="AF190" s="79">
        <f>VLOOKUP($A190,'Published Daily Data'!$B:$BH,MATCH(AF$1,'Published Daily Data'!$B$1:$BH$1,0),TRUE)</f>
        <v>56336</v>
      </c>
      <c r="AG190" s="79">
        <f>VLOOKUP($A190,'Published Daily Data'!$B:$BH,MATCH(AG$1,'Published Daily Data'!$B$1:$BH$1,0),TRUE)</f>
        <v>30935</v>
      </c>
      <c r="AH190" s="79">
        <f>VLOOKUP($A190,'Published Daily Data'!$B:$BH,MATCH(AH$1,'Published Daily Data'!$B$1:$BH$1,0),TRUE)</f>
        <v>30109</v>
      </c>
      <c r="AI190" s="79">
        <f>VLOOKUP($A190,'Published Daily Data'!$B:$BH,MATCH(AI$1,'Published Daily Data'!$B$1:$BH$1,0),TRUE)</f>
        <v>44663</v>
      </c>
      <c r="AJ190" s="79">
        <f>VLOOKUP($A190,'Published Daily Data'!$B:$BH,MATCH(AJ$1,'Published Daily Data'!$B$1:$BH$1,0),TRUE)</f>
        <v>34609</v>
      </c>
      <c r="AK190" s="79">
        <f>VLOOKUP($A190,'Published Daily Data'!$B:$BH,MATCH(AK$1,'Published Daily Data'!$B$1:$BH$1,0),TRUE)</f>
        <v>87573</v>
      </c>
      <c r="AL190" s="79">
        <f>VLOOKUP($A190,'Published Daily Data'!$B:$BH,MATCH(AL$1,'Published Daily Data'!$B$1:$BH$1,0),TRUE)</f>
        <v>37070</v>
      </c>
      <c r="AM190" s="79">
        <f>VLOOKUP($A190,'Published Daily Data'!$B:$BH,MATCH(AM$1,'Published Daily Data'!$B$1:$BH$1,0),TRUE)</f>
        <v>89833</v>
      </c>
      <c r="AN190" s="79">
        <f>VLOOKUP($A190,'Published Daily Data'!$B:$BH,MATCH(AN$1,'Published Daily Data'!$B$1:$BH$1,0),TRUE)</f>
        <v>70241</v>
      </c>
      <c r="AO190" s="79">
        <f>VLOOKUP($A190,'Published Daily Data'!$B:$BH,MATCH(AO$1,'Published Daily Data'!$B$1:$BH$1,0),TRUE)</f>
        <v>95745</v>
      </c>
      <c r="AP190" s="79">
        <f>VLOOKUP($A190,'Published Daily Data'!$B:$BH,MATCH(AP$1,'Published Daily Data'!$B$1:$BH$1,0),TRUE)</f>
        <v>3552</v>
      </c>
      <c r="AQ190" s="87">
        <f>VLOOKUP($A190,'Published Daily Data'!$B:$BH,MATCH(AQ$1,'Published Daily Data'!$B$1:$BH$1,0),TRUE)</f>
        <v>288314.38280000584</v>
      </c>
      <c r="AR190" s="87">
        <f>VLOOKUP($A190,'Published Daily Data'!$B:$BH,MATCH(AR$1,'Published Daily Data'!$B$1:$BH$1,0),TRUE)</f>
        <v>264803.72438860504</v>
      </c>
      <c r="AS190" s="87">
        <f>VLOOKUP($A190,'Published Daily Data'!$B:$BH,MATCH(AS$1,'Published Daily Data'!$B$1:$BH$1,0),TRUE)</f>
        <v>11243.758198400674</v>
      </c>
      <c r="AT190" s="87">
        <f>VLOOKUP($A190,'Published Daily Data'!$B:$BH,MATCH(AT$1,'Published Daily Data'!$B$1:$BH$1,0),TRUE)</f>
        <v>5906.805584496301</v>
      </c>
      <c r="AU190" s="87">
        <f>VLOOKUP($A190,'Published Daily Data'!$B:$CI,MATCH(AU$1,'Published Daily Data'!$B$1:$CI$1,0),TRUE)</f>
        <v>570268.67097150767</v>
      </c>
      <c r="AV190" s="87">
        <f>VLOOKUP($A190,'Published Daily Data'!$B:$BH,MATCH(AV$1,'Published Daily Data'!$B$1:$BH$1,0),TRUE)</f>
        <v>9340.429862397561</v>
      </c>
      <c r="AW190" s="87">
        <f>-VLOOKUP($A190,'Published Daily Data'!$B:$BH,MATCH(AW$1,'Published Daily Data'!$B$1:$BH$1,0),TRUE)</f>
        <v>-42590.352475301115</v>
      </c>
      <c r="AX190" s="87">
        <f>VLOOKUP($A190,'Published Daily Data'!$B:$BH,MATCH(AX$1,'Published Daily Data'!$B$1:$BH$1,0),TRUE)</f>
        <v>537018.74835860427</v>
      </c>
      <c r="AY190" s="87">
        <f>VLOOKUP($A190,'Published Daily Data'!$B:$BH,MATCH(AY$1,'Published Daily Data'!$B$1:$BH$1,0),TRUE)</f>
        <v>1873514</v>
      </c>
      <c r="AZ190" s="87" t="e">
        <f>VLOOKUP($A190,'Published Daily Data'!$B:$BH,MATCH(AZ$1,'Published Daily Data'!$B$1:$BH$1,0),TRUE)</f>
        <v>#N/A</v>
      </c>
      <c r="BA190" s="80">
        <f>VLOOKUP($A190,'Published Daily Data'!$B:$BH,MATCH(BA$1,'Published Daily Data'!$B$1:$BH$1,0),TRUE)</f>
        <v>0.67105221385973368</v>
      </c>
      <c r="BB190" s="80">
        <f>VLOOKUP($A190,'Published Daily Data'!$B:$BH,MATCH(BB$1,'Published Daily Data'!$B$1:$BH$1,0),TRUE)</f>
        <v>0.66981849386535308</v>
      </c>
      <c r="BC190" s="80"/>
    </row>
    <row r="191" spans="1:65" x14ac:dyDescent="0.25">
      <c r="A191" s="86">
        <f t="shared" si="3"/>
        <v>45033</v>
      </c>
      <c r="B191" s="79">
        <f>VLOOKUP($A191,'Published Daily Data'!$B:$BH,MATCH(B$1,'Published Daily Data'!$B$1:$BH$1,0),TRUE)</f>
        <v>1910201</v>
      </c>
      <c r="C191" s="79">
        <f>VLOOKUP($A191,'Published Daily Data'!$B:$BH,MATCH(C$1,'Published Daily Data'!$B$1:$BH$1,0),TRUE)</f>
        <v>1921679</v>
      </c>
      <c r="D191" s="79">
        <f>VLOOKUP($A191,'Published Daily Data'!$B:$BH,MATCH(D$1,'Published Daily Data'!$B$1:$BH$1,0),TRUE)</f>
        <v>2019165</v>
      </c>
      <c r="E191" s="79">
        <f>VLOOKUP($A191,'Published Daily Data'!$B:$BH,MATCH(E$1,'Published Daily Data'!$B$1:$BH$1,0),TRUE)</f>
        <v>97569</v>
      </c>
      <c r="F191" s="79">
        <f>VLOOKUP($A191,'Published Daily Data'!$B:$BH,MATCH(F$1,'Published Daily Data'!$B$1:$BH$1,0),TRUE)</f>
        <v>306500</v>
      </c>
      <c r="G191" s="79">
        <f>VLOOKUP($A191,'Published Daily Data'!$B:$BH,MATCH(G$1,'Published Daily Data'!$B$1:$BH$1,0),TRUE)</f>
        <v>775283</v>
      </c>
      <c r="H191" s="79">
        <f>VLOOKUP($A191,'Published Daily Data'!$B:$BH,MATCH(H$1,'Published Daily Data'!$B$1:$BH$1,0),TRUE)</f>
        <v>659496</v>
      </c>
      <c r="I191" s="79">
        <f>VLOOKUP($A191,'Published Daily Data'!$B:$BH,MATCH(I$1,'Published Daily Data'!$B$1:$BH$1,0),TRUE)</f>
        <v>5082</v>
      </c>
      <c r="J191" s="79">
        <f>VLOOKUP($A191,'Published Daily Data'!$B:$BH,MATCH(J$1,'Published Daily Data'!$B$1:$BH$1,0),TRUE)</f>
        <v>41816</v>
      </c>
      <c r="K191" s="79">
        <f>VLOOKUP($A191,'Published Daily Data'!$B:$BH,MATCH(K$1,'Published Daily Data'!$B$1:$BH$1,0),TRUE)</f>
        <v>28561</v>
      </c>
      <c r="L191" s="79">
        <f>VLOOKUP($A191,'Published Daily Data'!$B:$BH,MATCH(L$1,'Published Daily Data'!$B$1:$BH$1,0),TRUE)</f>
        <v>176604</v>
      </c>
      <c r="M191" s="79">
        <f>VLOOKUP($A191,'Published Daily Data'!$B:$BH,MATCH(M$1,'Published Daily Data'!$B$1:$BH$1,0),TRUE)</f>
        <v>26115</v>
      </c>
      <c r="N191" s="79">
        <f>VLOOKUP($A191,'Published Daily Data'!$B:$BH,MATCH(N$1,'Published Daily Data'!$B$1:$BH$1,0),TRUE)</f>
        <v>0</v>
      </c>
      <c r="O191" s="79">
        <f>VLOOKUP($A191,'Published Daily Data'!$B:$BH,MATCH(O$1,'Published Daily Data'!$B$1:$BH$1,0),TRUE)</f>
        <v>-8007</v>
      </c>
      <c r="P191" s="79">
        <f>VLOOKUP($A191,'Published Daily Data'!$B:$BH,MATCH(P$1,'Published Daily Data'!$B$1:$BH$1,0),TRUE)</f>
        <v>-162</v>
      </c>
      <c r="Q191" s="79">
        <f>VLOOKUP($A191,'Published Daily Data'!$B:$BH,MATCH(Q$1,'Published Daily Data'!$B$1:$BH$1,0),TRUE)</f>
        <v>-25689</v>
      </c>
      <c r="R191" s="79">
        <f>VLOOKUP($A191,'Published Daily Data'!$B:$BH,MATCH(R$1,'Published Daily Data'!$B$1:$BH$1,0),TRUE)</f>
        <v>861</v>
      </c>
      <c r="S191" s="79">
        <f>VLOOKUP($A191,'Published Daily Data'!$B:$BH,MATCH(S$1,'Published Daily Data'!$B$1:$BH$1,0),TRUE)</f>
        <v>162016</v>
      </c>
      <c r="T191" s="79">
        <f>VLOOKUP($A191,'Published Daily Data'!$B:$BH,MATCH(T$1,'Published Daily Data'!$B$1:$BH$1,0),TRUE)</f>
        <v>15269</v>
      </c>
      <c r="U191" s="79">
        <f>VLOOKUP($A191,'Published Daily Data'!$B:$BH,MATCH(U$1,'Published Daily Data'!$B$1:$BH$1,0),TRUE)</f>
        <v>0</v>
      </c>
      <c r="V191" s="79">
        <f>VLOOKUP($A191,'Published Daily Data'!$B:$BH,MATCH(V$1,'Published Daily Data'!$B$1:$BH$1,0),TRUE)</f>
        <v>-11527</v>
      </c>
      <c r="W191" s="79">
        <f>VLOOKUP($A191,'Published Daily Data'!$B:$BH,MATCH(W$1,'Published Daily Data'!$B$1:$BH$1,0),TRUE)</f>
        <v>117373</v>
      </c>
      <c r="X191" s="79">
        <f>VLOOKUP($A191,'Published Daily Data'!$B:$BH,MATCH(X$1,'Published Daily Data'!$B$1:$BH$1,0),TRUE)</f>
        <v>324854</v>
      </c>
      <c r="Y191" s="79">
        <f>VLOOKUP($A191,'Published Daily Data'!$B:$BH,MATCH(Y$1,'Published Daily Data'!$B$1:$BH$1,0),TRUE)</f>
        <v>169729</v>
      </c>
      <c r="Z191" s="79">
        <f>VLOOKUP($A191,'Published Daily Data'!$B:$BH,MATCH(Z$1,'Published Daily Data'!$B$1:$BH$1,0),TRUE)</f>
        <v>21441</v>
      </c>
      <c r="AA191" s="79">
        <f>VLOOKUP($A191,'Published Daily Data'!$B:$BH,MATCH(AA$1,'Published Daily Data'!$B$1:$BH$1,0),TRUE)</f>
        <v>66460</v>
      </c>
      <c r="AB191" s="79">
        <f>VLOOKUP($A191,'Published Daily Data'!$B:$BH,MATCH(AB$1,'Published Daily Data'!$B$1:$BH$1,0),TRUE)</f>
        <v>237408</v>
      </c>
      <c r="AC191" s="79">
        <f>VLOOKUP($A191,'Published Daily Data'!$B:$BH,MATCH(AC$1,'Published Daily Data'!$B$1:$BH$1,0),TRUE)</f>
        <v>45689</v>
      </c>
      <c r="AD191" s="79">
        <f>VLOOKUP($A191,'Published Daily Data'!$B:$BH,MATCH(AD$1,'Published Daily Data'!$B$1:$BH$1,0),TRUE)</f>
        <v>37499</v>
      </c>
      <c r="AE191" s="79">
        <f>VLOOKUP($A191,'Published Daily Data'!$B:$BH,MATCH(AE$1,'Published Daily Data'!$B$1:$BH$1,0),TRUE)</f>
        <v>272435</v>
      </c>
      <c r="AF191" s="79">
        <f>VLOOKUP($A191,'Published Daily Data'!$B:$BH,MATCH(AF$1,'Published Daily Data'!$B$1:$BH$1,0),TRUE)</f>
        <v>64312</v>
      </c>
      <c r="AG191" s="79">
        <f>VLOOKUP($A191,'Published Daily Data'!$B:$BH,MATCH(AG$1,'Published Daily Data'!$B$1:$BH$1,0),TRUE)</f>
        <v>31107</v>
      </c>
      <c r="AH191" s="79">
        <f>VLOOKUP($A191,'Published Daily Data'!$B:$BH,MATCH(AH$1,'Published Daily Data'!$B$1:$BH$1,0),TRUE)</f>
        <v>33629</v>
      </c>
      <c r="AI191" s="79">
        <f>VLOOKUP($A191,'Published Daily Data'!$B:$BH,MATCH(AI$1,'Published Daily Data'!$B$1:$BH$1,0),TRUE)</f>
        <v>46875</v>
      </c>
      <c r="AJ191" s="79">
        <f>VLOOKUP($A191,'Published Daily Data'!$B:$BH,MATCH(AJ$1,'Published Daily Data'!$B$1:$BH$1,0),TRUE)</f>
        <v>36922</v>
      </c>
      <c r="AK191" s="79">
        <f>VLOOKUP($A191,'Published Daily Data'!$B:$BH,MATCH(AK$1,'Published Daily Data'!$B$1:$BH$1,0),TRUE)</f>
        <v>87909</v>
      </c>
      <c r="AL191" s="79">
        <f>VLOOKUP($A191,'Published Daily Data'!$B:$BH,MATCH(AL$1,'Published Daily Data'!$B$1:$BH$1,0),TRUE)</f>
        <v>43287</v>
      </c>
      <c r="AM191" s="79">
        <f>VLOOKUP($A191,'Published Daily Data'!$B:$BH,MATCH(AM$1,'Published Daily Data'!$B$1:$BH$1,0),TRUE)</f>
        <v>97064</v>
      </c>
      <c r="AN191" s="79">
        <f>VLOOKUP($A191,'Published Daily Data'!$B:$BH,MATCH(AN$1,'Published Daily Data'!$B$1:$BH$1,0),TRUE)</f>
        <v>66349</v>
      </c>
      <c r="AO191" s="79">
        <f>VLOOKUP($A191,'Published Daily Data'!$B:$BH,MATCH(AO$1,'Published Daily Data'!$B$1:$BH$1,0),TRUE)</f>
        <v>98345</v>
      </c>
      <c r="AP191" s="79">
        <f>VLOOKUP($A191,'Published Daily Data'!$B:$BH,MATCH(AP$1,'Published Daily Data'!$B$1:$BH$1,0),TRUE)</f>
        <v>3552</v>
      </c>
      <c r="AQ191" s="87">
        <f>VLOOKUP($A191,'Published Daily Data'!$B:$BH,MATCH(AQ$1,'Published Daily Data'!$B$1:$BH$1,0),TRUE)</f>
        <v>302117.10784975317</v>
      </c>
      <c r="AR191" s="87">
        <f>VLOOKUP($A191,'Published Daily Data'!$B:$BH,MATCH(AR$1,'Published Daily Data'!$B$1:$BH$1,0),TRUE)</f>
        <v>300909.35511852941</v>
      </c>
      <c r="AS191" s="87">
        <f>VLOOKUP($A191,'Published Daily Data'!$B:$BH,MATCH(AS$1,'Published Daily Data'!$B$1:$BH$1,0),TRUE)</f>
        <v>4680.1880807866801</v>
      </c>
      <c r="AT191" s="87">
        <f>VLOOKUP($A191,'Published Daily Data'!$B:$BH,MATCH(AT$1,'Published Daily Data'!$B$1:$BH$1,0),TRUE)</f>
        <v>6212.0835507797719</v>
      </c>
      <c r="AU191" s="87">
        <f>VLOOKUP($A191,'Published Daily Data'!$B:$CI,MATCH(AU$1,'Published Daily Data'!$B$1:$CI$1,0),TRUE)</f>
        <v>613918.73459984898</v>
      </c>
      <c r="AV191" s="87">
        <f>VLOOKUP($A191,'Published Daily Data'!$B:$BH,MATCH(AV$1,'Published Daily Data'!$B$1:$BH$1,0),TRUE)</f>
        <v>9532.5800109778302</v>
      </c>
      <c r="AW191" s="87">
        <f>-VLOOKUP($A191,'Published Daily Data'!$B:$BH,MATCH(AW$1,'Published Daily Data'!$B$1:$BH$1,0),TRUE)</f>
        <v>-54092.791132849336</v>
      </c>
      <c r="AX191" s="87">
        <f>VLOOKUP($A191,'Published Daily Data'!$B:$BH,MATCH(AX$1,'Published Daily Data'!$B$1:$BH$1,0),TRUE)</f>
        <v>569358.52347797749</v>
      </c>
      <c r="AY191" s="87">
        <f>VLOOKUP($A191,'Published Daily Data'!$B:$BH,MATCH(AY$1,'Published Daily Data'!$B$1:$BH$1,0),TRUE)</f>
        <v>2019457</v>
      </c>
      <c r="AZ191" s="87" t="e">
        <f>VLOOKUP($A191,'Published Daily Data'!$B:$BH,MATCH(AZ$1,'Published Daily Data'!$B$1:$BH$1,0),TRUE)</f>
        <v>#N/A</v>
      </c>
      <c r="BA191" s="80">
        <f>VLOOKUP($A191,'Published Daily Data'!$B:$BH,MATCH(BA$1,'Published Daily Data'!$B$1:$BH$1,0),TRUE)</f>
        <v>0.67020863562508082</v>
      </c>
      <c r="BB191" s="80">
        <f>VLOOKUP($A191,'Published Daily Data'!$B:$BH,MATCH(BB$1,'Published Daily Data'!$B$1:$BH$1,0),TRUE)</f>
        <v>0.66530017980110123</v>
      </c>
      <c r="BC191" s="80"/>
    </row>
    <row r="192" spans="1:65" x14ac:dyDescent="0.25">
      <c r="A192" s="86">
        <f t="shared" si="3"/>
        <v>45034</v>
      </c>
      <c r="B192" s="79">
        <f>VLOOKUP($A192,'Published Daily Data'!$B:$BH,MATCH(B$1,'Published Daily Data'!$B$1:$BH$1,0),TRUE)</f>
        <v>1929200</v>
      </c>
      <c r="C192" s="79">
        <f>VLOOKUP($A192,'Published Daily Data'!$B:$BH,MATCH(C$1,'Published Daily Data'!$B$1:$BH$1,0),TRUE)</f>
        <v>1925267</v>
      </c>
      <c r="D192" s="79">
        <f>VLOOKUP($A192,'Published Daily Data'!$B:$BH,MATCH(D$1,'Published Daily Data'!$B$1:$BH$1,0),TRUE)</f>
        <v>2000526</v>
      </c>
      <c r="E192" s="79">
        <f>VLOOKUP($A192,'Published Daily Data'!$B:$BH,MATCH(E$1,'Published Daily Data'!$B$1:$BH$1,0),TRUE)</f>
        <v>75384</v>
      </c>
      <c r="F192" s="79">
        <f>VLOOKUP($A192,'Published Daily Data'!$B:$BH,MATCH(F$1,'Published Daily Data'!$B$1:$BH$1,0),TRUE)</f>
        <v>323901</v>
      </c>
      <c r="G192" s="79">
        <f>VLOOKUP($A192,'Published Daily Data'!$B:$BH,MATCH(G$1,'Published Daily Data'!$B$1:$BH$1,0),TRUE)</f>
        <v>829625</v>
      </c>
      <c r="H192" s="79">
        <f>VLOOKUP($A192,'Published Daily Data'!$B:$BH,MATCH(H$1,'Published Daily Data'!$B$1:$BH$1,0),TRUE)</f>
        <v>661278</v>
      </c>
      <c r="I192" s="79">
        <f>VLOOKUP($A192,'Published Daily Data'!$B:$BH,MATCH(I$1,'Published Daily Data'!$B$1:$BH$1,0),TRUE)</f>
        <v>4405</v>
      </c>
      <c r="J192" s="79">
        <f>VLOOKUP($A192,'Published Daily Data'!$B:$BH,MATCH(J$1,'Published Daily Data'!$B$1:$BH$1,0),TRUE)</f>
        <v>36147</v>
      </c>
      <c r="K192" s="79">
        <f>VLOOKUP($A192,'Published Daily Data'!$B:$BH,MATCH(K$1,'Published Daily Data'!$B$1:$BH$1,0),TRUE)</f>
        <v>37853</v>
      </c>
      <c r="L192" s="79">
        <f>VLOOKUP($A192,'Published Daily Data'!$B:$BH,MATCH(L$1,'Published Daily Data'!$B$1:$BH$1,0),TRUE)</f>
        <v>78791</v>
      </c>
      <c r="M192" s="79">
        <f>VLOOKUP($A192,'Published Daily Data'!$B:$BH,MATCH(M$1,'Published Daily Data'!$B$1:$BH$1,0),TRUE)</f>
        <v>21686</v>
      </c>
      <c r="N192" s="79">
        <f>VLOOKUP($A192,'Published Daily Data'!$B:$BH,MATCH(N$1,'Published Daily Data'!$B$1:$BH$1,0),TRUE)</f>
        <v>0</v>
      </c>
      <c r="O192" s="79">
        <f>VLOOKUP($A192,'Published Daily Data'!$B:$BH,MATCH(O$1,'Published Daily Data'!$B$1:$BH$1,0),TRUE)</f>
        <v>-10321</v>
      </c>
      <c r="P192" s="79">
        <f>VLOOKUP($A192,'Published Daily Data'!$B:$BH,MATCH(P$1,'Published Daily Data'!$B$1:$BH$1,0),TRUE)</f>
        <v>-547</v>
      </c>
      <c r="Q192" s="79">
        <f>VLOOKUP($A192,'Published Daily Data'!$B:$BH,MATCH(Q$1,'Published Daily Data'!$B$1:$BH$1,0),TRUE)</f>
        <v>-36578</v>
      </c>
      <c r="R192" s="79">
        <f>VLOOKUP($A192,'Published Daily Data'!$B:$BH,MATCH(R$1,'Published Daily Data'!$B$1:$BH$1,0),TRUE)</f>
        <v>8735</v>
      </c>
      <c r="S192" s="79">
        <f>VLOOKUP($A192,'Published Daily Data'!$B:$BH,MATCH(S$1,'Published Daily Data'!$B$1:$BH$1,0),TRUE)</f>
        <v>131805</v>
      </c>
      <c r="T192" s="79">
        <f>VLOOKUP($A192,'Published Daily Data'!$B:$BH,MATCH(T$1,'Published Daily Data'!$B$1:$BH$1,0),TRUE)</f>
        <v>15342</v>
      </c>
      <c r="U192" s="79">
        <f>VLOOKUP($A192,'Published Daily Data'!$B:$BH,MATCH(U$1,'Published Daily Data'!$B$1:$BH$1,0),TRUE)</f>
        <v>0</v>
      </c>
      <c r="V192" s="79">
        <f>VLOOKUP($A192,'Published Daily Data'!$B:$BH,MATCH(V$1,'Published Daily Data'!$B$1:$BH$1,0),TRUE)</f>
        <v>-12599</v>
      </c>
      <c r="W192" s="79">
        <f>VLOOKUP($A192,'Published Daily Data'!$B:$BH,MATCH(W$1,'Published Daily Data'!$B$1:$BH$1,0),TRUE)</f>
        <v>123682</v>
      </c>
      <c r="X192" s="79">
        <f>VLOOKUP($A192,'Published Daily Data'!$B:$BH,MATCH(X$1,'Published Daily Data'!$B$1:$BH$1,0),TRUE)</f>
        <v>325361</v>
      </c>
      <c r="Y192" s="79">
        <f>VLOOKUP($A192,'Published Daily Data'!$B:$BH,MATCH(Y$1,'Published Daily Data'!$B$1:$BH$1,0),TRUE)</f>
        <v>174273</v>
      </c>
      <c r="Z192" s="79">
        <f>VLOOKUP($A192,'Published Daily Data'!$B:$BH,MATCH(Z$1,'Published Daily Data'!$B$1:$BH$1,0),TRUE)</f>
        <v>20278</v>
      </c>
      <c r="AA192" s="79">
        <f>VLOOKUP($A192,'Published Daily Data'!$B:$BH,MATCH(AA$1,'Published Daily Data'!$B$1:$BH$1,0),TRUE)</f>
        <v>63896</v>
      </c>
      <c r="AB192" s="79">
        <f>VLOOKUP($A192,'Published Daily Data'!$B:$BH,MATCH(AB$1,'Published Daily Data'!$B$1:$BH$1,0),TRUE)</f>
        <v>229056</v>
      </c>
      <c r="AC192" s="79">
        <f>VLOOKUP($A192,'Published Daily Data'!$B:$BH,MATCH(AC$1,'Published Daily Data'!$B$1:$BH$1,0),TRUE)</f>
        <v>44531</v>
      </c>
      <c r="AD192" s="79">
        <f>VLOOKUP($A192,'Published Daily Data'!$B:$BH,MATCH(AD$1,'Published Daily Data'!$B$1:$BH$1,0),TRUE)</f>
        <v>35716</v>
      </c>
      <c r="AE192" s="79">
        <f>VLOOKUP($A192,'Published Daily Data'!$B:$BH,MATCH(AE$1,'Published Daily Data'!$B$1:$BH$1,0),TRUE)</f>
        <v>270548</v>
      </c>
      <c r="AF192" s="79">
        <f>VLOOKUP($A192,'Published Daily Data'!$B:$BH,MATCH(AF$1,'Published Daily Data'!$B$1:$BH$1,0),TRUE)</f>
        <v>64290</v>
      </c>
      <c r="AG192" s="79">
        <f>VLOOKUP($A192,'Published Daily Data'!$B:$BH,MATCH(AG$1,'Published Daily Data'!$B$1:$BH$1,0),TRUE)</f>
        <v>32866</v>
      </c>
      <c r="AH192" s="79">
        <f>VLOOKUP($A192,'Published Daily Data'!$B:$BH,MATCH(AH$1,'Published Daily Data'!$B$1:$BH$1,0),TRUE)</f>
        <v>33396</v>
      </c>
      <c r="AI192" s="79">
        <f>VLOOKUP($A192,'Published Daily Data'!$B:$BH,MATCH(AI$1,'Published Daily Data'!$B$1:$BH$1,0),TRUE)</f>
        <v>46710</v>
      </c>
      <c r="AJ192" s="79">
        <f>VLOOKUP($A192,'Published Daily Data'!$B:$BH,MATCH(AJ$1,'Published Daily Data'!$B$1:$BH$1,0),TRUE)</f>
        <v>37983</v>
      </c>
      <c r="AK192" s="79">
        <f>VLOOKUP($A192,'Published Daily Data'!$B:$BH,MATCH(AK$1,'Published Daily Data'!$B$1:$BH$1,0),TRUE)</f>
        <v>85361</v>
      </c>
      <c r="AL192" s="79">
        <f>VLOOKUP($A192,'Published Daily Data'!$B:$BH,MATCH(AL$1,'Published Daily Data'!$B$1:$BH$1,0),TRUE)</f>
        <v>47566</v>
      </c>
      <c r="AM192" s="79">
        <f>VLOOKUP($A192,'Published Daily Data'!$B:$BH,MATCH(AM$1,'Published Daily Data'!$B$1:$BH$1,0),TRUE)</f>
        <v>103151</v>
      </c>
      <c r="AN192" s="79">
        <f>VLOOKUP($A192,'Published Daily Data'!$B:$BH,MATCH(AN$1,'Published Daily Data'!$B$1:$BH$1,0),TRUE)</f>
        <v>64012</v>
      </c>
      <c r="AO192" s="79">
        <f>VLOOKUP($A192,'Published Daily Data'!$B:$BH,MATCH(AO$1,'Published Daily Data'!$B$1:$BH$1,0),TRUE)</f>
        <v>94868</v>
      </c>
      <c r="AP192" s="79">
        <f>VLOOKUP($A192,'Published Daily Data'!$B:$BH,MATCH(AP$1,'Published Daily Data'!$B$1:$BH$1,0),TRUE)</f>
        <v>3552</v>
      </c>
      <c r="AQ192" s="87">
        <f>VLOOKUP($A192,'Published Daily Data'!$B:$BH,MATCH(AQ$1,'Published Daily Data'!$B$1:$BH$1,0),TRUE)</f>
        <v>319101.69242972456</v>
      </c>
      <c r="AR192" s="87">
        <f>VLOOKUP($A192,'Published Daily Data'!$B:$BH,MATCH(AR$1,'Published Daily Data'!$B$1:$BH$1,0),TRUE)</f>
        <v>323300.58310572943</v>
      </c>
      <c r="AS192" s="87">
        <f>VLOOKUP($A192,'Published Daily Data'!$B:$BH,MATCH(AS$1,'Published Daily Data'!$B$1:$BH$1,0),TRUE)</f>
        <v>4054.0961504506322</v>
      </c>
      <c r="AT192" s="87">
        <f>VLOOKUP($A192,'Published Daily Data'!$B:$BH,MATCH(AT$1,'Published Daily Data'!$B$1:$BH$1,0),TRUE)</f>
        <v>5567.0431313821591</v>
      </c>
      <c r="AU192" s="87">
        <f>VLOOKUP($A192,'Published Daily Data'!$B:$CI,MATCH(AU$1,'Published Daily Data'!$B$1:$CI$1,0),TRUE)</f>
        <v>652023.414817287</v>
      </c>
      <c r="AV192" s="87">
        <f>VLOOKUP($A192,'Published Daily Data'!$B:$BH,MATCH(AV$1,'Published Daily Data'!$B$1:$BH$1,0),TRUE)</f>
        <v>12842.322286457358</v>
      </c>
      <c r="AW192" s="87">
        <f>-VLOOKUP($A192,'Published Daily Data'!$B:$BH,MATCH(AW$1,'Published Daily Data'!$B$1:$BH$1,0),TRUE)</f>
        <v>-50682.592907720238</v>
      </c>
      <c r="AX192" s="87">
        <f>VLOOKUP($A192,'Published Daily Data'!$B:$BH,MATCH(AX$1,'Published Daily Data'!$B$1:$BH$1,0),TRUE)</f>
        <v>614183.14419602393</v>
      </c>
      <c r="AY192" s="87">
        <f>VLOOKUP($A192,'Published Daily Data'!$B:$BH,MATCH(AY$1,'Published Daily Data'!$B$1:$BH$1,0),TRUE)</f>
        <v>1993686</v>
      </c>
      <c r="AZ192" s="87" t="e">
        <f>VLOOKUP($A192,'Published Daily Data'!$B:$BH,MATCH(AZ$1,'Published Daily Data'!$B$1:$BH$1,0),TRUE)</f>
        <v>#N/A</v>
      </c>
      <c r="BA192" s="80">
        <f>VLOOKUP($A192,'Published Daily Data'!$B:$BH,MATCH(BA$1,'Published Daily Data'!$B$1:$BH$1,0),TRUE)</f>
        <v>0.72100815312666455</v>
      </c>
      <c r="BB192" s="80">
        <f>VLOOKUP($A192,'Published Daily Data'!$B:$BH,MATCH(BB$1,'Published Daily Data'!$B$1:$BH$1,0),TRUE)</f>
        <v>0.71346057739969737</v>
      </c>
      <c r="BC192" s="80"/>
    </row>
    <row r="193" spans="1:73" x14ac:dyDescent="0.25">
      <c r="A193" s="86">
        <f t="shared" si="3"/>
        <v>45035</v>
      </c>
      <c r="B193" s="79">
        <f>VLOOKUP($A193,'Published Daily Data'!$B:$BH,MATCH(B$1,'Published Daily Data'!$B$1:$BH$1,0),TRUE)</f>
        <v>1873122</v>
      </c>
      <c r="C193" s="79">
        <f>VLOOKUP($A193,'Published Daily Data'!$B:$BH,MATCH(C$1,'Published Daily Data'!$B$1:$BH$1,0),TRUE)</f>
        <v>1911554</v>
      </c>
      <c r="D193" s="79">
        <f>VLOOKUP($A193,'Published Daily Data'!$B:$BH,MATCH(D$1,'Published Daily Data'!$B$1:$BH$1,0),TRUE)</f>
        <v>2001940</v>
      </c>
      <c r="E193" s="79">
        <f>VLOOKUP($A193,'Published Daily Data'!$B:$BH,MATCH(E$1,'Published Daily Data'!$B$1:$BH$1,0),TRUE)</f>
        <v>90534</v>
      </c>
      <c r="F193" s="79">
        <f>VLOOKUP($A193,'Published Daily Data'!$B:$BH,MATCH(F$1,'Published Daily Data'!$B$1:$BH$1,0),TRUE)</f>
        <v>302710</v>
      </c>
      <c r="G193" s="79">
        <f>VLOOKUP($A193,'Published Daily Data'!$B:$BH,MATCH(G$1,'Published Daily Data'!$B$1:$BH$1,0),TRUE)</f>
        <v>800088</v>
      </c>
      <c r="H193" s="79">
        <f>VLOOKUP($A193,'Published Daily Data'!$B:$BH,MATCH(H$1,'Published Daily Data'!$B$1:$BH$1,0),TRUE)</f>
        <v>656222</v>
      </c>
      <c r="I193" s="79">
        <f>VLOOKUP($A193,'Published Daily Data'!$B:$BH,MATCH(I$1,'Published Daily Data'!$B$1:$BH$1,0),TRUE)</f>
        <v>2656</v>
      </c>
      <c r="J193" s="79">
        <f>VLOOKUP($A193,'Published Daily Data'!$B:$BH,MATCH(J$1,'Published Daily Data'!$B$1:$BH$1,0),TRUE)</f>
        <v>36955</v>
      </c>
      <c r="K193" s="79">
        <f>VLOOKUP($A193,'Published Daily Data'!$B:$BH,MATCH(K$1,'Published Daily Data'!$B$1:$BH$1,0),TRUE)</f>
        <v>38005</v>
      </c>
      <c r="L193" s="79">
        <f>VLOOKUP($A193,'Published Daily Data'!$B:$BH,MATCH(L$1,'Published Daily Data'!$B$1:$BH$1,0),TRUE)</f>
        <v>134825</v>
      </c>
      <c r="M193" s="79">
        <f>VLOOKUP($A193,'Published Daily Data'!$B:$BH,MATCH(M$1,'Published Daily Data'!$B$1:$BH$1,0),TRUE)</f>
        <v>25807</v>
      </c>
      <c r="N193" s="79">
        <f>VLOOKUP($A193,'Published Daily Data'!$B:$BH,MATCH(N$1,'Published Daily Data'!$B$1:$BH$1,0),TRUE)</f>
        <v>0</v>
      </c>
      <c r="O193" s="79">
        <f>VLOOKUP($A193,'Published Daily Data'!$B:$BH,MATCH(O$1,'Published Daily Data'!$B$1:$BH$1,0),TRUE)</f>
        <v>-6060</v>
      </c>
      <c r="P193" s="79">
        <f>VLOOKUP($A193,'Published Daily Data'!$B:$BH,MATCH(P$1,'Published Daily Data'!$B$1:$BH$1,0),TRUE)</f>
        <v>200</v>
      </c>
      <c r="Q193" s="79">
        <f>VLOOKUP($A193,'Published Daily Data'!$B:$BH,MATCH(Q$1,'Published Daily Data'!$B$1:$BH$1,0),TRUE)</f>
        <v>-33460</v>
      </c>
      <c r="R193" s="79">
        <f>VLOOKUP($A193,'Published Daily Data'!$B:$BH,MATCH(R$1,'Published Daily Data'!$B$1:$BH$1,0),TRUE)</f>
        <v>-4394</v>
      </c>
      <c r="S193" s="79">
        <f>VLOOKUP($A193,'Published Daily Data'!$B:$BH,MATCH(S$1,'Published Daily Data'!$B$1:$BH$1,0),TRUE)</f>
        <v>178100</v>
      </c>
      <c r="T193" s="79">
        <f>VLOOKUP($A193,'Published Daily Data'!$B:$BH,MATCH(T$1,'Published Daily Data'!$B$1:$BH$1,0),TRUE)</f>
        <v>9975</v>
      </c>
      <c r="U193" s="79">
        <f>VLOOKUP($A193,'Published Daily Data'!$B:$BH,MATCH(U$1,'Published Daily Data'!$B$1:$BH$1,0),TRUE)</f>
        <v>0</v>
      </c>
      <c r="V193" s="79">
        <f>VLOOKUP($A193,'Published Daily Data'!$B:$BH,MATCH(V$1,'Published Daily Data'!$B$1:$BH$1,0),TRUE)</f>
        <v>-20271</v>
      </c>
      <c r="W193" s="79">
        <f>VLOOKUP($A193,'Published Daily Data'!$B:$BH,MATCH(W$1,'Published Daily Data'!$B$1:$BH$1,0),TRUE)</f>
        <v>121365</v>
      </c>
      <c r="X193" s="79">
        <f>VLOOKUP($A193,'Published Daily Data'!$B:$BH,MATCH(X$1,'Published Daily Data'!$B$1:$BH$1,0),TRUE)</f>
        <v>321739</v>
      </c>
      <c r="Y193" s="79">
        <f>VLOOKUP($A193,'Published Daily Data'!$B:$BH,MATCH(Y$1,'Published Daily Data'!$B$1:$BH$1,0),TRUE)</f>
        <v>165910</v>
      </c>
      <c r="Z193" s="79">
        <f>VLOOKUP($A193,'Published Daily Data'!$B:$BH,MATCH(Z$1,'Published Daily Data'!$B$1:$BH$1,0),TRUE)</f>
        <v>20336</v>
      </c>
      <c r="AA193" s="79">
        <f>VLOOKUP($A193,'Published Daily Data'!$B:$BH,MATCH(AA$1,'Published Daily Data'!$B$1:$BH$1,0),TRUE)</f>
        <v>65604</v>
      </c>
      <c r="AB193" s="79">
        <f>VLOOKUP($A193,'Published Daily Data'!$B:$BH,MATCH(AB$1,'Published Daily Data'!$B$1:$BH$1,0),TRUE)</f>
        <v>224822</v>
      </c>
      <c r="AC193" s="79">
        <f>VLOOKUP($A193,'Published Daily Data'!$B:$BH,MATCH(AC$1,'Published Daily Data'!$B$1:$BH$1,0),TRUE)</f>
        <v>43363</v>
      </c>
      <c r="AD193" s="79">
        <f>VLOOKUP($A193,'Published Daily Data'!$B:$BH,MATCH(AD$1,'Published Daily Data'!$B$1:$BH$1,0),TRUE)</f>
        <v>36712</v>
      </c>
      <c r="AE193" s="79">
        <f>VLOOKUP($A193,'Published Daily Data'!$B:$BH,MATCH(AE$1,'Published Daily Data'!$B$1:$BH$1,0),TRUE)</f>
        <v>275456</v>
      </c>
      <c r="AF193" s="79">
        <f>VLOOKUP($A193,'Published Daily Data'!$B:$BH,MATCH(AF$1,'Published Daily Data'!$B$1:$BH$1,0),TRUE)</f>
        <v>63816</v>
      </c>
      <c r="AG193" s="79">
        <f>VLOOKUP($A193,'Published Daily Data'!$B:$BH,MATCH(AG$1,'Published Daily Data'!$B$1:$BH$1,0),TRUE)</f>
        <v>32361</v>
      </c>
      <c r="AH193" s="79">
        <f>VLOOKUP($A193,'Published Daily Data'!$B:$BH,MATCH(AH$1,'Published Daily Data'!$B$1:$BH$1,0),TRUE)</f>
        <v>32459</v>
      </c>
      <c r="AI193" s="79">
        <f>VLOOKUP($A193,'Published Daily Data'!$B:$BH,MATCH(AI$1,'Published Daily Data'!$B$1:$BH$1,0),TRUE)</f>
        <v>45087</v>
      </c>
      <c r="AJ193" s="79">
        <f>VLOOKUP($A193,'Published Daily Data'!$B:$BH,MATCH(AJ$1,'Published Daily Data'!$B$1:$BH$1,0),TRUE)</f>
        <v>38931</v>
      </c>
      <c r="AK193" s="79">
        <f>VLOOKUP($A193,'Published Daily Data'!$B:$BH,MATCH(AK$1,'Published Daily Data'!$B$1:$BH$1,0),TRUE)</f>
        <v>87338</v>
      </c>
      <c r="AL193" s="79">
        <f>VLOOKUP($A193,'Published Daily Data'!$B:$BH,MATCH(AL$1,'Published Daily Data'!$B$1:$BH$1,0),TRUE)</f>
        <v>45849</v>
      </c>
      <c r="AM193" s="79">
        <f>VLOOKUP($A193,'Published Daily Data'!$B:$BH,MATCH(AM$1,'Published Daily Data'!$B$1:$BH$1,0),TRUE)</f>
        <v>103282</v>
      </c>
      <c r="AN193" s="79">
        <f>VLOOKUP($A193,'Published Daily Data'!$B:$BH,MATCH(AN$1,'Published Daily Data'!$B$1:$BH$1,0),TRUE)</f>
        <v>65073</v>
      </c>
      <c r="AO193" s="79">
        <f>VLOOKUP($A193,'Published Daily Data'!$B:$BH,MATCH(AO$1,'Published Daily Data'!$B$1:$BH$1,0),TRUE)</f>
        <v>94482</v>
      </c>
      <c r="AP193" s="79">
        <f>VLOOKUP($A193,'Published Daily Data'!$B:$BH,MATCH(AP$1,'Published Daily Data'!$B$1:$BH$1,0),TRUE)</f>
        <v>3552</v>
      </c>
      <c r="AQ193" s="87">
        <f>VLOOKUP($A193,'Published Daily Data'!$B:$BH,MATCH(AQ$1,'Published Daily Data'!$B$1:$BH$1,0),TRUE)</f>
        <v>298261.59727527638</v>
      </c>
      <c r="AR193" s="87">
        <f>VLOOKUP($A193,'Published Daily Data'!$B:$BH,MATCH(AR$1,'Published Daily Data'!$B$1:$BH$1,0),TRUE)</f>
        <v>311669.35681910877</v>
      </c>
      <c r="AS193" s="87">
        <f>VLOOKUP($A193,'Published Daily Data'!$B:$BH,MATCH(AS$1,'Published Daily Data'!$B$1:$BH$1,0),TRUE)</f>
        <v>2390.3910191747882</v>
      </c>
      <c r="AT193" s="87">
        <f>VLOOKUP($A193,'Published Daily Data'!$B:$BH,MATCH(AT$1,'Published Daily Data'!$B$1:$BH$1,0),TRUE)</f>
        <v>5940.4574344998819</v>
      </c>
      <c r="AU193" s="87">
        <f>VLOOKUP($A193,'Published Daily Data'!$B:$CI,MATCH(AU$1,'Published Daily Data'!$B$1:$CI$1,0),TRUE)</f>
        <v>618261.80254805996</v>
      </c>
      <c r="AV193" s="87">
        <f>VLOOKUP($A193,'Published Daily Data'!$B:$BH,MATCH(AV$1,'Published Daily Data'!$B$1:$BH$1,0),TRUE)</f>
        <v>20338.738849704652</v>
      </c>
      <c r="AW193" s="87">
        <f>-VLOOKUP($A193,'Published Daily Data'!$B:$BH,MATCH(AW$1,'Published Daily Data'!$B$1:$BH$1,0),TRUE)</f>
        <v>-59429.64177152601</v>
      </c>
      <c r="AX193" s="87">
        <f>VLOOKUP($A193,'Published Daily Data'!$B:$BH,MATCH(AX$1,'Published Daily Data'!$B$1:$BH$1,0),TRUE)</f>
        <v>579170.8996262385</v>
      </c>
      <c r="AY193" s="87">
        <f>VLOOKUP($A193,'Published Daily Data'!$B:$BH,MATCH(AY$1,'Published Daily Data'!$B$1:$BH$1,0),TRUE)</f>
        <v>1997268</v>
      </c>
      <c r="AZ193" s="87" t="e">
        <f>VLOOKUP($A193,'Published Daily Data'!$B:$BH,MATCH(AZ$1,'Published Daily Data'!$B$1:$BH$1,0),TRUE)</f>
        <v>#N/A</v>
      </c>
      <c r="BA193" s="80">
        <f>VLOOKUP($A193,'Published Daily Data'!$B:$BH,MATCH(BA$1,'Published Daily Data'!$B$1:$BH$1,0),TRUE)</f>
        <v>0.68244839207032004</v>
      </c>
      <c r="BB193" s="80">
        <f>VLOOKUP($A193,'Published Daily Data'!$B:$BH,MATCH(BB$1,'Published Daily Data'!$B$1:$BH$1,0),TRUE)</f>
        <v>0.68164998133332644</v>
      </c>
      <c r="BC193" s="80"/>
    </row>
    <row r="194" spans="1:73" x14ac:dyDescent="0.25">
      <c r="A194" s="86">
        <f t="shared" si="3"/>
        <v>45036</v>
      </c>
      <c r="B194" s="79">
        <f>VLOOKUP($A194,'Published Daily Data'!$B:$BH,MATCH(B$1,'Published Daily Data'!$B$1:$BH$1,0),TRUE)</f>
        <v>1927916</v>
      </c>
      <c r="C194" s="79">
        <f>VLOOKUP($A194,'Published Daily Data'!$B:$BH,MATCH(C$1,'Published Daily Data'!$B$1:$BH$1,0),TRUE)</f>
        <v>1940972</v>
      </c>
      <c r="D194" s="79">
        <f>VLOOKUP($A194,'Published Daily Data'!$B:$BH,MATCH(D$1,'Published Daily Data'!$B$1:$BH$1,0),TRUE)</f>
        <v>2033753</v>
      </c>
      <c r="E194" s="79">
        <f>VLOOKUP($A194,'Published Daily Data'!$B:$BH,MATCH(E$1,'Published Daily Data'!$B$1:$BH$1,0),TRUE)</f>
        <v>92863</v>
      </c>
      <c r="F194" s="79">
        <f>VLOOKUP($A194,'Published Daily Data'!$B:$BH,MATCH(F$1,'Published Daily Data'!$B$1:$BH$1,0),TRUE)</f>
        <v>305406</v>
      </c>
      <c r="G194" s="79">
        <f>VLOOKUP($A194,'Published Daily Data'!$B:$BH,MATCH(G$1,'Published Daily Data'!$B$1:$BH$1,0),TRUE)</f>
        <v>791723</v>
      </c>
      <c r="H194" s="79">
        <f>VLOOKUP($A194,'Published Daily Data'!$B:$BH,MATCH(H$1,'Published Daily Data'!$B$1:$BH$1,0),TRUE)</f>
        <v>667821</v>
      </c>
      <c r="I194" s="79">
        <f>VLOOKUP($A194,'Published Daily Data'!$B:$BH,MATCH(I$1,'Published Daily Data'!$B$1:$BH$1,0),TRUE)</f>
        <v>6767</v>
      </c>
      <c r="J194" s="79">
        <f>VLOOKUP($A194,'Published Daily Data'!$B:$BH,MATCH(J$1,'Published Daily Data'!$B$1:$BH$1,0),TRUE)</f>
        <v>43142</v>
      </c>
      <c r="K194" s="79">
        <f>VLOOKUP($A194,'Published Daily Data'!$B:$BH,MATCH(K$1,'Published Daily Data'!$B$1:$BH$1,0),TRUE)</f>
        <v>35216</v>
      </c>
      <c r="L194" s="79">
        <f>VLOOKUP($A194,'Published Daily Data'!$B:$BH,MATCH(L$1,'Published Daily Data'!$B$1:$BH$1,0),TRUE)</f>
        <v>156235</v>
      </c>
      <c r="M194" s="79">
        <f>VLOOKUP($A194,'Published Daily Data'!$B:$BH,MATCH(M$1,'Published Daily Data'!$B$1:$BH$1,0),TRUE)</f>
        <v>26122</v>
      </c>
      <c r="N194" s="79">
        <f>VLOOKUP($A194,'Published Daily Data'!$B:$BH,MATCH(N$1,'Published Daily Data'!$B$1:$BH$1,0),TRUE)</f>
        <v>0</v>
      </c>
      <c r="O194" s="79">
        <f>VLOOKUP($A194,'Published Daily Data'!$B:$BH,MATCH(O$1,'Published Daily Data'!$B$1:$BH$1,0),TRUE)</f>
        <v>-6253</v>
      </c>
      <c r="P194" s="79">
        <f>VLOOKUP($A194,'Published Daily Data'!$B:$BH,MATCH(P$1,'Published Daily Data'!$B$1:$BH$1,0),TRUE)</f>
        <v>110</v>
      </c>
      <c r="Q194" s="79">
        <f>VLOOKUP($A194,'Published Daily Data'!$B:$BH,MATCH(Q$1,'Published Daily Data'!$B$1:$BH$1,0),TRUE)</f>
        <v>-33098</v>
      </c>
      <c r="R194" s="79">
        <f>VLOOKUP($A194,'Published Daily Data'!$B:$BH,MATCH(R$1,'Published Daily Data'!$B$1:$BH$1,0),TRUE)</f>
        <v>-3082</v>
      </c>
      <c r="S194" s="79">
        <f>VLOOKUP($A194,'Published Daily Data'!$B:$BH,MATCH(S$1,'Published Daily Data'!$B$1:$BH$1,0),TRUE)</f>
        <v>194218</v>
      </c>
      <c r="T194" s="79">
        <f>VLOOKUP($A194,'Published Daily Data'!$B:$BH,MATCH(T$1,'Published Daily Data'!$B$1:$BH$1,0),TRUE)</f>
        <v>8712</v>
      </c>
      <c r="U194" s="79">
        <f>VLOOKUP($A194,'Published Daily Data'!$B:$BH,MATCH(U$1,'Published Daily Data'!$B$1:$BH$1,0),TRUE)</f>
        <v>0</v>
      </c>
      <c r="V194" s="79">
        <f>VLOOKUP($A194,'Published Daily Data'!$B:$BH,MATCH(V$1,'Published Daily Data'!$B$1:$BH$1,0),TRUE)</f>
        <v>-16079</v>
      </c>
      <c r="W194" s="79">
        <f>VLOOKUP($A194,'Published Daily Data'!$B:$BH,MATCH(W$1,'Published Daily Data'!$B$1:$BH$1,0),TRUE)</f>
        <v>121144</v>
      </c>
      <c r="X194" s="79">
        <f>VLOOKUP($A194,'Published Daily Data'!$B:$BH,MATCH(X$1,'Published Daily Data'!$B$1:$BH$1,0),TRUE)</f>
        <v>322132</v>
      </c>
      <c r="Y194" s="79">
        <f>VLOOKUP($A194,'Published Daily Data'!$B:$BH,MATCH(Y$1,'Published Daily Data'!$B$1:$BH$1,0),TRUE)</f>
        <v>165684</v>
      </c>
      <c r="Z194" s="79">
        <f>VLOOKUP($A194,'Published Daily Data'!$B:$BH,MATCH(Z$1,'Published Daily Data'!$B$1:$BH$1,0),TRUE)</f>
        <v>20892</v>
      </c>
      <c r="AA194" s="79">
        <f>VLOOKUP($A194,'Published Daily Data'!$B:$BH,MATCH(AA$1,'Published Daily Data'!$B$1:$BH$1,0),TRUE)</f>
        <v>68722</v>
      </c>
      <c r="AB194" s="79">
        <f>VLOOKUP($A194,'Published Daily Data'!$B:$BH,MATCH(AB$1,'Published Daily Data'!$B$1:$BH$1,0),TRUE)</f>
        <v>225871</v>
      </c>
      <c r="AC194" s="79">
        <f>VLOOKUP($A194,'Published Daily Data'!$B:$BH,MATCH(AC$1,'Published Daily Data'!$B$1:$BH$1,0),TRUE)</f>
        <v>42700</v>
      </c>
      <c r="AD194" s="79">
        <f>VLOOKUP($A194,'Published Daily Data'!$B:$BH,MATCH(AD$1,'Published Daily Data'!$B$1:$BH$1,0),TRUE)</f>
        <v>37756</v>
      </c>
      <c r="AE194" s="79">
        <f>VLOOKUP($A194,'Published Daily Data'!$B:$BH,MATCH(AE$1,'Published Daily Data'!$B$1:$BH$1,0),TRUE)</f>
        <v>298509</v>
      </c>
      <c r="AF194" s="79">
        <f>VLOOKUP($A194,'Published Daily Data'!$B:$BH,MATCH(AF$1,'Published Daily Data'!$B$1:$BH$1,0),TRUE)</f>
        <v>65535</v>
      </c>
      <c r="AG194" s="79">
        <f>VLOOKUP($A194,'Published Daily Data'!$B:$BH,MATCH(AG$1,'Published Daily Data'!$B$1:$BH$1,0),TRUE)</f>
        <v>32668</v>
      </c>
      <c r="AH194" s="79">
        <f>VLOOKUP($A194,'Published Daily Data'!$B:$BH,MATCH(AH$1,'Published Daily Data'!$B$1:$BH$1,0),TRUE)</f>
        <v>32003</v>
      </c>
      <c r="AI194" s="79">
        <f>VLOOKUP($A194,'Published Daily Data'!$B:$BH,MATCH(AI$1,'Published Daily Data'!$B$1:$BH$1,0),TRUE)</f>
        <v>45351</v>
      </c>
      <c r="AJ194" s="79">
        <f>VLOOKUP($A194,'Published Daily Data'!$B:$BH,MATCH(AJ$1,'Published Daily Data'!$B$1:$BH$1,0),TRUE)</f>
        <v>38131</v>
      </c>
      <c r="AK194" s="79">
        <f>VLOOKUP($A194,'Published Daily Data'!$B:$BH,MATCH(AK$1,'Published Daily Data'!$B$1:$BH$1,0),TRUE)</f>
        <v>87727</v>
      </c>
      <c r="AL194" s="79">
        <f>VLOOKUP($A194,'Published Daily Data'!$B:$BH,MATCH(AL$1,'Published Daily Data'!$B$1:$BH$1,0),TRUE)</f>
        <v>43720</v>
      </c>
      <c r="AM194" s="79">
        <f>VLOOKUP($A194,'Published Daily Data'!$B:$BH,MATCH(AM$1,'Published Daily Data'!$B$1:$BH$1,0),TRUE)</f>
        <v>100502</v>
      </c>
      <c r="AN194" s="79">
        <f>VLOOKUP($A194,'Published Daily Data'!$B:$BH,MATCH(AN$1,'Published Daily Data'!$B$1:$BH$1,0),TRUE)</f>
        <v>70454</v>
      </c>
      <c r="AO194" s="79">
        <f>VLOOKUP($A194,'Published Daily Data'!$B:$BH,MATCH(AO$1,'Published Daily Data'!$B$1:$BH$1,0),TRUE)</f>
        <v>94094</v>
      </c>
      <c r="AP194" s="79">
        <f>VLOOKUP($A194,'Published Daily Data'!$B:$BH,MATCH(AP$1,'Published Daily Data'!$B$1:$BH$1,0),TRUE)</f>
        <v>2489</v>
      </c>
      <c r="AQ194" s="87">
        <f>VLOOKUP($A194,'Published Daily Data'!$B:$BH,MATCH(AQ$1,'Published Daily Data'!$B$1:$BH$1,0),TRUE)</f>
        <v>300884.7197497384</v>
      </c>
      <c r="AR194" s="87">
        <f>VLOOKUP($A194,'Published Daily Data'!$B:$BH,MATCH(AR$1,'Published Daily Data'!$B$1:$BH$1,0),TRUE)</f>
        <v>307936.53102762339</v>
      </c>
      <c r="AS194" s="87">
        <f>VLOOKUP($A194,'Published Daily Data'!$B:$BH,MATCH(AS$1,'Published Daily Data'!$B$1:$BH$1,0),TRUE)</f>
        <v>6289.0498813718232</v>
      </c>
      <c r="AT194" s="87">
        <f>VLOOKUP($A194,'Published Daily Data'!$B:$BH,MATCH(AT$1,'Published Daily Data'!$B$1:$BH$1,0),TRUE)</f>
        <v>6185.0661510144282</v>
      </c>
      <c r="AU194" s="87">
        <f>VLOOKUP($A194,'Published Daily Data'!$B:$CI,MATCH(AU$1,'Published Daily Data'!$B$1:$CI$1,0),TRUE)</f>
        <v>621295.366809748</v>
      </c>
      <c r="AV194" s="87">
        <f>VLOOKUP($A194,'Published Daily Data'!$B:$BH,MATCH(AV$1,'Published Daily Data'!$B$1:$BH$1,0),TRUE)</f>
        <v>19601.071441200667</v>
      </c>
      <c r="AW194" s="87">
        <f>-VLOOKUP($A194,'Published Daily Data'!$B:$BH,MATCH(AW$1,'Published Daily Data'!$B$1:$BH$1,0),TRUE)</f>
        <v>-62645.749105787152</v>
      </c>
      <c r="AX194" s="87">
        <f>VLOOKUP($A194,'Published Daily Data'!$B:$BH,MATCH(AX$1,'Published Daily Data'!$B$1:$BH$1,0),TRUE)</f>
        <v>578250.68914516154</v>
      </c>
      <c r="AY194" s="87">
        <f>VLOOKUP($A194,'Published Daily Data'!$B:$BH,MATCH(AY$1,'Published Daily Data'!$B$1:$BH$1,0),TRUE)</f>
        <v>2032432</v>
      </c>
      <c r="AZ194" s="87" t="e">
        <f>VLOOKUP($A194,'Published Daily Data'!$B:$BH,MATCH(AZ$1,'Published Daily Data'!$B$1:$BH$1,0),TRUE)</f>
        <v>#N/A</v>
      </c>
      <c r="BA194" s="80">
        <f>VLOOKUP($A194,'Published Daily Data'!$B:$BH,MATCH(BA$1,'Published Daily Data'!$B$1:$BH$1,0),TRUE)</f>
        <v>0.67393162062795042</v>
      </c>
      <c r="BB194" s="80">
        <f>VLOOKUP($A194,'Published Daily Data'!$B:$BH,MATCH(BB$1,'Published Daily Data'!$B$1:$BH$1,0),TRUE)</f>
        <v>0.67525839995211934</v>
      </c>
      <c r="BC194" s="80"/>
    </row>
    <row r="195" spans="1:73" x14ac:dyDescent="0.25">
      <c r="A195" s="86">
        <f t="shared" ref="A195:A258" si="4">A196-1</f>
        <v>45037</v>
      </c>
      <c r="B195" s="79">
        <f>VLOOKUP($A195,'Published Daily Data'!$B:$BH,MATCH(B$1,'Published Daily Data'!$B$1:$BH$1,0),TRUE)</f>
        <v>1946854</v>
      </c>
      <c r="C195" s="79">
        <f>VLOOKUP($A195,'Published Daily Data'!$B:$BH,MATCH(C$1,'Published Daily Data'!$B$1:$BH$1,0),TRUE)</f>
        <v>1932671</v>
      </c>
      <c r="D195" s="79">
        <f>VLOOKUP($A195,'Published Daily Data'!$B:$BH,MATCH(D$1,'Published Daily Data'!$B$1:$BH$1,0),TRUE)</f>
        <v>1973947</v>
      </c>
      <c r="E195" s="79">
        <f>VLOOKUP($A195,'Published Daily Data'!$B:$BH,MATCH(E$1,'Published Daily Data'!$B$1:$BH$1,0),TRUE)</f>
        <v>41283</v>
      </c>
      <c r="F195" s="79">
        <f>VLOOKUP($A195,'Published Daily Data'!$B:$BH,MATCH(F$1,'Published Daily Data'!$B$1:$BH$1,0),TRUE)</f>
        <v>320308</v>
      </c>
      <c r="G195" s="79">
        <f>VLOOKUP($A195,'Published Daily Data'!$B:$BH,MATCH(G$1,'Published Daily Data'!$B$1:$BH$1,0),TRUE)</f>
        <v>790243</v>
      </c>
      <c r="H195" s="79">
        <f>VLOOKUP($A195,'Published Daily Data'!$B:$BH,MATCH(H$1,'Published Daily Data'!$B$1:$BH$1,0),TRUE)</f>
        <v>673281</v>
      </c>
      <c r="I195" s="79">
        <f>VLOOKUP($A195,'Published Daily Data'!$B:$BH,MATCH(I$1,'Published Daily Data'!$B$1:$BH$1,0),TRUE)</f>
        <v>5012</v>
      </c>
      <c r="J195" s="79">
        <f>VLOOKUP($A195,'Published Daily Data'!$B:$BH,MATCH(J$1,'Published Daily Data'!$B$1:$BH$1,0),TRUE)</f>
        <v>39884</v>
      </c>
      <c r="K195" s="79">
        <f>VLOOKUP($A195,'Published Daily Data'!$B:$BH,MATCH(K$1,'Published Daily Data'!$B$1:$BH$1,0),TRUE)</f>
        <v>29797</v>
      </c>
      <c r="L195" s="79">
        <f>VLOOKUP($A195,'Published Daily Data'!$B:$BH,MATCH(L$1,'Published Daily Data'!$B$1:$BH$1,0),TRUE)</f>
        <v>81182</v>
      </c>
      <c r="M195" s="79">
        <f>VLOOKUP($A195,'Published Daily Data'!$B:$BH,MATCH(M$1,'Published Daily Data'!$B$1:$BH$1,0),TRUE)</f>
        <v>29550</v>
      </c>
      <c r="N195" s="79">
        <f>VLOOKUP($A195,'Published Daily Data'!$B:$BH,MATCH(N$1,'Published Daily Data'!$B$1:$BH$1,0),TRUE)</f>
        <v>0</v>
      </c>
      <c r="O195" s="79">
        <f>VLOOKUP($A195,'Published Daily Data'!$B:$BH,MATCH(O$1,'Published Daily Data'!$B$1:$BH$1,0),TRUE)</f>
        <v>-7329</v>
      </c>
      <c r="P195" s="79">
        <f>VLOOKUP($A195,'Published Daily Data'!$B:$BH,MATCH(P$1,'Published Daily Data'!$B$1:$BH$1,0),TRUE)</f>
        <v>63</v>
      </c>
      <c r="Q195" s="79">
        <f>VLOOKUP($A195,'Published Daily Data'!$B:$BH,MATCH(Q$1,'Published Daily Data'!$B$1:$BH$1,0),TRUE)</f>
        <v>-21178</v>
      </c>
      <c r="R195" s="79">
        <f>VLOOKUP($A195,'Published Daily Data'!$B:$BH,MATCH(R$1,'Published Daily Data'!$B$1:$BH$1,0),TRUE)</f>
        <v>953</v>
      </c>
      <c r="S195" s="79">
        <f>VLOOKUP($A195,'Published Daily Data'!$B:$BH,MATCH(S$1,'Published Daily Data'!$B$1:$BH$1,0),TRUE)</f>
        <v>81700</v>
      </c>
      <c r="T195" s="79">
        <f>VLOOKUP($A195,'Published Daily Data'!$B:$BH,MATCH(T$1,'Published Daily Data'!$B$1:$BH$1,0),TRUE)</f>
        <v>11559</v>
      </c>
      <c r="U195" s="79">
        <f>VLOOKUP($A195,'Published Daily Data'!$B:$BH,MATCH(U$1,'Published Daily Data'!$B$1:$BH$1,0),TRUE)</f>
        <v>0</v>
      </c>
      <c r="V195" s="79">
        <f>VLOOKUP($A195,'Published Daily Data'!$B:$BH,MATCH(V$1,'Published Daily Data'!$B$1:$BH$1,0),TRUE)</f>
        <v>-10809</v>
      </c>
      <c r="W195" s="79">
        <f>VLOOKUP($A195,'Published Daily Data'!$B:$BH,MATCH(W$1,'Published Daily Data'!$B$1:$BH$1,0),TRUE)</f>
        <v>120649</v>
      </c>
      <c r="X195" s="79">
        <f>VLOOKUP($A195,'Published Daily Data'!$B:$BH,MATCH(X$1,'Published Daily Data'!$B$1:$BH$1,0),TRUE)</f>
        <v>313221</v>
      </c>
      <c r="Y195" s="79">
        <f>VLOOKUP($A195,'Published Daily Data'!$B:$BH,MATCH(Y$1,'Published Daily Data'!$B$1:$BH$1,0),TRUE)</f>
        <v>164012</v>
      </c>
      <c r="Z195" s="79">
        <f>VLOOKUP($A195,'Published Daily Data'!$B:$BH,MATCH(Z$1,'Published Daily Data'!$B$1:$BH$1,0),TRUE)</f>
        <v>22251</v>
      </c>
      <c r="AA195" s="79">
        <f>VLOOKUP($A195,'Published Daily Data'!$B:$BH,MATCH(AA$1,'Published Daily Data'!$B$1:$BH$1,0),TRUE)</f>
        <v>71517</v>
      </c>
      <c r="AB195" s="79">
        <f>VLOOKUP($A195,'Published Daily Data'!$B:$BH,MATCH(AB$1,'Published Daily Data'!$B$1:$BH$1,0),TRUE)</f>
        <v>219296</v>
      </c>
      <c r="AC195" s="79">
        <f>VLOOKUP($A195,'Published Daily Data'!$B:$BH,MATCH(AC$1,'Published Daily Data'!$B$1:$BH$1,0),TRUE)</f>
        <v>40353</v>
      </c>
      <c r="AD195" s="79">
        <f>VLOOKUP($A195,'Published Daily Data'!$B:$BH,MATCH(AD$1,'Published Daily Data'!$B$1:$BH$1,0),TRUE)</f>
        <v>40351</v>
      </c>
      <c r="AE195" s="79">
        <f>VLOOKUP($A195,'Published Daily Data'!$B:$BH,MATCH(AE$1,'Published Daily Data'!$B$1:$BH$1,0),TRUE)</f>
        <v>305531</v>
      </c>
      <c r="AF195" s="79">
        <f>VLOOKUP($A195,'Published Daily Data'!$B:$BH,MATCH(AF$1,'Published Daily Data'!$B$1:$BH$1,0),TRUE)</f>
        <v>61307</v>
      </c>
      <c r="AG195" s="79">
        <f>VLOOKUP($A195,'Published Daily Data'!$B:$BH,MATCH(AG$1,'Published Daily Data'!$B$1:$BH$1,0),TRUE)</f>
        <v>33115</v>
      </c>
      <c r="AH195" s="79">
        <f>VLOOKUP($A195,'Published Daily Data'!$B:$BH,MATCH(AH$1,'Published Daily Data'!$B$1:$BH$1,0),TRUE)</f>
        <v>30700</v>
      </c>
      <c r="AI195" s="79">
        <f>VLOOKUP($A195,'Published Daily Data'!$B:$BH,MATCH(AI$1,'Published Daily Data'!$B$1:$BH$1,0),TRUE)</f>
        <v>45654</v>
      </c>
      <c r="AJ195" s="79">
        <f>VLOOKUP($A195,'Published Daily Data'!$B:$BH,MATCH(AJ$1,'Published Daily Data'!$B$1:$BH$1,0),TRUE)</f>
        <v>40035</v>
      </c>
      <c r="AK195" s="79">
        <f>VLOOKUP($A195,'Published Daily Data'!$B:$BH,MATCH(AK$1,'Published Daily Data'!$B$1:$BH$1,0),TRUE)</f>
        <v>89566</v>
      </c>
      <c r="AL195" s="79">
        <f>VLOOKUP($A195,'Published Daily Data'!$B:$BH,MATCH(AL$1,'Published Daily Data'!$B$1:$BH$1,0),TRUE)</f>
        <v>41494</v>
      </c>
      <c r="AM195" s="79">
        <f>VLOOKUP($A195,'Published Daily Data'!$B:$BH,MATCH(AM$1,'Published Daily Data'!$B$1:$BH$1,0),TRUE)</f>
        <v>98932</v>
      </c>
      <c r="AN195" s="79">
        <f>VLOOKUP($A195,'Published Daily Data'!$B:$BH,MATCH(AN$1,'Published Daily Data'!$B$1:$BH$1,0),TRUE)</f>
        <v>74527</v>
      </c>
      <c r="AO195" s="79">
        <f>VLOOKUP($A195,'Published Daily Data'!$B:$BH,MATCH(AO$1,'Published Daily Data'!$B$1:$BH$1,0),TRUE)</f>
        <v>94993</v>
      </c>
      <c r="AP195" s="79">
        <f>VLOOKUP($A195,'Published Daily Data'!$B:$BH,MATCH(AP$1,'Published Daily Data'!$B$1:$BH$1,0),TRUE)</f>
        <v>0</v>
      </c>
      <c r="AQ195" s="87">
        <f>VLOOKUP($A195,'Published Daily Data'!$B:$BH,MATCH(AQ$1,'Published Daily Data'!$B$1:$BH$1,0),TRUE)</f>
        <v>315104.32277902262</v>
      </c>
      <c r="AR195" s="87">
        <f>VLOOKUP($A195,'Published Daily Data'!$B:$BH,MATCH(AR$1,'Published Daily Data'!$B$1:$BH$1,0),TRUE)</f>
        <v>306991.81562028319</v>
      </c>
      <c r="AS195" s="87">
        <f>VLOOKUP($A195,'Published Daily Data'!$B:$BH,MATCH(AS$1,'Published Daily Data'!$B$1:$BH$1,0),TRUE)</f>
        <v>4617.3383297795835</v>
      </c>
      <c r="AT195" s="87">
        <f>VLOOKUP($A195,'Published Daily Data'!$B:$BH,MATCH(AT$1,'Published Daily Data'!$B$1:$BH$1,0),TRUE)</f>
        <v>5686.5365077111846</v>
      </c>
      <c r="AU195" s="87">
        <f>VLOOKUP($A195,'Published Daily Data'!$B:$CI,MATCH(AU$1,'Published Daily Data'!$B$1:$CI$1,0),TRUE)</f>
        <v>632400.01323679648</v>
      </c>
      <c r="AV195" s="87">
        <f>VLOOKUP($A195,'Published Daily Data'!$B:$BH,MATCH(AV$1,'Published Daily Data'!$B$1:$BH$1,0),TRUE)</f>
        <v>12111.535781829138</v>
      </c>
      <c r="AW195" s="87">
        <f>-VLOOKUP($A195,'Published Daily Data'!$B:$BH,MATCH(AW$1,'Published Daily Data'!$B$1:$BH$1,0),TRUE)</f>
        <v>-30801.407693847279</v>
      </c>
      <c r="AX195" s="87">
        <f>VLOOKUP($A195,'Published Daily Data'!$B:$BH,MATCH(AX$1,'Published Daily Data'!$B$1:$BH$1,0),TRUE)</f>
        <v>613710.14132477867</v>
      </c>
      <c r="AY195" s="87">
        <f>VLOOKUP($A195,'Published Daily Data'!$B:$BH,MATCH(AY$1,'Published Daily Data'!$B$1:$BH$1,0),TRUE)</f>
        <v>1969257</v>
      </c>
      <c r="AZ195" s="87" t="e">
        <f>VLOOKUP($A195,'Published Daily Data'!$B:$BH,MATCH(AZ$1,'Published Daily Data'!$B$1:$BH$1,0),TRUE)</f>
        <v>#N/A</v>
      </c>
      <c r="BA195" s="80">
        <f>VLOOKUP($A195,'Published Daily Data'!$B:$BH,MATCH(BA$1,'Published Daily Data'!$B$1:$BH$1,0),TRUE)</f>
        <v>0.70798362894335587</v>
      </c>
      <c r="BB195" s="80">
        <f>VLOOKUP($A195,'Published Daily Data'!$B:$BH,MATCH(BB$1,'Published Daily Data'!$B$1:$BH$1,0),TRUE)</f>
        <v>0.70678528200281954</v>
      </c>
      <c r="BC195" s="80"/>
    </row>
    <row r="196" spans="1:73" x14ac:dyDescent="0.25">
      <c r="A196" s="86">
        <f t="shared" si="4"/>
        <v>45038</v>
      </c>
      <c r="B196" s="79">
        <f>VLOOKUP($A196,'Published Daily Data'!$B:$BH,MATCH(B$1,'Published Daily Data'!$B$1:$BH$1,0),TRUE)</f>
        <v>1753738</v>
      </c>
      <c r="C196" s="79">
        <f>VLOOKUP($A196,'Published Daily Data'!$B:$BH,MATCH(C$1,'Published Daily Data'!$B$1:$BH$1,0),TRUE)</f>
        <v>1755499</v>
      </c>
      <c r="D196" s="79">
        <f>VLOOKUP($A196,'Published Daily Data'!$B:$BH,MATCH(D$1,'Published Daily Data'!$B$1:$BH$1,0),TRUE)</f>
        <v>1832503</v>
      </c>
      <c r="E196" s="79">
        <f>VLOOKUP($A196,'Published Daily Data'!$B:$BH,MATCH(E$1,'Published Daily Data'!$B$1:$BH$1,0),TRUE)</f>
        <v>77002</v>
      </c>
      <c r="F196" s="79">
        <f>VLOOKUP($A196,'Published Daily Data'!$B:$BH,MATCH(F$1,'Published Daily Data'!$B$1:$BH$1,0),TRUE)</f>
        <v>272081</v>
      </c>
      <c r="G196" s="79">
        <f>VLOOKUP($A196,'Published Daily Data'!$B:$BH,MATCH(G$1,'Published Daily Data'!$B$1:$BH$1,0),TRUE)</f>
        <v>700105</v>
      </c>
      <c r="H196" s="79">
        <f>VLOOKUP($A196,'Published Daily Data'!$B:$BH,MATCH(H$1,'Published Daily Data'!$B$1:$BH$1,0),TRUE)</f>
        <v>659496</v>
      </c>
      <c r="I196" s="79">
        <f>VLOOKUP($A196,'Published Daily Data'!$B:$BH,MATCH(I$1,'Published Daily Data'!$B$1:$BH$1,0),TRUE)</f>
        <v>1914</v>
      </c>
      <c r="J196" s="79">
        <f>VLOOKUP($A196,'Published Daily Data'!$B:$BH,MATCH(J$1,'Published Daily Data'!$B$1:$BH$1,0),TRUE)</f>
        <v>28939</v>
      </c>
      <c r="K196" s="79">
        <f>VLOOKUP($A196,'Published Daily Data'!$B:$BH,MATCH(K$1,'Published Daily Data'!$B$1:$BH$1,0),TRUE)</f>
        <v>17111</v>
      </c>
      <c r="L196" s="79">
        <f>VLOOKUP($A196,'Published Daily Data'!$B:$BH,MATCH(L$1,'Published Daily Data'!$B$1:$BH$1,0),TRUE)</f>
        <v>119176</v>
      </c>
      <c r="M196" s="79">
        <f>VLOOKUP($A196,'Published Daily Data'!$B:$BH,MATCH(M$1,'Published Daily Data'!$B$1:$BH$1,0),TRUE)</f>
        <v>22041</v>
      </c>
      <c r="N196" s="79">
        <f>VLOOKUP($A196,'Published Daily Data'!$B:$BH,MATCH(N$1,'Published Daily Data'!$B$1:$BH$1,0),TRUE)</f>
        <v>0</v>
      </c>
      <c r="O196" s="79">
        <f>VLOOKUP($A196,'Published Daily Data'!$B:$BH,MATCH(O$1,'Published Daily Data'!$B$1:$BH$1,0),TRUE)</f>
        <v>-12185</v>
      </c>
      <c r="P196" s="79">
        <f>VLOOKUP($A196,'Published Daily Data'!$B:$BH,MATCH(P$1,'Published Daily Data'!$B$1:$BH$1,0),TRUE)</f>
        <v>0</v>
      </c>
      <c r="Q196" s="79">
        <f>VLOOKUP($A196,'Published Daily Data'!$B:$BH,MATCH(Q$1,'Published Daily Data'!$B$1:$BH$1,0),TRUE)</f>
        <v>-17864</v>
      </c>
      <c r="R196" s="79">
        <f>VLOOKUP($A196,'Published Daily Data'!$B:$BH,MATCH(R$1,'Published Daily Data'!$B$1:$BH$1,0),TRUE)</f>
        <v>-1500</v>
      </c>
      <c r="S196" s="79">
        <f>VLOOKUP($A196,'Published Daily Data'!$B:$BH,MATCH(S$1,'Published Daily Data'!$B$1:$BH$1,0),TRUE)</f>
        <v>118042</v>
      </c>
      <c r="T196" s="79">
        <f>VLOOKUP($A196,'Published Daily Data'!$B:$BH,MATCH(T$1,'Published Daily Data'!$B$1:$BH$1,0),TRUE)</f>
        <v>11589</v>
      </c>
      <c r="U196" s="79">
        <f>VLOOKUP($A196,'Published Daily Data'!$B:$BH,MATCH(U$1,'Published Daily Data'!$B$1:$BH$1,0),TRUE)</f>
        <v>0</v>
      </c>
      <c r="V196" s="79">
        <f>VLOOKUP($A196,'Published Daily Data'!$B:$BH,MATCH(V$1,'Published Daily Data'!$B$1:$BH$1,0),TRUE)</f>
        <v>-15179</v>
      </c>
      <c r="W196" s="79">
        <f>VLOOKUP($A196,'Published Daily Data'!$B:$BH,MATCH(W$1,'Published Daily Data'!$B$1:$BH$1,0),TRUE)</f>
        <v>105311</v>
      </c>
      <c r="X196" s="79">
        <f>VLOOKUP($A196,'Published Daily Data'!$B:$BH,MATCH(X$1,'Published Daily Data'!$B$1:$BH$1,0),TRUE)</f>
        <v>283477</v>
      </c>
      <c r="Y196" s="79">
        <f>VLOOKUP($A196,'Published Daily Data'!$B:$BH,MATCH(Y$1,'Published Daily Data'!$B$1:$BH$1,0),TRUE)</f>
        <v>149769</v>
      </c>
      <c r="Z196" s="79">
        <f>VLOOKUP($A196,'Published Daily Data'!$B:$BH,MATCH(Z$1,'Published Daily Data'!$B$1:$BH$1,0),TRUE)</f>
        <v>21454</v>
      </c>
      <c r="AA196" s="79">
        <f>VLOOKUP($A196,'Published Daily Data'!$B:$BH,MATCH(AA$1,'Published Daily Data'!$B$1:$BH$1,0),TRUE)</f>
        <v>65534</v>
      </c>
      <c r="AB196" s="79">
        <f>VLOOKUP($A196,'Published Daily Data'!$B:$BH,MATCH(AB$1,'Published Daily Data'!$B$1:$BH$1,0),TRUE)</f>
        <v>209788</v>
      </c>
      <c r="AC196" s="79">
        <f>VLOOKUP($A196,'Published Daily Data'!$B:$BH,MATCH(AC$1,'Published Daily Data'!$B$1:$BH$1,0),TRUE)</f>
        <v>36151</v>
      </c>
      <c r="AD196" s="79">
        <f>VLOOKUP($A196,'Published Daily Data'!$B:$BH,MATCH(AD$1,'Published Daily Data'!$B$1:$BH$1,0),TRUE)</f>
        <v>37192</v>
      </c>
      <c r="AE196" s="79">
        <f>VLOOKUP($A196,'Published Daily Data'!$B:$BH,MATCH(AE$1,'Published Daily Data'!$B$1:$BH$1,0),TRUE)</f>
        <v>268880</v>
      </c>
      <c r="AF196" s="79">
        <f>VLOOKUP($A196,'Published Daily Data'!$B:$BH,MATCH(AF$1,'Published Daily Data'!$B$1:$BH$1,0),TRUE)</f>
        <v>56006</v>
      </c>
      <c r="AG196" s="79">
        <f>VLOOKUP($A196,'Published Daily Data'!$B:$BH,MATCH(AG$1,'Published Daily Data'!$B$1:$BH$1,0),TRUE)</f>
        <v>29134</v>
      </c>
      <c r="AH196" s="79">
        <f>VLOOKUP($A196,'Published Daily Data'!$B:$BH,MATCH(AH$1,'Published Daily Data'!$B$1:$BH$1,0),TRUE)</f>
        <v>29942</v>
      </c>
      <c r="AI196" s="79">
        <f>VLOOKUP($A196,'Published Daily Data'!$B:$BH,MATCH(AI$1,'Published Daily Data'!$B$1:$BH$1,0),TRUE)</f>
        <v>44101</v>
      </c>
      <c r="AJ196" s="79">
        <f>VLOOKUP($A196,'Published Daily Data'!$B:$BH,MATCH(AJ$1,'Published Daily Data'!$B$1:$BH$1,0),TRUE)</f>
        <v>33384</v>
      </c>
      <c r="AK196" s="79">
        <f>VLOOKUP($A196,'Published Daily Data'!$B:$BH,MATCH(AK$1,'Published Daily Data'!$B$1:$BH$1,0),TRUE)</f>
        <v>82838</v>
      </c>
      <c r="AL196" s="79">
        <f>VLOOKUP($A196,'Published Daily Data'!$B:$BH,MATCH(AL$1,'Published Daily Data'!$B$1:$BH$1,0),TRUE)</f>
        <v>37689</v>
      </c>
      <c r="AM196" s="79">
        <f>VLOOKUP($A196,'Published Daily Data'!$B:$BH,MATCH(AM$1,'Published Daily Data'!$B$1:$BH$1,0),TRUE)</f>
        <v>87910</v>
      </c>
      <c r="AN196" s="79">
        <f>VLOOKUP($A196,'Published Daily Data'!$B:$BH,MATCH(AN$1,'Published Daily Data'!$B$1:$BH$1,0),TRUE)</f>
        <v>64618</v>
      </c>
      <c r="AO196" s="79">
        <f>VLOOKUP($A196,'Published Daily Data'!$B:$BH,MATCH(AO$1,'Published Daily Data'!$B$1:$BH$1,0),TRUE)</f>
        <v>89018</v>
      </c>
      <c r="AP196" s="79">
        <f>VLOOKUP($A196,'Published Daily Data'!$B:$BH,MATCH(AP$1,'Published Daily Data'!$B$1:$BH$1,0),TRUE)</f>
        <v>0</v>
      </c>
      <c r="AQ196" s="87">
        <f>VLOOKUP($A196,'Published Daily Data'!$B:$BH,MATCH(AQ$1,'Published Daily Data'!$B$1:$BH$1,0),TRUE)</f>
        <v>267349.22978790832</v>
      </c>
      <c r="AR196" s="87">
        <f>VLOOKUP($A196,'Published Daily Data'!$B:$BH,MATCH(AR$1,'Published Daily Data'!$B$1:$BH$1,0),TRUE)</f>
        <v>272836.13440020237</v>
      </c>
      <c r="AS196" s="87">
        <f>VLOOKUP($A196,'Published Daily Data'!$B:$BH,MATCH(AS$1,'Published Daily Data'!$B$1:$BH$1,0),TRUE)</f>
        <v>1738.0406086810324</v>
      </c>
      <c r="AT196" s="87">
        <f>VLOOKUP($A196,'Published Daily Data'!$B:$BH,MATCH(AT$1,'Published Daily Data'!$B$1:$BH$1,0),TRUE)</f>
        <v>5640.3684609228185</v>
      </c>
      <c r="AU196" s="87">
        <f>VLOOKUP($A196,'Published Daily Data'!$B:$CI,MATCH(AU$1,'Published Daily Data'!$B$1:$CI$1,0),TRUE)</f>
        <v>547563.77325771435</v>
      </c>
      <c r="AV196" s="87">
        <f>VLOOKUP($A196,'Published Daily Data'!$B:$BH,MATCH(AV$1,'Published Daily Data'!$B$1:$BH$1,0),TRUE)</f>
        <v>12591.181497595036</v>
      </c>
      <c r="AW196" s="87">
        <f>-VLOOKUP($A196,'Published Daily Data'!$B:$BH,MATCH(AW$1,'Published Daily Data'!$B$1:$BH$1,0),TRUE)</f>
        <v>-38790.103356088461</v>
      </c>
      <c r="AX196" s="87">
        <f>VLOOKUP($A196,'Published Daily Data'!$B:$BH,MATCH(AX$1,'Published Daily Data'!$B$1:$BH$1,0),TRUE)</f>
        <v>521364.85139922105</v>
      </c>
      <c r="AY196" s="87">
        <f>VLOOKUP($A196,'Published Daily Data'!$B:$BH,MATCH(AY$1,'Published Daily Data'!$B$1:$BH$1,0),TRUE)</f>
        <v>1820863</v>
      </c>
      <c r="AZ196" s="87" t="e">
        <f>VLOOKUP($A196,'Published Daily Data'!$B:$BH,MATCH(AZ$1,'Published Daily Data'!$B$1:$BH$1,0),TRUE)</f>
        <v>#N/A</v>
      </c>
      <c r="BA196" s="80">
        <f>VLOOKUP($A196,'Published Daily Data'!$B:$BH,MATCH(BA$1,'Published Daily Data'!$B$1:$BH$1,0),TRUE)</f>
        <v>0.66296588255097832</v>
      </c>
      <c r="BB196" s="80">
        <f>VLOOKUP($A196,'Published Daily Data'!$B:$BH,MATCH(BB$1,'Published Daily Data'!$B$1:$BH$1,0),TRUE)</f>
        <v>0.66135663576362558</v>
      </c>
      <c r="BC196" s="80"/>
      <c r="BU196" s="82"/>
    </row>
    <row r="197" spans="1:73" x14ac:dyDescent="0.25">
      <c r="A197" s="86">
        <f t="shared" si="4"/>
        <v>45039</v>
      </c>
      <c r="B197" s="79">
        <f>VLOOKUP($A197,'Published Daily Data'!$B:$BH,MATCH(B$1,'Published Daily Data'!$B$1:$BH$1,0),TRUE)</f>
        <v>1709181</v>
      </c>
      <c r="C197" s="79">
        <f>VLOOKUP($A197,'Published Daily Data'!$B:$BH,MATCH(C$1,'Published Daily Data'!$B$1:$BH$1,0),TRUE)</f>
        <v>1749032</v>
      </c>
      <c r="D197" s="79">
        <f>VLOOKUP($A197,'Published Daily Data'!$B:$BH,MATCH(D$1,'Published Daily Data'!$B$1:$BH$1,0),TRUE)</f>
        <v>1846764</v>
      </c>
      <c r="E197" s="79">
        <f>VLOOKUP($A197,'Published Daily Data'!$B:$BH,MATCH(E$1,'Published Daily Data'!$B$1:$BH$1,0),TRUE)</f>
        <v>97780</v>
      </c>
      <c r="F197" s="79">
        <f>VLOOKUP($A197,'Published Daily Data'!$B:$BH,MATCH(F$1,'Published Daily Data'!$B$1:$BH$1,0),TRUE)</f>
        <v>280151</v>
      </c>
      <c r="G197" s="79">
        <f>VLOOKUP($A197,'Published Daily Data'!$B:$BH,MATCH(G$1,'Published Daily Data'!$B$1:$BH$1,0),TRUE)</f>
        <v>741788</v>
      </c>
      <c r="H197" s="79">
        <f>VLOOKUP($A197,'Published Daily Data'!$B:$BH,MATCH(H$1,'Published Daily Data'!$B$1:$BH$1,0),TRUE)</f>
        <v>653127</v>
      </c>
      <c r="I197" s="79">
        <f>VLOOKUP($A197,'Published Daily Data'!$B:$BH,MATCH(I$1,'Published Daily Data'!$B$1:$BH$1,0),TRUE)</f>
        <v>4896</v>
      </c>
      <c r="J197" s="79">
        <f>VLOOKUP($A197,'Published Daily Data'!$B:$BH,MATCH(J$1,'Published Daily Data'!$B$1:$BH$1,0),TRUE)</f>
        <v>32928</v>
      </c>
      <c r="K197" s="79">
        <f>VLOOKUP($A197,'Published Daily Data'!$B:$BH,MATCH(K$1,'Published Daily Data'!$B$1:$BH$1,0),TRUE)</f>
        <v>30395</v>
      </c>
      <c r="L197" s="79">
        <f>VLOOKUP($A197,'Published Daily Data'!$B:$BH,MATCH(L$1,'Published Daily Data'!$B$1:$BH$1,0),TRUE)</f>
        <v>74578</v>
      </c>
      <c r="M197" s="79">
        <f>VLOOKUP($A197,'Published Daily Data'!$B:$BH,MATCH(M$1,'Published Daily Data'!$B$1:$BH$1,0),TRUE)</f>
        <v>25057</v>
      </c>
      <c r="N197" s="79">
        <f>VLOOKUP($A197,'Published Daily Data'!$B:$BH,MATCH(N$1,'Published Daily Data'!$B$1:$BH$1,0),TRUE)</f>
        <v>0</v>
      </c>
      <c r="O197" s="79">
        <f>VLOOKUP($A197,'Published Daily Data'!$B:$BH,MATCH(O$1,'Published Daily Data'!$B$1:$BH$1,0),TRUE)</f>
        <v>-11683</v>
      </c>
      <c r="P197" s="79">
        <f>VLOOKUP($A197,'Published Daily Data'!$B:$BH,MATCH(P$1,'Published Daily Data'!$B$1:$BH$1,0),TRUE)</f>
        <v>-757</v>
      </c>
      <c r="Q197" s="79">
        <f>VLOOKUP($A197,'Published Daily Data'!$B:$BH,MATCH(Q$1,'Published Daily Data'!$B$1:$BH$1,0),TRUE)</f>
        <v>-40888</v>
      </c>
      <c r="R197" s="79">
        <f>VLOOKUP($A197,'Published Daily Data'!$B:$BH,MATCH(R$1,'Published Daily Data'!$B$1:$BH$1,0),TRUE)</f>
        <v>-821</v>
      </c>
      <c r="S197" s="79">
        <f>VLOOKUP($A197,'Published Daily Data'!$B:$BH,MATCH(S$1,'Published Daily Data'!$B$1:$BH$1,0),TRUE)</f>
        <v>223287</v>
      </c>
      <c r="T197" s="79">
        <f>VLOOKUP($A197,'Published Daily Data'!$B:$BH,MATCH(T$1,'Published Daily Data'!$B$1:$BH$1,0),TRUE)</f>
        <v>-2036</v>
      </c>
      <c r="U197" s="79">
        <f>VLOOKUP($A197,'Published Daily Data'!$B:$BH,MATCH(U$1,'Published Daily Data'!$B$1:$BH$1,0),TRUE)</f>
        <v>0</v>
      </c>
      <c r="V197" s="79">
        <f>VLOOKUP($A197,'Published Daily Data'!$B:$BH,MATCH(V$1,'Published Daily Data'!$B$1:$BH$1,0),TRUE)</f>
        <v>-21038</v>
      </c>
      <c r="W197" s="79">
        <f>VLOOKUP($A197,'Published Daily Data'!$B:$BH,MATCH(W$1,'Published Daily Data'!$B$1:$BH$1,0),TRUE)</f>
        <v>109134</v>
      </c>
      <c r="X197" s="79">
        <f>VLOOKUP($A197,'Published Daily Data'!$B:$BH,MATCH(X$1,'Published Daily Data'!$B$1:$BH$1,0),TRUE)</f>
        <v>294507</v>
      </c>
      <c r="Y197" s="79">
        <f>VLOOKUP($A197,'Published Daily Data'!$B:$BH,MATCH(Y$1,'Published Daily Data'!$B$1:$BH$1,0),TRUE)</f>
        <v>153601</v>
      </c>
      <c r="Z197" s="79">
        <f>VLOOKUP($A197,'Published Daily Data'!$B:$BH,MATCH(Z$1,'Published Daily Data'!$B$1:$BH$1,0),TRUE)</f>
        <v>19892</v>
      </c>
      <c r="AA197" s="79">
        <f>VLOOKUP($A197,'Published Daily Data'!$B:$BH,MATCH(AA$1,'Published Daily Data'!$B$1:$BH$1,0),TRUE)</f>
        <v>61225</v>
      </c>
      <c r="AB197" s="79">
        <f>VLOOKUP($A197,'Published Daily Data'!$B:$BH,MATCH(AB$1,'Published Daily Data'!$B$1:$BH$1,0),TRUE)</f>
        <v>208683</v>
      </c>
      <c r="AC197" s="79">
        <f>VLOOKUP($A197,'Published Daily Data'!$B:$BH,MATCH(AC$1,'Published Daily Data'!$B$1:$BH$1,0),TRUE)</f>
        <v>38456</v>
      </c>
      <c r="AD197" s="79">
        <f>VLOOKUP($A197,'Published Daily Data'!$B:$BH,MATCH(AD$1,'Published Daily Data'!$B$1:$BH$1,0),TRUE)</f>
        <v>34491</v>
      </c>
      <c r="AE197" s="79">
        <f>VLOOKUP($A197,'Published Daily Data'!$B:$BH,MATCH(AE$1,'Published Daily Data'!$B$1:$BH$1,0),TRUE)</f>
        <v>252712</v>
      </c>
      <c r="AF197" s="79">
        <f>VLOOKUP($A197,'Published Daily Data'!$B:$BH,MATCH(AF$1,'Published Daily Data'!$B$1:$BH$1,0),TRUE)</f>
        <v>59694</v>
      </c>
      <c r="AG197" s="79">
        <f>VLOOKUP($A197,'Published Daily Data'!$B:$BH,MATCH(AG$1,'Published Daily Data'!$B$1:$BH$1,0),TRUE)</f>
        <v>29291</v>
      </c>
      <c r="AH197" s="79">
        <f>VLOOKUP($A197,'Published Daily Data'!$B:$BH,MATCH(AH$1,'Published Daily Data'!$B$1:$BH$1,0),TRUE)</f>
        <v>33807</v>
      </c>
      <c r="AI197" s="79">
        <f>VLOOKUP($A197,'Published Daily Data'!$B:$BH,MATCH(AI$1,'Published Daily Data'!$B$1:$BH$1,0),TRUE)</f>
        <v>42672</v>
      </c>
      <c r="AJ197" s="79">
        <f>VLOOKUP($A197,'Published Daily Data'!$B:$BH,MATCH(AJ$1,'Published Daily Data'!$B$1:$BH$1,0),TRUE)</f>
        <v>32112</v>
      </c>
      <c r="AK197" s="79">
        <f>VLOOKUP($A197,'Published Daily Data'!$B:$BH,MATCH(AK$1,'Published Daily Data'!$B$1:$BH$1,0),TRUE)</f>
        <v>79283</v>
      </c>
      <c r="AL197" s="79">
        <f>VLOOKUP($A197,'Published Daily Data'!$B:$BH,MATCH(AL$1,'Published Daily Data'!$B$1:$BH$1,0),TRUE)</f>
        <v>39912</v>
      </c>
      <c r="AM197" s="79">
        <f>VLOOKUP($A197,'Published Daily Data'!$B:$BH,MATCH(AM$1,'Published Daily Data'!$B$1:$BH$1,0),TRUE)</f>
        <v>85780</v>
      </c>
      <c r="AN197" s="79">
        <f>VLOOKUP($A197,'Published Daily Data'!$B:$BH,MATCH(AN$1,'Published Daily Data'!$B$1:$BH$1,0),TRUE)</f>
        <v>58649</v>
      </c>
      <c r="AO197" s="79">
        <f>VLOOKUP($A197,'Published Daily Data'!$B:$BH,MATCH(AO$1,'Published Daily Data'!$B$1:$BH$1,0),TRUE)</f>
        <v>85682</v>
      </c>
      <c r="AP197" s="79">
        <f>VLOOKUP($A197,'Published Daily Data'!$B:$BH,MATCH(AP$1,'Published Daily Data'!$B$1:$BH$1,0),TRUE)</f>
        <v>0</v>
      </c>
      <c r="AQ197" s="87">
        <f>VLOOKUP($A197,'Published Daily Data'!$B:$BH,MATCH(AQ$1,'Published Daily Data'!$B$1:$BH$1,0),TRUE)</f>
        <v>274233.89175817807</v>
      </c>
      <c r="AR197" s="87">
        <f>VLOOKUP($A197,'Published Daily Data'!$B:$BH,MATCH(AR$1,'Published Daily Data'!$B$1:$BH$1,0),TRUE)</f>
        <v>287143.57458435255</v>
      </c>
      <c r="AS197" s="87">
        <f>VLOOKUP($A197,'Published Daily Data'!$B:$BH,MATCH(AS$1,'Published Daily Data'!$B$1:$BH$1,0),TRUE)</f>
        <v>4457.5785394958493</v>
      </c>
      <c r="AT197" s="87">
        <f>VLOOKUP($A197,'Published Daily Data'!$B:$BH,MATCH(AT$1,'Published Daily Data'!$B$1:$BH$1,0),TRUE)</f>
        <v>5436.0194002716189</v>
      </c>
      <c r="AU197" s="87">
        <f>VLOOKUP($A197,'Published Daily Data'!$B:$CI,MATCH(AU$1,'Published Daily Data'!$B$1:$CI$1,0),TRUE)</f>
        <v>571271.0642822982</v>
      </c>
      <c r="AV197" s="87">
        <f>VLOOKUP($A197,'Published Daily Data'!$B:$BH,MATCH(AV$1,'Published Daily Data'!$B$1:$BH$1,0),TRUE)</f>
        <v>19609.923278031139</v>
      </c>
      <c r="AW197" s="87">
        <f>-VLOOKUP($A197,'Published Daily Data'!$B:$BH,MATCH(AW$1,'Published Daily Data'!$B$1:$BH$1,0),TRUE)</f>
        <v>-68999.973708642719</v>
      </c>
      <c r="AX197" s="87">
        <f>VLOOKUP($A197,'Published Daily Data'!$B:$BH,MATCH(AX$1,'Published Daily Data'!$B$1:$BH$1,0),TRUE)</f>
        <v>521881.01385168644</v>
      </c>
      <c r="AY197" s="87">
        <f>VLOOKUP($A197,'Published Daily Data'!$B:$BH,MATCH(AY$1,'Published Daily Data'!$B$1:$BH$1,0),TRUE)</f>
        <v>1842920</v>
      </c>
      <c r="AZ197" s="87" t="e">
        <f>VLOOKUP($A197,'Published Daily Data'!$B:$BH,MATCH(AZ$1,'Published Daily Data'!$B$1:$BH$1,0),TRUE)</f>
        <v>#N/A</v>
      </c>
      <c r="BA197" s="80">
        <f>VLOOKUP($A197,'Published Daily Data'!$B:$BH,MATCH(BA$1,'Published Daily Data'!$B$1:$BH$1,0),TRUE)</f>
        <v>0.68339136464851447</v>
      </c>
      <c r="BB197" s="80">
        <f>VLOOKUP($A197,'Published Daily Data'!$B:$BH,MATCH(BB$1,'Published Daily Data'!$B$1:$BH$1,0),TRUE)</f>
        <v>0.67804770750005006</v>
      </c>
      <c r="BC197" s="80"/>
    </row>
    <row r="198" spans="1:73" x14ac:dyDescent="0.25">
      <c r="A198" s="86">
        <f t="shared" si="4"/>
        <v>45040</v>
      </c>
      <c r="B198" s="79">
        <f>VLOOKUP($A198,'Published Daily Data'!$B:$BH,MATCH(B$1,'Published Daily Data'!$B$1:$BH$1,0),TRUE)</f>
        <v>1929414</v>
      </c>
      <c r="C198" s="79">
        <f>VLOOKUP($A198,'Published Daily Data'!$B:$BH,MATCH(C$1,'Published Daily Data'!$B$1:$BH$1,0),TRUE)</f>
        <v>1917683</v>
      </c>
      <c r="D198" s="79">
        <f>VLOOKUP($A198,'Published Daily Data'!$B:$BH,MATCH(D$1,'Published Daily Data'!$B$1:$BH$1,0),TRUE)</f>
        <v>1971510</v>
      </c>
      <c r="E198" s="79">
        <f>VLOOKUP($A198,'Published Daily Data'!$B:$BH,MATCH(E$1,'Published Daily Data'!$B$1:$BH$1,0),TRUE)</f>
        <v>53904</v>
      </c>
      <c r="F198" s="79">
        <f>VLOOKUP($A198,'Published Daily Data'!$B:$BH,MATCH(F$1,'Published Daily Data'!$B$1:$BH$1,0),TRUE)</f>
        <v>323653</v>
      </c>
      <c r="G198" s="79">
        <f>VLOOKUP($A198,'Published Daily Data'!$B:$BH,MATCH(G$1,'Published Daily Data'!$B$1:$BH$1,0),TRUE)</f>
        <v>834287</v>
      </c>
      <c r="H198" s="79">
        <f>VLOOKUP($A198,'Published Daily Data'!$B:$BH,MATCH(H$1,'Published Daily Data'!$B$1:$BH$1,0),TRUE)</f>
        <v>659913</v>
      </c>
      <c r="I198" s="79">
        <f>VLOOKUP($A198,'Published Daily Data'!$B:$BH,MATCH(I$1,'Published Daily Data'!$B$1:$BH$1,0),TRUE)</f>
        <v>4804</v>
      </c>
      <c r="J198" s="79">
        <f>VLOOKUP($A198,'Published Daily Data'!$B:$BH,MATCH(J$1,'Published Daily Data'!$B$1:$BH$1,0),TRUE)</f>
        <v>41805</v>
      </c>
      <c r="K198" s="79">
        <f>VLOOKUP($A198,'Published Daily Data'!$B:$BH,MATCH(K$1,'Published Daily Data'!$B$1:$BH$1,0),TRUE)</f>
        <v>29431</v>
      </c>
      <c r="L198" s="79">
        <f>VLOOKUP($A198,'Published Daily Data'!$B:$BH,MATCH(L$1,'Published Daily Data'!$B$1:$BH$1,0),TRUE)</f>
        <v>41312</v>
      </c>
      <c r="M198" s="79">
        <f>VLOOKUP($A198,'Published Daily Data'!$B:$BH,MATCH(M$1,'Published Daily Data'!$B$1:$BH$1,0),TRUE)</f>
        <v>26778</v>
      </c>
      <c r="N198" s="79">
        <f>VLOOKUP($A198,'Published Daily Data'!$B:$BH,MATCH(N$1,'Published Daily Data'!$B$1:$BH$1,0),TRUE)</f>
        <v>0</v>
      </c>
      <c r="O198" s="79">
        <f>VLOOKUP($A198,'Published Daily Data'!$B:$BH,MATCH(O$1,'Published Daily Data'!$B$1:$BH$1,0),TRUE)</f>
        <v>-9684</v>
      </c>
      <c r="P198" s="79">
        <f>VLOOKUP($A198,'Published Daily Data'!$B:$BH,MATCH(P$1,'Published Daily Data'!$B$1:$BH$1,0),TRUE)</f>
        <v>109</v>
      </c>
      <c r="Q198" s="79">
        <f>VLOOKUP($A198,'Published Daily Data'!$B:$BH,MATCH(Q$1,'Published Daily Data'!$B$1:$BH$1,0),TRUE)</f>
        <v>-44126</v>
      </c>
      <c r="R198" s="79">
        <f>VLOOKUP($A198,'Published Daily Data'!$B:$BH,MATCH(R$1,'Published Daily Data'!$B$1:$BH$1,0),TRUE)</f>
        <v>2847</v>
      </c>
      <c r="S198" s="79">
        <f>VLOOKUP($A198,'Published Daily Data'!$B:$BH,MATCH(S$1,'Published Daily Data'!$B$1:$BH$1,0),TRUE)</f>
        <v>139637</v>
      </c>
      <c r="T198" s="79">
        <f>VLOOKUP($A198,'Published Daily Data'!$B:$BH,MATCH(T$1,'Published Daily Data'!$B$1:$BH$1,0),TRUE)</f>
        <v>-4833</v>
      </c>
      <c r="U198" s="79">
        <f>VLOOKUP($A198,'Published Daily Data'!$B:$BH,MATCH(U$1,'Published Daily Data'!$B$1:$BH$1,0),TRUE)</f>
        <v>0</v>
      </c>
      <c r="V198" s="79">
        <f>VLOOKUP($A198,'Published Daily Data'!$B:$BH,MATCH(V$1,'Published Daily Data'!$B$1:$BH$1,0),TRUE)</f>
        <v>-5448</v>
      </c>
      <c r="W198" s="79">
        <f>VLOOKUP($A198,'Published Daily Data'!$B:$BH,MATCH(W$1,'Published Daily Data'!$B$1:$BH$1,0),TRUE)</f>
        <v>124879</v>
      </c>
      <c r="X198" s="79">
        <f>VLOOKUP($A198,'Published Daily Data'!$B:$BH,MATCH(X$1,'Published Daily Data'!$B$1:$BH$1,0),TRUE)</f>
        <v>326526</v>
      </c>
      <c r="Y198" s="79">
        <f>VLOOKUP($A198,'Published Daily Data'!$B:$BH,MATCH(Y$1,'Published Daily Data'!$B$1:$BH$1,0),TRUE)</f>
        <v>173057</v>
      </c>
      <c r="Z198" s="79">
        <f>VLOOKUP($A198,'Published Daily Data'!$B:$BH,MATCH(Z$1,'Published Daily Data'!$B$1:$BH$1,0),TRUE)</f>
        <v>20815</v>
      </c>
      <c r="AA198" s="79">
        <f>VLOOKUP($A198,'Published Daily Data'!$B:$BH,MATCH(AA$1,'Published Daily Data'!$B$1:$BH$1,0),TRUE)</f>
        <v>67125</v>
      </c>
      <c r="AB198" s="79">
        <f>VLOOKUP($A198,'Published Daily Data'!$B:$BH,MATCH(AB$1,'Published Daily Data'!$B$1:$BH$1,0),TRUE)</f>
        <v>227660</v>
      </c>
      <c r="AC198" s="79">
        <f>VLOOKUP($A198,'Published Daily Data'!$B:$BH,MATCH(AC$1,'Published Daily Data'!$B$1:$BH$1,0),TRUE)</f>
        <v>44831</v>
      </c>
      <c r="AD198" s="79">
        <f>VLOOKUP($A198,'Published Daily Data'!$B:$BH,MATCH(AD$1,'Published Daily Data'!$B$1:$BH$1,0),TRUE)</f>
        <v>36723</v>
      </c>
      <c r="AE198" s="79">
        <f>VLOOKUP($A198,'Published Daily Data'!$B:$BH,MATCH(AE$1,'Published Daily Data'!$B$1:$BH$1,0),TRUE)</f>
        <v>268524</v>
      </c>
      <c r="AF198" s="79">
        <f>VLOOKUP($A198,'Published Daily Data'!$B:$BH,MATCH(AF$1,'Published Daily Data'!$B$1:$BH$1,0),TRUE)</f>
        <v>64920</v>
      </c>
      <c r="AG198" s="79">
        <f>VLOOKUP($A198,'Published Daily Data'!$B:$BH,MATCH(AG$1,'Published Daily Data'!$B$1:$BH$1,0),TRUE)</f>
        <v>31259</v>
      </c>
      <c r="AH198" s="79">
        <f>VLOOKUP($A198,'Published Daily Data'!$B:$BH,MATCH(AH$1,'Published Daily Data'!$B$1:$BH$1,0),TRUE)</f>
        <v>36940</v>
      </c>
      <c r="AI198" s="79">
        <f>VLOOKUP($A198,'Published Daily Data'!$B:$BH,MATCH(AI$1,'Published Daily Data'!$B$1:$BH$1,0),TRUE)</f>
        <v>43415</v>
      </c>
      <c r="AJ198" s="79">
        <f>VLOOKUP($A198,'Published Daily Data'!$B:$BH,MATCH(AJ$1,'Published Daily Data'!$B$1:$BH$1,0),TRUE)</f>
        <v>37619</v>
      </c>
      <c r="AK198" s="79">
        <f>VLOOKUP($A198,'Published Daily Data'!$B:$BH,MATCH(AK$1,'Published Daily Data'!$B$1:$BH$1,0),TRUE)</f>
        <v>85259</v>
      </c>
      <c r="AL198" s="79">
        <f>VLOOKUP($A198,'Published Daily Data'!$B:$BH,MATCH(AL$1,'Published Daily Data'!$B$1:$BH$1,0),TRUE)</f>
        <v>46554</v>
      </c>
      <c r="AM198" s="79">
        <f>VLOOKUP($A198,'Published Daily Data'!$B:$BH,MATCH(AM$1,'Published Daily Data'!$B$1:$BH$1,0),TRUE)</f>
        <v>101059</v>
      </c>
      <c r="AN198" s="79">
        <f>VLOOKUP($A198,'Published Daily Data'!$B:$BH,MATCH(AN$1,'Published Daily Data'!$B$1:$BH$1,0),TRUE)</f>
        <v>63355</v>
      </c>
      <c r="AO198" s="79">
        <f>VLOOKUP($A198,'Published Daily Data'!$B:$BH,MATCH(AO$1,'Published Daily Data'!$B$1:$BH$1,0),TRUE)</f>
        <v>92153</v>
      </c>
      <c r="AP198" s="79">
        <f>VLOOKUP($A198,'Published Daily Data'!$B:$BH,MATCH(AP$1,'Published Daily Data'!$B$1:$BH$1,0),TRUE)</f>
        <v>0</v>
      </c>
      <c r="AQ198" s="87">
        <f>VLOOKUP($A198,'Published Daily Data'!$B:$BH,MATCH(AQ$1,'Published Daily Data'!$B$1:$BH$1,0),TRUE)</f>
        <v>317498.60247596615</v>
      </c>
      <c r="AR198" s="87">
        <f>VLOOKUP($A198,'Published Daily Data'!$B:$BH,MATCH(AR$1,'Published Daily Data'!$B$1:$BH$1,0),TRUE)</f>
        <v>323745.86257178691</v>
      </c>
      <c r="AS198" s="87">
        <f>VLOOKUP($A198,'Published Daily Data'!$B:$BH,MATCH(AS$1,'Published Daily Data'!$B$1:$BH$1,0),TRUE)</f>
        <v>4421.1214298300411</v>
      </c>
      <c r="AT198" s="87">
        <f>VLOOKUP($A198,'Published Daily Data'!$B:$BH,MATCH(AT$1,'Published Daily Data'!$B$1:$BH$1,0),TRUE)</f>
        <v>5323.8066003586509</v>
      </c>
      <c r="AU198" s="87">
        <f>VLOOKUP($A198,'Published Daily Data'!$B:$CI,MATCH(AU$1,'Published Daily Data'!$B$1:$CI$1,0),TRUE)</f>
        <v>650989.39307794173</v>
      </c>
      <c r="AV198" s="87">
        <f>VLOOKUP($A198,'Published Daily Data'!$B:$BH,MATCH(AV$1,'Published Daily Data'!$B$1:$BH$1,0),TRUE)</f>
        <v>15220.223566182356</v>
      </c>
      <c r="AW198" s="87">
        <f>-VLOOKUP($A198,'Published Daily Data'!$B:$BH,MATCH(AW$1,'Published Daily Data'!$B$1:$BH$1,0),TRUE)</f>
        <v>-47210.264042239192</v>
      </c>
      <c r="AX198" s="87">
        <f>VLOOKUP($A198,'Published Daily Data'!$B:$BH,MATCH(AX$1,'Published Daily Data'!$B$1:$BH$1,0),TRUE)</f>
        <v>618999.35260188486</v>
      </c>
      <c r="AY198" s="87">
        <f>VLOOKUP($A198,'Published Daily Data'!$B:$BH,MATCH(AY$1,'Published Daily Data'!$B$1:$BH$1,0),TRUE)</f>
        <v>1961983</v>
      </c>
      <c r="AZ198" s="87" t="e">
        <f>VLOOKUP($A198,'Published Daily Data'!$B:$BH,MATCH(AZ$1,'Published Daily Data'!$B$1:$BH$1,0),TRUE)</f>
        <v>#N/A</v>
      </c>
      <c r="BA198" s="80">
        <f>VLOOKUP($A198,'Published Daily Data'!$B:$BH,MATCH(BA$1,'Published Daily Data'!$B$1:$BH$1,0),TRUE)</f>
        <v>0.73149677431837679</v>
      </c>
      <c r="BB198" s="80">
        <f>VLOOKUP($A198,'Published Daily Data'!$B:$BH,MATCH(BB$1,'Published Daily Data'!$B$1:$BH$1,0),TRUE)</f>
        <v>0.72454054632521769</v>
      </c>
      <c r="BC198" s="80"/>
    </row>
    <row r="199" spans="1:73" x14ac:dyDescent="0.25">
      <c r="A199" s="86">
        <f t="shared" si="4"/>
        <v>45041</v>
      </c>
      <c r="B199" s="79">
        <f>VLOOKUP($A199,'Published Daily Data'!$B:$BH,MATCH(B$1,'Published Daily Data'!$B$1:$BH$1,0),TRUE)</f>
        <v>1942796</v>
      </c>
      <c r="C199" s="79">
        <f>VLOOKUP($A199,'Published Daily Data'!$B:$BH,MATCH(C$1,'Published Daily Data'!$B$1:$BH$1,0),TRUE)</f>
        <v>1951361</v>
      </c>
      <c r="D199" s="79">
        <f>VLOOKUP($A199,'Published Daily Data'!$B:$BH,MATCH(D$1,'Published Daily Data'!$B$1:$BH$1,0),TRUE)</f>
        <v>1961995</v>
      </c>
      <c r="E199" s="79">
        <f>VLOOKUP($A199,'Published Daily Data'!$B:$BH,MATCH(E$1,'Published Daily Data'!$B$1:$BH$1,0),TRUE)</f>
        <v>10708</v>
      </c>
      <c r="F199" s="79">
        <f>VLOOKUP($A199,'Published Daily Data'!$B:$BH,MATCH(F$1,'Published Daily Data'!$B$1:$BH$1,0),TRUE)</f>
        <v>325659</v>
      </c>
      <c r="G199" s="79">
        <f>VLOOKUP($A199,'Published Daily Data'!$B:$BH,MATCH(G$1,'Published Daily Data'!$B$1:$BH$1,0),TRUE)</f>
        <v>815914</v>
      </c>
      <c r="H199" s="79">
        <f>VLOOKUP($A199,'Published Daily Data'!$B:$BH,MATCH(H$1,'Published Daily Data'!$B$1:$BH$1,0),TRUE)</f>
        <v>667684</v>
      </c>
      <c r="I199" s="79">
        <f>VLOOKUP($A199,'Published Daily Data'!$B:$BH,MATCH(I$1,'Published Daily Data'!$B$1:$BH$1,0),TRUE)</f>
        <v>5594</v>
      </c>
      <c r="J199" s="79">
        <f>VLOOKUP($A199,'Published Daily Data'!$B:$BH,MATCH(J$1,'Published Daily Data'!$B$1:$BH$1,0),TRUE)</f>
        <v>31992</v>
      </c>
      <c r="K199" s="79">
        <f>VLOOKUP($A199,'Published Daily Data'!$B:$BH,MATCH(K$1,'Published Daily Data'!$B$1:$BH$1,0),TRUE)</f>
        <v>28395</v>
      </c>
      <c r="L199" s="79">
        <f>VLOOKUP($A199,'Published Daily Data'!$B:$BH,MATCH(L$1,'Published Daily Data'!$B$1:$BH$1,0),TRUE)</f>
        <v>54188</v>
      </c>
      <c r="M199" s="79">
        <f>VLOOKUP($A199,'Published Daily Data'!$B:$BH,MATCH(M$1,'Published Daily Data'!$B$1:$BH$1,0),TRUE)</f>
        <v>27331</v>
      </c>
      <c r="N199" s="79">
        <f>VLOOKUP($A199,'Published Daily Data'!$B:$BH,MATCH(N$1,'Published Daily Data'!$B$1:$BH$1,0),TRUE)</f>
        <v>0</v>
      </c>
      <c r="O199" s="79">
        <f>VLOOKUP($A199,'Published Daily Data'!$B:$BH,MATCH(O$1,'Published Daily Data'!$B$1:$BH$1,0),TRUE)</f>
        <v>-33311</v>
      </c>
      <c r="P199" s="79">
        <f>VLOOKUP($A199,'Published Daily Data'!$B:$BH,MATCH(P$1,'Published Daily Data'!$B$1:$BH$1,0),TRUE)</f>
        <v>141</v>
      </c>
      <c r="Q199" s="79">
        <f>VLOOKUP($A199,'Published Daily Data'!$B:$BH,MATCH(Q$1,'Published Daily Data'!$B$1:$BH$1,0),TRUE)</f>
        <v>-51500</v>
      </c>
      <c r="R199" s="79">
        <f>VLOOKUP($A199,'Published Daily Data'!$B:$BH,MATCH(R$1,'Published Daily Data'!$B$1:$BH$1,0),TRUE)</f>
        <v>-3425</v>
      </c>
      <c r="S199" s="79">
        <f>VLOOKUP($A199,'Published Daily Data'!$B:$BH,MATCH(S$1,'Published Daily Data'!$B$1:$BH$1,0),TRUE)</f>
        <v>103342</v>
      </c>
      <c r="T199" s="79">
        <f>VLOOKUP($A199,'Published Daily Data'!$B:$BH,MATCH(T$1,'Published Daily Data'!$B$1:$BH$1,0),TRUE)</f>
        <v>-4175</v>
      </c>
      <c r="U199" s="79">
        <f>VLOOKUP($A199,'Published Daily Data'!$B:$BH,MATCH(U$1,'Published Daily Data'!$B$1:$BH$1,0),TRUE)</f>
        <v>0</v>
      </c>
      <c r="V199" s="79">
        <f>VLOOKUP($A199,'Published Daily Data'!$B:$BH,MATCH(V$1,'Published Daily Data'!$B$1:$BH$1,0),TRUE)</f>
        <v>-22734</v>
      </c>
      <c r="W199" s="79">
        <f>VLOOKUP($A199,'Published Daily Data'!$B:$BH,MATCH(W$1,'Published Daily Data'!$B$1:$BH$1,0),TRUE)</f>
        <v>126770</v>
      </c>
      <c r="X199" s="79">
        <f>VLOOKUP($A199,'Published Daily Data'!$B:$BH,MATCH(X$1,'Published Daily Data'!$B$1:$BH$1,0),TRUE)</f>
        <v>331371</v>
      </c>
      <c r="Y199" s="79">
        <f>VLOOKUP($A199,'Published Daily Data'!$B:$BH,MATCH(Y$1,'Published Daily Data'!$B$1:$BH$1,0),TRUE)</f>
        <v>173965</v>
      </c>
      <c r="Z199" s="79">
        <f>VLOOKUP($A199,'Published Daily Data'!$B:$BH,MATCH(Z$1,'Published Daily Data'!$B$1:$BH$1,0),TRUE)</f>
        <v>20728</v>
      </c>
      <c r="AA199" s="79">
        <f>VLOOKUP($A199,'Published Daily Data'!$B:$BH,MATCH(AA$1,'Published Daily Data'!$B$1:$BH$1,0),TRUE)</f>
        <v>68849</v>
      </c>
      <c r="AB199" s="79">
        <f>VLOOKUP($A199,'Published Daily Data'!$B:$BH,MATCH(AB$1,'Published Daily Data'!$B$1:$BH$1,0),TRUE)</f>
        <v>232170</v>
      </c>
      <c r="AC199" s="79">
        <f>VLOOKUP($A199,'Published Daily Data'!$B:$BH,MATCH(AC$1,'Published Daily Data'!$B$1:$BH$1,0),TRUE)</f>
        <v>44950</v>
      </c>
      <c r="AD199" s="79">
        <f>VLOOKUP($A199,'Published Daily Data'!$B:$BH,MATCH(AD$1,'Published Daily Data'!$B$1:$BH$1,0),TRUE)</f>
        <v>38268</v>
      </c>
      <c r="AE199" s="79">
        <f>VLOOKUP($A199,'Published Daily Data'!$B:$BH,MATCH(AE$1,'Published Daily Data'!$B$1:$BH$1,0),TRUE)</f>
        <v>275970</v>
      </c>
      <c r="AF199" s="79">
        <f>VLOOKUP($A199,'Published Daily Data'!$B:$BH,MATCH(AF$1,'Published Daily Data'!$B$1:$BH$1,0),TRUE)</f>
        <v>66119</v>
      </c>
      <c r="AG199" s="79">
        <f>VLOOKUP($A199,'Published Daily Data'!$B:$BH,MATCH(AG$1,'Published Daily Data'!$B$1:$BH$1,0),TRUE)</f>
        <v>32109</v>
      </c>
      <c r="AH199" s="79">
        <f>VLOOKUP($A199,'Published Daily Data'!$B:$BH,MATCH(AH$1,'Published Daily Data'!$B$1:$BH$1,0),TRUE)</f>
        <v>36565</v>
      </c>
      <c r="AI199" s="79">
        <f>VLOOKUP($A199,'Published Daily Data'!$B:$BH,MATCH(AI$1,'Published Daily Data'!$B$1:$BH$1,0),TRUE)</f>
        <v>46076</v>
      </c>
      <c r="AJ199" s="79">
        <f>VLOOKUP($A199,'Published Daily Data'!$B:$BH,MATCH(AJ$1,'Published Daily Data'!$B$1:$BH$1,0),TRUE)</f>
        <v>38603</v>
      </c>
      <c r="AK199" s="79">
        <f>VLOOKUP($A199,'Published Daily Data'!$B:$BH,MATCH(AK$1,'Published Daily Data'!$B$1:$BH$1,0),TRUE)</f>
        <v>87524</v>
      </c>
      <c r="AL199" s="79">
        <f>VLOOKUP($A199,'Published Daily Data'!$B:$BH,MATCH(AL$1,'Published Daily Data'!$B$1:$BH$1,0),TRUE)</f>
        <v>46208</v>
      </c>
      <c r="AM199" s="79">
        <f>VLOOKUP($A199,'Published Daily Data'!$B:$BH,MATCH(AM$1,'Published Daily Data'!$B$1:$BH$1,0),TRUE)</f>
        <v>102941</v>
      </c>
      <c r="AN199" s="79">
        <f>VLOOKUP($A199,'Published Daily Data'!$B:$BH,MATCH(AN$1,'Published Daily Data'!$B$1:$BH$1,0),TRUE)</f>
        <v>64541</v>
      </c>
      <c r="AO199" s="79">
        <f>VLOOKUP($A199,'Published Daily Data'!$B:$BH,MATCH(AO$1,'Published Daily Data'!$B$1:$BH$1,0),TRUE)</f>
        <v>94662</v>
      </c>
      <c r="AP199" s="79">
        <f>VLOOKUP($A199,'Published Daily Data'!$B:$BH,MATCH(AP$1,'Published Daily Data'!$B$1:$BH$1,0),TRUE)</f>
        <v>0</v>
      </c>
      <c r="AQ199" s="87">
        <f>VLOOKUP($A199,'Published Daily Data'!$B:$BH,MATCH(AQ$1,'Published Daily Data'!$B$1:$BH$1,0),TRUE)</f>
        <v>319704.48795911606</v>
      </c>
      <c r="AR199" s="87">
        <f>VLOOKUP($A199,'Published Daily Data'!$B:$BH,MATCH(AR$1,'Published Daily Data'!$B$1:$BH$1,0),TRUE)</f>
        <v>317048.37177262496</v>
      </c>
      <c r="AS199" s="87">
        <f>VLOOKUP($A199,'Published Daily Data'!$B:$BH,MATCH(AS$1,'Published Daily Data'!$B$1:$BH$1,0),TRUE)</f>
        <v>5005.5206120273033</v>
      </c>
      <c r="AT199" s="87">
        <f>VLOOKUP($A199,'Published Daily Data'!$B:$BH,MATCH(AT$1,'Published Daily Data'!$B$1:$BH$1,0),TRUE)</f>
        <v>5392.7555907361384</v>
      </c>
      <c r="AU199" s="87">
        <f>VLOOKUP($A199,'Published Daily Data'!$B:$CI,MATCH(AU$1,'Published Daily Data'!$B$1:$CI$1,0),TRUE)</f>
        <v>647151.13593450433</v>
      </c>
      <c r="AV199" s="87">
        <f>VLOOKUP($A199,'Published Daily Data'!$B:$BH,MATCH(AV$1,'Published Daily Data'!$B$1:$BH$1,0),TRUE)</f>
        <v>29237.60351875022</v>
      </c>
      <c r="AW199" s="87">
        <f>-VLOOKUP($A199,'Published Daily Data'!$B:$BH,MATCH(AW$1,'Published Daily Data'!$B$1:$BH$1,0),TRUE)</f>
        <v>-34109.695815301035</v>
      </c>
      <c r="AX199" s="87">
        <f>VLOOKUP($A199,'Published Daily Data'!$B:$BH,MATCH(AX$1,'Published Daily Data'!$B$1:$BH$1,0),TRUE)</f>
        <v>642279.0436379537</v>
      </c>
      <c r="AY199" s="87">
        <f>VLOOKUP($A199,'Published Daily Data'!$B:$BH,MATCH(AY$1,'Published Daily Data'!$B$1:$BH$1,0),TRUE)</f>
        <v>1956757</v>
      </c>
      <c r="AZ199" s="87" t="e">
        <f>VLOOKUP($A199,'Published Daily Data'!$B:$BH,MATCH(AZ$1,'Published Daily Data'!$B$1:$BH$1,0),TRUE)</f>
        <v>#N/A</v>
      </c>
      <c r="BA199" s="80">
        <f>VLOOKUP($A199,'Published Daily Data'!$B:$BH,MATCH(BA$1,'Published Daily Data'!$B$1:$BH$1,0),TRUE)</f>
        <v>0.72912596571977351</v>
      </c>
      <c r="BB199" s="80">
        <f>VLOOKUP($A199,'Published Daily Data'!$B:$BH,MATCH(BB$1,'Published Daily Data'!$B$1:$BH$1,0),TRUE)</f>
        <v>0.71934950088629779</v>
      </c>
      <c r="BC199" s="80"/>
    </row>
    <row r="200" spans="1:73" x14ac:dyDescent="0.25">
      <c r="A200" s="86">
        <f t="shared" si="4"/>
        <v>45042</v>
      </c>
      <c r="B200" s="79">
        <f>VLOOKUP($A200,'Published Daily Data'!$B:$BH,MATCH(B$1,'Published Daily Data'!$B$1:$BH$1,0),TRUE)</f>
        <v>1905541</v>
      </c>
      <c r="C200" s="79">
        <f>VLOOKUP($A200,'Published Daily Data'!$B:$BH,MATCH(C$1,'Published Daily Data'!$B$1:$BH$1,0),TRUE)</f>
        <v>1917959</v>
      </c>
      <c r="D200" s="79">
        <f>VLOOKUP($A200,'Published Daily Data'!$B:$BH,MATCH(D$1,'Published Daily Data'!$B$1:$BH$1,0),TRUE)</f>
        <v>1956962</v>
      </c>
      <c r="E200" s="79">
        <f>VLOOKUP($A200,'Published Daily Data'!$B:$BH,MATCH(E$1,'Published Daily Data'!$B$1:$BH$1,0),TRUE)</f>
        <v>39114</v>
      </c>
      <c r="F200" s="79">
        <f>VLOOKUP($A200,'Published Daily Data'!$B:$BH,MATCH(F$1,'Published Daily Data'!$B$1:$BH$1,0),TRUE)</f>
        <v>346934</v>
      </c>
      <c r="G200" s="79">
        <f>VLOOKUP($A200,'Published Daily Data'!$B:$BH,MATCH(G$1,'Published Daily Data'!$B$1:$BH$1,0),TRUE)</f>
        <v>799593</v>
      </c>
      <c r="H200" s="79">
        <f>VLOOKUP($A200,'Published Daily Data'!$B:$BH,MATCH(H$1,'Published Daily Data'!$B$1:$BH$1,0),TRUE)</f>
        <v>667819</v>
      </c>
      <c r="I200" s="79">
        <f>VLOOKUP($A200,'Published Daily Data'!$B:$BH,MATCH(I$1,'Published Daily Data'!$B$1:$BH$1,0),TRUE)</f>
        <v>12090</v>
      </c>
      <c r="J200" s="79">
        <f>VLOOKUP($A200,'Published Daily Data'!$B:$BH,MATCH(J$1,'Published Daily Data'!$B$1:$BH$1,0),TRUE)</f>
        <v>36187</v>
      </c>
      <c r="K200" s="79">
        <f>VLOOKUP($A200,'Published Daily Data'!$B:$BH,MATCH(K$1,'Published Daily Data'!$B$1:$BH$1,0),TRUE)</f>
        <v>29912</v>
      </c>
      <c r="L200" s="79">
        <f>VLOOKUP($A200,'Published Daily Data'!$B:$BH,MATCH(L$1,'Published Daily Data'!$B$1:$BH$1,0),TRUE)</f>
        <v>39511</v>
      </c>
      <c r="M200" s="79">
        <f>VLOOKUP($A200,'Published Daily Data'!$B:$BH,MATCH(M$1,'Published Daily Data'!$B$1:$BH$1,0),TRUE)</f>
        <v>19891</v>
      </c>
      <c r="N200" s="79">
        <f>VLOOKUP($A200,'Published Daily Data'!$B:$BH,MATCH(N$1,'Published Daily Data'!$B$1:$BH$1,0),TRUE)</f>
        <v>0</v>
      </c>
      <c r="O200" s="79">
        <f>VLOOKUP($A200,'Published Daily Data'!$B:$BH,MATCH(O$1,'Published Daily Data'!$B$1:$BH$1,0),TRUE)</f>
        <v>-24977</v>
      </c>
      <c r="P200" s="79">
        <f>VLOOKUP($A200,'Published Daily Data'!$B:$BH,MATCH(P$1,'Published Daily Data'!$B$1:$BH$1,0),TRUE)</f>
        <v>853</v>
      </c>
      <c r="Q200" s="79">
        <f>VLOOKUP($A200,'Published Daily Data'!$B:$BH,MATCH(Q$1,'Published Daily Data'!$B$1:$BH$1,0),TRUE)</f>
        <v>-42504</v>
      </c>
      <c r="R200" s="79">
        <f>VLOOKUP($A200,'Published Daily Data'!$B:$BH,MATCH(R$1,'Published Daily Data'!$B$1:$BH$1,0),TRUE)</f>
        <v>-3180</v>
      </c>
      <c r="S200" s="79">
        <f>VLOOKUP($A200,'Published Daily Data'!$B:$BH,MATCH(S$1,'Published Daily Data'!$B$1:$BH$1,0),TRUE)</f>
        <v>108206</v>
      </c>
      <c r="T200" s="79">
        <f>VLOOKUP($A200,'Published Daily Data'!$B:$BH,MATCH(T$1,'Published Daily Data'!$B$1:$BH$1,0),TRUE)</f>
        <v>12435</v>
      </c>
      <c r="U200" s="79">
        <f>VLOOKUP($A200,'Published Daily Data'!$B:$BH,MATCH(U$1,'Published Daily Data'!$B$1:$BH$1,0),TRUE)</f>
        <v>0</v>
      </c>
      <c r="V200" s="79">
        <f>VLOOKUP($A200,'Published Daily Data'!$B:$BH,MATCH(V$1,'Published Daily Data'!$B$1:$BH$1,0),TRUE)</f>
        <v>-22461</v>
      </c>
      <c r="W200" s="79">
        <f>VLOOKUP($A200,'Published Daily Data'!$B:$BH,MATCH(W$1,'Published Daily Data'!$B$1:$BH$1,0),TRUE)</f>
        <v>120623</v>
      </c>
      <c r="X200" s="79">
        <f>VLOOKUP($A200,'Published Daily Data'!$B:$BH,MATCH(X$1,'Published Daily Data'!$B$1:$BH$1,0),TRUE)</f>
        <v>320217</v>
      </c>
      <c r="Y200" s="79">
        <f>VLOOKUP($A200,'Published Daily Data'!$B:$BH,MATCH(Y$1,'Published Daily Data'!$B$1:$BH$1,0),TRUE)</f>
        <v>167616</v>
      </c>
      <c r="Z200" s="79">
        <f>VLOOKUP($A200,'Published Daily Data'!$B:$BH,MATCH(Z$1,'Published Daily Data'!$B$1:$BH$1,0),TRUE)</f>
        <v>21417</v>
      </c>
      <c r="AA200" s="79">
        <f>VLOOKUP($A200,'Published Daily Data'!$B:$BH,MATCH(AA$1,'Published Daily Data'!$B$1:$BH$1,0),TRUE)</f>
        <v>68820</v>
      </c>
      <c r="AB200" s="79">
        <f>VLOOKUP($A200,'Published Daily Data'!$B:$BH,MATCH(AB$1,'Published Daily Data'!$B$1:$BH$1,0),TRUE)</f>
        <v>229270</v>
      </c>
      <c r="AC200" s="79">
        <f>VLOOKUP($A200,'Published Daily Data'!$B:$BH,MATCH(AC$1,'Published Daily Data'!$B$1:$BH$1,0),TRUE)</f>
        <v>43190</v>
      </c>
      <c r="AD200" s="79">
        <f>VLOOKUP($A200,'Published Daily Data'!$B:$BH,MATCH(AD$1,'Published Daily Data'!$B$1:$BH$1,0),TRUE)</f>
        <v>38780</v>
      </c>
      <c r="AE200" s="79">
        <f>VLOOKUP($A200,'Published Daily Data'!$B:$BH,MATCH(AE$1,'Published Daily Data'!$B$1:$BH$1,0),TRUE)</f>
        <v>277139</v>
      </c>
      <c r="AF200" s="79">
        <f>VLOOKUP($A200,'Published Daily Data'!$B:$BH,MATCH(AF$1,'Published Daily Data'!$B$1:$BH$1,0),TRUE)</f>
        <v>62843</v>
      </c>
      <c r="AG200" s="79">
        <f>VLOOKUP($A200,'Published Daily Data'!$B:$BH,MATCH(AG$1,'Published Daily Data'!$B$1:$BH$1,0),TRUE)</f>
        <v>31773</v>
      </c>
      <c r="AH200" s="79">
        <f>VLOOKUP($A200,'Published Daily Data'!$B:$BH,MATCH(AH$1,'Published Daily Data'!$B$1:$BH$1,0),TRUE)</f>
        <v>33124</v>
      </c>
      <c r="AI200" s="79">
        <f>VLOOKUP($A200,'Published Daily Data'!$B:$BH,MATCH(AI$1,'Published Daily Data'!$B$1:$BH$1,0),TRUE)</f>
        <v>48017</v>
      </c>
      <c r="AJ200" s="79">
        <f>VLOOKUP($A200,'Published Daily Data'!$B:$BH,MATCH(AJ$1,'Published Daily Data'!$B$1:$BH$1,0),TRUE)</f>
        <v>39013</v>
      </c>
      <c r="AK200" s="79">
        <f>VLOOKUP($A200,'Published Daily Data'!$B:$BH,MATCH(AK$1,'Published Daily Data'!$B$1:$BH$1,0),TRUE)</f>
        <v>88816</v>
      </c>
      <c r="AL200" s="79">
        <f>VLOOKUP($A200,'Published Daily Data'!$B:$BH,MATCH(AL$1,'Published Daily Data'!$B$1:$BH$1,0),TRUE)</f>
        <v>44723</v>
      </c>
      <c r="AM200" s="79">
        <f>VLOOKUP($A200,'Published Daily Data'!$B:$BH,MATCH(AM$1,'Published Daily Data'!$B$1:$BH$1,0),TRUE)</f>
        <v>103664</v>
      </c>
      <c r="AN200" s="79">
        <f>VLOOKUP($A200,'Published Daily Data'!$B:$BH,MATCH(AN$1,'Published Daily Data'!$B$1:$BH$1,0),TRUE)</f>
        <v>65465</v>
      </c>
      <c r="AO200" s="79">
        <f>VLOOKUP($A200,'Published Daily Data'!$B:$BH,MATCH(AO$1,'Published Daily Data'!$B$1:$BH$1,0),TRUE)</f>
        <v>96650</v>
      </c>
      <c r="AP200" s="79">
        <f>VLOOKUP($A200,'Published Daily Data'!$B:$BH,MATCH(AP$1,'Published Daily Data'!$B$1:$BH$1,0),TRUE)</f>
        <v>0</v>
      </c>
      <c r="AQ200" s="87">
        <f>VLOOKUP($A200,'Published Daily Data'!$B:$BH,MATCH(AQ$1,'Published Daily Data'!$B$1:$BH$1,0),TRUE)</f>
        <v>340656.99676296732</v>
      </c>
      <c r="AR200" s="87">
        <f>VLOOKUP($A200,'Published Daily Data'!$B:$BH,MATCH(AR$1,'Published Daily Data'!$B$1:$BH$1,0),TRUE)</f>
        <v>310593.98694981326</v>
      </c>
      <c r="AS200" s="87">
        <f>VLOOKUP($A200,'Published Daily Data'!$B:$BH,MATCH(AS$1,'Published Daily Data'!$B$1:$BH$1,0),TRUE)</f>
        <v>10905.881285207917</v>
      </c>
      <c r="AT200" s="87">
        <f>VLOOKUP($A200,'Published Daily Data'!$B:$BH,MATCH(AT$1,'Published Daily Data'!$B$1:$BH$1,0),TRUE)</f>
        <v>5284.3795813223905</v>
      </c>
      <c r="AU200" s="87">
        <f>VLOOKUP($A200,'Published Daily Data'!$B:$CI,MATCH(AU$1,'Published Daily Data'!$B$1:$CI$1,0),TRUE)</f>
        <v>667441.24457931099</v>
      </c>
      <c r="AV200" s="87">
        <f>VLOOKUP($A200,'Published Daily Data'!$B:$BH,MATCH(AV$1,'Published Daily Data'!$B$1:$BH$1,0),TRUE)</f>
        <v>24911.142019752602</v>
      </c>
      <c r="AW200" s="87">
        <f>-VLOOKUP($A200,'Published Daily Data'!$B:$BH,MATCH(AW$1,'Published Daily Data'!$B$1:$BH$1,0),TRUE)</f>
        <v>-41386.418553623502</v>
      </c>
      <c r="AX200" s="87">
        <f>VLOOKUP($A200,'Published Daily Data'!$B:$BH,MATCH(AX$1,'Published Daily Data'!$B$1:$BH$1,0),TRUE)</f>
        <v>650965.96804544004</v>
      </c>
      <c r="AY200" s="87">
        <f>VLOOKUP($A200,'Published Daily Data'!$B:$BH,MATCH(AY$1,'Published Daily Data'!$B$1:$BH$1,0),TRUE)</f>
        <v>1951937</v>
      </c>
      <c r="AZ200" s="87" t="e">
        <f>VLOOKUP($A200,'Published Daily Data'!$B:$BH,MATCH(AZ$1,'Published Daily Data'!$B$1:$BH$1,0),TRUE)</f>
        <v>#N/A</v>
      </c>
      <c r="BA200" s="80">
        <f>VLOOKUP($A200,'Published Daily Data'!$B:$BH,MATCH(BA$1,'Published Daily Data'!$B$1:$BH$1,0),TRUE)</f>
        <v>0.75384313972450978</v>
      </c>
      <c r="BB200" s="80">
        <f>VLOOKUP($A200,'Published Daily Data'!$B:$BH,MATCH(BB$1,'Published Daily Data'!$B$1:$BH$1,0),TRUE)</f>
        <v>0.7460795930848908</v>
      </c>
      <c r="BC200" s="80"/>
    </row>
    <row r="201" spans="1:73" x14ac:dyDescent="0.25">
      <c r="A201" s="86">
        <f t="shared" si="4"/>
        <v>45043</v>
      </c>
      <c r="B201" s="79">
        <f>VLOOKUP($A201,'Published Daily Data'!$B:$BH,MATCH(B$1,'Published Daily Data'!$B$1:$BH$1,0),TRUE)</f>
        <v>1871079</v>
      </c>
      <c r="C201" s="79">
        <f>VLOOKUP($A201,'Published Daily Data'!$B:$BH,MATCH(C$1,'Published Daily Data'!$B$1:$BH$1,0),TRUE)</f>
        <v>1899580</v>
      </c>
      <c r="D201" s="79">
        <f>VLOOKUP($A201,'Published Daily Data'!$B:$BH,MATCH(D$1,'Published Daily Data'!$B$1:$BH$1,0),TRUE)</f>
        <v>1937427</v>
      </c>
      <c r="E201" s="79">
        <f>VLOOKUP($A201,'Published Daily Data'!$B:$BH,MATCH(E$1,'Published Daily Data'!$B$1:$BH$1,0),TRUE)</f>
        <v>37980</v>
      </c>
      <c r="F201" s="79">
        <f>VLOOKUP($A201,'Published Daily Data'!$B:$BH,MATCH(F$1,'Published Daily Data'!$B$1:$BH$1,0),TRUE)</f>
        <v>324922</v>
      </c>
      <c r="G201" s="79">
        <f>VLOOKUP($A201,'Published Daily Data'!$B:$BH,MATCH(G$1,'Published Daily Data'!$B$1:$BH$1,0),TRUE)</f>
        <v>768943</v>
      </c>
      <c r="H201" s="79">
        <f>VLOOKUP($A201,'Published Daily Data'!$B:$BH,MATCH(H$1,'Published Daily Data'!$B$1:$BH$1,0),TRUE)</f>
        <v>675298</v>
      </c>
      <c r="I201" s="79">
        <f>VLOOKUP($A201,'Published Daily Data'!$B:$BH,MATCH(I$1,'Published Daily Data'!$B$1:$BH$1,0),TRUE)</f>
        <v>10147</v>
      </c>
      <c r="J201" s="79">
        <f>VLOOKUP($A201,'Published Daily Data'!$B:$BH,MATCH(J$1,'Published Daily Data'!$B$1:$BH$1,0),TRUE)</f>
        <v>35317</v>
      </c>
      <c r="K201" s="79">
        <f>VLOOKUP($A201,'Published Daily Data'!$B:$BH,MATCH(K$1,'Published Daily Data'!$B$1:$BH$1,0),TRUE)</f>
        <v>20286</v>
      </c>
      <c r="L201" s="79">
        <f>VLOOKUP($A201,'Published Daily Data'!$B:$BH,MATCH(L$1,'Published Daily Data'!$B$1:$BH$1,0),TRUE)</f>
        <v>64905</v>
      </c>
      <c r="M201" s="79">
        <f>VLOOKUP($A201,'Published Daily Data'!$B:$BH,MATCH(M$1,'Published Daily Data'!$B$1:$BH$1,0),TRUE)</f>
        <v>23288</v>
      </c>
      <c r="N201" s="79">
        <f>VLOOKUP($A201,'Published Daily Data'!$B:$BH,MATCH(N$1,'Published Daily Data'!$B$1:$BH$1,0),TRUE)</f>
        <v>0</v>
      </c>
      <c r="O201" s="79">
        <f>VLOOKUP($A201,'Published Daily Data'!$B:$BH,MATCH(O$1,'Published Daily Data'!$B$1:$BH$1,0),TRUE)</f>
        <v>-18205</v>
      </c>
      <c r="P201" s="79">
        <f>VLOOKUP($A201,'Published Daily Data'!$B:$BH,MATCH(P$1,'Published Daily Data'!$B$1:$BH$1,0),TRUE)</f>
        <v>887</v>
      </c>
      <c r="Q201" s="79">
        <f>VLOOKUP($A201,'Published Daily Data'!$B:$BH,MATCH(Q$1,'Published Daily Data'!$B$1:$BH$1,0),TRUE)</f>
        <v>-37706</v>
      </c>
      <c r="R201" s="79">
        <f>VLOOKUP($A201,'Published Daily Data'!$B:$BH,MATCH(R$1,'Published Daily Data'!$B$1:$BH$1,0),TRUE)</f>
        <v>-515</v>
      </c>
      <c r="S201" s="79">
        <f>VLOOKUP($A201,'Published Daily Data'!$B:$BH,MATCH(S$1,'Published Daily Data'!$B$1:$BH$1,0),TRUE)</f>
        <v>96526</v>
      </c>
      <c r="T201" s="79">
        <f>VLOOKUP($A201,'Published Daily Data'!$B:$BH,MATCH(T$1,'Published Daily Data'!$B$1:$BH$1,0),TRUE)</f>
        <v>9493</v>
      </c>
      <c r="U201" s="79">
        <f>VLOOKUP($A201,'Published Daily Data'!$B:$BH,MATCH(U$1,'Published Daily Data'!$B$1:$BH$1,0),TRUE)</f>
        <v>0</v>
      </c>
      <c r="V201" s="79">
        <f>VLOOKUP($A201,'Published Daily Data'!$B:$BH,MATCH(V$1,'Published Daily Data'!$B$1:$BH$1,0),TRUE)</f>
        <v>-20718</v>
      </c>
      <c r="W201" s="79">
        <f>VLOOKUP($A201,'Published Daily Data'!$B:$BH,MATCH(W$1,'Published Daily Data'!$B$1:$BH$1,0),TRUE)</f>
        <v>118927</v>
      </c>
      <c r="X201" s="79">
        <f>VLOOKUP($A201,'Published Daily Data'!$B:$BH,MATCH(X$1,'Published Daily Data'!$B$1:$BH$1,0),TRUE)</f>
        <v>316488</v>
      </c>
      <c r="Y201" s="79">
        <f>VLOOKUP($A201,'Published Daily Data'!$B:$BH,MATCH(Y$1,'Published Daily Data'!$B$1:$BH$1,0),TRUE)</f>
        <v>166611</v>
      </c>
      <c r="Z201" s="79">
        <f>VLOOKUP($A201,'Published Daily Data'!$B:$BH,MATCH(Z$1,'Published Daily Data'!$B$1:$BH$1,0),TRUE)</f>
        <v>22792</v>
      </c>
      <c r="AA201" s="79">
        <f>VLOOKUP($A201,'Published Daily Data'!$B:$BH,MATCH(AA$1,'Published Daily Data'!$B$1:$BH$1,0),TRUE)</f>
        <v>67337</v>
      </c>
      <c r="AB201" s="79">
        <f>VLOOKUP($A201,'Published Daily Data'!$B:$BH,MATCH(AB$1,'Published Daily Data'!$B$1:$BH$1,0),TRUE)</f>
        <v>225003</v>
      </c>
      <c r="AC201" s="79">
        <f>VLOOKUP($A201,'Published Daily Data'!$B:$BH,MATCH(AC$1,'Published Daily Data'!$B$1:$BH$1,0),TRUE)</f>
        <v>42437</v>
      </c>
      <c r="AD201" s="79">
        <f>VLOOKUP($A201,'Published Daily Data'!$B:$BH,MATCH(AD$1,'Published Daily Data'!$B$1:$BH$1,0),TRUE)</f>
        <v>38612</v>
      </c>
      <c r="AE201" s="79">
        <f>VLOOKUP($A201,'Published Daily Data'!$B:$BH,MATCH(AE$1,'Published Daily Data'!$B$1:$BH$1,0),TRUE)</f>
        <v>276768</v>
      </c>
      <c r="AF201" s="79">
        <f>VLOOKUP($A201,'Published Daily Data'!$B:$BH,MATCH(AF$1,'Published Daily Data'!$B$1:$BH$1,0),TRUE)</f>
        <v>62852</v>
      </c>
      <c r="AG201" s="79">
        <f>VLOOKUP($A201,'Published Daily Data'!$B:$BH,MATCH(AG$1,'Published Daily Data'!$B$1:$BH$1,0),TRUE)</f>
        <v>31694</v>
      </c>
      <c r="AH201" s="79">
        <f>VLOOKUP($A201,'Published Daily Data'!$B:$BH,MATCH(AH$1,'Published Daily Data'!$B$1:$BH$1,0),TRUE)</f>
        <v>29741</v>
      </c>
      <c r="AI201" s="79">
        <f>VLOOKUP($A201,'Published Daily Data'!$B:$BH,MATCH(AI$1,'Published Daily Data'!$B$1:$BH$1,0),TRUE)</f>
        <v>49749</v>
      </c>
      <c r="AJ201" s="79">
        <f>VLOOKUP($A201,'Published Daily Data'!$B:$BH,MATCH(AJ$1,'Published Daily Data'!$B$1:$BH$1,0),TRUE)</f>
        <v>38704</v>
      </c>
      <c r="AK201" s="79">
        <f>VLOOKUP($A201,'Published Daily Data'!$B:$BH,MATCH(AK$1,'Published Daily Data'!$B$1:$BH$1,0),TRUE)</f>
        <v>88098</v>
      </c>
      <c r="AL201" s="79">
        <f>VLOOKUP($A201,'Published Daily Data'!$B:$BH,MATCH(AL$1,'Published Daily Data'!$B$1:$BH$1,0),TRUE)</f>
        <v>43848</v>
      </c>
      <c r="AM201" s="79">
        <f>VLOOKUP($A201,'Published Daily Data'!$B:$BH,MATCH(AM$1,'Published Daily Data'!$B$1:$BH$1,0),TRUE)</f>
        <v>100939</v>
      </c>
      <c r="AN201" s="79">
        <f>VLOOKUP($A201,'Published Daily Data'!$B:$BH,MATCH(AN$1,'Published Daily Data'!$B$1:$BH$1,0),TRUE)</f>
        <v>65285</v>
      </c>
      <c r="AO201" s="79">
        <f>VLOOKUP($A201,'Published Daily Data'!$B:$BH,MATCH(AO$1,'Published Daily Data'!$B$1:$BH$1,0),TRUE)</f>
        <v>99212</v>
      </c>
      <c r="AP201" s="79">
        <f>VLOOKUP($A201,'Published Daily Data'!$B:$BH,MATCH(AP$1,'Published Daily Data'!$B$1:$BH$1,0),TRUE)</f>
        <v>1988</v>
      </c>
      <c r="AQ201" s="87">
        <f>VLOOKUP($A201,'Published Daily Data'!$B:$BH,MATCH(AQ$1,'Published Daily Data'!$B$1:$BH$1,0),TRUE)</f>
        <v>318977.33263396478</v>
      </c>
      <c r="AR201" s="87">
        <f>VLOOKUP($A201,'Published Daily Data'!$B:$BH,MATCH(AR$1,'Published Daily Data'!$B$1:$BH$1,0),TRUE)</f>
        <v>298308.85673878365</v>
      </c>
      <c r="AS201" s="87">
        <f>VLOOKUP($A201,'Published Daily Data'!$B:$BH,MATCH(AS$1,'Published Daily Data'!$B$1:$BH$1,0),TRUE)</f>
        <v>9134.5292111404942</v>
      </c>
      <c r="AT201" s="87">
        <f>VLOOKUP($A201,'Published Daily Data'!$B:$BH,MATCH(AT$1,'Published Daily Data'!$B$1:$BH$1,0),TRUE)</f>
        <v>5456.0626339732808</v>
      </c>
      <c r="AU201" s="87">
        <f>VLOOKUP($A201,'Published Daily Data'!$B:$CI,MATCH(AU$1,'Published Daily Data'!$B$1:$CI$1,0),TRUE)</f>
        <v>631876.78121786227</v>
      </c>
      <c r="AV201" s="87">
        <f>VLOOKUP($A201,'Published Daily Data'!$B:$BH,MATCH(AV$1,'Published Daily Data'!$B$1:$BH$1,0),TRUE)</f>
        <v>21012.665934055171</v>
      </c>
      <c r="AW201" s="87">
        <f>-VLOOKUP($A201,'Published Daily Data'!$B:$BH,MATCH(AW$1,'Published Daily Data'!$B$1:$BH$1,0),TRUE)</f>
        <v>-35357.277740781028</v>
      </c>
      <c r="AX201" s="87">
        <f>VLOOKUP($A201,'Published Daily Data'!$B:$BH,MATCH(AX$1,'Published Daily Data'!$B$1:$BH$1,0),TRUE)</f>
        <v>617532.16941113642</v>
      </c>
      <c r="AY201" s="87">
        <f>VLOOKUP($A201,'Published Daily Data'!$B:$BH,MATCH(AY$1,'Published Daily Data'!$B$1:$BH$1,0),TRUE)</f>
        <v>1923106</v>
      </c>
      <c r="AZ201" s="87" t="e">
        <f>VLOOKUP($A201,'Published Daily Data'!$B:$BH,MATCH(AZ$1,'Published Daily Data'!$B$1:$BH$1,0),TRUE)</f>
        <v>#N/A</v>
      </c>
      <c r="BA201" s="80">
        <f>VLOOKUP($A201,'Published Daily Data'!$B:$BH,MATCH(BA$1,'Published Daily Data'!$B$1:$BH$1,0),TRUE)</f>
        <v>0.7243741059559502</v>
      </c>
      <c r="BB201" s="80">
        <f>VLOOKUP($A201,'Published Daily Data'!$B:$BH,MATCH(BB$1,'Published Daily Data'!$B$1:$BH$1,0),TRUE)</f>
        <v>0.71905780002322839</v>
      </c>
      <c r="BC201" s="80"/>
    </row>
    <row r="202" spans="1:73" x14ac:dyDescent="0.25">
      <c r="A202" s="86">
        <f t="shared" si="4"/>
        <v>45044</v>
      </c>
      <c r="B202" s="79">
        <f>VLOOKUP($A202,'Published Daily Data'!$B:$BH,MATCH(B$1,'Published Daily Data'!$B$1:$BH$1,0),TRUE)</f>
        <v>1838167</v>
      </c>
      <c r="C202" s="79">
        <f>VLOOKUP($A202,'Published Daily Data'!$B:$BH,MATCH(C$1,'Published Daily Data'!$B$1:$BH$1,0),TRUE)</f>
        <v>1896449</v>
      </c>
      <c r="D202" s="79">
        <f>VLOOKUP($A202,'Published Daily Data'!$B:$BH,MATCH(D$1,'Published Daily Data'!$B$1:$BH$1,0),TRUE)</f>
        <v>1940769</v>
      </c>
      <c r="E202" s="79">
        <f>VLOOKUP($A202,'Published Daily Data'!$B:$BH,MATCH(E$1,'Published Daily Data'!$B$1:$BH$1,0),TRUE)</f>
        <v>44442</v>
      </c>
      <c r="F202" s="79">
        <f>VLOOKUP($A202,'Published Daily Data'!$B:$BH,MATCH(F$1,'Published Daily Data'!$B$1:$BH$1,0),TRUE)</f>
        <v>310546</v>
      </c>
      <c r="G202" s="79">
        <f>VLOOKUP($A202,'Published Daily Data'!$B:$BH,MATCH(G$1,'Published Daily Data'!$B$1:$BH$1,0),TRUE)</f>
        <v>779174</v>
      </c>
      <c r="H202" s="79">
        <f>VLOOKUP($A202,'Published Daily Data'!$B:$BH,MATCH(H$1,'Published Daily Data'!$B$1:$BH$1,0),TRUE)</f>
        <v>688784</v>
      </c>
      <c r="I202" s="79">
        <f>VLOOKUP($A202,'Published Daily Data'!$B:$BH,MATCH(I$1,'Published Daily Data'!$B$1:$BH$1,0),TRUE)</f>
        <v>9146</v>
      </c>
      <c r="J202" s="79">
        <f>VLOOKUP($A202,'Published Daily Data'!$B:$BH,MATCH(J$1,'Published Daily Data'!$B$1:$BH$1,0),TRUE)</f>
        <v>41158</v>
      </c>
      <c r="K202" s="79">
        <f>VLOOKUP($A202,'Published Daily Data'!$B:$BH,MATCH(K$1,'Published Daily Data'!$B$1:$BH$1,0),TRUE)</f>
        <v>10723</v>
      </c>
      <c r="L202" s="79">
        <f>VLOOKUP($A202,'Published Daily Data'!$B:$BH,MATCH(L$1,'Published Daily Data'!$B$1:$BH$1,0),TRUE)</f>
        <v>75105</v>
      </c>
      <c r="M202" s="79">
        <f>VLOOKUP($A202,'Published Daily Data'!$B:$BH,MATCH(M$1,'Published Daily Data'!$B$1:$BH$1,0),TRUE)</f>
        <v>22280</v>
      </c>
      <c r="N202" s="79">
        <f>VLOOKUP($A202,'Published Daily Data'!$B:$BH,MATCH(N$1,'Published Daily Data'!$B$1:$BH$1,0),TRUE)</f>
        <v>0</v>
      </c>
      <c r="O202" s="79">
        <f>VLOOKUP($A202,'Published Daily Data'!$B:$BH,MATCH(O$1,'Published Daily Data'!$B$1:$BH$1,0),TRUE)</f>
        <v>-9121</v>
      </c>
      <c r="P202" s="79">
        <f>VLOOKUP($A202,'Published Daily Data'!$B:$BH,MATCH(P$1,'Published Daily Data'!$B$1:$BH$1,0),TRUE)</f>
        <v>-24</v>
      </c>
      <c r="Q202" s="79">
        <f>VLOOKUP($A202,'Published Daily Data'!$B:$BH,MATCH(Q$1,'Published Daily Data'!$B$1:$BH$1,0),TRUE)</f>
        <v>-26778</v>
      </c>
      <c r="R202" s="79">
        <f>VLOOKUP($A202,'Published Daily Data'!$B:$BH,MATCH(R$1,'Published Daily Data'!$B$1:$BH$1,0),TRUE)</f>
        <v>-1973</v>
      </c>
      <c r="S202" s="79">
        <f>VLOOKUP($A202,'Published Daily Data'!$B:$BH,MATCH(S$1,'Published Daily Data'!$B$1:$BH$1,0),TRUE)</f>
        <v>72034</v>
      </c>
      <c r="T202" s="79">
        <f>VLOOKUP($A202,'Published Daily Data'!$B:$BH,MATCH(T$1,'Published Daily Data'!$B$1:$BH$1,0),TRUE)</f>
        <v>15036</v>
      </c>
      <c r="U202" s="79">
        <f>VLOOKUP($A202,'Published Daily Data'!$B:$BH,MATCH(U$1,'Published Daily Data'!$B$1:$BH$1,0),TRUE)</f>
        <v>0</v>
      </c>
      <c r="V202" s="79">
        <f>VLOOKUP($A202,'Published Daily Data'!$B:$BH,MATCH(V$1,'Published Daily Data'!$B$1:$BH$1,0),TRUE)</f>
        <v>-14838</v>
      </c>
      <c r="W202" s="79">
        <f>VLOOKUP($A202,'Published Daily Data'!$B:$BH,MATCH(W$1,'Published Daily Data'!$B$1:$BH$1,0),TRUE)</f>
        <v>118369</v>
      </c>
      <c r="X202" s="79">
        <f>VLOOKUP($A202,'Published Daily Data'!$B:$BH,MATCH(X$1,'Published Daily Data'!$B$1:$BH$1,0),TRUE)</f>
        <v>308121</v>
      </c>
      <c r="Y202" s="79">
        <f>VLOOKUP($A202,'Published Daily Data'!$B:$BH,MATCH(Y$1,'Published Daily Data'!$B$1:$BH$1,0),TRUE)</f>
        <v>163494</v>
      </c>
      <c r="Z202" s="79">
        <f>VLOOKUP($A202,'Published Daily Data'!$B:$BH,MATCH(Z$1,'Published Daily Data'!$B$1:$BH$1,0),TRUE)</f>
        <v>24122</v>
      </c>
      <c r="AA202" s="79">
        <f>VLOOKUP($A202,'Published Daily Data'!$B:$BH,MATCH(AA$1,'Published Daily Data'!$B$1:$BH$1,0),TRUE)</f>
        <v>69294</v>
      </c>
      <c r="AB202" s="79">
        <f>VLOOKUP($A202,'Published Daily Data'!$B:$BH,MATCH(AB$1,'Published Daily Data'!$B$1:$BH$1,0),TRUE)</f>
        <v>217106</v>
      </c>
      <c r="AC202" s="79">
        <f>VLOOKUP($A202,'Published Daily Data'!$B:$BH,MATCH(AC$1,'Published Daily Data'!$B$1:$BH$1,0),TRUE)</f>
        <v>41012</v>
      </c>
      <c r="AD202" s="79">
        <f>VLOOKUP($A202,'Published Daily Data'!$B:$BH,MATCH(AD$1,'Published Daily Data'!$B$1:$BH$1,0),TRUE)</f>
        <v>40933</v>
      </c>
      <c r="AE202" s="79">
        <f>VLOOKUP($A202,'Published Daily Data'!$B:$BH,MATCH(AE$1,'Published Daily Data'!$B$1:$BH$1,0),TRUE)</f>
        <v>276747</v>
      </c>
      <c r="AF202" s="79">
        <f>VLOOKUP($A202,'Published Daily Data'!$B:$BH,MATCH(AF$1,'Published Daily Data'!$B$1:$BH$1,0),TRUE)</f>
        <v>60464</v>
      </c>
      <c r="AG202" s="79">
        <f>VLOOKUP($A202,'Published Daily Data'!$B:$BH,MATCH(AG$1,'Published Daily Data'!$B$1:$BH$1,0),TRUE)</f>
        <v>30888</v>
      </c>
      <c r="AH202" s="79">
        <f>VLOOKUP($A202,'Published Daily Data'!$B:$BH,MATCH(AH$1,'Published Daily Data'!$B$1:$BH$1,0),TRUE)</f>
        <v>29748</v>
      </c>
      <c r="AI202" s="79">
        <f>VLOOKUP($A202,'Published Daily Data'!$B:$BH,MATCH(AI$1,'Published Daily Data'!$B$1:$BH$1,0),TRUE)</f>
        <v>51747</v>
      </c>
      <c r="AJ202" s="79">
        <f>VLOOKUP($A202,'Published Daily Data'!$B:$BH,MATCH(AJ$1,'Published Daily Data'!$B$1:$BH$1,0),TRUE)</f>
        <v>39036</v>
      </c>
      <c r="AK202" s="79">
        <f>VLOOKUP($A202,'Published Daily Data'!$B:$BH,MATCH(AK$1,'Published Daily Data'!$B$1:$BH$1,0),TRUE)</f>
        <v>90618</v>
      </c>
      <c r="AL202" s="79">
        <f>VLOOKUP($A202,'Published Daily Data'!$B:$BH,MATCH(AL$1,'Published Daily Data'!$B$1:$BH$1,0),TRUE)</f>
        <v>44647</v>
      </c>
      <c r="AM202" s="79">
        <f>VLOOKUP($A202,'Published Daily Data'!$B:$BH,MATCH(AM$1,'Published Daily Data'!$B$1:$BH$1,0),TRUE)</f>
        <v>102117</v>
      </c>
      <c r="AN202" s="79">
        <f>VLOOKUP($A202,'Published Daily Data'!$B:$BH,MATCH(AN$1,'Published Daily Data'!$B$1:$BH$1,0),TRUE)</f>
        <v>67163</v>
      </c>
      <c r="AO202" s="79">
        <f>VLOOKUP($A202,'Published Daily Data'!$B:$BH,MATCH(AO$1,'Published Daily Data'!$B$1:$BH$1,0),TRUE)</f>
        <v>101141</v>
      </c>
      <c r="AP202" s="79">
        <f>VLOOKUP($A202,'Published Daily Data'!$B:$BH,MATCH(AP$1,'Published Daily Data'!$B$1:$BH$1,0),TRUE)</f>
        <v>3552</v>
      </c>
      <c r="AQ202" s="87">
        <f>VLOOKUP($A202,'Published Daily Data'!$B:$BH,MATCH(AQ$1,'Published Daily Data'!$B$1:$BH$1,0),TRUE)</f>
        <v>305795.71202699019</v>
      </c>
      <c r="AR202" s="87">
        <f>VLOOKUP($A202,'Published Daily Data'!$B:$BH,MATCH(AR$1,'Published Daily Data'!$B$1:$BH$1,0),TRUE)</f>
        <v>303394.83225036517</v>
      </c>
      <c r="AS202" s="87">
        <f>VLOOKUP($A202,'Published Daily Data'!$B:$BH,MATCH(AS$1,'Published Daily Data'!$B$1:$BH$1,0),TRUE)</f>
        <v>8212.8123334359643</v>
      </c>
      <c r="AT202" s="87">
        <f>VLOOKUP($A202,'Published Daily Data'!$B:$BH,MATCH(AT$1,'Published Daily Data'!$B$1:$BH$1,0),TRUE)</f>
        <v>5582.3303435274911</v>
      </c>
      <c r="AU202" s="87">
        <f>VLOOKUP($A202,'Published Daily Data'!$B:$CI,MATCH(AU$1,'Published Daily Data'!$B$1:$CI$1,0),TRUE)</f>
        <v>622985.6869543189</v>
      </c>
      <c r="AV202" s="87">
        <f>VLOOKUP($A202,'Published Daily Data'!$B:$BH,MATCH(AV$1,'Published Daily Data'!$B$1:$BH$1,0),TRUE)</f>
        <v>14055.337875287152</v>
      </c>
      <c r="AW202" s="87">
        <f>-VLOOKUP($A202,'Published Daily Data'!$B:$BH,MATCH(AW$1,'Published Daily Data'!$B$1:$BH$1,0),TRUE)</f>
        <v>-27795.852828804993</v>
      </c>
      <c r="AX202" s="87">
        <f>VLOOKUP($A202,'Published Daily Data'!$B:$BH,MATCH(AX$1,'Published Daily Data'!$B$1:$BH$1,0),TRUE)</f>
        <v>609245.17200080107</v>
      </c>
      <c r="AY202" s="87">
        <f>VLOOKUP($A202,'Published Daily Data'!$B:$BH,MATCH(AY$1,'Published Daily Data'!$B$1:$BH$1,0),TRUE)</f>
        <v>1936916</v>
      </c>
      <c r="AZ202" s="87" t="e">
        <f>VLOOKUP($A202,'Published Daily Data'!$B:$BH,MATCH(AZ$1,'Published Daily Data'!$B$1:$BH$1,0),TRUE)</f>
        <v>#N/A</v>
      </c>
      <c r="BA202" s="80">
        <f>VLOOKUP($A202,'Published Daily Data'!$B:$BH,MATCH(BA$1,'Published Daily Data'!$B$1:$BH$1,0),TRUE)</f>
        <v>0.70908945208425689</v>
      </c>
      <c r="BB202" s="80">
        <f>VLOOKUP($A202,'Published Daily Data'!$B:$BH,MATCH(BB$1,'Published Daily Data'!$B$1:$BH$1,0),TRUE)</f>
        <v>0.70596458025229214</v>
      </c>
      <c r="BC202" s="80"/>
    </row>
    <row r="203" spans="1:73" x14ac:dyDescent="0.25">
      <c r="A203" s="86">
        <f t="shared" si="4"/>
        <v>45045</v>
      </c>
      <c r="B203" s="79">
        <f>VLOOKUP($A203,'Published Daily Data'!$B:$BH,MATCH(B$1,'Published Daily Data'!$B$1:$BH$1,0),TRUE)</f>
        <v>1720463</v>
      </c>
      <c r="C203" s="79">
        <f>VLOOKUP($A203,'Published Daily Data'!$B:$BH,MATCH(C$1,'Published Daily Data'!$B$1:$BH$1,0),TRUE)</f>
        <v>1773956</v>
      </c>
      <c r="D203" s="79">
        <f>VLOOKUP($A203,'Published Daily Data'!$B:$BH,MATCH(D$1,'Published Daily Data'!$B$1:$BH$1,0),TRUE)</f>
        <v>1831047</v>
      </c>
      <c r="E203" s="79">
        <f>VLOOKUP($A203,'Published Daily Data'!$B:$BH,MATCH(E$1,'Published Daily Data'!$B$1:$BH$1,0),TRUE)</f>
        <v>57176</v>
      </c>
      <c r="F203" s="79">
        <f>VLOOKUP($A203,'Published Daily Data'!$B:$BH,MATCH(F$1,'Published Daily Data'!$B$1:$BH$1,0),TRUE)</f>
        <v>219437</v>
      </c>
      <c r="G203" s="79">
        <f>VLOOKUP($A203,'Published Daily Data'!$B:$BH,MATCH(G$1,'Published Daily Data'!$B$1:$BH$1,0),TRUE)</f>
        <v>721676</v>
      </c>
      <c r="H203" s="79">
        <f>VLOOKUP($A203,'Published Daily Data'!$B:$BH,MATCH(H$1,'Published Daily Data'!$B$1:$BH$1,0),TRUE)</f>
        <v>714733</v>
      </c>
      <c r="I203" s="79">
        <f>VLOOKUP($A203,'Published Daily Data'!$B:$BH,MATCH(I$1,'Published Daily Data'!$B$1:$BH$1,0),TRUE)</f>
        <v>8098</v>
      </c>
      <c r="J203" s="79">
        <f>VLOOKUP($A203,'Published Daily Data'!$B:$BH,MATCH(J$1,'Published Daily Data'!$B$1:$BH$1,0),TRUE)</f>
        <v>34491</v>
      </c>
      <c r="K203" s="79">
        <f>VLOOKUP($A203,'Published Daily Data'!$B:$BH,MATCH(K$1,'Published Daily Data'!$B$1:$BH$1,0),TRUE)</f>
        <v>23813</v>
      </c>
      <c r="L203" s="79">
        <f>VLOOKUP($A203,'Published Daily Data'!$B:$BH,MATCH(L$1,'Published Daily Data'!$B$1:$BH$1,0),TRUE)</f>
        <v>86598</v>
      </c>
      <c r="M203" s="79">
        <f>VLOOKUP($A203,'Published Daily Data'!$B:$BH,MATCH(M$1,'Published Daily Data'!$B$1:$BH$1,0),TRUE)</f>
        <v>22008</v>
      </c>
      <c r="N203" s="79">
        <f>VLOOKUP($A203,'Published Daily Data'!$B:$BH,MATCH(N$1,'Published Daily Data'!$B$1:$BH$1,0),TRUE)</f>
        <v>0</v>
      </c>
      <c r="O203" s="79">
        <f>VLOOKUP($A203,'Published Daily Data'!$B:$BH,MATCH(O$1,'Published Daily Data'!$B$1:$BH$1,0),TRUE)</f>
        <v>-5754</v>
      </c>
      <c r="P203" s="79">
        <f>VLOOKUP($A203,'Published Daily Data'!$B:$BH,MATCH(P$1,'Published Daily Data'!$B$1:$BH$1,0),TRUE)</f>
        <v>0</v>
      </c>
      <c r="Q203" s="79">
        <f>VLOOKUP($A203,'Published Daily Data'!$B:$BH,MATCH(Q$1,'Published Daily Data'!$B$1:$BH$1,0),TRUE)</f>
        <v>-21784</v>
      </c>
      <c r="R203" s="79">
        <f>VLOOKUP($A203,'Published Daily Data'!$B:$BH,MATCH(R$1,'Published Daily Data'!$B$1:$BH$1,0),TRUE)</f>
        <v>-7821</v>
      </c>
      <c r="S203" s="79">
        <f>VLOOKUP($A203,'Published Daily Data'!$B:$BH,MATCH(S$1,'Published Daily Data'!$B$1:$BH$1,0),TRUE)</f>
        <v>94851</v>
      </c>
      <c r="T203" s="79">
        <f>VLOOKUP($A203,'Published Daily Data'!$B:$BH,MATCH(T$1,'Published Daily Data'!$B$1:$BH$1,0),TRUE)</f>
        <v>19211</v>
      </c>
      <c r="U203" s="79">
        <f>VLOOKUP($A203,'Published Daily Data'!$B:$BH,MATCH(U$1,'Published Daily Data'!$B$1:$BH$1,0),TRUE)</f>
        <v>0</v>
      </c>
      <c r="V203" s="79">
        <f>VLOOKUP($A203,'Published Daily Data'!$B:$BH,MATCH(V$1,'Published Daily Data'!$B$1:$BH$1,0),TRUE)</f>
        <v>-20354</v>
      </c>
      <c r="W203" s="79">
        <f>VLOOKUP($A203,'Published Daily Data'!$B:$BH,MATCH(W$1,'Published Daily Data'!$B$1:$BH$1,0),TRUE)</f>
        <v>109521</v>
      </c>
      <c r="X203" s="79">
        <f>VLOOKUP($A203,'Published Daily Data'!$B:$BH,MATCH(X$1,'Published Daily Data'!$B$1:$BH$1,0),TRUE)</f>
        <v>282923</v>
      </c>
      <c r="Y203" s="79">
        <f>VLOOKUP($A203,'Published Daily Data'!$B:$BH,MATCH(Y$1,'Published Daily Data'!$B$1:$BH$1,0),TRUE)</f>
        <v>146545</v>
      </c>
      <c r="Z203" s="79">
        <f>VLOOKUP($A203,'Published Daily Data'!$B:$BH,MATCH(Z$1,'Published Daily Data'!$B$1:$BH$1,0),TRUE)</f>
        <v>22164</v>
      </c>
      <c r="AA203" s="79">
        <f>VLOOKUP($A203,'Published Daily Data'!$B:$BH,MATCH(AA$1,'Published Daily Data'!$B$1:$BH$1,0),TRUE)</f>
        <v>63449</v>
      </c>
      <c r="AB203" s="79">
        <f>VLOOKUP($A203,'Published Daily Data'!$B:$BH,MATCH(AB$1,'Published Daily Data'!$B$1:$BH$1,0),TRUE)</f>
        <v>203524</v>
      </c>
      <c r="AC203" s="79">
        <f>VLOOKUP($A203,'Published Daily Data'!$B:$BH,MATCH(AC$1,'Published Daily Data'!$B$1:$BH$1,0),TRUE)</f>
        <v>35762</v>
      </c>
      <c r="AD203" s="79">
        <f>VLOOKUP($A203,'Published Daily Data'!$B:$BH,MATCH(AD$1,'Published Daily Data'!$B$1:$BH$1,0),TRUE)</f>
        <v>36793</v>
      </c>
      <c r="AE203" s="79">
        <f>VLOOKUP($A203,'Published Daily Data'!$B:$BH,MATCH(AE$1,'Published Daily Data'!$B$1:$BH$1,0),TRUE)</f>
        <v>265429</v>
      </c>
      <c r="AF203" s="79">
        <f>VLOOKUP($A203,'Published Daily Data'!$B:$BH,MATCH(AF$1,'Published Daily Data'!$B$1:$BH$1,0),TRUE)</f>
        <v>56627</v>
      </c>
      <c r="AG203" s="79">
        <f>VLOOKUP($A203,'Published Daily Data'!$B:$BH,MATCH(AG$1,'Published Daily Data'!$B$1:$BH$1,0),TRUE)</f>
        <v>29424</v>
      </c>
      <c r="AH203" s="79">
        <f>VLOOKUP($A203,'Published Daily Data'!$B:$BH,MATCH(AH$1,'Published Daily Data'!$B$1:$BH$1,0),TRUE)</f>
        <v>29741</v>
      </c>
      <c r="AI203" s="79">
        <f>VLOOKUP($A203,'Published Daily Data'!$B:$BH,MATCH(AI$1,'Published Daily Data'!$B$1:$BH$1,0),TRUE)</f>
        <v>49972</v>
      </c>
      <c r="AJ203" s="79">
        <f>VLOOKUP($A203,'Published Daily Data'!$B:$BH,MATCH(AJ$1,'Published Daily Data'!$B$1:$BH$1,0),TRUE)</f>
        <v>35110</v>
      </c>
      <c r="AK203" s="79">
        <f>VLOOKUP($A203,'Published Daily Data'!$B:$BH,MATCH(AK$1,'Published Daily Data'!$B$1:$BH$1,0),TRUE)</f>
        <v>85703</v>
      </c>
      <c r="AL203" s="79">
        <f>VLOOKUP($A203,'Published Daily Data'!$B:$BH,MATCH(AL$1,'Published Daily Data'!$B$1:$BH$1,0),TRUE)</f>
        <v>40950</v>
      </c>
      <c r="AM203" s="79">
        <f>VLOOKUP($A203,'Published Daily Data'!$B:$BH,MATCH(AM$1,'Published Daily Data'!$B$1:$BH$1,0),TRUE)</f>
        <v>95444</v>
      </c>
      <c r="AN203" s="79">
        <f>VLOOKUP($A203,'Published Daily Data'!$B:$BH,MATCH(AN$1,'Published Daily Data'!$B$1:$BH$1,0),TRUE)</f>
        <v>61032</v>
      </c>
      <c r="AO203" s="79">
        <f>VLOOKUP($A203,'Published Daily Data'!$B:$BH,MATCH(AO$1,'Published Daily Data'!$B$1:$BH$1,0),TRUE)</f>
        <v>95216</v>
      </c>
      <c r="AP203" s="79">
        <f>VLOOKUP($A203,'Published Daily Data'!$B:$BH,MATCH(AP$1,'Published Daily Data'!$B$1:$BH$1,0),TRUE)</f>
        <v>3552</v>
      </c>
      <c r="AQ203" s="87">
        <f>VLOOKUP($A203,'Published Daily Data'!$B:$BH,MATCH(AQ$1,'Published Daily Data'!$B$1:$BH$1,0),TRUE)</f>
        <v>215552.7774594225</v>
      </c>
      <c r="AR203" s="87">
        <f>VLOOKUP($A203,'Published Daily Data'!$B:$BH,MATCH(AR$1,'Published Daily Data'!$B$1:$BH$1,0),TRUE)</f>
        <v>281720.68777331722</v>
      </c>
      <c r="AS203" s="87">
        <f>VLOOKUP($A203,'Published Daily Data'!$B:$BH,MATCH(AS$1,'Published Daily Data'!$B$1:$BH$1,0),TRUE)</f>
        <v>7246.911079110745</v>
      </c>
      <c r="AT203" s="87">
        <f>VLOOKUP($A203,'Published Daily Data'!$B:$BH,MATCH(AT$1,'Published Daily Data'!$B$1:$BH$1,0),TRUE)</f>
        <v>5872.7074411534013</v>
      </c>
      <c r="AU203" s="87">
        <f>VLOOKUP($A203,'Published Daily Data'!$B:$CI,MATCH(AU$1,'Published Daily Data'!$B$1:$CI$1,0),TRUE)</f>
        <v>510393.08375300386</v>
      </c>
      <c r="AV203" s="87">
        <f>VLOOKUP($A203,'Published Daily Data'!$B:$BH,MATCH(AV$1,'Published Daily Data'!$B$1:$BH$1,0),TRUE)</f>
        <v>17286.396898355018</v>
      </c>
      <c r="AW203" s="87">
        <f>-VLOOKUP($A203,'Published Daily Data'!$B:$BH,MATCH(AW$1,'Published Daily Data'!$B$1:$BH$1,0),TRUE)</f>
        <v>-32262.914428473116</v>
      </c>
      <c r="AX203" s="87">
        <f>VLOOKUP($A203,'Published Daily Data'!$B:$BH,MATCH(AX$1,'Published Daily Data'!$B$1:$BH$1,0),TRUE)</f>
        <v>495416.5662228858</v>
      </c>
      <c r="AY203" s="87">
        <f>VLOOKUP($A203,'Published Daily Data'!$B:$BH,MATCH(AY$1,'Published Daily Data'!$B$1:$BH$1,0),TRUE)</f>
        <v>1830854</v>
      </c>
      <c r="AZ203" s="87" t="e">
        <f>VLOOKUP($A203,'Published Daily Data'!$B:$BH,MATCH(AZ$1,'Published Daily Data'!$B$1:$BH$1,0),TRUE)</f>
        <v>#N/A</v>
      </c>
      <c r="BA203" s="80">
        <f>VLOOKUP($A203,'Published Daily Data'!$B:$BH,MATCH(BA$1,'Published Daily Data'!$B$1:$BH$1,0),TRUE)</f>
        <v>0.61458903894223538</v>
      </c>
      <c r="BB203" s="80">
        <f>VLOOKUP($A203,'Published Daily Data'!$B:$BH,MATCH(BB$1,'Published Daily Data'!$B$1:$BH$1,0),TRUE)</f>
        <v>0.61619305459014129</v>
      </c>
      <c r="BC203" s="80"/>
    </row>
    <row r="204" spans="1:73" x14ac:dyDescent="0.25">
      <c r="A204" s="86">
        <f t="shared" si="4"/>
        <v>45046</v>
      </c>
      <c r="B204" s="79">
        <f>VLOOKUP($A204,'Published Daily Data'!$B:$BH,MATCH(B$1,'Published Daily Data'!$B$1:$BH$1,0),TRUE)</f>
        <v>1692192</v>
      </c>
      <c r="C204" s="79">
        <f>VLOOKUP($A204,'Published Daily Data'!$B:$BH,MATCH(C$1,'Published Daily Data'!$B$1:$BH$1,0),TRUE)</f>
        <v>1752593</v>
      </c>
      <c r="D204" s="79">
        <f>VLOOKUP($A204,'Published Daily Data'!$B:$BH,MATCH(D$1,'Published Daily Data'!$B$1:$BH$1,0),TRUE)</f>
        <v>1815348</v>
      </c>
      <c r="E204" s="79">
        <f>VLOOKUP($A204,'Published Daily Data'!$B:$BH,MATCH(E$1,'Published Daily Data'!$B$1:$BH$1,0),TRUE)</f>
        <v>62841</v>
      </c>
      <c r="F204" s="79">
        <f>VLOOKUP($A204,'Published Daily Data'!$B:$BH,MATCH(F$1,'Published Daily Data'!$B$1:$BH$1,0),TRUE)</f>
        <v>219949</v>
      </c>
      <c r="G204" s="79">
        <f>VLOOKUP($A204,'Published Daily Data'!$B:$BH,MATCH(G$1,'Published Daily Data'!$B$1:$BH$1,0),TRUE)</f>
        <v>677345</v>
      </c>
      <c r="H204" s="79">
        <f>VLOOKUP($A204,'Published Daily Data'!$B:$BH,MATCH(H$1,'Published Daily Data'!$B$1:$BH$1,0),TRUE)</f>
        <v>689277</v>
      </c>
      <c r="I204" s="79">
        <f>VLOOKUP($A204,'Published Daily Data'!$B:$BH,MATCH(I$1,'Published Daily Data'!$B$1:$BH$1,0),TRUE)</f>
        <v>7496</v>
      </c>
      <c r="J204" s="79">
        <f>VLOOKUP($A204,'Published Daily Data'!$B:$BH,MATCH(J$1,'Published Daily Data'!$B$1:$BH$1,0),TRUE)</f>
        <v>39190</v>
      </c>
      <c r="K204" s="79">
        <f>VLOOKUP($A204,'Published Daily Data'!$B:$BH,MATCH(K$1,'Published Daily Data'!$B$1:$BH$1,0),TRUE)</f>
        <v>11848</v>
      </c>
      <c r="L204" s="79">
        <f>VLOOKUP($A204,'Published Daily Data'!$B:$BH,MATCH(L$1,'Published Daily Data'!$B$1:$BH$1,0),TRUE)</f>
        <v>143967</v>
      </c>
      <c r="M204" s="79">
        <f>VLOOKUP($A204,'Published Daily Data'!$B:$BH,MATCH(M$1,'Published Daily Data'!$B$1:$BH$1,0),TRUE)</f>
        <v>20624</v>
      </c>
      <c r="N204" s="79">
        <f>VLOOKUP($A204,'Published Daily Data'!$B:$BH,MATCH(N$1,'Published Daily Data'!$B$1:$BH$1,0),TRUE)</f>
        <v>0</v>
      </c>
      <c r="O204" s="79">
        <f>VLOOKUP($A204,'Published Daily Data'!$B:$BH,MATCH(O$1,'Published Daily Data'!$B$1:$BH$1,0),TRUE)</f>
        <v>-10172</v>
      </c>
      <c r="P204" s="79">
        <f>VLOOKUP($A204,'Published Daily Data'!$B:$BH,MATCH(P$1,'Published Daily Data'!$B$1:$BH$1,0),TRUE)</f>
        <v>-308</v>
      </c>
      <c r="Q204" s="79">
        <f>VLOOKUP($A204,'Published Daily Data'!$B:$BH,MATCH(Q$1,'Published Daily Data'!$B$1:$BH$1,0),TRUE)</f>
        <v>-38838</v>
      </c>
      <c r="R204" s="79">
        <f>VLOOKUP($A204,'Published Daily Data'!$B:$BH,MATCH(R$1,'Published Daily Data'!$B$1:$BH$1,0),TRUE)</f>
        <v>-11641</v>
      </c>
      <c r="S204" s="79">
        <f>VLOOKUP($A204,'Published Daily Data'!$B:$BH,MATCH(S$1,'Published Daily Data'!$B$1:$BH$1,0),TRUE)</f>
        <v>163895</v>
      </c>
      <c r="T204" s="79">
        <f>VLOOKUP($A204,'Published Daily Data'!$B:$BH,MATCH(T$1,'Published Daily Data'!$B$1:$BH$1,0),TRUE)</f>
        <v>12775</v>
      </c>
      <c r="U204" s="79">
        <f>VLOOKUP($A204,'Published Daily Data'!$B:$BH,MATCH(U$1,'Published Daily Data'!$B$1:$BH$1,0),TRUE)</f>
        <v>0</v>
      </c>
      <c r="V204" s="79">
        <f>VLOOKUP($A204,'Published Daily Data'!$B:$BH,MATCH(V$1,'Published Daily Data'!$B$1:$BH$1,0),TRUE)</f>
        <v>-40034</v>
      </c>
      <c r="W204" s="79">
        <f>VLOOKUP($A204,'Published Daily Data'!$B:$BH,MATCH(W$1,'Published Daily Data'!$B$1:$BH$1,0),TRUE)</f>
        <v>108099</v>
      </c>
      <c r="X204" s="79">
        <f>VLOOKUP($A204,'Published Daily Data'!$B:$BH,MATCH(X$1,'Published Daily Data'!$B$1:$BH$1,0),TRUE)</f>
        <v>276452</v>
      </c>
      <c r="Y204" s="79">
        <f>VLOOKUP($A204,'Published Daily Data'!$B:$BH,MATCH(Y$1,'Published Daily Data'!$B$1:$BH$1,0),TRUE)</f>
        <v>144177</v>
      </c>
      <c r="Z204" s="79">
        <f>VLOOKUP($A204,'Published Daily Data'!$B:$BH,MATCH(Z$1,'Published Daily Data'!$B$1:$BH$1,0),TRUE)</f>
        <v>22881</v>
      </c>
      <c r="AA204" s="79">
        <f>VLOOKUP($A204,'Published Daily Data'!$B:$BH,MATCH(AA$1,'Published Daily Data'!$B$1:$BH$1,0),TRUE)</f>
        <v>64396</v>
      </c>
      <c r="AB204" s="79">
        <f>VLOOKUP($A204,'Published Daily Data'!$B:$BH,MATCH(AB$1,'Published Daily Data'!$B$1:$BH$1,0),TRUE)</f>
        <v>202948</v>
      </c>
      <c r="AC204" s="79">
        <f>VLOOKUP($A204,'Published Daily Data'!$B:$BH,MATCH(AC$1,'Published Daily Data'!$B$1:$BH$1,0),TRUE)</f>
        <v>35309</v>
      </c>
      <c r="AD204" s="79">
        <f>VLOOKUP($A204,'Published Daily Data'!$B:$BH,MATCH(AD$1,'Published Daily Data'!$B$1:$BH$1,0),TRUE)</f>
        <v>37666</v>
      </c>
      <c r="AE204" s="79">
        <f>VLOOKUP($A204,'Published Daily Data'!$B:$BH,MATCH(AE$1,'Published Daily Data'!$B$1:$BH$1,0),TRUE)</f>
        <v>267644</v>
      </c>
      <c r="AF204" s="79">
        <f>VLOOKUP($A204,'Published Daily Data'!$B:$BH,MATCH(AF$1,'Published Daily Data'!$B$1:$BH$1,0),TRUE)</f>
        <v>55767</v>
      </c>
      <c r="AG204" s="79">
        <f>VLOOKUP($A204,'Published Daily Data'!$B:$BH,MATCH(AG$1,'Published Daily Data'!$B$1:$BH$1,0),TRUE)</f>
        <v>29224</v>
      </c>
      <c r="AH204" s="79">
        <f>VLOOKUP($A204,'Published Daily Data'!$B:$BH,MATCH(AH$1,'Published Daily Data'!$B$1:$BH$1,0),TRUE)</f>
        <v>30329</v>
      </c>
      <c r="AI204" s="79">
        <f>VLOOKUP($A204,'Published Daily Data'!$B:$BH,MATCH(AI$1,'Published Daily Data'!$B$1:$BH$1,0),TRUE)</f>
        <v>49136</v>
      </c>
      <c r="AJ204" s="79">
        <f>VLOOKUP($A204,'Published Daily Data'!$B:$BH,MATCH(AJ$1,'Published Daily Data'!$B$1:$BH$1,0),TRUE)</f>
        <v>34806</v>
      </c>
      <c r="AK204" s="79">
        <f>VLOOKUP($A204,'Published Daily Data'!$B:$BH,MATCH(AK$1,'Published Daily Data'!$B$1:$BH$1,0),TRUE)</f>
        <v>84545</v>
      </c>
      <c r="AL204" s="79">
        <f>VLOOKUP($A204,'Published Daily Data'!$B:$BH,MATCH(AL$1,'Published Daily Data'!$B$1:$BH$1,0),TRUE)</f>
        <v>40212</v>
      </c>
      <c r="AM204" s="79">
        <f>VLOOKUP($A204,'Published Daily Data'!$B:$BH,MATCH(AM$1,'Published Daily Data'!$B$1:$BH$1,0),TRUE)</f>
        <v>93233</v>
      </c>
      <c r="AN204" s="79">
        <f>VLOOKUP($A204,'Published Daily Data'!$B:$BH,MATCH(AN$1,'Published Daily Data'!$B$1:$BH$1,0),TRUE)</f>
        <v>62662</v>
      </c>
      <c r="AO204" s="79">
        <f>VLOOKUP($A204,'Published Daily Data'!$B:$BH,MATCH(AO$1,'Published Daily Data'!$B$1:$BH$1,0),TRUE)</f>
        <v>94335</v>
      </c>
      <c r="AP204" s="79">
        <f>VLOOKUP($A204,'Published Daily Data'!$B:$BH,MATCH(AP$1,'Published Daily Data'!$B$1:$BH$1,0),TRUE)</f>
        <v>3552</v>
      </c>
      <c r="AQ204" s="87">
        <f>VLOOKUP($A204,'Published Daily Data'!$B:$BH,MATCH(AQ$1,'Published Daily Data'!$B$1:$BH$1,0),TRUE)</f>
        <v>215858.74046296044</v>
      </c>
      <c r="AR204" s="87">
        <f>VLOOKUP($A204,'Published Daily Data'!$B:$BH,MATCH(AR$1,'Published Daily Data'!$B$1:$BH$1,0),TRUE)</f>
        <v>263696.97935656871</v>
      </c>
      <c r="AS204" s="87">
        <f>VLOOKUP($A204,'Published Daily Data'!$B:$BH,MATCH(AS$1,'Published Daily Data'!$B$1:$BH$1,0),TRUE)</f>
        <v>6706.9458533716988</v>
      </c>
      <c r="AT204" s="87">
        <f>VLOOKUP($A204,'Published Daily Data'!$B:$BH,MATCH(AT$1,'Published Daily Data'!$B$1:$BH$1,0),TRUE)</f>
        <v>6027.6644852217505</v>
      </c>
      <c r="AU204" s="87">
        <f>VLOOKUP($A204,'Published Daily Data'!$B:$CI,MATCH(AU$1,'Published Daily Data'!$B$1:$CI$1,0),TRUE)</f>
        <v>492290.33015812258</v>
      </c>
      <c r="AV204" s="87">
        <f>VLOOKUP($A204,'Published Daily Data'!$B:$BH,MATCH(AV$1,'Published Daily Data'!$B$1:$BH$1,0),TRUE)</f>
        <v>28295.367948154024</v>
      </c>
      <c r="AW204" s="87">
        <f>-VLOOKUP($A204,'Published Daily Data'!$B:$BH,MATCH(AW$1,'Published Daily Data'!$B$1:$BH$1,0),TRUE)</f>
        <v>-48222.006776784714</v>
      </c>
      <c r="AX204" s="87">
        <f>VLOOKUP($A204,'Published Daily Data'!$B:$BH,MATCH(AX$1,'Published Daily Data'!$B$1:$BH$1,0),TRUE)</f>
        <v>472363.69132949173</v>
      </c>
      <c r="AY204" s="87">
        <f>VLOOKUP($A204,'Published Daily Data'!$B:$BH,MATCH(AY$1,'Published Daily Data'!$B$1:$BH$1,0),TRUE)</f>
        <v>1809696</v>
      </c>
      <c r="AZ204" s="87" t="e">
        <f>VLOOKUP($A204,'Published Daily Data'!$B:$BH,MATCH(AZ$1,'Published Daily Data'!$B$1:$BH$1,0),TRUE)</f>
        <v>#N/A</v>
      </c>
      <c r="BA204" s="80">
        <f>VLOOKUP($A204,'Published Daily Data'!$B:$BH,MATCH(BA$1,'Published Daily Data'!$B$1:$BH$1,0),TRUE)</f>
        <v>0.59972122813621742</v>
      </c>
      <c r="BB204" s="80">
        <f>VLOOKUP($A204,'Published Daily Data'!$B:$BH,MATCH(BB$1,'Published Daily Data'!$B$1:$BH$1,0),TRUE)</f>
        <v>0.60055999454378761</v>
      </c>
      <c r="BC204" s="80"/>
    </row>
    <row r="205" spans="1:73" x14ac:dyDescent="0.25">
      <c r="A205" s="86">
        <f t="shared" si="4"/>
        <v>45047</v>
      </c>
      <c r="B205" s="79">
        <f>VLOOKUP($A205,'Published Daily Data'!$B:$BH,MATCH(B$1,'Published Daily Data'!$B$1:$BH$1,0),TRUE)</f>
        <v>1935583</v>
      </c>
      <c r="C205" s="79">
        <f>VLOOKUP($A205,'Published Daily Data'!$B:$BH,MATCH(C$1,'Published Daily Data'!$B$1:$BH$1,0),TRUE)</f>
        <v>1946526</v>
      </c>
      <c r="D205" s="79">
        <f>VLOOKUP($A205,'Published Daily Data'!$B:$BH,MATCH(D$1,'Published Daily Data'!$B$1:$BH$1,0),TRUE)</f>
        <v>1983416</v>
      </c>
      <c r="E205" s="79">
        <f>VLOOKUP($A205,'Published Daily Data'!$B:$BH,MATCH(E$1,'Published Daily Data'!$B$1:$BH$1,0),TRUE)</f>
        <v>36981</v>
      </c>
      <c r="F205" s="79">
        <f>VLOOKUP($A205,'Published Daily Data'!$B:$BH,MATCH(F$1,'Published Daily Data'!$B$1:$BH$1,0),TRUE)</f>
        <v>242760</v>
      </c>
      <c r="G205" s="79">
        <f>VLOOKUP($A205,'Published Daily Data'!$B:$BH,MATCH(G$1,'Published Daily Data'!$B$1:$BH$1,0),TRUE)</f>
        <v>756658</v>
      </c>
      <c r="H205" s="79">
        <f>VLOOKUP($A205,'Published Daily Data'!$B:$BH,MATCH(H$1,'Published Daily Data'!$B$1:$BH$1,0),TRUE)</f>
        <v>665156</v>
      </c>
      <c r="I205" s="79">
        <f>VLOOKUP($A205,'Published Daily Data'!$B:$BH,MATCH(I$1,'Published Daily Data'!$B$1:$BH$1,0),TRUE)</f>
        <v>8739</v>
      </c>
      <c r="J205" s="79">
        <f>VLOOKUP($A205,'Published Daily Data'!$B:$BH,MATCH(J$1,'Published Daily Data'!$B$1:$BH$1,0),TRUE)</f>
        <v>56865</v>
      </c>
      <c r="K205" s="79">
        <f>VLOOKUP($A205,'Published Daily Data'!$B:$BH,MATCH(K$1,'Published Daily Data'!$B$1:$BH$1,0),TRUE)</f>
        <v>22844</v>
      </c>
      <c r="L205" s="79">
        <f>VLOOKUP($A205,'Published Daily Data'!$B:$BH,MATCH(L$1,'Published Daily Data'!$B$1:$BH$1,0),TRUE)</f>
        <v>200421</v>
      </c>
      <c r="M205" s="79">
        <f>VLOOKUP($A205,'Published Daily Data'!$B:$BH,MATCH(M$1,'Published Daily Data'!$B$1:$BH$1,0),TRUE)</f>
        <v>21565</v>
      </c>
      <c r="N205" s="79">
        <f>VLOOKUP($A205,'Published Daily Data'!$B:$BH,MATCH(N$1,'Published Daily Data'!$B$1:$BH$1,0),TRUE)</f>
        <v>0</v>
      </c>
      <c r="O205" s="79">
        <f>VLOOKUP($A205,'Published Daily Data'!$B:$BH,MATCH(O$1,'Published Daily Data'!$B$1:$BH$1,0),TRUE)</f>
        <v>-10211</v>
      </c>
      <c r="P205" s="79">
        <f>VLOOKUP($A205,'Published Daily Data'!$B:$BH,MATCH(P$1,'Published Daily Data'!$B$1:$BH$1,0),TRUE)</f>
        <v>-525</v>
      </c>
      <c r="Q205" s="79">
        <f>VLOOKUP($A205,'Published Daily Data'!$B:$BH,MATCH(Q$1,'Published Daily Data'!$B$1:$BH$1,0),TRUE)</f>
        <v>-46358</v>
      </c>
      <c r="R205" s="79">
        <f>VLOOKUP($A205,'Published Daily Data'!$B:$BH,MATCH(R$1,'Published Daily Data'!$B$1:$BH$1,0),TRUE)</f>
        <v>-11113</v>
      </c>
      <c r="S205" s="79">
        <f>VLOOKUP($A205,'Published Daily Data'!$B:$BH,MATCH(S$1,'Published Daily Data'!$B$1:$BH$1,0),TRUE)</f>
        <v>153063</v>
      </c>
      <c r="T205" s="79">
        <f>VLOOKUP($A205,'Published Daily Data'!$B:$BH,MATCH(T$1,'Published Daily Data'!$B$1:$BH$1,0),TRUE)</f>
        <v>-296</v>
      </c>
      <c r="U205" s="79">
        <f>VLOOKUP($A205,'Published Daily Data'!$B:$BH,MATCH(U$1,'Published Daily Data'!$B$1:$BH$1,0),TRUE)</f>
        <v>0</v>
      </c>
      <c r="V205" s="79">
        <f>VLOOKUP($A205,'Published Daily Data'!$B:$BH,MATCH(V$1,'Published Daily Data'!$B$1:$BH$1,0),TRUE)</f>
        <v>-36979</v>
      </c>
      <c r="W205" s="79">
        <f>VLOOKUP($A205,'Published Daily Data'!$B:$BH,MATCH(W$1,'Published Daily Data'!$B$1:$BH$1,0),TRUE)</f>
        <v>127929</v>
      </c>
      <c r="X205" s="79">
        <f>VLOOKUP($A205,'Published Daily Data'!$B:$BH,MATCH(X$1,'Published Daily Data'!$B$1:$BH$1,0),TRUE)</f>
        <v>330683</v>
      </c>
      <c r="Y205" s="79">
        <f>VLOOKUP($A205,'Published Daily Data'!$B:$BH,MATCH(Y$1,'Published Daily Data'!$B$1:$BH$1,0),TRUE)</f>
        <v>169597</v>
      </c>
      <c r="Z205" s="79">
        <f>VLOOKUP($A205,'Published Daily Data'!$B:$BH,MATCH(Z$1,'Published Daily Data'!$B$1:$BH$1,0),TRUE)</f>
        <v>21139</v>
      </c>
      <c r="AA205" s="79">
        <f>VLOOKUP($A205,'Published Daily Data'!$B:$BH,MATCH(AA$1,'Published Daily Data'!$B$1:$BH$1,0),TRUE)</f>
        <v>66522</v>
      </c>
      <c r="AB205" s="79">
        <f>VLOOKUP($A205,'Published Daily Data'!$B:$BH,MATCH(AB$1,'Published Daily Data'!$B$1:$BH$1,0),TRUE)</f>
        <v>237615</v>
      </c>
      <c r="AC205" s="79">
        <f>VLOOKUP($A205,'Published Daily Data'!$B:$BH,MATCH(AC$1,'Published Daily Data'!$B$1:$BH$1,0),TRUE)</f>
        <v>45767</v>
      </c>
      <c r="AD205" s="79">
        <f>VLOOKUP($A205,'Published Daily Data'!$B:$BH,MATCH(AD$1,'Published Daily Data'!$B$1:$BH$1,0),TRUE)</f>
        <v>37154</v>
      </c>
      <c r="AE205" s="79">
        <f>VLOOKUP($A205,'Published Daily Data'!$B:$BH,MATCH(AE$1,'Published Daily Data'!$B$1:$BH$1,0),TRUE)</f>
        <v>271813</v>
      </c>
      <c r="AF205" s="79">
        <f>VLOOKUP($A205,'Published Daily Data'!$B:$BH,MATCH(AF$1,'Published Daily Data'!$B$1:$BH$1,0),TRUE)</f>
        <v>66108</v>
      </c>
      <c r="AG205" s="79">
        <f>VLOOKUP($A205,'Published Daily Data'!$B:$BH,MATCH(AG$1,'Published Daily Data'!$B$1:$BH$1,0),TRUE)</f>
        <v>32019</v>
      </c>
      <c r="AH205" s="79">
        <f>VLOOKUP($A205,'Published Daily Data'!$B:$BH,MATCH(AH$1,'Published Daily Data'!$B$1:$BH$1,0),TRUE)</f>
        <v>34894</v>
      </c>
      <c r="AI205" s="79">
        <f>VLOOKUP($A205,'Published Daily Data'!$B:$BH,MATCH(AI$1,'Published Daily Data'!$B$1:$BH$1,0),TRUE)</f>
        <v>46963</v>
      </c>
      <c r="AJ205" s="79">
        <f>VLOOKUP($A205,'Published Daily Data'!$B:$BH,MATCH(AJ$1,'Published Daily Data'!$B$1:$BH$1,0),TRUE)</f>
        <v>38570</v>
      </c>
      <c r="AK205" s="79">
        <f>VLOOKUP($A205,'Published Daily Data'!$B:$BH,MATCH(AK$1,'Published Daily Data'!$B$1:$BH$1,0),TRUE)</f>
        <v>88534</v>
      </c>
      <c r="AL205" s="79">
        <f>VLOOKUP($A205,'Published Daily Data'!$B:$BH,MATCH(AL$1,'Published Daily Data'!$B$1:$BH$1,0),TRUE)</f>
        <v>45982</v>
      </c>
      <c r="AM205" s="79">
        <f>VLOOKUP($A205,'Published Daily Data'!$B:$BH,MATCH(AM$1,'Published Daily Data'!$B$1:$BH$1,0),TRUE)</f>
        <v>102033</v>
      </c>
      <c r="AN205" s="79">
        <f>VLOOKUP($A205,'Published Daily Data'!$B:$BH,MATCH(AN$1,'Published Daily Data'!$B$1:$BH$1,0),TRUE)</f>
        <v>65204</v>
      </c>
      <c r="AO205" s="79">
        <f>VLOOKUP($A205,'Published Daily Data'!$B:$BH,MATCH(AO$1,'Published Daily Data'!$B$1:$BH$1,0),TRUE)</f>
        <v>95726</v>
      </c>
      <c r="AP205" s="79">
        <f>VLOOKUP($A205,'Published Daily Data'!$B:$BH,MATCH(AP$1,'Published Daily Data'!$B$1:$BH$1,0),TRUE)</f>
        <v>3552</v>
      </c>
      <c r="AQ205" s="87">
        <f>VLOOKUP($A205,'Published Daily Data'!$B:$BH,MATCH(AQ$1,'Published Daily Data'!$B$1:$BH$1,0),TRUE)</f>
        <v>237957.85037634385</v>
      </c>
      <c r="AR205" s="87">
        <f>VLOOKUP($A205,'Published Daily Data'!$B:$BH,MATCH(AR$1,'Published Daily Data'!$B$1:$BH$1,0),TRUE)</f>
        <v>293539.36058278364</v>
      </c>
      <c r="AS205" s="87">
        <f>VLOOKUP($A205,'Published Daily Data'!$B:$BH,MATCH(AS$1,'Published Daily Data'!$B$1:$BH$1,0),TRUE)</f>
        <v>7838.9616062790137</v>
      </c>
      <c r="AT205" s="87">
        <f>VLOOKUP($A205,'Published Daily Data'!$B:$BH,MATCH(AT$1,'Published Daily Data'!$B$1:$BH$1,0),TRUE)</f>
        <v>6440.2859912533822</v>
      </c>
      <c r="AU205" s="87">
        <f>VLOOKUP($A205,'Published Daily Data'!$B:$CI,MATCH(AU$1,'Published Daily Data'!$B$1:$CI$1,0),TRUE)</f>
        <v>545776.45855665987</v>
      </c>
      <c r="AV205" s="87">
        <f>VLOOKUP($A205,'Published Daily Data'!$B:$BH,MATCH(AV$1,'Published Daily Data'!$B$1:$BH$1,0),TRUE)</f>
        <v>29236.880415743242</v>
      </c>
      <c r="AW205" s="87">
        <f>-VLOOKUP($A205,'Published Daily Data'!$B:$BH,MATCH(AW$1,'Published Daily Data'!$B$1:$BH$1,0),TRUE)</f>
        <v>-42872.042304187424</v>
      </c>
      <c r="AX205" s="87">
        <f>VLOOKUP($A205,'Published Daily Data'!$B:$BH,MATCH(AX$1,'Published Daily Data'!$B$1:$BH$1,0),TRUE)</f>
        <v>532141.29666821577</v>
      </c>
      <c r="AY205" s="87">
        <f>VLOOKUP($A205,'Published Daily Data'!$B:$BH,MATCH(AY$1,'Published Daily Data'!$B$1:$BH$1,0),TRUE)</f>
        <v>1975008</v>
      </c>
      <c r="AZ205" s="87" t="e">
        <f>VLOOKUP($A205,'Published Daily Data'!$B:$BH,MATCH(AZ$1,'Published Daily Data'!$B$1:$BH$1,0),TRUE)</f>
        <v>#N/A</v>
      </c>
      <c r="BA205" s="80">
        <f>VLOOKUP($A205,'Published Daily Data'!$B:$BH,MATCH(BA$1,'Published Daily Data'!$B$1:$BH$1,0),TRUE)</f>
        <v>0.60922775809676888</v>
      </c>
      <c r="BB205" s="80">
        <f>VLOOKUP($A205,'Published Daily Data'!$B:$BH,MATCH(BB$1,'Published Daily Data'!$B$1:$BH$1,0),TRUE)</f>
        <v>0.60867122099082438</v>
      </c>
      <c r="BC205" s="80"/>
    </row>
    <row r="206" spans="1:73" x14ac:dyDescent="0.25">
      <c r="A206" s="86">
        <f t="shared" si="4"/>
        <v>45048</v>
      </c>
      <c r="B206" s="79">
        <f>VLOOKUP($A206,'Published Daily Data'!$B:$BH,MATCH(B$1,'Published Daily Data'!$B$1:$BH$1,0),TRUE)</f>
        <v>1975754</v>
      </c>
      <c r="C206" s="79">
        <f>VLOOKUP($A206,'Published Daily Data'!$B:$BH,MATCH(C$1,'Published Daily Data'!$B$1:$BH$1,0),TRUE)</f>
        <v>1985496</v>
      </c>
      <c r="D206" s="79">
        <f>VLOOKUP($A206,'Published Daily Data'!$B:$BH,MATCH(D$1,'Published Daily Data'!$B$1:$BH$1,0),TRUE)</f>
        <v>2026232</v>
      </c>
      <c r="E206" s="79">
        <f>VLOOKUP($A206,'Published Daily Data'!$B:$BH,MATCH(E$1,'Published Daily Data'!$B$1:$BH$1,0),TRUE)</f>
        <v>40828</v>
      </c>
      <c r="F206" s="79">
        <f>VLOOKUP($A206,'Published Daily Data'!$B:$BH,MATCH(F$1,'Published Daily Data'!$B$1:$BH$1,0),TRUE)</f>
        <v>249623</v>
      </c>
      <c r="G206" s="79">
        <f>VLOOKUP($A206,'Published Daily Data'!$B:$BH,MATCH(G$1,'Published Daily Data'!$B$1:$BH$1,0),TRUE)</f>
        <v>817337</v>
      </c>
      <c r="H206" s="79">
        <f>VLOOKUP($A206,'Published Daily Data'!$B:$BH,MATCH(H$1,'Published Daily Data'!$B$1:$BH$1,0),TRUE)</f>
        <v>674065</v>
      </c>
      <c r="I206" s="79">
        <f>VLOOKUP($A206,'Published Daily Data'!$B:$BH,MATCH(I$1,'Published Daily Data'!$B$1:$BH$1,0),TRUE)</f>
        <v>9077</v>
      </c>
      <c r="J206" s="79">
        <f>VLOOKUP($A206,'Published Daily Data'!$B:$BH,MATCH(J$1,'Published Daily Data'!$B$1:$BH$1,0),TRUE)</f>
        <v>52660</v>
      </c>
      <c r="K206" s="79">
        <f>VLOOKUP($A206,'Published Daily Data'!$B:$BH,MATCH(K$1,'Published Daily Data'!$B$1:$BH$1,0),TRUE)</f>
        <v>26451</v>
      </c>
      <c r="L206" s="79">
        <f>VLOOKUP($A206,'Published Daily Data'!$B:$BH,MATCH(L$1,'Published Daily Data'!$B$1:$BH$1,0),TRUE)</f>
        <v>169148</v>
      </c>
      <c r="M206" s="79">
        <f>VLOOKUP($A206,'Published Daily Data'!$B:$BH,MATCH(M$1,'Published Daily Data'!$B$1:$BH$1,0),TRUE)</f>
        <v>21861</v>
      </c>
      <c r="N206" s="79">
        <f>VLOOKUP($A206,'Published Daily Data'!$B:$BH,MATCH(N$1,'Published Daily Data'!$B$1:$BH$1,0),TRUE)</f>
        <v>0</v>
      </c>
      <c r="O206" s="79">
        <f>VLOOKUP($A206,'Published Daily Data'!$B:$BH,MATCH(O$1,'Published Daily Data'!$B$1:$BH$1,0),TRUE)</f>
        <v>-12713</v>
      </c>
      <c r="P206" s="79">
        <f>VLOOKUP($A206,'Published Daily Data'!$B:$BH,MATCH(P$1,'Published Daily Data'!$B$1:$BH$1,0),TRUE)</f>
        <v>-299</v>
      </c>
      <c r="Q206" s="79">
        <f>VLOOKUP($A206,'Published Daily Data'!$B:$BH,MATCH(Q$1,'Published Daily Data'!$B$1:$BH$1,0),TRUE)</f>
        <v>-49442</v>
      </c>
      <c r="R206" s="79">
        <f>VLOOKUP($A206,'Published Daily Data'!$B:$BH,MATCH(R$1,'Published Daily Data'!$B$1:$BH$1,0),TRUE)</f>
        <v>-11420</v>
      </c>
      <c r="S206" s="79">
        <f>VLOOKUP($A206,'Published Daily Data'!$B:$BH,MATCH(S$1,'Published Daily Data'!$B$1:$BH$1,0),TRUE)</f>
        <v>159320</v>
      </c>
      <c r="T206" s="79">
        <f>VLOOKUP($A206,'Published Daily Data'!$B:$BH,MATCH(T$1,'Published Daily Data'!$B$1:$BH$1,0),TRUE)</f>
        <v>1548</v>
      </c>
      <c r="U206" s="79">
        <f>VLOOKUP($A206,'Published Daily Data'!$B:$BH,MATCH(U$1,'Published Daily Data'!$B$1:$BH$1,0),TRUE)</f>
        <v>0</v>
      </c>
      <c r="V206" s="79">
        <f>VLOOKUP($A206,'Published Daily Data'!$B:$BH,MATCH(V$1,'Published Daily Data'!$B$1:$BH$1,0),TRUE)</f>
        <v>-40007</v>
      </c>
      <c r="W206" s="79">
        <f>VLOOKUP($A206,'Published Daily Data'!$B:$BH,MATCH(W$1,'Published Daily Data'!$B$1:$BH$1,0),TRUE)</f>
        <v>133942</v>
      </c>
      <c r="X206" s="79">
        <f>VLOOKUP($A206,'Published Daily Data'!$B:$BH,MATCH(X$1,'Published Daily Data'!$B$1:$BH$1,0),TRUE)</f>
        <v>332033</v>
      </c>
      <c r="Y206" s="79">
        <f>VLOOKUP($A206,'Published Daily Data'!$B:$BH,MATCH(Y$1,'Published Daily Data'!$B$1:$BH$1,0),TRUE)</f>
        <v>178074</v>
      </c>
      <c r="Z206" s="79">
        <f>VLOOKUP($A206,'Published Daily Data'!$B:$BH,MATCH(Z$1,'Published Daily Data'!$B$1:$BH$1,0),TRUE)</f>
        <v>22593</v>
      </c>
      <c r="AA206" s="79">
        <f>VLOOKUP($A206,'Published Daily Data'!$B:$BH,MATCH(AA$1,'Published Daily Data'!$B$1:$BH$1,0),TRUE)</f>
        <v>69915</v>
      </c>
      <c r="AB206" s="79">
        <f>VLOOKUP($A206,'Published Daily Data'!$B:$BH,MATCH(AB$1,'Published Daily Data'!$B$1:$BH$1,0),TRUE)</f>
        <v>232563</v>
      </c>
      <c r="AC206" s="79">
        <f>VLOOKUP($A206,'Published Daily Data'!$B:$BH,MATCH(AC$1,'Published Daily Data'!$B$1:$BH$1,0),TRUE)</f>
        <v>46229</v>
      </c>
      <c r="AD206" s="79">
        <f>VLOOKUP($A206,'Published Daily Data'!$B:$BH,MATCH(AD$1,'Published Daily Data'!$B$1:$BH$1,0),TRUE)</f>
        <v>39568</v>
      </c>
      <c r="AE206" s="79">
        <f>VLOOKUP($A206,'Published Daily Data'!$B:$BH,MATCH(AE$1,'Published Daily Data'!$B$1:$BH$1,0),TRUE)</f>
        <v>277387</v>
      </c>
      <c r="AF206" s="79">
        <f>VLOOKUP($A206,'Published Daily Data'!$B:$BH,MATCH(AF$1,'Published Daily Data'!$B$1:$BH$1,0),TRUE)</f>
        <v>64913</v>
      </c>
      <c r="AG206" s="79">
        <f>VLOOKUP($A206,'Published Daily Data'!$B:$BH,MATCH(AG$1,'Published Daily Data'!$B$1:$BH$1,0),TRUE)</f>
        <v>33762</v>
      </c>
      <c r="AH206" s="79">
        <f>VLOOKUP($A206,'Published Daily Data'!$B:$BH,MATCH(AH$1,'Published Daily Data'!$B$1:$BH$1,0),TRUE)</f>
        <v>35175</v>
      </c>
      <c r="AI206" s="79">
        <f>VLOOKUP($A206,'Published Daily Data'!$B:$BH,MATCH(AI$1,'Published Daily Data'!$B$1:$BH$1,0),TRUE)</f>
        <v>50040</v>
      </c>
      <c r="AJ206" s="79">
        <f>VLOOKUP($A206,'Published Daily Data'!$B:$BH,MATCH(AJ$1,'Published Daily Data'!$B$1:$BH$1,0),TRUE)</f>
        <v>39709</v>
      </c>
      <c r="AK206" s="79">
        <f>VLOOKUP($A206,'Published Daily Data'!$B:$BH,MATCH(AK$1,'Published Daily Data'!$B$1:$BH$1,0),TRUE)</f>
        <v>89929</v>
      </c>
      <c r="AL206" s="79">
        <f>VLOOKUP($A206,'Published Daily Data'!$B:$BH,MATCH(AL$1,'Published Daily Data'!$B$1:$BH$1,0),TRUE)</f>
        <v>47072</v>
      </c>
      <c r="AM206" s="79">
        <f>VLOOKUP($A206,'Published Daily Data'!$B:$BH,MATCH(AM$1,'Published Daily Data'!$B$1:$BH$1,0),TRUE)</f>
        <v>106271</v>
      </c>
      <c r="AN206" s="79">
        <f>VLOOKUP($A206,'Published Daily Data'!$B:$BH,MATCH(AN$1,'Published Daily Data'!$B$1:$BH$1,0),TRUE)</f>
        <v>67593</v>
      </c>
      <c r="AO206" s="79">
        <f>VLOOKUP($A206,'Published Daily Data'!$B:$BH,MATCH(AO$1,'Published Daily Data'!$B$1:$BH$1,0),TRUE)</f>
        <v>101617</v>
      </c>
      <c r="AP206" s="79">
        <f>VLOOKUP($A206,'Published Daily Data'!$B:$BH,MATCH(AP$1,'Published Daily Data'!$B$1:$BH$1,0),TRUE)</f>
        <v>1985</v>
      </c>
      <c r="AQ206" s="87">
        <f>VLOOKUP($A206,'Published Daily Data'!$B:$BH,MATCH(AQ$1,'Published Daily Data'!$B$1:$BH$1,0),TRUE)</f>
        <v>244722.69703056704</v>
      </c>
      <c r="AR206" s="87">
        <f>VLOOKUP($A206,'Published Daily Data'!$B:$BH,MATCH(AR$1,'Published Daily Data'!$B$1:$BH$1,0),TRUE)</f>
        <v>317595.03939026769</v>
      </c>
      <c r="AS206" s="87">
        <f>VLOOKUP($A206,'Published Daily Data'!$B:$BH,MATCH(AS$1,'Published Daily Data'!$B$1:$BH$1,0),TRUE)</f>
        <v>8151.5240340179807</v>
      </c>
      <c r="AT206" s="87">
        <f>VLOOKUP($A206,'Published Daily Data'!$B:$BH,MATCH(AT$1,'Published Daily Data'!$B$1:$BH$1,0),TRUE)</f>
        <v>6289.3056206712063</v>
      </c>
      <c r="AU206" s="87">
        <f>VLOOKUP($A206,'Published Daily Data'!$B:$CI,MATCH(AU$1,'Published Daily Data'!$B$1:$CI$1,0),TRUE)</f>
        <v>576758.56607552397</v>
      </c>
      <c r="AV206" s="87">
        <f>VLOOKUP($A206,'Published Daily Data'!$B:$BH,MATCH(AV$1,'Published Daily Data'!$B$1:$BH$1,0),TRUE)</f>
        <v>32132.847140305294</v>
      </c>
      <c r="AW206" s="87">
        <f>-VLOOKUP($A206,'Published Daily Data'!$B:$BH,MATCH(AW$1,'Published Daily Data'!$B$1:$BH$1,0),TRUE)</f>
        <v>-46552.140207534518</v>
      </c>
      <c r="AX206" s="87">
        <f>VLOOKUP($A206,'Published Daily Data'!$B:$BH,MATCH(AX$1,'Published Daily Data'!$B$1:$BH$1,0),TRUE)</f>
        <v>562339.27300829475</v>
      </c>
      <c r="AY206" s="87">
        <f>VLOOKUP($A206,'Published Daily Data'!$B:$BH,MATCH(AY$1,'Published Daily Data'!$B$1:$BH$1,0),TRUE)</f>
        <v>2020222</v>
      </c>
      <c r="AZ206" s="87" t="e">
        <f>VLOOKUP($A206,'Published Daily Data'!$B:$BH,MATCH(AZ$1,'Published Daily Data'!$B$1:$BH$1,0),TRUE)</f>
        <v>#N/A</v>
      </c>
      <c r="BA206" s="80">
        <f>VLOOKUP($A206,'Published Daily Data'!$B:$BH,MATCH(BA$1,'Published Daily Data'!$B$1:$BH$1,0),TRUE)</f>
        <v>0.62940284282688808</v>
      </c>
      <c r="BB206" s="80">
        <f>VLOOKUP($A206,'Published Daily Data'!$B:$BH,MATCH(BB$1,'Published Daily Data'!$B$1:$BH$1,0),TRUE)</f>
        <v>0.62828016331534087</v>
      </c>
      <c r="BC206" s="80"/>
    </row>
    <row r="207" spans="1:73" x14ac:dyDescent="0.25">
      <c r="A207" s="86">
        <f t="shared" si="4"/>
        <v>45049</v>
      </c>
      <c r="B207" s="79">
        <f>VLOOKUP($A207,'Published Daily Data'!$B:$BH,MATCH(B$1,'Published Daily Data'!$B$1:$BH$1,0),TRUE)</f>
        <v>1977310</v>
      </c>
      <c r="C207" s="79">
        <f>VLOOKUP($A207,'Published Daily Data'!$B:$BH,MATCH(C$1,'Published Daily Data'!$B$1:$BH$1,0),TRUE)</f>
        <v>1973130</v>
      </c>
      <c r="D207" s="79">
        <f>VLOOKUP($A207,'Published Daily Data'!$B:$BH,MATCH(D$1,'Published Daily Data'!$B$1:$BH$1,0),TRUE)</f>
        <v>2017634</v>
      </c>
      <c r="E207" s="79">
        <f>VLOOKUP($A207,'Published Daily Data'!$B:$BH,MATCH(E$1,'Published Daily Data'!$B$1:$BH$1,0),TRUE)</f>
        <v>44593</v>
      </c>
      <c r="F207" s="79">
        <f>VLOOKUP($A207,'Published Daily Data'!$B:$BH,MATCH(F$1,'Published Daily Data'!$B$1:$BH$1,0),TRUE)</f>
        <v>266199</v>
      </c>
      <c r="G207" s="79">
        <f>VLOOKUP($A207,'Published Daily Data'!$B:$BH,MATCH(G$1,'Published Daily Data'!$B$1:$BH$1,0),TRUE)</f>
        <v>859533</v>
      </c>
      <c r="H207" s="79">
        <f>VLOOKUP($A207,'Published Daily Data'!$B:$BH,MATCH(H$1,'Published Daily Data'!$B$1:$BH$1,0),TRUE)</f>
        <v>677264</v>
      </c>
      <c r="I207" s="79">
        <f>VLOOKUP($A207,'Published Daily Data'!$B:$BH,MATCH(I$1,'Published Daily Data'!$B$1:$BH$1,0),TRUE)</f>
        <v>10642</v>
      </c>
      <c r="J207" s="79">
        <f>VLOOKUP($A207,'Published Daily Data'!$B:$BH,MATCH(J$1,'Published Daily Data'!$B$1:$BH$1,0),TRUE)</f>
        <v>57419</v>
      </c>
      <c r="K207" s="79">
        <f>VLOOKUP($A207,'Published Daily Data'!$B:$BH,MATCH(K$1,'Published Daily Data'!$B$1:$BH$1,0),TRUE)</f>
        <v>23436</v>
      </c>
      <c r="L207" s="79">
        <f>VLOOKUP($A207,'Published Daily Data'!$B:$BH,MATCH(L$1,'Published Daily Data'!$B$1:$BH$1,0),TRUE)</f>
        <v>94463</v>
      </c>
      <c r="M207" s="79">
        <f>VLOOKUP($A207,'Published Daily Data'!$B:$BH,MATCH(M$1,'Published Daily Data'!$B$1:$BH$1,0),TRUE)</f>
        <v>24076</v>
      </c>
      <c r="N207" s="79">
        <f>VLOOKUP($A207,'Published Daily Data'!$B:$BH,MATCH(N$1,'Published Daily Data'!$B$1:$BH$1,0),TRUE)</f>
        <v>0</v>
      </c>
      <c r="O207" s="79">
        <f>VLOOKUP($A207,'Published Daily Data'!$B:$BH,MATCH(O$1,'Published Daily Data'!$B$1:$BH$1,0),TRUE)</f>
        <v>-21239</v>
      </c>
      <c r="P207" s="79">
        <f>VLOOKUP($A207,'Published Daily Data'!$B:$BH,MATCH(P$1,'Published Daily Data'!$B$1:$BH$1,0),TRUE)</f>
        <v>-479</v>
      </c>
      <c r="Q207" s="79">
        <f>VLOOKUP($A207,'Published Daily Data'!$B:$BH,MATCH(Q$1,'Published Daily Data'!$B$1:$BH$1,0),TRUE)</f>
        <v>-47484</v>
      </c>
      <c r="R207" s="79">
        <f>VLOOKUP($A207,'Published Daily Data'!$B:$BH,MATCH(R$1,'Published Daily Data'!$B$1:$BH$1,0),TRUE)</f>
        <v>-5756</v>
      </c>
      <c r="S207" s="79">
        <f>VLOOKUP($A207,'Published Daily Data'!$B:$BH,MATCH(S$1,'Published Daily Data'!$B$1:$BH$1,0),TRUE)</f>
        <v>173508</v>
      </c>
      <c r="T207" s="79">
        <f>VLOOKUP($A207,'Published Daily Data'!$B:$BH,MATCH(T$1,'Published Daily Data'!$B$1:$BH$1,0),TRUE)</f>
        <v>738</v>
      </c>
      <c r="U207" s="79">
        <f>VLOOKUP($A207,'Published Daily Data'!$B:$BH,MATCH(U$1,'Published Daily Data'!$B$1:$BH$1,0),TRUE)</f>
        <v>0</v>
      </c>
      <c r="V207" s="79">
        <f>VLOOKUP($A207,'Published Daily Data'!$B:$BH,MATCH(V$1,'Published Daily Data'!$B$1:$BH$1,0),TRUE)</f>
        <v>-41179</v>
      </c>
      <c r="W207" s="79">
        <f>VLOOKUP($A207,'Published Daily Data'!$B:$BH,MATCH(W$1,'Published Daily Data'!$B$1:$BH$1,0),TRUE)</f>
        <v>131748</v>
      </c>
      <c r="X207" s="79">
        <f>VLOOKUP($A207,'Published Daily Data'!$B:$BH,MATCH(X$1,'Published Daily Data'!$B$1:$BH$1,0),TRUE)</f>
        <v>328395</v>
      </c>
      <c r="Y207" s="79">
        <f>VLOOKUP($A207,'Published Daily Data'!$B:$BH,MATCH(Y$1,'Published Daily Data'!$B$1:$BH$1,0),TRUE)</f>
        <v>175720</v>
      </c>
      <c r="Z207" s="79">
        <f>VLOOKUP($A207,'Published Daily Data'!$B:$BH,MATCH(Z$1,'Published Daily Data'!$B$1:$BH$1,0),TRUE)</f>
        <v>23025</v>
      </c>
      <c r="AA207" s="79">
        <f>VLOOKUP($A207,'Published Daily Data'!$B:$BH,MATCH(AA$1,'Published Daily Data'!$B$1:$BH$1,0),TRUE)</f>
        <v>70703</v>
      </c>
      <c r="AB207" s="79">
        <f>VLOOKUP($A207,'Published Daily Data'!$B:$BH,MATCH(AB$1,'Published Daily Data'!$B$1:$BH$1,0),TRUE)</f>
        <v>223492</v>
      </c>
      <c r="AC207" s="79">
        <f>VLOOKUP($A207,'Published Daily Data'!$B:$BH,MATCH(AC$1,'Published Daily Data'!$B$1:$BH$1,0),TRUE)</f>
        <v>44817</v>
      </c>
      <c r="AD207" s="79">
        <f>VLOOKUP($A207,'Published Daily Data'!$B:$BH,MATCH(AD$1,'Published Daily Data'!$B$1:$BH$1,0),TRUE)</f>
        <v>40583</v>
      </c>
      <c r="AE207" s="79">
        <f>VLOOKUP($A207,'Published Daily Data'!$B:$BH,MATCH(AE$1,'Published Daily Data'!$B$1:$BH$1,0),TRUE)</f>
        <v>280318</v>
      </c>
      <c r="AF207" s="79">
        <f>VLOOKUP($A207,'Published Daily Data'!$B:$BH,MATCH(AF$1,'Published Daily Data'!$B$1:$BH$1,0),TRUE)</f>
        <v>63453</v>
      </c>
      <c r="AG207" s="79">
        <f>VLOOKUP($A207,'Published Daily Data'!$B:$BH,MATCH(AG$1,'Published Daily Data'!$B$1:$BH$1,0),TRUE)</f>
        <v>33964</v>
      </c>
      <c r="AH207" s="79">
        <f>VLOOKUP($A207,'Published Daily Data'!$B:$BH,MATCH(AH$1,'Published Daily Data'!$B$1:$BH$1,0),TRUE)</f>
        <v>33550</v>
      </c>
      <c r="AI207" s="79">
        <f>VLOOKUP($A207,'Published Daily Data'!$B:$BH,MATCH(AI$1,'Published Daily Data'!$B$1:$BH$1,0),TRUE)</f>
        <v>49792</v>
      </c>
      <c r="AJ207" s="79">
        <f>VLOOKUP($A207,'Published Daily Data'!$B:$BH,MATCH(AJ$1,'Published Daily Data'!$B$1:$BH$1,0),TRUE)</f>
        <v>39882</v>
      </c>
      <c r="AK207" s="79">
        <f>VLOOKUP($A207,'Published Daily Data'!$B:$BH,MATCH(AK$1,'Published Daily Data'!$B$1:$BH$1,0),TRUE)</f>
        <v>91517</v>
      </c>
      <c r="AL207" s="79">
        <f>VLOOKUP($A207,'Published Daily Data'!$B:$BH,MATCH(AL$1,'Published Daily Data'!$B$1:$BH$1,0),TRUE)</f>
        <v>47017</v>
      </c>
      <c r="AM207" s="79">
        <f>VLOOKUP($A207,'Published Daily Data'!$B:$BH,MATCH(AM$1,'Published Daily Data'!$B$1:$BH$1,0),TRUE)</f>
        <v>107106</v>
      </c>
      <c r="AN207" s="79">
        <f>VLOOKUP($A207,'Published Daily Data'!$B:$BH,MATCH(AN$1,'Published Daily Data'!$B$1:$BH$1,0),TRUE)</f>
        <v>68020</v>
      </c>
      <c r="AO207" s="79">
        <f>VLOOKUP($A207,'Published Daily Data'!$B:$BH,MATCH(AO$1,'Published Daily Data'!$B$1:$BH$1,0),TRUE)</f>
        <v>101898</v>
      </c>
      <c r="AP207" s="79">
        <f>VLOOKUP($A207,'Published Daily Data'!$B:$BH,MATCH(AP$1,'Published Daily Data'!$B$1:$BH$1,0),TRUE)</f>
        <v>0</v>
      </c>
      <c r="AQ207" s="87">
        <f>VLOOKUP($A207,'Published Daily Data'!$B:$BH,MATCH(AQ$1,'Published Daily Data'!$B$1:$BH$1,0),TRUE)</f>
        <v>260603.42688603772</v>
      </c>
      <c r="AR207" s="87">
        <f>VLOOKUP($A207,'Published Daily Data'!$B:$BH,MATCH(AR$1,'Published Daily Data'!$B$1:$BH$1,0),TRUE)</f>
        <v>332684.98245860066</v>
      </c>
      <c r="AS207" s="87">
        <f>VLOOKUP($A207,'Published Daily Data'!$B:$BH,MATCH(AS$1,'Published Daily Data'!$B$1:$BH$1,0),TRUE)</f>
        <v>9542.4363020540968</v>
      </c>
      <c r="AT207" s="87">
        <f>VLOOKUP($A207,'Published Daily Data'!$B:$BH,MATCH(AT$1,'Published Daily Data'!$B$1:$BH$1,0),TRUE)</f>
        <v>5839.5018844891392</v>
      </c>
      <c r="AU207" s="87">
        <f>VLOOKUP($A207,'Published Daily Data'!$B:$CI,MATCH(AU$1,'Published Daily Data'!$B$1:$CI$1,0),TRUE)</f>
        <v>608670.34753118164</v>
      </c>
      <c r="AV207" s="87">
        <f>VLOOKUP($A207,'Published Daily Data'!$B:$BH,MATCH(AV$1,'Published Daily Data'!$B$1:$BH$1,0),TRUE)</f>
        <v>29495.124319058341</v>
      </c>
      <c r="AW207" s="87">
        <f>-VLOOKUP($A207,'Published Daily Data'!$B:$BH,MATCH(AW$1,'Published Daily Data'!$B$1:$BH$1,0),TRUE)</f>
        <v>-53027.079642128505</v>
      </c>
      <c r="AX207" s="87">
        <f>VLOOKUP($A207,'Published Daily Data'!$B:$BH,MATCH(AX$1,'Published Daily Data'!$B$1:$BH$1,0),TRUE)</f>
        <v>585138.39220811147</v>
      </c>
      <c r="AY207" s="87">
        <f>VLOOKUP($A207,'Published Daily Data'!$B:$BH,MATCH(AY$1,'Published Daily Data'!$B$1:$BH$1,0),TRUE)</f>
        <v>2013032</v>
      </c>
      <c r="AZ207" s="87" t="e">
        <f>VLOOKUP($A207,'Published Daily Data'!$B:$BH,MATCH(AZ$1,'Published Daily Data'!$B$1:$BH$1,0),TRUE)</f>
        <v>#N/A</v>
      </c>
      <c r="BA207" s="80">
        <f>VLOOKUP($A207,'Published Daily Data'!$B:$BH,MATCH(BA$1,'Published Daily Data'!$B$1:$BH$1,0),TRUE)</f>
        <v>0.66659984618932722</v>
      </c>
      <c r="BB207" s="80">
        <f>VLOOKUP($A207,'Published Daily Data'!$B:$BH,MATCH(BB$1,'Published Daily Data'!$B$1:$BH$1,0),TRUE)</f>
        <v>0.6598765282468142</v>
      </c>
      <c r="BC207" s="80"/>
    </row>
    <row r="208" spans="1:73" x14ac:dyDescent="0.25">
      <c r="A208" s="86">
        <f t="shared" si="4"/>
        <v>45050</v>
      </c>
      <c r="B208" s="79">
        <f>VLOOKUP($A208,'Published Daily Data'!$B:$BH,MATCH(B$1,'Published Daily Data'!$B$1:$BH$1,0),TRUE)</f>
        <v>1929911</v>
      </c>
      <c r="C208" s="79">
        <f>VLOOKUP($A208,'Published Daily Data'!$B:$BH,MATCH(C$1,'Published Daily Data'!$B$1:$BH$1,0),TRUE)</f>
        <v>1942155</v>
      </c>
      <c r="D208" s="79">
        <f>VLOOKUP($A208,'Published Daily Data'!$B:$BH,MATCH(D$1,'Published Daily Data'!$B$1:$BH$1,0),TRUE)</f>
        <v>1973896</v>
      </c>
      <c r="E208" s="79">
        <f>VLOOKUP($A208,'Published Daily Data'!$B:$BH,MATCH(E$1,'Published Daily Data'!$B$1:$BH$1,0),TRUE)</f>
        <v>31749</v>
      </c>
      <c r="F208" s="79">
        <f>VLOOKUP($A208,'Published Daily Data'!$B:$BH,MATCH(F$1,'Published Daily Data'!$B$1:$BH$1,0),TRUE)</f>
        <v>254450</v>
      </c>
      <c r="G208" s="79">
        <f>VLOOKUP($A208,'Published Daily Data'!$B:$BH,MATCH(G$1,'Published Daily Data'!$B$1:$BH$1,0),TRUE)</f>
        <v>870609</v>
      </c>
      <c r="H208" s="79">
        <f>VLOOKUP($A208,'Published Daily Data'!$B:$BH,MATCH(H$1,'Published Daily Data'!$B$1:$BH$1,0),TRUE)</f>
        <v>675715</v>
      </c>
      <c r="I208" s="79">
        <f>VLOOKUP($A208,'Published Daily Data'!$B:$BH,MATCH(I$1,'Published Daily Data'!$B$1:$BH$1,0),TRUE)</f>
        <v>17404</v>
      </c>
      <c r="J208" s="79">
        <f>VLOOKUP($A208,'Published Daily Data'!$B:$BH,MATCH(J$1,'Published Daily Data'!$B$1:$BH$1,0),TRUE)</f>
        <v>54582</v>
      </c>
      <c r="K208" s="79">
        <f>VLOOKUP($A208,'Published Daily Data'!$B:$BH,MATCH(K$1,'Published Daily Data'!$B$1:$BH$1,0),TRUE)</f>
        <v>30966</v>
      </c>
      <c r="L208" s="79">
        <f>VLOOKUP($A208,'Published Daily Data'!$B:$BH,MATCH(L$1,'Published Daily Data'!$B$1:$BH$1,0),TRUE)</f>
        <v>40096</v>
      </c>
      <c r="M208" s="79">
        <f>VLOOKUP($A208,'Published Daily Data'!$B:$BH,MATCH(M$1,'Published Daily Data'!$B$1:$BH$1,0),TRUE)</f>
        <v>23286</v>
      </c>
      <c r="N208" s="79">
        <f>VLOOKUP($A208,'Published Daily Data'!$B:$BH,MATCH(N$1,'Published Daily Data'!$B$1:$BH$1,0),TRUE)</f>
        <v>0</v>
      </c>
      <c r="O208" s="79">
        <f>VLOOKUP($A208,'Published Daily Data'!$B:$BH,MATCH(O$1,'Published Daily Data'!$B$1:$BH$1,0),TRUE)</f>
        <v>-21204</v>
      </c>
      <c r="P208" s="79">
        <f>VLOOKUP($A208,'Published Daily Data'!$B:$BH,MATCH(P$1,'Published Daily Data'!$B$1:$BH$1,0),TRUE)</f>
        <v>-801</v>
      </c>
      <c r="Q208" s="79">
        <f>VLOOKUP($A208,'Published Daily Data'!$B:$BH,MATCH(Q$1,'Published Daily Data'!$B$1:$BH$1,0),TRUE)</f>
        <v>-44488</v>
      </c>
      <c r="R208" s="79">
        <f>VLOOKUP($A208,'Published Daily Data'!$B:$BH,MATCH(R$1,'Published Daily Data'!$B$1:$BH$1,0),TRUE)</f>
        <v>-8852</v>
      </c>
      <c r="S208" s="79">
        <f>VLOOKUP($A208,'Published Daily Data'!$B:$BH,MATCH(S$1,'Published Daily Data'!$B$1:$BH$1,0),TRUE)</f>
        <v>142548</v>
      </c>
      <c r="T208" s="79">
        <f>VLOOKUP($A208,'Published Daily Data'!$B:$BH,MATCH(T$1,'Published Daily Data'!$B$1:$BH$1,0),TRUE)</f>
        <v>3421</v>
      </c>
      <c r="U208" s="79">
        <f>VLOOKUP($A208,'Published Daily Data'!$B:$BH,MATCH(U$1,'Published Daily Data'!$B$1:$BH$1,0),TRUE)</f>
        <v>0</v>
      </c>
      <c r="V208" s="79">
        <f>VLOOKUP($A208,'Published Daily Data'!$B:$BH,MATCH(V$1,'Published Daily Data'!$B$1:$BH$1,0),TRUE)</f>
        <v>-46840</v>
      </c>
      <c r="W208" s="79">
        <f>VLOOKUP($A208,'Published Daily Data'!$B:$BH,MATCH(W$1,'Published Daily Data'!$B$1:$BH$1,0),TRUE)</f>
        <v>126923</v>
      </c>
      <c r="X208" s="79">
        <f>VLOOKUP($A208,'Published Daily Data'!$B:$BH,MATCH(X$1,'Published Daily Data'!$B$1:$BH$1,0),TRUE)</f>
        <v>317391</v>
      </c>
      <c r="Y208" s="79">
        <f>VLOOKUP($A208,'Published Daily Data'!$B:$BH,MATCH(Y$1,'Published Daily Data'!$B$1:$BH$1,0),TRUE)</f>
        <v>167411</v>
      </c>
      <c r="Z208" s="79">
        <f>VLOOKUP($A208,'Published Daily Data'!$B:$BH,MATCH(Z$1,'Published Daily Data'!$B$1:$BH$1,0),TRUE)</f>
        <v>22824</v>
      </c>
      <c r="AA208" s="79">
        <f>VLOOKUP($A208,'Published Daily Data'!$B:$BH,MATCH(AA$1,'Published Daily Data'!$B$1:$BH$1,0),TRUE)</f>
        <v>68893</v>
      </c>
      <c r="AB208" s="79">
        <f>VLOOKUP($A208,'Published Daily Data'!$B:$BH,MATCH(AB$1,'Published Daily Data'!$B$1:$BH$1,0),TRUE)</f>
        <v>222980</v>
      </c>
      <c r="AC208" s="79">
        <f>VLOOKUP($A208,'Published Daily Data'!$B:$BH,MATCH(AC$1,'Published Daily Data'!$B$1:$BH$1,0),TRUE)</f>
        <v>43141</v>
      </c>
      <c r="AD208" s="79">
        <f>VLOOKUP($A208,'Published Daily Data'!$B:$BH,MATCH(AD$1,'Published Daily Data'!$B$1:$BH$1,0),TRUE)</f>
        <v>39282</v>
      </c>
      <c r="AE208" s="79">
        <f>VLOOKUP($A208,'Published Daily Data'!$B:$BH,MATCH(AE$1,'Published Daily Data'!$B$1:$BH$1,0),TRUE)</f>
        <v>279578</v>
      </c>
      <c r="AF208" s="79">
        <f>VLOOKUP($A208,'Published Daily Data'!$B:$BH,MATCH(AF$1,'Published Daily Data'!$B$1:$BH$1,0),TRUE)</f>
        <v>63022</v>
      </c>
      <c r="AG208" s="79">
        <f>VLOOKUP($A208,'Published Daily Data'!$B:$BH,MATCH(AG$1,'Published Daily Data'!$B$1:$BH$1,0),TRUE)</f>
        <v>32539</v>
      </c>
      <c r="AH208" s="79">
        <f>VLOOKUP($A208,'Published Daily Data'!$B:$BH,MATCH(AH$1,'Published Daily Data'!$B$1:$BH$1,0),TRUE)</f>
        <v>33409</v>
      </c>
      <c r="AI208" s="79">
        <f>VLOOKUP($A208,'Published Daily Data'!$B:$BH,MATCH(AI$1,'Published Daily Data'!$B$1:$BH$1,0),TRUE)</f>
        <v>51569</v>
      </c>
      <c r="AJ208" s="79">
        <f>VLOOKUP($A208,'Published Daily Data'!$B:$BH,MATCH(AJ$1,'Published Daily Data'!$B$1:$BH$1,0),TRUE)</f>
        <v>39436</v>
      </c>
      <c r="AK208" s="79">
        <f>VLOOKUP($A208,'Published Daily Data'!$B:$BH,MATCH(AK$1,'Published Daily Data'!$B$1:$BH$1,0),TRUE)</f>
        <v>91122</v>
      </c>
      <c r="AL208" s="79">
        <f>VLOOKUP($A208,'Published Daily Data'!$B:$BH,MATCH(AL$1,'Published Daily Data'!$B$1:$BH$1,0),TRUE)</f>
        <v>45261</v>
      </c>
      <c r="AM208" s="79">
        <f>VLOOKUP($A208,'Published Daily Data'!$B:$BH,MATCH(AM$1,'Published Daily Data'!$B$1:$BH$1,0),TRUE)</f>
        <v>105916</v>
      </c>
      <c r="AN208" s="79">
        <f>VLOOKUP($A208,'Published Daily Data'!$B:$BH,MATCH(AN$1,'Published Daily Data'!$B$1:$BH$1,0),TRUE)</f>
        <v>66385</v>
      </c>
      <c r="AO208" s="79">
        <f>VLOOKUP($A208,'Published Daily Data'!$B:$BH,MATCH(AO$1,'Published Daily Data'!$B$1:$BH$1,0),TRUE)</f>
        <v>102947</v>
      </c>
      <c r="AP208" s="79">
        <f>VLOOKUP($A208,'Published Daily Data'!$B:$BH,MATCH(AP$1,'Published Daily Data'!$B$1:$BH$1,0),TRUE)</f>
        <v>2033</v>
      </c>
      <c r="AQ208" s="87">
        <f>VLOOKUP($A208,'Published Daily Data'!$B:$BH,MATCH(AQ$1,'Published Daily Data'!$B$1:$BH$1,0),TRUE)</f>
        <v>249371.28587352321</v>
      </c>
      <c r="AR208" s="87">
        <f>VLOOKUP($A208,'Published Daily Data'!$B:$BH,MATCH(AR$1,'Published Daily Data'!$B$1:$BH$1,0),TRUE)</f>
        <v>337869.4082969111</v>
      </c>
      <c r="AS208" s="87">
        <f>VLOOKUP($A208,'Published Daily Data'!$B:$BH,MATCH(AS$1,'Published Daily Data'!$B$1:$BH$1,0),TRUE)</f>
        <v>15901.766430001728</v>
      </c>
      <c r="AT208" s="87">
        <f>VLOOKUP($A208,'Published Daily Data'!$B:$BH,MATCH(AT$1,'Published Daily Data'!$B$1:$BH$1,0),TRUE)</f>
        <v>5493.0383701905939</v>
      </c>
      <c r="AU208" s="87">
        <f>VLOOKUP($A208,'Published Daily Data'!$B:$CI,MATCH(AU$1,'Published Daily Data'!$B$1:$CI$1,0),TRUE)</f>
        <v>608635.49897062674</v>
      </c>
      <c r="AV208" s="87">
        <f>VLOOKUP($A208,'Published Daily Data'!$B:$BH,MATCH(AV$1,'Published Daily Data'!$B$1:$BH$1,0),TRUE)</f>
        <v>31517.663203196698</v>
      </c>
      <c r="AW208" s="87">
        <f>-VLOOKUP($A208,'Published Daily Data'!$B:$BH,MATCH(AW$1,'Published Daily Data'!$B$1:$BH$1,0),TRUE)</f>
        <v>-45452.813701080428</v>
      </c>
      <c r="AX208" s="87">
        <f>VLOOKUP($A208,'Published Daily Data'!$B:$BH,MATCH(AX$1,'Published Daily Data'!$B$1:$BH$1,0),TRUE)</f>
        <v>594700.34847274306</v>
      </c>
      <c r="AY208" s="87">
        <f>VLOOKUP($A208,'Published Daily Data'!$B:$BH,MATCH(AY$1,'Published Daily Data'!$B$1:$BH$1,0),TRUE)</f>
        <v>1967108</v>
      </c>
      <c r="AZ208" s="87" t="e">
        <f>VLOOKUP($A208,'Published Daily Data'!$B:$BH,MATCH(AZ$1,'Published Daily Data'!$B$1:$BH$1,0),TRUE)</f>
        <v>#N/A</v>
      </c>
      <c r="BA208" s="80">
        <f>VLOOKUP($A208,'Published Daily Data'!$B:$BH,MATCH(BA$1,'Published Daily Data'!$B$1:$BH$1,0),TRUE)</f>
        <v>0.68212319493419937</v>
      </c>
      <c r="BB208" s="80">
        <f>VLOOKUP($A208,'Published Daily Data'!$B:$BH,MATCH(BB$1,'Published Daily Data'!$B$1:$BH$1,0),TRUE)</f>
        <v>0.67466273367178031</v>
      </c>
      <c r="BC208" s="80"/>
    </row>
    <row r="209" spans="1:55" x14ac:dyDescent="0.25">
      <c r="A209" s="86">
        <f t="shared" si="4"/>
        <v>45051</v>
      </c>
      <c r="B209" s="79">
        <f>VLOOKUP($A209,'Published Daily Data'!$B:$BH,MATCH(B$1,'Published Daily Data'!$B$1:$BH$1,0),TRUE)</f>
        <v>1858725</v>
      </c>
      <c r="C209" s="79">
        <f>VLOOKUP($A209,'Published Daily Data'!$B:$BH,MATCH(C$1,'Published Daily Data'!$B$1:$BH$1,0),TRUE)</f>
        <v>1878433</v>
      </c>
      <c r="D209" s="79">
        <f>VLOOKUP($A209,'Published Daily Data'!$B:$BH,MATCH(D$1,'Published Daily Data'!$B$1:$BH$1,0),TRUE)</f>
        <v>1967965</v>
      </c>
      <c r="E209" s="79">
        <f>VLOOKUP($A209,'Published Daily Data'!$B:$BH,MATCH(E$1,'Published Daily Data'!$B$1:$BH$1,0),TRUE)</f>
        <v>89529</v>
      </c>
      <c r="F209" s="79">
        <f>VLOOKUP($A209,'Published Daily Data'!$B:$BH,MATCH(F$1,'Published Daily Data'!$B$1:$BH$1,0),TRUE)</f>
        <v>226936</v>
      </c>
      <c r="G209" s="79">
        <f>VLOOKUP($A209,'Published Daily Data'!$B:$BH,MATCH(G$1,'Published Daily Data'!$B$1:$BH$1,0),TRUE)</f>
        <v>832130</v>
      </c>
      <c r="H209" s="79">
        <f>VLOOKUP($A209,'Published Daily Data'!$B:$BH,MATCH(H$1,'Published Daily Data'!$B$1:$BH$1,0),TRUE)</f>
        <v>670310</v>
      </c>
      <c r="I209" s="79">
        <f>VLOOKUP($A209,'Published Daily Data'!$B:$BH,MATCH(I$1,'Published Daily Data'!$B$1:$BH$1,0),TRUE)</f>
        <v>12046</v>
      </c>
      <c r="J209" s="79">
        <f>VLOOKUP($A209,'Published Daily Data'!$B:$BH,MATCH(J$1,'Published Daily Data'!$B$1:$BH$1,0),TRUE)</f>
        <v>49336</v>
      </c>
      <c r="K209" s="79">
        <f>VLOOKUP($A209,'Published Daily Data'!$B:$BH,MATCH(K$1,'Published Daily Data'!$B$1:$BH$1,0),TRUE)</f>
        <v>36966</v>
      </c>
      <c r="L209" s="79">
        <f>VLOOKUP($A209,'Published Daily Data'!$B:$BH,MATCH(L$1,'Published Daily Data'!$B$1:$BH$1,0),TRUE)</f>
        <v>104655</v>
      </c>
      <c r="M209" s="79">
        <f>VLOOKUP($A209,'Published Daily Data'!$B:$BH,MATCH(M$1,'Published Daily Data'!$B$1:$BH$1,0),TRUE)</f>
        <v>29030</v>
      </c>
      <c r="N209" s="79">
        <f>VLOOKUP($A209,'Published Daily Data'!$B:$BH,MATCH(N$1,'Published Daily Data'!$B$1:$BH$1,0),TRUE)</f>
        <v>0</v>
      </c>
      <c r="O209" s="79">
        <f>VLOOKUP($A209,'Published Daily Data'!$B:$BH,MATCH(O$1,'Published Daily Data'!$B$1:$BH$1,0),TRUE)</f>
        <v>-5989</v>
      </c>
      <c r="P209" s="79">
        <f>VLOOKUP($A209,'Published Daily Data'!$B:$BH,MATCH(P$1,'Published Daily Data'!$B$1:$BH$1,0),TRUE)</f>
        <v>-77</v>
      </c>
      <c r="Q209" s="79">
        <f>VLOOKUP($A209,'Published Daily Data'!$B:$BH,MATCH(Q$1,'Published Daily Data'!$B$1:$BH$1,0),TRUE)</f>
        <v>-20868</v>
      </c>
      <c r="R209" s="79">
        <f>VLOOKUP($A209,'Published Daily Data'!$B:$BH,MATCH(R$1,'Published Daily Data'!$B$1:$BH$1,0),TRUE)</f>
        <v>-6853</v>
      </c>
      <c r="S209" s="79">
        <f>VLOOKUP($A209,'Published Daily Data'!$B:$BH,MATCH(S$1,'Published Daily Data'!$B$1:$BH$1,0),TRUE)</f>
        <v>121114</v>
      </c>
      <c r="T209" s="79">
        <f>VLOOKUP($A209,'Published Daily Data'!$B:$BH,MATCH(T$1,'Published Daily Data'!$B$1:$BH$1,0),TRUE)</f>
        <v>30148</v>
      </c>
      <c r="U209" s="79">
        <f>VLOOKUP($A209,'Published Daily Data'!$B:$BH,MATCH(U$1,'Published Daily Data'!$B$1:$BH$1,0),TRUE)</f>
        <v>0</v>
      </c>
      <c r="V209" s="79">
        <f>VLOOKUP($A209,'Published Daily Data'!$B:$BH,MATCH(V$1,'Published Daily Data'!$B$1:$BH$1,0),TRUE)</f>
        <v>-25775</v>
      </c>
      <c r="W209" s="79">
        <f>VLOOKUP($A209,'Published Daily Data'!$B:$BH,MATCH(W$1,'Published Daily Data'!$B$1:$BH$1,0),TRUE)</f>
        <v>120486</v>
      </c>
      <c r="X209" s="79">
        <f>VLOOKUP($A209,'Published Daily Data'!$B:$BH,MATCH(X$1,'Published Daily Data'!$B$1:$BH$1,0),TRUE)</f>
        <v>309786</v>
      </c>
      <c r="Y209" s="79">
        <f>VLOOKUP($A209,'Published Daily Data'!$B:$BH,MATCH(Y$1,'Published Daily Data'!$B$1:$BH$1,0),TRUE)</f>
        <v>162478</v>
      </c>
      <c r="Z209" s="79">
        <f>VLOOKUP($A209,'Published Daily Data'!$B:$BH,MATCH(Z$1,'Published Daily Data'!$B$1:$BH$1,0),TRUE)</f>
        <v>21989</v>
      </c>
      <c r="AA209" s="79">
        <f>VLOOKUP($A209,'Published Daily Data'!$B:$BH,MATCH(AA$1,'Published Daily Data'!$B$1:$BH$1,0),TRUE)</f>
        <v>65659</v>
      </c>
      <c r="AB209" s="79">
        <f>VLOOKUP($A209,'Published Daily Data'!$B:$BH,MATCH(AB$1,'Published Daily Data'!$B$1:$BH$1,0),TRUE)</f>
        <v>223583</v>
      </c>
      <c r="AC209" s="79">
        <f>VLOOKUP($A209,'Published Daily Data'!$B:$BH,MATCH(AC$1,'Published Daily Data'!$B$1:$BH$1,0),TRUE)</f>
        <v>40878</v>
      </c>
      <c r="AD209" s="79">
        <f>VLOOKUP($A209,'Published Daily Data'!$B:$BH,MATCH(AD$1,'Published Daily Data'!$B$1:$BH$1,0),TRUE)</f>
        <v>38236</v>
      </c>
      <c r="AE209" s="79">
        <f>VLOOKUP($A209,'Published Daily Data'!$B:$BH,MATCH(AE$1,'Published Daily Data'!$B$1:$BH$1,0),TRUE)</f>
        <v>271353</v>
      </c>
      <c r="AF209" s="79">
        <f>VLOOKUP($A209,'Published Daily Data'!$B:$BH,MATCH(AF$1,'Published Daily Data'!$B$1:$BH$1,0),TRUE)</f>
        <v>61947</v>
      </c>
      <c r="AG209" s="79">
        <f>VLOOKUP($A209,'Published Daily Data'!$B:$BH,MATCH(AG$1,'Published Daily Data'!$B$1:$BH$1,0),TRUE)</f>
        <v>32059</v>
      </c>
      <c r="AH209" s="79">
        <f>VLOOKUP($A209,'Published Daily Data'!$B:$BH,MATCH(AH$1,'Published Daily Data'!$B$1:$BH$1,0),TRUE)</f>
        <v>31318</v>
      </c>
      <c r="AI209" s="79">
        <f>VLOOKUP($A209,'Published Daily Data'!$B:$BH,MATCH(AI$1,'Published Daily Data'!$B$1:$BH$1,0),TRUE)</f>
        <v>48507</v>
      </c>
      <c r="AJ209" s="79">
        <f>VLOOKUP($A209,'Published Daily Data'!$B:$BH,MATCH(AJ$1,'Published Daily Data'!$B$1:$BH$1,0),TRUE)</f>
        <v>37434</v>
      </c>
      <c r="AK209" s="79">
        <f>VLOOKUP($A209,'Published Daily Data'!$B:$BH,MATCH(AK$1,'Published Daily Data'!$B$1:$BH$1,0),TRUE)</f>
        <v>87949</v>
      </c>
      <c r="AL209" s="79">
        <f>VLOOKUP($A209,'Published Daily Data'!$B:$BH,MATCH(AL$1,'Published Daily Data'!$B$1:$BH$1,0),TRUE)</f>
        <v>42560</v>
      </c>
      <c r="AM209" s="79">
        <f>VLOOKUP($A209,'Published Daily Data'!$B:$BH,MATCH(AM$1,'Published Daily Data'!$B$1:$BH$1,0),TRUE)</f>
        <v>101461</v>
      </c>
      <c r="AN209" s="79">
        <f>VLOOKUP($A209,'Published Daily Data'!$B:$BH,MATCH(AN$1,'Published Daily Data'!$B$1:$BH$1,0),TRUE)</f>
        <v>64104</v>
      </c>
      <c r="AO209" s="79">
        <f>VLOOKUP($A209,'Published Daily Data'!$B:$BH,MATCH(AO$1,'Published Daily Data'!$B$1:$BH$1,0),TRUE)</f>
        <v>95225</v>
      </c>
      <c r="AP209" s="79">
        <f>VLOOKUP($A209,'Published Daily Data'!$B:$BH,MATCH(AP$1,'Published Daily Data'!$B$1:$BH$1,0),TRUE)</f>
        <v>3552</v>
      </c>
      <c r="AQ209" s="87">
        <f>VLOOKUP($A209,'Published Daily Data'!$B:$BH,MATCH(AQ$1,'Published Daily Data'!$B$1:$BH$1,0),TRUE)</f>
        <v>222099.81946471028</v>
      </c>
      <c r="AR209" s="87">
        <f>VLOOKUP($A209,'Published Daily Data'!$B:$BH,MATCH(AR$1,'Published Daily Data'!$B$1:$BH$1,0),TRUE)</f>
        <v>322369.8588968261</v>
      </c>
      <c r="AS209" s="87">
        <f>VLOOKUP($A209,'Published Daily Data'!$B:$BH,MATCH(AS$1,'Published Daily Data'!$B$1:$BH$1,0),TRUE)</f>
        <v>11265.353065285786</v>
      </c>
      <c r="AT209" s="87">
        <f>VLOOKUP($A209,'Published Daily Data'!$B:$BH,MATCH(AT$1,'Published Daily Data'!$B$1:$BH$1,0),TRUE)</f>
        <v>5930.3525539663433</v>
      </c>
      <c r="AU209" s="87">
        <f>VLOOKUP($A209,'Published Daily Data'!$B:$CI,MATCH(AU$1,'Published Daily Data'!$B$1:$CI$1,0),TRUE)</f>
        <v>561665.38398078852</v>
      </c>
      <c r="AV209" s="87">
        <f>VLOOKUP($A209,'Published Daily Data'!$B:$BH,MATCH(AV$1,'Published Daily Data'!$B$1:$BH$1,0),TRUE)</f>
        <v>17320.444139195261</v>
      </c>
      <c r="AW209" s="87">
        <f>-VLOOKUP($A209,'Published Daily Data'!$B:$BH,MATCH(AW$1,'Published Daily Data'!$B$1:$BH$1,0),TRUE)</f>
        <v>-43825.731075878066</v>
      </c>
      <c r="AX209" s="87">
        <f>VLOOKUP($A209,'Published Daily Data'!$B:$BH,MATCH(AX$1,'Published Daily Data'!$B$1:$BH$1,0),TRUE)</f>
        <v>535160.09704410576</v>
      </c>
      <c r="AY209" s="87">
        <f>VLOOKUP($A209,'Published Daily Data'!$B:$BH,MATCH(AY$1,'Published Daily Data'!$B$1:$BH$1,0),TRUE)</f>
        <v>1961409</v>
      </c>
      <c r="AZ209" s="87" t="e">
        <f>VLOOKUP($A209,'Published Daily Data'!$B:$BH,MATCH(AZ$1,'Published Daily Data'!$B$1:$BH$1,0),TRUE)</f>
        <v>#N/A</v>
      </c>
      <c r="BA209" s="80">
        <f>VLOOKUP($A209,'Published Daily Data'!$B:$BH,MATCH(BA$1,'Published Daily Data'!$B$1:$BH$1,0),TRUE)</f>
        <v>0.63131082748765088</v>
      </c>
      <c r="BB209" s="80">
        <f>VLOOKUP($A209,'Published Daily Data'!$B:$BH,MATCH(BB$1,'Published Daily Data'!$B$1:$BH$1,0),TRUE)</f>
        <v>0.63102047064295907</v>
      </c>
      <c r="BC209" s="80"/>
    </row>
    <row r="210" spans="1:55" x14ac:dyDescent="0.25">
      <c r="A210" s="86">
        <f t="shared" si="4"/>
        <v>45052</v>
      </c>
      <c r="B210" s="79">
        <f>VLOOKUP($A210,'Published Daily Data'!$B:$BH,MATCH(B$1,'Published Daily Data'!$B$1:$BH$1,0),TRUE)</f>
        <v>1698017</v>
      </c>
      <c r="C210" s="79">
        <f>VLOOKUP($A210,'Published Daily Data'!$B:$BH,MATCH(C$1,'Published Daily Data'!$B$1:$BH$1,0),TRUE)</f>
        <v>1730217</v>
      </c>
      <c r="D210" s="79">
        <f>VLOOKUP($A210,'Published Daily Data'!$B:$BH,MATCH(D$1,'Published Daily Data'!$B$1:$BH$1,0),TRUE)</f>
        <v>1826762</v>
      </c>
      <c r="E210" s="79">
        <f>VLOOKUP($A210,'Published Daily Data'!$B:$BH,MATCH(E$1,'Published Daily Data'!$B$1:$BH$1,0),TRUE)</f>
        <v>96545</v>
      </c>
      <c r="F210" s="79">
        <f>VLOOKUP($A210,'Published Daily Data'!$B:$BH,MATCH(F$1,'Published Daily Data'!$B$1:$BH$1,0),TRUE)</f>
        <v>220579</v>
      </c>
      <c r="G210" s="79">
        <f>VLOOKUP($A210,'Published Daily Data'!$B:$BH,MATCH(G$1,'Published Daily Data'!$B$1:$BH$1,0),TRUE)</f>
        <v>697865</v>
      </c>
      <c r="H210" s="79">
        <f>VLOOKUP($A210,'Published Daily Data'!$B:$BH,MATCH(H$1,'Published Daily Data'!$B$1:$BH$1,0),TRUE)</f>
        <v>677092</v>
      </c>
      <c r="I210" s="79">
        <f>VLOOKUP($A210,'Published Daily Data'!$B:$BH,MATCH(I$1,'Published Daily Data'!$B$1:$BH$1,0),TRUE)</f>
        <v>7570</v>
      </c>
      <c r="J210" s="79">
        <f>VLOOKUP($A210,'Published Daily Data'!$B:$BH,MATCH(J$1,'Published Daily Data'!$B$1:$BH$1,0),TRUE)</f>
        <v>50651</v>
      </c>
      <c r="K210" s="79">
        <f>VLOOKUP($A210,'Published Daily Data'!$B:$BH,MATCH(K$1,'Published Daily Data'!$B$1:$BH$1,0),TRUE)</f>
        <v>34478</v>
      </c>
      <c r="L210" s="79">
        <f>VLOOKUP($A210,'Published Daily Data'!$B:$BH,MATCH(L$1,'Published Daily Data'!$B$1:$BH$1,0),TRUE)</f>
        <v>109455</v>
      </c>
      <c r="M210" s="79">
        <f>VLOOKUP($A210,'Published Daily Data'!$B:$BH,MATCH(M$1,'Published Daily Data'!$B$1:$BH$1,0),TRUE)</f>
        <v>22375</v>
      </c>
      <c r="N210" s="79">
        <f>VLOOKUP($A210,'Published Daily Data'!$B:$BH,MATCH(N$1,'Published Daily Data'!$B$1:$BH$1,0),TRUE)</f>
        <v>0</v>
      </c>
      <c r="O210" s="79">
        <f>VLOOKUP($A210,'Published Daily Data'!$B:$BH,MATCH(O$1,'Published Daily Data'!$B$1:$BH$1,0),TRUE)</f>
        <v>-3455</v>
      </c>
      <c r="P210" s="79">
        <f>VLOOKUP($A210,'Published Daily Data'!$B:$BH,MATCH(P$1,'Published Daily Data'!$B$1:$BH$1,0),TRUE)</f>
        <v>0</v>
      </c>
      <c r="Q210" s="79">
        <f>VLOOKUP($A210,'Published Daily Data'!$B:$BH,MATCH(Q$1,'Published Daily Data'!$B$1:$BH$1,0),TRUE)</f>
        <v>-19817</v>
      </c>
      <c r="R210" s="79">
        <f>VLOOKUP($A210,'Published Daily Data'!$B:$BH,MATCH(R$1,'Published Daily Data'!$B$1:$BH$1,0),TRUE)</f>
        <v>-8671</v>
      </c>
      <c r="S210" s="79">
        <f>VLOOKUP($A210,'Published Daily Data'!$B:$BH,MATCH(S$1,'Published Daily Data'!$B$1:$BH$1,0),TRUE)</f>
        <v>169564</v>
      </c>
      <c r="T210" s="79">
        <f>VLOOKUP($A210,'Published Daily Data'!$B:$BH,MATCH(T$1,'Published Daily Data'!$B$1:$BH$1,0),TRUE)</f>
        <v>2972</v>
      </c>
      <c r="U210" s="79">
        <f>VLOOKUP($A210,'Published Daily Data'!$B:$BH,MATCH(U$1,'Published Daily Data'!$B$1:$BH$1,0),TRUE)</f>
        <v>0</v>
      </c>
      <c r="V210" s="79">
        <f>VLOOKUP($A210,'Published Daily Data'!$B:$BH,MATCH(V$1,'Published Daily Data'!$B$1:$BH$1,0),TRUE)</f>
        <v>-19716</v>
      </c>
      <c r="W210" s="79">
        <f>VLOOKUP($A210,'Published Daily Data'!$B:$BH,MATCH(W$1,'Published Daily Data'!$B$1:$BH$1,0),TRUE)</f>
        <v>108937</v>
      </c>
      <c r="X210" s="79">
        <f>VLOOKUP($A210,'Published Daily Data'!$B:$BH,MATCH(X$1,'Published Daily Data'!$B$1:$BH$1,0),TRUE)</f>
        <v>284807</v>
      </c>
      <c r="Y210" s="79">
        <f>VLOOKUP($A210,'Published Daily Data'!$B:$BH,MATCH(Y$1,'Published Daily Data'!$B$1:$BH$1,0),TRUE)</f>
        <v>145432</v>
      </c>
      <c r="Z210" s="79">
        <f>VLOOKUP($A210,'Published Daily Data'!$B:$BH,MATCH(Z$1,'Published Daily Data'!$B$1:$BH$1,0),TRUE)</f>
        <v>19921</v>
      </c>
      <c r="AA210" s="79">
        <f>VLOOKUP($A210,'Published Daily Data'!$B:$BH,MATCH(AA$1,'Published Daily Data'!$B$1:$BH$1,0),TRUE)</f>
        <v>61408</v>
      </c>
      <c r="AB210" s="79">
        <f>VLOOKUP($A210,'Published Daily Data'!$B:$BH,MATCH(AB$1,'Published Daily Data'!$B$1:$BH$1,0),TRUE)</f>
        <v>205678</v>
      </c>
      <c r="AC210" s="79">
        <f>VLOOKUP($A210,'Published Daily Data'!$B:$BH,MATCH(AC$1,'Published Daily Data'!$B$1:$BH$1,0),TRUE)</f>
        <v>35476</v>
      </c>
      <c r="AD210" s="79">
        <f>VLOOKUP($A210,'Published Daily Data'!$B:$BH,MATCH(AD$1,'Published Daily Data'!$B$1:$BH$1,0),TRUE)</f>
        <v>35399</v>
      </c>
      <c r="AE210" s="79">
        <f>VLOOKUP($A210,'Published Daily Data'!$B:$BH,MATCH(AE$1,'Published Daily Data'!$B$1:$BH$1,0),TRUE)</f>
        <v>259399</v>
      </c>
      <c r="AF210" s="79">
        <f>VLOOKUP($A210,'Published Daily Data'!$B:$BH,MATCH(AF$1,'Published Daily Data'!$B$1:$BH$1,0),TRUE)</f>
        <v>57603</v>
      </c>
      <c r="AG210" s="79">
        <f>VLOOKUP($A210,'Published Daily Data'!$B:$BH,MATCH(AG$1,'Published Daily Data'!$B$1:$BH$1,0),TRUE)</f>
        <v>29825</v>
      </c>
      <c r="AH210" s="79">
        <f>VLOOKUP($A210,'Published Daily Data'!$B:$BH,MATCH(AH$1,'Published Daily Data'!$B$1:$BH$1,0),TRUE)</f>
        <v>29430</v>
      </c>
      <c r="AI210" s="79">
        <f>VLOOKUP($A210,'Published Daily Data'!$B:$BH,MATCH(AI$1,'Published Daily Data'!$B$1:$BH$1,0),TRUE)</f>
        <v>43922</v>
      </c>
      <c r="AJ210" s="79">
        <f>VLOOKUP($A210,'Published Daily Data'!$B:$BH,MATCH(AJ$1,'Published Daily Data'!$B$1:$BH$1,0),TRUE)</f>
        <v>32298</v>
      </c>
      <c r="AK210" s="79">
        <f>VLOOKUP($A210,'Published Daily Data'!$B:$BH,MATCH(AK$1,'Published Daily Data'!$B$1:$BH$1,0),TRUE)</f>
        <v>80986</v>
      </c>
      <c r="AL210" s="79">
        <f>VLOOKUP($A210,'Published Daily Data'!$B:$BH,MATCH(AL$1,'Published Daily Data'!$B$1:$BH$1,0),TRUE)</f>
        <v>37153</v>
      </c>
      <c r="AM210" s="79">
        <f>VLOOKUP($A210,'Published Daily Data'!$B:$BH,MATCH(AM$1,'Published Daily Data'!$B$1:$BH$1,0),TRUE)</f>
        <v>89888</v>
      </c>
      <c r="AN210" s="79">
        <f>VLOOKUP($A210,'Published Daily Data'!$B:$BH,MATCH(AN$1,'Published Daily Data'!$B$1:$BH$1,0),TRUE)</f>
        <v>58907</v>
      </c>
      <c r="AO210" s="79">
        <f>VLOOKUP($A210,'Published Daily Data'!$B:$BH,MATCH(AO$1,'Published Daily Data'!$B$1:$BH$1,0),TRUE)</f>
        <v>85633</v>
      </c>
      <c r="AP210" s="79">
        <f>VLOOKUP($A210,'Published Daily Data'!$B:$BH,MATCH(AP$1,'Published Daily Data'!$B$1:$BH$1,0),TRUE)</f>
        <v>3552</v>
      </c>
      <c r="AQ210" s="87">
        <f>VLOOKUP($A210,'Published Daily Data'!$B:$BH,MATCH(AQ$1,'Published Daily Data'!$B$1:$BH$1,0),TRUE)</f>
        <v>216016.08871242896</v>
      </c>
      <c r="AR210" s="87">
        <f>VLOOKUP($A210,'Published Daily Data'!$B:$BH,MATCH(AR$1,'Published Daily Data'!$B$1:$BH$1,0),TRUE)</f>
        <v>270662.07911617472</v>
      </c>
      <c r="AS210" s="87">
        <f>VLOOKUP($A210,'Published Daily Data'!$B:$BH,MATCH(AS$1,'Published Daily Data'!$B$1:$BH$1,0),TRUE)</f>
        <v>6963.5382554666439</v>
      </c>
      <c r="AT210" s="87">
        <f>VLOOKUP($A210,'Published Daily Data'!$B:$BH,MATCH(AT$1,'Published Daily Data'!$B$1:$BH$1,0),TRUE)</f>
        <v>5955.3583031574444</v>
      </c>
      <c r="AU210" s="87">
        <f>VLOOKUP($A210,'Published Daily Data'!$B:$CI,MATCH(AU$1,'Published Daily Data'!$B$1:$CI$1,0),TRUE)</f>
        <v>499597.06438722782</v>
      </c>
      <c r="AV210" s="87">
        <f>VLOOKUP($A210,'Published Daily Data'!$B:$BH,MATCH(AV$1,'Published Daily Data'!$B$1:$BH$1,0),TRUE)</f>
        <v>16483.816117202332</v>
      </c>
      <c r="AW210" s="87">
        <f>-VLOOKUP($A210,'Published Daily Data'!$B:$BH,MATCH(AW$1,'Published Daily Data'!$B$1:$BH$1,0),TRUE)</f>
        <v>-48361.782946681742</v>
      </c>
      <c r="AX210" s="87">
        <f>VLOOKUP($A210,'Published Daily Data'!$B:$BH,MATCH(AX$1,'Published Daily Data'!$B$1:$BH$1,0),TRUE)</f>
        <v>467719.09755774838</v>
      </c>
      <c r="AY210" s="87">
        <f>VLOOKUP($A210,'Published Daily Data'!$B:$BH,MATCH(AY$1,'Published Daily Data'!$B$1:$BH$1,0),TRUE)</f>
        <v>1820065</v>
      </c>
      <c r="AZ210" s="87" t="e">
        <f>VLOOKUP($A210,'Published Daily Data'!$B:$BH,MATCH(AZ$1,'Published Daily Data'!$B$1:$BH$1,0),TRUE)</f>
        <v>#N/A</v>
      </c>
      <c r="BA210" s="80">
        <f>VLOOKUP($A210,'Published Daily Data'!$B:$BH,MATCH(BA$1,'Published Daily Data'!$B$1:$BH$1,0),TRUE)</f>
        <v>0.60515513461847259</v>
      </c>
      <c r="BB210" s="80">
        <f>VLOOKUP($A210,'Published Daily Data'!$B:$BH,MATCH(BB$1,'Published Daily Data'!$B$1:$BH$1,0),TRUE)</f>
        <v>0.60684449093199999</v>
      </c>
      <c r="BC210" s="80"/>
    </row>
    <row r="211" spans="1:55" x14ac:dyDescent="0.25">
      <c r="A211" s="86">
        <f t="shared" si="4"/>
        <v>45053</v>
      </c>
      <c r="B211" s="79">
        <f>VLOOKUP($A211,'Published Daily Data'!$B:$BH,MATCH(B$1,'Published Daily Data'!$B$1:$BH$1,0),TRUE)</f>
        <v>1706391</v>
      </c>
      <c r="C211" s="79">
        <f>VLOOKUP($A211,'Published Daily Data'!$B:$BH,MATCH(C$1,'Published Daily Data'!$B$1:$BH$1,0),TRUE)</f>
        <v>1760753</v>
      </c>
      <c r="D211" s="79">
        <f>VLOOKUP($A211,'Published Daily Data'!$B:$BH,MATCH(D$1,'Published Daily Data'!$B$1:$BH$1,0),TRUE)</f>
        <v>1864477</v>
      </c>
      <c r="E211" s="79">
        <f>VLOOKUP($A211,'Published Daily Data'!$B:$BH,MATCH(E$1,'Published Daily Data'!$B$1:$BH$1,0),TRUE)</f>
        <v>103721</v>
      </c>
      <c r="F211" s="79">
        <f>VLOOKUP($A211,'Published Daily Data'!$B:$BH,MATCH(F$1,'Published Daily Data'!$B$1:$BH$1,0),TRUE)</f>
        <v>241771</v>
      </c>
      <c r="G211" s="79">
        <f>VLOOKUP($A211,'Published Daily Data'!$B:$BH,MATCH(G$1,'Published Daily Data'!$B$1:$BH$1,0),TRUE)</f>
        <v>728379</v>
      </c>
      <c r="H211" s="79">
        <f>VLOOKUP($A211,'Published Daily Data'!$B:$BH,MATCH(H$1,'Published Daily Data'!$B$1:$BH$1,0),TRUE)</f>
        <v>695988</v>
      </c>
      <c r="I211" s="79">
        <f>VLOOKUP($A211,'Published Daily Data'!$B:$BH,MATCH(I$1,'Published Daily Data'!$B$1:$BH$1,0),TRUE)</f>
        <v>8308</v>
      </c>
      <c r="J211" s="79">
        <f>VLOOKUP($A211,'Published Daily Data'!$B:$BH,MATCH(J$1,'Published Daily Data'!$B$1:$BH$1,0),TRUE)</f>
        <v>52817</v>
      </c>
      <c r="K211" s="79">
        <f>VLOOKUP($A211,'Published Daily Data'!$B:$BH,MATCH(K$1,'Published Daily Data'!$B$1:$BH$1,0),TRUE)</f>
        <v>28202</v>
      </c>
      <c r="L211" s="79">
        <f>VLOOKUP($A211,'Published Daily Data'!$B:$BH,MATCH(L$1,'Published Daily Data'!$B$1:$BH$1,0),TRUE)</f>
        <v>81994</v>
      </c>
      <c r="M211" s="79">
        <f>VLOOKUP($A211,'Published Daily Data'!$B:$BH,MATCH(M$1,'Published Daily Data'!$B$1:$BH$1,0),TRUE)</f>
        <v>21486</v>
      </c>
      <c r="N211" s="79">
        <f>VLOOKUP($A211,'Published Daily Data'!$B:$BH,MATCH(N$1,'Published Daily Data'!$B$1:$BH$1,0),TRUE)</f>
        <v>0</v>
      </c>
      <c r="O211" s="79">
        <f>VLOOKUP($A211,'Published Daily Data'!$B:$BH,MATCH(O$1,'Published Daily Data'!$B$1:$BH$1,0),TRUE)</f>
        <v>-8864</v>
      </c>
      <c r="P211" s="79">
        <f>VLOOKUP($A211,'Published Daily Data'!$B:$BH,MATCH(P$1,'Published Daily Data'!$B$1:$BH$1,0),TRUE)</f>
        <v>393</v>
      </c>
      <c r="Q211" s="79">
        <f>VLOOKUP($A211,'Published Daily Data'!$B:$BH,MATCH(Q$1,'Published Daily Data'!$B$1:$BH$1,0),TRUE)</f>
        <v>-34336</v>
      </c>
      <c r="R211" s="79">
        <f>VLOOKUP($A211,'Published Daily Data'!$B:$BH,MATCH(R$1,'Published Daily Data'!$B$1:$BH$1,0),TRUE)</f>
        <v>-4200</v>
      </c>
      <c r="S211" s="79">
        <f>VLOOKUP($A211,'Published Daily Data'!$B:$BH,MATCH(S$1,'Published Daily Data'!$B$1:$BH$1,0),TRUE)</f>
        <v>228769</v>
      </c>
      <c r="T211" s="79">
        <f>VLOOKUP($A211,'Published Daily Data'!$B:$BH,MATCH(T$1,'Published Daily Data'!$B$1:$BH$1,0),TRUE)</f>
        <v>-1361</v>
      </c>
      <c r="U211" s="79">
        <f>VLOOKUP($A211,'Published Daily Data'!$B:$BH,MATCH(U$1,'Published Daily Data'!$B$1:$BH$1,0),TRUE)</f>
        <v>0</v>
      </c>
      <c r="V211" s="79">
        <f>VLOOKUP($A211,'Published Daily Data'!$B:$BH,MATCH(V$1,'Published Daily Data'!$B$1:$BH$1,0),TRUE)</f>
        <v>-20928</v>
      </c>
      <c r="W211" s="79">
        <f>VLOOKUP($A211,'Published Daily Data'!$B:$BH,MATCH(W$1,'Published Daily Data'!$B$1:$BH$1,0),TRUE)</f>
        <v>107296</v>
      </c>
      <c r="X211" s="79">
        <f>VLOOKUP($A211,'Published Daily Data'!$B:$BH,MATCH(X$1,'Published Daily Data'!$B$1:$BH$1,0),TRUE)</f>
        <v>285586</v>
      </c>
      <c r="Y211" s="79">
        <f>VLOOKUP($A211,'Published Daily Data'!$B:$BH,MATCH(Y$1,'Published Daily Data'!$B$1:$BH$1,0),TRUE)</f>
        <v>143723</v>
      </c>
      <c r="Z211" s="79">
        <f>VLOOKUP($A211,'Published Daily Data'!$B:$BH,MATCH(Z$1,'Published Daily Data'!$B$1:$BH$1,0),TRUE)</f>
        <v>20469</v>
      </c>
      <c r="AA211" s="79">
        <f>VLOOKUP($A211,'Published Daily Data'!$B:$BH,MATCH(AA$1,'Published Daily Data'!$B$1:$BH$1,0),TRUE)</f>
        <v>62979</v>
      </c>
      <c r="AB211" s="79">
        <f>VLOOKUP($A211,'Published Daily Data'!$B:$BH,MATCH(AB$1,'Published Daily Data'!$B$1:$BH$1,0),TRUE)</f>
        <v>221395</v>
      </c>
      <c r="AC211" s="79">
        <f>VLOOKUP($A211,'Published Daily Data'!$B:$BH,MATCH(AC$1,'Published Daily Data'!$B$1:$BH$1,0),TRUE)</f>
        <v>35710</v>
      </c>
      <c r="AD211" s="79">
        <f>VLOOKUP($A211,'Published Daily Data'!$B:$BH,MATCH(AD$1,'Published Daily Data'!$B$1:$BH$1,0),TRUE)</f>
        <v>36128</v>
      </c>
      <c r="AE211" s="79">
        <f>VLOOKUP($A211,'Published Daily Data'!$B:$BH,MATCH(AE$1,'Published Daily Data'!$B$1:$BH$1,0),TRUE)</f>
        <v>267425</v>
      </c>
      <c r="AF211" s="79">
        <f>VLOOKUP($A211,'Published Daily Data'!$B:$BH,MATCH(AF$1,'Published Daily Data'!$B$1:$BH$1,0),TRUE)</f>
        <v>58966</v>
      </c>
      <c r="AG211" s="79">
        <f>VLOOKUP($A211,'Published Daily Data'!$B:$BH,MATCH(AG$1,'Published Daily Data'!$B$1:$BH$1,0),TRUE)</f>
        <v>29226</v>
      </c>
      <c r="AH211" s="79">
        <f>VLOOKUP($A211,'Published Daily Data'!$B:$BH,MATCH(AH$1,'Published Daily Data'!$B$1:$BH$1,0),TRUE)</f>
        <v>27273</v>
      </c>
      <c r="AI211" s="79">
        <f>VLOOKUP($A211,'Published Daily Data'!$B:$BH,MATCH(AI$1,'Published Daily Data'!$B$1:$BH$1,0),TRUE)</f>
        <v>44171</v>
      </c>
      <c r="AJ211" s="79">
        <f>VLOOKUP($A211,'Published Daily Data'!$B:$BH,MATCH(AJ$1,'Published Daily Data'!$B$1:$BH$1,0),TRUE)</f>
        <v>31908</v>
      </c>
      <c r="AK211" s="79">
        <f>VLOOKUP($A211,'Published Daily Data'!$B:$BH,MATCH(AK$1,'Published Daily Data'!$B$1:$BH$1,0),TRUE)</f>
        <v>82095</v>
      </c>
      <c r="AL211" s="79">
        <f>VLOOKUP($A211,'Published Daily Data'!$B:$BH,MATCH(AL$1,'Published Daily Data'!$B$1:$BH$1,0),TRUE)</f>
        <v>36525</v>
      </c>
      <c r="AM211" s="79">
        <f>VLOOKUP($A211,'Published Daily Data'!$B:$BH,MATCH(AM$1,'Published Daily Data'!$B$1:$BH$1,0),TRUE)</f>
        <v>88428</v>
      </c>
      <c r="AN211" s="79">
        <f>VLOOKUP($A211,'Published Daily Data'!$B:$BH,MATCH(AN$1,'Published Daily Data'!$B$1:$BH$1,0),TRUE)</f>
        <v>60826</v>
      </c>
      <c r="AO211" s="79">
        <f>VLOOKUP($A211,'Published Daily Data'!$B:$BH,MATCH(AO$1,'Published Daily Data'!$B$1:$BH$1,0),TRUE)</f>
        <v>86664</v>
      </c>
      <c r="AP211" s="79">
        <f>VLOOKUP($A211,'Published Daily Data'!$B:$BH,MATCH(AP$1,'Published Daily Data'!$B$1:$BH$1,0),TRUE)</f>
        <v>3552</v>
      </c>
      <c r="AQ211" s="87">
        <f>VLOOKUP($A211,'Published Daily Data'!$B:$BH,MATCH(AQ$1,'Published Daily Data'!$B$1:$BH$1,0),TRUE)</f>
        <v>237231.77643063918</v>
      </c>
      <c r="AR211" s="87">
        <f>VLOOKUP($A211,'Published Daily Data'!$B:$BH,MATCH(AR$1,'Published Daily Data'!$B$1:$BH$1,0),TRUE)</f>
        <v>282443.37060511491</v>
      </c>
      <c r="AS211" s="87">
        <f>VLOOKUP($A211,'Published Daily Data'!$B:$BH,MATCH(AS$1,'Published Daily Data'!$B$1:$BH$1,0),TRUE)</f>
        <v>7705.0899809247858</v>
      </c>
      <c r="AT211" s="87">
        <f>VLOOKUP($A211,'Published Daily Data'!$B:$BH,MATCH(AT$1,'Published Daily Data'!$B$1:$BH$1,0),TRUE)</f>
        <v>5865.0072157764926</v>
      </c>
      <c r="AU211" s="87">
        <f>VLOOKUP($A211,'Published Daily Data'!$B:$CI,MATCH(AU$1,'Published Daily Data'!$B$1:$CI$1,0),TRUE)</f>
        <v>533245.24423245538</v>
      </c>
      <c r="AV211" s="87">
        <f>VLOOKUP($A211,'Published Daily Data'!$B:$BH,MATCH(AV$1,'Published Daily Data'!$B$1:$BH$1,0),TRUE)</f>
        <v>19010.207293334497</v>
      </c>
      <c r="AW211" s="87">
        <f>-VLOOKUP($A211,'Published Daily Data'!$B:$BH,MATCH(AW$1,'Published Daily Data'!$B$1:$BH$1,0),TRUE)</f>
        <v>-65807.036984267426</v>
      </c>
      <c r="AX211" s="87">
        <f>VLOOKUP($A211,'Published Daily Data'!$B:$BH,MATCH(AX$1,'Published Daily Data'!$B$1:$BH$1,0),TRUE)</f>
        <v>486448.41454152251</v>
      </c>
      <c r="AY211" s="87">
        <f>VLOOKUP($A211,'Published Daily Data'!$B:$BH,MATCH(AY$1,'Published Daily Data'!$B$1:$BH$1,0),TRUE)</f>
        <v>1858945</v>
      </c>
      <c r="AZ211" s="87" t="e">
        <f>VLOOKUP($A211,'Published Daily Data'!$B:$BH,MATCH(AZ$1,'Published Daily Data'!$B$1:$BH$1,0),TRUE)</f>
        <v>#N/A</v>
      </c>
      <c r="BA211" s="80">
        <f>VLOOKUP($A211,'Published Daily Data'!$B:$BH,MATCH(BA$1,'Published Daily Data'!$B$1:$BH$1,0),TRUE)</f>
        <v>0.63240339565708281</v>
      </c>
      <c r="BB211" s="80">
        <f>VLOOKUP($A211,'Published Daily Data'!$B:$BH,MATCH(BB$1,'Published Daily Data'!$B$1:$BH$1,0),TRUE)</f>
        <v>0.63103946617922002</v>
      </c>
      <c r="BC211" s="80"/>
    </row>
    <row r="212" spans="1:55" x14ac:dyDescent="0.25">
      <c r="A212" s="86">
        <f t="shared" si="4"/>
        <v>45054</v>
      </c>
      <c r="B212" s="79">
        <f>VLOOKUP($A212,'Published Daily Data'!$B:$BH,MATCH(B$1,'Published Daily Data'!$B$1:$BH$1,0),TRUE)</f>
        <v>1908874</v>
      </c>
      <c r="C212" s="79">
        <f>VLOOKUP($A212,'Published Daily Data'!$B:$BH,MATCH(C$1,'Published Daily Data'!$B$1:$BH$1,0),TRUE)</f>
        <v>1962405</v>
      </c>
      <c r="D212" s="79">
        <f>VLOOKUP($A212,'Published Daily Data'!$B:$BH,MATCH(D$1,'Published Daily Data'!$B$1:$BH$1,0),TRUE)</f>
        <v>2041624</v>
      </c>
      <c r="E212" s="79">
        <f>VLOOKUP($A212,'Published Daily Data'!$B:$BH,MATCH(E$1,'Published Daily Data'!$B$1:$BH$1,0),TRUE)</f>
        <v>79221</v>
      </c>
      <c r="F212" s="79">
        <f>VLOOKUP($A212,'Published Daily Data'!$B:$BH,MATCH(F$1,'Published Daily Data'!$B$1:$BH$1,0),TRUE)</f>
        <v>272812</v>
      </c>
      <c r="G212" s="79">
        <f>VLOOKUP($A212,'Published Daily Data'!$B:$BH,MATCH(G$1,'Published Daily Data'!$B$1:$BH$1,0),TRUE)</f>
        <v>842210</v>
      </c>
      <c r="H212" s="79">
        <f>VLOOKUP($A212,'Published Daily Data'!$B:$BH,MATCH(H$1,'Published Daily Data'!$B$1:$BH$1,0),TRUE)</f>
        <v>699171</v>
      </c>
      <c r="I212" s="79">
        <f>VLOOKUP($A212,'Published Daily Data'!$B:$BH,MATCH(I$1,'Published Daily Data'!$B$1:$BH$1,0),TRUE)</f>
        <v>9425</v>
      </c>
      <c r="J212" s="79">
        <f>VLOOKUP($A212,'Published Daily Data'!$B:$BH,MATCH(J$1,'Published Daily Data'!$B$1:$BH$1,0),TRUE)</f>
        <v>67768</v>
      </c>
      <c r="K212" s="79">
        <f>VLOOKUP($A212,'Published Daily Data'!$B:$BH,MATCH(K$1,'Published Daily Data'!$B$1:$BH$1,0),TRUE)</f>
        <v>31264</v>
      </c>
      <c r="L212" s="79">
        <f>VLOOKUP($A212,'Published Daily Data'!$B:$BH,MATCH(L$1,'Published Daily Data'!$B$1:$BH$1,0),TRUE)</f>
        <v>80756</v>
      </c>
      <c r="M212" s="79">
        <f>VLOOKUP($A212,'Published Daily Data'!$B:$BH,MATCH(M$1,'Published Daily Data'!$B$1:$BH$1,0),TRUE)</f>
        <v>33184</v>
      </c>
      <c r="N212" s="79">
        <f>VLOOKUP($A212,'Published Daily Data'!$B:$BH,MATCH(N$1,'Published Daily Data'!$B$1:$BH$1,0),TRUE)</f>
        <v>0</v>
      </c>
      <c r="O212" s="79">
        <f>VLOOKUP($A212,'Published Daily Data'!$B:$BH,MATCH(O$1,'Published Daily Data'!$B$1:$BH$1,0),TRUE)</f>
        <v>-5991</v>
      </c>
      <c r="P212" s="79">
        <f>VLOOKUP($A212,'Published Daily Data'!$B:$BH,MATCH(P$1,'Published Daily Data'!$B$1:$BH$1,0),TRUE)</f>
        <v>1313</v>
      </c>
      <c r="Q212" s="79">
        <f>VLOOKUP($A212,'Published Daily Data'!$B:$BH,MATCH(Q$1,'Published Daily Data'!$B$1:$BH$1,0),TRUE)</f>
        <v>-25276</v>
      </c>
      <c r="R212" s="79">
        <f>VLOOKUP($A212,'Published Daily Data'!$B:$BH,MATCH(R$1,'Published Daily Data'!$B$1:$BH$1,0),TRUE)</f>
        <v>-14201</v>
      </c>
      <c r="S212" s="79">
        <f>VLOOKUP($A212,'Published Daily Data'!$B:$BH,MATCH(S$1,'Published Daily Data'!$B$1:$BH$1,0),TRUE)</f>
        <v>195287</v>
      </c>
      <c r="T212" s="79">
        <f>VLOOKUP($A212,'Published Daily Data'!$B:$BH,MATCH(T$1,'Published Daily Data'!$B$1:$BH$1,0),TRUE)</f>
        <v>-5885</v>
      </c>
      <c r="U212" s="79">
        <f>VLOOKUP($A212,'Published Daily Data'!$B:$BH,MATCH(U$1,'Published Daily Data'!$B$1:$BH$1,0),TRUE)</f>
        <v>0</v>
      </c>
      <c r="V212" s="79">
        <f>VLOOKUP($A212,'Published Daily Data'!$B:$BH,MATCH(V$1,'Published Daily Data'!$B$1:$BH$1,0),TRUE)</f>
        <v>-18921</v>
      </c>
      <c r="W212" s="79">
        <f>VLOOKUP($A212,'Published Daily Data'!$B:$BH,MATCH(W$1,'Published Daily Data'!$B$1:$BH$1,0),TRUE)</f>
        <v>121602</v>
      </c>
      <c r="X212" s="79">
        <f>VLOOKUP($A212,'Published Daily Data'!$B:$BH,MATCH(X$1,'Published Daily Data'!$B$1:$BH$1,0),TRUE)</f>
        <v>322601</v>
      </c>
      <c r="Y212" s="79">
        <f>VLOOKUP($A212,'Published Daily Data'!$B:$BH,MATCH(Y$1,'Published Daily Data'!$B$1:$BH$1,0),TRUE)</f>
        <v>160110</v>
      </c>
      <c r="Z212" s="79">
        <f>VLOOKUP($A212,'Published Daily Data'!$B:$BH,MATCH(Z$1,'Published Daily Data'!$B$1:$BH$1,0),TRUE)</f>
        <v>22965</v>
      </c>
      <c r="AA212" s="79">
        <f>VLOOKUP($A212,'Published Daily Data'!$B:$BH,MATCH(AA$1,'Published Daily Data'!$B$1:$BH$1,0),TRUE)</f>
        <v>72480</v>
      </c>
      <c r="AB212" s="79">
        <f>VLOOKUP($A212,'Published Daily Data'!$B:$BH,MATCH(AB$1,'Published Daily Data'!$B$1:$BH$1,0),TRUE)</f>
        <v>221646</v>
      </c>
      <c r="AC212" s="79">
        <f>VLOOKUP($A212,'Published Daily Data'!$B:$BH,MATCH(AC$1,'Published Daily Data'!$B$1:$BH$1,0),TRUE)</f>
        <v>42858</v>
      </c>
      <c r="AD212" s="79">
        <f>VLOOKUP($A212,'Published Daily Data'!$B:$BH,MATCH(AD$1,'Published Daily Data'!$B$1:$BH$1,0),TRUE)</f>
        <v>40495</v>
      </c>
      <c r="AE212" s="79">
        <f>VLOOKUP($A212,'Published Daily Data'!$B:$BH,MATCH(AE$1,'Published Daily Data'!$B$1:$BH$1,0),TRUE)</f>
        <v>308508</v>
      </c>
      <c r="AF212" s="79">
        <f>VLOOKUP($A212,'Published Daily Data'!$B:$BH,MATCH(AF$1,'Published Daily Data'!$B$1:$BH$1,0),TRUE)</f>
        <v>67203</v>
      </c>
      <c r="AG212" s="79">
        <f>VLOOKUP($A212,'Published Daily Data'!$B:$BH,MATCH(AG$1,'Published Daily Data'!$B$1:$BH$1,0),TRUE)</f>
        <v>32128</v>
      </c>
      <c r="AH212" s="79">
        <f>VLOOKUP($A212,'Published Daily Data'!$B:$BH,MATCH(AH$1,'Published Daily Data'!$B$1:$BH$1,0),TRUE)</f>
        <v>31280</v>
      </c>
      <c r="AI212" s="79">
        <f>VLOOKUP($A212,'Published Daily Data'!$B:$BH,MATCH(AI$1,'Published Daily Data'!$B$1:$BH$1,0),TRUE)</f>
        <v>50643</v>
      </c>
      <c r="AJ212" s="79">
        <f>VLOOKUP($A212,'Published Daily Data'!$B:$BH,MATCH(AJ$1,'Published Daily Data'!$B$1:$BH$1,0),TRUE)</f>
        <v>37534</v>
      </c>
      <c r="AK212" s="79">
        <f>VLOOKUP($A212,'Published Daily Data'!$B:$BH,MATCH(AK$1,'Published Daily Data'!$B$1:$BH$1,0),TRUE)</f>
        <v>93133</v>
      </c>
      <c r="AL212" s="79">
        <f>VLOOKUP($A212,'Published Daily Data'!$B:$BH,MATCH(AL$1,'Published Daily Data'!$B$1:$BH$1,0),TRUE)</f>
        <v>41405</v>
      </c>
      <c r="AM212" s="79">
        <f>VLOOKUP($A212,'Published Daily Data'!$B:$BH,MATCH(AM$1,'Published Daily Data'!$B$1:$BH$1,0),TRUE)</f>
        <v>100603</v>
      </c>
      <c r="AN212" s="79">
        <f>VLOOKUP($A212,'Published Daily Data'!$B:$BH,MATCH(AN$1,'Published Daily Data'!$B$1:$BH$1,0),TRUE)</f>
        <v>72538</v>
      </c>
      <c r="AO212" s="79">
        <f>VLOOKUP($A212,'Published Daily Data'!$B:$BH,MATCH(AO$1,'Published Daily Data'!$B$1:$BH$1,0),TRUE)</f>
        <v>101236</v>
      </c>
      <c r="AP212" s="79">
        <f>VLOOKUP($A212,'Published Daily Data'!$B:$BH,MATCH(AP$1,'Published Daily Data'!$B$1:$BH$1,0),TRUE)</f>
        <v>3552</v>
      </c>
      <c r="AQ212" s="87">
        <f>VLOOKUP($A212,'Published Daily Data'!$B:$BH,MATCH(AQ$1,'Published Daily Data'!$B$1:$BH$1,0),TRUE)</f>
        <v>267218.59087304177</v>
      </c>
      <c r="AR212" s="87">
        <f>VLOOKUP($A212,'Published Daily Data'!$B:$BH,MATCH(AR$1,'Published Daily Data'!$B$1:$BH$1,0),TRUE)</f>
        <v>324957.5177796979</v>
      </c>
      <c r="AS212" s="87">
        <f>VLOOKUP($A212,'Published Daily Data'!$B:$BH,MATCH(AS$1,'Published Daily Data'!$B$1:$BH$1,0),TRUE)</f>
        <v>8596.2334420801872</v>
      </c>
      <c r="AT212" s="87">
        <f>VLOOKUP($A212,'Published Daily Data'!$B:$BH,MATCH(AT$1,'Published Daily Data'!$B$1:$BH$1,0),TRUE)</f>
        <v>6075.8708269628241</v>
      </c>
      <c r="AU212" s="87">
        <f>VLOOKUP($A212,'Published Daily Data'!$B:$CI,MATCH(AU$1,'Published Daily Data'!$B$1:$CI$1,0),TRUE)</f>
        <v>606848.21292178275</v>
      </c>
      <c r="AV212" s="87">
        <f>VLOOKUP($A212,'Published Daily Data'!$B:$BH,MATCH(AV$1,'Published Daily Data'!$B$1:$BH$1,0),TRUE)</f>
        <v>26447.503400918391</v>
      </c>
      <c r="AW212" s="87">
        <f>-VLOOKUP($A212,'Published Daily Data'!$B:$BH,MATCH(AW$1,'Published Daily Data'!$B$1:$BH$1,0),TRUE)</f>
        <v>-59575.334338519184</v>
      </c>
      <c r="AX212" s="87">
        <f>VLOOKUP($A212,'Published Daily Data'!$B:$BH,MATCH(AX$1,'Published Daily Data'!$B$1:$BH$1,0),TRUE)</f>
        <v>573720.38198418159</v>
      </c>
      <c r="AY212" s="87">
        <f>VLOOKUP($A212,'Published Daily Data'!$B:$BH,MATCH(AY$1,'Published Daily Data'!$B$1:$BH$1,0),TRUE)</f>
        <v>2036590</v>
      </c>
      <c r="AZ212" s="87" t="e">
        <f>VLOOKUP($A212,'Published Daily Data'!$B:$BH,MATCH(AZ$1,'Published Daily Data'!$B$1:$BH$1,0),TRUE)</f>
        <v>#N/A</v>
      </c>
      <c r="BA212" s="80">
        <f>VLOOKUP($A212,'Published Daily Data'!$B:$BH,MATCH(BA$1,'Published Daily Data'!$B$1:$BH$1,0),TRUE)</f>
        <v>0.65691656502861184</v>
      </c>
      <c r="BB212" s="80">
        <f>VLOOKUP($A212,'Published Daily Data'!$B:$BH,MATCH(BB$1,'Published Daily Data'!$B$1:$BH$1,0),TRUE)</f>
        <v>0.66212598286413105</v>
      </c>
      <c r="BC212" s="80"/>
    </row>
    <row r="213" spans="1:55" x14ac:dyDescent="0.25">
      <c r="A213" s="86">
        <f t="shared" si="4"/>
        <v>45055</v>
      </c>
      <c r="B213" s="79">
        <f>VLOOKUP($A213,'Published Daily Data'!$B:$BH,MATCH(B$1,'Published Daily Data'!$B$1:$BH$1,0),TRUE)</f>
        <v>1913049</v>
      </c>
      <c r="C213" s="79">
        <f>VLOOKUP($A213,'Published Daily Data'!$B:$BH,MATCH(C$1,'Published Daily Data'!$B$1:$BH$1,0),TRUE)</f>
        <v>1921812</v>
      </c>
      <c r="D213" s="79">
        <f>VLOOKUP($A213,'Published Daily Data'!$B:$BH,MATCH(D$1,'Published Daily Data'!$B$1:$BH$1,0),TRUE)</f>
        <v>1964998</v>
      </c>
      <c r="E213" s="79">
        <f>VLOOKUP($A213,'Published Daily Data'!$B:$BH,MATCH(E$1,'Published Daily Data'!$B$1:$BH$1,0),TRUE)</f>
        <v>43930</v>
      </c>
      <c r="F213" s="79">
        <f>VLOOKUP($A213,'Published Daily Data'!$B:$BH,MATCH(F$1,'Published Daily Data'!$B$1:$BH$1,0),TRUE)</f>
        <v>273185</v>
      </c>
      <c r="G213" s="79">
        <f>VLOOKUP($A213,'Published Daily Data'!$B:$BH,MATCH(G$1,'Published Daily Data'!$B$1:$BH$1,0),TRUE)</f>
        <v>843160</v>
      </c>
      <c r="H213" s="79">
        <f>VLOOKUP($A213,'Published Daily Data'!$B:$BH,MATCH(H$1,'Published Daily Data'!$B$1:$BH$1,0),TRUE)</f>
        <v>681292</v>
      </c>
      <c r="I213" s="79">
        <f>VLOOKUP($A213,'Published Daily Data'!$B:$BH,MATCH(I$1,'Published Daily Data'!$B$1:$BH$1,0),TRUE)</f>
        <v>12351</v>
      </c>
      <c r="J213" s="79">
        <f>VLOOKUP($A213,'Published Daily Data'!$B:$BH,MATCH(J$1,'Published Daily Data'!$B$1:$BH$1,0),TRUE)</f>
        <v>50823</v>
      </c>
      <c r="K213" s="79">
        <f>VLOOKUP($A213,'Published Daily Data'!$B:$BH,MATCH(K$1,'Published Daily Data'!$B$1:$BH$1,0),TRUE)</f>
        <v>29360</v>
      </c>
      <c r="L213" s="79">
        <f>VLOOKUP($A213,'Published Daily Data'!$B:$BH,MATCH(L$1,'Published Daily Data'!$B$1:$BH$1,0),TRUE)</f>
        <v>35725</v>
      </c>
      <c r="M213" s="79">
        <f>VLOOKUP($A213,'Published Daily Data'!$B:$BH,MATCH(M$1,'Published Daily Data'!$B$1:$BH$1,0),TRUE)</f>
        <v>32927</v>
      </c>
      <c r="N213" s="79">
        <f>VLOOKUP($A213,'Published Daily Data'!$B:$BH,MATCH(N$1,'Published Daily Data'!$B$1:$BH$1,0),TRUE)</f>
        <v>0</v>
      </c>
      <c r="O213" s="79">
        <f>VLOOKUP($A213,'Published Daily Data'!$B:$BH,MATCH(O$1,'Published Daily Data'!$B$1:$BH$1,0),TRUE)</f>
        <v>-4722</v>
      </c>
      <c r="P213" s="79">
        <f>VLOOKUP($A213,'Published Daily Data'!$B:$BH,MATCH(P$1,'Published Daily Data'!$B$1:$BH$1,0),TRUE)</f>
        <v>1305</v>
      </c>
      <c r="Q213" s="79">
        <f>VLOOKUP($A213,'Published Daily Data'!$B:$BH,MATCH(Q$1,'Published Daily Data'!$B$1:$BH$1,0),TRUE)</f>
        <v>-25002</v>
      </c>
      <c r="R213" s="79">
        <f>VLOOKUP($A213,'Published Daily Data'!$B:$BH,MATCH(R$1,'Published Daily Data'!$B$1:$BH$1,0),TRUE)</f>
        <v>-14365</v>
      </c>
      <c r="S213" s="79">
        <f>VLOOKUP($A213,'Published Daily Data'!$B:$BH,MATCH(S$1,'Published Daily Data'!$B$1:$BH$1,0),TRUE)</f>
        <v>128660</v>
      </c>
      <c r="T213" s="79">
        <f>VLOOKUP($A213,'Published Daily Data'!$B:$BH,MATCH(T$1,'Published Daily Data'!$B$1:$BH$1,0),TRUE)</f>
        <v>-10457</v>
      </c>
      <c r="U213" s="79">
        <f>VLOOKUP($A213,'Published Daily Data'!$B:$BH,MATCH(U$1,'Published Daily Data'!$B$1:$BH$1,0),TRUE)</f>
        <v>0</v>
      </c>
      <c r="V213" s="79">
        <f>VLOOKUP($A213,'Published Daily Data'!$B:$BH,MATCH(V$1,'Published Daily Data'!$B$1:$BH$1,0),TRUE)</f>
        <v>-24506</v>
      </c>
      <c r="W213" s="79">
        <f>VLOOKUP($A213,'Published Daily Data'!$B:$BH,MATCH(W$1,'Published Daily Data'!$B$1:$BH$1,0),TRUE)</f>
        <v>118662</v>
      </c>
      <c r="X213" s="79">
        <f>VLOOKUP($A213,'Published Daily Data'!$B:$BH,MATCH(X$1,'Published Daily Data'!$B$1:$BH$1,0),TRUE)</f>
        <v>317268</v>
      </c>
      <c r="Y213" s="79">
        <f>VLOOKUP($A213,'Published Daily Data'!$B:$BH,MATCH(Y$1,'Published Daily Data'!$B$1:$BH$1,0),TRUE)</f>
        <v>161472</v>
      </c>
      <c r="Z213" s="79">
        <f>VLOOKUP($A213,'Published Daily Data'!$B:$BH,MATCH(Z$1,'Published Daily Data'!$B$1:$BH$1,0),TRUE)</f>
        <v>22297</v>
      </c>
      <c r="AA213" s="79">
        <f>VLOOKUP($A213,'Published Daily Data'!$B:$BH,MATCH(AA$1,'Published Daily Data'!$B$1:$BH$1,0),TRUE)</f>
        <v>68041</v>
      </c>
      <c r="AB213" s="79">
        <f>VLOOKUP($A213,'Published Daily Data'!$B:$BH,MATCH(AB$1,'Published Daily Data'!$B$1:$BH$1,0),TRUE)</f>
        <v>221380</v>
      </c>
      <c r="AC213" s="79">
        <f>VLOOKUP($A213,'Published Daily Data'!$B:$BH,MATCH(AC$1,'Published Daily Data'!$B$1:$BH$1,0),TRUE)</f>
        <v>41942</v>
      </c>
      <c r="AD213" s="79">
        <f>VLOOKUP($A213,'Published Daily Data'!$B:$BH,MATCH(AD$1,'Published Daily Data'!$B$1:$BH$1,0),TRUE)</f>
        <v>38104</v>
      </c>
      <c r="AE213" s="79">
        <f>VLOOKUP($A213,'Published Daily Data'!$B:$BH,MATCH(AE$1,'Published Daily Data'!$B$1:$BH$1,0),TRUE)</f>
        <v>290795</v>
      </c>
      <c r="AF213" s="79">
        <f>VLOOKUP($A213,'Published Daily Data'!$B:$BH,MATCH(AF$1,'Published Daily Data'!$B$1:$BH$1,0),TRUE)</f>
        <v>65145</v>
      </c>
      <c r="AG213" s="79">
        <f>VLOOKUP($A213,'Published Daily Data'!$B:$BH,MATCH(AG$1,'Published Daily Data'!$B$1:$BH$1,0),TRUE)</f>
        <v>32157</v>
      </c>
      <c r="AH213" s="79">
        <f>VLOOKUP($A213,'Published Daily Data'!$B:$BH,MATCH(AH$1,'Published Daily Data'!$B$1:$BH$1,0),TRUE)</f>
        <v>31958</v>
      </c>
      <c r="AI213" s="79">
        <f>VLOOKUP($A213,'Published Daily Data'!$B:$BH,MATCH(AI$1,'Published Daily Data'!$B$1:$BH$1,0),TRUE)</f>
        <v>45416</v>
      </c>
      <c r="AJ213" s="79">
        <f>VLOOKUP($A213,'Published Daily Data'!$B:$BH,MATCH(AJ$1,'Published Daily Data'!$B$1:$BH$1,0),TRUE)</f>
        <v>37281</v>
      </c>
      <c r="AK213" s="79">
        <f>VLOOKUP($A213,'Published Daily Data'!$B:$BH,MATCH(AK$1,'Published Daily Data'!$B$1:$BH$1,0),TRUE)</f>
        <v>88860</v>
      </c>
      <c r="AL213" s="79">
        <f>VLOOKUP($A213,'Published Daily Data'!$B:$BH,MATCH(AL$1,'Published Daily Data'!$B$1:$BH$1,0),TRUE)</f>
        <v>42481</v>
      </c>
      <c r="AM213" s="79">
        <f>VLOOKUP($A213,'Published Daily Data'!$B:$BH,MATCH(AM$1,'Published Daily Data'!$B$1:$BH$1,0),TRUE)</f>
        <v>97773</v>
      </c>
      <c r="AN213" s="79">
        <f>VLOOKUP($A213,'Published Daily Data'!$B:$BH,MATCH(AN$1,'Published Daily Data'!$B$1:$BH$1,0),TRUE)</f>
        <v>68307</v>
      </c>
      <c r="AO213" s="79">
        <f>VLOOKUP($A213,'Published Daily Data'!$B:$BH,MATCH(AO$1,'Published Daily Data'!$B$1:$BH$1,0),TRUE)</f>
        <v>93589</v>
      </c>
      <c r="AP213" s="79">
        <f>VLOOKUP($A213,'Published Daily Data'!$B:$BH,MATCH(AP$1,'Published Daily Data'!$B$1:$BH$1,0),TRUE)</f>
        <v>3435</v>
      </c>
      <c r="AQ213" s="87">
        <f>VLOOKUP($A213,'Published Daily Data'!$B:$BH,MATCH(AQ$1,'Published Daily Data'!$B$1:$BH$1,0),TRUE)</f>
        <v>268061.68152939464</v>
      </c>
      <c r="AR213" s="87">
        <f>VLOOKUP($A213,'Published Daily Data'!$B:$BH,MATCH(AR$1,'Published Daily Data'!$B$1:$BH$1,0),TRUE)</f>
        <v>326691.6146911126</v>
      </c>
      <c r="AS213" s="87">
        <f>VLOOKUP($A213,'Published Daily Data'!$B:$BH,MATCH(AS$1,'Published Daily Data'!$B$1:$BH$1,0),TRUE)</f>
        <v>11535.432806099217</v>
      </c>
      <c r="AT213" s="87">
        <f>VLOOKUP($A213,'Published Daily Data'!$B:$BH,MATCH(AT$1,'Published Daily Data'!$B$1:$BH$1,0),TRUE)</f>
        <v>5529.5544908793581</v>
      </c>
      <c r="AU213" s="87">
        <f>VLOOKUP($A213,'Published Daily Data'!$B:$CI,MATCH(AU$1,'Published Daily Data'!$B$1:$CI$1,0),TRUE)</f>
        <v>611818.28351748572</v>
      </c>
      <c r="AV213" s="87">
        <f>VLOOKUP($A213,'Published Daily Data'!$B:$BH,MATCH(AV$1,'Published Daily Data'!$B$1:$BH$1,0),TRUE)</f>
        <v>29464.378535419735</v>
      </c>
      <c r="AW213" s="87">
        <f>-VLOOKUP($A213,'Published Daily Data'!$B:$BH,MATCH(AW$1,'Published Daily Data'!$B$1:$BH$1,0),TRUE)</f>
        <v>-41787.472462921411</v>
      </c>
      <c r="AX213" s="87">
        <f>VLOOKUP($A213,'Published Daily Data'!$B:$BH,MATCH(AX$1,'Published Daily Data'!$B$1:$BH$1,0),TRUE)</f>
        <v>599495.18958998413</v>
      </c>
      <c r="AY213" s="87">
        <f>VLOOKUP($A213,'Published Daily Data'!$B:$BH,MATCH(AY$1,'Published Daily Data'!$B$1:$BH$1,0),TRUE)</f>
        <v>1958823</v>
      </c>
      <c r="AZ213" s="87" t="e">
        <f>VLOOKUP($A213,'Published Daily Data'!$B:$BH,MATCH(AZ$1,'Published Daily Data'!$B$1:$BH$1,0),TRUE)</f>
        <v>#N/A</v>
      </c>
      <c r="BA213" s="80">
        <f>VLOOKUP($A213,'Published Daily Data'!$B:$BH,MATCH(BA$1,'Published Daily Data'!$B$1:$BH$1,0),TRUE)</f>
        <v>0.6885904567223885</v>
      </c>
      <c r="BB213" s="80">
        <f>VLOOKUP($A213,'Published Daily Data'!$B:$BH,MATCH(BB$1,'Published Daily Data'!$B$1:$BH$1,0),TRUE)</f>
        <v>0.69272611646978677</v>
      </c>
      <c r="BC213" s="80"/>
    </row>
    <row r="214" spans="1:55" x14ac:dyDescent="0.25">
      <c r="A214" s="86">
        <f t="shared" si="4"/>
        <v>45056</v>
      </c>
      <c r="B214" s="79">
        <f>VLOOKUP($A214,'Published Daily Data'!$B:$BH,MATCH(B$1,'Published Daily Data'!$B$1:$BH$1,0),TRUE)</f>
        <v>1883903</v>
      </c>
      <c r="C214" s="79">
        <f>VLOOKUP($A214,'Published Daily Data'!$B:$BH,MATCH(C$1,'Published Daily Data'!$B$1:$BH$1,0),TRUE)</f>
        <v>1906536</v>
      </c>
      <c r="D214" s="79">
        <f>VLOOKUP($A214,'Published Daily Data'!$B:$BH,MATCH(D$1,'Published Daily Data'!$B$1:$BH$1,0),TRUE)</f>
        <v>1952687</v>
      </c>
      <c r="E214" s="79">
        <f>VLOOKUP($A214,'Published Daily Data'!$B:$BH,MATCH(E$1,'Published Daily Data'!$B$1:$BH$1,0),TRUE)</f>
        <v>46155</v>
      </c>
      <c r="F214" s="79">
        <f>VLOOKUP($A214,'Published Daily Data'!$B:$BH,MATCH(F$1,'Published Daily Data'!$B$1:$BH$1,0),TRUE)</f>
        <v>244476</v>
      </c>
      <c r="G214" s="79">
        <f>VLOOKUP($A214,'Published Daily Data'!$B:$BH,MATCH(G$1,'Published Daily Data'!$B$1:$BH$1,0),TRUE)</f>
        <v>841852</v>
      </c>
      <c r="H214" s="79">
        <f>VLOOKUP($A214,'Published Daily Data'!$B:$BH,MATCH(H$1,'Published Daily Data'!$B$1:$BH$1,0),TRUE)</f>
        <v>680055</v>
      </c>
      <c r="I214" s="79">
        <f>VLOOKUP($A214,'Published Daily Data'!$B:$BH,MATCH(I$1,'Published Daily Data'!$B$1:$BH$1,0),TRUE)</f>
        <v>9875</v>
      </c>
      <c r="J214" s="79">
        <f>VLOOKUP($A214,'Published Daily Data'!$B:$BH,MATCH(J$1,'Published Daily Data'!$B$1:$BH$1,0),TRUE)</f>
        <v>48575</v>
      </c>
      <c r="K214" s="79">
        <f>VLOOKUP($A214,'Published Daily Data'!$B:$BH,MATCH(K$1,'Published Daily Data'!$B$1:$BH$1,0),TRUE)</f>
        <v>39400</v>
      </c>
      <c r="L214" s="79">
        <f>VLOOKUP($A214,'Published Daily Data'!$B:$BH,MATCH(L$1,'Published Daily Data'!$B$1:$BH$1,0),TRUE)</f>
        <v>45675</v>
      </c>
      <c r="M214" s="79">
        <f>VLOOKUP($A214,'Published Daily Data'!$B:$BH,MATCH(M$1,'Published Daily Data'!$B$1:$BH$1,0),TRUE)</f>
        <v>37653</v>
      </c>
      <c r="N214" s="79">
        <f>VLOOKUP($A214,'Published Daily Data'!$B:$BH,MATCH(N$1,'Published Daily Data'!$B$1:$BH$1,0),TRUE)</f>
        <v>0</v>
      </c>
      <c r="O214" s="79">
        <f>VLOOKUP($A214,'Published Daily Data'!$B:$BH,MATCH(O$1,'Published Daily Data'!$B$1:$BH$1,0),TRUE)</f>
        <v>-8505</v>
      </c>
      <c r="P214" s="79">
        <f>VLOOKUP($A214,'Published Daily Data'!$B:$BH,MATCH(P$1,'Published Daily Data'!$B$1:$BH$1,0),TRUE)</f>
        <v>847</v>
      </c>
      <c r="Q214" s="79">
        <f>VLOOKUP($A214,'Published Daily Data'!$B:$BH,MATCH(Q$1,'Published Daily Data'!$B$1:$BH$1,0),TRUE)</f>
        <v>-31455</v>
      </c>
      <c r="R214" s="79">
        <f>VLOOKUP($A214,'Published Daily Data'!$B:$BH,MATCH(R$1,'Published Daily Data'!$B$1:$BH$1,0),TRUE)</f>
        <v>-13720</v>
      </c>
      <c r="S214" s="79">
        <f>VLOOKUP($A214,'Published Daily Data'!$B:$BH,MATCH(S$1,'Published Daily Data'!$B$1:$BH$1,0),TRUE)</f>
        <v>134807</v>
      </c>
      <c r="T214" s="79">
        <f>VLOOKUP($A214,'Published Daily Data'!$B:$BH,MATCH(T$1,'Published Daily Data'!$B$1:$BH$1,0),TRUE)</f>
        <v>-3359</v>
      </c>
      <c r="U214" s="79">
        <f>VLOOKUP($A214,'Published Daily Data'!$B:$BH,MATCH(U$1,'Published Daily Data'!$B$1:$BH$1,0),TRUE)</f>
        <v>0</v>
      </c>
      <c r="V214" s="79">
        <f>VLOOKUP($A214,'Published Daily Data'!$B:$BH,MATCH(V$1,'Published Daily Data'!$B$1:$BH$1,0),TRUE)</f>
        <v>-21448</v>
      </c>
      <c r="W214" s="79">
        <f>VLOOKUP($A214,'Published Daily Data'!$B:$BH,MATCH(W$1,'Published Daily Data'!$B$1:$BH$1,0),TRUE)</f>
        <v>117614</v>
      </c>
      <c r="X214" s="79">
        <f>VLOOKUP($A214,'Published Daily Data'!$B:$BH,MATCH(X$1,'Published Daily Data'!$B$1:$BH$1,0),TRUE)</f>
        <v>316412</v>
      </c>
      <c r="Y214" s="79">
        <f>VLOOKUP($A214,'Published Daily Data'!$B:$BH,MATCH(Y$1,'Published Daily Data'!$B$1:$BH$1,0),TRUE)</f>
        <v>160294</v>
      </c>
      <c r="Z214" s="79">
        <f>VLOOKUP($A214,'Published Daily Data'!$B:$BH,MATCH(Z$1,'Published Daily Data'!$B$1:$BH$1,0),TRUE)</f>
        <v>20855</v>
      </c>
      <c r="AA214" s="79">
        <f>VLOOKUP($A214,'Published Daily Data'!$B:$BH,MATCH(AA$1,'Published Daily Data'!$B$1:$BH$1,0),TRUE)</f>
        <v>65712</v>
      </c>
      <c r="AB214" s="79">
        <f>VLOOKUP($A214,'Published Daily Data'!$B:$BH,MATCH(AB$1,'Published Daily Data'!$B$1:$BH$1,0),TRUE)</f>
        <v>230589</v>
      </c>
      <c r="AC214" s="79">
        <f>VLOOKUP($A214,'Published Daily Data'!$B:$BH,MATCH(AC$1,'Published Daily Data'!$B$1:$BH$1,0),TRUE)</f>
        <v>41980</v>
      </c>
      <c r="AD214" s="79">
        <f>VLOOKUP($A214,'Published Daily Data'!$B:$BH,MATCH(AD$1,'Published Daily Data'!$B$1:$BH$1,0),TRUE)</f>
        <v>37248</v>
      </c>
      <c r="AE214" s="79">
        <f>VLOOKUP($A214,'Published Daily Data'!$B:$BH,MATCH(AE$1,'Published Daily Data'!$B$1:$BH$1,0),TRUE)</f>
        <v>277393</v>
      </c>
      <c r="AF214" s="79">
        <f>VLOOKUP($A214,'Published Daily Data'!$B:$BH,MATCH(AF$1,'Published Daily Data'!$B$1:$BH$1,0),TRUE)</f>
        <v>63471</v>
      </c>
      <c r="AG214" s="79">
        <f>VLOOKUP($A214,'Published Daily Data'!$B:$BH,MATCH(AG$1,'Published Daily Data'!$B$1:$BH$1,0),TRUE)</f>
        <v>31835</v>
      </c>
      <c r="AH214" s="79">
        <f>VLOOKUP($A214,'Published Daily Data'!$B:$BH,MATCH(AH$1,'Published Daily Data'!$B$1:$BH$1,0),TRUE)</f>
        <v>31160</v>
      </c>
      <c r="AI214" s="79">
        <f>VLOOKUP($A214,'Published Daily Data'!$B:$BH,MATCH(AI$1,'Published Daily Data'!$B$1:$BH$1,0),TRUE)</f>
        <v>45672</v>
      </c>
      <c r="AJ214" s="79">
        <f>VLOOKUP($A214,'Published Daily Data'!$B:$BH,MATCH(AJ$1,'Published Daily Data'!$B$1:$BH$1,0),TRUE)</f>
        <v>37350</v>
      </c>
      <c r="AK214" s="79">
        <f>VLOOKUP($A214,'Published Daily Data'!$B:$BH,MATCH(AK$1,'Published Daily Data'!$B$1:$BH$1,0),TRUE)</f>
        <v>88707</v>
      </c>
      <c r="AL214" s="79">
        <f>VLOOKUP($A214,'Published Daily Data'!$B:$BH,MATCH(AL$1,'Published Daily Data'!$B$1:$BH$1,0),TRUE)</f>
        <v>42747</v>
      </c>
      <c r="AM214" s="79">
        <f>VLOOKUP($A214,'Published Daily Data'!$B:$BH,MATCH(AM$1,'Published Daily Data'!$B$1:$BH$1,0),TRUE)</f>
        <v>99454</v>
      </c>
      <c r="AN214" s="79">
        <f>VLOOKUP($A214,'Published Daily Data'!$B:$BH,MATCH(AN$1,'Published Daily Data'!$B$1:$BH$1,0),TRUE)</f>
        <v>65307</v>
      </c>
      <c r="AO214" s="79">
        <f>VLOOKUP($A214,'Published Daily Data'!$B:$BH,MATCH(AO$1,'Published Daily Data'!$B$1:$BH$1,0),TRUE)</f>
        <v>95160</v>
      </c>
      <c r="AP214" s="79">
        <f>VLOOKUP($A214,'Published Daily Data'!$B:$BH,MATCH(AP$1,'Published Daily Data'!$B$1:$BH$1,0),TRUE)</f>
        <v>3439</v>
      </c>
      <c r="AQ214" s="87">
        <f>VLOOKUP($A214,'Published Daily Data'!$B:$BH,MATCH(AQ$1,'Published Daily Data'!$B$1:$BH$1,0),TRUE)</f>
        <v>239545.73717890057</v>
      </c>
      <c r="AR214" s="87">
        <f>VLOOKUP($A214,'Published Daily Data'!$B:$BH,MATCH(AR$1,'Published Daily Data'!$B$1:$BH$1,0),TRUE)</f>
        <v>326584.17201658752</v>
      </c>
      <c r="AS214" s="87">
        <f>VLOOKUP($A214,'Published Daily Data'!$B:$BH,MATCH(AS$1,'Published Daily Data'!$B$1:$BH$1,0),TRUE)</f>
        <v>9180.1406198317363</v>
      </c>
      <c r="AT214" s="87">
        <f>VLOOKUP($A214,'Published Daily Data'!$B:$BH,MATCH(AT$1,'Published Daily Data'!$B$1:$BH$1,0),TRUE)</f>
        <v>5670.9761906865679</v>
      </c>
      <c r="AU214" s="87">
        <f>VLOOKUP($A214,'Published Daily Data'!$B:$CI,MATCH(AU$1,'Published Daily Data'!$B$1:$CI$1,0),TRUE)</f>
        <v>580981.02600600617</v>
      </c>
      <c r="AV214" s="87">
        <f>VLOOKUP($A214,'Published Daily Data'!$B:$BH,MATCH(AV$1,'Published Daily Data'!$B$1:$BH$1,0),TRUE)</f>
        <v>27706.614821510735</v>
      </c>
      <c r="AW214" s="87">
        <f>-VLOOKUP($A214,'Published Daily Data'!$B:$BH,MATCH(AW$1,'Published Daily Data'!$B$1:$BH$1,0),TRUE)</f>
        <v>-41023.015424004225</v>
      </c>
      <c r="AX214" s="87">
        <f>VLOOKUP($A214,'Published Daily Data'!$B:$BH,MATCH(AX$1,'Published Daily Data'!$B$1:$BH$1,0),TRUE)</f>
        <v>567664.62540351273</v>
      </c>
      <c r="AY214" s="87">
        <f>VLOOKUP($A214,'Published Daily Data'!$B:$BH,MATCH(AY$1,'Published Daily Data'!$B$1:$BH$1,0),TRUE)</f>
        <v>1947561</v>
      </c>
      <c r="AZ214" s="87" t="e">
        <f>VLOOKUP($A214,'Published Daily Data'!$B:$BH,MATCH(AZ$1,'Published Daily Data'!$B$1:$BH$1,0),TRUE)</f>
        <v>#N/A</v>
      </c>
      <c r="BA214" s="80">
        <f>VLOOKUP($A214,'Published Daily Data'!$B:$BH,MATCH(BA$1,'Published Daily Data'!$B$1:$BH$1,0),TRUE)</f>
        <v>0.65766483799653064</v>
      </c>
      <c r="BB214" s="80">
        <f>VLOOKUP($A214,'Published Daily Data'!$B:$BH,MATCH(BB$1,'Published Daily Data'!$B$1:$BH$1,0),TRUE)</f>
        <v>0.6620232535953311</v>
      </c>
      <c r="BC214" s="80"/>
    </row>
    <row r="215" spans="1:55" x14ac:dyDescent="0.25">
      <c r="A215" s="86">
        <f t="shared" si="4"/>
        <v>45057</v>
      </c>
      <c r="B215" s="79">
        <f>VLOOKUP($A215,'Published Daily Data'!$B:$BH,MATCH(B$1,'Published Daily Data'!$B$1:$BH$1,0),TRUE)</f>
        <v>1963513</v>
      </c>
      <c r="C215" s="79">
        <f>VLOOKUP($A215,'Published Daily Data'!$B:$BH,MATCH(C$1,'Published Daily Data'!$B$1:$BH$1,0),TRUE)</f>
        <v>1988802</v>
      </c>
      <c r="D215" s="79">
        <f>VLOOKUP($A215,'Published Daily Data'!$B:$BH,MATCH(D$1,'Published Daily Data'!$B$1:$BH$1,0),TRUE)</f>
        <v>2020907</v>
      </c>
      <c r="E215" s="79">
        <f>VLOOKUP($A215,'Published Daily Data'!$B:$BH,MATCH(E$1,'Published Daily Data'!$B$1:$BH$1,0),TRUE)</f>
        <v>32103</v>
      </c>
      <c r="F215" s="79">
        <f>VLOOKUP($A215,'Published Daily Data'!$B:$BH,MATCH(F$1,'Published Daily Data'!$B$1:$BH$1,0),TRUE)</f>
        <v>258929</v>
      </c>
      <c r="G215" s="79">
        <f>VLOOKUP($A215,'Published Daily Data'!$B:$BH,MATCH(G$1,'Published Daily Data'!$B$1:$BH$1,0),TRUE)</f>
        <v>885430</v>
      </c>
      <c r="H215" s="79">
        <f>VLOOKUP($A215,'Published Daily Data'!$B:$BH,MATCH(H$1,'Published Daily Data'!$B$1:$BH$1,0),TRUE)</f>
        <v>678276</v>
      </c>
      <c r="I215" s="79">
        <f>VLOOKUP($A215,'Published Daily Data'!$B:$BH,MATCH(I$1,'Published Daily Data'!$B$1:$BH$1,0),TRUE)</f>
        <v>10439</v>
      </c>
      <c r="J215" s="79">
        <f>VLOOKUP($A215,'Published Daily Data'!$B:$BH,MATCH(J$1,'Published Daily Data'!$B$1:$BH$1,0),TRUE)</f>
        <v>58658</v>
      </c>
      <c r="K215" s="79">
        <f>VLOOKUP($A215,'Published Daily Data'!$B:$BH,MATCH(K$1,'Published Daily Data'!$B$1:$BH$1,0),TRUE)</f>
        <v>34945</v>
      </c>
      <c r="L215" s="79">
        <f>VLOOKUP($A215,'Published Daily Data'!$B:$BH,MATCH(L$1,'Published Daily Data'!$B$1:$BH$1,0),TRUE)</f>
        <v>45910</v>
      </c>
      <c r="M215" s="79">
        <f>VLOOKUP($A215,'Published Daily Data'!$B:$BH,MATCH(M$1,'Published Daily Data'!$B$1:$BH$1,0),TRUE)</f>
        <v>41864</v>
      </c>
      <c r="N215" s="79">
        <f>VLOOKUP($A215,'Published Daily Data'!$B:$BH,MATCH(N$1,'Published Daily Data'!$B$1:$BH$1,0),TRUE)</f>
        <v>0</v>
      </c>
      <c r="O215" s="79">
        <f>VLOOKUP($A215,'Published Daily Data'!$B:$BH,MATCH(O$1,'Published Daily Data'!$B$1:$BH$1,0),TRUE)</f>
        <v>-18312</v>
      </c>
      <c r="P215" s="79">
        <f>VLOOKUP($A215,'Published Daily Data'!$B:$BH,MATCH(P$1,'Published Daily Data'!$B$1:$BH$1,0),TRUE)</f>
        <v>409</v>
      </c>
      <c r="Q215" s="79">
        <f>VLOOKUP($A215,'Published Daily Data'!$B:$BH,MATCH(Q$1,'Published Daily Data'!$B$1:$BH$1,0),TRUE)</f>
        <v>-38790</v>
      </c>
      <c r="R215" s="79">
        <f>VLOOKUP($A215,'Published Daily Data'!$B:$BH,MATCH(R$1,'Published Daily Data'!$B$1:$BH$1,0),TRUE)</f>
        <v>-15333</v>
      </c>
      <c r="S215" s="79">
        <f>VLOOKUP($A215,'Published Daily Data'!$B:$BH,MATCH(S$1,'Published Daily Data'!$B$1:$BH$1,0),TRUE)</f>
        <v>124208</v>
      </c>
      <c r="T215" s="79">
        <f>VLOOKUP($A215,'Published Daily Data'!$B:$BH,MATCH(T$1,'Published Daily Data'!$B$1:$BH$1,0),TRUE)</f>
        <v>-2960</v>
      </c>
      <c r="U215" s="79">
        <f>VLOOKUP($A215,'Published Daily Data'!$B:$BH,MATCH(U$1,'Published Daily Data'!$B$1:$BH$1,0),TRUE)</f>
        <v>0</v>
      </c>
      <c r="V215" s="79">
        <f>VLOOKUP($A215,'Published Daily Data'!$B:$BH,MATCH(V$1,'Published Daily Data'!$B$1:$BH$1,0),TRUE)</f>
        <v>-24258</v>
      </c>
      <c r="W215" s="79">
        <f>VLOOKUP($A215,'Published Daily Data'!$B:$BH,MATCH(W$1,'Published Daily Data'!$B$1:$BH$1,0),TRUE)</f>
        <v>121271</v>
      </c>
      <c r="X215" s="79">
        <f>VLOOKUP($A215,'Published Daily Data'!$B:$BH,MATCH(X$1,'Published Daily Data'!$B$1:$BH$1,0),TRUE)</f>
        <v>327918</v>
      </c>
      <c r="Y215" s="79">
        <f>VLOOKUP($A215,'Published Daily Data'!$B:$BH,MATCH(Y$1,'Published Daily Data'!$B$1:$BH$1,0),TRUE)</f>
        <v>168008</v>
      </c>
      <c r="Z215" s="79">
        <f>VLOOKUP($A215,'Published Daily Data'!$B:$BH,MATCH(Z$1,'Published Daily Data'!$B$1:$BH$1,0),TRUE)</f>
        <v>22255</v>
      </c>
      <c r="AA215" s="79">
        <f>VLOOKUP($A215,'Published Daily Data'!$B:$BH,MATCH(AA$1,'Published Daily Data'!$B$1:$BH$1,0),TRUE)</f>
        <v>69506</v>
      </c>
      <c r="AB215" s="79">
        <f>VLOOKUP($A215,'Published Daily Data'!$B:$BH,MATCH(AB$1,'Published Daily Data'!$B$1:$BH$1,0),TRUE)</f>
        <v>241699</v>
      </c>
      <c r="AC215" s="79">
        <f>VLOOKUP($A215,'Published Daily Data'!$B:$BH,MATCH(AC$1,'Published Daily Data'!$B$1:$BH$1,0),TRUE)</f>
        <v>43501</v>
      </c>
      <c r="AD215" s="79">
        <f>VLOOKUP($A215,'Published Daily Data'!$B:$BH,MATCH(AD$1,'Published Daily Data'!$B$1:$BH$1,0),TRUE)</f>
        <v>39095</v>
      </c>
      <c r="AE215" s="79">
        <f>VLOOKUP($A215,'Published Daily Data'!$B:$BH,MATCH(AE$1,'Published Daily Data'!$B$1:$BH$1,0),TRUE)</f>
        <v>290553</v>
      </c>
      <c r="AF215" s="79">
        <f>VLOOKUP($A215,'Published Daily Data'!$B:$BH,MATCH(AF$1,'Published Daily Data'!$B$1:$BH$1,0),TRUE)</f>
        <v>67886</v>
      </c>
      <c r="AG215" s="79">
        <f>VLOOKUP($A215,'Published Daily Data'!$B:$BH,MATCH(AG$1,'Published Daily Data'!$B$1:$BH$1,0),TRUE)</f>
        <v>32827</v>
      </c>
      <c r="AH215" s="79">
        <f>VLOOKUP($A215,'Published Daily Data'!$B:$BH,MATCH(AH$1,'Published Daily Data'!$B$1:$BH$1,0),TRUE)</f>
        <v>32927</v>
      </c>
      <c r="AI215" s="79">
        <f>VLOOKUP($A215,'Published Daily Data'!$B:$BH,MATCH(AI$1,'Published Daily Data'!$B$1:$BH$1,0),TRUE)</f>
        <v>51895</v>
      </c>
      <c r="AJ215" s="79">
        <f>VLOOKUP($A215,'Published Daily Data'!$B:$BH,MATCH(AJ$1,'Published Daily Data'!$B$1:$BH$1,0),TRUE)</f>
        <v>38513</v>
      </c>
      <c r="AK215" s="79">
        <f>VLOOKUP($A215,'Published Daily Data'!$B:$BH,MATCH(AK$1,'Published Daily Data'!$B$1:$BH$1,0),TRUE)</f>
        <v>92826</v>
      </c>
      <c r="AL215" s="79">
        <f>VLOOKUP($A215,'Published Daily Data'!$B:$BH,MATCH(AL$1,'Published Daily Data'!$B$1:$BH$1,0),TRUE)</f>
        <v>42861</v>
      </c>
      <c r="AM215" s="79">
        <f>VLOOKUP($A215,'Published Daily Data'!$B:$BH,MATCH(AM$1,'Published Daily Data'!$B$1:$BH$1,0),TRUE)</f>
        <v>101071</v>
      </c>
      <c r="AN215" s="79">
        <f>VLOOKUP($A215,'Published Daily Data'!$B:$BH,MATCH(AN$1,'Published Daily Data'!$B$1:$BH$1,0),TRUE)</f>
        <v>68995</v>
      </c>
      <c r="AO215" s="79">
        <f>VLOOKUP($A215,'Published Daily Data'!$B:$BH,MATCH(AO$1,'Published Daily Data'!$B$1:$BH$1,0),TRUE)</f>
        <v>95160</v>
      </c>
      <c r="AP215" s="79">
        <f>VLOOKUP($A215,'Published Daily Data'!$B:$BH,MATCH(AP$1,'Published Daily Data'!$B$1:$BH$1,0),TRUE)</f>
        <v>3703</v>
      </c>
      <c r="AQ215" s="87">
        <f>VLOOKUP($A215,'Published Daily Data'!$B:$BH,MATCH(AQ$1,'Published Daily Data'!$B$1:$BH$1,0),TRUE)</f>
        <v>254169.53383238963</v>
      </c>
      <c r="AR215" s="87">
        <f>VLOOKUP($A215,'Published Daily Data'!$B:$BH,MATCH(AR$1,'Published Daily Data'!$B$1:$BH$1,0),TRUE)</f>
        <v>343441.11041278002</v>
      </c>
      <c r="AS215" s="87">
        <f>VLOOKUP($A215,'Published Daily Data'!$B:$BH,MATCH(AS$1,'Published Daily Data'!$B$1:$BH$1,0),TRUE)</f>
        <v>9655.0885632333921</v>
      </c>
      <c r="AT215" s="87">
        <f>VLOOKUP($A215,'Published Daily Data'!$B:$BH,MATCH(AT$1,'Published Daily Data'!$B$1:$BH$1,0),TRUE)</f>
        <v>5726.229970532112</v>
      </c>
      <c r="AU215" s="87">
        <f>VLOOKUP($A215,'Published Daily Data'!$B:$CI,MATCH(AU$1,'Published Daily Data'!$B$1:$CI$1,0),TRUE)</f>
        <v>612991.96277893498</v>
      </c>
      <c r="AV215" s="87">
        <f>VLOOKUP($A215,'Published Daily Data'!$B:$BH,MATCH(AV$1,'Published Daily Data'!$B$1:$BH$1,0),TRUE)</f>
        <v>32189.619791959409</v>
      </c>
      <c r="AW215" s="87">
        <f>-VLOOKUP($A215,'Published Daily Data'!$B:$BH,MATCH(AW$1,'Published Daily Data'!$B$1:$BH$1,0),TRUE)</f>
        <v>-37926.56471832432</v>
      </c>
      <c r="AX215" s="87">
        <f>VLOOKUP($A215,'Published Daily Data'!$B:$BH,MATCH(AX$1,'Published Daily Data'!$B$1:$BH$1,0),TRUE)</f>
        <v>607255.01785257028</v>
      </c>
      <c r="AY215" s="87">
        <f>VLOOKUP($A215,'Published Daily Data'!$B:$BH,MATCH(AY$1,'Published Daily Data'!$B$1:$BH$1,0),TRUE)</f>
        <v>2014451</v>
      </c>
      <c r="AZ215" s="87" t="e">
        <f>VLOOKUP($A215,'Published Daily Data'!$B:$BH,MATCH(AZ$1,'Published Daily Data'!$B$1:$BH$1,0),TRUE)</f>
        <v>#N/A</v>
      </c>
      <c r="BA215" s="80">
        <f>VLOOKUP($A215,'Published Daily Data'!$B:$BH,MATCH(BA$1,'Published Daily Data'!$B$1:$BH$1,0),TRUE)</f>
        <v>0.67085987248222745</v>
      </c>
      <c r="BB215" s="80">
        <f>VLOOKUP($A215,'Published Daily Data'!$B:$BH,MATCH(BB$1,'Published Daily Data'!$B$1:$BH$1,0),TRUE)</f>
        <v>0.67292048525983506</v>
      </c>
      <c r="BC215" s="80"/>
    </row>
    <row r="216" spans="1:55" x14ac:dyDescent="0.25">
      <c r="A216" s="86">
        <f t="shared" si="4"/>
        <v>45058</v>
      </c>
      <c r="B216" s="79">
        <f>VLOOKUP($A216,'Published Daily Data'!$B:$BH,MATCH(B$1,'Published Daily Data'!$B$1:$BH$1,0),TRUE)</f>
        <v>2051657</v>
      </c>
      <c r="C216" s="79">
        <f>VLOOKUP($A216,'Published Daily Data'!$B:$BH,MATCH(C$1,'Published Daily Data'!$B$1:$BH$1,0),TRUE)</f>
        <v>2061566</v>
      </c>
      <c r="D216" s="79">
        <f>VLOOKUP($A216,'Published Daily Data'!$B:$BH,MATCH(D$1,'Published Daily Data'!$B$1:$BH$1,0),TRUE)</f>
        <v>2111244</v>
      </c>
      <c r="E216" s="79">
        <f>VLOOKUP($A216,'Published Daily Data'!$B:$BH,MATCH(E$1,'Published Daily Data'!$B$1:$BH$1,0),TRUE)</f>
        <v>49678</v>
      </c>
      <c r="F216" s="79">
        <f>VLOOKUP($A216,'Published Daily Data'!$B:$BH,MATCH(F$1,'Published Daily Data'!$B$1:$BH$1,0),TRUE)</f>
        <v>264030</v>
      </c>
      <c r="G216" s="79">
        <f>VLOOKUP($A216,'Published Daily Data'!$B:$BH,MATCH(G$1,'Published Daily Data'!$B$1:$BH$1,0),TRUE)</f>
        <v>982376</v>
      </c>
      <c r="H216" s="79">
        <f>VLOOKUP($A216,'Published Daily Data'!$B:$BH,MATCH(H$1,'Published Daily Data'!$B$1:$BH$1,0),TRUE)</f>
        <v>676680</v>
      </c>
      <c r="I216" s="79">
        <f>VLOOKUP($A216,'Published Daily Data'!$B:$BH,MATCH(I$1,'Published Daily Data'!$B$1:$BH$1,0),TRUE)</f>
        <v>17879</v>
      </c>
      <c r="J216" s="79">
        <f>VLOOKUP($A216,'Published Daily Data'!$B:$BH,MATCH(J$1,'Published Daily Data'!$B$1:$BH$1,0),TRUE)</f>
        <v>57195</v>
      </c>
      <c r="K216" s="79">
        <f>VLOOKUP($A216,'Published Daily Data'!$B:$BH,MATCH(K$1,'Published Daily Data'!$B$1:$BH$1,0),TRUE)</f>
        <v>32970</v>
      </c>
      <c r="L216" s="79">
        <f>VLOOKUP($A216,'Published Daily Data'!$B:$BH,MATCH(L$1,'Published Daily Data'!$B$1:$BH$1,0),TRUE)</f>
        <v>39261</v>
      </c>
      <c r="M216" s="79">
        <f>VLOOKUP($A216,'Published Daily Data'!$B:$BH,MATCH(M$1,'Published Daily Data'!$B$1:$BH$1,0),TRUE)</f>
        <v>43533</v>
      </c>
      <c r="N216" s="79">
        <f>VLOOKUP($A216,'Published Daily Data'!$B:$BH,MATCH(N$1,'Published Daily Data'!$B$1:$BH$1,0),TRUE)</f>
        <v>0</v>
      </c>
      <c r="O216" s="79">
        <f>VLOOKUP($A216,'Published Daily Data'!$B:$BH,MATCH(O$1,'Published Daily Data'!$B$1:$BH$1,0),TRUE)</f>
        <v>-9910</v>
      </c>
      <c r="P216" s="79">
        <f>VLOOKUP($A216,'Published Daily Data'!$B:$BH,MATCH(P$1,'Published Daily Data'!$B$1:$BH$1,0),TRUE)</f>
        <v>98</v>
      </c>
      <c r="Q216" s="79">
        <f>VLOOKUP($A216,'Published Daily Data'!$B:$BH,MATCH(Q$1,'Published Daily Data'!$B$1:$BH$1,0),TRUE)</f>
        <v>-17115</v>
      </c>
      <c r="R216" s="79">
        <f>VLOOKUP($A216,'Published Daily Data'!$B:$BH,MATCH(R$1,'Published Daily Data'!$B$1:$BH$1,0),TRUE)</f>
        <v>-8723</v>
      </c>
      <c r="S216" s="79">
        <f>VLOOKUP($A216,'Published Daily Data'!$B:$BH,MATCH(S$1,'Published Daily Data'!$B$1:$BH$1,0),TRUE)</f>
        <v>95203</v>
      </c>
      <c r="T216" s="79">
        <f>VLOOKUP($A216,'Published Daily Data'!$B:$BH,MATCH(T$1,'Published Daily Data'!$B$1:$BH$1,0),TRUE)</f>
        <v>12087</v>
      </c>
      <c r="U216" s="79">
        <f>VLOOKUP($A216,'Published Daily Data'!$B:$BH,MATCH(U$1,'Published Daily Data'!$B$1:$BH$1,0),TRUE)</f>
        <v>0</v>
      </c>
      <c r="V216" s="79">
        <f>VLOOKUP($A216,'Published Daily Data'!$B:$BH,MATCH(V$1,'Published Daily Data'!$B$1:$BH$1,0),TRUE)</f>
        <v>-16373</v>
      </c>
      <c r="W216" s="79">
        <f>VLOOKUP($A216,'Published Daily Data'!$B:$BH,MATCH(W$1,'Published Daily Data'!$B$1:$BH$1,0),TRUE)</f>
        <v>121285</v>
      </c>
      <c r="X216" s="79">
        <f>VLOOKUP($A216,'Published Daily Data'!$B:$BH,MATCH(X$1,'Published Daily Data'!$B$1:$BH$1,0),TRUE)</f>
        <v>326413</v>
      </c>
      <c r="Y216" s="79">
        <f>VLOOKUP($A216,'Published Daily Data'!$B:$BH,MATCH(Y$1,'Published Daily Data'!$B$1:$BH$1,0),TRUE)</f>
        <v>169665</v>
      </c>
      <c r="Z216" s="79">
        <f>VLOOKUP($A216,'Published Daily Data'!$B:$BH,MATCH(Z$1,'Published Daily Data'!$B$1:$BH$1,0),TRUE)</f>
        <v>24982</v>
      </c>
      <c r="AA216" s="79">
        <f>VLOOKUP($A216,'Published Daily Data'!$B:$BH,MATCH(AA$1,'Published Daily Data'!$B$1:$BH$1,0),TRUE)</f>
        <v>76209</v>
      </c>
      <c r="AB216" s="79">
        <f>VLOOKUP($A216,'Published Daily Data'!$B:$BH,MATCH(AB$1,'Published Daily Data'!$B$1:$BH$1,0),TRUE)</f>
        <v>239939</v>
      </c>
      <c r="AC216" s="79">
        <f>VLOOKUP($A216,'Published Daily Data'!$B:$BH,MATCH(AC$1,'Published Daily Data'!$B$1:$BH$1,0),TRUE)</f>
        <v>43663</v>
      </c>
      <c r="AD216" s="79">
        <f>VLOOKUP($A216,'Published Daily Data'!$B:$BH,MATCH(AD$1,'Published Daily Data'!$B$1:$BH$1,0),TRUE)</f>
        <v>42844</v>
      </c>
      <c r="AE216" s="79">
        <f>VLOOKUP($A216,'Published Daily Data'!$B:$BH,MATCH(AE$1,'Published Daily Data'!$B$1:$BH$1,0),TRUE)</f>
        <v>313440</v>
      </c>
      <c r="AF216" s="79">
        <f>VLOOKUP($A216,'Published Daily Data'!$B:$BH,MATCH(AF$1,'Published Daily Data'!$B$1:$BH$1,0),TRUE)</f>
        <v>68783</v>
      </c>
      <c r="AG216" s="79">
        <f>VLOOKUP($A216,'Published Daily Data'!$B:$BH,MATCH(AG$1,'Published Daily Data'!$B$1:$BH$1,0),TRUE)</f>
        <v>33764</v>
      </c>
      <c r="AH216" s="79">
        <f>VLOOKUP($A216,'Published Daily Data'!$B:$BH,MATCH(AH$1,'Published Daily Data'!$B$1:$BH$1,0),TRUE)</f>
        <v>30893</v>
      </c>
      <c r="AI216" s="79">
        <f>VLOOKUP($A216,'Published Daily Data'!$B:$BH,MATCH(AI$1,'Published Daily Data'!$B$1:$BH$1,0),TRUE)</f>
        <v>57548</v>
      </c>
      <c r="AJ216" s="79">
        <f>VLOOKUP($A216,'Published Daily Data'!$B:$BH,MATCH(AJ$1,'Published Daily Data'!$B$1:$BH$1,0),TRUE)</f>
        <v>39366</v>
      </c>
      <c r="AK216" s="79">
        <f>VLOOKUP($A216,'Published Daily Data'!$B:$BH,MATCH(AK$1,'Published Daily Data'!$B$1:$BH$1,0),TRUE)</f>
        <v>100585</v>
      </c>
      <c r="AL216" s="79">
        <f>VLOOKUP($A216,'Published Daily Data'!$B:$BH,MATCH(AL$1,'Published Daily Data'!$B$1:$BH$1,0),TRUE)</f>
        <v>41270</v>
      </c>
      <c r="AM216" s="79">
        <f>VLOOKUP($A216,'Published Daily Data'!$B:$BH,MATCH(AM$1,'Published Daily Data'!$B$1:$BH$1,0),TRUE)</f>
        <v>102834</v>
      </c>
      <c r="AN216" s="79">
        <f>VLOOKUP($A216,'Published Daily Data'!$B:$BH,MATCH(AN$1,'Published Daily Data'!$B$1:$BH$1,0),TRUE)</f>
        <v>76567</v>
      </c>
      <c r="AO216" s="79">
        <f>VLOOKUP($A216,'Published Daily Data'!$B:$BH,MATCH(AO$1,'Published Daily Data'!$B$1:$BH$1,0),TRUE)</f>
        <v>95160</v>
      </c>
      <c r="AP216" s="79">
        <f>VLOOKUP($A216,'Published Daily Data'!$B:$BH,MATCH(AP$1,'Published Daily Data'!$B$1:$BH$1,0),TRUE)</f>
        <v>4187</v>
      </c>
      <c r="AQ216" s="87">
        <f>VLOOKUP($A216,'Published Daily Data'!$B:$BH,MATCH(AQ$1,'Published Daily Data'!$B$1:$BH$1,0),TRUE)</f>
        <v>259021.79899512391</v>
      </c>
      <c r="AR216" s="87">
        <f>VLOOKUP($A216,'Published Daily Data'!$B:$BH,MATCH(AR$1,'Published Daily Data'!$B$1:$BH$1,0),TRUE)</f>
        <v>380939.24289489404</v>
      </c>
      <c r="AS216" s="87">
        <f>VLOOKUP($A216,'Published Daily Data'!$B:$BH,MATCH(AS$1,'Published Daily Data'!$B$1:$BH$1,0),TRUE)</f>
        <v>16753.047112823449</v>
      </c>
      <c r="AT216" s="87">
        <f>VLOOKUP($A216,'Published Daily Data'!$B:$BH,MATCH(AT$1,'Published Daily Data'!$B$1:$BH$1,0),TRUE)</f>
        <v>5659.5257690404551</v>
      </c>
      <c r="AU216" s="87">
        <f>VLOOKUP($A216,'Published Daily Data'!$B:$CI,MATCH(AU$1,'Published Daily Data'!$B$1:$CI$1,0),TRUE)</f>
        <v>662373.61477188184</v>
      </c>
      <c r="AV216" s="87">
        <f>VLOOKUP($A216,'Published Daily Data'!$B:$BH,MATCH(AV$1,'Published Daily Data'!$B$1:$BH$1,0),TRUE)</f>
        <v>17380.428337748697</v>
      </c>
      <c r="AW216" s="87">
        <f>-VLOOKUP($A216,'Published Daily Data'!$B:$BH,MATCH(AW$1,'Published Daily Data'!$B$1:$BH$1,0),TRUE)</f>
        <v>-33609.483812342871</v>
      </c>
      <c r="AX216" s="87">
        <f>VLOOKUP($A216,'Published Daily Data'!$B:$BH,MATCH(AX$1,'Published Daily Data'!$B$1:$BH$1,0),TRUE)</f>
        <v>646144.5592972876</v>
      </c>
      <c r="AY216" s="87">
        <f>VLOOKUP($A216,'Published Daily Data'!$B:$BH,MATCH(AY$1,'Published Daily Data'!$B$1:$BH$1,0),TRUE)</f>
        <v>2113924</v>
      </c>
      <c r="AZ216" s="87" t="e">
        <f>VLOOKUP($A216,'Published Daily Data'!$B:$BH,MATCH(AZ$1,'Published Daily Data'!$B$1:$BH$1,0),TRUE)</f>
        <v>#N/A</v>
      </c>
      <c r="BA216" s="80">
        <f>VLOOKUP($A216,'Published Daily Data'!$B:$BH,MATCH(BA$1,'Published Daily Data'!$B$1:$BH$1,0),TRUE)</f>
        <v>0.69079215648168335</v>
      </c>
      <c r="BB216" s="80">
        <f>VLOOKUP($A216,'Published Daily Data'!$B:$BH,MATCH(BB$1,'Published Daily Data'!$B$1:$BH$1,0),TRUE)</f>
        <v>0.69195753266230653</v>
      </c>
      <c r="BC216" s="80"/>
    </row>
    <row r="217" spans="1:55" x14ac:dyDescent="0.25">
      <c r="A217" s="86">
        <f t="shared" si="4"/>
        <v>45059</v>
      </c>
      <c r="B217" s="79">
        <f>VLOOKUP($A217,'Published Daily Data'!$B:$BH,MATCH(B$1,'Published Daily Data'!$B$1:$BH$1,0),TRUE)</f>
        <v>1873212</v>
      </c>
      <c r="C217" s="79">
        <f>VLOOKUP($A217,'Published Daily Data'!$B:$BH,MATCH(C$1,'Published Daily Data'!$B$1:$BH$1,0),TRUE)</f>
        <v>1892659</v>
      </c>
      <c r="D217" s="79">
        <f>VLOOKUP($A217,'Published Daily Data'!$B:$BH,MATCH(D$1,'Published Daily Data'!$B$1:$BH$1,0),TRUE)</f>
        <v>1916055</v>
      </c>
      <c r="E217" s="79">
        <f>VLOOKUP($A217,'Published Daily Data'!$B:$BH,MATCH(E$1,'Published Daily Data'!$B$1:$BH$1,0),TRUE)</f>
        <v>23395</v>
      </c>
      <c r="F217" s="79">
        <f>VLOOKUP($A217,'Published Daily Data'!$B:$BH,MATCH(F$1,'Published Daily Data'!$B$1:$BH$1,0),TRUE)</f>
        <v>222358</v>
      </c>
      <c r="G217" s="79">
        <f>VLOOKUP($A217,'Published Daily Data'!$B:$BH,MATCH(G$1,'Published Daily Data'!$B$1:$BH$1,0),TRUE)</f>
        <v>860669</v>
      </c>
      <c r="H217" s="79">
        <f>VLOOKUP($A217,'Published Daily Data'!$B:$BH,MATCH(H$1,'Published Daily Data'!$B$1:$BH$1,0),TRUE)</f>
        <v>676544</v>
      </c>
      <c r="I217" s="79">
        <f>VLOOKUP($A217,'Published Daily Data'!$B:$BH,MATCH(I$1,'Published Daily Data'!$B$1:$BH$1,0),TRUE)</f>
        <v>17035</v>
      </c>
      <c r="J217" s="79">
        <f>VLOOKUP($A217,'Published Daily Data'!$B:$BH,MATCH(J$1,'Published Daily Data'!$B$1:$BH$1,0),TRUE)</f>
        <v>37862</v>
      </c>
      <c r="K217" s="79">
        <f>VLOOKUP($A217,'Published Daily Data'!$B:$BH,MATCH(K$1,'Published Daily Data'!$B$1:$BH$1,0),TRUE)</f>
        <v>21074</v>
      </c>
      <c r="L217" s="79">
        <f>VLOOKUP($A217,'Published Daily Data'!$B:$BH,MATCH(L$1,'Published Daily Data'!$B$1:$BH$1,0),TRUE)</f>
        <v>37253</v>
      </c>
      <c r="M217" s="79">
        <f>VLOOKUP($A217,'Published Daily Data'!$B:$BH,MATCH(M$1,'Published Daily Data'!$B$1:$BH$1,0),TRUE)</f>
        <v>37921</v>
      </c>
      <c r="N217" s="79">
        <f>VLOOKUP($A217,'Published Daily Data'!$B:$BH,MATCH(N$1,'Published Daily Data'!$B$1:$BH$1,0),TRUE)</f>
        <v>0</v>
      </c>
      <c r="O217" s="79">
        <f>VLOOKUP($A217,'Published Daily Data'!$B:$BH,MATCH(O$1,'Published Daily Data'!$B$1:$BH$1,0),TRUE)</f>
        <v>-3751</v>
      </c>
      <c r="P217" s="79">
        <f>VLOOKUP($A217,'Published Daily Data'!$B:$BH,MATCH(P$1,'Published Daily Data'!$B$1:$BH$1,0),TRUE)</f>
        <v>0</v>
      </c>
      <c r="Q217" s="79">
        <f>VLOOKUP($A217,'Published Daily Data'!$B:$BH,MATCH(Q$1,'Published Daily Data'!$B$1:$BH$1,0),TRUE)</f>
        <v>-15456</v>
      </c>
      <c r="R217" s="79">
        <f>VLOOKUP($A217,'Published Daily Data'!$B:$BH,MATCH(R$1,'Published Daily Data'!$B$1:$BH$1,0),TRUE)</f>
        <v>-7519</v>
      </c>
      <c r="S217" s="79">
        <f>VLOOKUP($A217,'Published Daily Data'!$B:$BH,MATCH(S$1,'Published Daily Data'!$B$1:$BH$1,0),TRUE)</f>
        <v>33350</v>
      </c>
      <c r="T217" s="79">
        <f>VLOOKUP($A217,'Published Daily Data'!$B:$BH,MATCH(T$1,'Published Daily Data'!$B$1:$BH$1,0),TRUE)</f>
        <v>11271</v>
      </c>
      <c r="U217" s="79">
        <f>VLOOKUP($A217,'Published Daily Data'!$B:$BH,MATCH(U$1,'Published Daily Data'!$B$1:$BH$1,0),TRUE)</f>
        <v>0</v>
      </c>
      <c r="V217" s="79">
        <f>VLOOKUP($A217,'Published Daily Data'!$B:$BH,MATCH(V$1,'Published Daily Data'!$B$1:$BH$1,0),TRUE)</f>
        <v>-10655</v>
      </c>
      <c r="W217" s="79">
        <f>VLOOKUP($A217,'Published Daily Data'!$B:$BH,MATCH(W$1,'Published Daily Data'!$B$1:$BH$1,0),TRUE)</f>
        <v>110315</v>
      </c>
      <c r="X217" s="79">
        <f>VLOOKUP($A217,'Published Daily Data'!$B:$BH,MATCH(X$1,'Published Daily Data'!$B$1:$BH$1,0),TRUE)</f>
        <v>308062</v>
      </c>
      <c r="Y217" s="79">
        <f>VLOOKUP($A217,'Published Daily Data'!$B:$BH,MATCH(Y$1,'Published Daily Data'!$B$1:$BH$1,0),TRUE)</f>
        <v>151958</v>
      </c>
      <c r="Z217" s="79">
        <f>VLOOKUP($A217,'Published Daily Data'!$B:$BH,MATCH(Z$1,'Published Daily Data'!$B$1:$BH$1,0),TRUE)</f>
        <v>24975</v>
      </c>
      <c r="AA217" s="79">
        <f>VLOOKUP($A217,'Published Daily Data'!$B:$BH,MATCH(AA$1,'Published Daily Data'!$B$1:$BH$1,0),TRUE)</f>
        <v>69553</v>
      </c>
      <c r="AB217" s="79">
        <f>VLOOKUP($A217,'Published Daily Data'!$B:$BH,MATCH(AB$1,'Published Daily Data'!$B$1:$BH$1,0),TRUE)</f>
        <v>208053</v>
      </c>
      <c r="AC217" s="79">
        <f>VLOOKUP($A217,'Published Daily Data'!$B:$BH,MATCH(AC$1,'Published Daily Data'!$B$1:$BH$1,0),TRUE)</f>
        <v>39543</v>
      </c>
      <c r="AD217" s="79">
        <f>VLOOKUP($A217,'Published Daily Data'!$B:$BH,MATCH(AD$1,'Published Daily Data'!$B$1:$BH$1,0),TRUE)</f>
        <v>39230</v>
      </c>
      <c r="AE217" s="79">
        <f>VLOOKUP($A217,'Published Daily Data'!$B:$BH,MATCH(AE$1,'Published Daily Data'!$B$1:$BH$1,0),TRUE)</f>
        <v>292803</v>
      </c>
      <c r="AF217" s="79">
        <f>VLOOKUP($A217,'Published Daily Data'!$B:$BH,MATCH(AF$1,'Published Daily Data'!$B$1:$BH$1,0),TRUE)</f>
        <v>66208</v>
      </c>
      <c r="AG217" s="79">
        <f>VLOOKUP($A217,'Published Daily Data'!$B:$BH,MATCH(AG$1,'Published Daily Data'!$B$1:$BH$1,0),TRUE)</f>
        <v>31754</v>
      </c>
      <c r="AH217" s="79">
        <f>VLOOKUP($A217,'Published Daily Data'!$B:$BH,MATCH(AH$1,'Published Daily Data'!$B$1:$BH$1,0),TRUE)</f>
        <v>33183</v>
      </c>
      <c r="AI217" s="79">
        <f>VLOOKUP($A217,'Published Daily Data'!$B:$BH,MATCH(AI$1,'Published Daily Data'!$B$1:$BH$1,0),TRUE)</f>
        <v>55986</v>
      </c>
      <c r="AJ217" s="79">
        <f>VLOOKUP($A217,'Published Daily Data'!$B:$BH,MATCH(AJ$1,'Published Daily Data'!$B$1:$BH$1,0),TRUE)</f>
        <v>35166</v>
      </c>
      <c r="AK217" s="79">
        <f>VLOOKUP($A217,'Published Daily Data'!$B:$BH,MATCH(AK$1,'Published Daily Data'!$B$1:$BH$1,0),TRUE)</f>
        <v>90849</v>
      </c>
      <c r="AL217" s="79">
        <f>VLOOKUP($A217,'Published Daily Data'!$B:$BH,MATCH(AL$1,'Published Daily Data'!$B$1:$BH$1,0),TRUE)</f>
        <v>37430</v>
      </c>
      <c r="AM217" s="79">
        <f>VLOOKUP($A217,'Published Daily Data'!$B:$BH,MATCH(AM$1,'Published Daily Data'!$B$1:$BH$1,0),TRUE)</f>
        <v>92192</v>
      </c>
      <c r="AN217" s="79">
        <f>VLOOKUP($A217,'Published Daily Data'!$B:$BH,MATCH(AN$1,'Published Daily Data'!$B$1:$BH$1,0),TRUE)</f>
        <v>69214</v>
      </c>
      <c r="AO217" s="79">
        <f>VLOOKUP($A217,'Published Daily Data'!$B:$BH,MATCH(AO$1,'Published Daily Data'!$B$1:$BH$1,0),TRUE)</f>
        <v>95160</v>
      </c>
      <c r="AP217" s="79">
        <f>VLOOKUP($A217,'Published Daily Data'!$B:$BH,MATCH(AP$1,'Published Daily Data'!$B$1:$BH$1,0),TRUE)</f>
        <v>3933</v>
      </c>
      <c r="AQ217" s="87">
        <f>VLOOKUP($A217,'Published Daily Data'!$B:$BH,MATCH(AQ$1,'Published Daily Data'!$B$1:$BH$1,0),TRUE)</f>
        <v>217982.93778477688</v>
      </c>
      <c r="AR217" s="87">
        <f>VLOOKUP($A217,'Published Daily Data'!$B:$BH,MATCH(AR$1,'Published Daily Data'!$B$1:$BH$1,0),TRUE)</f>
        <v>333511.7572353463</v>
      </c>
      <c r="AS217" s="87">
        <f>VLOOKUP($A217,'Published Daily Data'!$B:$BH,MATCH(AS$1,'Published Daily Data'!$B$1:$BH$1,0),TRUE)</f>
        <v>15798.035772487969</v>
      </c>
      <c r="AT217" s="87">
        <f>VLOOKUP($A217,'Published Daily Data'!$B:$BH,MATCH(AT$1,'Published Daily Data'!$B$1:$BH$1,0),TRUE)</f>
        <v>5399.8429954083103</v>
      </c>
      <c r="AU217" s="87">
        <f>VLOOKUP($A217,'Published Daily Data'!$B:$CI,MATCH(AU$1,'Published Daily Data'!$B$1:$CI$1,0),TRUE)</f>
        <v>572692.57378801925</v>
      </c>
      <c r="AV217" s="87">
        <f>VLOOKUP($A217,'Published Daily Data'!$B:$BH,MATCH(AV$1,'Published Daily Data'!$B$1:$BH$1,0),TRUE)</f>
        <v>13609.233376689743</v>
      </c>
      <c r="AW217" s="87">
        <f>-VLOOKUP($A217,'Published Daily Data'!$B:$BH,MATCH(AW$1,'Published Daily Data'!$B$1:$BH$1,0),TRUE)</f>
        <v>-13949.032017384767</v>
      </c>
      <c r="AX217" s="87">
        <f>VLOOKUP($A217,'Published Daily Data'!$B:$BH,MATCH(AX$1,'Published Daily Data'!$B$1:$BH$1,0),TRUE)</f>
        <v>572352.77514732431</v>
      </c>
      <c r="AY217" s="87">
        <f>VLOOKUP($A217,'Published Daily Data'!$B:$BH,MATCH(AY$1,'Published Daily Data'!$B$1:$BH$1,0),TRUE)</f>
        <v>1910716</v>
      </c>
      <c r="AZ217" s="87" t="e">
        <f>VLOOKUP($A217,'Published Daily Data'!$B:$BH,MATCH(AZ$1,'Published Daily Data'!$B$1:$BH$1,0),TRUE)</f>
        <v>#N/A</v>
      </c>
      <c r="BA217" s="80">
        <f>VLOOKUP($A217,'Published Daily Data'!$B:$BH,MATCH(BA$1,'Published Daily Data'!$B$1:$BH$1,0),TRUE)</f>
        <v>0.66078344559031432</v>
      </c>
      <c r="BB217" s="80">
        <f>VLOOKUP($A217,'Published Daily Data'!$B:$BH,MATCH(BB$1,'Published Daily Data'!$B$1:$BH$1,0),TRUE)</f>
        <v>0.6629032229170706</v>
      </c>
      <c r="BC217" s="80"/>
    </row>
    <row r="218" spans="1:55" x14ac:dyDescent="0.25">
      <c r="A218" s="86">
        <f t="shared" si="4"/>
        <v>45060</v>
      </c>
      <c r="B218" s="79">
        <f>VLOOKUP($A218,'Published Daily Data'!$B:$BH,MATCH(B$1,'Published Daily Data'!$B$1:$BH$1,0),TRUE)</f>
        <v>1760210</v>
      </c>
      <c r="C218" s="79">
        <f>VLOOKUP($A218,'Published Daily Data'!$B:$BH,MATCH(C$1,'Published Daily Data'!$B$1:$BH$1,0),TRUE)</f>
        <v>1774182</v>
      </c>
      <c r="D218" s="79">
        <f>VLOOKUP($A218,'Published Daily Data'!$B:$BH,MATCH(D$1,'Published Daily Data'!$B$1:$BH$1,0),TRUE)</f>
        <v>1862124</v>
      </c>
      <c r="E218" s="79">
        <f>VLOOKUP($A218,'Published Daily Data'!$B:$BH,MATCH(E$1,'Published Daily Data'!$B$1:$BH$1,0),TRUE)</f>
        <v>87942</v>
      </c>
      <c r="F218" s="79">
        <f>VLOOKUP($A218,'Published Daily Data'!$B:$BH,MATCH(F$1,'Published Daily Data'!$B$1:$BH$1,0),TRUE)</f>
        <v>214309</v>
      </c>
      <c r="G218" s="79">
        <f>VLOOKUP($A218,'Published Daily Data'!$B:$BH,MATCH(G$1,'Published Daily Data'!$B$1:$BH$1,0),TRUE)</f>
        <v>734904</v>
      </c>
      <c r="H218" s="79">
        <f>VLOOKUP($A218,'Published Daily Data'!$B:$BH,MATCH(H$1,'Published Daily Data'!$B$1:$BH$1,0),TRUE)</f>
        <v>689019</v>
      </c>
      <c r="I218" s="79">
        <f>VLOOKUP($A218,'Published Daily Data'!$B:$BH,MATCH(I$1,'Published Daily Data'!$B$1:$BH$1,0),TRUE)</f>
        <v>7703</v>
      </c>
      <c r="J218" s="79">
        <f>VLOOKUP($A218,'Published Daily Data'!$B:$BH,MATCH(J$1,'Published Daily Data'!$B$1:$BH$1,0),TRUE)</f>
        <v>34403</v>
      </c>
      <c r="K218" s="79">
        <f>VLOOKUP($A218,'Published Daily Data'!$B:$BH,MATCH(K$1,'Published Daily Data'!$B$1:$BH$1,0),TRUE)</f>
        <v>34195</v>
      </c>
      <c r="L218" s="79">
        <f>VLOOKUP($A218,'Published Daily Data'!$B:$BH,MATCH(L$1,'Published Daily Data'!$B$1:$BH$1,0),TRUE)</f>
        <v>111453</v>
      </c>
      <c r="M218" s="79">
        <f>VLOOKUP($A218,'Published Daily Data'!$B:$BH,MATCH(M$1,'Published Daily Data'!$B$1:$BH$1,0),TRUE)</f>
        <v>27398</v>
      </c>
      <c r="N218" s="79">
        <f>VLOOKUP($A218,'Published Daily Data'!$B:$BH,MATCH(N$1,'Published Daily Data'!$B$1:$BH$1,0),TRUE)</f>
        <v>0</v>
      </c>
      <c r="O218" s="79">
        <f>VLOOKUP($A218,'Published Daily Data'!$B:$BH,MATCH(O$1,'Published Daily Data'!$B$1:$BH$1,0),TRUE)</f>
        <v>-564</v>
      </c>
      <c r="P218" s="79">
        <f>VLOOKUP($A218,'Published Daily Data'!$B:$BH,MATCH(P$1,'Published Daily Data'!$B$1:$BH$1,0),TRUE)</f>
        <v>2176</v>
      </c>
      <c r="Q218" s="79">
        <f>VLOOKUP($A218,'Published Daily Data'!$B:$BH,MATCH(Q$1,'Published Daily Data'!$B$1:$BH$1,0),TRUE)</f>
        <v>-17894</v>
      </c>
      <c r="R218" s="79">
        <f>VLOOKUP($A218,'Published Daily Data'!$B:$BH,MATCH(R$1,'Published Daily Data'!$B$1:$BH$1,0),TRUE)</f>
        <v>-4860</v>
      </c>
      <c r="S218" s="79">
        <f>VLOOKUP($A218,'Published Daily Data'!$B:$BH,MATCH(S$1,'Published Daily Data'!$B$1:$BH$1,0),TRUE)</f>
        <v>170815</v>
      </c>
      <c r="T218" s="79">
        <f>VLOOKUP($A218,'Published Daily Data'!$B:$BH,MATCH(T$1,'Published Daily Data'!$B$1:$BH$1,0),TRUE)</f>
        <v>-5896</v>
      </c>
      <c r="U218" s="79">
        <f>VLOOKUP($A218,'Published Daily Data'!$B:$BH,MATCH(U$1,'Published Daily Data'!$B$1:$BH$1,0),TRUE)</f>
        <v>0</v>
      </c>
      <c r="V218" s="79">
        <f>VLOOKUP($A218,'Published Daily Data'!$B:$BH,MATCH(V$1,'Published Daily Data'!$B$1:$BH$1,0),TRUE)</f>
        <v>-3128</v>
      </c>
      <c r="W218" s="79">
        <f>VLOOKUP($A218,'Published Daily Data'!$B:$BH,MATCH(W$1,'Published Daily Data'!$B$1:$BH$1,0),TRUE)</f>
        <v>107459</v>
      </c>
      <c r="X218" s="79">
        <f>VLOOKUP($A218,'Published Daily Data'!$B:$BH,MATCH(X$1,'Published Daily Data'!$B$1:$BH$1,0),TRUE)</f>
        <v>296039</v>
      </c>
      <c r="Y218" s="79">
        <f>VLOOKUP($A218,'Published Daily Data'!$B:$BH,MATCH(Y$1,'Published Daily Data'!$B$1:$BH$1,0),TRUE)</f>
        <v>142019</v>
      </c>
      <c r="Z218" s="79">
        <f>VLOOKUP($A218,'Published Daily Data'!$B:$BH,MATCH(Z$1,'Published Daily Data'!$B$1:$BH$1,0),TRUE)</f>
        <v>20240</v>
      </c>
      <c r="AA218" s="79">
        <f>VLOOKUP($A218,'Published Daily Data'!$B:$BH,MATCH(AA$1,'Published Daily Data'!$B$1:$BH$1,0),TRUE)</f>
        <v>63864</v>
      </c>
      <c r="AB218" s="79">
        <f>VLOOKUP($A218,'Published Daily Data'!$B:$BH,MATCH(AB$1,'Published Daily Data'!$B$1:$BH$1,0),TRUE)</f>
        <v>193543</v>
      </c>
      <c r="AC218" s="79">
        <f>VLOOKUP($A218,'Published Daily Data'!$B:$BH,MATCH(AC$1,'Published Daily Data'!$B$1:$BH$1,0),TRUE)</f>
        <v>37024</v>
      </c>
      <c r="AD218" s="79">
        <f>VLOOKUP($A218,'Published Daily Data'!$B:$BH,MATCH(AD$1,'Published Daily Data'!$B$1:$BH$1,0),TRUE)</f>
        <v>34170</v>
      </c>
      <c r="AE218" s="79">
        <f>VLOOKUP($A218,'Published Daily Data'!$B:$BH,MATCH(AE$1,'Published Daily Data'!$B$1:$BH$1,0),TRUE)</f>
        <v>279241</v>
      </c>
      <c r="AF218" s="79">
        <f>VLOOKUP($A218,'Published Daily Data'!$B:$BH,MATCH(AF$1,'Published Daily Data'!$B$1:$BH$1,0),TRUE)</f>
        <v>63641</v>
      </c>
      <c r="AG218" s="79">
        <f>VLOOKUP($A218,'Published Daily Data'!$B:$BH,MATCH(AG$1,'Published Daily Data'!$B$1:$BH$1,0),TRUE)</f>
        <v>31845</v>
      </c>
      <c r="AH218" s="79">
        <f>VLOOKUP($A218,'Published Daily Data'!$B:$BH,MATCH(AH$1,'Published Daily Data'!$B$1:$BH$1,0),TRUE)</f>
        <v>34145</v>
      </c>
      <c r="AI218" s="79">
        <f>VLOOKUP($A218,'Published Daily Data'!$B:$BH,MATCH(AI$1,'Published Daily Data'!$B$1:$BH$1,0),TRUE)</f>
        <v>44771</v>
      </c>
      <c r="AJ218" s="79">
        <f>VLOOKUP($A218,'Published Daily Data'!$B:$BH,MATCH(AJ$1,'Published Daily Data'!$B$1:$BH$1,0),TRUE)</f>
        <v>32171</v>
      </c>
      <c r="AK218" s="79">
        <f>VLOOKUP($A218,'Published Daily Data'!$B:$BH,MATCH(AK$1,'Published Daily Data'!$B$1:$BH$1,0),TRUE)</f>
        <v>82052</v>
      </c>
      <c r="AL218" s="79">
        <f>VLOOKUP($A218,'Published Daily Data'!$B:$BH,MATCH(AL$1,'Published Daily Data'!$B$1:$BH$1,0),TRUE)</f>
        <v>36466</v>
      </c>
      <c r="AM218" s="79">
        <f>VLOOKUP($A218,'Published Daily Data'!$B:$BH,MATCH(AM$1,'Published Daily Data'!$B$1:$BH$1,0),TRUE)</f>
        <v>84912</v>
      </c>
      <c r="AN218" s="79">
        <f>VLOOKUP($A218,'Published Daily Data'!$B:$BH,MATCH(AN$1,'Published Daily Data'!$B$1:$BH$1,0),TRUE)</f>
        <v>62687</v>
      </c>
      <c r="AO218" s="79">
        <f>VLOOKUP($A218,'Published Daily Data'!$B:$BH,MATCH(AO$1,'Published Daily Data'!$B$1:$BH$1,0),TRUE)</f>
        <v>95160</v>
      </c>
      <c r="AP218" s="79">
        <f>VLOOKUP($A218,'Published Daily Data'!$B:$BH,MATCH(AP$1,'Published Daily Data'!$B$1:$BH$1,0),TRUE)</f>
        <v>3309</v>
      </c>
      <c r="AQ218" s="87">
        <f>VLOOKUP($A218,'Published Daily Data'!$B:$BH,MATCH(AQ$1,'Published Daily Data'!$B$1:$BH$1,0),TRUE)</f>
        <v>209720.07722183285</v>
      </c>
      <c r="AR218" s="87">
        <f>VLOOKUP($A218,'Published Daily Data'!$B:$BH,MATCH(AR$1,'Published Daily Data'!$B$1:$BH$1,0),TRUE)</f>
        <v>284246.89068385033</v>
      </c>
      <c r="AS218" s="87">
        <f>VLOOKUP($A218,'Published Daily Data'!$B:$BH,MATCH(AS$1,'Published Daily Data'!$B$1:$BH$1,0),TRUE)</f>
        <v>7095.4241160573065</v>
      </c>
      <c r="AT218" s="87">
        <f>VLOOKUP($A218,'Published Daily Data'!$B:$BH,MATCH(AT$1,'Published Daily Data'!$B$1:$BH$1,0),TRUE)</f>
        <v>5971.4581688460148</v>
      </c>
      <c r="AU218" s="87">
        <f>VLOOKUP($A218,'Published Daily Data'!$B:$CI,MATCH(AU$1,'Published Daily Data'!$B$1:$CI$1,0),TRUE)</f>
        <v>507033.85019058647</v>
      </c>
      <c r="AV218" s="87">
        <f>VLOOKUP($A218,'Published Daily Data'!$B:$BH,MATCH(AV$1,'Published Daily Data'!$B$1:$BH$1,0),TRUE)</f>
        <v>12021.46453887831</v>
      </c>
      <c r="AW218" s="87">
        <f>-VLOOKUP($A218,'Published Daily Data'!$B:$BH,MATCH(AW$1,'Published Daily Data'!$B$1:$BH$1,0),TRUE)</f>
        <v>-49508.83324205799</v>
      </c>
      <c r="AX218" s="87">
        <f>VLOOKUP($A218,'Published Daily Data'!$B:$BH,MATCH(AX$1,'Published Daily Data'!$B$1:$BH$1,0),TRUE)</f>
        <v>469546.48148740677</v>
      </c>
      <c r="AY218" s="87">
        <f>VLOOKUP($A218,'Published Daily Data'!$B:$BH,MATCH(AY$1,'Published Daily Data'!$B$1:$BH$1,0),TRUE)</f>
        <v>1853384</v>
      </c>
      <c r="AZ218" s="87" t="e">
        <f>VLOOKUP($A218,'Published Daily Data'!$B:$BH,MATCH(AZ$1,'Published Daily Data'!$B$1:$BH$1,0),TRUE)</f>
        <v>#N/A</v>
      </c>
      <c r="BA218" s="80">
        <f>VLOOKUP($A218,'Published Daily Data'!$B:$BH,MATCH(BA$1,'Published Daily Data'!$B$1:$BH$1,0),TRUE)</f>
        <v>0.60312216292315601</v>
      </c>
      <c r="BB218" s="80">
        <f>VLOOKUP($A218,'Published Daily Data'!$B:$BH,MATCH(BB$1,'Published Daily Data'!$B$1:$BH$1,0),TRUE)</f>
        <v>0.60439680628746806</v>
      </c>
      <c r="BC218" s="80"/>
    </row>
    <row r="219" spans="1:55" x14ac:dyDescent="0.25">
      <c r="A219" s="86">
        <f t="shared" si="4"/>
        <v>45061</v>
      </c>
      <c r="B219" s="79">
        <f>VLOOKUP($A219,'Published Daily Data'!$B:$BH,MATCH(B$1,'Published Daily Data'!$B$1:$BH$1,0),TRUE)</f>
        <v>1880973</v>
      </c>
      <c r="C219" s="79">
        <f>VLOOKUP($A219,'Published Daily Data'!$B:$BH,MATCH(C$1,'Published Daily Data'!$B$1:$BH$1,0),TRUE)</f>
        <v>1897939</v>
      </c>
      <c r="D219" s="79">
        <f>VLOOKUP($A219,'Published Daily Data'!$B:$BH,MATCH(D$1,'Published Daily Data'!$B$1:$BH$1,0),TRUE)</f>
        <v>1970193</v>
      </c>
      <c r="E219" s="79">
        <f>VLOOKUP($A219,'Published Daily Data'!$B:$BH,MATCH(E$1,'Published Daily Data'!$B$1:$BH$1,0),TRUE)</f>
        <v>72253</v>
      </c>
      <c r="F219" s="79">
        <f>VLOOKUP($A219,'Published Daily Data'!$B:$BH,MATCH(F$1,'Published Daily Data'!$B$1:$BH$1,0),TRUE)</f>
        <v>224875</v>
      </c>
      <c r="G219" s="79">
        <f>VLOOKUP($A219,'Published Daily Data'!$B:$BH,MATCH(G$1,'Published Daily Data'!$B$1:$BH$1,0),TRUE)</f>
        <v>875737</v>
      </c>
      <c r="H219" s="79">
        <f>VLOOKUP($A219,'Published Daily Data'!$B:$BH,MATCH(H$1,'Published Daily Data'!$B$1:$BH$1,0),TRUE)</f>
        <v>701938</v>
      </c>
      <c r="I219" s="79">
        <f>VLOOKUP($A219,'Published Daily Data'!$B:$BH,MATCH(I$1,'Published Daily Data'!$B$1:$BH$1,0),TRUE)</f>
        <v>14355</v>
      </c>
      <c r="J219" s="79">
        <f>VLOOKUP($A219,'Published Daily Data'!$B:$BH,MATCH(J$1,'Published Daily Data'!$B$1:$BH$1,0),TRUE)</f>
        <v>44743</v>
      </c>
      <c r="K219" s="79">
        <f>VLOOKUP($A219,'Published Daily Data'!$B:$BH,MATCH(K$1,'Published Daily Data'!$B$1:$BH$1,0),TRUE)</f>
        <v>26017</v>
      </c>
      <c r="L219" s="79">
        <f>VLOOKUP($A219,'Published Daily Data'!$B:$BH,MATCH(L$1,'Published Daily Data'!$B$1:$BH$1,0),TRUE)</f>
        <v>41362</v>
      </c>
      <c r="M219" s="79">
        <f>VLOOKUP($A219,'Published Daily Data'!$B:$BH,MATCH(M$1,'Published Daily Data'!$B$1:$BH$1,0),TRUE)</f>
        <v>32327</v>
      </c>
      <c r="N219" s="79">
        <f>VLOOKUP($A219,'Published Daily Data'!$B:$BH,MATCH(N$1,'Published Daily Data'!$B$1:$BH$1,0),TRUE)</f>
        <v>0</v>
      </c>
      <c r="O219" s="79">
        <f>VLOOKUP($A219,'Published Daily Data'!$B:$BH,MATCH(O$1,'Published Daily Data'!$B$1:$BH$1,0),TRUE)</f>
        <v>-1868</v>
      </c>
      <c r="P219" s="79">
        <f>VLOOKUP($A219,'Published Daily Data'!$B:$BH,MATCH(P$1,'Published Daily Data'!$B$1:$BH$1,0),TRUE)</f>
        <v>2178</v>
      </c>
      <c r="Q219" s="79">
        <f>VLOOKUP($A219,'Published Daily Data'!$B:$BH,MATCH(Q$1,'Published Daily Data'!$B$1:$BH$1,0),TRUE)</f>
        <v>-20699</v>
      </c>
      <c r="R219" s="79">
        <f>VLOOKUP($A219,'Published Daily Data'!$B:$BH,MATCH(R$1,'Published Daily Data'!$B$1:$BH$1,0),TRUE)</f>
        <v>-6433</v>
      </c>
      <c r="S219" s="79">
        <f>VLOOKUP($A219,'Published Daily Data'!$B:$BH,MATCH(S$1,'Published Daily Data'!$B$1:$BH$1,0),TRUE)</f>
        <v>172319</v>
      </c>
      <c r="T219" s="79">
        <f>VLOOKUP($A219,'Published Daily Data'!$B:$BH,MATCH(T$1,'Published Daily Data'!$B$1:$BH$1,0),TRUE)</f>
        <v>-12794</v>
      </c>
      <c r="U219" s="79">
        <f>VLOOKUP($A219,'Published Daily Data'!$B:$BH,MATCH(U$1,'Published Daily Data'!$B$1:$BH$1,0),TRUE)</f>
        <v>0</v>
      </c>
      <c r="V219" s="79">
        <f>VLOOKUP($A219,'Published Daily Data'!$B:$BH,MATCH(V$1,'Published Daily Data'!$B$1:$BH$1,0),TRUE)</f>
        <v>-8212</v>
      </c>
      <c r="W219" s="79">
        <f>VLOOKUP($A219,'Published Daily Data'!$B:$BH,MATCH(W$1,'Published Daily Data'!$B$1:$BH$1,0),TRUE)</f>
        <v>117958</v>
      </c>
      <c r="X219" s="79">
        <f>VLOOKUP($A219,'Published Daily Data'!$B:$BH,MATCH(X$1,'Published Daily Data'!$B$1:$BH$1,0),TRUE)</f>
        <v>317848</v>
      </c>
      <c r="Y219" s="79">
        <f>VLOOKUP($A219,'Published Daily Data'!$B:$BH,MATCH(Y$1,'Published Daily Data'!$B$1:$BH$1,0),TRUE)</f>
        <v>162478</v>
      </c>
      <c r="Z219" s="79">
        <f>VLOOKUP($A219,'Published Daily Data'!$B:$BH,MATCH(Z$1,'Published Daily Data'!$B$1:$BH$1,0),TRUE)</f>
        <v>21329</v>
      </c>
      <c r="AA219" s="79">
        <f>VLOOKUP($A219,'Published Daily Data'!$B:$BH,MATCH(AA$1,'Published Daily Data'!$B$1:$BH$1,0),TRUE)</f>
        <v>67203</v>
      </c>
      <c r="AB219" s="79">
        <f>VLOOKUP($A219,'Published Daily Data'!$B:$BH,MATCH(AB$1,'Published Daily Data'!$B$1:$BH$1,0),TRUE)</f>
        <v>218092</v>
      </c>
      <c r="AC219" s="79">
        <f>VLOOKUP($A219,'Published Daily Data'!$B:$BH,MATCH(AC$1,'Published Daily Data'!$B$1:$BH$1,0),TRUE)</f>
        <v>41879</v>
      </c>
      <c r="AD219" s="79">
        <f>VLOOKUP($A219,'Published Daily Data'!$B:$BH,MATCH(AD$1,'Published Daily Data'!$B$1:$BH$1,0),TRUE)</f>
        <v>36649</v>
      </c>
      <c r="AE219" s="79">
        <f>VLOOKUP($A219,'Published Daily Data'!$B:$BH,MATCH(AE$1,'Published Daily Data'!$B$1:$BH$1,0),TRUE)</f>
        <v>279304</v>
      </c>
      <c r="AF219" s="79">
        <f>VLOOKUP($A219,'Published Daily Data'!$B:$BH,MATCH(AF$1,'Published Daily Data'!$B$1:$BH$1,0),TRUE)</f>
        <v>63029</v>
      </c>
      <c r="AG219" s="79">
        <f>VLOOKUP($A219,'Published Daily Data'!$B:$BH,MATCH(AG$1,'Published Daily Data'!$B$1:$BH$1,0),TRUE)</f>
        <v>33709</v>
      </c>
      <c r="AH219" s="79">
        <f>VLOOKUP($A219,'Published Daily Data'!$B:$BH,MATCH(AH$1,'Published Daily Data'!$B$1:$BH$1,0),TRUE)</f>
        <v>33955</v>
      </c>
      <c r="AI219" s="79">
        <f>VLOOKUP($A219,'Published Daily Data'!$B:$BH,MATCH(AI$1,'Published Daily Data'!$B$1:$BH$1,0),TRUE)</f>
        <v>48398</v>
      </c>
      <c r="AJ219" s="79">
        <f>VLOOKUP($A219,'Published Daily Data'!$B:$BH,MATCH(AJ$1,'Published Daily Data'!$B$1:$BH$1,0),TRUE)</f>
        <v>37076</v>
      </c>
      <c r="AK219" s="79">
        <f>VLOOKUP($A219,'Published Daily Data'!$B:$BH,MATCH(AK$1,'Published Daily Data'!$B$1:$BH$1,0),TRUE)</f>
        <v>89041</v>
      </c>
      <c r="AL219" s="79">
        <f>VLOOKUP($A219,'Published Daily Data'!$B:$BH,MATCH(AL$1,'Published Daily Data'!$B$1:$BH$1,0),TRUE)</f>
        <v>42559</v>
      </c>
      <c r="AM219" s="79">
        <f>VLOOKUP($A219,'Published Daily Data'!$B:$BH,MATCH(AM$1,'Published Daily Data'!$B$1:$BH$1,0),TRUE)</f>
        <v>96926</v>
      </c>
      <c r="AN219" s="79">
        <f>VLOOKUP($A219,'Published Daily Data'!$B:$BH,MATCH(AN$1,'Published Daily Data'!$B$1:$BH$1,0),TRUE)</f>
        <v>66228</v>
      </c>
      <c r="AO219" s="79">
        <f>VLOOKUP($A219,'Published Daily Data'!$B:$BH,MATCH(AO$1,'Published Daily Data'!$B$1:$BH$1,0),TRUE)</f>
        <v>95160</v>
      </c>
      <c r="AP219" s="79">
        <f>VLOOKUP($A219,'Published Daily Data'!$B:$BH,MATCH(AP$1,'Published Daily Data'!$B$1:$BH$1,0),TRUE)</f>
        <v>3577</v>
      </c>
      <c r="AQ219" s="87">
        <f>VLOOKUP($A219,'Published Daily Data'!$B:$BH,MATCH(AQ$1,'Published Daily Data'!$B$1:$BH$1,0),TRUE)</f>
        <v>220093.47836820304</v>
      </c>
      <c r="AR219" s="87">
        <f>VLOOKUP($A219,'Published Daily Data'!$B:$BH,MATCH(AR$1,'Published Daily Data'!$B$1:$BH$1,0),TRUE)</f>
        <v>339048.7343097523</v>
      </c>
      <c r="AS219" s="87">
        <f>VLOOKUP($A219,'Published Daily Data'!$B:$BH,MATCH(AS$1,'Published Daily Data'!$B$1:$BH$1,0),TRUE)</f>
        <v>13429.123354787844</v>
      </c>
      <c r="AT219" s="87">
        <f>VLOOKUP($A219,'Published Daily Data'!$B:$BH,MATCH(AT$1,'Published Daily Data'!$B$1:$BH$1,0),TRUE)</f>
        <v>5637.8638893469388</v>
      </c>
      <c r="AU219" s="87">
        <f>VLOOKUP($A219,'Published Daily Data'!$B:$CI,MATCH(AU$1,'Published Daily Data'!$B$1:$CI$1,0),TRUE)</f>
        <v>578209.19992209016</v>
      </c>
      <c r="AV219" s="87">
        <f>VLOOKUP($A219,'Published Daily Data'!$B:$BH,MATCH(AV$1,'Published Daily Data'!$B$1:$BH$1,0),TRUE)</f>
        <v>16199.510169077901</v>
      </c>
      <c r="AW219" s="87">
        <f>-VLOOKUP($A219,'Published Daily Data'!$B:$BH,MATCH(AW$1,'Published Daily Data'!$B$1:$BH$1,0),TRUE)</f>
        <v>-51784.326838775349</v>
      </c>
      <c r="AX219" s="87">
        <f>VLOOKUP($A219,'Published Daily Data'!$B:$BH,MATCH(AX$1,'Published Daily Data'!$B$1:$BH$1,0),TRUE)</f>
        <v>542624.38325239276</v>
      </c>
      <c r="AY219" s="87">
        <f>VLOOKUP($A219,'Published Daily Data'!$B:$BH,MATCH(AY$1,'Published Daily Data'!$B$1:$BH$1,0),TRUE)</f>
        <v>1961354</v>
      </c>
      <c r="AZ219" s="87" t="e">
        <f>VLOOKUP($A219,'Published Daily Data'!$B:$BH,MATCH(AZ$1,'Published Daily Data'!$B$1:$BH$1,0),TRUE)</f>
        <v>#N/A</v>
      </c>
      <c r="BA219" s="80">
        <f>VLOOKUP($A219,'Published Daily Data'!$B:$BH,MATCH(BA$1,'Published Daily Data'!$B$1:$BH$1,0),TRUE)</f>
        <v>0.64992426983208462</v>
      </c>
      <c r="BB219" s="80">
        <f>VLOOKUP($A219,'Published Daily Data'!$B:$BH,MATCH(BB$1,'Published Daily Data'!$B$1:$BH$1,0),TRUE)</f>
        <v>0.65126281481302095</v>
      </c>
      <c r="BC219" s="80"/>
    </row>
    <row r="220" spans="1:55" x14ac:dyDescent="0.25">
      <c r="A220" s="86">
        <f t="shared" si="4"/>
        <v>45062</v>
      </c>
      <c r="B220" s="79">
        <f>VLOOKUP($A220,'Published Daily Data'!$B:$BH,MATCH(B$1,'Published Daily Data'!$B$1:$BH$1,0),TRUE)</f>
        <v>1954989</v>
      </c>
      <c r="C220" s="79">
        <f>VLOOKUP($A220,'Published Daily Data'!$B:$BH,MATCH(C$1,'Published Daily Data'!$B$1:$BH$1,0),TRUE)</f>
        <v>1971694</v>
      </c>
      <c r="D220" s="79">
        <f>VLOOKUP($A220,'Published Daily Data'!$B:$BH,MATCH(D$1,'Published Daily Data'!$B$1:$BH$1,0),TRUE)</f>
        <v>2014452</v>
      </c>
      <c r="E220" s="79">
        <f>VLOOKUP($A220,'Published Daily Data'!$B:$BH,MATCH(E$1,'Published Daily Data'!$B$1:$BH$1,0),TRUE)</f>
        <v>42794</v>
      </c>
      <c r="F220" s="79">
        <f>VLOOKUP($A220,'Published Daily Data'!$B:$BH,MATCH(F$1,'Published Daily Data'!$B$1:$BH$1,0),TRUE)</f>
        <v>236664</v>
      </c>
      <c r="G220" s="79">
        <f>VLOOKUP($A220,'Published Daily Data'!$B:$BH,MATCH(G$1,'Published Daily Data'!$B$1:$BH$1,0),TRUE)</f>
        <v>913536</v>
      </c>
      <c r="H220" s="79">
        <f>VLOOKUP($A220,'Published Daily Data'!$B:$BH,MATCH(H$1,'Published Daily Data'!$B$1:$BH$1,0),TRUE)</f>
        <v>705761</v>
      </c>
      <c r="I220" s="79">
        <f>VLOOKUP($A220,'Published Daily Data'!$B:$BH,MATCH(I$1,'Published Daily Data'!$B$1:$BH$1,0),TRUE)</f>
        <v>9024</v>
      </c>
      <c r="J220" s="79">
        <f>VLOOKUP($A220,'Published Daily Data'!$B:$BH,MATCH(J$1,'Published Daily Data'!$B$1:$BH$1,0),TRUE)</f>
        <v>42837</v>
      </c>
      <c r="K220" s="79">
        <f>VLOOKUP($A220,'Published Daily Data'!$B:$BH,MATCH(K$1,'Published Daily Data'!$B$1:$BH$1,0),TRUE)</f>
        <v>20987</v>
      </c>
      <c r="L220" s="79">
        <f>VLOOKUP($A220,'Published Daily Data'!$B:$BH,MATCH(L$1,'Published Daily Data'!$B$1:$BH$1,0),TRUE)</f>
        <v>42968</v>
      </c>
      <c r="M220" s="79">
        <f>VLOOKUP($A220,'Published Daily Data'!$B:$BH,MATCH(M$1,'Published Daily Data'!$B$1:$BH$1,0),TRUE)</f>
        <v>35788</v>
      </c>
      <c r="N220" s="79">
        <f>VLOOKUP($A220,'Published Daily Data'!$B:$BH,MATCH(N$1,'Published Daily Data'!$B$1:$BH$1,0),TRUE)</f>
        <v>0</v>
      </c>
      <c r="O220" s="79">
        <f>VLOOKUP($A220,'Published Daily Data'!$B:$BH,MATCH(O$1,'Published Daily Data'!$B$1:$BH$1,0),TRUE)</f>
        <v>-5129</v>
      </c>
      <c r="P220" s="79">
        <f>VLOOKUP($A220,'Published Daily Data'!$B:$BH,MATCH(P$1,'Published Daily Data'!$B$1:$BH$1,0),TRUE)</f>
        <v>2126</v>
      </c>
      <c r="Q220" s="79">
        <f>VLOOKUP($A220,'Published Daily Data'!$B:$BH,MATCH(Q$1,'Published Daily Data'!$B$1:$BH$1,0),TRUE)</f>
        <v>-20144</v>
      </c>
      <c r="R220" s="79">
        <f>VLOOKUP($A220,'Published Daily Data'!$B:$BH,MATCH(R$1,'Published Daily Data'!$B$1:$BH$1,0),TRUE)</f>
        <v>-10036</v>
      </c>
      <c r="S220" s="79">
        <f>VLOOKUP($A220,'Published Daily Data'!$B:$BH,MATCH(S$1,'Published Daily Data'!$B$1:$BH$1,0),TRUE)</f>
        <v>117404</v>
      </c>
      <c r="T220" s="79">
        <f>VLOOKUP($A220,'Published Daily Data'!$B:$BH,MATCH(T$1,'Published Daily Data'!$B$1:$BH$1,0),TRUE)</f>
        <v>-16155</v>
      </c>
      <c r="U220" s="79">
        <f>VLOOKUP($A220,'Published Daily Data'!$B:$BH,MATCH(U$1,'Published Daily Data'!$B$1:$BH$1,0),TRUE)</f>
        <v>0</v>
      </c>
      <c r="V220" s="79">
        <f>VLOOKUP($A220,'Published Daily Data'!$B:$BH,MATCH(V$1,'Published Daily Data'!$B$1:$BH$1,0),TRUE)</f>
        <v>-14559</v>
      </c>
      <c r="W220" s="79">
        <f>VLOOKUP($A220,'Published Daily Data'!$B:$BH,MATCH(W$1,'Published Daily Data'!$B$1:$BH$1,0),TRUE)</f>
        <v>119021</v>
      </c>
      <c r="X220" s="79">
        <f>VLOOKUP($A220,'Published Daily Data'!$B:$BH,MATCH(X$1,'Published Daily Data'!$B$1:$BH$1,0),TRUE)</f>
        <v>319874</v>
      </c>
      <c r="Y220" s="79">
        <f>VLOOKUP($A220,'Published Daily Data'!$B:$BH,MATCH(Y$1,'Published Daily Data'!$B$1:$BH$1,0),TRUE)</f>
        <v>165403</v>
      </c>
      <c r="Z220" s="79">
        <f>VLOOKUP($A220,'Published Daily Data'!$B:$BH,MATCH(Z$1,'Published Daily Data'!$B$1:$BH$1,0),TRUE)</f>
        <v>23579</v>
      </c>
      <c r="AA220" s="79">
        <f>VLOOKUP($A220,'Published Daily Data'!$B:$BH,MATCH(AA$1,'Published Daily Data'!$B$1:$BH$1,0),TRUE)</f>
        <v>71084</v>
      </c>
      <c r="AB220" s="79">
        <f>VLOOKUP($A220,'Published Daily Data'!$B:$BH,MATCH(AB$1,'Published Daily Data'!$B$1:$BH$1,0),TRUE)</f>
        <v>227870</v>
      </c>
      <c r="AC220" s="79">
        <f>VLOOKUP($A220,'Published Daily Data'!$B:$BH,MATCH(AC$1,'Published Daily Data'!$B$1:$BH$1,0),TRUE)</f>
        <v>41737</v>
      </c>
      <c r="AD220" s="79">
        <f>VLOOKUP($A220,'Published Daily Data'!$B:$BH,MATCH(AD$1,'Published Daily Data'!$B$1:$BH$1,0),TRUE)</f>
        <v>39851</v>
      </c>
      <c r="AE220" s="79">
        <f>VLOOKUP($A220,'Published Daily Data'!$B:$BH,MATCH(AE$1,'Published Daily Data'!$B$1:$BH$1,0),TRUE)</f>
        <v>298398</v>
      </c>
      <c r="AF220" s="79">
        <f>VLOOKUP($A220,'Published Daily Data'!$B:$BH,MATCH(AF$1,'Published Daily Data'!$B$1:$BH$1,0),TRUE)</f>
        <v>62852</v>
      </c>
      <c r="AG220" s="79">
        <f>VLOOKUP($A220,'Published Daily Data'!$B:$BH,MATCH(AG$1,'Published Daily Data'!$B$1:$BH$1,0),TRUE)</f>
        <v>33203</v>
      </c>
      <c r="AH220" s="79">
        <f>VLOOKUP($A220,'Published Daily Data'!$B:$BH,MATCH(AH$1,'Published Daily Data'!$B$1:$BH$1,0),TRUE)</f>
        <v>32948</v>
      </c>
      <c r="AI220" s="79">
        <f>VLOOKUP($A220,'Published Daily Data'!$B:$BH,MATCH(AI$1,'Published Daily Data'!$B$1:$BH$1,0),TRUE)</f>
        <v>52739</v>
      </c>
      <c r="AJ220" s="79">
        <f>VLOOKUP($A220,'Published Daily Data'!$B:$BH,MATCH(AJ$1,'Published Daily Data'!$B$1:$BH$1,0),TRUE)</f>
        <v>38567</v>
      </c>
      <c r="AK220" s="79">
        <f>VLOOKUP($A220,'Published Daily Data'!$B:$BH,MATCH(AK$1,'Published Daily Data'!$B$1:$BH$1,0),TRUE)</f>
        <v>94474</v>
      </c>
      <c r="AL220" s="79">
        <f>VLOOKUP($A220,'Published Daily Data'!$B:$BH,MATCH(AL$1,'Published Daily Data'!$B$1:$BH$1,0),TRUE)</f>
        <v>42909</v>
      </c>
      <c r="AM220" s="79">
        <f>VLOOKUP($A220,'Published Daily Data'!$B:$BH,MATCH(AM$1,'Published Daily Data'!$B$1:$BH$1,0),TRUE)</f>
        <v>100158</v>
      </c>
      <c r="AN220" s="79">
        <f>VLOOKUP($A220,'Published Daily Data'!$B:$BH,MATCH(AN$1,'Published Daily Data'!$B$1:$BH$1,0),TRUE)</f>
        <v>70483</v>
      </c>
      <c r="AO220" s="79">
        <f>VLOOKUP($A220,'Published Daily Data'!$B:$BH,MATCH(AO$1,'Published Daily Data'!$B$1:$BH$1,0),TRUE)</f>
        <v>95160</v>
      </c>
      <c r="AP220" s="79">
        <f>VLOOKUP($A220,'Published Daily Data'!$B:$BH,MATCH(AP$1,'Published Daily Data'!$B$1:$BH$1,0),TRUE)</f>
        <v>3780</v>
      </c>
      <c r="AQ220" s="87">
        <f>VLOOKUP($A220,'Published Daily Data'!$B:$BH,MATCH(AQ$1,'Published Daily Data'!$B$1:$BH$1,0),TRUE)</f>
        <v>231433.63846788328</v>
      </c>
      <c r="AR220" s="87">
        <f>VLOOKUP($A220,'Published Daily Data'!$B:$BH,MATCH(AR$1,'Published Daily Data'!$B$1:$BH$1,0),TRUE)</f>
        <v>353311.63131954137</v>
      </c>
      <c r="AS220" s="87">
        <f>VLOOKUP($A220,'Published Daily Data'!$B:$BH,MATCH(AS$1,'Published Daily Data'!$B$1:$BH$1,0),TRUE)</f>
        <v>8344.735143541564</v>
      </c>
      <c r="AT220" s="87">
        <f>VLOOKUP($A220,'Published Daily Data'!$B:$BH,MATCH(AT$1,'Published Daily Data'!$B$1:$BH$1,0),TRUE)</f>
        <v>5650.8796682279772</v>
      </c>
      <c r="AU220" s="87">
        <f>VLOOKUP($A220,'Published Daily Data'!$B:$CI,MATCH(AU$1,'Published Daily Data'!$B$1:$CI$1,0),TRUE)</f>
        <v>598740.88459919416</v>
      </c>
      <c r="AV220" s="87">
        <f>VLOOKUP($A220,'Published Daily Data'!$B:$BH,MATCH(AV$1,'Published Daily Data'!$B$1:$BH$1,0),TRUE)</f>
        <v>22067.198620449268</v>
      </c>
      <c r="AW220" s="87">
        <f>-VLOOKUP($A220,'Published Daily Data'!$B:$BH,MATCH(AW$1,'Published Daily Data'!$B$1:$BH$1,0),TRUE)</f>
        <v>-35847.879331618075</v>
      </c>
      <c r="AX220" s="87">
        <f>VLOOKUP($A220,'Published Daily Data'!$B:$BH,MATCH(AX$1,'Published Daily Data'!$B$1:$BH$1,0),TRUE)</f>
        <v>584960.20388802537</v>
      </c>
      <c r="AY220" s="87">
        <f>VLOOKUP($A220,'Published Daily Data'!$B:$BH,MATCH(AY$1,'Published Daily Data'!$B$1:$BH$1,0),TRUE)</f>
        <v>2007565</v>
      </c>
      <c r="AZ220" s="87" t="e">
        <f>VLOOKUP($A220,'Published Daily Data'!$B:$BH,MATCH(AZ$1,'Published Daily Data'!$B$1:$BH$1,0),TRUE)</f>
        <v>#N/A</v>
      </c>
      <c r="BA220" s="80">
        <f>VLOOKUP($A220,'Published Daily Data'!$B:$BH,MATCH(BA$1,'Published Daily Data'!$B$1:$BH$1,0),TRUE)</f>
        <v>0.65751102903521208</v>
      </c>
      <c r="BB220" s="80">
        <f>VLOOKUP($A220,'Published Daily Data'!$B:$BH,MATCH(BB$1,'Published Daily Data'!$B$1:$BH$1,0),TRUE)</f>
        <v>0.65996759804244209</v>
      </c>
      <c r="BC220" s="80"/>
    </row>
    <row r="221" spans="1:55" x14ac:dyDescent="0.25">
      <c r="A221" s="86">
        <f t="shared" si="4"/>
        <v>45063</v>
      </c>
      <c r="B221" s="79">
        <f>VLOOKUP($A221,'Published Daily Data'!$B:$BH,MATCH(B$1,'Published Daily Data'!$B$1:$BH$1,0),TRUE)</f>
        <v>1911334</v>
      </c>
      <c r="C221" s="79">
        <f>VLOOKUP($A221,'Published Daily Data'!$B:$BH,MATCH(C$1,'Published Daily Data'!$B$1:$BH$1,0),TRUE)</f>
        <v>1903155</v>
      </c>
      <c r="D221" s="79">
        <f>VLOOKUP($A221,'Published Daily Data'!$B:$BH,MATCH(D$1,'Published Daily Data'!$B$1:$BH$1,0),TRUE)</f>
        <v>1989068</v>
      </c>
      <c r="E221" s="79">
        <f>VLOOKUP($A221,'Published Daily Data'!$B:$BH,MATCH(E$1,'Published Daily Data'!$B$1:$BH$1,0),TRUE)</f>
        <v>86006</v>
      </c>
      <c r="F221" s="79">
        <f>VLOOKUP($A221,'Published Daily Data'!$B:$BH,MATCH(F$1,'Published Daily Data'!$B$1:$BH$1,0),TRUE)</f>
        <v>240696</v>
      </c>
      <c r="G221" s="79">
        <f>VLOOKUP($A221,'Published Daily Data'!$B:$BH,MATCH(G$1,'Published Daily Data'!$B$1:$BH$1,0),TRUE)</f>
        <v>824391</v>
      </c>
      <c r="H221" s="79">
        <f>VLOOKUP($A221,'Published Daily Data'!$B:$BH,MATCH(H$1,'Published Daily Data'!$B$1:$BH$1,0),TRUE)</f>
        <v>726521</v>
      </c>
      <c r="I221" s="79">
        <f>VLOOKUP($A221,'Published Daily Data'!$B:$BH,MATCH(I$1,'Published Daily Data'!$B$1:$BH$1,0),TRUE)</f>
        <v>7316</v>
      </c>
      <c r="J221" s="79">
        <f>VLOOKUP($A221,'Published Daily Data'!$B:$BH,MATCH(J$1,'Published Daily Data'!$B$1:$BH$1,0),TRUE)</f>
        <v>38733</v>
      </c>
      <c r="K221" s="79">
        <f>VLOOKUP($A221,'Published Daily Data'!$B:$BH,MATCH(K$1,'Published Daily Data'!$B$1:$BH$1,0),TRUE)</f>
        <v>34635</v>
      </c>
      <c r="L221" s="79">
        <f>VLOOKUP($A221,'Published Daily Data'!$B:$BH,MATCH(L$1,'Published Daily Data'!$B$1:$BH$1,0),TRUE)</f>
        <v>77782</v>
      </c>
      <c r="M221" s="79">
        <f>VLOOKUP($A221,'Published Daily Data'!$B:$BH,MATCH(M$1,'Published Daily Data'!$B$1:$BH$1,0),TRUE)</f>
        <v>29588</v>
      </c>
      <c r="N221" s="79">
        <f>VLOOKUP($A221,'Published Daily Data'!$B:$BH,MATCH(N$1,'Published Daily Data'!$B$1:$BH$1,0),TRUE)</f>
        <v>0</v>
      </c>
      <c r="O221" s="79">
        <f>VLOOKUP($A221,'Published Daily Data'!$B:$BH,MATCH(O$1,'Published Daily Data'!$B$1:$BH$1,0),TRUE)</f>
        <v>-5843</v>
      </c>
      <c r="P221" s="79">
        <f>VLOOKUP($A221,'Published Daily Data'!$B:$BH,MATCH(P$1,'Published Daily Data'!$B$1:$BH$1,0),TRUE)</f>
        <v>2193</v>
      </c>
      <c r="Q221" s="79">
        <f>VLOOKUP($A221,'Published Daily Data'!$B:$BH,MATCH(Q$1,'Published Daily Data'!$B$1:$BH$1,0),TRUE)</f>
        <v>-24518</v>
      </c>
      <c r="R221" s="79">
        <f>VLOOKUP($A221,'Published Daily Data'!$B:$BH,MATCH(R$1,'Published Daily Data'!$B$1:$BH$1,0),TRUE)</f>
        <v>-16414</v>
      </c>
      <c r="S221" s="79">
        <f>VLOOKUP($A221,'Published Daily Data'!$B:$BH,MATCH(S$1,'Published Daily Data'!$B$1:$BH$1,0),TRUE)</f>
        <v>193265</v>
      </c>
      <c r="T221" s="79">
        <f>VLOOKUP($A221,'Published Daily Data'!$B:$BH,MATCH(T$1,'Published Daily Data'!$B$1:$BH$1,0),TRUE)</f>
        <v>-14661</v>
      </c>
      <c r="U221" s="79">
        <f>VLOOKUP($A221,'Published Daily Data'!$B:$BH,MATCH(U$1,'Published Daily Data'!$B$1:$BH$1,0),TRUE)</f>
        <v>0</v>
      </c>
      <c r="V221" s="79">
        <f>VLOOKUP($A221,'Published Daily Data'!$B:$BH,MATCH(V$1,'Published Daily Data'!$B$1:$BH$1,0),TRUE)</f>
        <v>-22263</v>
      </c>
      <c r="W221" s="79">
        <f>VLOOKUP($A221,'Published Daily Data'!$B:$BH,MATCH(W$1,'Published Daily Data'!$B$1:$BH$1,0),TRUE)</f>
        <v>116400</v>
      </c>
      <c r="X221" s="79">
        <f>VLOOKUP($A221,'Published Daily Data'!$B:$BH,MATCH(X$1,'Published Daily Data'!$B$1:$BH$1,0),TRUE)</f>
        <v>311791</v>
      </c>
      <c r="Y221" s="79">
        <f>VLOOKUP($A221,'Published Daily Data'!$B:$BH,MATCH(Y$1,'Published Daily Data'!$B$1:$BH$1,0),TRUE)</f>
        <v>158966</v>
      </c>
      <c r="Z221" s="79">
        <f>VLOOKUP($A221,'Published Daily Data'!$B:$BH,MATCH(Z$1,'Published Daily Data'!$B$1:$BH$1,0),TRUE)</f>
        <v>21819</v>
      </c>
      <c r="AA221" s="79">
        <f>VLOOKUP($A221,'Published Daily Data'!$B:$BH,MATCH(AA$1,'Published Daily Data'!$B$1:$BH$1,0),TRUE)</f>
        <v>67630</v>
      </c>
      <c r="AB221" s="79">
        <f>VLOOKUP($A221,'Published Daily Data'!$B:$BH,MATCH(AB$1,'Published Daily Data'!$B$1:$BH$1,0),TRUE)</f>
        <v>218847</v>
      </c>
      <c r="AC221" s="79">
        <f>VLOOKUP($A221,'Published Daily Data'!$B:$BH,MATCH(AC$1,'Published Daily Data'!$B$1:$BH$1,0),TRUE)</f>
        <v>41036</v>
      </c>
      <c r="AD221" s="79">
        <f>VLOOKUP($A221,'Published Daily Data'!$B:$BH,MATCH(AD$1,'Published Daily Data'!$B$1:$BH$1,0),TRUE)</f>
        <v>38336</v>
      </c>
      <c r="AE221" s="79">
        <f>VLOOKUP($A221,'Published Daily Data'!$B:$BH,MATCH(AE$1,'Published Daily Data'!$B$1:$BH$1,0),TRUE)</f>
        <v>296110</v>
      </c>
      <c r="AF221" s="79">
        <f>VLOOKUP($A221,'Published Daily Data'!$B:$BH,MATCH(AF$1,'Published Daily Data'!$B$1:$BH$1,0),TRUE)</f>
        <v>63007</v>
      </c>
      <c r="AG221" s="79">
        <f>VLOOKUP($A221,'Published Daily Data'!$B:$BH,MATCH(AG$1,'Published Daily Data'!$B$1:$BH$1,0),TRUE)</f>
        <v>31886</v>
      </c>
      <c r="AH221" s="79">
        <f>VLOOKUP($A221,'Published Daily Data'!$B:$BH,MATCH(AH$1,'Published Daily Data'!$B$1:$BH$1,0),TRUE)</f>
        <v>30999</v>
      </c>
      <c r="AI221" s="79">
        <f>VLOOKUP($A221,'Published Daily Data'!$B:$BH,MATCH(AI$1,'Published Daily Data'!$B$1:$BH$1,0),TRUE)</f>
        <v>46111</v>
      </c>
      <c r="AJ221" s="79">
        <f>VLOOKUP($A221,'Published Daily Data'!$B:$BH,MATCH(AJ$1,'Published Daily Data'!$B$1:$BH$1,0),TRUE)</f>
        <v>36842</v>
      </c>
      <c r="AK221" s="79">
        <f>VLOOKUP($A221,'Published Daily Data'!$B:$BH,MATCH(AK$1,'Published Daily Data'!$B$1:$BH$1,0),TRUE)</f>
        <v>88961</v>
      </c>
      <c r="AL221" s="79">
        <f>VLOOKUP($A221,'Published Daily Data'!$B:$BH,MATCH(AL$1,'Published Daily Data'!$B$1:$BH$1,0),TRUE)</f>
        <v>42420</v>
      </c>
      <c r="AM221" s="79">
        <f>VLOOKUP($A221,'Published Daily Data'!$B:$BH,MATCH(AM$1,'Published Daily Data'!$B$1:$BH$1,0),TRUE)</f>
        <v>96250</v>
      </c>
      <c r="AN221" s="79">
        <f>VLOOKUP($A221,'Published Daily Data'!$B:$BH,MATCH(AN$1,'Published Daily Data'!$B$1:$BH$1,0),TRUE)</f>
        <v>68177</v>
      </c>
      <c r="AO221" s="79">
        <f>VLOOKUP($A221,'Published Daily Data'!$B:$BH,MATCH(AO$1,'Published Daily Data'!$B$1:$BH$1,0),TRUE)</f>
        <v>95160</v>
      </c>
      <c r="AP221" s="79">
        <f>VLOOKUP($A221,'Published Daily Data'!$B:$BH,MATCH(AP$1,'Published Daily Data'!$B$1:$BH$1,0),TRUE)</f>
        <v>3473</v>
      </c>
      <c r="AQ221" s="87">
        <f>VLOOKUP($A221,'Published Daily Data'!$B:$BH,MATCH(AQ$1,'Published Daily Data'!$B$1:$BH$1,0),TRUE)</f>
        <v>235386.6994641544</v>
      </c>
      <c r="AR221" s="87">
        <f>VLOOKUP($A221,'Published Daily Data'!$B:$BH,MATCH(AR$1,'Published Daily Data'!$B$1:$BH$1,0),TRUE)</f>
        <v>318550.0194540614</v>
      </c>
      <c r="AS221" s="87">
        <f>VLOOKUP($A221,'Published Daily Data'!$B:$BH,MATCH(AS$1,'Published Daily Data'!$B$1:$BH$1,0),TRUE)</f>
        <v>6681.3777183871844</v>
      </c>
      <c r="AT221" s="87">
        <f>VLOOKUP($A221,'Published Daily Data'!$B:$BH,MATCH(AT$1,'Published Daily Data'!$B$1:$BH$1,0),TRUE)</f>
        <v>6043.338040854851</v>
      </c>
      <c r="AU221" s="87">
        <f>VLOOKUP($A221,'Published Daily Data'!$B:$CI,MATCH(AU$1,'Published Daily Data'!$B$1:$CI$1,0),TRUE)</f>
        <v>566661.43467745767</v>
      </c>
      <c r="AV221" s="87">
        <f>VLOOKUP($A221,'Published Daily Data'!$B:$BH,MATCH(AV$1,'Published Daily Data'!$B$1:$BH$1,0),TRUE)</f>
        <v>30798.261334038758</v>
      </c>
      <c r="AW221" s="87">
        <f>-VLOOKUP($A221,'Published Daily Data'!$B:$BH,MATCH(AW$1,'Published Daily Data'!$B$1:$BH$1,0),TRUE)</f>
        <v>-57041.901901806828</v>
      </c>
      <c r="AX221" s="87">
        <f>VLOOKUP($A221,'Published Daily Data'!$B:$BH,MATCH(AX$1,'Published Daily Data'!$B$1:$BH$1,0),TRUE)</f>
        <v>540417.79410968954</v>
      </c>
      <c r="AY221" s="87">
        <f>VLOOKUP($A221,'Published Daily Data'!$B:$BH,MATCH(AY$1,'Published Daily Data'!$B$1:$BH$1,0),TRUE)</f>
        <v>1979662</v>
      </c>
      <c r="AZ221" s="87" t="e">
        <f>VLOOKUP($A221,'Published Daily Data'!$B:$BH,MATCH(AZ$1,'Published Daily Data'!$B$1:$BH$1,0),TRUE)</f>
        <v>#N/A</v>
      </c>
      <c r="BA221" s="80">
        <f>VLOOKUP($A221,'Published Daily Data'!$B:$BH,MATCH(BA$1,'Published Daily Data'!$B$1:$BH$1,0),TRUE)</f>
        <v>0.63105375165993816</v>
      </c>
      <c r="BB221" s="80">
        <f>VLOOKUP($A221,'Published Daily Data'!$B:$BH,MATCH(BB$1,'Published Daily Data'!$B$1:$BH$1,0),TRUE)</f>
        <v>0.63783605318375936</v>
      </c>
      <c r="BC221" s="80"/>
    </row>
    <row r="222" spans="1:55" x14ac:dyDescent="0.25">
      <c r="A222" s="86">
        <f t="shared" si="4"/>
        <v>45064</v>
      </c>
      <c r="B222" s="79">
        <f>VLOOKUP($A222,'Published Daily Data'!$B:$BH,MATCH(B$1,'Published Daily Data'!$B$1:$BH$1,0),TRUE)</f>
        <v>1882067</v>
      </c>
      <c r="C222" s="79">
        <f>VLOOKUP($A222,'Published Daily Data'!$B:$BH,MATCH(C$1,'Published Daily Data'!$B$1:$BH$1,0),TRUE)</f>
        <v>1877572</v>
      </c>
      <c r="D222" s="79">
        <f>VLOOKUP($A222,'Published Daily Data'!$B:$BH,MATCH(D$1,'Published Daily Data'!$B$1:$BH$1,0),TRUE)</f>
        <v>1978171</v>
      </c>
      <c r="E222" s="79">
        <f>VLOOKUP($A222,'Published Daily Data'!$B:$BH,MATCH(E$1,'Published Daily Data'!$B$1:$BH$1,0),TRUE)</f>
        <v>100689</v>
      </c>
      <c r="F222" s="79">
        <f>VLOOKUP($A222,'Published Daily Data'!$B:$BH,MATCH(F$1,'Published Daily Data'!$B$1:$BH$1,0),TRUE)</f>
        <v>241601</v>
      </c>
      <c r="G222" s="79">
        <f>VLOOKUP($A222,'Published Daily Data'!$B:$BH,MATCH(G$1,'Published Daily Data'!$B$1:$BH$1,0),TRUE)</f>
        <v>819345</v>
      </c>
      <c r="H222" s="79">
        <f>VLOOKUP($A222,'Published Daily Data'!$B:$BH,MATCH(H$1,'Published Daily Data'!$B$1:$BH$1,0),TRUE)</f>
        <v>727238</v>
      </c>
      <c r="I222" s="79">
        <f>VLOOKUP($A222,'Published Daily Data'!$B:$BH,MATCH(I$1,'Published Daily Data'!$B$1:$BH$1,0),TRUE)</f>
        <v>8502</v>
      </c>
      <c r="J222" s="79">
        <f>VLOOKUP($A222,'Published Daily Data'!$B:$BH,MATCH(J$1,'Published Daily Data'!$B$1:$BH$1,0),TRUE)</f>
        <v>32865</v>
      </c>
      <c r="K222" s="79">
        <f>VLOOKUP($A222,'Published Daily Data'!$B:$BH,MATCH(K$1,'Published Daily Data'!$B$1:$BH$1,0),TRUE)</f>
        <v>34211</v>
      </c>
      <c r="L222" s="79">
        <f>VLOOKUP($A222,'Published Daily Data'!$B:$BH,MATCH(L$1,'Published Daily Data'!$B$1:$BH$1,0),TRUE)</f>
        <v>73010</v>
      </c>
      <c r="M222" s="79">
        <f>VLOOKUP($A222,'Published Daily Data'!$B:$BH,MATCH(M$1,'Published Daily Data'!$B$1:$BH$1,0),TRUE)</f>
        <v>27910</v>
      </c>
      <c r="N222" s="79">
        <f>VLOOKUP($A222,'Published Daily Data'!$B:$BH,MATCH(N$1,'Published Daily Data'!$B$1:$BH$1,0),TRUE)</f>
        <v>0</v>
      </c>
      <c r="O222" s="79">
        <f>VLOOKUP($A222,'Published Daily Data'!$B:$BH,MATCH(O$1,'Published Daily Data'!$B$1:$BH$1,0),TRUE)</f>
        <v>-3215</v>
      </c>
      <c r="P222" s="79">
        <f>VLOOKUP($A222,'Published Daily Data'!$B:$BH,MATCH(P$1,'Published Daily Data'!$B$1:$BH$1,0),TRUE)</f>
        <v>1601</v>
      </c>
      <c r="Q222" s="79">
        <f>VLOOKUP($A222,'Published Daily Data'!$B:$BH,MATCH(Q$1,'Published Daily Data'!$B$1:$BH$1,0),TRUE)</f>
        <v>-17400</v>
      </c>
      <c r="R222" s="79">
        <f>VLOOKUP($A222,'Published Daily Data'!$B:$BH,MATCH(R$1,'Published Daily Data'!$B$1:$BH$1,0),TRUE)</f>
        <v>-16847</v>
      </c>
      <c r="S222" s="79">
        <f>VLOOKUP($A222,'Published Daily Data'!$B:$BH,MATCH(S$1,'Published Daily Data'!$B$1:$BH$1,0),TRUE)</f>
        <v>221910</v>
      </c>
      <c r="T222" s="79">
        <f>VLOOKUP($A222,'Published Daily Data'!$B:$BH,MATCH(T$1,'Published Daily Data'!$B$1:$BH$1,0),TRUE)</f>
        <v>-6090</v>
      </c>
      <c r="U222" s="79">
        <f>VLOOKUP($A222,'Published Daily Data'!$B:$BH,MATCH(U$1,'Published Daily Data'!$B$1:$BH$1,0),TRUE)</f>
        <v>0</v>
      </c>
      <c r="V222" s="79">
        <f>VLOOKUP($A222,'Published Daily Data'!$B:$BH,MATCH(V$1,'Published Daily Data'!$B$1:$BH$1,0),TRUE)</f>
        <v>-23362</v>
      </c>
      <c r="W222" s="79">
        <f>VLOOKUP($A222,'Published Daily Data'!$B:$BH,MATCH(W$1,'Published Daily Data'!$B$1:$BH$1,0),TRUE)</f>
        <v>116880</v>
      </c>
      <c r="X222" s="79">
        <f>VLOOKUP($A222,'Published Daily Data'!$B:$BH,MATCH(X$1,'Published Daily Data'!$B$1:$BH$1,0),TRUE)</f>
        <v>310591</v>
      </c>
      <c r="Y222" s="79">
        <f>VLOOKUP($A222,'Published Daily Data'!$B:$BH,MATCH(Y$1,'Published Daily Data'!$B$1:$BH$1,0),TRUE)</f>
        <v>162712</v>
      </c>
      <c r="Z222" s="79">
        <f>VLOOKUP($A222,'Published Daily Data'!$B:$BH,MATCH(Z$1,'Published Daily Data'!$B$1:$BH$1,0),TRUE)</f>
        <v>21145</v>
      </c>
      <c r="AA222" s="79">
        <f>VLOOKUP($A222,'Published Daily Data'!$B:$BH,MATCH(AA$1,'Published Daily Data'!$B$1:$BH$1,0),TRUE)</f>
        <v>64212</v>
      </c>
      <c r="AB222" s="79">
        <f>VLOOKUP($A222,'Published Daily Data'!$B:$BH,MATCH(AB$1,'Published Daily Data'!$B$1:$BH$1,0),TRUE)</f>
        <v>224137</v>
      </c>
      <c r="AC222" s="79">
        <f>VLOOKUP($A222,'Published Daily Data'!$B:$BH,MATCH(AC$1,'Published Daily Data'!$B$1:$BH$1,0),TRUE)</f>
        <v>41557</v>
      </c>
      <c r="AD222" s="79">
        <f>VLOOKUP($A222,'Published Daily Data'!$B:$BH,MATCH(AD$1,'Published Daily Data'!$B$1:$BH$1,0),TRUE)</f>
        <v>36953</v>
      </c>
      <c r="AE222" s="79">
        <f>VLOOKUP($A222,'Published Daily Data'!$B:$BH,MATCH(AE$1,'Published Daily Data'!$B$1:$BH$1,0),TRUE)</f>
        <v>274739</v>
      </c>
      <c r="AF222" s="79">
        <f>VLOOKUP($A222,'Published Daily Data'!$B:$BH,MATCH(AF$1,'Published Daily Data'!$B$1:$BH$1,0),TRUE)</f>
        <v>63521</v>
      </c>
      <c r="AG222" s="79">
        <f>VLOOKUP($A222,'Published Daily Data'!$B:$BH,MATCH(AG$1,'Published Daily Data'!$B$1:$BH$1,0),TRUE)</f>
        <v>32392</v>
      </c>
      <c r="AH222" s="79">
        <f>VLOOKUP($A222,'Published Daily Data'!$B:$BH,MATCH(AH$1,'Published Daily Data'!$B$1:$BH$1,0),TRUE)</f>
        <v>32770</v>
      </c>
      <c r="AI222" s="79">
        <f>VLOOKUP($A222,'Published Daily Data'!$B:$BH,MATCH(AI$1,'Published Daily Data'!$B$1:$BH$1,0),TRUE)</f>
        <v>46158</v>
      </c>
      <c r="AJ222" s="79">
        <f>VLOOKUP($A222,'Published Daily Data'!$B:$BH,MATCH(AJ$1,'Published Daily Data'!$B$1:$BH$1,0),TRUE)</f>
        <v>36632</v>
      </c>
      <c r="AK222" s="79">
        <f>VLOOKUP($A222,'Published Daily Data'!$B:$BH,MATCH(AK$1,'Published Daily Data'!$B$1:$BH$1,0),TRUE)</f>
        <v>85809</v>
      </c>
      <c r="AL222" s="79">
        <f>VLOOKUP($A222,'Published Daily Data'!$B:$BH,MATCH(AL$1,'Published Daily Data'!$B$1:$BH$1,0),TRUE)</f>
        <v>42851</v>
      </c>
      <c r="AM222" s="79">
        <f>VLOOKUP($A222,'Published Daily Data'!$B:$BH,MATCH(AM$1,'Published Daily Data'!$B$1:$BH$1,0),TRUE)</f>
        <v>98120</v>
      </c>
      <c r="AN222" s="79">
        <f>VLOOKUP($A222,'Published Daily Data'!$B:$BH,MATCH(AN$1,'Published Daily Data'!$B$1:$BH$1,0),TRUE)</f>
        <v>63380</v>
      </c>
      <c r="AO222" s="79">
        <f>VLOOKUP($A222,'Published Daily Data'!$B:$BH,MATCH(AO$1,'Published Daily Data'!$B$1:$BH$1,0),TRUE)</f>
        <v>92217</v>
      </c>
      <c r="AP222" s="79">
        <f>VLOOKUP($A222,'Published Daily Data'!$B:$BH,MATCH(AP$1,'Published Daily Data'!$B$1:$BH$1,0),TRUE)</f>
        <v>3332</v>
      </c>
      <c r="AQ222" s="87">
        <f>VLOOKUP($A222,'Published Daily Data'!$B:$BH,MATCH(AQ$1,'Published Daily Data'!$B$1:$BH$1,0),TRUE)</f>
        <v>236032.13599988964</v>
      </c>
      <c r="AR222" s="87">
        <f>VLOOKUP($A222,'Published Daily Data'!$B:$BH,MATCH(AR$1,'Published Daily Data'!$B$1:$BH$1,0),TRUE)</f>
        <v>316830.89328016312</v>
      </c>
      <c r="AS222" s="87">
        <f>VLOOKUP($A222,'Published Daily Data'!$B:$BH,MATCH(AS$1,'Published Daily Data'!$B$1:$BH$1,0),TRUE)</f>
        <v>7686.6507484108906</v>
      </c>
      <c r="AT222" s="87">
        <f>VLOOKUP($A222,'Published Daily Data'!$B:$BH,MATCH(AT$1,'Published Daily Data'!$B$1:$BH$1,0),TRUE)</f>
        <v>5963.238378089005</v>
      </c>
      <c r="AU222" s="87">
        <f>VLOOKUP($A222,'Published Daily Data'!$B:$CI,MATCH(AU$1,'Published Daily Data'!$B$1:$CI$1,0),TRUE)</f>
        <v>566512.91840655264</v>
      </c>
      <c r="AV222" s="87">
        <f>VLOOKUP($A222,'Published Daily Data'!$B:$BH,MATCH(AV$1,'Published Daily Data'!$B$1:$BH$1,0),TRUE)</f>
        <v>26389.832701415813</v>
      </c>
      <c r="AW222" s="87">
        <f>-VLOOKUP($A222,'Published Daily Data'!$B:$BH,MATCH(AW$1,'Published Daily Data'!$B$1:$BH$1,0),TRUE)</f>
        <v>-65592.466785668468</v>
      </c>
      <c r="AX222" s="87">
        <f>VLOOKUP($A222,'Published Daily Data'!$B:$BH,MATCH(AX$1,'Published Daily Data'!$B$1:$BH$1,0),TRUE)</f>
        <v>527310.28432229999</v>
      </c>
      <c r="AY222" s="87">
        <f>VLOOKUP($A222,'Published Daily Data'!$B:$BH,MATCH(AY$1,'Published Daily Data'!$B$1:$BH$1,0),TRUE)</f>
        <v>1964682</v>
      </c>
      <c r="AZ222" s="87" t="e">
        <f>VLOOKUP($A222,'Published Daily Data'!$B:$BH,MATCH(AZ$1,'Published Daily Data'!$B$1:$BH$1,0),TRUE)</f>
        <v>#N/A</v>
      </c>
      <c r="BA222" s="80">
        <f>VLOOKUP($A222,'Published Daily Data'!$B:$BH,MATCH(BA$1,'Published Daily Data'!$B$1:$BH$1,0),TRUE)</f>
        <v>0.63569865768478262</v>
      </c>
      <c r="BB222" s="80">
        <f>VLOOKUP($A222,'Published Daily Data'!$B:$BH,MATCH(BB$1,'Published Daily Data'!$B$1:$BH$1,0),TRUE)</f>
        <v>0.64295583394731393</v>
      </c>
      <c r="BC222" s="80"/>
    </row>
    <row r="223" spans="1:55" x14ac:dyDescent="0.25">
      <c r="A223" s="86">
        <f t="shared" si="4"/>
        <v>45065</v>
      </c>
      <c r="B223" s="79">
        <f>VLOOKUP($A223,'Published Daily Data'!$B:$BH,MATCH(B$1,'Published Daily Data'!$B$1:$BH$1,0),TRUE)</f>
        <v>1866393</v>
      </c>
      <c r="C223" s="79">
        <f>VLOOKUP($A223,'Published Daily Data'!$B:$BH,MATCH(C$1,'Published Daily Data'!$B$1:$BH$1,0),TRUE)</f>
        <v>1910785</v>
      </c>
      <c r="D223" s="79">
        <f>VLOOKUP($A223,'Published Daily Data'!$B:$BH,MATCH(D$1,'Published Daily Data'!$B$1:$BH$1,0),TRUE)</f>
        <v>1994979</v>
      </c>
      <c r="E223" s="79">
        <f>VLOOKUP($A223,'Published Daily Data'!$B:$BH,MATCH(E$1,'Published Daily Data'!$B$1:$BH$1,0),TRUE)</f>
        <v>84285</v>
      </c>
      <c r="F223" s="79">
        <f>VLOOKUP($A223,'Published Daily Data'!$B:$BH,MATCH(F$1,'Published Daily Data'!$B$1:$BH$1,0),TRUE)</f>
        <v>234519</v>
      </c>
      <c r="G223" s="79">
        <f>VLOOKUP($A223,'Published Daily Data'!$B:$BH,MATCH(G$1,'Published Daily Data'!$B$1:$BH$1,0),TRUE)</f>
        <v>807021</v>
      </c>
      <c r="H223" s="79">
        <f>VLOOKUP($A223,'Published Daily Data'!$B:$BH,MATCH(H$1,'Published Daily Data'!$B$1:$BH$1,0),TRUE)</f>
        <v>715966</v>
      </c>
      <c r="I223" s="79">
        <f>VLOOKUP($A223,'Published Daily Data'!$B:$BH,MATCH(I$1,'Published Daily Data'!$B$1:$BH$1,0),TRUE)</f>
        <v>9228</v>
      </c>
      <c r="J223" s="79">
        <f>VLOOKUP($A223,'Published Daily Data'!$B:$BH,MATCH(J$1,'Published Daily Data'!$B$1:$BH$1,0),TRUE)</f>
        <v>42247</v>
      </c>
      <c r="K223" s="79">
        <f>VLOOKUP($A223,'Published Daily Data'!$B:$BH,MATCH(K$1,'Published Daily Data'!$B$1:$BH$1,0),TRUE)</f>
        <v>22867</v>
      </c>
      <c r="L223" s="79">
        <f>VLOOKUP($A223,'Published Daily Data'!$B:$BH,MATCH(L$1,'Published Daily Data'!$B$1:$BH$1,0),TRUE)</f>
        <v>119893</v>
      </c>
      <c r="M223" s="79">
        <f>VLOOKUP($A223,'Published Daily Data'!$B:$BH,MATCH(M$1,'Published Daily Data'!$B$1:$BH$1,0),TRUE)</f>
        <v>26454</v>
      </c>
      <c r="N223" s="79">
        <f>VLOOKUP($A223,'Published Daily Data'!$B:$BH,MATCH(N$1,'Published Daily Data'!$B$1:$BH$1,0),TRUE)</f>
        <v>0</v>
      </c>
      <c r="O223" s="79">
        <f>VLOOKUP($A223,'Published Daily Data'!$B:$BH,MATCH(O$1,'Published Daily Data'!$B$1:$BH$1,0),TRUE)</f>
        <v>-4464</v>
      </c>
      <c r="P223" s="79">
        <f>VLOOKUP($A223,'Published Daily Data'!$B:$BH,MATCH(P$1,'Published Daily Data'!$B$1:$BH$1,0),TRUE)</f>
        <v>161</v>
      </c>
      <c r="Q223" s="79">
        <f>VLOOKUP($A223,'Published Daily Data'!$B:$BH,MATCH(Q$1,'Published Daily Data'!$B$1:$BH$1,0),TRUE)</f>
        <v>-10348</v>
      </c>
      <c r="R223" s="79">
        <f>VLOOKUP($A223,'Published Daily Data'!$B:$BH,MATCH(R$1,'Published Daily Data'!$B$1:$BH$1,0),TRUE)</f>
        <v>-12312</v>
      </c>
      <c r="S223" s="79">
        <f>VLOOKUP($A223,'Published Daily Data'!$B:$BH,MATCH(S$1,'Published Daily Data'!$B$1:$BH$1,0),TRUE)</f>
        <v>155659</v>
      </c>
      <c r="T223" s="79">
        <f>VLOOKUP($A223,'Published Daily Data'!$B:$BH,MATCH(T$1,'Published Daily Data'!$B$1:$BH$1,0),TRUE)</f>
        <v>-1426</v>
      </c>
      <c r="U223" s="79">
        <f>VLOOKUP($A223,'Published Daily Data'!$B:$BH,MATCH(U$1,'Published Daily Data'!$B$1:$BH$1,0),TRUE)</f>
        <v>0</v>
      </c>
      <c r="V223" s="79">
        <f>VLOOKUP($A223,'Published Daily Data'!$B:$BH,MATCH(V$1,'Published Daily Data'!$B$1:$BH$1,0),TRUE)</f>
        <v>-16449</v>
      </c>
      <c r="W223" s="79">
        <f>VLOOKUP($A223,'Published Daily Data'!$B:$BH,MATCH(W$1,'Published Daily Data'!$B$1:$BH$1,0),TRUE)</f>
        <v>116395</v>
      </c>
      <c r="X223" s="79">
        <f>VLOOKUP($A223,'Published Daily Data'!$B:$BH,MATCH(X$1,'Published Daily Data'!$B$1:$BH$1,0),TRUE)</f>
        <v>320061</v>
      </c>
      <c r="Y223" s="79">
        <f>VLOOKUP($A223,'Published Daily Data'!$B:$BH,MATCH(Y$1,'Published Daily Data'!$B$1:$BH$1,0),TRUE)</f>
        <v>164762</v>
      </c>
      <c r="Z223" s="79">
        <f>VLOOKUP($A223,'Published Daily Data'!$B:$BH,MATCH(Z$1,'Published Daily Data'!$B$1:$BH$1,0),TRUE)</f>
        <v>21780</v>
      </c>
      <c r="AA223" s="79">
        <f>VLOOKUP($A223,'Published Daily Data'!$B:$BH,MATCH(AA$1,'Published Daily Data'!$B$1:$BH$1,0),TRUE)</f>
        <v>66232</v>
      </c>
      <c r="AB223" s="79">
        <f>VLOOKUP($A223,'Published Daily Data'!$B:$BH,MATCH(AB$1,'Published Daily Data'!$B$1:$BH$1,0),TRUE)</f>
        <v>227798</v>
      </c>
      <c r="AC223" s="79">
        <f>VLOOKUP($A223,'Published Daily Data'!$B:$BH,MATCH(AC$1,'Published Daily Data'!$B$1:$BH$1,0),TRUE)</f>
        <v>43087</v>
      </c>
      <c r="AD223" s="79">
        <f>VLOOKUP($A223,'Published Daily Data'!$B:$BH,MATCH(AD$1,'Published Daily Data'!$B$1:$BH$1,0),TRUE)</f>
        <v>38288</v>
      </c>
      <c r="AE223" s="79">
        <f>VLOOKUP($A223,'Published Daily Data'!$B:$BH,MATCH(AE$1,'Published Daily Data'!$B$1:$BH$1,0),TRUE)</f>
        <v>279806</v>
      </c>
      <c r="AF223" s="79">
        <f>VLOOKUP($A223,'Published Daily Data'!$B:$BH,MATCH(AF$1,'Published Daily Data'!$B$1:$BH$1,0),TRUE)</f>
        <v>68300</v>
      </c>
      <c r="AG223" s="79">
        <f>VLOOKUP($A223,'Published Daily Data'!$B:$BH,MATCH(AG$1,'Published Daily Data'!$B$1:$BH$1,0),TRUE)</f>
        <v>33385</v>
      </c>
      <c r="AH223" s="79">
        <f>VLOOKUP($A223,'Published Daily Data'!$B:$BH,MATCH(AH$1,'Published Daily Data'!$B$1:$BH$1,0),TRUE)</f>
        <v>33312</v>
      </c>
      <c r="AI223" s="79">
        <f>VLOOKUP($A223,'Published Daily Data'!$B:$BH,MATCH(AI$1,'Published Daily Data'!$B$1:$BH$1,0),TRUE)</f>
        <v>48316</v>
      </c>
      <c r="AJ223" s="79">
        <f>VLOOKUP($A223,'Published Daily Data'!$B:$BH,MATCH(AJ$1,'Published Daily Data'!$B$1:$BH$1,0),TRUE)</f>
        <v>36410</v>
      </c>
      <c r="AK223" s="79">
        <f>VLOOKUP($A223,'Published Daily Data'!$B:$BH,MATCH(AK$1,'Published Daily Data'!$B$1:$BH$1,0),TRUE)</f>
        <v>87169</v>
      </c>
      <c r="AL223" s="79">
        <f>VLOOKUP($A223,'Published Daily Data'!$B:$BH,MATCH(AL$1,'Published Daily Data'!$B$1:$BH$1,0),TRUE)</f>
        <v>41529</v>
      </c>
      <c r="AM223" s="79">
        <f>VLOOKUP($A223,'Published Daily Data'!$B:$BH,MATCH(AM$1,'Published Daily Data'!$B$1:$BH$1,0),TRUE)</f>
        <v>95091</v>
      </c>
      <c r="AN223" s="79">
        <f>VLOOKUP($A223,'Published Daily Data'!$B:$BH,MATCH(AN$1,'Published Daily Data'!$B$1:$BH$1,0),TRUE)</f>
        <v>65707</v>
      </c>
      <c r="AO223" s="79">
        <f>VLOOKUP($A223,'Published Daily Data'!$B:$BH,MATCH(AO$1,'Published Daily Data'!$B$1:$BH$1,0),TRUE)</f>
        <v>89778</v>
      </c>
      <c r="AP223" s="79">
        <f>VLOOKUP($A223,'Published Daily Data'!$B:$BH,MATCH(AP$1,'Published Daily Data'!$B$1:$BH$1,0),TRUE)</f>
        <v>3469</v>
      </c>
      <c r="AQ223" s="87">
        <f>VLOOKUP($A223,'Published Daily Data'!$B:$BH,MATCH(AQ$1,'Published Daily Data'!$B$1:$BH$1,0),TRUE)</f>
        <v>229638.78453364107</v>
      </c>
      <c r="AR223" s="87">
        <f>VLOOKUP($A223,'Published Daily Data'!$B:$BH,MATCH(AR$1,'Published Daily Data'!$B$1:$BH$1,0),TRUE)</f>
        <v>312976.51342796307</v>
      </c>
      <c r="AS223" s="87">
        <f>VLOOKUP($A223,'Published Daily Data'!$B:$BH,MATCH(AS$1,'Published Daily Data'!$B$1:$BH$1,0),TRUE)</f>
        <v>8357.7064546432557</v>
      </c>
      <c r="AT223" s="87">
        <f>VLOOKUP($A223,'Published Daily Data'!$B:$BH,MATCH(AT$1,'Published Daily Data'!$B$1:$BH$1,0),TRUE)</f>
        <v>6177.6789970845057</v>
      </c>
      <c r="AU223" s="87">
        <f>VLOOKUP($A223,'Published Daily Data'!$B:$CI,MATCH(AU$1,'Published Daily Data'!$B$1:$CI$1,0),TRUE)</f>
        <v>557150.68341333198</v>
      </c>
      <c r="AV223" s="87">
        <f>VLOOKUP($A223,'Published Daily Data'!$B:$BH,MATCH(AV$1,'Published Daily Data'!$B$1:$BH$1,0),TRUE)</f>
        <v>17993.329424946012</v>
      </c>
      <c r="AW223" s="87">
        <f>-VLOOKUP($A223,'Published Daily Data'!$B:$BH,MATCH(AW$1,'Published Daily Data'!$B$1:$BH$1,0),TRUE)</f>
        <v>-44831.234166286922</v>
      </c>
      <c r="AX223" s="87">
        <f>VLOOKUP($A223,'Published Daily Data'!$B:$BH,MATCH(AX$1,'Published Daily Data'!$B$1:$BH$1,0),TRUE)</f>
        <v>530312.77867199096</v>
      </c>
      <c r="AY223" s="87">
        <f>VLOOKUP($A223,'Published Daily Data'!$B:$BH,MATCH(AY$1,'Published Daily Data'!$B$1:$BH$1,0),TRUE)</f>
        <v>1978195</v>
      </c>
      <c r="AZ223" s="87" t="e">
        <f>VLOOKUP($A223,'Published Daily Data'!$B:$BH,MATCH(AZ$1,'Published Daily Data'!$B$1:$BH$1,0),TRUE)</f>
        <v>#N/A</v>
      </c>
      <c r="BA223" s="80">
        <f>VLOOKUP($A223,'Published Daily Data'!$B:$BH,MATCH(BA$1,'Published Daily Data'!$B$1:$BH$1,0),TRUE)</f>
        <v>0.62092237603810541</v>
      </c>
      <c r="BB223" s="80">
        <f>VLOOKUP($A223,'Published Daily Data'!$B:$BH,MATCH(BB$1,'Published Daily Data'!$B$1:$BH$1,0),TRUE)</f>
        <v>0.62608677111057809</v>
      </c>
      <c r="BC223" s="80"/>
    </row>
    <row r="224" spans="1:55" x14ac:dyDescent="0.25">
      <c r="A224" s="86">
        <f t="shared" si="4"/>
        <v>45066</v>
      </c>
      <c r="B224" s="79">
        <f>VLOOKUP($A224,'Published Daily Data'!$B:$BH,MATCH(B$1,'Published Daily Data'!$B$1:$BH$1,0),TRUE)</f>
        <v>1742121</v>
      </c>
      <c r="C224" s="79">
        <f>VLOOKUP($A224,'Published Daily Data'!$B:$BH,MATCH(C$1,'Published Daily Data'!$B$1:$BH$1,0),TRUE)</f>
        <v>1802544</v>
      </c>
      <c r="D224" s="79">
        <f>VLOOKUP($A224,'Published Daily Data'!$B:$BH,MATCH(D$1,'Published Daily Data'!$B$1:$BH$1,0),TRUE)</f>
        <v>1943113</v>
      </c>
      <c r="E224" s="79">
        <f>VLOOKUP($A224,'Published Daily Data'!$B:$BH,MATCH(E$1,'Published Daily Data'!$B$1:$BH$1,0),TRUE)</f>
        <v>140730</v>
      </c>
      <c r="F224" s="79">
        <f>VLOOKUP($A224,'Published Daily Data'!$B:$BH,MATCH(F$1,'Published Daily Data'!$B$1:$BH$1,0),TRUE)</f>
        <v>221541</v>
      </c>
      <c r="G224" s="79">
        <f>VLOOKUP($A224,'Published Daily Data'!$B:$BH,MATCH(G$1,'Published Daily Data'!$B$1:$BH$1,0),TRUE)</f>
        <v>802628</v>
      </c>
      <c r="H224" s="79">
        <f>VLOOKUP($A224,'Published Daily Data'!$B:$BH,MATCH(H$1,'Published Daily Data'!$B$1:$BH$1,0),TRUE)</f>
        <v>742311</v>
      </c>
      <c r="I224" s="79">
        <f>VLOOKUP($A224,'Published Daily Data'!$B:$BH,MATCH(I$1,'Published Daily Data'!$B$1:$BH$1,0),TRUE)</f>
        <v>7350</v>
      </c>
      <c r="J224" s="79">
        <f>VLOOKUP($A224,'Published Daily Data'!$B:$BH,MATCH(J$1,'Published Daily Data'!$B$1:$BH$1,0),TRUE)</f>
        <v>34475</v>
      </c>
      <c r="K224" s="79">
        <f>VLOOKUP($A224,'Published Daily Data'!$B:$BH,MATCH(K$1,'Published Daily Data'!$B$1:$BH$1,0),TRUE)</f>
        <v>26923</v>
      </c>
      <c r="L224" s="79">
        <f>VLOOKUP($A224,'Published Daily Data'!$B:$BH,MATCH(L$1,'Published Daily Data'!$B$1:$BH$1,0),TRUE)</f>
        <v>69660</v>
      </c>
      <c r="M224" s="79">
        <f>VLOOKUP($A224,'Published Daily Data'!$B:$BH,MATCH(M$1,'Published Daily Data'!$B$1:$BH$1,0),TRUE)</f>
        <v>25360</v>
      </c>
      <c r="N224" s="79">
        <f>VLOOKUP($A224,'Published Daily Data'!$B:$BH,MATCH(N$1,'Published Daily Data'!$B$1:$BH$1,0),TRUE)</f>
        <v>0</v>
      </c>
      <c r="O224" s="79">
        <f>VLOOKUP($A224,'Published Daily Data'!$B:$BH,MATCH(O$1,'Published Daily Data'!$B$1:$BH$1,0),TRUE)</f>
        <v>-574</v>
      </c>
      <c r="P224" s="79">
        <f>VLOOKUP($A224,'Published Daily Data'!$B:$BH,MATCH(P$1,'Published Daily Data'!$B$1:$BH$1,0),TRUE)</f>
        <v>0</v>
      </c>
      <c r="Q224" s="79">
        <f>VLOOKUP($A224,'Published Daily Data'!$B:$BH,MATCH(Q$1,'Published Daily Data'!$B$1:$BH$1,0),TRUE)</f>
        <v>-3711</v>
      </c>
      <c r="R224" s="79">
        <f>VLOOKUP($A224,'Published Daily Data'!$B:$BH,MATCH(R$1,'Published Daily Data'!$B$1:$BH$1,0),TRUE)</f>
        <v>-11277</v>
      </c>
      <c r="S224" s="79">
        <f>VLOOKUP($A224,'Published Daily Data'!$B:$BH,MATCH(S$1,'Published Daily Data'!$B$1:$BH$1,0),TRUE)</f>
        <v>223736</v>
      </c>
      <c r="T224" s="79">
        <f>VLOOKUP($A224,'Published Daily Data'!$B:$BH,MATCH(T$1,'Published Daily Data'!$B$1:$BH$1,0),TRUE)</f>
        <v>685</v>
      </c>
      <c r="U224" s="79">
        <f>VLOOKUP($A224,'Published Daily Data'!$B:$BH,MATCH(U$1,'Published Daily Data'!$B$1:$BH$1,0),TRUE)</f>
        <v>0</v>
      </c>
      <c r="V224" s="79">
        <f>VLOOKUP($A224,'Published Daily Data'!$B:$BH,MATCH(V$1,'Published Daily Data'!$B$1:$BH$1,0),TRUE)</f>
        <v>-5152</v>
      </c>
      <c r="W224" s="79">
        <f>VLOOKUP($A224,'Published Daily Data'!$B:$BH,MATCH(W$1,'Published Daily Data'!$B$1:$BH$1,0),TRUE)</f>
        <v>107473</v>
      </c>
      <c r="X224" s="79">
        <f>VLOOKUP($A224,'Published Daily Data'!$B:$BH,MATCH(X$1,'Published Daily Data'!$B$1:$BH$1,0),TRUE)</f>
        <v>291140</v>
      </c>
      <c r="Y224" s="79">
        <f>VLOOKUP($A224,'Published Daily Data'!$B:$BH,MATCH(Y$1,'Published Daily Data'!$B$1:$BH$1,0),TRUE)</f>
        <v>145912</v>
      </c>
      <c r="Z224" s="79">
        <f>VLOOKUP($A224,'Published Daily Data'!$B:$BH,MATCH(Z$1,'Published Daily Data'!$B$1:$BH$1,0),TRUE)</f>
        <v>23705</v>
      </c>
      <c r="AA224" s="79">
        <f>VLOOKUP($A224,'Published Daily Data'!$B:$BH,MATCH(AA$1,'Published Daily Data'!$B$1:$BH$1,0),TRUE)</f>
        <v>66686</v>
      </c>
      <c r="AB224" s="79">
        <f>VLOOKUP($A224,'Published Daily Data'!$B:$BH,MATCH(AB$1,'Published Daily Data'!$B$1:$BH$1,0),TRUE)</f>
        <v>199891</v>
      </c>
      <c r="AC224" s="79">
        <f>VLOOKUP($A224,'Published Daily Data'!$B:$BH,MATCH(AC$1,'Published Daily Data'!$B$1:$BH$1,0),TRUE)</f>
        <v>36358</v>
      </c>
      <c r="AD224" s="79">
        <f>VLOOKUP($A224,'Published Daily Data'!$B:$BH,MATCH(AD$1,'Published Daily Data'!$B$1:$BH$1,0),TRUE)</f>
        <v>39256</v>
      </c>
      <c r="AE224" s="79">
        <f>VLOOKUP($A224,'Published Daily Data'!$B:$BH,MATCH(AE$1,'Published Daily Data'!$B$1:$BH$1,0),TRUE)</f>
        <v>284917</v>
      </c>
      <c r="AF224" s="79">
        <f>VLOOKUP($A224,'Published Daily Data'!$B:$BH,MATCH(AF$1,'Published Daily Data'!$B$1:$BH$1,0),TRUE)</f>
        <v>61177</v>
      </c>
      <c r="AG224" s="79">
        <f>VLOOKUP($A224,'Published Daily Data'!$B:$BH,MATCH(AG$1,'Published Daily Data'!$B$1:$BH$1,0),TRUE)</f>
        <v>31336</v>
      </c>
      <c r="AH224" s="79">
        <f>VLOOKUP($A224,'Published Daily Data'!$B:$BH,MATCH(AH$1,'Published Daily Data'!$B$1:$BH$1,0),TRUE)</f>
        <v>29999</v>
      </c>
      <c r="AI224" s="79">
        <f>VLOOKUP($A224,'Published Daily Data'!$B:$BH,MATCH(AI$1,'Published Daily Data'!$B$1:$BH$1,0),TRUE)</f>
        <v>48868</v>
      </c>
      <c r="AJ224" s="79">
        <f>VLOOKUP($A224,'Published Daily Data'!$B:$BH,MATCH(AJ$1,'Published Daily Data'!$B$1:$BH$1,0),TRUE)</f>
        <v>33454</v>
      </c>
      <c r="AK224" s="79">
        <f>VLOOKUP($A224,'Published Daily Data'!$B:$BH,MATCH(AK$1,'Published Daily Data'!$B$1:$BH$1,0),TRUE)</f>
        <v>83367</v>
      </c>
      <c r="AL224" s="79">
        <f>VLOOKUP($A224,'Published Daily Data'!$B:$BH,MATCH(AL$1,'Published Daily Data'!$B$1:$BH$1,0),TRUE)</f>
        <v>37446</v>
      </c>
      <c r="AM224" s="79">
        <f>VLOOKUP($A224,'Published Daily Data'!$B:$BH,MATCH(AM$1,'Published Daily Data'!$B$1:$BH$1,0),TRUE)</f>
        <v>89113</v>
      </c>
      <c r="AN224" s="79">
        <f>VLOOKUP($A224,'Published Daily Data'!$B:$BH,MATCH(AN$1,'Published Daily Data'!$B$1:$BH$1,0),TRUE)</f>
        <v>65001</v>
      </c>
      <c r="AO224" s="79">
        <f>VLOOKUP($A224,'Published Daily Data'!$B:$BH,MATCH(AO$1,'Published Daily Data'!$B$1:$BH$1,0),TRUE)</f>
        <v>86539</v>
      </c>
      <c r="AP224" s="79">
        <f>VLOOKUP($A224,'Published Daily Data'!$B:$BH,MATCH(AP$1,'Published Daily Data'!$B$1:$BH$1,0),TRUE)</f>
        <v>3268</v>
      </c>
      <c r="AQ224" s="87">
        <f>VLOOKUP($A224,'Published Daily Data'!$B:$BH,MATCH(AQ$1,'Published Daily Data'!$B$1:$BH$1,0),TRUE)</f>
        <v>216265.68093208451</v>
      </c>
      <c r="AR224" s="87">
        <f>VLOOKUP($A224,'Published Daily Data'!$B:$BH,MATCH(AR$1,'Published Daily Data'!$B$1:$BH$1,0),TRUE)</f>
        <v>310932.25808544992</v>
      </c>
      <c r="AS224" s="87">
        <f>VLOOKUP($A224,'Published Daily Data'!$B:$BH,MATCH(AS$1,'Published Daily Data'!$B$1:$BH$1,0),TRUE)</f>
        <v>6569.8626836358535</v>
      </c>
      <c r="AT224" s="87">
        <f>VLOOKUP($A224,'Published Daily Data'!$B:$BH,MATCH(AT$1,'Published Daily Data'!$B$1:$BH$1,0),TRUE)</f>
        <v>5986.5189037743785</v>
      </c>
      <c r="AU224" s="87">
        <f>VLOOKUP($A224,'Published Daily Data'!$B:$CI,MATCH(AU$1,'Published Daily Data'!$B$1:$CI$1,0),TRUE)</f>
        <v>539754.3206049446</v>
      </c>
      <c r="AV224" s="87">
        <f>VLOOKUP($A224,'Published Daily Data'!$B:$BH,MATCH(AV$1,'Published Daily Data'!$B$1:$BH$1,0),TRUE)</f>
        <v>11996.092291133031</v>
      </c>
      <c r="AW224" s="87">
        <f>-VLOOKUP($A224,'Published Daily Data'!$B:$BH,MATCH(AW$1,'Published Daily Data'!$B$1:$BH$1,0),TRUE)</f>
        <v>-64804.044076575992</v>
      </c>
      <c r="AX224" s="87">
        <f>VLOOKUP($A224,'Published Daily Data'!$B:$BH,MATCH(AX$1,'Published Daily Data'!$B$1:$BH$1,0),TRUE)</f>
        <v>486946.36881950166</v>
      </c>
      <c r="AY224" s="87">
        <f>VLOOKUP($A224,'Published Daily Data'!$B:$BH,MATCH(AY$1,'Published Daily Data'!$B$1:$BH$1,0),TRUE)</f>
        <v>1930248</v>
      </c>
      <c r="AZ224" s="87" t="e">
        <f>VLOOKUP($A224,'Published Daily Data'!$B:$BH,MATCH(AZ$1,'Published Daily Data'!$B$1:$BH$1,0),TRUE)</f>
        <v>#N/A</v>
      </c>
      <c r="BA224" s="80">
        <f>VLOOKUP($A224,'Published Daily Data'!$B:$BH,MATCH(BA$1,'Published Daily Data'!$B$1:$BH$1,0),TRUE)</f>
        <v>0.61647683110775042</v>
      </c>
      <c r="BB224" s="80">
        <f>VLOOKUP($A224,'Published Daily Data'!$B:$BH,MATCH(BB$1,'Published Daily Data'!$B$1:$BH$1,0),TRUE)</f>
        <v>0.62178176112055816</v>
      </c>
      <c r="BC224" s="80"/>
    </row>
    <row r="225" spans="1:55" x14ac:dyDescent="0.25">
      <c r="A225" s="86">
        <f t="shared" si="4"/>
        <v>45067</v>
      </c>
      <c r="B225" s="79">
        <f>VLOOKUP($A225,'Published Daily Data'!$B:$BH,MATCH(B$1,'Published Daily Data'!$B$1:$BH$1,0),TRUE)</f>
        <v>1722868</v>
      </c>
      <c r="C225" s="79">
        <f>VLOOKUP($A225,'Published Daily Data'!$B:$BH,MATCH(C$1,'Published Daily Data'!$B$1:$BH$1,0),TRUE)</f>
        <v>1774187</v>
      </c>
      <c r="D225" s="79">
        <f>VLOOKUP($A225,'Published Daily Data'!$B:$BH,MATCH(D$1,'Published Daily Data'!$B$1:$BH$1,0),TRUE)</f>
        <v>1877571</v>
      </c>
      <c r="E225" s="79">
        <f>VLOOKUP($A225,'Published Daily Data'!$B:$BH,MATCH(E$1,'Published Daily Data'!$B$1:$BH$1,0),TRUE)</f>
        <v>103576</v>
      </c>
      <c r="F225" s="79">
        <f>VLOOKUP($A225,'Published Daily Data'!$B:$BH,MATCH(F$1,'Published Daily Data'!$B$1:$BH$1,0),TRUE)</f>
        <v>218446</v>
      </c>
      <c r="G225" s="79">
        <f>VLOOKUP($A225,'Published Daily Data'!$B:$BH,MATCH(G$1,'Published Daily Data'!$B$1:$BH$1,0),TRUE)</f>
        <v>768288</v>
      </c>
      <c r="H225" s="79">
        <f>VLOOKUP($A225,'Published Daily Data'!$B:$BH,MATCH(H$1,'Published Daily Data'!$B$1:$BH$1,0),TRUE)</f>
        <v>751849</v>
      </c>
      <c r="I225" s="79">
        <f>VLOOKUP($A225,'Published Daily Data'!$B:$BH,MATCH(I$1,'Published Daily Data'!$B$1:$BH$1,0),TRUE)</f>
        <v>6872</v>
      </c>
      <c r="J225" s="79">
        <f>VLOOKUP($A225,'Published Daily Data'!$B:$BH,MATCH(J$1,'Published Daily Data'!$B$1:$BH$1,0),TRUE)</f>
        <v>33729</v>
      </c>
      <c r="K225" s="79">
        <f>VLOOKUP($A225,'Published Daily Data'!$B:$BH,MATCH(K$1,'Published Daily Data'!$B$1:$BH$1,0),TRUE)</f>
        <v>33678</v>
      </c>
      <c r="L225" s="79">
        <f>VLOOKUP($A225,'Published Daily Data'!$B:$BH,MATCH(L$1,'Published Daily Data'!$B$1:$BH$1,0),TRUE)</f>
        <v>33393</v>
      </c>
      <c r="M225" s="79">
        <f>VLOOKUP($A225,'Published Daily Data'!$B:$BH,MATCH(M$1,'Published Daily Data'!$B$1:$BH$1,0),TRUE)</f>
        <v>25526</v>
      </c>
      <c r="N225" s="79">
        <f>VLOOKUP($A225,'Published Daily Data'!$B:$BH,MATCH(N$1,'Published Daily Data'!$B$1:$BH$1,0),TRUE)</f>
        <v>0</v>
      </c>
      <c r="O225" s="79">
        <f>VLOOKUP($A225,'Published Daily Data'!$B:$BH,MATCH(O$1,'Published Daily Data'!$B$1:$BH$1,0),TRUE)</f>
        <v>-1006</v>
      </c>
      <c r="P225" s="79">
        <f>VLOOKUP($A225,'Published Daily Data'!$B:$BH,MATCH(P$1,'Published Daily Data'!$B$1:$BH$1,0),TRUE)</f>
        <v>2163</v>
      </c>
      <c r="Q225" s="79">
        <f>VLOOKUP($A225,'Published Daily Data'!$B:$BH,MATCH(Q$1,'Published Daily Data'!$B$1:$BH$1,0),TRUE)</f>
        <v>-5948</v>
      </c>
      <c r="R225" s="79">
        <f>VLOOKUP($A225,'Published Daily Data'!$B:$BH,MATCH(R$1,'Published Daily Data'!$B$1:$BH$1,0),TRUE)</f>
        <v>-11855</v>
      </c>
      <c r="S225" s="79">
        <f>VLOOKUP($A225,'Published Daily Data'!$B:$BH,MATCH(S$1,'Published Daily Data'!$B$1:$BH$1,0),TRUE)</f>
        <v>216777</v>
      </c>
      <c r="T225" s="79">
        <f>VLOOKUP($A225,'Published Daily Data'!$B:$BH,MATCH(T$1,'Published Daily Data'!$B$1:$BH$1,0),TRUE)</f>
        <v>-12029</v>
      </c>
      <c r="U225" s="79">
        <f>VLOOKUP($A225,'Published Daily Data'!$B:$BH,MATCH(U$1,'Published Daily Data'!$B$1:$BH$1,0),TRUE)</f>
        <v>0</v>
      </c>
      <c r="V225" s="79">
        <f>VLOOKUP($A225,'Published Daily Data'!$B:$BH,MATCH(V$1,'Published Daily Data'!$B$1:$BH$1,0),TRUE)</f>
        <v>-15334</v>
      </c>
      <c r="W225" s="79">
        <f>VLOOKUP($A225,'Published Daily Data'!$B:$BH,MATCH(W$1,'Published Daily Data'!$B$1:$BH$1,0),TRUE)</f>
        <v>105619</v>
      </c>
      <c r="X225" s="79">
        <f>VLOOKUP($A225,'Published Daily Data'!$B:$BH,MATCH(X$1,'Published Daily Data'!$B$1:$BH$1,0),TRUE)</f>
        <v>282537</v>
      </c>
      <c r="Y225" s="79">
        <f>VLOOKUP($A225,'Published Daily Data'!$B:$BH,MATCH(Y$1,'Published Daily Data'!$B$1:$BH$1,0),TRUE)</f>
        <v>143693</v>
      </c>
      <c r="Z225" s="79">
        <f>VLOOKUP($A225,'Published Daily Data'!$B:$BH,MATCH(Z$1,'Published Daily Data'!$B$1:$BH$1,0),TRUE)</f>
        <v>21707</v>
      </c>
      <c r="AA225" s="79">
        <f>VLOOKUP($A225,'Published Daily Data'!$B:$BH,MATCH(AA$1,'Published Daily Data'!$B$1:$BH$1,0),TRUE)</f>
        <v>65960</v>
      </c>
      <c r="AB225" s="79">
        <f>VLOOKUP($A225,'Published Daily Data'!$B:$BH,MATCH(AB$1,'Published Daily Data'!$B$1:$BH$1,0),TRUE)</f>
        <v>204136</v>
      </c>
      <c r="AC225" s="79">
        <f>VLOOKUP($A225,'Published Daily Data'!$B:$BH,MATCH(AC$1,'Published Daily Data'!$B$1:$BH$1,0),TRUE)</f>
        <v>35607</v>
      </c>
      <c r="AD225" s="79">
        <f>VLOOKUP($A225,'Published Daily Data'!$B:$BH,MATCH(AD$1,'Published Daily Data'!$B$1:$BH$1,0),TRUE)</f>
        <v>37213</v>
      </c>
      <c r="AE225" s="79">
        <f>VLOOKUP($A225,'Published Daily Data'!$B:$BH,MATCH(AE$1,'Published Daily Data'!$B$1:$BH$1,0),TRUE)</f>
        <v>278024</v>
      </c>
      <c r="AF225" s="79">
        <f>VLOOKUP($A225,'Published Daily Data'!$B:$BH,MATCH(AF$1,'Published Daily Data'!$B$1:$BH$1,0),TRUE)</f>
        <v>58847</v>
      </c>
      <c r="AG225" s="79">
        <f>VLOOKUP($A225,'Published Daily Data'!$B:$BH,MATCH(AG$1,'Published Daily Data'!$B$1:$BH$1,0),TRUE)</f>
        <v>29999</v>
      </c>
      <c r="AH225" s="79">
        <f>VLOOKUP($A225,'Published Daily Data'!$B:$BH,MATCH(AH$1,'Published Daily Data'!$B$1:$BH$1,0),TRUE)</f>
        <v>30056</v>
      </c>
      <c r="AI225" s="79">
        <f>VLOOKUP($A225,'Published Daily Data'!$B:$BH,MATCH(AI$1,'Published Daily Data'!$B$1:$BH$1,0),TRUE)</f>
        <v>45344</v>
      </c>
      <c r="AJ225" s="79">
        <f>VLOOKUP($A225,'Published Daily Data'!$B:$BH,MATCH(AJ$1,'Published Daily Data'!$B$1:$BH$1,0),TRUE)</f>
        <v>33035</v>
      </c>
      <c r="AK225" s="79">
        <f>VLOOKUP($A225,'Published Daily Data'!$B:$BH,MATCH(AK$1,'Published Daily Data'!$B$1:$BH$1,0),TRUE)</f>
        <v>83360</v>
      </c>
      <c r="AL225" s="79">
        <f>VLOOKUP($A225,'Published Daily Data'!$B:$BH,MATCH(AL$1,'Published Daily Data'!$B$1:$BH$1,0),TRUE)</f>
        <v>37098</v>
      </c>
      <c r="AM225" s="79">
        <f>VLOOKUP($A225,'Published Daily Data'!$B:$BH,MATCH(AM$1,'Published Daily Data'!$B$1:$BH$1,0),TRUE)</f>
        <v>87043</v>
      </c>
      <c r="AN225" s="79">
        <f>VLOOKUP($A225,'Published Daily Data'!$B:$BH,MATCH(AN$1,'Published Daily Data'!$B$1:$BH$1,0),TRUE)</f>
        <v>63042</v>
      </c>
      <c r="AO225" s="79">
        <f>VLOOKUP($A225,'Published Daily Data'!$B:$BH,MATCH(AO$1,'Published Daily Data'!$B$1:$BH$1,0),TRUE)</f>
        <v>82815</v>
      </c>
      <c r="AP225" s="79">
        <f>VLOOKUP($A225,'Published Daily Data'!$B:$BH,MATCH(AP$1,'Published Daily Data'!$B$1:$BH$1,0),TRUE)</f>
        <v>3142</v>
      </c>
      <c r="AQ225" s="87">
        <f>VLOOKUP($A225,'Published Daily Data'!$B:$BH,MATCH(AQ$1,'Published Daily Data'!$B$1:$BH$1,0),TRUE)</f>
        <v>213304.78479383542</v>
      </c>
      <c r="AR225" s="87">
        <f>VLOOKUP($A225,'Published Daily Data'!$B:$BH,MATCH(AR$1,'Published Daily Data'!$B$1:$BH$1,0),TRUE)</f>
        <v>297851.20410341863</v>
      </c>
      <c r="AS225" s="87">
        <f>VLOOKUP($A225,'Published Daily Data'!$B:$BH,MATCH(AS$1,'Published Daily Data'!$B$1:$BH$1,0),TRUE)</f>
        <v>6136.6470096116172</v>
      </c>
      <c r="AT225" s="87">
        <f>VLOOKUP($A225,'Published Daily Data'!$B:$BH,MATCH(AT$1,'Published Daily Data'!$B$1:$BH$1,0),TRUE)</f>
        <v>5849.606765022676</v>
      </c>
      <c r="AU225" s="87">
        <f>VLOOKUP($A225,'Published Daily Data'!$B:$CI,MATCH(AU$1,'Published Daily Data'!$B$1:$CI$1,0),TRUE)</f>
        <v>523142.24267188838</v>
      </c>
      <c r="AV225" s="87">
        <f>VLOOKUP($A225,'Published Daily Data'!$B:$BH,MATCH(AV$1,'Published Daily Data'!$B$1:$BH$1,0),TRUE)</f>
        <v>18101.754867402957</v>
      </c>
      <c r="AW225" s="87">
        <f>-VLOOKUP($A225,'Published Daily Data'!$B:$BH,MATCH(AW$1,'Published Daily Data'!$B$1:$BH$1,0),TRUE)</f>
        <v>-62250.081014902171</v>
      </c>
      <c r="AX225" s="87">
        <f>VLOOKUP($A225,'Published Daily Data'!$B:$BH,MATCH(AX$1,'Published Daily Data'!$B$1:$BH$1,0),TRUE)</f>
        <v>478993.91652438894</v>
      </c>
      <c r="AY225" s="87">
        <f>VLOOKUP($A225,'Published Daily Data'!$B:$BH,MATCH(AY$1,'Published Daily Data'!$B$1:$BH$1,0),TRUE)</f>
        <v>1871781</v>
      </c>
      <c r="AZ225" s="87" t="e">
        <f>VLOOKUP($A225,'Published Daily Data'!$B:$BH,MATCH(AZ$1,'Published Daily Data'!$B$1:$BH$1,0),TRUE)</f>
        <v>#N/A</v>
      </c>
      <c r="BA225" s="80">
        <f>VLOOKUP($A225,'Published Daily Data'!$B:$BH,MATCH(BA$1,'Published Daily Data'!$B$1:$BH$1,0),TRUE)</f>
        <v>0.61616708954696009</v>
      </c>
      <c r="BB225" s="80">
        <f>VLOOKUP($A225,'Published Daily Data'!$B:$BH,MATCH(BB$1,'Published Daily Data'!$B$1:$BH$1,0),TRUE)</f>
        <v>0.62153707372927602</v>
      </c>
      <c r="BC225" s="80"/>
    </row>
    <row r="226" spans="1:55" x14ac:dyDescent="0.25">
      <c r="A226" s="86">
        <f t="shared" si="4"/>
        <v>45068</v>
      </c>
      <c r="B226" s="79">
        <f>VLOOKUP($A226,'Published Daily Data'!$B:$BH,MATCH(B$1,'Published Daily Data'!$B$1:$BH$1,0),TRUE)</f>
        <v>1961931</v>
      </c>
      <c r="C226" s="79">
        <f>VLOOKUP($A226,'Published Daily Data'!$B:$BH,MATCH(C$1,'Published Daily Data'!$B$1:$BH$1,0),TRUE)</f>
        <v>1978991</v>
      </c>
      <c r="D226" s="79">
        <f>VLOOKUP($A226,'Published Daily Data'!$B:$BH,MATCH(D$1,'Published Daily Data'!$B$1:$BH$1,0),TRUE)</f>
        <v>2045431</v>
      </c>
      <c r="E226" s="79">
        <f>VLOOKUP($A226,'Published Daily Data'!$B:$BH,MATCH(E$1,'Published Daily Data'!$B$1:$BH$1,0),TRUE)</f>
        <v>66627</v>
      </c>
      <c r="F226" s="79">
        <f>VLOOKUP($A226,'Published Daily Data'!$B:$BH,MATCH(F$1,'Published Daily Data'!$B$1:$BH$1,0),TRUE)</f>
        <v>223315</v>
      </c>
      <c r="G226" s="79">
        <f>VLOOKUP($A226,'Published Daily Data'!$B:$BH,MATCH(G$1,'Published Daily Data'!$B$1:$BH$1,0),TRUE)</f>
        <v>917529</v>
      </c>
      <c r="H226" s="79">
        <f>VLOOKUP($A226,'Published Daily Data'!$B:$BH,MATCH(H$1,'Published Daily Data'!$B$1:$BH$1,0),TRUE)</f>
        <v>751073</v>
      </c>
      <c r="I226" s="79">
        <f>VLOOKUP($A226,'Published Daily Data'!$B:$BH,MATCH(I$1,'Published Daily Data'!$B$1:$BH$1,0),TRUE)</f>
        <v>7898</v>
      </c>
      <c r="J226" s="79">
        <f>VLOOKUP($A226,'Published Daily Data'!$B:$BH,MATCH(J$1,'Published Daily Data'!$B$1:$BH$1,0),TRUE)</f>
        <v>46143</v>
      </c>
      <c r="K226" s="79">
        <f>VLOOKUP($A226,'Published Daily Data'!$B:$BH,MATCH(K$1,'Published Daily Data'!$B$1:$BH$1,0),TRUE)</f>
        <v>36898</v>
      </c>
      <c r="L226" s="79">
        <f>VLOOKUP($A226,'Published Daily Data'!$B:$BH,MATCH(L$1,'Published Daily Data'!$B$1:$BH$1,0),TRUE)</f>
        <v>20385</v>
      </c>
      <c r="M226" s="79">
        <f>VLOOKUP($A226,'Published Daily Data'!$B:$BH,MATCH(M$1,'Published Daily Data'!$B$1:$BH$1,0),TRUE)</f>
        <v>37123</v>
      </c>
      <c r="N226" s="79">
        <f>VLOOKUP($A226,'Published Daily Data'!$B:$BH,MATCH(N$1,'Published Daily Data'!$B$1:$BH$1,0),TRUE)</f>
        <v>0</v>
      </c>
      <c r="O226" s="79">
        <f>VLOOKUP($A226,'Published Daily Data'!$B:$BH,MATCH(O$1,'Published Daily Data'!$B$1:$BH$1,0),TRUE)</f>
        <v>-2378</v>
      </c>
      <c r="P226" s="79">
        <f>VLOOKUP($A226,'Published Daily Data'!$B:$BH,MATCH(P$1,'Published Daily Data'!$B$1:$BH$1,0),TRUE)</f>
        <v>1149</v>
      </c>
      <c r="Q226" s="79">
        <f>VLOOKUP($A226,'Published Daily Data'!$B:$BH,MATCH(Q$1,'Published Daily Data'!$B$1:$BH$1,0),TRUE)</f>
        <v>-17106</v>
      </c>
      <c r="R226" s="79">
        <f>VLOOKUP($A226,'Published Daily Data'!$B:$BH,MATCH(R$1,'Published Daily Data'!$B$1:$BH$1,0),TRUE)</f>
        <v>-12364</v>
      </c>
      <c r="S226" s="79">
        <f>VLOOKUP($A226,'Published Daily Data'!$B:$BH,MATCH(S$1,'Published Daily Data'!$B$1:$BH$1,0),TRUE)</f>
        <v>170765</v>
      </c>
      <c r="T226" s="79">
        <f>VLOOKUP($A226,'Published Daily Data'!$B:$BH,MATCH(T$1,'Published Daily Data'!$B$1:$BH$1,0),TRUE)</f>
        <v>-11891</v>
      </c>
      <c r="U226" s="79">
        <f>VLOOKUP($A226,'Published Daily Data'!$B:$BH,MATCH(U$1,'Published Daily Data'!$B$1:$BH$1,0),TRUE)</f>
        <v>0</v>
      </c>
      <c r="V226" s="79">
        <f>VLOOKUP($A226,'Published Daily Data'!$B:$BH,MATCH(V$1,'Published Daily Data'!$B$1:$BH$1,0),TRUE)</f>
        <v>-26336</v>
      </c>
      <c r="W226" s="79">
        <f>VLOOKUP($A226,'Published Daily Data'!$B:$BH,MATCH(W$1,'Published Daily Data'!$B$1:$BH$1,0),TRUE)</f>
        <v>119909</v>
      </c>
      <c r="X226" s="79">
        <f>VLOOKUP($A226,'Published Daily Data'!$B:$BH,MATCH(X$1,'Published Daily Data'!$B$1:$BH$1,0),TRUE)</f>
        <v>319367</v>
      </c>
      <c r="Y226" s="79">
        <f>VLOOKUP($A226,'Published Daily Data'!$B:$BH,MATCH(Y$1,'Published Daily Data'!$B$1:$BH$1,0),TRUE)</f>
        <v>163509</v>
      </c>
      <c r="Z226" s="79">
        <f>VLOOKUP($A226,'Published Daily Data'!$B:$BH,MATCH(Z$1,'Published Daily Data'!$B$1:$BH$1,0),TRUE)</f>
        <v>23331</v>
      </c>
      <c r="AA226" s="79">
        <f>VLOOKUP($A226,'Published Daily Data'!$B:$BH,MATCH(AA$1,'Published Daily Data'!$B$1:$BH$1,0),TRUE)</f>
        <v>71905</v>
      </c>
      <c r="AB226" s="79">
        <f>VLOOKUP($A226,'Published Daily Data'!$B:$BH,MATCH(AB$1,'Published Daily Data'!$B$1:$BH$1,0),TRUE)</f>
        <v>242560</v>
      </c>
      <c r="AC226" s="79">
        <f>VLOOKUP($A226,'Published Daily Data'!$B:$BH,MATCH(AC$1,'Published Daily Data'!$B$1:$BH$1,0),TRUE)</f>
        <v>43606</v>
      </c>
      <c r="AD226" s="79">
        <f>VLOOKUP($A226,'Published Daily Data'!$B:$BH,MATCH(AD$1,'Published Daily Data'!$B$1:$BH$1,0),TRUE)</f>
        <v>40654</v>
      </c>
      <c r="AE226" s="79">
        <f>VLOOKUP($A226,'Published Daily Data'!$B:$BH,MATCH(AE$1,'Published Daily Data'!$B$1:$BH$1,0),TRUE)</f>
        <v>293672</v>
      </c>
      <c r="AF226" s="79">
        <f>VLOOKUP($A226,'Published Daily Data'!$B:$BH,MATCH(AF$1,'Published Daily Data'!$B$1:$BH$1,0),TRUE)</f>
        <v>67518</v>
      </c>
      <c r="AG226" s="79">
        <f>VLOOKUP($A226,'Published Daily Data'!$B:$BH,MATCH(AG$1,'Published Daily Data'!$B$1:$BH$1,0),TRUE)</f>
        <v>33319</v>
      </c>
      <c r="AH226" s="79">
        <f>VLOOKUP($A226,'Published Daily Data'!$B:$BH,MATCH(AH$1,'Published Daily Data'!$B$1:$BH$1,0),TRUE)</f>
        <v>32570</v>
      </c>
      <c r="AI226" s="79">
        <f>VLOOKUP($A226,'Published Daily Data'!$B:$BH,MATCH(AI$1,'Published Daily Data'!$B$1:$BH$1,0),TRUE)</f>
        <v>50300</v>
      </c>
      <c r="AJ226" s="79">
        <f>VLOOKUP($A226,'Published Daily Data'!$B:$BH,MATCH(AJ$1,'Published Daily Data'!$B$1:$BH$1,0),TRUE)</f>
        <v>38616</v>
      </c>
      <c r="AK226" s="79">
        <f>VLOOKUP($A226,'Published Daily Data'!$B:$BH,MATCH(AK$1,'Published Daily Data'!$B$1:$BH$1,0),TRUE)</f>
        <v>94107</v>
      </c>
      <c r="AL226" s="79">
        <f>VLOOKUP($A226,'Published Daily Data'!$B:$BH,MATCH(AL$1,'Published Daily Data'!$B$1:$BH$1,0),TRUE)</f>
        <v>42890</v>
      </c>
      <c r="AM226" s="79">
        <f>VLOOKUP($A226,'Published Daily Data'!$B:$BH,MATCH(AM$1,'Published Daily Data'!$B$1:$BH$1,0),TRUE)</f>
        <v>100603</v>
      </c>
      <c r="AN226" s="79">
        <f>VLOOKUP($A226,'Published Daily Data'!$B:$BH,MATCH(AN$1,'Published Daily Data'!$B$1:$BH$1,0),TRUE)</f>
        <v>70811</v>
      </c>
      <c r="AO226" s="79">
        <f>VLOOKUP($A226,'Published Daily Data'!$B:$BH,MATCH(AO$1,'Published Daily Data'!$B$1:$BH$1,0),TRUE)</f>
        <v>94446</v>
      </c>
      <c r="AP226" s="79">
        <f>VLOOKUP($A226,'Published Daily Data'!$B:$BH,MATCH(AP$1,'Published Daily Data'!$B$1:$BH$1,0),TRUE)</f>
        <v>3688</v>
      </c>
      <c r="AQ226" s="87">
        <f>VLOOKUP($A226,'Published Daily Data'!$B:$BH,MATCH(AQ$1,'Published Daily Data'!$B$1:$BH$1,0),TRUE)</f>
        <v>218319.53202388962</v>
      </c>
      <c r="AR226" s="87">
        <f>VLOOKUP($A226,'Published Daily Data'!$B:$BH,MATCH(AR$1,'Published Daily Data'!$B$1:$BH$1,0),TRUE)</f>
        <v>355650.08741536085</v>
      </c>
      <c r="AS226" s="87">
        <f>VLOOKUP($A226,'Published Daily Data'!$B:$BH,MATCH(AS$1,'Published Daily Data'!$B$1:$BH$1,0),TRUE)</f>
        <v>7042.0146464891795</v>
      </c>
      <c r="AT226" s="87">
        <f>VLOOKUP($A226,'Published Daily Data'!$B:$BH,MATCH(AT$1,'Published Daily Data'!$B$1:$BH$1,0),TRUE)</f>
        <v>5939.178504333473</v>
      </c>
      <c r="AU226" s="87">
        <f>VLOOKUP($A226,'Published Daily Data'!$B:$CI,MATCH(AU$1,'Published Daily Data'!$B$1:$CI$1,0),TRUE)</f>
        <v>586950.81259007333</v>
      </c>
      <c r="AV226" s="87">
        <f>VLOOKUP($A226,'Published Daily Data'!$B:$BH,MATCH(AV$1,'Published Daily Data'!$B$1:$BH$1,0),TRUE)</f>
        <v>26417.351143150943</v>
      </c>
      <c r="AW226" s="87">
        <f>-VLOOKUP($A226,'Published Daily Data'!$B:$BH,MATCH(AW$1,'Published Daily Data'!$B$1:$BH$1,0),TRUE)</f>
        <v>-50259.079662027842</v>
      </c>
      <c r="AX226" s="87">
        <f>VLOOKUP($A226,'Published Daily Data'!$B:$BH,MATCH(AX$1,'Published Daily Data'!$B$1:$BH$1,0),TRUE)</f>
        <v>563109.08407119638</v>
      </c>
      <c r="AY226" s="87">
        <f>VLOOKUP($A226,'Published Daily Data'!$B:$BH,MATCH(AY$1,'Published Daily Data'!$B$1:$BH$1,0),TRUE)</f>
        <v>2040364</v>
      </c>
      <c r="AZ226" s="87" t="e">
        <f>VLOOKUP($A226,'Published Daily Data'!$B:$BH,MATCH(AZ$1,'Published Daily Data'!$B$1:$BH$1,0),TRUE)</f>
        <v>#N/A</v>
      </c>
      <c r="BA226" s="80">
        <f>VLOOKUP($A226,'Published Daily Data'!$B:$BH,MATCH(BA$1,'Published Daily Data'!$B$1:$BH$1,0),TRUE)</f>
        <v>0.63420227981493871</v>
      </c>
      <c r="BB226" s="80">
        <f>VLOOKUP($A226,'Published Daily Data'!$B:$BH,MATCH(BB$1,'Published Daily Data'!$B$1:$BH$1,0),TRUE)</f>
        <v>0.64040523022661089</v>
      </c>
      <c r="BC226" s="80"/>
    </row>
    <row r="227" spans="1:55" x14ac:dyDescent="0.25">
      <c r="A227" s="86">
        <f t="shared" si="4"/>
        <v>45069</v>
      </c>
      <c r="B227" s="79">
        <f>VLOOKUP($A227,'Published Daily Data'!$B:$BH,MATCH(B$1,'Published Daily Data'!$B$1:$BH$1,0),TRUE)</f>
        <v>2003902</v>
      </c>
      <c r="C227" s="79">
        <f>VLOOKUP($A227,'Published Daily Data'!$B:$BH,MATCH(C$1,'Published Daily Data'!$B$1:$BH$1,0),TRUE)</f>
        <v>2012093</v>
      </c>
      <c r="D227" s="79">
        <f>VLOOKUP($A227,'Published Daily Data'!$B:$BH,MATCH(D$1,'Published Daily Data'!$B$1:$BH$1,0),TRUE)</f>
        <v>2109782</v>
      </c>
      <c r="E227" s="79">
        <f>VLOOKUP($A227,'Published Daily Data'!$B:$BH,MATCH(E$1,'Published Daily Data'!$B$1:$BH$1,0),TRUE)</f>
        <v>97872</v>
      </c>
      <c r="F227" s="79">
        <f>VLOOKUP($A227,'Published Daily Data'!$B:$BH,MATCH(F$1,'Published Daily Data'!$B$1:$BH$1,0),TRUE)</f>
        <v>235652</v>
      </c>
      <c r="G227" s="79">
        <f>VLOOKUP($A227,'Published Daily Data'!$B:$BH,MATCH(G$1,'Published Daily Data'!$B$1:$BH$1,0),TRUE)</f>
        <v>959214</v>
      </c>
      <c r="H227" s="79">
        <f>VLOOKUP($A227,'Published Daily Data'!$B:$BH,MATCH(H$1,'Published Daily Data'!$B$1:$BH$1,0),TRUE)</f>
        <v>746062</v>
      </c>
      <c r="I227" s="79">
        <f>VLOOKUP($A227,'Published Daily Data'!$B:$BH,MATCH(I$1,'Published Daily Data'!$B$1:$BH$1,0),TRUE)</f>
        <v>7892</v>
      </c>
      <c r="J227" s="79">
        <f>VLOOKUP($A227,'Published Daily Data'!$B:$BH,MATCH(J$1,'Published Daily Data'!$B$1:$BH$1,0),TRUE)</f>
        <v>43619</v>
      </c>
      <c r="K227" s="79">
        <f>VLOOKUP($A227,'Published Daily Data'!$B:$BH,MATCH(K$1,'Published Daily Data'!$B$1:$BH$1,0),TRUE)</f>
        <v>35917</v>
      </c>
      <c r="L227" s="79">
        <f>VLOOKUP($A227,'Published Daily Data'!$B:$BH,MATCH(L$1,'Published Daily Data'!$B$1:$BH$1,0),TRUE)</f>
        <v>27782</v>
      </c>
      <c r="M227" s="79">
        <f>VLOOKUP($A227,'Published Daily Data'!$B:$BH,MATCH(M$1,'Published Daily Data'!$B$1:$BH$1,0),TRUE)</f>
        <v>43932</v>
      </c>
      <c r="N227" s="79">
        <f>VLOOKUP($A227,'Published Daily Data'!$B:$BH,MATCH(N$1,'Published Daily Data'!$B$1:$BH$1,0),TRUE)</f>
        <v>0</v>
      </c>
      <c r="O227" s="79">
        <f>VLOOKUP($A227,'Published Daily Data'!$B:$BH,MATCH(O$1,'Published Daily Data'!$B$1:$BH$1,0),TRUE)</f>
        <v>-7101</v>
      </c>
      <c r="P227" s="79">
        <f>VLOOKUP($A227,'Published Daily Data'!$B:$BH,MATCH(P$1,'Published Daily Data'!$B$1:$BH$1,0),TRUE)</f>
        <v>695</v>
      </c>
      <c r="Q227" s="79">
        <f>VLOOKUP($A227,'Published Daily Data'!$B:$BH,MATCH(Q$1,'Published Daily Data'!$B$1:$BH$1,0),TRUE)</f>
        <v>-22211</v>
      </c>
      <c r="R227" s="79">
        <f>VLOOKUP($A227,'Published Daily Data'!$B:$BH,MATCH(R$1,'Published Daily Data'!$B$1:$BH$1,0),TRUE)</f>
        <v>-6359</v>
      </c>
      <c r="S227" s="79">
        <f>VLOOKUP($A227,'Published Daily Data'!$B:$BH,MATCH(S$1,'Published Daily Data'!$B$1:$BH$1,0),TRUE)</f>
        <v>217287</v>
      </c>
      <c r="T227" s="79">
        <f>VLOOKUP($A227,'Published Daily Data'!$B:$BH,MATCH(T$1,'Published Daily Data'!$B$1:$BH$1,0),TRUE)</f>
        <v>-12262</v>
      </c>
      <c r="U227" s="79">
        <f>VLOOKUP($A227,'Published Daily Data'!$B:$BH,MATCH(U$1,'Published Daily Data'!$B$1:$BH$1,0),TRUE)</f>
        <v>0</v>
      </c>
      <c r="V227" s="79">
        <f>VLOOKUP($A227,'Published Daily Data'!$B:$BH,MATCH(V$1,'Published Daily Data'!$B$1:$BH$1,0),TRUE)</f>
        <v>-23853</v>
      </c>
      <c r="W227" s="79">
        <f>VLOOKUP($A227,'Published Daily Data'!$B:$BH,MATCH(W$1,'Published Daily Data'!$B$1:$BH$1,0),TRUE)</f>
        <v>121563</v>
      </c>
      <c r="X227" s="79">
        <f>VLOOKUP($A227,'Published Daily Data'!$B:$BH,MATCH(X$1,'Published Daily Data'!$B$1:$BH$1,0),TRUE)</f>
        <v>330002</v>
      </c>
      <c r="Y227" s="79">
        <f>VLOOKUP($A227,'Published Daily Data'!$B:$BH,MATCH(Y$1,'Published Daily Data'!$B$1:$BH$1,0),TRUE)</f>
        <v>171354</v>
      </c>
      <c r="Z227" s="79">
        <f>VLOOKUP($A227,'Published Daily Data'!$B:$BH,MATCH(Z$1,'Published Daily Data'!$B$1:$BH$1,0),TRUE)</f>
        <v>22349</v>
      </c>
      <c r="AA227" s="79">
        <f>VLOOKUP($A227,'Published Daily Data'!$B:$BH,MATCH(AA$1,'Published Daily Data'!$B$1:$BH$1,0),TRUE)</f>
        <v>69993</v>
      </c>
      <c r="AB227" s="79">
        <f>VLOOKUP($A227,'Published Daily Data'!$B:$BH,MATCH(AB$1,'Published Daily Data'!$B$1:$BH$1,0),TRUE)</f>
        <v>256133</v>
      </c>
      <c r="AC227" s="79">
        <f>VLOOKUP($A227,'Published Daily Data'!$B:$BH,MATCH(AC$1,'Published Daily Data'!$B$1:$BH$1,0),TRUE)</f>
        <v>45881</v>
      </c>
      <c r="AD227" s="79">
        <f>VLOOKUP($A227,'Published Daily Data'!$B:$BH,MATCH(AD$1,'Published Daily Data'!$B$1:$BH$1,0),TRUE)</f>
        <v>39518</v>
      </c>
      <c r="AE227" s="79">
        <f>VLOOKUP($A227,'Published Daily Data'!$B:$BH,MATCH(AE$1,'Published Daily Data'!$B$1:$BH$1,0),TRUE)</f>
        <v>288237</v>
      </c>
      <c r="AF227" s="79">
        <f>VLOOKUP($A227,'Published Daily Data'!$B:$BH,MATCH(AF$1,'Published Daily Data'!$B$1:$BH$1,0),TRUE)</f>
        <v>70683</v>
      </c>
      <c r="AG227" s="79">
        <f>VLOOKUP($A227,'Published Daily Data'!$B:$BH,MATCH(AG$1,'Published Daily Data'!$B$1:$BH$1,0),TRUE)</f>
        <v>34159</v>
      </c>
      <c r="AH227" s="79">
        <f>VLOOKUP($A227,'Published Daily Data'!$B:$BH,MATCH(AH$1,'Published Daily Data'!$B$1:$BH$1,0),TRUE)</f>
        <v>32780</v>
      </c>
      <c r="AI227" s="79">
        <f>VLOOKUP($A227,'Published Daily Data'!$B:$BH,MATCH(AI$1,'Published Daily Data'!$B$1:$BH$1,0),TRUE)</f>
        <v>48084</v>
      </c>
      <c r="AJ227" s="79">
        <f>VLOOKUP($A227,'Published Daily Data'!$B:$BH,MATCH(AJ$1,'Published Daily Data'!$B$1:$BH$1,0),TRUE)</f>
        <v>37252</v>
      </c>
      <c r="AK227" s="79">
        <f>VLOOKUP($A227,'Published Daily Data'!$B:$BH,MATCH(AK$1,'Published Daily Data'!$B$1:$BH$1,0),TRUE)</f>
        <v>92302</v>
      </c>
      <c r="AL227" s="79">
        <f>VLOOKUP($A227,'Published Daily Data'!$B:$BH,MATCH(AL$1,'Published Daily Data'!$B$1:$BH$1,0),TRUE)</f>
        <v>44091</v>
      </c>
      <c r="AM227" s="79">
        <f>VLOOKUP($A227,'Published Daily Data'!$B:$BH,MATCH(AM$1,'Published Daily Data'!$B$1:$BH$1,0),TRUE)</f>
        <v>101889</v>
      </c>
      <c r="AN227" s="79">
        <f>VLOOKUP($A227,'Published Daily Data'!$B:$BH,MATCH(AN$1,'Published Daily Data'!$B$1:$BH$1,0),TRUE)</f>
        <v>68736</v>
      </c>
      <c r="AO227" s="79">
        <f>VLOOKUP($A227,'Published Daily Data'!$B:$BH,MATCH(AO$1,'Published Daily Data'!$B$1:$BH$1,0),TRUE)</f>
        <v>92822</v>
      </c>
      <c r="AP227" s="79">
        <f>VLOOKUP($A227,'Published Daily Data'!$B:$BH,MATCH(AP$1,'Published Daily Data'!$B$1:$BH$1,0),TRUE)</f>
        <v>3614</v>
      </c>
      <c r="AQ227" s="87">
        <f>VLOOKUP($A227,'Published Daily Data'!$B:$BH,MATCH(AQ$1,'Published Daily Data'!$B$1:$BH$1,0),TRUE)</f>
        <v>230442.7405270313</v>
      </c>
      <c r="AR227" s="87">
        <f>VLOOKUP($A227,'Published Daily Data'!$B:$BH,MATCH(AR$1,'Published Daily Data'!$B$1:$BH$1,0),TRUE)</f>
        <v>371276.17084036942</v>
      </c>
      <c r="AS227" s="87">
        <f>VLOOKUP($A227,'Published Daily Data'!$B:$BH,MATCH(AS$1,'Published Daily Data'!$B$1:$BH$1,0),TRUE)</f>
        <v>6996.1028691392321</v>
      </c>
      <c r="AT227" s="87">
        <f>VLOOKUP($A227,'Published Daily Data'!$B:$BH,MATCH(AT$1,'Published Daily Data'!$B$1:$BH$1,0),TRUE)</f>
        <v>5977.0801327025119</v>
      </c>
      <c r="AU227" s="87">
        <f>VLOOKUP($A227,'Published Daily Data'!$B:$CI,MATCH(AU$1,'Published Daily Data'!$B$1:$CI$1,0),TRUE)</f>
        <v>614692.09436924243</v>
      </c>
      <c r="AV227" s="87">
        <f>VLOOKUP($A227,'Published Daily Data'!$B:$BH,MATCH(AV$1,'Published Daily Data'!$B$1:$BH$1,0),TRUE)</f>
        <v>22870.422770424269</v>
      </c>
      <c r="AW227" s="87">
        <f>-VLOOKUP($A227,'Published Daily Data'!$B:$BH,MATCH(AW$1,'Published Daily Data'!$B$1:$BH$1,0),TRUE)</f>
        <v>-64020.167802520606</v>
      </c>
      <c r="AX227" s="87">
        <f>VLOOKUP($A227,'Published Daily Data'!$B:$BH,MATCH(AX$1,'Published Daily Data'!$B$1:$BH$1,0),TRUE)</f>
        <v>573542.34933714615</v>
      </c>
      <c r="AY227" s="87">
        <f>VLOOKUP($A227,'Published Daily Data'!$B:$BH,MATCH(AY$1,'Published Daily Data'!$B$1:$BH$1,0),TRUE)</f>
        <v>2100070</v>
      </c>
      <c r="AZ227" s="87" t="e">
        <f>VLOOKUP($A227,'Published Daily Data'!$B:$BH,MATCH(AZ$1,'Published Daily Data'!$B$1:$BH$1,0),TRUE)</f>
        <v>#N/A</v>
      </c>
      <c r="BA227" s="80">
        <f>VLOOKUP($A227,'Published Daily Data'!$B:$BH,MATCH(BA$1,'Published Daily Data'!$B$1:$BH$1,0),TRUE)</f>
        <v>0.64529395929103284</v>
      </c>
      <c r="BB227" s="80">
        <f>VLOOKUP($A227,'Published Daily Data'!$B:$BH,MATCH(BB$1,'Published Daily Data'!$B$1:$BH$1,0),TRUE)</f>
        <v>0.64714660934925139</v>
      </c>
      <c r="BC227" s="80"/>
    </row>
    <row r="228" spans="1:55" x14ac:dyDescent="0.25">
      <c r="A228" s="86">
        <f t="shared" si="4"/>
        <v>45070</v>
      </c>
      <c r="B228" s="79">
        <f>VLOOKUP($A228,'Published Daily Data'!$B:$BH,MATCH(B$1,'Published Daily Data'!$B$1:$BH$1,0),TRUE)</f>
        <v>1989238</v>
      </c>
      <c r="C228" s="79">
        <f>VLOOKUP($A228,'Published Daily Data'!$B:$BH,MATCH(C$1,'Published Daily Data'!$B$1:$BH$1,0),TRUE)</f>
        <v>2004397</v>
      </c>
      <c r="D228" s="79">
        <f>VLOOKUP($A228,'Published Daily Data'!$B:$BH,MATCH(D$1,'Published Daily Data'!$B$1:$BH$1,0),TRUE)</f>
        <v>2094395</v>
      </c>
      <c r="E228" s="79">
        <f>VLOOKUP($A228,'Published Daily Data'!$B:$BH,MATCH(E$1,'Published Daily Data'!$B$1:$BH$1,0),TRUE)</f>
        <v>90196</v>
      </c>
      <c r="F228" s="79">
        <f>VLOOKUP($A228,'Published Daily Data'!$B:$BH,MATCH(F$1,'Published Daily Data'!$B$1:$BH$1,0),TRUE)</f>
        <v>220151</v>
      </c>
      <c r="G228" s="79">
        <f>VLOOKUP($A228,'Published Daily Data'!$B:$BH,MATCH(G$1,'Published Daily Data'!$B$1:$BH$1,0),TRUE)</f>
        <v>920305</v>
      </c>
      <c r="H228" s="79">
        <f>VLOOKUP($A228,'Published Daily Data'!$B:$BH,MATCH(H$1,'Published Daily Data'!$B$1:$BH$1,0),TRUE)</f>
        <v>763286</v>
      </c>
      <c r="I228" s="79">
        <f>VLOOKUP($A228,'Published Daily Data'!$B:$BH,MATCH(I$1,'Published Daily Data'!$B$1:$BH$1,0),TRUE)</f>
        <v>7747</v>
      </c>
      <c r="J228" s="79">
        <f>VLOOKUP($A228,'Published Daily Data'!$B:$BH,MATCH(J$1,'Published Daily Data'!$B$1:$BH$1,0),TRUE)</f>
        <v>36093</v>
      </c>
      <c r="K228" s="79">
        <f>VLOOKUP($A228,'Published Daily Data'!$B:$BH,MATCH(K$1,'Published Daily Data'!$B$1:$BH$1,0),TRUE)</f>
        <v>35618</v>
      </c>
      <c r="L228" s="79">
        <f>VLOOKUP($A228,'Published Daily Data'!$B:$BH,MATCH(L$1,'Published Daily Data'!$B$1:$BH$1,0),TRUE)</f>
        <v>68262</v>
      </c>
      <c r="M228" s="79">
        <f>VLOOKUP($A228,'Published Daily Data'!$B:$BH,MATCH(M$1,'Published Daily Data'!$B$1:$BH$1,0),TRUE)</f>
        <v>36272</v>
      </c>
      <c r="N228" s="79">
        <f>VLOOKUP($A228,'Published Daily Data'!$B:$BH,MATCH(N$1,'Published Daily Data'!$B$1:$BH$1,0),TRUE)</f>
        <v>0</v>
      </c>
      <c r="O228" s="79">
        <f>VLOOKUP($A228,'Published Daily Data'!$B:$BH,MATCH(O$1,'Published Daily Data'!$B$1:$BH$1,0),TRUE)</f>
        <v>-5743</v>
      </c>
      <c r="P228" s="79">
        <f>VLOOKUP($A228,'Published Daily Data'!$B:$BH,MATCH(P$1,'Published Daily Data'!$B$1:$BH$1,0),TRUE)</f>
        <v>544</v>
      </c>
      <c r="Q228" s="79">
        <f>VLOOKUP($A228,'Published Daily Data'!$B:$BH,MATCH(Q$1,'Published Daily Data'!$B$1:$BH$1,0),TRUE)</f>
        <v>-20337</v>
      </c>
      <c r="R228" s="79">
        <f>VLOOKUP($A228,'Published Daily Data'!$B:$BH,MATCH(R$1,'Published Daily Data'!$B$1:$BH$1,0),TRUE)</f>
        <v>-5259</v>
      </c>
      <c r="S228" s="79">
        <f>VLOOKUP($A228,'Published Daily Data'!$B:$BH,MATCH(S$1,'Published Daily Data'!$B$1:$BH$1,0),TRUE)</f>
        <v>213095</v>
      </c>
      <c r="T228" s="79">
        <f>VLOOKUP($A228,'Published Daily Data'!$B:$BH,MATCH(T$1,'Published Daily Data'!$B$1:$BH$1,0),TRUE)</f>
        <v>-8506</v>
      </c>
      <c r="U228" s="79">
        <f>VLOOKUP($A228,'Published Daily Data'!$B:$BH,MATCH(U$1,'Published Daily Data'!$B$1:$BH$1,0),TRUE)</f>
        <v>0</v>
      </c>
      <c r="V228" s="79">
        <f>VLOOKUP($A228,'Published Daily Data'!$B:$BH,MATCH(V$1,'Published Daily Data'!$B$1:$BH$1,0),TRUE)</f>
        <v>-30046</v>
      </c>
      <c r="W228" s="79">
        <f>VLOOKUP($A228,'Published Daily Data'!$B:$BH,MATCH(W$1,'Published Daily Data'!$B$1:$BH$1,0),TRUE)</f>
        <v>121597</v>
      </c>
      <c r="X228" s="79">
        <f>VLOOKUP($A228,'Published Daily Data'!$B:$BH,MATCH(X$1,'Published Daily Data'!$B$1:$BH$1,0),TRUE)</f>
        <v>332316</v>
      </c>
      <c r="Y228" s="79">
        <f>VLOOKUP($A228,'Published Daily Data'!$B:$BH,MATCH(Y$1,'Published Daily Data'!$B$1:$BH$1,0),TRUE)</f>
        <v>169749</v>
      </c>
      <c r="Z228" s="79">
        <f>VLOOKUP($A228,'Published Daily Data'!$B:$BH,MATCH(Z$1,'Published Daily Data'!$B$1:$BH$1,0),TRUE)</f>
        <v>22751</v>
      </c>
      <c r="AA228" s="79">
        <f>VLOOKUP($A228,'Published Daily Data'!$B:$BH,MATCH(AA$1,'Published Daily Data'!$B$1:$BH$1,0),TRUE)</f>
        <v>71236</v>
      </c>
      <c r="AB228" s="79">
        <f>VLOOKUP($A228,'Published Daily Data'!$B:$BH,MATCH(AB$1,'Published Daily Data'!$B$1:$BH$1,0),TRUE)</f>
        <v>236081</v>
      </c>
      <c r="AC228" s="79">
        <f>VLOOKUP($A228,'Published Daily Data'!$B:$BH,MATCH(AC$1,'Published Daily Data'!$B$1:$BH$1,0),TRUE)</f>
        <v>46125</v>
      </c>
      <c r="AD228" s="79">
        <f>VLOOKUP($A228,'Published Daily Data'!$B:$BH,MATCH(AD$1,'Published Daily Data'!$B$1:$BH$1,0),TRUE)</f>
        <v>40123</v>
      </c>
      <c r="AE228" s="79">
        <f>VLOOKUP($A228,'Published Daily Data'!$B:$BH,MATCH(AE$1,'Published Daily Data'!$B$1:$BH$1,0),TRUE)</f>
        <v>288786</v>
      </c>
      <c r="AF228" s="79">
        <f>VLOOKUP($A228,'Published Daily Data'!$B:$BH,MATCH(AF$1,'Published Daily Data'!$B$1:$BH$1,0),TRUE)</f>
        <v>72457</v>
      </c>
      <c r="AG228" s="79">
        <f>VLOOKUP($A228,'Published Daily Data'!$B:$BH,MATCH(AG$1,'Published Daily Data'!$B$1:$BH$1,0),TRUE)</f>
        <v>34851</v>
      </c>
      <c r="AH228" s="79">
        <f>VLOOKUP($A228,'Published Daily Data'!$B:$BH,MATCH(AH$1,'Published Daily Data'!$B$1:$BH$1,0),TRUE)</f>
        <v>33217</v>
      </c>
      <c r="AI228" s="79">
        <f>VLOOKUP($A228,'Published Daily Data'!$B:$BH,MATCH(AI$1,'Published Daily Data'!$B$1:$BH$1,0),TRUE)</f>
        <v>50557</v>
      </c>
      <c r="AJ228" s="79">
        <f>VLOOKUP($A228,'Published Daily Data'!$B:$BH,MATCH(AJ$1,'Published Daily Data'!$B$1:$BH$1,0),TRUE)</f>
        <v>40128</v>
      </c>
      <c r="AK228" s="79">
        <f>VLOOKUP($A228,'Published Daily Data'!$B:$BH,MATCH(AK$1,'Published Daily Data'!$B$1:$BH$1,0),TRUE)</f>
        <v>94005</v>
      </c>
      <c r="AL228" s="79">
        <f>VLOOKUP($A228,'Published Daily Data'!$B:$BH,MATCH(AL$1,'Published Daily Data'!$B$1:$BH$1,0),TRUE)</f>
        <v>44095</v>
      </c>
      <c r="AM228" s="79">
        <f>VLOOKUP($A228,'Published Daily Data'!$B:$BH,MATCH(AM$1,'Published Daily Data'!$B$1:$BH$1,0),TRUE)</f>
        <v>101769</v>
      </c>
      <c r="AN228" s="79">
        <f>VLOOKUP($A228,'Published Daily Data'!$B:$BH,MATCH(AN$1,'Published Daily Data'!$B$1:$BH$1,0),TRUE)</f>
        <v>69268</v>
      </c>
      <c r="AO228" s="79">
        <f>VLOOKUP($A228,'Published Daily Data'!$B:$BH,MATCH(AO$1,'Published Daily Data'!$B$1:$BH$1,0),TRUE)</f>
        <v>95987</v>
      </c>
      <c r="AP228" s="79">
        <f>VLOOKUP($A228,'Published Daily Data'!$B:$BH,MATCH(AP$1,'Published Daily Data'!$B$1:$BH$1,0),TRUE)</f>
        <v>3802</v>
      </c>
      <c r="AQ228" s="87">
        <f>VLOOKUP($A228,'Published Daily Data'!$B:$BH,MATCH(AQ$1,'Published Daily Data'!$B$1:$BH$1,0),TRUE)</f>
        <v>214905.33513825189</v>
      </c>
      <c r="AR228" s="87">
        <f>VLOOKUP($A228,'Published Daily Data'!$B:$BH,MATCH(AR$1,'Published Daily Data'!$B$1:$BH$1,0),TRUE)</f>
        <v>356152.47791931033</v>
      </c>
      <c r="AS228" s="87">
        <f>VLOOKUP($A228,'Published Daily Data'!$B:$BH,MATCH(AS$1,'Published Daily Data'!$B$1:$BH$1,0),TRUE)</f>
        <v>6949.9778813706171</v>
      </c>
      <c r="AT228" s="87">
        <f>VLOOKUP($A228,'Published Daily Data'!$B:$BH,MATCH(AT$1,'Published Daily Data'!$B$1:$BH$1,0),TRUE)</f>
        <v>6258.3048863250715</v>
      </c>
      <c r="AU228" s="87">
        <f>VLOOKUP($A228,'Published Daily Data'!$B:$CI,MATCH(AU$1,'Published Daily Data'!$B$1:$CI$1,0),TRUE)</f>
        <v>584266.09582525794</v>
      </c>
      <c r="AV228" s="87">
        <f>VLOOKUP($A228,'Published Daily Data'!$B:$BH,MATCH(AV$1,'Published Daily Data'!$B$1:$BH$1,0),TRUE)</f>
        <v>20904.334705181464</v>
      </c>
      <c r="AW228" s="87">
        <f>-VLOOKUP($A228,'Published Daily Data'!$B:$BH,MATCH(AW$1,'Published Daily Data'!$B$1:$BH$1,0),TRUE)</f>
        <v>-60179.342158598942</v>
      </c>
      <c r="AX228" s="87">
        <f>VLOOKUP($A228,'Published Daily Data'!$B:$BH,MATCH(AX$1,'Published Daily Data'!$B$1:$BH$1,0),TRUE)</f>
        <v>544991.08837184031</v>
      </c>
      <c r="AY228" s="87">
        <f>VLOOKUP($A228,'Published Daily Data'!$B:$BH,MATCH(AY$1,'Published Daily Data'!$B$1:$BH$1,0),TRUE)</f>
        <v>2087734</v>
      </c>
      <c r="AZ228" s="87" t="e">
        <f>VLOOKUP($A228,'Published Daily Data'!$B:$BH,MATCH(AZ$1,'Published Daily Data'!$B$1:$BH$1,0),TRUE)</f>
        <v>#N/A</v>
      </c>
      <c r="BA228" s="80">
        <f>VLOOKUP($A228,'Published Daily Data'!$B:$BH,MATCH(BA$1,'Published Daily Data'!$B$1:$BH$1,0),TRUE)</f>
        <v>0.61697741195874578</v>
      </c>
      <c r="BB228" s="80">
        <f>VLOOKUP($A228,'Published Daily Data'!$B:$BH,MATCH(BB$1,'Published Daily Data'!$B$1:$BH$1,0),TRUE)</f>
        <v>0.6180591080626745</v>
      </c>
      <c r="BC228" s="80"/>
    </row>
    <row r="229" spans="1:55" x14ac:dyDescent="0.25">
      <c r="A229" s="86">
        <f t="shared" si="4"/>
        <v>45071</v>
      </c>
      <c r="B229" s="79">
        <f>VLOOKUP($A229,'Published Daily Data'!$B:$BH,MATCH(B$1,'Published Daily Data'!$B$1:$BH$1,0),TRUE)</f>
        <v>1911178</v>
      </c>
      <c r="C229" s="79">
        <f>VLOOKUP($A229,'Published Daily Data'!$B:$BH,MATCH(C$1,'Published Daily Data'!$B$1:$BH$1,0),TRUE)</f>
        <v>1886527</v>
      </c>
      <c r="D229" s="79">
        <f>VLOOKUP($A229,'Published Daily Data'!$B:$BH,MATCH(D$1,'Published Daily Data'!$B$1:$BH$1,0),TRUE)</f>
        <v>1987424</v>
      </c>
      <c r="E229" s="79">
        <f>VLOOKUP($A229,'Published Daily Data'!$B:$BH,MATCH(E$1,'Published Daily Data'!$B$1:$BH$1,0),TRUE)</f>
        <v>101088</v>
      </c>
      <c r="F229" s="79">
        <f>VLOOKUP($A229,'Published Daily Data'!$B:$BH,MATCH(F$1,'Published Daily Data'!$B$1:$BH$1,0),TRUE)</f>
        <v>205105</v>
      </c>
      <c r="G229" s="79">
        <f>VLOOKUP($A229,'Published Daily Data'!$B:$BH,MATCH(G$1,'Published Daily Data'!$B$1:$BH$1,0),TRUE)</f>
        <v>783409</v>
      </c>
      <c r="H229" s="79">
        <f>VLOOKUP($A229,'Published Daily Data'!$B:$BH,MATCH(H$1,'Published Daily Data'!$B$1:$BH$1,0),TRUE)</f>
        <v>773178</v>
      </c>
      <c r="I229" s="79">
        <f>VLOOKUP($A229,'Published Daily Data'!$B:$BH,MATCH(I$1,'Published Daily Data'!$B$1:$BH$1,0),TRUE)</f>
        <v>6539</v>
      </c>
      <c r="J229" s="79">
        <f>VLOOKUP($A229,'Published Daily Data'!$B:$BH,MATCH(J$1,'Published Daily Data'!$B$1:$BH$1,0),TRUE)</f>
        <v>32824</v>
      </c>
      <c r="K229" s="79">
        <f>VLOOKUP($A229,'Published Daily Data'!$B:$BH,MATCH(K$1,'Published Daily Data'!$B$1:$BH$1,0),TRUE)</f>
        <v>28929</v>
      </c>
      <c r="L229" s="79">
        <f>VLOOKUP($A229,'Published Daily Data'!$B:$BH,MATCH(L$1,'Published Daily Data'!$B$1:$BH$1,0),TRUE)</f>
        <v>116373</v>
      </c>
      <c r="M229" s="79">
        <f>VLOOKUP($A229,'Published Daily Data'!$B:$BH,MATCH(M$1,'Published Daily Data'!$B$1:$BH$1,0),TRUE)</f>
        <v>29362</v>
      </c>
      <c r="N229" s="79">
        <f>VLOOKUP($A229,'Published Daily Data'!$B:$BH,MATCH(N$1,'Published Daily Data'!$B$1:$BH$1,0),TRUE)</f>
        <v>0</v>
      </c>
      <c r="O229" s="79">
        <f>VLOOKUP($A229,'Published Daily Data'!$B:$BH,MATCH(O$1,'Published Daily Data'!$B$1:$BH$1,0),TRUE)</f>
        <v>-11408</v>
      </c>
      <c r="P229" s="79">
        <f>VLOOKUP($A229,'Published Daily Data'!$B:$BH,MATCH(P$1,'Published Daily Data'!$B$1:$BH$1,0),TRUE)</f>
        <v>1119</v>
      </c>
      <c r="Q229" s="79">
        <f>VLOOKUP($A229,'Published Daily Data'!$B:$BH,MATCH(Q$1,'Published Daily Data'!$B$1:$BH$1,0),TRUE)</f>
        <v>-25173</v>
      </c>
      <c r="R229" s="79">
        <f>VLOOKUP($A229,'Published Daily Data'!$B:$BH,MATCH(R$1,'Published Daily Data'!$B$1:$BH$1,0),TRUE)</f>
        <v>-13373</v>
      </c>
      <c r="S229" s="79">
        <f>VLOOKUP($A229,'Published Daily Data'!$B:$BH,MATCH(S$1,'Published Daily Data'!$B$1:$BH$1,0),TRUE)</f>
        <v>241318</v>
      </c>
      <c r="T229" s="79">
        <f>VLOOKUP($A229,'Published Daily Data'!$B:$BH,MATCH(T$1,'Published Daily Data'!$B$1:$BH$1,0),TRUE)</f>
        <v>-4991</v>
      </c>
      <c r="U229" s="79">
        <f>VLOOKUP($A229,'Published Daily Data'!$B:$BH,MATCH(U$1,'Published Daily Data'!$B$1:$BH$1,0),TRUE)</f>
        <v>0</v>
      </c>
      <c r="V229" s="79">
        <f>VLOOKUP($A229,'Published Daily Data'!$B:$BH,MATCH(V$1,'Published Daily Data'!$B$1:$BH$1,0),TRUE)</f>
        <v>-27230</v>
      </c>
      <c r="W229" s="79">
        <f>VLOOKUP($A229,'Published Daily Data'!$B:$BH,MATCH(W$1,'Published Daily Data'!$B$1:$BH$1,0),TRUE)</f>
        <v>115125</v>
      </c>
      <c r="X229" s="79">
        <f>VLOOKUP($A229,'Published Daily Data'!$B:$BH,MATCH(X$1,'Published Daily Data'!$B$1:$BH$1,0),TRUE)</f>
        <v>313112</v>
      </c>
      <c r="Y229" s="79">
        <f>VLOOKUP($A229,'Published Daily Data'!$B:$BH,MATCH(Y$1,'Published Daily Data'!$B$1:$BH$1,0),TRUE)</f>
        <v>159080</v>
      </c>
      <c r="Z229" s="79">
        <f>VLOOKUP($A229,'Published Daily Data'!$B:$BH,MATCH(Z$1,'Published Daily Data'!$B$1:$BH$1,0),TRUE)</f>
        <v>21633</v>
      </c>
      <c r="AA229" s="79">
        <f>VLOOKUP($A229,'Published Daily Data'!$B:$BH,MATCH(AA$1,'Published Daily Data'!$B$1:$BH$1,0),TRUE)</f>
        <v>66862</v>
      </c>
      <c r="AB229" s="79">
        <f>VLOOKUP($A229,'Published Daily Data'!$B:$BH,MATCH(AB$1,'Published Daily Data'!$B$1:$BH$1,0),TRUE)</f>
        <v>219218</v>
      </c>
      <c r="AC229" s="79">
        <f>VLOOKUP($A229,'Published Daily Data'!$B:$BH,MATCH(AC$1,'Published Daily Data'!$B$1:$BH$1,0),TRUE)</f>
        <v>40835</v>
      </c>
      <c r="AD229" s="79">
        <f>VLOOKUP($A229,'Published Daily Data'!$B:$BH,MATCH(AD$1,'Published Daily Data'!$B$1:$BH$1,0),TRUE)</f>
        <v>38455</v>
      </c>
      <c r="AE229" s="79">
        <f>VLOOKUP($A229,'Published Daily Data'!$B:$BH,MATCH(AE$1,'Published Daily Data'!$B$1:$BH$1,0),TRUE)</f>
        <v>279188</v>
      </c>
      <c r="AF229" s="79">
        <f>VLOOKUP($A229,'Published Daily Data'!$B:$BH,MATCH(AF$1,'Published Daily Data'!$B$1:$BH$1,0),TRUE)</f>
        <v>63765</v>
      </c>
      <c r="AG229" s="79">
        <f>VLOOKUP($A229,'Published Daily Data'!$B:$BH,MATCH(AG$1,'Published Daily Data'!$B$1:$BH$1,0),TRUE)</f>
        <v>31444</v>
      </c>
      <c r="AH229" s="79">
        <f>VLOOKUP($A229,'Published Daily Data'!$B:$BH,MATCH(AH$1,'Published Daily Data'!$B$1:$BH$1,0),TRUE)</f>
        <v>29669</v>
      </c>
      <c r="AI229" s="79">
        <f>VLOOKUP($A229,'Published Daily Data'!$B:$BH,MATCH(AI$1,'Published Daily Data'!$B$1:$BH$1,0),TRUE)</f>
        <v>48116</v>
      </c>
      <c r="AJ229" s="79">
        <f>VLOOKUP($A229,'Published Daily Data'!$B:$BH,MATCH(AJ$1,'Published Daily Data'!$B$1:$BH$1,0),TRUE)</f>
        <v>37810</v>
      </c>
      <c r="AK229" s="79">
        <f>VLOOKUP($A229,'Published Daily Data'!$B:$BH,MATCH(AK$1,'Published Daily Data'!$B$1:$BH$1,0),TRUE)</f>
        <v>88698</v>
      </c>
      <c r="AL229" s="79">
        <f>VLOOKUP($A229,'Published Daily Data'!$B:$BH,MATCH(AL$1,'Published Daily Data'!$B$1:$BH$1,0),TRUE)</f>
        <v>43075</v>
      </c>
      <c r="AM229" s="79">
        <f>VLOOKUP($A229,'Published Daily Data'!$B:$BH,MATCH(AM$1,'Published Daily Data'!$B$1:$BH$1,0),TRUE)</f>
        <v>96974</v>
      </c>
      <c r="AN229" s="79">
        <f>VLOOKUP($A229,'Published Daily Data'!$B:$BH,MATCH(AN$1,'Published Daily Data'!$B$1:$BH$1,0),TRUE)</f>
        <v>66080</v>
      </c>
      <c r="AO229" s="79">
        <f>VLOOKUP($A229,'Published Daily Data'!$B:$BH,MATCH(AO$1,'Published Daily Data'!$B$1:$BH$1,0),TRUE)</f>
        <v>89714</v>
      </c>
      <c r="AP229" s="79">
        <f>VLOOKUP($A229,'Published Daily Data'!$B:$BH,MATCH(AP$1,'Published Daily Data'!$B$1:$BH$1,0),TRUE)</f>
        <v>3482</v>
      </c>
      <c r="AQ229" s="87">
        <f>VLOOKUP($A229,'Published Daily Data'!$B:$BH,MATCH(AQ$1,'Published Daily Data'!$B$1:$BH$1,0),TRUE)</f>
        <v>200192.08461589616</v>
      </c>
      <c r="AR229" s="87">
        <f>VLOOKUP($A229,'Published Daily Data'!$B:$BH,MATCH(AR$1,'Published Daily Data'!$B$1:$BH$1,0),TRUE)</f>
        <v>303650.87578496756</v>
      </c>
      <c r="AS229" s="87">
        <f>VLOOKUP($A229,'Published Daily Data'!$B:$BH,MATCH(AS$1,'Published Daily Data'!$B$1:$BH$1,0),TRUE)</f>
        <v>5832.0785058496358</v>
      </c>
      <c r="AT229" s="87">
        <f>VLOOKUP($A229,'Published Daily Data'!$B:$BH,MATCH(AT$1,'Published Daily Data'!$B$1:$BH$1,0),TRUE)</f>
        <v>6532.3090133831292</v>
      </c>
      <c r="AU229" s="87">
        <f>VLOOKUP($A229,'Published Daily Data'!$B:$CI,MATCH(AU$1,'Published Daily Data'!$B$1:$CI$1,0),TRUE)</f>
        <v>516207.34792009642</v>
      </c>
      <c r="AV229" s="87">
        <f>VLOOKUP($A229,'Published Daily Data'!$B:$BH,MATCH(AV$1,'Published Daily Data'!$B$1:$BH$1,0),TRUE)</f>
        <v>26389.590730731561</v>
      </c>
      <c r="AW229" s="87">
        <f>-VLOOKUP($A229,'Published Daily Data'!$B:$BH,MATCH(AW$1,'Published Daily Data'!$B$1:$BH$1,0),TRUE)</f>
        <v>-63895.585870437077</v>
      </c>
      <c r="AX229" s="87">
        <f>VLOOKUP($A229,'Published Daily Data'!$B:$BH,MATCH(AX$1,'Published Daily Data'!$B$1:$BH$1,0),TRUE)</f>
        <v>478701.35278039082</v>
      </c>
      <c r="AY229" s="87">
        <f>VLOOKUP($A229,'Published Daily Data'!$B:$BH,MATCH(AY$1,'Published Daily Data'!$B$1:$BH$1,0),TRUE)</f>
        <v>1975719</v>
      </c>
      <c r="AZ229" s="87" t="e">
        <f>VLOOKUP($A229,'Published Daily Data'!$B:$BH,MATCH(AZ$1,'Published Daily Data'!$B$1:$BH$1,0),TRUE)</f>
        <v>#N/A</v>
      </c>
      <c r="BA229" s="80">
        <f>VLOOKUP($A229,'Published Daily Data'!$B:$BH,MATCH(BA$1,'Published Daily Data'!$B$1:$BH$1,0),TRUE)</f>
        <v>0.57601361497844739</v>
      </c>
      <c r="BB229" s="80">
        <f>VLOOKUP($A229,'Published Daily Data'!$B:$BH,MATCH(BB$1,'Published Daily Data'!$B$1:$BH$1,0),TRUE)</f>
        <v>0.58131620653461091</v>
      </c>
      <c r="BC229" s="80"/>
    </row>
    <row r="230" spans="1:55" x14ac:dyDescent="0.25">
      <c r="A230" s="86">
        <f t="shared" si="4"/>
        <v>45072</v>
      </c>
      <c r="B230" s="79">
        <f>VLOOKUP($A230,'Published Daily Data'!$B:$BH,MATCH(B$1,'Published Daily Data'!$B$1:$BH$1,0),TRUE)</f>
        <v>1859530</v>
      </c>
      <c r="C230" s="79">
        <f>VLOOKUP($A230,'Published Daily Data'!$B:$BH,MATCH(C$1,'Published Daily Data'!$B$1:$BH$1,0),TRUE)</f>
        <v>1862281</v>
      </c>
      <c r="D230" s="79">
        <f>VLOOKUP($A230,'Published Daily Data'!$B:$BH,MATCH(D$1,'Published Daily Data'!$B$1:$BH$1,0),TRUE)</f>
        <v>1999863</v>
      </c>
      <c r="E230" s="79">
        <f>VLOOKUP($A230,'Published Daily Data'!$B:$BH,MATCH(E$1,'Published Daily Data'!$B$1:$BH$1,0),TRUE)</f>
        <v>137043</v>
      </c>
      <c r="F230" s="79">
        <f>VLOOKUP($A230,'Published Daily Data'!$B:$BH,MATCH(F$1,'Published Daily Data'!$B$1:$BH$1,0),TRUE)</f>
        <v>215672</v>
      </c>
      <c r="G230" s="79">
        <f>VLOOKUP($A230,'Published Daily Data'!$B:$BH,MATCH(G$1,'Published Daily Data'!$B$1:$BH$1,0),TRUE)</f>
        <v>809878</v>
      </c>
      <c r="H230" s="79">
        <f>VLOOKUP($A230,'Published Daily Data'!$B:$BH,MATCH(H$1,'Published Daily Data'!$B$1:$BH$1,0),TRUE)</f>
        <v>768520</v>
      </c>
      <c r="I230" s="79">
        <f>VLOOKUP($A230,'Published Daily Data'!$B:$BH,MATCH(I$1,'Published Daily Data'!$B$1:$BH$1,0),TRUE)</f>
        <v>6059</v>
      </c>
      <c r="J230" s="79">
        <f>VLOOKUP($A230,'Published Daily Data'!$B:$BH,MATCH(J$1,'Published Daily Data'!$B$1:$BH$1,0),TRUE)</f>
        <v>29611</v>
      </c>
      <c r="K230" s="79">
        <f>VLOOKUP($A230,'Published Daily Data'!$B:$BH,MATCH(K$1,'Published Daily Data'!$B$1:$BH$1,0),TRUE)</f>
        <v>34797</v>
      </c>
      <c r="L230" s="79">
        <f>VLOOKUP($A230,'Published Daily Data'!$B:$BH,MATCH(L$1,'Published Daily Data'!$B$1:$BH$1,0),TRUE)</f>
        <v>84550</v>
      </c>
      <c r="M230" s="79">
        <f>VLOOKUP($A230,'Published Daily Data'!$B:$BH,MATCH(M$1,'Published Daily Data'!$B$1:$BH$1,0),TRUE)</f>
        <v>33310</v>
      </c>
      <c r="N230" s="79">
        <f>VLOOKUP($A230,'Published Daily Data'!$B:$BH,MATCH(N$1,'Published Daily Data'!$B$1:$BH$1,0),TRUE)</f>
        <v>0</v>
      </c>
      <c r="O230" s="79">
        <f>VLOOKUP($A230,'Published Daily Data'!$B:$BH,MATCH(O$1,'Published Daily Data'!$B$1:$BH$1,0),TRUE)</f>
        <v>-3813</v>
      </c>
      <c r="P230" s="79">
        <f>VLOOKUP($A230,'Published Daily Data'!$B:$BH,MATCH(P$1,'Published Daily Data'!$B$1:$BH$1,0),TRUE)</f>
        <v>85</v>
      </c>
      <c r="Q230" s="79">
        <f>VLOOKUP($A230,'Published Daily Data'!$B:$BH,MATCH(Q$1,'Published Daily Data'!$B$1:$BH$1,0),TRUE)</f>
        <v>-11955</v>
      </c>
      <c r="R230" s="79">
        <f>VLOOKUP($A230,'Published Daily Data'!$B:$BH,MATCH(R$1,'Published Daily Data'!$B$1:$BH$1,0),TRUE)</f>
        <v>-8526</v>
      </c>
      <c r="S230" s="79">
        <f>VLOOKUP($A230,'Published Daily Data'!$B:$BH,MATCH(S$1,'Published Daily Data'!$B$1:$BH$1,0),TRUE)</f>
        <v>200534</v>
      </c>
      <c r="T230" s="79">
        <f>VLOOKUP($A230,'Published Daily Data'!$B:$BH,MATCH(T$1,'Published Daily Data'!$B$1:$BH$1,0),TRUE)</f>
        <v>9774</v>
      </c>
      <c r="U230" s="79">
        <f>VLOOKUP($A230,'Published Daily Data'!$B:$BH,MATCH(U$1,'Published Daily Data'!$B$1:$BH$1,0),TRUE)</f>
        <v>0</v>
      </c>
      <c r="V230" s="79">
        <f>VLOOKUP($A230,'Published Daily Data'!$B:$BH,MATCH(V$1,'Published Daily Data'!$B$1:$BH$1,0),TRUE)</f>
        <v>-14980</v>
      </c>
      <c r="W230" s="79">
        <f>VLOOKUP($A230,'Published Daily Data'!$B:$BH,MATCH(W$1,'Published Daily Data'!$B$1:$BH$1,0),TRUE)</f>
        <v>114692</v>
      </c>
      <c r="X230" s="79">
        <f>VLOOKUP($A230,'Published Daily Data'!$B:$BH,MATCH(X$1,'Published Daily Data'!$B$1:$BH$1,0),TRUE)</f>
        <v>307842</v>
      </c>
      <c r="Y230" s="79">
        <f>VLOOKUP($A230,'Published Daily Data'!$B:$BH,MATCH(Y$1,'Published Daily Data'!$B$1:$BH$1,0),TRUE)</f>
        <v>159313</v>
      </c>
      <c r="Z230" s="79">
        <f>VLOOKUP($A230,'Published Daily Data'!$B:$BH,MATCH(Z$1,'Published Daily Data'!$B$1:$BH$1,0),TRUE)</f>
        <v>22167</v>
      </c>
      <c r="AA230" s="79">
        <f>VLOOKUP($A230,'Published Daily Data'!$B:$BH,MATCH(AA$1,'Published Daily Data'!$B$1:$BH$1,0),TRUE)</f>
        <v>66247</v>
      </c>
      <c r="AB230" s="79">
        <f>VLOOKUP($A230,'Published Daily Data'!$B:$BH,MATCH(AB$1,'Published Daily Data'!$B$1:$BH$1,0),TRUE)</f>
        <v>216291</v>
      </c>
      <c r="AC230" s="79">
        <f>VLOOKUP($A230,'Published Daily Data'!$B:$BH,MATCH(AC$1,'Published Daily Data'!$B$1:$BH$1,0),TRUE)</f>
        <v>40087</v>
      </c>
      <c r="AD230" s="79">
        <f>VLOOKUP($A230,'Published Daily Data'!$B:$BH,MATCH(AD$1,'Published Daily Data'!$B$1:$BH$1,0),TRUE)</f>
        <v>38512</v>
      </c>
      <c r="AE230" s="79">
        <f>VLOOKUP($A230,'Published Daily Data'!$B:$BH,MATCH(AE$1,'Published Daily Data'!$B$1:$BH$1,0),TRUE)</f>
        <v>274436</v>
      </c>
      <c r="AF230" s="79">
        <f>VLOOKUP($A230,'Published Daily Data'!$B:$BH,MATCH(AF$1,'Published Daily Data'!$B$1:$BH$1,0),TRUE)</f>
        <v>62305</v>
      </c>
      <c r="AG230" s="79">
        <f>VLOOKUP($A230,'Published Daily Data'!$B:$BH,MATCH(AG$1,'Published Daily Data'!$B$1:$BH$1,0),TRUE)</f>
        <v>31959</v>
      </c>
      <c r="AH230" s="79">
        <f>VLOOKUP($A230,'Published Daily Data'!$B:$BH,MATCH(AH$1,'Published Daily Data'!$B$1:$BH$1,0),TRUE)</f>
        <v>30738</v>
      </c>
      <c r="AI230" s="79">
        <f>VLOOKUP($A230,'Published Daily Data'!$B:$BH,MATCH(AI$1,'Published Daily Data'!$B$1:$BH$1,0),TRUE)</f>
        <v>48306</v>
      </c>
      <c r="AJ230" s="79">
        <f>VLOOKUP($A230,'Published Daily Data'!$B:$BH,MATCH(AJ$1,'Published Daily Data'!$B$1:$BH$1,0),TRUE)</f>
        <v>36816</v>
      </c>
      <c r="AK230" s="79">
        <f>VLOOKUP($A230,'Published Daily Data'!$B:$BH,MATCH(AK$1,'Published Daily Data'!$B$1:$BH$1,0),TRUE)</f>
        <v>88109</v>
      </c>
      <c r="AL230" s="79">
        <f>VLOOKUP($A230,'Published Daily Data'!$B:$BH,MATCH(AL$1,'Published Daily Data'!$B$1:$BH$1,0),TRUE)</f>
        <v>41345</v>
      </c>
      <c r="AM230" s="79">
        <f>VLOOKUP($A230,'Published Daily Data'!$B:$BH,MATCH(AM$1,'Published Daily Data'!$B$1:$BH$1,0),TRUE)</f>
        <v>94974</v>
      </c>
      <c r="AN230" s="79">
        <f>VLOOKUP($A230,'Published Daily Data'!$B:$BH,MATCH(AN$1,'Published Daily Data'!$B$1:$BH$1,0),TRUE)</f>
        <v>64565</v>
      </c>
      <c r="AO230" s="79">
        <f>VLOOKUP($A230,'Published Daily Data'!$B:$BH,MATCH(AO$1,'Published Daily Data'!$B$1:$BH$1,0),TRUE)</f>
        <v>89075</v>
      </c>
      <c r="AP230" s="79">
        <f>VLOOKUP($A230,'Published Daily Data'!$B:$BH,MATCH(AP$1,'Published Daily Data'!$B$1:$BH$1,0),TRUE)</f>
        <v>3488</v>
      </c>
      <c r="AQ230" s="87">
        <f>VLOOKUP($A230,'Published Daily Data'!$B:$BH,MATCH(AQ$1,'Published Daily Data'!$B$1:$BH$1,0),TRUE)</f>
        <v>211062.87682737544</v>
      </c>
      <c r="AR230" s="87">
        <f>VLOOKUP($A230,'Published Daily Data'!$B:$BH,MATCH(AR$1,'Published Daily Data'!$B$1:$BH$1,0),TRUE)</f>
        <v>314508.57141078234</v>
      </c>
      <c r="AS230" s="87">
        <f>VLOOKUP($A230,'Published Daily Data'!$B:$BH,MATCH(AS$1,'Published Daily Data'!$B$1:$BH$1,0),TRUE)</f>
        <v>5422.132407198259</v>
      </c>
      <c r="AT230" s="87">
        <f>VLOOKUP($A230,'Published Daily Data'!$B:$BH,MATCH(AT$1,'Published Daily Data'!$B$1:$BH$1,0),TRUE)</f>
        <v>6333.2888284252931</v>
      </c>
      <c r="AU230" s="87">
        <f>VLOOKUP($A230,'Published Daily Data'!$B:$CI,MATCH(AU$1,'Published Daily Data'!$B$1:$CI$1,0),TRUE)</f>
        <v>537326.86947378132</v>
      </c>
      <c r="AV230" s="87">
        <f>VLOOKUP($A230,'Published Daily Data'!$B:$BH,MATCH(AV$1,'Published Daily Data'!$B$1:$BH$1,0),TRUE)</f>
        <v>13663.416241707553</v>
      </c>
      <c r="AW230" s="87">
        <f>-VLOOKUP($A230,'Published Daily Data'!$B:$BH,MATCH(AW$1,'Published Daily Data'!$B$1:$BH$1,0),TRUE)</f>
        <v>-57642.225436082052</v>
      </c>
      <c r="AX230" s="87">
        <f>VLOOKUP($A230,'Published Daily Data'!$B:$BH,MATCH(AX$1,'Published Daily Data'!$B$1:$BH$1,0),TRUE)</f>
        <v>493348.0602794069</v>
      </c>
      <c r="AY230" s="87">
        <f>VLOOKUP($A230,'Published Daily Data'!$B:$BH,MATCH(AY$1,'Published Daily Data'!$B$1:$BH$1,0),TRUE)</f>
        <v>1982397</v>
      </c>
      <c r="AZ230" s="87" t="e">
        <f>VLOOKUP($A230,'Published Daily Data'!$B:$BH,MATCH(AZ$1,'Published Daily Data'!$B$1:$BH$1,0),TRUE)</f>
        <v>#N/A</v>
      </c>
      <c r="BA230" s="80">
        <f>VLOOKUP($A230,'Published Daily Data'!$B:$BH,MATCH(BA$1,'Published Daily Data'!$B$1:$BH$1,0),TRUE)</f>
        <v>0.59756020765733986</v>
      </c>
      <c r="BB230" s="80">
        <f>VLOOKUP($A230,'Published Daily Data'!$B:$BH,MATCH(BB$1,'Published Daily Data'!$B$1:$BH$1,0),TRUE)</f>
        <v>0.60048485138845942</v>
      </c>
      <c r="BC230" s="80"/>
    </row>
    <row r="231" spans="1:55" x14ac:dyDescent="0.25">
      <c r="A231" s="86">
        <f t="shared" si="4"/>
        <v>45073</v>
      </c>
      <c r="B231" s="79">
        <f>VLOOKUP($A231,'Published Daily Data'!$B:$BH,MATCH(B$1,'Published Daily Data'!$B$1:$BH$1,0),TRUE)</f>
        <v>1743855</v>
      </c>
      <c r="C231" s="79">
        <f>VLOOKUP($A231,'Published Daily Data'!$B:$BH,MATCH(C$1,'Published Daily Data'!$B$1:$BH$1,0),TRUE)</f>
        <v>1744197</v>
      </c>
      <c r="D231" s="79">
        <f>VLOOKUP($A231,'Published Daily Data'!$B:$BH,MATCH(D$1,'Published Daily Data'!$B$1:$BH$1,0),TRUE)</f>
        <v>1895762</v>
      </c>
      <c r="E231" s="79">
        <f>VLOOKUP($A231,'Published Daily Data'!$B:$BH,MATCH(E$1,'Published Daily Data'!$B$1:$BH$1,0),TRUE)</f>
        <v>151726</v>
      </c>
      <c r="F231" s="79">
        <f>VLOOKUP($A231,'Published Daily Data'!$B:$BH,MATCH(F$1,'Published Daily Data'!$B$1:$BH$1,0),TRUE)</f>
        <v>216185</v>
      </c>
      <c r="G231" s="79">
        <f>VLOOKUP($A231,'Published Daily Data'!$B:$BH,MATCH(G$1,'Published Daily Data'!$B$1:$BH$1,0),TRUE)</f>
        <v>721741</v>
      </c>
      <c r="H231" s="79">
        <f>VLOOKUP($A231,'Published Daily Data'!$B:$BH,MATCH(H$1,'Published Daily Data'!$B$1:$BH$1,0),TRUE)</f>
        <v>775029</v>
      </c>
      <c r="I231" s="79">
        <f>VLOOKUP($A231,'Published Daily Data'!$B:$BH,MATCH(I$1,'Published Daily Data'!$B$1:$BH$1,0),TRUE)</f>
        <v>6238</v>
      </c>
      <c r="J231" s="79">
        <f>VLOOKUP($A231,'Published Daily Data'!$B:$BH,MATCH(J$1,'Published Daily Data'!$B$1:$BH$1,0),TRUE)</f>
        <v>33721</v>
      </c>
      <c r="K231" s="79">
        <f>VLOOKUP($A231,'Published Daily Data'!$B:$BH,MATCH(K$1,'Published Daily Data'!$B$1:$BH$1,0),TRUE)</f>
        <v>24475</v>
      </c>
      <c r="L231" s="79">
        <f>VLOOKUP($A231,'Published Daily Data'!$B:$BH,MATCH(L$1,'Published Daily Data'!$B$1:$BH$1,0),TRUE)</f>
        <v>66861</v>
      </c>
      <c r="M231" s="79">
        <f>VLOOKUP($A231,'Published Daily Data'!$B:$BH,MATCH(M$1,'Published Daily Data'!$B$1:$BH$1,0),TRUE)</f>
        <v>35538</v>
      </c>
      <c r="N231" s="79">
        <f>VLOOKUP($A231,'Published Daily Data'!$B:$BH,MATCH(N$1,'Published Daily Data'!$B$1:$BH$1,0),TRUE)</f>
        <v>0</v>
      </c>
      <c r="O231" s="79">
        <f>VLOOKUP($A231,'Published Daily Data'!$B:$BH,MATCH(O$1,'Published Daily Data'!$B$1:$BH$1,0),TRUE)</f>
        <v>-7776</v>
      </c>
      <c r="P231" s="79">
        <f>VLOOKUP($A231,'Published Daily Data'!$B:$BH,MATCH(P$1,'Published Daily Data'!$B$1:$BH$1,0),TRUE)</f>
        <v>0</v>
      </c>
      <c r="Q231" s="79">
        <f>VLOOKUP($A231,'Published Daily Data'!$B:$BH,MATCH(Q$1,'Published Daily Data'!$B$1:$BH$1,0),TRUE)</f>
        <v>-10993</v>
      </c>
      <c r="R231" s="79">
        <f>VLOOKUP($A231,'Published Daily Data'!$B:$BH,MATCH(R$1,'Published Daily Data'!$B$1:$BH$1,0),TRUE)</f>
        <v>-7225</v>
      </c>
      <c r="S231" s="79">
        <f>VLOOKUP($A231,'Published Daily Data'!$B:$BH,MATCH(S$1,'Published Daily Data'!$B$1:$BH$1,0),TRUE)</f>
        <v>173053</v>
      </c>
      <c r="T231" s="79">
        <f>VLOOKUP($A231,'Published Daily Data'!$B:$BH,MATCH(T$1,'Published Daily Data'!$B$1:$BH$1,0),TRUE)</f>
        <v>18227</v>
      </c>
      <c r="U231" s="79">
        <f>VLOOKUP($A231,'Published Daily Data'!$B:$BH,MATCH(U$1,'Published Daily Data'!$B$1:$BH$1,0),TRUE)</f>
        <v>0</v>
      </c>
      <c r="V231" s="79">
        <f>VLOOKUP($A231,'Published Daily Data'!$B:$BH,MATCH(V$1,'Published Daily Data'!$B$1:$BH$1,0),TRUE)</f>
        <v>-12356</v>
      </c>
      <c r="W231" s="79">
        <f>VLOOKUP($A231,'Published Daily Data'!$B:$BH,MATCH(W$1,'Published Daily Data'!$B$1:$BH$1,0),TRUE)</f>
        <v>106267</v>
      </c>
      <c r="X231" s="79">
        <f>VLOOKUP($A231,'Published Daily Data'!$B:$BH,MATCH(X$1,'Published Daily Data'!$B$1:$BH$1,0),TRUE)</f>
        <v>280346</v>
      </c>
      <c r="Y231" s="79">
        <f>VLOOKUP($A231,'Published Daily Data'!$B:$BH,MATCH(Y$1,'Published Daily Data'!$B$1:$BH$1,0),TRUE)</f>
        <v>143826</v>
      </c>
      <c r="Z231" s="79">
        <f>VLOOKUP($A231,'Published Daily Data'!$B:$BH,MATCH(Z$1,'Published Daily Data'!$B$1:$BH$1,0),TRUE)</f>
        <v>21960</v>
      </c>
      <c r="AA231" s="79">
        <f>VLOOKUP($A231,'Published Daily Data'!$B:$BH,MATCH(AA$1,'Published Daily Data'!$B$1:$BH$1,0),TRUE)</f>
        <v>62751</v>
      </c>
      <c r="AB231" s="79">
        <f>VLOOKUP($A231,'Published Daily Data'!$B:$BH,MATCH(AB$1,'Published Daily Data'!$B$1:$BH$1,0),TRUE)</f>
        <v>197210</v>
      </c>
      <c r="AC231" s="79">
        <f>VLOOKUP($A231,'Published Daily Data'!$B:$BH,MATCH(AC$1,'Published Daily Data'!$B$1:$BH$1,0),TRUE)</f>
        <v>35321</v>
      </c>
      <c r="AD231" s="79">
        <f>VLOOKUP($A231,'Published Daily Data'!$B:$BH,MATCH(AD$1,'Published Daily Data'!$B$1:$BH$1,0),TRUE)</f>
        <v>36859</v>
      </c>
      <c r="AE231" s="79">
        <f>VLOOKUP($A231,'Published Daily Data'!$B:$BH,MATCH(AE$1,'Published Daily Data'!$B$1:$BH$1,0),TRUE)</f>
        <v>264840</v>
      </c>
      <c r="AF231" s="79">
        <f>VLOOKUP($A231,'Published Daily Data'!$B:$BH,MATCH(AF$1,'Published Daily Data'!$B$1:$BH$1,0),TRUE)</f>
        <v>58277</v>
      </c>
      <c r="AG231" s="79">
        <f>VLOOKUP($A231,'Published Daily Data'!$B:$BH,MATCH(AG$1,'Published Daily Data'!$B$1:$BH$1,0),TRUE)</f>
        <v>30726</v>
      </c>
      <c r="AH231" s="79">
        <f>VLOOKUP($A231,'Published Daily Data'!$B:$BH,MATCH(AH$1,'Published Daily Data'!$B$1:$BH$1,0),TRUE)</f>
        <v>29011</v>
      </c>
      <c r="AI231" s="79">
        <f>VLOOKUP($A231,'Published Daily Data'!$B:$BH,MATCH(AI$1,'Published Daily Data'!$B$1:$BH$1,0),TRUE)</f>
        <v>47224</v>
      </c>
      <c r="AJ231" s="79">
        <f>VLOOKUP($A231,'Published Daily Data'!$B:$BH,MATCH(AJ$1,'Published Daily Data'!$B$1:$BH$1,0),TRUE)</f>
        <v>33124</v>
      </c>
      <c r="AK231" s="79">
        <f>VLOOKUP($A231,'Published Daily Data'!$B:$BH,MATCH(AK$1,'Published Daily Data'!$B$1:$BH$1,0),TRUE)</f>
        <v>82936</v>
      </c>
      <c r="AL231" s="79">
        <f>VLOOKUP($A231,'Published Daily Data'!$B:$BH,MATCH(AL$1,'Published Daily Data'!$B$1:$BH$1,0),TRUE)</f>
        <v>36686</v>
      </c>
      <c r="AM231" s="79">
        <f>VLOOKUP($A231,'Published Daily Data'!$B:$BH,MATCH(AM$1,'Published Daily Data'!$B$1:$BH$1,0),TRUE)</f>
        <v>87643</v>
      </c>
      <c r="AN231" s="79">
        <f>VLOOKUP($A231,'Published Daily Data'!$B:$BH,MATCH(AN$1,'Published Daily Data'!$B$1:$BH$1,0),TRUE)</f>
        <v>59889</v>
      </c>
      <c r="AO231" s="79">
        <f>VLOOKUP($A231,'Published Daily Data'!$B:$BH,MATCH(AO$1,'Published Daily Data'!$B$1:$BH$1,0),TRUE)</f>
        <v>85257</v>
      </c>
      <c r="AP231" s="79">
        <f>VLOOKUP($A231,'Published Daily Data'!$B:$BH,MATCH(AP$1,'Published Daily Data'!$B$1:$BH$1,0),TRUE)</f>
        <v>3375</v>
      </c>
      <c r="AQ231" s="87">
        <f>VLOOKUP($A231,'Published Daily Data'!$B:$BH,MATCH(AQ$1,'Published Daily Data'!$B$1:$BH$1,0),TRUE)</f>
        <v>211824.22291224837</v>
      </c>
      <c r="AR231" s="87">
        <f>VLOOKUP($A231,'Published Daily Data'!$B:$BH,MATCH(AR$1,'Published Daily Data'!$B$1:$BH$1,0),TRUE)</f>
        <v>279953.25835736812</v>
      </c>
      <c r="AS231" s="87">
        <f>VLOOKUP($A231,'Published Daily Data'!$B:$BH,MATCH(AS$1,'Published Daily Data'!$B$1:$BH$1,0),TRUE)</f>
        <v>5608.5963756644251</v>
      </c>
      <c r="AT231" s="87">
        <f>VLOOKUP($A231,'Published Daily Data'!$B:$BH,MATCH(AT$1,'Published Daily Data'!$B$1:$BH$1,0),TRUE)</f>
        <v>6232.2799896576162</v>
      </c>
      <c r="AU231" s="87">
        <f>VLOOKUP($A231,'Published Daily Data'!$B:$CI,MATCH(AU$1,'Published Daily Data'!$B$1:$CI$1,0),TRUE)</f>
        <v>503618.3576349385</v>
      </c>
      <c r="AV231" s="87">
        <f>VLOOKUP($A231,'Published Daily Data'!$B:$BH,MATCH(AV$1,'Published Daily Data'!$B$1:$BH$1,0),TRUE)</f>
        <v>11405.062368633377</v>
      </c>
      <c r="AW231" s="87">
        <f>-VLOOKUP($A231,'Published Daily Data'!$B:$BH,MATCH(AW$1,'Published Daily Data'!$B$1:$BH$1,0),TRUE)</f>
        <v>-51384.384244101631</v>
      </c>
      <c r="AX231" s="87">
        <f>VLOOKUP($A231,'Published Daily Data'!$B:$BH,MATCH(AX$1,'Published Daily Data'!$B$1:$BH$1,0),TRUE)</f>
        <v>463639.03575947019</v>
      </c>
      <c r="AY231" s="87">
        <f>VLOOKUP($A231,'Published Daily Data'!$B:$BH,MATCH(AY$1,'Published Daily Data'!$B$1:$BH$1,0),TRUE)</f>
        <v>1879788</v>
      </c>
      <c r="AZ231" s="87" t="e">
        <f>VLOOKUP($A231,'Published Daily Data'!$B:$BH,MATCH(AZ$1,'Published Daily Data'!$B$1:$BH$1,0),TRUE)</f>
        <v>#N/A</v>
      </c>
      <c r="BA231" s="80">
        <f>VLOOKUP($A231,'Published Daily Data'!$B:$BH,MATCH(BA$1,'Published Daily Data'!$B$1:$BH$1,0),TRUE)</f>
        <v>0.59064485123276567</v>
      </c>
      <c r="BB231" s="80">
        <f>VLOOKUP($A231,'Published Daily Data'!$B:$BH,MATCH(BB$1,'Published Daily Data'!$B$1:$BH$1,0),TRUE)</f>
        <v>0.59191195281606424</v>
      </c>
      <c r="BC231" s="80"/>
    </row>
    <row r="232" spans="1:55" x14ac:dyDescent="0.25">
      <c r="A232" s="86">
        <f t="shared" si="4"/>
        <v>45074</v>
      </c>
      <c r="B232" s="79">
        <f>VLOOKUP($A232,'Published Daily Data'!$B:$BH,MATCH(B$1,'Published Daily Data'!$B$1:$BH$1,0),TRUE)</f>
        <v>1735634</v>
      </c>
      <c r="C232" s="79">
        <f>VLOOKUP($A232,'Published Daily Data'!$B:$BH,MATCH(C$1,'Published Daily Data'!$B$1:$BH$1,0),TRUE)</f>
        <v>1728548</v>
      </c>
      <c r="D232" s="79">
        <f>VLOOKUP($A232,'Published Daily Data'!$B:$BH,MATCH(D$1,'Published Daily Data'!$B$1:$BH$1,0),TRUE)</f>
        <v>1891199</v>
      </c>
      <c r="E232" s="79">
        <f>VLOOKUP($A232,'Published Daily Data'!$B:$BH,MATCH(E$1,'Published Daily Data'!$B$1:$BH$1,0),TRUE)</f>
        <v>162813</v>
      </c>
      <c r="F232" s="79">
        <f>VLOOKUP($A232,'Published Daily Data'!$B:$BH,MATCH(F$1,'Published Daily Data'!$B$1:$BH$1,0),TRUE)</f>
        <v>218905</v>
      </c>
      <c r="G232" s="79">
        <f>VLOOKUP($A232,'Published Daily Data'!$B:$BH,MATCH(G$1,'Published Daily Data'!$B$1:$BH$1,0),TRUE)</f>
        <v>752553</v>
      </c>
      <c r="H232" s="79">
        <f>VLOOKUP($A232,'Published Daily Data'!$B:$BH,MATCH(H$1,'Published Daily Data'!$B$1:$BH$1,0),TRUE)</f>
        <v>775411</v>
      </c>
      <c r="I232" s="79">
        <f>VLOOKUP($A232,'Published Daily Data'!$B:$BH,MATCH(I$1,'Published Daily Data'!$B$1:$BH$1,0),TRUE)</f>
        <v>6294</v>
      </c>
      <c r="J232" s="79">
        <f>VLOOKUP($A232,'Published Daily Data'!$B:$BH,MATCH(J$1,'Published Daily Data'!$B$1:$BH$1,0),TRUE)</f>
        <v>31310</v>
      </c>
      <c r="K232" s="79">
        <f>VLOOKUP($A232,'Published Daily Data'!$B:$BH,MATCH(K$1,'Published Daily Data'!$B$1:$BH$1,0),TRUE)</f>
        <v>16521</v>
      </c>
      <c r="L232" s="79">
        <f>VLOOKUP($A232,'Published Daily Data'!$B:$BH,MATCH(L$1,'Published Daily Data'!$B$1:$BH$1,0),TRUE)</f>
        <v>38498</v>
      </c>
      <c r="M232" s="79">
        <f>VLOOKUP($A232,'Published Daily Data'!$B:$BH,MATCH(M$1,'Published Daily Data'!$B$1:$BH$1,0),TRUE)</f>
        <v>36259</v>
      </c>
      <c r="N232" s="79">
        <f>VLOOKUP($A232,'Published Daily Data'!$B:$BH,MATCH(N$1,'Published Daily Data'!$B$1:$BH$1,0),TRUE)</f>
        <v>0</v>
      </c>
      <c r="O232" s="79">
        <f>VLOOKUP($A232,'Published Daily Data'!$B:$BH,MATCH(O$1,'Published Daily Data'!$B$1:$BH$1,0),TRUE)</f>
        <v>-11745</v>
      </c>
      <c r="P232" s="79">
        <f>VLOOKUP($A232,'Published Daily Data'!$B:$BH,MATCH(P$1,'Published Daily Data'!$B$1:$BH$1,0),TRUE)</f>
        <v>0</v>
      </c>
      <c r="Q232" s="79">
        <f>VLOOKUP($A232,'Published Daily Data'!$B:$BH,MATCH(Q$1,'Published Daily Data'!$B$1:$BH$1,0),TRUE)</f>
        <v>-12832</v>
      </c>
      <c r="R232" s="79">
        <f>VLOOKUP($A232,'Published Daily Data'!$B:$BH,MATCH(R$1,'Published Daily Data'!$B$1:$BH$1,0),TRUE)</f>
        <v>-5865</v>
      </c>
      <c r="S232" s="79">
        <f>VLOOKUP($A232,'Published Daily Data'!$B:$BH,MATCH(S$1,'Published Daily Data'!$B$1:$BH$1,0),TRUE)</f>
        <v>224793</v>
      </c>
      <c r="T232" s="79">
        <f>VLOOKUP($A232,'Published Daily Data'!$B:$BH,MATCH(T$1,'Published Daily Data'!$B$1:$BH$1,0),TRUE)</f>
        <v>27004</v>
      </c>
      <c r="U232" s="79">
        <f>VLOOKUP($A232,'Published Daily Data'!$B:$BH,MATCH(U$1,'Published Daily Data'!$B$1:$BH$1,0),TRUE)</f>
        <v>0</v>
      </c>
      <c r="V232" s="79">
        <f>VLOOKUP($A232,'Published Daily Data'!$B:$BH,MATCH(V$1,'Published Daily Data'!$B$1:$BH$1,0),TRUE)</f>
        <v>-11909</v>
      </c>
      <c r="W232" s="79">
        <f>VLOOKUP($A232,'Published Daily Data'!$B:$BH,MATCH(W$1,'Published Daily Data'!$B$1:$BH$1,0),TRUE)</f>
        <v>104604</v>
      </c>
      <c r="X232" s="79">
        <f>VLOOKUP($A232,'Published Daily Data'!$B:$BH,MATCH(X$1,'Published Daily Data'!$B$1:$BH$1,0),TRUE)</f>
        <v>276926</v>
      </c>
      <c r="Y232" s="79">
        <f>VLOOKUP($A232,'Published Daily Data'!$B:$BH,MATCH(Y$1,'Published Daily Data'!$B$1:$BH$1,0),TRUE)</f>
        <v>142397</v>
      </c>
      <c r="Z232" s="79">
        <f>VLOOKUP($A232,'Published Daily Data'!$B:$BH,MATCH(Z$1,'Published Daily Data'!$B$1:$BH$1,0),TRUE)</f>
        <v>22878</v>
      </c>
      <c r="AA232" s="79">
        <f>VLOOKUP($A232,'Published Daily Data'!$B:$BH,MATCH(AA$1,'Published Daily Data'!$B$1:$BH$1,0),TRUE)</f>
        <v>63069</v>
      </c>
      <c r="AB232" s="79">
        <f>VLOOKUP($A232,'Published Daily Data'!$B:$BH,MATCH(AB$1,'Published Daily Data'!$B$1:$BH$1,0),TRUE)</f>
        <v>197214</v>
      </c>
      <c r="AC232" s="79">
        <f>VLOOKUP($A232,'Published Daily Data'!$B:$BH,MATCH(AC$1,'Published Daily Data'!$B$1:$BH$1,0),TRUE)</f>
        <v>35198</v>
      </c>
      <c r="AD232" s="79">
        <f>VLOOKUP($A232,'Published Daily Data'!$B:$BH,MATCH(AD$1,'Published Daily Data'!$B$1:$BH$1,0),TRUE)</f>
        <v>37682</v>
      </c>
      <c r="AE232" s="79">
        <f>VLOOKUP($A232,'Published Daily Data'!$B:$BH,MATCH(AE$1,'Published Daily Data'!$B$1:$BH$1,0),TRUE)</f>
        <v>266432</v>
      </c>
      <c r="AF232" s="79">
        <f>VLOOKUP($A232,'Published Daily Data'!$B:$BH,MATCH(AF$1,'Published Daily Data'!$B$1:$BH$1,0),TRUE)</f>
        <v>57601</v>
      </c>
      <c r="AG232" s="79">
        <f>VLOOKUP($A232,'Published Daily Data'!$B:$BH,MATCH(AG$1,'Published Daily Data'!$B$1:$BH$1,0),TRUE)</f>
        <v>30675</v>
      </c>
      <c r="AH232" s="79">
        <f>VLOOKUP($A232,'Published Daily Data'!$B:$BH,MATCH(AH$1,'Published Daily Data'!$B$1:$BH$1,0),TRUE)</f>
        <v>28914</v>
      </c>
      <c r="AI232" s="79">
        <f>VLOOKUP($A232,'Published Daily Data'!$B:$BH,MATCH(AI$1,'Published Daily Data'!$B$1:$BH$1,0),TRUE)</f>
        <v>46973</v>
      </c>
      <c r="AJ232" s="79">
        <f>VLOOKUP($A232,'Published Daily Data'!$B:$BH,MATCH(AJ$1,'Published Daily Data'!$B$1:$BH$1,0),TRUE)</f>
        <v>31988</v>
      </c>
      <c r="AK232" s="79">
        <f>VLOOKUP($A232,'Published Daily Data'!$B:$BH,MATCH(AK$1,'Published Daily Data'!$B$1:$BH$1,0),TRUE)</f>
        <v>81898</v>
      </c>
      <c r="AL232" s="79">
        <f>VLOOKUP($A232,'Published Daily Data'!$B:$BH,MATCH(AL$1,'Published Daily Data'!$B$1:$BH$1,0),TRUE)</f>
        <v>36208</v>
      </c>
      <c r="AM232" s="79">
        <f>VLOOKUP($A232,'Published Daily Data'!$B:$BH,MATCH(AM$1,'Published Daily Data'!$B$1:$BH$1,0),TRUE)</f>
        <v>86325</v>
      </c>
      <c r="AN232" s="79">
        <f>VLOOKUP($A232,'Published Daily Data'!$B:$BH,MATCH(AN$1,'Published Daily Data'!$B$1:$BH$1,0),TRUE)</f>
        <v>60303</v>
      </c>
      <c r="AO232" s="79">
        <f>VLOOKUP($A232,'Published Daily Data'!$B:$BH,MATCH(AO$1,'Published Daily Data'!$B$1:$BH$1,0),TRUE)</f>
        <v>84397</v>
      </c>
      <c r="AP232" s="79">
        <f>VLOOKUP($A232,'Published Daily Data'!$B:$BH,MATCH(AP$1,'Published Daily Data'!$B$1:$BH$1,0),TRUE)</f>
        <v>3493</v>
      </c>
      <c r="AQ232" s="87">
        <f>VLOOKUP($A232,'Published Daily Data'!$B:$BH,MATCH(AQ$1,'Published Daily Data'!$B$1:$BH$1,0),TRUE)</f>
        <v>214237.85346922278</v>
      </c>
      <c r="AR232" s="87">
        <f>VLOOKUP($A232,'Published Daily Data'!$B:$BH,MATCH(AR$1,'Published Daily Data'!$B$1:$BH$1,0),TRUE)</f>
        <v>291980.08172723849</v>
      </c>
      <c r="AS232" s="87">
        <f>VLOOKUP($A232,'Published Daily Data'!$B:$BH,MATCH(AS$1,'Published Daily Data'!$B$1:$BH$1,0),TRUE)</f>
        <v>5668.0241982463804</v>
      </c>
      <c r="AT232" s="87">
        <f>VLOOKUP($A232,'Published Daily Data'!$B:$BH,MATCH(AT$1,'Published Daily Data'!$B$1:$BH$1,0),TRUE)</f>
        <v>5981.6563047041873</v>
      </c>
      <c r="AU232" s="87">
        <f>VLOOKUP($A232,'Published Daily Data'!$B:$CI,MATCH(AU$1,'Published Daily Data'!$B$1:$CI$1,0),TRUE)</f>
        <v>517867.61569941184</v>
      </c>
      <c r="AV232" s="87">
        <f>VLOOKUP($A232,'Published Daily Data'!$B:$BH,MATCH(AV$1,'Published Daily Data'!$B$1:$BH$1,0),TRUE)</f>
        <v>10934.082774349719</v>
      </c>
      <c r="AW232" s="87">
        <f>-VLOOKUP($A232,'Published Daily Data'!$B:$BH,MATCH(AW$1,'Published Daily Data'!$B$1:$BH$1,0),TRUE)</f>
        <v>-69289.156099438362</v>
      </c>
      <c r="AX232" s="87">
        <f>VLOOKUP($A232,'Published Daily Data'!$B:$BH,MATCH(AX$1,'Published Daily Data'!$B$1:$BH$1,0),TRUE)</f>
        <v>459512.54237432324</v>
      </c>
      <c r="AY232" s="87">
        <f>VLOOKUP($A232,'Published Daily Data'!$B:$BH,MATCH(AY$1,'Published Daily Data'!$B$1:$BH$1,0),TRUE)</f>
        <v>1875751</v>
      </c>
      <c r="AZ232" s="87" t="e">
        <f>VLOOKUP($A232,'Published Daily Data'!$B:$BH,MATCH(AZ$1,'Published Daily Data'!$B$1:$BH$1,0),TRUE)</f>
        <v>#N/A</v>
      </c>
      <c r="BA232" s="80">
        <f>VLOOKUP($A232,'Published Daily Data'!$B:$BH,MATCH(BA$1,'Published Daily Data'!$B$1:$BH$1,0),TRUE)</f>
        <v>0.60866357150988448</v>
      </c>
      <c r="BB232" s="80">
        <f>VLOOKUP($A232,'Published Daily Data'!$B:$BH,MATCH(BB$1,'Published Daily Data'!$B$1:$BH$1,0),TRUE)</f>
        <v>0.60796225251036295</v>
      </c>
      <c r="BC232" s="80"/>
    </row>
    <row r="233" spans="1:55" x14ac:dyDescent="0.25">
      <c r="A233" s="86">
        <f t="shared" si="4"/>
        <v>45075</v>
      </c>
      <c r="B233" s="79">
        <f>VLOOKUP($A233,'Published Daily Data'!$B:$BH,MATCH(B$1,'Published Daily Data'!$B$1:$BH$1,0),TRUE)</f>
        <v>1818029</v>
      </c>
      <c r="C233" s="79">
        <f>VLOOKUP($A233,'Published Daily Data'!$B:$BH,MATCH(C$1,'Published Daily Data'!$B$1:$BH$1,0),TRUE)</f>
        <v>1864705</v>
      </c>
      <c r="D233" s="79">
        <f>VLOOKUP($A233,'Published Daily Data'!$B:$BH,MATCH(D$1,'Published Daily Data'!$B$1:$BH$1,0),TRUE)</f>
        <v>2013761</v>
      </c>
      <c r="E233" s="79">
        <f>VLOOKUP($A233,'Published Daily Data'!$B:$BH,MATCH(E$1,'Published Daily Data'!$B$1:$BH$1,0),TRUE)</f>
        <v>149221</v>
      </c>
      <c r="F233" s="79">
        <f>VLOOKUP($A233,'Published Daily Data'!$B:$BH,MATCH(F$1,'Published Daily Data'!$B$1:$BH$1,0),TRUE)</f>
        <v>251862</v>
      </c>
      <c r="G233" s="79">
        <f>VLOOKUP($A233,'Published Daily Data'!$B:$BH,MATCH(G$1,'Published Daily Data'!$B$1:$BH$1,0),TRUE)</f>
        <v>857942</v>
      </c>
      <c r="H233" s="79">
        <f>VLOOKUP($A233,'Published Daily Data'!$B:$BH,MATCH(H$1,'Published Daily Data'!$B$1:$BH$1,0),TRUE)</f>
        <v>774759</v>
      </c>
      <c r="I233" s="79">
        <f>VLOOKUP($A233,'Published Daily Data'!$B:$BH,MATCH(I$1,'Published Daily Data'!$B$1:$BH$1,0),TRUE)</f>
        <v>8579</v>
      </c>
      <c r="J233" s="79">
        <f>VLOOKUP($A233,'Published Daily Data'!$B:$BH,MATCH(J$1,'Published Daily Data'!$B$1:$BH$1,0),TRUE)</f>
        <v>32356</v>
      </c>
      <c r="K233" s="79">
        <f>VLOOKUP($A233,'Published Daily Data'!$B:$BH,MATCH(K$1,'Published Daily Data'!$B$1:$BH$1,0),TRUE)</f>
        <v>26858</v>
      </c>
      <c r="L233" s="79">
        <f>VLOOKUP($A233,'Published Daily Data'!$B:$BH,MATCH(L$1,'Published Daily Data'!$B$1:$BH$1,0),TRUE)</f>
        <v>26495</v>
      </c>
      <c r="M233" s="79">
        <f>VLOOKUP($A233,'Published Daily Data'!$B:$BH,MATCH(M$1,'Published Daily Data'!$B$1:$BH$1,0),TRUE)</f>
        <v>30469</v>
      </c>
      <c r="N233" s="79">
        <f>VLOOKUP($A233,'Published Daily Data'!$B:$BH,MATCH(N$1,'Published Daily Data'!$B$1:$BH$1,0),TRUE)</f>
        <v>0</v>
      </c>
      <c r="O233" s="79">
        <f>VLOOKUP($A233,'Published Daily Data'!$B:$BH,MATCH(O$1,'Published Daily Data'!$B$1:$BH$1,0),TRUE)</f>
        <v>-12178</v>
      </c>
      <c r="P233" s="79">
        <f>VLOOKUP($A233,'Published Daily Data'!$B:$BH,MATCH(P$1,'Published Daily Data'!$B$1:$BH$1,0),TRUE)</f>
        <v>303</v>
      </c>
      <c r="Q233" s="79">
        <f>VLOOKUP($A233,'Published Daily Data'!$B:$BH,MATCH(Q$1,'Published Daily Data'!$B$1:$BH$1,0),TRUE)</f>
        <v>-24796</v>
      </c>
      <c r="R233" s="79">
        <f>VLOOKUP($A233,'Published Daily Data'!$B:$BH,MATCH(R$1,'Published Daily Data'!$B$1:$BH$1,0),TRUE)</f>
        <v>-2002</v>
      </c>
      <c r="S233" s="79">
        <f>VLOOKUP($A233,'Published Daily Data'!$B:$BH,MATCH(S$1,'Published Daily Data'!$B$1:$BH$1,0),TRUE)</f>
        <v>292254</v>
      </c>
      <c r="T233" s="79">
        <f>VLOOKUP($A233,'Published Daily Data'!$B:$BH,MATCH(T$1,'Published Daily Data'!$B$1:$BH$1,0),TRUE)</f>
        <v>25655</v>
      </c>
      <c r="U233" s="79">
        <f>VLOOKUP($A233,'Published Daily Data'!$B:$BH,MATCH(U$1,'Published Daily Data'!$B$1:$BH$1,0),TRUE)</f>
        <v>0</v>
      </c>
      <c r="V233" s="79">
        <f>VLOOKUP($A233,'Published Daily Data'!$B:$BH,MATCH(V$1,'Published Daily Data'!$B$1:$BH$1,0),TRUE)</f>
        <v>-24489</v>
      </c>
      <c r="W233" s="79">
        <f>VLOOKUP($A233,'Published Daily Data'!$B:$BH,MATCH(W$1,'Published Daily Data'!$B$1:$BH$1,0),TRUE)</f>
        <v>114100</v>
      </c>
      <c r="X233" s="79">
        <f>VLOOKUP($A233,'Published Daily Data'!$B:$BH,MATCH(X$1,'Published Daily Data'!$B$1:$BH$1,0),TRUE)</f>
        <v>298490</v>
      </c>
      <c r="Y233" s="79">
        <f>VLOOKUP($A233,'Published Daily Data'!$B:$BH,MATCH(Y$1,'Published Daily Data'!$B$1:$BH$1,0),TRUE)</f>
        <v>155446</v>
      </c>
      <c r="Z233" s="79">
        <f>VLOOKUP($A233,'Published Daily Data'!$B:$BH,MATCH(Z$1,'Published Daily Data'!$B$1:$BH$1,0),TRUE)</f>
        <v>24031</v>
      </c>
      <c r="AA233" s="79">
        <f>VLOOKUP($A233,'Published Daily Data'!$B:$BH,MATCH(AA$1,'Published Daily Data'!$B$1:$BH$1,0),TRUE)</f>
        <v>69821</v>
      </c>
      <c r="AB233" s="79">
        <f>VLOOKUP($A233,'Published Daily Data'!$B:$BH,MATCH(AB$1,'Published Daily Data'!$B$1:$BH$1,0),TRUE)</f>
        <v>213691</v>
      </c>
      <c r="AC233" s="79">
        <f>VLOOKUP($A233,'Published Daily Data'!$B:$BH,MATCH(AC$1,'Published Daily Data'!$B$1:$BH$1,0),TRUE)</f>
        <v>39177</v>
      </c>
      <c r="AD233" s="79">
        <f>VLOOKUP($A233,'Published Daily Data'!$B:$BH,MATCH(AD$1,'Published Daily Data'!$B$1:$BH$1,0),TRUE)</f>
        <v>40868</v>
      </c>
      <c r="AE233" s="79">
        <f>VLOOKUP($A233,'Published Daily Data'!$B:$BH,MATCH(AE$1,'Published Daily Data'!$B$1:$BH$1,0),TRUE)</f>
        <v>287419</v>
      </c>
      <c r="AF233" s="79">
        <f>VLOOKUP($A233,'Published Daily Data'!$B:$BH,MATCH(AF$1,'Published Daily Data'!$B$1:$BH$1,0),TRUE)</f>
        <v>64126</v>
      </c>
      <c r="AG233" s="79">
        <f>VLOOKUP($A233,'Published Daily Data'!$B:$BH,MATCH(AG$1,'Published Daily Data'!$B$1:$BH$1,0),TRUE)</f>
        <v>35444</v>
      </c>
      <c r="AH233" s="79">
        <f>VLOOKUP($A233,'Published Daily Data'!$B:$BH,MATCH(AH$1,'Published Daily Data'!$B$1:$BH$1,0),TRUE)</f>
        <v>31592</v>
      </c>
      <c r="AI233" s="79">
        <f>VLOOKUP($A233,'Published Daily Data'!$B:$BH,MATCH(AI$1,'Published Daily Data'!$B$1:$BH$1,0),TRUE)</f>
        <v>48612</v>
      </c>
      <c r="AJ233" s="79">
        <f>VLOOKUP($A233,'Published Daily Data'!$B:$BH,MATCH(AJ$1,'Published Daily Data'!$B$1:$BH$1,0),TRUE)</f>
        <v>34218</v>
      </c>
      <c r="AK233" s="79">
        <f>VLOOKUP($A233,'Published Daily Data'!$B:$BH,MATCH(AK$1,'Published Daily Data'!$B$1:$BH$1,0),TRUE)</f>
        <v>89462</v>
      </c>
      <c r="AL233" s="79">
        <f>VLOOKUP($A233,'Published Daily Data'!$B:$BH,MATCH(AL$1,'Published Daily Data'!$B$1:$BH$1,0),TRUE)</f>
        <v>38441</v>
      </c>
      <c r="AM233" s="79">
        <f>VLOOKUP($A233,'Published Daily Data'!$B:$BH,MATCH(AM$1,'Published Daily Data'!$B$1:$BH$1,0),TRUE)</f>
        <v>92188</v>
      </c>
      <c r="AN233" s="79">
        <f>VLOOKUP($A233,'Published Daily Data'!$B:$BH,MATCH(AN$1,'Published Daily Data'!$B$1:$BH$1,0),TRUE)</f>
        <v>66523</v>
      </c>
      <c r="AO233" s="79">
        <f>VLOOKUP($A233,'Published Daily Data'!$B:$BH,MATCH(AO$1,'Published Daily Data'!$B$1:$BH$1,0),TRUE)</f>
        <v>87513</v>
      </c>
      <c r="AP233" s="79">
        <f>VLOOKUP($A233,'Published Daily Data'!$B:$BH,MATCH(AP$1,'Published Daily Data'!$B$1:$BH$1,0),TRUE)</f>
        <v>3664</v>
      </c>
      <c r="AQ233" s="87">
        <f>VLOOKUP($A233,'Published Daily Data'!$B:$BH,MATCH(AQ$1,'Published Daily Data'!$B$1:$BH$1,0),TRUE)</f>
        <v>246097.49345257611</v>
      </c>
      <c r="AR233" s="87">
        <f>VLOOKUP($A233,'Published Daily Data'!$B:$BH,MATCH(AR$1,'Published Daily Data'!$B$1:$BH$1,0),TRUE)</f>
        <v>332077.82935248187</v>
      </c>
      <c r="AS233" s="87">
        <f>VLOOKUP($A233,'Published Daily Data'!$B:$BH,MATCH(AS$1,'Published Daily Data'!$B$1:$BH$1,0),TRUE)</f>
        <v>7747.94778591869</v>
      </c>
      <c r="AT233" s="87">
        <f>VLOOKUP($A233,'Published Daily Data'!$B:$BH,MATCH(AT$1,'Published Daily Data'!$B$1:$BH$1,0),TRUE)</f>
        <v>5934.6156545210324</v>
      </c>
      <c r="AU233" s="87">
        <f>VLOOKUP($A233,'Published Daily Data'!$B:$CI,MATCH(AU$1,'Published Daily Data'!$B$1:$CI$1,0),TRUE)</f>
        <v>591857.88624549774</v>
      </c>
      <c r="AV233" s="87">
        <f>VLOOKUP($A233,'Published Daily Data'!$B:$BH,MATCH(AV$1,'Published Daily Data'!$B$1:$BH$1,0),TRUE)</f>
        <v>14248.229755786877</v>
      </c>
      <c r="AW233" s="87">
        <f>-VLOOKUP($A233,'Published Daily Data'!$B:$BH,MATCH(AW$1,'Published Daily Data'!$B$1:$BH$1,0),TRUE)</f>
        <v>-92525.735931725358</v>
      </c>
      <c r="AX233" s="87">
        <f>VLOOKUP($A233,'Published Daily Data'!$B:$BH,MATCH(AX$1,'Published Daily Data'!$B$1:$BH$1,0),TRUE)</f>
        <v>513580.38006955944</v>
      </c>
      <c r="AY233" s="87">
        <f>VLOOKUP($A233,'Published Daily Data'!$B:$BH,MATCH(AY$1,'Published Daily Data'!$B$1:$BH$1,0),TRUE)</f>
        <v>2009320</v>
      </c>
      <c r="AZ233" s="87" t="e">
        <f>VLOOKUP($A233,'Published Daily Data'!$B:$BH,MATCH(AZ$1,'Published Daily Data'!$B$1:$BH$1,0),TRUE)</f>
        <v>#N/A</v>
      </c>
      <c r="BA233" s="80">
        <f>VLOOKUP($A233,'Published Daily Data'!$B:$BH,MATCH(BA$1,'Published Daily Data'!$B$1:$BH$1,0),TRUE)</f>
        <v>0.64938473372810157</v>
      </c>
      <c r="BB233" s="80">
        <f>VLOOKUP($A233,'Published Daily Data'!$B:$BH,MATCH(BB$1,'Published Daily Data'!$B$1:$BH$1,0),TRUE)</f>
        <v>0.64531346231188569</v>
      </c>
      <c r="BC233" s="80"/>
    </row>
    <row r="234" spans="1:55" x14ac:dyDescent="0.25">
      <c r="A234" s="86">
        <f t="shared" si="4"/>
        <v>45076</v>
      </c>
      <c r="B234" s="79">
        <f>VLOOKUP($A234,'Published Daily Data'!$B:$BH,MATCH(B$1,'Published Daily Data'!$B$1:$BH$1,0),TRUE)</f>
        <v>2058634</v>
      </c>
      <c r="C234" s="79">
        <f>VLOOKUP($A234,'Published Daily Data'!$B:$BH,MATCH(C$1,'Published Daily Data'!$B$1:$BH$1,0),TRUE)</f>
        <v>2098789</v>
      </c>
      <c r="D234" s="79">
        <f>VLOOKUP($A234,'Published Daily Data'!$B:$BH,MATCH(D$1,'Published Daily Data'!$B$1:$BH$1,0),TRUE)</f>
        <v>2227692</v>
      </c>
      <c r="E234" s="79">
        <f>VLOOKUP($A234,'Published Daily Data'!$B:$BH,MATCH(E$1,'Published Daily Data'!$B$1:$BH$1,0),TRUE)</f>
        <v>129078</v>
      </c>
      <c r="F234" s="79">
        <f>VLOOKUP($A234,'Published Daily Data'!$B:$BH,MATCH(F$1,'Published Daily Data'!$B$1:$BH$1,0),TRUE)</f>
        <v>311638</v>
      </c>
      <c r="G234" s="79">
        <f>VLOOKUP($A234,'Published Daily Data'!$B:$BH,MATCH(G$1,'Published Daily Data'!$B$1:$BH$1,0),TRUE)</f>
        <v>998411</v>
      </c>
      <c r="H234" s="79">
        <f>VLOOKUP($A234,'Published Daily Data'!$B:$BH,MATCH(H$1,'Published Daily Data'!$B$1:$BH$1,0),TRUE)</f>
        <v>774876</v>
      </c>
      <c r="I234" s="79">
        <f>VLOOKUP($A234,'Published Daily Data'!$B:$BH,MATCH(I$1,'Published Daily Data'!$B$1:$BH$1,0),TRUE)</f>
        <v>8693</v>
      </c>
      <c r="J234" s="79">
        <f>VLOOKUP($A234,'Published Daily Data'!$B:$BH,MATCH(J$1,'Published Daily Data'!$B$1:$BH$1,0),TRUE)</f>
        <v>37791</v>
      </c>
      <c r="K234" s="79">
        <f>VLOOKUP($A234,'Published Daily Data'!$B:$BH,MATCH(K$1,'Published Daily Data'!$B$1:$BH$1,0),TRUE)</f>
        <v>21678</v>
      </c>
      <c r="L234" s="79">
        <f>VLOOKUP($A234,'Published Daily Data'!$B:$BH,MATCH(L$1,'Published Daily Data'!$B$1:$BH$1,0),TRUE)</f>
        <v>33539</v>
      </c>
      <c r="M234" s="79">
        <f>VLOOKUP($A234,'Published Daily Data'!$B:$BH,MATCH(M$1,'Published Daily Data'!$B$1:$BH$1,0),TRUE)</f>
        <v>33838</v>
      </c>
      <c r="N234" s="79">
        <f>VLOOKUP($A234,'Published Daily Data'!$B:$BH,MATCH(N$1,'Published Daily Data'!$B$1:$BH$1,0),TRUE)</f>
        <v>0</v>
      </c>
      <c r="O234" s="79">
        <f>VLOOKUP($A234,'Published Daily Data'!$B:$BH,MATCH(O$1,'Published Daily Data'!$B$1:$BH$1,0),TRUE)</f>
        <v>-16076</v>
      </c>
      <c r="P234" s="79">
        <f>VLOOKUP($A234,'Published Daily Data'!$B:$BH,MATCH(P$1,'Published Daily Data'!$B$1:$BH$1,0),TRUE)</f>
        <v>-164</v>
      </c>
      <c r="Q234" s="79">
        <f>VLOOKUP($A234,'Published Daily Data'!$B:$BH,MATCH(Q$1,'Published Daily Data'!$B$1:$BH$1,0),TRUE)</f>
        <v>-28616</v>
      </c>
      <c r="R234" s="79">
        <f>VLOOKUP($A234,'Published Daily Data'!$B:$BH,MATCH(R$1,'Published Daily Data'!$B$1:$BH$1,0),TRUE)</f>
        <v>54</v>
      </c>
      <c r="S234" s="79">
        <f>VLOOKUP($A234,'Published Daily Data'!$B:$BH,MATCH(S$1,'Published Daily Data'!$B$1:$BH$1,0),TRUE)</f>
        <v>253474</v>
      </c>
      <c r="T234" s="79">
        <f>VLOOKUP($A234,'Published Daily Data'!$B:$BH,MATCH(T$1,'Published Daily Data'!$B$1:$BH$1,0),TRUE)</f>
        <v>13944</v>
      </c>
      <c r="U234" s="79">
        <f>VLOOKUP($A234,'Published Daily Data'!$B:$BH,MATCH(U$1,'Published Daily Data'!$B$1:$BH$1,0),TRUE)</f>
        <v>0</v>
      </c>
      <c r="V234" s="79">
        <f>VLOOKUP($A234,'Published Daily Data'!$B:$BH,MATCH(V$1,'Published Daily Data'!$B$1:$BH$1,0),TRUE)</f>
        <v>-23638</v>
      </c>
      <c r="W234" s="79">
        <f>VLOOKUP($A234,'Published Daily Data'!$B:$BH,MATCH(W$1,'Published Daily Data'!$B$1:$BH$1,0),TRUE)</f>
        <v>127583</v>
      </c>
      <c r="X234" s="79">
        <f>VLOOKUP($A234,'Published Daily Data'!$B:$BH,MATCH(X$1,'Published Daily Data'!$B$1:$BH$1,0),TRUE)</f>
        <v>353315</v>
      </c>
      <c r="Y234" s="79">
        <f>VLOOKUP($A234,'Published Daily Data'!$B:$BH,MATCH(Y$1,'Published Daily Data'!$B$1:$BH$1,0),TRUE)</f>
        <v>192317</v>
      </c>
      <c r="Z234" s="79">
        <f>VLOOKUP($A234,'Published Daily Data'!$B:$BH,MATCH(Z$1,'Published Daily Data'!$B$1:$BH$1,0),TRUE)</f>
        <v>22593</v>
      </c>
      <c r="AA234" s="79">
        <f>VLOOKUP($A234,'Published Daily Data'!$B:$BH,MATCH(AA$1,'Published Daily Data'!$B$1:$BH$1,0),TRUE)</f>
        <v>70298</v>
      </c>
      <c r="AB234" s="79">
        <f>VLOOKUP($A234,'Published Daily Data'!$B:$BH,MATCH(AB$1,'Published Daily Data'!$B$1:$BH$1,0),TRUE)</f>
        <v>267730</v>
      </c>
      <c r="AC234" s="79">
        <f>VLOOKUP($A234,'Published Daily Data'!$B:$BH,MATCH(AC$1,'Published Daily Data'!$B$1:$BH$1,0),TRUE)</f>
        <v>50554</v>
      </c>
      <c r="AD234" s="79">
        <f>VLOOKUP($A234,'Published Daily Data'!$B:$BH,MATCH(AD$1,'Published Daily Data'!$B$1:$BH$1,0),TRUE)</f>
        <v>39929</v>
      </c>
      <c r="AE234" s="79">
        <f>VLOOKUP($A234,'Published Daily Data'!$B:$BH,MATCH(AE$1,'Published Daily Data'!$B$1:$BH$1,0),TRUE)</f>
        <v>289430</v>
      </c>
      <c r="AF234" s="79">
        <f>VLOOKUP($A234,'Published Daily Data'!$B:$BH,MATCH(AF$1,'Published Daily Data'!$B$1:$BH$1,0),TRUE)</f>
        <v>78425</v>
      </c>
      <c r="AG234" s="79">
        <f>VLOOKUP($A234,'Published Daily Data'!$B:$BH,MATCH(AG$1,'Published Daily Data'!$B$1:$BH$1,0),TRUE)</f>
        <v>38479</v>
      </c>
      <c r="AH234" s="79">
        <f>VLOOKUP($A234,'Published Daily Data'!$B:$BH,MATCH(AH$1,'Published Daily Data'!$B$1:$BH$1,0),TRUE)</f>
        <v>35813</v>
      </c>
      <c r="AI234" s="79">
        <f>VLOOKUP($A234,'Published Daily Data'!$B:$BH,MATCH(AI$1,'Published Daily Data'!$B$1:$BH$1,0),TRUE)</f>
        <v>49177</v>
      </c>
      <c r="AJ234" s="79">
        <f>VLOOKUP($A234,'Published Daily Data'!$B:$BH,MATCH(AJ$1,'Published Daily Data'!$B$1:$BH$1,0),TRUE)</f>
        <v>38652</v>
      </c>
      <c r="AK234" s="79">
        <f>VLOOKUP($A234,'Published Daily Data'!$B:$BH,MATCH(AK$1,'Published Daily Data'!$B$1:$BH$1,0),TRUE)</f>
        <v>92344</v>
      </c>
      <c r="AL234" s="79">
        <f>VLOOKUP($A234,'Published Daily Data'!$B:$BH,MATCH(AL$1,'Published Daily Data'!$B$1:$BH$1,0),TRUE)</f>
        <v>45399</v>
      </c>
      <c r="AM234" s="79">
        <f>VLOOKUP($A234,'Published Daily Data'!$B:$BH,MATCH(AM$1,'Published Daily Data'!$B$1:$BH$1,0),TRUE)</f>
        <v>101193</v>
      </c>
      <c r="AN234" s="79">
        <f>VLOOKUP($A234,'Published Daily Data'!$B:$BH,MATCH(AN$1,'Published Daily Data'!$B$1:$BH$1,0),TRUE)</f>
        <v>68072</v>
      </c>
      <c r="AO234" s="79">
        <f>VLOOKUP($A234,'Published Daily Data'!$B:$BH,MATCH(AO$1,'Published Daily Data'!$B$1:$BH$1,0),TRUE)</f>
        <v>90584</v>
      </c>
      <c r="AP234" s="79">
        <f>VLOOKUP($A234,'Published Daily Data'!$B:$BH,MATCH(AP$1,'Published Daily Data'!$B$1:$BH$1,0),TRUE)</f>
        <v>3751</v>
      </c>
      <c r="AQ234" s="87">
        <f>VLOOKUP($A234,'Published Daily Data'!$B:$BH,MATCH(AQ$1,'Published Daily Data'!$B$1:$BH$1,0),TRUE)</f>
        <v>305085.93448508176</v>
      </c>
      <c r="AR234" s="87">
        <f>VLOOKUP($A234,'Published Daily Data'!$B:$BH,MATCH(AR$1,'Published Daily Data'!$B$1:$BH$1,0),TRUE)</f>
        <v>385960.045908509</v>
      </c>
      <c r="AS234" s="87">
        <f>VLOOKUP($A234,'Published Daily Data'!$B:$BH,MATCH(AS$1,'Published Daily Data'!$B$1:$BH$1,0),TRUE)</f>
        <v>7808.2516975559265</v>
      </c>
      <c r="AT234" s="87">
        <f>VLOOKUP($A234,'Published Daily Data'!$B:$BH,MATCH(AT$1,'Published Daily Data'!$B$1:$BH$1,0),TRUE)</f>
        <v>6006.4555599621699</v>
      </c>
      <c r="AU234" s="87">
        <f>VLOOKUP($A234,'Published Daily Data'!$B:$CI,MATCH(AU$1,'Published Daily Data'!$B$1:$CI$1,0),TRUE)</f>
        <v>704860.68765110907</v>
      </c>
      <c r="AV234" s="87">
        <f>VLOOKUP($A234,'Published Daily Data'!$B:$BH,MATCH(AV$1,'Published Daily Data'!$B$1:$BH$1,0),TRUE)</f>
        <v>16235.992779007154</v>
      </c>
      <c r="AW234" s="87">
        <f>-VLOOKUP($A234,'Published Daily Data'!$B:$BH,MATCH(AW$1,'Published Daily Data'!$B$1:$BH$1,0),TRUE)</f>
        <v>-84183.108509021418</v>
      </c>
      <c r="AX234" s="87">
        <f>VLOOKUP($A234,'Published Daily Data'!$B:$BH,MATCH(AX$1,'Published Daily Data'!$B$1:$BH$1,0),TRUE)</f>
        <v>636913.57192109467</v>
      </c>
      <c r="AY234" s="87">
        <f>VLOOKUP($A234,'Published Daily Data'!$B:$BH,MATCH(AY$1,'Published Daily Data'!$B$1:$BH$1,0),TRUE)</f>
        <v>2220464</v>
      </c>
      <c r="AZ234" s="87" t="e">
        <f>VLOOKUP($A234,'Published Daily Data'!$B:$BH,MATCH(AZ$1,'Published Daily Data'!$B$1:$BH$1,0),TRUE)</f>
        <v>#N/A</v>
      </c>
      <c r="BA234" s="80">
        <f>VLOOKUP($A234,'Published Daily Data'!$B:$BH,MATCH(BA$1,'Published Daily Data'!$B$1:$BH$1,0),TRUE)</f>
        <v>0.69983119258379689</v>
      </c>
      <c r="BB234" s="80">
        <f>VLOOKUP($A234,'Published Daily Data'!$B:$BH,MATCH(BB$1,'Published Daily Data'!$B$1:$BH$1,0),TRUE)</f>
        <v>0.6946139616740773</v>
      </c>
      <c r="BC234" s="80"/>
    </row>
    <row r="235" spans="1:55" x14ac:dyDescent="0.25">
      <c r="A235" s="86">
        <f t="shared" si="4"/>
        <v>45077</v>
      </c>
      <c r="B235" s="79">
        <f>VLOOKUP($A235,'Published Daily Data'!$B:$BH,MATCH(B$1,'Published Daily Data'!$B$1:$BH$1,0),TRUE)</f>
        <v>2158961</v>
      </c>
      <c r="C235" s="79">
        <f>VLOOKUP($A235,'Published Daily Data'!$B:$BH,MATCH(C$1,'Published Daily Data'!$B$1:$BH$1,0),TRUE)</f>
        <v>2169490</v>
      </c>
      <c r="D235" s="79">
        <f>VLOOKUP($A235,'Published Daily Data'!$B:$BH,MATCH(D$1,'Published Daily Data'!$B$1:$BH$1,0),TRUE)</f>
        <v>2294131</v>
      </c>
      <c r="E235" s="79">
        <f>VLOOKUP($A235,'Published Daily Data'!$B:$BH,MATCH(E$1,'Published Daily Data'!$B$1:$BH$1,0),TRUE)</f>
        <v>124814</v>
      </c>
      <c r="F235" s="79">
        <f>VLOOKUP($A235,'Published Daily Data'!$B:$BH,MATCH(F$1,'Published Daily Data'!$B$1:$BH$1,0),TRUE)</f>
        <v>312340</v>
      </c>
      <c r="G235" s="79">
        <f>VLOOKUP($A235,'Published Daily Data'!$B:$BH,MATCH(G$1,'Published Daily Data'!$B$1:$BH$1,0),TRUE)</f>
        <v>1051817</v>
      </c>
      <c r="H235" s="79">
        <f>VLOOKUP($A235,'Published Daily Data'!$B:$BH,MATCH(H$1,'Published Daily Data'!$B$1:$BH$1,0),TRUE)</f>
        <v>773940</v>
      </c>
      <c r="I235" s="79">
        <f>VLOOKUP($A235,'Published Daily Data'!$B:$BH,MATCH(I$1,'Published Daily Data'!$B$1:$BH$1,0),TRUE)</f>
        <v>8633</v>
      </c>
      <c r="J235" s="79">
        <f>VLOOKUP($A235,'Published Daily Data'!$B:$BH,MATCH(J$1,'Published Daily Data'!$B$1:$BH$1,0),TRUE)</f>
        <v>42150</v>
      </c>
      <c r="K235" s="79">
        <f>VLOOKUP($A235,'Published Daily Data'!$B:$BH,MATCH(K$1,'Published Daily Data'!$B$1:$BH$1,0),TRUE)</f>
        <v>31476</v>
      </c>
      <c r="L235" s="79">
        <f>VLOOKUP($A235,'Published Daily Data'!$B:$BH,MATCH(L$1,'Published Daily Data'!$B$1:$BH$1,0),TRUE)</f>
        <v>39597</v>
      </c>
      <c r="M235" s="79">
        <f>VLOOKUP($A235,'Published Daily Data'!$B:$BH,MATCH(M$1,'Published Daily Data'!$B$1:$BH$1,0),TRUE)</f>
        <v>31948</v>
      </c>
      <c r="N235" s="79">
        <f>VLOOKUP($A235,'Published Daily Data'!$B:$BH,MATCH(N$1,'Published Daily Data'!$B$1:$BH$1,0),TRUE)</f>
        <v>0</v>
      </c>
      <c r="O235" s="79">
        <f>VLOOKUP($A235,'Published Daily Data'!$B:$BH,MATCH(O$1,'Published Daily Data'!$B$1:$BH$1,0),TRUE)</f>
        <v>-16941</v>
      </c>
      <c r="P235" s="79">
        <f>VLOOKUP($A235,'Published Daily Data'!$B:$BH,MATCH(P$1,'Published Daily Data'!$B$1:$BH$1,0),TRUE)</f>
        <v>-883</v>
      </c>
      <c r="Q235" s="79">
        <f>VLOOKUP($A235,'Published Daily Data'!$B:$BH,MATCH(Q$1,'Published Daily Data'!$B$1:$BH$1,0),TRUE)</f>
        <v>-44964</v>
      </c>
      <c r="R235" s="79">
        <f>VLOOKUP($A235,'Published Daily Data'!$B:$BH,MATCH(R$1,'Published Daily Data'!$B$1:$BH$1,0),TRUE)</f>
        <v>1045</v>
      </c>
      <c r="S235" s="79">
        <f>VLOOKUP($A235,'Published Daily Data'!$B:$BH,MATCH(S$1,'Published Daily Data'!$B$1:$BH$1,0),TRUE)</f>
        <v>243015</v>
      </c>
      <c r="T235" s="79">
        <f>VLOOKUP($A235,'Published Daily Data'!$B:$BH,MATCH(T$1,'Published Daily Data'!$B$1:$BH$1,0),TRUE)</f>
        <v>23290</v>
      </c>
      <c r="U235" s="79">
        <f>VLOOKUP($A235,'Published Daily Data'!$B:$BH,MATCH(U$1,'Published Daily Data'!$B$1:$BH$1,0),TRUE)</f>
        <v>0</v>
      </c>
      <c r="V235" s="79">
        <f>VLOOKUP($A235,'Published Daily Data'!$B:$BH,MATCH(V$1,'Published Daily Data'!$B$1:$BH$1,0),TRUE)</f>
        <v>-22179</v>
      </c>
      <c r="W235" s="79">
        <f>VLOOKUP($A235,'Published Daily Data'!$B:$BH,MATCH(W$1,'Published Daily Data'!$B$1:$BH$1,0),TRUE)</f>
        <v>128922</v>
      </c>
      <c r="X235" s="79">
        <f>VLOOKUP($A235,'Published Daily Data'!$B:$BH,MATCH(X$1,'Published Daily Data'!$B$1:$BH$1,0),TRUE)</f>
        <v>363872</v>
      </c>
      <c r="Y235" s="79">
        <f>VLOOKUP($A235,'Published Daily Data'!$B:$BH,MATCH(Y$1,'Published Daily Data'!$B$1:$BH$1,0),TRUE)</f>
        <v>196422</v>
      </c>
      <c r="Z235" s="79">
        <f>VLOOKUP($A235,'Published Daily Data'!$B:$BH,MATCH(Z$1,'Published Daily Data'!$B$1:$BH$1,0),TRUE)</f>
        <v>23197</v>
      </c>
      <c r="AA235" s="79">
        <f>VLOOKUP($A235,'Published Daily Data'!$B:$BH,MATCH(AA$1,'Published Daily Data'!$B$1:$BH$1,0),TRUE)</f>
        <v>70222</v>
      </c>
      <c r="AB235" s="79">
        <f>VLOOKUP($A235,'Published Daily Data'!$B:$BH,MATCH(AB$1,'Published Daily Data'!$B$1:$BH$1,0),TRUE)</f>
        <v>298654</v>
      </c>
      <c r="AC235" s="79">
        <f>VLOOKUP($A235,'Published Daily Data'!$B:$BH,MATCH(AC$1,'Published Daily Data'!$B$1:$BH$1,0),TRUE)</f>
        <v>53895</v>
      </c>
      <c r="AD235" s="79">
        <f>VLOOKUP($A235,'Published Daily Data'!$B:$BH,MATCH(AD$1,'Published Daily Data'!$B$1:$BH$1,0),TRUE)</f>
        <v>40528</v>
      </c>
      <c r="AE235" s="79">
        <f>VLOOKUP($A235,'Published Daily Data'!$B:$BH,MATCH(AE$1,'Published Daily Data'!$B$1:$BH$1,0),TRUE)</f>
        <v>291148</v>
      </c>
      <c r="AF235" s="79">
        <f>VLOOKUP($A235,'Published Daily Data'!$B:$BH,MATCH(AF$1,'Published Daily Data'!$B$1:$BH$1,0),TRUE)</f>
        <v>81632</v>
      </c>
      <c r="AG235" s="79">
        <f>VLOOKUP($A235,'Published Daily Data'!$B:$BH,MATCH(AG$1,'Published Daily Data'!$B$1:$BH$1,0),TRUE)</f>
        <v>38092</v>
      </c>
      <c r="AH235" s="79">
        <f>VLOOKUP($A235,'Published Daily Data'!$B:$BH,MATCH(AH$1,'Published Daily Data'!$B$1:$BH$1,0),TRUE)</f>
        <v>37569</v>
      </c>
      <c r="AI235" s="79">
        <f>VLOOKUP($A235,'Published Daily Data'!$B:$BH,MATCH(AI$1,'Published Daily Data'!$B$1:$BH$1,0),TRUE)</f>
        <v>51475</v>
      </c>
      <c r="AJ235" s="79">
        <f>VLOOKUP($A235,'Published Daily Data'!$B:$BH,MATCH(AJ$1,'Published Daily Data'!$B$1:$BH$1,0),TRUE)</f>
        <v>39145</v>
      </c>
      <c r="AK235" s="79">
        <f>VLOOKUP($A235,'Published Daily Data'!$B:$BH,MATCH(AK$1,'Published Daily Data'!$B$1:$BH$1,0),TRUE)</f>
        <v>93843</v>
      </c>
      <c r="AL235" s="79">
        <f>VLOOKUP($A235,'Published Daily Data'!$B:$BH,MATCH(AL$1,'Published Daily Data'!$B$1:$BH$1,0),TRUE)</f>
        <v>46167</v>
      </c>
      <c r="AM235" s="79">
        <f>VLOOKUP($A235,'Published Daily Data'!$B:$BH,MATCH(AM$1,'Published Daily Data'!$B$1:$BH$1,0),TRUE)</f>
        <v>106391</v>
      </c>
      <c r="AN235" s="79">
        <f>VLOOKUP($A235,'Published Daily Data'!$B:$BH,MATCH(AN$1,'Published Daily Data'!$B$1:$BH$1,0),TRUE)</f>
        <v>67942</v>
      </c>
      <c r="AO235" s="79">
        <f>VLOOKUP($A235,'Published Daily Data'!$B:$BH,MATCH(AO$1,'Published Daily Data'!$B$1:$BH$1,0),TRUE)</f>
        <v>92324</v>
      </c>
      <c r="AP235" s="79">
        <f>VLOOKUP($A235,'Published Daily Data'!$B:$BH,MATCH(AP$1,'Published Daily Data'!$B$1:$BH$1,0),TRUE)</f>
        <v>3865</v>
      </c>
      <c r="AQ235" s="87">
        <f>VLOOKUP($A235,'Published Daily Data'!$B:$BH,MATCH(AQ$1,'Published Daily Data'!$B$1:$BH$1,0),TRUE)</f>
        <v>305790.37275004073</v>
      </c>
      <c r="AR235" s="87">
        <f>VLOOKUP($A235,'Published Daily Data'!$B:$BH,MATCH(AR$1,'Published Daily Data'!$B$1:$BH$1,0),TRUE)</f>
        <v>407293.22073409345</v>
      </c>
      <c r="AS235" s="87">
        <f>VLOOKUP($A235,'Published Daily Data'!$B:$BH,MATCH(AS$1,'Published Daily Data'!$B$1:$BH$1,0),TRUE)</f>
        <v>7793.9358040439338</v>
      </c>
      <c r="AT235" s="87">
        <f>VLOOKUP($A235,'Published Daily Data'!$B:$BH,MATCH(AT$1,'Published Daily Data'!$B$1:$BH$1,0),TRUE)</f>
        <v>6122.2853342520075</v>
      </c>
      <c r="AU235" s="87">
        <f>VLOOKUP($A235,'Published Daily Data'!$B:$CI,MATCH(AU$1,'Published Daily Data'!$B$1:$CI$1,0),TRUE)</f>
        <v>726999.8146224299</v>
      </c>
      <c r="AV235" s="87">
        <f>VLOOKUP($A235,'Published Daily Data'!$B:$BH,MATCH(AV$1,'Published Daily Data'!$B$1:$BH$1,0),TRUE)</f>
        <v>19133.069472279527</v>
      </c>
      <c r="AW235" s="87">
        <f>-VLOOKUP($A235,'Published Daily Data'!$B:$BH,MATCH(AW$1,'Published Daily Data'!$B$1:$BH$1,0),TRUE)</f>
        <v>-83673.194027259568</v>
      </c>
      <c r="AX235" s="87">
        <f>VLOOKUP($A235,'Published Daily Data'!$B:$BH,MATCH(AX$1,'Published Daily Data'!$B$1:$BH$1,0),TRUE)</f>
        <v>662459.69006745017</v>
      </c>
      <c r="AY235" s="87">
        <f>VLOOKUP($A235,'Published Daily Data'!$B:$BH,MATCH(AY$1,'Published Daily Data'!$B$1:$BH$1,0),TRUE)</f>
        <v>2291901</v>
      </c>
      <c r="AZ235" s="87" t="e">
        <f>VLOOKUP($A235,'Published Daily Data'!$B:$BH,MATCH(AZ$1,'Published Daily Data'!$B$1:$BH$1,0),TRUE)</f>
        <v>#N/A</v>
      </c>
      <c r="BA235" s="80">
        <f>VLOOKUP($A235,'Published Daily Data'!$B:$BH,MATCH(BA$1,'Published Daily Data'!$B$1:$BH$1,0),TRUE)</f>
        <v>0.6993139456341706</v>
      </c>
      <c r="BB235" s="80">
        <f>VLOOKUP($A235,'Published Daily Data'!$B:$BH,MATCH(BB$1,'Published Daily Data'!$B$1:$BH$1,0),TRUE)</f>
        <v>0.69232492062950024</v>
      </c>
      <c r="BC235" s="80"/>
    </row>
    <row r="236" spans="1:55" x14ac:dyDescent="0.25">
      <c r="A236" s="86">
        <f t="shared" si="4"/>
        <v>45078</v>
      </c>
      <c r="B236" s="79">
        <f>VLOOKUP($A236,'Published Daily Data'!$B:$BH,MATCH(B$1,'Published Daily Data'!$B$1:$BH$1,0),TRUE)</f>
        <v>2270072</v>
      </c>
      <c r="C236" s="79">
        <f>VLOOKUP($A236,'Published Daily Data'!$B:$BH,MATCH(C$1,'Published Daily Data'!$B$1:$BH$1,0),TRUE)</f>
        <v>2271383</v>
      </c>
      <c r="D236" s="79">
        <f>VLOOKUP($A236,'Published Daily Data'!$B:$BH,MATCH(D$1,'Published Daily Data'!$B$1:$BH$1,0),TRUE)</f>
        <v>2409866</v>
      </c>
      <c r="E236" s="79">
        <f>VLOOKUP($A236,'Published Daily Data'!$B:$BH,MATCH(E$1,'Published Daily Data'!$B$1:$BH$1,0),TRUE)</f>
        <v>138668</v>
      </c>
      <c r="F236" s="79">
        <f>VLOOKUP($A236,'Published Daily Data'!$B:$BH,MATCH(F$1,'Published Daily Data'!$B$1:$BH$1,0),TRUE)</f>
        <v>321619</v>
      </c>
      <c r="G236" s="79">
        <f>VLOOKUP($A236,'Published Daily Data'!$B:$BH,MATCH(G$1,'Published Daily Data'!$B$1:$BH$1,0),TRUE)</f>
        <v>1184080</v>
      </c>
      <c r="H236" s="79">
        <f>VLOOKUP($A236,'Published Daily Data'!$B:$BH,MATCH(H$1,'Published Daily Data'!$B$1:$BH$1,0),TRUE)</f>
        <v>770901</v>
      </c>
      <c r="I236" s="79">
        <f>VLOOKUP($A236,'Published Daily Data'!$B:$BH,MATCH(I$1,'Published Daily Data'!$B$1:$BH$1,0),TRUE)</f>
        <v>9379</v>
      </c>
      <c r="J236" s="79">
        <f>VLOOKUP($A236,'Published Daily Data'!$B:$BH,MATCH(J$1,'Published Daily Data'!$B$1:$BH$1,0),TRUE)</f>
        <v>43485</v>
      </c>
      <c r="K236" s="79">
        <f>VLOOKUP($A236,'Published Daily Data'!$B:$BH,MATCH(K$1,'Published Daily Data'!$B$1:$BH$1,0),TRUE)</f>
        <v>27619</v>
      </c>
      <c r="L236" s="79">
        <f>VLOOKUP($A236,'Published Daily Data'!$B:$BH,MATCH(L$1,'Published Daily Data'!$B$1:$BH$1,0),TRUE)</f>
        <v>27822</v>
      </c>
      <c r="M236" s="79">
        <f>VLOOKUP($A236,'Published Daily Data'!$B:$BH,MATCH(M$1,'Published Daily Data'!$B$1:$BH$1,0),TRUE)</f>
        <v>40071</v>
      </c>
      <c r="N236" s="79">
        <f>VLOOKUP($A236,'Published Daily Data'!$B:$BH,MATCH(N$1,'Published Daily Data'!$B$1:$BH$1,0),TRUE)</f>
        <v>0</v>
      </c>
      <c r="O236" s="79">
        <f>VLOOKUP($A236,'Published Daily Data'!$B:$BH,MATCH(O$1,'Published Daily Data'!$B$1:$BH$1,0),TRUE)</f>
        <v>-21365</v>
      </c>
      <c r="P236" s="79">
        <f>VLOOKUP($A236,'Published Daily Data'!$B:$BH,MATCH(P$1,'Published Daily Data'!$B$1:$BH$1,0),TRUE)</f>
        <v>-521</v>
      </c>
      <c r="Q236" s="79">
        <f>VLOOKUP($A236,'Published Daily Data'!$B:$BH,MATCH(Q$1,'Published Daily Data'!$B$1:$BH$1,0),TRUE)</f>
        <v>-51891</v>
      </c>
      <c r="R236" s="79">
        <f>VLOOKUP($A236,'Published Daily Data'!$B:$BH,MATCH(R$1,'Published Daily Data'!$B$1:$BH$1,0),TRUE)</f>
        <v>2580</v>
      </c>
      <c r="S236" s="79">
        <f>VLOOKUP($A236,'Published Daily Data'!$B:$BH,MATCH(S$1,'Published Daily Data'!$B$1:$BH$1,0),TRUE)</f>
        <v>242539</v>
      </c>
      <c r="T236" s="79">
        <f>VLOOKUP($A236,'Published Daily Data'!$B:$BH,MATCH(T$1,'Published Daily Data'!$B$1:$BH$1,0),TRUE)</f>
        <v>54148</v>
      </c>
      <c r="U236" s="79">
        <f>VLOOKUP($A236,'Published Daily Data'!$B:$BH,MATCH(U$1,'Published Daily Data'!$B$1:$BH$1,0),TRUE)</f>
        <v>0</v>
      </c>
      <c r="V236" s="79">
        <f>VLOOKUP($A236,'Published Daily Data'!$B:$BH,MATCH(V$1,'Published Daily Data'!$B$1:$BH$1,0),TRUE)</f>
        <v>-25877</v>
      </c>
      <c r="W236" s="79">
        <f>VLOOKUP($A236,'Published Daily Data'!$B:$BH,MATCH(W$1,'Published Daily Data'!$B$1:$BH$1,0),TRUE)</f>
        <v>130875</v>
      </c>
      <c r="X236" s="79">
        <f>VLOOKUP($A236,'Published Daily Data'!$B:$BH,MATCH(X$1,'Published Daily Data'!$B$1:$BH$1,0),TRUE)</f>
        <v>366668</v>
      </c>
      <c r="Y236" s="79">
        <f>VLOOKUP($A236,'Published Daily Data'!$B:$BH,MATCH(Y$1,'Published Daily Data'!$B$1:$BH$1,0),TRUE)</f>
        <v>198000</v>
      </c>
      <c r="Z236" s="79">
        <f>VLOOKUP($A236,'Published Daily Data'!$B:$BH,MATCH(Z$1,'Published Daily Data'!$B$1:$BH$1,0),TRUE)</f>
        <v>26179</v>
      </c>
      <c r="AA236" s="79">
        <f>VLOOKUP($A236,'Published Daily Data'!$B:$BH,MATCH(AA$1,'Published Daily Data'!$B$1:$BH$1,0),TRUE)</f>
        <v>77316</v>
      </c>
      <c r="AB236" s="79">
        <f>VLOOKUP($A236,'Published Daily Data'!$B:$BH,MATCH(AB$1,'Published Daily Data'!$B$1:$BH$1,0),TRUE)</f>
        <v>309527</v>
      </c>
      <c r="AC236" s="79">
        <f>VLOOKUP($A236,'Published Daily Data'!$B:$BH,MATCH(AC$1,'Published Daily Data'!$B$1:$BH$1,0),TRUE)</f>
        <v>54097</v>
      </c>
      <c r="AD236" s="79">
        <f>VLOOKUP($A236,'Published Daily Data'!$B:$BH,MATCH(AD$1,'Published Daily Data'!$B$1:$BH$1,0),TRUE)</f>
        <v>44930</v>
      </c>
      <c r="AE236" s="79">
        <f>VLOOKUP($A236,'Published Daily Data'!$B:$BH,MATCH(AE$1,'Published Daily Data'!$B$1:$BH$1,0),TRUE)</f>
        <v>303428</v>
      </c>
      <c r="AF236" s="79">
        <f>VLOOKUP($A236,'Published Daily Data'!$B:$BH,MATCH(AF$1,'Published Daily Data'!$B$1:$BH$1,0),TRUE)</f>
        <v>82708</v>
      </c>
      <c r="AG236" s="79">
        <f>VLOOKUP($A236,'Published Daily Data'!$B:$BH,MATCH(AG$1,'Published Daily Data'!$B$1:$BH$1,0),TRUE)</f>
        <v>38568</v>
      </c>
      <c r="AH236" s="79">
        <f>VLOOKUP($A236,'Published Daily Data'!$B:$BH,MATCH(AH$1,'Published Daily Data'!$B$1:$BH$1,0),TRUE)</f>
        <v>36581</v>
      </c>
      <c r="AI236" s="79">
        <f>VLOOKUP($A236,'Published Daily Data'!$B:$BH,MATCH(AI$1,'Published Daily Data'!$B$1:$BH$1,0),TRUE)</f>
        <v>58844</v>
      </c>
      <c r="AJ236" s="79">
        <f>VLOOKUP($A236,'Published Daily Data'!$B:$BH,MATCH(AJ$1,'Published Daily Data'!$B$1:$BH$1,0),TRUE)</f>
        <v>41819</v>
      </c>
      <c r="AK236" s="79">
        <f>VLOOKUP($A236,'Published Daily Data'!$B:$BH,MATCH(AK$1,'Published Daily Data'!$B$1:$BH$1,0),TRUE)</f>
        <v>104848</v>
      </c>
      <c r="AL236" s="79">
        <f>VLOOKUP($A236,'Published Daily Data'!$B:$BH,MATCH(AL$1,'Published Daily Data'!$B$1:$BH$1,0),TRUE)</f>
        <v>47335</v>
      </c>
      <c r="AM236" s="79">
        <f>VLOOKUP($A236,'Published Daily Data'!$B:$BH,MATCH(AM$1,'Published Daily Data'!$B$1:$BH$1,0),TRUE)</f>
        <v>115319</v>
      </c>
      <c r="AN236" s="79">
        <f>VLOOKUP($A236,'Published Daily Data'!$B:$BH,MATCH(AN$1,'Published Daily Data'!$B$1:$BH$1,0),TRUE)</f>
        <v>74361</v>
      </c>
      <c r="AO236" s="79">
        <f>VLOOKUP($A236,'Published Daily Data'!$B:$BH,MATCH(AO$1,'Published Daily Data'!$B$1:$BH$1,0),TRUE)</f>
        <v>104716</v>
      </c>
      <c r="AP236" s="79">
        <f>VLOOKUP($A236,'Published Daily Data'!$B:$BH,MATCH(AP$1,'Published Daily Data'!$B$1:$BH$1,0),TRUE)</f>
        <v>4572</v>
      </c>
      <c r="AQ236" s="87">
        <f>VLOOKUP($A236,'Published Daily Data'!$B:$BH,MATCH(AQ$1,'Published Daily Data'!$B$1:$BH$1,0),TRUE)</f>
        <v>314871.93637248472</v>
      </c>
      <c r="AR236" s="87">
        <f>VLOOKUP($A236,'Published Daily Data'!$B:$BH,MATCH(AR$1,'Published Daily Data'!$B$1:$BH$1,0),TRUE)</f>
        <v>459169.71233404789</v>
      </c>
      <c r="AS236" s="87">
        <f>VLOOKUP($A236,'Published Daily Data'!$B:$BH,MATCH(AS$1,'Published Daily Data'!$B$1:$BH$1,0),TRUE)</f>
        <v>8412.817936012385</v>
      </c>
      <c r="AT236" s="87">
        <f>VLOOKUP($A236,'Published Daily Data'!$B:$BH,MATCH(AT$1,'Published Daily Data'!$B$1:$BH$1,0),TRUE)</f>
        <v>6060.9166695483282</v>
      </c>
      <c r="AU236" s="87">
        <f>VLOOKUP($A236,'Published Daily Data'!$B:$CI,MATCH(AU$1,'Published Daily Data'!$B$1:$CI$1,0),TRUE)</f>
        <v>788515.38331209321</v>
      </c>
      <c r="AV236" s="87">
        <f>VLOOKUP($A236,'Published Daily Data'!$B:$BH,MATCH(AV$1,'Published Daily Data'!$B$1:$BH$1,0),TRUE)</f>
        <v>23031.259900632875</v>
      </c>
      <c r="AW236" s="87">
        <f>-VLOOKUP($A236,'Published Daily Data'!$B:$BH,MATCH(AW$1,'Published Daily Data'!$B$1:$BH$1,0),TRUE)</f>
        <v>-95765.000262100075</v>
      </c>
      <c r="AX236" s="87">
        <f>VLOOKUP($A236,'Published Daily Data'!$B:$BH,MATCH(AX$1,'Published Daily Data'!$B$1:$BH$1,0),TRUE)</f>
        <v>715781.64295062609</v>
      </c>
      <c r="AY236" s="87">
        <f>VLOOKUP($A236,'Published Daily Data'!$B:$BH,MATCH(AY$1,'Published Daily Data'!$B$1:$BH$1,0),TRUE)</f>
        <v>2424976</v>
      </c>
      <c r="AZ236" s="87" t="e">
        <f>VLOOKUP($A236,'Published Daily Data'!$B:$BH,MATCH(AZ$1,'Published Daily Data'!$B$1:$BH$1,0),TRUE)</f>
        <v>#N/A</v>
      </c>
      <c r="BA236" s="80">
        <f>VLOOKUP($A236,'Published Daily Data'!$B:$BH,MATCH(BA$1,'Published Daily Data'!$B$1:$BH$1,0),TRUE)</f>
        <v>0.71686350065217419</v>
      </c>
      <c r="BB236" s="80">
        <f>VLOOKUP($A236,'Published Daily Data'!$B:$BH,MATCH(BB$1,'Published Daily Data'!$B$1:$BH$1,0),TRUE)</f>
        <v>0.70910971633922604</v>
      </c>
      <c r="BC236" s="80"/>
    </row>
    <row r="237" spans="1:55" x14ac:dyDescent="0.25">
      <c r="A237" s="86">
        <f t="shared" si="4"/>
        <v>45079</v>
      </c>
      <c r="B237" s="79">
        <f>VLOOKUP($A237,'Published Daily Data'!$B:$BH,MATCH(B$1,'Published Daily Data'!$B$1:$BH$1,0),TRUE)</f>
        <v>2393622</v>
      </c>
      <c r="C237" s="79">
        <f>VLOOKUP($A237,'Published Daily Data'!$B:$BH,MATCH(C$1,'Published Daily Data'!$B$1:$BH$1,0),TRUE)</f>
        <v>2377355</v>
      </c>
      <c r="D237" s="79">
        <f>VLOOKUP($A237,'Published Daily Data'!$B:$BH,MATCH(D$1,'Published Daily Data'!$B$1:$BH$1,0),TRUE)</f>
        <v>2478270</v>
      </c>
      <c r="E237" s="79">
        <f>VLOOKUP($A237,'Published Daily Data'!$B:$BH,MATCH(E$1,'Published Daily Data'!$B$1:$BH$1,0),TRUE)</f>
        <v>101106</v>
      </c>
      <c r="F237" s="79">
        <f>VLOOKUP($A237,'Published Daily Data'!$B:$BH,MATCH(F$1,'Published Daily Data'!$B$1:$BH$1,0),TRUE)</f>
        <v>331156</v>
      </c>
      <c r="G237" s="79">
        <f>VLOOKUP($A237,'Published Daily Data'!$B:$BH,MATCH(G$1,'Published Daily Data'!$B$1:$BH$1,0),TRUE)</f>
        <v>1198922</v>
      </c>
      <c r="H237" s="79">
        <f>VLOOKUP($A237,'Published Daily Data'!$B:$BH,MATCH(H$1,'Published Daily Data'!$B$1:$BH$1,0),TRUE)</f>
        <v>768225</v>
      </c>
      <c r="I237" s="79">
        <f>VLOOKUP($A237,'Published Daily Data'!$B:$BH,MATCH(I$1,'Published Daily Data'!$B$1:$BH$1,0),TRUE)</f>
        <v>16587</v>
      </c>
      <c r="J237" s="79">
        <f>VLOOKUP($A237,'Published Daily Data'!$B:$BH,MATCH(J$1,'Published Daily Data'!$B$1:$BH$1,0),TRUE)</f>
        <v>47349</v>
      </c>
      <c r="K237" s="79">
        <f>VLOOKUP($A237,'Published Daily Data'!$B:$BH,MATCH(K$1,'Published Daily Data'!$B$1:$BH$1,0),TRUE)</f>
        <v>38661</v>
      </c>
      <c r="L237" s="79">
        <f>VLOOKUP($A237,'Published Daily Data'!$B:$BH,MATCH(L$1,'Published Daily Data'!$B$1:$BH$1,0),TRUE)</f>
        <v>38558</v>
      </c>
      <c r="M237" s="79">
        <f>VLOOKUP($A237,'Published Daily Data'!$B:$BH,MATCH(M$1,'Published Daily Data'!$B$1:$BH$1,0),TRUE)</f>
        <v>38117</v>
      </c>
      <c r="N237" s="79">
        <f>VLOOKUP($A237,'Published Daily Data'!$B:$BH,MATCH(N$1,'Published Daily Data'!$B$1:$BH$1,0),TRUE)</f>
        <v>0</v>
      </c>
      <c r="O237" s="79">
        <f>VLOOKUP($A237,'Published Daily Data'!$B:$BH,MATCH(O$1,'Published Daily Data'!$B$1:$BH$1,0),TRUE)</f>
        <v>-19163</v>
      </c>
      <c r="P237" s="79">
        <f>VLOOKUP($A237,'Published Daily Data'!$B:$BH,MATCH(P$1,'Published Daily Data'!$B$1:$BH$1,0),TRUE)</f>
        <v>13</v>
      </c>
      <c r="Q237" s="79">
        <f>VLOOKUP($A237,'Published Daily Data'!$B:$BH,MATCH(Q$1,'Published Daily Data'!$B$1:$BH$1,0),TRUE)</f>
        <v>-36431</v>
      </c>
      <c r="R237" s="79">
        <f>VLOOKUP($A237,'Published Daily Data'!$B:$BH,MATCH(R$1,'Published Daily Data'!$B$1:$BH$1,0),TRUE)</f>
        <v>668</v>
      </c>
      <c r="S237" s="79">
        <f>VLOOKUP($A237,'Published Daily Data'!$B:$BH,MATCH(S$1,'Published Daily Data'!$B$1:$BH$1,0),TRUE)</f>
        <v>115084</v>
      </c>
      <c r="T237" s="79">
        <f>VLOOKUP($A237,'Published Daily Data'!$B:$BH,MATCH(T$1,'Published Daily Data'!$B$1:$BH$1,0),TRUE)</f>
        <v>52784</v>
      </c>
      <c r="U237" s="79">
        <f>VLOOKUP($A237,'Published Daily Data'!$B:$BH,MATCH(U$1,'Published Daily Data'!$B$1:$BH$1,0),TRUE)</f>
        <v>0</v>
      </c>
      <c r="V237" s="79">
        <f>VLOOKUP($A237,'Published Daily Data'!$B:$BH,MATCH(V$1,'Published Daily Data'!$B$1:$BH$1,0),TRUE)</f>
        <v>-19218</v>
      </c>
      <c r="W237" s="79">
        <f>VLOOKUP($A237,'Published Daily Data'!$B:$BH,MATCH(W$1,'Published Daily Data'!$B$1:$BH$1,0),TRUE)</f>
        <v>135680</v>
      </c>
      <c r="X237" s="79">
        <f>VLOOKUP($A237,'Published Daily Data'!$B:$BH,MATCH(X$1,'Published Daily Data'!$B$1:$BH$1,0),TRUE)</f>
        <v>366185</v>
      </c>
      <c r="Y237" s="79">
        <f>VLOOKUP($A237,'Published Daily Data'!$B:$BH,MATCH(Y$1,'Published Daily Data'!$B$1:$BH$1,0),TRUE)</f>
        <v>202088</v>
      </c>
      <c r="Z237" s="79">
        <f>VLOOKUP($A237,'Published Daily Data'!$B:$BH,MATCH(Z$1,'Published Daily Data'!$B$1:$BH$1,0),TRUE)</f>
        <v>28784</v>
      </c>
      <c r="AA237" s="79">
        <f>VLOOKUP($A237,'Published Daily Data'!$B:$BH,MATCH(AA$1,'Published Daily Data'!$B$1:$BH$1,0),TRUE)</f>
        <v>89589</v>
      </c>
      <c r="AB237" s="79">
        <f>VLOOKUP($A237,'Published Daily Data'!$B:$BH,MATCH(AB$1,'Published Daily Data'!$B$1:$BH$1,0),TRUE)</f>
        <v>311472</v>
      </c>
      <c r="AC237" s="79">
        <f>VLOOKUP($A237,'Published Daily Data'!$B:$BH,MATCH(AC$1,'Published Daily Data'!$B$1:$BH$1,0),TRUE)</f>
        <v>52425</v>
      </c>
      <c r="AD237" s="79">
        <f>VLOOKUP($A237,'Published Daily Data'!$B:$BH,MATCH(AD$1,'Published Daily Data'!$B$1:$BH$1,0),TRUE)</f>
        <v>49093</v>
      </c>
      <c r="AE237" s="79">
        <f>VLOOKUP($A237,'Published Daily Data'!$B:$BH,MATCH(AE$1,'Published Daily Data'!$B$1:$BH$1,0),TRUE)</f>
        <v>323857</v>
      </c>
      <c r="AF237" s="79">
        <f>VLOOKUP($A237,'Published Daily Data'!$B:$BH,MATCH(AF$1,'Published Daily Data'!$B$1:$BH$1,0),TRUE)</f>
        <v>80700</v>
      </c>
      <c r="AG237" s="79">
        <f>VLOOKUP($A237,'Published Daily Data'!$B:$BH,MATCH(AG$1,'Published Daily Data'!$B$1:$BH$1,0),TRUE)</f>
        <v>41242</v>
      </c>
      <c r="AH237" s="79">
        <f>VLOOKUP($A237,'Published Daily Data'!$B:$BH,MATCH(AH$1,'Published Daily Data'!$B$1:$BH$1,0),TRUE)</f>
        <v>38128</v>
      </c>
      <c r="AI237" s="79">
        <f>VLOOKUP($A237,'Published Daily Data'!$B:$BH,MATCH(AI$1,'Published Daily Data'!$B$1:$BH$1,0),TRUE)</f>
        <v>66981</v>
      </c>
      <c r="AJ237" s="79">
        <f>VLOOKUP($A237,'Published Daily Data'!$B:$BH,MATCH(AJ$1,'Published Daily Data'!$B$1:$BH$1,0),TRUE)</f>
        <v>44964</v>
      </c>
      <c r="AK237" s="79">
        <f>VLOOKUP($A237,'Published Daily Data'!$B:$BH,MATCH(AK$1,'Published Daily Data'!$B$1:$BH$1,0),TRUE)</f>
        <v>118201</v>
      </c>
      <c r="AL237" s="79">
        <f>VLOOKUP($A237,'Published Daily Data'!$B:$BH,MATCH(AL$1,'Published Daily Data'!$B$1:$BH$1,0),TRUE)</f>
        <v>47945</v>
      </c>
      <c r="AM237" s="79">
        <f>VLOOKUP($A237,'Published Daily Data'!$B:$BH,MATCH(AM$1,'Published Daily Data'!$B$1:$BH$1,0),TRUE)</f>
        <v>117595</v>
      </c>
      <c r="AN237" s="79">
        <f>VLOOKUP($A237,'Published Daily Data'!$B:$BH,MATCH(AN$1,'Published Daily Data'!$B$1:$BH$1,0),TRUE)</f>
        <v>84262</v>
      </c>
      <c r="AO237" s="79">
        <f>VLOOKUP($A237,'Published Daily Data'!$B:$BH,MATCH(AO$1,'Published Daily Data'!$B$1:$BH$1,0),TRUE)</f>
        <v>124863</v>
      </c>
      <c r="AP237" s="79">
        <f>VLOOKUP($A237,'Published Daily Data'!$B:$BH,MATCH(AP$1,'Published Daily Data'!$B$1:$BH$1,0),TRUE)</f>
        <v>5198</v>
      </c>
      <c r="AQ237" s="87">
        <f>VLOOKUP($A237,'Published Daily Data'!$B:$BH,MATCH(AQ$1,'Published Daily Data'!$B$1:$BH$1,0),TRUE)</f>
        <v>324230.9547682511</v>
      </c>
      <c r="AR237" s="87">
        <f>VLOOKUP($A237,'Published Daily Data'!$B:$BH,MATCH(AR$1,'Published Daily Data'!$B$1:$BH$1,0),TRUE)</f>
        <v>464404.20851619338</v>
      </c>
      <c r="AS237" s="87">
        <f>VLOOKUP($A237,'Published Daily Data'!$B:$BH,MATCH(AS$1,'Published Daily Data'!$B$1:$BH$1,0),TRUE)</f>
        <v>15094.161950140966</v>
      </c>
      <c r="AT237" s="87">
        <f>VLOOKUP($A237,'Published Daily Data'!$B:$BH,MATCH(AT$1,'Published Daily Data'!$B$1:$BH$1,0),TRUE)</f>
        <v>6200.87958963448</v>
      </c>
      <c r="AU237" s="87">
        <f>VLOOKUP($A237,'Published Daily Data'!$B:$CI,MATCH(AU$1,'Published Daily Data'!$B$1:$CI$1,0),TRUE)</f>
        <v>809930.20482422016</v>
      </c>
      <c r="AV237" s="87">
        <f>VLOOKUP($A237,'Published Daily Data'!$B:$BH,MATCH(AV$1,'Published Daily Data'!$B$1:$BH$1,0),TRUE)</f>
        <v>18056.303203098789</v>
      </c>
      <c r="AW237" s="87">
        <f>-VLOOKUP($A237,'Published Daily Data'!$B:$BH,MATCH(AW$1,'Published Daily Data'!$B$1:$BH$1,0),TRUE)</f>
        <v>-54080.924005254405</v>
      </c>
      <c r="AX237" s="87">
        <f>VLOOKUP($A237,'Published Daily Data'!$B:$BH,MATCH(AX$1,'Published Daily Data'!$B$1:$BH$1,0),TRUE)</f>
        <v>773905.58402206446</v>
      </c>
      <c r="AY237" s="87">
        <f>VLOOKUP($A237,'Published Daily Data'!$B:$BH,MATCH(AY$1,'Published Daily Data'!$B$1:$BH$1,0),TRUE)</f>
        <v>2477575</v>
      </c>
      <c r="AZ237" s="87" t="e">
        <f>VLOOKUP($A237,'Published Daily Data'!$B:$BH,MATCH(AZ$1,'Published Daily Data'!$B$1:$BH$1,0),TRUE)</f>
        <v>#N/A</v>
      </c>
      <c r="BA237" s="80">
        <f>VLOOKUP($A237,'Published Daily Data'!$B:$BH,MATCH(BA$1,'Published Daily Data'!$B$1:$BH$1,0),TRUE)</f>
        <v>0.7207000103567287</v>
      </c>
      <c r="BB237" s="80">
        <f>VLOOKUP($A237,'Published Daily Data'!$B:$BH,MATCH(BB$1,'Published Daily Data'!$B$1:$BH$1,0),TRUE)</f>
        <v>0.71572301836228958</v>
      </c>
      <c r="BC237" s="80"/>
    </row>
    <row r="238" spans="1:55" x14ac:dyDescent="0.25">
      <c r="A238" s="86">
        <f t="shared" si="4"/>
        <v>45080</v>
      </c>
      <c r="B238" s="79">
        <f>VLOOKUP($A238,'Published Daily Data'!$B:$BH,MATCH(B$1,'Published Daily Data'!$B$1:$BH$1,0),TRUE)</f>
        <v>2154958</v>
      </c>
      <c r="C238" s="79">
        <f>VLOOKUP($A238,'Published Daily Data'!$B:$BH,MATCH(C$1,'Published Daily Data'!$B$1:$BH$1,0),TRUE)</f>
        <v>2171919</v>
      </c>
      <c r="D238" s="79">
        <f>VLOOKUP($A238,'Published Daily Data'!$B:$BH,MATCH(D$1,'Published Daily Data'!$B$1:$BH$1,0),TRUE)</f>
        <v>2276504</v>
      </c>
      <c r="E238" s="79">
        <f>VLOOKUP($A238,'Published Daily Data'!$B:$BH,MATCH(E$1,'Published Daily Data'!$B$1:$BH$1,0),TRUE)</f>
        <v>104777</v>
      </c>
      <c r="F238" s="79">
        <f>VLOOKUP($A238,'Published Daily Data'!$B:$BH,MATCH(F$1,'Published Daily Data'!$B$1:$BH$1,0),TRUE)</f>
        <v>309658</v>
      </c>
      <c r="G238" s="79">
        <f>VLOOKUP($A238,'Published Daily Data'!$B:$BH,MATCH(G$1,'Published Daily Data'!$B$1:$BH$1,0),TRUE)</f>
        <v>1017563</v>
      </c>
      <c r="H238" s="79">
        <f>VLOOKUP($A238,'Published Daily Data'!$B:$BH,MATCH(H$1,'Published Daily Data'!$B$1:$BH$1,0),TRUE)</f>
        <v>761218</v>
      </c>
      <c r="I238" s="79">
        <f>VLOOKUP($A238,'Published Daily Data'!$B:$BH,MATCH(I$1,'Published Daily Data'!$B$1:$BH$1,0),TRUE)</f>
        <v>6576</v>
      </c>
      <c r="J238" s="79">
        <f>VLOOKUP($A238,'Published Daily Data'!$B:$BH,MATCH(J$1,'Published Daily Data'!$B$1:$BH$1,0),TRUE)</f>
        <v>45628</v>
      </c>
      <c r="K238" s="79">
        <f>VLOOKUP($A238,'Published Daily Data'!$B:$BH,MATCH(K$1,'Published Daily Data'!$B$1:$BH$1,0),TRUE)</f>
        <v>35176</v>
      </c>
      <c r="L238" s="79">
        <f>VLOOKUP($A238,'Published Daily Data'!$B:$BH,MATCH(L$1,'Published Daily Data'!$B$1:$BH$1,0),TRUE)</f>
        <v>68140</v>
      </c>
      <c r="M238" s="79">
        <f>VLOOKUP($A238,'Published Daily Data'!$B:$BH,MATCH(M$1,'Published Daily Data'!$B$1:$BH$1,0),TRUE)</f>
        <v>30465</v>
      </c>
      <c r="N238" s="79">
        <f>VLOOKUP($A238,'Published Daily Data'!$B:$BH,MATCH(N$1,'Published Daily Data'!$B$1:$BH$1,0),TRUE)</f>
        <v>0</v>
      </c>
      <c r="O238" s="79">
        <f>VLOOKUP($A238,'Published Daily Data'!$B:$BH,MATCH(O$1,'Published Daily Data'!$B$1:$BH$1,0),TRUE)</f>
        <v>-12586</v>
      </c>
      <c r="P238" s="79">
        <f>VLOOKUP($A238,'Published Daily Data'!$B:$BH,MATCH(P$1,'Published Daily Data'!$B$1:$BH$1,0),TRUE)</f>
        <v>-90</v>
      </c>
      <c r="Q238" s="79">
        <f>VLOOKUP($A238,'Published Daily Data'!$B:$BH,MATCH(Q$1,'Published Daily Data'!$B$1:$BH$1,0),TRUE)</f>
        <v>-30202</v>
      </c>
      <c r="R238" s="79">
        <f>VLOOKUP($A238,'Published Daily Data'!$B:$BH,MATCH(R$1,'Published Daily Data'!$B$1:$BH$1,0),TRUE)</f>
        <v>-4846</v>
      </c>
      <c r="S238" s="79">
        <f>VLOOKUP($A238,'Published Daily Data'!$B:$BH,MATCH(S$1,'Published Daily Data'!$B$1:$BH$1,0),TRUE)</f>
        <v>103212</v>
      </c>
      <c r="T238" s="79">
        <f>VLOOKUP($A238,'Published Daily Data'!$B:$BH,MATCH(T$1,'Published Daily Data'!$B$1:$BH$1,0),TRUE)</f>
        <v>24005</v>
      </c>
      <c r="U238" s="79">
        <f>VLOOKUP($A238,'Published Daily Data'!$B:$BH,MATCH(U$1,'Published Daily Data'!$B$1:$BH$1,0),TRUE)</f>
        <v>0</v>
      </c>
      <c r="V238" s="79">
        <f>VLOOKUP($A238,'Published Daily Data'!$B:$BH,MATCH(V$1,'Published Daily Data'!$B$1:$BH$1,0),TRUE)</f>
        <v>-11616</v>
      </c>
      <c r="W238" s="79">
        <f>VLOOKUP($A238,'Published Daily Data'!$B:$BH,MATCH(W$1,'Published Daily Data'!$B$1:$BH$1,0),TRUE)</f>
        <v>130957</v>
      </c>
      <c r="X238" s="79">
        <f>VLOOKUP($A238,'Published Daily Data'!$B:$BH,MATCH(X$1,'Published Daily Data'!$B$1:$BH$1,0),TRUE)</f>
        <v>347098</v>
      </c>
      <c r="Y238" s="79">
        <f>VLOOKUP($A238,'Published Daily Data'!$B:$BH,MATCH(Y$1,'Published Daily Data'!$B$1:$BH$1,0),TRUE)</f>
        <v>186175</v>
      </c>
      <c r="Z238" s="79">
        <f>VLOOKUP($A238,'Published Daily Data'!$B:$BH,MATCH(Z$1,'Published Daily Data'!$B$1:$BH$1,0),TRUE)</f>
        <v>25104</v>
      </c>
      <c r="AA238" s="79">
        <f>VLOOKUP($A238,'Published Daily Data'!$B:$BH,MATCH(AA$1,'Published Daily Data'!$B$1:$BH$1,0),TRUE)</f>
        <v>82527</v>
      </c>
      <c r="AB238" s="79">
        <f>VLOOKUP($A238,'Published Daily Data'!$B:$BH,MATCH(AB$1,'Published Daily Data'!$B$1:$BH$1,0),TRUE)</f>
        <v>282457</v>
      </c>
      <c r="AC238" s="79">
        <f>VLOOKUP($A238,'Published Daily Data'!$B:$BH,MATCH(AC$1,'Published Daily Data'!$B$1:$BH$1,0),TRUE)</f>
        <v>48516</v>
      </c>
      <c r="AD238" s="79">
        <f>VLOOKUP($A238,'Published Daily Data'!$B:$BH,MATCH(AD$1,'Published Daily Data'!$B$1:$BH$1,0),TRUE)</f>
        <v>43068</v>
      </c>
      <c r="AE238" s="79">
        <f>VLOOKUP($A238,'Published Daily Data'!$B:$BH,MATCH(AE$1,'Published Daily Data'!$B$1:$BH$1,0),TRUE)</f>
        <v>311789</v>
      </c>
      <c r="AF238" s="79">
        <f>VLOOKUP($A238,'Published Daily Data'!$B:$BH,MATCH(AF$1,'Published Daily Data'!$B$1:$BH$1,0),TRUE)</f>
        <v>78027</v>
      </c>
      <c r="AG238" s="79">
        <f>VLOOKUP($A238,'Published Daily Data'!$B:$BH,MATCH(AG$1,'Published Daily Data'!$B$1:$BH$1,0),TRUE)</f>
        <v>42351</v>
      </c>
      <c r="AH238" s="79">
        <f>VLOOKUP($A238,'Published Daily Data'!$B:$BH,MATCH(AH$1,'Published Daily Data'!$B$1:$BH$1,0),TRUE)</f>
        <v>37352</v>
      </c>
      <c r="AI238" s="79">
        <f>VLOOKUP($A238,'Published Daily Data'!$B:$BH,MATCH(AI$1,'Published Daily Data'!$B$1:$BH$1,0),TRUE)</f>
        <v>53110</v>
      </c>
      <c r="AJ238" s="79">
        <f>VLOOKUP($A238,'Published Daily Data'!$B:$BH,MATCH(AJ$1,'Published Daily Data'!$B$1:$BH$1,0),TRUE)</f>
        <v>38453</v>
      </c>
      <c r="AK238" s="79">
        <f>VLOOKUP($A238,'Published Daily Data'!$B:$BH,MATCH(AK$1,'Published Daily Data'!$B$1:$BH$1,0),TRUE)</f>
        <v>97469</v>
      </c>
      <c r="AL238" s="79">
        <f>VLOOKUP($A238,'Published Daily Data'!$B:$BH,MATCH(AL$1,'Published Daily Data'!$B$1:$BH$1,0),TRUE)</f>
        <v>42085</v>
      </c>
      <c r="AM238" s="79">
        <f>VLOOKUP($A238,'Published Daily Data'!$B:$BH,MATCH(AM$1,'Published Daily Data'!$B$1:$BH$1,0),TRUE)</f>
        <v>102978</v>
      </c>
      <c r="AN238" s="79">
        <f>VLOOKUP($A238,'Published Daily Data'!$B:$BH,MATCH(AN$1,'Published Daily Data'!$B$1:$BH$1,0),TRUE)</f>
        <v>79788</v>
      </c>
      <c r="AO238" s="79">
        <f>VLOOKUP($A238,'Published Daily Data'!$B:$BH,MATCH(AO$1,'Published Daily Data'!$B$1:$BH$1,0),TRUE)</f>
        <v>95874</v>
      </c>
      <c r="AP238" s="79">
        <f>VLOOKUP($A238,'Published Daily Data'!$B:$BH,MATCH(AP$1,'Published Daily Data'!$B$1:$BH$1,0),TRUE)</f>
        <v>3802</v>
      </c>
      <c r="AQ238" s="87">
        <f>VLOOKUP($A238,'Published Daily Data'!$B:$BH,MATCH(AQ$1,'Published Daily Data'!$B$1:$BH$1,0),TRUE)</f>
        <v>302756.30992328445</v>
      </c>
      <c r="AR238" s="87">
        <f>VLOOKUP($A238,'Published Daily Data'!$B:$BH,MATCH(AR$1,'Published Daily Data'!$B$1:$BH$1,0),TRUE)</f>
        <v>392812.24794950953</v>
      </c>
      <c r="AS238" s="87">
        <f>VLOOKUP($A238,'Published Daily Data'!$B:$BH,MATCH(AS$1,'Published Daily Data'!$B$1:$BH$1,0),TRUE)</f>
        <v>5851.0263252725408</v>
      </c>
      <c r="AT238" s="87">
        <f>VLOOKUP($A238,'Published Daily Data'!$B:$BH,MATCH(AT$1,'Published Daily Data'!$B$1:$BH$1,0),TRUE)</f>
        <v>6265.605446024977</v>
      </c>
      <c r="AU238" s="87">
        <f>VLOOKUP($A238,'Published Daily Data'!$B:$CI,MATCH(AU$1,'Published Daily Data'!$B$1:$CI$1,0),TRUE)</f>
        <v>707685.18964409141</v>
      </c>
      <c r="AV238" s="87">
        <f>VLOOKUP($A238,'Published Daily Data'!$B:$BH,MATCH(AV$1,'Published Daily Data'!$B$1:$BH$1,0),TRUE)</f>
        <v>16282.789993420272</v>
      </c>
      <c r="AW238" s="87">
        <f>-VLOOKUP($A238,'Published Daily Data'!$B:$BH,MATCH(AW$1,'Published Daily Data'!$B$1:$BH$1,0),TRUE)</f>
        <v>-39704.157406809441</v>
      </c>
      <c r="AX238" s="87">
        <f>VLOOKUP($A238,'Published Daily Data'!$B:$BH,MATCH(AX$1,'Published Daily Data'!$B$1:$BH$1,0),TRUE)</f>
        <v>684263.82223070227</v>
      </c>
      <c r="AY238" s="87">
        <f>VLOOKUP($A238,'Published Daily Data'!$B:$BH,MATCH(AY$1,'Published Daily Data'!$B$1:$BH$1,0),TRUE)</f>
        <v>2274424</v>
      </c>
      <c r="AZ238" s="87" t="e">
        <f>VLOOKUP($A238,'Published Daily Data'!$B:$BH,MATCH(AZ$1,'Published Daily Data'!$B$1:$BH$1,0),TRUE)</f>
        <v>#N/A</v>
      </c>
      <c r="BA238" s="80">
        <f>VLOOKUP($A238,'Published Daily Data'!$B:$BH,MATCH(BA$1,'Published Daily Data'!$B$1:$BH$1,0),TRUE)</f>
        <v>0.68596573145251571</v>
      </c>
      <c r="BB238" s="80">
        <f>VLOOKUP($A238,'Published Daily Data'!$B:$BH,MATCH(BB$1,'Published Daily Data'!$B$1:$BH$1,0),TRUE)</f>
        <v>0.68366624765584005</v>
      </c>
      <c r="BC238" s="80"/>
    </row>
    <row r="239" spans="1:55" x14ac:dyDescent="0.25">
      <c r="A239" s="86">
        <f t="shared" si="4"/>
        <v>45081</v>
      </c>
      <c r="B239" s="79">
        <f>VLOOKUP($A239,'Published Daily Data'!$B:$BH,MATCH(B$1,'Published Daily Data'!$B$1:$BH$1,0),TRUE)</f>
        <v>1914281</v>
      </c>
      <c r="C239" s="79">
        <f>VLOOKUP($A239,'Published Daily Data'!$B:$BH,MATCH(C$1,'Published Daily Data'!$B$1:$BH$1,0),TRUE)</f>
        <v>1920165</v>
      </c>
      <c r="D239" s="79">
        <f>VLOOKUP($A239,'Published Daily Data'!$B:$BH,MATCH(D$1,'Published Daily Data'!$B$1:$BH$1,0),TRUE)</f>
        <v>2072966</v>
      </c>
      <c r="E239" s="79">
        <f>VLOOKUP($A239,'Published Daily Data'!$B:$BH,MATCH(E$1,'Published Daily Data'!$B$1:$BH$1,0),TRUE)</f>
        <v>152964</v>
      </c>
      <c r="F239" s="79">
        <f>VLOOKUP($A239,'Published Daily Data'!$B:$BH,MATCH(F$1,'Published Daily Data'!$B$1:$BH$1,0),TRUE)</f>
        <v>255868</v>
      </c>
      <c r="G239" s="79">
        <f>VLOOKUP($A239,'Published Daily Data'!$B:$BH,MATCH(G$1,'Published Daily Data'!$B$1:$BH$1,0),TRUE)</f>
        <v>864995</v>
      </c>
      <c r="H239" s="79">
        <f>VLOOKUP($A239,'Published Daily Data'!$B:$BH,MATCH(H$1,'Published Daily Data'!$B$1:$BH$1,0),TRUE)</f>
        <v>774369</v>
      </c>
      <c r="I239" s="79">
        <f>VLOOKUP($A239,'Published Daily Data'!$B:$BH,MATCH(I$1,'Published Daily Data'!$B$1:$BH$1,0),TRUE)</f>
        <v>5869</v>
      </c>
      <c r="J239" s="79">
        <f>VLOOKUP($A239,'Published Daily Data'!$B:$BH,MATCH(J$1,'Published Daily Data'!$B$1:$BH$1,0),TRUE)</f>
        <v>36944</v>
      </c>
      <c r="K239" s="79">
        <f>VLOOKUP($A239,'Published Daily Data'!$B:$BH,MATCH(K$1,'Published Daily Data'!$B$1:$BH$1,0),TRUE)</f>
        <v>31407</v>
      </c>
      <c r="L239" s="79">
        <f>VLOOKUP($A239,'Published Daily Data'!$B:$BH,MATCH(L$1,'Published Daily Data'!$B$1:$BH$1,0),TRUE)</f>
        <v>75653</v>
      </c>
      <c r="M239" s="79">
        <f>VLOOKUP($A239,'Published Daily Data'!$B:$BH,MATCH(M$1,'Published Daily Data'!$B$1:$BH$1,0),TRUE)</f>
        <v>26477</v>
      </c>
      <c r="N239" s="79">
        <f>VLOOKUP($A239,'Published Daily Data'!$B:$BH,MATCH(N$1,'Published Daily Data'!$B$1:$BH$1,0),TRUE)</f>
        <v>0</v>
      </c>
      <c r="O239" s="79">
        <f>VLOOKUP($A239,'Published Daily Data'!$B:$BH,MATCH(O$1,'Published Daily Data'!$B$1:$BH$1,0),TRUE)</f>
        <v>-11993</v>
      </c>
      <c r="P239" s="79">
        <f>VLOOKUP($A239,'Published Daily Data'!$B:$BH,MATCH(P$1,'Published Daily Data'!$B$1:$BH$1,0),TRUE)</f>
        <v>-939</v>
      </c>
      <c r="Q239" s="79">
        <f>VLOOKUP($A239,'Published Daily Data'!$B:$BH,MATCH(Q$1,'Published Daily Data'!$B$1:$BH$1,0),TRUE)</f>
        <v>-44908</v>
      </c>
      <c r="R239" s="79">
        <f>VLOOKUP($A239,'Published Daily Data'!$B:$BH,MATCH(R$1,'Published Daily Data'!$B$1:$BH$1,0),TRUE)</f>
        <v>1039</v>
      </c>
      <c r="S239" s="79">
        <f>VLOOKUP($A239,'Published Daily Data'!$B:$BH,MATCH(S$1,'Published Daily Data'!$B$1:$BH$1,0),TRUE)</f>
        <v>294377</v>
      </c>
      <c r="T239" s="79">
        <f>VLOOKUP($A239,'Published Daily Data'!$B:$BH,MATCH(T$1,'Published Daily Data'!$B$1:$BH$1,0),TRUE)</f>
        <v>25039</v>
      </c>
      <c r="U239" s="79">
        <f>VLOOKUP($A239,'Published Daily Data'!$B:$BH,MATCH(U$1,'Published Daily Data'!$B$1:$BH$1,0),TRUE)</f>
        <v>0</v>
      </c>
      <c r="V239" s="79">
        <f>VLOOKUP($A239,'Published Daily Data'!$B:$BH,MATCH(V$1,'Published Daily Data'!$B$1:$BH$1,0),TRUE)</f>
        <v>-12480</v>
      </c>
      <c r="W239" s="79">
        <f>VLOOKUP($A239,'Published Daily Data'!$B:$BH,MATCH(W$1,'Published Daily Data'!$B$1:$BH$1,0),TRUE)</f>
        <v>118352</v>
      </c>
      <c r="X239" s="79">
        <f>VLOOKUP($A239,'Published Daily Data'!$B:$BH,MATCH(X$1,'Published Daily Data'!$B$1:$BH$1,0),TRUE)</f>
        <v>319020</v>
      </c>
      <c r="Y239" s="79">
        <f>VLOOKUP($A239,'Published Daily Data'!$B:$BH,MATCH(Y$1,'Published Daily Data'!$B$1:$BH$1,0),TRUE)</f>
        <v>157439</v>
      </c>
      <c r="Z239" s="79">
        <f>VLOOKUP($A239,'Published Daily Data'!$B:$BH,MATCH(Z$1,'Published Daily Data'!$B$1:$BH$1,0),TRUE)</f>
        <v>21389</v>
      </c>
      <c r="AA239" s="79">
        <f>VLOOKUP($A239,'Published Daily Data'!$B:$BH,MATCH(AA$1,'Published Daily Data'!$B$1:$BH$1,0),TRUE)</f>
        <v>69045</v>
      </c>
      <c r="AB239" s="79">
        <f>VLOOKUP($A239,'Published Daily Data'!$B:$BH,MATCH(AB$1,'Published Daily Data'!$B$1:$BH$1,0),TRUE)</f>
        <v>241321</v>
      </c>
      <c r="AC239" s="79">
        <f>VLOOKUP($A239,'Published Daily Data'!$B:$BH,MATCH(AC$1,'Published Daily Data'!$B$1:$BH$1,0),TRUE)</f>
        <v>42771</v>
      </c>
      <c r="AD239" s="79">
        <f>VLOOKUP($A239,'Published Daily Data'!$B:$BH,MATCH(AD$1,'Published Daily Data'!$B$1:$BH$1,0),TRUE)</f>
        <v>37715</v>
      </c>
      <c r="AE239" s="79">
        <f>VLOOKUP($A239,'Published Daily Data'!$B:$BH,MATCH(AE$1,'Published Daily Data'!$B$1:$BH$1,0),TRUE)</f>
        <v>272779</v>
      </c>
      <c r="AF239" s="79">
        <f>VLOOKUP($A239,'Published Daily Data'!$B:$BH,MATCH(AF$1,'Published Daily Data'!$B$1:$BH$1,0),TRUE)</f>
        <v>72964</v>
      </c>
      <c r="AG239" s="79">
        <f>VLOOKUP($A239,'Published Daily Data'!$B:$BH,MATCH(AG$1,'Published Daily Data'!$B$1:$BH$1,0),TRUE)</f>
        <v>37602</v>
      </c>
      <c r="AH239" s="79">
        <f>VLOOKUP($A239,'Published Daily Data'!$B:$BH,MATCH(AH$1,'Published Daily Data'!$B$1:$BH$1,0),TRUE)</f>
        <v>37098</v>
      </c>
      <c r="AI239" s="79">
        <f>VLOOKUP($A239,'Published Daily Data'!$B:$BH,MATCH(AI$1,'Published Daily Data'!$B$1:$BH$1,0),TRUE)</f>
        <v>44492</v>
      </c>
      <c r="AJ239" s="79">
        <f>VLOOKUP($A239,'Published Daily Data'!$B:$BH,MATCH(AJ$1,'Published Daily Data'!$B$1:$BH$1,0),TRUE)</f>
        <v>33922</v>
      </c>
      <c r="AK239" s="79">
        <f>VLOOKUP($A239,'Published Daily Data'!$B:$BH,MATCH(AK$1,'Published Daily Data'!$B$1:$BH$1,0),TRUE)</f>
        <v>84901</v>
      </c>
      <c r="AL239" s="79">
        <f>VLOOKUP($A239,'Published Daily Data'!$B:$BH,MATCH(AL$1,'Published Daily Data'!$B$1:$BH$1,0),TRUE)</f>
        <v>37876</v>
      </c>
      <c r="AM239" s="79">
        <f>VLOOKUP($A239,'Published Daily Data'!$B:$BH,MATCH(AM$1,'Published Daily Data'!$B$1:$BH$1,0),TRUE)</f>
        <v>91162</v>
      </c>
      <c r="AN239" s="79">
        <f>VLOOKUP($A239,'Published Daily Data'!$B:$BH,MATCH(AN$1,'Published Daily Data'!$B$1:$BH$1,0),TRUE)</f>
        <v>66294</v>
      </c>
      <c r="AO239" s="79">
        <f>VLOOKUP($A239,'Published Daily Data'!$B:$BH,MATCH(AO$1,'Published Daily Data'!$B$1:$BH$1,0),TRUE)</f>
        <v>80097</v>
      </c>
      <c r="AP239" s="79">
        <f>VLOOKUP($A239,'Published Daily Data'!$B:$BH,MATCH(AP$1,'Published Daily Data'!$B$1:$BH$1,0),TRUE)</f>
        <v>3198</v>
      </c>
      <c r="AQ239" s="87">
        <f>VLOOKUP($A239,'Published Daily Data'!$B:$BH,MATCH(AQ$1,'Published Daily Data'!$B$1:$BH$1,0),TRUE)</f>
        <v>250080.65515509865</v>
      </c>
      <c r="AR239" s="87">
        <f>VLOOKUP($A239,'Published Daily Data'!$B:$BH,MATCH(AR$1,'Published Daily Data'!$B$1:$BH$1,0),TRUE)</f>
        <v>333850.92932564684</v>
      </c>
      <c r="AS239" s="87">
        <f>VLOOKUP($A239,'Published Daily Data'!$B:$BH,MATCH(AS$1,'Published Daily Data'!$B$1:$BH$1,0),TRUE)</f>
        <v>5224.4991566075478</v>
      </c>
      <c r="AT239" s="87">
        <f>VLOOKUP($A239,'Published Daily Data'!$B:$BH,MATCH(AT$1,'Published Daily Data'!$B$1:$BH$1,0),TRUE)</f>
        <v>6293.7352485913134</v>
      </c>
      <c r="AU239" s="87">
        <f>VLOOKUP($A239,'Published Daily Data'!$B:$CI,MATCH(AU$1,'Published Daily Data'!$B$1:$CI$1,0),TRUE)</f>
        <v>595449.81888594443</v>
      </c>
      <c r="AV239" s="87">
        <f>VLOOKUP($A239,'Published Daily Data'!$B:$BH,MATCH(AV$1,'Published Daily Data'!$B$1:$BH$1,0),TRUE)</f>
        <v>16363.381622008519</v>
      </c>
      <c r="AW239" s="87">
        <f>-VLOOKUP($A239,'Published Daily Data'!$B:$BH,MATCH(AW$1,'Published Daily Data'!$B$1:$BH$1,0),TRUE)</f>
        <v>-91762.623142025797</v>
      </c>
      <c r="AX239" s="87">
        <f>VLOOKUP($A239,'Published Daily Data'!$B:$BH,MATCH(AX$1,'Published Daily Data'!$B$1:$BH$1,0),TRUE)</f>
        <v>520050.57736592734</v>
      </c>
      <c r="AY239" s="87">
        <f>VLOOKUP($A239,'Published Daily Data'!$B:$BH,MATCH(AY$1,'Published Daily Data'!$B$1:$BH$1,0),TRUE)</f>
        <v>2071582</v>
      </c>
      <c r="AZ239" s="87" t="e">
        <f>VLOOKUP($A239,'Published Daily Data'!$B:$BH,MATCH(AZ$1,'Published Daily Data'!$B$1:$BH$1,0),TRUE)</f>
        <v>#N/A</v>
      </c>
      <c r="BA239" s="80">
        <f>VLOOKUP($A239,'Published Daily Data'!$B:$BH,MATCH(BA$1,'Published Daily Data'!$B$1:$BH$1,0),TRUE)</f>
        <v>0.63368989483029436</v>
      </c>
      <c r="BB239" s="80">
        <f>VLOOKUP($A239,'Published Daily Data'!$B:$BH,MATCH(BB$1,'Published Daily Data'!$B$1:$BH$1,0),TRUE)</f>
        <v>0.62945224531510968</v>
      </c>
      <c r="BC239" s="80"/>
    </row>
    <row r="240" spans="1:55" x14ac:dyDescent="0.25">
      <c r="A240" s="86">
        <f t="shared" si="4"/>
        <v>45082</v>
      </c>
      <c r="B240" s="79">
        <f>VLOOKUP($A240,'Published Daily Data'!$B:$BH,MATCH(B$1,'Published Daily Data'!$B$1:$BH$1,0),TRUE)</f>
        <v>2040575</v>
      </c>
      <c r="C240" s="79">
        <f>VLOOKUP($A240,'Published Daily Data'!$B:$BH,MATCH(C$1,'Published Daily Data'!$B$1:$BH$1,0),TRUE)</f>
        <v>2031705</v>
      </c>
      <c r="D240" s="79">
        <f>VLOOKUP($A240,'Published Daily Data'!$B:$BH,MATCH(D$1,'Published Daily Data'!$B$1:$BH$1,0),TRUE)</f>
        <v>2200179</v>
      </c>
      <c r="E240" s="79">
        <f>VLOOKUP($A240,'Published Daily Data'!$B:$BH,MATCH(E$1,'Published Daily Data'!$B$1:$BH$1,0),TRUE)</f>
        <v>168561</v>
      </c>
      <c r="F240" s="79">
        <f>VLOOKUP($A240,'Published Daily Data'!$B:$BH,MATCH(F$1,'Published Daily Data'!$B$1:$BH$1,0),TRUE)</f>
        <v>286716</v>
      </c>
      <c r="G240" s="79">
        <f>VLOOKUP($A240,'Published Daily Data'!$B:$BH,MATCH(G$1,'Published Daily Data'!$B$1:$BH$1,0),TRUE)</f>
        <v>984560</v>
      </c>
      <c r="H240" s="79">
        <f>VLOOKUP($A240,'Published Daily Data'!$B:$BH,MATCH(H$1,'Published Daily Data'!$B$1:$BH$1,0),TRUE)</f>
        <v>774184</v>
      </c>
      <c r="I240" s="79">
        <f>VLOOKUP($A240,'Published Daily Data'!$B:$BH,MATCH(I$1,'Published Daily Data'!$B$1:$BH$1,0),TRUE)</f>
        <v>7743</v>
      </c>
      <c r="J240" s="79">
        <f>VLOOKUP($A240,'Published Daily Data'!$B:$BH,MATCH(J$1,'Published Daily Data'!$B$1:$BH$1,0),TRUE)</f>
        <v>35116</v>
      </c>
      <c r="K240" s="79">
        <f>VLOOKUP($A240,'Published Daily Data'!$B:$BH,MATCH(K$1,'Published Daily Data'!$B$1:$BH$1,0),TRUE)</f>
        <v>40017</v>
      </c>
      <c r="L240" s="79">
        <f>VLOOKUP($A240,'Published Daily Data'!$B:$BH,MATCH(L$1,'Published Daily Data'!$B$1:$BH$1,0),TRUE)</f>
        <v>39930</v>
      </c>
      <c r="M240" s="79">
        <f>VLOOKUP($A240,'Published Daily Data'!$B:$BH,MATCH(M$1,'Published Daily Data'!$B$1:$BH$1,0),TRUE)</f>
        <v>29738</v>
      </c>
      <c r="N240" s="79">
        <f>VLOOKUP($A240,'Published Daily Data'!$B:$BH,MATCH(N$1,'Published Daily Data'!$B$1:$BH$1,0),TRUE)</f>
        <v>0</v>
      </c>
      <c r="O240" s="79">
        <f>VLOOKUP($A240,'Published Daily Data'!$B:$BH,MATCH(O$1,'Published Daily Data'!$B$1:$BH$1,0),TRUE)</f>
        <v>-12923</v>
      </c>
      <c r="P240" s="79">
        <f>VLOOKUP($A240,'Published Daily Data'!$B:$BH,MATCH(P$1,'Published Daily Data'!$B$1:$BH$1,0),TRUE)</f>
        <v>-431</v>
      </c>
      <c r="Q240" s="79">
        <f>VLOOKUP($A240,'Published Daily Data'!$B:$BH,MATCH(Q$1,'Published Daily Data'!$B$1:$BH$1,0),TRUE)</f>
        <v>-45923</v>
      </c>
      <c r="R240" s="79">
        <f>VLOOKUP($A240,'Published Daily Data'!$B:$BH,MATCH(R$1,'Published Daily Data'!$B$1:$BH$1,0),TRUE)</f>
        <v>367</v>
      </c>
      <c r="S240" s="79">
        <f>VLOOKUP($A240,'Published Daily Data'!$B:$BH,MATCH(S$1,'Published Daily Data'!$B$1:$BH$1,0),TRUE)</f>
        <v>317483</v>
      </c>
      <c r="T240" s="79">
        <f>VLOOKUP($A240,'Published Daily Data'!$B:$BH,MATCH(T$1,'Published Daily Data'!$B$1:$BH$1,0),TRUE)</f>
        <v>49047</v>
      </c>
      <c r="U240" s="79">
        <f>VLOOKUP($A240,'Published Daily Data'!$B:$BH,MATCH(U$1,'Published Daily Data'!$B$1:$BH$1,0),TRUE)</f>
        <v>0</v>
      </c>
      <c r="V240" s="79">
        <f>VLOOKUP($A240,'Published Daily Data'!$B:$BH,MATCH(V$1,'Published Daily Data'!$B$1:$BH$1,0),TRUE)</f>
        <v>-18637</v>
      </c>
      <c r="W240" s="79">
        <f>VLOOKUP($A240,'Published Daily Data'!$B:$BH,MATCH(W$1,'Published Daily Data'!$B$1:$BH$1,0),TRUE)</f>
        <v>122662</v>
      </c>
      <c r="X240" s="79">
        <f>VLOOKUP($A240,'Published Daily Data'!$B:$BH,MATCH(X$1,'Published Daily Data'!$B$1:$BH$1,0),TRUE)</f>
        <v>332577</v>
      </c>
      <c r="Y240" s="79">
        <f>VLOOKUP($A240,'Published Daily Data'!$B:$BH,MATCH(Y$1,'Published Daily Data'!$B$1:$BH$1,0),TRUE)</f>
        <v>168252</v>
      </c>
      <c r="Z240" s="79">
        <f>VLOOKUP($A240,'Published Daily Data'!$B:$BH,MATCH(Z$1,'Published Daily Data'!$B$1:$BH$1,0),TRUE)</f>
        <v>23513</v>
      </c>
      <c r="AA240" s="79">
        <f>VLOOKUP($A240,'Published Daily Data'!$B:$BH,MATCH(AA$1,'Published Daily Data'!$B$1:$BH$1,0),TRUE)</f>
        <v>72574</v>
      </c>
      <c r="AB240" s="79">
        <f>VLOOKUP($A240,'Published Daily Data'!$B:$BH,MATCH(AB$1,'Published Daily Data'!$B$1:$BH$1,0),TRUE)</f>
        <v>257994</v>
      </c>
      <c r="AC240" s="79">
        <f>VLOOKUP($A240,'Published Daily Data'!$B:$BH,MATCH(AC$1,'Published Daily Data'!$B$1:$BH$1,0),TRUE)</f>
        <v>45411</v>
      </c>
      <c r="AD240" s="79">
        <f>VLOOKUP($A240,'Published Daily Data'!$B:$BH,MATCH(AD$1,'Published Daily Data'!$B$1:$BH$1,0),TRUE)</f>
        <v>41340</v>
      </c>
      <c r="AE240" s="79">
        <f>VLOOKUP($A240,'Published Daily Data'!$B:$BH,MATCH(AE$1,'Published Daily Data'!$B$1:$BH$1,0),TRUE)</f>
        <v>291017</v>
      </c>
      <c r="AF240" s="79">
        <f>VLOOKUP($A240,'Published Daily Data'!$B:$BH,MATCH(AF$1,'Published Daily Data'!$B$1:$BH$1,0),TRUE)</f>
        <v>72292</v>
      </c>
      <c r="AG240" s="79">
        <f>VLOOKUP($A240,'Published Daily Data'!$B:$BH,MATCH(AG$1,'Published Daily Data'!$B$1:$BH$1,0),TRUE)</f>
        <v>34019</v>
      </c>
      <c r="AH240" s="79">
        <f>VLOOKUP($A240,'Published Daily Data'!$B:$BH,MATCH(AH$1,'Published Daily Data'!$B$1:$BH$1,0),TRUE)</f>
        <v>37067</v>
      </c>
      <c r="AI240" s="79">
        <f>VLOOKUP($A240,'Published Daily Data'!$B:$BH,MATCH(AI$1,'Published Daily Data'!$B$1:$BH$1,0),TRUE)</f>
        <v>50386</v>
      </c>
      <c r="AJ240" s="79">
        <f>VLOOKUP($A240,'Published Daily Data'!$B:$BH,MATCH(AJ$1,'Published Daily Data'!$B$1:$BH$1,0),TRUE)</f>
        <v>38356</v>
      </c>
      <c r="AK240" s="79">
        <f>VLOOKUP($A240,'Published Daily Data'!$B:$BH,MATCH(AK$1,'Published Daily Data'!$B$1:$BH$1,0),TRUE)</f>
        <v>93581</v>
      </c>
      <c r="AL240" s="79">
        <f>VLOOKUP($A240,'Published Daily Data'!$B:$BH,MATCH(AL$1,'Published Daily Data'!$B$1:$BH$1,0),TRUE)</f>
        <v>42002</v>
      </c>
      <c r="AM240" s="79">
        <f>VLOOKUP($A240,'Published Daily Data'!$B:$BH,MATCH(AM$1,'Published Daily Data'!$B$1:$BH$1,0),TRUE)</f>
        <v>100059</v>
      </c>
      <c r="AN240" s="79">
        <f>VLOOKUP($A240,'Published Daily Data'!$B:$BH,MATCH(AN$1,'Published Daily Data'!$B$1:$BH$1,0),TRUE)</f>
        <v>71780</v>
      </c>
      <c r="AO240" s="79">
        <f>VLOOKUP($A240,'Published Daily Data'!$B:$BH,MATCH(AO$1,'Published Daily Data'!$B$1:$BH$1,0),TRUE)</f>
        <v>93541</v>
      </c>
      <c r="AP240" s="79">
        <f>VLOOKUP($A240,'Published Daily Data'!$B:$BH,MATCH(AP$1,'Published Daily Data'!$B$1:$BH$1,0),TRUE)</f>
        <v>3767</v>
      </c>
      <c r="AQ240" s="87">
        <f>VLOOKUP($A240,'Published Daily Data'!$B:$BH,MATCH(AQ$1,'Published Daily Data'!$B$1:$BH$1,0),TRUE)</f>
        <v>280259.82040942961</v>
      </c>
      <c r="AR240" s="87">
        <f>VLOOKUP($A240,'Published Daily Data'!$B:$BH,MATCH(AR$1,'Published Daily Data'!$B$1:$BH$1,0),TRUE)</f>
        <v>379787.00081466301</v>
      </c>
      <c r="AS240" s="87">
        <f>VLOOKUP($A240,'Published Daily Data'!$B:$BH,MATCH(AS$1,'Published Daily Data'!$B$1:$BH$1,0),TRUE)</f>
        <v>6864.1066970335332</v>
      </c>
      <c r="AT240" s="87">
        <f>VLOOKUP($A240,'Published Daily Data'!$B:$BH,MATCH(AT$1,'Published Daily Data'!$B$1:$BH$1,0),TRUE)</f>
        <v>6121.4460363303024</v>
      </c>
      <c r="AU240" s="87">
        <f>VLOOKUP($A240,'Published Daily Data'!$B:$CI,MATCH(AU$1,'Published Daily Data'!$B$1:$CI$1,0),TRUE)</f>
        <v>673032.37395745644</v>
      </c>
      <c r="AV240" s="87">
        <f>VLOOKUP($A240,'Published Daily Data'!$B:$BH,MATCH(AV$1,'Published Daily Data'!$B$1:$BH$1,0),TRUE)</f>
        <v>19633.037097604214</v>
      </c>
      <c r="AW240" s="87">
        <f>-VLOOKUP($A240,'Published Daily Data'!$B:$BH,MATCH(AW$1,'Published Daily Data'!$B$1:$BH$1,0),TRUE)</f>
        <v>-111833.11539951645</v>
      </c>
      <c r="AX240" s="87">
        <f>VLOOKUP($A240,'Published Daily Data'!$B:$BH,MATCH(AX$1,'Published Daily Data'!$B$1:$BH$1,0),TRUE)</f>
        <v>580832.29565554427</v>
      </c>
      <c r="AY240" s="87">
        <f>VLOOKUP($A240,'Published Daily Data'!$B:$BH,MATCH(AY$1,'Published Daily Data'!$B$1:$BH$1,0),TRUE)</f>
        <v>2198004</v>
      </c>
      <c r="AZ240" s="87" t="e">
        <f>VLOOKUP($A240,'Published Daily Data'!$B:$BH,MATCH(AZ$1,'Published Daily Data'!$B$1:$BH$1,0),TRUE)</f>
        <v>#N/A</v>
      </c>
      <c r="BA240" s="80">
        <f>VLOOKUP($A240,'Published Daily Data'!$B:$BH,MATCH(BA$1,'Published Daily Data'!$B$1:$BH$1,0),TRUE)</f>
        <v>0.67505820384043314</v>
      </c>
      <c r="BB240" s="80">
        <f>VLOOKUP($A240,'Published Daily Data'!$B:$BH,MATCH(BB$1,'Published Daily Data'!$B$1:$BH$1,0),TRUE)</f>
        <v>0.67077025116440625</v>
      </c>
      <c r="BC240" s="80"/>
    </row>
    <row r="241" spans="1:55" x14ac:dyDescent="0.25">
      <c r="A241" s="86">
        <f t="shared" si="4"/>
        <v>45083</v>
      </c>
      <c r="B241" s="79">
        <f>VLOOKUP($A241,'Published Daily Data'!$B:$BH,MATCH(B$1,'Published Daily Data'!$B$1:$BH$1,0),TRUE)</f>
        <v>2114858</v>
      </c>
      <c r="C241" s="79">
        <f>VLOOKUP($A241,'Published Daily Data'!$B:$BH,MATCH(C$1,'Published Daily Data'!$B$1:$BH$1,0),TRUE)</f>
        <v>2058991</v>
      </c>
      <c r="D241" s="79">
        <f>VLOOKUP($A241,'Published Daily Data'!$B:$BH,MATCH(D$1,'Published Daily Data'!$B$1:$BH$1,0),TRUE)</f>
        <v>2213043</v>
      </c>
      <c r="E241" s="79">
        <f>VLOOKUP($A241,'Published Daily Data'!$B:$BH,MATCH(E$1,'Published Daily Data'!$B$1:$BH$1,0),TRUE)</f>
        <v>154141</v>
      </c>
      <c r="F241" s="79">
        <f>VLOOKUP($A241,'Published Daily Data'!$B:$BH,MATCH(F$1,'Published Daily Data'!$B$1:$BH$1,0),TRUE)</f>
        <v>290175</v>
      </c>
      <c r="G241" s="79">
        <f>VLOOKUP($A241,'Published Daily Data'!$B:$BH,MATCH(G$1,'Published Daily Data'!$B$1:$BH$1,0),TRUE)</f>
        <v>988422</v>
      </c>
      <c r="H241" s="79">
        <f>VLOOKUP($A241,'Published Daily Data'!$B:$BH,MATCH(H$1,'Published Daily Data'!$B$1:$BH$1,0),TRUE)</f>
        <v>772719</v>
      </c>
      <c r="I241" s="79">
        <f>VLOOKUP($A241,'Published Daily Data'!$B:$BH,MATCH(I$1,'Published Daily Data'!$B$1:$BH$1,0),TRUE)</f>
        <v>9139</v>
      </c>
      <c r="J241" s="79">
        <f>VLOOKUP($A241,'Published Daily Data'!$B:$BH,MATCH(J$1,'Published Daily Data'!$B$1:$BH$1,0),TRUE)</f>
        <v>40401</v>
      </c>
      <c r="K241" s="79">
        <f>VLOOKUP($A241,'Published Daily Data'!$B:$BH,MATCH(K$1,'Published Daily Data'!$B$1:$BH$1,0),TRUE)</f>
        <v>31079</v>
      </c>
      <c r="L241" s="79">
        <f>VLOOKUP($A241,'Published Daily Data'!$B:$BH,MATCH(L$1,'Published Daily Data'!$B$1:$BH$1,0),TRUE)</f>
        <v>50501</v>
      </c>
      <c r="M241" s="79">
        <f>VLOOKUP($A241,'Published Daily Data'!$B:$BH,MATCH(M$1,'Published Daily Data'!$B$1:$BH$1,0),TRUE)</f>
        <v>29548</v>
      </c>
      <c r="N241" s="79">
        <f>VLOOKUP($A241,'Published Daily Data'!$B:$BH,MATCH(N$1,'Published Daily Data'!$B$1:$BH$1,0),TRUE)</f>
        <v>0</v>
      </c>
      <c r="O241" s="79">
        <f>VLOOKUP($A241,'Published Daily Data'!$B:$BH,MATCH(O$1,'Published Daily Data'!$B$1:$BH$1,0),TRUE)</f>
        <v>-11683</v>
      </c>
      <c r="P241" s="79">
        <f>VLOOKUP($A241,'Published Daily Data'!$B:$BH,MATCH(P$1,'Published Daily Data'!$B$1:$BH$1,0),TRUE)</f>
        <v>378</v>
      </c>
      <c r="Q241" s="79">
        <f>VLOOKUP($A241,'Published Daily Data'!$B:$BH,MATCH(Q$1,'Published Daily Data'!$B$1:$BH$1,0),TRUE)</f>
        <v>-31712</v>
      </c>
      <c r="R241" s="79">
        <f>VLOOKUP($A241,'Published Daily Data'!$B:$BH,MATCH(R$1,'Published Daily Data'!$B$1:$BH$1,0),TRUE)</f>
        <v>-299</v>
      </c>
      <c r="S241" s="79">
        <f>VLOOKUP($A241,'Published Daily Data'!$B:$BH,MATCH(S$1,'Published Daily Data'!$B$1:$BH$1,0),TRUE)</f>
        <v>265071</v>
      </c>
      <c r="T241" s="79">
        <f>VLOOKUP($A241,'Published Daily Data'!$B:$BH,MATCH(T$1,'Published Daily Data'!$B$1:$BH$1,0),TRUE)</f>
        <v>42330</v>
      </c>
      <c r="U241" s="79">
        <f>VLOOKUP($A241,'Published Daily Data'!$B:$BH,MATCH(U$1,'Published Daily Data'!$B$1:$BH$1,0),TRUE)</f>
        <v>0</v>
      </c>
      <c r="V241" s="79">
        <f>VLOOKUP($A241,'Published Daily Data'!$B:$BH,MATCH(V$1,'Published Daily Data'!$B$1:$BH$1,0),TRUE)</f>
        <v>-10804</v>
      </c>
      <c r="W241" s="79">
        <f>VLOOKUP($A241,'Published Daily Data'!$B:$BH,MATCH(W$1,'Published Daily Data'!$B$1:$BH$1,0),TRUE)</f>
        <v>122517</v>
      </c>
      <c r="X241" s="79">
        <f>VLOOKUP($A241,'Published Daily Data'!$B:$BH,MATCH(X$1,'Published Daily Data'!$B$1:$BH$1,0),TRUE)</f>
        <v>328274</v>
      </c>
      <c r="Y241" s="79">
        <f>VLOOKUP($A241,'Published Daily Data'!$B:$BH,MATCH(Y$1,'Published Daily Data'!$B$1:$BH$1,0),TRUE)</f>
        <v>172635</v>
      </c>
      <c r="Z241" s="79">
        <f>VLOOKUP($A241,'Published Daily Data'!$B:$BH,MATCH(Z$1,'Published Daily Data'!$B$1:$BH$1,0),TRUE)</f>
        <v>24735</v>
      </c>
      <c r="AA241" s="79">
        <f>VLOOKUP($A241,'Published Daily Data'!$B:$BH,MATCH(AA$1,'Published Daily Data'!$B$1:$BH$1,0),TRUE)</f>
        <v>72966</v>
      </c>
      <c r="AB241" s="79">
        <f>VLOOKUP($A241,'Published Daily Data'!$B:$BH,MATCH(AB$1,'Published Daily Data'!$B$1:$BH$1,0),TRUE)</f>
        <v>256001</v>
      </c>
      <c r="AC241" s="79">
        <f>VLOOKUP($A241,'Published Daily Data'!$B:$BH,MATCH(AC$1,'Published Daily Data'!$B$1:$BH$1,0),TRUE)</f>
        <v>46423</v>
      </c>
      <c r="AD241" s="79">
        <f>VLOOKUP($A241,'Published Daily Data'!$B:$BH,MATCH(AD$1,'Published Daily Data'!$B$1:$BH$1,0),TRUE)</f>
        <v>42690</v>
      </c>
      <c r="AE241" s="79">
        <f>VLOOKUP($A241,'Published Daily Data'!$B:$BH,MATCH(AE$1,'Published Daily Data'!$B$1:$BH$1,0),TRUE)</f>
        <v>301384</v>
      </c>
      <c r="AF241" s="79">
        <f>VLOOKUP($A241,'Published Daily Data'!$B:$BH,MATCH(AF$1,'Published Daily Data'!$B$1:$BH$1,0),TRUE)</f>
        <v>71671</v>
      </c>
      <c r="AG241" s="79">
        <f>VLOOKUP($A241,'Published Daily Data'!$B:$BH,MATCH(AG$1,'Published Daily Data'!$B$1:$BH$1,0),TRUE)</f>
        <v>34020</v>
      </c>
      <c r="AH241" s="79">
        <f>VLOOKUP($A241,'Published Daily Data'!$B:$BH,MATCH(AH$1,'Published Daily Data'!$B$1:$BH$1,0),TRUE)</f>
        <v>34732</v>
      </c>
      <c r="AI241" s="79">
        <f>VLOOKUP($A241,'Published Daily Data'!$B:$BH,MATCH(AI$1,'Published Daily Data'!$B$1:$BH$1,0),TRUE)</f>
        <v>53649</v>
      </c>
      <c r="AJ241" s="79">
        <f>VLOOKUP($A241,'Published Daily Data'!$B:$BH,MATCH(AJ$1,'Published Daily Data'!$B$1:$BH$1,0),TRUE)</f>
        <v>39638</v>
      </c>
      <c r="AK241" s="79">
        <f>VLOOKUP($A241,'Published Daily Data'!$B:$BH,MATCH(AK$1,'Published Daily Data'!$B$1:$BH$1,0),TRUE)</f>
        <v>95054</v>
      </c>
      <c r="AL241" s="79">
        <f>VLOOKUP($A241,'Published Daily Data'!$B:$BH,MATCH(AL$1,'Published Daily Data'!$B$1:$BH$1,0),TRUE)</f>
        <v>42791</v>
      </c>
      <c r="AM241" s="79">
        <f>VLOOKUP($A241,'Published Daily Data'!$B:$BH,MATCH(AM$1,'Published Daily Data'!$B$1:$BH$1,0),TRUE)</f>
        <v>102165</v>
      </c>
      <c r="AN241" s="79">
        <f>VLOOKUP($A241,'Published Daily Data'!$B:$BH,MATCH(AN$1,'Published Daily Data'!$B$1:$BH$1,0),TRUE)</f>
        <v>72138</v>
      </c>
      <c r="AO241" s="79">
        <f>VLOOKUP($A241,'Published Daily Data'!$B:$BH,MATCH(AO$1,'Published Daily Data'!$B$1:$BH$1,0),TRUE)</f>
        <v>97765</v>
      </c>
      <c r="AP241" s="79">
        <f>VLOOKUP($A241,'Published Daily Data'!$B:$BH,MATCH(AP$1,'Published Daily Data'!$B$1:$BH$1,0),TRUE)</f>
        <v>3875</v>
      </c>
      <c r="AQ241" s="87">
        <f>VLOOKUP($A241,'Published Daily Data'!$B:$BH,MATCH(AQ$1,'Published Daily Data'!$B$1:$BH$1,0),TRUE)</f>
        <v>283678.99847431923</v>
      </c>
      <c r="AR241" s="87">
        <f>VLOOKUP($A241,'Published Daily Data'!$B:$BH,MATCH(AR$1,'Published Daily Data'!$B$1:$BH$1,0),TRUE)</f>
        <v>381243.82798051363</v>
      </c>
      <c r="AS241" s="87">
        <f>VLOOKUP($A241,'Published Daily Data'!$B:$BH,MATCH(AS$1,'Published Daily Data'!$B$1:$BH$1,0),TRUE)</f>
        <v>8145.6542101669484</v>
      </c>
      <c r="AT241" s="87">
        <f>VLOOKUP($A241,'Published Daily Data'!$B:$BH,MATCH(AT$1,'Published Daily Data'!$B$1:$BH$1,0),TRUE)</f>
        <v>6156.5033772980096</v>
      </c>
      <c r="AU241" s="87">
        <f>VLOOKUP($A241,'Published Daily Data'!$B:$CI,MATCH(AU$1,'Published Daily Data'!$B$1:$CI$1,0),TRUE)</f>
        <v>679224.98404229793</v>
      </c>
      <c r="AV241" s="87">
        <f>VLOOKUP($A241,'Published Daily Data'!$B:$BH,MATCH(AV$1,'Published Daily Data'!$B$1:$BH$1,0),TRUE)</f>
        <v>14758.102961224942</v>
      </c>
      <c r="AW241" s="87">
        <f>-VLOOKUP($A241,'Published Daily Data'!$B:$BH,MATCH(AW$1,'Published Daily Data'!$B$1:$BH$1,0),TRUE)</f>
        <v>-94936.54308100522</v>
      </c>
      <c r="AX241" s="87">
        <f>VLOOKUP($A241,'Published Daily Data'!$B:$BH,MATCH(AX$1,'Published Daily Data'!$B$1:$BH$1,0),TRUE)</f>
        <v>599046.54392251745</v>
      </c>
      <c r="AY241" s="87">
        <f>VLOOKUP($A241,'Published Daily Data'!$B:$BH,MATCH(AY$1,'Published Daily Data'!$B$1:$BH$1,0),TRUE)</f>
        <v>2211984</v>
      </c>
      <c r="AZ241" s="87" t="e">
        <f>VLOOKUP($A241,'Published Daily Data'!$B:$BH,MATCH(AZ$1,'Published Daily Data'!$B$1:$BH$1,0),TRUE)</f>
        <v>#N/A</v>
      </c>
      <c r="BA241" s="80">
        <f>VLOOKUP($A241,'Published Daily Data'!$B:$BH,MATCH(BA$1,'Published Daily Data'!$B$1:$BH$1,0),TRUE)</f>
        <v>0.67696375033423872</v>
      </c>
      <c r="BB241" s="80">
        <f>VLOOKUP($A241,'Published Daily Data'!$B:$BH,MATCH(BB$1,'Published Daily Data'!$B$1:$BH$1,0),TRUE)</f>
        <v>0.67425739974996735</v>
      </c>
      <c r="BC241" s="80"/>
    </row>
    <row r="242" spans="1:55" x14ac:dyDescent="0.25">
      <c r="A242" s="86">
        <f t="shared" si="4"/>
        <v>45084</v>
      </c>
      <c r="B242" s="79">
        <f>VLOOKUP($A242,'Published Daily Data'!$B:$BH,MATCH(B$1,'Published Daily Data'!$B$1:$BH$1,0),TRUE)</f>
        <v>2007108</v>
      </c>
      <c r="C242" s="79">
        <f>VLOOKUP($A242,'Published Daily Data'!$B:$BH,MATCH(C$1,'Published Daily Data'!$B$1:$BH$1,0),TRUE)</f>
        <v>2012458</v>
      </c>
      <c r="D242" s="79">
        <f>VLOOKUP($A242,'Published Daily Data'!$B:$BH,MATCH(D$1,'Published Daily Data'!$B$1:$BH$1,0),TRUE)</f>
        <v>2123429</v>
      </c>
      <c r="E242" s="79">
        <f>VLOOKUP($A242,'Published Daily Data'!$B:$BH,MATCH(E$1,'Published Daily Data'!$B$1:$BH$1,0),TRUE)</f>
        <v>111059</v>
      </c>
      <c r="F242" s="79">
        <f>VLOOKUP($A242,'Published Daily Data'!$B:$BH,MATCH(F$1,'Published Daily Data'!$B$1:$BH$1,0),TRUE)</f>
        <v>247134</v>
      </c>
      <c r="G242" s="79">
        <f>VLOOKUP($A242,'Published Daily Data'!$B:$BH,MATCH(G$1,'Published Daily Data'!$B$1:$BH$1,0),TRUE)</f>
        <v>957457</v>
      </c>
      <c r="H242" s="79">
        <f>VLOOKUP($A242,'Published Daily Data'!$B:$BH,MATCH(H$1,'Published Daily Data'!$B$1:$BH$1,0),TRUE)</f>
        <v>774882</v>
      </c>
      <c r="I242" s="79">
        <f>VLOOKUP($A242,'Published Daily Data'!$B:$BH,MATCH(I$1,'Published Daily Data'!$B$1:$BH$1,0),TRUE)</f>
        <v>13876</v>
      </c>
      <c r="J242" s="79">
        <f>VLOOKUP($A242,'Published Daily Data'!$B:$BH,MATCH(J$1,'Published Daily Data'!$B$1:$BH$1,0),TRUE)</f>
        <v>27993</v>
      </c>
      <c r="K242" s="79">
        <f>VLOOKUP($A242,'Published Daily Data'!$B:$BH,MATCH(K$1,'Published Daily Data'!$B$1:$BH$1,0),TRUE)</f>
        <v>25731</v>
      </c>
      <c r="L242" s="79">
        <f>VLOOKUP($A242,'Published Daily Data'!$B:$BH,MATCH(L$1,'Published Daily Data'!$B$1:$BH$1,0),TRUE)</f>
        <v>43741</v>
      </c>
      <c r="M242" s="79">
        <f>VLOOKUP($A242,'Published Daily Data'!$B:$BH,MATCH(M$1,'Published Daily Data'!$B$1:$BH$1,0),TRUE)</f>
        <v>30396</v>
      </c>
      <c r="N242" s="79">
        <f>VLOOKUP($A242,'Published Daily Data'!$B:$BH,MATCH(N$1,'Published Daily Data'!$B$1:$BH$1,0),TRUE)</f>
        <v>0</v>
      </c>
      <c r="O242" s="79">
        <f>VLOOKUP($A242,'Published Daily Data'!$B:$BH,MATCH(O$1,'Published Daily Data'!$B$1:$BH$1,0),TRUE)</f>
        <v>-11642</v>
      </c>
      <c r="P242" s="79">
        <f>VLOOKUP($A242,'Published Daily Data'!$B:$BH,MATCH(P$1,'Published Daily Data'!$B$1:$BH$1,0),TRUE)</f>
        <v>250</v>
      </c>
      <c r="Q242" s="79">
        <f>VLOOKUP($A242,'Published Daily Data'!$B:$BH,MATCH(Q$1,'Published Daily Data'!$B$1:$BH$1,0),TRUE)</f>
        <v>-24943</v>
      </c>
      <c r="R242" s="79">
        <f>VLOOKUP($A242,'Published Daily Data'!$B:$BH,MATCH(R$1,'Published Daily Data'!$B$1:$BH$1,0),TRUE)</f>
        <v>-299</v>
      </c>
      <c r="S242" s="79">
        <f>VLOOKUP($A242,'Published Daily Data'!$B:$BH,MATCH(S$1,'Published Daily Data'!$B$1:$BH$1,0),TRUE)</f>
        <v>214882</v>
      </c>
      <c r="T242" s="79">
        <f>VLOOKUP($A242,'Published Daily Data'!$B:$BH,MATCH(T$1,'Published Daily Data'!$B$1:$BH$1,0),TRUE)</f>
        <v>24355</v>
      </c>
      <c r="U242" s="79">
        <f>VLOOKUP($A242,'Published Daily Data'!$B:$BH,MATCH(U$1,'Published Daily Data'!$B$1:$BH$1,0),TRUE)</f>
        <v>0</v>
      </c>
      <c r="V242" s="79">
        <f>VLOOKUP($A242,'Published Daily Data'!$B:$BH,MATCH(V$1,'Published Daily Data'!$B$1:$BH$1,0),TRUE)</f>
        <v>-13291</v>
      </c>
      <c r="W242" s="79">
        <f>VLOOKUP($A242,'Published Daily Data'!$B:$BH,MATCH(W$1,'Published Daily Data'!$B$1:$BH$1,0),TRUE)</f>
        <v>120598</v>
      </c>
      <c r="X242" s="79">
        <f>VLOOKUP($A242,'Published Daily Data'!$B:$BH,MATCH(X$1,'Published Daily Data'!$B$1:$BH$1,0),TRUE)</f>
        <v>319439</v>
      </c>
      <c r="Y242" s="79">
        <f>VLOOKUP($A242,'Published Daily Data'!$B:$BH,MATCH(Y$1,'Published Daily Data'!$B$1:$BH$1,0),TRUE)</f>
        <v>167945</v>
      </c>
      <c r="Z242" s="79">
        <f>VLOOKUP($A242,'Published Daily Data'!$B:$BH,MATCH(Z$1,'Published Daily Data'!$B$1:$BH$1,0),TRUE)</f>
        <v>24436</v>
      </c>
      <c r="AA242" s="79">
        <f>VLOOKUP($A242,'Published Daily Data'!$B:$BH,MATCH(AA$1,'Published Daily Data'!$B$1:$BH$1,0),TRUE)</f>
        <v>72685</v>
      </c>
      <c r="AB242" s="79">
        <f>VLOOKUP($A242,'Published Daily Data'!$B:$BH,MATCH(AB$1,'Published Daily Data'!$B$1:$BH$1,0),TRUE)</f>
        <v>244267</v>
      </c>
      <c r="AC242" s="79">
        <f>VLOOKUP($A242,'Published Daily Data'!$B:$BH,MATCH(AC$1,'Published Daily Data'!$B$1:$BH$1,0),TRUE)</f>
        <v>44532</v>
      </c>
      <c r="AD242" s="79">
        <f>VLOOKUP($A242,'Published Daily Data'!$B:$BH,MATCH(AD$1,'Published Daily Data'!$B$1:$BH$1,0),TRUE)</f>
        <v>42154</v>
      </c>
      <c r="AE242" s="79">
        <f>VLOOKUP($A242,'Published Daily Data'!$B:$BH,MATCH(AE$1,'Published Daily Data'!$B$1:$BH$1,0),TRUE)</f>
        <v>301823</v>
      </c>
      <c r="AF242" s="79">
        <f>VLOOKUP($A242,'Published Daily Data'!$B:$BH,MATCH(AF$1,'Published Daily Data'!$B$1:$BH$1,0),TRUE)</f>
        <v>69918</v>
      </c>
      <c r="AG242" s="79">
        <f>VLOOKUP($A242,'Published Daily Data'!$B:$BH,MATCH(AG$1,'Published Daily Data'!$B$1:$BH$1,0),TRUE)</f>
        <v>33617</v>
      </c>
      <c r="AH242" s="79">
        <f>VLOOKUP($A242,'Published Daily Data'!$B:$BH,MATCH(AH$1,'Published Daily Data'!$B$1:$BH$1,0),TRUE)</f>
        <v>33224</v>
      </c>
      <c r="AI242" s="79">
        <f>VLOOKUP($A242,'Published Daily Data'!$B:$BH,MATCH(AI$1,'Published Daily Data'!$B$1:$BH$1,0),TRUE)</f>
        <v>51337</v>
      </c>
      <c r="AJ242" s="79">
        <f>VLOOKUP($A242,'Published Daily Data'!$B:$BH,MATCH(AJ$1,'Published Daily Data'!$B$1:$BH$1,0),TRUE)</f>
        <v>38338</v>
      </c>
      <c r="AK242" s="79">
        <f>VLOOKUP($A242,'Published Daily Data'!$B:$BH,MATCH(AK$1,'Published Daily Data'!$B$1:$BH$1,0),TRUE)</f>
        <v>93412</v>
      </c>
      <c r="AL242" s="79">
        <f>VLOOKUP($A242,'Published Daily Data'!$B:$BH,MATCH(AL$1,'Published Daily Data'!$B$1:$BH$1,0),TRUE)</f>
        <v>42751</v>
      </c>
      <c r="AM242" s="79">
        <f>VLOOKUP($A242,'Published Daily Data'!$B:$BH,MATCH(AM$1,'Published Daily Data'!$B$1:$BH$1,0),TRUE)</f>
        <v>99569</v>
      </c>
      <c r="AN242" s="79">
        <f>VLOOKUP($A242,'Published Daily Data'!$B:$BH,MATCH(AN$1,'Published Daily Data'!$B$1:$BH$1,0),TRUE)</f>
        <v>72873</v>
      </c>
      <c r="AO242" s="79">
        <f>VLOOKUP($A242,'Published Daily Data'!$B:$BH,MATCH(AO$1,'Published Daily Data'!$B$1:$BH$1,0),TRUE)</f>
        <v>95389</v>
      </c>
      <c r="AP242" s="79">
        <f>VLOOKUP($A242,'Published Daily Data'!$B:$BH,MATCH(AP$1,'Published Daily Data'!$B$1:$BH$1,0),TRUE)</f>
        <v>3671</v>
      </c>
      <c r="AQ242" s="87">
        <f>VLOOKUP($A242,'Published Daily Data'!$B:$BH,MATCH(AQ$1,'Published Daily Data'!$B$1:$BH$1,0),TRUE)</f>
        <v>241252.87995968817</v>
      </c>
      <c r="AR242" s="87">
        <f>VLOOKUP($A242,'Published Daily Data'!$B:$BH,MATCH(AR$1,'Published Daily Data'!$B$1:$BH$1,0),TRUE)</f>
        <v>369538.3641871023</v>
      </c>
      <c r="AS242" s="87">
        <f>VLOOKUP($A242,'Published Daily Data'!$B:$BH,MATCH(AS$1,'Published Daily Data'!$B$1:$BH$1,0),TRUE)</f>
        <v>12471.942444335089</v>
      </c>
      <c r="AT242" s="87">
        <f>VLOOKUP($A242,'Published Daily Data'!$B:$BH,MATCH(AT$1,'Published Daily Data'!$B$1:$BH$1,0),TRUE)</f>
        <v>6013.2565375658214</v>
      </c>
      <c r="AU242" s="87">
        <f>VLOOKUP($A242,'Published Daily Data'!$B:$CI,MATCH(AU$1,'Published Daily Data'!$B$1:$CI$1,0),TRUE)</f>
        <v>629276.44312869152</v>
      </c>
      <c r="AV242" s="87">
        <f>VLOOKUP($A242,'Published Daily Data'!$B:$BH,MATCH(AV$1,'Published Daily Data'!$B$1:$BH$1,0),TRUE)</f>
        <v>13559.984632584556</v>
      </c>
      <c r="AW242" s="87">
        <f>-VLOOKUP($A242,'Published Daily Data'!$B:$BH,MATCH(AW$1,'Published Daily Data'!$B$1:$BH$1,0),TRUE)</f>
        <v>-71623.666946608573</v>
      </c>
      <c r="AX242" s="87">
        <f>VLOOKUP($A242,'Published Daily Data'!$B:$BH,MATCH(AX$1,'Published Daily Data'!$B$1:$BH$1,0),TRUE)</f>
        <v>571212.76081466745</v>
      </c>
      <c r="AY242" s="87">
        <f>VLOOKUP($A242,'Published Daily Data'!$B:$BH,MATCH(AY$1,'Published Daily Data'!$B$1:$BH$1,0),TRUE)</f>
        <v>2121210</v>
      </c>
      <c r="AZ242" s="87" t="e">
        <f>VLOOKUP($A242,'Published Daily Data'!$B:$BH,MATCH(AZ$1,'Published Daily Data'!$B$1:$BH$1,0),TRUE)</f>
        <v>#N/A</v>
      </c>
      <c r="BA242" s="80">
        <f>VLOOKUP($A242,'Published Daily Data'!$B:$BH,MATCH(BA$1,'Published Daily Data'!$B$1:$BH$1,0),TRUE)</f>
        <v>0.65402078627310634</v>
      </c>
      <c r="BB242" s="80">
        <f>VLOOKUP($A242,'Published Daily Data'!$B:$BH,MATCH(BB$1,'Published Daily Data'!$B$1:$BH$1,0),TRUE)</f>
        <v>0.65184967153919726</v>
      </c>
      <c r="BC242" s="80"/>
    </row>
    <row r="243" spans="1:55" x14ac:dyDescent="0.25">
      <c r="A243" s="86">
        <f t="shared" si="4"/>
        <v>45085</v>
      </c>
      <c r="B243" s="79">
        <f>VLOOKUP($A243,'Published Daily Data'!$B:$BH,MATCH(B$1,'Published Daily Data'!$B$1:$BH$1,0),TRUE)</f>
        <v>1929014</v>
      </c>
      <c r="C243" s="79">
        <f>VLOOKUP($A243,'Published Daily Data'!$B:$BH,MATCH(C$1,'Published Daily Data'!$B$1:$BH$1,0),TRUE)</f>
        <v>1962368</v>
      </c>
      <c r="D243" s="79">
        <f>VLOOKUP($A243,'Published Daily Data'!$B:$BH,MATCH(D$1,'Published Daily Data'!$B$1:$BH$1,0),TRUE)</f>
        <v>2113118</v>
      </c>
      <c r="E243" s="79">
        <f>VLOOKUP($A243,'Published Daily Data'!$B:$BH,MATCH(E$1,'Published Daily Data'!$B$1:$BH$1,0),TRUE)</f>
        <v>150840</v>
      </c>
      <c r="F243" s="79">
        <f>VLOOKUP($A243,'Published Daily Data'!$B:$BH,MATCH(F$1,'Published Daily Data'!$B$1:$BH$1,0),TRUE)</f>
        <v>239793</v>
      </c>
      <c r="G243" s="79">
        <f>VLOOKUP($A243,'Published Daily Data'!$B:$BH,MATCH(G$1,'Published Daily Data'!$B$1:$BH$1,0),TRUE)</f>
        <v>939997</v>
      </c>
      <c r="H243" s="79">
        <f>VLOOKUP($A243,'Published Daily Data'!$B:$BH,MATCH(H$1,'Published Daily Data'!$B$1:$BH$1,0),TRUE)</f>
        <v>776192</v>
      </c>
      <c r="I243" s="79">
        <f>VLOOKUP($A243,'Published Daily Data'!$B:$BH,MATCH(I$1,'Published Daily Data'!$B$1:$BH$1,0),TRUE)</f>
        <v>9413</v>
      </c>
      <c r="J243" s="79">
        <f>VLOOKUP($A243,'Published Daily Data'!$B:$BH,MATCH(J$1,'Published Daily Data'!$B$1:$BH$1,0),TRUE)</f>
        <v>30397</v>
      </c>
      <c r="K243" s="79">
        <f>VLOOKUP($A243,'Published Daily Data'!$B:$BH,MATCH(K$1,'Published Daily Data'!$B$1:$BH$1,0),TRUE)</f>
        <v>33212</v>
      </c>
      <c r="L243" s="79">
        <f>VLOOKUP($A243,'Published Daily Data'!$B:$BH,MATCH(L$1,'Published Daily Data'!$B$1:$BH$1,0),TRUE)</f>
        <v>37259</v>
      </c>
      <c r="M243" s="79">
        <f>VLOOKUP($A243,'Published Daily Data'!$B:$BH,MATCH(M$1,'Published Daily Data'!$B$1:$BH$1,0),TRUE)</f>
        <v>40839</v>
      </c>
      <c r="N243" s="79">
        <f>VLOOKUP($A243,'Published Daily Data'!$B:$BH,MATCH(N$1,'Published Daily Data'!$B$1:$BH$1,0),TRUE)</f>
        <v>0</v>
      </c>
      <c r="O243" s="79">
        <f>VLOOKUP($A243,'Published Daily Data'!$B:$BH,MATCH(O$1,'Published Daily Data'!$B$1:$BH$1,0),TRUE)</f>
        <v>-12504</v>
      </c>
      <c r="P243" s="79">
        <f>VLOOKUP($A243,'Published Daily Data'!$B:$BH,MATCH(P$1,'Published Daily Data'!$B$1:$BH$1,0),TRUE)</f>
        <v>817</v>
      </c>
      <c r="Q243" s="79">
        <f>VLOOKUP($A243,'Published Daily Data'!$B:$BH,MATCH(Q$1,'Published Daily Data'!$B$1:$BH$1,0),TRUE)</f>
        <v>-25224</v>
      </c>
      <c r="R243" s="79">
        <f>VLOOKUP($A243,'Published Daily Data'!$B:$BH,MATCH(R$1,'Published Daily Data'!$B$1:$BH$1,0),TRUE)</f>
        <v>490</v>
      </c>
      <c r="S243" s="79">
        <f>VLOOKUP($A243,'Published Daily Data'!$B:$BH,MATCH(S$1,'Published Daily Data'!$B$1:$BH$1,0),TRUE)</f>
        <v>259161</v>
      </c>
      <c r="T243" s="79">
        <f>VLOOKUP($A243,'Published Daily Data'!$B:$BH,MATCH(T$1,'Published Daily Data'!$B$1:$BH$1,0),TRUE)</f>
        <v>45676</v>
      </c>
      <c r="U243" s="79">
        <f>VLOOKUP($A243,'Published Daily Data'!$B:$BH,MATCH(U$1,'Published Daily Data'!$B$1:$BH$1,0),TRUE)</f>
        <v>0</v>
      </c>
      <c r="V243" s="79">
        <f>VLOOKUP($A243,'Published Daily Data'!$B:$BH,MATCH(V$1,'Published Daily Data'!$B$1:$BH$1,0),TRUE)</f>
        <v>-21791</v>
      </c>
      <c r="W243" s="79">
        <f>VLOOKUP($A243,'Published Daily Data'!$B:$BH,MATCH(W$1,'Published Daily Data'!$B$1:$BH$1,0),TRUE)</f>
        <v>116539</v>
      </c>
      <c r="X243" s="79">
        <f>VLOOKUP($A243,'Published Daily Data'!$B:$BH,MATCH(X$1,'Published Daily Data'!$B$1:$BH$1,0),TRUE)</f>
        <v>316461</v>
      </c>
      <c r="Y243" s="79">
        <f>VLOOKUP($A243,'Published Daily Data'!$B:$BH,MATCH(Y$1,'Published Daily Data'!$B$1:$BH$1,0),TRUE)</f>
        <v>164478</v>
      </c>
      <c r="Z243" s="79">
        <f>VLOOKUP($A243,'Published Daily Data'!$B:$BH,MATCH(Z$1,'Published Daily Data'!$B$1:$BH$1,0),TRUE)</f>
        <v>24057</v>
      </c>
      <c r="AA243" s="79">
        <f>VLOOKUP($A243,'Published Daily Data'!$B:$BH,MATCH(AA$1,'Published Daily Data'!$B$1:$BH$1,0),TRUE)</f>
        <v>70347</v>
      </c>
      <c r="AB243" s="79">
        <f>VLOOKUP($A243,'Published Daily Data'!$B:$BH,MATCH(AB$1,'Published Daily Data'!$B$1:$BH$1,0),TRUE)</f>
        <v>235222</v>
      </c>
      <c r="AC243" s="79">
        <f>VLOOKUP($A243,'Published Daily Data'!$B:$BH,MATCH(AC$1,'Published Daily Data'!$B$1:$BH$1,0),TRUE)</f>
        <v>43834</v>
      </c>
      <c r="AD243" s="79">
        <f>VLOOKUP($A243,'Published Daily Data'!$B:$BH,MATCH(AD$1,'Published Daily Data'!$B$1:$BH$1,0),TRUE)</f>
        <v>40905</v>
      </c>
      <c r="AE243" s="79">
        <f>VLOOKUP($A243,'Published Daily Data'!$B:$BH,MATCH(AE$1,'Published Daily Data'!$B$1:$BH$1,0),TRUE)</f>
        <v>290839</v>
      </c>
      <c r="AF243" s="79">
        <f>VLOOKUP($A243,'Published Daily Data'!$B:$BH,MATCH(AF$1,'Published Daily Data'!$B$1:$BH$1,0),TRUE)</f>
        <v>66660</v>
      </c>
      <c r="AG243" s="79">
        <f>VLOOKUP($A243,'Published Daily Data'!$B:$BH,MATCH(AG$1,'Published Daily Data'!$B$1:$BH$1,0),TRUE)</f>
        <v>32697</v>
      </c>
      <c r="AH243" s="79">
        <f>VLOOKUP($A243,'Published Daily Data'!$B:$BH,MATCH(AH$1,'Published Daily Data'!$B$1:$BH$1,0),TRUE)</f>
        <v>33122</v>
      </c>
      <c r="AI243" s="79">
        <f>VLOOKUP($A243,'Published Daily Data'!$B:$BH,MATCH(AI$1,'Published Daily Data'!$B$1:$BH$1,0),TRUE)</f>
        <v>49730</v>
      </c>
      <c r="AJ243" s="79">
        <f>VLOOKUP($A243,'Published Daily Data'!$B:$BH,MATCH(AJ$1,'Published Daily Data'!$B$1:$BH$1,0),TRUE)</f>
        <v>38047</v>
      </c>
      <c r="AK243" s="79">
        <f>VLOOKUP($A243,'Published Daily Data'!$B:$BH,MATCH(AK$1,'Published Daily Data'!$B$1:$BH$1,0),TRUE)</f>
        <v>92443</v>
      </c>
      <c r="AL243" s="79">
        <f>VLOOKUP($A243,'Published Daily Data'!$B:$BH,MATCH(AL$1,'Published Daily Data'!$B$1:$BH$1,0),TRUE)</f>
        <v>42617</v>
      </c>
      <c r="AM243" s="79">
        <f>VLOOKUP($A243,'Published Daily Data'!$B:$BH,MATCH(AM$1,'Published Daily Data'!$B$1:$BH$1,0),TRUE)</f>
        <v>97786</v>
      </c>
      <c r="AN243" s="79">
        <f>VLOOKUP($A243,'Published Daily Data'!$B:$BH,MATCH(AN$1,'Published Daily Data'!$B$1:$BH$1,0),TRUE)</f>
        <v>70353</v>
      </c>
      <c r="AO243" s="79">
        <f>VLOOKUP($A243,'Published Daily Data'!$B:$BH,MATCH(AO$1,'Published Daily Data'!$B$1:$BH$1,0),TRUE)</f>
        <v>94724</v>
      </c>
      <c r="AP243" s="79">
        <f>VLOOKUP($A243,'Published Daily Data'!$B:$BH,MATCH(AP$1,'Published Daily Data'!$B$1:$BH$1,0),TRUE)</f>
        <v>3622</v>
      </c>
      <c r="AQ243" s="87">
        <f>VLOOKUP($A243,'Published Daily Data'!$B:$BH,MATCH(AQ$1,'Published Daily Data'!$B$1:$BH$1,0),TRUE)</f>
        <v>233721.95027976832</v>
      </c>
      <c r="AR243" s="87">
        <f>VLOOKUP($A243,'Published Daily Data'!$B:$BH,MATCH(AR$1,'Published Daily Data'!$B$1:$BH$1,0),TRUE)</f>
        <v>362786.12845230388</v>
      </c>
      <c r="AS243" s="87">
        <f>VLOOKUP($A243,'Published Daily Data'!$B:$BH,MATCH(AS$1,'Published Daily Data'!$B$1:$BH$1,0),TRUE)</f>
        <v>8423.8617013710737</v>
      </c>
      <c r="AT243" s="87">
        <f>VLOOKUP($A243,'Published Daily Data'!$B:$BH,MATCH(AT$1,'Published Daily Data'!$B$1:$BH$1,0),TRUE)</f>
        <v>6114.212087576565</v>
      </c>
      <c r="AU243" s="87">
        <f>VLOOKUP($A243,'Published Daily Data'!$B:$CI,MATCH(AU$1,'Published Daily Data'!$B$1:$CI$1,0),TRUE)</f>
        <v>611046.1525210198</v>
      </c>
      <c r="AV243" s="87">
        <f>VLOOKUP($A243,'Published Daily Data'!$B:$BH,MATCH(AV$1,'Published Daily Data'!$B$1:$BH$1,0),TRUE)</f>
        <v>14646.904840090261</v>
      </c>
      <c r="AW243" s="87">
        <f>-VLOOKUP($A243,'Published Daily Data'!$B:$BH,MATCH(AW$1,'Published Daily Data'!$B$1:$BH$1,0),TRUE)</f>
        <v>-88763.808547816778</v>
      </c>
      <c r="AX243" s="87">
        <f>VLOOKUP($A243,'Published Daily Data'!$B:$BH,MATCH(AX$1,'Published Daily Data'!$B$1:$BH$1,0),TRUE)</f>
        <v>536929.24881329329</v>
      </c>
      <c r="AY243" s="87">
        <f>VLOOKUP($A243,'Published Daily Data'!$B:$BH,MATCH(AY$1,'Published Daily Data'!$B$1:$BH$1,0),TRUE)</f>
        <v>2107102</v>
      </c>
      <c r="AZ243" s="87" t="e">
        <f>VLOOKUP($A243,'Published Daily Data'!$B:$BH,MATCH(AZ$1,'Published Daily Data'!$B$1:$BH$1,0),TRUE)</f>
        <v>#N/A</v>
      </c>
      <c r="BA243" s="80">
        <f>VLOOKUP($A243,'Published Daily Data'!$B:$BH,MATCH(BA$1,'Published Daily Data'!$B$1:$BH$1,0),TRUE)</f>
        <v>0.63932575108888445</v>
      </c>
      <c r="BB243" s="80">
        <f>VLOOKUP($A243,'Published Daily Data'!$B:$BH,MATCH(BB$1,'Published Daily Data'!$B$1:$BH$1,0),TRUE)</f>
        <v>0.63624810224408179</v>
      </c>
      <c r="BC243" s="80"/>
    </row>
    <row r="244" spans="1:55" x14ac:dyDescent="0.25">
      <c r="A244" s="86">
        <f t="shared" si="4"/>
        <v>45086</v>
      </c>
      <c r="B244" s="79">
        <f>VLOOKUP($A244,'Published Daily Data'!$B:$BH,MATCH(B$1,'Published Daily Data'!$B$1:$BH$1,0),TRUE)</f>
        <v>1898016</v>
      </c>
      <c r="C244" s="79">
        <f>VLOOKUP($A244,'Published Daily Data'!$B:$BH,MATCH(C$1,'Published Daily Data'!$B$1:$BH$1,0),TRUE)</f>
        <v>1970862</v>
      </c>
      <c r="D244" s="79">
        <f>VLOOKUP($A244,'Published Daily Data'!$B:$BH,MATCH(D$1,'Published Daily Data'!$B$1:$BH$1,0),TRUE)</f>
        <v>2124193</v>
      </c>
      <c r="E244" s="79">
        <f>VLOOKUP($A244,'Published Daily Data'!$B:$BH,MATCH(E$1,'Published Daily Data'!$B$1:$BH$1,0),TRUE)</f>
        <v>153423</v>
      </c>
      <c r="F244" s="79">
        <f>VLOOKUP($A244,'Published Daily Data'!$B:$BH,MATCH(F$1,'Published Daily Data'!$B$1:$BH$1,0),TRUE)</f>
        <v>254183</v>
      </c>
      <c r="G244" s="79">
        <f>VLOOKUP($A244,'Published Daily Data'!$B:$BH,MATCH(G$1,'Published Daily Data'!$B$1:$BH$1,0),TRUE)</f>
        <v>932282</v>
      </c>
      <c r="H244" s="79">
        <f>VLOOKUP($A244,'Published Daily Data'!$B:$BH,MATCH(H$1,'Published Daily Data'!$B$1:$BH$1,0),TRUE)</f>
        <v>777653</v>
      </c>
      <c r="I244" s="79">
        <f>VLOOKUP($A244,'Published Daily Data'!$B:$BH,MATCH(I$1,'Published Daily Data'!$B$1:$BH$1,0),TRUE)</f>
        <v>8249</v>
      </c>
      <c r="J244" s="79">
        <f>VLOOKUP($A244,'Published Daily Data'!$B:$BH,MATCH(J$1,'Published Daily Data'!$B$1:$BH$1,0),TRUE)</f>
        <v>33487</v>
      </c>
      <c r="K244" s="79">
        <f>VLOOKUP($A244,'Published Daily Data'!$B:$BH,MATCH(K$1,'Published Daily Data'!$B$1:$BH$1,0),TRUE)</f>
        <v>38597</v>
      </c>
      <c r="L244" s="79">
        <f>VLOOKUP($A244,'Published Daily Data'!$B:$BH,MATCH(L$1,'Published Daily Data'!$B$1:$BH$1,0),TRUE)</f>
        <v>25441</v>
      </c>
      <c r="M244" s="79">
        <f>VLOOKUP($A244,'Published Daily Data'!$B:$BH,MATCH(M$1,'Published Daily Data'!$B$1:$BH$1,0),TRUE)</f>
        <v>33206</v>
      </c>
      <c r="N244" s="79">
        <f>VLOOKUP($A244,'Published Daily Data'!$B:$BH,MATCH(N$1,'Published Daily Data'!$B$1:$BH$1,0),TRUE)</f>
        <v>0</v>
      </c>
      <c r="O244" s="79">
        <f>VLOOKUP($A244,'Published Daily Data'!$B:$BH,MATCH(O$1,'Published Daily Data'!$B$1:$BH$1,0),TRUE)</f>
        <v>-8624</v>
      </c>
      <c r="P244" s="79">
        <f>VLOOKUP($A244,'Published Daily Data'!$B:$BH,MATCH(P$1,'Published Daily Data'!$B$1:$BH$1,0),TRUE)</f>
        <v>123</v>
      </c>
      <c r="Q244" s="79">
        <f>VLOOKUP($A244,'Published Daily Data'!$B:$BH,MATCH(Q$1,'Published Daily Data'!$B$1:$BH$1,0),TRUE)</f>
        <v>-13523</v>
      </c>
      <c r="R244" s="79">
        <f>VLOOKUP($A244,'Published Daily Data'!$B:$BH,MATCH(R$1,'Published Daily Data'!$B$1:$BH$1,0),TRUE)</f>
        <v>-3966</v>
      </c>
      <c r="S244" s="79">
        <f>VLOOKUP($A244,'Published Daily Data'!$B:$BH,MATCH(S$1,'Published Daily Data'!$B$1:$BH$1,0),TRUE)</f>
        <v>160833</v>
      </c>
      <c r="T244" s="79">
        <f>VLOOKUP($A244,'Published Daily Data'!$B:$BH,MATCH(T$1,'Published Daily Data'!$B$1:$BH$1,0),TRUE)</f>
        <v>37891</v>
      </c>
      <c r="U244" s="79">
        <f>VLOOKUP($A244,'Published Daily Data'!$B:$BH,MATCH(U$1,'Published Daily Data'!$B$1:$BH$1,0),TRUE)</f>
        <v>0</v>
      </c>
      <c r="V244" s="79">
        <f>VLOOKUP($A244,'Published Daily Data'!$B:$BH,MATCH(V$1,'Published Daily Data'!$B$1:$BH$1,0),TRUE)</f>
        <v>-15697</v>
      </c>
      <c r="W244" s="79">
        <f>VLOOKUP($A244,'Published Daily Data'!$B:$BH,MATCH(W$1,'Published Daily Data'!$B$1:$BH$1,0),TRUE)</f>
        <v>114299</v>
      </c>
      <c r="X244" s="79">
        <f>VLOOKUP($A244,'Published Daily Data'!$B:$BH,MATCH(X$1,'Published Daily Data'!$B$1:$BH$1,0),TRUE)</f>
        <v>317508</v>
      </c>
      <c r="Y244" s="79">
        <f>VLOOKUP($A244,'Published Daily Data'!$B:$BH,MATCH(Y$1,'Published Daily Data'!$B$1:$BH$1,0),TRUE)</f>
        <v>166933</v>
      </c>
      <c r="Z244" s="79">
        <f>VLOOKUP($A244,'Published Daily Data'!$B:$BH,MATCH(Z$1,'Published Daily Data'!$B$1:$BH$1,0),TRUE)</f>
        <v>24473</v>
      </c>
      <c r="AA244" s="79">
        <f>VLOOKUP($A244,'Published Daily Data'!$B:$BH,MATCH(AA$1,'Published Daily Data'!$B$1:$BH$1,0),TRUE)</f>
        <v>68920</v>
      </c>
      <c r="AB244" s="79">
        <f>VLOOKUP($A244,'Published Daily Data'!$B:$BH,MATCH(AB$1,'Published Daily Data'!$B$1:$BH$1,0),TRUE)</f>
        <v>242966</v>
      </c>
      <c r="AC244" s="79">
        <f>VLOOKUP($A244,'Published Daily Data'!$B:$BH,MATCH(AC$1,'Published Daily Data'!$B$1:$BH$1,0),TRUE)</f>
        <v>44397</v>
      </c>
      <c r="AD244" s="79">
        <f>VLOOKUP($A244,'Published Daily Data'!$B:$BH,MATCH(AD$1,'Published Daily Data'!$B$1:$BH$1,0),TRUE)</f>
        <v>40888</v>
      </c>
      <c r="AE244" s="79">
        <f>VLOOKUP($A244,'Published Daily Data'!$B:$BH,MATCH(AE$1,'Published Daily Data'!$B$1:$BH$1,0),TRUE)</f>
        <v>286524</v>
      </c>
      <c r="AF244" s="79">
        <f>VLOOKUP($A244,'Published Daily Data'!$B:$BH,MATCH(AF$1,'Published Daily Data'!$B$1:$BH$1,0),TRUE)</f>
        <v>68227</v>
      </c>
      <c r="AG244" s="79">
        <f>VLOOKUP($A244,'Published Daily Data'!$B:$BH,MATCH(AG$1,'Published Daily Data'!$B$1:$BH$1,0),TRUE)</f>
        <v>33009</v>
      </c>
      <c r="AH244" s="79">
        <f>VLOOKUP($A244,'Published Daily Data'!$B:$BH,MATCH(AH$1,'Published Daily Data'!$B$1:$BH$1,0),TRUE)</f>
        <v>32720</v>
      </c>
      <c r="AI244" s="79">
        <f>VLOOKUP($A244,'Published Daily Data'!$B:$BH,MATCH(AI$1,'Published Daily Data'!$B$1:$BH$1,0),TRUE)</f>
        <v>51747</v>
      </c>
      <c r="AJ244" s="79">
        <f>VLOOKUP($A244,'Published Daily Data'!$B:$BH,MATCH(AJ$1,'Published Daily Data'!$B$1:$BH$1,0),TRUE)</f>
        <v>37090</v>
      </c>
      <c r="AK244" s="79">
        <f>VLOOKUP($A244,'Published Daily Data'!$B:$BH,MATCH(AK$1,'Published Daily Data'!$B$1:$BH$1,0),TRUE)</f>
        <v>92412</v>
      </c>
      <c r="AL244" s="79">
        <f>VLOOKUP($A244,'Published Daily Data'!$B:$BH,MATCH(AL$1,'Published Daily Data'!$B$1:$BH$1,0),TRUE)</f>
        <v>41146</v>
      </c>
      <c r="AM244" s="79">
        <f>VLOOKUP($A244,'Published Daily Data'!$B:$BH,MATCH(AM$1,'Published Daily Data'!$B$1:$BH$1,0),TRUE)</f>
        <v>97683</v>
      </c>
      <c r="AN244" s="79">
        <f>VLOOKUP($A244,'Published Daily Data'!$B:$BH,MATCH(AN$1,'Published Daily Data'!$B$1:$BH$1,0),TRUE)</f>
        <v>68634</v>
      </c>
      <c r="AO244" s="79">
        <f>VLOOKUP($A244,'Published Daily Data'!$B:$BH,MATCH(AO$1,'Published Daily Data'!$B$1:$BH$1,0),TRUE)</f>
        <v>96202</v>
      </c>
      <c r="AP244" s="79">
        <f>VLOOKUP($A244,'Published Daily Data'!$B:$BH,MATCH(AP$1,'Published Daily Data'!$B$1:$BH$1,0),TRUE)</f>
        <v>3676</v>
      </c>
      <c r="AQ244" s="87">
        <f>VLOOKUP($A244,'Published Daily Data'!$B:$BH,MATCH(AQ$1,'Published Daily Data'!$B$1:$BH$1,0),TRUE)</f>
        <v>247748.93445983779</v>
      </c>
      <c r="AR244" s="87">
        <f>VLOOKUP($A244,'Published Daily Data'!$B:$BH,MATCH(AR$1,'Published Daily Data'!$B$1:$BH$1,0),TRUE)</f>
        <v>360180.95267914998</v>
      </c>
      <c r="AS244" s="87">
        <f>VLOOKUP($A244,'Published Daily Data'!$B:$BH,MATCH(AS$1,'Published Daily Data'!$B$1:$BH$1,0),TRUE)</f>
        <v>7390.8176364949477</v>
      </c>
      <c r="AT244" s="87">
        <f>VLOOKUP($A244,'Published Daily Data'!$B:$BH,MATCH(AT$1,'Published Daily Data'!$B$1:$BH$1,0),TRUE)</f>
        <v>6050.8317722986412</v>
      </c>
      <c r="AU244" s="87">
        <f>VLOOKUP($A244,'Published Daily Data'!$B:$CI,MATCH(AU$1,'Published Daily Data'!$B$1:$CI$1,0),TRUE)</f>
        <v>621371.53654778132</v>
      </c>
      <c r="AV244" s="87">
        <f>VLOOKUP($A244,'Published Daily Data'!$B:$BH,MATCH(AV$1,'Published Daily Data'!$B$1:$BH$1,0),TRUE)</f>
        <v>11918.805539535879</v>
      </c>
      <c r="AW244" s="87">
        <f>-VLOOKUP($A244,'Published Daily Data'!$B:$BH,MATCH(AW$1,'Published Daily Data'!$B$1:$BH$1,0),TRUE)</f>
        <v>-58838.465101635338</v>
      </c>
      <c r="AX244" s="87">
        <f>VLOOKUP($A244,'Published Daily Data'!$B:$BH,MATCH(AX$1,'Published Daily Data'!$B$1:$BH$1,0),TRUE)</f>
        <v>574451.87698568194</v>
      </c>
      <c r="AY244" s="87">
        <f>VLOOKUP($A244,'Published Daily Data'!$B:$BH,MATCH(AY$1,'Published Daily Data'!$B$1:$BH$1,0),TRUE)</f>
        <v>2103098</v>
      </c>
      <c r="AZ244" s="87" t="e">
        <f>VLOOKUP($A244,'Published Daily Data'!$B:$BH,MATCH(AZ$1,'Published Daily Data'!$B$1:$BH$1,0),TRUE)</f>
        <v>#N/A</v>
      </c>
      <c r="BA244" s="80">
        <f>VLOOKUP($A244,'Published Daily Data'!$B:$BH,MATCH(BA$1,'Published Daily Data'!$B$1:$BH$1,0),TRUE)</f>
        <v>0.65136675366719454</v>
      </c>
      <c r="BB244" s="80">
        <f>VLOOKUP($A244,'Published Daily Data'!$B:$BH,MATCH(BB$1,'Published Daily Data'!$B$1:$BH$1,0),TRUE)</f>
        <v>0.65077512834395945</v>
      </c>
      <c r="BC244" s="80"/>
    </row>
    <row r="245" spans="1:55" x14ac:dyDescent="0.25">
      <c r="A245" s="86">
        <f t="shared" si="4"/>
        <v>45087</v>
      </c>
      <c r="B245" s="79">
        <f>VLOOKUP($A245,'Published Daily Data'!$B:$BH,MATCH(B$1,'Published Daily Data'!$B$1:$BH$1,0),TRUE)</f>
        <v>1887184</v>
      </c>
      <c r="C245" s="79">
        <f>VLOOKUP($A245,'Published Daily Data'!$B:$BH,MATCH(C$1,'Published Daily Data'!$B$1:$BH$1,0),TRUE)</f>
        <v>1943932</v>
      </c>
      <c r="D245" s="79">
        <f>VLOOKUP($A245,'Published Daily Data'!$B:$BH,MATCH(D$1,'Published Daily Data'!$B$1:$BH$1,0),TRUE)</f>
        <v>2071006</v>
      </c>
      <c r="E245" s="79">
        <f>VLOOKUP($A245,'Published Daily Data'!$B:$BH,MATCH(E$1,'Published Daily Data'!$B$1:$BH$1,0),TRUE)</f>
        <v>127167</v>
      </c>
      <c r="F245" s="79">
        <f>VLOOKUP($A245,'Published Daily Data'!$B:$BH,MATCH(F$1,'Published Daily Data'!$B$1:$BH$1,0),TRUE)</f>
        <v>261053</v>
      </c>
      <c r="G245" s="79">
        <f>VLOOKUP($A245,'Published Daily Data'!$B:$BH,MATCH(G$1,'Published Daily Data'!$B$1:$BH$1,0),TRUE)</f>
        <v>892153</v>
      </c>
      <c r="H245" s="79">
        <f>VLOOKUP($A245,'Published Daily Data'!$B:$BH,MATCH(H$1,'Published Daily Data'!$B$1:$BH$1,0),TRUE)</f>
        <v>771282</v>
      </c>
      <c r="I245" s="79">
        <f>VLOOKUP($A245,'Published Daily Data'!$B:$BH,MATCH(I$1,'Published Daily Data'!$B$1:$BH$1,0),TRUE)</f>
        <v>7044</v>
      </c>
      <c r="J245" s="79">
        <f>VLOOKUP($A245,'Published Daily Data'!$B:$BH,MATCH(J$1,'Published Daily Data'!$B$1:$BH$1,0),TRUE)</f>
        <v>30230</v>
      </c>
      <c r="K245" s="79">
        <f>VLOOKUP($A245,'Published Daily Data'!$B:$BH,MATCH(K$1,'Published Daily Data'!$B$1:$BH$1,0),TRUE)</f>
        <v>45017</v>
      </c>
      <c r="L245" s="79">
        <f>VLOOKUP($A245,'Published Daily Data'!$B:$BH,MATCH(L$1,'Published Daily Data'!$B$1:$BH$1,0),TRUE)</f>
        <v>28714</v>
      </c>
      <c r="M245" s="79">
        <f>VLOOKUP($A245,'Published Daily Data'!$B:$BH,MATCH(M$1,'Published Daily Data'!$B$1:$BH$1,0),TRUE)</f>
        <v>31577</v>
      </c>
      <c r="N245" s="79">
        <f>VLOOKUP($A245,'Published Daily Data'!$B:$BH,MATCH(N$1,'Published Daily Data'!$B$1:$BH$1,0),TRUE)</f>
        <v>0</v>
      </c>
      <c r="O245" s="79">
        <f>VLOOKUP($A245,'Published Daily Data'!$B:$BH,MATCH(O$1,'Published Daily Data'!$B$1:$BH$1,0),TRUE)</f>
        <v>-7117</v>
      </c>
      <c r="P245" s="79">
        <f>VLOOKUP($A245,'Published Daily Data'!$B:$BH,MATCH(P$1,'Published Daily Data'!$B$1:$BH$1,0),TRUE)</f>
        <v>0</v>
      </c>
      <c r="Q245" s="79">
        <f>VLOOKUP($A245,'Published Daily Data'!$B:$BH,MATCH(Q$1,'Published Daily Data'!$B$1:$BH$1,0),TRUE)</f>
        <v>-12204</v>
      </c>
      <c r="R245" s="79">
        <f>VLOOKUP($A245,'Published Daily Data'!$B:$BH,MATCH(R$1,'Published Daily Data'!$B$1:$BH$1,0),TRUE)</f>
        <v>-2262</v>
      </c>
      <c r="S245" s="79">
        <f>VLOOKUP($A245,'Published Daily Data'!$B:$BH,MATCH(S$1,'Published Daily Data'!$B$1:$BH$1,0),TRUE)</f>
        <v>121595</v>
      </c>
      <c r="T245" s="79">
        <f>VLOOKUP($A245,'Published Daily Data'!$B:$BH,MATCH(T$1,'Published Daily Data'!$B$1:$BH$1,0),TRUE)</f>
        <v>35002</v>
      </c>
      <c r="U245" s="79">
        <f>VLOOKUP($A245,'Published Daily Data'!$B:$BH,MATCH(U$1,'Published Daily Data'!$B$1:$BH$1,0),TRUE)</f>
        <v>0</v>
      </c>
      <c r="V245" s="79">
        <f>VLOOKUP($A245,'Published Daily Data'!$B:$BH,MATCH(V$1,'Published Daily Data'!$B$1:$BH$1,0),TRUE)</f>
        <v>-6015</v>
      </c>
      <c r="W245" s="79">
        <f>VLOOKUP($A245,'Published Daily Data'!$B:$BH,MATCH(W$1,'Published Daily Data'!$B$1:$BH$1,0),TRUE)</f>
        <v>112351</v>
      </c>
      <c r="X245" s="79">
        <f>VLOOKUP($A245,'Published Daily Data'!$B:$BH,MATCH(X$1,'Published Daily Data'!$B$1:$BH$1,0),TRUE)</f>
        <v>308245</v>
      </c>
      <c r="Y245" s="79">
        <f>VLOOKUP($A245,'Published Daily Data'!$B:$BH,MATCH(Y$1,'Published Daily Data'!$B$1:$BH$1,0),TRUE)</f>
        <v>160882</v>
      </c>
      <c r="Z245" s="79">
        <f>VLOOKUP($A245,'Published Daily Data'!$B:$BH,MATCH(Z$1,'Published Daily Data'!$B$1:$BH$1,0),TRUE)</f>
        <v>25399</v>
      </c>
      <c r="AA245" s="79">
        <f>VLOOKUP($A245,'Published Daily Data'!$B:$BH,MATCH(AA$1,'Published Daily Data'!$B$1:$BH$1,0),TRUE)</f>
        <v>70611</v>
      </c>
      <c r="AB245" s="79">
        <f>VLOOKUP($A245,'Published Daily Data'!$B:$BH,MATCH(AB$1,'Published Daily Data'!$B$1:$BH$1,0),TRUE)</f>
        <v>243904</v>
      </c>
      <c r="AC245" s="79">
        <f>VLOOKUP($A245,'Published Daily Data'!$B:$BH,MATCH(AC$1,'Published Daily Data'!$B$1:$BH$1,0),TRUE)</f>
        <v>42101</v>
      </c>
      <c r="AD245" s="79">
        <f>VLOOKUP($A245,'Published Daily Data'!$B:$BH,MATCH(AD$1,'Published Daily Data'!$B$1:$BH$1,0),TRUE)</f>
        <v>41478</v>
      </c>
      <c r="AE245" s="79">
        <f>VLOOKUP($A245,'Published Daily Data'!$B:$BH,MATCH(AE$1,'Published Daily Data'!$B$1:$BH$1,0),TRUE)</f>
        <v>294935</v>
      </c>
      <c r="AF245" s="79">
        <f>VLOOKUP($A245,'Published Daily Data'!$B:$BH,MATCH(AF$1,'Published Daily Data'!$B$1:$BH$1,0),TRUE)</f>
        <v>67272</v>
      </c>
      <c r="AG245" s="79">
        <f>VLOOKUP($A245,'Published Daily Data'!$B:$BH,MATCH(AG$1,'Published Daily Data'!$B$1:$BH$1,0),TRUE)</f>
        <v>32963</v>
      </c>
      <c r="AH245" s="79">
        <f>VLOOKUP($A245,'Published Daily Data'!$B:$BH,MATCH(AH$1,'Published Daily Data'!$B$1:$BH$1,0),TRUE)</f>
        <v>33168</v>
      </c>
      <c r="AI245" s="79">
        <f>VLOOKUP($A245,'Published Daily Data'!$B:$BH,MATCH(AI$1,'Published Daily Data'!$B$1:$BH$1,0),TRUE)</f>
        <v>50984</v>
      </c>
      <c r="AJ245" s="79">
        <f>VLOOKUP($A245,'Published Daily Data'!$B:$BH,MATCH(AJ$1,'Published Daily Data'!$B$1:$BH$1,0),TRUE)</f>
        <v>33948</v>
      </c>
      <c r="AK245" s="79">
        <f>VLOOKUP($A245,'Published Daily Data'!$B:$BH,MATCH(AK$1,'Published Daily Data'!$B$1:$BH$1,0),TRUE)</f>
        <v>90344</v>
      </c>
      <c r="AL245" s="79">
        <f>VLOOKUP($A245,'Published Daily Data'!$B:$BH,MATCH(AL$1,'Published Daily Data'!$B$1:$BH$1,0),TRUE)</f>
        <v>37427</v>
      </c>
      <c r="AM245" s="79">
        <f>VLOOKUP($A245,'Published Daily Data'!$B:$BH,MATCH(AM$1,'Published Daily Data'!$B$1:$BH$1,0),TRUE)</f>
        <v>92900</v>
      </c>
      <c r="AN245" s="79">
        <f>VLOOKUP($A245,'Published Daily Data'!$B:$BH,MATCH(AN$1,'Published Daily Data'!$B$1:$BH$1,0),TRUE)</f>
        <v>68413</v>
      </c>
      <c r="AO245" s="79">
        <f>VLOOKUP($A245,'Published Daily Data'!$B:$BH,MATCH(AO$1,'Published Daily Data'!$B$1:$BH$1,0),TRUE)</f>
        <v>92199</v>
      </c>
      <c r="AP245" s="79">
        <f>VLOOKUP($A245,'Published Daily Data'!$B:$BH,MATCH(AP$1,'Published Daily Data'!$B$1:$BH$1,0),TRUE)</f>
        <v>3597</v>
      </c>
      <c r="AQ245" s="87">
        <f>VLOOKUP($A245,'Published Daily Data'!$B:$BH,MATCH(AQ$1,'Published Daily Data'!$B$1:$BH$1,0),TRUE)</f>
        <v>254701.43590416649</v>
      </c>
      <c r="AR245" s="87">
        <f>VLOOKUP($A245,'Published Daily Data'!$B:$BH,MATCH(AR$1,'Published Daily Data'!$B$1:$BH$1,0),TRUE)</f>
        <v>345345.71327888011</v>
      </c>
      <c r="AS245" s="87">
        <f>VLOOKUP($A245,'Published Daily Data'!$B:$BH,MATCH(AS$1,'Published Daily Data'!$B$1:$BH$1,0),TRUE)</f>
        <v>6535.8443806154946</v>
      </c>
      <c r="AT245" s="87">
        <f>VLOOKUP($A245,'Published Daily Data'!$B:$BH,MATCH(AT$1,'Published Daily Data'!$B$1:$BH$1,0),TRUE)</f>
        <v>6040.4138203181192</v>
      </c>
      <c r="AU245" s="87">
        <f>VLOOKUP($A245,'Published Daily Data'!$B:$CI,MATCH(AU$1,'Published Daily Data'!$B$1:$CI$1,0),TRUE)</f>
        <v>612623.40738398011</v>
      </c>
      <c r="AV245" s="87">
        <f>VLOOKUP($A245,'Published Daily Data'!$B:$BH,MATCH(AV$1,'Published Daily Data'!$B$1:$BH$1,0),TRUE)</f>
        <v>6898.6123844098774</v>
      </c>
      <c r="AW245" s="87">
        <f>-VLOOKUP($A245,'Published Daily Data'!$B:$BH,MATCH(AW$1,'Published Daily Data'!$B$1:$BH$1,0),TRUE)</f>
        <v>-46645.760595332678</v>
      </c>
      <c r="AX245" s="87">
        <f>VLOOKUP($A245,'Published Daily Data'!$B:$BH,MATCH(AX$1,'Published Daily Data'!$B$1:$BH$1,0),TRUE)</f>
        <v>572876.25917305739</v>
      </c>
      <c r="AY245" s="87">
        <f>VLOOKUP($A245,'Published Daily Data'!$B:$BH,MATCH(AY$1,'Published Daily Data'!$B$1:$BH$1,0),TRUE)</f>
        <v>2067070</v>
      </c>
      <c r="AZ245" s="87" t="e">
        <f>VLOOKUP($A245,'Published Daily Data'!$B:$BH,MATCH(AZ$1,'Published Daily Data'!$B$1:$BH$1,0),TRUE)</f>
        <v>#N/A</v>
      </c>
      <c r="BA245" s="80">
        <f>VLOOKUP($A245,'Published Daily Data'!$B:$BH,MATCH(BA$1,'Published Daily Data'!$B$1:$BH$1,0),TRUE)</f>
        <v>0.65338949159286819</v>
      </c>
      <c r="BB245" s="80">
        <f>VLOOKUP($A245,'Published Daily Data'!$B:$BH,MATCH(BB$1,'Published Daily Data'!$B$1:$BH$1,0),TRUE)</f>
        <v>0.65166573283337181</v>
      </c>
      <c r="BC245" s="80"/>
    </row>
    <row r="246" spans="1:55" x14ac:dyDescent="0.25">
      <c r="A246" s="86">
        <f t="shared" si="4"/>
        <v>45088</v>
      </c>
      <c r="B246" s="79">
        <f>VLOOKUP($A246,'Published Daily Data'!$B:$BH,MATCH(B$1,'Published Daily Data'!$B$1:$BH$1,0),TRUE)</f>
        <v>1988352</v>
      </c>
      <c r="C246" s="79">
        <f>VLOOKUP($A246,'Published Daily Data'!$B:$BH,MATCH(C$1,'Published Daily Data'!$B$1:$BH$1,0),TRUE)</f>
        <v>1969176</v>
      </c>
      <c r="D246" s="79">
        <f>VLOOKUP($A246,'Published Daily Data'!$B:$BH,MATCH(D$1,'Published Daily Data'!$B$1:$BH$1,0),TRUE)</f>
        <v>2100867</v>
      </c>
      <c r="E246" s="79">
        <f>VLOOKUP($A246,'Published Daily Data'!$B:$BH,MATCH(E$1,'Published Daily Data'!$B$1:$BH$1,0),TRUE)</f>
        <v>131780</v>
      </c>
      <c r="F246" s="79">
        <f>VLOOKUP($A246,'Published Daily Data'!$B:$BH,MATCH(F$1,'Published Daily Data'!$B$1:$BH$1,0),TRUE)</f>
        <v>250176</v>
      </c>
      <c r="G246" s="79">
        <f>VLOOKUP($A246,'Published Daily Data'!$B:$BH,MATCH(G$1,'Published Daily Data'!$B$1:$BH$1,0),TRUE)</f>
        <v>884695</v>
      </c>
      <c r="H246" s="79">
        <f>VLOOKUP($A246,'Published Daily Data'!$B:$BH,MATCH(H$1,'Published Daily Data'!$B$1:$BH$1,0),TRUE)</f>
        <v>771821</v>
      </c>
      <c r="I246" s="79">
        <f>VLOOKUP($A246,'Published Daily Data'!$B:$BH,MATCH(I$1,'Published Daily Data'!$B$1:$BH$1,0),TRUE)</f>
        <v>7762</v>
      </c>
      <c r="J246" s="79">
        <f>VLOOKUP($A246,'Published Daily Data'!$B:$BH,MATCH(J$1,'Published Daily Data'!$B$1:$BH$1,0),TRUE)</f>
        <v>31956</v>
      </c>
      <c r="K246" s="79">
        <f>VLOOKUP($A246,'Published Daily Data'!$B:$BH,MATCH(K$1,'Published Daily Data'!$B$1:$BH$1,0),TRUE)</f>
        <v>31099</v>
      </c>
      <c r="L246" s="79">
        <f>VLOOKUP($A246,'Published Daily Data'!$B:$BH,MATCH(L$1,'Published Daily Data'!$B$1:$BH$1,0),TRUE)</f>
        <v>91439</v>
      </c>
      <c r="M246" s="79">
        <f>VLOOKUP($A246,'Published Daily Data'!$B:$BH,MATCH(M$1,'Published Daily Data'!$B$1:$BH$1,0),TRUE)</f>
        <v>29745</v>
      </c>
      <c r="N246" s="79">
        <f>VLOOKUP($A246,'Published Daily Data'!$B:$BH,MATCH(N$1,'Published Daily Data'!$B$1:$BH$1,0),TRUE)</f>
        <v>0</v>
      </c>
      <c r="O246" s="79">
        <f>VLOOKUP($A246,'Published Daily Data'!$B:$BH,MATCH(O$1,'Published Daily Data'!$B$1:$BH$1,0),TRUE)</f>
        <v>-10373</v>
      </c>
      <c r="P246" s="79">
        <f>VLOOKUP($A246,'Published Daily Data'!$B:$BH,MATCH(P$1,'Published Daily Data'!$B$1:$BH$1,0),TRUE)</f>
        <v>1112</v>
      </c>
      <c r="Q246" s="79">
        <f>VLOOKUP($A246,'Published Daily Data'!$B:$BH,MATCH(Q$1,'Published Daily Data'!$B$1:$BH$1,0),TRUE)</f>
        <v>-15916</v>
      </c>
      <c r="R246" s="79">
        <f>VLOOKUP($A246,'Published Daily Data'!$B:$BH,MATCH(R$1,'Published Daily Data'!$B$1:$BH$1,0),TRUE)</f>
        <v>-3863</v>
      </c>
      <c r="S246" s="79">
        <f>VLOOKUP($A246,'Published Daily Data'!$B:$BH,MATCH(S$1,'Published Daily Data'!$B$1:$BH$1,0),TRUE)</f>
        <v>202566</v>
      </c>
      <c r="T246" s="79">
        <f>VLOOKUP($A246,'Published Daily Data'!$B:$BH,MATCH(T$1,'Published Daily Data'!$B$1:$BH$1,0),TRUE)</f>
        <v>45065</v>
      </c>
      <c r="U246" s="79">
        <f>VLOOKUP($A246,'Published Daily Data'!$B:$BH,MATCH(U$1,'Published Daily Data'!$B$1:$BH$1,0),TRUE)</f>
        <v>0</v>
      </c>
      <c r="V246" s="79">
        <f>VLOOKUP($A246,'Published Daily Data'!$B:$BH,MATCH(V$1,'Published Daily Data'!$B$1:$BH$1,0),TRUE)</f>
        <v>-12268</v>
      </c>
      <c r="W246" s="79">
        <f>VLOOKUP($A246,'Published Daily Data'!$B:$BH,MATCH(W$1,'Published Daily Data'!$B$1:$BH$1,0),TRUE)</f>
        <v>115414</v>
      </c>
      <c r="X246" s="79">
        <f>VLOOKUP($A246,'Published Daily Data'!$B:$BH,MATCH(X$1,'Published Daily Data'!$B$1:$BH$1,0),TRUE)</f>
        <v>297330</v>
      </c>
      <c r="Y246" s="79">
        <f>VLOOKUP($A246,'Published Daily Data'!$B:$BH,MATCH(Y$1,'Published Daily Data'!$B$1:$BH$1,0),TRUE)</f>
        <v>155595</v>
      </c>
      <c r="Z246" s="79">
        <f>VLOOKUP($A246,'Published Daily Data'!$B:$BH,MATCH(Z$1,'Published Daily Data'!$B$1:$BH$1,0),TRUE)</f>
        <v>29205</v>
      </c>
      <c r="AA246" s="79">
        <f>VLOOKUP($A246,'Published Daily Data'!$B:$BH,MATCH(AA$1,'Published Daily Data'!$B$1:$BH$1,0),TRUE)</f>
        <v>80861</v>
      </c>
      <c r="AB246" s="79">
        <f>VLOOKUP($A246,'Published Daily Data'!$B:$BH,MATCH(AB$1,'Published Daily Data'!$B$1:$BH$1,0),TRUE)</f>
        <v>203269</v>
      </c>
      <c r="AC246" s="79">
        <f>VLOOKUP($A246,'Published Daily Data'!$B:$BH,MATCH(AC$1,'Published Daily Data'!$B$1:$BH$1,0),TRUE)</f>
        <v>37964</v>
      </c>
      <c r="AD246" s="79">
        <f>VLOOKUP($A246,'Published Daily Data'!$B:$BH,MATCH(AD$1,'Published Daily Data'!$B$1:$BH$1,0),TRUE)</f>
        <v>47464</v>
      </c>
      <c r="AE246" s="79">
        <f>VLOOKUP($A246,'Published Daily Data'!$B:$BH,MATCH(AE$1,'Published Daily Data'!$B$1:$BH$1,0),TRUE)</f>
        <v>314925</v>
      </c>
      <c r="AF246" s="79">
        <f>VLOOKUP($A246,'Published Daily Data'!$B:$BH,MATCH(AF$1,'Published Daily Data'!$B$1:$BH$1,0),TRUE)</f>
        <v>61309</v>
      </c>
      <c r="AG246" s="79">
        <f>VLOOKUP($A246,'Published Daily Data'!$B:$BH,MATCH(AG$1,'Published Daily Data'!$B$1:$BH$1,0),TRUE)</f>
        <v>33932</v>
      </c>
      <c r="AH246" s="79">
        <f>VLOOKUP($A246,'Published Daily Data'!$B:$BH,MATCH(AH$1,'Published Daily Data'!$B$1:$BH$1,0),TRUE)</f>
        <v>33199</v>
      </c>
      <c r="AI246" s="79">
        <f>VLOOKUP($A246,'Published Daily Data'!$B:$BH,MATCH(AI$1,'Published Daily Data'!$B$1:$BH$1,0),TRUE)</f>
        <v>57366</v>
      </c>
      <c r="AJ246" s="79">
        <f>VLOOKUP($A246,'Published Daily Data'!$B:$BH,MATCH(AJ$1,'Published Daily Data'!$B$1:$BH$1,0),TRUE)</f>
        <v>36790</v>
      </c>
      <c r="AK246" s="79">
        <f>VLOOKUP($A246,'Published Daily Data'!$B:$BH,MATCH(AK$1,'Published Daily Data'!$B$1:$BH$1,0),TRUE)</f>
        <v>103049</v>
      </c>
      <c r="AL246" s="79">
        <f>VLOOKUP($A246,'Published Daily Data'!$B:$BH,MATCH(AL$1,'Published Daily Data'!$B$1:$BH$1,0),TRUE)</f>
        <v>38263</v>
      </c>
      <c r="AM246" s="79">
        <f>VLOOKUP($A246,'Published Daily Data'!$B:$BH,MATCH(AM$1,'Published Daily Data'!$B$1:$BH$1,0),TRUE)</f>
        <v>98806</v>
      </c>
      <c r="AN246" s="79">
        <f>VLOOKUP($A246,'Published Daily Data'!$B:$BH,MATCH(AN$1,'Published Daily Data'!$B$1:$BH$1,0),TRUE)</f>
        <v>76587</v>
      </c>
      <c r="AO246" s="79">
        <f>VLOOKUP($A246,'Published Daily Data'!$B:$BH,MATCH(AO$1,'Published Daily Data'!$B$1:$BH$1,0),TRUE)</f>
        <v>103697</v>
      </c>
      <c r="AP246" s="79">
        <f>VLOOKUP($A246,'Published Daily Data'!$B:$BH,MATCH(AP$1,'Published Daily Data'!$B$1:$BH$1,0),TRUE)</f>
        <v>4092</v>
      </c>
      <c r="AQ246" s="87">
        <f>VLOOKUP($A246,'Published Daily Data'!$B:$BH,MATCH(AQ$1,'Published Daily Data'!$B$1:$BH$1,0),TRUE)</f>
        <v>244386.08097440517</v>
      </c>
      <c r="AR246" s="87">
        <f>VLOOKUP($A246,'Published Daily Data'!$B:$BH,MATCH(AR$1,'Published Daily Data'!$B$1:$BH$1,0),TRUE)</f>
        <v>343361.40119399584</v>
      </c>
      <c r="AS246" s="87">
        <f>VLOOKUP($A246,'Published Daily Data'!$B:$BH,MATCH(AS$1,'Published Daily Data'!$B$1:$BH$1,0),TRUE)</f>
        <v>7198.597002842238</v>
      </c>
      <c r="AT246" s="87">
        <f>VLOOKUP($A246,'Published Daily Data'!$B:$BH,MATCH(AT$1,'Published Daily Data'!$B$1:$BH$1,0),TRUE)</f>
        <v>6368.406119244547</v>
      </c>
      <c r="AU246" s="87">
        <f>VLOOKUP($A246,'Published Daily Data'!$B:$CI,MATCH(AU$1,'Published Daily Data'!$B$1:$CI$1,0),TRUE)</f>
        <v>601314.48529048776</v>
      </c>
      <c r="AV246" s="87">
        <f>VLOOKUP($A246,'Published Daily Data'!$B:$BH,MATCH(AV$1,'Published Daily Data'!$B$1:$BH$1,0),TRUE)</f>
        <v>10765.409113082796</v>
      </c>
      <c r="AW246" s="87">
        <f>-VLOOKUP($A246,'Published Daily Data'!$B:$BH,MATCH(AW$1,'Published Daily Data'!$B$1:$BH$1,0),TRUE)</f>
        <v>-70983.789341234617</v>
      </c>
      <c r="AX246" s="87">
        <f>VLOOKUP($A246,'Published Daily Data'!$B:$BH,MATCH(AX$1,'Published Daily Data'!$B$1:$BH$1,0),TRUE)</f>
        <v>541096.10506233585</v>
      </c>
      <c r="AY246" s="87">
        <f>VLOOKUP($A246,'Published Daily Data'!$B:$BH,MATCH(AY$1,'Published Daily Data'!$B$1:$BH$1,0),TRUE)</f>
        <v>2098693</v>
      </c>
      <c r="AZ246" s="87" t="e">
        <f>VLOOKUP($A246,'Published Daily Data'!$B:$BH,MATCH(AZ$1,'Published Daily Data'!$B$1:$BH$1,0),TRUE)</f>
        <v>#N/A</v>
      </c>
      <c r="BA246" s="80">
        <f>VLOOKUP($A246,'Published Daily Data'!$B:$BH,MATCH(BA$1,'Published Daily Data'!$B$1:$BH$1,0),TRUE)</f>
        <v>0.63166453624284968</v>
      </c>
      <c r="BB246" s="80">
        <f>VLOOKUP($A246,'Published Daily Data'!$B:$BH,MATCH(BB$1,'Published Daily Data'!$B$1:$BH$1,0),TRUE)</f>
        <v>0.63037952152196819</v>
      </c>
      <c r="BC246" s="80"/>
    </row>
    <row r="247" spans="1:55" x14ac:dyDescent="0.25">
      <c r="A247" s="86">
        <f t="shared" si="4"/>
        <v>45089</v>
      </c>
      <c r="B247" s="79">
        <f>VLOOKUP($A247,'Published Daily Data'!$B:$BH,MATCH(B$1,'Published Daily Data'!$B$1:$BH$1,0),TRUE)</f>
        <v>2035938</v>
      </c>
      <c r="C247" s="79">
        <f>VLOOKUP($A247,'Published Daily Data'!$B:$BH,MATCH(C$1,'Published Daily Data'!$B$1:$BH$1,0),TRUE)</f>
        <v>2113375</v>
      </c>
      <c r="D247" s="79">
        <f>VLOOKUP($A247,'Published Daily Data'!$B:$BH,MATCH(D$1,'Published Daily Data'!$B$1:$BH$1,0),TRUE)</f>
        <v>2230075</v>
      </c>
      <c r="E247" s="79">
        <f>VLOOKUP($A247,'Published Daily Data'!$B:$BH,MATCH(E$1,'Published Daily Data'!$B$1:$BH$1,0),TRUE)</f>
        <v>116790</v>
      </c>
      <c r="F247" s="79">
        <f>VLOOKUP($A247,'Published Daily Data'!$B:$BH,MATCH(F$1,'Published Daily Data'!$B$1:$BH$1,0),TRUE)</f>
        <v>255239</v>
      </c>
      <c r="G247" s="79">
        <f>VLOOKUP($A247,'Published Daily Data'!$B:$BH,MATCH(G$1,'Published Daily Data'!$B$1:$BH$1,0),TRUE)</f>
        <v>1021591</v>
      </c>
      <c r="H247" s="79">
        <f>VLOOKUP($A247,'Published Daily Data'!$B:$BH,MATCH(H$1,'Published Daily Data'!$B$1:$BH$1,0),TRUE)</f>
        <v>774388</v>
      </c>
      <c r="I247" s="79">
        <f>VLOOKUP($A247,'Published Daily Data'!$B:$BH,MATCH(I$1,'Published Daily Data'!$B$1:$BH$1,0),TRUE)</f>
        <v>7761</v>
      </c>
      <c r="J247" s="79">
        <f>VLOOKUP($A247,'Published Daily Data'!$B:$BH,MATCH(J$1,'Published Daily Data'!$B$1:$BH$1,0),TRUE)</f>
        <v>34061</v>
      </c>
      <c r="K247" s="79">
        <f>VLOOKUP($A247,'Published Daily Data'!$B:$BH,MATCH(K$1,'Published Daily Data'!$B$1:$BH$1,0),TRUE)</f>
        <v>22623</v>
      </c>
      <c r="L247" s="79">
        <f>VLOOKUP($A247,'Published Daily Data'!$B:$BH,MATCH(L$1,'Published Daily Data'!$B$1:$BH$1,0),TRUE)</f>
        <v>88586</v>
      </c>
      <c r="M247" s="79">
        <f>VLOOKUP($A247,'Published Daily Data'!$B:$BH,MATCH(M$1,'Published Daily Data'!$B$1:$BH$1,0),TRUE)</f>
        <v>24906</v>
      </c>
      <c r="N247" s="79">
        <f>VLOOKUP($A247,'Published Daily Data'!$B:$BH,MATCH(N$1,'Published Daily Data'!$B$1:$BH$1,0),TRUE)</f>
        <v>0</v>
      </c>
      <c r="O247" s="79">
        <f>VLOOKUP($A247,'Published Daily Data'!$B:$BH,MATCH(O$1,'Published Daily Data'!$B$1:$BH$1,0),TRUE)</f>
        <v>-18091</v>
      </c>
      <c r="P247" s="79">
        <f>VLOOKUP($A247,'Published Daily Data'!$B:$BH,MATCH(P$1,'Published Daily Data'!$B$1:$BH$1,0),TRUE)</f>
        <v>1892</v>
      </c>
      <c r="Q247" s="79">
        <f>VLOOKUP($A247,'Published Daily Data'!$B:$BH,MATCH(Q$1,'Published Daily Data'!$B$1:$BH$1,0),TRUE)</f>
        <v>-11578</v>
      </c>
      <c r="R247" s="79">
        <f>VLOOKUP($A247,'Published Daily Data'!$B:$BH,MATCH(R$1,'Published Daily Data'!$B$1:$BH$1,0),TRUE)</f>
        <v>-4529</v>
      </c>
      <c r="S247" s="79">
        <f>VLOOKUP($A247,'Published Daily Data'!$B:$BH,MATCH(S$1,'Published Daily Data'!$B$1:$BH$1,0),TRUE)</f>
        <v>208365</v>
      </c>
      <c r="T247" s="79">
        <f>VLOOKUP($A247,'Published Daily Data'!$B:$BH,MATCH(T$1,'Published Daily Data'!$B$1:$BH$1,0),TRUE)</f>
        <v>42308</v>
      </c>
      <c r="U247" s="79">
        <f>VLOOKUP($A247,'Published Daily Data'!$B:$BH,MATCH(U$1,'Published Daily Data'!$B$1:$BH$1,0),TRUE)</f>
        <v>0</v>
      </c>
      <c r="V247" s="79">
        <f>VLOOKUP($A247,'Published Daily Data'!$B:$BH,MATCH(V$1,'Published Daily Data'!$B$1:$BH$1,0),TRUE)</f>
        <v>-29241</v>
      </c>
      <c r="W247" s="79">
        <f>VLOOKUP($A247,'Published Daily Data'!$B:$BH,MATCH(W$1,'Published Daily Data'!$B$1:$BH$1,0),TRUE)</f>
        <v>124070</v>
      </c>
      <c r="X247" s="79">
        <f>VLOOKUP($A247,'Published Daily Data'!$B:$BH,MATCH(X$1,'Published Daily Data'!$B$1:$BH$1,0),TRUE)</f>
        <v>320599</v>
      </c>
      <c r="Y247" s="79">
        <f>VLOOKUP($A247,'Published Daily Data'!$B:$BH,MATCH(Y$1,'Published Daily Data'!$B$1:$BH$1,0),TRUE)</f>
        <v>164767</v>
      </c>
      <c r="Z247" s="79">
        <f>VLOOKUP($A247,'Published Daily Data'!$B:$BH,MATCH(Z$1,'Published Daily Data'!$B$1:$BH$1,0),TRUE)</f>
        <v>30614</v>
      </c>
      <c r="AA247" s="79">
        <f>VLOOKUP($A247,'Published Daily Data'!$B:$BH,MATCH(AA$1,'Published Daily Data'!$B$1:$BH$1,0),TRUE)</f>
        <v>84875</v>
      </c>
      <c r="AB247" s="79">
        <f>VLOOKUP($A247,'Published Daily Data'!$B:$BH,MATCH(AB$1,'Published Daily Data'!$B$1:$BH$1,0),TRUE)</f>
        <v>215848</v>
      </c>
      <c r="AC247" s="79">
        <f>VLOOKUP($A247,'Published Daily Data'!$B:$BH,MATCH(AC$1,'Published Daily Data'!$B$1:$BH$1,0),TRUE)</f>
        <v>42057</v>
      </c>
      <c r="AD247" s="79">
        <f>VLOOKUP($A247,'Published Daily Data'!$B:$BH,MATCH(AD$1,'Published Daily Data'!$B$1:$BH$1,0),TRUE)</f>
        <v>50392</v>
      </c>
      <c r="AE247" s="79">
        <f>VLOOKUP($A247,'Published Daily Data'!$B:$BH,MATCH(AE$1,'Published Daily Data'!$B$1:$BH$1,0),TRUE)</f>
        <v>331788</v>
      </c>
      <c r="AF247" s="79">
        <f>VLOOKUP($A247,'Published Daily Data'!$B:$BH,MATCH(AF$1,'Published Daily Data'!$B$1:$BH$1,0),TRUE)</f>
        <v>62730</v>
      </c>
      <c r="AG247" s="79">
        <f>VLOOKUP($A247,'Published Daily Data'!$B:$BH,MATCH(AG$1,'Published Daily Data'!$B$1:$BH$1,0),TRUE)</f>
        <v>33871</v>
      </c>
      <c r="AH247" s="79">
        <f>VLOOKUP($A247,'Published Daily Data'!$B:$BH,MATCH(AH$1,'Published Daily Data'!$B$1:$BH$1,0),TRUE)</f>
        <v>32763</v>
      </c>
      <c r="AI247" s="79">
        <f>VLOOKUP($A247,'Published Daily Data'!$B:$BH,MATCH(AI$1,'Published Daily Data'!$B$1:$BH$1,0),TRUE)</f>
        <v>62766</v>
      </c>
      <c r="AJ247" s="79">
        <f>VLOOKUP($A247,'Published Daily Data'!$B:$BH,MATCH(AJ$1,'Published Daily Data'!$B$1:$BH$1,0),TRUE)</f>
        <v>41848</v>
      </c>
      <c r="AK247" s="79">
        <f>VLOOKUP($A247,'Published Daily Data'!$B:$BH,MATCH(AK$1,'Published Daily Data'!$B$1:$BH$1,0),TRUE)</f>
        <v>110301</v>
      </c>
      <c r="AL247" s="79">
        <f>VLOOKUP($A247,'Published Daily Data'!$B:$BH,MATCH(AL$1,'Published Daily Data'!$B$1:$BH$1,0),TRUE)</f>
        <v>44584</v>
      </c>
      <c r="AM247" s="79">
        <f>VLOOKUP($A247,'Published Daily Data'!$B:$BH,MATCH(AM$1,'Published Daily Data'!$B$1:$BH$1,0),TRUE)</f>
        <v>110969</v>
      </c>
      <c r="AN247" s="79">
        <f>VLOOKUP($A247,'Published Daily Data'!$B:$BH,MATCH(AN$1,'Published Daily Data'!$B$1:$BH$1,0),TRUE)</f>
        <v>83607</v>
      </c>
      <c r="AO247" s="79">
        <f>VLOOKUP($A247,'Published Daily Data'!$B:$BH,MATCH(AO$1,'Published Daily Data'!$B$1:$BH$1,0),TRUE)</f>
        <v>118496</v>
      </c>
      <c r="AP247" s="79">
        <f>VLOOKUP($A247,'Published Daily Data'!$B:$BH,MATCH(AP$1,'Published Daily Data'!$B$1:$BH$1,0),TRUE)</f>
        <v>4569</v>
      </c>
      <c r="AQ247" s="87">
        <f>VLOOKUP($A247,'Published Daily Data'!$B:$BH,MATCH(AQ$1,'Published Daily Data'!$B$1:$BH$1,0),TRUE)</f>
        <v>249296.8104995563</v>
      </c>
      <c r="AR247" s="87">
        <f>VLOOKUP($A247,'Published Daily Data'!$B:$BH,MATCH(AR$1,'Published Daily Data'!$B$1:$BH$1,0),TRUE)</f>
        <v>396006.02324574586</v>
      </c>
      <c r="AS247" s="87">
        <f>VLOOKUP($A247,'Published Daily Data'!$B:$BH,MATCH(AS$1,'Published Daily Data'!$B$1:$BH$1,0),TRUE)</f>
        <v>6941.0770443978381</v>
      </c>
      <c r="AT247" s="87">
        <f>VLOOKUP($A247,'Published Daily Data'!$B:$BH,MATCH(AT$1,'Published Daily Data'!$B$1:$BH$1,0),TRUE)</f>
        <v>6291.830175530934</v>
      </c>
      <c r="AU247" s="87">
        <f>VLOOKUP($A247,'Published Daily Data'!$B:$CI,MATCH(AU$1,'Published Daily Data'!$B$1:$CI$1,0),TRUE)</f>
        <v>658535.74096523109</v>
      </c>
      <c r="AV247" s="87">
        <f>VLOOKUP($A247,'Published Daily Data'!$B:$BH,MATCH(AV$1,'Published Daily Data'!$B$1:$BH$1,0),TRUE)</f>
        <v>17872.02704722913</v>
      </c>
      <c r="AW247" s="87">
        <f>-VLOOKUP($A247,'Published Daily Data'!$B:$BH,MATCH(AW$1,'Published Daily Data'!$B$1:$BH$1,0),TRUE)</f>
        <v>-74439.519034119527</v>
      </c>
      <c r="AX247" s="87">
        <f>VLOOKUP($A247,'Published Daily Data'!$B:$BH,MATCH(AX$1,'Published Daily Data'!$B$1:$BH$1,0),TRUE)</f>
        <v>601968.24897834065</v>
      </c>
      <c r="AY247" s="87">
        <f>VLOOKUP($A247,'Published Daily Data'!$B:$BH,MATCH(AY$1,'Published Daily Data'!$B$1:$BH$1,0),TRUE)</f>
        <v>2229155</v>
      </c>
      <c r="AZ247" s="87" t="e">
        <f>VLOOKUP($A247,'Published Daily Data'!$B:$BH,MATCH(AZ$1,'Published Daily Data'!$B$1:$BH$1,0),TRUE)</f>
        <v>#N/A</v>
      </c>
      <c r="BA247" s="80">
        <f>VLOOKUP($A247,'Published Daily Data'!$B:$BH,MATCH(BA$1,'Published Daily Data'!$B$1:$BH$1,0),TRUE)</f>
        <v>0.6512876247935957</v>
      </c>
      <c r="BB247" s="80">
        <f>VLOOKUP($A247,'Published Daily Data'!$B:$BH,MATCH(BB$1,'Published Daily Data'!$B$1:$BH$1,0),TRUE)</f>
        <v>0.6505354782028242</v>
      </c>
      <c r="BC247" s="80"/>
    </row>
    <row r="248" spans="1:55" x14ac:dyDescent="0.25">
      <c r="A248" s="86">
        <f t="shared" si="4"/>
        <v>45090</v>
      </c>
      <c r="B248" s="79">
        <f>VLOOKUP($A248,'Published Daily Data'!$B:$BH,MATCH(B$1,'Published Daily Data'!$B$1:$BH$1,0),TRUE)</f>
        <v>1984534</v>
      </c>
      <c r="C248" s="79">
        <f>VLOOKUP($A248,'Published Daily Data'!$B:$BH,MATCH(C$1,'Published Daily Data'!$B$1:$BH$1,0),TRUE)</f>
        <v>2035227</v>
      </c>
      <c r="D248" s="79">
        <f>VLOOKUP($A248,'Published Daily Data'!$B:$BH,MATCH(D$1,'Published Daily Data'!$B$1:$BH$1,0),TRUE)</f>
        <v>2214498</v>
      </c>
      <c r="E248" s="79">
        <f>VLOOKUP($A248,'Published Daily Data'!$B:$BH,MATCH(E$1,'Published Daily Data'!$B$1:$BH$1,0),TRUE)</f>
        <v>179360</v>
      </c>
      <c r="F248" s="79">
        <f>VLOOKUP($A248,'Published Daily Data'!$B:$BH,MATCH(F$1,'Published Daily Data'!$B$1:$BH$1,0),TRUE)</f>
        <v>264255</v>
      </c>
      <c r="G248" s="79">
        <f>VLOOKUP($A248,'Published Daily Data'!$B:$BH,MATCH(G$1,'Published Daily Data'!$B$1:$BH$1,0),TRUE)</f>
        <v>964600</v>
      </c>
      <c r="H248" s="79">
        <f>VLOOKUP($A248,'Published Daily Data'!$B:$BH,MATCH(H$1,'Published Daily Data'!$B$1:$BH$1,0),TRUE)</f>
        <v>775922</v>
      </c>
      <c r="I248" s="79">
        <f>VLOOKUP($A248,'Published Daily Data'!$B:$BH,MATCH(I$1,'Published Daily Data'!$B$1:$BH$1,0),TRUE)</f>
        <v>6710</v>
      </c>
      <c r="J248" s="79">
        <f>VLOOKUP($A248,'Published Daily Data'!$B:$BH,MATCH(J$1,'Published Daily Data'!$B$1:$BH$1,0),TRUE)</f>
        <v>37830</v>
      </c>
      <c r="K248" s="79">
        <f>VLOOKUP($A248,'Published Daily Data'!$B:$BH,MATCH(K$1,'Published Daily Data'!$B$1:$BH$1,0),TRUE)</f>
        <v>33186</v>
      </c>
      <c r="L248" s="79">
        <f>VLOOKUP($A248,'Published Daily Data'!$B:$BH,MATCH(L$1,'Published Daily Data'!$B$1:$BH$1,0),TRUE)</f>
        <v>103837</v>
      </c>
      <c r="M248" s="79">
        <f>VLOOKUP($A248,'Published Daily Data'!$B:$BH,MATCH(M$1,'Published Daily Data'!$B$1:$BH$1,0),TRUE)</f>
        <v>26624</v>
      </c>
      <c r="N248" s="79">
        <f>VLOOKUP($A248,'Published Daily Data'!$B:$BH,MATCH(N$1,'Published Daily Data'!$B$1:$BH$1,0),TRUE)</f>
        <v>0</v>
      </c>
      <c r="O248" s="79">
        <f>VLOOKUP($A248,'Published Daily Data'!$B:$BH,MATCH(O$1,'Published Daily Data'!$B$1:$BH$1,0),TRUE)</f>
        <v>-12426</v>
      </c>
      <c r="P248" s="79">
        <f>VLOOKUP($A248,'Published Daily Data'!$B:$BH,MATCH(P$1,'Published Daily Data'!$B$1:$BH$1,0),TRUE)</f>
        <v>1748</v>
      </c>
      <c r="Q248" s="79">
        <f>VLOOKUP($A248,'Published Daily Data'!$B:$BH,MATCH(Q$1,'Published Daily Data'!$B$1:$BH$1,0),TRUE)</f>
        <v>-16161</v>
      </c>
      <c r="R248" s="79">
        <f>VLOOKUP($A248,'Published Daily Data'!$B:$BH,MATCH(R$1,'Published Daily Data'!$B$1:$BH$1,0),TRUE)</f>
        <v>-221</v>
      </c>
      <c r="S248" s="79">
        <f>VLOOKUP($A248,'Published Daily Data'!$B:$BH,MATCH(S$1,'Published Daily Data'!$B$1:$BH$1,0),TRUE)</f>
        <v>280807</v>
      </c>
      <c r="T248" s="79">
        <f>VLOOKUP($A248,'Published Daily Data'!$B:$BH,MATCH(T$1,'Published Daily Data'!$B$1:$BH$1,0),TRUE)</f>
        <v>56440</v>
      </c>
      <c r="U248" s="79">
        <f>VLOOKUP($A248,'Published Daily Data'!$B:$BH,MATCH(U$1,'Published Daily Data'!$B$1:$BH$1,0),TRUE)</f>
        <v>0</v>
      </c>
      <c r="V248" s="79">
        <f>VLOOKUP($A248,'Published Daily Data'!$B:$BH,MATCH(V$1,'Published Daily Data'!$B$1:$BH$1,0),TRUE)</f>
        <v>-22510</v>
      </c>
      <c r="W248" s="79">
        <f>VLOOKUP($A248,'Published Daily Data'!$B:$BH,MATCH(W$1,'Published Daily Data'!$B$1:$BH$1,0),TRUE)</f>
        <v>119575</v>
      </c>
      <c r="X248" s="79">
        <f>VLOOKUP($A248,'Published Daily Data'!$B:$BH,MATCH(X$1,'Published Daily Data'!$B$1:$BH$1,0),TRUE)</f>
        <v>315778</v>
      </c>
      <c r="Y248" s="79">
        <f>VLOOKUP($A248,'Published Daily Data'!$B:$BH,MATCH(Y$1,'Published Daily Data'!$B$1:$BH$1,0),TRUE)</f>
        <v>163257</v>
      </c>
      <c r="Z248" s="79">
        <f>VLOOKUP($A248,'Published Daily Data'!$B:$BH,MATCH(Z$1,'Published Daily Data'!$B$1:$BH$1,0),TRUE)</f>
        <v>26835</v>
      </c>
      <c r="AA248" s="79">
        <f>VLOOKUP($A248,'Published Daily Data'!$B:$BH,MATCH(AA$1,'Published Daily Data'!$B$1:$BH$1,0),TRUE)</f>
        <v>75608</v>
      </c>
      <c r="AB248" s="79">
        <f>VLOOKUP($A248,'Published Daily Data'!$B:$BH,MATCH(AB$1,'Published Daily Data'!$B$1:$BH$1,0),TRUE)</f>
        <v>224878</v>
      </c>
      <c r="AC248" s="79">
        <f>VLOOKUP($A248,'Published Daily Data'!$B:$BH,MATCH(AC$1,'Published Daily Data'!$B$1:$BH$1,0),TRUE)</f>
        <v>41452</v>
      </c>
      <c r="AD248" s="79">
        <f>VLOOKUP($A248,'Published Daily Data'!$B:$BH,MATCH(AD$1,'Published Daily Data'!$B$1:$BH$1,0),TRUE)</f>
        <v>45123</v>
      </c>
      <c r="AE248" s="79">
        <f>VLOOKUP($A248,'Published Daily Data'!$B:$BH,MATCH(AE$1,'Published Daily Data'!$B$1:$BH$1,0),TRUE)</f>
        <v>314405</v>
      </c>
      <c r="AF248" s="79">
        <f>VLOOKUP($A248,'Published Daily Data'!$B:$BH,MATCH(AF$1,'Published Daily Data'!$B$1:$BH$1,0),TRUE)</f>
        <v>61065</v>
      </c>
      <c r="AG248" s="79">
        <f>VLOOKUP($A248,'Published Daily Data'!$B:$BH,MATCH(AG$1,'Published Daily Data'!$B$1:$BH$1,0),TRUE)</f>
        <v>32313</v>
      </c>
      <c r="AH248" s="79">
        <f>VLOOKUP($A248,'Published Daily Data'!$B:$BH,MATCH(AH$1,'Published Daily Data'!$B$1:$BH$1,0),TRUE)</f>
        <v>32520</v>
      </c>
      <c r="AI248" s="79">
        <f>VLOOKUP($A248,'Published Daily Data'!$B:$BH,MATCH(AI$1,'Published Daily Data'!$B$1:$BH$1,0),TRUE)</f>
        <v>57685</v>
      </c>
      <c r="AJ248" s="79">
        <f>VLOOKUP($A248,'Published Daily Data'!$B:$BH,MATCH(AJ$1,'Published Daily Data'!$B$1:$BH$1,0),TRUE)</f>
        <v>39391</v>
      </c>
      <c r="AK248" s="79">
        <f>VLOOKUP($A248,'Published Daily Data'!$B:$BH,MATCH(AK$1,'Published Daily Data'!$B$1:$BH$1,0),TRUE)</f>
        <v>100279</v>
      </c>
      <c r="AL248" s="79">
        <f>VLOOKUP($A248,'Published Daily Data'!$B:$BH,MATCH(AL$1,'Published Daily Data'!$B$1:$BH$1,0),TRUE)</f>
        <v>43694</v>
      </c>
      <c r="AM248" s="79">
        <f>VLOOKUP($A248,'Published Daily Data'!$B:$BH,MATCH(AM$1,'Published Daily Data'!$B$1:$BH$1,0),TRUE)</f>
        <v>103832</v>
      </c>
      <c r="AN248" s="79">
        <f>VLOOKUP($A248,'Published Daily Data'!$B:$BH,MATCH(AN$1,'Published Daily Data'!$B$1:$BH$1,0),TRUE)</f>
        <v>74843</v>
      </c>
      <c r="AO248" s="79">
        <f>VLOOKUP($A248,'Published Daily Data'!$B:$BH,MATCH(AO$1,'Published Daily Data'!$B$1:$BH$1,0),TRUE)</f>
        <v>115136</v>
      </c>
      <c r="AP248" s="79">
        <f>VLOOKUP($A248,'Published Daily Data'!$B:$BH,MATCH(AP$1,'Published Daily Data'!$B$1:$BH$1,0),TRUE)</f>
        <v>4490</v>
      </c>
      <c r="AQ248" s="87">
        <f>VLOOKUP($A248,'Published Daily Data'!$B:$BH,MATCH(AQ$1,'Published Daily Data'!$B$1:$BH$1,0),TRUE)</f>
        <v>257798.20943525402</v>
      </c>
      <c r="AR248" s="87">
        <f>VLOOKUP($A248,'Published Daily Data'!$B:$BH,MATCH(AR$1,'Published Daily Data'!$B$1:$BH$1,0),TRUE)</f>
        <v>373198.3167434475</v>
      </c>
      <c r="AS248" s="87">
        <f>VLOOKUP($A248,'Published Daily Data'!$B:$BH,MATCH(AS$1,'Published Daily Data'!$B$1:$BH$1,0),TRUE)</f>
        <v>5969.6396497699543</v>
      </c>
      <c r="AT248" s="87">
        <f>VLOOKUP($A248,'Published Daily Data'!$B:$BH,MATCH(AT$1,'Published Daily Data'!$B$1:$BH$1,0),TRUE)</f>
        <v>6510.5472172703603</v>
      </c>
      <c r="AU248" s="87">
        <f>VLOOKUP($A248,'Published Daily Data'!$B:$CI,MATCH(AU$1,'Published Daily Data'!$B$1:$CI$1,0),TRUE)</f>
        <v>643476.71304574166</v>
      </c>
      <c r="AV248" s="87">
        <f>VLOOKUP($A248,'Published Daily Data'!$B:$BH,MATCH(AV$1,'Published Daily Data'!$B$1:$BH$1,0),TRUE)</f>
        <v>13463.471601403255</v>
      </c>
      <c r="AW248" s="87">
        <f>-VLOOKUP($A248,'Published Daily Data'!$B:$BH,MATCH(AW$1,'Published Daily Data'!$B$1:$BH$1,0),TRUE)</f>
        <v>-98637.075601972043</v>
      </c>
      <c r="AX248" s="87">
        <f>VLOOKUP($A248,'Published Daily Data'!$B:$BH,MATCH(AX$1,'Published Daily Data'!$B$1:$BH$1,0),TRUE)</f>
        <v>558303.10904517293</v>
      </c>
      <c r="AY248" s="87">
        <f>VLOOKUP($A248,'Published Daily Data'!$B:$BH,MATCH(AY$1,'Published Daily Data'!$B$1:$BH$1,0),TRUE)</f>
        <v>2212964</v>
      </c>
      <c r="AZ248" s="87" t="e">
        <f>VLOOKUP($A248,'Published Daily Data'!$B:$BH,MATCH(AZ$1,'Published Daily Data'!$B$1:$BH$1,0),TRUE)</f>
        <v>#N/A</v>
      </c>
      <c r="BA248" s="80">
        <f>VLOOKUP($A248,'Published Daily Data'!$B:$BH,MATCH(BA$1,'Published Daily Data'!$B$1:$BH$1,0),TRUE)</f>
        <v>0.64105047850525498</v>
      </c>
      <c r="BB248" s="80">
        <f>VLOOKUP($A248,'Published Daily Data'!$B:$BH,MATCH(BB$1,'Published Daily Data'!$B$1:$BH$1,0),TRUE)</f>
        <v>0.63930530890364345</v>
      </c>
      <c r="BC248" s="80"/>
    </row>
    <row r="249" spans="1:55" x14ac:dyDescent="0.25">
      <c r="A249" s="86">
        <f t="shared" si="4"/>
        <v>45091</v>
      </c>
      <c r="B249" s="79">
        <f>VLOOKUP($A249,'Published Daily Data'!$B:$BH,MATCH(B$1,'Published Daily Data'!$B$1:$BH$1,0),TRUE)</f>
        <v>2002169</v>
      </c>
      <c r="C249" s="79">
        <f>VLOOKUP($A249,'Published Daily Data'!$B:$BH,MATCH(C$1,'Published Daily Data'!$B$1:$BH$1,0),TRUE)</f>
        <v>2054422</v>
      </c>
      <c r="D249" s="79">
        <f>VLOOKUP($A249,'Published Daily Data'!$B:$BH,MATCH(D$1,'Published Daily Data'!$B$1:$BH$1,0),TRUE)</f>
        <v>2250415</v>
      </c>
      <c r="E249" s="79">
        <f>VLOOKUP($A249,'Published Daily Data'!$B:$BH,MATCH(E$1,'Published Daily Data'!$B$1:$BH$1,0),TRUE)</f>
        <v>196080</v>
      </c>
      <c r="F249" s="79">
        <f>VLOOKUP($A249,'Published Daily Data'!$B:$BH,MATCH(F$1,'Published Daily Data'!$B$1:$BH$1,0),TRUE)</f>
        <v>278759</v>
      </c>
      <c r="G249" s="79">
        <f>VLOOKUP($A249,'Published Daily Data'!$B:$BH,MATCH(G$1,'Published Daily Data'!$B$1:$BH$1,0),TRUE)</f>
        <v>1035597</v>
      </c>
      <c r="H249" s="79">
        <f>VLOOKUP($A249,'Published Daily Data'!$B:$BH,MATCH(H$1,'Published Daily Data'!$B$1:$BH$1,0),TRUE)</f>
        <v>775655</v>
      </c>
      <c r="I249" s="79">
        <f>VLOOKUP($A249,'Published Daily Data'!$B:$BH,MATCH(I$1,'Published Daily Data'!$B$1:$BH$1,0),TRUE)</f>
        <v>7307</v>
      </c>
      <c r="J249" s="79">
        <f>VLOOKUP($A249,'Published Daily Data'!$B:$BH,MATCH(J$1,'Published Daily Data'!$B$1:$BH$1,0),TRUE)</f>
        <v>38979</v>
      </c>
      <c r="K249" s="79">
        <f>VLOOKUP($A249,'Published Daily Data'!$B:$BH,MATCH(K$1,'Published Daily Data'!$B$1:$BH$1,0),TRUE)</f>
        <v>34213</v>
      </c>
      <c r="L249" s="79">
        <f>VLOOKUP($A249,'Published Daily Data'!$B:$BH,MATCH(L$1,'Published Daily Data'!$B$1:$BH$1,0),TRUE)</f>
        <v>50222</v>
      </c>
      <c r="M249" s="79">
        <f>VLOOKUP($A249,'Published Daily Data'!$B:$BH,MATCH(M$1,'Published Daily Data'!$B$1:$BH$1,0),TRUE)</f>
        <v>29334</v>
      </c>
      <c r="N249" s="79">
        <f>VLOOKUP($A249,'Published Daily Data'!$B:$BH,MATCH(N$1,'Published Daily Data'!$B$1:$BH$1,0),TRUE)</f>
        <v>0</v>
      </c>
      <c r="O249" s="79">
        <f>VLOOKUP($A249,'Published Daily Data'!$B:$BH,MATCH(O$1,'Published Daily Data'!$B$1:$BH$1,0),TRUE)</f>
        <v>-2150</v>
      </c>
      <c r="P249" s="79">
        <f>VLOOKUP($A249,'Published Daily Data'!$B:$BH,MATCH(P$1,'Published Daily Data'!$B$1:$BH$1,0),TRUE)</f>
        <v>1219</v>
      </c>
      <c r="Q249" s="79">
        <f>VLOOKUP($A249,'Published Daily Data'!$B:$BH,MATCH(Q$1,'Published Daily Data'!$B$1:$BH$1,0),TRUE)</f>
        <v>-17148</v>
      </c>
      <c r="R249" s="79">
        <f>VLOOKUP($A249,'Published Daily Data'!$B:$BH,MATCH(R$1,'Published Daily Data'!$B$1:$BH$1,0),TRUE)</f>
        <v>6644</v>
      </c>
      <c r="S249" s="79">
        <f>VLOOKUP($A249,'Published Daily Data'!$B:$BH,MATCH(S$1,'Published Daily Data'!$B$1:$BH$1,0),TRUE)</f>
        <v>304988</v>
      </c>
      <c r="T249" s="79">
        <f>VLOOKUP($A249,'Published Daily Data'!$B:$BH,MATCH(T$1,'Published Daily Data'!$B$1:$BH$1,0),TRUE)</f>
        <v>54982</v>
      </c>
      <c r="U249" s="79">
        <f>VLOOKUP($A249,'Published Daily Data'!$B:$BH,MATCH(U$1,'Published Daily Data'!$B$1:$BH$1,0),TRUE)</f>
        <v>0</v>
      </c>
      <c r="V249" s="79">
        <f>VLOOKUP($A249,'Published Daily Data'!$B:$BH,MATCH(V$1,'Published Daily Data'!$B$1:$BH$1,0),TRUE)</f>
        <v>-13872</v>
      </c>
      <c r="W249" s="79">
        <f>VLOOKUP($A249,'Published Daily Data'!$B:$BH,MATCH(W$1,'Published Daily Data'!$B$1:$BH$1,0),TRUE)</f>
        <v>119495</v>
      </c>
      <c r="X249" s="79">
        <f>VLOOKUP($A249,'Published Daily Data'!$B:$BH,MATCH(X$1,'Published Daily Data'!$B$1:$BH$1,0),TRUE)</f>
        <v>320475</v>
      </c>
      <c r="Y249" s="79">
        <f>VLOOKUP($A249,'Published Daily Data'!$B:$BH,MATCH(Y$1,'Published Daily Data'!$B$1:$BH$1,0),TRUE)</f>
        <v>167420</v>
      </c>
      <c r="Z249" s="79">
        <f>VLOOKUP($A249,'Published Daily Data'!$B:$BH,MATCH(Z$1,'Published Daily Data'!$B$1:$BH$1,0),TRUE)</f>
        <v>27734</v>
      </c>
      <c r="AA249" s="79">
        <f>VLOOKUP($A249,'Published Daily Data'!$B:$BH,MATCH(AA$1,'Published Daily Data'!$B$1:$BH$1,0),TRUE)</f>
        <v>74600</v>
      </c>
      <c r="AB249" s="79">
        <f>VLOOKUP($A249,'Published Daily Data'!$B:$BH,MATCH(AB$1,'Published Daily Data'!$B$1:$BH$1,0),TRUE)</f>
        <v>239507</v>
      </c>
      <c r="AC249" s="79">
        <f>VLOOKUP($A249,'Published Daily Data'!$B:$BH,MATCH(AC$1,'Published Daily Data'!$B$1:$BH$1,0),TRUE)</f>
        <v>43618</v>
      </c>
      <c r="AD249" s="79">
        <f>VLOOKUP($A249,'Published Daily Data'!$B:$BH,MATCH(AD$1,'Published Daily Data'!$B$1:$BH$1,0),TRUE)</f>
        <v>45653</v>
      </c>
      <c r="AE249" s="79">
        <f>VLOOKUP($A249,'Published Daily Data'!$B:$BH,MATCH(AE$1,'Published Daily Data'!$B$1:$BH$1,0),TRUE)</f>
        <v>310797</v>
      </c>
      <c r="AF249" s="79">
        <f>VLOOKUP($A249,'Published Daily Data'!$B:$BH,MATCH(AF$1,'Published Daily Data'!$B$1:$BH$1,0),TRUE)</f>
        <v>68394</v>
      </c>
      <c r="AG249" s="79">
        <f>VLOOKUP($A249,'Published Daily Data'!$B:$BH,MATCH(AG$1,'Published Daily Data'!$B$1:$BH$1,0),TRUE)</f>
        <v>32881</v>
      </c>
      <c r="AH249" s="79">
        <f>VLOOKUP($A249,'Published Daily Data'!$B:$BH,MATCH(AH$1,'Published Daily Data'!$B$1:$BH$1,0),TRUE)</f>
        <v>32531</v>
      </c>
      <c r="AI249" s="79">
        <f>VLOOKUP($A249,'Published Daily Data'!$B:$BH,MATCH(AI$1,'Published Daily Data'!$B$1:$BH$1,0),TRUE)</f>
        <v>55593</v>
      </c>
      <c r="AJ249" s="79">
        <f>VLOOKUP($A249,'Published Daily Data'!$B:$BH,MATCH(AJ$1,'Published Daily Data'!$B$1:$BH$1,0),TRUE)</f>
        <v>38469</v>
      </c>
      <c r="AK249" s="79">
        <f>VLOOKUP($A249,'Published Daily Data'!$B:$BH,MATCH(AK$1,'Published Daily Data'!$B$1:$BH$1,0),TRUE)</f>
        <v>97369</v>
      </c>
      <c r="AL249" s="79">
        <f>VLOOKUP($A249,'Published Daily Data'!$B:$BH,MATCH(AL$1,'Published Daily Data'!$B$1:$BH$1,0),TRUE)</f>
        <v>43608</v>
      </c>
      <c r="AM249" s="79">
        <f>VLOOKUP($A249,'Published Daily Data'!$B:$BH,MATCH(AM$1,'Published Daily Data'!$B$1:$BH$1,0),TRUE)</f>
        <v>102125</v>
      </c>
      <c r="AN249" s="79">
        <f>VLOOKUP($A249,'Published Daily Data'!$B:$BH,MATCH(AN$1,'Published Daily Data'!$B$1:$BH$1,0),TRUE)</f>
        <v>73865</v>
      </c>
      <c r="AO249" s="79">
        <f>VLOOKUP($A249,'Published Daily Data'!$B:$BH,MATCH(AO$1,'Published Daily Data'!$B$1:$BH$1,0),TRUE)</f>
        <v>114510</v>
      </c>
      <c r="AP249" s="79">
        <f>VLOOKUP($A249,'Published Daily Data'!$B:$BH,MATCH(AP$1,'Published Daily Data'!$B$1:$BH$1,0),TRUE)</f>
        <v>4000</v>
      </c>
      <c r="AQ249" s="87">
        <f>VLOOKUP($A249,'Published Daily Data'!$B:$BH,MATCH(AQ$1,'Published Daily Data'!$B$1:$BH$1,0),TRUE)</f>
        <v>272073.6232678009</v>
      </c>
      <c r="AR249" s="87">
        <f>VLOOKUP($A249,'Published Daily Data'!$B:$BH,MATCH(AR$1,'Published Daily Data'!$B$1:$BH$1,0),TRUE)</f>
        <v>399993.30556648783</v>
      </c>
      <c r="AS249" s="87">
        <f>VLOOKUP($A249,'Published Daily Data'!$B:$BH,MATCH(AS$1,'Published Daily Data'!$B$1:$BH$1,0),TRUE)</f>
        <v>6510.6873518602797</v>
      </c>
      <c r="AT249" s="87">
        <f>VLOOKUP($A249,'Published Daily Data'!$B:$BH,MATCH(AT$1,'Published Daily Data'!$B$1:$BH$1,0),TRUE)</f>
        <v>6184.1802254304084</v>
      </c>
      <c r="AU249" s="87">
        <f>VLOOKUP($A249,'Published Daily Data'!$B:$CI,MATCH(AU$1,'Published Daily Data'!$B$1:$CI$1,0),TRUE)</f>
        <v>684761.79641157924</v>
      </c>
      <c r="AV249" s="87">
        <f>VLOOKUP($A249,'Published Daily Data'!$B:$BH,MATCH(AV$1,'Published Daily Data'!$B$1:$BH$1,0),TRUE)</f>
        <v>9746.3884238178198</v>
      </c>
      <c r="AW249" s="87">
        <f>-VLOOKUP($A249,'Published Daily Data'!$B:$BH,MATCH(AW$1,'Published Daily Data'!$B$1:$BH$1,0),TRUE)</f>
        <v>-113106.34875945099</v>
      </c>
      <c r="AX249" s="87">
        <f>VLOOKUP($A249,'Published Daily Data'!$B:$BH,MATCH(AX$1,'Published Daily Data'!$B$1:$BH$1,0),TRUE)</f>
        <v>581401.83607594622</v>
      </c>
      <c r="AY249" s="87">
        <f>VLOOKUP($A249,'Published Daily Data'!$B:$BH,MATCH(AY$1,'Published Daily Data'!$B$1:$BH$1,0),TRUE)</f>
        <v>2250066</v>
      </c>
      <c r="AZ249" s="87" t="e">
        <f>VLOOKUP($A249,'Published Daily Data'!$B:$BH,MATCH(AZ$1,'Published Daily Data'!$B$1:$BH$1,0),TRUE)</f>
        <v>#N/A</v>
      </c>
      <c r="BA249" s="80">
        <f>VLOOKUP($A249,'Published Daily Data'!$B:$BH,MATCH(BA$1,'Published Daily Data'!$B$1:$BH$1,0),TRUE)</f>
        <v>0.67093123117495035</v>
      </c>
      <c r="BB249" s="80">
        <f>VLOOKUP($A249,'Published Daily Data'!$B:$BH,MATCH(BB$1,'Published Daily Data'!$B$1:$BH$1,0),TRUE)</f>
        <v>0.6691908260819015</v>
      </c>
      <c r="BC249" s="80"/>
    </row>
    <row r="250" spans="1:55" x14ac:dyDescent="0.25">
      <c r="A250" s="86">
        <f t="shared" si="4"/>
        <v>45092</v>
      </c>
      <c r="B250" s="79">
        <f>VLOOKUP($A250,'Published Daily Data'!$B:$BH,MATCH(B$1,'Published Daily Data'!$B$1:$BH$1,0),TRUE)</f>
        <v>2075333</v>
      </c>
      <c r="C250" s="79">
        <f>VLOOKUP($A250,'Published Daily Data'!$B:$BH,MATCH(C$1,'Published Daily Data'!$B$1:$BH$1,0),TRUE)</f>
        <v>2102455</v>
      </c>
      <c r="D250" s="79">
        <f>VLOOKUP($A250,'Published Daily Data'!$B:$BH,MATCH(D$1,'Published Daily Data'!$B$1:$BH$1,0),TRUE)</f>
        <v>2249570</v>
      </c>
      <c r="E250" s="79">
        <f>VLOOKUP($A250,'Published Daily Data'!$B:$BH,MATCH(E$1,'Published Daily Data'!$B$1:$BH$1,0),TRUE)</f>
        <v>147202</v>
      </c>
      <c r="F250" s="79">
        <f>VLOOKUP($A250,'Published Daily Data'!$B:$BH,MATCH(F$1,'Published Daily Data'!$B$1:$BH$1,0),TRUE)</f>
        <v>259798</v>
      </c>
      <c r="G250" s="79">
        <f>VLOOKUP($A250,'Published Daily Data'!$B:$BH,MATCH(G$1,'Published Daily Data'!$B$1:$BH$1,0),TRUE)</f>
        <v>1022265</v>
      </c>
      <c r="H250" s="79">
        <f>VLOOKUP($A250,'Published Daily Data'!$B:$BH,MATCH(H$1,'Published Daily Data'!$B$1:$BH$1,0),TRUE)</f>
        <v>785643</v>
      </c>
      <c r="I250" s="79">
        <f>VLOOKUP($A250,'Published Daily Data'!$B:$BH,MATCH(I$1,'Published Daily Data'!$B$1:$BH$1,0),TRUE)</f>
        <v>9187</v>
      </c>
      <c r="J250" s="79">
        <f>VLOOKUP($A250,'Published Daily Data'!$B:$BH,MATCH(J$1,'Published Daily Data'!$B$1:$BH$1,0),TRUE)</f>
        <v>42117</v>
      </c>
      <c r="K250" s="79">
        <f>VLOOKUP($A250,'Published Daily Data'!$B:$BH,MATCH(K$1,'Published Daily Data'!$B$1:$BH$1,0),TRUE)</f>
        <v>35177</v>
      </c>
      <c r="L250" s="79">
        <f>VLOOKUP($A250,'Published Daily Data'!$B:$BH,MATCH(L$1,'Published Daily Data'!$B$1:$BH$1,0),TRUE)</f>
        <v>54507</v>
      </c>
      <c r="M250" s="79">
        <f>VLOOKUP($A250,'Published Daily Data'!$B:$BH,MATCH(M$1,'Published Daily Data'!$B$1:$BH$1,0),TRUE)</f>
        <v>30360</v>
      </c>
      <c r="N250" s="79">
        <f>VLOOKUP($A250,'Published Daily Data'!$B:$BH,MATCH(N$1,'Published Daily Data'!$B$1:$BH$1,0),TRUE)</f>
        <v>0</v>
      </c>
      <c r="O250" s="79">
        <f>VLOOKUP($A250,'Published Daily Data'!$B:$BH,MATCH(O$1,'Published Daily Data'!$B$1:$BH$1,0),TRUE)</f>
        <v>-4747</v>
      </c>
      <c r="P250" s="79">
        <f>VLOOKUP($A250,'Published Daily Data'!$B:$BH,MATCH(P$1,'Published Daily Data'!$B$1:$BH$1,0),TRUE)</f>
        <v>759</v>
      </c>
      <c r="Q250" s="79">
        <f>VLOOKUP($A250,'Published Daily Data'!$B:$BH,MATCH(Q$1,'Published Daily Data'!$B$1:$BH$1,0),TRUE)</f>
        <v>-21135</v>
      </c>
      <c r="R250" s="79">
        <f>VLOOKUP($A250,'Published Daily Data'!$B:$BH,MATCH(R$1,'Published Daily Data'!$B$1:$BH$1,0),TRUE)</f>
        <v>5909</v>
      </c>
      <c r="S250" s="79">
        <f>VLOOKUP($A250,'Published Daily Data'!$B:$BH,MATCH(S$1,'Published Daily Data'!$B$1:$BH$1,0),TRUE)</f>
        <v>235809</v>
      </c>
      <c r="T250" s="79">
        <f>VLOOKUP($A250,'Published Daily Data'!$B:$BH,MATCH(T$1,'Published Daily Data'!$B$1:$BH$1,0),TRUE)</f>
        <v>31017</v>
      </c>
      <c r="U250" s="79">
        <f>VLOOKUP($A250,'Published Daily Data'!$B:$BH,MATCH(U$1,'Published Daily Data'!$B$1:$BH$1,0),TRUE)</f>
        <v>0</v>
      </c>
      <c r="V250" s="79">
        <f>VLOOKUP($A250,'Published Daily Data'!$B:$BH,MATCH(V$1,'Published Daily Data'!$B$1:$BH$1,0),TRUE)</f>
        <v>-9065</v>
      </c>
      <c r="W250" s="79">
        <f>VLOOKUP($A250,'Published Daily Data'!$B:$BH,MATCH(W$1,'Published Daily Data'!$B$1:$BH$1,0),TRUE)</f>
        <v>119570</v>
      </c>
      <c r="X250" s="79">
        <f>VLOOKUP($A250,'Published Daily Data'!$B:$BH,MATCH(X$1,'Published Daily Data'!$B$1:$BH$1,0),TRUE)</f>
        <v>334440</v>
      </c>
      <c r="Y250" s="79">
        <f>VLOOKUP($A250,'Published Daily Data'!$B:$BH,MATCH(Y$1,'Published Daily Data'!$B$1:$BH$1,0),TRUE)</f>
        <v>170913</v>
      </c>
      <c r="Z250" s="79">
        <f>VLOOKUP($A250,'Published Daily Data'!$B:$BH,MATCH(Z$1,'Published Daily Data'!$B$1:$BH$1,0),TRUE)</f>
        <v>26963</v>
      </c>
      <c r="AA250" s="79">
        <f>VLOOKUP($A250,'Published Daily Data'!$B:$BH,MATCH(AA$1,'Published Daily Data'!$B$1:$BH$1,0),TRUE)</f>
        <v>75285</v>
      </c>
      <c r="AB250" s="79">
        <f>VLOOKUP($A250,'Published Daily Data'!$B:$BH,MATCH(AB$1,'Published Daily Data'!$B$1:$BH$1,0),TRUE)</f>
        <v>244057</v>
      </c>
      <c r="AC250" s="79">
        <f>VLOOKUP($A250,'Published Daily Data'!$B:$BH,MATCH(AC$1,'Published Daily Data'!$B$1:$BH$1,0),TRUE)</f>
        <v>46929</v>
      </c>
      <c r="AD250" s="79">
        <f>VLOOKUP($A250,'Published Daily Data'!$B:$BH,MATCH(AD$1,'Published Daily Data'!$B$1:$BH$1,0),TRUE)</f>
        <v>45335</v>
      </c>
      <c r="AE250" s="79">
        <f>VLOOKUP($A250,'Published Daily Data'!$B:$BH,MATCH(AE$1,'Published Daily Data'!$B$1:$BH$1,0),TRUE)</f>
        <v>322116</v>
      </c>
      <c r="AF250" s="79">
        <f>VLOOKUP($A250,'Published Daily Data'!$B:$BH,MATCH(AF$1,'Published Daily Data'!$B$1:$BH$1,0),TRUE)</f>
        <v>74797</v>
      </c>
      <c r="AG250" s="79">
        <f>VLOOKUP($A250,'Published Daily Data'!$B:$BH,MATCH(AG$1,'Published Daily Data'!$B$1:$BH$1,0),TRUE)</f>
        <v>32922</v>
      </c>
      <c r="AH250" s="79">
        <f>VLOOKUP($A250,'Published Daily Data'!$B:$BH,MATCH(AH$1,'Published Daily Data'!$B$1:$BH$1,0),TRUE)</f>
        <v>36048</v>
      </c>
      <c r="AI250" s="79">
        <f>VLOOKUP($A250,'Published Daily Data'!$B:$BH,MATCH(AI$1,'Published Daily Data'!$B$1:$BH$1,0),TRUE)</f>
        <v>56179</v>
      </c>
      <c r="AJ250" s="79">
        <f>VLOOKUP($A250,'Published Daily Data'!$B:$BH,MATCH(AJ$1,'Published Daily Data'!$B$1:$BH$1,0),TRUE)</f>
        <v>39137</v>
      </c>
      <c r="AK250" s="79">
        <f>VLOOKUP($A250,'Published Daily Data'!$B:$BH,MATCH(AK$1,'Published Daily Data'!$B$1:$BH$1,0),TRUE)</f>
        <v>97992</v>
      </c>
      <c r="AL250" s="79">
        <f>VLOOKUP($A250,'Published Daily Data'!$B:$BH,MATCH(AL$1,'Published Daily Data'!$B$1:$BH$1,0),TRUE)</f>
        <v>43070</v>
      </c>
      <c r="AM250" s="79">
        <f>VLOOKUP($A250,'Published Daily Data'!$B:$BH,MATCH(AM$1,'Published Daily Data'!$B$1:$BH$1,0),TRUE)</f>
        <v>104275</v>
      </c>
      <c r="AN250" s="79">
        <f>VLOOKUP($A250,'Published Daily Data'!$B:$BH,MATCH(AN$1,'Published Daily Data'!$B$1:$BH$1,0),TRUE)</f>
        <v>74490</v>
      </c>
      <c r="AO250" s="79">
        <f>VLOOKUP($A250,'Published Daily Data'!$B:$BH,MATCH(AO$1,'Published Daily Data'!$B$1:$BH$1,0),TRUE)</f>
        <v>113948</v>
      </c>
      <c r="AP250" s="79">
        <f>VLOOKUP($A250,'Published Daily Data'!$B:$BH,MATCH(AP$1,'Published Daily Data'!$B$1:$BH$1,0),TRUE)</f>
        <v>4147</v>
      </c>
      <c r="AQ250" s="87">
        <f>VLOOKUP($A250,'Published Daily Data'!$B:$BH,MATCH(AQ$1,'Published Daily Data'!$B$1:$BH$1,0),TRUE)</f>
        <v>253869.89728455874</v>
      </c>
      <c r="AR250" s="87">
        <f>VLOOKUP($A250,'Published Daily Data'!$B:$BH,MATCH(AR$1,'Published Daily Data'!$B$1:$BH$1,0),TRUE)</f>
        <v>395748.40572564746</v>
      </c>
      <c r="AS250" s="87">
        <f>VLOOKUP($A250,'Published Daily Data'!$B:$BH,MATCH(AS$1,'Published Daily Data'!$B$1:$BH$1,0),TRUE)</f>
        <v>8241.9020692660361</v>
      </c>
      <c r="AT250" s="87">
        <f>VLOOKUP($A250,'Published Daily Data'!$B:$BH,MATCH(AT$1,'Published Daily Data'!$B$1:$BH$1,0),TRUE)</f>
        <v>6313.4121220890529</v>
      </c>
      <c r="AU250" s="87">
        <f>VLOOKUP($A250,'Published Daily Data'!$B:$CI,MATCH(AU$1,'Published Daily Data'!$B$1:$CI$1,0),TRUE)</f>
        <v>664173.61720156134</v>
      </c>
      <c r="AV250" s="87">
        <f>VLOOKUP($A250,'Published Daily Data'!$B:$BH,MATCH(AV$1,'Published Daily Data'!$B$1:$BH$1,0),TRUE)</f>
        <v>11042.711971477924</v>
      </c>
      <c r="AW250" s="87">
        <f>-VLOOKUP($A250,'Published Daily Data'!$B:$BH,MATCH(AW$1,'Published Daily Data'!$B$1:$BH$1,0),TRUE)</f>
        <v>-82466.199085171553</v>
      </c>
      <c r="AX250" s="87">
        <f>VLOOKUP($A250,'Published Daily Data'!$B:$BH,MATCH(AX$1,'Published Daily Data'!$B$1:$BH$1,0),TRUE)</f>
        <v>592750.13008786784</v>
      </c>
      <c r="AY250" s="87">
        <f>VLOOKUP($A250,'Published Daily Data'!$B:$BH,MATCH(AY$1,'Published Daily Data'!$B$1:$BH$1,0),TRUE)</f>
        <v>2239054</v>
      </c>
      <c r="AZ250" s="87" t="e">
        <f>VLOOKUP($A250,'Published Daily Data'!$B:$BH,MATCH(AZ$1,'Published Daily Data'!$B$1:$BH$1,0),TRUE)</f>
        <v>#N/A</v>
      </c>
      <c r="BA250" s="80">
        <f>VLOOKUP($A250,'Published Daily Data'!$B:$BH,MATCH(BA$1,'Published Daily Data'!$B$1:$BH$1,0),TRUE)</f>
        <v>0.65395941319633466</v>
      </c>
      <c r="BB250" s="80">
        <f>VLOOKUP($A250,'Published Daily Data'!$B:$BH,MATCH(BB$1,'Published Daily Data'!$B$1:$BH$1,0),TRUE)</f>
        <v>0.65322880239575021</v>
      </c>
      <c r="BC250" s="80"/>
    </row>
    <row r="251" spans="1:55" x14ac:dyDescent="0.25">
      <c r="A251" s="86">
        <f t="shared" si="4"/>
        <v>45093</v>
      </c>
      <c r="B251" s="79">
        <f>VLOOKUP($A251,'Published Daily Data'!$B:$BH,MATCH(B$1,'Published Daily Data'!$B$1:$BH$1,0),TRUE)</f>
        <v>2017830</v>
      </c>
      <c r="C251" s="79">
        <f>VLOOKUP($A251,'Published Daily Data'!$B:$BH,MATCH(C$1,'Published Daily Data'!$B$1:$BH$1,0),TRUE)</f>
        <v>2033929</v>
      </c>
      <c r="D251" s="79">
        <f>VLOOKUP($A251,'Published Daily Data'!$B:$BH,MATCH(D$1,'Published Daily Data'!$B$1:$BH$1,0),TRUE)</f>
        <v>2212094</v>
      </c>
      <c r="E251" s="79">
        <f>VLOOKUP($A251,'Published Daily Data'!$B:$BH,MATCH(E$1,'Published Daily Data'!$B$1:$BH$1,0),TRUE)</f>
        <v>178257</v>
      </c>
      <c r="F251" s="79">
        <f>VLOOKUP($A251,'Published Daily Data'!$B:$BH,MATCH(F$1,'Published Daily Data'!$B$1:$BH$1,0),TRUE)</f>
        <v>224007</v>
      </c>
      <c r="G251" s="79">
        <f>VLOOKUP($A251,'Published Daily Data'!$B:$BH,MATCH(G$1,'Published Daily Data'!$B$1:$BH$1,0),TRUE)</f>
        <v>1035136</v>
      </c>
      <c r="H251" s="79">
        <f>VLOOKUP($A251,'Published Daily Data'!$B:$BH,MATCH(H$1,'Published Daily Data'!$B$1:$BH$1,0),TRUE)</f>
        <v>791911</v>
      </c>
      <c r="I251" s="79">
        <f>VLOOKUP($A251,'Published Daily Data'!$B:$BH,MATCH(I$1,'Published Daily Data'!$B$1:$BH$1,0),TRUE)</f>
        <v>8097</v>
      </c>
      <c r="J251" s="79">
        <f>VLOOKUP($A251,'Published Daily Data'!$B:$BH,MATCH(J$1,'Published Daily Data'!$B$1:$BH$1,0),TRUE)</f>
        <v>47611</v>
      </c>
      <c r="K251" s="79">
        <f>VLOOKUP($A251,'Published Daily Data'!$B:$BH,MATCH(K$1,'Published Daily Data'!$B$1:$BH$1,0),TRUE)</f>
        <v>27395</v>
      </c>
      <c r="L251" s="79">
        <f>VLOOKUP($A251,'Published Daily Data'!$B:$BH,MATCH(L$1,'Published Daily Data'!$B$1:$BH$1,0),TRUE)</f>
        <v>45607</v>
      </c>
      <c r="M251" s="79">
        <f>VLOOKUP($A251,'Published Daily Data'!$B:$BH,MATCH(M$1,'Published Daily Data'!$B$1:$BH$1,0),TRUE)</f>
        <v>29315</v>
      </c>
      <c r="N251" s="79">
        <f>VLOOKUP($A251,'Published Daily Data'!$B:$BH,MATCH(N$1,'Published Daily Data'!$B$1:$BH$1,0),TRUE)</f>
        <v>0</v>
      </c>
      <c r="O251" s="79">
        <f>VLOOKUP($A251,'Published Daily Data'!$B:$BH,MATCH(O$1,'Published Daily Data'!$B$1:$BH$1,0),TRUE)</f>
        <v>472</v>
      </c>
      <c r="P251" s="79">
        <f>VLOOKUP($A251,'Published Daily Data'!$B:$BH,MATCH(P$1,'Published Daily Data'!$B$1:$BH$1,0),TRUE)</f>
        <v>179</v>
      </c>
      <c r="Q251" s="79">
        <f>VLOOKUP($A251,'Published Daily Data'!$B:$BH,MATCH(Q$1,'Published Daily Data'!$B$1:$BH$1,0),TRUE)</f>
        <v>-8040</v>
      </c>
      <c r="R251" s="79">
        <f>VLOOKUP($A251,'Published Daily Data'!$B:$BH,MATCH(R$1,'Published Daily Data'!$B$1:$BH$1,0),TRUE)</f>
        <v>-1634</v>
      </c>
      <c r="S251" s="79">
        <f>VLOOKUP($A251,'Published Daily Data'!$B:$BH,MATCH(S$1,'Published Daily Data'!$B$1:$BH$1,0),TRUE)</f>
        <v>192754</v>
      </c>
      <c r="T251" s="79">
        <f>VLOOKUP($A251,'Published Daily Data'!$B:$BH,MATCH(T$1,'Published Daily Data'!$B$1:$BH$1,0),TRUE)</f>
        <v>56276</v>
      </c>
      <c r="U251" s="79">
        <f>VLOOKUP($A251,'Published Daily Data'!$B:$BH,MATCH(U$1,'Published Daily Data'!$B$1:$BH$1,0),TRUE)</f>
        <v>0</v>
      </c>
      <c r="V251" s="79">
        <f>VLOOKUP($A251,'Published Daily Data'!$B:$BH,MATCH(V$1,'Published Daily Data'!$B$1:$BH$1,0),TRUE)</f>
        <v>654</v>
      </c>
      <c r="W251" s="79">
        <f>VLOOKUP($A251,'Published Daily Data'!$B:$BH,MATCH(W$1,'Published Daily Data'!$B$1:$BH$1,0),TRUE)</f>
        <v>117838</v>
      </c>
      <c r="X251" s="79">
        <f>VLOOKUP($A251,'Published Daily Data'!$B:$BH,MATCH(X$1,'Published Daily Data'!$B$1:$BH$1,0),TRUE)</f>
        <v>323971</v>
      </c>
      <c r="Y251" s="79">
        <f>VLOOKUP($A251,'Published Daily Data'!$B:$BH,MATCH(Y$1,'Published Daily Data'!$B$1:$BH$1,0),TRUE)</f>
        <v>166278</v>
      </c>
      <c r="Z251" s="79">
        <f>VLOOKUP($A251,'Published Daily Data'!$B:$BH,MATCH(Z$1,'Published Daily Data'!$B$1:$BH$1,0),TRUE)</f>
        <v>26657</v>
      </c>
      <c r="AA251" s="79">
        <f>VLOOKUP($A251,'Published Daily Data'!$B:$BH,MATCH(AA$1,'Published Daily Data'!$B$1:$BH$1,0),TRUE)</f>
        <v>75630</v>
      </c>
      <c r="AB251" s="79">
        <f>VLOOKUP($A251,'Published Daily Data'!$B:$BH,MATCH(AB$1,'Published Daily Data'!$B$1:$BH$1,0),TRUE)</f>
        <v>221552</v>
      </c>
      <c r="AC251" s="79">
        <f>VLOOKUP($A251,'Published Daily Data'!$B:$BH,MATCH(AC$1,'Published Daily Data'!$B$1:$BH$1,0),TRUE)</f>
        <v>42454</v>
      </c>
      <c r="AD251" s="79">
        <f>VLOOKUP($A251,'Published Daily Data'!$B:$BH,MATCH(AD$1,'Published Daily Data'!$B$1:$BH$1,0),TRUE)</f>
        <v>46433</v>
      </c>
      <c r="AE251" s="79">
        <f>VLOOKUP($A251,'Published Daily Data'!$B:$BH,MATCH(AE$1,'Published Daily Data'!$B$1:$BH$1,0),TRUE)</f>
        <v>313650</v>
      </c>
      <c r="AF251" s="79">
        <f>VLOOKUP($A251,'Published Daily Data'!$B:$BH,MATCH(AF$1,'Published Daily Data'!$B$1:$BH$1,0),TRUE)</f>
        <v>66309</v>
      </c>
      <c r="AG251" s="79">
        <f>VLOOKUP($A251,'Published Daily Data'!$B:$BH,MATCH(AG$1,'Published Daily Data'!$B$1:$BH$1,0),TRUE)</f>
        <v>33388</v>
      </c>
      <c r="AH251" s="79">
        <f>VLOOKUP($A251,'Published Daily Data'!$B:$BH,MATCH(AH$1,'Published Daily Data'!$B$1:$BH$1,0),TRUE)</f>
        <v>34391</v>
      </c>
      <c r="AI251" s="79">
        <f>VLOOKUP($A251,'Published Daily Data'!$B:$BH,MATCH(AI$1,'Published Daily Data'!$B$1:$BH$1,0),TRUE)</f>
        <v>54799</v>
      </c>
      <c r="AJ251" s="79">
        <f>VLOOKUP($A251,'Published Daily Data'!$B:$BH,MATCH(AJ$1,'Published Daily Data'!$B$1:$BH$1,0),TRUE)</f>
        <v>37643</v>
      </c>
      <c r="AK251" s="79">
        <f>VLOOKUP($A251,'Published Daily Data'!$B:$BH,MATCH(AK$1,'Published Daily Data'!$B$1:$BH$1,0),TRUE)</f>
        <v>95544</v>
      </c>
      <c r="AL251" s="79">
        <f>VLOOKUP($A251,'Published Daily Data'!$B:$BH,MATCH(AL$1,'Published Daily Data'!$B$1:$BH$1,0),TRUE)</f>
        <v>41382</v>
      </c>
      <c r="AM251" s="79">
        <f>VLOOKUP($A251,'Published Daily Data'!$B:$BH,MATCH(AM$1,'Published Daily Data'!$B$1:$BH$1,0),TRUE)</f>
        <v>100641</v>
      </c>
      <c r="AN251" s="79">
        <f>VLOOKUP($A251,'Published Daily Data'!$B:$BH,MATCH(AN$1,'Published Daily Data'!$B$1:$BH$1,0),TRUE)</f>
        <v>76080</v>
      </c>
      <c r="AO251" s="79">
        <f>VLOOKUP($A251,'Published Daily Data'!$B:$BH,MATCH(AO$1,'Published Daily Data'!$B$1:$BH$1,0),TRUE)</f>
        <v>113889</v>
      </c>
      <c r="AP251" s="79">
        <f>VLOOKUP($A251,'Published Daily Data'!$B:$BH,MATCH(AP$1,'Published Daily Data'!$B$1:$BH$1,0),TRUE)</f>
        <v>4039</v>
      </c>
      <c r="AQ251" s="87">
        <f>VLOOKUP($A251,'Published Daily Data'!$B:$BH,MATCH(AQ$1,'Published Daily Data'!$B$1:$BH$1,0),TRUE)</f>
        <v>218525.41242906882</v>
      </c>
      <c r="AR251" s="87">
        <f>VLOOKUP($A251,'Published Daily Data'!$B:$BH,MATCH(AR$1,'Published Daily Data'!$B$1:$BH$1,0),TRUE)</f>
        <v>400891.59428178734</v>
      </c>
      <c r="AS251" s="87">
        <f>VLOOKUP($A251,'Published Daily Data'!$B:$BH,MATCH(AS$1,'Published Daily Data'!$B$1:$BH$1,0),TRUE)</f>
        <v>7237.0481770219067</v>
      </c>
      <c r="AT251" s="87">
        <f>VLOOKUP($A251,'Published Daily Data'!$B:$BH,MATCH(AT$1,'Published Daily Data'!$B$1:$BH$1,0),TRUE)</f>
        <v>6273.6786927004214</v>
      </c>
      <c r="AU251" s="87">
        <f>VLOOKUP($A251,'Published Daily Data'!$B:$CI,MATCH(AU$1,'Published Daily Data'!$B$1:$CI$1,0),TRUE)</f>
        <v>632927.73358057847</v>
      </c>
      <c r="AV251" s="87">
        <f>VLOOKUP($A251,'Published Daily Data'!$B:$BH,MATCH(AV$1,'Published Daily Data'!$B$1:$BH$1,0),TRUE)</f>
        <v>5196.8802437774621</v>
      </c>
      <c r="AW251" s="87">
        <f>-VLOOKUP($A251,'Published Daily Data'!$B:$BH,MATCH(AW$1,'Published Daily Data'!$B$1:$BH$1,0),TRUE)</f>
        <v>-73412.791295631992</v>
      </c>
      <c r="AX251" s="87">
        <f>VLOOKUP($A251,'Published Daily Data'!$B:$BH,MATCH(AX$1,'Published Daily Data'!$B$1:$BH$1,0),TRUE)</f>
        <v>564711.82252872398</v>
      </c>
      <c r="AY251" s="87">
        <f>VLOOKUP($A251,'Published Daily Data'!$B:$BH,MATCH(AY$1,'Published Daily Data'!$B$1:$BH$1,0),TRUE)</f>
        <v>2209079</v>
      </c>
      <c r="AZ251" s="87" t="e">
        <f>VLOOKUP($A251,'Published Daily Data'!$B:$BH,MATCH(AZ$1,'Published Daily Data'!$B$1:$BH$1,0),TRUE)</f>
        <v>#N/A</v>
      </c>
      <c r="BA251" s="80">
        <f>VLOOKUP($A251,'Published Daily Data'!$B:$BH,MATCH(BA$1,'Published Daily Data'!$B$1:$BH$1,0),TRUE)</f>
        <v>0.63165017638862841</v>
      </c>
      <c r="BB251" s="80">
        <f>VLOOKUP($A251,'Published Daily Data'!$B:$BH,MATCH(BB$1,'Published Daily Data'!$B$1:$BH$1,0),TRUE)</f>
        <v>0.63247490024134889</v>
      </c>
      <c r="BC251" s="80"/>
    </row>
    <row r="252" spans="1:55" x14ac:dyDescent="0.25">
      <c r="A252" s="86">
        <f t="shared" si="4"/>
        <v>45094</v>
      </c>
      <c r="B252" s="79">
        <f>VLOOKUP($A252,'Published Daily Data'!$B:$BH,MATCH(B$1,'Published Daily Data'!$B$1:$BH$1,0),TRUE)</f>
        <v>1883619</v>
      </c>
      <c r="C252" s="79">
        <f>VLOOKUP($A252,'Published Daily Data'!$B:$BH,MATCH(C$1,'Published Daily Data'!$B$1:$BH$1,0),TRUE)</f>
        <v>1920714</v>
      </c>
      <c r="D252" s="79">
        <f>VLOOKUP($A252,'Published Daily Data'!$B:$BH,MATCH(D$1,'Published Daily Data'!$B$1:$BH$1,0),TRUE)</f>
        <v>2101341</v>
      </c>
      <c r="E252" s="79">
        <f>VLOOKUP($A252,'Published Daily Data'!$B:$BH,MATCH(E$1,'Published Daily Data'!$B$1:$BH$1,0),TRUE)</f>
        <v>180764</v>
      </c>
      <c r="F252" s="79">
        <f>VLOOKUP($A252,'Published Daily Data'!$B:$BH,MATCH(F$1,'Published Daily Data'!$B$1:$BH$1,0),TRUE)</f>
        <v>216574</v>
      </c>
      <c r="G252" s="79">
        <f>VLOOKUP($A252,'Published Daily Data'!$B:$BH,MATCH(G$1,'Published Daily Data'!$B$1:$BH$1,0),TRUE)</f>
        <v>938998</v>
      </c>
      <c r="H252" s="79">
        <f>VLOOKUP($A252,'Published Daily Data'!$B:$BH,MATCH(H$1,'Published Daily Data'!$B$1:$BH$1,0),TRUE)</f>
        <v>789673</v>
      </c>
      <c r="I252" s="79">
        <f>VLOOKUP($A252,'Published Daily Data'!$B:$BH,MATCH(I$1,'Published Daily Data'!$B$1:$BH$1,0),TRUE)</f>
        <v>7271</v>
      </c>
      <c r="J252" s="79">
        <f>VLOOKUP($A252,'Published Daily Data'!$B:$BH,MATCH(J$1,'Published Daily Data'!$B$1:$BH$1,0),TRUE)</f>
        <v>41599</v>
      </c>
      <c r="K252" s="79">
        <f>VLOOKUP($A252,'Published Daily Data'!$B:$BH,MATCH(K$1,'Published Daily Data'!$B$1:$BH$1,0),TRUE)</f>
        <v>41433</v>
      </c>
      <c r="L252" s="79">
        <f>VLOOKUP($A252,'Published Daily Data'!$B:$BH,MATCH(L$1,'Published Daily Data'!$B$1:$BH$1,0),TRUE)</f>
        <v>34227</v>
      </c>
      <c r="M252" s="79">
        <f>VLOOKUP($A252,'Published Daily Data'!$B:$BH,MATCH(M$1,'Published Daily Data'!$B$1:$BH$1,0),TRUE)</f>
        <v>29900</v>
      </c>
      <c r="N252" s="79">
        <f>VLOOKUP($A252,'Published Daily Data'!$B:$BH,MATCH(N$1,'Published Daily Data'!$B$1:$BH$1,0),TRUE)</f>
        <v>0</v>
      </c>
      <c r="O252" s="79">
        <f>VLOOKUP($A252,'Published Daily Data'!$B:$BH,MATCH(O$1,'Published Daily Data'!$B$1:$BH$1,0),TRUE)</f>
        <v>4602</v>
      </c>
      <c r="P252" s="79">
        <f>VLOOKUP($A252,'Published Daily Data'!$B:$BH,MATCH(P$1,'Published Daily Data'!$B$1:$BH$1,0),TRUE)</f>
        <v>0</v>
      </c>
      <c r="Q252" s="79">
        <f>VLOOKUP($A252,'Published Daily Data'!$B:$BH,MATCH(Q$1,'Published Daily Data'!$B$1:$BH$1,0),TRUE)</f>
        <v>-10042</v>
      </c>
      <c r="R252" s="79">
        <f>VLOOKUP($A252,'Published Daily Data'!$B:$BH,MATCH(R$1,'Published Daily Data'!$B$1:$BH$1,0),TRUE)</f>
        <v>-3516</v>
      </c>
      <c r="S252" s="79">
        <f>VLOOKUP($A252,'Published Daily Data'!$B:$BH,MATCH(S$1,'Published Daily Data'!$B$1:$BH$1,0),TRUE)</f>
        <v>158155</v>
      </c>
      <c r="T252" s="79">
        <f>VLOOKUP($A252,'Published Daily Data'!$B:$BH,MATCH(T$1,'Published Daily Data'!$B$1:$BH$1,0),TRUE)</f>
        <v>59886</v>
      </c>
      <c r="U252" s="79">
        <f>VLOOKUP($A252,'Published Daily Data'!$B:$BH,MATCH(U$1,'Published Daily Data'!$B$1:$BH$1,0),TRUE)</f>
        <v>0</v>
      </c>
      <c r="V252" s="79">
        <f>VLOOKUP($A252,'Published Daily Data'!$B:$BH,MATCH(V$1,'Published Daily Data'!$B$1:$BH$1,0),TRUE)</f>
        <v>-2808</v>
      </c>
      <c r="W252" s="79">
        <f>VLOOKUP($A252,'Published Daily Data'!$B:$BH,MATCH(W$1,'Published Daily Data'!$B$1:$BH$1,0),TRUE)</f>
        <v>111753</v>
      </c>
      <c r="X252" s="79">
        <f>VLOOKUP($A252,'Published Daily Data'!$B:$BH,MATCH(X$1,'Published Daily Data'!$B$1:$BH$1,0),TRUE)</f>
        <v>301672</v>
      </c>
      <c r="Y252" s="79">
        <f>VLOOKUP($A252,'Published Daily Data'!$B:$BH,MATCH(Y$1,'Published Daily Data'!$B$1:$BH$1,0),TRUE)</f>
        <v>155445</v>
      </c>
      <c r="Z252" s="79">
        <f>VLOOKUP($A252,'Published Daily Data'!$B:$BH,MATCH(Z$1,'Published Daily Data'!$B$1:$BH$1,0),TRUE)</f>
        <v>26302</v>
      </c>
      <c r="AA252" s="79">
        <f>VLOOKUP($A252,'Published Daily Data'!$B:$BH,MATCH(AA$1,'Published Daily Data'!$B$1:$BH$1,0),TRUE)</f>
        <v>72721</v>
      </c>
      <c r="AB252" s="79">
        <f>VLOOKUP($A252,'Published Daily Data'!$B:$BH,MATCH(AB$1,'Published Daily Data'!$B$1:$BH$1,0),TRUE)</f>
        <v>219456</v>
      </c>
      <c r="AC252" s="79">
        <f>VLOOKUP($A252,'Published Daily Data'!$B:$BH,MATCH(AC$1,'Published Daily Data'!$B$1:$BH$1,0),TRUE)</f>
        <v>39192</v>
      </c>
      <c r="AD252" s="79">
        <f>VLOOKUP($A252,'Published Daily Data'!$B:$BH,MATCH(AD$1,'Published Daily Data'!$B$1:$BH$1,0),TRUE)</f>
        <v>43632</v>
      </c>
      <c r="AE252" s="79">
        <f>VLOOKUP($A252,'Published Daily Data'!$B:$BH,MATCH(AE$1,'Published Daily Data'!$B$1:$BH$1,0),TRUE)</f>
        <v>295953</v>
      </c>
      <c r="AF252" s="79">
        <f>VLOOKUP($A252,'Published Daily Data'!$B:$BH,MATCH(AF$1,'Published Daily Data'!$B$1:$BH$1,0),TRUE)</f>
        <v>64569</v>
      </c>
      <c r="AG252" s="79">
        <f>VLOOKUP($A252,'Published Daily Data'!$B:$BH,MATCH(AG$1,'Published Daily Data'!$B$1:$BH$1,0),TRUE)</f>
        <v>32149</v>
      </c>
      <c r="AH252" s="79">
        <f>VLOOKUP($A252,'Published Daily Data'!$B:$BH,MATCH(AH$1,'Published Daily Data'!$B$1:$BH$1,0),TRUE)</f>
        <v>32812</v>
      </c>
      <c r="AI252" s="79">
        <f>VLOOKUP($A252,'Published Daily Data'!$B:$BH,MATCH(AI$1,'Published Daily Data'!$B$1:$BH$1,0),TRUE)</f>
        <v>52087</v>
      </c>
      <c r="AJ252" s="79">
        <f>VLOOKUP($A252,'Published Daily Data'!$B:$BH,MATCH(AJ$1,'Published Daily Data'!$B$1:$BH$1,0),TRUE)</f>
        <v>34406</v>
      </c>
      <c r="AK252" s="79">
        <f>VLOOKUP($A252,'Published Daily Data'!$B:$BH,MATCH(AK$1,'Published Daily Data'!$B$1:$BH$1,0),TRUE)</f>
        <v>90618</v>
      </c>
      <c r="AL252" s="79">
        <f>VLOOKUP($A252,'Published Daily Data'!$B:$BH,MATCH(AL$1,'Published Daily Data'!$B$1:$BH$1,0),TRUE)</f>
        <v>37226</v>
      </c>
      <c r="AM252" s="79">
        <f>VLOOKUP($A252,'Published Daily Data'!$B:$BH,MATCH(AM$1,'Published Daily Data'!$B$1:$BH$1,0),TRUE)</f>
        <v>92924</v>
      </c>
      <c r="AN252" s="79">
        <f>VLOOKUP($A252,'Published Daily Data'!$B:$BH,MATCH(AN$1,'Published Daily Data'!$B$1:$BH$1,0),TRUE)</f>
        <v>70202</v>
      </c>
      <c r="AO252" s="79">
        <f>VLOOKUP($A252,'Published Daily Data'!$B:$BH,MATCH(AO$1,'Published Daily Data'!$B$1:$BH$1,0),TRUE)</f>
        <v>102529</v>
      </c>
      <c r="AP252" s="79">
        <f>VLOOKUP($A252,'Published Daily Data'!$B:$BH,MATCH(AP$1,'Published Daily Data'!$B$1:$BH$1,0),TRUE)</f>
        <v>3695</v>
      </c>
      <c r="AQ252" s="87">
        <f>VLOOKUP($A252,'Published Daily Data'!$B:$BH,MATCH(AQ$1,'Published Daily Data'!$B$1:$BH$1,0),TRUE)</f>
        <v>211186.72451805312</v>
      </c>
      <c r="AR252" s="87">
        <f>VLOOKUP($A252,'Published Daily Data'!$B:$BH,MATCH(AR$1,'Published Daily Data'!$B$1:$BH$1,0),TRUE)</f>
        <v>363694.29290762614</v>
      </c>
      <c r="AS252" s="87">
        <f>VLOOKUP($A252,'Published Daily Data'!$B:$BH,MATCH(AS$1,'Published Daily Data'!$B$1:$BH$1,0),TRUE)</f>
        <v>6504.4654951652765</v>
      </c>
      <c r="AT252" s="87">
        <f>VLOOKUP($A252,'Published Daily Data'!$B:$BH,MATCH(AT$1,'Published Daily Data'!$B$1:$BH$1,0),TRUE)</f>
        <v>6240.3265919545929</v>
      </c>
      <c r="AU252" s="87">
        <f>VLOOKUP($A252,'Published Daily Data'!$B:$CI,MATCH(AU$1,'Published Daily Data'!$B$1:$CI$1,0),TRUE)</f>
        <v>587625.80951279914</v>
      </c>
      <c r="AV252" s="87">
        <f>VLOOKUP($A252,'Published Daily Data'!$B:$BH,MATCH(AV$1,'Published Daily Data'!$B$1:$BH$1,0),TRUE)</f>
        <v>6802.3268906269213</v>
      </c>
      <c r="AW252" s="87">
        <f>-VLOOKUP($A252,'Published Daily Data'!$B:$BH,MATCH(AW$1,'Published Daily Data'!$B$1:$BH$1,0),TRUE)</f>
        <v>-63273.010583233707</v>
      </c>
      <c r="AX252" s="87">
        <f>VLOOKUP($A252,'Published Daily Data'!$B:$BH,MATCH(AX$1,'Published Daily Data'!$B$1:$BH$1,0),TRUE)</f>
        <v>531155.12582019239</v>
      </c>
      <c r="AY252" s="87">
        <f>VLOOKUP($A252,'Published Daily Data'!$B:$BH,MATCH(AY$1,'Published Daily Data'!$B$1:$BH$1,0),TRUE)</f>
        <v>2099675</v>
      </c>
      <c r="AZ252" s="87" t="e">
        <f>VLOOKUP($A252,'Published Daily Data'!$B:$BH,MATCH(AZ$1,'Published Daily Data'!$B$1:$BH$1,0),TRUE)</f>
        <v>#N/A</v>
      </c>
      <c r="BA252" s="80">
        <f>VLOOKUP($A252,'Published Daily Data'!$B:$BH,MATCH(BA$1,'Published Daily Data'!$B$1:$BH$1,0),TRUE)</f>
        <v>0.61699625521478674</v>
      </c>
      <c r="BB252" s="80">
        <f>VLOOKUP($A252,'Published Daily Data'!$B:$BH,MATCH(BB$1,'Published Daily Data'!$B$1:$BH$1,0),TRUE)</f>
        <v>0.61846226386935688</v>
      </c>
      <c r="BC252" s="80"/>
    </row>
    <row r="253" spans="1:55" x14ac:dyDescent="0.25">
      <c r="A253" s="86">
        <f t="shared" si="4"/>
        <v>45095</v>
      </c>
      <c r="B253" s="79">
        <f>VLOOKUP($A253,'Published Daily Data'!$B:$BH,MATCH(B$1,'Published Daily Data'!$B$1:$BH$1,0),TRUE)</f>
        <v>1971067</v>
      </c>
      <c r="C253" s="79">
        <f>VLOOKUP($A253,'Published Daily Data'!$B:$BH,MATCH(C$1,'Published Daily Data'!$B$1:$BH$1,0),TRUE)</f>
        <v>1965634</v>
      </c>
      <c r="D253" s="79">
        <f>VLOOKUP($A253,'Published Daily Data'!$B:$BH,MATCH(D$1,'Published Daily Data'!$B$1:$BH$1,0),TRUE)</f>
        <v>2112559</v>
      </c>
      <c r="E253" s="79">
        <f>VLOOKUP($A253,'Published Daily Data'!$B:$BH,MATCH(E$1,'Published Daily Data'!$B$1:$BH$1,0),TRUE)</f>
        <v>147063</v>
      </c>
      <c r="F253" s="79">
        <f>VLOOKUP($A253,'Published Daily Data'!$B:$BH,MATCH(F$1,'Published Daily Data'!$B$1:$BH$1,0),TRUE)</f>
        <v>231680</v>
      </c>
      <c r="G253" s="79">
        <f>VLOOKUP($A253,'Published Daily Data'!$B:$BH,MATCH(G$1,'Published Daily Data'!$B$1:$BH$1,0),TRUE)</f>
        <v>923708</v>
      </c>
      <c r="H253" s="79">
        <f>VLOOKUP($A253,'Published Daily Data'!$B:$BH,MATCH(H$1,'Published Daily Data'!$B$1:$BH$1,0),TRUE)</f>
        <v>793377</v>
      </c>
      <c r="I253" s="79">
        <f>VLOOKUP($A253,'Published Daily Data'!$B:$BH,MATCH(I$1,'Published Daily Data'!$B$1:$BH$1,0),TRUE)</f>
        <v>7406</v>
      </c>
      <c r="J253" s="79">
        <f>VLOOKUP($A253,'Published Daily Data'!$B:$BH,MATCH(J$1,'Published Daily Data'!$B$1:$BH$1,0),TRUE)</f>
        <v>39866</v>
      </c>
      <c r="K253" s="79">
        <f>VLOOKUP($A253,'Published Daily Data'!$B:$BH,MATCH(K$1,'Published Daily Data'!$B$1:$BH$1,0),TRUE)</f>
        <v>42443</v>
      </c>
      <c r="L253" s="79">
        <f>VLOOKUP($A253,'Published Daily Data'!$B:$BH,MATCH(L$1,'Published Daily Data'!$B$1:$BH$1,0),TRUE)</f>
        <v>42280</v>
      </c>
      <c r="M253" s="79">
        <f>VLOOKUP($A253,'Published Daily Data'!$B:$BH,MATCH(M$1,'Published Daily Data'!$B$1:$BH$1,0),TRUE)</f>
        <v>29928</v>
      </c>
      <c r="N253" s="79">
        <f>VLOOKUP($A253,'Published Daily Data'!$B:$BH,MATCH(N$1,'Published Daily Data'!$B$1:$BH$1,0),TRUE)</f>
        <v>0</v>
      </c>
      <c r="O253" s="79">
        <f>VLOOKUP($A253,'Published Daily Data'!$B:$BH,MATCH(O$1,'Published Daily Data'!$B$1:$BH$1,0),TRUE)</f>
        <v>-3079</v>
      </c>
      <c r="P253" s="79">
        <f>VLOOKUP($A253,'Published Daily Data'!$B:$BH,MATCH(P$1,'Published Daily Data'!$B$1:$BH$1,0),TRUE)</f>
        <v>732</v>
      </c>
      <c r="Q253" s="79">
        <f>VLOOKUP($A253,'Published Daily Data'!$B:$BH,MATCH(Q$1,'Published Daily Data'!$B$1:$BH$1,0),TRUE)</f>
        <v>-23725</v>
      </c>
      <c r="R253" s="79">
        <f>VLOOKUP($A253,'Published Daily Data'!$B:$BH,MATCH(R$1,'Published Daily Data'!$B$1:$BH$1,0),TRUE)</f>
        <v>-5891</v>
      </c>
      <c r="S253" s="79">
        <f>VLOOKUP($A253,'Published Daily Data'!$B:$BH,MATCH(S$1,'Published Daily Data'!$B$1:$BH$1,0),TRUE)</f>
        <v>251593</v>
      </c>
      <c r="T253" s="79">
        <f>VLOOKUP($A253,'Published Daily Data'!$B:$BH,MATCH(T$1,'Published Daily Data'!$B$1:$BH$1,0),TRUE)</f>
        <v>59510</v>
      </c>
      <c r="U253" s="79">
        <f>VLOOKUP($A253,'Published Daily Data'!$B:$BH,MATCH(U$1,'Published Daily Data'!$B$1:$BH$1,0),TRUE)</f>
        <v>0</v>
      </c>
      <c r="V253" s="79">
        <f>VLOOKUP($A253,'Published Daily Data'!$B:$BH,MATCH(V$1,'Published Daily Data'!$B$1:$BH$1,0),TRUE)</f>
        <v>-21454</v>
      </c>
      <c r="W253" s="79">
        <f>VLOOKUP($A253,'Published Daily Data'!$B:$BH,MATCH(W$1,'Published Daily Data'!$B$1:$BH$1,0),TRUE)</f>
        <v>112993</v>
      </c>
      <c r="X253" s="79">
        <f>VLOOKUP($A253,'Published Daily Data'!$B:$BH,MATCH(X$1,'Published Daily Data'!$B$1:$BH$1,0),TRUE)</f>
        <v>311987</v>
      </c>
      <c r="Y253" s="79">
        <f>VLOOKUP($A253,'Published Daily Data'!$B:$BH,MATCH(Y$1,'Published Daily Data'!$B$1:$BH$1,0),TRUE)</f>
        <v>156820</v>
      </c>
      <c r="Z253" s="79">
        <f>VLOOKUP($A253,'Published Daily Data'!$B:$BH,MATCH(Z$1,'Published Daily Data'!$B$1:$BH$1,0),TRUE)</f>
        <v>26997</v>
      </c>
      <c r="AA253" s="79">
        <f>VLOOKUP($A253,'Published Daily Data'!$B:$BH,MATCH(AA$1,'Published Daily Data'!$B$1:$BH$1,0),TRUE)</f>
        <v>75321</v>
      </c>
      <c r="AB253" s="79">
        <f>VLOOKUP($A253,'Published Daily Data'!$B:$BH,MATCH(AB$1,'Published Daily Data'!$B$1:$BH$1,0),TRUE)</f>
        <v>231157</v>
      </c>
      <c r="AC253" s="79">
        <f>VLOOKUP($A253,'Published Daily Data'!$B:$BH,MATCH(AC$1,'Published Daily Data'!$B$1:$BH$1,0),TRUE)</f>
        <v>40859</v>
      </c>
      <c r="AD253" s="79">
        <f>VLOOKUP($A253,'Published Daily Data'!$B:$BH,MATCH(AD$1,'Published Daily Data'!$B$1:$BH$1,0),TRUE)</f>
        <v>44478</v>
      </c>
      <c r="AE253" s="79">
        <f>VLOOKUP($A253,'Published Daily Data'!$B:$BH,MATCH(AE$1,'Published Daily Data'!$B$1:$BH$1,0),TRUE)</f>
        <v>304734</v>
      </c>
      <c r="AF253" s="79">
        <f>VLOOKUP($A253,'Published Daily Data'!$B:$BH,MATCH(AF$1,'Published Daily Data'!$B$1:$BH$1,0),TRUE)</f>
        <v>67104</v>
      </c>
      <c r="AG253" s="79">
        <f>VLOOKUP($A253,'Published Daily Data'!$B:$BH,MATCH(AG$1,'Published Daily Data'!$B$1:$BH$1,0),TRUE)</f>
        <v>32777</v>
      </c>
      <c r="AH253" s="79">
        <f>VLOOKUP($A253,'Published Daily Data'!$B:$BH,MATCH(AH$1,'Published Daily Data'!$B$1:$BH$1,0),TRUE)</f>
        <v>34337</v>
      </c>
      <c r="AI253" s="79">
        <f>VLOOKUP($A253,'Published Daily Data'!$B:$BH,MATCH(AI$1,'Published Daily Data'!$B$1:$BH$1,0),TRUE)</f>
        <v>53575</v>
      </c>
      <c r="AJ253" s="79">
        <f>VLOOKUP($A253,'Published Daily Data'!$B:$BH,MATCH(AJ$1,'Published Daily Data'!$B$1:$BH$1,0),TRUE)</f>
        <v>34935</v>
      </c>
      <c r="AK253" s="79">
        <f>VLOOKUP($A253,'Published Daily Data'!$B:$BH,MATCH(AK$1,'Published Daily Data'!$B$1:$BH$1,0),TRUE)</f>
        <v>93221</v>
      </c>
      <c r="AL253" s="79">
        <f>VLOOKUP($A253,'Published Daily Data'!$B:$BH,MATCH(AL$1,'Published Daily Data'!$B$1:$BH$1,0),TRUE)</f>
        <v>37135</v>
      </c>
      <c r="AM253" s="79">
        <f>VLOOKUP($A253,'Published Daily Data'!$B:$BH,MATCH(AM$1,'Published Daily Data'!$B$1:$BH$1,0),TRUE)</f>
        <v>93035</v>
      </c>
      <c r="AN253" s="79">
        <f>VLOOKUP($A253,'Published Daily Data'!$B:$BH,MATCH(AN$1,'Published Daily Data'!$B$1:$BH$1,0),TRUE)</f>
        <v>70990</v>
      </c>
      <c r="AO253" s="79">
        <f>VLOOKUP($A253,'Published Daily Data'!$B:$BH,MATCH(AO$1,'Published Daily Data'!$B$1:$BH$1,0),TRUE)</f>
        <v>104949</v>
      </c>
      <c r="AP253" s="79">
        <f>VLOOKUP($A253,'Published Daily Data'!$B:$BH,MATCH(AP$1,'Published Daily Data'!$B$1:$BH$1,0),TRUE)</f>
        <v>3843</v>
      </c>
      <c r="AQ253" s="87">
        <f>VLOOKUP($A253,'Published Daily Data'!$B:$BH,MATCH(AQ$1,'Published Daily Data'!$B$1:$BH$1,0),TRUE)</f>
        <v>226047.29715339027</v>
      </c>
      <c r="AR253" s="87">
        <f>VLOOKUP($A253,'Published Daily Data'!$B:$BH,MATCH(AR$1,'Published Daily Data'!$B$1:$BH$1,0),TRUE)</f>
        <v>357607.34530132049</v>
      </c>
      <c r="AS253" s="87">
        <f>VLOOKUP($A253,'Published Daily Data'!$B:$BH,MATCH(AS$1,'Published Daily Data'!$B$1:$BH$1,0),TRUE)</f>
        <v>6633.0369762740647</v>
      </c>
      <c r="AT253" s="87">
        <f>VLOOKUP($A253,'Published Daily Data'!$B:$BH,MATCH(AT$1,'Published Daily Data'!$B$1:$BH$1,0),TRUE)</f>
        <v>6314.011620604555</v>
      </c>
      <c r="AU253" s="87">
        <f>VLOOKUP($A253,'Published Daily Data'!$B:$CI,MATCH(AU$1,'Published Daily Data'!$B$1:$CI$1,0),TRUE)</f>
        <v>596601.69105158921</v>
      </c>
      <c r="AV253" s="87">
        <f>VLOOKUP($A253,'Published Daily Data'!$B:$BH,MATCH(AV$1,'Published Daily Data'!$B$1:$BH$1,0),TRUE)</f>
        <v>17308.927057238187</v>
      </c>
      <c r="AW253" s="87">
        <f>-VLOOKUP($A253,'Published Daily Data'!$B:$BH,MATCH(AW$1,'Published Daily Data'!$B$1:$BH$1,0),TRUE)</f>
        <v>-88290.51055926882</v>
      </c>
      <c r="AX253" s="87">
        <f>VLOOKUP($A253,'Published Daily Data'!$B:$BH,MATCH(AX$1,'Published Daily Data'!$B$1:$BH$1,0),TRUE)</f>
        <v>525620.10754955886</v>
      </c>
      <c r="AY253" s="87">
        <f>VLOOKUP($A253,'Published Daily Data'!$B:$BH,MATCH(AY$1,'Published Daily Data'!$B$1:$BH$1,0),TRUE)</f>
        <v>2110688</v>
      </c>
      <c r="AZ253" s="87" t="e">
        <f>VLOOKUP($A253,'Published Daily Data'!$B:$BH,MATCH(AZ$1,'Published Daily Data'!$B$1:$BH$1,0),TRUE)</f>
        <v>#N/A</v>
      </c>
      <c r="BA253" s="80">
        <f>VLOOKUP($A253,'Published Daily Data'!$B:$BH,MATCH(BA$1,'Published Daily Data'!$B$1:$BH$1,0),TRUE)</f>
        <v>0.6231522707885554</v>
      </c>
      <c r="BB253" s="80">
        <f>VLOOKUP($A253,'Published Daily Data'!$B:$BH,MATCH(BB$1,'Published Daily Data'!$B$1:$BH$1,0),TRUE)</f>
        <v>0.62535960646880495</v>
      </c>
      <c r="BC253" s="80"/>
    </row>
    <row r="254" spans="1:55" x14ac:dyDescent="0.25">
      <c r="A254" s="86">
        <f t="shared" si="4"/>
        <v>45096</v>
      </c>
      <c r="B254" s="79">
        <f>VLOOKUP($A254,'Published Daily Data'!$B:$BH,MATCH(B$1,'Published Daily Data'!$B$1:$BH$1,0),TRUE)</f>
        <v>2264326</v>
      </c>
      <c r="C254" s="79">
        <f>VLOOKUP($A254,'Published Daily Data'!$B:$BH,MATCH(C$1,'Published Daily Data'!$B$1:$BH$1,0),TRUE)</f>
        <v>2241339</v>
      </c>
      <c r="D254" s="79">
        <f>VLOOKUP($A254,'Published Daily Data'!$B:$BH,MATCH(D$1,'Published Daily Data'!$B$1:$BH$1,0),TRUE)</f>
        <v>2379727</v>
      </c>
      <c r="E254" s="79">
        <f>VLOOKUP($A254,'Published Daily Data'!$B:$BH,MATCH(E$1,'Published Daily Data'!$B$1:$BH$1,0),TRUE)</f>
        <v>138526</v>
      </c>
      <c r="F254" s="79">
        <f>VLOOKUP($A254,'Published Daily Data'!$B:$BH,MATCH(F$1,'Published Daily Data'!$B$1:$BH$1,0),TRUE)</f>
        <v>281927</v>
      </c>
      <c r="G254" s="79">
        <f>VLOOKUP($A254,'Published Daily Data'!$B:$BH,MATCH(G$1,'Published Daily Data'!$B$1:$BH$1,0),TRUE)</f>
        <v>1135603</v>
      </c>
      <c r="H254" s="79">
        <f>VLOOKUP($A254,'Published Daily Data'!$B:$BH,MATCH(H$1,'Published Daily Data'!$B$1:$BH$1,0),TRUE)</f>
        <v>791328</v>
      </c>
      <c r="I254" s="79">
        <f>VLOOKUP($A254,'Published Daily Data'!$B:$BH,MATCH(I$1,'Published Daily Data'!$B$1:$BH$1,0),TRUE)</f>
        <v>10237</v>
      </c>
      <c r="J254" s="79">
        <f>VLOOKUP($A254,'Published Daily Data'!$B:$BH,MATCH(J$1,'Published Daily Data'!$B$1:$BH$1,0),TRUE)</f>
        <v>42149</v>
      </c>
      <c r="K254" s="79">
        <f>VLOOKUP($A254,'Published Daily Data'!$B:$BH,MATCH(K$1,'Published Daily Data'!$B$1:$BH$1,0),TRUE)</f>
        <v>26953</v>
      </c>
      <c r="L254" s="79">
        <f>VLOOKUP($A254,'Published Daily Data'!$B:$BH,MATCH(L$1,'Published Daily Data'!$B$1:$BH$1,0),TRUE)</f>
        <v>56105</v>
      </c>
      <c r="M254" s="79">
        <f>VLOOKUP($A254,'Published Daily Data'!$B:$BH,MATCH(M$1,'Published Daily Data'!$B$1:$BH$1,0),TRUE)</f>
        <v>35319</v>
      </c>
      <c r="N254" s="79">
        <f>VLOOKUP($A254,'Published Daily Data'!$B:$BH,MATCH(N$1,'Published Daily Data'!$B$1:$BH$1,0),TRUE)</f>
        <v>0</v>
      </c>
      <c r="O254" s="79">
        <f>VLOOKUP($A254,'Published Daily Data'!$B:$BH,MATCH(O$1,'Published Daily Data'!$B$1:$BH$1,0),TRUE)</f>
        <v>-5560</v>
      </c>
      <c r="P254" s="79">
        <f>VLOOKUP($A254,'Published Daily Data'!$B:$BH,MATCH(P$1,'Published Daily Data'!$B$1:$BH$1,0),TRUE)</f>
        <v>-603</v>
      </c>
      <c r="Q254" s="79">
        <f>VLOOKUP($A254,'Published Daily Data'!$B:$BH,MATCH(Q$1,'Published Daily Data'!$B$1:$BH$1,0),TRUE)</f>
        <v>-25899</v>
      </c>
      <c r="R254" s="79">
        <f>VLOOKUP($A254,'Published Daily Data'!$B:$BH,MATCH(R$1,'Published Daily Data'!$B$1:$BH$1,0),TRUE)</f>
        <v>-918</v>
      </c>
      <c r="S254" s="79">
        <f>VLOOKUP($A254,'Published Daily Data'!$B:$BH,MATCH(S$1,'Published Daily Data'!$B$1:$BH$1,0),TRUE)</f>
        <v>216210</v>
      </c>
      <c r="T254" s="79">
        <f>VLOOKUP($A254,'Published Daily Data'!$B:$BH,MATCH(T$1,'Published Daily Data'!$B$1:$BH$1,0),TRUE)</f>
        <v>56106</v>
      </c>
      <c r="U254" s="79">
        <f>VLOOKUP($A254,'Published Daily Data'!$B:$BH,MATCH(U$1,'Published Daily Data'!$B$1:$BH$1,0),TRUE)</f>
        <v>0</v>
      </c>
      <c r="V254" s="79">
        <f>VLOOKUP($A254,'Published Daily Data'!$B:$BH,MATCH(V$1,'Published Daily Data'!$B$1:$BH$1,0),TRUE)</f>
        <v>-22139</v>
      </c>
      <c r="W254" s="79">
        <f>VLOOKUP($A254,'Published Daily Data'!$B:$BH,MATCH(W$1,'Published Daily Data'!$B$1:$BH$1,0),TRUE)</f>
        <v>131487</v>
      </c>
      <c r="X254" s="79">
        <f>VLOOKUP($A254,'Published Daily Data'!$B:$BH,MATCH(X$1,'Published Daily Data'!$B$1:$BH$1,0),TRUE)</f>
        <v>343390</v>
      </c>
      <c r="Y254" s="79">
        <f>VLOOKUP($A254,'Published Daily Data'!$B:$BH,MATCH(Y$1,'Published Daily Data'!$B$1:$BH$1,0),TRUE)</f>
        <v>184435</v>
      </c>
      <c r="Z254" s="79">
        <f>VLOOKUP($A254,'Published Daily Data'!$B:$BH,MATCH(Z$1,'Published Daily Data'!$B$1:$BH$1,0),TRUE)</f>
        <v>30193</v>
      </c>
      <c r="AA254" s="79">
        <f>VLOOKUP($A254,'Published Daily Data'!$B:$BH,MATCH(AA$1,'Published Daily Data'!$B$1:$BH$1,0),TRUE)</f>
        <v>86840</v>
      </c>
      <c r="AB254" s="79">
        <f>VLOOKUP($A254,'Published Daily Data'!$B:$BH,MATCH(AB$1,'Published Daily Data'!$B$1:$BH$1,0),TRUE)</f>
        <v>274971</v>
      </c>
      <c r="AC254" s="79">
        <f>VLOOKUP($A254,'Published Daily Data'!$B:$BH,MATCH(AC$1,'Published Daily Data'!$B$1:$BH$1,0),TRUE)</f>
        <v>45576</v>
      </c>
      <c r="AD254" s="79">
        <f>VLOOKUP($A254,'Published Daily Data'!$B:$BH,MATCH(AD$1,'Published Daily Data'!$B$1:$BH$1,0),TRUE)</f>
        <v>51166</v>
      </c>
      <c r="AE254" s="79">
        <f>VLOOKUP($A254,'Published Daily Data'!$B:$BH,MATCH(AE$1,'Published Daily Data'!$B$1:$BH$1,0),TRUE)</f>
        <v>333489</v>
      </c>
      <c r="AF254" s="79">
        <f>VLOOKUP($A254,'Published Daily Data'!$B:$BH,MATCH(AF$1,'Published Daily Data'!$B$1:$BH$1,0),TRUE)</f>
        <v>69600</v>
      </c>
      <c r="AG254" s="79">
        <f>VLOOKUP($A254,'Published Daily Data'!$B:$BH,MATCH(AG$1,'Published Daily Data'!$B$1:$BH$1,0),TRUE)</f>
        <v>39315</v>
      </c>
      <c r="AH254" s="79">
        <f>VLOOKUP($A254,'Published Daily Data'!$B:$BH,MATCH(AH$1,'Published Daily Data'!$B$1:$BH$1,0),TRUE)</f>
        <v>34054</v>
      </c>
      <c r="AI254" s="79">
        <f>VLOOKUP($A254,'Published Daily Data'!$B:$BH,MATCH(AI$1,'Published Daily Data'!$B$1:$BH$1,0),TRUE)</f>
        <v>61383</v>
      </c>
      <c r="AJ254" s="79">
        <f>VLOOKUP($A254,'Published Daily Data'!$B:$BH,MATCH(AJ$1,'Published Daily Data'!$B$1:$BH$1,0),TRUE)</f>
        <v>43070</v>
      </c>
      <c r="AK254" s="79">
        <f>VLOOKUP($A254,'Published Daily Data'!$B:$BH,MATCH(AK$1,'Published Daily Data'!$B$1:$BH$1,0),TRUE)</f>
        <v>110780</v>
      </c>
      <c r="AL254" s="79">
        <f>VLOOKUP($A254,'Published Daily Data'!$B:$BH,MATCH(AL$1,'Published Daily Data'!$B$1:$BH$1,0),TRUE)</f>
        <v>45317</v>
      </c>
      <c r="AM254" s="79">
        <f>VLOOKUP($A254,'Published Daily Data'!$B:$BH,MATCH(AM$1,'Published Daily Data'!$B$1:$BH$1,0),TRUE)</f>
        <v>111344</v>
      </c>
      <c r="AN254" s="79">
        <f>VLOOKUP($A254,'Published Daily Data'!$B:$BH,MATCH(AN$1,'Published Daily Data'!$B$1:$BH$1,0),TRUE)</f>
        <v>82854</v>
      </c>
      <c r="AO254" s="79">
        <f>VLOOKUP($A254,'Published Daily Data'!$B:$BH,MATCH(AO$1,'Published Daily Data'!$B$1:$BH$1,0),TRUE)</f>
        <v>124071</v>
      </c>
      <c r="AP254" s="79">
        <f>VLOOKUP($A254,'Published Daily Data'!$B:$BH,MATCH(AP$1,'Published Daily Data'!$B$1:$BH$1,0),TRUE)</f>
        <v>4551</v>
      </c>
      <c r="AQ254" s="87">
        <f>VLOOKUP($A254,'Published Daily Data'!$B:$BH,MATCH(AQ$1,'Published Daily Data'!$B$1:$BH$1,0),TRUE)</f>
        <v>275714.48491422017</v>
      </c>
      <c r="AR254" s="87">
        <f>VLOOKUP($A254,'Published Daily Data'!$B:$BH,MATCH(AR$1,'Published Daily Data'!$B$1:$BH$1,0),TRUE)</f>
        <v>440776.5342170907</v>
      </c>
      <c r="AS254" s="87">
        <f>VLOOKUP($A254,'Published Daily Data'!$B:$BH,MATCH(AS$1,'Published Daily Data'!$B$1:$BH$1,0),TRUE)</f>
        <v>9186.8381192084471</v>
      </c>
      <c r="AT254" s="87">
        <f>VLOOKUP($A254,'Published Daily Data'!$B:$BH,MATCH(AT$1,'Published Daily Data'!$B$1:$BH$1,0),TRUE)</f>
        <v>6340.3895552866979</v>
      </c>
      <c r="AU254" s="87">
        <f>VLOOKUP($A254,'Published Daily Data'!$B:$CI,MATCH(AU$1,'Published Daily Data'!$B$1:$CI$1,0),TRUE)</f>
        <v>732018.24680580583</v>
      </c>
      <c r="AV254" s="87">
        <f>VLOOKUP($A254,'Published Daily Data'!$B:$BH,MATCH(AV$1,'Published Daily Data'!$B$1:$BH$1,0),TRUE)</f>
        <v>15884.217812064806</v>
      </c>
      <c r="AW254" s="87">
        <f>-VLOOKUP($A254,'Published Daily Data'!$B:$BH,MATCH(AW$1,'Published Daily Data'!$B$1:$BH$1,0),TRUE)</f>
        <v>-83013.965377979373</v>
      </c>
      <c r="AX254" s="87">
        <f>VLOOKUP($A254,'Published Daily Data'!$B:$BH,MATCH(AX$1,'Published Daily Data'!$B$1:$BH$1,0),TRUE)</f>
        <v>664888.49923989142</v>
      </c>
      <c r="AY254" s="87">
        <f>VLOOKUP($A254,'Published Daily Data'!$B:$BH,MATCH(AY$1,'Published Daily Data'!$B$1:$BH$1,0),TRUE)</f>
        <v>2379621</v>
      </c>
      <c r="AZ254" s="87" t="e">
        <f>VLOOKUP($A254,'Published Daily Data'!$B:$BH,MATCH(AZ$1,'Published Daily Data'!$B$1:$BH$1,0),TRUE)</f>
        <v>#N/A</v>
      </c>
      <c r="BA254" s="80">
        <f>VLOOKUP($A254,'Published Daily Data'!$B:$BH,MATCH(BA$1,'Published Daily Data'!$B$1:$BH$1,0),TRUE)</f>
        <v>0.67818449546083825</v>
      </c>
      <c r="BB254" s="80">
        <f>VLOOKUP($A254,'Published Daily Data'!$B:$BH,MATCH(BB$1,'Published Daily Data'!$B$1:$BH$1,0),TRUE)</f>
        <v>0.67786265930929801</v>
      </c>
      <c r="BC254" s="80"/>
    </row>
    <row r="255" spans="1:55" x14ac:dyDescent="0.25">
      <c r="A255" s="86">
        <f t="shared" si="4"/>
        <v>45097</v>
      </c>
      <c r="B255" s="79">
        <f>VLOOKUP($A255,'Published Daily Data'!$B:$BH,MATCH(B$1,'Published Daily Data'!$B$1:$BH$1,0),TRUE)</f>
        <v>2237984</v>
      </c>
      <c r="C255" s="79">
        <f>VLOOKUP($A255,'Published Daily Data'!$B:$BH,MATCH(C$1,'Published Daily Data'!$B$1:$BH$1,0),TRUE)</f>
        <v>2268820</v>
      </c>
      <c r="D255" s="79">
        <f>VLOOKUP($A255,'Published Daily Data'!$B:$BH,MATCH(D$1,'Published Daily Data'!$B$1:$BH$1,0),TRUE)</f>
        <v>2417665</v>
      </c>
      <c r="E255" s="79">
        <f>VLOOKUP($A255,'Published Daily Data'!$B:$BH,MATCH(E$1,'Published Daily Data'!$B$1:$BH$1,0),TRUE)</f>
        <v>148982</v>
      </c>
      <c r="F255" s="79">
        <f>VLOOKUP($A255,'Published Daily Data'!$B:$BH,MATCH(F$1,'Published Daily Data'!$B$1:$BH$1,0),TRUE)</f>
        <v>287789</v>
      </c>
      <c r="G255" s="79">
        <f>VLOOKUP($A255,'Published Daily Data'!$B:$BH,MATCH(G$1,'Published Daily Data'!$B$1:$BH$1,0),TRUE)</f>
        <v>1138638</v>
      </c>
      <c r="H255" s="79">
        <f>VLOOKUP($A255,'Published Daily Data'!$B:$BH,MATCH(H$1,'Published Daily Data'!$B$1:$BH$1,0),TRUE)</f>
        <v>791112</v>
      </c>
      <c r="I255" s="79">
        <f>VLOOKUP($A255,'Published Daily Data'!$B:$BH,MATCH(I$1,'Published Daily Data'!$B$1:$BH$1,0),TRUE)</f>
        <v>10876</v>
      </c>
      <c r="J255" s="79">
        <f>VLOOKUP($A255,'Published Daily Data'!$B:$BH,MATCH(J$1,'Published Daily Data'!$B$1:$BH$1,0),TRUE)</f>
        <v>42132</v>
      </c>
      <c r="K255" s="79">
        <f>VLOOKUP($A255,'Published Daily Data'!$B:$BH,MATCH(K$1,'Published Daily Data'!$B$1:$BH$1,0),TRUE)</f>
        <v>16829</v>
      </c>
      <c r="L255" s="79">
        <f>VLOOKUP($A255,'Published Daily Data'!$B:$BH,MATCH(L$1,'Published Daily Data'!$B$1:$BH$1,0),TRUE)</f>
        <v>94954</v>
      </c>
      <c r="M255" s="79">
        <f>VLOOKUP($A255,'Published Daily Data'!$B:$BH,MATCH(M$1,'Published Daily Data'!$B$1:$BH$1,0),TRUE)</f>
        <v>34214</v>
      </c>
      <c r="N255" s="79">
        <f>VLOOKUP($A255,'Published Daily Data'!$B:$BH,MATCH(N$1,'Published Daily Data'!$B$1:$BH$1,0),TRUE)</f>
        <v>0</v>
      </c>
      <c r="O255" s="79">
        <f>VLOOKUP($A255,'Published Daily Data'!$B:$BH,MATCH(O$1,'Published Daily Data'!$B$1:$BH$1,0),TRUE)</f>
        <v>-11737</v>
      </c>
      <c r="P255" s="79">
        <f>VLOOKUP($A255,'Published Daily Data'!$B:$BH,MATCH(P$1,'Published Daily Data'!$B$1:$BH$1,0),TRUE)</f>
        <v>-994</v>
      </c>
      <c r="Q255" s="79">
        <f>VLOOKUP($A255,'Published Daily Data'!$B:$BH,MATCH(Q$1,'Published Daily Data'!$B$1:$BH$1,0),TRUE)</f>
        <v>-29195</v>
      </c>
      <c r="R255" s="79">
        <f>VLOOKUP($A255,'Published Daily Data'!$B:$BH,MATCH(R$1,'Published Daily Data'!$B$1:$BH$1,0),TRUE)</f>
        <v>2029</v>
      </c>
      <c r="S255" s="79">
        <f>VLOOKUP($A255,'Published Daily Data'!$B:$BH,MATCH(S$1,'Published Daily Data'!$B$1:$BH$1,0),TRUE)</f>
        <v>242335</v>
      </c>
      <c r="T255" s="79">
        <f>VLOOKUP($A255,'Published Daily Data'!$B:$BH,MATCH(T$1,'Published Daily Data'!$B$1:$BH$1,0),TRUE)</f>
        <v>53700</v>
      </c>
      <c r="U255" s="79">
        <f>VLOOKUP($A255,'Published Daily Data'!$B:$BH,MATCH(U$1,'Published Daily Data'!$B$1:$BH$1,0),TRUE)</f>
        <v>0</v>
      </c>
      <c r="V255" s="79">
        <f>VLOOKUP($A255,'Published Daily Data'!$B:$BH,MATCH(V$1,'Published Daily Data'!$B$1:$BH$1,0),TRUE)</f>
        <v>-15503</v>
      </c>
      <c r="W255" s="79">
        <f>VLOOKUP($A255,'Published Daily Data'!$B:$BH,MATCH(W$1,'Published Daily Data'!$B$1:$BH$1,0),TRUE)</f>
        <v>133747</v>
      </c>
      <c r="X255" s="79">
        <f>VLOOKUP($A255,'Published Daily Data'!$B:$BH,MATCH(X$1,'Published Daily Data'!$B$1:$BH$1,0),TRUE)</f>
        <v>347993</v>
      </c>
      <c r="Y255" s="79">
        <f>VLOOKUP($A255,'Published Daily Data'!$B:$BH,MATCH(Y$1,'Published Daily Data'!$B$1:$BH$1,0),TRUE)</f>
        <v>202330</v>
      </c>
      <c r="Z255" s="79">
        <f>VLOOKUP($A255,'Published Daily Data'!$B:$BH,MATCH(Z$1,'Published Daily Data'!$B$1:$BH$1,0),TRUE)</f>
        <v>29358</v>
      </c>
      <c r="AA255" s="79">
        <f>VLOOKUP($A255,'Published Daily Data'!$B:$BH,MATCH(AA$1,'Published Daily Data'!$B$1:$BH$1,0),TRUE)</f>
        <v>85771</v>
      </c>
      <c r="AB255" s="79">
        <f>VLOOKUP($A255,'Published Daily Data'!$B:$BH,MATCH(AB$1,'Published Daily Data'!$B$1:$BH$1,0),TRUE)</f>
        <v>282619</v>
      </c>
      <c r="AC255" s="79">
        <f>VLOOKUP($A255,'Published Daily Data'!$B:$BH,MATCH(AC$1,'Published Daily Data'!$B$1:$BH$1,0),TRUE)</f>
        <v>47043</v>
      </c>
      <c r="AD255" s="79">
        <f>VLOOKUP($A255,'Published Daily Data'!$B:$BH,MATCH(AD$1,'Published Daily Data'!$B$1:$BH$1,0),TRUE)</f>
        <v>49397</v>
      </c>
      <c r="AE255" s="79">
        <f>VLOOKUP($A255,'Published Daily Data'!$B:$BH,MATCH(AE$1,'Published Daily Data'!$B$1:$BH$1,0),TRUE)</f>
        <v>327705</v>
      </c>
      <c r="AF255" s="79">
        <f>VLOOKUP($A255,'Published Daily Data'!$B:$BH,MATCH(AF$1,'Published Daily Data'!$B$1:$BH$1,0),TRUE)</f>
        <v>71565</v>
      </c>
      <c r="AG255" s="79">
        <f>VLOOKUP($A255,'Published Daily Data'!$B:$BH,MATCH(AG$1,'Published Daily Data'!$B$1:$BH$1,0),TRUE)</f>
        <v>40137</v>
      </c>
      <c r="AH255" s="79">
        <f>VLOOKUP($A255,'Published Daily Data'!$B:$BH,MATCH(AH$1,'Published Daily Data'!$B$1:$BH$1,0),TRUE)</f>
        <v>36178</v>
      </c>
      <c r="AI255" s="79">
        <f>VLOOKUP($A255,'Published Daily Data'!$B:$BH,MATCH(AI$1,'Published Daily Data'!$B$1:$BH$1,0),TRUE)</f>
        <v>60635</v>
      </c>
      <c r="AJ255" s="79">
        <f>VLOOKUP($A255,'Published Daily Data'!$B:$BH,MATCH(AJ$1,'Published Daily Data'!$B$1:$BH$1,0),TRUE)</f>
        <v>43671</v>
      </c>
      <c r="AK255" s="79">
        <f>VLOOKUP($A255,'Published Daily Data'!$B:$BH,MATCH(AK$1,'Published Daily Data'!$B$1:$BH$1,0),TRUE)</f>
        <v>107614</v>
      </c>
      <c r="AL255" s="79">
        <f>VLOOKUP($A255,'Published Daily Data'!$B:$BH,MATCH(AL$1,'Published Daily Data'!$B$1:$BH$1,0),TRUE)</f>
        <v>47269</v>
      </c>
      <c r="AM255" s="79">
        <f>VLOOKUP($A255,'Published Daily Data'!$B:$BH,MATCH(AM$1,'Published Daily Data'!$B$1:$BH$1,0),TRUE)</f>
        <v>115017</v>
      </c>
      <c r="AN255" s="79">
        <f>VLOOKUP($A255,'Published Daily Data'!$B:$BH,MATCH(AN$1,'Published Daily Data'!$B$1:$BH$1,0),TRUE)</f>
        <v>84703</v>
      </c>
      <c r="AO255" s="79">
        <f>VLOOKUP($A255,'Published Daily Data'!$B:$BH,MATCH(AO$1,'Published Daily Data'!$B$1:$BH$1,0),TRUE)</f>
        <v>120760</v>
      </c>
      <c r="AP255" s="79">
        <f>VLOOKUP($A255,'Published Daily Data'!$B:$BH,MATCH(AP$1,'Published Daily Data'!$B$1:$BH$1,0),TRUE)</f>
        <v>4430</v>
      </c>
      <c r="AQ255" s="87">
        <f>VLOOKUP($A255,'Published Daily Data'!$B:$BH,MATCH(AQ$1,'Published Daily Data'!$B$1:$BH$1,0),TRUE)</f>
        <v>281188.02003874874</v>
      </c>
      <c r="AR255" s="87">
        <f>VLOOKUP($A255,'Published Daily Data'!$B:$BH,MATCH(AR$1,'Published Daily Data'!$B$1:$BH$1,0),TRUE)</f>
        <v>441590.6591427548</v>
      </c>
      <c r="AS255" s="87">
        <f>VLOOKUP($A255,'Published Daily Data'!$B:$BH,MATCH(AS$1,'Published Daily Data'!$B$1:$BH$1,0),TRUE)</f>
        <v>9808.1811570211976</v>
      </c>
      <c r="AT255" s="87">
        <f>VLOOKUP($A255,'Published Daily Data'!$B:$BH,MATCH(AT$1,'Published Daily Data'!$B$1:$BH$1,0),TRUE)</f>
        <v>6522.8169535543238</v>
      </c>
      <c r="AU255" s="87">
        <f>VLOOKUP($A255,'Published Daily Data'!$B:$CI,MATCH(AU$1,'Published Daily Data'!$B$1:$CI$1,0),TRUE)</f>
        <v>739109.6772920792</v>
      </c>
      <c r="AV255" s="87">
        <f>VLOOKUP($A255,'Published Daily Data'!$B:$BH,MATCH(AV$1,'Published Daily Data'!$B$1:$BH$1,0),TRUE)</f>
        <v>15005.785658189714</v>
      </c>
      <c r="AW255" s="87">
        <f>-VLOOKUP($A255,'Published Daily Data'!$B:$BH,MATCH(AW$1,'Published Daily Data'!$B$1:$BH$1,0),TRUE)</f>
        <v>-90705.096044677484</v>
      </c>
      <c r="AX255" s="87">
        <f>VLOOKUP($A255,'Published Daily Data'!$B:$BH,MATCH(AX$1,'Published Daily Data'!$B$1:$BH$1,0),TRUE)</f>
        <v>663410.36690559133</v>
      </c>
      <c r="AY255" s="87">
        <f>VLOOKUP($A255,'Published Daily Data'!$B:$BH,MATCH(AY$1,'Published Daily Data'!$B$1:$BH$1,0),TRUE)</f>
        <v>2416544</v>
      </c>
      <c r="AZ255" s="87" t="e">
        <f>VLOOKUP($A255,'Published Daily Data'!$B:$BH,MATCH(AZ$1,'Published Daily Data'!$B$1:$BH$1,0),TRUE)</f>
        <v>#N/A</v>
      </c>
      <c r="BA255" s="80">
        <f>VLOOKUP($A255,'Published Daily Data'!$B:$BH,MATCH(BA$1,'Published Daily Data'!$B$1:$BH$1,0),TRUE)</f>
        <v>0.67429187167776106</v>
      </c>
      <c r="BB255" s="80">
        <f>VLOOKUP($A255,'Published Daily Data'!$B:$BH,MATCH(BB$1,'Published Daily Data'!$B$1:$BH$1,0),TRUE)</f>
        <v>0.67216403033739225</v>
      </c>
      <c r="BC255" s="80"/>
    </row>
    <row r="256" spans="1:55" x14ac:dyDescent="0.25">
      <c r="A256" s="86">
        <f t="shared" si="4"/>
        <v>45098</v>
      </c>
      <c r="B256" s="79">
        <f>VLOOKUP($A256,'Published Daily Data'!$B:$BH,MATCH(B$1,'Published Daily Data'!$B$1:$BH$1,0),TRUE)</f>
        <v>2163088</v>
      </c>
      <c r="C256" s="79">
        <f>VLOOKUP($A256,'Published Daily Data'!$B:$BH,MATCH(C$1,'Published Daily Data'!$B$1:$BH$1,0),TRUE)</f>
        <v>2201266</v>
      </c>
      <c r="D256" s="79">
        <f>VLOOKUP($A256,'Published Daily Data'!$B:$BH,MATCH(D$1,'Published Daily Data'!$B$1:$BH$1,0),TRUE)</f>
        <v>2377898</v>
      </c>
      <c r="E256" s="79">
        <f>VLOOKUP($A256,'Published Daily Data'!$B:$BH,MATCH(E$1,'Published Daily Data'!$B$1:$BH$1,0),TRUE)</f>
        <v>176774</v>
      </c>
      <c r="F256" s="79">
        <f>VLOOKUP($A256,'Published Daily Data'!$B:$BH,MATCH(F$1,'Published Daily Data'!$B$1:$BH$1,0),TRUE)</f>
        <v>279236</v>
      </c>
      <c r="G256" s="79">
        <f>VLOOKUP($A256,'Published Daily Data'!$B:$BH,MATCH(G$1,'Published Daily Data'!$B$1:$BH$1,0),TRUE)</f>
        <v>1118713</v>
      </c>
      <c r="H256" s="79">
        <f>VLOOKUP($A256,'Published Daily Data'!$B:$BH,MATCH(H$1,'Published Daily Data'!$B$1:$BH$1,0),TRUE)</f>
        <v>792233</v>
      </c>
      <c r="I256" s="79">
        <f>VLOOKUP($A256,'Published Daily Data'!$B:$BH,MATCH(I$1,'Published Daily Data'!$B$1:$BH$1,0),TRUE)</f>
        <v>8012</v>
      </c>
      <c r="J256" s="79">
        <f>VLOOKUP($A256,'Published Daily Data'!$B:$BH,MATCH(J$1,'Published Daily Data'!$B$1:$BH$1,0),TRUE)</f>
        <v>36435</v>
      </c>
      <c r="K256" s="79">
        <f>VLOOKUP($A256,'Published Daily Data'!$B:$BH,MATCH(K$1,'Published Daily Data'!$B$1:$BH$1,0),TRUE)</f>
        <v>17944</v>
      </c>
      <c r="L256" s="79">
        <f>VLOOKUP($A256,'Published Daily Data'!$B:$BH,MATCH(L$1,'Published Daily Data'!$B$1:$BH$1,0),TRUE)</f>
        <v>97060</v>
      </c>
      <c r="M256" s="79">
        <f>VLOOKUP($A256,'Published Daily Data'!$B:$BH,MATCH(M$1,'Published Daily Data'!$B$1:$BH$1,0),TRUE)</f>
        <v>28790</v>
      </c>
      <c r="N256" s="79">
        <f>VLOOKUP($A256,'Published Daily Data'!$B:$BH,MATCH(N$1,'Published Daily Data'!$B$1:$BH$1,0),TRUE)</f>
        <v>0</v>
      </c>
      <c r="O256" s="79">
        <f>VLOOKUP($A256,'Published Daily Data'!$B:$BH,MATCH(O$1,'Published Daily Data'!$B$1:$BH$1,0),TRUE)</f>
        <v>-6662</v>
      </c>
      <c r="P256" s="79">
        <f>VLOOKUP($A256,'Published Daily Data'!$B:$BH,MATCH(P$1,'Published Daily Data'!$B$1:$BH$1,0),TRUE)</f>
        <v>-2441</v>
      </c>
      <c r="Q256" s="79">
        <f>VLOOKUP($A256,'Published Daily Data'!$B:$BH,MATCH(Q$1,'Published Daily Data'!$B$1:$BH$1,0),TRUE)</f>
        <v>-35670</v>
      </c>
      <c r="R256" s="79">
        <f>VLOOKUP($A256,'Published Daily Data'!$B:$BH,MATCH(R$1,'Published Daily Data'!$B$1:$BH$1,0),TRUE)</f>
        <v>4377</v>
      </c>
      <c r="S256" s="79">
        <f>VLOOKUP($A256,'Published Daily Data'!$B:$BH,MATCH(S$1,'Published Daily Data'!$B$1:$BH$1,0),TRUE)</f>
        <v>285785</v>
      </c>
      <c r="T256" s="79">
        <f>VLOOKUP($A256,'Published Daily Data'!$B:$BH,MATCH(T$1,'Published Daily Data'!$B$1:$BH$1,0),TRUE)</f>
        <v>62594</v>
      </c>
      <c r="U256" s="79">
        <f>VLOOKUP($A256,'Published Daily Data'!$B:$BH,MATCH(U$1,'Published Daily Data'!$B$1:$BH$1,0),TRUE)</f>
        <v>0</v>
      </c>
      <c r="V256" s="79">
        <f>VLOOKUP($A256,'Published Daily Data'!$B:$BH,MATCH(V$1,'Published Daily Data'!$B$1:$BH$1,0),TRUE)</f>
        <v>-18635</v>
      </c>
      <c r="W256" s="79">
        <f>VLOOKUP($A256,'Published Daily Data'!$B:$BH,MATCH(W$1,'Published Daily Data'!$B$1:$BH$1,0),TRUE)</f>
        <v>127511</v>
      </c>
      <c r="X256" s="79">
        <f>VLOOKUP($A256,'Published Daily Data'!$B:$BH,MATCH(X$1,'Published Daily Data'!$B$1:$BH$1,0),TRUE)</f>
        <v>356333</v>
      </c>
      <c r="Y256" s="79">
        <f>VLOOKUP($A256,'Published Daily Data'!$B:$BH,MATCH(Y$1,'Published Daily Data'!$B$1:$BH$1,0),TRUE)</f>
        <v>204423</v>
      </c>
      <c r="Z256" s="79">
        <f>VLOOKUP($A256,'Published Daily Data'!$B:$BH,MATCH(Z$1,'Published Daily Data'!$B$1:$BH$1,0),TRUE)</f>
        <v>26737</v>
      </c>
      <c r="AA256" s="79">
        <f>VLOOKUP($A256,'Published Daily Data'!$B:$BH,MATCH(AA$1,'Published Daily Data'!$B$1:$BH$1,0),TRUE)</f>
        <v>72982</v>
      </c>
      <c r="AB256" s="79">
        <f>VLOOKUP($A256,'Published Daily Data'!$B:$BH,MATCH(AB$1,'Published Daily Data'!$B$1:$BH$1,0),TRUE)</f>
        <v>301268</v>
      </c>
      <c r="AC256" s="79">
        <f>VLOOKUP($A256,'Published Daily Data'!$B:$BH,MATCH(AC$1,'Published Daily Data'!$B$1:$BH$1,0),TRUE)</f>
        <v>50228</v>
      </c>
      <c r="AD256" s="79">
        <f>VLOOKUP($A256,'Published Daily Data'!$B:$BH,MATCH(AD$1,'Published Daily Data'!$B$1:$BH$1,0),TRUE)</f>
        <v>43912</v>
      </c>
      <c r="AE256" s="79">
        <f>VLOOKUP($A256,'Published Daily Data'!$B:$BH,MATCH(AE$1,'Published Daily Data'!$B$1:$BH$1,0),TRUE)</f>
        <v>299555</v>
      </c>
      <c r="AF256" s="79">
        <f>VLOOKUP($A256,'Published Daily Data'!$B:$BH,MATCH(AF$1,'Published Daily Data'!$B$1:$BH$1,0),TRUE)</f>
        <v>76212</v>
      </c>
      <c r="AG256" s="79">
        <f>VLOOKUP($A256,'Published Daily Data'!$B:$BH,MATCH(AG$1,'Published Daily Data'!$B$1:$BH$1,0),TRUE)</f>
        <v>39721</v>
      </c>
      <c r="AH256" s="79">
        <f>VLOOKUP($A256,'Published Daily Data'!$B:$BH,MATCH(AH$1,'Published Daily Data'!$B$1:$BH$1,0),TRUE)</f>
        <v>35417</v>
      </c>
      <c r="AI256" s="79">
        <f>VLOOKUP($A256,'Published Daily Data'!$B:$BH,MATCH(AI$1,'Published Daily Data'!$B$1:$BH$1,0),TRUE)</f>
        <v>54447</v>
      </c>
      <c r="AJ256" s="79">
        <f>VLOOKUP($A256,'Published Daily Data'!$B:$BH,MATCH(AJ$1,'Published Daily Data'!$B$1:$BH$1,0),TRUE)</f>
        <v>39420</v>
      </c>
      <c r="AK256" s="79">
        <f>VLOOKUP($A256,'Published Daily Data'!$B:$BH,MATCH(AK$1,'Published Daily Data'!$B$1:$BH$1,0),TRUE)</f>
        <v>94824</v>
      </c>
      <c r="AL256" s="79">
        <f>VLOOKUP($A256,'Published Daily Data'!$B:$BH,MATCH(AL$1,'Published Daily Data'!$B$1:$BH$1,0),TRUE)</f>
        <v>46612</v>
      </c>
      <c r="AM256" s="79">
        <f>VLOOKUP($A256,'Published Daily Data'!$B:$BH,MATCH(AM$1,'Published Daily Data'!$B$1:$BH$1,0),TRUE)</f>
        <v>106955</v>
      </c>
      <c r="AN256" s="79">
        <f>VLOOKUP($A256,'Published Daily Data'!$B:$BH,MATCH(AN$1,'Published Daily Data'!$B$1:$BH$1,0),TRUE)</f>
        <v>73251</v>
      </c>
      <c r="AO256" s="79">
        <f>VLOOKUP($A256,'Published Daily Data'!$B:$BH,MATCH(AO$1,'Published Daily Data'!$B$1:$BH$1,0),TRUE)</f>
        <v>108851</v>
      </c>
      <c r="AP256" s="79">
        <f>VLOOKUP($A256,'Published Daily Data'!$B:$BH,MATCH(AP$1,'Published Daily Data'!$B$1:$BH$1,0),TRUE)</f>
        <v>4047</v>
      </c>
      <c r="AQ256" s="87">
        <f>VLOOKUP($A256,'Published Daily Data'!$B:$BH,MATCH(AQ$1,'Published Daily Data'!$B$1:$BH$1,0),TRUE)</f>
        <v>272437.20538322441</v>
      </c>
      <c r="AR256" s="87">
        <f>VLOOKUP($A256,'Published Daily Data'!$B:$BH,MATCH(AR$1,'Published Daily Data'!$B$1:$BH$1,0),TRUE)</f>
        <v>433222.94678609911</v>
      </c>
      <c r="AS256" s="87">
        <f>VLOOKUP($A256,'Published Daily Data'!$B:$BH,MATCH(AS$1,'Published Daily Data'!$B$1:$BH$1,0),TRUE)</f>
        <v>7151.3705158198209</v>
      </c>
      <c r="AT256" s="87">
        <f>VLOOKUP($A256,'Published Daily Data'!$B:$BH,MATCH(AT$1,'Published Daily Data'!$B$1:$BH$1,0),TRUE)</f>
        <v>6477.6613931477004</v>
      </c>
      <c r="AU256" s="87">
        <f>VLOOKUP($A256,'Published Daily Data'!$B:$CI,MATCH(AU$1,'Published Daily Data'!$B$1:$CI$1,0),TRUE)</f>
        <v>719289.18407829094</v>
      </c>
      <c r="AV256" s="87">
        <f>VLOOKUP($A256,'Published Daily Data'!$B:$BH,MATCH(AV$1,'Published Daily Data'!$B$1:$BH$1,0),TRUE)</f>
        <v>15626.048317354525</v>
      </c>
      <c r="AW256" s="87">
        <f>-VLOOKUP($A256,'Published Daily Data'!$B:$BH,MATCH(AW$1,'Published Daily Data'!$B$1:$BH$1,0),TRUE)</f>
        <v>-106195.66864131426</v>
      </c>
      <c r="AX256" s="87">
        <f>VLOOKUP($A256,'Published Daily Data'!$B:$BH,MATCH(AX$1,'Published Daily Data'!$B$1:$BH$1,0),TRUE)</f>
        <v>628719.56375433132</v>
      </c>
      <c r="AY256" s="87">
        <f>VLOOKUP($A256,'Published Daily Data'!$B:$BH,MATCH(AY$1,'Published Daily Data'!$B$1:$BH$1,0),TRUE)</f>
        <v>2378423</v>
      </c>
      <c r="AZ256" s="87" t="e">
        <f>VLOOKUP($A256,'Published Daily Data'!$B:$BH,MATCH(AZ$1,'Published Daily Data'!$B$1:$BH$1,0),TRUE)</f>
        <v>#N/A</v>
      </c>
      <c r="BA256" s="80">
        <f>VLOOKUP($A256,'Published Daily Data'!$B:$BH,MATCH(BA$1,'Published Daily Data'!$B$1:$BH$1,0),TRUE)</f>
        <v>0.66672720580093692</v>
      </c>
      <c r="BB256" s="80">
        <f>VLOOKUP($A256,'Published Daily Data'!$B:$BH,MATCH(BB$1,'Published Daily Data'!$B$1:$BH$1,0),TRUE)</f>
        <v>0.66349351968889292</v>
      </c>
      <c r="BC256" s="80"/>
    </row>
    <row r="257" spans="1:55" x14ac:dyDescent="0.25">
      <c r="A257" s="86">
        <f t="shared" si="4"/>
        <v>45099</v>
      </c>
      <c r="B257" s="79">
        <f>VLOOKUP($A257,'Published Daily Data'!$B:$BH,MATCH(B$1,'Published Daily Data'!$B$1:$BH$1,0),TRUE)</f>
        <v>2054618</v>
      </c>
      <c r="C257" s="79">
        <f>VLOOKUP($A257,'Published Daily Data'!$B:$BH,MATCH(C$1,'Published Daily Data'!$B$1:$BH$1,0),TRUE)</f>
        <v>2101495</v>
      </c>
      <c r="D257" s="79">
        <f>VLOOKUP($A257,'Published Daily Data'!$B:$BH,MATCH(D$1,'Published Daily Data'!$B$1:$BH$1,0),TRUE)</f>
        <v>2277056</v>
      </c>
      <c r="E257" s="79">
        <f>VLOOKUP($A257,'Published Daily Data'!$B:$BH,MATCH(E$1,'Published Daily Data'!$B$1:$BH$1,0),TRUE)</f>
        <v>175697</v>
      </c>
      <c r="F257" s="79">
        <f>VLOOKUP($A257,'Published Daily Data'!$B:$BH,MATCH(F$1,'Published Daily Data'!$B$1:$BH$1,0),TRUE)</f>
        <v>279535</v>
      </c>
      <c r="G257" s="79">
        <f>VLOOKUP($A257,'Published Daily Data'!$B:$BH,MATCH(G$1,'Published Daily Data'!$B$1:$BH$1,0),TRUE)</f>
        <v>1065294</v>
      </c>
      <c r="H257" s="79">
        <f>VLOOKUP($A257,'Published Daily Data'!$B:$BH,MATCH(H$1,'Published Daily Data'!$B$1:$BH$1,0),TRUE)</f>
        <v>793210</v>
      </c>
      <c r="I257" s="79">
        <f>VLOOKUP($A257,'Published Daily Data'!$B:$BH,MATCH(I$1,'Published Daily Data'!$B$1:$BH$1,0),TRUE)</f>
        <v>6701</v>
      </c>
      <c r="J257" s="79">
        <f>VLOOKUP($A257,'Published Daily Data'!$B:$BH,MATCH(J$1,'Published Daily Data'!$B$1:$BH$1,0),TRUE)</f>
        <v>39237</v>
      </c>
      <c r="K257" s="79">
        <f>VLOOKUP($A257,'Published Daily Data'!$B:$BH,MATCH(K$1,'Published Daily Data'!$B$1:$BH$1,0),TRUE)</f>
        <v>14518</v>
      </c>
      <c r="L257" s="79">
        <f>VLOOKUP($A257,'Published Daily Data'!$B:$BH,MATCH(L$1,'Published Daily Data'!$B$1:$BH$1,0),TRUE)</f>
        <v>53652</v>
      </c>
      <c r="M257" s="79">
        <f>VLOOKUP($A257,'Published Daily Data'!$B:$BH,MATCH(M$1,'Published Daily Data'!$B$1:$BH$1,0),TRUE)</f>
        <v>25210</v>
      </c>
      <c r="N257" s="79">
        <f>VLOOKUP($A257,'Published Daily Data'!$B:$BH,MATCH(N$1,'Published Daily Data'!$B$1:$BH$1,0),TRUE)</f>
        <v>0</v>
      </c>
      <c r="O257" s="79">
        <f>VLOOKUP($A257,'Published Daily Data'!$B:$BH,MATCH(O$1,'Published Daily Data'!$B$1:$BH$1,0),TRUE)</f>
        <v>-3214</v>
      </c>
      <c r="P257" s="79">
        <f>VLOOKUP($A257,'Published Daily Data'!$B:$BH,MATCH(P$1,'Published Daily Data'!$B$1:$BH$1,0),TRUE)</f>
        <v>-3362</v>
      </c>
      <c r="Q257" s="79">
        <f>VLOOKUP($A257,'Published Daily Data'!$B:$BH,MATCH(Q$1,'Published Daily Data'!$B$1:$BH$1,0),TRUE)</f>
        <v>-39523</v>
      </c>
      <c r="R257" s="79">
        <f>VLOOKUP($A257,'Published Daily Data'!$B:$BH,MATCH(R$1,'Published Daily Data'!$B$1:$BH$1,0),TRUE)</f>
        <v>3440</v>
      </c>
      <c r="S257" s="79">
        <f>VLOOKUP($A257,'Published Daily Data'!$B:$BH,MATCH(S$1,'Published Daily Data'!$B$1:$BH$1,0),TRUE)</f>
        <v>298446</v>
      </c>
      <c r="T257" s="79">
        <f>VLOOKUP($A257,'Published Daily Data'!$B:$BH,MATCH(T$1,'Published Daily Data'!$B$1:$BH$1,0),TRUE)</f>
        <v>47360</v>
      </c>
      <c r="U257" s="79">
        <f>VLOOKUP($A257,'Published Daily Data'!$B:$BH,MATCH(U$1,'Published Daily Data'!$B$1:$BH$1,0),TRUE)</f>
        <v>0</v>
      </c>
      <c r="V257" s="79">
        <f>VLOOKUP($A257,'Published Daily Data'!$B:$BH,MATCH(V$1,'Published Daily Data'!$B$1:$BH$1,0),TRUE)</f>
        <v>-14285</v>
      </c>
      <c r="W257" s="79">
        <f>VLOOKUP($A257,'Published Daily Data'!$B:$BH,MATCH(W$1,'Published Daily Data'!$B$1:$BH$1,0),TRUE)</f>
        <v>120426</v>
      </c>
      <c r="X257" s="79">
        <f>VLOOKUP($A257,'Published Daily Data'!$B:$BH,MATCH(X$1,'Published Daily Data'!$B$1:$BH$1,0),TRUE)</f>
        <v>334809</v>
      </c>
      <c r="Y257" s="79">
        <f>VLOOKUP($A257,'Published Daily Data'!$B:$BH,MATCH(Y$1,'Published Daily Data'!$B$1:$BH$1,0),TRUE)</f>
        <v>185235</v>
      </c>
      <c r="Z257" s="79">
        <f>VLOOKUP($A257,'Published Daily Data'!$B:$BH,MATCH(Z$1,'Published Daily Data'!$B$1:$BH$1,0),TRUE)</f>
        <v>25652</v>
      </c>
      <c r="AA257" s="79">
        <f>VLOOKUP($A257,'Published Daily Data'!$B:$BH,MATCH(AA$1,'Published Daily Data'!$B$1:$BH$1,0),TRUE)</f>
        <v>69722</v>
      </c>
      <c r="AB257" s="79">
        <f>VLOOKUP($A257,'Published Daily Data'!$B:$BH,MATCH(AB$1,'Published Daily Data'!$B$1:$BH$1,0),TRUE)</f>
        <v>299876</v>
      </c>
      <c r="AC257" s="79">
        <f>VLOOKUP($A257,'Published Daily Data'!$B:$BH,MATCH(AC$1,'Published Daily Data'!$B$1:$BH$1,0),TRUE)</f>
        <v>45020</v>
      </c>
      <c r="AD257" s="79">
        <f>VLOOKUP($A257,'Published Daily Data'!$B:$BH,MATCH(AD$1,'Published Daily Data'!$B$1:$BH$1,0),TRUE)</f>
        <v>42333</v>
      </c>
      <c r="AE257" s="79">
        <f>VLOOKUP($A257,'Published Daily Data'!$B:$BH,MATCH(AE$1,'Published Daily Data'!$B$1:$BH$1,0),TRUE)</f>
        <v>296161</v>
      </c>
      <c r="AF257" s="79">
        <f>VLOOKUP($A257,'Published Daily Data'!$B:$BH,MATCH(AF$1,'Published Daily Data'!$B$1:$BH$1,0),TRUE)</f>
        <v>68116</v>
      </c>
      <c r="AG257" s="79">
        <f>VLOOKUP($A257,'Published Daily Data'!$B:$BH,MATCH(AG$1,'Published Daily Data'!$B$1:$BH$1,0),TRUE)</f>
        <v>35775</v>
      </c>
      <c r="AH257" s="79">
        <f>VLOOKUP($A257,'Published Daily Data'!$B:$BH,MATCH(AH$1,'Published Daily Data'!$B$1:$BH$1,0),TRUE)</f>
        <v>32647</v>
      </c>
      <c r="AI257" s="79">
        <f>VLOOKUP($A257,'Published Daily Data'!$B:$BH,MATCH(AI$1,'Published Daily Data'!$B$1:$BH$1,0),TRUE)</f>
        <v>53937</v>
      </c>
      <c r="AJ257" s="79">
        <f>VLOOKUP($A257,'Published Daily Data'!$B:$BH,MATCH(AJ$1,'Published Daily Data'!$B$1:$BH$1,0),TRUE)</f>
        <v>38296</v>
      </c>
      <c r="AK257" s="79">
        <f>VLOOKUP($A257,'Published Daily Data'!$B:$BH,MATCH(AK$1,'Published Daily Data'!$B$1:$BH$1,0),TRUE)</f>
        <v>90819</v>
      </c>
      <c r="AL257" s="79">
        <f>VLOOKUP($A257,'Published Daily Data'!$B:$BH,MATCH(AL$1,'Published Daily Data'!$B$1:$BH$1,0),TRUE)</f>
        <v>44215</v>
      </c>
      <c r="AM257" s="79">
        <f>VLOOKUP($A257,'Published Daily Data'!$B:$BH,MATCH(AM$1,'Published Daily Data'!$B$1:$BH$1,0),TRUE)</f>
        <v>102995</v>
      </c>
      <c r="AN257" s="79">
        <f>VLOOKUP($A257,'Published Daily Data'!$B:$BH,MATCH(AN$1,'Published Daily Data'!$B$1:$BH$1,0),TRUE)</f>
        <v>70038</v>
      </c>
      <c r="AO257" s="79">
        <f>VLOOKUP($A257,'Published Daily Data'!$B:$BH,MATCH(AO$1,'Published Daily Data'!$B$1:$BH$1,0),TRUE)</f>
        <v>106906</v>
      </c>
      <c r="AP257" s="79">
        <f>VLOOKUP($A257,'Published Daily Data'!$B:$BH,MATCH(AP$1,'Published Daily Data'!$B$1:$BH$1,0),TRUE)</f>
        <v>3958</v>
      </c>
      <c r="AQ257" s="87">
        <f>VLOOKUP($A257,'Published Daily Data'!$B:$BH,MATCH(AQ$1,'Published Daily Data'!$B$1:$BH$1,0),TRUE)</f>
        <v>272816.4344231335</v>
      </c>
      <c r="AR257" s="87">
        <f>VLOOKUP($A257,'Published Daily Data'!$B:$BH,MATCH(AR$1,'Published Daily Data'!$B$1:$BH$1,0),TRUE)</f>
        <v>411774.94338232937</v>
      </c>
      <c r="AS257" s="87">
        <f>VLOOKUP($A257,'Published Daily Data'!$B:$BH,MATCH(AS$1,'Published Daily Data'!$B$1:$BH$1,0),TRUE)</f>
        <v>5930.6667170264918</v>
      </c>
      <c r="AT257" s="87">
        <f>VLOOKUP($A257,'Published Daily Data'!$B:$BH,MATCH(AT$1,'Published Daily Data'!$B$1:$BH$1,0),TRUE)</f>
        <v>6167.0212456977824</v>
      </c>
      <c r="AU257" s="87">
        <f>VLOOKUP($A257,'Published Daily Data'!$B:$CI,MATCH(AU$1,'Published Daily Data'!$B$1:$CI$1,0),TRUE)</f>
        <v>696689.06576818717</v>
      </c>
      <c r="AV257" s="87">
        <f>VLOOKUP($A257,'Published Daily Data'!$B:$BH,MATCH(AV$1,'Published Daily Data'!$B$1:$BH$1,0),TRUE)</f>
        <v>15329.563604326555</v>
      </c>
      <c r="AW257" s="87">
        <f>-VLOOKUP($A257,'Published Daily Data'!$B:$BH,MATCH(AW$1,'Published Daily Data'!$B$1:$BH$1,0),TRUE)</f>
        <v>-106268.2895464012</v>
      </c>
      <c r="AX257" s="87">
        <f>VLOOKUP($A257,'Published Daily Data'!$B:$BH,MATCH(AX$1,'Published Daily Data'!$B$1:$BH$1,0),TRUE)</f>
        <v>605750.33982611261</v>
      </c>
      <c r="AY257" s="87">
        <f>VLOOKUP($A257,'Published Daily Data'!$B:$BH,MATCH(AY$1,'Published Daily Data'!$B$1:$BH$1,0),TRUE)</f>
        <v>2277357</v>
      </c>
      <c r="AZ257" s="87" t="e">
        <f>VLOOKUP($A257,'Published Daily Data'!$B:$BH,MATCH(AZ$1,'Published Daily Data'!$B$1:$BH$1,0),TRUE)</f>
        <v>#N/A</v>
      </c>
      <c r="BA257" s="80">
        <f>VLOOKUP($A257,'Published Daily Data'!$B:$BH,MATCH(BA$1,'Published Daily Data'!$B$1:$BH$1,0),TRUE)</f>
        <v>0.67443736233443452</v>
      </c>
      <c r="BB257" s="80">
        <f>VLOOKUP($A257,'Published Daily Data'!$B:$BH,MATCH(BB$1,'Published Daily Data'!$B$1:$BH$1,0),TRUE)</f>
        <v>0.67158796687315991</v>
      </c>
      <c r="BC257" s="80"/>
    </row>
    <row r="258" spans="1:55" x14ac:dyDescent="0.25">
      <c r="A258" s="86">
        <f t="shared" si="4"/>
        <v>45100</v>
      </c>
      <c r="B258" s="79">
        <f>VLOOKUP($A258,'Published Daily Data'!$B:$BH,MATCH(B$1,'Published Daily Data'!$B$1:$BH$1,0),TRUE)</f>
        <v>2078411</v>
      </c>
      <c r="C258" s="79">
        <f>VLOOKUP($A258,'Published Daily Data'!$B:$BH,MATCH(C$1,'Published Daily Data'!$B$1:$BH$1,0),TRUE)</f>
        <v>2159407</v>
      </c>
      <c r="D258" s="79">
        <f>VLOOKUP($A258,'Published Daily Data'!$B:$BH,MATCH(D$1,'Published Daily Data'!$B$1:$BH$1,0),TRUE)</f>
        <v>2324283</v>
      </c>
      <c r="E258" s="79">
        <f>VLOOKUP($A258,'Published Daily Data'!$B:$BH,MATCH(E$1,'Published Daily Data'!$B$1:$BH$1,0),TRUE)</f>
        <v>165011</v>
      </c>
      <c r="F258" s="79">
        <f>VLOOKUP($A258,'Published Daily Data'!$B:$BH,MATCH(F$1,'Published Daily Data'!$B$1:$BH$1,0),TRUE)</f>
        <v>283178</v>
      </c>
      <c r="G258" s="79">
        <f>VLOOKUP($A258,'Published Daily Data'!$B:$BH,MATCH(G$1,'Published Daily Data'!$B$1:$BH$1,0),TRUE)</f>
        <v>1129009</v>
      </c>
      <c r="H258" s="79">
        <f>VLOOKUP($A258,'Published Daily Data'!$B:$BH,MATCH(H$1,'Published Daily Data'!$B$1:$BH$1,0),TRUE)</f>
        <v>791819</v>
      </c>
      <c r="I258" s="79">
        <f>VLOOKUP($A258,'Published Daily Data'!$B:$BH,MATCH(I$1,'Published Daily Data'!$B$1:$BH$1,0),TRUE)</f>
        <v>11425</v>
      </c>
      <c r="J258" s="79">
        <f>VLOOKUP($A258,'Published Daily Data'!$B:$BH,MATCH(J$1,'Published Daily Data'!$B$1:$BH$1,0),TRUE)</f>
        <v>42626</v>
      </c>
      <c r="K258" s="79">
        <f>VLOOKUP($A258,'Published Daily Data'!$B:$BH,MATCH(K$1,'Published Daily Data'!$B$1:$BH$1,0),TRUE)</f>
        <v>18512</v>
      </c>
      <c r="L258" s="79">
        <f>VLOOKUP($A258,'Published Daily Data'!$B:$BH,MATCH(L$1,'Published Daily Data'!$B$1:$BH$1,0),TRUE)</f>
        <v>14927</v>
      </c>
      <c r="M258" s="79">
        <f>VLOOKUP($A258,'Published Daily Data'!$B:$BH,MATCH(M$1,'Published Daily Data'!$B$1:$BH$1,0),TRUE)</f>
        <v>31235</v>
      </c>
      <c r="N258" s="79">
        <f>VLOOKUP($A258,'Published Daily Data'!$B:$BH,MATCH(N$1,'Published Daily Data'!$B$1:$BH$1,0),TRUE)</f>
        <v>0</v>
      </c>
      <c r="O258" s="79">
        <f>VLOOKUP($A258,'Published Daily Data'!$B:$BH,MATCH(O$1,'Published Daily Data'!$B$1:$BH$1,0),TRUE)</f>
        <v>1785</v>
      </c>
      <c r="P258" s="79">
        <f>VLOOKUP($A258,'Published Daily Data'!$B:$BH,MATCH(P$1,'Published Daily Data'!$B$1:$BH$1,0),TRUE)</f>
        <v>-396</v>
      </c>
      <c r="Q258" s="79">
        <f>VLOOKUP($A258,'Published Daily Data'!$B:$BH,MATCH(Q$1,'Published Daily Data'!$B$1:$BH$1,0),TRUE)</f>
        <v>-19507</v>
      </c>
      <c r="R258" s="79">
        <f>VLOOKUP($A258,'Published Daily Data'!$B:$BH,MATCH(R$1,'Published Daily Data'!$B$1:$BH$1,0),TRUE)</f>
        <v>536</v>
      </c>
      <c r="S258" s="79">
        <f>VLOOKUP($A258,'Published Daily Data'!$B:$BH,MATCH(S$1,'Published Daily Data'!$B$1:$BH$1,0),TRUE)</f>
        <v>145675</v>
      </c>
      <c r="T258" s="79">
        <f>VLOOKUP($A258,'Published Daily Data'!$B:$BH,MATCH(T$1,'Published Daily Data'!$B$1:$BH$1,0),TRUE)</f>
        <v>80053</v>
      </c>
      <c r="U258" s="79">
        <f>VLOOKUP($A258,'Published Daily Data'!$B:$BH,MATCH(U$1,'Published Daily Data'!$B$1:$BH$1,0),TRUE)</f>
        <v>0</v>
      </c>
      <c r="V258" s="79">
        <f>VLOOKUP($A258,'Published Daily Data'!$B:$BH,MATCH(V$1,'Published Daily Data'!$B$1:$BH$1,0),TRUE)</f>
        <v>-13816</v>
      </c>
      <c r="W258" s="79">
        <f>VLOOKUP($A258,'Published Daily Data'!$B:$BH,MATCH(W$1,'Published Daily Data'!$B$1:$BH$1,0),TRUE)</f>
        <v>123551</v>
      </c>
      <c r="X258" s="79">
        <f>VLOOKUP($A258,'Published Daily Data'!$B:$BH,MATCH(X$1,'Published Daily Data'!$B$1:$BH$1,0),TRUE)</f>
        <v>338983</v>
      </c>
      <c r="Y258" s="79">
        <f>VLOOKUP($A258,'Published Daily Data'!$B:$BH,MATCH(Y$1,'Published Daily Data'!$B$1:$BH$1,0),TRUE)</f>
        <v>178805</v>
      </c>
      <c r="Z258" s="79">
        <f>VLOOKUP($A258,'Published Daily Data'!$B:$BH,MATCH(Z$1,'Published Daily Data'!$B$1:$BH$1,0),TRUE)</f>
        <v>28178</v>
      </c>
      <c r="AA258" s="79">
        <f>VLOOKUP($A258,'Published Daily Data'!$B:$BH,MATCH(AA$1,'Published Daily Data'!$B$1:$BH$1,0),TRUE)</f>
        <v>74814</v>
      </c>
      <c r="AB258" s="79">
        <f>VLOOKUP($A258,'Published Daily Data'!$B:$BH,MATCH(AB$1,'Published Daily Data'!$B$1:$BH$1,0),TRUE)</f>
        <v>295245</v>
      </c>
      <c r="AC258" s="79">
        <f>VLOOKUP($A258,'Published Daily Data'!$B:$BH,MATCH(AC$1,'Published Daily Data'!$B$1:$BH$1,0),TRUE)</f>
        <v>45572</v>
      </c>
      <c r="AD258" s="79">
        <f>VLOOKUP($A258,'Published Daily Data'!$B:$BH,MATCH(AD$1,'Published Daily Data'!$B$1:$BH$1,0),TRUE)</f>
        <v>46871</v>
      </c>
      <c r="AE258" s="79">
        <f>VLOOKUP($A258,'Published Daily Data'!$B:$BH,MATCH(AE$1,'Published Daily Data'!$B$1:$BH$1,0),TRUE)</f>
        <v>318954</v>
      </c>
      <c r="AF258" s="79">
        <f>VLOOKUP($A258,'Published Daily Data'!$B:$BH,MATCH(AF$1,'Published Daily Data'!$B$1:$BH$1,0),TRUE)</f>
        <v>69491</v>
      </c>
      <c r="AG258" s="79">
        <f>VLOOKUP($A258,'Published Daily Data'!$B:$BH,MATCH(AG$1,'Published Daily Data'!$B$1:$BH$1,0),TRUE)</f>
        <v>36756</v>
      </c>
      <c r="AH258" s="79">
        <f>VLOOKUP($A258,'Published Daily Data'!$B:$BH,MATCH(AH$1,'Published Daily Data'!$B$1:$BH$1,0),TRUE)</f>
        <v>32957</v>
      </c>
      <c r="AI258" s="79">
        <f>VLOOKUP($A258,'Published Daily Data'!$B:$BH,MATCH(AI$1,'Published Daily Data'!$B$1:$BH$1,0),TRUE)</f>
        <v>58382</v>
      </c>
      <c r="AJ258" s="79">
        <f>VLOOKUP($A258,'Published Daily Data'!$B:$BH,MATCH(AJ$1,'Published Daily Data'!$B$1:$BH$1,0),TRUE)</f>
        <v>38637</v>
      </c>
      <c r="AK258" s="79">
        <f>VLOOKUP($A258,'Published Daily Data'!$B:$BH,MATCH(AK$1,'Published Daily Data'!$B$1:$BH$1,0),TRUE)</f>
        <v>94566</v>
      </c>
      <c r="AL258" s="79">
        <f>VLOOKUP($A258,'Published Daily Data'!$B:$BH,MATCH(AL$1,'Published Daily Data'!$B$1:$BH$1,0),TRUE)</f>
        <v>42851</v>
      </c>
      <c r="AM258" s="79">
        <f>VLOOKUP($A258,'Published Daily Data'!$B:$BH,MATCH(AM$1,'Published Daily Data'!$B$1:$BH$1,0),TRUE)</f>
        <v>103178</v>
      </c>
      <c r="AN258" s="79">
        <f>VLOOKUP($A258,'Published Daily Data'!$B:$BH,MATCH(AN$1,'Published Daily Data'!$B$1:$BH$1,0),TRUE)</f>
        <v>76288</v>
      </c>
      <c r="AO258" s="79">
        <f>VLOOKUP($A258,'Published Daily Data'!$B:$BH,MATCH(AO$1,'Published Daily Data'!$B$1:$BH$1,0),TRUE)</f>
        <v>112524</v>
      </c>
      <c r="AP258" s="79">
        <f>VLOOKUP($A258,'Published Daily Data'!$B:$BH,MATCH(AP$1,'Published Daily Data'!$B$1:$BH$1,0),TRUE)</f>
        <v>4076</v>
      </c>
      <c r="AQ258" s="87">
        <f>VLOOKUP($A258,'Published Daily Data'!$B:$BH,MATCH(AQ$1,'Published Daily Data'!$B$1:$BH$1,0),TRUE)</f>
        <v>276611.14824004262</v>
      </c>
      <c r="AR258" s="87">
        <f>VLOOKUP($A258,'Published Daily Data'!$B:$BH,MATCH(AR$1,'Published Daily Data'!$B$1:$BH$1,0),TRUE)</f>
        <v>437560.01156959677</v>
      </c>
      <c r="AS258" s="87">
        <f>VLOOKUP($A258,'Published Daily Data'!$B:$BH,MATCH(AS$1,'Published Daily Data'!$B$1:$BH$1,0),TRUE)</f>
        <v>10279.214178692935</v>
      </c>
      <c r="AT258" s="87">
        <f>VLOOKUP($A258,'Published Daily Data'!$B:$BH,MATCH(AT$1,'Published Daily Data'!$B$1:$BH$1,0),TRUE)</f>
        <v>5989.116730674893</v>
      </c>
      <c r="AU258" s="87">
        <f>VLOOKUP($A258,'Published Daily Data'!$B:$CI,MATCH(AU$1,'Published Daily Data'!$B$1:$CI$1,0),TRUE)</f>
        <v>730439.49071900733</v>
      </c>
      <c r="AV258" s="87">
        <f>VLOOKUP($A258,'Published Daily Data'!$B:$BH,MATCH(AV$1,'Published Daily Data'!$B$1:$BH$1,0),TRUE)</f>
        <v>10219.210392546109</v>
      </c>
      <c r="AW258" s="87">
        <f>-VLOOKUP($A258,'Published Daily Data'!$B:$BH,MATCH(AW$1,'Published Daily Data'!$B$1:$BH$1,0),TRUE)</f>
        <v>-72146.186465263236</v>
      </c>
      <c r="AX258" s="87">
        <f>VLOOKUP($A258,'Published Daily Data'!$B:$BH,MATCH(AX$1,'Published Daily Data'!$B$1:$BH$1,0),TRUE)</f>
        <v>668512.51464629022</v>
      </c>
      <c r="AY258" s="87">
        <f>VLOOKUP($A258,'Published Daily Data'!$B:$BH,MATCH(AY$1,'Published Daily Data'!$B$1:$BH$1,0),TRUE)</f>
        <v>2322731</v>
      </c>
      <c r="AZ258" s="87" t="e">
        <f>VLOOKUP($A258,'Published Daily Data'!$B:$BH,MATCH(AZ$1,'Published Daily Data'!$B$1:$BH$1,0),TRUE)</f>
        <v>#N/A</v>
      </c>
      <c r="BA258" s="80">
        <f>VLOOKUP($A258,'Published Daily Data'!$B:$BH,MATCH(BA$1,'Published Daily Data'!$B$1:$BH$1,0),TRUE)</f>
        <v>0.69329660215881128</v>
      </c>
      <c r="BB258" s="80">
        <f>VLOOKUP($A258,'Published Daily Data'!$B:$BH,MATCH(BB$1,'Published Daily Data'!$B$1:$BH$1,0),TRUE)</f>
        <v>0.69245224938322447</v>
      </c>
      <c r="BC258" s="80"/>
    </row>
    <row r="259" spans="1:55" x14ac:dyDescent="0.25">
      <c r="A259" s="86">
        <f t="shared" ref="A259:A322" si="5">A260-1</f>
        <v>45101</v>
      </c>
      <c r="B259" s="79">
        <f>VLOOKUP($A259,'Published Daily Data'!$B:$BH,MATCH(B$1,'Published Daily Data'!$B$1:$BH$1,0),TRUE)</f>
        <v>2089362</v>
      </c>
      <c r="C259" s="79">
        <f>VLOOKUP($A259,'Published Daily Data'!$B:$BH,MATCH(C$1,'Published Daily Data'!$B$1:$BH$1,0),TRUE)</f>
        <v>2206935</v>
      </c>
      <c r="D259" s="79">
        <f>VLOOKUP($A259,'Published Daily Data'!$B:$BH,MATCH(D$1,'Published Daily Data'!$B$1:$BH$1,0),TRUE)</f>
        <v>2343716</v>
      </c>
      <c r="E259" s="79">
        <f>VLOOKUP($A259,'Published Daily Data'!$B:$BH,MATCH(E$1,'Published Daily Data'!$B$1:$BH$1,0),TRUE)</f>
        <v>136913</v>
      </c>
      <c r="F259" s="79">
        <f>VLOOKUP($A259,'Published Daily Data'!$B:$BH,MATCH(F$1,'Published Daily Data'!$B$1:$BH$1,0),TRUE)</f>
        <v>274490</v>
      </c>
      <c r="G259" s="79">
        <f>VLOOKUP($A259,'Published Daily Data'!$B:$BH,MATCH(G$1,'Published Daily Data'!$B$1:$BH$1,0),TRUE)</f>
        <v>1134149</v>
      </c>
      <c r="H259" s="79">
        <f>VLOOKUP($A259,'Published Daily Data'!$B:$BH,MATCH(H$1,'Published Daily Data'!$B$1:$BH$1,0),TRUE)</f>
        <v>789068</v>
      </c>
      <c r="I259" s="79">
        <f>VLOOKUP($A259,'Published Daily Data'!$B:$BH,MATCH(I$1,'Published Daily Data'!$B$1:$BH$1,0),TRUE)</f>
        <v>4407</v>
      </c>
      <c r="J259" s="79">
        <f>VLOOKUP($A259,'Published Daily Data'!$B:$BH,MATCH(J$1,'Published Daily Data'!$B$1:$BH$1,0),TRUE)</f>
        <v>44336</v>
      </c>
      <c r="K259" s="79">
        <f>VLOOKUP($A259,'Published Daily Data'!$B:$BH,MATCH(K$1,'Published Daily Data'!$B$1:$BH$1,0),TRUE)</f>
        <v>31278</v>
      </c>
      <c r="L259" s="79">
        <f>VLOOKUP($A259,'Published Daily Data'!$B:$BH,MATCH(L$1,'Published Daily Data'!$B$1:$BH$1,0),TRUE)</f>
        <v>27178</v>
      </c>
      <c r="M259" s="79">
        <f>VLOOKUP($A259,'Published Daily Data'!$B:$BH,MATCH(M$1,'Published Daily Data'!$B$1:$BH$1,0),TRUE)</f>
        <v>31750</v>
      </c>
      <c r="N259" s="79">
        <f>VLOOKUP($A259,'Published Daily Data'!$B:$BH,MATCH(N$1,'Published Daily Data'!$B$1:$BH$1,0),TRUE)</f>
        <v>0</v>
      </c>
      <c r="O259" s="79">
        <f>VLOOKUP($A259,'Published Daily Data'!$B:$BH,MATCH(O$1,'Published Daily Data'!$B$1:$BH$1,0),TRUE)</f>
        <v>4861</v>
      </c>
      <c r="P259" s="79">
        <f>VLOOKUP($A259,'Published Daily Data'!$B:$BH,MATCH(P$1,'Published Daily Data'!$B$1:$BH$1,0),TRUE)</f>
        <v>0</v>
      </c>
      <c r="Q259" s="79">
        <f>VLOOKUP($A259,'Published Daily Data'!$B:$BH,MATCH(Q$1,'Published Daily Data'!$B$1:$BH$1,0),TRUE)</f>
        <v>-17286</v>
      </c>
      <c r="R259" s="79">
        <f>VLOOKUP($A259,'Published Daily Data'!$B:$BH,MATCH(R$1,'Published Daily Data'!$B$1:$BH$1,0),TRUE)</f>
        <v>-1537</v>
      </c>
      <c r="S259" s="79">
        <f>VLOOKUP($A259,'Published Daily Data'!$B:$BH,MATCH(S$1,'Published Daily Data'!$B$1:$BH$1,0),TRUE)</f>
        <v>94550</v>
      </c>
      <c r="T259" s="79">
        <f>VLOOKUP($A259,'Published Daily Data'!$B:$BH,MATCH(T$1,'Published Daily Data'!$B$1:$BH$1,0),TRUE)</f>
        <v>75754</v>
      </c>
      <c r="U259" s="79">
        <f>VLOOKUP($A259,'Published Daily Data'!$B:$BH,MATCH(U$1,'Published Daily Data'!$B$1:$BH$1,0),TRUE)</f>
        <v>0</v>
      </c>
      <c r="V259" s="79">
        <f>VLOOKUP($A259,'Published Daily Data'!$B:$BH,MATCH(V$1,'Published Daily Data'!$B$1:$BH$1,0),TRUE)</f>
        <v>-6763</v>
      </c>
      <c r="W259" s="79">
        <f>VLOOKUP($A259,'Published Daily Data'!$B:$BH,MATCH(W$1,'Published Daily Data'!$B$1:$BH$1,0),TRUE)</f>
        <v>123867</v>
      </c>
      <c r="X259" s="79">
        <f>VLOOKUP($A259,'Published Daily Data'!$B:$BH,MATCH(X$1,'Published Daily Data'!$B$1:$BH$1,0),TRUE)</f>
        <v>337238</v>
      </c>
      <c r="Y259" s="79">
        <f>VLOOKUP($A259,'Published Daily Data'!$B:$BH,MATCH(Y$1,'Published Daily Data'!$B$1:$BH$1,0),TRUE)</f>
        <v>173357</v>
      </c>
      <c r="Z259" s="79">
        <f>VLOOKUP($A259,'Published Daily Data'!$B:$BH,MATCH(Z$1,'Published Daily Data'!$B$1:$BH$1,0),TRUE)</f>
        <v>31541</v>
      </c>
      <c r="AA259" s="79">
        <f>VLOOKUP($A259,'Published Daily Data'!$B:$BH,MATCH(AA$1,'Published Daily Data'!$B$1:$BH$1,0),TRUE)</f>
        <v>82580</v>
      </c>
      <c r="AB259" s="79">
        <f>VLOOKUP($A259,'Published Daily Data'!$B:$BH,MATCH(AB$1,'Published Daily Data'!$B$1:$BH$1,0),TRUE)</f>
        <v>293736</v>
      </c>
      <c r="AC259" s="79">
        <f>VLOOKUP($A259,'Published Daily Data'!$B:$BH,MATCH(AC$1,'Published Daily Data'!$B$1:$BH$1,0),TRUE)</f>
        <v>46000</v>
      </c>
      <c r="AD259" s="79">
        <f>VLOOKUP($A259,'Published Daily Data'!$B:$BH,MATCH(AD$1,'Published Daily Data'!$B$1:$BH$1,0),TRUE)</f>
        <v>50352</v>
      </c>
      <c r="AE259" s="79">
        <f>VLOOKUP($A259,'Published Daily Data'!$B:$BH,MATCH(AE$1,'Published Daily Data'!$B$1:$BH$1,0),TRUE)</f>
        <v>331460</v>
      </c>
      <c r="AF259" s="79">
        <f>VLOOKUP($A259,'Published Daily Data'!$B:$BH,MATCH(AF$1,'Published Daily Data'!$B$1:$BH$1,0),TRUE)</f>
        <v>74297</v>
      </c>
      <c r="AG259" s="79">
        <f>VLOOKUP($A259,'Published Daily Data'!$B:$BH,MATCH(AG$1,'Published Daily Data'!$B$1:$BH$1,0),TRUE)</f>
        <v>36856</v>
      </c>
      <c r="AH259" s="79">
        <f>VLOOKUP($A259,'Published Daily Data'!$B:$BH,MATCH(AH$1,'Published Daily Data'!$B$1:$BH$1,0),TRUE)</f>
        <v>36524</v>
      </c>
      <c r="AI259" s="79">
        <f>VLOOKUP($A259,'Published Daily Data'!$B:$BH,MATCH(AI$1,'Published Daily Data'!$B$1:$BH$1,0),TRUE)</f>
        <v>62989</v>
      </c>
      <c r="AJ259" s="79">
        <f>VLOOKUP($A259,'Published Daily Data'!$B:$BH,MATCH(AJ$1,'Published Daily Data'!$B$1:$BH$1,0),TRUE)</f>
        <v>38704</v>
      </c>
      <c r="AK259" s="79">
        <f>VLOOKUP($A259,'Published Daily Data'!$B:$BH,MATCH(AK$1,'Published Daily Data'!$B$1:$BH$1,0),TRUE)</f>
        <v>102015</v>
      </c>
      <c r="AL259" s="79">
        <f>VLOOKUP($A259,'Published Daily Data'!$B:$BH,MATCH(AL$1,'Published Daily Data'!$B$1:$BH$1,0),TRUE)</f>
        <v>39943</v>
      </c>
      <c r="AM259" s="79">
        <f>VLOOKUP($A259,'Published Daily Data'!$B:$BH,MATCH(AM$1,'Published Daily Data'!$B$1:$BH$1,0),TRUE)</f>
        <v>104141</v>
      </c>
      <c r="AN259" s="79">
        <f>VLOOKUP($A259,'Published Daily Data'!$B:$BH,MATCH(AN$1,'Published Daily Data'!$B$1:$BH$1,0),TRUE)</f>
        <v>80375</v>
      </c>
      <c r="AO259" s="79">
        <f>VLOOKUP($A259,'Published Daily Data'!$B:$BH,MATCH(AO$1,'Published Daily Data'!$B$1:$BH$1,0),TRUE)</f>
        <v>118016</v>
      </c>
      <c r="AP259" s="79">
        <f>VLOOKUP($A259,'Published Daily Data'!$B:$BH,MATCH(AP$1,'Published Daily Data'!$B$1:$BH$1,0),TRUE)</f>
        <v>4251</v>
      </c>
      <c r="AQ259" s="87">
        <f>VLOOKUP($A259,'Published Daily Data'!$B:$BH,MATCH(AQ$1,'Published Daily Data'!$B$1:$BH$1,0),TRUE)</f>
        <v>268187.06220790488</v>
      </c>
      <c r="AR259" s="87">
        <f>VLOOKUP($A259,'Published Daily Data'!$B:$BH,MATCH(AR$1,'Published Daily Data'!$B$1:$BH$1,0),TRUE)</f>
        <v>440083.3028962363</v>
      </c>
      <c r="AS259" s="87">
        <f>VLOOKUP($A259,'Published Daily Data'!$B:$BH,MATCH(AS$1,'Published Daily Data'!$B$1:$BH$1,0),TRUE)</f>
        <v>3903.5031775339075</v>
      </c>
      <c r="AT259" s="87">
        <f>VLOOKUP($A259,'Published Daily Data'!$B:$BH,MATCH(AT$1,'Published Daily Data'!$B$1:$BH$1,0),TRUE)</f>
        <v>6152.2535989325506</v>
      </c>
      <c r="AU259" s="87">
        <f>VLOOKUP($A259,'Published Daily Data'!$B:$CI,MATCH(AU$1,'Published Daily Data'!$B$1:$CI$1,0),TRUE)</f>
        <v>718326.12188060768</v>
      </c>
      <c r="AV259" s="87">
        <f>VLOOKUP($A259,'Published Daily Data'!$B:$BH,MATCH(AV$1,'Published Daily Data'!$B$1:$BH$1,0),TRUE)</f>
        <v>8749.4791000320438</v>
      </c>
      <c r="AW259" s="87">
        <f>-VLOOKUP($A259,'Published Daily Data'!$B:$BH,MATCH(AW$1,'Published Daily Data'!$B$1:$BH$1,0),TRUE)</f>
        <v>-54592.689714816312</v>
      </c>
      <c r="AX259" s="87">
        <f>VLOOKUP($A259,'Published Daily Data'!$B:$BH,MATCH(AX$1,'Published Daily Data'!$B$1:$BH$1,0),TRUE)</f>
        <v>672482.91126582352</v>
      </c>
      <c r="AY259" s="87">
        <f>VLOOKUP($A259,'Published Daily Data'!$B:$BH,MATCH(AY$1,'Published Daily Data'!$B$1:$BH$1,0),TRUE)</f>
        <v>2336656</v>
      </c>
      <c r="AZ259" s="87" t="e">
        <f>VLOOKUP($A259,'Published Daily Data'!$B:$BH,MATCH(AZ$1,'Published Daily Data'!$B$1:$BH$1,0),TRUE)</f>
        <v>#N/A</v>
      </c>
      <c r="BA259" s="80">
        <f>VLOOKUP($A259,'Published Daily Data'!$B:$BH,MATCH(BA$1,'Published Daily Data'!$B$1:$BH$1,0),TRUE)</f>
        <v>0.6777361044246244</v>
      </c>
      <c r="BB259" s="80">
        <f>VLOOKUP($A259,'Published Daily Data'!$B:$BH,MATCH(BB$1,'Published Daily Data'!$B$1:$BH$1,0),TRUE)</f>
        <v>0.67787703671835053</v>
      </c>
      <c r="BC259" s="80"/>
    </row>
    <row r="260" spans="1:55" x14ac:dyDescent="0.25">
      <c r="A260" s="86">
        <f t="shared" si="5"/>
        <v>45102</v>
      </c>
      <c r="B260" s="79">
        <f>VLOOKUP($A260,'Published Daily Data'!$B:$BH,MATCH(B$1,'Published Daily Data'!$B$1:$BH$1,0),TRUE)</f>
        <v>2216179</v>
      </c>
      <c r="C260" s="79">
        <f>VLOOKUP($A260,'Published Daily Data'!$B:$BH,MATCH(C$1,'Published Daily Data'!$B$1:$BH$1,0),TRUE)</f>
        <v>2273116</v>
      </c>
      <c r="D260" s="79">
        <f>VLOOKUP($A260,'Published Daily Data'!$B:$BH,MATCH(D$1,'Published Daily Data'!$B$1:$BH$1,0),TRUE)</f>
        <v>2433942</v>
      </c>
      <c r="E260" s="79">
        <f>VLOOKUP($A260,'Published Daily Data'!$B:$BH,MATCH(E$1,'Published Daily Data'!$B$1:$BH$1,0),TRUE)</f>
        <v>160965</v>
      </c>
      <c r="F260" s="79">
        <f>VLOOKUP($A260,'Published Daily Data'!$B:$BH,MATCH(F$1,'Published Daily Data'!$B$1:$BH$1,0),TRUE)</f>
        <v>274593</v>
      </c>
      <c r="G260" s="79">
        <f>VLOOKUP($A260,'Published Daily Data'!$B:$BH,MATCH(G$1,'Published Daily Data'!$B$1:$BH$1,0),TRUE)</f>
        <v>1132133</v>
      </c>
      <c r="H260" s="79">
        <f>VLOOKUP($A260,'Published Daily Data'!$B:$BH,MATCH(H$1,'Published Daily Data'!$B$1:$BH$1,0),TRUE)</f>
        <v>787058</v>
      </c>
      <c r="I260" s="79">
        <f>VLOOKUP($A260,'Published Daily Data'!$B:$BH,MATCH(I$1,'Published Daily Data'!$B$1:$BH$1,0),TRUE)</f>
        <v>4788</v>
      </c>
      <c r="J260" s="79">
        <f>VLOOKUP($A260,'Published Daily Data'!$B:$BH,MATCH(J$1,'Published Daily Data'!$B$1:$BH$1,0),TRUE)</f>
        <v>41978</v>
      </c>
      <c r="K260" s="79">
        <f>VLOOKUP($A260,'Published Daily Data'!$B:$BH,MATCH(K$1,'Published Daily Data'!$B$1:$BH$1,0),TRUE)</f>
        <v>35537</v>
      </c>
      <c r="L260" s="79">
        <f>VLOOKUP($A260,'Published Daily Data'!$B:$BH,MATCH(L$1,'Published Daily Data'!$B$1:$BH$1,0),TRUE)</f>
        <v>122055</v>
      </c>
      <c r="M260" s="79">
        <f>VLOOKUP($A260,'Published Daily Data'!$B:$BH,MATCH(M$1,'Published Daily Data'!$B$1:$BH$1,0),TRUE)</f>
        <v>32240</v>
      </c>
      <c r="N260" s="79">
        <f>VLOOKUP($A260,'Published Daily Data'!$B:$BH,MATCH(N$1,'Published Daily Data'!$B$1:$BH$1,0),TRUE)</f>
        <v>0</v>
      </c>
      <c r="O260" s="79">
        <f>VLOOKUP($A260,'Published Daily Data'!$B:$BH,MATCH(O$1,'Published Daily Data'!$B$1:$BH$1,0),TRUE)</f>
        <v>835</v>
      </c>
      <c r="P260" s="79">
        <f>VLOOKUP($A260,'Published Daily Data'!$B:$BH,MATCH(P$1,'Published Daily Data'!$B$1:$BH$1,0),TRUE)</f>
        <v>-258</v>
      </c>
      <c r="Q260" s="79">
        <f>VLOOKUP($A260,'Published Daily Data'!$B:$BH,MATCH(Q$1,'Published Daily Data'!$B$1:$BH$1,0),TRUE)</f>
        <v>-24355</v>
      </c>
      <c r="R260" s="79">
        <f>VLOOKUP($A260,'Published Daily Data'!$B:$BH,MATCH(R$1,'Published Daily Data'!$B$1:$BH$1,0),TRUE)</f>
        <v>147</v>
      </c>
      <c r="S260" s="79">
        <f>VLOOKUP($A260,'Published Daily Data'!$B:$BH,MATCH(S$1,'Published Daily Data'!$B$1:$BH$1,0),TRUE)</f>
        <v>197117</v>
      </c>
      <c r="T260" s="79">
        <f>VLOOKUP($A260,'Published Daily Data'!$B:$BH,MATCH(T$1,'Published Daily Data'!$B$1:$BH$1,0),TRUE)</f>
        <v>84811</v>
      </c>
      <c r="U260" s="79">
        <f>VLOOKUP($A260,'Published Daily Data'!$B:$BH,MATCH(U$1,'Published Daily Data'!$B$1:$BH$1,0),TRUE)</f>
        <v>0</v>
      </c>
      <c r="V260" s="79">
        <f>VLOOKUP($A260,'Published Daily Data'!$B:$BH,MATCH(V$1,'Published Daily Data'!$B$1:$BH$1,0),TRUE)</f>
        <v>-3295</v>
      </c>
      <c r="W260" s="79">
        <f>VLOOKUP($A260,'Published Daily Data'!$B:$BH,MATCH(W$1,'Published Daily Data'!$B$1:$BH$1,0),TRUE)</f>
        <v>131022</v>
      </c>
      <c r="X260" s="79">
        <f>VLOOKUP($A260,'Published Daily Data'!$B:$BH,MATCH(X$1,'Published Daily Data'!$B$1:$BH$1,0),TRUE)</f>
        <v>342158</v>
      </c>
      <c r="Y260" s="79">
        <f>VLOOKUP($A260,'Published Daily Data'!$B:$BH,MATCH(Y$1,'Published Daily Data'!$B$1:$BH$1,0),TRUE)</f>
        <v>186370</v>
      </c>
      <c r="Z260" s="79">
        <f>VLOOKUP($A260,'Published Daily Data'!$B:$BH,MATCH(Z$1,'Published Daily Data'!$B$1:$BH$1,0),TRUE)</f>
        <v>34041</v>
      </c>
      <c r="AA260" s="79">
        <f>VLOOKUP($A260,'Published Daily Data'!$B:$BH,MATCH(AA$1,'Published Daily Data'!$B$1:$BH$1,0),TRUE)</f>
        <v>89264</v>
      </c>
      <c r="AB260" s="79">
        <f>VLOOKUP($A260,'Published Daily Data'!$B:$BH,MATCH(AB$1,'Published Daily Data'!$B$1:$BH$1,0),TRUE)</f>
        <v>275413</v>
      </c>
      <c r="AC260" s="79">
        <f>VLOOKUP($A260,'Published Daily Data'!$B:$BH,MATCH(AC$1,'Published Daily Data'!$B$1:$BH$1,0),TRUE)</f>
        <v>45868</v>
      </c>
      <c r="AD260" s="79">
        <f>VLOOKUP($A260,'Published Daily Data'!$B:$BH,MATCH(AD$1,'Published Daily Data'!$B$1:$BH$1,0),TRUE)</f>
        <v>53713</v>
      </c>
      <c r="AE260" s="79">
        <f>VLOOKUP($A260,'Published Daily Data'!$B:$BH,MATCH(AE$1,'Published Daily Data'!$B$1:$BH$1,0),TRUE)</f>
        <v>345114</v>
      </c>
      <c r="AF260" s="79">
        <f>VLOOKUP($A260,'Published Daily Data'!$B:$BH,MATCH(AF$1,'Published Daily Data'!$B$1:$BH$1,0),TRUE)</f>
        <v>73357</v>
      </c>
      <c r="AG260" s="79">
        <f>VLOOKUP($A260,'Published Daily Data'!$B:$BH,MATCH(AG$1,'Published Daily Data'!$B$1:$BH$1,0),TRUE)</f>
        <v>40033</v>
      </c>
      <c r="AH260" s="79">
        <f>VLOOKUP($A260,'Published Daily Data'!$B:$BH,MATCH(AH$1,'Published Daily Data'!$B$1:$BH$1,0),TRUE)</f>
        <v>35415</v>
      </c>
      <c r="AI260" s="79">
        <f>VLOOKUP($A260,'Published Daily Data'!$B:$BH,MATCH(AI$1,'Published Daily Data'!$B$1:$BH$1,0),TRUE)</f>
        <v>65923</v>
      </c>
      <c r="AJ260" s="79">
        <f>VLOOKUP($A260,'Published Daily Data'!$B:$BH,MATCH(AJ$1,'Published Daily Data'!$B$1:$BH$1,0),TRUE)</f>
        <v>40825</v>
      </c>
      <c r="AK260" s="79">
        <f>VLOOKUP($A260,'Published Daily Data'!$B:$BH,MATCH(AK$1,'Published Daily Data'!$B$1:$BH$1,0),TRUE)</f>
        <v>108382</v>
      </c>
      <c r="AL260" s="79">
        <f>VLOOKUP($A260,'Published Daily Data'!$B:$BH,MATCH(AL$1,'Published Daily Data'!$B$1:$BH$1,0),TRUE)</f>
        <v>42461</v>
      </c>
      <c r="AM260" s="79">
        <f>VLOOKUP($A260,'Published Daily Data'!$B:$BH,MATCH(AM$1,'Published Daily Data'!$B$1:$BH$1,0),TRUE)</f>
        <v>108449</v>
      </c>
      <c r="AN260" s="79">
        <f>VLOOKUP($A260,'Published Daily Data'!$B:$BH,MATCH(AN$1,'Published Daily Data'!$B$1:$BH$1,0),TRUE)</f>
        <v>85370</v>
      </c>
      <c r="AO260" s="79">
        <f>VLOOKUP($A260,'Published Daily Data'!$B:$BH,MATCH(AO$1,'Published Daily Data'!$B$1:$BH$1,0),TRUE)</f>
        <v>125617</v>
      </c>
      <c r="AP260" s="79">
        <f>VLOOKUP($A260,'Published Daily Data'!$B:$BH,MATCH(AP$1,'Published Daily Data'!$B$1:$BH$1,0),TRUE)</f>
        <v>4544</v>
      </c>
      <c r="AQ260" s="87">
        <f>VLOOKUP($A260,'Published Daily Data'!$B:$BH,MATCH(AQ$1,'Published Daily Data'!$B$1:$BH$1,0),TRUE)</f>
        <v>268457.3790497607</v>
      </c>
      <c r="AR260" s="87">
        <f>VLOOKUP($A260,'Published Daily Data'!$B:$BH,MATCH(AR$1,'Published Daily Data'!$B$1:$BH$1,0),TRUE)</f>
        <v>439370.6975145553</v>
      </c>
      <c r="AS260" s="87">
        <f>VLOOKUP($A260,'Published Daily Data'!$B:$BH,MATCH(AS$1,'Published Daily Data'!$B$1:$BH$1,0),TRUE)</f>
        <v>4253.0198319068459</v>
      </c>
      <c r="AT260" s="87">
        <f>VLOOKUP($A260,'Published Daily Data'!$B:$BH,MATCH(AT$1,'Published Daily Data'!$B$1:$BH$1,0),TRUE)</f>
        <v>6786.7761499303961</v>
      </c>
      <c r="AU260" s="87">
        <f>VLOOKUP($A260,'Published Daily Data'!$B:$CI,MATCH(AU$1,'Published Daily Data'!$B$1:$CI$1,0),TRUE)</f>
        <v>718867.87254615326</v>
      </c>
      <c r="AV260" s="87">
        <f>VLOOKUP($A260,'Published Daily Data'!$B:$BH,MATCH(AV$1,'Published Daily Data'!$B$1:$BH$1,0),TRUE)</f>
        <v>10451.316580986429</v>
      </c>
      <c r="AW260" s="87">
        <f>-VLOOKUP($A260,'Published Daily Data'!$B:$BH,MATCH(AW$1,'Published Daily Data'!$B$1:$BH$1,0),TRUE)</f>
        <v>-85469.272217457445</v>
      </c>
      <c r="AX260" s="87">
        <f>VLOOKUP($A260,'Published Daily Data'!$B:$BH,MATCH(AX$1,'Published Daily Data'!$B$1:$BH$1,0),TRUE)</f>
        <v>643849.91690968233</v>
      </c>
      <c r="AY260" s="87">
        <f>VLOOKUP($A260,'Published Daily Data'!$B:$BH,MATCH(AY$1,'Published Daily Data'!$B$1:$BH$1,0),TRUE)</f>
        <v>2430382</v>
      </c>
      <c r="AZ260" s="87" t="e">
        <f>VLOOKUP($A260,'Published Daily Data'!$B:$BH,MATCH(AZ$1,'Published Daily Data'!$B$1:$BH$1,0),TRUE)</f>
        <v>#N/A</v>
      </c>
      <c r="BA260" s="80">
        <f>VLOOKUP($A260,'Published Daily Data'!$B:$BH,MATCH(BA$1,'Published Daily Data'!$B$1:$BH$1,0),TRUE)</f>
        <v>0.65209110714805341</v>
      </c>
      <c r="BB260" s="80">
        <f>VLOOKUP($A260,'Published Daily Data'!$B:$BH,MATCH(BB$1,'Published Daily Data'!$B$1:$BH$1,0),TRUE)</f>
        <v>0.65250411597855262</v>
      </c>
      <c r="BC260" s="80"/>
    </row>
    <row r="261" spans="1:55" x14ac:dyDescent="0.25">
      <c r="A261" s="86">
        <f t="shared" si="5"/>
        <v>45103</v>
      </c>
      <c r="B261" s="79">
        <f>VLOOKUP($A261,'Published Daily Data'!$B:$BH,MATCH(B$1,'Published Daily Data'!$B$1:$BH$1,0),TRUE)</f>
        <v>2340761</v>
      </c>
      <c r="C261" s="79">
        <f>VLOOKUP($A261,'Published Daily Data'!$B:$BH,MATCH(C$1,'Published Daily Data'!$B$1:$BH$1,0),TRUE)</f>
        <v>2405169</v>
      </c>
      <c r="D261" s="79">
        <f>VLOOKUP($A261,'Published Daily Data'!$B:$BH,MATCH(D$1,'Published Daily Data'!$B$1:$BH$1,0),TRUE)</f>
        <v>2541712</v>
      </c>
      <c r="E261" s="79">
        <f>VLOOKUP($A261,'Published Daily Data'!$B:$BH,MATCH(E$1,'Published Daily Data'!$B$1:$BH$1,0),TRUE)</f>
        <v>136674</v>
      </c>
      <c r="F261" s="79">
        <f>VLOOKUP($A261,'Published Daily Data'!$B:$BH,MATCH(F$1,'Published Daily Data'!$B$1:$BH$1,0),TRUE)</f>
        <v>302250</v>
      </c>
      <c r="G261" s="79">
        <f>VLOOKUP($A261,'Published Daily Data'!$B:$BH,MATCH(G$1,'Published Daily Data'!$B$1:$BH$1,0),TRUE)</f>
        <v>1198995</v>
      </c>
      <c r="H261" s="79">
        <f>VLOOKUP($A261,'Published Daily Data'!$B:$BH,MATCH(H$1,'Published Daily Data'!$B$1:$BH$1,0),TRUE)</f>
        <v>788227</v>
      </c>
      <c r="I261" s="79">
        <f>VLOOKUP($A261,'Published Daily Data'!$B:$BH,MATCH(I$1,'Published Daily Data'!$B$1:$BH$1,0),TRUE)</f>
        <v>4956</v>
      </c>
      <c r="J261" s="79">
        <f>VLOOKUP($A261,'Published Daily Data'!$B:$BH,MATCH(J$1,'Published Daily Data'!$B$1:$BH$1,0),TRUE)</f>
        <v>48734</v>
      </c>
      <c r="K261" s="79">
        <f>VLOOKUP($A261,'Published Daily Data'!$B:$BH,MATCH(K$1,'Published Daily Data'!$B$1:$BH$1,0),TRUE)</f>
        <v>30866</v>
      </c>
      <c r="L261" s="79">
        <f>VLOOKUP($A261,'Published Daily Data'!$B:$BH,MATCH(L$1,'Published Daily Data'!$B$1:$BH$1,0),TRUE)</f>
        <v>132860</v>
      </c>
      <c r="M261" s="79">
        <f>VLOOKUP($A261,'Published Daily Data'!$B:$BH,MATCH(M$1,'Published Daily Data'!$B$1:$BH$1,0),TRUE)</f>
        <v>35203</v>
      </c>
      <c r="N261" s="79">
        <f>VLOOKUP($A261,'Published Daily Data'!$B:$BH,MATCH(N$1,'Published Daily Data'!$B$1:$BH$1,0),TRUE)</f>
        <v>0</v>
      </c>
      <c r="O261" s="79">
        <f>VLOOKUP($A261,'Published Daily Data'!$B:$BH,MATCH(O$1,'Published Daily Data'!$B$1:$BH$1,0),TRUE)</f>
        <v>-5469</v>
      </c>
      <c r="P261" s="79">
        <f>VLOOKUP($A261,'Published Daily Data'!$B:$BH,MATCH(P$1,'Published Daily Data'!$B$1:$BH$1,0),TRUE)</f>
        <v>-223</v>
      </c>
      <c r="Q261" s="79">
        <f>VLOOKUP($A261,'Published Daily Data'!$B:$BH,MATCH(Q$1,'Published Daily Data'!$B$1:$BH$1,0),TRUE)</f>
        <v>-20574</v>
      </c>
      <c r="R261" s="79">
        <f>VLOOKUP($A261,'Published Daily Data'!$B:$BH,MATCH(R$1,'Published Daily Data'!$B$1:$BH$1,0),TRUE)</f>
        <v>-639</v>
      </c>
      <c r="S261" s="79">
        <f>VLOOKUP($A261,'Published Daily Data'!$B:$BH,MATCH(S$1,'Published Daily Data'!$B$1:$BH$1,0),TRUE)</f>
        <v>152805</v>
      </c>
      <c r="T261" s="79">
        <f>VLOOKUP($A261,'Published Daily Data'!$B:$BH,MATCH(T$1,'Published Daily Data'!$B$1:$BH$1,0),TRUE)</f>
        <v>79636</v>
      </c>
      <c r="U261" s="79">
        <f>VLOOKUP($A261,'Published Daily Data'!$B:$BH,MATCH(U$1,'Published Daily Data'!$B$1:$BH$1,0),TRUE)</f>
        <v>0</v>
      </c>
      <c r="V261" s="79">
        <f>VLOOKUP($A261,'Published Daily Data'!$B:$BH,MATCH(V$1,'Published Daily Data'!$B$1:$BH$1,0),TRUE)</f>
        <v>-3980</v>
      </c>
      <c r="W261" s="79">
        <f>VLOOKUP($A261,'Published Daily Data'!$B:$BH,MATCH(W$1,'Published Daily Data'!$B$1:$BH$1,0),TRUE)</f>
        <v>141829</v>
      </c>
      <c r="X261" s="79">
        <f>VLOOKUP($A261,'Published Daily Data'!$B:$BH,MATCH(X$1,'Published Daily Data'!$B$1:$BH$1,0),TRUE)</f>
        <v>365246</v>
      </c>
      <c r="Y261" s="79">
        <f>VLOOKUP($A261,'Published Daily Data'!$B:$BH,MATCH(Y$1,'Published Daily Data'!$B$1:$BH$1,0),TRUE)</f>
        <v>190554</v>
      </c>
      <c r="Z261" s="79">
        <f>VLOOKUP($A261,'Published Daily Data'!$B:$BH,MATCH(Z$1,'Published Daily Data'!$B$1:$BH$1,0),TRUE)</f>
        <v>35506</v>
      </c>
      <c r="AA261" s="79">
        <f>VLOOKUP($A261,'Published Daily Data'!$B:$BH,MATCH(AA$1,'Published Daily Data'!$B$1:$BH$1,0),TRUE)</f>
        <v>99680</v>
      </c>
      <c r="AB261" s="79">
        <f>VLOOKUP($A261,'Published Daily Data'!$B:$BH,MATCH(AB$1,'Published Daily Data'!$B$1:$BH$1,0),TRUE)</f>
        <v>265319</v>
      </c>
      <c r="AC261" s="79">
        <f>VLOOKUP($A261,'Published Daily Data'!$B:$BH,MATCH(AC$1,'Published Daily Data'!$B$1:$BH$1,0),TRUE)</f>
        <v>49361</v>
      </c>
      <c r="AD261" s="79">
        <f>VLOOKUP($A261,'Published Daily Data'!$B:$BH,MATCH(AD$1,'Published Daily Data'!$B$1:$BH$1,0),TRUE)</f>
        <v>58299</v>
      </c>
      <c r="AE261" s="79">
        <f>VLOOKUP($A261,'Published Daily Data'!$B:$BH,MATCH(AE$1,'Published Daily Data'!$B$1:$BH$1,0),TRUE)</f>
        <v>371526</v>
      </c>
      <c r="AF261" s="79">
        <f>VLOOKUP($A261,'Published Daily Data'!$B:$BH,MATCH(AF$1,'Published Daily Data'!$B$1:$BH$1,0),TRUE)</f>
        <v>76084</v>
      </c>
      <c r="AG261" s="79">
        <f>VLOOKUP($A261,'Published Daily Data'!$B:$BH,MATCH(AG$1,'Published Daily Data'!$B$1:$BH$1,0),TRUE)</f>
        <v>40912</v>
      </c>
      <c r="AH261" s="79">
        <f>VLOOKUP($A261,'Published Daily Data'!$B:$BH,MATCH(AH$1,'Published Daily Data'!$B$1:$BH$1,0),TRUE)</f>
        <v>36392</v>
      </c>
      <c r="AI261" s="79">
        <f>VLOOKUP($A261,'Published Daily Data'!$B:$BH,MATCH(AI$1,'Published Daily Data'!$B$1:$BH$1,0),TRUE)</f>
        <v>69167</v>
      </c>
      <c r="AJ261" s="79">
        <f>VLOOKUP($A261,'Published Daily Data'!$B:$BH,MATCH(AJ$1,'Published Daily Data'!$B$1:$BH$1,0),TRUE)</f>
        <v>46199</v>
      </c>
      <c r="AK261" s="79">
        <f>VLOOKUP($A261,'Published Daily Data'!$B:$BH,MATCH(AK$1,'Published Daily Data'!$B$1:$BH$1,0),TRUE)</f>
        <v>118812</v>
      </c>
      <c r="AL261" s="79">
        <f>VLOOKUP($A261,'Published Daily Data'!$B:$BH,MATCH(AL$1,'Published Daily Data'!$B$1:$BH$1,0),TRUE)</f>
        <v>47029</v>
      </c>
      <c r="AM261" s="79">
        <f>VLOOKUP($A261,'Published Daily Data'!$B:$BH,MATCH(AM$1,'Published Daily Data'!$B$1:$BH$1,0),TRUE)</f>
        <v>120771</v>
      </c>
      <c r="AN261" s="79">
        <f>VLOOKUP($A261,'Published Daily Data'!$B:$BH,MATCH(AN$1,'Published Daily Data'!$B$1:$BH$1,0),TRUE)</f>
        <v>98413</v>
      </c>
      <c r="AO261" s="79">
        <f>VLOOKUP($A261,'Published Daily Data'!$B:$BH,MATCH(AO$1,'Published Daily Data'!$B$1:$BH$1,0),TRUE)</f>
        <v>132590</v>
      </c>
      <c r="AP261" s="79">
        <f>VLOOKUP($A261,'Published Daily Data'!$B:$BH,MATCH(AP$1,'Published Daily Data'!$B$1:$BH$1,0),TRUE)</f>
        <v>4590</v>
      </c>
      <c r="AQ261" s="87">
        <f>VLOOKUP($A261,'Published Daily Data'!$B:$BH,MATCH(AQ$1,'Published Daily Data'!$B$1:$BH$1,0),TRUE)</f>
        <v>295423.84441290214</v>
      </c>
      <c r="AR261" s="87">
        <f>VLOOKUP($A261,'Published Daily Data'!$B:$BH,MATCH(AR$1,'Published Daily Data'!$B$1:$BH$1,0),TRUE)</f>
        <v>464682.07230854162</v>
      </c>
      <c r="AS261" s="87">
        <f>VLOOKUP($A261,'Published Daily Data'!$B:$BH,MATCH(AS$1,'Published Daily Data'!$B$1:$BH$1,0),TRUE)</f>
        <v>4392.2303316520938</v>
      </c>
      <c r="AT261" s="87">
        <f>VLOOKUP($A261,'Published Daily Data'!$B:$BH,MATCH(AT$1,'Published Daily Data'!$B$1:$BH$1,0),TRUE)</f>
        <v>6900.1613024959024</v>
      </c>
      <c r="AU261" s="87">
        <f>VLOOKUP($A261,'Published Daily Data'!$B:$CI,MATCH(AU$1,'Published Daily Data'!$B$1:$CI$1,0),TRUE)</f>
        <v>771398.30835559161</v>
      </c>
      <c r="AV261" s="87">
        <f>VLOOKUP($A261,'Published Daily Data'!$B:$BH,MATCH(AV$1,'Published Daily Data'!$B$1:$BH$1,0),TRUE)</f>
        <v>14066.511114943805</v>
      </c>
      <c r="AW261" s="87">
        <f>-VLOOKUP($A261,'Published Daily Data'!$B:$BH,MATCH(AW$1,'Published Daily Data'!$B$1:$BH$1,0),TRUE)</f>
        <v>-74495.369019668869</v>
      </c>
      <c r="AX261" s="87">
        <f>VLOOKUP($A261,'Published Daily Data'!$B:$BH,MATCH(AX$1,'Published Daily Data'!$B$1:$BH$1,0),TRUE)</f>
        <v>710969.4504508666</v>
      </c>
      <c r="AY261" s="87">
        <f>VLOOKUP($A261,'Published Daily Data'!$B:$BH,MATCH(AY$1,'Published Daily Data'!$B$1:$BH$1,0),TRUE)</f>
        <v>2542091</v>
      </c>
      <c r="AZ261" s="87" t="e">
        <f>VLOOKUP($A261,'Published Daily Data'!$B:$BH,MATCH(AZ$1,'Published Daily Data'!$B$1:$BH$1,0),TRUE)</f>
        <v>#N/A</v>
      </c>
      <c r="BA261" s="80">
        <f>VLOOKUP($A261,'Published Daily Data'!$B:$BH,MATCH(BA$1,'Published Daily Data'!$B$1:$BH$1,0),TRUE)</f>
        <v>0.66899262794561809</v>
      </c>
      <c r="BB261" s="80">
        <f>VLOOKUP($A261,'Published Daily Data'!$B:$BH,MATCH(BB$1,'Published Daily Data'!$B$1:$BH$1,0),TRUE)</f>
        <v>0.66968341419931321</v>
      </c>
      <c r="BC261" s="80"/>
    </row>
    <row r="262" spans="1:55" x14ac:dyDescent="0.25">
      <c r="A262" s="86">
        <f t="shared" si="5"/>
        <v>45104</v>
      </c>
      <c r="B262" s="79">
        <f>VLOOKUP($A262,'Published Daily Data'!$B:$BH,MATCH(B$1,'Published Daily Data'!$B$1:$BH$1,0),TRUE)</f>
        <v>2236455</v>
      </c>
      <c r="C262" s="79">
        <f>VLOOKUP($A262,'Published Daily Data'!$B:$BH,MATCH(C$1,'Published Daily Data'!$B$1:$BH$1,0),TRUE)</f>
        <v>2254326</v>
      </c>
      <c r="D262" s="79">
        <f>VLOOKUP($A262,'Published Daily Data'!$B:$BH,MATCH(D$1,'Published Daily Data'!$B$1:$BH$1,0),TRUE)</f>
        <v>2460565</v>
      </c>
      <c r="E262" s="79">
        <f>VLOOKUP($A262,'Published Daily Data'!$B:$BH,MATCH(E$1,'Published Daily Data'!$B$1:$BH$1,0),TRUE)</f>
        <v>206252</v>
      </c>
      <c r="F262" s="79">
        <f>VLOOKUP($A262,'Published Daily Data'!$B:$BH,MATCH(F$1,'Published Daily Data'!$B$1:$BH$1,0),TRUE)</f>
        <v>333207</v>
      </c>
      <c r="G262" s="79">
        <f>VLOOKUP($A262,'Published Daily Data'!$B:$BH,MATCH(G$1,'Published Daily Data'!$B$1:$BH$1,0),TRUE)</f>
        <v>1160654</v>
      </c>
      <c r="H262" s="79">
        <f>VLOOKUP($A262,'Published Daily Data'!$B:$BH,MATCH(H$1,'Published Daily Data'!$B$1:$BH$1,0),TRUE)</f>
        <v>791313</v>
      </c>
      <c r="I262" s="79">
        <f>VLOOKUP($A262,'Published Daily Data'!$B:$BH,MATCH(I$1,'Published Daily Data'!$B$1:$BH$1,0),TRUE)</f>
        <v>7314</v>
      </c>
      <c r="J262" s="79">
        <f>VLOOKUP($A262,'Published Daily Data'!$B:$BH,MATCH(J$1,'Published Daily Data'!$B$1:$BH$1,0),TRUE)</f>
        <v>43180</v>
      </c>
      <c r="K262" s="79">
        <f>VLOOKUP($A262,'Published Daily Data'!$B:$BH,MATCH(K$1,'Published Daily Data'!$B$1:$BH$1,0),TRUE)</f>
        <v>27933</v>
      </c>
      <c r="L262" s="79">
        <f>VLOOKUP($A262,'Published Daily Data'!$B:$BH,MATCH(L$1,'Published Daily Data'!$B$1:$BH$1,0),TRUE)</f>
        <v>60845</v>
      </c>
      <c r="M262" s="79">
        <f>VLOOKUP($A262,'Published Daily Data'!$B:$BH,MATCH(M$1,'Published Daily Data'!$B$1:$BH$1,0),TRUE)</f>
        <v>33201</v>
      </c>
      <c r="N262" s="79">
        <f>VLOOKUP($A262,'Published Daily Data'!$B:$BH,MATCH(N$1,'Published Daily Data'!$B$1:$BH$1,0),TRUE)</f>
        <v>0</v>
      </c>
      <c r="O262" s="79">
        <f>VLOOKUP($A262,'Published Daily Data'!$B:$BH,MATCH(O$1,'Published Daily Data'!$B$1:$BH$1,0),TRUE)</f>
        <v>10851</v>
      </c>
      <c r="P262" s="79">
        <f>VLOOKUP($A262,'Published Daily Data'!$B:$BH,MATCH(P$1,'Published Daily Data'!$B$1:$BH$1,0),TRUE)</f>
        <v>904</v>
      </c>
      <c r="Q262" s="79">
        <f>VLOOKUP($A262,'Published Daily Data'!$B:$BH,MATCH(Q$1,'Published Daily Data'!$B$1:$BH$1,0),TRUE)</f>
        <v>-1676</v>
      </c>
      <c r="R262" s="79">
        <f>VLOOKUP($A262,'Published Daily Data'!$B:$BH,MATCH(R$1,'Published Daily Data'!$B$1:$BH$1,0),TRUE)</f>
        <v>7345</v>
      </c>
      <c r="S262" s="79">
        <f>VLOOKUP($A262,'Published Daily Data'!$B:$BH,MATCH(S$1,'Published Daily Data'!$B$1:$BH$1,0),TRUE)</f>
        <v>224852</v>
      </c>
      <c r="T262" s="79">
        <f>VLOOKUP($A262,'Published Daily Data'!$B:$BH,MATCH(T$1,'Published Daily Data'!$B$1:$BH$1,0),TRUE)</f>
        <v>76498</v>
      </c>
      <c r="U262" s="79">
        <f>VLOOKUP($A262,'Published Daily Data'!$B:$BH,MATCH(U$1,'Published Daily Data'!$B$1:$BH$1,0),TRUE)</f>
        <v>0</v>
      </c>
      <c r="V262" s="79">
        <f>VLOOKUP($A262,'Published Daily Data'!$B:$BH,MATCH(V$1,'Published Daily Data'!$B$1:$BH$1,0),TRUE)</f>
        <v>3499</v>
      </c>
      <c r="W262" s="79">
        <f>VLOOKUP($A262,'Published Daily Data'!$B:$BH,MATCH(W$1,'Published Daily Data'!$B$1:$BH$1,0),TRUE)</f>
        <v>130407</v>
      </c>
      <c r="X262" s="79">
        <f>VLOOKUP($A262,'Published Daily Data'!$B:$BH,MATCH(X$1,'Published Daily Data'!$B$1:$BH$1,0),TRUE)</f>
        <v>336363</v>
      </c>
      <c r="Y262" s="79">
        <f>VLOOKUP($A262,'Published Daily Data'!$B:$BH,MATCH(Y$1,'Published Daily Data'!$B$1:$BH$1,0),TRUE)</f>
        <v>175691</v>
      </c>
      <c r="Z262" s="79">
        <f>VLOOKUP($A262,'Published Daily Data'!$B:$BH,MATCH(Z$1,'Published Daily Data'!$B$1:$BH$1,0),TRUE)</f>
        <v>32930</v>
      </c>
      <c r="AA262" s="79">
        <f>VLOOKUP($A262,'Published Daily Data'!$B:$BH,MATCH(AA$1,'Published Daily Data'!$B$1:$BH$1,0),TRUE)</f>
        <v>89877</v>
      </c>
      <c r="AB262" s="79">
        <f>VLOOKUP($A262,'Published Daily Data'!$B:$BH,MATCH(AB$1,'Published Daily Data'!$B$1:$BH$1,0),TRUE)</f>
        <v>261277</v>
      </c>
      <c r="AC262" s="79">
        <f>VLOOKUP($A262,'Published Daily Data'!$B:$BH,MATCH(AC$1,'Published Daily Data'!$B$1:$BH$1,0),TRUE)</f>
        <v>45541</v>
      </c>
      <c r="AD262" s="79">
        <f>VLOOKUP($A262,'Published Daily Data'!$B:$BH,MATCH(AD$1,'Published Daily Data'!$B$1:$BH$1,0),TRUE)</f>
        <v>53555</v>
      </c>
      <c r="AE262" s="79">
        <f>VLOOKUP($A262,'Published Daily Data'!$B:$BH,MATCH(AE$1,'Published Daily Data'!$B$1:$BH$1,0),TRUE)</f>
        <v>346999</v>
      </c>
      <c r="AF262" s="79">
        <f>VLOOKUP($A262,'Published Daily Data'!$B:$BH,MATCH(AF$1,'Published Daily Data'!$B$1:$BH$1,0),TRUE)</f>
        <v>71813</v>
      </c>
      <c r="AG262" s="79">
        <f>VLOOKUP($A262,'Published Daily Data'!$B:$BH,MATCH(AG$1,'Published Daily Data'!$B$1:$BH$1,0),TRUE)</f>
        <v>36012</v>
      </c>
      <c r="AH262" s="79">
        <f>VLOOKUP($A262,'Published Daily Data'!$B:$BH,MATCH(AH$1,'Published Daily Data'!$B$1:$BH$1,0),TRUE)</f>
        <v>35881</v>
      </c>
      <c r="AI262" s="79">
        <f>VLOOKUP($A262,'Published Daily Data'!$B:$BH,MATCH(AI$1,'Published Daily Data'!$B$1:$BH$1,0),TRUE)</f>
        <v>65857</v>
      </c>
      <c r="AJ262" s="79">
        <f>VLOOKUP($A262,'Published Daily Data'!$B:$BH,MATCH(AJ$1,'Published Daily Data'!$B$1:$BH$1,0),TRUE)</f>
        <v>43422</v>
      </c>
      <c r="AK262" s="79">
        <f>VLOOKUP($A262,'Published Daily Data'!$B:$BH,MATCH(AK$1,'Published Daily Data'!$B$1:$BH$1,0),TRUE)</f>
        <v>110367</v>
      </c>
      <c r="AL262" s="79">
        <f>VLOOKUP($A262,'Published Daily Data'!$B:$BH,MATCH(AL$1,'Published Daily Data'!$B$1:$BH$1,0),TRUE)</f>
        <v>45775</v>
      </c>
      <c r="AM262" s="79">
        <f>VLOOKUP($A262,'Published Daily Data'!$B:$BH,MATCH(AM$1,'Published Daily Data'!$B$1:$BH$1,0),TRUE)</f>
        <v>115041</v>
      </c>
      <c r="AN262" s="79">
        <f>VLOOKUP($A262,'Published Daily Data'!$B:$BH,MATCH(AN$1,'Published Daily Data'!$B$1:$BH$1,0),TRUE)</f>
        <v>88563</v>
      </c>
      <c r="AO262" s="79">
        <f>VLOOKUP($A262,'Published Daily Data'!$B:$BH,MATCH(AO$1,'Published Daily Data'!$B$1:$BH$1,0),TRUE)</f>
        <v>125827</v>
      </c>
      <c r="AP262" s="79">
        <f>VLOOKUP($A262,'Published Daily Data'!$B:$BH,MATCH(AP$1,'Published Daily Data'!$B$1:$BH$1,0),TRUE)</f>
        <v>4461</v>
      </c>
      <c r="AQ262" s="87">
        <f>VLOOKUP($A262,'Published Daily Data'!$B:$BH,MATCH(AQ$1,'Published Daily Data'!$B$1:$BH$1,0),TRUE)</f>
        <v>326156.86038446403</v>
      </c>
      <c r="AR262" s="87">
        <f>VLOOKUP($A262,'Published Daily Data'!$B:$BH,MATCH(AR$1,'Published Daily Data'!$B$1:$BH$1,0),TRUE)</f>
        <v>450612.36732016189</v>
      </c>
      <c r="AS262" s="87">
        <f>VLOOKUP($A262,'Published Daily Data'!$B:$BH,MATCH(AS$1,'Published Daily Data'!$B$1:$BH$1,0),TRUE)</f>
        <v>6539.9847538854183</v>
      </c>
      <c r="AT262" s="87">
        <f>VLOOKUP($A262,'Published Daily Data'!$B:$BH,MATCH(AT$1,'Published Daily Data'!$B$1:$BH$1,0),TRUE)</f>
        <v>6371.150490226627</v>
      </c>
      <c r="AU262" s="87">
        <f>VLOOKUP($A262,'Published Daily Data'!$B:$CI,MATCH(AU$1,'Published Daily Data'!$B$1:$CI$1,0),TRUE)</f>
        <v>789680.36294873827</v>
      </c>
      <c r="AV262" s="87">
        <f>VLOOKUP($A262,'Published Daily Data'!$B:$BH,MATCH(AV$1,'Published Daily Data'!$B$1:$BH$1,0),TRUE)</f>
        <v>3568.1815289316592</v>
      </c>
      <c r="AW262" s="87">
        <f>-VLOOKUP($A262,'Published Daily Data'!$B:$BH,MATCH(AW$1,'Published Daily Data'!$B$1:$BH$1,0),TRUE)</f>
        <v>-107311.26967180305</v>
      </c>
      <c r="AX262" s="87">
        <f>VLOOKUP($A262,'Published Daily Data'!$B:$BH,MATCH(AX$1,'Published Daily Data'!$B$1:$BH$1,0),TRUE)</f>
        <v>685937.27480586688</v>
      </c>
      <c r="AY262" s="87">
        <f>VLOOKUP($A262,'Published Daily Data'!$B:$BH,MATCH(AY$1,'Published Daily Data'!$B$1:$BH$1,0),TRUE)</f>
        <v>2457647</v>
      </c>
      <c r="AZ262" s="87" t="e">
        <f>VLOOKUP($A262,'Published Daily Data'!$B:$BH,MATCH(AZ$1,'Published Daily Data'!$B$1:$BH$1,0),TRUE)</f>
        <v>#N/A</v>
      </c>
      <c r="BA262" s="80">
        <f>VLOOKUP($A262,'Published Daily Data'!$B:$BH,MATCH(BA$1,'Published Daily Data'!$B$1:$BH$1,0),TRUE)</f>
        <v>0.70837883624623366</v>
      </c>
      <c r="BB262" s="80">
        <f>VLOOKUP($A262,'Published Daily Data'!$B:$BH,MATCH(BB$1,'Published Daily Data'!$B$1:$BH$1,0),TRUE)</f>
        <v>0.7081808782829192</v>
      </c>
      <c r="BC262" s="80"/>
    </row>
    <row r="263" spans="1:55" x14ac:dyDescent="0.25">
      <c r="A263" s="86">
        <f t="shared" si="5"/>
        <v>45105</v>
      </c>
      <c r="B263" s="79">
        <f>VLOOKUP($A263,'Published Daily Data'!$B:$BH,MATCH(B$1,'Published Daily Data'!$B$1:$BH$1,0),TRUE)</f>
        <v>2241662</v>
      </c>
      <c r="C263" s="79">
        <f>VLOOKUP($A263,'Published Daily Data'!$B:$BH,MATCH(C$1,'Published Daily Data'!$B$1:$BH$1,0),TRUE)</f>
        <v>2273082</v>
      </c>
      <c r="D263" s="79">
        <f>VLOOKUP($A263,'Published Daily Data'!$B:$BH,MATCH(D$1,'Published Daily Data'!$B$1:$BH$1,0),TRUE)</f>
        <v>2462402</v>
      </c>
      <c r="E263" s="79">
        <f>VLOOKUP($A263,'Published Daily Data'!$B:$BH,MATCH(E$1,'Published Daily Data'!$B$1:$BH$1,0),TRUE)</f>
        <v>189321</v>
      </c>
      <c r="F263" s="79">
        <f>VLOOKUP($A263,'Published Daily Data'!$B:$BH,MATCH(F$1,'Published Daily Data'!$B$1:$BH$1,0),TRUE)</f>
        <v>366164</v>
      </c>
      <c r="G263" s="79">
        <f>VLOOKUP($A263,'Published Daily Data'!$B:$BH,MATCH(G$1,'Published Daily Data'!$B$1:$BH$1,0),TRUE)</f>
        <v>1134885</v>
      </c>
      <c r="H263" s="79">
        <f>VLOOKUP($A263,'Published Daily Data'!$B:$BH,MATCH(H$1,'Published Daily Data'!$B$1:$BH$1,0),TRUE)</f>
        <v>791137</v>
      </c>
      <c r="I263" s="79">
        <f>VLOOKUP($A263,'Published Daily Data'!$B:$BH,MATCH(I$1,'Published Daily Data'!$B$1:$BH$1,0),TRUE)</f>
        <v>7224</v>
      </c>
      <c r="J263" s="79">
        <f>VLOOKUP($A263,'Published Daily Data'!$B:$BH,MATCH(J$1,'Published Daily Data'!$B$1:$BH$1,0),TRUE)</f>
        <v>43070</v>
      </c>
      <c r="K263" s="79">
        <f>VLOOKUP($A263,'Published Daily Data'!$B:$BH,MATCH(K$1,'Published Daily Data'!$B$1:$BH$1,0),TRUE)</f>
        <v>34603</v>
      </c>
      <c r="L263" s="79">
        <f>VLOOKUP($A263,'Published Daily Data'!$B:$BH,MATCH(L$1,'Published Daily Data'!$B$1:$BH$1,0),TRUE)</f>
        <v>48431</v>
      </c>
      <c r="M263" s="79">
        <f>VLOOKUP($A263,'Published Daily Data'!$B:$BH,MATCH(M$1,'Published Daily Data'!$B$1:$BH$1,0),TRUE)</f>
        <v>33183</v>
      </c>
      <c r="N263" s="79">
        <f>VLOOKUP($A263,'Published Daily Data'!$B:$BH,MATCH(N$1,'Published Daily Data'!$B$1:$BH$1,0),TRUE)</f>
        <v>0</v>
      </c>
      <c r="O263" s="79">
        <f>VLOOKUP($A263,'Published Daily Data'!$B:$BH,MATCH(O$1,'Published Daily Data'!$B$1:$BH$1,0),TRUE)</f>
        <v>7774</v>
      </c>
      <c r="P263" s="79">
        <f>VLOOKUP($A263,'Published Daily Data'!$B:$BH,MATCH(P$1,'Published Daily Data'!$B$1:$BH$1,0),TRUE)</f>
        <v>649</v>
      </c>
      <c r="Q263" s="79">
        <f>VLOOKUP($A263,'Published Daily Data'!$B:$BH,MATCH(Q$1,'Published Daily Data'!$B$1:$BH$1,0),TRUE)</f>
        <v>-7088</v>
      </c>
      <c r="R263" s="79">
        <f>VLOOKUP($A263,'Published Daily Data'!$B:$BH,MATCH(R$1,'Published Daily Data'!$B$1:$BH$1,0),TRUE)</f>
        <v>8281</v>
      </c>
      <c r="S263" s="79">
        <f>VLOOKUP($A263,'Published Daily Data'!$B:$BH,MATCH(S$1,'Published Daily Data'!$B$1:$BH$1,0),TRUE)</f>
        <v>224114</v>
      </c>
      <c r="T263" s="79">
        <f>VLOOKUP($A263,'Published Daily Data'!$B:$BH,MATCH(T$1,'Published Daily Data'!$B$1:$BH$1,0),TRUE)</f>
        <v>69124</v>
      </c>
      <c r="U263" s="79">
        <f>VLOOKUP($A263,'Published Daily Data'!$B:$BH,MATCH(U$1,'Published Daily Data'!$B$1:$BH$1,0),TRUE)</f>
        <v>0</v>
      </c>
      <c r="V263" s="79">
        <f>VLOOKUP($A263,'Published Daily Data'!$B:$BH,MATCH(V$1,'Published Daily Data'!$B$1:$BH$1,0),TRUE)</f>
        <v>5658</v>
      </c>
      <c r="W263" s="79">
        <f>VLOOKUP($A263,'Published Daily Data'!$B:$BH,MATCH(W$1,'Published Daily Data'!$B$1:$BH$1,0),TRUE)</f>
        <v>128598</v>
      </c>
      <c r="X263" s="79">
        <f>VLOOKUP($A263,'Published Daily Data'!$B:$BH,MATCH(X$1,'Published Daily Data'!$B$1:$BH$1,0),TRUE)</f>
        <v>350215</v>
      </c>
      <c r="Y263" s="79">
        <f>VLOOKUP($A263,'Published Daily Data'!$B:$BH,MATCH(Y$1,'Published Daily Data'!$B$1:$BH$1,0),TRUE)</f>
        <v>182447</v>
      </c>
      <c r="Z263" s="79">
        <f>VLOOKUP($A263,'Published Daily Data'!$B:$BH,MATCH(Z$1,'Published Daily Data'!$B$1:$BH$1,0),TRUE)</f>
        <v>32708</v>
      </c>
      <c r="AA263" s="79">
        <f>VLOOKUP($A263,'Published Daily Data'!$B:$BH,MATCH(AA$1,'Published Daily Data'!$B$1:$BH$1,0),TRUE)</f>
        <v>84665</v>
      </c>
      <c r="AB263" s="79">
        <f>VLOOKUP($A263,'Published Daily Data'!$B:$BH,MATCH(AB$1,'Published Daily Data'!$B$1:$BH$1,0),TRUE)</f>
        <v>269983</v>
      </c>
      <c r="AC263" s="79">
        <f>VLOOKUP($A263,'Published Daily Data'!$B:$BH,MATCH(AC$1,'Published Daily Data'!$B$1:$BH$1,0),TRUE)</f>
        <v>49139</v>
      </c>
      <c r="AD263" s="79">
        <f>VLOOKUP($A263,'Published Daily Data'!$B:$BH,MATCH(AD$1,'Published Daily Data'!$B$1:$BH$1,0),TRUE)</f>
        <v>52782</v>
      </c>
      <c r="AE263" s="79">
        <f>VLOOKUP($A263,'Published Daily Data'!$B:$BH,MATCH(AE$1,'Published Daily Data'!$B$1:$BH$1,0),TRUE)</f>
        <v>341140</v>
      </c>
      <c r="AF263" s="79">
        <f>VLOOKUP($A263,'Published Daily Data'!$B:$BH,MATCH(AF$1,'Published Daily Data'!$B$1:$BH$1,0),TRUE)</f>
        <v>76684</v>
      </c>
      <c r="AG263" s="79">
        <f>VLOOKUP($A263,'Published Daily Data'!$B:$BH,MATCH(AG$1,'Published Daily Data'!$B$1:$BH$1,0),TRUE)</f>
        <v>35747</v>
      </c>
      <c r="AH263" s="79">
        <f>VLOOKUP($A263,'Published Daily Data'!$B:$BH,MATCH(AH$1,'Published Daily Data'!$B$1:$BH$1,0),TRUE)</f>
        <v>36455</v>
      </c>
      <c r="AI263" s="79">
        <f>VLOOKUP($A263,'Published Daily Data'!$B:$BH,MATCH(AI$1,'Published Daily Data'!$B$1:$BH$1,0),TRUE)</f>
        <v>68383</v>
      </c>
      <c r="AJ263" s="79">
        <f>VLOOKUP($A263,'Published Daily Data'!$B:$BH,MATCH(AJ$1,'Published Daily Data'!$B$1:$BH$1,0),TRUE)</f>
        <v>42037</v>
      </c>
      <c r="AK263" s="79">
        <f>VLOOKUP($A263,'Published Daily Data'!$B:$BH,MATCH(AK$1,'Published Daily Data'!$B$1:$BH$1,0),TRUE)</f>
        <v>111172</v>
      </c>
      <c r="AL263" s="79">
        <f>VLOOKUP($A263,'Published Daily Data'!$B:$BH,MATCH(AL$1,'Published Daily Data'!$B$1:$BH$1,0),TRUE)</f>
        <v>43746</v>
      </c>
      <c r="AM263" s="79">
        <f>VLOOKUP($A263,'Published Daily Data'!$B:$BH,MATCH(AM$1,'Published Daily Data'!$B$1:$BH$1,0),TRUE)</f>
        <v>113121</v>
      </c>
      <c r="AN263" s="79">
        <f>VLOOKUP($A263,'Published Daily Data'!$B:$BH,MATCH(AN$1,'Published Daily Data'!$B$1:$BH$1,0),TRUE)</f>
        <v>82550</v>
      </c>
      <c r="AO263" s="79">
        <f>VLOOKUP($A263,'Published Daily Data'!$B:$BH,MATCH(AO$1,'Published Daily Data'!$B$1:$BH$1,0),TRUE)</f>
        <v>128718</v>
      </c>
      <c r="AP263" s="79">
        <f>VLOOKUP($A263,'Published Daily Data'!$B:$BH,MATCH(AP$1,'Published Daily Data'!$B$1:$BH$1,0),TRUE)</f>
        <v>4739</v>
      </c>
      <c r="AQ263" s="87">
        <f>VLOOKUP($A263,'Published Daily Data'!$B:$BH,MATCH(AQ$1,'Published Daily Data'!$B$1:$BH$1,0),TRUE)</f>
        <v>358764.30531469709</v>
      </c>
      <c r="AR263" s="87">
        <f>VLOOKUP($A263,'Published Daily Data'!$B:$BH,MATCH(AR$1,'Published Daily Data'!$B$1:$BH$1,0),TRUE)</f>
        <v>440107.88556727022</v>
      </c>
      <c r="AS263" s="87">
        <f>VLOOKUP($A263,'Published Daily Data'!$B:$BH,MATCH(AS$1,'Published Daily Data'!$B$1:$BH$1,0),TRUE)</f>
        <v>6423.6439625139001</v>
      </c>
      <c r="AT263" s="87">
        <f>VLOOKUP($A263,'Published Daily Data'!$B:$BH,MATCH(AT$1,'Published Daily Data'!$B$1:$BH$1,0),TRUE)</f>
        <v>6330.8641899848117</v>
      </c>
      <c r="AU263" s="87">
        <f>VLOOKUP($A263,'Published Daily Data'!$B:$CI,MATCH(AU$1,'Published Daily Data'!$B$1:$CI$1,0),TRUE)</f>
        <v>811626.69903446606</v>
      </c>
      <c r="AV263" s="87">
        <f>VLOOKUP($A263,'Published Daily Data'!$B:$BH,MATCH(AV$1,'Published Daily Data'!$B$1:$BH$1,0),TRUE)</f>
        <v>4632.3290369603783</v>
      </c>
      <c r="AW263" s="87">
        <f>-VLOOKUP($A263,'Published Daily Data'!$B:$BH,MATCH(AW$1,'Published Daily Data'!$B$1:$BH$1,0),TRUE)</f>
        <v>-106110.14270002671</v>
      </c>
      <c r="AX263" s="87">
        <f>VLOOKUP($A263,'Published Daily Data'!$B:$BH,MATCH(AX$1,'Published Daily Data'!$B$1:$BH$1,0),TRUE)</f>
        <v>710148.88537139969</v>
      </c>
      <c r="AY263" s="87">
        <f>VLOOKUP($A263,'Published Daily Data'!$B:$BH,MATCH(AY$1,'Published Daily Data'!$B$1:$BH$1,0),TRUE)</f>
        <v>2458697</v>
      </c>
      <c r="AZ263" s="87" t="e">
        <f>VLOOKUP($A263,'Published Daily Data'!$B:$BH,MATCH(AZ$1,'Published Daily Data'!$B$1:$BH$1,0),TRUE)</f>
        <v>#N/A</v>
      </c>
      <c r="BA263" s="80">
        <f>VLOOKUP($A263,'Published Daily Data'!$B:$BH,MATCH(BA$1,'Published Daily Data'!$B$1:$BH$1,0),TRUE)</f>
        <v>0.7277547632853355</v>
      </c>
      <c r="BB263" s="80">
        <f>VLOOKUP($A263,'Published Daily Data'!$B:$BH,MATCH(BB$1,'Published Daily Data'!$B$1:$BH$1,0),TRUE)</f>
        <v>0.72812731726223323</v>
      </c>
      <c r="BC263" s="80"/>
    </row>
    <row r="264" spans="1:55" x14ac:dyDescent="0.25">
      <c r="A264" s="86">
        <f t="shared" si="5"/>
        <v>45106</v>
      </c>
      <c r="B264" s="79">
        <f>VLOOKUP($A264,'Published Daily Data'!$B:$BH,MATCH(B$1,'Published Daily Data'!$B$1:$BH$1,0),TRUE)</f>
        <v>2363654</v>
      </c>
      <c r="C264" s="79">
        <f>VLOOKUP($A264,'Published Daily Data'!$B:$BH,MATCH(C$1,'Published Daily Data'!$B$1:$BH$1,0),TRUE)</f>
        <v>2372106</v>
      </c>
      <c r="D264" s="79">
        <f>VLOOKUP($A264,'Published Daily Data'!$B:$BH,MATCH(D$1,'Published Daily Data'!$B$1:$BH$1,0),TRUE)</f>
        <v>2616900</v>
      </c>
      <c r="E264" s="79">
        <f>VLOOKUP($A264,'Published Daily Data'!$B:$BH,MATCH(E$1,'Published Daily Data'!$B$1:$BH$1,0),TRUE)</f>
        <v>244791</v>
      </c>
      <c r="F264" s="79">
        <f>VLOOKUP($A264,'Published Daily Data'!$B:$BH,MATCH(F$1,'Published Daily Data'!$B$1:$BH$1,0),TRUE)</f>
        <v>425895</v>
      </c>
      <c r="G264" s="79">
        <f>VLOOKUP($A264,'Published Daily Data'!$B:$BH,MATCH(G$1,'Published Daily Data'!$B$1:$BH$1,0),TRUE)</f>
        <v>1185947</v>
      </c>
      <c r="H264" s="79">
        <f>VLOOKUP($A264,'Published Daily Data'!$B:$BH,MATCH(H$1,'Published Daily Data'!$B$1:$BH$1,0),TRUE)</f>
        <v>790599</v>
      </c>
      <c r="I264" s="79">
        <f>VLOOKUP($A264,'Published Daily Data'!$B:$BH,MATCH(I$1,'Published Daily Data'!$B$1:$BH$1,0),TRUE)</f>
        <v>7382</v>
      </c>
      <c r="J264" s="79">
        <f>VLOOKUP($A264,'Published Daily Data'!$B:$BH,MATCH(J$1,'Published Daily Data'!$B$1:$BH$1,0),TRUE)</f>
        <v>49755</v>
      </c>
      <c r="K264" s="79">
        <f>VLOOKUP($A264,'Published Daily Data'!$B:$BH,MATCH(K$1,'Published Daily Data'!$B$1:$BH$1,0),TRUE)</f>
        <v>36257</v>
      </c>
      <c r="L264" s="79">
        <f>VLOOKUP($A264,'Published Daily Data'!$B:$BH,MATCH(L$1,'Published Daily Data'!$B$1:$BH$1,0),TRUE)</f>
        <v>75472</v>
      </c>
      <c r="M264" s="79">
        <f>VLOOKUP($A264,'Published Daily Data'!$B:$BH,MATCH(M$1,'Published Daily Data'!$B$1:$BH$1,0),TRUE)</f>
        <v>39882</v>
      </c>
      <c r="N264" s="79">
        <f>VLOOKUP($A264,'Published Daily Data'!$B:$BH,MATCH(N$1,'Published Daily Data'!$B$1:$BH$1,0),TRUE)</f>
        <v>0</v>
      </c>
      <c r="O264" s="79">
        <f>VLOOKUP($A264,'Published Daily Data'!$B:$BH,MATCH(O$1,'Published Daily Data'!$B$1:$BH$1,0),TRUE)</f>
        <v>4457</v>
      </c>
      <c r="P264" s="79">
        <f>VLOOKUP($A264,'Published Daily Data'!$B:$BH,MATCH(P$1,'Published Daily Data'!$B$1:$BH$1,0),TRUE)</f>
        <v>-58</v>
      </c>
      <c r="Q264" s="79">
        <f>VLOOKUP($A264,'Published Daily Data'!$B:$BH,MATCH(Q$1,'Published Daily Data'!$B$1:$BH$1,0),TRUE)</f>
        <v>-10383</v>
      </c>
      <c r="R264" s="79">
        <f>VLOOKUP($A264,'Published Daily Data'!$B:$BH,MATCH(R$1,'Published Daily Data'!$B$1:$BH$1,0),TRUE)</f>
        <v>8322</v>
      </c>
      <c r="S264" s="79">
        <f>VLOOKUP($A264,'Published Daily Data'!$B:$BH,MATCH(S$1,'Published Daily Data'!$B$1:$BH$1,0),TRUE)</f>
        <v>302857</v>
      </c>
      <c r="T264" s="79">
        <f>VLOOKUP($A264,'Published Daily Data'!$B:$BH,MATCH(T$1,'Published Daily Data'!$B$1:$BH$1,0),TRUE)</f>
        <v>73725</v>
      </c>
      <c r="U264" s="79">
        <f>VLOOKUP($A264,'Published Daily Data'!$B:$BH,MATCH(U$1,'Published Daily Data'!$B$1:$BH$1,0),TRUE)</f>
        <v>0</v>
      </c>
      <c r="V264" s="79">
        <f>VLOOKUP($A264,'Published Daily Data'!$B:$BH,MATCH(V$1,'Published Daily Data'!$B$1:$BH$1,0),TRUE)</f>
        <v>21636</v>
      </c>
      <c r="W264" s="79">
        <f>VLOOKUP($A264,'Published Daily Data'!$B:$BH,MATCH(W$1,'Published Daily Data'!$B$1:$BH$1,0),TRUE)</f>
        <v>132520</v>
      </c>
      <c r="X264" s="79">
        <f>VLOOKUP($A264,'Published Daily Data'!$B:$BH,MATCH(X$1,'Published Daily Data'!$B$1:$BH$1,0),TRUE)</f>
        <v>372792</v>
      </c>
      <c r="Y264" s="79">
        <f>VLOOKUP($A264,'Published Daily Data'!$B:$BH,MATCH(Y$1,'Published Daily Data'!$B$1:$BH$1,0),TRUE)</f>
        <v>195365</v>
      </c>
      <c r="Z264" s="79">
        <f>VLOOKUP($A264,'Published Daily Data'!$B:$BH,MATCH(Z$1,'Published Daily Data'!$B$1:$BH$1,0),TRUE)</f>
        <v>33325</v>
      </c>
      <c r="AA264" s="79">
        <f>VLOOKUP($A264,'Published Daily Data'!$B:$BH,MATCH(AA$1,'Published Daily Data'!$B$1:$BH$1,0),TRUE)</f>
        <v>85621</v>
      </c>
      <c r="AB264" s="79">
        <f>VLOOKUP($A264,'Published Daily Data'!$B:$BH,MATCH(AB$1,'Published Daily Data'!$B$1:$BH$1,0),TRUE)</f>
        <v>307948</v>
      </c>
      <c r="AC264" s="79">
        <f>VLOOKUP($A264,'Published Daily Data'!$B:$BH,MATCH(AC$1,'Published Daily Data'!$B$1:$BH$1,0),TRUE)</f>
        <v>51559</v>
      </c>
      <c r="AD264" s="79">
        <f>VLOOKUP($A264,'Published Daily Data'!$B:$BH,MATCH(AD$1,'Published Daily Data'!$B$1:$BH$1,0),TRUE)</f>
        <v>52798</v>
      </c>
      <c r="AE264" s="79">
        <f>VLOOKUP($A264,'Published Daily Data'!$B:$BH,MATCH(AE$1,'Published Daily Data'!$B$1:$BH$1,0),TRUE)</f>
        <v>340275</v>
      </c>
      <c r="AF264" s="79">
        <f>VLOOKUP($A264,'Published Daily Data'!$B:$BH,MATCH(AF$1,'Published Daily Data'!$B$1:$BH$1,0),TRUE)</f>
        <v>78836</v>
      </c>
      <c r="AG264" s="79">
        <f>VLOOKUP($A264,'Published Daily Data'!$B:$BH,MATCH(AG$1,'Published Daily Data'!$B$1:$BH$1,0),TRUE)</f>
        <v>37133</v>
      </c>
      <c r="AH264" s="79">
        <f>VLOOKUP($A264,'Published Daily Data'!$B:$BH,MATCH(AH$1,'Published Daily Data'!$B$1:$BH$1,0),TRUE)</f>
        <v>33833</v>
      </c>
      <c r="AI264" s="79">
        <f>VLOOKUP($A264,'Published Daily Data'!$B:$BH,MATCH(AI$1,'Published Daily Data'!$B$1:$BH$1,0),TRUE)</f>
        <v>69830</v>
      </c>
      <c r="AJ264" s="79">
        <f>VLOOKUP($A264,'Published Daily Data'!$B:$BH,MATCH(AJ$1,'Published Daily Data'!$B$1:$BH$1,0),TRUE)</f>
        <v>42972</v>
      </c>
      <c r="AK264" s="79">
        <f>VLOOKUP($A264,'Published Daily Data'!$B:$BH,MATCH(AK$1,'Published Daily Data'!$B$1:$BH$1,0),TRUE)</f>
        <v>113242</v>
      </c>
      <c r="AL264" s="79">
        <f>VLOOKUP($A264,'Published Daily Data'!$B:$BH,MATCH(AL$1,'Published Daily Data'!$B$1:$BH$1,0),TRUE)</f>
        <v>44824</v>
      </c>
      <c r="AM264" s="79">
        <f>VLOOKUP($A264,'Published Daily Data'!$B:$BH,MATCH(AM$1,'Published Daily Data'!$B$1:$BH$1,0),TRUE)</f>
        <v>115301</v>
      </c>
      <c r="AN264" s="79">
        <f>VLOOKUP($A264,'Published Daily Data'!$B:$BH,MATCH(AN$1,'Published Daily Data'!$B$1:$BH$1,0),TRUE)</f>
        <v>83630</v>
      </c>
      <c r="AO264" s="79">
        <f>VLOOKUP($A264,'Published Daily Data'!$B:$BH,MATCH(AO$1,'Published Daily Data'!$B$1:$BH$1,0),TRUE)</f>
        <v>130875</v>
      </c>
      <c r="AP264" s="79">
        <f>VLOOKUP($A264,'Published Daily Data'!$B:$BH,MATCH(AP$1,'Published Daily Data'!$B$1:$BH$1,0),TRUE)</f>
        <v>4827</v>
      </c>
      <c r="AQ264" s="87">
        <f>VLOOKUP($A264,'Published Daily Data'!$B:$BH,MATCH(AQ$1,'Published Daily Data'!$B$1:$BH$1,0),TRUE)</f>
        <v>417506.3827670085</v>
      </c>
      <c r="AR264" s="87">
        <f>VLOOKUP($A264,'Published Daily Data'!$B:$BH,MATCH(AR$1,'Published Daily Data'!$B$1:$BH$1,0),TRUE)</f>
        <v>458438.86584926338</v>
      </c>
      <c r="AS264" s="87">
        <f>VLOOKUP($A264,'Published Daily Data'!$B:$BH,MATCH(AS$1,'Published Daily Data'!$B$1:$BH$1,0),TRUE)</f>
        <v>6497.6992232594348</v>
      </c>
      <c r="AT264" s="87">
        <f>VLOOKUP($A264,'Published Daily Data'!$B:$BH,MATCH(AT$1,'Published Daily Data'!$B$1:$BH$1,0),TRUE)</f>
        <v>6607.5727214572489</v>
      </c>
      <c r="AU264" s="87">
        <f>VLOOKUP($A264,'Published Daily Data'!$B:$CI,MATCH(AU$1,'Published Daily Data'!$B$1:$CI$1,0),TRUE)</f>
        <v>889050.52056098846</v>
      </c>
      <c r="AV264" s="87">
        <f>VLOOKUP($A264,'Published Daily Data'!$B:$BH,MATCH(AV$1,'Published Daily Data'!$B$1:$BH$1,0),TRUE)</f>
        <v>5287.9267098145665</v>
      </c>
      <c r="AW264" s="87">
        <f>-VLOOKUP($A264,'Published Daily Data'!$B:$BH,MATCH(AW$1,'Published Daily Data'!$B$1:$BH$1,0),TRUE)</f>
        <v>-142176.97661589494</v>
      </c>
      <c r="AX264" s="87">
        <f>VLOOKUP($A264,'Published Daily Data'!$B:$BH,MATCH(AX$1,'Published Daily Data'!$B$1:$BH$1,0),TRUE)</f>
        <v>752161.47065490833</v>
      </c>
      <c r="AY264" s="87">
        <f>VLOOKUP($A264,'Published Daily Data'!$B:$BH,MATCH(AY$1,'Published Daily Data'!$B$1:$BH$1,0),TRUE)</f>
        <v>2611189</v>
      </c>
      <c r="AZ264" s="87" t="e">
        <f>VLOOKUP($A264,'Published Daily Data'!$B:$BH,MATCH(AZ$1,'Published Daily Data'!$B$1:$BH$1,0),TRUE)</f>
        <v>#N/A</v>
      </c>
      <c r="BA264" s="80">
        <f>VLOOKUP($A264,'Published Daily Data'!$B:$BH,MATCH(BA$1,'Published Daily Data'!$B$1:$BH$1,0),TRUE)</f>
        <v>0.75062301451146063</v>
      </c>
      <c r="BB264" s="80">
        <f>VLOOKUP($A264,'Published Daily Data'!$B:$BH,MATCH(BB$1,'Published Daily Data'!$B$1:$BH$1,0),TRUE)</f>
        <v>0.75011556483379371</v>
      </c>
      <c r="BC264" s="80"/>
    </row>
    <row r="265" spans="1:55" x14ac:dyDescent="0.25">
      <c r="A265" s="86">
        <f t="shared" si="5"/>
        <v>45107</v>
      </c>
      <c r="B265" s="79">
        <f>VLOOKUP($A265,'Published Daily Data'!$B:$BH,MATCH(B$1,'Published Daily Data'!$B$1:$BH$1,0),TRUE)</f>
        <v>2477729</v>
      </c>
      <c r="C265" s="79">
        <f>VLOOKUP($A265,'Published Daily Data'!$B:$BH,MATCH(C$1,'Published Daily Data'!$B$1:$BH$1,0),TRUE)</f>
        <v>2462574</v>
      </c>
      <c r="D265" s="79">
        <f>VLOOKUP($A265,'Published Daily Data'!$B:$BH,MATCH(D$1,'Published Daily Data'!$B$1:$BH$1,0),TRUE)</f>
        <v>2690393</v>
      </c>
      <c r="E265" s="79">
        <f>VLOOKUP($A265,'Published Daily Data'!$B:$BH,MATCH(E$1,'Published Daily Data'!$B$1:$BH$1,0),TRUE)</f>
        <v>227818</v>
      </c>
      <c r="F265" s="79">
        <f>VLOOKUP($A265,'Published Daily Data'!$B:$BH,MATCH(F$1,'Published Daily Data'!$B$1:$BH$1,0),TRUE)</f>
        <v>471797</v>
      </c>
      <c r="G265" s="79">
        <f>VLOOKUP($A265,'Published Daily Data'!$B:$BH,MATCH(G$1,'Published Daily Data'!$B$1:$BH$1,0),TRUE)</f>
        <v>1266334</v>
      </c>
      <c r="H265" s="79">
        <f>VLOOKUP($A265,'Published Daily Data'!$B:$BH,MATCH(H$1,'Published Daily Data'!$B$1:$BH$1,0),TRUE)</f>
        <v>790065</v>
      </c>
      <c r="I265" s="79">
        <f>VLOOKUP($A265,'Published Daily Data'!$B:$BH,MATCH(I$1,'Published Daily Data'!$B$1:$BH$1,0),TRUE)</f>
        <v>7604</v>
      </c>
      <c r="J265" s="79">
        <f>VLOOKUP($A265,'Published Daily Data'!$B:$BH,MATCH(J$1,'Published Daily Data'!$B$1:$BH$1,0),TRUE)</f>
        <v>51457</v>
      </c>
      <c r="K265" s="79">
        <f>VLOOKUP($A265,'Published Daily Data'!$B:$BH,MATCH(K$1,'Published Daily Data'!$B$1:$BH$1,0),TRUE)</f>
        <v>32333</v>
      </c>
      <c r="L265" s="79">
        <f>VLOOKUP($A265,'Published Daily Data'!$B:$BH,MATCH(L$1,'Published Daily Data'!$B$1:$BH$1,0),TRUE)</f>
        <v>28831</v>
      </c>
      <c r="M265" s="79">
        <f>VLOOKUP($A265,'Published Daily Data'!$B:$BH,MATCH(M$1,'Published Daily Data'!$B$1:$BH$1,0),TRUE)</f>
        <v>39019</v>
      </c>
      <c r="N265" s="79">
        <f>VLOOKUP($A265,'Published Daily Data'!$B:$BH,MATCH(N$1,'Published Daily Data'!$B$1:$BH$1,0),TRUE)</f>
        <v>0</v>
      </c>
      <c r="O265" s="79">
        <f>VLOOKUP($A265,'Published Daily Data'!$B:$BH,MATCH(O$1,'Published Daily Data'!$B$1:$BH$1,0),TRUE)</f>
        <v>14506</v>
      </c>
      <c r="P265" s="79">
        <f>VLOOKUP($A265,'Published Daily Data'!$B:$BH,MATCH(P$1,'Published Daily Data'!$B$1:$BH$1,0),TRUE)</f>
        <v>22</v>
      </c>
      <c r="Q265" s="79">
        <f>VLOOKUP($A265,'Published Daily Data'!$B:$BH,MATCH(Q$1,'Published Daily Data'!$B$1:$BH$1,0),TRUE)</f>
        <v>-4430</v>
      </c>
      <c r="R265" s="79">
        <f>VLOOKUP($A265,'Published Daily Data'!$B:$BH,MATCH(R$1,'Published Daily Data'!$B$1:$BH$1,0),TRUE)</f>
        <v>-2166</v>
      </c>
      <c r="S265" s="79">
        <f>VLOOKUP($A265,'Published Daily Data'!$B:$BH,MATCH(S$1,'Published Daily Data'!$B$1:$BH$1,0),TRUE)</f>
        <v>155857</v>
      </c>
      <c r="T265" s="79">
        <f>VLOOKUP($A265,'Published Daily Data'!$B:$BH,MATCH(T$1,'Published Daily Data'!$B$1:$BH$1,0),TRUE)</f>
        <v>63511</v>
      </c>
      <c r="U265" s="79">
        <f>VLOOKUP($A265,'Published Daily Data'!$B:$BH,MATCH(U$1,'Published Daily Data'!$B$1:$BH$1,0),TRUE)</f>
        <v>0</v>
      </c>
      <c r="V265" s="79">
        <f>VLOOKUP($A265,'Published Daily Data'!$B:$BH,MATCH(V$1,'Published Daily Data'!$B$1:$BH$1,0),TRUE)</f>
        <v>20008</v>
      </c>
      <c r="W265" s="79">
        <f>VLOOKUP($A265,'Published Daily Data'!$B:$BH,MATCH(W$1,'Published Daily Data'!$B$1:$BH$1,0),TRUE)</f>
        <v>132685</v>
      </c>
      <c r="X265" s="79">
        <f>VLOOKUP($A265,'Published Daily Data'!$B:$BH,MATCH(X$1,'Published Daily Data'!$B$1:$BH$1,0),TRUE)</f>
        <v>383941</v>
      </c>
      <c r="Y265" s="79">
        <f>VLOOKUP($A265,'Published Daily Data'!$B:$BH,MATCH(Y$1,'Published Daily Data'!$B$1:$BH$1,0),TRUE)</f>
        <v>211595</v>
      </c>
      <c r="Z265" s="79">
        <f>VLOOKUP($A265,'Published Daily Data'!$B:$BH,MATCH(Z$1,'Published Daily Data'!$B$1:$BH$1,0),TRUE)</f>
        <v>34480</v>
      </c>
      <c r="AA265" s="79">
        <f>VLOOKUP($A265,'Published Daily Data'!$B:$BH,MATCH(AA$1,'Published Daily Data'!$B$1:$BH$1,0),TRUE)</f>
        <v>87479</v>
      </c>
      <c r="AB265" s="79">
        <f>VLOOKUP($A265,'Published Daily Data'!$B:$BH,MATCH(AB$1,'Published Daily Data'!$B$1:$BH$1,0),TRUE)</f>
        <v>325223</v>
      </c>
      <c r="AC265" s="79">
        <f>VLOOKUP($A265,'Published Daily Data'!$B:$BH,MATCH(AC$1,'Published Daily Data'!$B$1:$BH$1,0),TRUE)</f>
        <v>54552</v>
      </c>
      <c r="AD265" s="79">
        <f>VLOOKUP($A265,'Published Daily Data'!$B:$BH,MATCH(AD$1,'Published Daily Data'!$B$1:$BH$1,0),TRUE)</f>
        <v>54410</v>
      </c>
      <c r="AE265" s="79">
        <f>VLOOKUP($A265,'Published Daily Data'!$B:$BH,MATCH(AE$1,'Published Daily Data'!$B$1:$BH$1,0),TRUE)</f>
        <v>347940</v>
      </c>
      <c r="AF265" s="79">
        <f>VLOOKUP($A265,'Published Daily Data'!$B:$BH,MATCH(AF$1,'Published Daily Data'!$B$1:$BH$1,0),TRUE)</f>
        <v>85570</v>
      </c>
      <c r="AG265" s="79">
        <f>VLOOKUP($A265,'Published Daily Data'!$B:$BH,MATCH(AG$1,'Published Daily Data'!$B$1:$BH$1,0),TRUE)</f>
        <v>39268</v>
      </c>
      <c r="AH265" s="79">
        <f>VLOOKUP($A265,'Published Daily Data'!$B:$BH,MATCH(AH$1,'Published Daily Data'!$B$1:$BH$1,0),TRUE)</f>
        <v>38404</v>
      </c>
      <c r="AI265" s="79">
        <f>VLOOKUP($A265,'Published Daily Data'!$B:$BH,MATCH(AI$1,'Published Daily Data'!$B$1:$BH$1,0),TRUE)</f>
        <v>71954</v>
      </c>
      <c r="AJ265" s="79">
        <f>VLOOKUP($A265,'Published Daily Data'!$B:$BH,MATCH(AJ$1,'Published Daily Data'!$B$1:$BH$1,0),TRUE)</f>
        <v>43428</v>
      </c>
      <c r="AK265" s="79">
        <f>VLOOKUP($A265,'Published Daily Data'!$B:$BH,MATCH(AK$1,'Published Daily Data'!$B$1:$BH$1,0),TRUE)</f>
        <v>116817</v>
      </c>
      <c r="AL265" s="79">
        <f>VLOOKUP($A265,'Published Daily Data'!$B:$BH,MATCH(AL$1,'Published Daily Data'!$B$1:$BH$1,0),TRUE)</f>
        <v>45401</v>
      </c>
      <c r="AM265" s="79">
        <f>VLOOKUP($A265,'Published Daily Data'!$B:$BH,MATCH(AM$1,'Published Daily Data'!$B$1:$BH$1,0),TRUE)</f>
        <v>114945</v>
      </c>
      <c r="AN265" s="79">
        <f>VLOOKUP($A265,'Published Daily Data'!$B:$BH,MATCH(AN$1,'Published Daily Data'!$B$1:$BH$1,0),TRUE)</f>
        <v>87541</v>
      </c>
      <c r="AO265" s="79">
        <f>VLOOKUP($A265,'Published Daily Data'!$B:$BH,MATCH(AO$1,'Published Daily Data'!$B$1:$BH$1,0),TRUE)</f>
        <v>134934</v>
      </c>
      <c r="AP265" s="79">
        <f>VLOOKUP($A265,'Published Daily Data'!$B:$BH,MATCH(AP$1,'Published Daily Data'!$B$1:$BH$1,0),TRUE)</f>
        <v>4953</v>
      </c>
      <c r="AQ265" s="87">
        <f>VLOOKUP($A265,'Published Daily Data'!$B:$BH,MATCH(AQ$1,'Published Daily Data'!$B$1:$BH$1,0),TRUE)</f>
        <v>462712.47774052789</v>
      </c>
      <c r="AR265" s="87">
        <f>VLOOKUP($A265,'Published Daily Data'!$B:$BH,MATCH(AR$1,'Published Daily Data'!$B$1:$BH$1,0),TRUE)</f>
        <v>489452.11339822429</v>
      </c>
      <c r="AS265" s="87">
        <f>VLOOKUP($A265,'Published Daily Data'!$B:$BH,MATCH(AS$1,'Published Daily Data'!$B$1:$BH$1,0),TRUE)</f>
        <v>6818.7638241191307</v>
      </c>
      <c r="AT265" s="87">
        <f>VLOOKUP($A265,'Published Daily Data'!$B:$BH,MATCH(AT$1,'Published Daily Data'!$B$1:$BH$1,0),TRUE)</f>
        <v>6272.7861060217838</v>
      </c>
      <c r="AU265" s="87">
        <f>VLOOKUP($A265,'Published Daily Data'!$B:$CI,MATCH(AU$1,'Published Daily Data'!$B$1:$CI$1,0),TRUE)</f>
        <v>965256.14106889314</v>
      </c>
      <c r="AV265" s="87">
        <f>VLOOKUP($A265,'Published Daily Data'!$B:$BH,MATCH(AV$1,'Published Daily Data'!$B$1:$BH$1,0),TRUE)</f>
        <v>4344.0096876069392</v>
      </c>
      <c r="AW265" s="87">
        <f>-VLOOKUP($A265,'Published Daily Data'!$B:$BH,MATCH(AW$1,'Published Daily Data'!$B$1:$BH$1,0),TRUE)</f>
        <v>-91257.231596601428</v>
      </c>
      <c r="AX265" s="87">
        <f>VLOOKUP($A265,'Published Daily Data'!$B:$BH,MATCH(AX$1,'Published Daily Data'!$B$1:$BH$1,0),TRUE)</f>
        <v>878342.91915989877</v>
      </c>
      <c r="AY265" s="87">
        <f>VLOOKUP($A265,'Published Daily Data'!$B:$BH,MATCH(AY$1,'Published Daily Data'!$B$1:$BH$1,0),TRUE)</f>
        <v>2687440</v>
      </c>
      <c r="AZ265" s="87" t="e">
        <f>VLOOKUP($A265,'Published Daily Data'!$B:$BH,MATCH(AZ$1,'Published Daily Data'!$B$1:$BH$1,0),TRUE)</f>
        <v>#N/A</v>
      </c>
      <c r="BA265" s="80">
        <f>VLOOKUP($A265,'Published Daily Data'!$B:$BH,MATCH(BA$1,'Published Daily Data'!$B$1:$BH$1,0),TRUE)</f>
        <v>0.79184018758495189</v>
      </c>
      <c r="BB265" s="80">
        <f>VLOOKUP($A265,'Published Daily Data'!$B:$BH,MATCH(BB$1,'Published Daily Data'!$B$1:$BH$1,0),TRUE)</f>
        <v>0.79356869482400783</v>
      </c>
      <c r="BC265" s="80"/>
    </row>
    <row r="266" spans="1:55" x14ac:dyDescent="0.25">
      <c r="A266" s="86">
        <f t="shared" si="5"/>
        <v>45108</v>
      </c>
      <c r="B266" s="79">
        <f>VLOOKUP($A266,'Published Daily Data'!$B:$BH,MATCH(B$1,'Published Daily Data'!$B$1:$BH$1,0),TRUE)</f>
        <v>2348812</v>
      </c>
      <c r="C266" s="79">
        <f>VLOOKUP($A266,'Published Daily Data'!$B:$BH,MATCH(C$1,'Published Daily Data'!$B$1:$BH$1,0),TRUE)</f>
        <v>2300411</v>
      </c>
      <c r="D266" s="79">
        <f>VLOOKUP($A266,'Published Daily Data'!$B:$BH,MATCH(D$1,'Published Daily Data'!$B$1:$BH$1,0),TRUE)</f>
        <v>2520104</v>
      </c>
      <c r="E266" s="79">
        <f>VLOOKUP($A266,'Published Daily Data'!$B:$BH,MATCH(E$1,'Published Daily Data'!$B$1:$BH$1,0),TRUE)</f>
        <v>219695</v>
      </c>
      <c r="F266" s="79">
        <f>VLOOKUP($A266,'Published Daily Data'!$B:$BH,MATCH(F$1,'Published Daily Data'!$B$1:$BH$1,0),TRUE)</f>
        <v>416631</v>
      </c>
      <c r="G266" s="79">
        <f>VLOOKUP($A266,'Published Daily Data'!$B:$BH,MATCH(G$1,'Published Daily Data'!$B$1:$BH$1,0),TRUE)</f>
        <v>1164806</v>
      </c>
      <c r="H266" s="79">
        <f>VLOOKUP($A266,'Published Daily Data'!$B:$BH,MATCH(H$1,'Published Daily Data'!$B$1:$BH$1,0),TRUE)</f>
        <v>787681</v>
      </c>
      <c r="I266" s="79">
        <f>VLOOKUP($A266,'Published Daily Data'!$B:$BH,MATCH(I$1,'Published Daily Data'!$B$1:$BH$1,0),TRUE)</f>
        <v>7355</v>
      </c>
      <c r="J266" s="79">
        <f>VLOOKUP($A266,'Published Daily Data'!$B:$BH,MATCH(J$1,'Published Daily Data'!$B$1:$BH$1,0),TRUE)</f>
        <v>46663</v>
      </c>
      <c r="K266" s="79">
        <f>VLOOKUP($A266,'Published Daily Data'!$B:$BH,MATCH(K$1,'Published Daily Data'!$B$1:$BH$1,0),TRUE)</f>
        <v>30553</v>
      </c>
      <c r="L266" s="79">
        <f>VLOOKUP($A266,'Published Daily Data'!$B:$BH,MATCH(L$1,'Published Daily Data'!$B$1:$BH$1,0),TRUE)</f>
        <v>26582</v>
      </c>
      <c r="M266" s="79">
        <f>VLOOKUP($A266,'Published Daily Data'!$B:$BH,MATCH(M$1,'Published Daily Data'!$B$1:$BH$1,0),TRUE)</f>
        <v>36022</v>
      </c>
      <c r="N266" s="79">
        <f>VLOOKUP($A266,'Published Daily Data'!$B:$BH,MATCH(N$1,'Published Daily Data'!$B$1:$BH$1,0),TRUE)</f>
        <v>0</v>
      </c>
      <c r="O266" s="79">
        <f>VLOOKUP($A266,'Published Daily Data'!$B:$BH,MATCH(O$1,'Published Daily Data'!$B$1:$BH$1,0),TRUE)</f>
        <v>16041</v>
      </c>
      <c r="P266" s="79">
        <f>VLOOKUP($A266,'Published Daily Data'!$B:$BH,MATCH(P$1,'Published Daily Data'!$B$1:$BH$1,0),TRUE)</f>
        <v>0</v>
      </c>
      <c r="Q266" s="79">
        <f>VLOOKUP($A266,'Published Daily Data'!$B:$BH,MATCH(Q$1,'Published Daily Data'!$B$1:$BH$1,0),TRUE)</f>
        <v>-2093</v>
      </c>
      <c r="R266" s="79">
        <f>VLOOKUP($A266,'Published Daily Data'!$B:$BH,MATCH(R$1,'Published Daily Data'!$B$1:$BH$1,0),TRUE)</f>
        <v>-3823</v>
      </c>
      <c r="S266" s="79">
        <f>VLOOKUP($A266,'Published Daily Data'!$B:$BH,MATCH(S$1,'Published Daily Data'!$B$1:$BH$1,0),TRUE)</f>
        <v>217553</v>
      </c>
      <c r="T266" s="79">
        <f>VLOOKUP($A266,'Published Daily Data'!$B:$BH,MATCH(T$1,'Published Daily Data'!$B$1:$BH$1,0),TRUE)</f>
        <v>56402</v>
      </c>
      <c r="U266" s="79">
        <f>VLOOKUP($A266,'Published Daily Data'!$B:$BH,MATCH(U$1,'Published Daily Data'!$B$1:$BH$1,0),TRUE)</f>
        <v>0</v>
      </c>
      <c r="V266" s="79">
        <f>VLOOKUP($A266,'Published Daily Data'!$B:$BH,MATCH(V$1,'Published Daily Data'!$B$1:$BH$1,0),TRUE)</f>
        <v>14010</v>
      </c>
      <c r="W266" s="79">
        <f>VLOOKUP($A266,'Published Daily Data'!$B:$BH,MATCH(W$1,'Published Daily Data'!$B$1:$BH$1,0),TRUE)</f>
        <v>130330</v>
      </c>
      <c r="X266" s="79">
        <f>VLOOKUP($A266,'Published Daily Data'!$B:$BH,MATCH(X$1,'Published Daily Data'!$B$1:$BH$1,0),TRUE)</f>
        <v>353067</v>
      </c>
      <c r="Y266" s="79">
        <f>VLOOKUP($A266,'Published Daily Data'!$B:$BH,MATCH(Y$1,'Published Daily Data'!$B$1:$BH$1,0),TRUE)</f>
        <v>192122</v>
      </c>
      <c r="Z266" s="79">
        <f>VLOOKUP($A266,'Published Daily Data'!$B:$BH,MATCH(Z$1,'Published Daily Data'!$B$1:$BH$1,0),TRUE)</f>
        <v>34404</v>
      </c>
      <c r="AA266" s="79">
        <f>VLOOKUP($A266,'Published Daily Data'!$B:$BH,MATCH(AA$1,'Published Daily Data'!$B$1:$BH$1,0),TRUE)</f>
        <v>85894</v>
      </c>
      <c r="AB266" s="79">
        <f>VLOOKUP($A266,'Published Daily Data'!$B:$BH,MATCH(AB$1,'Published Daily Data'!$B$1:$BH$1,0),TRUE)</f>
        <v>283342</v>
      </c>
      <c r="AC266" s="79">
        <f>VLOOKUP($A266,'Published Daily Data'!$B:$BH,MATCH(AC$1,'Published Daily Data'!$B$1:$BH$1,0),TRUE)</f>
        <v>47176</v>
      </c>
      <c r="AD266" s="79">
        <f>VLOOKUP($A266,'Published Daily Data'!$B:$BH,MATCH(AD$1,'Published Daily Data'!$B$1:$BH$1,0),TRUE)</f>
        <v>53021</v>
      </c>
      <c r="AE266" s="79">
        <f>VLOOKUP($A266,'Published Daily Data'!$B:$BH,MATCH(AE$1,'Published Daily Data'!$B$1:$BH$1,0),TRUE)</f>
        <v>348444</v>
      </c>
      <c r="AF266" s="79">
        <f>VLOOKUP($A266,'Published Daily Data'!$B:$BH,MATCH(AF$1,'Published Daily Data'!$B$1:$BH$1,0),TRUE)</f>
        <v>76257</v>
      </c>
      <c r="AG266" s="79">
        <f>VLOOKUP($A266,'Published Daily Data'!$B:$BH,MATCH(AG$1,'Published Daily Data'!$B$1:$BH$1,0),TRUE)</f>
        <v>39730</v>
      </c>
      <c r="AH266" s="79">
        <f>VLOOKUP($A266,'Published Daily Data'!$B:$BH,MATCH(AH$1,'Published Daily Data'!$B$1:$BH$1,0),TRUE)</f>
        <v>36790</v>
      </c>
      <c r="AI266" s="79">
        <f>VLOOKUP($A266,'Published Daily Data'!$B:$BH,MATCH(AI$1,'Published Daily Data'!$B$1:$BH$1,0),TRUE)</f>
        <v>67996</v>
      </c>
      <c r="AJ266" s="79">
        <f>VLOOKUP($A266,'Published Daily Data'!$B:$BH,MATCH(AJ$1,'Published Daily Data'!$B$1:$BH$1,0),TRUE)</f>
        <v>38780</v>
      </c>
      <c r="AK266" s="79">
        <f>VLOOKUP($A266,'Published Daily Data'!$B:$BH,MATCH(AK$1,'Published Daily Data'!$B$1:$BH$1,0),TRUE)</f>
        <v>109383</v>
      </c>
      <c r="AL266" s="79">
        <f>VLOOKUP($A266,'Published Daily Data'!$B:$BH,MATCH(AL$1,'Published Daily Data'!$B$1:$BH$1,0),TRUE)</f>
        <v>43416</v>
      </c>
      <c r="AM266" s="79">
        <f>VLOOKUP($A266,'Published Daily Data'!$B:$BH,MATCH(AM$1,'Published Daily Data'!$B$1:$BH$1,0),TRUE)</f>
        <v>107126</v>
      </c>
      <c r="AN266" s="79">
        <f>VLOOKUP($A266,'Published Daily Data'!$B:$BH,MATCH(AN$1,'Published Daily Data'!$B$1:$BH$1,0),TRUE)</f>
        <v>84358</v>
      </c>
      <c r="AO266" s="79">
        <f>VLOOKUP($A266,'Published Daily Data'!$B:$BH,MATCH(AO$1,'Published Daily Data'!$B$1:$BH$1,0),TRUE)</f>
        <v>122506</v>
      </c>
      <c r="AP266" s="79">
        <f>VLOOKUP($A266,'Published Daily Data'!$B:$BH,MATCH(AP$1,'Published Daily Data'!$B$1:$BH$1,0),TRUE)</f>
        <v>4484</v>
      </c>
      <c r="AQ266" s="87">
        <f>VLOOKUP($A266,'Published Daily Data'!$B:$BH,MATCH(AQ$1,'Published Daily Data'!$B$1:$BH$1,0),TRUE)</f>
        <v>407850.37536048301</v>
      </c>
      <c r="AR266" s="87">
        <f>VLOOKUP($A266,'Published Daily Data'!$B:$BH,MATCH(AR$1,'Published Daily Data'!$B$1:$BH$1,0),TRUE)</f>
        <v>450658.97668530256</v>
      </c>
      <c r="AS266" s="87">
        <f>VLOOKUP($A266,'Published Daily Data'!$B:$BH,MATCH(AS$1,'Published Daily Data'!$B$1:$BH$1,0),TRUE)</f>
        <v>6788.3461489888641</v>
      </c>
      <c r="AT266" s="87">
        <f>VLOOKUP($A266,'Published Daily Data'!$B:$BH,MATCH(AT$1,'Published Daily Data'!$B$1:$BH$1,0),TRUE)</f>
        <v>6178.1719180861419</v>
      </c>
      <c r="AU266" s="87">
        <f>VLOOKUP($A266,'Published Daily Data'!$B:$CI,MATCH(AU$1,'Published Daily Data'!$B$1:$CI$1,0),TRUE)</f>
        <v>871475.87011286058</v>
      </c>
      <c r="AV266" s="87">
        <f>VLOOKUP($A266,'Published Daily Data'!$B:$BH,MATCH(AV$1,'Published Daily Data'!$B$1:$BH$1,0),TRUE)</f>
        <v>4361.2024821625328</v>
      </c>
      <c r="AW266" s="87">
        <f>-VLOOKUP($A266,'Published Daily Data'!$B:$BH,MATCH(AW$1,'Published Daily Data'!$B$1:$BH$1,0),TRUE)</f>
        <v>-105981.05321646993</v>
      </c>
      <c r="AX266" s="87">
        <f>VLOOKUP($A266,'Published Daily Data'!$B:$BH,MATCH(AX$1,'Published Daily Data'!$B$1:$BH$1,0),TRUE)</f>
        <v>769856.01937855314</v>
      </c>
      <c r="AY266" s="87">
        <f>VLOOKUP($A266,'Published Daily Data'!$B:$BH,MATCH(AY$1,'Published Daily Data'!$B$1:$BH$1,0),TRUE)</f>
        <v>2516293</v>
      </c>
      <c r="AZ266" s="87" t="e">
        <f>VLOOKUP($A266,'Published Daily Data'!$B:$BH,MATCH(AZ$1,'Published Daily Data'!$B$1:$BH$1,0),TRUE)</f>
        <v>#N/A</v>
      </c>
      <c r="BA266" s="80">
        <f>VLOOKUP($A266,'Published Daily Data'!$B:$BH,MATCH(BA$1,'Published Daily Data'!$B$1:$BH$1,0),TRUE)</f>
        <v>0.76353315483062378</v>
      </c>
      <c r="BB266" s="80">
        <f>VLOOKUP($A266,'Published Daily Data'!$B:$BH,MATCH(BB$1,'Published Daily Data'!$B$1:$BH$1,0),TRUE)</f>
        <v>0.76514186368080195</v>
      </c>
      <c r="BC266" s="80"/>
    </row>
    <row r="267" spans="1:55" x14ac:dyDescent="0.25">
      <c r="A267" s="86">
        <f t="shared" si="5"/>
        <v>45109</v>
      </c>
      <c r="B267" s="79">
        <f>VLOOKUP($A267,'Published Daily Data'!$B:$BH,MATCH(B$1,'Published Daily Data'!$B$1:$BH$1,0),TRUE)</f>
        <v>2296892</v>
      </c>
      <c r="C267" s="79">
        <f>VLOOKUP($A267,'Published Daily Data'!$B:$BH,MATCH(C$1,'Published Daily Data'!$B$1:$BH$1,0),TRUE)</f>
        <v>2313821</v>
      </c>
      <c r="D267" s="79">
        <f>VLOOKUP($A267,'Published Daily Data'!$B:$BH,MATCH(D$1,'Published Daily Data'!$B$1:$BH$1,0),TRUE)</f>
        <v>2508169</v>
      </c>
      <c r="E267" s="79">
        <f>VLOOKUP($A267,'Published Daily Data'!$B:$BH,MATCH(E$1,'Published Daily Data'!$B$1:$BH$1,0),TRUE)</f>
        <v>194345</v>
      </c>
      <c r="F267" s="79">
        <f>VLOOKUP($A267,'Published Daily Data'!$B:$BH,MATCH(F$1,'Published Daily Data'!$B$1:$BH$1,0),TRUE)</f>
        <v>405712</v>
      </c>
      <c r="G267" s="79">
        <f>VLOOKUP($A267,'Published Daily Data'!$B:$BH,MATCH(G$1,'Published Daily Data'!$B$1:$BH$1,0),TRUE)</f>
        <v>1146218</v>
      </c>
      <c r="H267" s="79">
        <f>VLOOKUP($A267,'Published Daily Data'!$B:$BH,MATCH(H$1,'Published Daily Data'!$B$1:$BH$1,0),TRUE)</f>
        <v>785760</v>
      </c>
      <c r="I267" s="79">
        <f>VLOOKUP($A267,'Published Daily Data'!$B:$BH,MATCH(I$1,'Published Daily Data'!$B$1:$BH$1,0),TRUE)</f>
        <v>7685</v>
      </c>
      <c r="J267" s="79">
        <f>VLOOKUP($A267,'Published Daily Data'!$B:$BH,MATCH(J$1,'Published Daily Data'!$B$1:$BH$1,0),TRUE)</f>
        <v>43085</v>
      </c>
      <c r="K267" s="79">
        <f>VLOOKUP($A267,'Published Daily Data'!$B:$BH,MATCH(K$1,'Published Daily Data'!$B$1:$BH$1,0),TRUE)</f>
        <v>30938</v>
      </c>
      <c r="L267" s="79">
        <f>VLOOKUP($A267,'Published Daily Data'!$B:$BH,MATCH(L$1,'Published Daily Data'!$B$1:$BH$1,0),TRUE)</f>
        <v>45135</v>
      </c>
      <c r="M267" s="79">
        <f>VLOOKUP($A267,'Published Daily Data'!$B:$BH,MATCH(M$1,'Published Daily Data'!$B$1:$BH$1,0),TRUE)</f>
        <v>39497</v>
      </c>
      <c r="N267" s="79">
        <f>VLOOKUP($A267,'Published Daily Data'!$B:$BH,MATCH(N$1,'Published Daily Data'!$B$1:$BH$1,0),TRUE)</f>
        <v>0</v>
      </c>
      <c r="O267" s="79">
        <f>VLOOKUP($A267,'Published Daily Data'!$B:$BH,MATCH(O$1,'Published Daily Data'!$B$1:$BH$1,0),TRUE)</f>
        <v>1063</v>
      </c>
      <c r="P267" s="79">
        <f>VLOOKUP($A267,'Published Daily Data'!$B:$BH,MATCH(P$1,'Published Daily Data'!$B$1:$BH$1,0),TRUE)</f>
        <v>1763</v>
      </c>
      <c r="Q267" s="79">
        <f>VLOOKUP($A267,'Published Daily Data'!$B:$BH,MATCH(Q$1,'Published Daily Data'!$B$1:$BH$1,0),TRUE)</f>
        <v>-4387</v>
      </c>
      <c r="R267" s="79">
        <f>VLOOKUP($A267,'Published Daily Data'!$B:$BH,MATCH(R$1,'Published Daily Data'!$B$1:$BH$1,0),TRUE)</f>
        <v>3610</v>
      </c>
      <c r="S267" s="79">
        <f>VLOOKUP($A267,'Published Daily Data'!$B:$BH,MATCH(S$1,'Published Daily Data'!$B$1:$BH$1,0),TRUE)</f>
        <v>258472</v>
      </c>
      <c r="T267" s="79">
        <f>VLOOKUP($A267,'Published Daily Data'!$B:$BH,MATCH(T$1,'Published Daily Data'!$B$1:$BH$1,0),TRUE)</f>
        <v>65435</v>
      </c>
      <c r="U267" s="79">
        <f>VLOOKUP($A267,'Published Daily Data'!$B:$BH,MATCH(U$1,'Published Daily Data'!$B$1:$BH$1,0),TRUE)</f>
        <v>0</v>
      </c>
      <c r="V267" s="79">
        <f>VLOOKUP($A267,'Published Daily Data'!$B:$BH,MATCH(V$1,'Published Daily Data'!$B$1:$BH$1,0),TRUE)</f>
        <v>4022</v>
      </c>
      <c r="W267" s="79">
        <f>VLOOKUP($A267,'Published Daily Data'!$B:$BH,MATCH(W$1,'Published Daily Data'!$B$1:$BH$1,0),TRUE)</f>
        <v>130595</v>
      </c>
      <c r="X267" s="79">
        <f>VLOOKUP($A267,'Published Daily Data'!$B:$BH,MATCH(X$1,'Published Daily Data'!$B$1:$BH$1,0),TRUE)</f>
        <v>341871</v>
      </c>
      <c r="Y267" s="79">
        <f>VLOOKUP($A267,'Published Daily Data'!$B:$BH,MATCH(Y$1,'Published Daily Data'!$B$1:$BH$1,0),TRUE)</f>
        <v>178268</v>
      </c>
      <c r="Z267" s="79">
        <f>VLOOKUP($A267,'Published Daily Data'!$B:$BH,MATCH(Z$1,'Published Daily Data'!$B$1:$BH$1,0),TRUE)</f>
        <v>39785</v>
      </c>
      <c r="AA267" s="79">
        <f>VLOOKUP($A267,'Published Daily Data'!$B:$BH,MATCH(AA$1,'Published Daily Data'!$B$1:$BH$1,0),TRUE)</f>
        <v>94090</v>
      </c>
      <c r="AB267" s="79">
        <f>VLOOKUP($A267,'Published Daily Data'!$B:$BH,MATCH(AB$1,'Published Daily Data'!$B$1:$BH$1,0),TRUE)</f>
        <v>241664</v>
      </c>
      <c r="AC267" s="79">
        <f>VLOOKUP($A267,'Published Daily Data'!$B:$BH,MATCH(AC$1,'Published Daily Data'!$B$1:$BH$1,0),TRUE)</f>
        <v>43794</v>
      </c>
      <c r="AD267" s="79">
        <f>VLOOKUP($A267,'Published Daily Data'!$B:$BH,MATCH(AD$1,'Published Daily Data'!$B$1:$BH$1,0),TRUE)</f>
        <v>60819</v>
      </c>
      <c r="AE267" s="79">
        <f>VLOOKUP($A267,'Published Daily Data'!$B:$BH,MATCH(AE$1,'Published Daily Data'!$B$1:$BH$1,0),TRUE)</f>
        <v>368785</v>
      </c>
      <c r="AF267" s="79">
        <f>VLOOKUP($A267,'Published Daily Data'!$B:$BH,MATCH(AF$1,'Published Daily Data'!$B$1:$BH$1,0),TRUE)</f>
        <v>73673</v>
      </c>
      <c r="AG267" s="79">
        <f>VLOOKUP($A267,'Published Daily Data'!$B:$BH,MATCH(AG$1,'Published Daily Data'!$B$1:$BH$1,0),TRUE)</f>
        <v>37494</v>
      </c>
      <c r="AH267" s="79">
        <f>VLOOKUP($A267,'Published Daily Data'!$B:$BH,MATCH(AH$1,'Published Daily Data'!$B$1:$BH$1,0),TRUE)</f>
        <v>36740</v>
      </c>
      <c r="AI267" s="79">
        <f>VLOOKUP($A267,'Published Daily Data'!$B:$BH,MATCH(AI$1,'Published Daily Data'!$B$1:$BH$1,0),TRUE)</f>
        <v>77547</v>
      </c>
      <c r="AJ267" s="79">
        <f>VLOOKUP($A267,'Published Daily Data'!$B:$BH,MATCH(AJ$1,'Published Daily Data'!$B$1:$BH$1,0),TRUE)</f>
        <v>41405</v>
      </c>
      <c r="AK267" s="79">
        <f>VLOOKUP($A267,'Published Daily Data'!$B:$BH,MATCH(AK$1,'Published Daily Data'!$B$1:$BH$1,0),TRUE)</f>
        <v>121046</v>
      </c>
      <c r="AL267" s="79">
        <f>VLOOKUP($A267,'Published Daily Data'!$B:$BH,MATCH(AL$1,'Published Daily Data'!$B$1:$BH$1,0),TRUE)</f>
        <v>41923</v>
      </c>
      <c r="AM267" s="79">
        <f>VLOOKUP($A267,'Published Daily Data'!$B:$BH,MATCH(AM$1,'Published Daily Data'!$B$1:$BH$1,0),TRUE)</f>
        <v>111252</v>
      </c>
      <c r="AN267" s="79">
        <f>VLOOKUP($A267,'Published Daily Data'!$B:$BH,MATCH(AN$1,'Published Daily Data'!$B$1:$BH$1,0),TRUE)</f>
        <v>91004</v>
      </c>
      <c r="AO267" s="79">
        <f>VLOOKUP($A267,'Published Daily Data'!$B:$BH,MATCH(AO$1,'Published Daily Data'!$B$1:$BH$1,0),TRUE)</f>
        <v>136519</v>
      </c>
      <c r="AP267" s="79">
        <f>VLOOKUP($A267,'Published Daily Data'!$B:$BH,MATCH(AP$1,'Published Daily Data'!$B$1:$BH$1,0),TRUE)</f>
        <v>4889</v>
      </c>
      <c r="AQ267" s="87">
        <f>VLOOKUP($A267,'Published Daily Data'!$B:$BH,MATCH(AQ$1,'Published Daily Data'!$B$1:$BH$1,0),TRUE)</f>
        <v>397087.63125820999</v>
      </c>
      <c r="AR267" s="87">
        <f>VLOOKUP($A267,'Published Daily Data'!$B:$BH,MATCH(AR$1,'Published Daily Data'!$B$1:$BH$1,0),TRUE)</f>
        <v>443383.16626617487</v>
      </c>
      <c r="AS267" s="87">
        <f>VLOOKUP($A267,'Published Daily Data'!$B:$BH,MATCH(AS$1,'Published Daily Data'!$B$1:$BH$1,0),TRUE)</f>
        <v>7126.2165742504058</v>
      </c>
      <c r="AT267" s="87">
        <f>VLOOKUP($A267,'Published Daily Data'!$B:$BH,MATCH(AT$1,'Published Daily Data'!$B$1:$BH$1,0),TRUE)</f>
        <v>6290.8376724330456</v>
      </c>
      <c r="AU267" s="87">
        <f>VLOOKUP($A267,'Published Daily Data'!$B:$CI,MATCH(AU$1,'Published Daily Data'!$B$1:$CI$1,0),TRUE)</f>
        <v>853887.85177106829</v>
      </c>
      <c r="AV267" s="87">
        <f>VLOOKUP($A267,'Published Daily Data'!$B:$BH,MATCH(AV$1,'Published Daily Data'!$B$1:$BH$1,0),TRUE)</f>
        <v>3515.0805763182298</v>
      </c>
      <c r="AW267" s="87">
        <f>-VLOOKUP($A267,'Published Daily Data'!$B:$BH,MATCH(AW$1,'Published Daily Data'!$B$1:$BH$1,0),TRUE)</f>
        <v>-116062.1107783921</v>
      </c>
      <c r="AX267" s="87">
        <f>VLOOKUP($A267,'Published Daily Data'!$B:$BH,MATCH(AX$1,'Published Daily Data'!$B$1:$BH$1,0),TRUE)</f>
        <v>741340.8215689942</v>
      </c>
      <c r="AY267" s="87">
        <f>VLOOKUP($A267,'Published Daily Data'!$B:$BH,MATCH(AY$1,'Published Daily Data'!$B$1:$BH$1,0),TRUE)</f>
        <v>2504030</v>
      </c>
      <c r="AZ267" s="87" t="e">
        <f>VLOOKUP($A267,'Published Daily Data'!$B:$BH,MATCH(AZ$1,'Published Daily Data'!$B$1:$BH$1,0),TRUE)</f>
        <v>#N/A</v>
      </c>
      <c r="BA267" s="80">
        <f>VLOOKUP($A267,'Published Daily Data'!$B:$BH,MATCH(BA$1,'Published Daily Data'!$B$1:$BH$1,0),TRUE)</f>
        <v>0.75178741299885887</v>
      </c>
      <c r="BB267" s="80">
        <f>VLOOKUP($A267,'Published Daily Data'!$B:$BH,MATCH(BB$1,'Published Daily Data'!$B$1:$BH$1,0),TRUE)</f>
        <v>0.75176435616417459</v>
      </c>
      <c r="BC267" s="80"/>
    </row>
    <row r="268" spans="1:55" x14ac:dyDescent="0.25">
      <c r="A268" s="86">
        <f t="shared" si="5"/>
        <v>45110</v>
      </c>
      <c r="B268" s="79">
        <f>VLOOKUP($A268,'Published Daily Data'!$B:$BH,MATCH(B$1,'Published Daily Data'!$B$1:$BH$1,0),TRUE)</f>
        <v>2559265</v>
      </c>
      <c r="C268" s="79">
        <f>VLOOKUP($A268,'Published Daily Data'!$B:$BH,MATCH(C$1,'Published Daily Data'!$B$1:$BH$1,0),TRUE)</f>
        <v>2463698</v>
      </c>
      <c r="D268" s="79">
        <f>VLOOKUP($A268,'Published Daily Data'!$B:$BH,MATCH(D$1,'Published Daily Data'!$B$1:$BH$1,0),TRUE)</f>
        <v>2641868</v>
      </c>
      <c r="E268" s="79">
        <f>VLOOKUP($A268,'Published Daily Data'!$B:$BH,MATCH(E$1,'Published Daily Data'!$B$1:$BH$1,0),TRUE)</f>
        <v>178176</v>
      </c>
      <c r="F268" s="79">
        <f>VLOOKUP($A268,'Published Daily Data'!$B:$BH,MATCH(F$1,'Published Daily Data'!$B$1:$BH$1,0),TRUE)</f>
        <v>421416</v>
      </c>
      <c r="G268" s="79">
        <f>VLOOKUP($A268,'Published Daily Data'!$B:$BH,MATCH(G$1,'Published Daily Data'!$B$1:$BH$1,0),TRUE)</f>
        <v>1265099</v>
      </c>
      <c r="H268" s="79">
        <f>VLOOKUP($A268,'Published Daily Data'!$B:$BH,MATCH(H$1,'Published Daily Data'!$B$1:$BH$1,0),TRUE)</f>
        <v>785713</v>
      </c>
      <c r="I268" s="79">
        <f>VLOOKUP($A268,'Published Daily Data'!$B:$BH,MATCH(I$1,'Published Daily Data'!$B$1:$BH$1,0),TRUE)</f>
        <v>9885</v>
      </c>
      <c r="J268" s="79">
        <f>VLOOKUP($A268,'Published Daily Data'!$B:$BH,MATCH(J$1,'Published Daily Data'!$B$1:$BH$1,0),TRUE)</f>
        <v>48406</v>
      </c>
      <c r="K268" s="79">
        <f>VLOOKUP($A268,'Published Daily Data'!$B:$BH,MATCH(K$1,'Published Daily Data'!$B$1:$BH$1,0),TRUE)</f>
        <v>30115</v>
      </c>
      <c r="L268" s="79">
        <f>VLOOKUP($A268,'Published Daily Data'!$B:$BH,MATCH(L$1,'Published Daily Data'!$B$1:$BH$1,0),TRUE)</f>
        <v>29511</v>
      </c>
      <c r="M268" s="79">
        <f>VLOOKUP($A268,'Published Daily Data'!$B:$BH,MATCH(M$1,'Published Daily Data'!$B$1:$BH$1,0),TRUE)</f>
        <v>49698</v>
      </c>
      <c r="N268" s="79">
        <f>VLOOKUP($A268,'Published Daily Data'!$B:$BH,MATCH(N$1,'Published Daily Data'!$B$1:$BH$1,0),TRUE)</f>
        <v>0</v>
      </c>
      <c r="O268" s="79">
        <f>VLOOKUP($A268,'Published Daily Data'!$B:$BH,MATCH(O$1,'Published Daily Data'!$B$1:$BH$1,0),TRUE)</f>
        <v>2133</v>
      </c>
      <c r="P268" s="79">
        <f>VLOOKUP($A268,'Published Daily Data'!$B:$BH,MATCH(P$1,'Published Daily Data'!$B$1:$BH$1,0),TRUE)</f>
        <v>342</v>
      </c>
      <c r="Q268" s="79">
        <f>VLOOKUP($A268,'Published Daily Data'!$B:$BH,MATCH(Q$1,'Published Daily Data'!$B$1:$BH$1,0),TRUE)</f>
        <v>-949</v>
      </c>
      <c r="R268" s="79">
        <f>VLOOKUP($A268,'Published Daily Data'!$B:$BH,MATCH(R$1,'Published Daily Data'!$B$1:$BH$1,0),TRUE)</f>
        <v>-3742</v>
      </c>
      <c r="S268" s="79">
        <f>VLOOKUP($A268,'Published Daily Data'!$B:$BH,MATCH(S$1,'Published Daily Data'!$B$1:$BH$1,0),TRUE)</f>
        <v>107515</v>
      </c>
      <c r="T268" s="79">
        <f>VLOOKUP($A268,'Published Daily Data'!$B:$BH,MATCH(T$1,'Published Daily Data'!$B$1:$BH$1,0),TRUE)</f>
        <v>75377</v>
      </c>
      <c r="U268" s="79">
        <f>VLOOKUP($A268,'Published Daily Data'!$B:$BH,MATCH(U$1,'Published Daily Data'!$B$1:$BH$1,0),TRUE)</f>
        <v>0</v>
      </c>
      <c r="V268" s="79">
        <f>VLOOKUP($A268,'Published Daily Data'!$B:$BH,MATCH(V$1,'Published Daily Data'!$B$1:$BH$1,0),TRUE)</f>
        <v>4489</v>
      </c>
      <c r="W268" s="79">
        <f>VLOOKUP($A268,'Published Daily Data'!$B:$BH,MATCH(W$1,'Published Daily Data'!$B$1:$BH$1,0),TRUE)</f>
        <v>132839</v>
      </c>
      <c r="X268" s="79">
        <f>VLOOKUP($A268,'Published Daily Data'!$B:$BH,MATCH(X$1,'Published Daily Data'!$B$1:$BH$1,0),TRUE)</f>
        <v>346993</v>
      </c>
      <c r="Y268" s="79">
        <f>VLOOKUP($A268,'Published Daily Data'!$B:$BH,MATCH(Y$1,'Published Daily Data'!$B$1:$BH$1,0),TRUE)</f>
        <v>185681</v>
      </c>
      <c r="Z268" s="79">
        <f>VLOOKUP($A268,'Published Daily Data'!$B:$BH,MATCH(Z$1,'Published Daily Data'!$B$1:$BH$1,0),TRUE)</f>
        <v>43908</v>
      </c>
      <c r="AA268" s="79">
        <f>VLOOKUP($A268,'Published Daily Data'!$B:$BH,MATCH(AA$1,'Published Daily Data'!$B$1:$BH$1,0),TRUE)</f>
        <v>101611</v>
      </c>
      <c r="AB268" s="79">
        <f>VLOOKUP($A268,'Published Daily Data'!$B:$BH,MATCH(AB$1,'Published Daily Data'!$B$1:$BH$1,0),TRUE)</f>
        <v>271793</v>
      </c>
      <c r="AC268" s="79">
        <f>VLOOKUP($A268,'Published Daily Data'!$B:$BH,MATCH(AC$1,'Published Daily Data'!$B$1:$BH$1,0),TRUE)</f>
        <v>44799</v>
      </c>
      <c r="AD268" s="79">
        <f>VLOOKUP($A268,'Published Daily Data'!$B:$BH,MATCH(AD$1,'Published Daily Data'!$B$1:$BH$1,0),TRUE)</f>
        <v>65697</v>
      </c>
      <c r="AE268" s="79">
        <f>VLOOKUP($A268,'Published Daily Data'!$B:$BH,MATCH(AE$1,'Published Daily Data'!$B$1:$BH$1,0),TRUE)</f>
        <v>386939</v>
      </c>
      <c r="AF268" s="79">
        <f>VLOOKUP($A268,'Published Daily Data'!$B:$BH,MATCH(AF$1,'Published Daily Data'!$B$1:$BH$1,0),TRUE)</f>
        <v>74444</v>
      </c>
      <c r="AG268" s="79">
        <f>VLOOKUP($A268,'Published Daily Data'!$B:$BH,MATCH(AG$1,'Published Daily Data'!$B$1:$BH$1,0),TRUE)</f>
        <v>37590</v>
      </c>
      <c r="AH268" s="79">
        <f>VLOOKUP($A268,'Published Daily Data'!$B:$BH,MATCH(AH$1,'Published Daily Data'!$B$1:$BH$1,0),TRUE)</f>
        <v>36837</v>
      </c>
      <c r="AI268" s="79">
        <f>VLOOKUP($A268,'Published Daily Data'!$B:$BH,MATCH(AI$1,'Published Daily Data'!$B$1:$BH$1,0),TRUE)</f>
        <v>86917</v>
      </c>
      <c r="AJ268" s="79">
        <f>VLOOKUP($A268,'Published Daily Data'!$B:$BH,MATCH(AJ$1,'Published Daily Data'!$B$1:$BH$1,0),TRUE)</f>
        <v>44035</v>
      </c>
      <c r="AK268" s="79">
        <f>VLOOKUP($A268,'Published Daily Data'!$B:$BH,MATCH(AK$1,'Published Daily Data'!$B$1:$BH$1,0),TRUE)</f>
        <v>134094</v>
      </c>
      <c r="AL268" s="79">
        <f>VLOOKUP($A268,'Published Daily Data'!$B:$BH,MATCH(AL$1,'Published Daily Data'!$B$1:$BH$1,0),TRUE)</f>
        <v>43355</v>
      </c>
      <c r="AM268" s="79">
        <f>VLOOKUP($A268,'Published Daily Data'!$B:$BH,MATCH(AM$1,'Published Daily Data'!$B$1:$BH$1,0),TRUE)</f>
        <v>119360</v>
      </c>
      <c r="AN268" s="79">
        <f>VLOOKUP($A268,'Published Daily Data'!$B:$BH,MATCH(AN$1,'Published Daily Data'!$B$1:$BH$1,0),TRUE)</f>
        <v>102123</v>
      </c>
      <c r="AO268" s="79">
        <f>VLOOKUP($A268,'Published Daily Data'!$B:$BH,MATCH(AO$1,'Published Daily Data'!$B$1:$BH$1,0),TRUE)</f>
        <v>153999</v>
      </c>
      <c r="AP268" s="79">
        <f>VLOOKUP($A268,'Published Daily Data'!$B:$BH,MATCH(AP$1,'Published Daily Data'!$B$1:$BH$1,0),TRUE)</f>
        <v>5506</v>
      </c>
      <c r="AQ268" s="87">
        <f>VLOOKUP($A268,'Published Daily Data'!$B:$BH,MATCH(AQ$1,'Published Daily Data'!$B$1:$BH$1,0),TRUE)</f>
        <v>412500.24875243864</v>
      </c>
      <c r="AR268" s="87">
        <f>VLOOKUP($A268,'Published Daily Data'!$B:$BH,MATCH(AR$1,'Published Daily Data'!$B$1:$BH$1,0),TRUE)</f>
        <v>489582.20764388156</v>
      </c>
      <c r="AS268" s="87">
        <f>VLOOKUP($A268,'Published Daily Data'!$B:$BH,MATCH(AS$1,'Published Daily Data'!$B$1:$BH$1,0),TRUE)</f>
        <v>9168.751900826288</v>
      </c>
      <c r="AT268" s="87">
        <f>VLOOKUP($A268,'Published Daily Data'!$B:$BH,MATCH(AT$1,'Published Daily Data'!$B$1:$BH$1,0),TRUE)</f>
        <v>6284.3630884656122</v>
      </c>
      <c r="AU268" s="87">
        <f>VLOOKUP($A268,'Published Daily Data'!$B:$CI,MATCH(AU$1,'Published Daily Data'!$B$1:$CI$1,0),TRUE)</f>
        <v>917535.57138561201</v>
      </c>
      <c r="AV268" s="87">
        <f>VLOOKUP($A268,'Published Daily Data'!$B:$BH,MATCH(AV$1,'Published Daily Data'!$B$1:$BH$1,0),TRUE)</f>
        <v>5284.2855491471937</v>
      </c>
      <c r="AW268" s="87">
        <f>-VLOOKUP($A268,'Published Daily Data'!$B:$BH,MATCH(AW$1,'Published Daily Data'!$B$1:$BH$1,0),TRUE)</f>
        <v>-67224.983055666729</v>
      </c>
      <c r="AX268" s="87">
        <f>VLOOKUP($A268,'Published Daily Data'!$B:$BH,MATCH(AX$1,'Published Daily Data'!$B$1:$BH$1,0),TRUE)</f>
        <v>855594.8738790924</v>
      </c>
      <c r="AY268" s="87">
        <f>VLOOKUP($A268,'Published Daily Data'!$B:$BH,MATCH(AY$1,'Published Daily Data'!$B$1:$BH$1,0),TRUE)</f>
        <v>2639843</v>
      </c>
      <c r="AZ268" s="87" t="e">
        <f>VLOOKUP($A268,'Published Daily Data'!$B:$BH,MATCH(AZ$1,'Published Daily Data'!$B$1:$BH$1,0),TRUE)</f>
        <v>#N/A</v>
      </c>
      <c r="BA268" s="80">
        <f>VLOOKUP($A268,'Published Daily Data'!$B:$BH,MATCH(BA$1,'Published Daily Data'!$B$1:$BH$1,0),TRUE)</f>
        <v>0.76626423290633106</v>
      </c>
      <c r="BB268" s="80">
        <f>VLOOKUP($A268,'Published Daily Data'!$B:$BH,MATCH(BB$1,'Published Daily Data'!$B$1:$BH$1,0),TRUE)</f>
        <v>0.76843544075896086</v>
      </c>
      <c r="BC268" s="80"/>
    </row>
    <row r="269" spans="1:55" x14ac:dyDescent="0.25">
      <c r="A269" s="86">
        <f t="shared" si="5"/>
        <v>45111</v>
      </c>
      <c r="B269" s="79">
        <f>VLOOKUP($A269,'Published Daily Data'!$B:$BH,MATCH(B$1,'Published Daily Data'!$B$1:$BH$1,0),TRUE)</f>
        <v>2446928</v>
      </c>
      <c r="C269" s="79">
        <f>VLOOKUP($A269,'Published Daily Data'!$B:$BH,MATCH(C$1,'Published Daily Data'!$B$1:$BH$1,0),TRUE)</f>
        <v>2465679</v>
      </c>
      <c r="D269" s="79">
        <f>VLOOKUP($A269,'Published Daily Data'!$B:$BH,MATCH(D$1,'Published Daily Data'!$B$1:$BH$1,0),TRUE)</f>
        <v>2614239</v>
      </c>
      <c r="E269" s="79">
        <f>VLOOKUP($A269,'Published Daily Data'!$B:$BH,MATCH(E$1,'Published Daily Data'!$B$1:$BH$1,0),TRUE)</f>
        <v>148622</v>
      </c>
      <c r="F269" s="79">
        <f>VLOOKUP($A269,'Published Daily Data'!$B:$BH,MATCH(F$1,'Published Daily Data'!$B$1:$BH$1,0),TRUE)</f>
        <v>431705</v>
      </c>
      <c r="G269" s="79">
        <f>VLOOKUP($A269,'Published Daily Data'!$B:$BH,MATCH(G$1,'Published Daily Data'!$B$1:$BH$1,0),TRUE)</f>
        <v>1233710</v>
      </c>
      <c r="H269" s="79">
        <f>VLOOKUP($A269,'Published Daily Data'!$B:$BH,MATCH(H$1,'Published Daily Data'!$B$1:$BH$1,0),TRUE)</f>
        <v>784087</v>
      </c>
      <c r="I269" s="79">
        <f>VLOOKUP($A269,'Published Daily Data'!$B:$BH,MATCH(I$1,'Published Daily Data'!$B$1:$BH$1,0),TRUE)</f>
        <v>8170</v>
      </c>
      <c r="J269" s="79">
        <f>VLOOKUP($A269,'Published Daily Data'!$B:$BH,MATCH(J$1,'Published Daily Data'!$B$1:$BH$1,0),TRUE)</f>
        <v>48286</v>
      </c>
      <c r="K269" s="79">
        <f>VLOOKUP($A269,'Published Daily Data'!$B:$BH,MATCH(K$1,'Published Daily Data'!$B$1:$BH$1,0),TRUE)</f>
        <v>38422</v>
      </c>
      <c r="L269" s="79">
        <f>VLOOKUP($A269,'Published Daily Data'!$B:$BH,MATCH(L$1,'Published Daily Data'!$B$1:$BH$1,0),TRUE)</f>
        <v>21295</v>
      </c>
      <c r="M269" s="79">
        <f>VLOOKUP($A269,'Published Daily Data'!$B:$BH,MATCH(M$1,'Published Daily Data'!$B$1:$BH$1,0),TRUE)</f>
        <v>47221</v>
      </c>
      <c r="N269" s="79">
        <f>VLOOKUP($A269,'Published Daily Data'!$B:$BH,MATCH(N$1,'Published Daily Data'!$B$1:$BH$1,0),TRUE)</f>
        <v>0</v>
      </c>
      <c r="O269" s="79">
        <f>VLOOKUP($A269,'Published Daily Data'!$B:$BH,MATCH(O$1,'Published Daily Data'!$B$1:$BH$1,0),TRUE)</f>
        <v>-747</v>
      </c>
      <c r="P269" s="79">
        <f>VLOOKUP($A269,'Published Daily Data'!$B:$BH,MATCH(P$1,'Published Daily Data'!$B$1:$BH$1,0),TRUE)</f>
        <v>874</v>
      </c>
      <c r="Q269" s="79">
        <f>VLOOKUP($A269,'Published Daily Data'!$B:$BH,MATCH(Q$1,'Published Daily Data'!$B$1:$BH$1,0),TRUE)</f>
        <v>-16167</v>
      </c>
      <c r="R269" s="79">
        <f>VLOOKUP($A269,'Published Daily Data'!$B:$BH,MATCH(R$1,'Published Daily Data'!$B$1:$BH$1,0),TRUE)</f>
        <v>-998</v>
      </c>
      <c r="S269" s="79">
        <f>VLOOKUP($A269,'Published Daily Data'!$B:$BH,MATCH(S$1,'Published Daily Data'!$B$1:$BH$1,0),TRUE)</f>
        <v>200239</v>
      </c>
      <c r="T269" s="79">
        <f>VLOOKUP($A269,'Published Daily Data'!$B:$BH,MATCH(T$1,'Published Daily Data'!$B$1:$BH$1,0),TRUE)</f>
        <v>64628</v>
      </c>
      <c r="U269" s="79">
        <f>VLOOKUP($A269,'Published Daily Data'!$B:$BH,MATCH(U$1,'Published Daily Data'!$B$1:$BH$1,0),TRUE)</f>
        <v>0</v>
      </c>
      <c r="V269" s="79">
        <f>VLOOKUP($A269,'Published Daily Data'!$B:$BH,MATCH(V$1,'Published Daily Data'!$B$1:$BH$1,0),TRUE)</f>
        <v>-11561</v>
      </c>
      <c r="W269" s="79">
        <f>VLOOKUP($A269,'Published Daily Data'!$B:$BH,MATCH(W$1,'Published Daily Data'!$B$1:$BH$1,0),TRUE)</f>
        <v>135053</v>
      </c>
      <c r="X269" s="79">
        <f>VLOOKUP($A269,'Published Daily Data'!$B:$BH,MATCH(X$1,'Published Daily Data'!$B$1:$BH$1,0),TRUE)</f>
        <v>357266</v>
      </c>
      <c r="Y269" s="79">
        <f>VLOOKUP($A269,'Published Daily Data'!$B:$BH,MATCH(Y$1,'Published Daily Data'!$B$1:$BH$1,0),TRUE)</f>
        <v>191805</v>
      </c>
      <c r="Z269" s="79">
        <f>VLOOKUP($A269,'Published Daily Data'!$B:$BH,MATCH(Z$1,'Published Daily Data'!$B$1:$BH$1,0),TRUE)</f>
        <v>40496</v>
      </c>
      <c r="AA269" s="79">
        <f>VLOOKUP($A269,'Published Daily Data'!$B:$BH,MATCH(AA$1,'Published Daily Data'!$B$1:$BH$1,0),TRUE)</f>
        <v>100047</v>
      </c>
      <c r="AB269" s="79">
        <f>VLOOKUP($A269,'Published Daily Data'!$B:$BH,MATCH(AB$1,'Published Daily Data'!$B$1:$BH$1,0),TRUE)</f>
        <v>297340</v>
      </c>
      <c r="AC269" s="79">
        <f>VLOOKUP($A269,'Published Daily Data'!$B:$BH,MATCH(AC$1,'Published Daily Data'!$B$1:$BH$1,0),TRUE)</f>
        <v>47804</v>
      </c>
      <c r="AD269" s="79">
        <f>VLOOKUP($A269,'Published Daily Data'!$B:$BH,MATCH(AD$1,'Published Daily Data'!$B$1:$BH$1,0),TRUE)</f>
        <v>62877</v>
      </c>
      <c r="AE269" s="79">
        <f>VLOOKUP($A269,'Published Daily Data'!$B:$BH,MATCH(AE$1,'Published Daily Data'!$B$1:$BH$1,0),TRUE)</f>
        <v>376215</v>
      </c>
      <c r="AF269" s="79">
        <f>VLOOKUP($A269,'Published Daily Data'!$B:$BH,MATCH(AF$1,'Published Daily Data'!$B$1:$BH$1,0),TRUE)</f>
        <v>78781</v>
      </c>
      <c r="AG269" s="79">
        <f>VLOOKUP($A269,'Published Daily Data'!$B:$BH,MATCH(AG$1,'Published Daily Data'!$B$1:$BH$1,0),TRUE)</f>
        <v>40093</v>
      </c>
      <c r="AH269" s="79">
        <f>VLOOKUP($A269,'Published Daily Data'!$B:$BH,MATCH(AH$1,'Published Daily Data'!$B$1:$BH$1,0),TRUE)</f>
        <v>39264</v>
      </c>
      <c r="AI269" s="79">
        <f>VLOOKUP($A269,'Published Daily Data'!$B:$BH,MATCH(AI$1,'Published Daily Data'!$B$1:$BH$1,0),TRUE)</f>
        <v>78719</v>
      </c>
      <c r="AJ269" s="79">
        <f>VLOOKUP($A269,'Published Daily Data'!$B:$BH,MATCH(AJ$1,'Published Daily Data'!$B$1:$BH$1,0),TRUE)</f>
        <v>44853</v>
      </c>
      <c r="AK269" s="79">
        <f>VLOOKUP($A269,'Published Daily Data'!$B:$BH,MATCH(AK$1,'Published Daily Data'!$B$1:$BH$1,0),TRUE)</f>
        <v>127647</v>
      </c>
      <c r="AL269" s="79">
        <f>VLOOKUP($A269,'Published Daily Data'!$B:$BH,MATCH(AL$1,'Published Daily Data'!$B$1:$BH$1,0),TRUE)</f>
        <v>43273</v>
      </c>
      <c r="AM269" s="79">
        <f>VLOOKUP($A269,'Published Daily Data'!$B:$BH,MATCH(AM$1,'Published Daily Data'!$B$1:$BH$1,0),TRUE)</f>
        <v>118133</v>
      </c>
      <c r="AN269" s="79">
        <f>VLOOKUP($A269,'Published Daily Data'!$B:$BH,MATCH(AN$1,'Published Daily Data'!$B$1:$BH$1,0),TRUE)</f>
        <v>95578</v>
      </c>
      <c r="AO269" s="79">
        <f>VLOOKUP($A269,'Published Daily Data'!$B:$BH,MATCH(AO$1,'Published Daily Data'!$B$1:$BH$1,0),TRUE)</f>
        <v>142114</v>
      </c>
      <c r="AP269" s="79">
        <f>VLOOKUP($A269,'Published Daily Data'!$B:$BH,MATCH(AP$1,'Published Daily Data'!$B$1:$BH$1,0),TRUE)</f>
        <v>4939</v>
      </c>
      <c r="AQ269" s="87">
        <f>VLOOKUP($A269,'Published Daily Data'!$B:$BH,MATCH(AQ$1,'Published Daily Data'!$B$1:$BH$1,0),TRUE)</f>
        <v>423000.38157874451</v>
      </c>
      <c r="AR269" s="87">
        <f>VLOOKUP($A269,'Published Daily Data'!$B:$BH,MATCH(AR$1,'Published Daily Data'!$B$1:$BH$1,0),TRUE)</f>
        <v>478716.86750489462</v>
      </c>
      <c r="AS269" s="87">
        <f>VLOOKUP($A269,'Published Daily Data'!$B:$BH,MATCH(AS$1,'Published Daily Data'!$B$1:$BH$1,0),TRUE)</f>
        <v>7542.9113087139067</v>
      </c>
      <c r="AT269" s="87">
        <f>VLOOKUP($A269,'Published Daily Data'!$B:$BH,MATCH(AT$1,'Published Daily Data'!$B$1:$BH$1,0),TRUE)</f>
        <v>6256.8394455093967</v>
      </c>
      <c r="AU269" s="87">
        <f>VLOOKUP($A269,'Published Daily Data'!$B:$CI,MATCH(AU$1,'Published Daily Data'!$B$1:$CI$1,0),TRUE)</f>
        <v>915516.99983786256</v>
      </c>
      <c r="AV269" s="87">
        <f>VLOOKUP($A269,'Published Daily Data'!$B:$BH,MATCH(AV$1,'Published Daily Data'!$B$1:$BH$1,0),TRUE)</f>
        <v>11126.158677869867</v>
      </c>
      <c r="AW269" s="87">
        <f>-VLOOKUP($A269,'Published Daily Data'!$B:$BH,MATCH(AW$1,'Published Daily Data'!$B$1:$BH$1,0),TRUE)</f>
        <v>-92991.778762114453</v>
      </c>
      <c r="AX269" s="87">
        <f>VLOOKUP($A269,'Published Daily Data'!$B:$BH,MATCH(AX$1,'Published Daily Data'!$B$1:$BH$1,0),TRUE)</f>
        <v>833651.3797536178</v>
      </c>
      <c r="AY269" s="87">
        <f>VLOOKUP($A269,'Published Daily Data'!$B:$BH,MATCH(AY$1,'Published Daily Data'!$B$1:$BH$1,0),TRUE)</f>
        <v>2612896</v>
      </c>
      <c r="AZ269" s="87" t="e">
        <f>VLOOKUP($A269,'Published Daily Data'!$B:$BH,MATCH(AZ$1,'Published Daily Data'!$B$1:$BH$1,0),TRUE)</f>
        <v>#N/A</v>
      </c>
      <c r="BA269" s="80">
        <f>VLOOKUP($A269,'Published Daily Data'!$B:$BH,MATCH(BA$1,'Published Daily Data'!$B$1:$BH$1,0),TRUE)</f>
        <v>0.77246361438899536</v>
      </c>
      <c r="BB269" s="80">
        <f>VLOOKUP($A269,'Published Daily Data'!$B:$BH,MATCH(BB$1,'Published Daily Data'!$B$1:$BH$1,0),TRUE)</f>
        <v>0.7733160195169041</v>
      </c>
      <c r="BC269" s="80"/>
    </row>
    <row r="270" spans="1:55" x14ac:dyDescent="0.25">
      <c r="A270" s="86">
        <f t="shared" si="5"/>
        <v>45112</v>
      </c>
      <c r="B270" s="79">
        <f>VLOOKUP($A270,'Published Daily Data'!$B:$BH,MATCH(B$1,'Published Daily Data'!$B$1:$BH$1,0),TRUE)</f>
        <v>2686243</v>
      </c>
      <c r="C270" s="79">
        <f>VLOOKUP($A270,'Published Daily Data'!$B:$BH,MATCH(C$1,'Published Daily Data'!$B$1:$BH$1,0),TRUE)</f>
        <v>2733142</v>
      </c>
      <c r="D270" s="79">
        <f>VLOOKUP($A270,'Published Daily Data'!$B:$BH,MATCH(D$1,'Published Daily Data'!$B$1:$BH$1,0),TRUE)</f>
        <v>2849373</v>
      </c>
      <c r="E270" s="79">
        <f>VLOOKUP($A270,'Published Daily Data'!$B:$BH,MATCH(E$1,'Published Daily Data'!$B$1:$BH$1,0),TRUE)</f>
        <v>116317</v>
      </c>
      <c r="F270" s="79">
        <f>VLOOKUP($A270,'Published Daily Data'!$B:$BH,MATCH(F$1,'Published Daily Data'!$B$1:$BH$1,0),TRUE)</f>
        <v>505541</v>
      </c>
      <c r="G270" s="79">
        <f>VLOOKUP($A270,'Published Daily Data'!$B:$BH,MATCH(G$1,'Published Daily Data'!$B$1:$BH$1,0),TRUE)</f>
        <v>1370726</v>
      </c>
      <c r="H270" s="79">
        <f>VLOOKUP($A270,'Published Daily Data'!$B:$BH,MATCH(H$1,'Published Daily Data'!$B$1:$BH$1,0),TRUE)</f>
        <v>781472</v>
      </c>
      <c r="I270" s="79">
        <f>VLOOKUP($A270,'Published Daily Data'!$B:$BH,MATCH(I$1,'Published Daily Data'!$B$1:$BH$1,0),TRUE)</f>
        <v>19214</v>
      </c>
      <c r="J270" s="79">
        <f>VLOOKUP($A270,'Published Daily Data'!$B:$BH,MATCH(J$1,'Published Daily Data'!$B$1:$BH$1,0),TRUE)</f>
        <v>55937</v>
      </c>
      <c r="K270" s="79">
        <f>VLOOKUP($A270,'Published Daily Data'!$B:$BH,MATCH(K$1,'Published Daily Data'!$B$1:$BH$1,0),TRUE)</f>
        <v>35910</v>
      </c>
      <c r="L270" s="79">
        <f>VLOOKUP($A270,'Published Daily Data'!$B:$BH,MATCH(L$1,'Published Daily Data'!$B$1:$BH$1,0),TRUE)</f>
        <v>34240</v>
      </c>
      <c r="M270" s="79">
        <f>VLOOKUP($A270,'Published Daily Data'!$B:$BH,MATCH(M$1,'Published Daily Data'!$B$1:$BH$1,0),TRUE)</f>
        <v>41674</v>
      </c>
      <c r="N270" s="79">
        <f>VLOOKUP($A270,'Published Daily Data'!$B:$BH,MATCH(N$1,'Published Daily Data'!$B$1:$BH$1,0),TRUE)</f>
        <v>0</v>
      </c>
      <c r="O270" s="79">
        <f>VLOOKUP($A270,'Published Daily Data'!$B:$BH,MATCH(O$1,'Published Daily Data'!$B$1:$BH$1,0),TRUE)</f>
        <v>-11755</v>
      </c>
      <c r="P270" s="79">
        <f>VLOOKUP($A270,'Published Daily Data'!$B:$BH,MATCH(P$1,'Published Daily Data'!$B$1:$BH$1,0),TRUE)</f>
        <v>615</v>
      </c>
      <c r="Q270" s="79">
        <f>VLOOKUP($A270,'Published Daily Data'!$B:$BH,MATCH(Q$1,'Published Daily Data'!$B$1:$BH$1,0),TRUE)</f>
        <v>-23522</v>
      </c>
      <c r="R270" s="79">
        <f>VLOOKUP($A270,'Published Daily Data'!$B:$BH,MATCH(R$1,'Published Daily Data'!$B$1:$BH$1,0),TRUE)</f>
        <v>-8314</v>
      </c>
      <c r="S270" s="79">
        <f>VLOOKUP($A270,'Published Daily Data'!$B:$BH,MATCH(S$1,'Published Daily Data'!$B$1:$BH$1,0),TRUE)</f>
        <v>180202</v>
      </c>
      <c r="T270" s="79">
        <f>VLOOKUP($A270,'Published Daily Data'!$B:$BH,MATCH(T$1,'Published Daily Data'!$B$1:$BH$1,0),TRUE)</f>
        <v>63308</v>
      </c>
      <c r="U270" s="79">
        <f>VLOOKUP($A270,'Published Daily Data'!$B:$BH,MATCH(U$1,'Published Daily Data'!$B$1:$BH$1,0),TRUE)</f>
        <v>0</v>
      </c>
      <c r="V270" s="79">
        <f>VLOOKUP($A270,'Published Daily Data'!$B:$BH,MATCH(V$1,'Published Daily Data'!$B$1:$BH$1,0),TRUE)</f>
        <v>-29517</v>
      </c>
      <c r="W270" s="79">
        <f>VLOOKUP($A270,'Published Daily Data'!$B:$BH,MATCH(W$1,'Published Daily Data'!$B$1:$BH$1,0),TRUE)</f>
        <v>151273</v>
      </c>
      <c r="X270" s="79">
        <f>VLOOKUP($A270,'Published Daily Data'!$B:$BH,MATCH(X$1,'Published Daily Data'!$B$1:$BH$1,0),TRUE)</f>
        <v>397498</v>
      </c>
      <c r="Y270" s="79">
        <f>VLOOKUP($A270,'Published Daily Data'!$B:$BH,MATCH(Y$1,'Published Daily Data'!$B$1:$BH$1,0),TRUE)</f>
        <v>223009</v>
      </c>
      <c r="Z270" s="79">
        <f>VLOOKUP($A270,'Published Daily Data'!$B:$BH,MATCH(Z$1,'Published Daily Data'!$B$1:$BH$1,0),TRUE)</f>
        <v>42801</v>
      </c>
      <c r="AA270" s="79">
        <f>VLOOKUP($A270,'Published Daily Data'!$B:$BH,MATCH(AA$1,'Published Daily Data'!$B$1:$BH$1,0),TRUE)</f>
        <v>107707</v>
      </c>
      <c r="AB270" s="79">
        <f>VLOOKUP($A270,'Published Daily Data'!$B:$BH,MATCH(AB$1,'Published Daily Data'!$B$1:$BH$1,0),TRUE)</f>
        <v>339788</v>
      </c>
      <c r="AC270" s="79">
        <f>VLOOKUP($A270,'Published Daily Data'!$B:$BH,MATCH(AC$1,'Published Daily Data'!$B$1:$BH$1,0),TRUE)</f>
        <v>54747</v>
      </c>
      <c r="AD270" s="79">
        <f>VLOOKUP($A270,'Published Daily Data'!$B:$BH,MATCH(AD$1,'Published Daily Data'!$B$1:$BH$1,0),TRUE)</f>
        <v>66843</v>
      </c>
      <c r="AE270" s="79">
        <f>VLOOKUP($A270,'Published Daily Data'!$B:$BH,MATCH(AE$1,'Published Daily Data'!$B$1:$BH$1,0),TRUE)</f>
        <v>392434</v>
      </c>
      <c r="AF270" s="79">
        <f>VLOOKUP($A270,'Published Daily Data'!$B:$BH,MATCH(AF$1,'Published Daily Data'!$B$1:$BH$1,0),TRUE)</f>
        <v>87971</v>
      </c>
      <c r="AG270" s="79">
        <f>VLOOKUP($A270,'Published Daily Data'!$B:$BH,MATCH(AG$1,'Published Daily Data'!$B$1:$BH$1,0),TRUE)</f>
        <v>46601</v>
      </c>
      <c r="AH270" s="79">
        <f>VLOOKUP($A270,'Published Daily Data'!$B:$BH,MATCH(AH$1,'Published Daily Data'!$B$1:$BH$1,0),TRUE)</f>
        <v>42850</v>
      </c>
      <c r="AI270" s="79">
        <f>VLOOKUP($A270,'Published Daily Data'!$B:$BH,MATCH(AI$1,'Published Daily Data'!$B$1:$BH$1,0),TRUE)</f>
        <v>88135</v>
      </c>
      <c r="AJ270" s="79">
        <f>VLOOKUP($A270,'Published Daily Data'!$B:$BH,MATCH(AJ$1,'Published Daily Data'!$B$1:$BH$1,0),TRUE)</f>
        <v>52294</v>
      </c>
      <c r="AK270" s="79">
        <f>VLOOKUP($A270,'Published Daily Data'!$B:$BH,MATCH(AK$1,'Published Daily Data'!$B$1:$BH$1,0),TRUE)</f>
        <v>142867</v>
      </c>
      <c r="AL270" s="79">
        <f>VLOOKUP($A270,'Published Daily Data'!$B:$BH,MATCH(AL$1,'Published Daily Data'!$B$1:$BH$1,0),TRUE)</f>
        <v>51851</v>
      </c>
      <c r="AM270" s="79">
        <f>VLOOKUP($A270,'Published Daily Data'!$B:$BH,MATCH(AM$1,'Published Daily Data'!$B$1:$BH$1,0),TRUE)</f>
        <v>134343</v>
      </c>
      <c r="AN270" s="79">
        <f>VLOOKUP($A270,'Published Daily Data'!$B:$BH,MATCH(AN$1,'Published Daily Data'!$B$1:$BH$1,0),TRUE)</f>
        <v>112553</v>
      </c>
      <c r="AO270" s="79">
        <f>VLOOKUP($A270,'Published Daily Data'!$B:$BH,MATCH(AO$1,'Published Daily Data'!$B$1:$BH$1,0),TRUE)</f>
        <v>164674</v>
      </c>
      <c r="AP270" s="79">
        <f>VLOOKUP($A270,'Published Daily Data'!$B:$BH,MATCH(AP$1,'Published Daily Data'!$B$1:$BH$1,0),TRUE)</f>
        <v>6098</v>
      </c>
      <c r="AQ270" s="87">
        <f>VLOOKUP($A270,'Published Daily Data'!$B:$BH,MATCH(AQ$1,'Published Daily Data'!$B$1:$BH$1,0),TRUE)</f>
        <v>495655.66119278834</v>
      </c>
      <c r="AR270" s="87">
        <f>VLOOKUP($A270,'Published Daily Data'!$B:$BH,MATCH(AR$1,'Published Daily Data'!$B$1:$BH$1,0),TRUE)</f>
        <v>531573.52959850058</v>
      </c>
      <c r="AS270" s="87">
        <f>VLOOKUP($A270,'Published Daily Data'!$B:$BH,MATCH(AS$1,'Published Daily Data'!$B$1:$BH$1,0),TRUE)</f>
        <v>17839.774613988167</v>
      </c>
      <c r="AT270" s="87">
        <f>VLOOKUP($A270,'Published Daily Data'!$B:$BH,MATCH(AT$1,'Published Daily Data'!$B$1:$BH$1,0),TRUE)</f>
        <v>6322.9308262963204</v>
      </c>
      <c r="AU270" s="87">
        <f>VLOOKUP($A270,'Published Daily Data'!$B:$CI,MATCH(AU$1,'Published Daily Data'!$B$1:$CI$1,0),TRUE)</f>
        <v>1051391.8962315733</v>
      </c>
      <c r="AV270" s="87">
        <f>VLOOKUP($A270,'Published Daily Data'!$B:$BH,MATCH(AV$1,'Published Daily Data'!$B$1:$BH$1,0),TRUE)</f>
        <v>27986.224349191893</v>
      </c>
      <c r="AW270" s="87">
        <f>-VLOOKUP($A270,'Published Daily Data'!$B:$BH,MATCH(AW$1,'Published Daily Data'!$B$1:$BH$1,0),TRUE)</f>
        <v>-88914.57222633042</v>
      </c>
      <c r="AX270" s="87">
        <f>VLOOKUP($A270,'Published Daily Data'!$B:$BH,MATCH(AX$1,'Published Daily Data'!$B$1:$BH$1,0),TRUE)</f>
        <v>990463.5483544349</v>
      </c>
      <c r="AY270" s="87">
        <f>VLOOKUP($A270,'Published Daily Data'!$B:$BH,MATCH(AY$1,'Published Daily Data'!$B$1:$BH$1,0),TRUE)</f>
        <v>2844714</v>
      </c>
      <c r="AZ270" s="87" t="e">
        <f>VLOOKUP($A270,'Published Daily Data'!$B:$BH,MATCH(AZ$1,'Published Daily Data'!$B$1:$BH$1,0),TRUE)</f>
        <v>#N/A</v>
      </c>
      <c r="BA270" s="80">
        <f>VLOOKUP($A270,'Published Daily Data'!$B:$BH,MATCH(BA$1,'Published Daily Data'!$B$1:$BH$1,0),TRUE)</f>
        <v>0.81481639358826619</v>
      </c>
      <c r="BB270" s="80">
        <f>VLOOKUP($A270,'Published Daily Data'!$B:$BH,MATCH(BB$1,'Published Daily Data'!$B$1:$BH$1,0),TRUE)</f>
        <v>0.81669529044358957</v>
      </c>
      <c r="BC270" s="80"/>
    </row>
    <row r="271" spans="1:55" x14ac:dyDescent="0.25">
      <c r="A271" s="86">
        <f t="shared" si="5"/>
        <v>45113</v>
      </c>
      <c r="B271" s="79">
        <f>VLOOKUP($A271,'Published Daily Data'!$B:$BH,MATCH(B$1,'Published Daily Data'!$B$1:$BH$1,0),TRUE)</f>
        <v>2639397</v>
      </c>
      <c r="C271" s="79">
        <f>VLOOKUP($A271,'Published Daily Data'!$B:$BH,MATCH(C$1,'Published Daily Data'!$B$1:$BH$1,0),TRUE)</f>
        <v>2741835</v>
      </c>
      <c r="D271" s="79">
        <f>VLOOKUP($A271,'Published Daily Data'!$B:$BH,MATCH(D$1,'Published Daily Data'!$B$1:$BH$1,0),TRUE)</f>
        <v>2858024</v>
      </c>
      <c r="E271" s="79">
        <f>VLOOKUP($A271,'Published Daily Data'!$B:$BH,MATCH(E$1,'Published Daily Data'!$B$1:$BH$1,0),TRUE)</f>
        <v>116278</v>
      </c>
      <c r="F271" s="79">
        <f>VLOOKUP($A271,'Published Daily Data'!$B:$BH,MATCH(F$1,'Published Daily Data'!$B$1:$BH$1,0),TRUE)</f>
        <v>503763</v>
      </c>
      <c r="G271" s="79">
        <f>VLOOKUP($A271,'Published Daily Data'!$B:$BH,MATCH(G$1,'Published Daily Data'!$B$1:$BH$1,0),TRUE)</f>
        <v>1402063</v>
      </c>
      <c r="H271" s="79">
        <f>VLOOKUP($A271,'Published Daily Data'!$B:$BH,MATCH(H$1,'Published Daily Data'!$B$1:$BH$1,0),TRUE)</f>
        <v>780301</v>
      </c>
      <c r="I271" s="79">
        <f>VLOOKUP($A271,'Published Daily Data'!$B:$BH,MATCH(I$1,'Published Daily Data'!$B$1:$BH$1,0),TRUE)</f>
        <v>16561</v>
      </c>
      <c r="J271" s="79">
        <f>VLOOKUP($A271,'Published Daily Data'!$B:$BH,MATCH(J$1,'Published Daily Data'!$B$1:$BH$1,0),TRUE)</f>
        <v>55028</v>
      </c>
      <c r="K271" s="79">
        <f>VLOOKUP($A271,'Published Daily Data'!$B:$BH,MATCH(K$1,'Published Daily Data'!$B$1:$BH$1,0),TRUE)</f>
        <v>31158</v>
      </c>
      <c r="L271" s="79">
        <f>VLOOKUP($A271,'Published Daily Data'!$B:$BH,MATCH(L$1,'Published Daily Data'!$B$1:$BH$1,0),TRUE)</f>
        <v>30070</v>
      </c>
      <c r="M271" s="79">
        <f>VLOOKUP($A271,'Published Daily Data'!$B:$BH,MATCH(M$1,'Published Daily Data'!$B$1:$BH$1,0),TRUE)</f>
        <v>36176</v>
      </c>
      <c r="N271" s="79">
        <f>VLOOKUP($A271,'Published Daily Data'!$B:$BH,MATCH(N$1,'Published Daily Data'!$B$1:$BH$1,0),TRUE)</f>
        <v>0</v>
      </c>
      <c r="O271" s="79">
        <f>VLOOKUP($A271,'Published Daily Data'!$B:$BH,MATCH(O$1,'Published Daily Data'!$B$1:$BH$1,0),TRUE)</f>
        <v>-21147</v>
      </c>
      <c r="P271" s="79">
        <f>VLOOKUP($A271,'Published Daily Data'!$B:$BH,MATCH(P$1,'Published Daily Data'!$B$1:$BH$1,0),TRUE)</f>
        <v>1106</v>
      </c>
      <c r="Q271" s="79">
        <f>VLOOKUP($A271,'Published Daily Data'!$B:$BH,MATCH(Q$1,'Published Daily Data'!$B$1:$BH$1,0),TRUE)</f>
        <v>-29774</v>
      </c>
      <c r="R271" s="79">
        <f>VLOOKUP($A271,'Published Daily Data'!$B:$BH,MATCH(R$1,'Published Daily Data'!$B$1:$BH$1,0),TRUE)</f>
        <v>-10575</v>
      </c>
      <c r="S271" s="79">
        <f>VLOOKUP($A271,'Published Daily Data'!$B:$BH,MATCH(S$1,'Published Daily Data'!$B$1:$BH$1,0),TRUE)</f>
        <v>162789</v>
      </c>
      <c r="T271" s="79">
        <f>VLOOKUP($A271,'Published Daily Data'!$B:$BH,MATCH(T$1,'Published Daily Data'!$B$1:$BH$1,0),TRUE)</f>
        <v>78296</v>
      </c>
      <c r="U271" s="79">
        <f>VLOOKUP($A271,'Published Daily Data'!$B:$BH,MATCH(U$1,'Published Daily Data'!$B$1:$BH$1,0),TRUE)</f>
        <v>0</v>
      </c>
      <c r="V271" s="79">
        <f>VLOOKUP($A271,'Published Daily Data'!$B:$BH,MATCH(V$1,'Published Daily Data'!$B$1:$BH$1,0),TRUE)</f>
        <v>-23599</v>
      </c>
      <c r="W271" s="79">
        <f>VLOOKUP($A271,'Published Daily Data'!$B:$BH,MATCH(W$1,'Published Daily Data'!$B$1:$BH$1,0),TRUE)</f>
        <v>155809</v>
      </c>
      <c r="X271" s="79">
        <f>VLOOKUP($A271,'Published Daily Data'!$B:$BH,MATCH(X$1,'Published Daily Data'!$B$1:$BH$1,0),TRUE)</f>
        <v>399866</v>
      </c>
      <c r="Y271" s="79">
        <f>VLOOKUP($A271,'Published Daily Data'!$B:$BH,MATCH(Y$1,'Published Daily Data'!$B$1:$BH$1,0),TRUE)</f>
        <v>227537</v>
      </c>
      <c r="Z271" s="79">
        <f>VLOOKUP($A271,'Published Daily Data'!$B:$BH,MATCH(Z$1,'Published Daily Data'!$B$1:$BH$1,0),TRUE)</f>
        <v>43540</v>
      </c>
      <c r="AA271" s="79">
        <f>VLOOKUP($A271,'Published Daily Data'!$B:$BH,MATCH(AA$1,'Published Daily Data'!$B$1:$BH$1,0),TRUE)</f>
        <v>110095</v>
      </c>
      <c r="AB271" s="79">
        <f>VLOOKUP($A271,'Published Daily Data'!$B:$BH,MATCH(AB$1,'Published Daily Data'!$B$1:$BH$1,0),TRUE)</f>
        <v>302280</v>
      </c>
      <c r="AC271" s="79">
        <f>VLOOKUP($A271,'Published Daily Data'!$B:$BH,MATCH(AC$1,'Published Daily Data'!$B$1:$BH$1,0),TRUE)</f>
        <v>54246</v>
      </c>
      <c r="AD271" s="79">
        <f>VLOOKUP($A271,'Published Daily Data'!$B:$BH,MATCH(AD$1,'Published Daily Data'!$B$1:$BH$1,0),TRUE)</f>
        <v>66369</v>
      </c>
      <c r="AE271" s="79">
        <f>VLOOKUP($A271,'Published Daily Data'!$B:$BH,MATCH(AE$1,'Published Daily Data'!$B$1:$BH$1,0),TRUE)</f>
        <v>391771</v>
      </c>
      <c r="AF271" s="79">
        <f>VLOOKUP($A271,'Published Daily Data'!$B:$BH,MATCH(AF$1,'Published Daily Data'!$B$1:$BH$1,0),TRUE)</f>
        <v>89915</v>
      </c>
      <c r="AG271" s="79">
        <f>VLOOKUP($A271,'Published Daily Data'!$B:$BH,MATCH(AG$1,'Published Daily Data'!$B$1:$BH$1,0),TRUE)</f>
        <v>48613</v>
      </c>
      <c r="AH271" s="79">
        <f>VLOOKUP($A271,'Published Daily Data'!$B:$BH,MATCH(AH$1,'Published Daily Data'!$B$1:$BH$1,0),TRUE)</f>
        <v>41319</v>
      </c>
      <c r="AI271" s="79">
        <f>VLOOKUP($A271,'Published Daily Data'!$B:$BH,MATCH(AI$1,'Published Daily Data'!$B$1:$BH$1,0),TRUE)</f>
        <v>90328</v>
      </c>
      <c r="AJ271" s="79">
        <f>VLOOKUP($A271,'Published Daily Data'!$B:$BH,MATCH(AJ$1,'Published Daily Data'!$B$1:$BH$1,0),TRUE)</f>
        <v>53292</v>
      </c>
      <c r="AK271" s="79">
        <f>VLOOKUP($A271,'Published Daily Data'!$B:$BH,MATCH(AK$1,'Published Daily Data'!$B$1:$BH$1,0),TRUE)</f>
        <v>149437</v>
      </c>
      <c r="AL271" s="79">
        <f>VLOOKUP($A271,'Published Daily Data'!$B:$BH,MATCH(AL$1,'Published Daily Data'!$B$1:$BH$1,0),TRUE)</f>
        <v>53512</v>
      </c>
      <c r="AM271" s="79">
        <f>VLOOKUP($A271,'Published Daily Data'!$B:$BH,MATCH(AM$1,'Published Daily Data'!$B$1:$BH$1,0),TRUE)</f>
        <v>137475</v>
      </c>
      <c r="AN271" s="79">
        <f>VLOOKUP($A271,'Published Daily Data'!$B:$BH,MATCH(AN$1,'Published Daily Data'!$B$1:$BH$1,0),TRUE)</f>
        <v>105323</v>
      </c>
      <c r="AO271" s="79">
        <f>VLOOKUP($A271,'Published Daily Data'!$B:$BH,MATCH(AO$1,'Published Daily Data'!$B$1:$BH$1,0),TRUE)</f>
        <v>171329</v>
      </c>
      <c r="AP271" s="79">
        <f>VLOOKUP($A271,'Published Daily Data'!$B:$BH,MATCH(AP$1,'Published Daily Data'!$B$1:$BH$1,0),TRUE)</f>
        <v>6498</v>
      </c>
      <c r="AQ271" s="87">
        <f>VLOOKUP($A271,'Published Daily Data'!$B:$BH,MATCH(AQ$1,'Published Daily Data'!$B$1:$BH$1,0),TRUE)</f>
        <v>493629.72828872653</v>
      </c>
      <c r="AR271" s="87">
        <f>VLOOKUP($A271,'Published Daily Data'!$B:$BH,MATCH(AR$1,'Published Daily Data'!$B$1:$BH$1,0),TRUE)</f>
        <v>543736.47255836742</v>
      </c>
      <c r="AS271" s="87">
        <f>VLOOKUP($A271,'Published Daily Data'!$B:$BH,MATCH(AS$1,'Published Daily Data'!$B$1:$BH$1,0),TRUE)</f>
        <v>15326.439662885636</v>
      </c>
      <c r="AT271" s="87">
        <f>VLOOKUP($A271,'Published Daily Data'!$B:$BH,MATCH(AT$1,'Published Daily Data'!$B$1:$BH$1,0),TRUE)</f>
        <v>6213.0227651207297</v>
      </c>
      <c r="AU271" s="87">
        <f>VLOOKUP($A271,'Published Daily Data'!$B:$CI,MATCH(AU$1,'Published Daily Data'!$B$1:$CI$1,0),TRUE)</f>
        <v>1058905.6632751003</v>
      </c>
      <c r="AV271" s="87">
        <f>VLOOKUP($A271,'Published Daily Data'!$B:$BH,MATCH(AV$1,'Published Daily Data'!$B$1:$BH$1,0),TRUE)</f>
        <v>32004.743560688294</v>
      </c>
      <c r="AW271" s="87">
        <f>-VLOOKUP($A271,'Published Daily Data'!$B:$BH,MATCH(AW$1,'Published Daily Data'!$B$1:$BH$1,0),TRUE)</f>
        <v>-89391.440477012453</v>
      </c>
      <c r="AX271" s="87">
        <f>VLOOKUP($A271,'Published Daily Data'!$B:$BH,MATCH(AX$1,'Published Daily Data'!$B$1:$BH$1,0),TRUE)</f>
        <v>1001518.966358776</v>
      </c>
      <c r="AY271" s="87">
        <f>VLOOKUP($A271,'Published Daily Data'!$B:$BH,MATCH(AY$1,'Published Daily Data'!$B$1:$BH$1,0),TRUE)</f>
        <v>2855120</v>
      </c>
      <c r="AZ271" s="87" t="e">
        <f>VLOOKUP($A271,'Published Daily Data'!$B:$BH,MATCH(AZ$1,'Published Daily Data'!$B$1:$BH$1,0),TRUE)</f>
        <v>#N/A</v>
      </c>
      <c r="BA271" s="80">
        <f>VLOOKUP($A271,'Published Daily Data'!$B:$BH,MATCH(BA$1,'Published Daily Data'!$B$1:$BH$1,0),TRUE)</f>
        <v>0.81764850632181896</v>
      </c>
      <c r="BB271" s="80">
        <f>VLOOKUP($A271,'Published Daily Data'!$B:$BH,MATCH(BB$1,'Published Daily Data'!$B$1:$BH$1,0),TRUE)</f>
        <v>0.81836512336950462</v>
      </c>
      <c r="BC271" s="80"/>
    </row>
    <row r="272" spans="1:55" x14ac:dyDescent="0.25">
      <c r="A272" s="86">
        <f t="shared" si="5"/>
        <v>45114</v>
      </c>
      <c r="B272" s="79">
        <f>VLOOKUP($A272,'Published Daily Data'!$B:$BH,MATCH(B$1,'Published Daily Data'!$B$1:$BH$1,0),TRUE)</f>
        <v>2534906</v>
      </c>
      <c r="C272" s="79">
        <f>VLOOKUP($A272,'Published Daily Data'!$B:$BH,MATCH(C$1,'Published Daily Data'!$B$1:$BH$1,0),TRUE)</f>
        <v>2641781</v>
      </c>
      <c r="D272" s="79">
        <f>VLOOKUP($A272,'Published Daily Data'!$B:$BH,MATCH(D$1,'Published Daily Data'!$B$1:$BH$1,0),TRUE)</f>
        <v>2775928</v>
      </c>
      <c r="E272" s="79">
        <f>VLOOKUP($A272,'Published Daily Data'!$B:$BH,MATCH(E$1,'Published Daily Data'!$B$1:$BH$1,0),TRUE)</f>
        <v>134149</v>
      </c>
      <c r="F272" s="79">
        <f>VLOOKUP($A272,'Published Daily Data'!$B:$BH,MATCH(F$1,'Published Daily Data'!$B$1:$BH$1,0),TRUE)</f>
        <v>476346</v>
      </c>
      <c r="G272" s="79">
        <f>VLOOKUP($A272,'Published Daily Data'!$B:$BH,MATCH(G$1,'Published Daily Data'!$B$1:$BH$1,0),TRUE)</f>
        <v>1349312</v>
      </c>
      <c r="H272" s="79">
        <f>VLOOKUP($A272,'Published Daily Data'!$B:$BH,MATCH(H$1,'Published Daily Data'!$B$1:$BH$1,0),TRUE)</f>
        <v>781428</v>
      </c>
      <c r="I272" s="79">
        <f>VLOOKUP($A272,'Published Daily Data'!$B:$BH,MATCH(I$1,'Published Daily Data'!$B$1:$BH$1,0),TRUE)</f>
        <v>9159</v>
      </c>
      <c r="J272" s="79">
        <f>VLOOKUP($A272,'Published Daily Data'!$B:$BH,MATCH(J$1,'Published Daily Data'!$B$1:$BH$1,0),TRUE)</f>
        <v>51247</v>
      </c>
      <c r="K272" s="79">
        <f>VLOOKUP($A272,'Published Daily Data'!$B:$BH,MATCH(K$1,'Published Daily Data'!$B$1:$BH$1,0),TRUE)</f>
        <v>34039</v>
      </c>
      <c r="L272" s="79">
        <f>VLOOKUP($A272,'Published Daily Data'!$B:$BH,MATCH(L$1,'Published Daily Data'!$B$1:$BH$1,0),TRUE)</f>
        <v>22795</v>
      </c>
      <c r="M272" s="79">
        <f>VLOOKUP($A272,'Published Daily Data'!$B:$BH,MATCH(M$1,'Published Daily Data'!$B$1:$BH$1,0),TRUE)</f>
        <v>49287</v>
      </c>
      <c r="N272" s="79">
        <f>VLOOKUP($A272,'Published Daily Data'!$B:$BH,MATCH(N$1,'Published Daily Data'!$B$1:$BH$1,0),TRUE)</f>
        <v>0</v>
      </c>
      <c r="O272" s="79">
        <f>VLOOKUP($A272,'Published Daily Data'!$B:$BH,MATCH(O$1,'Published Daily Data'!$B$1:$BH$1,0),TRUE)</f>
        <v>-6840</v>
      </c>
      <c r="P272" s="79">
        <f>VLOOKUP($A272,'Published Daily Data'!$B:$BH,MATCH(P$1,'Published Daily Data'!$B$1:$BH$1,0),TRUE)</f>
        <v>263</v>
      </c>
      <c r="Q272" s="79">
        <f>VLOOKUP($A272,'Published Daily Data'!$B:$BH,MATCH(Q$1,'Published Daily Data'!$B$1:$BH$1,0),TRUE)</f>
        <v>-9717</v>
      </c>
      <c r="R272" s="79">
        <f>VLOOKUP($A272,'Published Daily Data'!$B:$BH,MATCH(R$1,'Published Daily Data'!$B$1:$BH$1,0),TRUE)</f>
        <v>-3821</v>
      </c>
      <c r="S272" s="79">
        <f>VLOOKUP($A272,'Published Daily Data'!$B:$BH,MATCH(S$1,'Published Daily Data'!$B$1:$BH$1,0),TRUE)</f>
        <v>81569</v>
      </c>
      <c r="T272" s="79">
        <f>VLOOKUP($A272,'Published Daily Data'!$B:$BH,MATCH(T$1,'Published Daily Data'!$B$1:$BH$1,0),TRUE)</f>
        <v>59494</v>
      </c>
      <c r="U272" s="79">
        <f>VLOOKUP($A272,'Published Daily Data'!$B:$BH,MATCH(U$1,'Published Daily Data'!$B$1:$BH$1,0),TRUE)</f>
        <v>0</v>
      </c>
      <c r="V272" s="79">
        <f>VLOOKUP($A272,'Published Daily Data'!$B:$BH,MATCH(V$1,'Published Daily Data'!$B$1:$BH$1,0),TRUE)</f>
        <v>-8300</v>
      </c>
      <c r="W272" s="79">
        <f>VLOOKUP($A272,'Published Daily Data'!$B:$BH,MATCH(W$1,'Published Daily Data'!$B$1:$BH$1,0),TRUE)</f>
        <v>151494</v>
      </c>
      <c r="X272" s="79">
        <f>VLOOKUP($A272,'Published Daily Data'!$B:$BH,MATCH(X$1,'Published Daily Data'!$B$1:$BH$1,0),TRUE)</f>
        <v>390138</v>
      </c>
      <c r="Y272" s="79">
        <f>VLOOKUP($A272,'Published Daily Data'!$B:$BH,MATCH(Y$1,'Published Daily Data'!$B$1:$BH$1,0),TRUE)</f>
        <v>208936</v>
      </c>
      <c r="Z272" s="79">
        <f>VLOOKUP($A272,'Published Daily Data'!$B:$BH,MATCH(Z$1,'Published Daily Data'!$B$1:$BH$1,0),TRUE)</f>
        <v>42778</v>
      </c>
      <c r="AA272" s="79">
        <f>VLOOKUP($A272,'Published Daily Data'!$B:$BH,MATCH(AA$1,'Published Daily Data'!$B$1:$BH$1,0),TRUE)</f>
        <v>107135</v>
      </c>
      <c r="AB272" s="79">
        <f>VLOOKUP($A272,'Published Daily Data'!$B:$BH,MATCH(AB$1,'Published Daily Data'!$B$1:$BH$1,0),TRUE)</f>
        <v>281989</v>
      </c>
      <c r="AC272" s="79">
        <f>VLOOKUP($A272,'Published Daily Data'!$B:$BH,MATCH(AC$1,'Published Daily Data'!$B$1:$BH$1,0),TRUE)</f>
        <v>52122</v>
      </c>
      <c r="AD272" s="79">
        <f>VLOOKUP($A272,'Published Daily Data'!$B:$BH,MATCH(AD$1,'Published Daily Data'!$B$1:$BH$1,0),TRUE)</f>
        <v>64908</v>
      </c>
      <c r="AE272" s="79">
        <f>VLOOKUP($A272,'Published Daily Data'!$B:$BH,MATCH(AE$1,'Published Daily Data'!$B$1:$BH$1,0),TRUE)</f>
        <v>390820</v>
      </c>
      <c r="AF272" s="79">
        <f>VLOOKUP($A272,'Published Daily Data'!$B:$BH,MATCH(AF$1,'Published Daily Data'!$B$1:$BH$1,0),TRUE)</f>
        <v>85640</v>
      </c>
      <c r="AG272" s="79">
        <f>VLOOKUP($A272,'Published Daily Data'!$B:$BH,MATCH(AG$1,'Published Daily Data'!$B$1:$BH$1,0),TRUE)</f>
        <v>45997</v>
      </c>
      <c r="AH272" s="79">
        <f>VLOOKUP($A272,'Published Daily Data'!$B:$BH,MATCH(AH$1,'Published Daily Data'!$B$1:$BH$1,0),TRUE)</f>
        <v>41102</v>
      </c>
      <c r="AI272" s="79">
        <f>VLOOKUP($A272,'Published Daily Data'!$B:$BH,MATCH(AI$1,'Published Daily Data'!$B$1:$BH$1,0),TRUE)</f>
        <v>87889</v>
      </c>
      <c r="AJ272" s="79">
        <f>VLOOKUP($A272,'Published Daily Data'!$B:$BH,MATCH(AJ$1,'Published Daily Data'!$B$1:$BH$1,0),TRUE)</f>
        <v>50550</v>
      </c>
      <c r="AK272" s="79">
        <f>VLOOKUP($A272,'Published Daily Data'!$B:$BH,MATCH(AK$1,'Published Daily Data'!$B$1:$BH$1,0),TRUE)</f>
        <v>141541</v>
      </c>
      <c r="AL272" s="79">
        <f>VLOOKUP($A272,'Published Daily Data'!$B:$BH,MATCH(AL$1,'Published Daily Data'!$B$1:$BH$1,0),TRUE)</f>
        <v>51557</v>
      </c>
      <c r="AM272" s="79">
        <f>VLOOKUP($A272,'Published Daily Data'!$B:$BH,MATCH(AM$1,'Published Daily Data'!$B$1:$BH$1,0),TRUE)</f>
        <v>132421</v>
      </c>
      <c r="AN272" s="79">
        <f>VLOOKUP($A272,'Published Daily Data'!$B:$BH,MATCH(AN$1,'Published Daily Data'!$B$1:$BH$1,0),TRUE)</f>
        <v>101936</v>
      </c>
      <c r="AO272" s="79">
        <f>VLOOKUP($A272,'Published Daily Data'!$B:$BH,MATCH(AO$1,'Published Daily Data'!$B$1:$BH$1,0),TRUE)</f>
        <v>162983</v>
      </c>
      <c r="AP272" s="79">
        <f>VLOOKUP($A272,'Published Daily Data'!$B:$BH,MATCH(AP$1,'Published Daily Data'!$B$1:$BH$1,0),TRUE)</f>
        <v>5861</v>
      </c>
      <c r="AQ272" s="87">
        <f>VLOOKUP($A272,'Published Daily Data'!$B:$BH,MATCH(AQ$1,'Published Daily Data'!$B$1:$BH$1,0),TRUE)</f>
        <v>467242.25458478963</v>
      </c>
      <c r="AR272" s="87">
        <f>VLOOKUP($A272,'Published Daily Data'!$B:$BH,MATCH(AR$1,'Published Daily Data'!$B$1:$BH$1,0),TRUE)</f>
        <v>523919.36296027177</v>
      </c>
      <c r="AS272" s="87">
        <f>VLOOKUP($A272,'Published Daily Data'!$B:$BH,MATCH(AS$1,'Published Daily Data'!$B$1:$BH$1,0),TRUE)</f>
        <v>8437.2682725330778</v>
      </c>
      <c r="AT272" s="87">
        <f>VLOOKUP($A272,'Published Daily Data'!$B:$BH,MATCH(AT$1,'Published Daily Data'!$B$1:$BH$1,0),TRUE)</f>
        <v>6253.4089817817967</v>
      </c>
      <c r="AU272" s="87">
        <f>VLOOKUP($A272,'Published Daily Data'!$B:$CI,MATCH(AU$1,'Published Daily Data'!$B$1:$CI$1,0),TRUE)</f>
        <v>1005852.2947993763</v>
      </c>
      <c r="AV272" s="87">
        <f>VLOOKUP($A272,'Published Daily Data'!$B:$BH,MATCH(AV$1,'Published Daily Data'!$B$1:$BH$1,0),TRUE)</f>
        <v>10913.221947634609</v>
      </c>
      <c r="AW272" s="87">
        <f>-VLOOKUP($A272,'Published Daily Data'!$B:$BH,MATCH(AW$1,'Published Daily Data'!$B$1:$BH$1,0),TRUE)</f>
        <v>-51120.73665339702</v>
      </c>
      <c r="AX272" s="87">
        <f>VLOOKUP($A272,'Published Daily Data'!$B:$BH,MATCH(AX$1,'Published Daily Data'!$B$1:$BH$1,0),TRUE)</f>
        <v>965644.78009361413</v>
      </c>
      <c r="AY272" s="87">
        <f>VLOOKUP($A272,'Published Daily Data'!$B:$BH,MATCH(AY$1,'Published Daily Data'!$B$1:$BH$1,0),TRUE)</f>
        <v>2773613</v>
      </c>
      <c r="AZ272" s="87" t="e">
        <f>VLOOKUP($A272,'Published Daily Data'!$B:$BH,MATCH(AZ$1,'Published Daily Data'!$B$1:$BH$1,0),TRUE)</f>
        <v>#N/A</v>
      </c>
      <c r="BA272" s="80">
        <f>VLOOKUP($A272,'Published Daily Data'!$B:$BH,MATCH(BA$1,'Published Daily Data'!$B$1:$BH$1,0),TRUE)</f>
        <v>0.79950666735431386</v>
      </c>
      <c r="BB272" s="80">
        <f>VLOOKUP($A272,'Published Daily Data'!$B:$BH,MATCH(BB$1,'Published Daily Data'!$B$1:$BH$1,0),TRUE)</f>
        <v>0.80004050977370367</v>
      </c>
      <c r="BC272" s="80"/>
    </row>
    <row r="273" spans="1:55" x14ac:dyDescent="0.25">
      <c r="A273" s="86">
        <f t="shared" si="5"/>
        <v>45115</v>
      </c>
      <c r="B273" s="79">
        <f>VLOOKUP($A273,'Published Daily Data'!$B:$BH,MATCH(B$1,'Published Daily Data'!$B$1:$BH$1,0),TRUE)</f>
        <v>2328435</v>
      </c>
      <c r="C273" s="79">
        <f>VLOOKUP($A273,'Published Daily Data'!$B:$BH,MATCH(C$1,'Published Daily Data'!$B$1:$BH$1,0),TRUE)</f>
        <v>2411702</v>
      </c>
      <c r="D273" s="79">
        <f>VLOOKUP($A273,'Published Daily Data'!$B:$BH,MATCH(D$1,'Published Daily Data'!$B$1:$BH$1,0),TRUE)</f>
        <v>2514611</v>
      </c>
      <c r="E273" s="79">
        <f>VLOOKUP($A273,'Published Daily Data'!$B:$BH,MATCH(E$1,'Published Daily Data'!$B$1:$BH$1,0),TRUE)</f>
        <v>102909</v>
      </c>
      <c r="F273" s="79">
        <f>VLOOKUP($A273,'Published Daily Data'!$B:$BH,MATCH(F$1,'Published Daily Data'!$B$1:$BH$1,0),TRUE)</f>
        <v>380375</v>
      </c>
      <c r="G273" s="79">
        <f>VLOOKUP($A273,'Published Daily Data'!$B:$BH,MATCH(G$1,'Published Daily Data'!$B$1:$BH$1,0),TRUE)</f>
        <v>1212693</v>
      </c>
      <c r="H273" s="79">
        <f>VLOOKUP($A273,'Published Daily Data'!$B:$BH,MATCH(H$1,'Published Daily Data'!$B$1:$BH$1,0),TRUE)</f>
        <v>780174</v>
      </c>
      <c r="I273" s="79">
        <f>VLOOKUP($A273,'Published Daily Data'!$B:$BH,MATCH(I$1,'Published Daily Data'!$B$1:$BH$1,0),TRUE)</f>
        <v>7688</v>
      </c>
      <c r="J273" s="79">
        <f>VLOOKUP($A273,'Published Daily Data'!$B:$BH,MATCH(J$1,'Published Daily Data'!$B$1:$BH$1,0),TRUE)</f>
        <v>45191</v>
      </c>
      <c r="K273" s="79">
        <f>VLOOKUP($A273,'Published Daily Data'!$B:$BH,MATCH(K$1,'Published Daily Data'!$B$1:$BH$1,0),TRUE)</f>
        <v>27936</v>
      </c>
      <c r="L273" s="79">
        <f>VLOOKUP($A273,'Published Daily Data'!$B:$BH,MATCH(L$1,'Published Daily Data'!$B$1:$BH$1,0),TRUE)</f>
        <v>23082</v>
      </c>
      <c r="M273" s="79">
        <f>VLOOKUP($A273,'Published Daily Data'!$B:$BH,MATCH(M$1,'Published Daily Data'!$B$1:$BH$1,0),TRUE)</f>
        <v>36314</v>
      </c>
      <c r="N273" s="79">
        <f>VLOOKUP($A273,'Published Daily Data'!$B:$BH,MATCH(N$1,'Published Daily Data'!$B$1:$BH$1,0),TRUE)</f>
        <v>0</v>
      </c>
      <c r="O273" s="79">
        <f>VLOOKUP($A273,'Published Daily Data'!$B:$BH,MATCH(O$1,'Published Daily Data'!$B$1:$BH$1,0),TRUE)</f>
        <v>-4156</v>
      </c>
      <c r="P273" s="79">
        <f>VLOOKUP($A273,'Published Daily Data'!$B:$BH,MATCH(P$1,'Published Daily Data'!$B$1:$BH$1,0),TRUE)</f>
        <v>0</v>
      </c>
      <c r="Q273" s="79">
        <f>VLOOKUP($A273,'Published Daily Data'!$B:$BH,MATCH(Q$1,'Published Daily Data'!$B$1:$BH$1,0),TRUE)</f>
        <v>-6350</v>
      </c>
      <c r="R273" s="79">
        <f>VLOOKUP($A273,'Published Daily Data'!$B:$BH,MATCH(R$1,'Published Daily Data'!$B$1:$BH$1,0),TRUE)</f>
        <v>-2828</v>
      </c>
      <c r="S273" s="79">
        <f>VLOOKUP($A273,'Published Daily Data'!$B:$BH,MATCH(S$1,'Published Daily Data'!$B$1:$BH$1,0),TRUE)</f>
        <v>36633</v>
      </c>
      <c r="T273" s="79">
        <f>VLOOKUP($A273,'Published Daily Data'!$B:$BH,MATCH(T$1,'Published Daily Data'!$B$1:$BH$1,0),TRUE)</f>
        <v>60985</v>
      </c>
      <c r="U273" s="79">
        <f>VLOOKUP($A273,'Published Daily Data'!$B:$BH,MATCH(U$1,'Published Daily Data'!$B$1:$BH$1,0),TRUE)</f>
        <v>0</v>
      </c>
      <c r="V273" s="79">
        <f>VLOOKUP($A273,'Published Daily Data'!$B:$BH,MATCH(V$1,'Published Daily Data'!$B$1:$BH$1,0),TRUE)</f>
        <v>-7952</v>
      </c>
      <c r="W273" s="79">
        <f>VLOOKUP($A273,'Published Daily Data'!$B:$BH,MATCH(W$1,'Published Daily Data'!$B$1:$BH$1,0),TRUE)</f>
        <v>140237</v>
      </c>
      <c r="X273" s="79">
        <f>VLOOKUP($A273,'Published Daily Data'!$B:$BH,MATCH(X$1,'Published Daily Data'!$B$1:$BH$1,0),TRUE)</f>
        <v>353351</v>
      </c>
      <c r="Y273" s="79">
        <f>VLOOKUP($A273,'Published Daily Data'!$B:$BH,MATCH(Y$1,'Published Daily Data'!$B$1:$BH$1,0),TRUE)</f>
        <v>177152</v>
      </c>
      <c r="Z273" s="79">
        <f>VLOOKUP($A273,'Published Daily Data'!$B:$BH,MATCH(Z$1,'Published Daily Data'!$B$1:$BH$1,0),TRUE)</f>
        <v>40873</v>
      </c>
      <c r="AA273" s="79">
        <f>VLOOKUP($A273,'Published Daily Data'!$B:$BH,MATCH(AA$1,'Published Daily Data'!$B$1:$BH$1,0),TRUE)</f>
        <v>103758</v>
      </c>
      <c r="AB273" s="79">
        <f>VLOOKUP($A273,'Published Daily Data'!$B:$BH,MATCH(AB$1,'Published Daily Data'!$B$1:$BH$1,0),TRUE)</f>
        <v>243935</v>
      </c>
      <c r="AC273" s="79">
        <f>VLOOKUP($A273,'Published Daily Data'!$B:$BH,MATCH(AC$1,'Published Daily Data'!$B$1:$BH$1,0),TRUE)</f>
        <v>43975</v>
      </c>
      <c r="AD273" s="79">
        <f>VLOOKUP($A273,'Published Daily Data'!$B:$BH,MATCH(AD$1,'Published Daily Data'!$B$1:$BH$1,0),TRUE)</f>
        <v>60974</v>
      </c>
      <c r="AE273" s="79">
        <f>VLOOKUP($A273,'Published Daily Data'!$B:$BH,MATCH(AE$1,'Published Daily Data'!$B$1:$BH$1,0),TRUE)</f>
        <v>371215</v>
      </c>
      <c r="AF273" s="79">
        <f>VLOOKUP($A273,'Published Daily Data'!$B:$BH,MATCH(AF$1,'Published Daily Data'!$B$1:$BH$1,0),TRUE)</f>
        <v>73970</v>
      </c>
      <c r="AG273" s="79">
        <f>VLOOKUP($A273,'Published Daily Data'!$B:$BH,MATCH(AG$1,'Published Daily Data'!$B$1:$BH$1,0),TRUE)</f>
        <v>41130</v>
      </c>
      <c r="AH273" s="79">
        <f>VLOOKUP($A273,'Published Daily Data'!$B:$BH,MATCH(AH$1,'Published Daily Data'!$B$1:$BH$1,0),TRUE)</f>
        <v>37318</v>
      </c>
      <c r="AI273" s="79">
        <f>VLOOKUP($A273,'Published Daily Data'!$B:$BH,MATCH(AI$1,'Published Daily Data'!$B$1:$BH$1,0),TRUE)</f>
        <v>82031</v>
      </c>
      <c r="AJ273" s="79">
        <f>VLOOKUP($A273,'Published Daily Data'!$B:$BH,MATCH(AJ$1,'Published Daily Data'!$B$1:$BH$1,0),TRUE)</f>
        <v>47517</v>
      </c>
      <c r="AK273" s="79">
        <f>VLOOKUP($A273,'Published Daily Data'!$B:$BH,MATCH(AK$1,'Published Daily Data'!$B$1:$BH$1,0),TRUE)</f>
        <v>129354</v>
      </c>
      <c r="AL273" s="79">
        <f>VLOOKUP($A273,'Published Daily Data'!$B:$BH,MATCH(AL$1,'Published Daily Data'!$B$1:$BH$1,0),TRUE)</f>
        <v>45829</v>
      </c>
      <c r="AM273" s="79">
        <f>VLOOKUP($A273,'Published Daily Data'!$B:$BH,MATCH(AM$1,'Published Daily Data'!$B$1:$BH$1,0),TRUE)</f>
        <v>123837</v>
      </c>
      <c r="AN273" s="79">
        <f>VLOOKUP($A273,'Published Daily Data'!$B:$BH,MATCH(AN$1,'Published Daily Data'!$B$1:$BH$1,0),TRUE)</f>
        <v>95826</v>
      </c>
      <c r="AO273" s="79">
        <f>VLOOKUP($A273,'Published Daily Data'!$B:$BH,MATCH(AO$1,'Published Daily Data'!$B$1:$BH$1,0),TRUE)</f>
        <v>151589</v>
      </c>
      <c r="AP273" s="79">
        <f>VLOOKUP($A273,'Published Daily Data'!$B:$BH,MATCH(AP$1,'Published Daily Data'!$B$1:$BH$1,0),TRUE)</f>
        <v>5354</v>
      </c>
      <c r="AQ273" s="87">
        <f>VLOOKUP($A273,'Published Daily Data'!$B:$BH,MATCH(AQ$1,'Published Daily Data'!$B$1:$BH$1,0),TRUE)</f>
        <v>372157.58594690298</v>
      </c>
      <c r="AR273" s="87">
        <f>VLOOKUP($A273,'Published Daily Data'!$B:$BH,MATCH(AR$1,'Published Daily Data'!$B$1:$BH$1,0),TRUE)</f>
        <v>469603.68573715992</v>
      </c>
      <c r="AS273" s="87">
        <f>VLOOKUP($A273,'Published Daily Data'!$B:$BH,MATCH(AS$1,'Published Daily Data'!$B$1:$BH$1,0),TRUE)</f>
        <v>7031.2412352818419</v>
      </c>
      <c r="AT273" s="87">
        <f>VLOOKUP($A273,'Published Daily Data'!$B:$BH,MATCH(AT$1,'Published Daily Data'!$B$1:$BH$1,0),TRUE)</f>
        <v>6079.5610733804797</v>
      </c>
      <c r="AU273" s="87">
        <f>VLOOKUP($A273,'Published Daily Data'!$B:$CI,MATCH(AU$1,'Published Daily Data'!$B$1:$CI$1,0),TRUE)</f>
        <v>854872.07399272523</v>
      </c>
      <c r="AV273" s="87">
        <f>VLOOKUP($A273,'Published Daily Data'!$B:$BH,MATCH(AV$1,'Published Daily Data'!$B$1:$BH$1,0),TRUE)</f>
        <v>11490.077779470617</v>
      </c>
      <c r="AW273" s="87">
        <f>-VLOOKUP($A273,'Published Daily Data'!$B:$BH,MATCH(AW$1,'Published Daily Data'!$B$1:$BH$1,0),TRUE)</f>
        <v>-35422.512071098929</v>
      </c>
      <c r="AX273" s="87">
        <f>VLOOKUP($A273,'Published Daily Data'!$B:$BH,MATCH(AX$1,'Published Daily Data'!$B$1:$BH$1,0),TRUE)</f>
        <v>830939.63970109681</v>
      </c>
      <c r="AY273" s="87">
        <f>VLOOKUP($A273,'Published Daily Data'!$B:$BH,MATCH(AY$1,'Published Daily Data'!$B$1:$BH$1,0),TRUE)</f>
        <v>2513453</v>
      </c>
      <c r="AZ273" s="87" t="e">
        <f>VLOOKUP($A273,'Published Daily Data'!$B:$BH,MATCH(AZ$1,'Published Daily Data'!$B$1:$BH$1,0),TRUE)</f>
        <v>#N/A</v>
      </c>
      <c r="BA273" s="80">
        <f>VLOOKUP($A273,'Published Daily Data'!$B:$BH,MATCH(BA$1,'Published Daily Data'!$B$1:$BH$1,0),TRUE)</f>
        <v>0.74983223150217715</v>
      </c>
      <c r="BB273" s="80">
        <f>VLOOKUP($A273,'Published Daily Data'!$B:$BH,MATCH(BB$1,'Published Daily Data'!$B$1:$BH$1,0),TRUE)</f>
        <v>0.75166811515629783</v>
      </c>
      <c r="BC273" s="80"/>
    </row>
    <row r="274" spans="1:55" x14ac:dyDescent="0.25">
      <c r="A274" s="86">
        <f t="shared" si="5"/>
        <v>45116</v>
      </c>
      <c r="B274" s="79">
        <f>VLOOKUP($A274,'Published Daily Data'!$B:$BH,MATCH(B$1,'Published Daily Data'!$B$1:$BH$1,0),TRUE)</f>
        <v>2170061</v>
      </c>
      <c r="C274" s="79">
        <f>VLOOKUP($A274,'Published Daily Data'!$B:$BH,MATCH(C$1,'Published Daily Data'!$B$1:$BH$1,0),TRUE)</f>
        <v>2281055</v>
      </c>
      <c r="D274" s="79">
        <f>VLOOKUP($A274,'Published Daily Data'!$B:$BH,MATCH(D$1,'Published Daily Data'!$B$1:$BH$1,0),TRUE)</f>
        <v>2394997</v>
      </c>
      <c r="E274" s="79">
        <f>VLOOKUP($A274,'Published Daily Data'!$B:$BH,MATCH(E$1,'Published Daily Data'!$B$1:$BH$1,0),TRUE)</f>
        <v>113945</v>
      </c>
      <c r="F274" s="79">
        <f>VLOOKUP($A274,'Published Daily Data'!$B:$BH,MATCH(F$1,'Published Daily Data'!$B$1:$BH$1,0),TRUE)</f>
        <v>368708</v>
      </c>
      <c r="G274" s="79">
        <f>VLOOKUP($A274,'Published Daily Data'!$B:$BH,MATCH(G$1,'Published Daily Data'!$B$1:$BH$1,0),TRUE)</f>
        <v>1132495</v>
      </c>
      <c r="H274" s="79">
        <f>VLOOKUP($A274,'Published Daily Data'!$B:$BH,MATCH(H$1,'Published Daily Data'!$B$1:$BH$1,0),TRUE)</f>
        <v>783558</v>
      </c>
      <c r="I274" s="79">
        <f>VLOOKUP($A274,'Published Daily Data'!$B:$BH,MATCH(I$1,'Published Daily Data'!$B$1:$BH$1,0),TRUE)</f>
        <v>7307</v>
      </c>
      <c r="J274" s="79">
        <f>VLOOKUP($A274,'Published Daily Data'!$B:$BH,MATCH(J$1,'Published Daily Data'!$B$1:$BH$1,0),TRUE)</f>
        <v>37280</v>
      </c>
      <c r="K274" s="79">
        <f>VLOOKUP($A274,'Published Daily Data'!$B:$BH,MATCH(K$1,'Published Daily Data'!$B$1:$BH$1,0),TRUE)</f>
        <v>26007</v>
      </c>
      <c r="L274" s="79">
        <f>VLOOKUP($A274,'Published Daily Data'!$B:$BH,MATCH(L$1,'Published Daily Data'!$B$1:$BH$1,0),TRUE)</f>
        <v>14355</v>
      </c>
      <c r="M274" s="79">
        <f>VLOOKUP($A274,'Published Daily Data'!$B:$BH,MATCH(M$1,'Published Daily Data'!$B$1:$BH$1,0),TRUE)</f>
        <v>23549</v>
      </c>
      <c r="N274" s="79">
        <f>VLOOKUP($A274,'Published Daily Data'!$B:$BH,MATCH(N$1,'Published Daily Data'!$B$1:$BH$1,0),TRUE)</f>
        <v>0</v>
      </c>
      <c r="O274" s="79">
        <f>VLOOKUP($A274,'Published Daily Data'!$B:$BH,MATCH(O$1,'Published Daily Data'!$B$1:$BH$1,0),TRUE)</f>
        <v>-5984</v>
      </c>
      <c r="P274" s="79">
        <f>VLOOKUP($A274,'Published Daily Data'!$B:$BH,MATCH(P$1,'Published Daily Data'!$B$1:$BH$1,0),TRUE)</f>
        <v>2157</v>
      </c>
      <c r="Q274" s="79">
        <f>VLOOKUP($A274,'Published Daily Data'!$B:$BH,MATCH(Q$1,'Published Daily Data'!$B$1:$BH$1,0),TRUE)</f>
        <v>-9057</v>
      </c>
      <c r="R274" s="79">
        <f>VLOOKUP($A274,'Published Daily Data'!$B:$BH,MATCH(R$1,'Published Daily Data'!$B$1:$BH$1,0),TRUE)</f>
        <v>-3075</v>
      </c>
      <c r="S274" s="79">
        <f>VLOOKUP($A274,'Published Daily Data'!$B:$BH,MATCH(S$1,'Published Daily Data'!$B$1:$BH$1,0),TRUE)</f>
        <v>126521</v>
      </c>
      <c r="T274" s="79">
        <f>VLOOKUP($A274,'Published Daily Data'!$B:$BH,MATCH(T$1,'Published Daily Data'!$B$1:$BH$1,0),TRUE)</f>
        <v>55270</v>
      </c>
      <c r="U274" s="79">
        <f>VLOOKUP($A274,'Published Daily Data'!$B:$BH,MATCH(U$1,'Published Daily Data'!$B$1:$BH$1,0),TRUE)</f>
        <v>0</v>
      </c>
      <c r="V274" s="79">
        <f>VLOOKUP($A274,'Published Daily Data'!$B:$BH,MATCH(V$1,'Published Daily Data'!$B$1:$BH$1,0),TRUE)</f>
        <v>-17331</v>
      </c>
      <c r="W274" s="79">
        <f>VLOOKUP($A274,'Published Daily Data'!$B:$BH,MATCH(W$1,'Published Daily Data'!$B$1:$BH$1,0),TRUE)</f>
        <v>128781</v>
      </c>
      <c r="X274" s="79">
        <f>VLOOKUP($A274,'Published Daily Data'!$B:$BH,MATCH(X$1,'Published Daily Data'!$B$1:$BH$1,0),TRUE)</f>
        <v>337105</v>
      </c>
      <c r="Y274" s="79">
        <f>VLOOKUP($A274,'Published Daily Data'!$B:$BH,MATCH(Y$1,'Published Daily Data'!$B$1:$BH$1,0),TRUE)</f>
        <v>173750</v>
      </c>
      <c r="Z274" s="79">
        <f>VLOOKUP($A274,'Published Daily Data'!$B:$BH,MATCH(Z$1,'Published Daily Data'!$B$1:$BH$1,0),TRUE)</f>
        <v>38446</v>
      </c>
      <c r="AA274" s="79">
        <f>VLOOKUP($A274,'Published Daily Data'!$B:$BH,MATCH(AA$1,'Published Daily Data'!$B$1:$BH$1,0),TRUE)</f>
        <v>92433</v>
      </c>
      <c r="AB274" s="79">
        <f>VLOOKUP($A274,'Published Daily Data'!$B:$BH,MATCH(AB$1,'Published Daily Data'!$B$1:$BH$1,0),TRUE)</f>
        <v>250980</v>
      </c>
      <c r="AC274" s="79">
        <f>VLOOKUP($A274,'Published Daily Data'!$B:$BH,MATCH(AC$1,'Published Daily Data'!$B$1:$BH$1,0),TRUE)</f>
        <v>43188</v>
      </c>
      <c r="AD274" s="79">
        <f>VLOOKUP($A274,'Published Daily Data'!$B:$BH,MATCH(AD$1,'Published Daily Data'!$B$1:$BH$1,0),TRUE)</f>
        <v>56752</v>
      </c>
      <c r="AE274" s="79">
        <f>VLOOKUP($A274,'Published Daily Data'!$B:$BH,MATCH(AE$1,'Published Daily Data'!$B$1:$BH$1,0),TRUE)</f>
        <v>350530</v>
      </c>
      <c r="AF274" s="79">
        <f>VLOOKUP($A274,'Published Daily Data'!$B:$BH,MATCH(AF$1,'Published Daily Data'!$B$1:$BH$1,0),TRUE)</f>
        <v>72233</v>
      </c>
      <c r="AG274" s="79">
        <f>VLOOKUP($A274,'Published Daily Data'!$B:$BH,MATCH(AG$1,'Published Daily Data'!$B$1:$BH$1,0),TRUE)</f>
        <v>38771</v>
      </c>
      <c r="AH274" s="79">
        <f>VLOOKUP($A274,'Published Daily Data'!$B:$BH,MATCH(AH$1,'Published Daily Data'!$B$1:$BH$1,0),TRUE)</f>
        <v>36032</v>
      </c>
      <c r="AI274" s="79">
        <f>VLOOKUP($A274,'Published Daily Data'!$B:$BH,MATCH(AI$1,'Published Daily Data'!$B$1:$BH$1,0),TRUE)</f>
        <v>75310</v>
      </c>
      <c r="AJ274" s="79">
        <f>VLOOKUP($A274,'Published Daily Data'!$B:$BH,MATCH(AJ$1,'Published Daily Data'!$B$1:$BH$1,0),TRUE)</f>
        <v>42325</v>
      </c>
      <c r="AK274" s="79">
        <f>VLOOKUP($A274,'Published Daily Data'!$B:$BH,MATCH(AK$1,'Published Daily Data'!$B$1:$BH$1,0),TRUE)</f>
        <v>116575</v>
      </c>
      <c r="AL274" s="79">
        <f>VLOOKUP($A274,'Published Daily Data'!$B:$BH,MATCH(AL$1,'Published Daily Data'!$B$1:$BH$1,0),TRUE)</f>
        <v>43194</v>
      </c>
      <c r="AM274" s="79">
        <f>VLOOKUP($A274,'Published Daily Data'!$B:$BH,MATCH(AM$1,'Published Daily Data'!$B$1:$BH$1,0),TRUE)</f>
        <v>109739</v>
      </c>
      <c r="AN274" s="79">
        <f>VLOOKUP($A274,'Published Daily Data'!$B:$BH,MATCH(AN$1,'Published Daily Data'!$B$1:$BH$1,0),TRUE)</f>
        <v>88176</v>
      </c>
      <c r="AO274" s="79">
        <f>VLOOKUP($A274,'Published Daily Data'!$B:$BH,MATCH(AO$1,'Published Daily Data'!$B$1:$BH$1,0),TRUE)</f>
        <v>154688</v>
      </c>
      <c r="AP274" s="79">
        <f>VLOOKUP($A274,'Published Daily Data'!$B:$BH,MATCH(AP$1,'Published Daily Data'!$B$1:$BH$1,0),TRUE)</f>
        <v>4659</v>
      </c>
      <c r="AQ274" s="87">
        <f>VLOOKUP($A274,'Published Daily Data'!$B:$BH,MATCH(AQ$1,'Published Daily Data'!$B$1:$BH$1,0),TRUE)</f>
        <v>360894.89621099905</v>
      </c>
      <c r="AR274" s="87">
        <f>VLOOKUP($A274,'Published Daily Data'!$B:$BH,MATCH(AR$1,'Published Daily Data'!$B$1:$BH$1,0),TRUE)</f>
        <v>438536.55852621747</v>
      </c>
      <c r="AS274" s="87">
        <f>VLOOKUP($A274,'Published Daily Data'!$B:$BH,MATCH(AS$1,'Published Daily Data'!$B$1:$BH$1,0),TRUE)</f>
        <v>6696.7188741359341</v>
      </c>
      <c r="AT274" s="87">
        <f>VLOOKUP($A274,'Published Daily Data'!$B:$BH,MATCH(AT$1,'Published Daily Data'!$B$1:$BH$1,0),TRUE)</f>
        <v>5893.396801032879</v>
      </c>
      <c r="AU274" s="87">
        <f>VLOOKUP($A274,'Published Daily Data'!$B:$CI,MATCH(AU$1,'Published Daily Data'!$B$1:$CI$1,0),TRUE)</f>
        <v>812021.57041238539</v>
      </c>
      <c r="AV274" s="87">
        <f>VLOOKUP($A274,'Published Daily Data'!$B:$BH,MATCH(AV$1,'Published Daily Data'!$B$1:$BH$1,0),TRUE)</f>
        <v>12460.255219049921</v>
      </c>
      <c r="AW274" s="87">
        <f>-VLOOKUP($A274,'Published Daily Data'!$B:$BH,MATCH(AW$1,'Published Daily Data'!$B$1:$BH$1,0),TRUE)</f>
        <v>-62404.159078327706</v>
      </c>
      <c r="AX274" s="87">
        <f>VLOOKUP($A274,'Published Daily Data'!$B:$BH,MATCH(AX$1,'Published Daily Data'!$B$1:$BH$1,0),TRUE)</f>
        <v>762077.66655310756</v>
      </c>
      <c r="AY274" s="87">
        <f>VLOOKUP($A274,'Published Daily Data'!$B:$BH,MATCH(AY$1,'Published Daily Data'!$B$1:$BH$1,0),TRUE)</f>
        <v>2393259</v>
      </c>
      <c r="AZ274" s="87" t="e">
        <f>VLOOKUP($A274,'Published Daily Data'!$B:$BH,MATCH(AZ$1,'Published Daily Data'!$B$1:$BH$1,0),TRUE)</f>
        <v>#N/A</v>
      </c>
      <c r="BA274" s="80">
        <f>VLOOKUP($A274,'Published Daily Data'!$B:$BH,MATCH(BA$1,'Published Daily Data'!$B$1:$BH$1,0),TRUE)</f>
        <v>0.74801724116050661</v>
      </c>
      <c r="BB274" s="80">
        <f>VLOOKUP($A274,'Published Daily Data'!$B:$BH,MATCH(BB$1,'Published Daily Data'!$B$1:$BH$1,0),TRUE)</f>
        <v>0.74845113158581544</v>
      </c>
      <c r="BC274" s="80"/>
    </row>
    <row r="275" spans="1:55" x14ac:dyDescent="0.25">
      <c r="A275" s="86">
        <f t="shared" si="5"/>
        <v>45117</v>
      </c>
      <c r="B275" s="79">
        <f>VLOOKUP($A275,'Published Daily Data'!$B:$BH,MATCH(B$1,'Published Daily Data'!$B$1:$BH$1,0),TRUE)</f>
        <v>2366582</v>
      </c>
      <c r="C275" s="79">
        <f>VLOOKUP($A275,'Published Daily Data'!$B:$BH,MATCH(C$1,'Published Daily Data'!$B$1:$BH$1,0),TRUE)</f>
        <v>2473000</v>
      </c>
      <c r="D275" s="79">
        <f>VLOOKUP($A275,'Published Daily Data'!$B:$BH,MATCH(D$1,'Published Daily Data'!$B$1:$BH$1,0),TRUE)</f>
        <v>2598792</v>
      </c>
      <c r="E275" s="79">
        <f>VLOOKUP($A275,'Published Daily Data'!$B:$BH,MATCH(E$1,'Published Daily Data'!$B$1:$BH$1,0),TRUE)</f>
        <v>125796</v>
      </c>
      <c r="F275" s="79">
        <f>VLOOKUP($A275,'Published Daily Data'!$B:$BH,MATCH(F$1,'Published Daily Data'!$B$1:$BH$1,0),TRUE)</f>
        <v>412758</v>
      </c>
      <c r="G275" s="79">
        <f>VLOOKUP($A275,'Published Daily Data'!$B:$BH,MATCH(G$1,'Published Daily Data'!$B$1:$BH$1,0),TRUE)</f>
        <v>1239614</v>
      </c>
      <c r="H275" s="79">
        <f>VLOOKUP($A275,'Published Daily Data'!$B:$BH,MATCH(H$1,'Published Daily Data'!$B$1:$BH$1,0),TRUE)</f>
        <v>783762</v>
      </c>
      <c r="I275" s="79">
        <f>VLOOKUP($A275,'Published Daily Data'!$B:$BH,MATCH(I$1,'Published Daily Data'!$B$1:$BH$1,0),TRUE)</f>
        <v>8161</v>
      </c>
      <c r="J275" s="79">
        <f>VLOOKUP($A275,'Published Daily Data'!$B:$BH,MATCH(J$1,'Published Daily Data'!$B$1:$BH$1,0),TRUE)</f>
        <v>50249</v>
      </c>
      <c r="K275" s="79">
        <f>VLOOKUP($A275,'Published Daily Data'!$B:$BH,MATCH(K$1,'Published Daily Data'!$B$1:$BH$1,0),TRUE)</f>
        <v>32286</v>
      </c>
      <c r="L275" s="79">
        <f>VLOOKUP($A275,'Published Daily Data'!$B:$BH,MATCH(L$1,'Published Daily Data'!$B$1:$BH$1,0),TRUE)</f>
        <v>31755</v>
      </c>
      <c r="M275" s="79">
        <f>VLOOKUP($A275,'Published Daily Data'!$B:$BH,MATCH(M$1,'Published Daily Data'!$B$1:$BH$1,0),TRUE)</f>
        <v>36005</v>
      </c>
      <c r="N275" s="79">
        <f>VLOOKUP($A275,'Published Daily Data'!$B:$BH,MATCH(N$1,'Published Daily Data'!$B$1:$BH$1,0),TRUE)</f>
        <v>0</v>
      </c>
      <c r="O275" s="79">
        <f>VLOOKUP($A275,'Published Daily Data'!$B:$BH,MATCH(O$1,'Published Daily Data'!$B$1:$BH$1,0),TRUE)</f>
        <v>-8030</v>
      </c>
      <c r="P275" s="79">
        <f>VLOOKUP($A275,'Published Daily Data'!$B:$BH,MATCH(P$1,'Published Daily Data'!$B$1:$BH$1,0),TRUE)</f>
        <v>1867</v>
      </c>
      <c r="Q275" s="79">
        <f>VLOOKUP($A275,'Published Daily Data'!$B:$BH,MATCH(Q$1,'Published Daily Data'!$B$1:$BH$1,0),TRUE)</f>
        <v>-11558</v>
      </c>
      <c r="R275" s="79">
        <f>VLOOKUP($A275,'Published Daily Data'!$B:$BH,MATCH(R$1,'Published Daily Data'!$B$1:$BH$1,0),TRUE)</f>
        <v>-4306</v>
      </c>
      <c r="S275" s="79">
        <f>VLOOKUP($A275,'Published Daily Data'!$B:$BH,MATCH(S$1,'Published Daily Data'!$B$1:$BH$1,0),TRUE)</f>
        <v>154085</v>
      </c>
      <c r="T275" s="79">
        <f>VLOOKUP($A275,'Published Daily Data'!$B:$BH,MATCH(T$1,'Published Daily Data'!$B$1:$BH$1,0),TRUE)</f>
        <v>66340</v>
      </c>
      <c r="U275" s="79">
        <f>VLOOKUP($A275,'Published Daily Data'!$B:$BH,MATCH(U$1,'Published Daily Data'!$B$1:$BH$1,0),TRUE)</f>
        <v>0</v>
      </c>
      <c r="V275" s="79">
        <f>VLOOKUP($A275,'Published Daily Data'!$B:$BH,MATCH(V$1,'Published Daily Data'!$B$1:$BH$1,0),TRUE)</f>
        <v>-18803</v>
      </c>
      <c r="W275" s="79">
        <f>VLOOKUP($A275,'Published Daily Data'!$B:$BH,MATCH(W$1,'Published Daily Data'!$B$1:$BH$1,0),TRUE)</f>
        <v>141152</v>
      </c>
      <c r="X275" s="79">
        <f>VLOOKUP($A275,'Published Daily Data'!$B:$BH,MATCH(X$1,'Published Daily Data'!$B$1:$BH$1,0),TRUE)</f>
        <v>373562</v>
      </c>
      <c r="Y275" s="79">
        <f>VLOOKUP($A275,'Published Daily Data'!$B:$BH,MATCH(Y$1,'Published Daily Data'!$B$1:$BH$1,0),TRUE)</f>
        <v>199931</v>
      </c>
      <c r="Z275" s="79">
        <f>VLOOKUP($A275,'Published Daily Data'!$B:$BH,MATCH(Z$1,'Published Daily Data'!$B$1:$BH$1,0),TRUE)</f>
        <v>37646</v>
      </c>
      <c r="AA275" s="79">
        <f>VLOOKUP($A275,'Published Daily Data'!$B:$BH,MATCH(AA$1,'Published Daily Data'!$B$1:$BH$1,0),TRUE)</f>
        <v>93453</v>
      </c>
      <c r="AB275" s="79">
        <f>VLOOKUP($A275,'Published Daily Data'!$B:$BH,MATCH(AB$1,'Published Daily Data'!$B$1:$BH$1,0),TRUE)</f>
        <v>304182</v>
      </c>
      <c r="AC275" s="79">
        <f>VLOOKUP($A275,'Published Daily Data'!$B:$BH,MATCH(AC$1,'Published Daily Data'!$B$1:$BH$1,0),TRUE)</f>
        <v>51754</v>
      </c>
      <c r="AD275" s="79">
        <f>VLOOKUP($A275,'Published Daily Data'!$B:$BH,MATCH(AD$1,'Published Daily Data'!$B$1:$BH$1,0),TRUE)</f>
        <v>56781</v>
      </c>
      <c r="AE275" s="79">
        <f>VLOOKUP($A275,'Published Daily Data'!$B:$BH,MATCH(AE$1,'Published Daily Data'!$B$1:$BH$1,0),TRUE)</f>
        <v>358986</v>
      </c>
      <c r="AF275" s="79">
        <f>VLOOKUP($A275,'Published Daily Data'!$B:$BH,MATCH(AF$1,'Published Daily Data'!$B$1:$BH$1,0),TRUE)</f>
        <v>78862</v>
      </c>
      <c r="AG275" s="79">
        <f>VLOOKUP($A275,'Published Daily Data'!$B:$BH,MATCH(AG$1,'Published Daily Data'!$B$1:$BH$1,0),TRUE)</f>
        <v>40439</v>
      </c>
      <c r="AH275" s="79">
        <f>VLOOKUP($A275,'Published Daily Data'!$B:$BH,MATCH(AH$1,'Published Daily Data'!$B$1:$BH$1,0),TRUE)</f>
        <v>37409</v>
      </c>
      <c r="AI275" s="79">
        <f>VLOOKUP($A275,'Published Daily Data'!$B:$BH,MATCH(AI$1,'Published Daily Data'!$B$1:$BH$1,0),TRUE)</f>
        <v>77559</v>
      </c>
      <c r="AJ275" s="79">
        <f>VLOOKUP($A275,'Published Daily Data'!$B:$BH,MATCH(AJ$1,'Published Daily Data'!$B$1:$BH$1,0),TRUE)</f>
        <v>47053</v>
      </c>
      <c r="AK275" s="79">
        <f>VLOOKUP($A275,'Published Daily Data'!$B:$BH,MATCH(AK$1,'Published Daily Data'!$B$1:$BH$1,0),TRUE)</f>
        <v>122363</v>
      </c>
      <c r="AL275" s="79">
        <f>VLOOKUP($A275,'Published Daily Data'!$B:$BH,MATCH(AL$1,'Published Daily Data'!$B$1:$BH$1,0),TRUE)</f>
        <v>49211</v>
      </c>
      <c r="AM275" s="79">
        <f>VLOOKUP($A275,'Published Daily Data'!$B:$BH,MATCH(AM$1,'Published Daily Data'!$B$1:$BH$1,0),TRUE)</f>
        <v>120708</v>
      </c>
      <c r="AN275" s="79">
        <f>VLOOKUP($A275,'Published Daily Data'!$B:$BH,MATCH(AN$1,'Published Daily Data'!$B$1:$BH$1,0),TRUE)</f>
        <v>91173</v>
      </c>
      <c r="AO275" s="79">
        <f>VLOOKUP($A275,'Published Daily Data'!$B:$BH,MATCH(AO$1,'Published Daily Data'!$B$1:$BH$1,0),TRUE)</f>
        <v>156105</v>
      </c>
      <c r="AP275" s="79">
        <f>VLOOKUP($A275,'Published Daily Data'!$B:$BH,MATCH(AP$1,'Published Daily Data'!$B$1:$BH$1,0),TRUE)</f>
        <v>5175</v>
      </c>
      <c r="AQ275" s="87">
        <f>VLOOKUP($A275,'Published Daily Data'!$B:$BH,MATCH(AQ$1,'Published Daily Data'!$B$1:$BH$1,0),TRUE)</f>
        <v>403616.48421826836</v>
      </c>
      <c r="AR275" s="87">
        <f>VLOOKUP($A275,'Published Daily Data'!$B:$BH,MATCH(AR$1,'Published Daily Data'!$B$1:$BH$1,0),TRUE)</f>
        <v>479818.89268284122</v>
      </c>
      <c r="AS275" s="87">
        <f>VLOOKUP($A275,'Published Daily Data'!$B:$BH,MATCH(AS$1,'Published Daily Data'!$B$1:$BH$1,0),TRUE)</f>
        <v>7515.4680241297247</v>
      </c>
      <c r="AT275" s="87">
        <f>VLOOKUP($A275,'Published Daily Data'!$B:$BH,MATCH(AT$1,'Published Daily Data'!$B$1:$BH$1,0),TRUE)</f>
        <v>6221.8420543932434</v>
      </c>
      <c r="AU275" s="87">
        <f>VLOOKUP($A275,'Published Daily Data'!$B:$CI,MATCH(AU$1,'Published Daily Data'!$B$1:$CI$1,0),TRUE)</f>
        <v>897172.68697963271</v>
      </c>
      <c r="AV275" s="87">
        <f>VLOOKUP($A275,'Published Daily Data'!$B:$BH,MATCH(AV$1,'Published Daily Data'!$B$1:$BH$1,0),TRUE)</f>
        <v>15450.545700752784</v>
      </c>
      <c r="AW275" s="87">
        <f>-VLOOKUP($A275,'Published Daily Data'!$B:$BH,MATCH(AW$1,'Published Daily Data'!$B$1:$BH$1,0),TRUE)</f>
        <v>-76039.998621154882</v>
      </c>
      <c r="AX275" s="87">
        <f>VLOOKUP($A275,'Published Daily Data'!$B:$BH,MATCH(AX$1,'Published Daily Data'!$B$1:$BH$1,0),TRUE)</f>
        <v>836583.23405923054</v>
      </c>
      <c r="AY275" s="87">
        <f>VLOOKUP($A275,'Published Daily Data'!$B:$BH,MATCH(AY$1,'Published Daily Data'!$B$1:$BH$1,0),TRUE)</f>
        <v>2594590</v>
      </c>
      <c r="AZ275" s="87" t="e">
        <f>VLOOKUP($A275,'Published Daily Data'!$B:$BH,MATCH(AZ$1,'Published Daily Data'!$B$1:$BH$1,0),TRUE)</f>
        <v>#N/A</v>
      </c>
      <c r="BA275" s="80">
        <f>VLOOKUP($A275,'Published Daily Data'!$B:$BH,MATCH(BA$1,'Published Daily Data'!$B$1:$BH$1,0),TRUE)</f>
        <v>0.76232655223716961</v>
      </c>
      <c r="BB275" s="80">
        <f>VLOOKUP($A275,'Published Daily Data'!$B:$BH,MATCH(BB$1,'Published Daily Data'!$B$1:$BH$1,0),TRUE)</f>
        <v>0.76370681076841185</v>
      </c>
      <c r="BC275" s="80"/>
    </row>
    <row r="276" spans="1:55" x14ac:dyDescent="0.25">
      <c r="A276" s="86">
        <f t="shared" si="5"/>
        <v>45118</v>
      </c>
      <c r="B276" s="79">
        <f>VLOOKUP($A276,'Published Daily Data'!$B:$BH,MATCH(B$1,'Published Daily Data'!$B$1:$BH$1,0),TRUE)</f>
        <v>2528351</v>
      </c>
      <c r="C276" s="79">
        <f>VLOOKUP($A276,'Published Daily Data'!$B:$BH,MATCH(C$1,'Published Daily Data'!$B$1:$BH$1,0),TRUE)</f>
        <v>2557318</v>
      </c>
      <c r="D276" s="79">
        <f>VLOOKUP($A276,'Published Daily Data'!$B:$BH,MATCH(D$1,'Published Daily Data'!$B$1:$BH$1,0),TRUE)</f>
        <v>2687788</v>
      </c>
      <c r="E276" s="79">
        <f>VLOOKUP($A276,'Published Daily Data'!$B:$BH,MATCH(E$1,'Published Daily Data'!$B$1:$BH$1,0),TRUE)</f>
        <v>130470</v>
      </c>
      <c r="F276" s="79">
        <f>VLOOKUP($A276,'Published Daily Data'!$B:$BH,MATCH(F$1,'Published Daily Data'!$B$1:$BH$1,0),TRUE)</f>
        <v>428637</v>
      </c>
      <c r="G276" s="79">
        <f>VLOOKUP($A276,'Published Daily Data'!$B:$BH,MATCH(G$1,'Published Daily Data'!$B$1:$BH$1,0),TRUE)</f>
        <v>1266358</v>
      </c>
      <c r="H276" s="79">
        <f>VLOOKUP($A276,'Published Daily Data'!$B:$BH,MATCH(H$1,'Published Daily Data'!$B$1:$BH$1,0),TRUE)</f>
        <v>782450</v>
      </c>
      <c r="I276" s="79">
        <f>VLOOKUP($A276,'Published Daily Data'!$B:$BH,MATCH(I$1,'Published Daily Data'!$B$1:$BH$1,0),TRUE)</f>
        <v>8083</v>
      </c>
      <c r="J276" s="79">
        <f>VLOOKUP($A276,'Published Daily Data'!$B:$BH,MATCH(J$1,'Published Daily Data'!$B$1:$BH$1,0),TRUE)</f>
        <v>52291</v>
      </c>
      <c r="K276" s="79">
        <f>VLOOKUP($A276,'Published Daily Data'!$B:$BH,MATCH(K$1,'Published Daily Data'!$B$1:$BH$1,0),TRUE)</f>
        <v>42143</v>
      </c>
      <c r="L276" s="79">
        <f>VLOOKUP($A276,'Published Daily Data'!$B:$BH,MATCH(L$1,'Published Daily Data'!$B$1:$BH$1,0),TRUE)</f>
        <v>64346</v>
      </c>
      <c r="M276" s="79">
        <f>VLOOKUP($A276,'Published Daily Data'!$B:$BH,MATCH(M$1,'Published Daily Data'!$B$1:$BH$1,0),TRUE)</f>
        <v>41564</v>
      </c>
      <c r="N276" s="79">
        <f>VLOOKUP($A276,'Published Daily Data'!$B:$BH,MATCH(N$1,'Published Daily Data'!$B$1:$BH$1,0),TRUE)</f>
        <v>0</v>
      </c>
      <c r="O276" s="79">
        <f>VLOOKUP($A276,'Published Daily Data'!$B:$BH,MATCH(O$1,'Published Daily Data'!$B$1:$BH$1,0),TRUE)</f>
        <v>-5843</v>
      </c>
      <c r="P276" s="79">
        <f>VLOOKUP($A276,'Published Daily Data'!$B:$BH,MATCH(P$1,'Published Daily Data'!$B$1:$BH$1,0),TRUE)</f>
        <v>1232</v>
      </c>
      <c r="Q276" s="79">
        <f>VLOOKUP($A276,'Published Daily Data'!$B:$BH,MATCH(Q$1,'Published Daily Data'!$B$1:$BH$1,0),TRUE)</f>
        <v>-19436</v>
      </c>
      <c r="R276" s="79">
        <f>VLOOKUP($A276,'Published Daily Data'!$B:$BH,MATCH(R$1,'Published Daily Data'!$B$1:$BH$1,0),TRUE)</f>
        <v>-3222</v>
      </c>
      <c r="S276" s="79">
        <f>VLOOKUP($A276,'Published Daily Data'!$B:$BH,MATCH(S$1,'Published Daily Data'!$B$1:$BH$1,0),TRUE)</f>
        <v>191937</v>
      </c>
      <c r="T276" s="79">
        <f>VLOOKUP($A276,'Published Daily Data'!$B:$BH,MATCH(T$1,'Published Daily Data'!$B$1:$BH$1,0),TRUE)</f>
        <v>46084</v>
      </c>
      <c r="U276" s="79">
        <f>VLOOKUP($A276,'Published Daily Data'!$B:$BH,MATCH(U$1,'Published Daily Data'!$B$1:$BH$1,0),TRUE)</f>
        <v>0</v>
      </c>
      <c r="V276" s="79">
        <f>VLOOKUP($A276,'Published Daily Data'!$B:$BH,MATCH(V$1,'Published Daily Data'!$B$1:$BH$1,0),TRUE)</f>
        <v>-18837</v>
      </c>
      <c r="W276" s="79">
        <f>VLOOKUP($A276,'Published Daily Data'!$B:$BH,MATCH(W$1,'Published Daily Data'!$B$1:$BH$1,0),TRUE)</f>
        <v>144320</v>
      </c>
      <c r="X276" s="79">
        <f>VLOOKUP($A276,'Published Daily Data'!$B:$BH,MATCH(X$1,'Published Daily Data'!$B$1:$BH$1,0),TRUE)</f>
        <v>386644</v>
      </c>
      <c r="Y276" s="79">
        <f>VLOOKUP($A276,'Published Daily Data'!$B:$BH,MATCH(Y$1,'Published Daily Data'!$B$1:$BH$1,0),TRUE)</f>
        <v>210649</v>
      </c>
      <c r="Z276" s="79">
        <f>VLOOKUP($A276,'Published Daily Data'!$B:$BH,MATCH(Z$1,'Published Daily Data'!$B$1:$BH$1,0),TRUE)</f>
        <v>38870</v>
      </c>
      <c r="AA276" s="79">
        <f>VLOOKUP($A276,'Published Daily Data'!$B:$BH,MATCH(AA$1,'Published Daily Data'!$B$1:$BH$1,0),TRUE)</f>
        <v>99617</v>
      </c>
      <c r="AB276" s="79">
        <f>VLOOKUP($A276,'Published Daily Data'!$B:$BH,MATCH(AB$1,'Published Daily Data'!$B$1:$BH$1,0),TRUE)</f>
        <v>305560</v>
      </c>
      <c r="AC276" s="79">
        <f>VLOOKUP($A276,'Published Daily Data'!$B:$BH,MATCH(AC$1,'Published Daily Data'!$B$1:$BH$1,0),TRUE)</f>
        <v>54970</v>
      </c>
      <c r="AD276" s="79">
        <f>VLOOKUP($A276,'Published Daily Data'!$B:$BH,MATCH(AD$1,'Published Daily Data'!$B$1:$BH$1,0),TRUE)</f>
        <v>60236</v>
      </c>
      <c r="AE276" s="79">
        <f>VLOOKUP($A276,'Published Daily Data'!$B:$BH,MATCH(AE$1,'Published Daily Data'!$B$1:$BH$1,0),TRUE)</f>
        <v>370083</v>
      </c>
      <c r="AF276" s="79">
        <f>VLOOKUP($A276,'Published Daily Data'!$B:$BH,MATCH(AF$1,'Published Daily Data'!$B$1:$BH$1,0),TRUE)</f>
        <v>83982</v>
      </c>
      <c r="AG276" s="79">
        <f>VLOOKUP($A276,'Published Daily Data'!$B:$BH,MATCH(AG$1,'Published Daily Data'!$B$1:$BH$1,0),TRUE)</f>
        <v>43056</v>
      </c>
      <c r="AH276" s="79">
        <f>VLOOKUP($A276,'Published Daily Data'!$B:$BH,MATCH(AH$1,'Published Daily Data'!$B$1:$BH$1,0),TRUE)</f>
        <v>38220</v>
      </c>
      <c r="AI276" s="79">
        <f>VLOOKUP($A276,'Published Daily Data'!$B:$BH,MATCH(AI$1,'Published Daily Data'!$B$1:$BH$1,0),TRUE)</f>
        <v>80203</v>
      </c>
      <c r="AJ276" s="79">
        <f>VLOOKUP($A276,'Published Daily Data'!$B:$BH,MATCH(AJ$1,'Published Daily Data'!$B$1:$BH$1,0),TRUE)</f>
        <v>50134</v>
      </c>
      <c r="AK276" s="79">
        <f>VLOOKUP($A276,'Published Daily Data'!$B:$BH,MATCH(AK$1,'Published Daily Data'!$B$1:$BH$1,0),TRUE)</f>
        <v>128760</v>
      </c>
      <c r="AL276" s="79">
        <f>VLOOKUP($A276,'Published Daily Data'!$B:$BH,MATCH(AL$1,'Published Daily Data'!$B$1:$BH$1,0),TRUE)</f>
        <v>49606</v>
      </c>
      <c r="AM276" s="79">
        <f>VLOOKUP($A276,'Published Daily Data'!$B:$BH,MATCH(AM$1,'Published Daily Data'!$B$1:$BH$1,0),TRUE)</f>
        <v>125127</v>
      </c>
      <c r="AN276" s="79">
        <f>VLOOKUP($A276,'Published Daily Data'!$B:$BH,MATCH(AN$1,'Published Daily Data'!$B$1:$BH$1,0),TRUE)</f>
        <v>93978</v>
      </c>
      <c r="AO276" s="79">
        <f>VLOOKUP($A276,'Published Daily Data'!$B:$BH,MATCH(AO$1,'Published Daily Data'!$B$1:$BH$1,0),TRUE)</f>
        <v>148297</v>
      </c>
      <c r="AP276" s="79">
        <f>VLOOKUP($A276,'Published Daily Data'!$B:$BH,MATCH(AP$1,'Published Daily Data'!$B$1:$BH$1,0),TRUE)</f>
        <v>5450</v>
      </c>
      <c r="AQ276" s="87">
        <f>VLOOKUP($A276,'Published Daily Data'!$B:$BH,MATCH(AQ$1,'Published Daily Data'!$B$1:$BH$1,0),TRUE)</f>
        <v>419419.72953406122</v>
      </c>
      <c r="AR276" s="87">
        <f>VLOOKUP($A276,'Published Daily Data'!$B:$BH,MATCH(AR$1,'Published Daily Data'!$B$1:$BH$1,0),TRUE)</f>
        <v>490403.06281351397</v>
      </c>
      <c r="AS276" s="87">
        <f>VLOOKUP($A276,'Published Daily Data'!$B:$BH,MATCH(AS$1,'Published Daily Data'!$B$1:$BH$1,0),TRUE)</f>
        <v>7267.9613569679805</v>
      </c>
      <c r="AT276" s="87">
        <f>VLOOKUP($A276,'Published Daily Data'!$B:$BH,MATCH(AT$1,'Published Daily Data'!$B$1:$BH$1,0),TRUE)</f>
        <v>6546.4838227274695</v>
      </c>
      <c r="AU276" s="87">
        <f>VLOOKUP($A276,'Published Daily Data'!$B:$CI,MATCH(AU$1,'Published Daily Data'!$B$1:$CI$1,0),TRUE)</f>
        <v>923637.2375272708</v>
      </c>
      <c r="AV276" s="87">
        <f>VLOOKUP($A276,'Published Daily Data'!$B:$BH,MATCH(AV$1,'Published Daily Data'!$B$1:$BH$1,0),TRUE)</f>
        <v>16781.22018268711</v>
      </c>
      <c r="AW276" s="87">
        <f>-VLOOKUP($A276,'Published Daily Data'!$B:$BH,MATCH(AW$1,'Published Daily Data'!$B$1:$BH$1,0),TRUE)</f>
        <v>-81753.297856981168</v>
      </c>
      <c r="AX276" s="87">
        <f>VLOOKUP($A276,'Published Daily Data'!$B:$BH,MATCH(AX$1,'Published Daily Data'!$B$1:$BH$1,0),TRUE)</f>
        <v>858665.15985297668</v>
      </c>
      <c r="AY276" s="87">
        <f>VLOOKUP($A276,'Published Daily Data'!$B:$BH,MATCH(AY$1,'Published Daily Data'!$B$1:$BH$1,0),TRUE)</f>
        <v>2685872</v>
      </c>
      <c r="AZ276" s="87" t="e">
        <f>VLOOKUP($A276,'Published Daily Data'!$B:$BH,MATCH(AZ$1,'Published Daily Data'!$B$1:$BH$1,0),TRUE)</f>
        <v>#N/A</v>
      </c>
      <c r="BA276" s="80">
        <f>VLOOKUP($A276,'Published Daily Data'!$B:$BH,MATCH(BA$1,'Published Daily Data'!$B$1:$BH$1,0),TRUE)</f>
        <v>0.75814079248652633</v>
      </c>
      <c r="BB276" s="80">
        <f>VLOOKUP($A276,'Published Daily Data'!$B:$BH,MATCH(BB$1,'Published Daily Data'!$B$1:$BH$1,0),TRUE)</f>
        <v>0.75904692210614266</v>
      </c>
      <c r="BC276" s="80"/>
    </row>
    <row r="277" spans="1:55" x14ac:dyDescent="0.25">
      <c r="A277" s="86">
        <f t="shared" si="5"/>
        <v>45119</v>
      </c>
      <c r="B277" s="79">
        <f>VLOOKUP($A277,'Published Daily Data'!$B:$BH,MATCH(B$1,'Published Daily Data'!$B$1:$BH$1,0),TRUE)</f>
        <v>2599743</v>
      </c>
      <c r="C277" s="79">
        <f>VLOOKUP($A277,'Published Daily Data'!$B:$BH,MATCH(C$1,'Published Daily Data'!$B$1:$BH$1,0),TRUE)</f>
        <v>2607641</v>
      </c>
      <c r="D277" s="79">
        <f>VLOOKUP($A277,'Published Daily Data'!$B:$BH,MATCH(D$1,'Published Daily Data'!$B$1:$BH$1,0),TRUE)</f>
        <v>2753991</v>
      </c>
      <c r="E277" s="79">
        <f>VLOOKUP($A277,'Published Daily Data'!$B:$BH,MATCH(E$1,'Published Daily Data'!$B$1:$BH$1,0),TRUE)</f>
        <v>146346</v>
      </c>
      <c r="F277" s="79">
        <f>VLOOKUP($A277,'Published Daily Data'!$B:$BH,MATCH(F$1,'Published Daily Data'!$B$1:$BH$1,0),TRUE)</f>
        <v>416866</v>
      </c>
      <c r="G277" s="79">
        <f>VLOOKUP($A277,'Published Daily Data'!$B:$BH,MATCH(G$1,'Published Daily Data'!$B$1:$BH$1,0),TRUE)</f>
        <v>1332384</v>
      </c>
      <c r="H277" s="79">
        <f>VLOOKUP($A277,'Published Daily Data'!$B:$BH,MATCH(H$1,'Published Daily Data'!$B$1:$BH$1,0),TRUE)</f>
        <v>775496</v>
      </c>
      <c r="I277" s="79">
        <f>VLOOKUP($A277,'Published Daily Data'!$B:$BH,MATCH(I$1,'Published Daily Data'!$B$1:$BH$1,0),TRUE)</f>
        <v>16967</v>
      </c>
      <c r="J277" s="79">
        <f>VLOOKUP($A277,'Published Daily Data'!$B:$BH,MATCH(J$1,'Published Daily Data'!$B$1:$BH$1,0),TRUE)</f>
        <v>55324</v>
      </c>
      <c r="K277" s="79">
        <f>VLOOKUP($A277,'Published Daily Data'!$B:$BH,MATCH(K$1,'Published Daily Data'!$B$1:$BH$1,0),TRUE)</f>
        <v>40982</v>
      </c>
      <c r="L277" s="79">
        <f>VLOOKUP($A277,'Published Daily Data'!$B:$BH,MATCH(L$1,'Published Daily Data'!$B$1:$BH$1,0),TRUE)</f>
        <v>72976</v>
      </c>
      <c r="M277" s="79">
        <f>VLOOKUP($A277,'Published Daily Data'!$B:$BH,MATCH(M$1,'Published Daily Data'!$B$1:$BH$1,0),TRUE)</f>
        <v>39619</v>
      </c>
      <c r="N277" s="79">
        <f>VLOOKUP($A277,'Published Daily Data'!$B:$BH,MATCH(N$1,'Published Daily Data'!$B$1:$BH$1,0),TRUE)</f>
        <v>0</v>
      </c>
      <c r="O277" s="79">
        <f>VLOOKUP($A277,'Published Daily Data'!$B:$BH,MATCH(O$1,'Published Daily Data'!$B$1:$BH$1,0),TRUE)</f>
        <v>-351</v>
      </c>
      <c r="P277" s="79">
        <f>VLOOKUP($A277,'Published Daily Data'!$B:$BH,MATCH(P$1,'Published Daily Data'!$B$1:$BH$1,0),TRUE)</f>
        <v>1561</v>
      </c>
      <c r="Q277" s="79">
        <f>VLOOKUP($A277,'Published Daily Data'!$B:$BH,MATCH(Q$1,'Published Daily Data'!$B$1:$BH$1,0),TRUE)</f>
        <v>-15117</v>
      </c>
      <c r="R277" s="79">
        <f>VLOOKUP($A277,'Published Daily Data'!$B:$BH,MATCH(R$1,'Published Daily Data'!$B$1:$BH$1,0),TRUE)</f>
        <v>-1022</v>
      </c>
      <c r="S277" s="79">
        <f>VLOOKUP($A277,'Published Daily Data'!$B:$BH,MATCH(S$1,'Published Daily Data'!$B$1:$BH$1,0),TRUE)</f>
        <v>191931</v>
      </c>
      <c r="T277" s="79">
        <f>VLOOKUP($A277,'Published Daily Data'!$B:$BH,MATCH(T$1,'Published Daily Data'!$B$1:$BH$1,0),TRUE)</f>
        <v>49726</v>
      </c>
      <c r="U277" s="79">
        <f>VLOOKUP($A277,'Published Daily Data'!$B:$BH,MATCH(U$1,'Published Daily Data'!$B$1:$BH$1,0),TRUE)</f>
        <v>0</v>
      </c>
      <c r="V277" s="79">
        <f>VLOOKUP($A277,'Published Daily Data'!$B:$BH,MATCH(V$1,'Published Daily Data'!$B$1:$BH$1,0),TRUE)</f>
        <v>-5589</v>
      </c>
      <c r="W277" s="79">
        <f>VLOOKUP($A277,'Published Daily Data'!$B:$BH,MATCH(W$1,'Published Daily Data'!$B$1:$BH$1,0),TRUE)</f>
        <v>149701</v>
      </c>
      <c r="X277" s="79">
        <f>VLOOKUP($A277,'Published Daily Data'!$B:$BH,MATCH(X$1,'Published Daily Data'!$B$1:$BH$1,0),TRUE)</f>
        <v>395534</v>
      </c>
      <c r="Y277" s="79">
        <f>VLOOKUP($A277,'Published Daily Data'!$B:$BH,MATCH(Y$1,'Published Daily Data'!$B$1:$BH$1,0),TRUE)</f>
        <v>206988</v>
      </c>
      <c r="Z277" s="79">
        <f>VLOOKUP($A277,'Published Daily Data'!$B:$BH,MATCH(Z$1,'Published Daily Data'!$B$1:$BH$1,0),TRUE)</f>
        <v>41897</v>
      </c>
      <c r="AA277" s="79">
        <f>VLOOKUP($A277,'Published Daily Data'!$B:$BH,MATCH(AA$1,'Published Daily Data'!$B$1:$BH$1,0),TRUE)</f>
        <v>104960</v>
      </c>
      <c r="AB277" s="79">
        <f>VLOOKUP($A277,'Published Daily Data'!$B:$BH,MATCH(AB$1,'Published Daily Data'!$B$1:$BH$1,0),TRUE)</f>
        <v>265024</v>
      </c>
      <c r="AC277" s="79">
        <f>VLOOKUP($A277,'Published Daily Data'!$B:$BH,MATCH(AC$1,'Published Daily Data'!$B$1:$BH$1,0),TRUE)</f>
        <v>57521</v>
      </c>
      <c r="AD277" s="79">
        <f>VLOOKUP($A277,'Published Daily Data'!$B:$BH,MATCH(AD$1,'Published Daily Data'!$B$1:$BH$1,0),TRUE)</f>
        <v>63682</v>
      </c>
      <c r="AE277" s="79">
        <f>VLOOKUP($A277,'Published Daily Data'!$B:$BH,MATCH(AE$1,'Published Daily Data'!$B$1:$BH$1,0),TRUE)</f>
        <v>382234</v>
      </c>
      <c r="AF277" s="79">
        <f>VLOOKUP($A277,'Published Daily Data'!$B:$BH,MATCH(AF$1,'Published Daily Data'!$B$1:$BH$1,0),TRUE)</f>
        <v>87835</v>
      </c>
      <c r="AG277" s="79">
        <f>VLOOKUP($A277,'Published Daily Data'!$B:$BH,MATCH(AG$1,'Published Daily Data'!$B$1:$BH$1,0),TRUE)</f>
        <v>45554</v>
      </c>
      <c r="AH277" s="79">
        <f>VLOOKUP($A277,'Published Daily Data'!$B:$BH,MATCH(AH$1,'Published Daily Data'!$B$1:$BH$1,0),TRUE)</f>
        <v>38530</v>
      </c>
      <c r="AI277" s="79">
        <f>VLOOKUP($A277,'Published Daily Data'!$B:$BH,MATCH(AI$1,'Published Daily Data'!$B$1:$BH$1,0),TRUE)</f>
        <v>86566</v>
      </c>
      <c r="AJ277" s="79">
        <f>VLOOKUP($A277,'Published Daily Data'!$B:$BH,MATCH(AJ$1,'Published Daily Data'!$B$1:$BH$1,0),TRUE)</f>
        <v>52464</v>
      </c>
      <c r="AK277" s="79">
        <f>VLOOKUP($A277,'Published Daily Data'!$B:$BH,MATCH(AK$1,'Published Daily Data'!$B$1:$BH$1,0),TRUE)</f>
        <v>137557</v>
      </c>
      <c r="AL277" s="79">
        <f>VLOOKUP($A277,'Published Daily Data'!$B:$BH,MATCH(AL$1,'Published Daily Data'!$B$1:$BH$1,0),TRUE)</f>
        <v>50464</v>
      </c>
      <c r="AM277" s="79">
        <f>VLOOKUP($A277,'Published Daily Data'!$B:$BH,MATCH(AM$1,'Published Daily Data'!$B$1:$BH$1,0),TRUE)</f>
        <v>131037</v>
      </c>
      <c r="AN277" s="79">
        <f>VLOOKUP($A277,'Published Daily Data'!$B:$BH,MATCH(AN$1,'Published Daily Data'!$B$1:$BH$1,0),TRUE)</f>
        <v>99198</v>
      </c>
      <c r="AO277" s="79">
        <f>VLOOKUP($A277,'Published Daily Data'!$B:$BH,MATCH(AO$1,'Published Daily Data'!$B$1:$BH$1,0),TRUE)</f>
        <v>160656</v>
      </c>
      <c r="AP277" s="79">
        <f>VLOOKUP($A277,'Published Daily Data'!$B:$BH,MATCH(AP$1,'Published Daily Data'!$B$1:$BH$1,0),TRUE)</f>
        <v>5963</v>
      </c>
      <c r="AQ277" s="87">
        <f>VLOOKUP($A277,'Published Daily Data'!$B:$BH,MATCH(AQ$1,'Published Daily Data'!$B$1:$BH$1,0),TRUE)</f>
        <v>408200.5715546179</v>
      </c>
      <c r="AR277" s="87">
        <f>VLOOKUP($A277,'Published Daily Data'!$B:$BH,MATCH(AR$1,'Published Daily Data'!$B$1:$BH$1,0),TRUE)</f>
        <v>516508.10895507626</v>
      </c>
      <c r="AS277" s="87">
        <f>VLOOKUP($A277,'Published Daily Data'!$B:$BH,MATCH(AS$1,'Published Daily Data'!$B$1:$BH$1,0),TRUE)</f>
        <v>15398.715248300419</v>
      </c>
      <c r="AT277" s="87">
        <f>VLOOKUP($A277,'Published Daily Data'!$B:$BH,MATCH(AT$1,'Published Daily Data'!$B$1:$BH$1,0),TRUE)</f>
        <v>6557.1615573980434</v>
      </c>
      <c r="AU277" s="87">
        <f>VLOOKUP($A277,'Published Daily Data'!$B:$CI,MATCH(AU$1,'Published Daily Data'!$B$1:$CI$1,0),TRUE)</f>
        <v>946664.55731539254</v>
      </c>
      <c r="AV277" s="87">
        <f>VLOOKUP($A277,'Published Daily Data'!$B:$BH,MATCH(AV$1,'Published Daily Data'!$B$1:$BH$1,0),TRUE)</f>
        <v>11765.835311678527</v>
      </c>
      <c r="AW277" s="87">
        <f>-VLOOKUP($A277,'Published Daily Data'!$B:$BH,MATCH(AW$1,'Published Daily Data'!$B$1:$BH$1,0),TRUE)</f>
        <v>-86766.106403502432</v>
      </c>
      <c r="AX277" s="87">
        <f>VLOOKUP($A277,'Published Daily Data'!$B:$BH,MATCH(AX$1,'Published Daily Data'!$B$1:$BH$1,0),TRUE)</f>
        <v>871664.28622356884</v>
      </c>
      <c r="AY277" s="87">
        <f>VLOOKUP($A277,'Published Daily Data'!$B:$BH,MATCH(AY$1,'Published Daily Data'!$B$1:$BH$1,0),TRUE)</f>
        <v>2750614</v>
      </c>
      <c r="AZ277" s="87" t="e">
        <f>VLOOKUP($A277,'Published Daily Data'!$B:$BH,MATCH(AZ$1,'Published Daily Data'!$B$1:$BH$1,0),TRUE)</f>
        <v>#N/A</v>
      </c>
      <c r="BA277" s="80">
        <f>VLOOKUP($A277,'Published Daily Data'!$B:$BH,MATCH(BA$1,'Published Daily Data'!$B$1:$BH$1,0),TRUE)</f>
        <v>0.7587526335387883</v>
      </c>
      <c r="BB277" s="80">
        <f>VLOOKUP($A277,'Published Daily Data'!$B:$BH,MATCH(BB$1,'Published Daily Data'!$B$1:$BH$1,0),TRUE)</f>
        <v>0.75971832838601072</v>
      </c>
      <c r="BC277" s="80"/>
    </row>
    <row r="278" spans="1:55" x14ac:dyDescent="0.25">
      <c r="A278" s="86">
        <f t="shared" si="5"/>
        <v>45120</v>
      </c>
      <c r="B278" s="79">
        <f>VLOOKUP($A278,'Published Daily Data'!$B:$BH,MATCH(B$1,'Published Daily Data'!$B$1:$BH$1,0),TRUE)</f>
        <v>2673294</v>
      </c>
      <c r="C278" s="79">
        <f>VLOOKUP($A278,'Published Daily Data'!$B:$BH,MATCH(C$1,'Published Daily Data'!$B$1:$BH$1,0),TRUE)</f>
        <v>2714487</v>
      </c>
      <c r="D278" s="79">
        <f>VLOOKUP($A278,'Published Daily Data'!$B:$BH,MATCH(D$1,'Published Daily Data'!$B$1:$BH$1,0),TRUE)</f>
        <v>2847806</v>
      </c>
      <c r="E278" s="79">
        <f>VLOOKUP($A278,'Published Daily Data'!$B:$BH,MATCH(E$1,'Published Daily Data'!$B$1:$BH$1,0),TRUE)</f>
        <v>133318</v>
      </c>
      <c r="F278" s="79">
        <f>VLOOKUP($A278,'Published Daily Data'!$B:$BH,MATCH(F$1,'Published Daily Data'!$B$1:$BH$1,0),TRUE)</f>
        <v>471973</v>
      </c>
      <c r="G278" s="79">
        <f>VLOOKUP($A278,'Published Daily Data'!$B:$BH,MATCH(G$1,'Published Daily Data'!$B$1:$BH$1,0),TRUE)</f>
        <v>1413948</v>
      </c>
      <c r="H278" s="79">
        <f>VLOOKUP($A278,'Published Daily Data'!$B:$BH,MATCH(H$1,'Published Daily Data'!$B$1:$BH$1,0),TRUE)</f>
        <v>769207</v>
      </c>
      <c r="I278" s="79">
        <f>VLOOKUP($A278,'Published Daily Data'!$B:$BH,MATCH(I$1,'Published Daily Data'!$B$1:$BH$1,0),TRUE)</f>
        <v>30677</v>
      </c>
      <c r="J278" s="79">
        <f>VLOOKUP($A278,'Published Daily Data'!$B:$BH,MATCH(J$1,'Published Daily Data'!$B$1:$BH$1,0),TRUE)</f>
        <v>50908</v>
      </c>
      <c r="K278" s="79">
        <f>VLOOKUP($A278,'Published Daily Data'!$B:$BH,MATCH(K$1,'Published Daily Data'!$B$1:$BH$1,0),TRUE)</f>
        <v>36361</v>
      </c>
      <c r="L278" s="79">
        <f>VLOOKUP($A278,'Published Daily Data'!$B:$BH,MATCH(L$1,'Published Daily Data'!$B$1:$BH$1,0),TRUE)</f>
        <v>35595</v>
      </c>
      <c r="M278" s="79">
        <f>VLOOKUP($A278,'Published Daily Data'!$B:$BH,MATCH(M$1,'Published Daily Data'!$B$1:$BH$1,0),TRUE)</f>
        <v>36507</v>
      </c>
      <c r="N278" s="79">
        <f>VLOOKUP($A278,'Published Daily Data'!$B:$BH,MATCH(N$1,'Published Daily Data'!$B$1:$BH$1,0),TRUE)</f>
        <v>0</v>
      </c>
      <c r="O278" s="79">
        <f>VLOOKUP($A278,'Published Daily Data'!$B:$BH,MATCH(O$1,'Published Daily Data'!$B$1:$BH$1,0),TRUE)</f>
        <v>1295</v>
      </c>
      <c r="P278" s="79">
        <f>VLOOKUP($A278,'Published Daily Data'!$B:$BH,MATCH(P$1,'Published Daily Data'!$B$1:$BH$1,0),TRUE)</f>
        <v>1540</v>
      </c>
      <c r="Q278" s="79">
        <f>VLOOKUP($A278,'Published Daily Data'!$B:$BH,MATCH(Q$1,'Published Daily Data'!$B$1:$BH$1,0),TRUE)</f>
        <v>-1511</v>
      </c>
      <c r="R278" s="79">
        <f>VLOOKUP($A278,'Published Daily Data'!$B:$BH,MATCH(R$1,'Published Daily Data'!$B$1:$BH$1,0),TRUE)</f>
        <v>4511</v>
      </c>
      <c r="S278" s="79">
        <f>VLOOKUP($A278,'Published Daily Data'!$B:$BH,MATCH(S$1,'Published Daily Data'!$B$1:$BH$1,0),TRUE)</f>
        <v>166526</v>
      </c>
      <c r="T278" s="79">
        <f>VLOOKUP($A278,'Published Daily Data'!$B:$BH,MATCH(T$1,'Published Daily Data'!$B$1:$BH$1,0),TRUE)</f>
        <v>40005</v>
      </c>
      <c r="U278" s="79">
        <f>VLOOKUP($A278,'Published Daily Data'!$B:$BH,MATCH(U$1,'Published Daily Data'!$B$1:$BH$1,0),TRUE)</f>
        <v>0</v>
      </c>
      <c r="V278" s="79">
        <f>VLOOKUP($A278,'Published Daily Data'!$B:$BH,MATCH(V$1,'Published Daily Data'!$B$1:$BH$1,0),TRUE)</f>
        <v>5117</v>
      </c>
      <c r="W278" s="79">
        <f>VLOOKUP($A278,'Published Daily Data'!$B:$BH,MATCH(W$1,'Published Daily Data'!$B$1:$BH$1,0),TRUE)</f>
        <v>156722</v>
      </c>
      <c r="X278" s="79">
        <f>VLOOKUP($A278,'Published Daily Data'!$B:$BH,MATCH(X$1,'Published Daily Data'!$B$1:$BH$1,0),TRUE)</f>
        <v>400576</v>
      </c>
      <c r="Y278" s="79">
        <f>VLOOKUP($A278,'Published Daily Data'!$B:$BH,MATCH(Y$1,'Published Daily Data'!$B$1:$BH$1,0),TRUE)</f>
        <v>205610</v>
      </c>
      <c r="Z278" s="79">
        <f>VLOOKUP($A278,'Published Daily Data'!$B:$BH,MATCH(Z$1,'Published Daily Data'!$B$1:$BH$1,0),TRUE)</f>
        <v>44630</v>
      </c>
      <c r="AA278" s="79">
        <f>VLOOKUP($A278,'Published Daily Data'!$B:$BH,MATCH(AA$1,'Published Daily Data'!$B$1:$BH$1,0),TRUE)</f>
        <v>113475</v>
      </c>
      <c r="AB278" s="79">
        <f>VLOOKUP($A278,'Published Daily Data'!$B:$BH,MATCH(AB$1,'Published Daily Data'!$B$1:$BH$1,0),TRUE)</f>
        <v>268912</v>
      </c>
      <c r="AC278" s="79">
        <f>VLOOKUP($A278,'Published Daily Data'!$B:$BH,MATCH(AC$1,'Published Daily Data'!$B$1:$BH$1,0),TRUE)</f>
        <v>59500</v>
      </c>
      <c r="AD278" s="79">
        <f>VLOOKUP($A278,'Published Daily Data'!$B:$BH,MATCH(AD$1,'Published Daily Data'!$B$1:$BH$1,0),TRUE)</f>
        <v>68930</v>
      </c>
      <c r="AE278" s="79">
        <f>VLOOKUP($A278,'Published Daily Data'!$B:$BH,MATCH(AE$1,'Published Daily Data'!$B$1:$BH$1,0),TRUE)</f>
        <v>402654</v>
      </c>
      <c r="AF278" s="79">
        <f>VLOOKUP($A278,'Published Daily Data'!$B:$BH,MATCH(AF$1,'Published Daily Data'!$B$1:$BH$1,0),TRUE)</f>
        <v>91904</v>
      </c>
      <c r="AG278" s="79">
        <f>VLOOKUP($A278,'Published Daily Data'!$B:$BH,MATCH(AG$1,'Published Daily Data'!$B$1:$BH$1,0),TRUE)</f>
        <v>47594</v>
      </c>
      <c r="AH278" s="79">
        <f>VLOOKUP($A278,'Published Daily Data'!$B:$BH,MATCH(AH$1,'Published Daily Data'!$B$1:$BH$1,0),TRUE)</f>
        <v>43098</v>
      </c>
      <c r="AI278" s="79">
        <f>VLOOKUP($A278,'Published Daily Data'!$B:$BH,MATCH(AI$1,'Published Daily Data'!$B$1:$BH$1,0),TRUE)</f>
        <v>92002</v>
      </c>
      <c r="AJ278" s="79">
        <f>VLOOKUP($A278,'Published Daily Data'!$B:$BH,MATCH(AJ$1,'Published Daily Data'!$B$1:$BH$1,0),TRUE)</f>
        <v>54650</v>
      </c>
      <c r="AK278" s="79">
        <f>VLOOKUP($A278,'Published Daily Data'!$B:$BH,MATCH(AK$1,'Published Daily Data'!$B$1:$BH$1,0),TRUE)</f>
        <v>146281</v>
      </c>
      <c r="AL278" s="79">
        <f>VLOOKUP($A278,'Published Daily Data'!$B:$BH,MATCH(AL$1,'Published Daily Data'!$B$1:$BH$1,0),TRUE)</f>
        <v>51440</v>
      </c>
      <c r="AM278" s="79">
        <f>VLOOKUP($A278,'Published Daily Data'!$B:$BH,MATCH(AM$1,'Published Daily Data'!$B$1:$BH$1,0),TRUE)</f>
        <v>137188</v>
      </c>
      <c r="AN278" s="79">
        <f>VLOOKUP($A278,'Published Daily Data'!$B:$BH,MATCH(AN$1,'Published Daily Data'!$B$1:$BH$1,0),TRUE)</f>
        <v>107341</v>
      </c>
      <c r="AO278" s="79">
        <f>VLOOKUP($A278,'Published Daily Data'!$B:$BH,MATCH(AO$1,'Published Daily Data'!$B$1:$BH$1,0),TRUE)</f>
        <v>169953</v>
      </c>
      <c r="AP278" s="79">
        <f>VLOOKUP($A278,'Published Daily Data'!$B:$BH,MATCH(AP$1,'Published Daily Data'!$B$1:$BH$1,0),TRUE)</f>
        <v>6160</v>
      </c>
      <c r="AQ278" s="87">
        <f>VLOOKUP($A278,'Published Daily Data'!$B:$BH,MATCH(AQ$1,'Published Daily Data'!$B$1:$BH$1,0),TRUE)</f>
        <v>461944.93240039784</v>
      </c>
      <c r="AR278" s="87">
        <f>VLOOKUP($A278,'Published Daily Data'!$B:$BH,MATCH(AR$1,'Published Daily Data'!$B$1:$BH$1,0),TRUE)</f>
        <v>547360.0252667357</v>
      </c>
      <c r="AS278" s="87">
        <f>VLOOKUP($A278,'Published Daily Data'!$B:$BH,MATCH(AS$1,'Published Daily Data'!$B$1:$BH$1,0),TRUE)</f>
        <v>28666.576134522878</v>
      </c>
      <c r="AT278" s="87">
        <f>VLOOKUP($A278,'Published Daily Data'!$B:$BH,MATCH(AT$1,'Published Daily Data'!$B$1:$BH$1,0),TRUE)</f>
        <v>6185.3459169883281</v>
      </c>
      <c r="AU278" s="87">
        <f>VLOOKUP($A278,'Published Daily Data'!$B:$CI,MATCH(AU$1,'Published Daily Data'!$B$1:$CI$1,0),TRUE)</f>
        <v>1044156.8797186445</v>
      </c>
      <c r="AV278" s="87">
        <f>VLOOKUP($A278,'Published Daily Data'!$B:$BH,MATCH(AV$1,'Published Daily Data'!$B$1:$BH$1,0),TRUE)</f>
        <v>4442.8329507685185</v>
      </c>
      <c r="AW278" s="87">
        <f>-VLOOKUP($A278,'Published Daily Data'!$B:$BH,MATCH(AW$1,'Published Daily Data'!$B$1:$BH$1,0),TRUE)</f>
        <v>-82632.416024183956</v>
      </c>
      <c r="AX278" s="87">
        <f>VLOOKUP($A278,'Published Daily Data'!$B:$BH,MATCH(AX$1,'Published Daily Data'!$B$1:$BH$1,0),TRUE)</f>
        <v>965967.2966452291</v>
      </c>
      <c r="AY278" s="87">
        <f>VLOOKUP($A278,'Published Daily Data'!$B:$BH,MATCH(AY$1,'Published Daily Data'!$B$1:$BH$1,0),TRUE)</f>
        <v>2845176</v>
      </c>
      <c r="AZ278" s="87" t="e">
        <f>VLOOKUP($A278,'Published Daily Data'!$B:$BH,MATCH(AZ$1,'Published Daily Data'!$B$1:$BH$1,0),TRUE)</f>
        <v>#N/A</v>
      </c>
      <c r="BA278" s="80">
        <f>VLOOKUP($A278,'Published Daily Data'!$B:$BH,MATCH(BA$1,'Published Daily Data'!$B$1:$BH$1,0),TRUE)</f>
        <v>0.80907794110639131</v>
      </c>
      <c r="BB278" s="80">
        <f>VLOOKUP($A278,'Published Daily Data'!$B:$BH,MATCH(BB$1,'Published Daily Data'!$B$1:$BH$1,0),TRUE)</f>
        <v>0.81044125836998648</v>
      </c>
      <c r="BC278" s="80"/>
    </row>
    <row r="279" spans="1:55" x14ac:dyDescent="0.25">
      <c r="A279" s="86">
        <f t="shared" si="5"/>
        <v>45121</v>
      </c>
      <c r="B279" s="79">
        <f>VLOOKUP($A279,'Published Daily Data'!$B:$BH,MATCH(B$1,'Published Daily Data'!$B$1:$BH$1,0),TRUE)</f>
        <v>2610188</v>
      </c>
      <c r="C279" s="79">
        <f>VLOOKUP($A279,'Published Daily Data'!$B:$BH,MATCH(C$1,'Published Daily Data'!$B$1:$BH$1,0),TRUE)</f>
        <v>2730400</v>
      </c>
      <c r="D279" s="79">
        <f>VLOOKUP($A279,'Published Daily Data'!$B:$BH,MATCH(D$1,'Published Daily Data'!$B$1:$BH$1,0),TRUE)</f>
        <v>2864265</v>
      </c>
      <c r="E279" s="79">
        <f>VLOOKUP($A279,'Published Daily Data'!$B:$BH,MATCH(E$1,'Published Daily Data'!$B$1:$BH$1,0),TRUE)</f>
        <v>133864</v>
      </c>
      <c r="F279" s="79">
        <f>VLOOKUP($A279,'Published Daily Data'!$B:$BH,MATCH(F$1,'Published Daily Data'!$B$1:$BH$1,0),TRUE)</f>
        <v>478020</v>
      </c>
      <c r="G279" s="79">
        <f>VLOOKUP($A279,'Published Daily Data'!$B:$BH,MATCH(G$1,'Published Daily Data'!$B$1:$BH$1,0),TRUE)</f>
        <v>1440261</v>
      </c>
      <c r="H279" s="79">
        <f>VLOOKUP($A279,'Published Daily Data'!$B:$BH,MATCH(H$1,'Published Daily Data'!$B$1:$BH$1,0),TRUE)</f>
        <v>769346</v>
      </c>
      <c r="I279" s="79">
        <f>VLOOKUP($A279,'Published Daily Data'!$B:$BH,MATCH(I$1,'Published Daily Data'!$B$1:$BH$1,0),TRUE)</f>
        <v>13080</v>
      </c>
      <c r="J279" s="79">
        <f>VLOOKUP($A279,'Published Daily Data'!$B:$BH,MATCH(J$1,'Published Daily Data'!$B$1:$BH$1,0),TRUE)</f>
        <v>50108</v>
      </c>
      <c r="K279" s="79">
        <f>VLOOKUP($A279,'Published Daily Data'!$B:$BH,MATCH(K$1,'Published Daily Data'!$B$1:$BH$1,0),TRUE)</f>
        <v>31449</v>
      </c>
      <c r="L279" s="79">
        <f>VLOOKUP($A279,'Published Daily Data'!$B:$BH,MATCH(L$1,'Published Daily Data'!$B$1:$BH$1,0),TRUE)</f>
        <v>35023</v>
      </c>
      <c r="M279" s="79">
        <f>VLOOKUP($A279,'Published Daily Data'!$B:$BH,MATCH(M$1,'Published Daily Data'!$B$1:$BH$1,0),TRUE)</f>
        <v>47581</v>
      </c>
      <c r="N279" s="79">
        <f>VLOOKUP($A279,'Published Daily Data'!$B:$BH,MATCH(N$1,'Published Daily Data'!$B$1:$BH$1,0),TRUE)</f>
        <v>0</v>
      </c>
      <c r="O279" s="79">
        <f>VLOOKUP($A279,'Published Daily Data'!$B:$BH,MATCH(O$1,'Published Daily Data'!$B$1:$BH$1,0),TRUE)</f>
        <v>-1400</v>
      </c>
      <c r="P279" s="79">
        <f>VLOOKUP($A279,'Published Daily Data'!$B:$BH,MATCH(P$1,'Published Daily Data'!$B$1:$BH$1,0),TRUE)</f>
        <v>285</v>
      </c>
      <c r="Q279" s="79">
        <f>VLOOKUP($A279,'Published Daily Data'!$B:$BH,MATCH(Q$1,'Published Daily Data'!$B$1:$BH$1,0),TRUE)</f>
        <v>783</v>
      </c>
      <c r="R279" s="79">
        <f>VLOOKUP($A279,'Published Daily Data'!$B:$BH,MATCH(R$1,'Published Daily Data'!$B$1:$BH$1,0),TRUE)</f>
        <v>3337</v>
      </c>
      <c r="S279" s="79">
        <f>VLOOKUP($A279,'Published Daily Data'!$B:$BH,MATCH(S$1,'Published Daily Data'!$B$1:$BH$1,0),TRUE)</f>
        <v>95122</v>
      </c>
      <c r="T279" s="79">
        <f>VLOOKUP($A279,'Published Daily Data'!$B:$BH,MATCH(T$1,'Published Daily Data'!$B$1:$BH$1,0),TRUE)</f>
        <v>6134</v>
      </c>
      <c r="U279" s="79">
        <f>VLOOKUP($A279,'Published Daily Data'!$B:$BH,MATCH(U$1,'Published Daily Data'!$B$1:$BH$1,0),TRUE)</f>
        <v>0</v>
      </c>
      <c r="V279" s="79">
        <f>VLOOKUP($A279,'Published Daily Data'!$B:$BH,MATCH(V$1,'Published Daily Data'!$B$1:$BH$1,0),TRUE)</f>
        <v>7943</v>
      </c>
      <c r="W279" s="79">
        <f>VLOOKUP($A279,'Published Daily Data'!$B:$BH,MATCH(W$1,'Published Daily Data'!$B$1:$BH$1,0),TRUE)</f>
        <v>150001</v>
      </c>
      <c r="X279" s="79">
        <f>VLOOKUP($A279,'Published Daily Data'!$B:$BH,MATCH(X$1,'Published Daily Data'!$B$1:$BH$1,0),TRUE)</f>
        <v>404796</v>
      </c>
      <c r="Y279" s="79">
        <f>VLOOKUP($A279,'Published Daily Data'!$B:$BH,MATCH(Y$1,'Published Daily Data'!$B$1:$BH$1,0),TRUE)</f>
        <v>210226</v>
      </c>
      <c r="Z279" s="79">
        <f>VLOOKUP($A279,'Published Daily Data'!$B:$BH,MATCH(Z$1,'Published Daily Data'!$B$1:$BH$1,0),TRUE)</f>
        <v>44725</v>
      </c>
      <c r="AA279" s="79">
        <f>VLOOKUP($A279,'Published Daily Data'!$B:$BH,MATCH(AA$1,'Published Daily Data'!$B$1:$BH$1,0),TRUE)</f>
        <v>111074</v>
      </c>
      <c r="AB279" s="79">
        <f>VLOOKUP($A279,'Published Daily Data'!$B:$BH,MATCH(AB$1,'Published Daily Data'!$B$1:$BH$1,0),TRUE)</f>
        <v>316912</v>
      </c>
      <c r="AC279" s="79">
        <f>VLOOKUP($A279,'Published Daily Data'!$B:$BH,MATCH(AC$1,'Published Daily Data'!$B$1:$BH$1,0),TRUE)</f>
        <v>57427</v>
      </c>
      <c r="AD279" s="79">
        <f>VLOOKUP($A279,'Published Daily Data'!$B:$BH,MATCH(AD$1,'Published Daily Data'!$B$1:$BH$1,0),TRUE)</f>
        <v>68612</v>
      </c>
      <c r="AE279" s="79">
        <f>VLOOKUP($A279,'Published Daily Data'!$B:$BH,MATCH(AE$1,'Published Daily Data'!$B$1:$BH$1,0),TRUE)</f>
        <v>386613</v>
      </c>
      <c r="AF279" s="79">
        <f>VLOOKUP($A279,'Published Daily Data'!$B:$BH,MATCH(AF$1,'Published Daily Data'!$B$1:$BH$1,0),TRUE)</f>
        <v>90541</v>
      </c>
      <c r="AG279" s="79">
        <f>VLOOKUP($A279,'Published Daily Data'!$B:$BH,MATCH(AG$1,'Published Daily Data'!$B$1:$BH$1,0),TRUE)</f>
        <v>45187</v>
      </c>
      <c r="AH279" s="79">
        <f>VLOOKUP($A279,'Published Daily Data'!$B:$BH,MATCH(AH$1,'Published Daily Data'!$B$1:$BH$1,0),TRUE)</f>
        <v>44309</v>
      </c>
      <c r="AI279" s="79">
        <f>VLOOKUP($A279,'Published Daily Data'!$B:$BH,MATCH(AI$1,'Published Daily Data'!$B$1:$BH$1,0),TRUE)</f>
        <v>89494</v>
      </c>
      <c r="AJ279" s="79">
        <f>VLOOKUP($A279,'Published Daily Data'!$B:$BH,MATCH(AJ$1,'Published Daily Data'!$B$1:$BH$1,0),TRUE)</f>
        <v>53986</v>
      </c>
      <c r="AK279" s="79">
        <f>VLOOKUP($A279,'Published Daily Data'!$B:$BH,MATCH(AK$1,'Published Daily Data'!$B$1:$BH$1,0),TRUE)</f>
        <v>148691</v>
      </c>
      <c r="AL279" s="79">
        <f>VLOOKUP($A279,'Published Daily Data'!$B:$BH,MATCH(AL$1,'Published Daily Data'!$B$1:$BH$1,0),TRUE)</f>
        <v>48989</v>
      </c>
      <c r="AM279" s="79">
        <f>VLOOKUP($A279,'Published Daily Data'!$B:$BH,MATCH(AM$1,'Published Daily Data'!$B$1:$BH$1,0),TRUE)</f>
        <v>136145</v>
      </c>
      <c r="AN279" s="79">
        <f>VLOOKUP($A279,'Published Daily Data'!$B:$BH,MATCH(AN$1,'Published Daily Data'!$B$1:$BH$1,0),TRUE)</f>
        <v>102570</v>
      </c>
      <c r="AO279" s="79">
        <f>VLOOKUP($A279,'Published Daily Data'!$B:$BH,MATCH(AO$1,'Published Daily Data'!$B$1:$BH$1,0),TRUE)</f>
        <v>163808</v>
      </c>
      <c r="AP279" s="79">
        <f>VLOOKUP($A279,'Published Daily Data'!$B:$BH,MATCH(AP$1,'Published Daily Data'!$B$1:$BH$1,0),TRUE)</f>
        <v>5686</v>
      </c>
      <c r="AQ279" s="87">
        <f>VLOOKUP($A279,'Published Daily Data'!$B:$BH,MATCH(AQ$1,'Published Daily Data'!$B$1:$BH$1,0),TRUE)</f>
        <v>468272.92471750313</v>
      </c>
      <c r="AR279" s="87">
        <f>VLOOKUP($A279,'Published Daily Data'!$B:$BH,MATCH(AR$1,'Published Daily Data'!$B$1:$BH$1,0),TRUE)</f>
        <v>558051.30904852308</v>
      </c>
      <c r="AS279" s="87">
        <f>VLOOKUP($A279,'Published Daily Data'!$B:$BH,MATCH(AS$1,'Published Daily Data'!$B$1:$BH$1,0),TRUE)</f>
        <v>12226.153610086873</v>
      </c>
      <c r="AT279" s="87">
        <f>VLOOKUP($A279,'Published Daily Data'!$B:$BH,MATCH(AT$1,'Published Daily Data'!$B$1:$BH$1,0),TRUE)</f>
        <v>6218.1784523540573</v>
      </c>
      <c r="AU279" s="87">
        <f>VLOOKUP($A279,'Published Daily Data'!$B:$CI,MATCH(AU$1,'Published Daily Data'!$B$1:$CI$1,0),TRUE)</f>
        <v>1044768.5658284671</v>
      </c>
      <c r="AV279" s="87">
        <f>VLOOKUP($A279,'Published Daily Data'!$B:$BH,MATCH(AV$1,'Published Daily Data'!$B$1:$BH$1,0),TRUE)</f>
        <v>5783.1557166984967</v>
      </c>
      <c r="AW279" s="87">
        <f>-VLOOKUP($A279,'Published Daily Data'!$B:$BH,MATCH(AW$1,'Published Daily Data'!$B$1:$BH$1,0),TRUE)</f>
        <v>-47073.261373337162</v>
      </c>
      <c r="AX279" s="87">
        <f>VLOOKUP($A279,'Published Daily Data'!$B:$BH,MATCH(AX$1,'Published Daily Data'!$B$1:$BH$1,0),TRUE)</f>
        <v>1003478.4601718285</v>
      </c>
      <c r="AY279" s="87">
        <f>VLOOKUP($A279,'Published Daily Data'!$B:$BH,MATCH(AY$1,'Published Daily Data'!$B$1:$BH$1,0),TRUE)</f>
        <v>2864868</v>
      </c>
      <c r="AZ279" s="87" t="e">
        <f>VLOOKUP($A279,'Published Daily Data'!$B:$BH,MATCH(AZ$1,'Published Daily Data'!$B$1:$BH$1,0),TRUE)</f>
        <v>#N/A</v>
      </c>
      <c r="BA279" s="80">
        <f>VLOOKUP($A279,'Published Daily Data'!$B:$BH,MATCH(BA$1,'Published Daily Data'!$B$1:$BH$1,0),TRUE)</f>
        <v>0.80398736542024096</v>
      </c>
      <c r="BB279" s="80">
        <f>VLOOKUP($A279,'Published Daily Data'!$B:$BH,MATCH(BB$1,'Published Daily Data'!$B$1:$BH$1,0),TRUE)</f>
        <v>0.80369005547499317</v>
      </c>
      <c r="BC279" s="80"/>
    </row>
    <row r="280" spans="1:55" x14ac:dyDescent="0.25">
      <c r="A280" s="86">
        <f t="shared" si="5"/>
        <v>45122</v>
      </c>
      <c r="B280" s="79">
        <f>VLOOKUP($A280,'Published Daily Data'!$B:$BH,MATCH(B$1,'Published Daily Data'!$B$1:$BH$1,0),TRUE)</f>
        <v>2507136</v>
      </c>
      <c r="C280" s="79">
        <f>VLOOKUP($A280,'Published Daily Data'!$B:$BH,MATCH(C$1,'Published Daily Data'!$B$1:$BH$1,0),TRUE)</f>
        <v>2534121</v>
      </c>
      <c r="D280" s="79">
        <f>VLOOKUP($A280,'Published Daily Data'!$B:$BH,MATCH(D$1,'Published Daily Data'!$B$1:$BH$1,0),TRUE)</f>
        <v>2649190</v>
      </c>
      <c r="E280" s="79">
        <f>VLOOKUP($A280,'Published Daily Data'!$B:$BH,MATCH(E$1,'Published Daily Data'!$B$1:$BH$1,0),TRUE)</f>
        <v>115071</v>
      </c>
      <c r="F280" s="79">
        <f>VLOOKUP($A280,'Published Daily Data'!$B:$BH,MATCH(F$1,'Published Daily Data'!$B$1:$BH$1,0),TRUE)</f>
        <v>412262</v>
      </c>
      <c r="G280" s="79">
        <f>VLOOKUP($A280,'Published Daily Data'!$B:$BH,MATCH(G$1,'Published Daily Data'!$B$1:$BH$1,0),TRUE)</f>
        <v>1290194</v>
      </c>
      <c r="H280" s="79">
        <f>VLOOKUP($A280,'Published Daily Data'!$B:$BH,MATCH(H$1,'Published Daily Data'!$B$1:$BH$1,0),TRUE)</f>
        <v>779319</v>
      </c>
      <c r="I280" s="79">
        <f>VLOOKUP($A280,'Published Daily Data'!$B:$BH,MATCH(I$1,'Published Daily Data'!$B$1:$BH$1,0),TRUE)</f>
        <v>8744</v>
      </c>
      <c r="J280" s="79">
        <f>VLOOKUP($A280,'Published Daily Data'!$B:$BH,MATCH(J$1,'Published Daily Data'!$B$1:$BH$1,0),TRUE)</f>
        <v>51498</v>
      </c>
      <c r="K280" s="79">
        <f>VLOOKUP($A280,'Published Daily Data'!$B:$BH,MATCH(K$1,'Published Daily Data'!$B$1:$BH$1,0),TRUE)</f>
        <v>28110</v>
      </c>
      <c r="L280" s="79">
        <f>VLOOKUP($A280,'Published Daily Data'!$B:$BH,MATCH(L$1,'Published Daily Data'!$B$1:$BH$1,0),TRUE)</f>
        <v>37454</v>
      </c>
      <c r="M280" s="79">
        <f>VLOOKUP($A280,'Published Daily Data'!$B:$BH,MATCH(M$1,'Published Daily Data'!$B$1:$BH$1,0),TRUE)</f>
        <v>40950</v>
      </c>
      <c r="N280" s="79">
        <f>VLOOKUP($A280,'Published Daily Data'!$B:$BH,MATCH(N$1,'Published Daily Data'!$B$1:$BH$1,0),TRUE)</f>
        <v>0</v>
      </c>
      <c r="O280" s="79">
        <f>VLOOKUP($A280,'Published Daily Data'!$B:$BH,MATCH(O$1,'Published Daily Data'!$B$1:$BH$1,0),TRUE)</f>
        <v>-1266</v>
      </c>
      <c r="P280" s="79">
        <f>VLOOKUP($A280,'Published Daily Data'!$B:$BH,MATCH(P$1,'Published Daily Data'!$B$1:$BH$1,0),TRUE)</f>
        <v>0</v>
      </c>
      <c r="Q280" s="79">
        <f>VLOOKUP($A280,'Published Daily Data'!$B:$BH,MATCH(Q$1,'Published Daily Data'!$B$1:$BH$1,0),TRUE)</f>
        <v>-636</v>
      </c>
      <c r="R280" s="79">
        <f>VLOOKUP($A280,'Published Daily Data'!$B:$BH,MATCH(R$1,'Published Daily Data'!$B$1:$BH$1,0),TRUE)</f>
        <v>-4361</v>
      </c>
      <c r="S280" s="79">
        <f>VLOOKUP($A280,'Published Daily Data'!$B:$BH,MATCH(S$1,'Published Daily Data'!$B$1:$BH$1,0),TRUE)</f>
        <v>74353</v>
      </c>
      <c r="T280" s="79">
        <f>VLOOKUP($A280,'Published Daily Data'!$B:$BH,MATCH(T$1,'Published Daily Data'!$B$1:$BH$1,0),TRUE)</f>
        <v>36391</v>
      </c>
      <c r="U280" s="79">
        <f>VLOOKUP($A280,'Published Daily Data'!$B:$BH,MATCH(U$1,'Published Daily Data'!$B$1:$BH$1,0),TRUE)</f>
        <v>0</v>
      </c>
      <c r="V280" s="79">
        <f>VLOOKUP($A280,'Published Daily Data'!$B:$BH,MATCH(V$1,'Published Daily Data'!$B$1:$BH$1,0),TRUE)</f>
        <v>1321</v>
      </c>
      <c r="W280" s="79">
        <f>VLOOKUP($A280,'Published Daily Data'!$B:$BH,MATCH(W$1,'Published Daily Data'!$B$1:$BH$1,0),TRUE)</f>
        <v>144955</v>
      </c>
      <c r="X280" s="79">
        <f>VLOOKUP($A280,'Published Daily Data'!$B:$BH,MATCH(X$1,'Published Daily Data'!$B$1:$BH$1,0),TRUE)</f>
        <v>357328</v>
      </c>
      <c r="Y280" s="79">
        <f>VLOOKUP($A280,'Published Daily Data'!$B:$BH,MATCH(Y$1,'Published Daily Data'!$B$1:$BH$1,0),TRUE)</f>
        <v>188013</v>
      </c>
      <c r="Z280" s="79">
        <f>VLOOKUP($A280,'Published Daily Data'!$B:$BH,MATCH(Z$1,'Published Daily Data'!$B$1:$BH$1,0),TRUE)</f>
        <v>44064</v>
      </c>
      <c r="AA280" s="79">
        <f>VLOOKUP($A280,'Published Daily Data'!$B:$BH,MATCH(AA$1,'Published Daily Data'!$B$1:$BH$1,0),TRUE)</f>
        <v>106684</v>
      </c>
      <c r="AB280" s="79">
        <f>VLOOKUP($A280,'Published Daily Data'!$B:$BH,MATCH(AB$1,'Published Daily Data'!$B$1:$BH$1,0),TRUE)</f>
        <v>299131</v>
      </c>
      <c r="AC280" s="79">
        <f>VLOOKUP($A280,'Published Daily Data'!$B:$BH,MATCH(AC$1,'Published Daily Data'!$B$1:$BH$1,0),TRUE)</f>
        <v>46425</v>
      </c>
      <c r="AD280" s="79">
        <f>VLOOKUP($A280,'Published Daily Data'!$B:$BH,MATCH(AD$1,'Published Daily Data'!$B$1:$BH$1,0),TRUE)</f>
        <v>66648</v>
      </c>
      <c r="AE280" s="79">
        <f>VLOOKUP($A280,'Published Daily Data'!$B:$BH,MATCH(AE$1,'Published Daily Data'!$B$1:$BH$1,0),TRUE)</f>
        <v>379444</v>
      </c>
      <c r="AF280" s="79">
        <f>VLOOKUP($A280,'Published Daily Data'!$B:$BH,MATCH(AF$1,'Published Daily Data'!$B$1:$BH$1,0),TRUE)</f>
        <v>75329</v>
      </c>
      <c r="AG280" s="79">
        <f>VLOOKUP($A280,'Published Daily Data'!$B:$BH,MATCH(AG$1,'Published Daily Data'!$B$1:$BH$1,0),TRUE)</f>
        <v>44001</v>
      </c>
      <c r="AH280" s="79">
        <f>VLOOKUP($A280,'Published Daily Data'!$B:$BH,MATCH(AH$1,'Published Daily Data'!$B$1:$BH$1,0),TRUE)</f>
        <v>39322</v>
      </c>
      <c r="AI280" s="79">
        <f>VLOOKUP($A280,'Published Daily Data'!$B:$BH,MATCH(AI$1,'Published Daily Data'!$B$1:$BH$1,0),TRUE)</f>
        <v>83351</v>
      </c>
      <c r="AJ280" s="79">
        <f>VLOOKUP($A280,'Published Daily Data'!$B:$BH,MATCH(AJ$1,'Published Daily Data'!$B$1:$BH$1,0),TRUE)</f>
        <v>48274</v>
      </c>
      <c r="AK280" s="79">
        <f>VLOOKUP($A280,'Published Daily Data'!$B:$BH,MATCH(AK$1,'Published Daily Data'!$B$1:$BH$1,0),TRUE)</f>
        <v>139226</v>
      </c>
      <c r="AL280" s="79">
        <f>VLOOKUP($A280,'Published Daily Data'!$B:$BH,MATCH(AL$1,'Published Daily Data'!$B$1:$BH$1,0),TRUE)</f>
        <v>45957</v>
      </c>
      <c r="AM280" s="79">
        <f>VLOOKUP($A280,'Published Daily Data'!$B:$BH,MATCH(AM$1,'Published Daily Data'!$B$1:$BH$1,0),TRUE)</f>
        <v>126879</v>
      </c>
      <c r="AN280" s="79">
        <f>VLOOKUP($A280,'Published Daily Data'!$B:$BH,MATCH(AN$1,'Published Daily Data'!$B$1:$BH$1,0),TRUE)</f>
        <v>95178</v>
      </c>
      <c r="AO280" s="79">
        <f>VLOOKUP($A280,'Published Daily Data'!$B:$BH,MATCH(AO$1,'Published Daily Data'!$B$1:$BH$1,0),TRUE)</f>
        <v>150411</v>
      </c>
      <c r="AP280" s="79">
        <f>VLOOKUP($A280,'Published Daily Data'!$B:$BH,MATCH(AP$1,'Published Daily Data'!$B$1:$BH$1,0),TRUE)</f>
        <v>5505</v>
      </c>
      <c r="AQ280" s="87">
        <f>VLOOKUP($A280,'Published Daily Data'!$B:$BH,MATCH(AQ$1,'Published Daily Data'!$B$1:$BH$1,0),TRUE)</f>
        <v>403463.30395399308</v>
      </c>
      <c r="AR280" s="87">
        <f>VLOOKUP($A280,'Published Daily Data'!$B:$BH,MATCH(AR$1,'Published Daily Data'!$B$1:$BH$1,0),TRUE)</f>
        <v>499780.98843921075</v>
      </c>
      <c r="AS280" s="87">
        <f>VLOOKUP($A280,'Published Daily Data'!$B:$BH,MATCH(AS$1,'Published Daily Data'!$B$1:$BH$1,0),TRUE)</f>
        <v>8029.7262969845733</v>
      </c>
      <c r="AT280" s="87">
        <f>VLOOKUP($A280,'Published Daily Data'!$B:$BH,MATCH(AT$1,'Published Daily Data'!$B$1:$BH$1,0),TRUE)</f>
        <v>6243.6504781683261</v>
      </c>
      <c r="AU280" s="87">
        <f>VLOOKUP($A280,'Published Daily Data'!$B:$CI,MATCH(AU$1,'Published Daily Data'!$B$1:$CI$1,0),TRUE)</f>
        <v>917517.66916835669</v>
      </c>
      <c r="AV280" s="87">
        <f>VLOOKUP($A280,'Published Daily Data'!$B:$BH,MATCH(AV$1,'Published Daily Data'!$B$1:$BH$1,0),TRUE)</f>
        <v>6487.1468686418066</v>
      </c>
      <c r="AW280" s="87">
        <f>-VLOOKUP($A280,'Published Daily Data'!$B:$BH,MATCH(AW$1,'Published Daily Data'!$B$1:$BH$1,0),TRUE)</f>
        <v>-40815.742157441397</v>
      </c>
      <c r="AX280" s="87">
        <f>VLOOKUP($A280,'Published Daily Data'!$B:$BH,MATCH(AX$1,'Published Daily Data'!$B$1:$BH$1,0),TRUE)</f>
        <v>883189.0738795572</v>
      </c>
      <c r="AY280" s="87">
        <f>VLOOKUP($A280,'Published Daily Data'!$B:$BH,MATCH(AY$1,'Published Daily Data'!$B$1:$BH$1,0),TRUE)</f>
        <v>2648531</v>
      </c>
      <c r="AZ280" s="87" t="e">
        <f>VLOOKUP($A280,'Published Daily Data'!$B:$BH,MATCH(AZ$1,'Published Daily Data'!$B$1:$BH$1,0),TRUE)</f>
        <v>#N/A</v>
      </c>
      <c r="BA280" s="80">
        <f>VLOOKUP($A280,'Published Daily Data'!$B:$BH,MATCH(BA$1,'Published Daily Data'!$B$1:$BH$1,0),TRUE)</f>
        <v>0.76373574777940767</v>
      </c>
      <c r="BB280" s="80">
        <f>VLOOKUP($A280,'Published Daily Data'!$B:$BH,MATCH(BB$1,'Published Daily Data'!$B$1:$BH$1,0),TRUE)</f>
        <v>0.76575061520765653</v>
      </c>
      <c r="BC280" s="80"/>
    </row>
    <row r="281" spans="1:55" x14ac:dyDescent="0.25">
      <c r="A281" s="86">
        <f t="shared" si="5"/>
        <v>45123</v>
      </c>
      <c r="B281" s="79">
        <f>VLOOKUP($A281,'Published Daily Data'!$B:$BH,MATCH(B$1,'Published Daily Data'!$B$1:$BH$1,0),TRUE)</f>
        <v>2374433</v>
      </c>
      <c r="C281" s="79">
        <f>VLOOKUP($A281,'Published Daily Data'!$B:$BH,MATCH(C$1,'Published Daily Data'!$B$1:$BH$1,0),TRUE)</f>
        <v>2417684</v>
      </c>
      <c r="D281" s="79">
        <f>VLOOKUP($A281,'Published Daily Data'!$B:$BH,MATCH(D$1,'Published Daily Data'!$B$1:$BH$1,0),TRUE)</f>
        <v>2544898</v>
      </c>
      <c r="E281" s="79">
        <f>VLOOKUP($A281,'Published Daily Data'!$B:$BH,MATCH(E$1,'Published Daily Data'!$B$1:$BH$1,0),TRUE)</f>
        <v>127214</v>
      </c>
      <c r="F281" s="79">
        <f>VLOOKUP($A281,'Published Daily Data'!$B:$BH,MATCH(F$1,'Published Daily Data'!$B$1:$BH$1,0),TRUE)</f>
        <v>388324</v>
      </c>
      <c r="G281" s="79">
        <f>VLOOKUP($A281,'Published Daily Data'!$B:$BH,MATCH(G$1,'Published Daily Data'!$B$1:$BH$1,0),TRUE)</f>
        <v>1209257</v>
      </c>
      <c r="H281" s="79">
        <f>VLOOKUP($A281,'Published Daily Data'!$B:$BH,MATCH(H$1,'Published Daily Data'!$B$1:$BH$1,0),TRUE)</f>
        <v>782027</v>
      </c>
      <c r="I281" s="79">
        <f>VLOOKUP($A281,'Published Daily Data'!$B:$BH,MATCH(I$1,'Published Daily Data'!$B$1:$BH$1,0),TRUE)</f>
        <v>8567</v>
      </c>
      <c r="J281" s="79">
        <f>VLOOKUP($A281,'Published Daily Data'!$B:$BH,MATCH(J$1,'Published Daily Data'!$B$1:$BH$1,0),TRUE)</f>
        <v>45866</v>
      </c>
      <c r="K281" s="79">
        <f>VLOOKUP($A281,'Published Daily Data'!$B:$BH,MATCH(K$1,'Published Daily Data'!$B$1:$BH$1,0),TRUE)</f>
        <v>26705</v>
      </c>
      <c r="L281" s="79">
        <f>VLOOKUP($A281,'Published Daily Data'!$B:$BH,MATCH(L$1,'Published Daily Data'!$B$1:$BH$1,0),TRUE)</f>
        <v>45832</v>
      </c>
      <c r="M281" s="79">
        <f>VLOOKUP($A281,'Published Daily Data'!$B:$BH,MATCH(M$1,'Published Daily Data'!$B$1:$BH$1,0),TRUE)</f>
        <v>35824</v>
      </c>
      <c r="N281" s="79">
        <f>VLOOKUP($A281,'Published Daily Data'!$B:$BH,MATCH(N$1,'Published Daily Data'!$B$1:$BH$1,0),TRUE)</f>
        <v>0</v>
      </c>
      <c r="O281" s="79">
        <f>VLOOKUP($A281,'Published Daily Data'!$B:$BH,MATCH(O$1,'Published Daily Data'!$B$1:$BH$1,0),TRUE)</f>
        <v>-5017</v>
      </c>
      <c r="P281" s="79">
        <f>VLOOKUP($A281,'Published Daily Data'!$B:$BH,MATCH(P$1,'Published Daily Data'!$B$1:$BH$1,0),TRUE)</f>
        <v>2360</v>
      </c>
      <c r="Q281" s="79">
        <f>VLOOKUP($A281,'Published Daily Data'!$B:$BH,MATCH(Q$1,'Published Daily Data'!$B$1:$BH$1,0),TRUE)</f>
        <v>-4430</v>
      </c>
      <c r="R281" s="79">
        <f>VLOOKUP($A281,'Published Daily Data'!$B:$BH,MATCH(R$1,'Published Daily Data'!$B$1:$BH$1,0),TRUE)</f>
        <v>-5291</v>
      </c>
      <c r="S281" s="79">
        <f>VLOOKUP($A281,'Published Daily Data'!$B:$BH,MATCH(S$1,'Published Daily Data'!$B$1:$BH$1,0),TRUE)</f>
        <v>154697</v>
      </c>
      <c r="T281" s="79">
        <f>VLOOKUP($A281,'Published Daily Data'!$B:$BH,MATCH(T$1,'Published Daily Data'!$B$1:$BH$1,0),TRUE)</f>
        <v>57399</v>
      </c>
      <c r="U281" s="79">
        <f>VLOOKUP($A281,'Published Daily Data'!$B:$BH,MATCH(U$1,'Published Daily Data'!$B$1:$BH$1,0),TRUE)</f>
        <v>0</v>
      </c>
      <c r="V281" s="79">
        <f>VLOOKUP($A281,'Published Daily Data'!$B:$BH,MATCH(V$1,'Published Daily Data'!$B$1:$BH$1,0),TRUE)</f>
        <v>-15247</v>
      </c>
      <c r="W281" s="79">
        <f>VLOOKUP($A281,'Published Daily Data'!$B:$BH,MATCH(W$1,'Published Daily Data'!$B$1:$BH$1,0),TRUE)</f>
        <v>140166</v>
      </c>
      <c r="X281" s="79">
        <f>VLOOKUP($A281,'Published Daily Data'!$B:$BH,MATCH(X$1,'Published Daily Data'!$B$1:$BH$1,0),TRUE)</f>
        <v>356613</v>
      </c>
      <c r="Y281" s="79">
        <f>VLOOKUP($A281,'Published Daily Data'!$B:$BH,MATCH(Y$1,'Published Daily Data'!$B$1:$BH$1,0),TRUE)</f>
        <v>185426</v>
      </c>
      <c r="Z281" s="79">
        <f>VLOOKUP($A281,'Published Daily Data'!$B:$BH,MATCH(Z$1,'Published Daily Data'!$B$1:$BH$1,0),TRUE)</f>
        <v>38946</v>
      </c>
      <c r="AA281" s="79">
        <f>VLOOKUP($A281,'Published Daily Data'!$B:$BH,MATCH(AA$1,'Published Daily Data'!$B$1:$BH$1,0),TRUE)</f>
        <v>100065</v>
      </c>
      <c r="AB281" s="79">
        <f>VLOOKUP($A281,'Published Daily Data'!$B:$BH,MATCH(AB$1,'Published Daily Data'!$B$1:$BH$1,0),TRUE)</f>
        <v>266917</v>
      </c>
      <c r="AC281" s="79">
        <f>VLOOKUP($A281,'Published Daily Data'!$B:$BH,MATCH(AC$1,'Published Daily Data'!$B$1:$BH$1,0),TRUE)</f>
        <v>47282</v>
      </c>
      <c r="AD281" s="79">
        <f>VLOOKUP($A281,'Published Daily Data'!$B:$BH,MATCH(AD$1,'Published Daily Data'!$B$1:$BH$1,0),TRUE)</f>
        <v>58225</v>
      </c>
      <c r="AE281" s="79">
        <f>VLOOKUP($A281,'Published Daily Data'!$B:$BH,MATCH(AE$1,'Published Daily Data'!$B$1:$BH$1,0),TRUE)</f>
        <v>369834</v>
      </c>
      <c r="AF281" s="79">
        <f>VLOOKUP($A281,'Published Daily Data'!$B:$BH,MATCH(AF$1,'Published Daily Data'!$B$1:$BH$1,0),TRUE)</f>
        <v>76743</v>
      </c>
      <c r="AG281" s="79">
        <f>VLOOKUP($A281,'Published Daily Data'!$B:$BH,MATCH(AG$1,'Published Daily Data'!$B$1:$BH$1,0),TRUE)</f>
        <v>43093</v>
      </c>
      <c r="AH281" s="79">
        <f>VLOOKUP($A281,'Published Daily Data'!$B:$BH,MATCH(AH$1,'Published Daily Data'!$B$1:$BH$1,0),TRUE)</f>
        <v>39049</v>
      </c>
      <c r="AI281" s="79">
        <f>VLOOKUP($A281,'Published Daily Data'!$B:$BH,MATCH(AI$1,'Published Daily Data'!$B$1:$BH$1,0),TRUE)</f>
        <v>75300</v>
      </c>
      <c r="AJ281" s="79">
        <f>VLOOKUP($A281,'Published Daily Data'!$B:$BH,MATCH(AJ$1,'Published Daily Data'!$B$1:$BH$1,0),TRUE)</f>
        <v>45482</v>
      </c>
      <c r="AK281" s="79">
        <f>VLOOKUP($A281,'Published Daily Data'!$B:$BH,MATCH(AK$1,'Published Daily Data'!$B$1:$BH$1,0),TRUE)</f>
        <v>124042</v>
      </c>
      <c r="AL281" s="79">
        <f>VLOOKUP($A281,'Published Daily Data'!$B:$BH,MATCH(AL$1,'Published Daily Data'!$B$1:$BH$1,0),TRUE)</f>
        <v>44919</v>
      </c>
      <c r="AM281" s="79">
        <f>VLOOKUP($A281,'Published Daily Data'!$B:$BH,MATCH(AM$1,'Published Daily Data'!$B$1:$BH$1,0),TRUE)</f>
        <v>120092</v>
      </c>
      <c r="AN281" s="79">
        <f>VLOOKUP($A281,'Published Daily Data'!$B:$BH,MATCH(AN$1,'Published Daily Data'!$B$1:$BH$1,0),TRUE)</f>
        <v>92139</v>
      </c>
      <c r="AO281" s="79">
        <f>VLOOKUP($A281,'Published Daily Data'!$B:$BH,MATCH(AO$1,'Published Daily Data'!$B$1:$BH$1,0),TRUE)</f>
        <v>142561</v>
      </c>
      <c r="AP281" s="79">
        <f>VLOOKUP($A281,'Published Daily Data'!$B:$BH,MATCH(AP$1,'Published Daily Data'!$B$1:$BH$1,0),TRUE)</f>
        <v>4967</v>
      </c>
      <c r="AQ281" s="87">
        <f>VLOOKUP($A281,'Published Daily Data'!$B:$BH,MATCH(AQ$1,'Published Daily Data'!$B$1:$BH$1,0),TRUE)</f>
        <v>380158.22944434208</v>
      </c>
      <c r="AR281" s="87">
        <f>VLOOKUP($A281,'Published Daily Data'!$B:$BH,MATCH(AR$1,'Published Daily Data'!$B$1:$BH$1,0),TRUE)</f>
        <v>468443.90932525939</v>
      </c>
      <c r="AS281" s="87">
        <f>VLOOKUP($A281,'Published Daily Data'!$B:$BH,MATCH(AS$1,'Published Daily Data'!$B$1:$BH$1,0),TRUE)</f>
        <v>7926.6850666945165</v>
      </c>
      <c r="AT281" s="87">
        <f>VLOOKUP($A281,'Published Daily Data'!$B:$BH,MATCH(AT$1,'Published Daily Data'!$B$1:$BH$1,0),TRUE)</f>
        <v>6236.4764792661372</v>
      </c>
      <c r="AU281" s="87">
        <f>VLOOKUP($A281,'Published Daily Data'!$B:$CI,MATCH(AU$1,'Published Daily Data'!$B$1:$CI$1,0),TRUE)</f>
        <v>862765.30031556229</v>
      </c>
      <c r="AV281" s="87">
        <f>VLOOKUP($A281,'Published Daily Data'!$B:$BH,MATCH(AV$1,'Published Daily Data'!$B$1:$BH$1,0),TRUE)</f>
        <v>13675.875417626734</v>
      </c>
      <c r="AW281" s="87">
        <f>-VLOOKUP($A281,'Published Daily Data'!$B:$BH,MATCH(AW$1,'Published Daily Data'!$B$1:$BH$1,0),TRUE)</f>
        <v>-74587.247755423159</v>
      </c>
      <c r="AX281" s="87">
        <f>VLOOKUP($A281,'Published Daily Data'!$B:$BH,MATCH(AX$1,'Published Daily Data'!$B$1:$BH$1,0),TRUE)</f>
        <v>801853.92797776591</v>
      </c>
      <c r="AY281" s="87">
        <f>VLOOKUP($A281,'Published Daily Data'!$B:$BH,MATCH(AY$1,'Published Daily Data'!$B$1:$BH$1,0),TRUE)</f>
        <v>2542402</v>
      </c>
      <c r="AZ281" s="87" t="e">
        <f>VLOOKUP($A281,'Published Daily Data'!$B:$BH,MATCH(AZ$1,'Published Daily Data'!$B$1:$BH$1,0),TRUE)</f>
        <v>#N/A</v>
      </c>
      <c r="BA281" s="80">
        <f>VLOOKUP($A281,'Published Daily Data'!$B:$BH,MATCH(BA$1,'Published Daily Data'!$B$1:$BH$1,0),TRUE)</f>
        <v>0.74813882162682954</v>
      </c>
      <c r="BB281" s="80">
        <f>VLOOKUP($A281,'Published Daily Data'!$B:$BH,MATCH(BB$1,'Published Daily Data'!$B$1:$BH$1,0),TRUE)</f>
        <v>0.74971795472316283</v>
      </c>
      <c r="BC281" s="80"/>
    </row>
    <row r="282" spans="1:55" x14ac:dyDescent="0.25">
      <c r="A282" s="86">
        <f t="shared" si="5"/>
        <v>45124</v>
      </c>
      <c r="B282" s="79">
        <f>VLOOKUP($A282,'Published Daily Data'!$B:$BH,MATCH(B$1,'Published Daily Data'!$B$1:$BH$1,0),TRUE)</f>
        <v>2579144</v>
      </c>
      <c r="C282" s="79">
        <f>VLOOKUP($A282,'Published Daily Data'!$B:$BH,MATCH(C$1,'Published Daily Data'!$B$1:$BH$1,0),TRUE)</f>
        <v>2603554</v>
      </c>
      <c r="D282" s="79">
        <f>VLOOKUP($A282,'Published Daily Data'!$B:$BH,MATCH(D$1,'Published Daily Data'!$B$1:$BH$1,0),TRUE)</f>
        <v>2726355</v>
      </c>
      <c r="E282" s="79">
        <f>VLOOKUP($A282,'Published Daily Data'!$B:$BH,MATCH(E$1,'Published Daily Data'!$B$1:$BH$1,0),TRUE)</f>
        <v>122801</v>
      </c>
      <c r="F282" s="79">
        <f>VLOOKUP($A282,'Published Daily Data'!$B:$BH,MATCH(F$1,'Published Daily Data'!$B$1:$BH$1,0),TRUE)</f>
        <v>457905</v>
      </c>
      <c r="G282" s="79">
        <f>VLOOKUP($A282,'Published Daily Data'!$B:$BH,MATCH(G$1,'Published Daily Data'!$B$1:$BH$1,0),TRUE)</f>
        <v>1291368</v>
      </c>
      <c r="H282" s="79">
        <f>VLOOKUP($A282,'Published Daily Data'!$B:$BH,MATCH(H$1,'Published Daily Data'!$B$1:$BH$1,0),TRUE)</f>
        <v>781923</v>
      </c>
      <c r="I282" s="79">
        <f>VLOOKUP($A282,'Published Daily Data'!$B:$BH,MATCH(I$1,'Published Daily Data'!$B$1:$BH$1,0),TRUE)</f>
        <v>14297</v>
      </c>
      <c r="J282" s="79">
        <f>VLOOKUP($A282,'Published Daily Data'!$B:$BH,MATCH(J$1,'Published Daily Data'!$B$1:$BH$1,0),TRUE)</f>
        <v>54534</v>
      </c>
      <c r="K282" s="79">
        <f>VLOOKUP($A282,'Published Daily Data'!$B:$BH,MATCH(K$1,'Published Daily Data'!$B$1:$BH$1,0),TRUE)</f>
        <v>33918</v>
      </c>
      <c r="L282" s="79">
        <f>VLOOKUP($A282,'Published Daily Data'!$B:$BH,MATCH(L$1,'Published Daily Data'!$B$1:$BH$1,0),TRUE)</f>
        <v>44053</v>
      </c>
      <c r="M282" s="79">
        <f>VLOOKUP($A282,'Published Daily Data'!$B:$BH,MATCH(M$1,'Published Daily Data'!$B$1:$BH$1,0),TRUE)</f>
        <v>46947</v>
      </c>
      <c r="N282" s="79">
        <f>VLOOKUP($A282,'Published Daily Data'!$B:$BH,MATCH(N$1,'Published Daily Data'!$B$1:$BH$1,0),TRUE)</f>
        <v>0</v>
      </c>
      <c r="O282" s="79">
        <f>VLOOKUP($A282,'Published Daily Data'!$B:$BH,MATCH(O$1,'Published Daily Data'!$B$1:$BH$1,0),TRUE)</f>
        <v>-7637</v>
      </c>
      <c r="P282" s="79">
        <f>VLOOKUP($A282,'Published Daily Data'!$B:$BH,MATCH(P$1,'Published Daily Data'!$B$1:$BH$1,0),TRUE)</f>
        <v>1288</v>
      </c>
      <c r="Q282" s="79">
        <f>VLOOKUP($A282,'Published Daily Data'!$B:$BH,MATCH(Q$1,'Published Daily Data'!$B$1:$BH$1,0),TRUE)</f>
        <v>-11616</v>
      </c>
      <c r="R282" s="79">
        <f>VLOOKUP($A282,'Published Daily Data'!$B:$BH,MATCH(R$1,'Published Daily Data'!$B$1:$BH$1,0),TRUE)</f>
        <v>-2628</v>
      </c>
      <c r="S282" s="79">
        <f>VLOOKUP($A282,'Published Daily Data'!$B:$BH,MATCH(S$1,'Published Daily Data'!$B$1:$BH$1,0),TRUE)</f>
        <v>160603</v>
      </c>
      <c r="T282" s="79">
        <f>VLOOKUP($A282,'Published Daily Data'!$B:$BH,MATCH(T$1,'Published Daily Data'!$B$1:$BH$1,0),TRUE)</f>
        <v>56655</v>
      </c>
      <c r="U282" s="79">
        <f>VLOOKUP($A282,'Published Daily Data'!$B:$BH,MATCH(U$1,'Published Daily Data'!$B$1:$BH$1,0),TRUE)</f>
        <v>0</v>
      </c>
      <c r="V282" s="79">
        <f>VLOOKUP($A282,'Published Daily Data'!$B:$BH,MATCH(V$1,'Published Daily Data'!$B$1:$BH$1,0),TRUE)</f>
        <v>-6402</v>
      </c>
      <c r="W282" s="79">
        <f>VLOOKUP($A282,'Published Daily Data'!$B:$BH,MATCH(W$1,'Published Daily Data'!$B$1:$BH$1,0),TRUE)</f>
        <v>146055</v>
      </c>
      <c r="X282" s="79">
        <f>VLOOKUP($A282,'Published Daily Data'!$B:$BH,MATCH(X$1,'Published Daily Data'!$B$1:$BH$1,0),TRUE)</f>
        <v>381315</v>
      </c>
      <c r="Y282" s="79">
        <f>VLOOKUP($A282,'Published Daily Data'!$B:$BH,MATCH(Y$1,'Published Daily Data'!$B$1:$BH$1,0),TRUE)</f>
        <v>208936</v>
      </c>
      <c r="Z282" s="79">
        <f>VLOOKUP($A282,'Published Daily Data'!$B:$BH,MATCH(Z$1,'Published Daily Data'!$B$1:$BH$1,0),TRUE)</f>
        <v>41643</v>
      </c>
      <c r="AA282" s="79">
        <f>VLOOKUP($A282,'Published Daily Data'!$B:$BH,MATCH(AA$1,'Published Daily Data'!$B$1:$BH$1,0),TRUE)</f>
        <v>107607</v>
      </c>
      <c r="AB282" s="79">
        <f>VLOOKUP($A282,'Published Daily Data'!$B:$BH,MATCH(AB$1,'Published Daily Data'!$B$1:$BH$1,0),TRUE)</f>
        <v>286434</v>
      </c>
      <c r="AC282" s="79">
        <f>VLOOKUP($A282,'Published Daily Data'!$B:$BH,MATCH(AC$1,'Published Daily Data'!$B$1:$BH$1,0),TRUE)</f>
        <v>54124</v>
      </c>
      <c r="AD282" s="79">
        <f>VLOOKUP($A282,'Published Daily Data'!$B:$BH,MATCH(AD$1,'Published Daily Data'!$B$1:$BH$1,0),TRUE)</f>
        <v>63910</v>
      </c>
      <c r="AE282" s="79">
        <f>VLOOKUP($A282,'Published Daily Data'!$B:$BH,MATCH(AE$1,'Published Daily Data'!$B$1:$BH$1,0),TRUE)</f>
        <v>385648</v>
      </c>
      <c r="AF282" s="79">
        <f>VLOOKUP($A282,'Published Daily Data'!$B:$BH,MATCH(AF$1,'Published Daily Data'!$B$1:$BH$1,0),TRUE)</f>
        <v>82895</v>
      </c>
      <c r="AG282" s="79">
        <f>VLOOKUP($A282,'Published Daily Data'!$B:$BH,MATCH(AG$1,'Published Daily Data'!$B$1:$BH$1,0),TRUE)</f>
        <v>42987</v>
      </c>
      <c r="AH282" s="79">
        <f>VLOOKUP($A282,'Published Daily Data'!$B:$BH,MATCH(AH$1,'Published Daily Data'!$B$1:$BH$1,0),TRUE)</f>
        <v>40250</v>
      </c>
      <c r="AI282" s="79">
        <f>VLOOKUP($A282,'Published Daily Data'!$B:$BH,MATCH(AI$1,'Published Daily Data'!$B$1:$BH$1,0),TRUE)</f>
        <v>86298</v>
      </c>
      <c r="AJ282" s="79">
        <f>VLOOKUP($A282,'Published Daily Data'!$B:$BH,MATCH(AJ$1,'Published Daily Data'!$B$1:$BH$1,0),TRUE)</f>
        <v>50717</v>
      </c>
      <c r="AK282" s="79">
        <f>VLOOKUP($A282,'Published Daily Data'!$B:$BH,MATCH(AK$1,'Published Daily Data'!$B$1:$BH$1,0),TRUE)</f>
        <v>135996</v>
      </c>
      <c r="AL282" s="79">
        <f>VLOOKUP($A282,'Published Daily Data'!$B:$BH,MATCH(AL$1,'Published Daily Data'!$B$1:$BH$1,0),TRUE)</f>
        <v>48922</v>
      </c>
      <c r="AM282" s="79">
        <f>VLOOKUP($A282,'Published Daily Data'!$B:$BH,MATCH(AM$1,'Published Daily Data'!$B$1:$BH$1,0),TRUE)</f>
        <v>132085</v>
      </c>
      <c r="AN282" s="79">
        <f>VLOOKUP($A282,'Published Daily Data'!$B:$BH,MATCH(AN$1,'Published Daily Data'!$B$1:$BH$1,0),TRUE)</f>
        <v>101332</v>
      </c>
      <c r="AO282" s="79">
        <f>VLOOKUP($A282,'Published Daily Data'!$B:$BH,MATCH(AO$1,'Published Daily Data'!$B$1:$BH$1,0),TRUE)</f>
        <v>160148</v>
      </c>
      <c r="AP282" s="79">
        <f>VLOOKUP($A282,'Published Daily Data'!$B:$BH,MATCH(AP$1,'Published Daily Data'!$B$1:$BH$1,0),TRUE)</f>
        <v>5997</v>
      </c>
      <c r="AQ282" s="87">
        <f>VLOOKUP($A282,'Published Daily Data'!$B:$BH,MATCH(AQ$1,'Published Daily Data'!$B$1:$BH$1,0),TRUE)</f>
        <v>448805.47009365854</v>
      </c>
      <c r="AR282" s="87">
        <f>VLOOKUP($A282,'Published Daily Data'!$B:$BH,MATCH(AR$1,'Published Daily Data'!$B$1:$BH$1,0),TRUE)</f>
        <v>499765.99861551262</v>
      </c>
      <c r="AS282" s="87">
        <f>VLOOKUP($A282,'Published Daily Data'!$B:$BH,MATCH(AS$1,'Published Daily Data'!$B$1:$BH$1,0),TRUE)</f>
        <v>13152.01724320553</v>
      </c>
      <c r="AT282" s="87">
        <f>VLOOKUP($A282,'Published Daily Data'!$B:$BH,MATCH(AT$1,'Published Daily Data'!$B$1:$BH$1,0),TRUE)</f>
        <v>6403.8098371323204</v>
      </c>
      <c r="AU282" s="87">
        <f>VLOOKUP($A282,'Published Daily Data'!$B:$CI,MATCH(AU$1,'Published Daily Data'!$B$1:$CI$1,0),TRUE)</f>
        <v>968127.29578950885</v>
      </c>
      <c r="AV282" s="87">
        <f>VLOOKUP($A282,'Published Daily Data'!$B:$BH,MATCH(AV$1,'Published Daily Data'!$B$1:$BH$1,0),TRUE)</f>
        <v>12425.072526015667</v>
      </c>
      <c r="AW282" s="87">
        <f>-VLOOKUP($A282,'Published Daily Data'!$B:$BH,MATCH(AW$1,'Published Daily Data'!$B$1:$BH$1,0),TRUE)</f>
        <v>-79076.271800126662</v>
      </c>
      <c r="AX282" s="87">
        <f>VLOOKUP($A282,'Published Daily Data'!$B:$BH,MATCH(AX$1,'Published Daily Data'!$B$1:$BH$1,0),TRUE)</f>
        <v>901476.09651539812</v>
      </c>
      <c r="AY282" s="87">
        <f>VLOOKUP($A282,'Published Daily Data'!$B:$BH,MATCH(AY$1,'Published Daily Data'!$B$1:$BH$1,0),TRUE)</f>
        <v>2724945</v>
      </c>
      <c r="AZ282" s="87" t="e">
        <f>VLOOKUP($A282,'Published Daily Data'!$B:$BH,MATCH(AZ$1,'Published Daily Data'!$B$1:$BH$1,0),TRUE)</f>
        <v>#N/A</v>
      </c>
      <c r="BA282" s="80">
        <f>VLOOKUP($A282,'Published Daily Data'!$B:$BH,MATCH(BA$1,'Published Daily Data'!$B$1:$BH$1,0),TRUE)</f>
        <v>0.78326454252965361</v>
      </c>
      <c r="BB282" s="80">
        <f>VLOOKUP($A282,'Published Daily Data'!$B:$BH,MATCH(BB$1,'Published Daily Data'!$B$1:$BH$1,0),TRUE)</f>
        <v>0.78408740500771967</v>
      </c>
      <c r="BC282" s="80"/>
    </row>
    <row r="283" spans="1:55" x14ac:dyDescent="0.25">
      <c r="A283" s="86">
        <f t="shared" si="5"/>
        <v>45125</v>
      </c>
      <c r="B283" s="79">
        <f>VLOOKUP($A283,'Published Daily Data'!$B:$BH,MATCH(B$1,'Published Daily Data'!$B$1:$BH$1,0),TRUE)</f>
        <v>2565359</v>
      </c>
      <c r="C283" s="79">
        <f>VLOOKUP($A283,'Published Daily Data'!$B:$BH,MATCH(C$1,'Published Daily Data'!$B$1:$BH$1,0),TRUE)</f>
        <v>2582272</v>
      </c>
      <c r="D283" s="79">
        <f>VLOOKUP($A283,'Published Daily Data'!$B:$BH,MATCH(D$1,'Published Daily Data'!$B$1:$BH$1,0),TRUE)</f>
        <v>2723933</v>
      </c>
      <c r="E283" s="79">
        <f>VLOOKUP($A283,'Published Daily Data'!$B:$BH,MATCH(E$1,'Published Daily Data'!$B$1:$BH$1,0),TRUE)</f>
        <v>141662</v>
      </c>
      <c r="F283" s="79">
        <f>VLOOKUP($A283,'Published Daily Data'!$B:$BH,MATCH(F$1,'Published Daily Data'!$B$1:$BH$1,0),TRUE)</f>
        <v>476870</v>
      </c>
      <c r="G283" s="79">
        <f>VLOOKUP($A283,'Published Daily Data'!$B:$BH,MATCH(G$1,'Published Daily Data'!$B$1:$BH$1,0),TRUE)</f>
        <v>1301150</v>
      </c>
      <c r="H283" s="79">
        <f>VLOOKUP($A283,'Published Daily Data'!$B:$BH,MATCH(H$1,'Published Daily Data'!$B$1:$BH$1,0),TRUE)</f>
        <v>777400</v>
      </c>
      <c r="I283" s="79">
        <f>VLOOKUP($A283,'Published Daily Data'!$B:$BH,MATCH(I$1,'Published Daily Data'!$B$1:$BH$1,0),TRUE)</f>
        <v>12504</v>
      </c>
      <c r="J283" s="79">
        <f>VLOOKUP($A283,'Published Daily Data'!$B:$BH,MATCH(J$1,'Published Daily Data'!$B$1:$BH$1,0),TRUE)</f>
        <v>52099</v>
      </c>
      <c r="K283" s="79">
        <f>VLOOKUP($A283,'Published Daily Data'!$B:$BH,MATCH(K$1,'Published Daily Data'!$B$1:$BH$1,0),TRUE)</f>
        <v>37416</v>
      </c>
      <c r="L283" s="79">
        <f>VLOOKUP($A283,'Published Daily Data'!$B:$BH,MATCH(L$1,'Published Daily Data'!$B$1:$BH$1,0),TRUE)</f>
        <v>19809</v>
      </c>
      <c r="M283" s="79">
        <f>VLOOKUP($A283,'Published Daily Data'!$B:$BH,MATCH(M$1,'Published Daily Data'!$B$1:$BH$1,0),TRUE)</f>
        <v>45381</v>
      </c>
      <c r="N283" s="79">
        <f>VLOOKUP($A283,'Published Daily Data'!$B:$BH,MATCH(N$1,'Published Daily Data'!$B$1:$BH$1,0),TRUE)</f>
        <v>0</v>
      </c>
      <c r="O283" s="79">
        <f>VLOOKUP($A283,'Published Daily Data'!$B:$BH,MATCH(O$1,'Published Daily Data'!$B$1:$BH$1,0),TRUE)</f>
        <v>-5450</v>
      </c>
      <c r="P283" s="79">
        <f>VLOOKUP($A283,'Published Daily Data'!$B:$BH,MATCH(P$1,'Published Daily Data'!$B$1:$BH$1,0),TRUE)</f>
        <v>1313</v>
      </c>
      <c r="Q283" s="79">
        <f>VLOOKUP($A283,'Published Daily Data'!$B:$BH,MATCH(Q$1,'Published Daily Data'!$B$1:$BH$1,0),TRUE)</f>
        <v>-5297</v>
      </c>
      <c r="R283" s="79">
        <f>VLOOKUP($A283,'Published Daily Data'!$B:$BH,MATCH(R$1,'Published Daily Data'!$B$1:$BH$1,0),TRUE)</f>
        <v>2130</v>
      </c>
      <c r="S283" s="79">
        <f>VLOOKUP($A283,'Published Daily Data'!$B:$BH,MATCH(S$1,'Published Daily Data'!$B$1:$BH$1,0),TRUE)</f>
        <v>177524</v>
      </c>
      <c r="T283" s="79">
        <f>VLOOKUP($A283,'Published Daily Data'!$B:$BH,MATCH(T$1,'Published Daily Data'!$B$1:$BH$1,0),TRUE)</f>
        <v>46045</v>
      </c>
      <c r="U283" s="79">
        <f>VLOOKUP($A283,'Published Daily Data'!$B:$BH,MATCH(U$1,'Published Daily Data'!$B$1:$BH$1,0),TRUE)</f>
        <v>0</v>
      </c>
      <c r="V283" s="79">
        <f>VLOOKUP($A283,'Published Daily Data'!$B:$BH,MATCH(V$1,'Published Daily Data'!$B$1:$BH$1,0),TRUE)</f>
        <v>-6543</v>
      </c>
      <c r="W283" s="79">
        <f>VLOOKUP($A283,'Published Daily Data'!$B:$BH,MATCH(W$1,'Published Daily Data'!$B$1:$BH$1,0),TRUE)</f>
        <v>144402</v>
      </c>
      <c r="X283" s="79">
        <f>VLOOKUP($A283,'Published Daily Data'!$B:$BH,MATCH(X$1,'Published Daily Data'!$B$1:$BH$1,0),TRUE)</f>
        <v>373155</v>
      </c>
      <c r="Y283" s="79">
        <f>VLOOKUP($A283,'Published Daily Data'!$B:$BH,MATCH(Y$1,'Published Daily Data'!$B$1:$BH$1,0),TRUE)</f>
        <v>205109</v>
      </c>
      <c r="Z283" s="79">
        <f>VLOOKUP($A283,'Published Daily Data'!$B:$BH,MATCH(Z$1,'Published Daily Data'!$B$1:$BH$1,0),TRUE)</f>
        <v>42803</v>
      </c>
      <c r="AA283" s="79">
        <f>VLOOKUP($A283,'Published Daily Data'!$B:$BH,MATCH(AA$1,'Published Daily Data'!$B$1:$BH$1,0),TRUE)</f>
        <v>106335</v>
      </c>
      <c r="AB283" s="79">
        <f>VLOOKUP($A283,'Published Daily Data'!$B:$BH,MATCH(AB$1,'Published Daily Data'!$B$1:$BH$1,0),TRUE)</f>
        <v>280984</v>
      </c>
      <c r="AC283" s="79">
        <f>VLOOKUP($A283,'Published Daily Data'!$B:$BH,MATCH(AC$1,'Published Daily Data'!$B$1:$BH$1,0),TRUE)</f>
        <v>52131</v>
      </c>
      <c r="AD283" s="79">
        <f>VLOOKUP($A283,'Published Daily Data'!$B:$BH,MATCH(AD$1,'Published Daily Data'!$B$1:$BH$1,0),TRUE)</f>
        <v>65456</v>
      </c>
      <c r="AE283" s="79">
        <f>VLOOKUP($A283,'Published Daily Data'!$B:$BH,MATCH(AE$1,'Published Daily Data'!$B$1:$BH$1,0),TRUE)</f>
        <v>389401</v>
      </c>
      <c r="AF283" s="79">
        <f>VLOOKUP($A283,'Published Daily Data'!$B:$BH,MATCH(AF$1,'Published Daily Data'!$B$1:$BH$1,0),TRUE)</f>
        <v>80088</v>
      </c>
      <c r="AG283" s="79">
        <f>VLOOKUP($A283,'Published Daily Data'!$B:$BH,MATCH(AG$1,'Published Daily Data'!$B$1:$BH$1,0),TRUE)</f>
        <v>41094</v>
      </c>
      <c r="AH283" s="79">
        <f>VLOOKUP($A283,'Published Daily Data'!$B:$BH,MATCH(AH$1,'Published Daily Data'!$B$1:$BH$1,0),TRUE)</f>
        <v>39024</v>
      </c>
      <c r="AI283" s="79">
        <f>VLOOKUP($A283,'Published Daily Data'!$B:$BH,MATCH(AI$1,'Published Daily Data'!$B$1:$BH$1,0),TRUE)</f>
        <v>83153</v>
      </c>
      <c r="AJ283" s="79">
        <f>VLOOKUP($A283,'Published Daily Data'!$B:$BH,MATCH(AJ$1,'Published Daily Data'!$B$1:$BH$1,0),TRUE)</f>
        <v>51040</v>
      </c>
      <c r="AK283" s="79">
        <f>VLOOKUP($A283,'Published Daily Data'!$B:$BH,MATCH(AK$1,'Published Daily Data'!$B$1:$BH$1,0),TRUE)</f>
        <v>139894</v>
      </c>
      <c r="AL283" s="79">
        <f>VLOOKUP($A283,'Published Daily Data'!$B:$BH,MATCH(AL$1,'Published Daily Data'!$B$1:$BH$1,0),TRUE)</f>
        <v>48455</v>
      </c>
      <c r="AM283" s="79">
        <f>VLOOKUP($A283,'Published Daily Data'!$B:$BH,MATCH(AM$1,'Published Daily Data'!$B$1:$BH$1,0),TRUE)</f>
        <v>130634</v>
      </c>
      <c r="AN283" s="79">
        <f>VLOOKUP($A283,'Published Daily Data'!$B:$BH,MATCH(AN$1,'Published Daily Data'!$B$1:$BH$1,0),TRUE)</f>
        <v>101260</v>
      </c>
      <c r="AO283" s="79">
        <f>VLOOKUP($A283,'Published Daily Data'!$B:$BH,MATCH(AO$1,'Published Daily Data'!$B$1:$BH$1,0),TRUE)</f>
        <v>158102</v>
      </c>
      <c r="AP283" s="79">
        <f>VLOOKUP($A283,'Published Daily Data'!$B:$BH,MATCH(AP$1,'Published Daily Data'!$B$1:$BH$1,0),TRUE)</f>
        <v>5618</v>
      </c>
      <c r="AQ283" s="87">
        <f>VLOOKUP($A283,'Published Daily Data'!$B:$BH,MATCH(AQ$1,'Published Daily Data'!$B$1:$BH$1,0),TRUE)</f>
        <v>467937.67819949769</v>
      </c>
      <c r="AR283" s="87">
        <f>VLOOKUP($A283,'Published Daily Data'!$B:$BH,MATCH(AR$1,'Published Daily Data'!$B$1:$BH$1,0),TRUE)</f>
        <v>504274.70721429994</v>
      </c>
      <c r="AS283" s="87">
        <f>VLOOKUP($A283,'Published Daily Data'!$B:$BH,MATCH(AS$1,'Published Daily Data'!$B$1:$BH$1,0),TRUE)</f>
        <v>11567.759495513597</v>
      </c>
      <c r="AT283" s="87">
        <f>VLOOKUP($A283,'Published Daily Data'!$B:$BH,MATCH(AT$1,'Published Daily Data'!$B$1:$BH$1,0),TRUE)</f>
        <v>6208.8395977014407</v>
      </c>
      <c r="AU283" s="87">
        <f>VLOOKUP($A283,'Published Daily Data'!$B:$CI,MATCH(AU$1,'Published Daily Data'!$B$1:$CI$1,0),TRUE)</f>
        <v>989988.984507013</v>
      </c>
      <c r="AV283" s="87">
        <f>VLOOKUP($A283,'Published Daily Data'!$B:$BH,MATCH(AV$1,'Published Daily Data'!$B$1:$BH$1,0),TRUE)</f>
        <v>8241.5517880744483</v>
      </c>
      <c r="AW283" s="87">
        <f>-VLOOKUP($A283,'Published Daily Data'!$B:$BH,MATCH(AW$1,'Published Daily Data'!$B$1:$BH$1,0),TRUE)</f>
        <v>-84732.859419635453</v>
      </c>
      <c r="AX283" s="87">
        <f>VLOOKUP($A283,'Published Daily Data'!$B:$BH,MATCH(AX$1,'Published Daily Data'!$B$1:$BH$1,0),TRUE)</f>
        <v>913497.67687545181</v>
      </c>
      <c r="AY283" s="87">
        <f>VLOOKUP($A283,'Published Daily Data'!$B:$BH,MATCH(AY$1,'Published Daily Data'!$B$1:$BH$1,0),TRUE)</f>
        <v>2722629</v>
      </c>
      <c r="AZ283" s="87" t="e">
        <f>VLOOKUP($A283,'Published Daily Data'!$B:$BH,MATCH(AZ$1,'Published Daily Data'!$B$1:$BH$1,0),TRUE)</f>
        <v>#N/A</v>
      </c>
      <c r="BA283" s="80">
        <f>VLOOKUP($A283,'Published Daily Data'!$B:$BH,MATCH(BA$1,'Published Daily Data'!$B$1:$BH$1,0),TRUE)</f>
        <v>0.80163309618161382</v>
      </c>
      <c r="BB283" s="80">
        <f>VLOOKUP($A283,'Published Daily Data'!$B:$BH,MATCH(BB$1,'Published Daily Data'!$B$1:$BH$1,0),TRUE)</f>
        <v>0.80142848437811609</v>
      </c>
      <c r="BC283" s="80"/>
    </row>
    <row r="284" spans="1:55" x14ac:dyDescent="0.25">
      <c r="A284" s="86">
        <f t="shared" si="5"/>
        <v>45126</v>
      </c>
      <c r="B284" s="79">
        <f>VLOOKUP($A284,'Published Daily Data'!$B:$BH,MATCH(B$1,'Published Daily Data'!$B$1:$BH$1,0),TRUE)</f>
        <v>2550804</v>
      </c>
      <c r="C284" s="79">
        <f>VLOOKUP($A284,'Published Daily Data'!$B:$BH,MATCH(C$1,'Published Daily Data'!$B$1:$BH$1,0),TRUE)</f>
        <v>2556553</v>
      </c>
      <c r="D284" s="79">
        <f>VLOOKUP($A284,'Published Daily Data'!$B:$BH,MATCH(D$1,'Published Daily Data'!$B$1:$BH$1,0),TRUE)</f>
        <v>2734422</v>
      </c>
      <c r="E284" s="79">
        <f>VLOOKUP($A284,'Published Daily Data'!$B:$BH,MATCH(E$1,'Published Daily Data'!$B$1:$BH$1,0),TRUE)</f>
        <v>177867</v>
      </c>
      <c r="F284" s="79">
        <f>VLOOKUP($A284,'Published Daily Data'!$B:$BH,MATCH(F$1,'Published Daily Data'!$B$1:$BH$1,0),TRUE)</f>
        <v>498086</v>
      </c>
      <c r="G284" s="79">
        <f>VLOOKUP($A284,'Published Daily Data'!$B:$BH,MATCH(G$1,'Published Daily Data'!$B$1:$BH$1,0),TRUE)</f>
        <v>1318289</v>
      </c>
      <c r="H284" s="79">
        <f>VLOOKUP($A284,'Published Daily Data'!$B:$BH,MATCH(H$1,'Published Daily Data'!$B$1:$BH$1,0),TRUE)</f>
        <v>773240</v>
      </c>
      <c r="I284" s="79">
        <f>VLOOKUP($A284,'Published Daily Data'!$B:$BH,MATCH(I$1,'Published Daily Data'!$B$1:$BH$1,0),TRUE)</f>
        <v>8031</v>
      </c>
      <c r="J284" s="79">
        <f>VLOOKUP($A284,'Published Daily Data'!$B:$BH,MATCH(J$1,'Published Daily Data'!$B$1:$BH$1,0),TRUE)</f>
        <v>55560</v>
      </c>
      <c r="K284" s="79">
        <f>VLOOKUP($A284,'Published Daily Data'!$B:$BH,MATCH(K$1,'Published Daily Data'!$B$1:$BH$1,0),TRUE)</f>
        <v>24563</v>
      </c>
      <c r="L284" s="79">
        <f>VLOOKUP($A284,'Published Daily Data'!$B:$BH,MATCH(L$1,'Published Daily Data'!$B$1:$BH$1,0),TRUE)</f>
        <v>14605</v>
      </c>
      <c r="M284" s="79">
        <f>VLOOKUP($A284,'Published Daily Data'!$B:$BH,MATCH(M$1,'Published Daily Data'!$B$1:$BH$1,0),TRUE)</f>
        <v>39387</v>
      </c>
      <c r="N284" s="79">
        <f>VLOOKUP($A284,'Published Daily Data'!$B:$BH,MATCH(N$1,'Published Daily Data'!$B$1:$BH$1,0),TRUE)</f>
        <v>0</v>
      </c>
      <c r="O284" s="79">
        <f>VLOOKUP($A284,'Published Daily Data'!$B:$BH,MATCH(O$1,'Published Daily Data'!$B$1:$BH$1,0),TRUE)</f>
        <v>2185</v>
      </c>
      <c r="P284" s="79">
        <f>VLOOKUP($A284,'Published Daily Data'!$B:$BH,MATCH(P$1,'Published Daily Data'!$B$1:$BH$1,0),TRUE)</f>
        <v>1600</v>
      </c>
      <c r="Q284" s="79">
        <f>VLOOKUP($A284,'Published Daily Data'!$B:$BH,MATCH(Q$1,'Published Daily Data'!$B$1:$BH$1,0),TRUE)</f>
        <v>3904</v>
      </c>
      <c r="R284" s="79">
        <f>VLOOKUP($A284,'Published Daily Data'!$B:$BH,MATCH(R$1,'Published Daily Data'!$B$1:$BH$1,0),TRUE)</f>
        <v>5711</v>
      </c>
      <c r="S284" s="79">
        <f>VLOOKUP($A284,'Published Daily Data'!$B:$BH,MATCH(S$1,'Published Daily Data'!$B$1:$BH$1,0),TRUE)</f>
        <v>219161</v>
      </c>
      <c r="T284" s="79">
        <f>VLOOKUP($A284,'Published Daily Data'!$B:$BH,MATCH(T$1,'Published Daily Data'!$B$1:$BH$1,0),TRUE)</f>
        <v>50795</v>
      </c>
      <c r="U284" s="79">
        <f>VLOOKUP($A284,'Published Daily Data'!$B:$BH,MATCH(U$1,'Published Daily Data'!$B$1:$BH$1,0),TRUE)</f>
        <v>0</v>
      </c>
      <c r="V284" s="79">
        <f>VLOOKUP($A284,'Published Daily Data'!$B:$BH,MATCH(V$1,'Published Daily Data'!$B$1:$BH$1,0),TRUE)</f>
        <v>1239</v>
      </c>
      <c r="W284" s="79">
        <f>VLOOKUP($A284,'Published Daily Data'!$B:$BH,MATCH(W$1,'Published Daily Data'!$B$1:$BH$1,0),TRUE)</f>
        <v>148537</v>
      </c>
      <c r="X284" s="79">
        <f>VLOOKUP($A284,'Published Daily Data'!$B:$BH,MATCH(X$1,'Published Daily Data'!$B$1:$BH$1,0),TRUE)</f>
        <v>386238</v>
      </c>
      <c r="Y284" s="79">
        <f>VLOOKUP($A284,'Published Daily Data'!$B:$BH,MATCH(Y$1,'Published Daily Data'!$B$1:$BH$1,0),TRUE)</f>
        <v>205184</v>
      </c>
      <c r="Z284" s="79">
        <f>VLOOKUP($A284,'Published Daily Data'!$B:$BH,MATCH(Z$1,'Published Daily Data'!$B$1:$BH$1,0),TRUE)</f>
        <v>38098</v>
      </c>
      <c r="AA284" s="79">
        <f>VLOOKUP($A284,'Published Daily Data'!$B:$BH,MATCH(AA$1,'Published Daily Data'!$B$1:$BH$1,0),TRUE)</f>
        <v>102781</v>
      </c>
      <c r="AB284" s="79">
        <f>VLOOKUP($A284,'Published Daily Data'!$B:$BH,MATCH(AB$1,'Published Daily Data'!$B$1:$BH$1,0),TRUE)</f>
        <v>295230</v>
      </c>
      <c r="AC284" s="79">
        <f>VLOOKUP($A284,'Published Daily Data'!$B:$BH,MATCH(AC$1,'Published Daily Data'!$B$1:$BH$1,0),TRUE)</f>
        <v>55260</v>
      </c>
      <c r="AD284" s="79">
        <f>VLOOKUP($A284,'Published Daily Data'!$B:$BH,MATCH(AD$1,'Published Daily Data'!$B$1:$BH$1,0),TRUE)</f>
        <v>58394</v>
      </c>
      <c r="AE284" s="79">
        <f>VLOOKUP($A284,'Published Daily Data'!$B:$BH,MATCH(AE$1,'Published Daily Data'!$B$1:$BH$1,0),TRUE)</f>
        <v>382528</v>
      </c>
      <c r="AF284" s="79">
        <f>VLOOKUP($A284,'Published Daily Data'!$B:$BH,MATCH(AF$1,'Published Daily Data'!$B$1:$BH$1,0),TRUE)</f>
        <v>83572</v>
      </c>
      <c r="AG284" s="79">
        <f>VLOOKUP($A284,'Published Daily Data'!$B:$BH,MATCH(AG$1,'Published Daily Data'!$B$1:$BH$1,0),TRUE)</f>
        <v>43382</v>
      </c>
      <c r="AH284" s="79">
        <f>VLOOKUP($A284,'Published Daily Data'!$B:$BH,MATCH(AH$1,'Published Daily Data'!$B$1:$BH$1,0),TRUE)</f>
        <v>38675</v>
      </c>
      <c r="AI284" s="79">
        <f>VLOOKUP($A284,'Published Daily Data'!$B:$BH,MATCH(AI$1,'Published Daily Data'!$B$1:$BH$1,0),TRUE)</f>
        <v>73765</v>
      </c>
      <c r="AJ284" s="79">
        <f>VLOOKUP($A284,'Published Daily Data'!$B:$BH,MATCH(AJ$1,'Published Daily Data'!$B$1:$BH$1,0),TRUE)</f>
        <v>50467</v>
      </c>
      <c r="AK284" s="79">
        <f>VLOOKUP($A284,'Published Daily Data'!$B:$BH,MATCH(AK$1,'Published Daily Data'!$B$1:$BH$1,0),TRUE)</f>
        <v>128163</v>
      </c>
      <c r="AL284" s="79">
        <f>VLOOKUP($A284,'Published Daily Data'!$B:$BH,MATCH(AL$1,'Published Daily Data'!$B$1:$BH$1,0),TRUE)</f>
        <v>48386</v>
      </c>
      <c r="AM284" s="79">
        <f>VLOOKUP($A284,'Published Daily Data'!$B:$BH,MATCH(AM$1,'Published Daily Data'!$B$1:$BH$1,0),TRUE)</f>
        <v>127647</v>
      </c>
      <c r="AN284" s="79">
        <f>VLOOKUP($A284,'Published Daily Data'!$B:$BH,MATCH(AN$1,'Published Daily Data'!$B$1:$BH$1,0),TRUE)</f>
        <v>100123</v>
      </c>
      <c r="AO284" s="79">
        <f>VLOOKUP($A284,'Published Daily Data'!$B:$BH,MATCH(AO$1,'Published Daily Data'!$B$1:$BH$1,0),TRUE)</f>
        <v>144408</v>
      </c>
      <c r="AP284" s="79">
        <f>VLOOKUP($A284,'Published Daily Data'!$B:$BH,MATCH(AP$1,'Published Daily Data'!$B$1:$BH$1,0),TRUE)</f>
        <v>5080</v>
      </c>
      <c r="AQ284" s="87">
        <f>VLOOKUP($A284,'Published Daily Data'!$B:$BH,MATCH(AQ$1,'Published Daily Data'!$B$1:$BH$1,0),TRUE)</f>
        <v>488316.82979446882</v>
      </c>
      <c r="AR284" s="87">
        <f>VLOOKUP($A284,'Published Daily Data'!$B:$BH,MATCH(AR$1,'Published Daily Data'!$B$1:$BH$1,0),TRUE)</f>
        <v>510202.74444664235</v>
      </c>
      <c r="AS284" s="87">
        <f>VLOOKUP($A284,'Published Daily Data'!$B:$BH,MATCH(AS$1,'Published Daily Data'!$B$1:$BH$1,0),TRUE)</f>
        <v>7171.3421765535268</v>
      </c>
      <c r="AT284" s="87">
        <f>VLOOKUP($A284,'Published Daily Data'!$B:$BH,MATCH(AT$1,'Published Daily Data'!$B$1:$BH$1,0),TRUE)</f>
        <v>6043.9775059380536</v>
      </c>
      <c r="AU284" s="87">
        <f>VLOOKUP($A284,'Published Daily Data'!$B:$CI,MATCH(AU$1,'Published Daily Data'!$B$1:$CI$1,0),TRUE)</f>
        <v>1011734.8939236028</v>
      </c>
      <c r="AV284" s="87">
        <f>VLOOKUP($A284,'Published Daily Data'!$B:$BH,MATCH(AV$1,'Published Daily Data'!$B$1:$BH$1,0),TRUE)</f>
        <v>3697.6809092261256</v>
      </c>
      <c r="AW284" s="87">
        <f>-VLOOKUP($A284,'Published Daily Data'!$B:$BH,MATCH(AW$1,'Published Daily Data'!$B$1:$BH$1,0),TRUE)</f>
        <v>-108947.95725897237</v>
      </c>
      <c r="AX284" s="87">
        <f>VLOOKUP($A284,'Published Daily Data'!$B:$BH,MATCH(AX$1,'Published Daily Data'!$B$1:$BH$1,0),TRUE)</f>
        <v>906484.61757385661</v>
      </c>
      <c r="AY284" s="87">
        <f>VLOOKUP($A284,'Published Daily Data'!$B:$BH,MATCH(AY$1,'Published Daily Data'!$B$1:$BH$1,0),TRUE)</f>
        <v>2731761</v>
      </c>
      <c r="AZ284" s="87" t="e">
        <f>VLOOKUP($A284,'Published Daily Data'!$B:$BH,MATCH(AZ$1,'Published Daily Data'!$B$1:$BH$1,0),TRUE)</f>
        <v>#N/A</v>
      </c>
      <c r="BA284" s="80">
        <f>VLOOKUP($A284,'Published Daily Data'!$B:$BH,MATCH(BA$1,'Published Daily Data'!$B$1:$BH$1,0),TRUE)</f>
        <v>0.81650297439704755</v>
      </c>
      <c r="BB284" s="80">
        <f>VLOOKUP($A284,'Published Daily Data'!$B:$BH,MATCH(BB$1,'Published Daily Data'!$B$1:$BH$1,0),TRUE)</f>
        <v>0.81664019424741752</v>
      </c>
      <c r="BC284" s="80"/>
    </row>
    <row r="285" spans="1:55" x14ac:dyDescent="0.25">
      <c r="A285" s="86">
        <f t="shared" si="5"/>
        <v>45127</v>
      </c>
      <c r="B285" s="79">
        <f>VLOOKUP($A285,'Published Daily Data'!$B:$BH,MATCH(B$1,'Published Daily Data'!$B$1:$BH$1,0),TRUE)</f>
        <v>2569831</v>
      </c>
      <c r="C285" s="79">
        <f>VLOOKUP($A285,'Published Daily Data'!$B:$BH,MATCH(C$1,'Published Daily Data'!$B$1:$BH$1,0),TRUE)</f>
        <v>2665836</v>
      </c>
      <c r="D285" s="79">
        <f>VLOOKUP($A285,'Published Daily Data'!$B:$BH,MATCH(D$1,'Published Daily Data'!$B$1:$BH$1,0),TRUE)</f>
        <v>2836526</v>
      </c>
      <c r="E285" s="79">
        <f>VLOOKUP($A285,'Published Daily Data'!$B:$BH,MATCH(E$1,'Published Daily Data'!$B$1:$BH$1,0),TRUE)</f>
        <v>170689</v>
      </c>
      <c r="F285" s="79">
        <f>VLOOKUP($A285,'Published Daily Data'!$B:$BH,MATCH(F$1,'Published Daily Data'!$B$1:$BH$1,0),TRUE)</f>
        <v>518851</v>
      </c>
      <c r="G285" s="79">
        <f>VLOOKUP($A285,'Published Daily Data'!$B:$BH,MATCH(G$1,'Published Daily Data'!$B$1:$BH$1,0),TRUE)</f>
        <v>1329211</v>
      </c>
      <c r="H285" s="79">
        <f>VLOOKUP($A285,'Published Daily Data'!$B:$BH,MATCH(H$1,'Published Daily Data'!$B$1:$BH$1,0),TRUE)</f>
        <v>776770</v>
      </c>
      <c r="I285" s="79">
        <f>VLOOKUP($A285,'Published Daily Data'!$B:$BH,MATCH(I$1,'Published Daily Data'!$B$1:$BH$1,0),TRUE)</f>
        <v>8527</v>
      </c>
      <c r="J285" s="79">
        <f>VLOOKUP($A285,'Published Daily Data'!$B:$BH,MATCH(J$1,'Published Daily Data'!$B$1:$BH$1,0),TRUE)</f>
        <v>55244</v>
      </c>
      <c r="K285" s="79">
        <f>VLOOKUP($A285,'Published Daily Data'!$B:$BH,MATCH(K$1,'Published Daily Data'!$B$1:$BH$1,0),TRUE)</f>
        <v>34487</v>
      </c>
      <c r="L285" s="79">
        <f>VLOOKUP($A285,'Published Daily Data'!$B:$BH,MATCH(L$1,'Published Daily Data'!$B$1:$BH$1,0),TRUE)</f>
        <v>64177</v>
      </c>
      <c r="M285" s="79">
        <f>VLOOKUP($A285,'Published Daily Data'!$B:$BH,MATCH(M$1,'Published Daily Data'!$B$1:$BH$1,0),TRUE)</f>
        <v>46680</v>
      </c>
      <c r="N285" s="79">
        <f>VLOOKUP($A285,'Published Daily Data'!$B:$BH,MATCH(N$1,'Published Daily Data'!$B$1:$BH$1,0),TRUE)</f>
        <v>0</v>
      </c>
      <c r="O285" s="79">
        <f>VLOOKUP($A285,'Published Daily Data'!$B:$BH,MATCH(O$1,'Published Daily Data'!$B$1:$BH$1,0),TRUE)</f>
        <v>-2344</v>
      </c>
      <c r="P285" s="79">
        <f>VLOOKUP($A285,'Published Daily Data'!$B:$BH,MATCH(P$1,'Published Daily Data'!$B$1:$BH$1,0),TRUE)</f>
        <v>819</v>
      </c>
      <c r="Q285" s="79">
        <f>VLOOKUP($A285,'Published Daily Data'!$B:$BH,MATCH(Q$1,'Published Daily Data'!$B$1:$BH$1,0),TRUE)</f>
        <v>-2139</v>
      </c>
      <c r="R285" s="79">
        <f>VLOOKUP($A285,'Published Daily Data'!$B:$BH,MATCH(R$1,'Published Daily Data'!$B$1:$BH$1,0),TRUE)</f>
        <v>6276</v>
      </c>
      <c r="S285" s="79">
        <f>VLOOKUP($A285,'Published Daily Data'!$B:$BH,MATCH(S$1,'Published Daily Data'!$B$1:$BH$1,0),TRUE)</f>
        <v>220403</v>
      </c>
      <c r="T285" s="79">
        <f>VLOOKUP($A285,'Published Daily Data'!$B:$BH,MATCH(T$1,'Published Daily Data'!$B$1:$BH$1,0),TRUE)</f>
        <v>43661</v>
      </c>
      <c r="U285" s="79">
        <f>VLOOKUP($A285,'Published Daily Data'!$B:$BH,MATCH(U$1,'Published Daily Data'!$B$1:$BH$1,0),TRUE)</f>
        <v>0</v>
      </c>
      <c r="V285" s="79">
        <f>VLOOKUP($A285,'Published Daily Data'!$B:$BH,MATCH(V$1,'Published Daily Data'!$B$1:$BH$1,0),TRUE)</f>
        <v>2389</v>
      </c>
      <c r="W285" s="79">
        <f>VLOOKUP($A285,'Published Daily Data'!$B:$BH,MATCH(W$1,'Published Daily Data'!$B$1:$BH$1,0),TRUE)</f>
        <v>151438</v>
      </c>
      <c r="X285" s="79">
        <f>VLOOKUP($A285,'Published Daily Data'!$B:$BH,MATCH(X$1,'Published Daily Data'!$B$1:$BH$1,0),TRUE)</f>
        <v>402475</v>
      </c>
      <c r="Y285" s="79">
        <f>VLOOKUP($A285,'Published Daily Data'!$B:$BH,MATCH(Y$1,'Published Daily Data'!$B$1:$BH$1,0),TRUE)</f>
        <v>212049</v>
      </c>
      <c r="Z285" s="79">
        <f>VLOOKUP($A285,'Published Daily Data'!$B:$BH,MATCH(Z$1,'Published Daily Data'!$B$1:$BH$1,0),TRUE)</f>
        <v>39902</v>
      </c>
      <c r="AA285" s="79">
        <f>VLOOKUP($A285,'Published Daily Data'!$B:$BH,MATCH(AA$1,'Published Daily Data'!$B$1:$BH$1,0),TRUE)</f>
        <v>105303</v>
      </c>
      <c r="AB285" s="79">
        <f>VLOOKUP($A285,'Published Daily Data'!$B:$BH,MATCH(AB$1,'Published Daily Data'!$B$1:$BH$1,0),TRUE)</f>
        <v>323064</v>
      </c>
      <c r="AC285" s="79">
        <f>VLOOKUP($A285,'Published Daily Data'!$B:$BH,MATCH(AC$1,'Published Daily Data'!$B$1:$BH$1,0),TRUE)</f>
        <v>59045</v>
      </c>
      <c r="AD285" s="79">
        <f>VLOOKUP($A285,'Published Daily Data'!$B:$BH,MATCH(AD$1,'Published Daily Data'!$B$1:$BH$1,0),TRUE)</f>
        <v>61913</v>
      </c>
      <c r="AE285" s="79">
        <f>VLOOKUP($A285,'Published Daily Data'!$B:$BH,MATCH(AE$1,'Published Daily Data'!$B$1:$BH$1,0),TRUE)</f>
        <v>390451</v>
      </c>
      <c r="AF285" s="79">
        <f>VLOOKUP($A285,'Published Daily Data'!$B:$BH,MATCH(AF$1,'Published Daily Data'!$B$1:$BH$1,0),TRUE)</f>
        <v>90620</v>
      </c>
      <c r="AG285" s="79">
        <f>VLOOKUP($A285,'Published Daily Data'!$B:$BH,MATCH(AG$1,'Published Daily Data'!$B$1:$BH$1,0),TRUE)</f>
        <v>44086</v>
      </c>
      <c r="AH285" s="79">
        <f>VLOOKUP($A285,'Published Daily Data'!$B:$BH,MATCH(AH$1,'Published Daily Data'!$B$1:$BH$1,0),TRUE)</f>
        <v>40812</v>
      </c>
      <c r="AI285" s="79">
        <f>VLOOKUP($A285,'Published Daily Data'!$B:$BH,MATCH(AI$1,'Published Daily Data'!$B$1:$BH$1,0),TRUE)</f>
        <v>81444</v>
      </c>
      <c r="AJ285" s="79">
        <f>VLOOKUP($A285,'Published Daily Data'!$B:$BH,MATCH(AJ$1,'Published Daily Data'!$B$1:$BH$1,0),TRUE)</f>
        <v>51396</v>
      </c>
      <c r="AK285" s="79">
        <f>VLOOKUP($A285,'Published Daily Data'!$B:$BH,MATCH(AK$1,'Published Daily Data'!$B$1:$BH$1,0),TRUE)</f>
        <v>133824</v>
      </c>
      <c r="AL285" s="79">
        <f>VLOOKUP($A285,'Published Daily Data'!$B:$BH,MATCH(AL$1,'Published Daily Data'!$B$1:$BH$1,0),TRUE)</f>
        <v>51126</v>
      </c>
      <c r="AM285" s="79">
        <f>VLOOKUP($A285,'Published Daily Data'!$B:$BH,MATCH(AM$1,'Published Daily Data'!$B$1:$BH$1,0),TRUE)</f>
        <v>131480</v>
      </c>
      <c r="AN285" s="79">
        <f>VLOOKUP($A285,'Published Daily Data'!$B:$BH,MATCH(AN$1,'Published Daily Data'!$B$1:$BH$1,0),TRUE)</f>
        <v>101685</v>
      </c>
      <c r="AO285" s="79">
        <f>VLOOKUP($A285,'Published Daily Data'!$B:$BH,MATCH(AO$1,'Published Daily Data'!$B$1:$BH$1,0),TRUE)</f>
        <v>149989</v>
      </c>
      <c r="AP285" s="79">
        <f>VLOOKUP($A285,'Published Daily Data'!$B:$BH,MATCH(AP$1,'Published Daily Data'!$B$1:$BH$1,0),TRUE)</f>
        <v>5456</v>
      </c>
      <c r="AQ285" s="87">
        <f>VLOOKUP($A285,'Published Daily Data'!$B:$BH,MATCH(AQ$1,'Published Daily Data'!$B$1:$BH$1,0),TRUE)</f>
        <v>508513.8185227628</v>
      </c>
      <c r="AR285" s="87">
        <f>VLOOKUP($A285,'Published Daily Data'!$B:$BH,MATCH(AR$1,'Published Daily Data'!$B$1:$BH$1,0),TRUE)</f>
        <v>514332.29870833759</v>
      </c>
      <c r="AS285" s="87">
        <f>VLOOKUP($A285,'Published Daily Data'!$B:$BH,MATCH(AS$1,'Published Daily Data'!$B$1:$BH$1,0),TRUE)</f>
        <v>7796.2478426536909</v>
      </c>
      <c r="AT285" s="87">
        <f>VLOOKUP($A285,'Published Daily Data'!$B:$BH,MATCH(AT$1,'Published Daily Data'!$B$1:$BH$1,0),TRUE)</f>
        <v>6510.2741123910755</v>
      </c>
      <c r="AU285" s="87">
        <f>VLOOKUP($A285,'Published Daily Data'!$B:$CI,MATCH(AU$1,'Published Daily Data'!$B$1:$CI$1,0),TRUE)</f>
        <v>1037152.6391861452</v>
      </c>
      <c r="AV285" s="87">
        <f>VLOOKUP($A285,'Published Daily Data'!$B:$BH,MATCH(AV$1,'Published Daily Data'!$B$1:$BH$1,0),TRUE)</f>
        <v>4347.3386264730116</v>
      </c>
      <c r="AW285" s="87">
        <f>-VLOOKUP($A285,'Published Daily Data'!$B:$BH,MATCH(AW$1,'Published Daily Data'!$B$1:$BH$1,0),TRUE)</f>
        <v>-103008.03984173742</v>
      </c>
      <c r="AX285" s="87">
        <f>VLOOKUP($A285,'Published Daily Data'!$B:$BH,MATCH(AX$1,'Published Daily Data'!$B$1:$BH$1,0),TRUE)</f>
        <v>938491.93797088088</v>
      </c>
      <c r="AY285" s="87">
        <f>VLOOKUP($A285,'Published Daily Data'!$B:$BH,MATCH(AY$1,'Published Daily Data'!$B$1:$BH$1,0),TRUE)</f>
        <v>2833947</v>
      </c>
      <c r="AZ285" s="87" t="e">
        <f>VLOOKUP($A285,'Published Daily Data'!$B:$BH,MATCH(AZ$1,'Published Daily Data'!$B$1:$BH$1,0),TRUE)</f>
        <v>#N/A</v>
      </c>
      <c r="BA285" s="80">
        <f>VLOOKUP($A285,'Published Daily Data'!$B:$BH,MATCH(BA$1,'Published Daily Data'!$B$1:$BH$1,0),TRUE)</f>
        <v>0.80683493777496873</v>
      </c>
      <c r="BB285" s="80">
        <f>VLOOKUP($A285,'Published Daily Data'!$B:$BH,MATCH(BB$1,'Published Daily Data'!$B$1:$BH$1,0),TRUE)</f>
        <v>0.80667184544527326</v>
      </c>
      <c r="BC285" s="80"/>
    </row>
    <row r="286" spans="1:55" x14ac:dyDescent="0.25">
      <c r="A286" s="86">
        <f t="shared" si="5"/>
        <v>45128</v>
      </c>
      <c r="B286" s="79">
        <f>VLOOKUP($A286,'Published Daily Data'!$B:$BH,MATCH(B$1,'Published Daily Data'!$B$1:$BH$1,0),TRUE)</f>
        <v>2463364</v>
      </c>
      <c r="C286" s="79">
        <f>VLOOKUP($A286,'Published Daily Data'!$B:$BH,MATCH(C$1,'Published Daily Data'!$B$1:$BH$1,0),TRUE)</f>
        <v>2519654</v>
      </c>
      <c r="D286" s="79">
        <f>VLOOKUP($A286,'Published Daily Data'!$B:$BH,MATCH(D$1,'Published Daily Data'!$B$1:$BH$1,0),TRUE)</f>
        <v>2687184</v>
      </c>
      <c r="E286" s="79">
        <f>VLOOKUP($A286,'Published Daily Data'!$B:$BH,MATCH(E$1,'Published Daily Data'!$B$1:$BH$1,0),TRUE)</f>
        <v>167530</v>
      </c>
      <c r="F286" s="79">
        <f>VLOOKUP($A286,'Published Daily Data'!$B:$BH,MATCH(F$1,'Published Daily Data'!$B$1:$BH$1,0),TRUE)</f>
        <v>475409</v>
      </c>
      <c r="G286" s="79">
        <f>VLOOKUP($A286,'Published Daily Data'!$B:$BH,MATCH(G$1,'Published Daily Data'!$B$1:$BH$1,0),TRUE)</f>
        <v>1255611</v>
      </c>
      <c r="H286" s="79">
        <f>VLOOKUP($A286,'Published Daily Data'!$B:$BH,MATCH(H$1,'Published Daily Data'!$B$1:$BH$1,0),TRUE)</f>
        <v>778888</v>
      </c>
      <c r="I286" s="79">
        <f>VLOOKUP($A286,'Published Daily Data'!$B:$BH,MATCH(I$1,'Published Daily Data'!$B$1:$BH$1,0),TRUE)</f>
        <v>7925</v>
      </c>
      <c r="J286" s="79">
        <f>VLOOKUP($A286,'Published Daily Data'!$B:$BH,MATCH(J$1,'Published Daily Data'!$B$1:$BH$1,0),TRUE)</f>
        <v>55287</v>
      </c>
      <c r="K286" s="79">
        <f>VLOOKUP($A286,'Published Daily Data'!$B:$BH,MATCH(K$1,'Published Daily Data'!$B$1:$BH$1,0),TRUE)</f>
        <v>38895</v>
      </c>
      <c r="L286" s="79">
        <f>VLOOKUP($A286,'Published Daily Data'!$B:$BH,MATCH(L$1,'Published Daily Data'!$B$1:$BH$1,0),TRUE)</f>
        <v>41475</v>
      </c>
      <c r="M286" s="79">
        <f>VLOOKUP($A286,'Published Daily Data'!$B:$BH,MATCH(M$1,'Published Daily Data'!$B$1:$BH$1,0),TRUE)</f>
        <v>29987</v>
      </c>
      <c r="N286" s="79">
        <f>VLOOKUP($A286,'Published Daily Data'!$B:$BH,MATCH(N$1,'Published Daily Data'!$B$1:$BH$1,0),TRUE)</f>
        <v>0</v>
      </c>
      <c r="O286" s="79">
        <f>VLOOKUP($A286,'Published Daily Data'!$B:$BH,MATCH(O$1,'Published Daily Data'!$B$1:$BH$1,0),TRUE)</f>
        <v>-632</v>
      </c>
      <c r="P286" s="79">
        <f>VLOOKUP($A286,'Published Daily Data'!$B:$BH,MATCH(P$1,'Published Daily Data'!$B$1:$BH$1,0),TRUE)</f>
        <v>131</v>
      </c>
      <c r="Q286" s="79">
        <f>VLOOKUP($A286,'Published Daily Data'!$B:$BH,MATCH(Q$1,'Published Daily Data'!$B$1:$BH$1,0),TRUE)</f>
        <v>-1407</v>
      </c>
      <c r="R286" s="79">
        <f>VLOOKUP($A286,'Published Daily Data'!$B:$BH,MATCH(R$1,'Published Daily Data'!$B$1:$BH$1,0),TRUE)</f>
        <v>-2006</v>
      </c>
      <c r="S286" s="79">
        <f>VLOOKUP($A286,'Published Daily Data'!$B:$BH,MATCH(S$1,'Published Daily Data'!$B$1:$BH$1,0),TRUE)</f>
        <v>121406</v>
      </c>
      <c r="T286" s="79">
        <f>VLOOKUP($A286,'Published Daily Data'!$B:$BH,MATCH(T$1,'Published Daily Data'!$B$1:$BH$1,0),TRUE)</f>
        <v>48365</v>
      </c>
      <c r="U286" s="79">
        <f>VLOOKUP($A286,'Published Daily Data'!$B:$BH,MATCH(U$1,'Published Daily Data'!$B$1:$BH$1,0),TRUE)</f>
        <v>0</v>
      </c>
      <c r="V286" s="79">
        <f>VLOOKUP($A286,'Published Daily Data'!$B:$BH,MATCH(V$1,'Published Daily Data'!$B$1:$BH$1,0),TRUE)</f>
        <v>32</v>
      </c>
      <c r="W286" s="79">
        <f>VLOOKUP($A286,'Published Daily Data'!$B:$BH,MATCH(W$1,'Published Daily Data'!$B$1:$BH$1,0),TRUE)</f>
        <v>141187</v>
      </c>
      <c r="X286" s="79">
        <f>VLOOKUP($A286,'Published Daily Data'!$B:$BH,MATCH(X$1,'Published Daily Data'!$B$1:$BH$1,0),TRUE)</f>
        <v>373827</v>
      </c>
      <c r="Y286" s="79">
        <f>VLOOKUP($A286,'Published Daily Data'!$B:$BH,MATCH(Y$1,'Published Daily Data'!$B$1:$BH$1,0),TRUE)</f>
        <v>194729</v>
      </c>
      <c r="Z286" s="79">
        <f>VLOOKUP($A286,'Published Daily Data'!$B:$BH,MATCH(Z$1,'Published Daily Data'!$B$1:$BH$1,0),TRUE)</f>
        <v>39304</v>
      </c>
      <c r="AA286" s="79">
        <f>VLOOKUP($A286,'Published Daily Data'!$B:$BH,MATCH(AA$1,'Published Daily Data'!$B$1:$BH$1,0),TRUE)</f>
        <v>98895</v>
      </c>
      <c r="AB286" s="79">
        <f>VLOOKUP($A286,'Published Daily Data'!$B:$BH,MATCH(AB$1,'Published Daily Data'!$B$1:$BH$1,0),TRUE)</f>
        <v>294162</v>
      </c>
      <c r="AC286" s="79">
        <f>VLOOKUP($A286,'Published Daily Data'!$B:$BH,MATCH(AC$1,'Published Daily Data'!$B$1:$BH$1,0),TRUE)</f>
        <v>51029</v>
      </c>
      <c r="AD286" s="79">
        <f>VLOOKUP($A286,'Published Daily Data'!$B:$BH,MATCH(AD$1,'Published Daily Data'!$B$1:$BH$1,0),TRUE)</f>
        <v>60582</v>
      </c>
      <c r="AE286" s="79">
        <f>VLOOKUP($A286,'Published Daily Data'!$B:$BH,MATCH(AE$1,'Published Daily Data'!$B$1:$BH$1,0),TRUE)</f>
        <v>382720</v>
      </c>
      <c r="AF286" s="79">
        <f>VLOOKUP($A286,'Published Daily Data'!$B:$BH,MATCH(AF$1,'Published Daily Data'!$B$1:$BH$1,0),TRUE)</f>
        <v>83461</v>
      </c>
      <c r="AG286" s="79">
        <f>VLOOKUP($A286,'Published Daily Data'!$B:$BH,MATCH(AG$1,'Published Daily Data'!$B$1:$BH$1,0),TRUE)</f>
        <v>40651</v>
      </c>
      <c r="AH286" s="79">
        <f>VLOOKUP($A286,'Published Daily Data'!$B:$BH,MATCH(AH$1,'Published Daily Data'!$B$1:$BH$1,0),TRUE)</f>
        <v>40986</v>
      </c>
      <c r="AI286" s="79">
        <f>VLOOKUP($A286,'Published Daily Data'!$B:$BH,MATCH(AI$1,'Published Daily Data'!$B$1:$BH$1,0),TRUE)</f>
        <v>82062</v>
      </c>
      <c r="AJ286" s="79">
        <f>VLOOKUP($A286,'Published Daily Data'!$B:$BH,MATCH(AJ$1,'Published Daily Data'!$B$1:$BH$1,0),TRUE)</f>
        <v>47511</v>
      </c>
      <c r="AK286" s="79">
        <f>VLOOKUP($A286,'Published Daily Data'!$B:$BH,MATCH(AK$1,'Published Daily Data'!$B$1:$BH$1,0),TRUE)</f>
        <v>128035</v>
      </c>
      <c r="AL286" s="79">
        <f>VLOOKUP($A286,'Published Daily Data'!$B:$BH,MATCH(AL$1,'Published Daily Data'!$B$1:$BH$1,0),TRUE)</f>
        <v>49543</v>
      </c>
      <c r="AM286" s="79">
        <f>VLOOKUP($A286,'Published Daily Data'!$B:$BH,MATCH(AM$1,'Published Daily Data'!$B$1:$BH$1,0),TRUE)</f>
        <v>122757</v>
      </c>
      <c r="AN286" s="79">
        <f>VLOOKUP($A286,'Published Daily Data'!$B:$BH,MATCH(AN$1,'Published Daily Data'!$B$1:$BH$1,0),TRUE)</f>
        <v>96055</v>
      </c>
      <c r="AO286" s="79">
        <f>VLOOKUP($A286,'Published Daily Data'!$B:$BH,MATCH(AO$1,'Published Daily Data'!$B$1:$BH$1,0),TRUE)</f>
        <v>148913</v>
      </c>
      <c r="AP286" s="79">
        <f>VLOOKUP($A286,'Published Daily Data'!$B:$BH,MATCH(AP$1,'Published Daily Data'!$B$1:$BH$1,0),TRUE)</f>
        <v>5491</v>
      </c>
      <c r="AQ286" s="87">
        <f>VLOOKUP($A286,'Published Daily Data'!$B:$BH,MATCH(AQ$1,'Published Daily Data'!$B$1:$BH$1,0),TRUE)</f>
        <v>465943.51517511485</v>
      </c>
      <c r="AR286" s="87">
        <f>VLOOKUP($A286,'Published Daily Data'!$B:$BH,MATCH(AR$1,'Published Daily Data'!$B$1:$BH$1,0),TRUE)</f>
        <v>485737.2597074107</v>
      </c>
      <c r="AS286" s="87">
        <f>VLOOKUP($A286,'Published Daily Data'!$B:$BH,MATCH(AS$1,'Published Daily Data'!$B$1:$BH$1,0),TRUE)</f>
        <v>7210.7997206117034</v>
      </c>
      <c r="AT286" s="87">
        <f>VLOOKUP($A286,'Published Daily Data'!$B:$BH,MATCH(AT$1,'Published Daily Data'!$B$1:$BH$1,0),TRUE)</f>
        <v>6291.6170205032013</v>
      </c>
      <c r="AU286" s="87">
        <f>VLOOKUP($A286,'Published Daily Data'!$B:$CI,MATCH(AU$1,'Published Daily Data'!$B$1:$CI$1,0),TRUE)</f>
        <v>965183.19162364071</v>
      </c>
      <c r="AV286" s="87">
        <f>VLOOKUP($A286,'Published Daily Data'!$B:$BH,MATCH(AV$1,'Published Daily Data'!$B$1:$BH$1,0),TRUE)</f>
        <v>6026.5892508114703</v>
      </c>
      <c r="AW286" s="87">
        <f>-VLOOKUP($A286,'Published Daily Data'!$B:$BH,MATCH(AW$1,'Published Daily Data'!$B$1:$BH$1,0),TRUE)</f>
        <v>-63962.108570078482</v>
      </c>
      <c r="AX286" s="87">
        <f>VLOOKUP($A286,'Published Daily Data'!$B:$BH,MATCH(AX$1,'Published Daily Data'!$B$1:$BH$1,0),TRUE)</f>
        <v>907247.67230437323</v>
      </c>
      <c r="AY286" s="87">
        <f>VLOOKUP($A286,'Published Daily Data'!$B:$BH,MATCH(AY$1,'Published Daily Data'!$B$1:$BH$1,0),TRUE)</f>
        <v>2683477</v>
      </c>
      <c r="AZ286" s="87" t="e">
        <f>VLOOKUP($A286,'Published Daily Data'!$B:$BH,MATCH(AZ$1,'Published Daily Data'!$B$1:$BH$1,0),TRUE)</f>
        <v>#N/A</v>
      </c>
      <c r="BA286" s="80">
        <f>VLOOKUP($A286,'Published Daily Data'!$B:$BH,MATCH(BA$1,'Published Daily Data'!$B$1:$BH$1,0),TRUE)</f>
        <v>0.79294965744715185</v>
      </c>
      <c r="BB286" s="80">
        <f>VLOOKUP($A286,'Published Daily Data'!$B:$BH,MATCH(BB$1,'Published Daily Data'!$B$1:$BH$1,0),TRUE)</f>
        <v>0.79446532288669436</v>
      </c>
      <c r="BC286" s="80"/>
    </row>
    <row r="287" spans="1:55" x14ac:dyDescent="0.25">
      <c r="A287" s="86">
        <f t="shared" si="5"/>
        <v>45129</v>
      </c>
      <c r="B287" s="79">
        <f>VLOOKUP($A287,'Published Daily Data'!$B:$BH,MATCH(B$1,'Published Daily Data'!$B$1:$BH$1,0),TRUE)</f>
        <v>2265347</v>
      </c>
      <c r="C287" s="79">
        <f>VLOOKUP($A287,'Published Daily Data'!$B:$BH,MATCH(C$1,'Published Daily Data'!$B$1:$BH$1,0),TRUE)</f>
        <v>2282839</v>
      </c>
      <c r="D287" s="79">
        <f>VLOOKUP($A287,'Published Daily Data'!$B:$BH,MATCH(D$1,'Published Daily Data'!$B$1:$BH$1,0),TRUE)</f>
        <v>2451843</v>
      </c>
      <c r="E287" s="79">
        <f>VLOOKUP($A287,'Published Daily Data'!$B:$BH,MATCH(E$1,'Published Daily Data'!$B$1:$BH$1,0),TRUE)</f>
        <v>169001</v>
      </c>
      <c r="F287" s="79">
        <f>VLOOKUP($A287,'Published Daily Data'!$B:$BH,MATCH(F$1,'Published Daily Data'!$B$1:$BH$1,0),TRUE)</f>
        <v>423250</v>
      </c>
      <c r="G287" s="79">
        <f>VLOOKUP($A287,'Published Daily Data'!$B:$BH,MATCH(G$1,'Published Daily Data'!$B$1:$BH$1,0),TRUE)</f>
        <v>1112031</v>
      </c>
      <c r="H287" s="79">
        <f>VLOOKUP($A287,'Published Daily Data'!$B:$BH,MATCH(H$1,'Published Daily Data'!$B$1:$BH$1,0),TRUE)</f>
        <v>780716</v>
      </c>
      <c r="I287" s="79">
        <f>VLOOKUP($A287,'Published Daily Data'!$B:$BH,MATCH(I$1,'Published Daily Data'!$B$1:$BH$1,0),TRUE)</f>
        <v>7203</v>
      </c>
      <c r="J287" s="79">
        <f>VLOOKUP($A287,'Published Daily Data'!$B:$BH,MATCH(J$1,'Published Daily Data'!$B$1:$BH$1,0),TRUE)</f>
        <v>55095</v>
      </c>
      <c r="K287" s="79">
        <f>VLOOKUP($A287,'Published Daily Data'!$B:$BH,MATCH(K$1,'Published Daily Data'!$B$1:$BH$1,0),TRUE)</f>
        <v>33509</v>
      </c>
      <c r="L287" s="79">
        <f>VLOOKUP($A287,'Published Daily Data'!$B:$BH,MATCH(L$1,'Published Daily Data'!$B$1:$BH$1,0),TRUE)</f>
        <v>10413</v>
      </c>
      <c r="M287" s="79">
        <f>VLOOKUP($A287,'Published Daily Data'!$B:$BH,MATCH(M$1,'Published Daily Data'!$B$1:$BH$1,0),TRUE)</f>
        <v>27296</v>
      </c>
      <c r="N287" s="79">
        <f>VLOOKUP($A287,'Published Daily Data'!$B:$BH,MATCH(N$1,'Published Daily Data'!$B$1:$BH$1,0),TRUE)</f>
        <v>0</v>
      </c>
      <c r="O287" s="79">
        <f>VLOOKUP($A287,'Published Daily Data'!$B:$BH,MATCH(O$1,'Published Daily Data'!$B$1:$BH$1,0),TRUE)</f>
        <v>-95</v>
      </c>
      <c r="P287" s="79">
        <f>VLOOKUP($A287,'Published Daily Data'!$B:$BH,MATCH(P$1,'Published Daily Data'!$B$1:$BH$1,0),TRUE)</f>
        <v>0</v>
      </c>
      <c r="Q287" s="79">
        <f>VLOOKUP($A287,'Published Daily Data'!$B:$BH,MATCH(Q$1,'Published Daily Data'!$B$1:$BH$1,0),TRUE)</f>
        <v>-1152</v>
      </c>
      <c r="R287" s="79">
        <f>VLOOKUP($A287,'Published Daily Data'!$B:$BH,MATCH(R$1,'Published Daily Data'!$B$1:$BH$1,0),TRUE)</f>
        <v>-2205</v>
      </c>
      <c r="S287" s="79">
        <f>VLOOKUP($A287,'Published Daily Data'!$B:$BH,MATCH(S$1,'Published Daily Data'!$B$1:$BH$1,0),TRUE)</f>
        <v>130528</v>
      </c>
      <c r="T287" s="79">
        <f>VLOOKUP($A287,'Published Daily Data'!$B:$BH,MATCH(T$1,'Published Daily Data'!$B$1:$BH$1,0),TRUE)</f>
        <v>55672</v>
      </c>
      <c r="U287" s="79">
        <f>VLOOKUP($A287,'Published Daily Data'!$B:$BH,MATCH(U$1,'Published Daily Data'!$B$1:$BH$1,0),TRUE)</f>
        <v>0</v>
      </c>
      <c r="V287" s="79">
        <f>VLOOKUP($A287,'Published Daily Data'!$B:$BH,MATCH(V$1,'Published Daily Data'!$B$1:$BH$1,0),TRUE)</f>
        <v>-5213</v>
      </c>
      <c r="W287" s="79">
        <f>VLOOKUP($A287,'Published Daily Data'!$B:$BH,MATCH(W$1,'Published Daily Data'!$B$1:$BH$1,0),TRUE)</f>
        <v>130228</v>
      </c>
      <c r="X287" s="79">
        <f>VLOOKUP($A287,'Published Daily Data'!$B:$BH,MATCH(X$1,'Published Daily Data'!$B$1:$BH$1,0),TRUE)</f>
        <v>341971</v>
      </c>
      <c r="Y287" s="79">
        <f>VLOOKUP($A287,'Published Daily Data'!$B:$BH,MATCH(Y$1,'Published Daily Data'!$B$1:$BH$1,0),TRUE)</f>
        <v>178726</v>
      </c>
      <c r="Z287" s="79">
        <f>VLOOKUP($A287,'Published Daily Data'!$B:$BH,MATCH(Z$1,'Published Daily Data'!$B$1:$BH$1,0),TRUE)</f>
        <v>36232</v>
      </c>
      <c r="AA287" s="79">
        <f>VLOOKUP($A287,'Published Daily Data'!$B:$BH,MATCH(AA$1,'Published Daily Data'!$B$1:$BH$1,0),TRUE)</f>
        <v>88273</v>
      </c>
      <c r="AB287" s="79">
        <f>VLOOKUP($A287,'Published Daily Data'!$B:$BH,MATCH(AB$1,'Published Daily Data'!$B$1:$BH$1,0),TRUE)</f>
        <v>268486</v>
      </c>
      <c r="AC287" s="79">
        <f>VLOOKUP($A287,'Published Daily Data'!$B:$BH,MATCH(AC$1,'Published Daily Data'!$B$1:$BH$1,0),TRUE)</f>
        <v>45368</v>
      </c>
      <c r="AD287" s="79">
        <f>VLOOKUP($A287,'Published Daily Data'!$B:$BH,MATCH(AD$1,'Published Daily Data'!$B$1:$BH$1,0),TRUE)</f>
        <v>54050</v>
      </c>
      <c r="AE287" s="79">
        <f>VLOOKUP($A287,'Published Daily Data'!$B:$BH,MATCH(AE$1,'Published Daily Data'!$B$1:$BH$1,0),TRUE)</f>
        <v>343136</v>
      </c>
      <c r="AF287" s="79">
        <f>VLOOKUP($A287,'Published Daily Data'!$B:$BH,MATCH(AF$1,'Published Daily Data'!$B$1:$BH$1,0),TRUE)</f>
        <v>74664</v>
      </c>
      <c r="AG287" s="79">
        <f>VLOOKUP($A287,'Published Daily Data'!$B:$BH,MATCH(AG$1,'Published Daily Data'!$B$1:$BH$1,0),TRUE)</f>
        <v>38121</v>
      </c>
      <c r="AH287" s="79">
        <f>VLOOKUP($A287,'Published Daily Data'!$B:$BH,MATCH(AH$1,'Published Daily Data'!$B$1:$BH$1,0),TRUE)</f>
        <v>38581</v>
      </c>
      <c r="AI287" s="79">
        <f>VLOOKUP($A287,'Published Daily Data'!$B:$BH,MATCH(AI$1,'Published Daily Data'!$B$1:$BH$1,0),TRUE)</f>
        <v>72632</v>
      </c>
      <c r="AJ287" s="79">
        <f>VLOOKUP($A287,'Published Daily Data'!$B:$BH,MATCH(AJ$1,'Published Daily Data'!$B$1:$BH$1,0),TRUE)</f>
        <v>42174</v>
      </c>
      <c r="AK287" s="79">
        <f>VLOOKUP($A287,'Published Daily Data'!$B:$BH,MATCH(AK$1,'Published Daily Data'!$B$1:$BH$1,0),TRUE)</f>
        <v>113834</v>
      </c>
      <c r="AL287" s="79">
        <f>VLOOKUP($A287,'Published Daily Data'!$B:$BH,MATCH(AL$1,'Published Daily Data'!$B$1:$BH$1,0),TRUE)</f>
        <v>45926</v>
      </c>
      <c r="AM287" s="79">
        <f>VLOOKUP($A287,'Published Daily Data'!$B:$BH,MATCH(AM$1,'Published Daily Data'!$B$1:$BH$1,0),TRUE)</f>
        <v>110564</v>
      </c>
      <c r="AN287" s="79">
        <f>VLOOKUP($A287,'Published Daily Data'!$B:$BH,MATCH(AN$1,'Published Daily Data'!$B$1:$BH$1,0),TRUE)</f>
        <v>83825</v>
      </c>
      <c r="AO287" s="79">
        <f>VLOOKUP($A287,'Published Daily Data'!$B:$BH,MATCH(AO$1,'Published Daily Data'!$B$1:$BH$1,0),TRUE)</f>
        <v>129380</v>
      </c>
      <c r="AP287" s="79">
        <f>VLOOKUP($A287,'Published Daily Data'!$B:$BH,MATCH(AP$1,'Published Daily Data'!$B$1:$BH$1,0),TRUE)</f>
        <v>4860</v>
      </c>
      <c r="AQ287" s="87">
        <f>VLOOKUP($A287,'Published Daily Data'!$B:$BH,MATCH(AQ$1,'Published Daily Data'!$B$1:$BH$1,0),TRUE)</f>
        <v>413890.07754706295</v>
      </c>
      <c r="AR287" s="87">
        <f>VLOOKUP($A287,'Published Daily Data'!$B:$BH,MATCH(AR$1,'Published Daily Data'!$B$1:$BH$1,0),TRUE)</f>
        <v>429477.7127888836</v>
      </c>
      <c r="AS287" s="87">
        <f>VLOOKUP($A287,'Published Daily Data'!$B:$BH,MATCH(AS$1,'Published Daily Data'!$B$1:$BH$1,0),TRUE)</f>
        <v>6544.3184071007481</v>
      </c>
      <c r="AT287" s="87">
        <f>VLOOKUP($A287,'Published Daily Data'!$B:$BH,MATCH(AT$1,'Published Daily Data'!$B$1:$BH$1,0),TRUE)</f>
        <v>6041.805989093009</v>
      </c>
      <c r="AU287" s="87">
        <f>VLOOKUP($A287,'Published Daily Data'!$B:$CI,MATCH(AU$1,'Published Daily Data'!$B$1:$CI$1,0),TRUE)</f>
        <v>855953.91473214014</v>
      </c>
      <c r="AV287" s="87">
        <f>VLOOKUP($A287,'Published Daily Data'!$B:$BH,MATCH(AV$1,'Published Daily Data'!$B$1:$BH$1,0),TRUE)</f>
        <v>5563.3288457226172</v>
      </c>
      <c r="AW287" s="87">
        <f>-VLOOKUP($A287,'Published Daily Data'!$B:$BH,MATCH(AW$1,'Published Daily Data'!$B$1:$BH$1,0),TRUE)</f>
        <v>-66993.98561906135</v>
      </c>
      <c r="AX287" s="87">
        <f>VLOOKUP($A287,'Published Daily Data'!$B:$BH,MATCH(AX$1,'Published Daily Data'!$B$1:$BH$1,0),TRUE)</f>
        <v>794523.25795880135</v>
      </c>
      <c r="AY287" s="87">
        <f>VLOOKUP($A287,'Published Daily Data'!$B:$BH,MATCH(AY$1,'Published Daily Data'!$B$1:$BH$1,0),TRUE)</f>
        <v>2449513</v>
      </c>
      <c r="AZ287" s="87" t="e">
        <f>VLOOKUP($A287,'Published Daily Data'!$B:$BH,MATCH(AZ$1,'Published Daily Data'!$B$1:$BH$1,0),TRUE)</f>
        <v>#N/A</v>
      </c>
      <c r="BA287" s="80">
        <f>VLOOKUP($A287,'Published Daily Data'!$B:$BH,MATCH(BA$1,'Published Daily Data'!$B$1:$BH$1,0),TRUE)</f>
        <v>0.77037889551791339</v>
      </c>
      <c r="BB287" s="80">
        <f>VLOOKUP($A287,'Published Daily Data'!$B:$BH,MATCH(BB$1,'Published Daily Data'!$B$1:$BH$1,0),TRUE)</f>
        <v>0.77096779324497533</v>
      </c>
      <c r="BC287" s="80"/>
    </row>
    <row r="288" spans="1:55" x14ac:dyDescent="0.25">
      <c r="A288" s="86">
        <f t="shared" si="5"/>
        <v>45130</v>
      </c>
      <c r="B288" s="79">
        <f>VLOOKUP($A288,'Published Daily Data'!$B:$BH,MATCH(B$1,'Published Daily Data'!$B$1:$BH$1,0),TRUE)</f>
        <v>2293427</v>
      </c>
      <c r="C288" s="79">
        <f>VLOOKUP($A288,'Published Daily Data'!$B:$BH,MATCH(C$1,'Published Daily Data'!$B$1:$BH$1,0),TRUE)</f>
        <v>2310127</v>
      </c>
      <c r="D288" s="79">
        <f>VLOOKUP($A288,'Published Daily Data'!$B:$BH,MATCH(D$1,'Published Daily Data'!$B$1:$BH$1,0),TRUE)</f>
        <v>2454662</v>
      </c>
      <c r="E288" s="79">
        <f>VLOOKUP($A288,'Published Daily Data'!$B:$BH,MATCH(E$1,'Published Daily Data'!$B$1:$BH$1,0),TRUE)</f>
        <v>144600</v>
      </c>
      <c r="F288" s="79">
        <f>VLOOKUP($A288,'Published Daily Data'!$B:$BH,MATCH(F$1,'Published Daily Data'!$B$1:$BH$1,0),TRUE)</f>
        <v>423961</v>
      </c>
      <c r="G288" s="79">
        <f>VLOOKUP($A288,'Published Daily Data'!$B:$BH,MATCH(G$1,'Published Daily Data'!$B$1:$BH$1,0),TRUE)</f>
        <v>1093943</v>
      </c>
      <c r="H288" s="79">
        <f>VLOOKUP($A288,'Published Daily Data'!$B:$BH,MATCH(H$1,'Published Daily Data'!$B$1:$BH$1,0),TRUE)</f>
        <v>782649</v>
      </c>
      <c r="I288" s="79">
        <f>VLOOKUP($A288,'Published Daily Data'!$B:$BH,MATCH(I$1,'Published Daily Data'!$B$1:$BH$1,0),TRUE)</f>
        <v>11545</v>
      </c>
      <c r="J288" s="79">
        <f>VLOOKUP($A288,'Published Daily Data'!$B:$BH,MATCH(J$1,'Published Daily Data'!$B$1:$BH$1,0),TRUE)</f>
        <v>49831</v>
      </c>
      <c r="K288" s="79">
        <f>VLOOKUP($A288,'Published Daily Data'!$B:$BH,MATCH(K$1,'Published Daily Data'!$B$1:$BH$1,0),TRUE)</f>
        <v>39738</v>
      </c>
      <c r="L288" s="79">
        <f>VLOOKUP($A288,'Published Daily Data'!$B:$BH,MATCH(L$1,'Published Daily Data'!$B$1:$BH$1,0),TRUE)</f>
        <v>17051</v>
      </c>
      <c r="M288" s="79">
        <f>VLOOKUP($A288,'Published Daily Data'!$B:$BH,MATCH(M$1,'Published Daily Data'!$B$1:$BH$1,0),TRUE)</f>
        <v>32298</v>
      </c>
      <c r="N288" s="79">
        <f>VLOOKUP($A288,'Published Daily Data'!$B:$BH,MATCH(N$1,'Published Daily Data'!$B$1:$BH$1,0),TRUE)</f>
        <v>0</v>
      </c>
      <c r="O288" s="79">
        <f>VLOOKUP($A288,'Published Daily Data'!$B:$BH,MATCH(O$1,'Published Daily Data'!$B$1:$BH$1,0),TRUE)</f>
        <v>-2841</v>
      </c>
      <c r="P288" s="79">
        <f>VLOOKUP($A288,'Published Daily Data'!$B:$BH,MATCH(P$1,'Published Daily Data'!$B$1:$BH$1,0),TRUE)</f>
        <v>1760</v>
      </c>
      <c r="Q288" s="79">
        <f>VLOOKUP($A288,'Published Daily Data'!$B:$BH,MATCH(Q$1,'Published Daily Data'!$B$1:$BH$1,0),TRUE)</f>
        <v>-11663</v>
      </c>
      <c r="R288" s="79">
        <f>VLOOKUP($A288,'Published Daily Data'!$B:$BH,MATCH(R$1,'Published Daily Data'!$B$1:$BH$1,0),TRUE)</f>
        <v>-2924</v>
      </c>
      <c r="S288" s="79">
        <f>VLOOKUP($A288,'Published Daily Data'!$B:$BH,MATCH(S$1,'Published Daily Data'!$B$1:$BH$1,0),TRUE)</f>
        <v>197217</v>
      </c>
      <c r="T288" s="79">
        <f>VLOOKUP($A288,'Published Daily Data'!$B:$BH,MATCH(T$1,'Published Daily Data'!$B$1:$BH$1,0),TRUE)</f>
        <v>61976</v>
      </c>
      <c r="U288" s="79">
        <f>VLOOKUP($A288,'Published Daily Data'!$B:$BH,MATCH(U$1,'Published Daily Data'!$B$1:$BH$1,0),TRUE)</f>
        <v>0</v>
      </c>
      <c r="V288" s="79">
        <f>VLOOKUP($A288,'Published Daily Data'!$B:$BH,MATCH(V$1,'Published Daily Data'!$B$1:$BH$1,0),TRUE)</f>
        <v>-19182</v>
      </c>
      <c r="W288" s="79">
        <f>VLOOKUP($A288,'Published Daily Data'!$B:$BH,MATCH(W$1,'Published Daily Data'!$B$1:$BH$1,0),TRUE)</f>
        <v>131776</v>
      </c>
      <c r="X288" s="79">
        <f>VLOOKUP($A288,'Published Daily Data'!$B:$BH,MATCH(X$1,'Published Daily Data'!$B$1:$BH$1,0),TRUE)</f>
        <v>339022</v>
      </c>
      <c r="Y288" s="79">
        <f>VLOOKUP($A288,'Published Daily Data'!$B:$BH,MATCH(Y$1,'Published Daily Data'!$B$1:$BH$1,0),TRUE)</f>
        <v>178191</v>
      </c>
      <c r="Z288" s="79">
        <f>VLOOKUP($A288,'Published Daily Data'!$B:$BH,MATCH(Z$1,'Published Daily Data'!$B$1:$BH$1,0),TRUE)</f>
        <v>37220</v>
      </c>
      <c r="AA288" s="79">
        <f>VLOOKUP($A288,'Published Daily Data'!$B:$BH,MATCH(AA$1,'Published Daily Data'!$B$1:$BH$1,0),TRUE)</f>
        <v>91364</v>
      </c>
      <c r="AB288" s="79">
        <f>VLOOKUP($A288,'Published Daily Data'!$B:$BH,MATCH(AB$1,'Published Daily Data'!$B$1:$BH$1,0),TRUE)</f>
        <v>268485</v>
      </c>
      <c r="AC288" s="79">
        <f>VLOOKUP($A288,'Published Daily Data'!$B:$BH,MATCH(AC$1,'Published Daily Data'!$B$1:$BH$1,0),TRUE)</f>
        <v>45398</v>
      </c>
      <c r="AD288" s="79">
        <f>VLOOKUP($A288,'Published Daily Data'!$B:$BH,MATCH(AD$1,'Published Daily Data'!$B$1:$BH$1,0),TRUE)</f>
        <v>55619</v>
      </c>
      <c r="AE288" s="79">
        <f>VLOOKUP($A288,'Published Daily Data'!$B:$BH,MATCH(AE$1,'Published Daily Data'!$B$1:$BH$1,0),TRUE)</f>
        <v>351413</v>
      </c>
      <c r="AF288" s="79">
        <f>VLOOKUP($A288,'Published Daily Data'!$B:$BH,MATCH(AF$1,'Published Daily Data'!$B$1:$BH$1,0),TRUE)</f>
        <v>75617</v>
      </c>
      <c r="AG288" s="79">
        <f>VLOOKUP($A288,'Published Daily Data'!$B:$BH,MATCH(AG$1,'Published Daily Data'!$B$1:$BH$1,0),TRUE)</f>
        <v>40023</v>
      </c>
      <c r="AH288" s="79">
        <f>VLOOKUP($A288,'Published Daily Data'!$B:$BH,MATCH(AH$1,'Published Daily Data'!$B$1:$BH$1,0),TRUE)</f>
        <v>37898</v>
      </c>
      <c r="AI288" s="79">
        <f>VLOOKUP($A288,'Published Daily Data'!$B:$BH,MATCH(AI$1,'Published Daily Data'!$B$1:$BH$1,0),TRUE)</f>
        <v>73945</v>
      </c>
      <c r="AJ288" s="79">
        <f>VLOOKUP($A288,'Published Daily Data'!$B:$BH,MATCH(AJ$1,'Published Daily Data'!$B$1:$BH$1,0),TRUE)</f>
        <v>42876</v>
      </c>
      <c r="AK288" s="79">
        <f>VLOOKUP($A288,'Published Daily Data'!$B:$BH,MATCH(AK$1,'Published Daily Data'!$B$1:$BH$1,0),TRUE)</f>
        <v>117957</v>
      </c>
      <c r="AL288" s="79">
        <f>VLOOKUP($A288,'Published Daily Data'!$B:$BH,MATCH(AL$1,'Published Daily Data'!$B$1:$BH$1,0),TRUE)</f>
        <v>47356</v>
      </c>
      <c r="AM288" s="79">
        <f>VLOOKUP($A288,'Published Daily Data'!$B:$BH,MATCH(AM$1,'Published Daily Data'!$B$1:$BH$1,0),TRUE)</f>
        <v>112136</v>
      </c>
      <c r="AN288" s="79">
        <f>VLOOKUP($A288,'Published Daily Data'!$B:$BH,MATCH(AN$1,'Published Daily Data'!$B$1:$BH$1,0),TRUE)</f>
        <v>86951</v>
      </c>
      <c r="AO288" s="79">
        <f>VLOOKUP($A288,'Published Daily Data'!$B:$BH,MATCH(AO$1,'Published Daily Data'!$B$1:$BH$1,0),TRUE)</f>
        <v>133300</v>
      </c>
      <c r="AP288" s="79">
        <f>VLOOKUP($A288,'Published Daily Data'!$B:$BH,MATCH(AP$1,'Published Daily Data'!$B$1:$BH$1,0),TRUE)</f>
        <v>4891</v>
      </c>
      <c r="AQ288" s="87">
        <f>VLOOKUP($A288,'Published Daily Data'!$B:$BH,MATCH(AQ$1,'Published Daily Data'!$B$1:$BH$1,0),TRUE)</f>
        <v>414749.96120972506</v>
      </c>
      <c r="AR288" s="87">
        <f>VLOOKUP($A288,'Published Daily Data'!$B:$BH,MATCH(AR$1,'Published Daily Data'!$B$1:$BH$1,0),TRUE)</f>
        <v>422938.37448409101</v>
      </c>
      <c r="AS288" s="87">
        <f>VLOOKUP($A288,'Published Daily Data'!$B:$BH,MATCH(AS$1,'Published Daily Data'!$B$1:$BH$1,0),TRUE)</f>
        <v>10684.277320304256</v>
      </c>
      <c r="AT288" s="87">
        <f>VLOOKUP($A288,'Published Daily Data'!$B:$BH,MATCH(AT$1,'Published Daily Data'!$B$1:$BH$1,0),TRUE)</f>
        <v>6138.644982630628</v>
      </c>
      <c r="AU288" s="87">
        <f>VLOOKUP($A288,'Published Daily Data'!$B:$CI,MATCH(AU$1,'Published Daily Data'!$B$1:$CI$1,0),TRUE)</f>
        <v>854511.25799675088</v>
      </c>
      <c r="AV288" s="87">
        <f>VLOOKUP($A288,'Published Daily Data'!$B:$BH,MATCH(AV$1,'Published Daily Data'!$B$1:$BH$1,0),TRUE)</f>
        <v>13784.661787964951</v>
      </c>
      <c r="AW288" s="87">
        <f>-VLOOKUP($A288,'Published Daily Data'!$B:$BH,MATCH(AW$1,'Published Daily Data'!$B$1:$BH$1,0),TRUE)</f>
        <v>-91308.447579135172</v>
      </c>
      <c r="AX288" s="87">
        <f>VLOOKUP($A288,'Published Daily Data'!$B:$BH,MATCH(AX$1,'Published Daily Data'!$B$1:$BH$1,0),TRUE)</f>
        <v>776987.47220558079</v>
      </c>
      <c r="AY288" s="87">
        <f>VLOOKUP($A288,'Published Daily Data'!$B:$BH,MATCH(AY$1,'Published Daily Data'!$B$1:$BH$1,0),TRUE)</f>
        <v>2451016</v>
      </c>
      <c r="AZ288" s="87" t="e">
        <f>VLOOKUP($A288,'Published Daily Data'!$B:$BH,MATCH(AZ$1,'Published Daily Data'!$B$1:$BH$1,0),TRUE)</f>
        <v>#N/A</v>
      </c>
      <c r="BA288" s="80">
        <f>VLOOKUP($A288,'Published Daily Data'!$B:$BH,MATCH(BA$1,'Published Daily Data'!$B$1:$BH$1,0),TRUE)</f>
        <v>0.76860885836926274</v>
      </c>
      <c r="BB288" s="80">
        <f>VLOOKUP($A288,'Published Daily Data'!$B:$BH,MATCH(BB$1,'Published Daily Data'!$B$1:$BH$1,0),TRUE)</f>
        <v>0.76929217760033353</v>
      </c>
      <c r="BC288" s="80"/>
    </row>
    <row r="289" spans="1:55" x14ac:dyDescent="0.25">
      <c r="A289" s="86">
        <f t="shared" si="5"/>
        <v>45131</v>
      </c>
      <c r="B289" s="79">
        <f>VLOOKUP($A289,'Published Daily Data'!$B:$BH,MATCH(B$1,'Published Daily Data'!$B$1:$BH$1,0),TRUE)</f>
        <v>2510724</v>
      </c>
      <c r="C289" s="79">
        <f>VLOOKUP($A289,'Published Daily Data'!$B:$BH,MATCH(C$1,'Published Daily Data'!$B$1:$BH$1,0),TRUE)</f>
        <v>2566541</v>
      </c>
      <c r="D289" s="79">
        <f>VLOOKUP($A289,'Published Daily Data'!$B:$BH,MATCH(D$1,'Published Daily Data'!$B$1:$BH$1,0),TRUE)</f>
        <v>2764849</v>
      </c>
      <c r="E289" s="79">
        <f>VLOOKUP($A289,'Published Daily Data'!$B:$BH,MATCH(E$1,'Published Daily Data'!$B$1:$BH$1,0),TRUE)</f>
        <v>198382</v>
      </c>
      <c r="F289" s="79">
        <f>VLOOKUP($A289,'Published Daily Data'!$B:$BH,MATCH(F$1,'Published Daily Data'!$B$1:$BH$1,0),TRUE)</f>
        <v>494787</v>
      </c>
      <c r="G289" s="79">
        <f>VLOOKUP($A289,'Published Daily Data'!$B:$BH,MATCH(G$1,'Published Daily Data'!$B$1:$BH$1,0),TRUE)</f>
        <v>1344848</v>
      </c>
      <c r="H289" s="79">
        <f>VLOOKUP($A289,'Published Daily Data'!$B:$BH,MATCH(H$1,'Published Daily Data'!$B$1:$BH$1,0),TRUE)</f>
        <v>780552</v>
      </c>
      <c r="I289" s="79">
        <f>VLOOKUP($A289,'Published Daily Data'!$B:$BH,MATCH(I$1,'Published Daily Data'!$B$1:$BH$1,0),TRUE)</f>
        <v>8748</v>
      </c>
      <c r="J289" s="79">
        <f>VLOOKUP($A289,'Published Daily Data'!$B:$BH,MATCH(J$1,'Published Daily Data'!$B$1:$BH$1,0),TRUE)</f>
        <v>49055</v>
      </c>
      <c r="K289" s="79">
        <f>VLOOKUP($A289,'Published Daily Data'!$B:$BH,MATCH(K$1,'Published Daily Data'!$B$1:$BH$1,0),TRUE)</f>
        <v>30585</v>
      </c>
      <c r="L289" s="79">
        <f>VLOOKUP($A289,'Published Daily Data'!$B:$BH,MATCH(L$1,'Published Daily Data'!$B$1:$BH$1,0),TRUE)</f>
        <v>10731</v>
      </c>
      <c r="M289" s="79">
        <f>VLOOKUP($A289,'Published Daily Data'!$B:$BH,MATCH(M$1,'Published Daily Data'!$B$1:$BH$1,0),TRUE)</f>
        <v>43190</v>
      </c>
      <c r="N289" s="79">
        <f>VLOOKUP($A289,'Published Daily Data'!$B:$BH,MATCH(N$1,'Published Daily Data'!$B$1:$BH$1,0),TRUE)</f>
        <v>0</v>
      </c>
      <c r="O289" s="79">
        <f>VLOOKUP($A289,'Published Daily Data'!$B:$BH,MATCH(O$1,'Published Daily Data'!$B$1:$BH$1,0),TRUE)</f>
        <v>-7598</v>
      </c>
      <c r="P289" s="79">
        <f>VLOOKUP($A289,'Published Daily Data'!$B:$BH,MATCH(P$1,'Published Daily Data'!$B$1:$BH$1,0),TRUE)</f>
        <v>1211</v>
      </c>
      <c r="Q289" s="79">
        <f>VLOOKUP($A289,'Published Daily Data'!$B:$BH,MATCH(Q$1,'Published Daily Data'!$B$1:$BH$1,0),TRUE)</f>
        <v>-16569</v>
      </c>
      <c r="R289" s="79">
        <f>VLOOKUP($A289,'Published Daily Data'!$B:$BH,MATCH(R$1,'Published Daily Data'!$B$1:$BH$1,0),TRUE)</f>
        <v>254</v>
      </c>
      <c r="S289" s="79">
        <f>VLOOKUP($A289,'Published Daily Data'!$B:$BH,MATCH(S$1,'Published Daily Data'!$B$1:$BH$1,0),TRUE)</f>
        <v>279544</v>
      </c>
      <c r="T289" s="79">
        <f>VLOOKUP($A289,'Published Daily Data'!$B:$BH,MATCH(T$1,'Published Daily Data'!$B$1:$BH$1,0),TRUE)</f>
        <v>68601</v>
      </c>
      <c r="U289" s="79">
        <f>VLOOKUP($A289,'Published Daily Data'!$B:$BH,MATCH(U$1,'Published Daily Data'!$B$1:$BH$1,0),TRUE)</f>
        <v>0</v>
      </c>
      <c r="V289" s="79">
        <f>VLOOKUP($A289,'Published Daily Data'!$B:$BH,MATCH(V$1,'Published Daily Data'!$B$1:$BH$1,0),TRUE)</f>
        <v>-16559</v>
      </c>
      <c r="W289" s="79">
        <f>VLOOKUP($A289,'Published Daily Data'!$B:$BH,MATCH(W$1,'Published Daily Data'!$B$1:$BH$1,0),TRUE)</f>
        <v>149641</v>
      </c>
      <c r="X289" s="79">
        <f>VLOOKUP($A289,'Published Daily Data'!$B:$BH,MATCH(X$1,'Published Daily Data'!$B$1:$BH$1,0),TRUE)</f>
        <v>381770</v>
      </c>
      <c r="Y289" s="79">
        <f>VLOOKUP($A289,'Published Daily Data'!$B:$BH,MATCH(Y$1,'Published Daily Data'!$B$1:$BH$1,0),TRUE)</f>
        <v>207323</v>
      </c>
      <c r="Z289" s="79">
        <f>VLOOKUP($A289,'Published Daily Data'!$B:$BH,MATCH(Z$1,'Published Daily Data'!$B$1:$BH$1,0),TRUE)</f>
        <v>38522</v>
      </c>
      <c r="AA289" s="79">
        <f>VLOOKUP($A289,'Published Daily Data'!$B:$BH,MATCH(AA$1,'Published Daily Data'!$B$1:$BH$1,0),TRUE)</f>
        <v>98664</v>
      </c>
      <c r="AB289" s="79">
        <f>VLOOKUP($A289,'Published Daily Data'!$B:$BH,MATCH(AB$1,'Published Daily Data'!$B$1:$BH$1,0),TRUE)</f>
        <v>316192</v>
      </c>
      <c r="AC289" s="79">
        <f>VLOOKUP($A289,'Published Daily Data'!$B:$BH,MATCH(AC$1,'Published Daily Data'!$B$1:$BH$1,0),TRUE)</f>
        <v>53990</v>
      </c>
      <c r="AD289" s="79">
        <f>VLOOKUP($A289,'Published Daily Data'!$B:$BH,MATCH(AD$1,'Published Daily Data'!$B$1:$BH$1,0),TRUE)</f>
        <v>58649</v>
      </c>
      <c r="AE289" s="79">
        <f>VLOOKUP($A289,'Published Daily Data'!$B:$BH,MATCH(AE$1,'Published Daily Data'!$B$1:$BH$1,0),TRUE)</f>
        <v>372870</v>
      </c>
      <c r="AF289" s="79">
        <f>VLOOKUP($A289,'Published Daily Data'!$B:$BH,MATCH(AF$1,'Published Daily Data'!$B$1:$BH$1,0),TRUE)</f>
        <v>81046</v>
      </c>
      <c r="AG289" s="79">
        <f>VLOOKUP($A289,'Published Daily Data'!$B:$BH,MATCH(AG$1,'Published Daily Data'!$B$1:$BH$1,0),TRUE)</f>
        <v>44033</v>
      </c>
      <c r="AH289" s="79">
        <f>VLOOKUP($A289,'Published Daily Data'!$B:$BH,MATCH(AH$1,'Published Daily Data'!$B$1:$BH$1,0),TRUE)</f>
        <v>40270</v>
      </c>
      <c r="AI289" s="79">
        <f>VLOOKUP($A289,'Published Daily Data'!$B:$BH,MATCH(AI$1,'Published Daily Data'!$B$1:$BH$1,0),TRUE)</f>
        <v>79118</v>
      </c>
      <c r="AJ289" s="79">
        <f>VLOOKUP($A289,'Published Daily Data'!$B:$BH,MATCH(AJ$1,'Published Daily Data'!$B$1:$BH$1,0),TRUE)</f>
        <v>47965</v>
      </c>
      <c r="AK289" s="79">
        <f>VLOOKUP($A289,'Published Daily Data'!$B:$BH,MATCH(AK$1,'Published Daily Data'!$B$1:$BH$1,0),TRUE)</f>
        <v>127675</v>
      </c>
      <c r="AL289" s="79">
        <f>VLOOKUP($A289,'Published Daily Data'!$B:$BH,MATCH(AL$1,'Published Daily Data'!$B$1:$BH$1,0),TRUE)</f>
        <v>54383</v>
      </c>
      <c r="AM289" s="79">
        <f>VLOOKUP($A289,'Published Daily Data'!$B:$BH,MATCH(AM$1,'Published Daily Data'!$B$1:$BH$1,0),TRUE)</f>
        <v>122056</v>
      </c>
      <c r="AN289" s="79">
        <f>VLOOKUP($A289,'Published Daily Data'!$B:$BH,MATCH(AN$1,'Published Daily Data'!$B$1:$BH$1,0),TRUE)</f>
        <v>96977</v>
      </c>
      <c r="AO289" s="79">
        <f>VLOOKUP($A289,'Published Daily Data'!$B:$BH,MATCH(AO$1,'Published Daily Data'!$B$1:$BH$1,0),TRUE)</f>
        <v>149639</v>
      </c>
      <c r="AP289" s="79">
        <f>VLOOKUP($A289,'Published Daily Data'!$B:$BH,MATCH(AP$1,'Published Daily Data'!$B$1:$BH$1,0),TRUE)</f>
        <v>5517</v>
      </c>
      <c r="AQ289" s="87">
        <f>VLOOKUP($A289,'Published Daily Data'!$B:$BH,MATCH(AQ$1,'Published Daily Data'!$B$1:$BH$1,0),TRUE)</f>
        <v>484949.37498846103</v>
      </c>
      <c r="AR289" s="87">
        <f>VLOOKUP($A289,'Published Daily Data'!$B:$BH,MATCH(AR$1,'Published Daily Data'!$B$1:$BH$1,0),TRUE)</f>
        <v>520883.56656974583</v>
      </c>
      <c r="AS289" s="87">
        <f>VLOOKUP($A289,'Published Daily Data'!$B:$BH,MATCH(AS$1,'Published Daily Data'!$B$1:$BH$1,0),TRUE)</f>
        <v>7972.1987324300417</v>
      </c>
      <c r="AT289" s="87">
        <f>VLOOKUP($A289,'Published Daily Data'!$B:$BH,MATCH(AT$1,'Published Daily Data'!$B$1:$BH$1,0),TRUE)</f>
        <v>6088.9931833577293</v>
      </c>
      <c r="AU289" s="87">
        <f>VLOOKUP($A289,'Published Daily Data'!$B:$CI,MATCH(AU$1,'Published Daily Data'!$B$1:$CI$1,0),TRUE)</f>
        <v>1019894.1334739947</v>
      </c>
      <c r="AV289" s="87">
        <f>VLOOKUP($A289,'Published Daily Data'!$B:$BH,MATCH(AV$1,'Published Daily Data'!$B$1:$BH$1,0),TRUE)</f>
        <v>13691.242389058214</v>
      </c>
      <c r="AW289" s="87">
        <f>-VLOOKUP($A289,'Published Daily Data'!$B:$BH,MATCH(AW$1,'Published Daily Data'!$B$1:$BH$1,0),TRUE)</f>
        <v>-128880.70911569995</v>
      </c>
      <c r="AX289" s="87">
        <f>VLOOKUP($A289,'Published Daily Data'!$B:$BH,MATCH(AX$1,'Published Daily Data'!$B$1:$BH$1,0),TRUE)</f>
        <v>904704.66674735304</v>
      </c>
      <c r="AY289" s="87">
        <f>VLOOKUP($A289,'Published Daily Data'!$B:$BH,MATCH(AY$1,'Published Daily Data'!$B$1:$BH$1,0),TRUE)</f>
        <v>2762496</v>
      </c>
      <c r="AZ289" s="87" t="e">
        <f>VLOOKUP($A289,'Published Daily Data'!$B:$BH,MATCH(AZ$1,'Published Daily Data'!$B$1:$BH$1,0),TRUE)</f>
        <v>#N/A</v>
      </c>
      <c r="BA289" s="80">
        <f>VLOOKUP($A289,'Published Daily Data'!$B:$BH,MATCH(BA$1,'Published Daily Data'!$B$1:$BH$1,0),TRUE)</f>
        <v>0.81393022995850062</v>
      </c>
      <c r="BB289" s="80">
        <f>VLOOKUP($A289,'Published Daily Data'!$B:$BH,MATCH(BB$1,'Published Daily Data'!$B$1:$BH$1,0),TRUE)</f>
        <v>0.81289543840042733</v>
      </c>
      <c r="BC289" s="80"/>
    </row>
    <row r="290" spans="1:55" x14ac:dyDescent="0.25">
      <c r="A290" s="86">
        <f t="shared" si="5"/>
        <v>45132</v>
      </c>
      <c r="B290" s="79">
        <f>VLOOKUP($A290,'Published Daily Data'!$B:$BH,MATCH(B$1,'Published Daily Data'!$B$1:$BH$1,0),TRUE)</f>
        <v>2610058</v>
      </c>
      <c r="C290" s="79">
        <f>VLOOKUP($A290,'Published Daily Data'!$B:$BH,MATCH(C$1,'Published Daily Data'!$B$1:$BH$1,0),TRUE)</f>
        <v>2627773</v>
      </c>
      <c r="D290" s="79">
        <f>VLOOKUP($A290,'Published Daily Data'!$B:$BH,MATCH(D$1,'Published Daily Data'!$B$1:$BH$1,0),TRUE)</f>
        <v>2786967</v>
      </c>
      <c r="E290" s="79">
        <f>VLOOKUP($A290,'Published Daily Data'!$B:$BH,MATCH(E$1,'Published Daily Data'!$B$1:$BH$1,0),TRUE)</f>
        <v>159264</v>
      </c>
      <c r="F290" s="79">
        <f>VLOOKUP($A290,'Published Daily Data'!$B:$BH,MATCH(F$1,'Published Daily Data'!$B$1:$BH$1,0),TRUE)</f>
        <v>522620</v>
      </c>
      <c r="G290" s="79">
        <f>VLOOKUP($A290,'Published Daily Data'!$B:$BH,MATCH(G$1,'Published Daily Data'!$B$1:$BH$1,0),TRUE)</f>
        <v>1305265</v>
      </c>
      <c r="H290" s="79">
        <f>VLOOKUP($A290,'Published Daily Data'!$B:$BH,MATCH(H$1,'Published Daily Data'!$B$1:$BH$1,0),TRUE)</f>
        <v>780053</v>
      </c>
      <c r="I290" s="79">
        <f>VLOOKUP($A290,'Published Daily Data'!$B:$BH,MATCH(I$1,'Published Daily Data'!$B$1:$BH$1,0),TRUE)</f>
        <v>10763</v>
      </c>
      <c r="J290" s="79">
        <f>VLOOKUP($A290,'Published Daily Data'!$B:$BH,MATCH(J$1,'Published Daily Data'!$B$1:$BH$1,0),TRUE)</f>
        <v>48625</v>
      </c>
      <c r="K290" s="79">
        <f>VLOOKUP($A290,'Published Daily Data'!$B:$BH,MATCH(K$1,'Published Daily Data'!$B$1:$BH$1,0),TRUE)</f>
        <v>37985</v>
      </c>
      <c r="L290" s="79">
        <f>VLOOKUP($A290,'Published Daily Data'!$B:$BH,MATCH(L$1,'Published Daily Data'!$B$1:$BH$1,0),TRUE)</f>
        <v>19578</v>
      </c>
      <c r="M290" s="79">
        <f>VLOOKUP($A290,'Published Daily Data'!$B:$BH,MATCH(M$1,'Published Daily Data'!$B$1:$BH$1,0),TRUE)</f>
        <v>58788</v>
      </c>
      <c r="N290" s="79">
        <f>VLOOKUP($A290,'Published Daily Data'!$B:$BH,MATCH(N$1,'Published Daily Data'!$B$1:$BH$1,0),TRUE)</f>
        <v>0</v>
      </c>
      <c r="O290" s="79">
        <f>VLOOKUP($A290,'Published Daily Data'!$B:$BH,MATCH(O$1,'Published Daily Data'!$B$1:$BH$1,0),TRUE)</f>
        <v>-415</v>
      </c>
      <c r="P290" s="79">
        <f>VLOOKUP($A290,'Published Daily Data'!$B:$BH,MATCH(P$1,'Published Daily Data'!$B$1:$BH$1,0),TRUE)</f>
        <v>1220</v>
      </c>
      <c r="Q290" s="79">
        <f>VLOOKUP($A290,'Published Daily Data'!$B:$BH,MATCH(Q$1,'Published Daily Data'!$B$1:$BH$1,0),TRUE)</f>
        <v>-28484</v>
      </c>
      <c r="R290" s="79">
        <f>VLOOKUP($A290,'Published Daily Data'!$B:$BH,MATCH(R$1,'Published Daily Data'!$B$1:$BH$1,0),TRUE)</f>
        <v>274</v>
      </c>
      <c r="S290" s="79">
        <f>VLOOKUP($A290,'Published Daily Data'!$B:$BH,MATCH(S$1,'Published Daily Data'!$B$1:$BH$1,0),TRUE)</f>
        <v>245986</v>
      </c>
      <c r="T290" s="79">
        <f>VLOOKUP($A290,'Published Daily Data'!$B:$BH,MATCH(T$1,'Published Daily Data'!$B$1:$BH$1,0),TRUE)</f>
        <v>52444</v>
      </c>
      <c r="U290" s="79">
        <f>VLOOKUP($A290,'Published Daily Data'!$B:$BH,MATCH(U$1,'Published Daily Data'!$B$1:$BH$1,0),TRUE)</f>
        <v>0</v>
      </c>
      <c r="V290" s="79">
        <f>VLOOKUP($A290,'Published Daily Data'!$B:$BH,MATCH(V$1,'Published Daily Data'!$B$1:$BH$1,0),TRUE)</f>
        <v>-9637</v>
      </c>
      <c r="W290" s="79">
        <f>VLOOKUP($A290,'Published Daily Data'!$B:$BH,MATCH(W$1,'Published Daily Data'!$B$1:$BH$1,0),TRUE)</f>
        <v>148882</v>
      </c>
      <c r="X290" s="79">
        <f>VLOOKUP($A290,'Published Daily Data'!$B:$BH,MATCH(X$1,'Published Daily Data'!$B$1:$BH$1,0),TRUE)</f>
        <v>390656</v>
      </c>
      <c r="Y290" s="79">
        <f>VLOOKUP($A290,'Published Daily Data'!$B:$BH,MATCH(Y$1,'Published Daily Data'!$B$1:$BH$1,0),TRUE)</f>
        <v>216079</v>
      </c>
      <c r="Z290" s="79">
        <f>VLOOKUP($A290,'Published Daily Data'!$B:$BH,MATCH(Z$1,'Published Daily Data'!$B$1:$BH$1,0),TRUE)</f>
        <v>38197</v>
      </c>
      <c r="AA290" s="79">
        <f>VLOOKUP($A290,'Published Daily Data'!$B:$BH,MATCH(AA$1,'Published Daily Data'!$B$1:$BH$1,0),TRUE)</f>
        <v>101235</v>
      </c>
      <c r="AB290" s="79">
        <f>VLOOKUP($A290,'Published Daily Data'!$B:$BH,MATCH(AB$1,'Published Daily Data'!$B$1:$BH$1,0),TRUE)</f>
        <v>334921</v>
      </c>
      <c r="AC290" s="79">
        <f>VLOOKUP($A290,'Published Daily Data'!$B:$BH,MATCH(AC$1,'Published Daily Data'!$B$1:$BH$1,0),TRUE)</f>
        <v>56230</v>
      </c>
      <c r="AD290" s="79">
        <f>VLOOKUP($A290,'Published Daily Data'!$B:$BH,MATCH(AD$1,'Published Daily Data'!$B$1:$BH$1,0),TRUE)</f>
        <v>58877</v>
      </c>
      <c r="AE290" s="79">
        <f>VLOOKUP($A290,'Published Daily Data'!$B:$BH,MATCH(AE$1,'Published Daily Data'!$B$1:$BH$1,0),TRUE)</f>
        <v>388772</v>
      </c>
      <c r="AF290" s="79">
        <f>VLOOKUP($A290,'Published Daily Data'!$B:$BH,MATCH(AF$1,'Published Daily Data'!$B$1:$BH$1,0),TRUE)</f>
        <v>84558</v>
      </c>
      <c r="AG290" s="79">
        <f>VLOOKUP($A290,'Published Daily Data'!$B:$BH,MATCH(AG$1,'Published Daily Data'!$B$1:$BH$1,0),TRUE)</f>
        <v>43854</v>
      </c>
      <c r="AH290" s="79">
        <f>VLOOKUP($A290,'Published Daily Data'!$B:$BH,MATCH(AH$1,'Published Daily Data'!$B$1:$BH$1,0),TRUE)</f>
        <v>42428</v>
      </c>
      <c r="AI290" s="79">
        <f>VLOOKUP($A290,'Published Daily Data'!$B:$BH,MATCH(AI$1,'Published Daily Data'!$B$1:$BH$1,0),TRUE)</f>
        <v>76564</v>
      </c>
      <c r="AJ290" s="79">
        <f>VLOOKUP($A290,'Published Daily Data'!$B:$BH,MATCH(AJ$1,'Published Daily Data'!$B$1:$BH$1,0),TRUE)</f>
        <v>48335</v>
      </c>
      <c r="AK290" s="79">
        <f>VLOOKUP($A290,'Published Daily Data'!$B:$BH,MATCH(AK$1,'Published Daily Data'!$B$1:$BH$1,0),TRUE)</f>
        <v>124470</v>
      </c>
      <c r="AL290" s="79">
        <f>VLOOKUP($A290,'Published Daily Data'!$B:$BH,MATCH(AL$1,'Published Daily Data'!$B$1:$BH$1,0),TRUE)</f>
        <v>55259</v>
      </c>
      <c r="AM290" s="79">
        <f>VLOOKUP($A290,'Published Daily Data'!$B:$BH,MATCH(AM$1,'Published Daily Data'!$B$1:$BH$1,0),TRUE)</f>
        <v>122792</v>
      </c>
      <c r="AN290" s="79">
        <f>VLOOKUP($A290,'Published Daily Data'!$B:$BH,MATCH(AN$1,'Published Daily Data'!$B$1:$BH$1,0),TRUE)</f>
        <v>100789</v>
      </c>
      <c r="AO290" s="79">
        <f>VLOOKUP($A290,'Published Daily Data'!$B:$BH,MATCH(AO$1,'Published Daily Data'!$B$1:$BH$1,0),TRUE)</f>
        <v>147764</v>
      </c>
      <c r="AP290" s="79">
        <f>VLOOKUP($A290,'Published Daily Data'!$B:$BH,MATCH(AP$1,'Published Daily Data'!$B$1:$BH$1,0),TRUE)</f>
        <v>5322</v>
      </c>
      <c r="AQ290" s="87">
        <f>VLOOKUP($A290,'Published Daily Data'!$B:$BH,MATCH(AQ$1,'Published Daily Data'!$B$1:$BH$1,0),TRUE)</f>
        <v>512752.93857599131</v>
      </c>
      <c r="AR290" s="87">
        <f>VLOOKUP($A290,'Published Daily Data'!$B:$BH,MATCH(AR$1,'Published Daily Data'!$B$1:$BH$1,0),TRUE)</f>
        <v>505419.71617654455</v>
      </c>
      <c r="AS290" s="87">
        <f>VLOOKUP($A290,'Published Daily Data'!$B:$BH,MATCH(AS$1,'Published Daily Data'!$B$1:$BH$1,0),TRUE)</f>
        <v>9862.0109468400915</v>
      </c>
      <c r="AT290" s="87">
        <f>VLOOKUP($A290,'Published Daily Data'!$B:$BH,MATCH(AT$1,'Published Daily Data'!$B$1:$BH$1,0),TRUE)</f>
        <v>6294.9275845277025</v>
      </c>
      <c r="AU290" s="87">
        <f>VLOOKUP($A290,'Published Daily Data'!$B:$CI,MATCH(AU$1,'Published Daily Data'!$B$1:$CI$1,0),TRUE)</f>
        <v>1034329.5932839037</v>
      </c>
      <c r="AV290" s="87">
        <f>VLOOKUP($A290,'Published Daily Data'!$B:$BH,MATCH(AV$1,'Published Daily Data'!$B$1:$BH$1,0),TRUE)</f>
        <v>16746.804779390266</v>
      </c>
      <c r="AW290" s="87">
        <f>-VLOOKUP($A290,'Published Daily Data'!$B:$BH,MATCH(AW$1,'Published Daily Data'!$B$1:$BH$1,0),TRUE)</f>
        <v>-114300.28201716485</v>
      </c>
      <c r="AX290" s="87">
        <f>VLOOKUP($A290,'Published Daily Data'!$B:$BH,MATCH(AX$1,'Published Daily Data'!$B$1:$BH$1,0),TRUE)</f>
        <v>936776.11604612914</v>
      </c>
      <c r="AY290" s="87">
        <f>VLOOKUP($A290,'Published Daily Data'!$B:$BH,MATCH(AY$1,'Published Daily Data'!$B$1:$BH$1,0),TRUE)</f>
        <v>2783677</v>
      </c>
      <c r="AZ290" s="87" t="e">
        <f>VLOOKUP($A290,'Published Daily Data'!$B:$BH,MATCH(AZ$1,'Published Daily Data'!$B$1:$BH$1,0),TRUE)</f>
        <v>#N/A</v>
      </c>
      <c r="BA290" s="80">
        <f>VLOOKUP($A290,'Published Daily Data'!$B:$BH,MATCH(BA$1,'Published Daily Data'!$B$1:$BH$1,0),TRUE)</f>
        <v>0.81916964789577218</v>
      </c>
      <c r="BB290" s="80">
        <f>VLOOKUP($A290,'Published Daily Data'!$B:$BH,MATCH(BB$1,'Published Daily Data'!$B$1:$BH$1,0),TRUE)</f>
        <v>0.81879410367234562</v>
      </c>
      <c r="BC290" s="80"/>
    </row>
    <row r="291" spans="1:55" x14ac:dyDescent="0.25">
      <c r="A291" s="86">
        <f t="shared" si="5"/>
        <v>45133</v>
      </c>
      <c r="B291" s="79">
        <f>VLOOKUP($A291,'Published Daily Data'!$B:$BH,MATCH(B$1,'Published Daily Data'!$B$1:$BH$1,0),TRUE)</f>
        <v>2735790</v>
      </c>
      <c r="C291" s="79">
        <f>VLOOKUP($A291,'Published Daily Data'!$B:$BH,MATCH(C$1,'Published Daily Data'!$B$1:$BH$1,0),TRUE)</f>
        <v>2709354</v>
      </c>
      <c r="D291" s="79">
        <f>VLOOKUP($A291,'Published Daily Data'!$B:$BH,MATCH(D$1,'Published Daily Data'!$B$1:$BH$1,0),TRUE)</f>
        <v>2907063</v>
      </c>
      <c r="E291" s="79">
        <f>VLOOKUP($A291,'Published Daily Data'!$B:$BH,MATCH(E$1,'Published Daily Data'!$B$1:$BH$1,0),TRUE)</f>
        <v>197781</v>
      </c>
      <c r="F291" s="79">
        <f>VLOOKUP($A291,'Published Daily Data'!$B:$BH,MATCH(F$1,'Published Daily Data'!$B$1:$BH$1,0),TRUE)</f>
        <v>548861</v>
      </c>
      <c r="G291" s="79">
        <f>VLOOKUP($A291,'Published Daily Data'!$B:$BH,MATCH(G$1,'Published Daily Data'!$B$1:$BH$1,0),TRUE)</f>
        <v>1332248</v>
      </c>
      <c r="H291" s="79">
        <f>VLOOKUP($A291,'Published Daily Data'!$B:$BH,MATCH(H$1,'Published Daily Data'!$B$1:$BH$1,0),TRUE)</f>
        <v>777333</v>
      </c>
      <c r="I291" s="79">
        <f>VLOOKUP($A291,'Published Daily Data'!$B:$BH,MATCH(I$1,'Published Daily Data'!$B$1:$BH$1,0),TRUE)</f>
        <v>12492</v>
      </c>
      <c r="J291" s="79">
        <f>VLOOKUP($A291,'Published Daily Data'!$B:$BH,MATCH(J$1,'Published Daily Data'!$B$1:$BH$1,0),TRUE)</f>
        <v>52046</v>
      </c>
      <c r="K291" s="79">
        <f>VLOOKUP($A291,'Published Daily Data'!$B:$BH,MATCH(K$1,'Published Daily Data'!$B$1:$BH$1,0),TRUE)</f>
        <v>39692</v>
      </c>
      <c r="L291" s="79">
        <f>VLOOKUP($A291,'Published Daily Data'!$B:$BH,MATCH(L$1,'Published Daily Data'!$B$1:$BH$1,0),TRUE)</f>
        <v>90677</v>
      </c>
      <c r="M291" s="79">
        <f>VLOOKUP($A291,'Published Daily Data'!$B:$BH,MATCH(M$1,'Published Daily Data'!$B$1:$BH$1,0),TRUE)</f>
        <v>49184</v>
      </c>
      <c r="N291" s="79">
        <f>VLOOKUP($A291,'Published Daily Data'!$B:$BH,MATCH(N$1,'Published Daily Data'!$B$1:$BH$1,0),TRUE)</f>
        <v>0</v>
      </c>
      <c r="O291" s="79">
        <f>VLOOKUP($A291,'Published Daily Data'!$B:$BH,MATCH(O$1,'Published Daily Data'!$B$1:$BH$1,0),TRUE)</f>
        <v>1157</v>
      </c>
      <c r="P291" s="79">
        <f>VLOOKUP($A291,'Published Daily Data'!$B:$BH,MATCH(P$1,'Published Daily Data'!$B$1:$BH$1,0),TRUE)</f>
        <v>930</v>
      </c>
      <c r="Q291" s="79">
        <f>VLOOKUP($A291,'Published Daily Data'!$B:$BH,MATCH(Q$1,'Published Daily Data'!$B$1:$BH$1,0),TRUE)</f>
        <v>-21337</v>
      </c>
      <c r="R291" s="79">
        <f>VLOOKUP($A291,'Published Daily Data'!$B:$BH,MATCH(R$1,'Published Daily Data'!$B$1:$BH$1,0),TRUE)</f>
        <v>3079</v>
      </c>
      <c r="S291" s="79">
        <f>VLOOKUP($A291,'Published Daily Data'!$B:$BH,MATCH(S$1,'Published Daily Data'!$B$1:$BH$1,0),TRUE)</f>
        <v>283915</v>
      </c>
      <c r="T291" s="79">
        <f>VLOOKUP($A291,'Published Daily Data'!$B:$BH,MATCH(T$1,'Published Daily Data'!$B$1:$BH$1,0),TRUE)</f>
        <v>57861</v>
      </c>
      <c r="U291" s="79">
        <f>VLOOKUP($A291,'Published Daily Data'!$B:$BH,MATCH(U$1,'Published Daily Data'!$B$1:$BH$1,0),TRUE)</f>
        <v>0</v>
      </c>
      <c r="V291" s="79">
        <f>VLOOKUP($A291,'Published Daily Data'!$B:$BH,MATCH(V$1,'Published Daily Data'!$B$1:$BH$1,0),TRUE)</f>
        <v>-3962</v>
      </c>
      <c r="W291" s="79">
        <f>VLOOKUP($A291,'Published Daily Data'!$B:$BH,MATCH(W$1,'Published Daily Data'!$B$1:$BH$1,0),TRUE)</f>
        <v>156590</v>
      </c>
      <c r="X291" s="79">
        <f>VLOOKUP($A291,'Published Daily Data'!$B:$BH,MATCH(X$1,'Published Daily Data'!$B$1:$BH$1,0),TRUE)</f>
        <v>409968</v>
      </c>
      <c r="Y291" s="79">
        <f>VLOOKUP($A291,'Published Daily Data'!$B:$BH,MATCH(Y$1,'Published Daily Data'!$B$1:$BH$1,0),TRUE)</f>
        <v>219111</v>
      </c>
      <c r="Z291" s="79">
        <f>VLOOKUP($A291,'Published Daily Data'!$B:$BH,MATCH(Z$1,'Published Daily Data'!$B$1:$BH$1,0),TRUE)</f>
        <v>38643</v>
      </c>
      <c r="AA291" s="79">
        <f>VLOOKUP($A291,'Published Daily Data'!$B:$BH,MATCH(AA$1,'Published Daily Data'!$B$1:$BH$1,0),TRUE)</f>
        <v>105345</v>
      </c>
      <c r="AB291" s="79">
        <f>VLOOKUP($A291,'Published Daily Data'!$B:$BH,MATCH(AB$1,'Published Daily Data'!$B$1:$BH$1,0),TRUE)</f>
        <v>347375</v>
      </c>
      <c r="AC291" s="79">
        <f>VLOOKUP($A291,'Published Daily Data'!$B:$BH,MATCH(AC$1,'Published Daily Data'!$B$1:$BH$1,0),TRUE)</f>
        <v>60682</v>
      </c>
      <c r="AD291" s="79">
        <f>VLOOKUP($A291,'Published Daily Data'!$B:$BH,MATCH(AD$1,'Published Daily Data'!$B$1:$BH$1,0),TRUE)</f>
        <v>61059</v>
      </c>
      <c r="AE291" s="79">
        <f>VLOOKUP($A291,'Published Daily Data'!$B:$BH,MATCH(AE$1,'Published Daily Data'!$B$1:$BH$1,0),TRUE)</f>
        <v>393054</v>
      </c>
      <c r="AF291" s="79">
        <f>VLOOKUP($A291,'Published Daily Data'!$B:$BH,MATCH(AF$1,'Published Daily Data'!$B$1:$BH$1,0),TRUE)</f>
        <v>93216</v>
      </c>
      <c r="AG291" s="79">
        <f>VLOOKUP($A291,'Published Daily Data'!$B:$BH,MATCH(AG$1,'Published Daily Data'!$B$1:$BH$1,0),TRUE)</f>
        <v>47257</v>
      </c>
      <c r="AH291" s="79">
        <f>VLOOKUP($A291,'Published Daily Data'!$B:$BH,MATCH(AH$1,'Published Daily Data'!$B$1:$BH$1,0),TRUE)</f>
        <v>44727</v>
      </c>
      <c r="AI291" s="79">
        <f>VLOOKUP($A291,'Published Daily Data'!$B:$BH,MATCH(AI$1,'Published Daily Data'!$B$1:$BH$1,0),TRUE)</f>
        <v>79611</v>
      </c>
      <c r="AJ291" s="79">
        <f>VLOOKUP($A291,'Published Daily Data'!$B:$BH,MATCH(AJ$1,'Published Daily Data'!$B$1:$BH$1,0),TRUE)</f>
        <v>50065</v>
      </c>
      <c r="AK291" s="79">
        <f>VLOOKUP($A291,'Published Daily Data'!$B:$BH,MATCH(AK$1,'Published Daily Data'!$B$1:$BH$1,0),TRUE)</f>
        <v>129503</v>
      </c>
      <c r="AL291" s="79">
        <f>VLOOKUP($A291,'Published Daily Data'!$B:$BH,MATCH(AL$1,'Published Daily Data'!$B$1:$BH$1,0),TRUE)</f>
        <v>56711</v>
      </c>
      <c r="AM291" s="79">
        <f>VLOOKUP($A291,'Published Daily Data'!$B:$BH,MATCH(AM$1,'Published Daily Data'!$B$1:$BH$1,0),TRUE)</f>
        <v>127821</v>
      </c>
      <c r="AN291" s="79">
        <f>VLOOKUP($A291,'Published Daily Data'!$B:$BH,MATCH(AN$1,'Published Daily Data'!$B$1:$BH$1,0),TRUE)</f>
        <v>101446</v>
      </c>
      <c r="AO291" s="79">
        <f>VLOOKUP($A291,'Published Daily Data'!$B:$BH,MATCH(AO$1,'Published Daily Data'!$B$1:$BH$1,0),TRUE)</f>
        <v>149757</v>
      </c>
      <c r="AP291" s="79">
        <f>VLOOKUP($A291,'Published Daily Data'!$B:$BH,MATCH(AP$1,'Published Daily Data'!$B$1:$BH$1,0),TRUE)</f>
        <v>5557</v>
      </c>
      <c r="AQ291" s="87">
        <f>VLOOKUP($A291,'Published Daily Data'!$B:$BH,MATCH(AQ$1,'Published Daily Data'!$B$1:$BH$1,0),TRUE)</f>
        <v>538494.47873791109</v>
      </c>
      <c r="AR291" s="87">
        <f>VLOOKUP($A291,'Published Daily Data'!$B:$BH,MATCH(AR$1,'Published Daily Data'!$B$1:$BH$1,0),TRUE)</f>
        <v>515091.81453900924</v>
      </c>
      <c r="AS291" s="87">
        <f>VLOOKUP($A291,'Published Daily Data'!$B:$BH,MATCH(AS$1,'Published Daily Data'!$B$1:$BH$1,0),TRUE)</f>
        <v>11322.536107752683</v>
      </c>
      <c r="AT291" s="87">
        <f>VLOOKUP($A291,'Published Daily Data'!$B:$BH,MATCH(AT$1,'Published Daily Data'!$B$1:$BH$1,0),TRUE)</f>
        <v>6720.5915138188411</v>
      </c>
      <c r="AU291" s="87">
        <f>VLOOKUP($A291,'Published Daily Data'!$B:$CI,MATCH(AU$1,'Published Daily Data'!$B$1:$CI$1,0),TRUE)</f>
        <v>1071629.4208984922</v>
      </c>
      <c r="AV291" s="87">
        <f>VLOOKUP($A291,'Published Daily Data'!$B:$BH,MATCH(AV$1,'Published Daily Data'!$B$1:$BH$1,0),TRUE)</f>
        <v>11632.222625046257</v>
      </c>
      <c r="AW291" s="87">
        <f>-VLOOKUP($A291,'Published Daily Data'!$B:$BH,MATCH(AW$1,'Published Daily Data'!$B$1:$BH$1,0),TRUE)</f>
        <v>-130241.34629917187</v>
      </c>
      <c r="AX291" s="87">
        <f>VLOOKUP($A291,'Published Daily Data'!$B:$BH,MATCH(AX$1,'Published Daily Data'!$B$1:$BH$1,0),TRUE)</f>
        <v>953020.29722436646</v>
      </c>
      <c r="AY291" s="87">
        <f>VLOOKUP($A291,'Published Daily Data'!$B:$BH,MATCH(AY$1,'Published Daily Data'!$B$1:$BH$1,0),TRUE)</f>
        <v>2902533</v>
      </c>
      <c r="AZ291" s="87" t="e">
        <f>VLOOKUP($A291,'Published Daily Data'!$B:$BH,MATCH(AZ$1,'Published Daily Data'!$B$1:$BH$1,0),TRUE)</f>
        <v>#N/A</v>
      </c>
      <c r="BA291" s="80">
        <f>VLOOKUP($A291,'Published Daily Data'!$B:$BH,MATCH(BA$1,'Published Daily Data'!$B$1:$BH$1,0),TRUE)</f>
        <v>0.81395651794526835</v>
      </c>
      <c r="BB291" s="80">
        <f>VLOOKUP($A291,'Published Daily Data'!$B:$BH,MATCH(BB$1,'Published Daily Data'!$B$1:$BH$1,0),TRUE)</f>
        <v>0.81407871225305328</v>
      </c>
      <c r="BC291" s="80"/>
    </row>
    <row r="292" spans="1:55" x14ac:dyDescent="0.25">
      <c r="A292" s="86">
        <f t="shared" si="5"/>
        <v>45134</v>
      </c>
      <c r="B292" s="79">
        <f>VLOOKUP($A292,'Published Daily Data'!$B:$BH,MATCH(B$1,'Published Daily Data'!$B$1:$BH$1,0),TRUE)</f>
        <v>2911773</v>
      </c>
      <c r="C292" s="79">
        <f>VLOOKUP($A292,'Published Daily Data'!$B:$BH,MATCH(C$1,'Published Daily Data'!$B$1:$BH$1,0),TRUE)</f>
        <v>2940820</v>
      </c>
      <c r="D292" s="79">
        <f>VLOOKUP($A292,'Published Daily Data'!$B:$BH,MATCH(D$1,'Published Daily Data'!$B$1:$BH$1,0),TRUE)</f>
        <v>3099336</v>
      </c>
      <c r="E292" s="79">
        <f>VLOOKUP($A292,'Published Daily Data'!$B:$BH,MATCH(E$1,'Published Daily Data'!$B$1:$BH$1,0),TRUE)</f>
        <v>158590</v>
      </c>
      <c r="F292" s="79">
        <f>VLOOKUP($A292,'Published Daily Data'!$B:$BH,MATCH(F$1,'Published Daily Data'!$B$1:$BH$1,0),TRUE)</f>
        <v>621196</v>
      </c>
      <c r="G292" s="79">
        <f>VLOOKUP($A292,'Published Daily Data'!$B:$BH,MATCH(G$1,'Published Daily Data'!$B$1:$BH$1,0),TRUE)</f>
        <v>1497415</v>
      </c>
      <c r="H292" s="79">
        <f>VLOOKUP($A292,'Published Daily Data'!$B:$BH,MATCH(H$1,'Published Daily Data'!$B$1:$BH$1,0),TRUE)</f>
        <v>773295</v>
      </c>
      <c r="I292" s="79">
        <f>VLOOKUP($A292,'Published Daily Data'!$B:$BH,MATCH(I$1,'Published Daily Data'!$B$1:$BH$1,0),TRUE)</f>
        <v>29891</v>
      </c>
      <c r="J292" s="79">
        <f>VLOOKUP($A292,'Published Daily Data'!$B:$BH,MATCH(J$1,'Published Daily Data'!$B$1:$BH$1,0),TRUE)</f>
        <v>51750</v>
      </c>
      <c r="K292" s="79">
        <f>VLOOKUP($A292,'Published Daily Data'!$B:$BH,MATCH(K$1,'Published Daily Data'!$B$1:$BH$1,0),TRUE)</f>
        <v>38296</v>
      </c>
      <c r="L292" s="79">
        <f>VLOOKUP($A292,'Published Daily Data'!$B:$BH,MATCH(L$1,'Published Daily Data'!$B$1:$BH$1,0),TRUE)</f>
        <v>37933</v>
      </c>
      <c r="M292" s="79">
        <f>VLOOKUP($A292,'Published Daily Data'!$B:$BH,MATCH(M$1,'Published Daily Data'!$B$1:$BH$1,0),TRUE)</f>
        <v>48141</v>
      </c>
      <c r="N292" s="79">
        <f>VLOOKUP($A292,'Published Daily Data'!$B:$BH,MATCH(N$1,'Published Daily Data'!$B$1:$BH$1,0),TRUE)</f>
        <v>0</v>
      </c>
      <c r="O292" s="79">
        <f>VLOOKUP($A292,'Published Daily Data'!$B:$BH,MATCH(O$1,'Published Daily Data'!$B$1:$BH$1,0),TRUE)</f>
        <v>-7996</v>
      </c>
      <c r="P292" s="79">
        <f>VLOOKUP($A292,'Published Daily Data'!$B:$BH,MATCH(P$1,'Published Daily Data'!$B$1:$BH$1,0),TRUE)</f>
        <v>920</v>
      </c>
      <c r="Q292" s="79">
        <f>VLOOKUP($A292,'Published Daily Data'!$B:$BH,MATCH(Q$1,'Published Daily Data'!$B$1:$BH$1,0),TRUE)</f>
        <v>-28548</v>
      </c>
      <c r="R292" s="79">
        <f>VLOOKUP($A292,'Published Daily Data'!$B:$BH,MATCH(R$1,'Published Daily Data'!$B$1:$BH$1,0),TRUE)</f>
        <v>3292</v>
      </c>
      <c r="S292" s="79">
        <f>VLOOKUP($A292,'Published Daily Data'!$B:$BH,MATCH(S$1,'Published Daily Data'!$B$1:$BH$1,0),TRUE)</f>
        <v>227763</v>
      </c>
      <c r="T292" s="79">
        <f>VLOOKUP($A292,'Published Daily Data'!$B:$BH,MATCH(T$1,'Published Daily Data'!$B$1:$BH$1,0),TRUE)</f>
        <v>50973</v>
      </c>
      <c r="U292" s="79">
        <f>VLOOKUP($A292,'Published Daily Data'!$B:$BH,MATCH(U$1,'Published Daily Data'!$B$1:$BH$1,0),TRUE)</f>
        <v>0</v>
      </c>
      <c r="V292" s="79">
        <f>VLOOKUP($A292,'Published Daily Data'!$B:$BH,MATCH(V$1,'Published Daily Data'!$B$1:$BH$1,0),TRUE)</f>
        <v>3094</v>
      </c>
      <c r="W292" s="79">
        <f>VLOOKUP($A292,'Published Daily Data'!$B:$BH,MATCH(W$1,'Published Daily Data'!$B$1:$BH$1,0),TRUE)</f>
        <v>163688</v>
      </c>
      <c r="X292" s="79">
        <f>VLOOKUP($A292,'Published Daily Data'!$B:$BH,MATCH(X$1,'Published Daily Data'!$B$1:$BH$1,0),TRUE)</f>
        <v>435592</v>
      </c>
      <c r="Y292" s="79">
        <f>VLOOKUP($A292,'Published Daily Data'!$B:$BH,MATCH(Y$1,'Published Daily Data'!$B$1:$BH$1,0),TRUE)</f>
        <v>228577</v>
      </c>
      <c r="Z292" s="79">
        <f>VLOOKUP($A292,'Published Daily Data'!$B:$BH,MATCH(Z$1,'Published Daily Data'!$B$1:$BH$1,0),TRUE)</f>
        <v>46839</v>
      </c>
      <c r="AA292" s="79">
        <f>VLOOKUP($A292,'Published Daily Data'!$B:$BH,MATCH(AA$1,'Published Daily Data'!$B$1:$BH$1,0),TRUE)</f>
        <v>117089</v>
      </c>
      <c r="AB292" s="79">
        <f>VLOOKUP($A292,'Published Daily Data'!$B:$BH,MATCH(AB$1,'Published Daily Data'!$B$1:$BH$1,0),TRUE)</f>
        <v>370949</v>
      </c>
      <c r="AC292" s="79">
        <f>VLOOKUP($A292,'Published Daily Data'!$B:$BH,MATCH(AC$1,'Published Daily Data'!$B$1:$BH$1,0),TRUE)</f>
        <v>63204</v>
      </c>
      <c r="AD292" s="79">
        <f>VLOOKUP($A292,'Published Daily Data'!$B:$BH,MATCH(AD$1,'Published Daily Data'!$B$1:$BH$1,0),TRUE)</f>
        <v>72317</v>
      </c>
      <c r="AE292" s="79">
        <f>VLOOKUP($A292,'Published Daily Data'!$B:$BH,MATCH(AE$1,'Published Daily Data'!$B$1:$BH$1,0),TRUE)</f>
        <v>421379</v>
      </c>
      <c r="AF292" s="79">
        <f>VLOOKUP($A292,'Published Daily Data'!$B:$BH,MATCH(AF$1,'Published Daily Data'!$B$1:$BH$1,0),TRUE)</f>
        <v>94371</v>
      </c>
      <c r="AG292" s="79">
        <f>VLOOKUP($A292,'Published Daily Data'!$B:$BH,MATCH(AG$1,'Published Daily Data'!$B$1:$BH$1,0),TRUE)</f>
        <v>51018</v>
      </c>
      <c r="AH292" s="79">
        <f>VLOOKUP($A292,'Published Daily Data'!$B:$BH,MATCH(AH$1,'Published Daily Data'!$B$1:$BH$1,0),TRUE)</f>
        <v>47935</v>
      </c>
      <c r="AI292" s="79">
        <f>VLOOKUP($A292,'Published Daily Data'!$B:$BH,MATCH(AI$1,'Published Daily Data'!$B$1:$BH$1,0),TRUE)</f>
        <v>96687</v>
      </c>
      <c r="AJ292" s="79">
        <f>VLOOKUP($A292,'Published Daily Data'!$B:$BH,MATCH(AJ$1,'Published Daily Data'!$B$1:$BH$1,0),TRUE)</f>
        <v>53137</v>
      </c>
      <c r="AK292" s="79">
        <f>VLOOKUP($A292,'Published Daily Data'!$B:$BH,MATCH(AK$1,'Published Daily Data'!$B$1:$BH$1,0),TRUE)</f>
        <v>148545</v>
      </c>
      <c r="AL292" s="79">
        <f>VLOOKUP($A292,'Published Daily Data'!$B:$BH,MATCH(AL$1,'Published Daily Data'!$B$1:$BH$1,0),TRUE)</f>
        <v>56852</v>
      </c>
      <c r="AM292" s="79">
        <f>VLOOKUP($A292,'Published Daily Data'!$B:$BH,MATCH(AM$1,'Published Daily Data'!$B$1:$BH$1,0),TRUE)</f>
        <v>138945</v>
      </c>
      <c r="AN292" s="79">
        <f>VLOOKUP($A292,'Published Daily Data'!$B:$BH,MATCH(AN$1,'Published Daily Data'!$B$1:$BH$1,0),TRUE)</f>
        <v>111508</v>
      </c>
      <c r="AO292" s="79">
        <f>VLOOKUP($A292,'Published Daily Data'!$B:$BH,MATCH(AO$1,'Published Daily Data'!$B$1:$BH$1,0),TRUE)</f>
        <v>175097</v>
      </c>
      <c r="AP292" s="79">
        <f>VLOOKUP($A292,'Published Daily Data'!$B:$BH,MATCH(AP$1,'Published Daily Data'!$B$1:$BH$1,0),TRUE)</f>
        <v>6191</v>
      </c>
      <c r="AQ292" s="87">
        <f>VLOOKUP($A292,'Published Daily Data'!$B:$BH,MATCH(AQ$1,'Published Daily Data'!$B$1:$BH$1,0),TRUE)</f>
        <v>609680.18339369784</v>
      </c>
      <c r="AR292" s="87">
        <f>VLOOKUP($A292,'Published Daily Data'!$B:$BH,MATCH(AR$1,'Published Daily Data'!$B$1:$BH$1,0),TRUE)</f>
        <v>579228.20379458461</v>
      </c>
      <c r="AS292" s="87">
        <f>VLOOKUP($A292,'Published Daily Data'!$B:$BH,MATCH(AS$1,'Published Daily Data'!$B$1:$BH$1,0),TRUE)</f>
        <v>27388.182140946639</v>
      </c>
      <c r="AT292" s="87">
        <f>VLOOKUP($A292,'Published Daily Data'!$B:$BH,MATCH(AT$1,'Published Daily Data'!$B$1:$BH$1,0),TRUE)</f>
        <v>6324.1431455165593</v>
      </c>
      <c r="AU292" s="87">
        <f>VLOOKUP($A292,'Published Daily Data'!$B:$CI,MATCH(AU$1,'Published Daily Data'!$B$1:$CI$1,0),TRUE)</f>
        <v>1222620.7124747457</v>
      </c>
      <c r="AV292" s="87">
        <f>VLOOKUP($A292,'Published Daily Data'!$B:$BH,MATCH(AV$1,'Published Daily Data'!$B$1:$BH$1,0),TRUE)</f>
        <v>16237.603425299727</v>
      </c>
      <c r="AW292" s="87">
        <f>-VLOOKUP($A292,'Published Daily Data'!$B:$BH,MATCH(AW$1,'Published Daily Data'!$B$1:$BH$1,0),TRUE)</f>
        <v>-115696.52396858856</v>
      </c>
      <c r="AX292" s="87">
        <f>VLOOKUP($A292,'Published Daily Data'!$B:$BH,MATCH(AX$1,'Published Daily Data'!$B$1:$BH$1,0),TRUE)</f>
        <v>1123161.7919314564</v>
      </c>
      <c r="AY292" s="87">
        <f>VLOOKUP($A292,'Published Daily Data'!$B:$BH,MATCH(AY$1,'Published Daily Data'!$B$1:$BH$1,0),TRUE)</f>
        <v>3097917</v>
      </c>
      <c r="AZ292" s="87" t="e">
        <f>VLOOKUP($A292,'Published Daily Data'!$B:$BH,MATCH(AZ$1,'Published Daily Data'!$B$1:$BH$1,0),TRUE)</f>
        <v>#N/A</v>
      </c>
      <c r="BA292" s="80">
        <f>VLOOKUP($A292,'Published Daily Data'!$B:$BH,MATCH(BA$1,'Published Daily Data'!$B$1:$BH$1,0),TRUE)</f>
        <v>0.87007304428623289</v>
      </c>
      <c r="BB292" s="80">
        <f>VLOOKUP($A292,'Published Daily Data'!$B:$BH,MATCH(BB$1,'Published Daily Data'!$B$1:$BH$1,0),TRUE)</f>
        <v>0.86930502490256079</v>
      </c>
      <c r="BC292" s="80"/>
    </row>
    <row r="293" spans="1:55" x14ac:dyDescent="0.25">
      <c r="A293" s="86">
        <f t="shared" si="5"/>
        <v>45135</v>
      </c>
      <c r="B293" s="79">
        <f>VLOOKUP($A293,'Published Daily Data'!$B:$BH,MATCH(B$1,'Published Daily Data'!$B$1:$BH$1,0),TRUE)</f>
        <v>2970481</v>
      </c>
      <c r="C293" s="79">
        <f>VLOOKUP($A293,'Published Daily Data'!$B:$BH,MATCH(C$1,'Published Daily Data'!$B$1:$BH$1,0),TRUE)</f>
        <v>2930745</v>
      </c>
      <c r="D293" s="79">
        <f>VLOOKUP($A293,'Published Daily Data'!$B:$BH,MATCH(D$1,'Published Daily Data'!$B$1:$BH$1,0),TRUE)</f>
        <v>3011496</v>
      </c>
      <c r="E293" s="79">
        <f>VLOOKUP($A293,'Published Daily Data'!$B:$BH,MATCH(E$1,'Published Daily Data'!$B$1:$BH$1,0),TRUE)</f>
        <v>80826</v>
      </c>
      <c r="F293" s="79">
        <f>VLOOKUP($A293,'Published Daily Data'!$B:$BH,MATCH(F$1,'Published Daily Data'!$B$1:$BH$1,0),TRUE)</f>
        <v>570645</v>
      </c>
      <c r="G293" s="79">
        <f>VLOOKUP($A293,'Published Daily Data'!$B:$BH,MATCH(G$1,'Published Daily Data'!$B$1:$BH$1,0),TRUE)</f>
        <v>1435047</v>
      </c>
      <c r="H293" s="79">
        <f>VLOOKUP($A293,'Published Daily Data'!$B:$BH,MATCH(H$1,'Published Daily Data'!$B$1:$BH$1,0),TRUE)</f>
        <v>772414</v>
      </c>
      <c r="I293" s="79">
        <f>VLOOKUP($A293,'Published Daily Data'!$B:$BH,MATCH(I$1,'Published Daily Data'!$B$1:$BH$1,0),TRUE)</f>
        <v>23725</v>
      </c>
      <c r="J293" s="79">
        <f>VLOOKUP($A293,'Published Daily Data'!$B:$BH,MATCH(J$1,'Published Daily Data'!$B$1:$BH$1,0),TRUE)</f>
        <v>51957</v>
      </c>
      <c r="K293" s="79">
        <f>VLOOKUP($A293,'Published Daily Data'!$B:$BH,MATCH(K$1,'Published Daily Data'!$B$1:$BH$1,0),TRUE)</f>
        <v>37284</v>
      </c>
      <c r="L293" s="79">
        <f>VLOOKUP($A293,'Published Daily Data'!$B:$BH,MATCH(L$1,'Published Daily Data'!$B$1:$BH$1,0),TRUE)</f>
        <v>69584</v>
      </c>
      <c r="M293" s="79">
        <f>VLOOKUP($A293,'Published Daily Data'!$B:$BH,MATCH(M$1,'Published Daily Data'!$B$1:$BH$1,0),TRUE)</f>
        <v>49002</v>
      </c>
      <c r="N293" s="79">
        <f>VLOOKUP($A293,'Published Daily Data'!$B:$BH,MATCH(N$1,'Published Daily Data'!$B$1:$BH$1,0),TRUE)</f>
        <v>0</v>
      </c>
      <c r="O293" s="79">
        <f>VLOOKUP($A293,'Published Daily Data'!$B:$BH,MATCH(O$1,'Published Daily Data'!$B$1:$BH$1,0),TRUE)</f>
        <v>-16897</v>
      </c>
      <c r="P293" s="79">
        <f>VLOOKUP($A293,'Published Daily Data'!$B:$BH,MATCH(P$1,'Published Daily Data'!$B$1:$BH$1,0),TRUE)</f>
        <v>211</v>
      </c>
      <c r="Q293" s="79">
        <f>VLOOKUP($A293,'Published Daily Data'!$B:$BH,MATCH(Q$1,'Published Daily Data'!$B$1:$BH$1,0),TRUE)</f>
        <v>-19435</v>
      </c>
      <c r="R293" s="79">
        <f>VLOOKUP($A293,'Published Daily Data'!$B:$BH,MATCH(R$1,'Published Daily Data'!$B$1:$BH$1,0),TRUE)</f>
        <v>-2651</v>
      </c>
      <c r="S293" s="79">
        <f>VLOOKUP($A293,'Published Daily Data'!$B:$BH,MATCH(S$1,'Published Daily Data'!$B$1:$BH$1,0),TRUE)</f>
        <v>80039</v>
      </c>
      <c r="T293" s="79">
        <f>VLOOKUP($A293,'Published Daily Data'!$B:$BH,MATCH(T$1,'Published Daily Data'!$B$1:$BH$1,0),TRUE)</f>
        <v>25634</v>
      </c>
      <c r="U293" s="79">
        <f>VLOOKUP($A293,'Published Daily Data'!$B:$BH,MATCH(U$1,'Published Daily Data'!$B$1:$BH$1,0),TRUE)</f>
        <v>0</v>
      </c>
      <c r="V293" s="79">
        <f>VLOOKUP($A293,'Published Daily Data'!$B:$BH,MATCH(V$1,'Published Daily Data'!$B$1:$BH$1,0),TRUE)</f>
        <v>5181</v>
      </c>
      <c r="W293" s="79">
        <f>VLOOKUP($A293,'Published Daily Data'!$B:$BH,MATCH(W$1,'Published Daily Data'!$B$1:$BH$1,0),TRUE)</f>
        <v>160765</v>
      </c>
      <c r="X293" s="79">
        <f>VLOOKUP($A293,'Published Daily Data'!$B:$BH,MATCH(X$1,'Published Daily Data'!$B$1:$BH$1,0),TRUE)</f>
        <v>409221</v>
      </c>
      <c r="Y293" s="79">
        <f>VLOOKUP($A293,'Published Daily Data'!$B:$BH,MATCH(Y$1,'Published Daily Data'!$B$1:$BH$1,0),TRUE)</f>
        <v>223241</v>
      </c>
      <c r="Z293" s="79">
        <f>VLOOKUP($A293,'Published Daily Data'!$B:$BH,MATCH(Z$1,'Published Daily Data'!$B$1:$BH$1,0),TRUE)</f>
        <v>50344</v>
      </c>
      <c r="AA293" s="79">
        <f>VLOOKUP($A293,'Published Daily Data'!$B:$BH,MATCH(AA$1,'Published Daily Data'!$B$1:$BH$1,0),TRUE)</f>
        <v>118819</v>
      </c>
      <c r="AB293" s="79">
        <f>VLOOKUP($A293,'Published Daily Data'!$B:$BH,MATCH(AB$1,'Published Daily Data'!$B$1:$BH$1,0),TRUE)</f>
        <v>372899</v>
      </c>
      <c r="AC293" s="79">
        <f>VLOOKUP($A293,'Published Daily Data'!$B:$BH,MATCH(AC$1,'Published Daily Data'!$B$1:$BH$1,0),TRUE)</f>
        <v>59106</v>
      </c>
      <c r="AD293" s="79">
        <f>VLOOKUP($A293,'Published Daily Data'!$B:$BH,MATCH(AD$1,'Published Daily Data'!$B$1:$BH$1,0),TRUE)</f>
        <v>75940</v>
      </c>
      <c r="AE293" s="79">
        <f>VLOOKUP($A293,'Published Daily Data'!$B:$BH,MATCH(AE$1,'Published Daily Data'!$B$1:$BH$1,0),TRUE)</f>
        <v>431681</v>
      </c>
      <c r="AF293" s="79">
        <f>VLOOKUP($A293,'Published Daily Data'!$B:$BH,MATCH(AF$1,'Published Daily Data'!$B$1:$BH$1,0),TRUE)</f>
        <v>89059</v>
      </c>
      <c r="AG293" s="79">
        <f>VLOOKUP($A293,'Published Daily Data'!$B:$BH,MATCH(AG$1,'Published Daily Data'!$B$1:$BH$1,0),TRUE)</f>
        <v>50053</v>
      </c>
      <c r="AH293" s="79">
        <f>VLOOKUP($A293,'Published Daily Data'!$B:$BH,MATCH(AH$1,'Published Daily Data'!$B$1:$BH$1,0),TRUE)</f>
        <v>46379</v>
      </c>
      <c r="AI293" s="79">
        <f>VLOOKUP($A293,'Published Daily Data'!$B:$BH,MATCH(AI$1,'Published Daily Data'!$B$1:$BH$1,0),TRUE)</f>
        <v>101531</v>
      </c>
      <c r="AJ293" s="79">
        <f>VLOOKUP($A293,'Published Daily Data'!$B:$BH,MATCH(AJ$1,'Published Daily Data'!$B$1:$BH$1,0),TRUE)</f>
        <v>53069</v>
      </c>
      <c r="AK293" s="79">
        <f>VLOOKUP($A293,'Published Daily Data'!$B:$BH,MATCH(AK$1,'Published Daily Data'!$B$1:$BH$1,0),TRUE)</f>
        <v>152783</v>
      </c>
      <c r="AL293" s="79">
        <f>VLOOKUP($A293,'Published Daily Data'!$B:$BH,MATCH(AL$1,'Published Daily Data'!$B$1:$BH$1,0),TRUE)</f>
        <v>56669</v>
      </c>
      <c r="AM293" s="79">
        <f>VLOOKUP($A293,'Published Daily Data'!$B:$BH,MATCH(AM$1,'Published Daily Data'!$B$1:$BH$1,0),TRUE)</f>
        <v>138694</v>
      </c>
      <c r="AN293" s="79">
        <f>VLOOKUP($A293,'Published Daily Data'!$B:$BH,MATCH(AN$1,'Published Daily Data'!$B$1:$BH$1,0),TRUE)</f>
        <v>113589</v>
      </c>
      <c r="AO293" s="79">
        <f>VLOOKUP($A293,'Published Daily Data'!$B:$BH,MATCH(AO$1,'Published Daily Data'!$B$1:$BH$1,0),TRUE)</f>
        <v>178668</v>
      </c>
      <c r="AP293" s="79">
        <f>VLOOKUP($A293,'Published Daily Data'!$B:$BH,MATCH(AP$1,'Published Daily Data'!$B$1:$BH$1,0),TRUE)</f>
        <v>6390</v>
      </c>
      <c r="AQ293" s="87">
        <f>VLOOKUP($A293,'Published Daily Data'!$B:$BH,MATCH(AQ$1,'Published Daily Data'!$B$1:$BH$1,0),TRUE)</f>
        <v>559634.93638248171</v>
      </c>
      <c r="AR293" s="87">
        <f>VLOOKUP($A293,'Published Daily Data'!$B:$BH,MATCH(AR$1,'Published Daily Data'!$B$1:$BH$1,0),TRUE)</f>
        <v>554605.90504765557</v>
      </c>
      <c r="AS293" s="87">
        <f>VLOOKUP($A293,'Published Daily Data'!$B:$BH,MATCH(AS$1,'Published Daily Data'!$B$1:$BH$1,0),TRUE)</f>
        <v>21724.588951060334</v>
      </c>
      <c r="AT293" s="87">
        <f>VLOOKUP($A293,'Published Daily Data'!$B:$BH,MATCH(AT$1,'Published Daily Data'!$B$1:$BH$1,0),TRUE)</f>
        <v>6529.4780481710295</v>
      </c>
      <c r="AU293" s="87">
        <f>VLOOKUP($A293,'Published Daily Data'!$B:$CI,MATCH(AU$1,'Published Daily Data'!$B$1:$CI$1,0),TRUE)</f>
        <v>1142494.9084293686</v>
      </c>
      <c r="AV293" s="87">
        <f>VLOOKUP($A293,'Published Daily Data'!$B:$BH,MATCH(AV$1,'Published Daily Data'!$B$1:$BH$1,0),TRUE)</f>
        <v>17816.330234213357</v>
      </c>
      <c r="AW293" s="87">
        <f>-VLOOKUP($A293,'Published Daily Data'!$B:$BH,MATCH(AW$1,'Published Daily Data'!$B$1:$BH$1,0),TRUE)</f>
        <v>-44662.661458857598</v>
      </c>
      <c r="AX293" s="87">
        <f>VLOOKUP($A293,'Published Daily Data'!$B:$BH,MATCH(AX$1,'Published Daily Data'!$B$1:$BH$1,0),TRUE)</f>
        <v>1115648.5772047245</v>
      </c>
      <c r="AY293" s="87">
        <f>VLOOKUP($A293,'Published Daily Data'!$B:$BH,MATCH(AY$1,'Published Daily Data'!$B$1:$BH$1,0),TRUE)</f>
        <v>3009658</v>
      </c>
      <c r="AZ293" s="87" t="e">
        <f>VLOOKUP($A293,'Published Daily Data'!$B:$BH,MATCH(AZ$1,'Published Daily Data'!$B$1:$BH$1,0),TRUE)</f>
        <v>#N/A</v>
      </c>
      <c r="BA293" s="80">
        <f>VLOOKUP($A293,'Published Daily Data'!$B:$BH,MATCH(BA$1,'Published Daily Data'!$B$1:$BH$1,0),TRUE)</f>
        <v>0.83689479835302039</v>
      </c>
      <c r="BB293" s="80">
        <f>VLOOKUP($A293,'Published Daily Data'!$B:$BH,MATCH(BB$1,'Published Daily Data'!$B$1:$BH$1,0),TRUE)</f>
        <v>0.83728256435819182</v>
      </c>
      <c r="BC293" s="80"/>
    </row>
    <row r="294" spans="1:55" x14ac:dyDescent="0.25">
      <c r="A294" s="86">
        <f t="shared" si="5"/>
        <v>45136</v>
      </c>
      <c r="B294" s="79">
        <f>VLOOKUP($A294,'Published Daily Data'!$B:$BH,MATCH(B$1,'Published Daily Data'!$B$1:$BH$1,0),TRUE)</f>
        <v>2691171</v>
      </c>
      <c r="C294" s="79">
        <f>VLOOKUP($A294,'Published Daily Data'!$B:$BH,MATCH(C$1,'Published Daily Data'!$B$1:$BH$1,0),TRUE)</f>
        <v>2626786</v>
      </c>
      <c r="D294" s="79">
        <f>VLOOKUP($A294,'Published Daily Data'!$B:$BH,MATCH(D$1,'Published Daily Data'!$B$1:$BH$1,0),TRUE)</f>
        <v>2734051</v>
      </c>
      <c r="E294" s="79">
        <f>VLOOKUP($A294,'Published Daily Data'!$B:$BH,MATCH(E$1,'Published Daily Data'!$B$1:$BH$1,0),TRUE)</f>
        <v>107336</v>
      </c>
      <c r="F294" s="79">
        <f>VLOOKUP($A294,'Published Daily Data'!$B:$BH,MATCH(F$1,'Published Daily Data'!$B$1:$BH$1,0),TRUE)</f>
        <v>483774</v>
      </c>
      <c r="G294" s="79">
        <f>VLOOKUP($A294,'Published Daily Data'!$B:$BH,MATCH(G$1,'Published Daily Data'!$B$1:$BH$1,0),TRUE)</f>
        <v>1261745</v>
      </c>
      <c r="H294" s="79">
        <f>VLOOKUP($A294,'Published Daily Data'!$B:$BH,MATCH(H$1,'Published Daily Data'!$B$1:$BH$1,0),TRUE)</f>
        <v>775238</v>
      </c>
      <c r="I294" s="79">
        <f>VLOOKUP($A294,'Published Daily Data'!$B:$BH,MATCH(I$1,'Published Daily Data'!$B$1:$BH$1,0),TRUE)</f>
        <v>15054</v>
      </c>
      <c r="J294" s="79">
        <f>VLOOKUP($A294,'Published Daily Data'!$B:$BH,MATCH(J$1,'Published Daily Data'!$B$1:$BH$1,0),TRUE)</f>
        <v>52643</v>
      </c>
      <c r="K294" s="79">
        <f>VLOOKUP($A294,'Published Daily Data'!$B:$BH,MATCH(K$1,'Published Daily Data'!$B$1:$BH$1,0),TRUE)</f>
        <v>37272</v>
      </c>
      <c r="L294" s="79">
        <f>VLOOKUP($A294,'Published Daily Data'!$B:$BH,MATCH(L$1,'Published Daily Data'!$B$1:$BH$1,0),TRUE)</f>
        <v>58763</v>
      </c>
      <c r="M294" s="79">
        <f>VLOOKUP($A294,'Published Daily Data'!$B:$BH,MATCH(M$1,'Published Daily Data'!$B$1:$BH$1,0),TRUE)</f>
        <v>45188</v>
      </c>
      <c r="N294" s="79">
        <f>VLOOKUP($A294,'Published Daily Data'!$B:$BH,MATCH(N$1,'Published Daily Data'!$B$1:$BH$1,0),TRUE)</f>
        <v>0</v>
      </c>
      <c r="O294" s="79">
        <f>VLOOKUP($A294,'Published Daily Data'!$B:$BH,MATCH(O$1,'Published Daily Data'!$B$1:$BH$1,0),TRUE)</f>
        <v>-10627</v>
      </c>
      <c r="P294" s="79">
        <f>VLOOKUP($A294,'Published Daily Data'!$B:$BH,MATCH(P$1,'Published Daily Data'!$B$1:$BH$1,0),TRUE)</f>
        <v>0</v>
      </c>
      <c r="Q294" s="79">
        <f>VLOOKUP($A294,'Published Daily Data'!$B:$BH,MATCH(Q$1,'Published Daily Data'!$B$1:$BH$1,0),TRUE)</f>
        <v>-14520</v>
      </c>
      <c r="R294" s="79">
        <f>VLOOKUP($A294,'Published Daily Data'!$B:$BH,MATCH(R$1,'Published Daily Data'!$B$1:$BH$1,0),TRUE)</f>
        <v>-5060</v>
      </c>
      <c r="S294" s="79">
        <f>VLOOKUP($A294,'Published Daily Data'!$B:$BH,MATCH(S$1,'Published Daily Data'!$B$1:$BH$1,0),TRUE)</f>
        <v>65174</v>
      </c>
      <c r="T294" s="79">
        <f>VLOOKUP($A294,'Published Daily Data'!$B:$BH,MATCH(T$1,'Published Daily Data'!$B$1:$BH$1,0),TRUE)</f>
        <v>36975</v>
      </c>
      <c r="U294" s="79">
        <f>VLOOKUP($A294,'Published Daily Data'!$B:$BH,MATCH(U$1,'Published Daily Data'!$B$1:$BH$1,0),TRUE)</f>
        <v>0</v>
      </c>
      <c r="V294" s="79">
        <f>VLOOKUP($A294,'Published Daily Data'!$B:$BH,MATCH(V$1,'Published Daily Data'!$B$1:$BH$1,0),TRUE)</f>
        <v>6115</v>
      </c>
      <c r="W294" s="79">
        <f>VLOOKUP($A294,'Published Daily Data'!$B:$BH,MATCH(W$1,'Published Daily Data'!$B$1:$BH$1,0),TRUE)</f>
        <v>145215</v>
      </c>
      <c r="X294" s="79">
        <f>VLOOKUP($A294,'Published Daily Data'!$B:$BH,MATCH(X$1,'Published Daily Data'!$B$1:$BH$1,0),TRUE)</f>
        <v>377552</v>
      </c>
      <c r="Y294" s="79">
        <f>VLOOKUP($A294,'Published Daily Data'!$B:$BH,MATCH(Y$1,'Published Daily Data'!$B$1:$BH$1,0),TRUE)</f>
        <v>196788</v>
      </c>
      <c r="Z294" s="79">
        <f>VLOOKUP($A294,'Published Daily Data'!$B:$BH,MATCH(Z$1,'Published Daily Data'!$B$1:$BH$1,0),TRUE)</f>
        <v>44645</v>
      </c>
      <c r="AA294" s="79">
        <f>VLOOKUP($A294,'Published Daily Data'!$B:$BH,MATCH(AA$1,'Published Daily Data'!$B$1:$BH$1,0),TRUE)</f>
        <v>104642</v>
      </c>
      <c r="AB294" s="79">
        <f>VLOOKUP($A294,'Published Daily Data'!$B:$BH,MATCH(AB$1,'Published Daily Data'!$B$1:$BH$1,0),TRUE)</f>
        <v>300116</v>
      </c>
      <c r="AC294" s="79">
        <f>VLOOKUP($A294,'Published Daily Data'!$B:$BH,MATCH(AC$1,'Published Daily Data'!$B$1:$BH$1,0),TRUE)</f>
        <v>53263</v>
      </c>
      <c r="AD294" s="79">
        <f>VLOOKUP($A294,'Published Daily Data'!$B:$BH,MATCH(AD$1,'Published Daily Data'!$B$1:$BH$1,0),TRUE)</f>
        <v>67046</v>
      </c>
      <c r="AE294" s="79">
        <f>VLOOKUP($A294,'Published Daily Data'!$B:$BH,MATCH(AE$1,'Published Daily Data'!$B$1:$BH$1,0),TRUE)</f>
        <v>404841</v>
      </c>
      <c r="AF294" s="79">
        <f>VLOOKUP($A294,'Published Daily Data'!$B:$BH,MATCH(AF$1,'Published Daily Data'!$B$1:$BH$1,0),TRUE)</f>
        <v>87463</v>
      </c>
      <c r="AG294" s="79">
        <f>VLOOKUP($A294,'Published Daily Data'!$B:$BH,MATCH(AG$1,'Published Daily Data'!$B$1:$BH$1,0),TRUE)</f>
        <v>42470</v>
      </c>
      <c r="AH294" s="79">
        <f>VLOOKUP($A294,'Published Daily Data'!$B:$BH,MATCH(AH$1,'Published Daily Data'!$B$1:$BH$1,0),TRUE)</f>
        <v>44285</v>
      </c>
      <c r="AI294" s="79">
        <f>VLOOKUP($A294,'Published Daily Data'!$B:$BH,MATCH(AI$1,'Published Daily Data'!$B$1:$BH$1,0),TRUE)</f>
        <v>92465</v>
      </c>
      <c r="AJ294" s="79">
        <f>VLOOKUP($A294,'Published Daily Data'!$B:$BH,MATCH(AJ$1,'Published Daily Data'!$B$1:$BH$1,0),TRUE)</f>
        <v>46735</v>
      </c>
      <c r="AK294" s="79">
        <f>VLOOKUP($A294,'Published Daily Data'!$B:$BH,MATCH(AK$1,'Published Daily Data'!$B$1:$BH$1,0),TRUE)</f>
        <v>137502</v>
      </c>
      <c r="AL294" s="79">
        <f>VLOOKUP($A294,'Published Daily Data'!$B:$BH,MATCH(AL$1,'Published Daily Data'!$B$1:$BH$1,0),TRUE)</f>
        <v>48744</v>
      </c>
      <c r="AM294" s="79">
        <f>VLOOKUP($A294,'Published Daily Data'!$B:$BH,MATCH(AM$1,'Published Daily Data'!$B$1:$BH$1,0),TRUE)</f>
        <v>126240</v>
      </c>
      <c r="AN294" s="79">
        <f>VLOOKUP($A294,'Published Daily Data'!$B:$BH,MATCH(AN$1,'Published Daily Data'!$B$1:$BH$1,0),TRUE)</f>
        <v>97817</v>
      </c>
      <c r="AO294" s="79">
        <f>VLOOKUP($A294,'Published Daily Data'!$B:$BH,MATCH(AO$1,'Published Daily Data'!$B$1:$BH$1,0),TRUE)</f>
        <v>162275</v>
      </c>
      <c r="AP294" s="79">
        <f>VLOOKUP($A294,'Published Daily Data'!$B:$BH,MATCH(AP$1,'Published Daily Data'!$B$1:$BH$1,0),TRUE)</f>
        <v>5911</v>
      </c>
      <c r="AQ294" s="87">
        <f>VLOOKUP($A294,'Published Daily Data'!$B:$BH,MATCH(AQ$1,'Published Daily Data'!$B$1:$BH$1,0),TRUE)</f>
        <v>473948.76854238048</v>
      </c>
      <c r="AR294" s="87">
        <f>VLOOKUP($A294,'Published Daily Data'!$B:$BH,MATCH(AR$1,'Published Daily Data'!$B$1:$BH$1,0),TRUE)</f>
        <v>488021.69411165832</v>
      </c>
      <c r="AS294" s="87">
        <f>VLOOKUP($A294,'Published Daily Data'!$B:$BH,MATCH(AS$1,'Published Daily Data'!$B$1:$BH$1,0),TRUE)</f>
        <v>13991.593430024341</v>
      </c>
      <c r="AT294" s="87">
        <f>VLOOKUP($A294,'Published Daily Data'!$B:$BH,MATCH(AT$1,'Published Daily Data'!$B$1:$BH$1,0),TRUE)</f>
        <v>6455.2934374248134</v>
      </c>
      <c r="AU294" s="87">
        <f>VLOOKUP($A294,'Published Daily Data'!$B:$CI,MATCH(AU$1,'Published Daily Data'!$B$1:$CI$1,0),TRUE)</f>
        <v>982417.34952148772</v>
      </c>
      <c r="AV294" s="87">
        <f>VLOOKUP($A294,'Published Daily Data'!$B:$BH,MATCH(AV$1,'Published Daily Data'!$B$1:$BH$1,0),TRUE)</f>
        <v>12808.346612419466</v>
      </c>
      <c r="AW294" s="87">
        <f>-VLOOKUP($A294,'Published Daily Data'!$B:$BH,MATCH(AW$1,'Published Daily Data'!$B$1:$BH$1,0),TRUE)</f>
        <v>-39320.790434319621</v>
      </c>
      <c r="AX294" s="87">
        <f>VLOOKUP($A294,'Published Daily Data'!$B:$BH,MATCH(AX$1,'Published Daily Data'!$B$1:$BH$1,0),TRUE)</f>
        <v>955904.90569958754</v>
      </c>
      <c r="AY294" s="87">
        <f>VLOOKUP($A294,'Published Daily Data'!$B:$BH,MATCH(AY$1,'Published Daily Data'!$B$1:$BH$1,0),TRUE)</f>
        <v>2729677</v>
      </c>
      <c r="AZ294" s="87" t="e">
        <f>VLOOKUP($A294,'Published Daily Data'!$B:$BH,MATCH(AZ$1,'Published Daily Data'!$B$1:$BH$1,0),TRUE)</f>
        <v>#N/A</v>
      </c>
      <c r="BA294" s="80">
        <f>VLOOKUP($A294,'Published Daily Data'!$B:$BH,MATCH(BA$1,'Published Daily Data'!$B$1:$BH$1,0),TRUE)</f>
        <v>0.79344806623716368</v>
      </c>
      <c r="BB294" s="80">
        <f>VLOOKUP($A294,'Published Daily Data'!$B:$BH,MATCH(BB$1,'Published Daily Data'!$B$1:$BH$1,0),TRUE)</f>
        <v>0.7947620975869184</v>
      </c>
      <c r="BC294" s="80"/>
    </row>
    <row r="295" spans="1:55" x14ac:dyDescent="0.25">
      <c r="A295" s="86">
        <f t="shared" si="5"/>
        <v>45137</v>
      </c>
      <c r="B295" s="79">
        <f>VLOOKUP($A295,'Published Daily Data'!$B:$BH,MATCH(B$1,'Published Daily Data'!$B$1:$BH$1,0),TRUE)</f>
        <v>2294650</v>
      </c>
      <c r="C295" s="79">
        <f>VLOOKUP($A295,'Published Daily Data'!$B:$BH,MATCH(C$1,'Published Daily Data'!$B$1:$BH$1,0),TRUE)</f>
        <v>2305340</v>
      </c>
      <c r="D295" s="79">
        <f>VLOOKUP($A295,'Published Daily Data'!$B:$BH,MATCH(D$1,'Published Daily Data'!$B$1:$BH$1,0),TRUE)</f>
        <v>2470691</v>
      </c>
      <c r="E295" s="79">
        <f>VLOOKUP($A295,'Published Daily Data'!$B:$BH,MATCH(E$1,'Published Daily Data'!$B$1:$BH$1,0),TRUE)</f>
        <v>165430</v>
      </c>
      <c r="F295" s="79">
        <f>VLOOKUP($A295,'Published Daily Data'!$B:$BH,MATCH(F$1,'Published Daily Data'!$B$1:$BH$1,0),TRUE)</f>
        <v>452795</v>
      </c>
      <c r="G295" s="79">
        <f>VLOOKUP($A295,'Published Daily Data'!$B:$BH,MATCH(G$1,'Published Daily Data'!$B$1:$BH$1,0),TRUE)</f>
        <v>1078053</v>
      </c>
      <c r="H295" s="79">
        <f>VLOOKUP($A295,'Published Daily Data'!$B:$BH,MATCH(H$1,'Published Daily Data'!$B$1:$BH$1,0),TRUE)</f>
        <v>780563</v>
      </c>
      <c r="I295" s="79">
        <f>VLOOKUP($A295,'Published Daily Data'!$B:$BH,MATCH(I$1,'Published Daily Data'!$B$1:$BH$1,0),TRUE)</f>
        <v>7424</v>
      </c>
      <c r="J295" s="79">
        <f>VLOOKUP($A295,'Published Daily Data'!$B:$BH,MATCH(J$1,'Published Daily Data'!$B$1:$BH$1,0),TRUE)</f>
        <v>44389</v>
      </c>
      <c r="K295" s="79">
        <f>VLOOKUP($A295,'Published Daily Data'!$B:$BH,MATCH(K$1,'Published Daily Data'!$B$1:$BH$1,0),TRUE)</f>
        <v>41068</v>
      </c>
      <c r="L295" s="79">
        <f>VLOOKUP($A295,'Published Daily Data'!$B:$BH,MATCH(L$1,'Published Daily Data'!$B$1:$BH$1,0),TRUE)</f>
        <v>26253</v>
      </c>
      <c r="M295" s="79">
        <f>VLOOKUP($A295,'Published Daily Data'!$B:$BH,MATCH(M$1,'Published Daily Data'!$B$1:$BH$1,0),TRUE)</f>
        <v>37467</v>
      </c>
      <c r="N295" s="79">
        <f>VLOOKUP($A295,'Published Daily Data'!$B:$BH,MATCH(N$1,'Published Daily Data'!$B$1:$BH$1,0),TRUE)</f>
        <v>0</v>
      </c>
      <c r="O295" s="79">
        <f>VLOOKUP($A295,'Published Daily Data'!$B:$BH,MATCH(O$1,'Published Daily Data'!$B$1:$BH$1,0),TRUE)</f>
        <v>-4721</v>
      </c>
      <c r="P295" s="79">
        <f>VLOOKUP($A295,'Published Daily Data'!$B:$BH,MATCH(P$1,'Published Daily Data'!$B$1:$BH$1,0),TRUE)</f>
        <v>1704</v>
      </c>
      <c r="Q295" s="79">
        <f>VLOOKUP($A295,'Published Daily Data'!$B:$BH,MATCH(Q$1,'Published Daily Data'!$B$1:$BH$1,0),TRUE)</f>
        <v>-10963</v>
      </c>
      <c r="R295" s="79">
        <f>VLOOKUP($A295,'Published Daily Data'!$B:$BH,MATCH(R$1,'Published Daily Data'!$B$1:$BH$1,0),TRUE)</f>
        <v>2301</v>
      </c>
      <c r="S295" s="79">
        <f>VLOOKUP($A295,'Published Daily Data'!$B:$BH,MATCH(S$1,'Published Daily Data'!$B$1:$BH$1,0),TRUE)</f>
        <v>215704</v>
      </c>
      <c r="T295" s="79">
        <f>VLOOKUP($A295,'Published Daily Data'!$B:$BH,MATCH(T$1,'Published Daily Data'!$B$1:$BH$1,0),TRUE)</f>
        <v>41499</v>
      </c>
      <c r="U295" s="79">
        <f>VLOOKUP($A295,'Published Daily Data'!$B:$BH,MATCH(U$1,'Published Daily Data'!$B$1:$BH$1,0),TRUE)</f>
        <v>0</v>
      </c>
      <c r="V295" s="79">
        <f>VLOOKUP($A295,'Published Daily Data'!$B:$BH,MATCH(V$1,'Published Daily Data'!$B$1:$BH$1,0),TRUE)</f>
        <v>6299</v>
      </c>
      <c r="W295" s="79">
        <f>VLOOKUP($A295,'Published Daily Data'!$B:$BH,MATCH(W$1,'Published Daily Data'!$B$1:$BH$1,0),TRUE)</f>
        <v>132880</v>
      </c>
      <c r="X295" s="79">
        <f>VLOOKUP($A295,'Published Daily Data'!$B:$BH,MATCH(X$1,'Published Daily Data'!$B$1:$BH$1,0),TRUE)</f>
        <v>355874</v>
      </c>
      <c r="Y295" s="79">
        <f>VLOOKUP($A295,'Published Daily Data'!$B:$BH,MATCH(Y$1,'Published Daily Data'!$B$1:$BH$1,0),TRUE)</f>
        <v>179800</v>
      </c>
      <c r="Z295" s="79">
        <f>VLOOKUP($A295,'Published Daily Data'!$B:$BH,MATCH(Z$1,'Published Daily Data'!$B$1:$BH$1,0),TRUE)</f>
        <v>34060</v>
      </c>
      <c r="AA295" s="79">
        <f>VLOOKUP($A295,'Published Daily Data'!$B:$BH,MATCH(AA$1,'Published Daily Data'!$B$1:$BH$1,0),TRUE)</f>
        <v>91268</v>
      </c>
      <c r="AB295" s="79">
        <f>VLOOKUP($A295,'Published Daily Data'!$B:$BH,MATCH(AB$1,'Published Daily Data'!$B$1:$BH$1,0),TRUE)</f>
        <v>265780</v>
      </c>
      <c r="AC295" s="79">
        <f>VLOOKUP($A295,'Published Daily Data'!$B:$BH,MATCH(AC$1,'Published Daily Data'!$B$1:$BH$1,0),TRUE)</f>
        <v>49769</v>
      </c>
      <c r="AD295" s="79">
        <f>VLOOKUP($A295,'Published Daily Data'!$B:$BH,MATCH(AD$1,'Published Daily Data'!$B$1:$BH$1,0),TRUE)</f>
        <v>53280</v>
      </c>
      <c r="AE295" s="79">
        <f>VLOOKUP($A295,'Published Daily Data'!$B:$BH,MATCH(AE$1,'Published Daily Data'!$B$1:$BH$1,0),TRUE)</f>
        <v>360298</v>
      </c>
      <c r="AF295" s="79">
        <f>VLOOKUP($A295,'Published Daily Data'!$B:$BH,MATCH(AF$1,'Published Daily Data'!$B$1:$BH$1,0),TRUE)</f>
        <v>83605</v>
      </c>
      <c r="AG295" s="79">
        <f>VLOOKUP($A295,'Published Daily Data'!$B:$BH,MATCH(AG$1,'Published Daily Data'!$B$1:$BH$1,0),TRUE)</f>
        <v>37981</v>
      </c>
      <c r="AH295" s="79">
        <f>VLOOKUP($A295,'Published Daily Data'!$B:$BH,MATCH(AH$1,'Published Daily Data'!$B$1:$BH$1,0),TRUE)</f>
        <v>41611</v>
      </c>
      <c r="AI295" s="79">
        <f>VLOOKUP($A295,'Published Daily Data'!$B:$BH,MATCH(AI$1,'Published Daily Data'!$B$1:$BH$1,0),TRUE)</f>
        <v>67464</v>
      </c>
      <c r="AJ295" s="79">
        <f>VLOOKUP($A295,'Published Daily Data'!$B:$BH,MATCH(AJ$1,'Published Daily Data'!$B$1:$BH$1,0),TRUE)</f>
        <v>40913</v>
      </c>
      <c r="AK295" s="79">
        <f>VLOOKUP($A295,'Published Daily Data'!$B:$BH,MATCH(AK$1,'Published Daily Data'!$B$1:$BH$1,0),TRUE)</f>
        <v>110102</v>
      </c>
      <c r="AL295" s="79">
        <f>VLOOKUP($A295,'Published Daily Data'!$B:$BH,MATCH(AL$1,'Published Daily Data'!$B$1:$BH$1,0),TRUE)</f>
        <v>45175</v>
      </c>
      <c r="AM295" s="79">
        <f>VLOOKUP($A295,'Published Daily Data'!$B:$BH,MATCH(AM$1,'Published Daily Data'!$B$1:$BH$1,0),TRUE)</f>
        <v>105967</v>
      </c>
      <c r="AN295" s="79">
        <f>VLOOKUP($A295,'Published Daily Data'!$B:$BH,MATCH(AN$1,'Published Daily Data'!$B$1:$BH$1,0),TRUE)</f>
        <v>85891</v>
      </c>
      <c r="AO295" s="79">
        <f>VLOOKUP($A295,'Published Daily Data'!$B:$BH,MATCH(AO$1,'Published Daily Data'!$B$1:$BH$1,0),TRUE)</f>
        <v>122684</v>
      </c>
      <c r="AP295" s="79">
        <f>VLOOKUP($A295,'Published Daily Data'!$B:$BH,MATCH(AP$1,'Published Daily Data'!$B$1:$BH$1,0),TRUE)</f>
        <v>4293</v>
      </c>
      <c r="AQ295" s="87">
        <f>VLOOKUP($A295,'Published Daily Data'!$B:$BH,MATCH(AQ$1,'Published Daily Data'!$B$1:$BH$1,0),TRUE)</f>
        <v>443111.90510893846</v>
      </c>
      <c r="AR295" s="87">
        <f>VLOOKUP($A295,'Published Daily Data'!$B:$BH,MATCH(AR$1,'Published Daily Data'!$B$1:$BH$1,0),TRUE)</f>
        <v>416781.92005122814</v>
      </c>
      <c r="AS295" s="87">
        <f>VLOOKUP($A295,'Published Daily Data'!$B:$BH,MATCH(AS$1,'Published Daily Data'!$B$1:$BH$1,0),TRUE)</f>
        <v>6906.5980866735281</v>
      </c>
      <c r="AT295" s="87">
        <f>VLOOKUP($A295,'Published Daily Data'!$B:$BH,MATCH(AT$1,'Published Daily Data'!$B$1:$BH$1,0),TRUE)</f>
        <v>6193.0861089329392</v>
      </c>
      <c r="AU295" s="87">
        <f>VLOOKUP($A295,'Published Daily Data'!$B:$CI,MATCH(AU$1,'Published Daily Data'!$B$1:$CI$1,0),TRUE)</f>
        <v>872993.5093557731</v>
      </c>
      <c r="AV295" s="87">
        <f>VLOOKUP($A295,'Published Daily Data'!$B:$BH,MATCH(AV$1,'Published Daily Data'!$B$1:$BH$1,0),TRUE)</f>
        <v>6599.5663744922686</v>
      </c>
      <c r="AW295" s="87">
        <f>-VLOOKUP($A295,'Published Daily Data'!$B:$BH,MATCH(AW$1,'Published Daily Data'!$B$1:$BH$1,0),TRUE)</f>
        <v>-96128.351818742653</v>
      </c>
      <c r="AX295" s="87">
        <f>VLOOKUP($A295,'Published Daily Data'!$B:$BH,MATCH(AX$1,'Published Daily Data'!$B$1:$BH$1,0),TRUE)</f>
        <v>783464.72391152277</v>
      </c>
      <c r="AY295" s="87">
        <f>VLOOKUP($A295,'Published Daily Data'!$B:$BH,MATCH(AY$1,'Published Daily Data'!$B$1:$BH$1,0),TRUE)</f>
        <v>2468012</v>
      </c>
      <c r="AZ295" s="87" t="e">
        <f>VLOOKUP($A295,'Published Daily Data'!$B:$BH,MATCH(AZ$1,'Published Daily Data'!$B$1:$BH$1,0),TRUE)</f>
        <v>#N/A</v>
      </c>
      <c r="BA295" s="80">
        <f>VLOOKUP($A295,'Published Daily Data'!$B:$BH,MATCH(BA$1,'Published Daily Data'!$B$1:$BH$1,0),TRUE)</f>
        <v>0.77982560481712582</v>
      </c>
      <c r="BB295" s="80">
        <f>VLOOKUP($A295,'Published Daily Data'!$B:$BH,MATCH(BB$1,'Published Daily Data'!$B$1:$BH$1,0),TRUE)</f>
        <v>0.77937486361940311</v>
      </c>
      <c r="BC295" s="80"/>
    </row>
    <row r="296" spans="1:55" x14ac:dyDescent="0.25">
      <c r="A296" s="86">
        <f t="shared" si="5"/>
        <v>45138</v>
      </c>
      <c r="B296" s="79">
        <f>VLOOKUP($A296,'Published Daily Data'!$B:$BH,MATCH(B$1,'Published Daily Data'!$B$1:$BH$1,0),TRUE)</f>
        <v>2372693</v>
      </c>
      <c r="C296" s="79">
        <f>VLOOKUP($A296,'Published Daily Data'!$B:$BH,MATCH(C$1,'Published Daily Data'!$B$1:$BH$1,0),TRUE)</f>
        <v>2406524</v>
      </c>
      <c r="D296" s="79">
        <f>VLOOKUP($A296,'Published Daily Data'!$B:$BH,MATCH(D$1,'Published Daily Data'!$B$1:$BH$1,0),TRUE)</f>
        <v>2607059</v>
      </c>
      <c r="E296" s="79">
        <f>VLOOKUP($A296,'Published Daily Data'!$B:$BH,MATCH(E$1,'Published Daily Data'!$B$1:$BH$1,0),TRUE)</f>
        <v>200608</v>
      </c>
      <c r="F296" s="79">
        <f>VLOOKUP($A296,'Published Daily Data'!$B:$BH,MATCH(F$1,'Published Daily Data'!$B$1:$BH$1,0),TRUE)</f>
        <v>485617</v>
      </c>
      <c r="G296" s="79">
        <f>VLOOKUP($A296,'Published Daily Data'!$B:$BH,MATCH(G$1,'Published Daily Data'!$B$1:$BH$1,0),TRUE)</f>
        <v>1191755</v>
      </c>
      <c r="H296" s="79">
        <f>VLOOKUP($A296,'Published Daily Data'!$B:$BH,MATCH(H$1,'Published Daily Data'!$B$1:$BH$1,0),TRUE)</f>
        <v>780904</v>
      </c>
      <c r="I296" s="79">
        <f>VLOOKUP($A296,'Published Daily Data'!$B:$BH,MATCH(I$1,'Published Daily Data'!$B$1:$BH$1,0),TRUE)</f>
        <v>7614</v>
      </c>
      <c r="J296" s="79">
        <f>VLOOKUP($A296,'Published Daily Data'!$B:$BH,MATCH(J$1,'Published Daily Data'!$B$1:$BH$1,0),TRUE)</f>
        <v>47768</v>
      </c>
      <c r="K296" s="79">
        <f>VLOOKUP($A296,'Published Daily Data'!$B:$BH,MATCH(K$1,'Published Daily Data'!$B$1:$BH$1,0),TRUE)</f>
        <v>38562</v>
      </c>
      <c r="L296" s="79">
        <f>VLOOKUP($A296,'Published Daily Data'!$B:$BH,MATCH(L$1,'Published Daily Data'!$B$1:$BH$1,0),TRUE)</f>
        <v>15107</v>
      </c>
      <c r="M296" s="79">
        <f>VLOOKUP($A296,'Published Daily Data'!$B:$BH,MATCH(M$1,'Published Daily Data'!$B$1:$BH$1,0),TRUE)</f>
        <v>37163</v>
      </c>
      <c r="N296" s="79">
        <f>VLOOKUP($A296,'Published Daily Data'!$B:$BH,MATCH(N$1,'Published Daily Data'!$B$1:$BH$1,0),TRUE)</f>
        <v>0</v>
      </c>
      <c r="O296" s="79">
        <f>VLOOKUP($A296,'Published Daily Data'!$B:$BH,MATCH(O$1,'Published Daily Data'!$B$1:$BH$1,0),TRUE)</f>
        <v>-1293</v>
      </c>
      <c r="P296" s="79">
        <f>VLOOKUP($A296,'Published Daily Data'!$B:$BH,MATCH(P$1,'Published Daily Data'!$B$1:$BH$1,0),TRUE)</f>
        <v>1813</v>
      </c>
      <c r="Q296" s="79">
        <f>VLOOKUP($A296,'Published Daily Data'!$B:$BH,MATCH(Q$1,'Published Daily Data'!$B$1:$BH$1,0),TRUE)</f>
        <v>-7403</v>
      </c>
      <c r="R296" s="79">
        <f>VLOOKUP($A296,'Published Daily Data'!$B:$BH,MATCH(R$1,'Published Daily Data'!$B$1:$BH$1,0),TRUE)</f>
        <v>4442</v>
      </c>
      <c r="S296" s="79">
        <f>VLOOKUP($A296,'Published Daily Data'!$B:$BH,MATCH(S$1,'Published Daily Data'!$B$1:$BH$1,0),TRUE)</f>
        <v>252063</v>
      </c>
      <c r="T296" s="79">
        <f>VLOOKUP($A296,'Published Daily Data'!$B:$BH,MATCH(T$1,'Published Daily Data'!$B$1:$BH$1,0),TRUE)</f>
        <v>64932</v>
      </c>
      <c r="U296" s="79">
        <f>VLOOKUP($A296,'Published Daily Data'!$B:$BH,MATCH(U$1,'Published Daily Data'!$B$1:$BH$1,0),TRUE)</f>
        <v>0</v>
      </c>
      <c r="V296" s="79">
        <f>VLOOKUP($A296,'Published Daily Data'!$B:$BH,MATCH(V$1,'Published Daily Data'!$B$1:$BH$1,0),TRUE)</f>
        <v>3808</v>
      </c>
      <c r="W296" s="79">
        <f>VLOOKUP($A296,'Published Daily Data'!$B:$BH,MATCH(W$1,'Published Daily Data'!$B$1:$BH$1,0),TRUE)</f>
        <v>138806</v>
      </c>
      <c r="X296" s="79">
        <f>VLOOKUP($A296,'Published Daily Data'!$B:$BH,MATCH(X$1,'Published Daily Data'!$B$1:$BH$1,0),TRUE)</f>
        <v>368594</v>
      </c>
      <c r="Y296" s="79">
        <f>VLOOKUP($A296,'Published Daily Data'!$B:$BH,MATCH(Y$1,'Published Daily Data'!$B$1:$BH$1,0),TRUE)</f>
        <v>190514</v>
      </c>
      <c r="Z296" s="79">
        <f>VLOOKUP($A296,'Published Daily Data'!$B:$BH,MATCH(Z$1,'Published Daily Data'!$B$1:$BH$1,0),TRUE)</f>
        <v>34965</v>
      </c>
      <c r="AA296" s="79">
        <f>VLOOKUP($A296,'Published Daily Data'!$B:$BH,MATCH(AA$1,'Published Daily Data'!$B$1:$BH$1,0),TRUE)</f>
        <v>94313</v>
      </c>
      <c r="AB296" s="79">
        <f>VLOOKUP($A296,'Published Daily Data'!$B:$BH,MATCH(AB$1,'Published Daily Data'!$B$1:$BH$1,0),TRUE)</f>
        <v>290295</v>
      </c>
      <c r="AC296" s="79">
        <f>VLOOKUP($A296,'Published Daily Data'!$B:$BH,MATCH(AC$1,'Published Daily Data'!$B$1:$BH$1,0),TRUE)</f>
        <v>51952</v>
      </c>
      <c r="AD296" s="79">
        <f>VLOOKUP($A296,'Published Daily Data'!$B:$BH,MATCH(AD$1,'Published Daily Data'!$B$1:$BH$1,0),TRUE)</f>
        <v>54727</v>
      </c>
      <c r="AE296" s="79">
        <f>VLOOKUP($A296,'Published Daily Data'!$B:$BH,MATCH(AE$1,'Published Daily Data'!$B$1:$BH$1,0),TRUE)</f>
        <v>354805</v>
      </c>
      <c r="AF296" s="79">
        <f>VLOOKUP($A296,'Published Daily Data'!$B:$BH,MATCH(AF$1,'Published Daily Data'!$B$1:$BH$1,0),TRUE)</f>
        <v>82654</v>
      </c>
      <c r="AG296" s="79">
        <f>VLOOKUP($A296,'Published Daily Data'!$B:$BH,MATCH(AG$1,'Published Daily Data'!$B$1:$BH$1,0),TRUE)</f>
        <v>38978</v>
      </c>
      <c r="AH296" s="79">
        <f>VLOOKUP($A296,'Published Daily Data'!$B:$BH,MATCH(AH$1,'Published Daily Data'!$B$1:$BH$1,0),TRUE)</f>
        <v>41034</v>
      </c>
      <c r="AI296" s="79">
        <f>VLOOKUP($A296,'Published Daily Data'!$B:$BH,MATCH(AI$1,'Published Daily Data'!$B$1:$BH$1,0),TRUE)</f>
        <v>70049</v>
      </c>
      <c r="AJ296" s="79">
        <f>VLOOKUP($A296,'Published Daily Data'!$B:$BH,MATCH(AJ$1,'Published Daily Data'!$B$1:$BH$1,0),TRUE)</f>
        <v>44639</v>
      </c>
      <c r="AK296" s="79">
        <f>VLOOKUP($A296,'Published Daily Data'!$B:$BH,MATCH(AK$1,'Published Daily Data'!$B$1:$BH$1,0),TRUE)</f>
        <v>117566</v>
      </c>
      <c r="AL296" s="79">
        <f>VLOOKUP($A296,'Published Daily Data'!$B:$BH,MATCH(AL$1,'Published Daily Data'!$B$1:$BH$1,0),TRUE)</f>
        <v>49642</v>
      </c>
      <c r="AM296" s="79">
        <f>VLOOKUP($A296,'Published Daily Data'!$B:$BH,MATCH(AM$1,'Published Daily Data'!$B$1:$BH$1,0),TRUE)</f>
        <v>116266</v>
      </c>
      <c r="AN296" s="79">
        <f>VLOOKUP($A296,'Published Daily Data'!$B:$BH,MATCH(AN$1,'Published Daily Data'!$B$1:$BH$1,0),TRUE)</f>
        <v>90797</v>
      </c>
      <c r="AO296" s="79">
        <f>VLOOKUP($A296,'Published Daily Data'!$B:$BH,MATCH(AO$1,'Published Daily Data'!$B$1:$BH$1,0),TRUE)</f>
        <v>133295</v>
      </c>
      <c r="AP296" s="79">
        <f>VLOOKUP($A296,'Published Daily Data'!$B:$BH,MATCH(AP$1,'Published Daily Data'!$B$1:$BH$1,0),TRUE)</f>
        <v>4713</v>
      </c>
      <c r="AQ296" s="87">
        <f>VLOOKUP($A296,'Published Daily Data'!$B:$BH,MATCH(AQ$1,'Published Daily Data'!$B$1:$BH$1,0),TRUE)</f>
        <v>475874.95077592891</v>
      </c>
      <c r="AR296" s="87">
        <f>VLOOKUP($A296,'Published Daily Data'!$B:$BH,MATCH(AR$1,'Published Daily Data'!$B$1:$BH$1,0),TRUE)</f>
        <v>461179.42333724356</v>
      </c>
      <c r="AS296" s="87">
        <f>VLOOKUP($A296,'Published Daily Data'!$B:$BH,MATCH(AS$1,'Published Daily Data'!$B$1:$BH$1,0),TRUE)</f>
        <v>7014.0728062476501</v>
      </c>
      <c r="AT296" s="87">
        <f>VLOOKUP($A296,'Published Daily Data'!$B:$BH,MATCH(AT$1,'Published Daily Data'!$B$1:$BH$1,0),TRUE)</f>
        <v>6124.9031444363727</v>
      </c>
      <c r="AU296" s="87">
        <f>VLOOKUP($A296,'Published Daily Data'!$B:$CI,MATCH(AU$1,'Published Daily Data'!$B$1:$CI$1,0),TRUE)</f>
        <v>950193.35006385657</v>
      </c>
      <c r="AV296" s="87">
        <f>VLOOKUP($A296,'Published Daily Data'!$B:$BH,MATCH(AV$1,'Published Daily Data'!$B$1:$BH$1,0),TRUE)</f>
        <v>4877.6849593456491</v>
      </c>
      <c r="AW296" s="87">
        <f>-VLOOKUP($A296,'Published Daily Data'!$B:$BH,MATCH(AW$1,'Published Daily Data'!$B$1:$BH$1,0),TRUE)</f>
        <v>-121627.07766171504</v>
      </c>
      <c r="AX296" s="87">
        <f>VLOOKUP($A296,'Published Daily Data'!$B:$BH,MATCH(AX$1,'Published Daily Data'!$B$1:$BH$1,0),TRUE)</f>
        <v>833443.95736148697</v>
      </c>
      <c r="AY296" s="87">
        <f>VLOOKUP($A296,'Published Daily Data'!$B:$BH,MATCH(AY$1,'Published Daily Data'!$B$1:$BH$1,0),TRUE)</f>
        <v>2604490</v>
      </c>
      <c r="AZ296" s="87" t="e">
        <f>VLOOKUP($A296,'Published Daily Data'!$B:$BH,MATCH(AZ$1,'Published Daily Data'!$B$1:$BH$1,0),TRUE)</f>
        <v>#N/A</v>
      </c>
      <c r="BA296" s="80">
        <f>VLOOKUP($A296,'Published Daily Data'!$B:$BH,MATCH(BA$1,'Published Daily Data'!$B$1:$BH$1,0),TRUE)</f>
        <v>0.80430919812238844</v>
      </c>
      <c r="BB296" s="80">
        <f>VLOOKUP($A296,'Published Daily Data'!$B:$BH,MATCH(BB$1,'Published Daily Data'!$B$1:$BH$1,0),TRUE)</f>
        <v>0.80372893262244338</v>
      </c>
      <c r="BC296" s="80"/>
    </row>
    <row r="297" spans="1:55" x14ac:dyDescent="0.25">
      <c r="A297" s="86">
        <f t="shared" si="5"/>
        <v>45139</v>
      </c>
      <c r="B297" s="79">
        <f>VLOOKUP($A297,'Published Daily Data'!$B:$BH,MATCH(B$1,'Published Daily Data'!$B$1:$BH$1,0),TRUE)</f>
        <v>2365502</v>
      </c>
      <c r="C297" s="79">
        <f>VLOOKUP($A297,'Published Daily Data'!$B:$BH,MATCH(C$1,'Published Daily Data'!$B$1:$BH$1,0),TRUE)</f>
        <v>2345316</v>
      </c>
      <c r="D297" s="79">
        <f>VLOOKUP($A297,'Published Daily Data'!$B:$BH,MATCH(D$1,'Published Daily Data'!$B$1:$BH$1,0),TRUE)</f>
        <v>2554903</v>
      </c>
      <c r="E297" s="79">
        <f>VLOOKUP($A297,'Published Daily Data'!$B:$BH,MATCH(E$1,'Published Daily Data'!$B$1:$BH$1,0),TRUE)</f>
        <v>209657</v>
      </c>
      <c r="F297" s="79">
        <f>VLOOKUP($A297,'Published Daily Data'!$B:$BH,MATCH(F$1,'Published Daily Data'!$B$1:$BH$1,0),TRUE)</f>
        <v>476691</v>
      </c>
      <c r="G297" s="79">
        <f>VLOOKUP($A297,'Published Daily Data'!$B:$BH,MATCH(G$1,'Published Daily Data'!$B$1:$BH$1,0),TRUE)</f>
        <v>1138875</v>
      </c>
      <c r="H297" s="79">
        <f>VLOOKUP($A297,'Published Daily Data'!$B:$BH,MATCH(H$1,'Published Daily Data'!$B$1:$BH$1,0),TRUE)</f>
        <v>784135</v>
      </c>
      <c r="I297" s="79">
        <f>VLOOKUP($A297,'Published Daily Data'!$B:$BH,MATCH(I$1,'Published Daily Data'!$B$1:$BH$1,0),TRUE)</f>
        <v>7637</v>
      </c>
      <c r="J297" s="79">
        <f>VLOOKUP($A297,'Published Daily Data'!$B:$BH,MATCH(J$1,'Published Daily Data'!$B$1:$BH$1,0),TRUE)</f>
        <v>46016</v>
      </c>
      <c r="K297" s="79">
        <f>VLOOKUP($A297,'Published Daily Data'!$B:$BH,MATCH(K$1,'Published Daily Data'!$B$1:$BH$1,0),TRUE)</f>
        <v>40024</v>
      </c>
      <c r="L297" s="79">
        <f>VLOOKUP($A297,'Published Daily Data'!$B:$BH,MATCH(L$1,'Published Daily Data'!$B$1:$BH$1,0),TRUE)</f>
        <v>20013</v>
      </c>
      <c r="M297" s="79">
        <f>VLOOKUP($A297,'Published Daily Data'!$B:$BH,MATCH(M$1,'Published Daily Data'!$B$1:$BH$1,0),TRUE)</f>
        <v>37672</v>
      </c>
      <c r="N297" s="79">
        <f>VLOOKUP($A297,'Published Daily Data'!$B:$BH,MATCH(N$1,'Published Daily Data'!$B$1:$BH$1,0),TRUE)</f>
        <v>0</v>
      </c>
      <c r="O297" s="79">
        <f>VLOOKUP($A297,'Published Daily Data'!$B:$BH,MATCH(O$1,'Published Daily Data'!$B$1:$BH$1,0),TRUE)</f>
        <v>12804</v>
      </c>
      <c r="P297" s="79">
        <f>VLOOKUP($A297,'Published Daily Data'!$B:$BH,MATCH(P$1,'Published Daily Data'!$B$1:$BH$1,0),TRUE)</f>
        <v>1444</v>
      </c>
      <c r="Q297" s="79">
        <f>VLOOKUP($A297,'Published Daily Data'!$B:$BH,MATCH(Q$1,'Published Daily Data'!$B$1:$BH$1,0),TRUE)</f>
        <v>-494</v>
      </c>
      <c r="R297" s="79">
        <f>VLOOKUP($A297,'Published Daily Data'!$B:$BH,MATCH(R$1,'Published Daily Data'!$B$1:$BH$1,0),TRUE)</f>
        <v>5672</v>
      </c>
      <c r="S297" s="79">
        <f>VLOOKUP($A297,'Published Daily Data'!$B:$BH,MATCH(S$1,'Published Daily Data'!$B$1:$BH$1,0),TRUE)</f>
        <v>269325</v>
      </c>
      <c r="T297" s="79">
        <f>VLOOKUP($A297,'Published Daily Data'!$B:$BH,MATCH(T$1,'Published Daily Data'!$B$1:$BH$1,0),TRUE)</f>
        <v>53709</v>
      </c>
      <c r="U297" s="79">
        <f>VLOOKUP($A297,'Published Daily Data'!$B:$BH,MATCH(U$1,'Published Daily Data'!$B$1:$BH$1,0),TRUE)</f>
        <v>0</v>
      </c>
      <c r="V297" s="79">
        <f>VLOOKUP($A297,'Published Daily Data'!$B:$BH,MATCH(V$1,'Published Daily Data'!$B$1:$BH$1,0),TRUE)</f>
        <v>2652</v>
      </c>
      <c r="W297" s="79">
        <f>VLOOKUP($A297,'Published Daily Data'!$B:$BH,MATCH(W$1,'Published Daily Data'!$B$1:$BH$1,0),TRUE)</f>
        <v>130258</v>
      </c>
      <c r="X297" s="79">
        <f>VLOOKUP($A297,'Published Daily Data'!$B:$BH,MATCH(X$1,'Published Daily Data'!$B$1:$BH$1,0),TRUE)</f>
        <v>360676</v>
      </c>
      <c r="Y297" s="79">
        <f>VLOOKUP($A297,'Published Daily Data'!$B:$BH,MATCH(Y$1,'Published Daily Data'!$B$1:$BH$1,0),TRUE)</f>
        <v>191283</v>
      </c>
      <c r="Z297" s="79">
        <f>VLOOKUP($A297,'Published Daily Data'!$B:$BH,MATCH(Z$1,'Published Daily Data'!$B$1:$BH$1,0),TRUE)</f>
        <v>33254</v>
      </c>
      <c r="AA297" s="79">
        <f>VLOOKUP($A297,'Published Daily Data'!$B:$BH,MATCH(AA$1,'Published Daily Data'!$B$1:$BH$1,0),TRUE)</f>
        <v>85832</v>
      </c>
      <c r="AB297" s="79">
        <f>VLOOKUP($A297,'Published Daily Data'!$B:$BH,MATCH(AB$1,'Published Daily Data'!$B$1:$BH$1,0),TRUE)</f>
        <v>305740</v>
      </c>
      <c r="AC297" s="79">
        <f>VLOOKUP($A297,'Published Daily Data'!$B:$BH,MATCH(AC$1,'Published Daily Data'!$B$1:$BH$1,0),TRUE)</f>
        <v>51148</v>
      </c>
      <c r="AD297" s="79">
        <f>VLOOKUP($A297,'Published Daily Data'!$B:$BH,MATCH(AD$1,'Published Daily Data'!$B$1:$BH$1,0),TRUE)</f>
        <v>51849</v>
      </c>
      <c r="AE297" s="79">
        <f>VLOOKUP($A297,'Published Daily Data'!$B:$BH,MATCH(AE$1,'Published Daily Data'!$B$1:$BH$1,0),TRUE)</f>
        <v>339675</v>
      </c>
      <c r="AF297" s="79">
        <f>VLOOKUP($A297,'Published Daily Data'!$B:$BH,MATCH(AF$1,'Published Daily Data'!$B$1:$BH$1,0),TRUE)</f>
        <v>77459</v>
      </c>
      <c r="AG297" s="79">
        <f>VLOOKUP($A297,'Published Daily Data'!$B:$BH,MATCH(AG$1,'Published Daily Data'!$B$1:$BH$1,0),TRUE)</f>
        <v>36780</v>
      </c>
      <c r="AH297" s="79">
        <f>VLOOKUP($A297,'Published Daily Data'!$B:$BH,MATCH(AH$1,'Published Daily Data'!$B$1:$BH$1,0),TRUE)</f>
        <v>38495</v>
      </c>
      <c r="AI297" s="79">
        <f>VLOOKUP($A297,'Published Daily Data'!$B:$BH,MATCH(AI$1,'Published Daily Data'!$B$1:$BH$1,0),TRUE)</f>
        <v>68452</v>
      </c>
      <c r="AJ297" s="79">
        <f>VLOOKUP($A297,'Published Daily Data'!$B:$BH,MATCH(AJ$1,'Published Daily Data'!$B$1:$BH$1,0),TRUE)</f>
        <v>43823</v>
      </c>
      <c r="AK297" s="79">
        <f>VLOOKUP($A297,'Published Daily Data'!$B:$BH,MATCH(AK$1,'Published Daily Data'!$B$1:$BH$1,0),TRUE)</f>
        <v>113184</v>
      </c>
      <c r="AL297" s="79">
        <f>VLOOKUP($A297,'Published Daily Data'!$B:$BH,MATCH(AL$1,'Published Daily Data'!$B$1:$BH$1,0),TRUE)</f>
        <v>48917</v>
      </c>
      <c r="AM297" s="79">
        <f>VLOOKUP($A297,'Published Daily Data'!$B:$BH,MATCH(AM$1,'Published Daily Data'!$B$1:$BH$1,0),TRUE)</f>
        <v>114176</v>
      </c>
      <c r="AN297" s="79">
        <f>VLOOKUP($A297,'Published Daily Data'!$B:$BH,MATCH(AN$1,'Published Daily Data'!$B$1:$BH$1,0),TRUE)</f>
        <v>82011</v>
      </c>
      <c r="AO297" s="79">
        <f>VLOOKUP($A297,'Published Daily Data'!$B:$BH,MATCH(AO$1,'Published Daily Data'!$B$1:$BH$1,0),TRUE)</f>
        <v>130145</v>
      </c>
      <c r="AP297" s="79">
        <f>VLOOKUP($A297,'Published Daily Data'!$B:$BH,MATCH(AP$1,'Published Daily Data'!$B$1:$BH$1,0),TRUE)</f>
        <v>4609</v>
      </c>
      <c r="AQ297" s="87">
        <f>VLOOKUP($A297,'Published Daily Data'!$B:$BH,MATCH(AQ$1,'Published Daily Data'!$B$1:$BH$1,0),TRUE)</f>
        <v>466772.07003435207</v>
      </c>
      <c r="AR297" s="87">
        <f>VLOOKUP($A297,'Published Daily Data'!$B:$BH,MATCH(AR$1,'Published Daily Data'!$B$1:$BH$1,0),TRUE)</f>
        <v>440277.95536306029</v>
      </c>
      <c r="AS297" s="87">
        <f>VLOOKUP($A297,'Published Daily Data'!$B:$BH,MATCH(AS$1,'Published Daily Data'!$B$1:$BH$1,0),TRUE)</f>
        <v>6965.4281205967563</v>
      </c>
      <c r="AT297" s="87">
        <f>VLOOKUP($A297,'Published Daily Data'!$B:$BH,MATCH(AT$1,'Published Daily Data'!$B$1:$BH$1,0),TRUE)</f>
        <v>6180.563251053537</v>
      </c>
      <c r="AU297" s="87">
        <f>VLOOKUP($A297,'Published Daily Data'!$B:$CI,MATCH(AU$1,'Published Daily Data'!$B$1:$CI$1,0),TRUE)</f>
        <v>920196.01676906284</v>
      </c>
      <c r="AV297" s="87">
        <f>VLOOKUP($A297,'Published Daily Data'!$B:$BH,MATCH(AV$1,'Published Daily Data'!$B$1:$BH$1,0),TRUE)</f>
        <v>4252.3877354813294</v>
      </c>
      <c r="AW297" s="87">
        <f>-VLOOKUP($A297,'Published Daily Data'!$B:$BH,MATCH(AW$1,'Published Daily Data'!$B$1:$BH$1,0),TRUE)</f>
        <v>-129515.41024659011</v>
      </c>
      <c r="AX297" s="87">
        <f>VLOOKUP($A297,'Published Daily Data'!$B:$BH,MATCH(AX$1,'Published Daily Data'!$B$1:$BH$1,0),TRUE)</f>
        <v>794932.99425795407</v>
      </c>
      <c r="AY297" s="87">
        <f>VLOOKUP($A297,'Published Daily Data'!$B:$BH,MATCH(AY$1,'Published Daily Data'!$B$1:$BH$1,0),TRUE)</f>
        <v>2551063</v>
      </c>
      <c r="AZ297" s="87" t="e">
        <f>VLOOKUP($A297,'Published Daily Data'!$B:$BH,MATCH(AZ$1,'Published Daily Data'!$B$1:$BH$1,0),TRUE)</f>
        <v>#N/A</v>
      </c>
      <c r="BA297" s="80">
        <f>VLOOKUP($A297,'Published Daily Data'!$B:$BH,MATCH(BA$1,'Published Daily Data'!$B$1:$BH$1,0),TRUE)</f>
        <v>0.79523027949110281</v>
      </c>
      <c r="BB297" s="80">
        <f>VLOOKUP($A297,'Published Daily Data'!$B:$BH,MATCH(BB$1,'Published Daily Data'!$B$1:$BH$1,0),TRUE)</f>
        <v>0.79445335721463017</v>
      </c>
      <c r="BC297" s="80"/>
    </row>
    <row r="298" spans="1:55" x14ac:dyDescent="0.25">
      <c r="A298" s="86">
        <f t="shared" si="5"/>
        <v>45140</v>
      </c>
      <c r="B298" s="79">
        <f>VLOOKUP($A298,'Published Daily Data'!$B:$BH,MATCH(B$1,'Published Daily Data'!$B$1:$BH$1,0),TRUE)</f>
        <v>2390775</v>
      </c>
      <c r="C298" s="79">
        <f>VLOOKUP($A298,'Published Daily Data'!$B:$BH,MATCH(C$1,'Published Daily Data'!$B$1:$BH$1,0),TRUE)</f>
        <v>2351811</v>
      </c>
      <c r="D298" s="79">
        <f>VLOOKUP($A298,'Published Daily Data'!$B:$BH,MATCH(D$1,'Published Daily Data'!$B$1:$BH$1,0),TRUE)</f>
        <v>2545959</v>
      </c>
      <c r="E298" s="79">
        <f>VLOOKUP($A298,'Published Daily Data'!$B:$BH,MATCH(E$1,'Published Daily Data'!$B$1:$BH$1,0),TRUE)</f>
        <v>194220</v>
      </c>
      <c r="F298" s="79">
        <f>VLOOKUP($A298,'Published Daily Data'!$B:$BH,MATCH(F$1,'Published Daily Data'!$B$1:$BH$1,0),TRUE)</f>
        <v>487070</v>
      </c>
      <c r="G298" s="79">
        <f>VLOOKUP($A298,'Published Daily Data'!$B:$BH,MATCH(G$1,'Published Daily Data'!$B$1:$BH$1,0),TRUE)</f>
        <v>1112481</v>
      </c>
      <c r="H298" s="79">
        <f>VLOOKUP($A298,'Published Daily Data'!$B:$BH,MATCH(H$1,'Published Daily Data'!$B$1:$BH$1,0),TRUE)</f>
        <v>782942</v>
      </c>
      <c r="I298" s="79">
        <f>VLOOKUP($A298,'Published Daily Data'!$B:$BH,MATCH(I$1,'Published Daily Data'!$B$1:$BH$1,0),TRUE)</f>
        <v>7624</v>
      </c>
      <c r="J298" s="79">
        <f>VLOOKUP($A298,'Published Daily Data'!$B:$BH,MATCH(J$1,'Published Daily Data'!$B$1:$BH$1,0),TRUE)</f>
        <v>45107</v>
      </c>
      <c r="K298" s="79">
        <f>VLOOKUP($A298,'Published Daily Data'!$B:$BH,MATCH(K$1,'Published Daily Data'!$B$1:$BH$1,0),TRUE)</f>
        <v>37029</v>
      </c>
      <c r="L298" s="79">
        <f>VLOOKUP($A298,'Published Daily Data'!$B:$BH,MATCH(L$1,'Published Daily Data'!$B$1:$BH$1,0),TRUE)</f>
        <v>32994</v>
      </c>
      <c r="M298" s="79">
        <f>VLOOKUP($A298,'Published Daily Data'!$B:$BH,MATCH(M$1,'Published Daily Data'!$B$1:$BH$1,0),TRUE)</f>
        <v>35950</v>
      </c>
      <c r="N298" s="79">
        <f>VLOOKUP($A298,'Published Daily Data'!$B:$BH,MATCH(N$1,'Published Daily Data'!$B$1:$BH$1,0),TRUE)</f>
        <v>0</v>
      </c>
      <c r="O298" s="79">
        <f>VLOOKUP($A298,'Published Daily Data'!$B:$BH,MATCH(O$1,'Published Daily Data'!$B$1:$BH$1,0),TRUE)</f>
        <v>13724</v>
      </c>
      <c r="P298" s="79">
        <f>VLOOKUP($A298,'Published Daily Data'!$B:$BH,MATCH(P$1,'Published Daily Data'!$B$1:$BH$1,0),TRUE)</f>
        <v>1323</v>
      </c>
      <c r="Q298" s="79">
        <f>VLOOKUP($A298,'Published Daily Data'!$B:$BH,MATCH(Q$1,'Published Daily Data'!$B$1:$BH$1,0),TRUE)</f>
        <v>-3317</v>
      </c>
      <c r="R298" s="79">
        <f>VLOOKUP($A298,'Published Daily Data'!$B:$BH,MATCH(R$1,'Published Daily Data'!$B$1:$BH$1,0),TRUE)</f>
        <v>5371</v>
      </c>
      <c r="S298" s="79">
        <f>VLOOKUP($A298,'Published Daily Data'!$B:$BH,MATCH(S$1,'Published Daily Data'!$B$1:$BH$1,0),TRUE)</f>
        <v>248372</v>
      </c>
      <c r="T298" s="79">
        <f>VLOOKUP($A298,'Published Daily Data'!$B:$BH,MATCH(T$1,'Published Daily Data'!$B$1:$BH$1,0),TRUE)</f>
        <v>53624</v>
      </c>
      <c r="U298" s="79">
        <f>VLOOKUP($A298,'Published Daily Data'!$B:$BH,MATCH(U$1,'Published Daily Data'!$B$1:$BH$1,0),TRUE)</f>
        <v>0</v>
      </c>
      <c r="V298" s="79">
        <f>VLOOKUP($A298,'Published Daily Data'!$B:$BH,MATCH(V$1,'Published Daily Data'!$B$1:$BH$1,0),TRUE)</f>
        <v>-2111</v>
      </c>
      <c r="W298" s="79">
        <f>VLOOKUP($A298,'Published Daily Data'!$B:$BH,MATCH(W$1,'Published Daily Data'!$B$1:$BH$1,0),TRUE)</f>
        <v>134422</v>
      </c>
      <c r="X298" s="79">
        <f>VLOOKUP($A298,'Published Daily Data'!$B:$BH,MATCH(X$1,'Published Daily Data'!$B$1:$BH$1,0),TRUE)</f>
        <v>367758</v>
      </c>
      <c r="Y298" s="79">
        <f>VLOOKUP($A298,'Published Daily Data'!$B:$BH,MATCH(Y$1,'Published Daily Data'!$B$1:$BH$1,0),TRUE)</f>
        <v>195058</v>
      </c>
      <c r="Z298" s="79">
        <f>VLOOKUP($A298,'Published Daily Data'!$B:$BH,MATCH(Z$1,'Published Daily Data'!$B$1:$BH$1,0),TRUE)</f>
        <v>31807</v>
      </c>
      <c r="AA298" s="79">
        <f>VLOOKUP($A298,'Published Daily Data'!$B:$BH,MATCH(AA$1,'Published Daily Data'!$B$1:$BH$1,0),TRUE)</f>
        <v>85609</v>
      </c>
      <c r="AB298" s="79">
        <f>VLOOKUP($A298,'Published Daily Data'!$B:$BH,MATCH(AB$1,'Published Daily Data'!$B$1:$BH$1,0),TRUE)</f>
        <v>317598</v>
      </c>
      <c r="AC298" s="79">
        <f>VLOOKUP($A298,'Published Daily Data'!$B:$BH,MATCH(AC$1,'Published Daily Data'!$B$1:$BH$1,0),TRUE)</f>
        <v>52255</v>
      </c>
      <c r="AD298" s="79">
        <f>VLOOKUP($A298,'Published Daily Data'!$B:$BH,MATCH(AD$1,'Published Daily Data'!$B$1:$BH$1,0),TRUE)</f>
        <v>50759</v>
      </c>
      <c r="AE298" s="79">
        <f>VLOOKUP($A298,'Published Daily Data'!$B:$BH,MATCH(AE$1,'Published Daily Data'!$B$1:$BH$1,0),TRUE)</f>
        <v>334814</v>
      </c>
      <c r="AF298" s="79">
        <f>VLOOKUP($A298,'Published Daily Data'!$B:$BH,MATCH(AF$1,'Published Daily Data'!$B$1:$BH$1,0),TRUE)</f>
        <v>79488</v>
      </c>
      <c r="AG298" s="79">
        <f>VLOOKUP($A298,'Published Daily Data'!$B:$BH,MATCH(AG$1,'Published Daily Data'!$B$1:$BH$1,0),TRUE)</f>
        <v>38602</v>
      </c>
      <c r="AH298" s="79">
        <f>VLOOKUP($A298,'Published Daily Data'!$B:$BH,MATCH(AH$1,'Published Daily Data'!$B$1:$BH$1,0),TRUE)</f>
        <v>36861</v>
      </c>
      <c r="AI298" s="79">
        <f>VLOOKUP($A298,'Published Daily Data'!$B:$BH,MATCH(AI$1,'Published Daily Data'!$B$1:$BH$1,0),TRUE)</f>
        <v>64096</v>
      </c>
      <c r="AJ298" s="79">
        <f>VLOOKUP($A298,'Published Daily Data'!$B:$BH,MATCH(AJ$1,'Published Daily Data'!$B$1:$BH$1,0),TRUE)</f>
        <v>43549</v>
      </c>
      <c r="AK298" s="79">
        <f>VLOOKUP($A298,'Published Daily Data'!$B:$BH,MATCH(AK$1,'Published Daily Data'!$B$1:$BH$1,0),TRUE)</f>
        <v>109585</v>
      </c>
      <c r="AL298" s="79">
        <f>VLOOKUP($A298,'Published Daily Data'!$B:$BH,MATCH(AL$1,'Published Daily Data'!$B$1:$BH$1,0),TRUE)</f>
        <v>49849</v>
      </c>
      <c r="AM298" s="79">
        <f>VLOOKUP($A298,'Published Daily Data'!$B:$BH,MATCH(AM$1,'Published Daily Data'!$B$1:$BH$1,0),TRUE)</f>
        <v>112594</v>
      </c>
      <c r="AN298" s="79">
        <f>VLOOKUP($A298,'Published Daily Data'!$B:$BH,MATCH(AN$1,'Published Daily Data'!$B$1:$BH$1,0),TRUE)</f>
        <v>82468</v>
      </c>
      <c r="AO298" s="79">
        <f>VLOOKUP($A298,'Published Daily Data'!$B:$BH,MATCH(AO$1,'Published Daily Data'!$B$1:$BH$1,0),TRUE)</f>
        <v>124334</v>
      </c>
      <c r="AP298" s="79">
        <f>VLOOKUP($A298,'Published Daily Data'!$B:$BH,MATCH(AP$1,'Published Daily Data'!$B$1:$BH$1,0),TRUE)</f>
        <v>4354</v>
      </c>
      <c r="AQ298" s="87">
        <f>VLOOKUP($A298,'Published Daily Data'!$B:$BH,MATCH(AQ$1,'Published Daily Data'!$B$1:$BH$1,0),TRUE)</f>
        <v>476728.82705081464</v>
      </c>
      <c r="AR298" s="87">
        <f>VLOOKUP($A298,'Published Daily Data'!$B:$BH,MATCH(AR$1,'Published Daily Data'!$B$1:$BH$1,0),TRUE)</f>
        <v>429604.8427066963</v>
      </c>
      <c r="AS298" s="87">
        <f>VLOOKUP($A298,'Published Daily Data'!$B:$BH,MATCH(AS$1,'Published Daily Data'!$B$1:$BH$1,0),TRUE)</f>
        <v>6860.307186984086</v>
      </c>
      <c r="AT298" s="87">
        <f>VLOOKUP($A298,'Published Daily Data'!$B:$BH,MATCH(AT$1,'Published Daily Data'!$B$1:$BH$1,0),TRUE)</f>
        <v>6221.6089160816573</v>
      </c>
      <c r="AU298" s="87">
        <f>VLOOKUP($A298,'Published Daily Data'!$B:$CI,MATCH(AU$1,'Published Daily Data'!$B$1:$CI$1,0),TRUE)</f>
        <v>919415.58586057671</v>
      </c>
      <c r="AV298" s="87">
        <f>VLOOKUP($A298,'Published Daily Data'!$B:$BH,MATCH(AV$1,'Published Daily Data'!$B$1:$BH$1,0),TRUE)</f>
        <v>3600.2318840216353</v>
      </c>
      <c r="AW298" s="87">
        <f>-VLOOKUP($A298,'Published Daily Data'!$B:$BH,MATCH(AW$1,'Published Daily Data'!$B$1:$BH$1,0),TRUE)</f>
        <v>-118122.11399427903</v>
      </c>
      <c r="AX298" s="87">
        <f>VLOOKUP($A298,'Published Daily Data'!$B:$BH,MATCH(AX$1,'Published Daily Data'!$B$1:$BH$1,0),TRUE)</f>
        <v>804893.7037503192</v>
      </c>
      <c r="AY298" s="87">
        <f>VLOOKUP($A298,'Published Daily Data'!$B:$BH,MATCH(AY$1,'Published Daily Data'!$B$1:$BH$1,0),TRUE)</f>
        <v>2541197</v>
      </c>
      <c r="AZ298" s="87" t="e">
        <f>VLOOKUP($A298,'Published Daily Data'!$B:$BH,MATCH(AZ$1,'Published Daily Data'!$B$1:$BH$1,0),TRUE)</f>
        <v>#N/A</v>
      </c>
      <c r="BA298" s="80">
        <f>VLOOKUP($A298,'Published Daily Data'!$B:$BH,MATCH(BA$1,'Published Daily Data'!$B$1:$BH$1,0),TRUE)</f>
        <v>0.79764063506290328</v>
      </c>
      <c r="BB298" s="80">
        <f>VLOOKUP($A298,'Published Daily Data'!$B:$BH,MATCH(BB$1,'Published Daily Data'!$B$1:$BH$1,0),TRUE)</f>
        <v>0.79780414590253734</v>
      </c>
      <c r="BC298" s="80"/>
    </row>
    <row r="299" spans="1:55" x14ac:dyDescent="0.25">
      <c r="A299" s="86">
        <f t="shared" si="5"/>
        <v>45141</v>
      </c>
      <c r="B299" s="79">
        <f>VLOOKUP($A299,'Published Daily Data'!$B:$BH,MATCH(B$1,'Published Daily Data'!$B$1:$BH$1,0),TRUE)</f>
        <v>2456143</v>
      </c>
      <c r="C299" s="79">
        <f>VLOOKUP($A299,'Published Daily Data'!$B:$BH,MATCH(C$1,'Published Daily Data'!$B$1:$BH$1,0),TRUE)</f>
        <v>2410535</v>
      </c>
      <c r="D299" s="79">
        <f>VLOOKUP($A299,'Published Daily Data'!$B:$BH,MATCH(D$1,'Published Daily Data'!$B$1:$BH$1,0),TRUE)</f>
        <v>2614069</v>
      </c>
      <c r="E299" s="79">
        <f>VLOOKUP($A299,'Published Daily Data'!$B:$BH,MATCH(E$1,'Published Daily Data'!$B$1:$BH$1,0),TRUE)</f>
        <v>203610</v>
      </c>
      <c r="F299" s="79">
        <f>VLOOKUP($A299,'Published Daily Data'!$B:$BH,MATCH(F$1,'Published Daily Data'!$B$1:$BH$1,0),TRUE)</f>
        <v>455562</v>
      </c>
      <c r="G299" s="79">
        <f>VLOOKUP($A299,'Published Daily Data'!$B:$BH,MATCH(G$1,'Published Daily Data'!$B$1:$BH$1,0),TRUE)</f>
        <v>1246375</v>
      </c>
      <c r="H299" s="79">
        <f>VLOOKUP($A299,'Published Daily Data'!$B:$BH,MATCH(H$1,'Published Daily Data'!$B$1:$BH$1,0),TRUE)</f>
        <v>782134</v>
      </c>
      <c r="I299" s="79">
        <f>VLOOKUP($A299,'Published Daily Data'!$B:$BH,MATCH(I$1,'Published Daily Data'!$B$1:$BH$1,0),TRUE)</f>
        <v>9045</v>
      </c>
      <c r="J299" s="79">
        <f>VLOOKUP($A299,'Published Daily Data'!$B:$BH,MATCH(J$1,'Published Daily Data'!$B$1:$BH$1,0),TRUE)</f>
        <v>44482</v>
      </c>
      <c r="K299" s="79">
        <f>VLOOKUP($A299,'Published Daily Data'!$B:$BH,MATCH(K$1,'Published Daily Data'!$B$1:$BH$1,0),TRUE)</f>
        <v>27441</v>
      </c>
      <c r="L299" s="79">
        <f>VLOOKUP($A299,'Published Daily Data'!$B:$BH,MATCH(L$1,'Published Daily Data'!$B$1:$BH$1,0),TRUE)</f>
        <v>8740</v>
      </c>
      <c r="M299" s="79">
        <f>VLOOKUP($A299,'Published Daily Data'!$B:$BH,MATCH(M$1,'Published Daily Data'!$B$1:$BH$1,0),TRUE)</f>
        <v>37335</v>
      </c>
      <c r="N299" s="79">
        <f>VLOOKUP($A299,'Published Daily Data'!$B:$BH,MATCH(N$1,'Published Daily Data'!$B$1:$BH$1,0),TRUE)</f>
        <v>0</v>
      </c>
      <c r="O299" s="79">
        <f>VLOOKUP($A299,'Published Daily Data'!$B:$BH,MATCH(O$1,'Published Daily Data'!$B$1:$BH$1,0),TRUE)</f>
        <v>6296</v>
      </c>
      <c r="P299" s="79">
        <f>VLOOKUP($A299,'Published Daily Data'!$B:$BH,MATCH(P$1,'Published Daily Data'!$B$1:$BH$1,0),TRUE)</f>
        <v>-321</v>
      </c>
      <c r="Q299" s="79">
        <f>VLOOKUP($A299,'Published Daily Data'!$B:$BH,MATCH(Q$1,'Published Daily Data'!$B$1:$BH$1,0),TRUE)</f>
        <v>-15748</v>
      </c>
      <c r="R299" s="79">
        <f>VLOOKUP($A299,'Published Daily Data'!$B:$BH,MATCH(R$1,'Published Daily Data'!$B$1:$BH$1,0),TRUE)</f>
        <v>6878</v>
      </c>
      <c r="S299" s="79">
        <f>VLOOKUP($A299,'Published Daily Data'!$B:$BH,MATCH(S$1,'Published Daily Data'!$B$1:$BH$1,0),TRUE)</f>
        <v>271043</v>
      </c>
      <c r="T299" s="79">
        <f>VLOOKUP($A299,'Published Daily Data'!$B:$BH,MATCH(T$1,'Published Daily Data'!$B$1:$BH$1,0),TRUE)</f>
        <v>47187</v>
      </c>
      <c r="U299" s="79">
        <f>VLOOKUP($A299,'Published Daily Data'!$B:$BH,MATCH(U$1,'Published Daily Data'!$B$1:$BH$1,0),TRUE)</f>
        <v>0</v>
      </c>
      <c r="V299" s="79">
        <f>VLOOKUP($A299,'Published Daily Data'!$B:$BH,MATCH(V$1,'Published Daily Data'!$B$1:$BH$1,0),TRUE)</f>
        <v>1995</v>
      </c>
      <c r="W299" s="79">
        <f>VLOOKUP($A299,'Published Daily Data'!$B:$BH,MATCH(W$1,'Published Daily Data'!$B$1:$BH$1,0),TRUE)</f>
        <v>139743</v>
      </c>
      <c r="X299" s="79">
        <f>VLOOKUP($A299,'Published Daily Data'!$B:$BH,MATCH(X$1,'Published Daily Data'!$B$1:$BH$1,0),TRUE)</f>
        <v>380251</v>
      </c>
      <c r="Y299" s="79">
        <f>VLOOKUP($A299,'Published Daily Data'!$B:$BH,MATCH(Y$1,'Published Daily Data'!$B$1:$BH$1,0),TRUE)</f>
        <v>210364</v>
      </c>
      <c r="Z299" s="79">
        <f>VLOOKUP($A299,'Published Daily Data'!$B:$BH,MATCH(Z$1,'Published Daily Data'!$B$1:$BH$1,0),TRUE)</f>
        <v>32443</v>
      </c>
      <c r="AA299" s="79">
        <f>VLOOKUP($A299,'Published Daily Data'!$B:$BH,MATCH(AA$1,'Published Daily Data'!$B$1:$BH$1,0),TRUE)</f>
        <v>85063</v>
      </c>
      <c r="AB299" s="79">
        <f>VLOOKUP($A299,'Published Daily Data'!$B:$BH,MATCH(AB$1,'Published Daily Data'!$B$1:$BH$1,0),TRUE)</f>
        <v>331280</v>
      </c>
      <c r="AC299" s="79">
        <f>VLOOKUP($A299,'Published Daily Data'!$B:$BH,MATCH(AC$1,'Published Daily Data'!$B$1:$BH$1,0),TRUE)</f>
        <v>55959</v>
      </c>
      <c r="AD299" s="79">
        <f>VLOOKUP($A299,'Published Daily Data'!$B:$BH,MATCH(AD$1,'Published Daily Data'!$B$1:$BH$1,0),TRUE)</f>
        <v>51966</v>
      </c>
      <c r="AE299" s="79">
        <f>VLOOKUP($A299,'Published Daily Data'!$B:$BH,MATCH(AE$1,'Published Daily Data'!$B$1:$BH$1,0),TRUE)</f>
        <v>322183</v>
      </c>
      <c r="AF299" s="79">
        <f>VLOOKUP($A299,'Published Daily Data'!$B:$BH,MATCH(AF$1,'Published Daily Data'!$B$1:$BH$1,0),TRUE)</f>
        <v>86299</v>
      </c>
      <c r="AG299" s="79">
        <f>VLOOKUP($A299,'Published Daily Data'!$B:$BH,MATCH(AG$1,'Published Daily Data'!$B$1:$BH$1,0),TRUE)</f>
        <v>42514</v>
      </c>
      <c r="AH299" s="79">
        <f>VLOOKUP($A299,'Published Daily Data'!$B:$BH,MATCH(AH$1,'Published Daily Data'!$B$1:$BH$1,0),TRUE)</f>
        <v>35319</v>
      </c>
      <c r="AI299" s="79">
        <f>VLOOKUP($A299,'Published Daily Data'!$B:$BH,MATCH(AI$1,'Published Daily Data'!$B$1:$BH$1,0),TRUE)</f>
        <v>61453</v>
      </c>
      <c r="AJ299" s="79">
        <f>VLOOKUP($A299,'Published Daily Data'!$B:$BH,MATCH(AJ$1,'Published Daily Data'!$B$1:$BH$1,0),TRUE)</f>
        <v>44261</v>
      </c>
      <c r="AK299" s="79">
        <f>VLOOKUP($A299,'Published Daily Data'!$B:$BH,MATCH(AK$1,'Published Daily Data'!$B$1:$BH$1,0),TRUE)</f>
        <v>111436</v>
      </c>
      <c r="AL299" s="79">
        <f>VLOOKUP($A299,'Published Daily Data'!$B:$BH,MATCH(AL$1,'Published Daily Data'!$B$1:$BH$1,0),TRUE)</f>
        <v>52227</v>
      </c>
      <c r="AM299" s="79">
        <f>VLOOKUP($A299,'Published Daily Data'!$B:$BH,MATCH(AM$1,'Published Daily Data'!$B$1:$BH$1,0),TRUE)</f>
        <v>114586</v>
      </c>
      <c r="AN299" s="79">
        <f>VLOOKUP($A299,'Published Daily Data'!$B:$BH,MATCH(AN$1,'Published Daily Data'!$B$1:$BH$1,0),TRUE)</f>
        <v>80785</v>
      </c>
      <c r="AO299" s="79">
        <f>VLOOKUP($A299,'Published Daily Data'!$B:$BH,MATCH(AO$1,'Published Daily Data'!$B$1:$BH$1,0),TRUE)</f>
        <v>125981</v>
      </c>
      <c r="AP299" s="79">
        <f>VLOOKUP($A299,'Published Daily Data'!$B:$BH,MATCH(AP$1,'Published Daily Data'!$B$1:$BH$1,0),TRUE)</f>
        <v>4388</v>
      </c>
      <c r="AQ299" s="87">
        <f>VLOOKUP($A299,'Published Daily Data'!$B:$BH,MATCH(AQ$1,'Published Daily Data'!$B$1:$BH$1,0),TRUE)</f>
        <v>445674.87120005523</v>
      </c>
      <c r="AR299" s="87">
        <f>VLOOKUP($A299,'Published Daily Data'!$B:$BH,MATCH(AR$1,'Published Daily Data'!$B$1:$BH$1,0),TRUE)</f>
        <v>481497.44568449131</v>
      </c>
      <c r="AS299" s="87">
        <f>VLOOKUP($A299,'Published Daily Data'!$B:$BH,MATCH(AS$1,'Published Daily Data'!$B$1:$BH$1,0),TRUE)</f>
        <v>8148.0713589667403</v>
      </c>
      <c r="AT299" s="87">
        <f>VLOOKUP($A299,'Published Daily Data'!$B:$BH,MATCH(AT$1,'Published Daily Data'!$B$1:$BH$1,0),TRUE)</f>
        <v>5995.8644195216111</v>
      </c>
      <c r="AU299" s="87">
        <f>VLOOKUP($A299,'Published Daily Data'!$B:$CI,MATCH(AU$1,'Published Daily Data'!$B$1:$CI$1,0),TRUE)</f>
        <v>941316.25266303483</v>
      </c>
      <c r="AV299" s="87">
        <f>VLOOKUP($A299,'Published Daily Data'!$B:$BH,MATCH(AV$1,'Published Daily Data'!$B$1:$BH$1,0),TRUE)</f>
        <v>6814.2350831474323</v>
      </c>
      <c r="AW299" s="87">
        <f>-VLOOKUP($A299,'Published Daily Data'!$B:$BH,MATCH(AW$1,'Published Daily Data'!$B$1:$BH$1,0),TRUE)</f>
        <v>-122179.10200733352</v>
      </c>
      <c r="AX299" s="87">
        <f>VLOOKUP($A299,'Published Daily Data'!$B:$BH,MATCH(AX$1,'Published Daily Data'!$B$1:$BH$1,0),TRUE)</f>
        <v>825951.38573884894</v>
      </c>
      <c r="AY299" s="87">
        <f>VLOOKUP($A299,'Published Daily Data'!$B:$BH,MATCH(AY$1,'Published Daily Data'!$B$1:$BH$1,0),TRUE)</f>
        <v>2611114</v>
      </c>
      <c r="AZ299" s="87" t="e">
        <f>VLOOKUP($A299,'Published Daily Data'!$B:$BH,MATCH(AZ$1,'Published Daily Data'!$B$1:$BH$1,0),TRUE)</f>
        <v>#N/A</v>
      </c>
      <c r="BA299" s="80">
        <f>VLOOKUP($A299,'Published Daily Data'!$B:$BH,MATCH(BA$1,'Published Daily Data'!$B$1:$BH$1,0),TRUE)</f>
        <v>0.79477366248504655</v>
      </c>
      <c r="BB299" s="80">
        <f>VLOOKUP($A299,'Published Daily Data'!$B:$BH,MATCH(BB$1,'Published Daily Data'!$B$1:$BH$1,0),TRUE)</f>
        <v>0.79384499326335045</v>
      </c>
      <c r="BC299" s="80"/>
    </row>
    <row r="300" spans="1:55" x14ac:dyDescent="0.25">
      <c r="A300" s="86">
        <f t="shared" si="5"/>
        <v>45142</v>
      </c>
      <c r="B300" s="79">
        <f>VLOOKUP($A300,'Published Daily Data'!$B:$BH,MATCH(B$1,'Published Daily Data'!$B$1:$BH$1,0),TRUE)</f>
        <v>2405319</v>
      </c>
      <c r="C300" s="79">
        <f>VLOOKUP($A300,'Published Daily Data'!$B:$BH,MATCH(C$1,'Published Daily Data'!$B$1:$BH$1,0),TRUE)</f>
        <v>2456467</v>
      </c>
      <c r="D300" s="79">
        <f>VLOOKUP($A300,'Published Daily Data'!$B:$BH,MATCH(D$1,'Published Daily Data'!$B$1:$BH$1,0),TRUE)</f>
        <v>2660888</v>
      </c>
      <c r="E300" s="79">
        <f>VLOOKUP($A300,'Published Daily Data'!$B:$BH,MATCH(E$1,'Published Daily Data'!$B$1:$BH$1,0),TRUE)</f>
        <v>204497</v>
      </c>
      <c r="F300" s="79">
        <f>VLOOKUP($A300,'Published Daily Data'!$B:$BH,MATCH(F$1,'Published Daily Data'!$B$1:$BH$1,0),TRUE)</f>
        <v>459471</v>
      </c>
      <c r="G300" s="79">
        <f>VLOOKUP($A300,'Published Daily Data'!$B:$BH,MATCH(G$1,'Published Daily Data'!$B$1:$BH$1,0),TRUE)</f>
        <v>1286684</v>
      </c>
      <c r="H300" s="79">
        <f>VLOOKUP($A300,'Published Daily Data'!$B:$BH,MATCH(H$1,'Published Daily Data'!$B$1:$BH$1,0),TRUE)</f>
        <v>780965</v>
      </c>
      <c r="I300" s="79">
        <f>VLOOKUP($A300,'Published Daily Data'!$B:$BH,MATCH(I$1,'Published Daily Data'!$B$1:$BH$1,0),TRUE)</f>
        <v>8488</v>
      </c>
      <c r="J300" s="79">
        <f>VLOOKUP($A300,'Published Daily Data'!$B:$BH,MATCH(J$1,'Published Daily Data'!$B$1:$BH$1,0),TRUE)</f>
        <v>46374</v>
      </c>
      <c r="K300" s="79">
        <f>VLOOKUP($A300,'Published Daily Data'!$B:$BH,MATCH(K$1,'Published Daily Data'!$B$1:$BH$1,0),TRUE)</f>
        <v>22219</v>
      </c>
      <c r="L300" s="79">
        <f>VLOOKUP($A300,'Published Daily Data'!$B:$BH,MATCH(L$1,'Published Daily Data'!$B$1:$BH$1,0),TRUE)</f>
        <v>20197</v>
      </c>
      <c r="M300" s="79">
        <f>VLOOKUP($A300,'Published Daily Data'!$B:$BH,MATCH(M$1,'Published Daily Data'!$B$1:$BH$1,0),TRUE)</f>
        <v>35947</v>
      </c>
      <c r="N300" s="79">
        <f>VLOOKUP($A300,'Published Daily Data'!$B:$BH,MATCH(N$1,'Published Daily Data'!$B$1:$BH$1,0),TRUE)</f>
        <v>0</v>
      </c>
      <c r="O300" s="79">
        <f>VLOOKUP($A300,'Published Daily Data'!$B:$BH,MATCH(O$1,'Published Daily Data'!$B$1:$BH$1,0),TRUE)</f>
        <v>18185</v>
      </c>
      <c r="P300" s="79">
        <f>VLOOKUP($A300,'Published Daily Data'!$B:$BH,MATCH(P$1,'Published Daily Data'!$B$1:$BH$1,0),TRUE)</f>
        <v>-107</v>
      </c>
      <c r="Q300" s="79">
        <f>VLOOKUP($A300,'Published Daily Data'!$B:$BH,MATCH(Q$1,'Published Daily Data'!$B$1:$BH$1,0),TRUE)</f>
        <v>-1341</v>
      </c>
      <c r="R300" s="79">
        <f>VLOOKUP($A300,'Published Daily Data'!$B:$BH,MATCH(R$1,'Published Daily Data'!$B$1:$BH$1,0),TRUE)</f>
        <v>3791</v>
      </c>
      <c r="S300" s="79">
        <f>VLOOKUP($A300,'Published Daily Data'!$B:$BH,MATCH(S$1,'Published Daily Data'!$B$1:$BH$1,0),TRUE)</f>
        <v>158061</v>
      </c>
      <c r="T300" s="79">
        <f>VLOOKUP($A300,'Published Daily Data'!$B:$BH,MATCH(T$1,'Published Daily Data'!$B$1:$BH$1,0),TRUE)</f>
        <v>41829</v>
      </c>
      <c r="U300" s="79">
        <f>VLOOKUP($A300,'Published Daily Data'!$B:$BH,MATCH(U$1,'Published Daily Data'!$B$1:$BH$1,0),TRUE)</f>
        <v>0</v>
      </c>
      <c r="V300" s="79">
        <f>VLOOKUP($A300,'Published Daily Data'!$B:$BH,MATCH(V$1,'Published Daily Data'!$B$1:$BH$1,0),TRUE)</f>
        <v>4698</v>
      </c>
      <c r="W300" s="79">
        <f>VLOOKUP($A300,'Published Daily Data'!$B:$BH,MATCH(W$1,'Published Daily Data'!$B$1:$BH$1,0),TRUE)</f>
        <v>145463</v>
      </c>
      <c r="X300" s="79">
        <f>VLOOKUP($A300,'Published Daily Data'!$B:$BH,MATCH(X$1,'Published Daily Data'!$B$1:$BH$1,0),TRUE)</f>
        <v>393407</v>
      </c>
      <c r="Y300" s="79">
        <f>VLOOKUP($A300,'Published Daily Data'!$B:$BH,MATCH(Y$1,'Published Daily Data'!$B$1:$BH$1,0),TRUE)</f>
        <v>214559</v>
      </c>
      <c r="Z300" s="79">
        <f>VLOOKUP($A300,'Published Daily Data'!$B:$BH,MATCH(Z$1,'Published Daily Data'!$B$1:$BH$1,0),TRUE)</f>
        <v>32944</v>
      </c>
      <c r="AA300" s="79">
        <f>VLOOKUP($A300,'Published Daily Data'!$B:$BH,MATCH(AA$1,'Published Daily Data'!$B$1:$BH$1,0),TRUE)</f>
        <v>86583</v>
      </c>
      <c r="AB300" s="79">
        <f>VLOOKUP($A300,'Published Daily Data'!$B:$BH,MATCH(AB$1,'Published Daily Data'!$B$1:$BH$1,0),TRUE)</f>
        <v>330566</v>
      </c>
      <c r="AC300" s="79">
        <f>VLOOKUP($A300,'Published Daily Data'!$B:$BH,MATCH(AC$1,'Published Daily Data'!$B$1:$BH$1,0),TRUE)</f>
        <v>56927</v>
      </c>
      <c r="AD300" s="79">
        <f>VLOOKUP($A300,'Published Daily Data'!$B:$BH,MATCH(AD$1,'Published Daily Data'!$B$1:$BH$1,0),TRUE)</f>
        <v>50987</v>
      </c>
      <c r="AE300" s="79">
        <f>VLOOKUP($A300,'Published Daily Data'!$B:$BH,MATCH(AE$1,'Published Daily Data'!$B$1:$BH$1,0),TRUE)</f>
        <v>328672</v>
      </c>
      <c r="AF300" s="79">
        <f>VLOOKUP($A300,'Published Daily Data'!$B:$BH,MATCH(AF$1,'Published Daily Data'!$B$1:$BH$1,0),TRUE)</f>
        <v>88408</v>
      </c>
      <c r="AG300" s="79">
        <f>VLOOKUP($A300,'Published Daily Data'!$B:$BH,MATCH(AG$1,'Published Daily Data'!$B$1:$BH$1,0),TRUE)</f>
        <v>44886</v>
      </c>
      <c r="AH300" s="79">
        <f>VLOOKUP($A300,'Published Daily Data'!$B:$BH,MATCH(AH$1,'Published Daily Data'!$B$1:$BH$1,0),TRUE)</f>
        <v>39272</v>
      </c>
      <c r="AI300" s="79">
        <f>VLOOKUP($A300,'Published Daily Data'!$B:$BH,MATCH(AI$1,'Published Daily Data'!$B$1:$BH$1,0),TRUE)</f>
        <v>67850</v>
      </c>
      <c r="AJ300" s="79">
        <f>VLOOKUP($A300,'Published Daily Data'!$B:$BH,MATCH(AJ$1,'Published Daily Data'!$B$1:$BH$1,0),TRUE)</f>
        <v>44130</v>
      </c>
      <c r="AK300" s="79">
        <f>VLOOKUP($A300,'Published Daily Data'!$B:$BH,MATCH(AK$1,'Published Daily Data'!$B$1:$BH$1,0),TRUE)</f>
        <v>109564</v>
      </c>
      <c r="AL300" s="79">
        <f>VLOOKUP($A300,'Published Daily Data'!$B:$BH,MATCH(AL$1,'Published Daily Data'!$B$1:$BH$1,0),TRUE)</f>
        <v>52527</v>
      </c>
      <c r="AM300" s="79">
        <f>VLOOKUP($A300,'Published Daily Data'!$B:$BH,MATCH(AM$1,'Published Daily Data'!$B$1:$BH$1,0),TRUE)</f>
        <v>112861</v>
      </c>
      <c r="AN300" s="79">
        <f>VLOOKUP($A300,'Published Daily Data'!$B:$BH,MATCH(AN$1,'Published Daily Data'!$B$1:$BH$1,0),TRUE)</f>
        <v>81771</v>
      </c>
      <c r="AO300" s="79">
        <f>VLOOKUP($A300,'Published Daily Data'!$B:$BH,MATCH(AO$1,'Published Daily Data'!$B$1:$BH$1,0),TRUE)</f>
        <v>129366</v>
      </c>
      <c r="AP300" s="79">
        <f>VLOOKUP($A300,'Published Daily Data'!$B:$BH,MATCH(AP$1,'Published Daily Data'!$B$1:$BH$1,0),TRUE)</f>
        <v>4479</v>
      </c>
      <c r="AQ300" s="87">
        <f>VLOOKUP($A300,'Published Daily Data'!$B:$BH,MATCH(AQ$1,'Published Daily Data'!$B$1:$BH$1,0),TRUE)</f>
        <v>449536.77918094955</v>
      </c>
      <c r="AR300" s="87">
        <f>VLOOKUP($A300,'Published Daily Data'!$B:$BH,MATCH(AR$1,'Published Daily Data'!$B$1:$BH$1,0),TRUE)</f>
        <v>496811.73691472301</v>
      </c>
      <c r="AS300" s="87">
        <f>VLOOKUP($A300,'Published Daily Data'!$B:$BH,MATCH(AS$1,'Published Daily Data'!$B$1:$BH$1,0),TRUE)</f>
        <v>7583.3365523756802</v>
      </c>
      <c r="AT300" s="87">
        <f>VLOOKUP($A300,'Published Daily Data'!$B:$BH,MATCH(AT$1,'Published Daily Data'!$B$1:$BH$1,0),TRUE)</f>
        <v>6032.9667165366463</v>
      </c>
      <c r="AU300" s="87">
        <f>VLOOKUP($A300,'Published Daily Data'!$B:$CI,MATCH(AU$1,'Published Daily Data'!$B$1:$CI$1,0),TRUE)</f>
        <v>959964.81936458475</v>
      </c>
      <c r="AV300" s="87">
        <f>VLOOKUP($A300,'Published Daily Data'!$B:$BH,MATCH(AV$1,'Published Daily Data'!$B$1:$BH$1,0),TRUE)</f>
        <v>1115.0789506041215</v>
      </c>
      <c r="AW300" s="87">
        <f>-VLOOKUP($A300,'Published Daily Data'!$B:$BH,MATCH(AW$1,'Published Daily Data'!$B$1:$BH$1,0),TRUE)</f>
        <v>-82266.742204421142</v>
      </c>
      <c r="AX300" s="87">
        <f>VLOOKUP($A300,'Published Daily Data'!$B:$BH,MATCH(AX$1,'Published Daily Data'!$B$1:$BH$1,0),TRUE)</f>
        <v>878813.15611076762</v>
      </c>
      <c r="AY300" s="87">
        <f>VLOOKUP($A300,'Published Daily Data'!$B:$BH,MATCH(AY$1,'Published Daily Data'!$B$1:$BH$1,0),TRUE)</f>
        <v>2660345</v>
      </c>
      <c r="AZ300" s="87" t="e">
        <f>VLOOKUP($A300,'Published Daily Data'!$B:$BH,MATCH(AZ$1,'Published Daily Data'!$B$1:$BH$1,0),TRUE)</f>
        <v>#N/A</v>
      </c>
      <c r="BA300" s="80">
        <f>VLOOKUP($A300,'Published Daily Data'!$B:$BH,MATCH(BA$1,'Published Daily Data'!$B$1:$BH$1,0),TRUE)</f>
        <v>0.79551999461255984</v>
      </c>
      <c r="BB300" s="80">
        <f>VLOOKUP($A300,'Published Daily Data'!$B:$BH,MATCH(BB$1,'Published Daily Data'!$B$1:$BH$1,0),TRUE)</f>
        <v>0.79559214358276797</v>
      </c>
      <c r="BC300" s="80"/>
    </row>
    <row r="301" spans="1:55" x14ac:dyDescent="0.25">
      <c r="A301" s="86">
        <f t="shared" si="5"/>
        <v>45143</v>
      </c>
      <c r="B301" s="79">
        <f>VLOOKUP($A301,'Published Daily Data'!$B:$BH,MATCH(B$1,'Published Daily Data'!$B$1:$BH$1,0),TRUE)</f>
        <v>2301318</v>
      </c>
      <c r="C301" s="79">
        <f>VLOOKUP($A301,'Published Daily Data'!$B:$BH,MATCH(C$1,'Published Daily Data'!$B$1:$BH$1,0),TRUE)</f>
        <v>2333892</v>
      </c>
      <c r="D301" s="79">
        <f>VLOOKUP($A301,'Published Daily Data'!$B:$BH,MATCH(D$1,'Published Daily Data'!$B$1:$BH$1,0),TRUE)</f>
        <v>2523652</v>
      </c>
      <c r="E301" s="79">
        <f>VLOOKUP($A301,'Published Daily Data'!$B:$BH,MATCH(E$1,'Published Daily Data'!$B$1:$BH$1,0),TRUE)</f>
        <v>189835</v>
      </c>
      <c r="F301" s="79">
        <f>VLOOKUP($A301,'Published Daily Data'!$B:$BH,MATCH(F$1,'Published Daily Data'!$B$1:$BH$1,0),TRUE)</f>
        <v>372068</v>
      </c>
      <c r="G301" s="79">
        <f>VLOOKUP($A301,'Published Daily Data'!$B:$BH,MATCH(G$1,'Published Daily Data'!$B$1:$BH$1,0),TRUE)</f>
        <v>1159808</v>
      </c>
      <c r="H301" s="79">
        <f>VLOOKUP($A301,'Published Daily Data'!$B:$BH,MATCH(H$1,'Published Daily Data'!$B$1:$BH$1,0),TRUE)</f>
        <v>782969</v>
      </c>
      <c r="I301" s="79">
        <f>VLOOKUP($A301,'Published Daily Data'!$B:$BH,MATCH(I$1,'Published Daily Data'!$B$1:$BH$1,0),TRUE)</f>
        <v>7934</v>
      </c>
      <c r="J301" s="79">
        <f>VLOOKUP($A301,'Published Daily Data'!$B:$BH,MATCH(J$1,'Published Daily Data'!$B$1:$BH$1,0),TRUE)</f>
        <v>45289</v>
      </c>
      <c r="K301" s="79">
        <f>VLOOKUP($A301,'Published Daily Data'!$B:$BH,MATCH(K$1,'Published Daily Data'!$B$1:$BH$1,0),TRUE)</f>
        <v>36637</v>
      </c>
      <c r="L301" s="79">
        <f>VLOOKUP($A301,'Published Daily Data'!$B:$BH,MATCH(L$1,'Published Daily Data'!$B$1:$BH$1,0),TRUE)</f>
        <v>82634</v>
      </c>
      <c r="M301" s="79">
        <f>VLOOKUP($A301,'Published Daily Data'!$B:$BH,MATCH(M$1,'Published Daily Data'!$B$1:$BH$1,0),TRUE)</f>
        <v>38242</v>
      </c>
      <c r="N301" s="79">
        <f>VLOOKUP($A301,'Published Daily Data'!$B:$BH,MATCH(N$1,'Published Daily Data'!$B$1:$BH$1,0),TRUE)</f>
        <v>0</v>
      </c>
      <c r="O301" s="79">
        <f>VLOOKUP($A301,'Published Daily Data'!$B:$BH,MATCH(O$1,'Published Daily Data'!$B$1:$BH$1,0),TRUE)</f>
        <v>12271</v>
      </c>
      <c r="P301" s="79">
        <f>VLOOKUP($A301,'Published Daily Data'!$B:$BH,MATCH(P$1,'Published Daily Data'!$B$1:$BH$1,0),TRUE)</f>
        <v>0</v>
      </c>
      <c r="Q301" s="79">
        <f>VLOOKUP($A301,'Published Daily Data'!$B:$BH,MATCH(Q$1,'Published Daily Data'!$B$1:$BH$1,0),TRUE)</f>
        <v>2400</v>
      </c>
      <c r="R301" s="79">
        <f>VLOOKUP($A301,'Published Daily Data'!$B:$BH,MATCH(R$1,'Published Daily Data'!$B$1:$BH$1,0),TRUE)</f>
        <v>-840</v>
      </c>
      <c r="S301" s="79">
        <f>VLOOKUP($A301,'Published Daily Data'!$B:$BH,MATCH(S$1,'Published Daily Data'!$B$1:$BH$1,0),TRUE)</f>
        <v>113385</v>
      </c>
      <c r="T301" s="79">
        <f>VLOOKUP($A301,'Published Daily Data'!$B:$BH,MATCH(T$1,'Published Daily Data'!$B$1:$BH$1,0),TRUE)</f>
        <v>64673</v>
      </c>
      <c r="U301" s="79">
        <f>VLOOKUP($A301,'Published Daily Data'!$B:$BH,MATCH(U$1,'Published Daily Data'!$B$1:$BH$1,0),TRUE)</f>
        <v>0</v>
      </c>
      <c r="V301" s="79">
        <f>VLOOKUP($A301,'Published Daily Data'!$B:$BH,MATCH(V$1,'Published Daily Data'!$B$1:$BH$1,0),TRUE)</f>
        <v>6382</v>
      </c>
      <c r="W301" s="79">
        <f>VLOOKUP($A301,'Published Daily Data'!$B:$BH,MATCH(W$1,'Published Daily Data'!$B$1:$BH$1,0),TRUE)</f>
        <v>134230</v>
      </c>
      <c r="X301" s="79">
        <f>VLOOKUP($A301,'Published Daily Data'!$B:$BH,MATCH(X$1,'Published Daily Data'!$B$1:$BH$1,0),TRUE)</f>
        <v>360735</v>
      </c>
      <c r="Y301" s="79">
        <f>VLOOKUP($A301,'Published Daily Data'!$B:$BH,MATCH(Y$1,'Published Daily Data'!$B$1:$BH$1,0),TRUE)</f>
        <v>187049</v>
      </c>
      <c r="Z301" s="79">
        <f>VLOOKUP($A301,'Published Daily Data'!$B:$BH,MATCH(Z$1,'Published Daily Data'!$B$1:$BH$1,0),TRUE)</f>
        <v>35916</v>
      </c>
      <c r="AA301" s="79">
        <f>VLOOKUP($A301,'Published Daily Data'!$B:$BH,MATCH(AA$1,'Published Daily Data'!$B$1:$BH$1,0),TRUE)</f>
        <v>89606</v>
      </c>
      <c r="AB301" s="79">
        <f>VLOOKUP($A301,'Published Daily Data'!$B:$BH,MATCH(AB$1,'Published Daily Data'!$B$1:$BH$1,0),TRUE)</f>
        <v>266859</v>
      </c>
      <c r="AC301" s="79">
        <f>VLOOKUP($A301,'Published Daily Data'!$B:$BH,MATCH(AC$1,'Published Daily Data'!$B$1:$BH$1,0),TRUE)</f>
        <v>49529</v>
      </c>
      <c r="AD301" s="79">
        <f>VLOOKUP($A301,'Published Daily Data'!$B:$BH,MATCH(AD$1,'Published Daily Data'!$B$1:$BH$1,0),TRUE)</f>
        <v>54325</v>
      </c>
      <c r="AE301" s="79">
        <f>VLOOKUP($A301,'Published Daily Data'!$B:$BH,MATCH(AE$1,'Published Daily Data'!$B$1:$BH$1,0),TRUE)</f>
        <v>347150</v>
      </c>
      <c r="AF301" s="79">
        <f>VLOOKUP($A301,'Published Daily Data'!$B:$BH,MATCH(AF$1,'Published Daily Data'!$B$1:$BH$1,0),TRUE)</f>
        <v>82386</v>
      </c>
      <c r="AG301" s="79">
        <f>VLOOKUP($A301,'Published Daily Data'!$B:$BH,MATCH(AG$1,'Published Daily Data'!$B$1:$BH$1,0),TRUE)</f>
        <v>39537</v>
      </c>
      <c r="AH301" s="79">
        <f>VLOOKUP($A301,'Published Daily Data'!$B:$BH,MATCH(AH$1,'Published Daily Data'!$B$1:$BH$1,0),TRUE)</f>
        <v>38946</v>
      </c>
      <c r="AI301" s="79">
        <f>VLOOKUP($A301,'Published Daily Data'!$B:$BH,MATCH(AI$1,'Published Daily Data'!$B$1:$BH$1,0),TRUE)</f>
        <v>73273</v>
      </c>
      <c r="AJ301" s="79">
        <f>VLOOKUP($A301,'Published Daily Data'!$B:$BH,MATCH(AJ$1,'Published Daily Data'!$B$1:$BH$1,0),TRUE)</f>
        <v>42691</v>
      </c>
      <c r="AK301" s="79">
        <f>VLOOKUP($A301,'Published Daily Data'!$B:$BH,MATCH(AK$1,'Published Daily Data'!$B$1:$BH$1,0),TRUE)</f>
        <v>113744</v>
      </c>
      <c r="AL301" s="79">
        <f>VLOOKUP($A301,'Published Daily Data'!$B:$BH,MATCH(AL$1,'Published Daily Data'!$B$1:$BH$1,0),TRUE)</f>
        <v>45890</v>
      </c>
      <c r="AM301" s="79">
        <f>VLOOKUP($A301,'Published Daily Data'!$B:$BH,MATCH(AM$1,'Published Daily Data'!$B$1:$BH$1,0),TRUE)</f>
        <v>108324</v>
      </c>
      <c r="AN301" s="79">
        <f>VLOOKUP($A301,'Published Daily Data'!$B:$BH,MATCH(AN$1,'Published Daily Data'!$B$1:$BH$1,0),TRUE)</f>
        <v>83295</v>
      </c>
      <c r="AO301" s="79">
        <f>VLOOKUP($A301,'Published Daily Data'!$B:$BH,MATCH(AO$1,'Published Daily Data'!$B$1:$BH$1,0),TRUE)</f>
        <v>130940</v>
      </c>
      <c r="AP301" s="79">
        <f>VLOOKUP($A301,'Published Daily Data'!$B:$BH,MATCH(AP$1,'Published Daily Data'!$B$1:$BH$1,0),TRUE)</f>
        <v>4740</v>
      </c>
      <c r="AQ301" s="87">
        <f>VLOOKUP($A301,'Published Daily Data'!$B:$BH,MATCH(AQ$1,'Published Daily Data'!$B$1:$BH$1,0),TRUE)</f>
        <v>363875.92779735883</v>
      </c>
      <c r="AR301" s="87">
        <f>VLOOKUP($A301,'Published Daily Data'!$B:$BH,MATCH(AR$1,'Published Daily Data'!$B$1:$BH$1,0),TRUE)</f>
        <v>449379.74319966475</v>
      </c>
      <c r="AS301" s="87">
        <f>VLOOKUP($A301,'Published Daily Data'!$B:$BH,MATCH(AS$1,'Published Daily Data'!$B$1:$BH$1,0),TRUE)</f>
        <v>7311.165351598037</v>
      </c>
      <c r="AT301" s="87">
        <f>VLOOKUP($A301,'Published Daily Data'!$B:$BH,MATCH(AT$1,'Published Daily Data'!$B$1:$BH$1,0),TRUE)</f>
        <v>6566.3139014013941</v>
      </c>
      <c r="AU301" s="87">
        <f>VLOOKUP($A301,'Published Daily Data'!$B:$CI,MATCH(AU$1,'Published Daily Data'!$B$1:$CI$1,0),TRUE)</f>
        <v>827133.15025002311</v>
      </c>
      <c r="AV301" s="87">
        <f>VLOOKUP($A301,'Published Daily Data'!$B:$BH,MATCH(AV$1,'Published Daily Data'!$B$1:$BH$1,0),TRUE)</f>
        <v>3003.5313955306569</v>
      </c>
      <c r="AW301" s="87">
        <f>-VLOOKUP($A301,'Published Daily Data'!$B:$BH,MATCH(AW$1,'Published Daily Data'!$B$1:$BH$1,0),TRUE)</f>
        <v>-67899.002259189729</v>
      </c>
      <c r="AX301" s="87">
        <f>VLOOKUP($A301,'Published Daily Data'!$B:$BH,MATCH(AX$1,'Published Daily Data'!$B$1:$BH$1,0),TRUE)</f>
        <v>762237.67938636406</v>
      </c>
      <c r="AY301" s="87">
        <f>VLOOKUP($A301,'Published Daily Data'!$B:$BH,MATCH(AY$1,'Published Daily Data'!$B$1:$BH$1,0),TRUE)</f>
        <v>2525581</v>
      </c>
      <c r="AZ301" s="87" t="e">
        <f>VLOOKUP($A301,'Published Daily Data'!$B:$BH,MATCH(AZ$1,'Published Daily Data'!$B$1:$BH$1,0),TRUE)</f>
        <v>#N/A</v>
      </c>
      <c r="BA301" s="80">
        <f>VLOOKUP($A301,'Published Daily Data'!$B:$BH,MATCH(BA$1,'Published Daily Data'!$B$1:$BH$1,0),TRUE)</f>
        <v>0.7220177399593225</v>
      </c>
      <c r="BB301" s="80">
        <f>VLOOKUP($A301,'Published Daily Data'!$B:$BH,MATCH(BB$1,'Published Daily Data'!$B$1:$BH$1,0),TRUE)</f>
        <v>0.72205440303559298</v>
      </c>
      <c r="BC301" s="80"/>
    </row>
    <row r="302" spans="1:55" x14ac:dyDescent="0.25">
      <c r="A302" s="86">
        <f t="shared" si="5"/>
        <v>45144</v>
      </c>
      <c r="B302" s="79">
        <f>VLOOKUP($A302,'Published Daily Data'!$B:$BH,MATCH(B$1,'Published Daily Data'!$B$1:$BH$1,0),TRUE)</f>
        <v>2299879</v>
      </c>
      <c r="C302" s="79">
        <f>VLOOKUP($A302,'Published Daily Data'!$B:$BH,MATCH(C$1,'Published Daily Data'!$B$1:$BH$1,0),TRUE)</f>
        <v>2337281</v>
      </c>
      <c r="D302" s="79">
        <f>VLOOKUP($A302,'Published Daily Data'!$B:$BH,MATCH(D$1,'Published Daily Data'!$B$1:$BH$1,0),TRUE)</f>
        <v>2495302</v>
      </c>
      <c r="E302" s="79">
        <f>VLOOKUP($A302,'Published Daily Data'!$B:$BH,MATCH(E$1,'Published Daily Data'!$B$1:$BH$1,0),TRUE)</f>
        <v>158093</v>
      </c>
      <c r="F302" s="79">
        <f>VLOOKUP($A302,'Published Daily Data'!$B:$BH,MATCH(F$1,'Published Daily Data'!$B$1:$BH$1,0),TRUE)</f>
        <v>393421</v>
      </c>
      <c r="G302" s="79">
        <f>VLOOKUP($A302,'Published Daily Data'!$B:$BH,MATCH(G$1,'Published Daily Data'!$B$1:$BH$1,0),TRUE)</f>
        <v>1158586</v>
      </c>
      <c r="H302" s="79">
        <f>VLOOKUP($A302,'Published Daily Data'!$B:$BH,MATCH(H$1,'Published Daily Data'!$B$1:$BH$1,0),TRUE)</f>
        <v>783441</v>
      </c>
      <c r="I302" s="79">
        <f>VLOOKUP($A302,'Published Daily Data'!$B:$BH,MATCH(I$1,'Published Daily Data'!$B$1:$BH$1,0),TRUE)</f>
        <v>7064</v>
      </c>
      <c r="J302" s="79">
        <f>VLOOKUP($A302,'Published Daily Data'!$B:$BH,MATCH(J$1,'Published Daily Data'!$B$1:$BH$1,0),TRUE)</f>
        <v>41399</v>
      </c>
      <c r="K302" s="79">
        <f>VLOOKUP($A302,'Published Daily Data'!$B:$BH,MATCH(K$1,'Published Daily Data'!$B$1:$BH$1,0),TRUE)</f>
        <v>33628</v>
      </c>
      <c r="L302" s="79">
        <f>VLOOKUP($A302,'Published Daily Data'!$B:$BH,MATCH(L$1,'Published Daily Data'!$B$1:$BH$1,0),TRUE)</f>
        <v>42152</v>
      </c>
      <c r="M302" s="79">
        <f>VLOOKUP($A302,'Published Daily Data'!$B:$BH,MATCH(M$1,'Published Daily Data'!$B$1:$BH$1,0),TRUE)</f>
        <v>32730</v>
      </c>
      <c r="N302" s="79">
        <f>VLOOKUP($A302,'Published Daily Data'!$B:$BH,MATCH(N$1,'Published Daily Data'!$B$1:$BH$1,0),TRUE)</f>
        <v>0</v>
      </c>
      <c r="O302" s="79">
        <f>VLOOKUP($A302,'Published Daily Data'!$B:$BH,MATCH(O$1,'Published Daily Data'!$B$1:$BH$1,0),TRUE)</f>
        <v>6136</v>
      </c>
      <c r="P302" s="79">
        <f>VLOOKUP($A302,'Published Daily Data'!$B:$BH,MATCH(P$1,'Published Daily Data'!$B$1:$BH$1,0),TRUE)</f>
        <v>1924</v>
      </c>
      <c r="Q302" s="79">
        <f>VLOOKUP($A302,'Published Daily Data'!$B:$BH,MATCH(Q$1,'Published Daily Data'!$B$1:$BH$1,0),TRUE)</f>
        <v>413</v>
      </c>
      <c r="R302" s="79">
        <f>VLOOKUP($A302,'Published Daily Data'!$B:$BH,MATCH(R$1,'Published Daily Data'!$B$1:$BH$1,0),TRUE)</f>
        <v>7768</v>
      </c>
      <c r="S302" s="79">
        <f>VLOOKUP($A302,'Published Daily Data'!$B:$BH,MATCH(S$1,'Published Daily Data'!$B$1:$BH$1,0),TRUE)</f>
        <v>180102</v>
      </c>
      <c r="T302" s="79">
        <f>VLOOKUP($A302,'Published Daily Data'!$B:$BH,MATCH(T$1,'Published Daily Data'!$B$1:$BH$1,0),TRUE)</f>
        <v>44051</v>
      </c>
      <c r="U302" s="79">
        <f>VLOOKUP($A302,'Published Daily Data'!$B:$BH,MATCH(U$1,'Published Daily Data'!$B$1:$BH$1,0),TRUE)</f>
        <v>0</v>
      </c>
      <c r="V302" s="79">
        <f>VLOOKUP($A302,'Published Daily Data'!$B:$BH,MATCH(V$1,'Published Daily Data'!$B$1:$BH$1,0),TRUE)</f>
        <v>6137</v>
      </c>
      <c r="W302" s="79">
        <f>VLOOKUP($A302,'Published Daily Data'!$B:$BH,MATCH(W$1,'Published Daily Data'!$B$1:$BH$1,0),TRUE)</f>
        <v>134978</v>
      </c>
      <c r="X302" s="79">
        <f>VLOOKUP($A302,'Published Daily Data'!$B:$BH,MATCH(X$1,'Published Daily Data'!$B$1:$BH$1,0),TRUE)</f>
        <v>354579</v>
      </c>
      <c r="Y302" s="79">
        <f>VLOOKUP($A302,'Published Daily Data'!$B:$BH,MATCH(Y$1,'Published Daily Data'!$B$1:$BH$1,0),TRUE)</f>
        <v>192011</v>
      </c>
      <c r="Z302" s="79">
        <f>VLOOKUP($A302,'Published Daily Data'!$B:$BH,MATCH(Z$1,'Published Daily Data'!$B$1:$BH$1,0),TRUE)</f>
        <v>37605</v>
      </c>
      <c r="AA302" s="79">
        <f>VLOOKUP($A302,'Published Daily Data'!$B:$BH,MATCH(AA$1,'Published Daily Data'!$B$1:$BH$1,0),TRUE)</f>
        <v>95401</v>
      </c>
      <c r="AB302" s="79">
        <f>VLOOKUP($A302,'Published Daily Data'!$B:$BH,MATCH(AB$1,'Published Daily Data'!$B$1:$BH$1,0),TRUE)</f>
        <v>238621</v>
      </c>
      <c r="AC302" s="79">
        <f>VLOOKUP($A302,'Published Daily Data'!$B:$BH,MATCH(AC$1,'Published Daily Data'!$B$1:$BH$1,0),TRUE)</f>
        <v>47911</v>
      </c>
      <c r="AD302" s="79">
        <f>VLOOKUP($A302,'Published Daily Data'!$B:$BH,MATCH(AD$1,'Published Daily Data'!$B$1:$BH$1,0),TRUE)</f>
        <v>57121</v>
      </c>
      <c r="AE302" s="79">
        <f>VLOOKUP($A302,'Published Daily Data'!$B:$BH,MATCH(AE$1,'Published Daily Data'!$B$1:$BH$1,0),TRUE)</f>
        <v>356177</v>
      </c>
      <c r="AF302" s="79">
        <f>VLOOKUP($A302,'Published Daily Data'!$B:$BH,MATCH(AF$1,'Published Daily Data'!$B$1:$BH$1,0),TRUE)</f>
        <v>82415</v>
      </c>
      <c r="AG302" s="79">
        <f>VLOOKUP($A302,'Published Daily Data'!$B:$BH,MATCH(AG$1,'Published Daily Data'!$B$1:$BH$1,0),TRUE)</f>
        <v>41565</v>
      </c>
      <c r="AH302" s="79">
        <f>VLOOKUP($A302,'Published Daily Data'!$B:$BH,MATCH(AH$1,'Published Daily Data'!$B$1:$BH$1,0),TRUE)</f>
        <v>41604</v>
      </c>
      <c r="AI302" s="79">
        <f>VLOOKUP($A302,'Published Daily Data'!$B:$BH,MATCH(AI$1,'Published Daily Data'!$B$1:$BH$1,0),TRUE)</f>
        <v>72879</v>
      </c>
      <c r="AJ302" s="79">
        <f>VLOOKUP($A302,'Published Daily Data'!$B:$BH,MATCH(AJ$1,'Published Daily Data'!$B$1:$BH$1,0),TRUE)</f>
        <v>43906</v>
      </c>
      <c r="AK302" s="79">
        <f>VLOOKUP($A302,'Published Daily Data'!$B:$BH,MATCH(AK$1,'Published Daily Data'!$B$1:$BH$1,0),TRUE)</f>
        <v>120257</v>
      </c>
      <c r="AL302" s="79">
        <f>VLOOKUP($A302,'Published Daily Data'!$B:$BH,MATCH(AL$1,'Published Daily Data'!$B$1:$BH$1,0),TRUE)</f>
        <v>46803</v>
      </c>
      <c r="AM302" s="79">
        <f>VLOOKUP($A302,'Published Daily Data'!$B:$BH,MATCH(AM$1,'Published Daily Data'!$B$1:$BH$1,0),TRUE)</f>
        <v>111011</v>
      </c>
      <c r="AN302" s="79">
        <f>VLOOKUP($A302,'Published Daily Data'!$B:$BH,MATCH(AN$1,'Published Daily Data'!$B$1:$BH$1,0),TRUE)</f>
        <v>88318</v>
      </c>
      <c r="AO302" s="79">
        <f>VLOOKUP($A302,'Published Daily Data'!$B:$BH,MATCH(AO$1,'Published Daily Data'!$B$1:$BH$1,0),TRUE)</f>
        <v>131470</v>
      </c>
      <c r="AP302" s="79">
        <f>VLOOKUP($A302,'Published Daily Data'!$B:$BH,MATCH(AP$1,'Published Daily Data'!$B$1:$BH$1,0),TRUE)</f>
        <v>4724</v>
      </c>
      <c r="AQ302" s="87">
        <f>VLOOKUP($A302,'Published Daily Data'!$B:$BH,MATCH(AQ$1,'Published Daily Data'!$B$1:$BH$1,0),TRUE)</f>
        <v>385306.89512388775</v>
      </c>
      <c r="AR302" s="87">
        <f>VLOOKUP($A302,'Published Daily Data'!$B:$BH,MATCH(AR$1,'Published Daily Data'!$B$1:$BH$1,0),TRUE)</f>
        <v>449754.66636189399</v>
      </c>
      <c r="AS302" s="87">
        <f>VLOOKUP($A302,'Published Daily Data'!$B:$BH,MATCH(AS$1,'Published Daily Data'!$B$1:$BH$1,0),TRUE)</f>
        <v>6475.4150276982082</v>
      </c>
      <c r="AT302" s="87">
        <f>VLOOKUP($A302,'Published Daily Data'!$B:$BH,MATCH(AT$1,'Published Daily Data'!$B$1:$BH$1,0),TRUE)</f>
        <v>6217.1326604992346</v>
      </c>
      <c r="AU302" s="87">
        <f>VLOOKUP($A302,'Published Daily Data'!$B:$CI,MATCH(AU$1,'Published Daily Data'!$B$1:$CI$1,0),TRUE)</f>
        <v>847754.10917397926</v>
      </c>
      <c r="AV302" s="87">
        <f>VLOOKUP($A302,'Published Daily Data'!$B:$BH,MATCH(AV$1,'Published Daily Data'!$B$1:$BH$1,0),TRUE)</f>
        <v>2375.3788614910668</v>
      </c>
      <c r="AW302" s="87">
        <f>-VLOOKUP($A302,'Published Daily Data'!$B:$BH,MATCH(AW$1,'Published Daily Data'!$B$1:$BH$1,0),TRUE)</f>
        <v>-85614.313424183623</v>
      </c>
      <c r="AX302" s="87">
        <f>VLOOKUP($A302,'Published Daily Data'!$B:$BH,MATCH(AX$1,'Published Daily Data'!$B$1:$BH$1,0),TRUE)</f>
        <v>764515.17461128673</v>
      </c>
      <c r="AY302" s="87">
        <f>VLOOKUP($A302,'Published Daily Data'!$B:$BH,MATCH(AY$1,'Published Daily Data'!$B$1:$BH$1,0),TRUE)</f>
        <v>2492421</v>
      </c>
      <c r="AZ302" s="87" t="e">
        <f>VLOOKUP($A302,'Published Daily Data'!$B:$BH,MATCH(AZ$1,'Published Daily Data'!$B$1:$BH$1,0),TRUE)</f>
        <v>#N/A</v>
      </c>
      <c r="BA302" s="80">
        <f>VLOOKUP($A302,'Published Daily Data'!$B:$BH,MATCH(BA$1,'Published Daily Data'!$B$1:$BH$1,0),TRUE)</f>
        <v>0.7498635520111322</v>
      </c>
      <c r="BB302" s="80">
        <f>VLOOKUP($A302,'Published Daily Data'!$B:$BH,MATCH(BB$1,'Published Daily Data'!$B$1:$BH$1,0),TRUE)</f>
        <v>0.75046660533309062</v>
      </c>
      <c r="BC302" s="80"/>
    </row>
    <row r="303" spans="1:55" x14ac:dyDescent="0.25">
      <c r="A303" s="86">
        <f t="shared" si="5"/>
        <v>45145</v>
      </c>
      <c r="B303" s="79">
        <f>VLOOKUP($A303,'Published Daily Data'!$B:$BH,MATCH(B$1,'Published Daily Data'!$B$1:$BH$1,0),TRUE)</f>
        <v>2448088</v>
      </c>
      <c r="C303" s="79">
        <f>VLOOKUP($A303,'Published Daily Data'!$B:$BH,MATCH(C$1,'Published Daily Data'!$B$1:$BH$1,0),TRUE)</f>
        <v>2487447</v>
      </c>
      <c r="D303" s="79">
        <f>VLOOKUP($A303,'Published Daily Data'!$B:$BH,MATCH(D$1,'Published Daily Data'!$B$1:$BH$1,0),TRUE)</f>
        <v>2647135</v>
      </c>
      <c r="E303" s="79">
        <f>VLOOKUP($A303,'Published Daily Data'!$B:$BH,MATCH(E$1,'Published Daily Data'!$B$1:$BH$1,0),TRUE)</f>
        <v>159762</v>
      </c>
      <c r="F303" s="79">
        <f>VLOOKUP($A303,'Published Daily Data'!$B:$BH,MATCH(F$1,'Published Daily Data'!$B$1:$BH$1,0),TRUE)</f>
        <v>417289</v>
      </c>
      <c r="G303" s="79">
        <f>VLOOKUP($A303,'Published Daily Data'!$B:$BH,MATCH(G$1,'Published Daily Data'!$B$1:$BH$1,0),TRUE)</f>
        <v>1268444</v>
      </c>
      <c r="H303" s="79">
        <f>VLOOKUP($A303,'Published Daily Data'!$B:$BH,MATCH(H$1,'Published Daily Data'!$B$1:$BH$1,0),TRUE)</f>
        <v>784768</v>
      </c>
      <c r="I303" s="79">
        <f>VLOOKUP($A303,'Published Daily Data'!$B:$BH,MATCH(I$1,'Published Daily Data'!$B$1:$BH$1,0),TRUE)</f>
        <v>11024</v>
      </c>
      <c r="J303" s="79">
        <f>VLOOKUP($A303,'Published Daily Data'!$B:$BH,MATCH(J$1,'Published Daily Data'!$B$1:$BH$1,0),TRUE)</f>
        <v>44525</v>
      </c>
      <c r="K303" s="79">
        <f>VLOOKUP($A303,'Published Daily Data'!$B:$BH,MATCH(K$1,'Published Daily Data'!$B$1:$BH$1,0),TRUE)</f>
        <v>28907</v>
      </c>
      <c r="L303" s="79">
        <f>VLOOKUP($A303,'Published Daily Data'!$B:$BH,MATCH(L$1,'Published Daily Data'!$B$1:$BH$1,0),TRUE)</f>
        <v>49145</v>
      </c>
      <c r="M303" s="79">
        <f>VLOOKUP($A303,'Published Daily Data'!$B:$BH,MATCH(M$1,'Published Daily Data'!$B$1:$BH$1,0),TRUE)</f>
        <v>42327</v>
      </c>
      <c r="N303" s="79">
        <f>VLOOKUP($A303,'Published Daily Data'!$B:$BH,MATCH(N$1,'Published Daily Data'!$B$1:$BH$1,0),TRUE)</f>
        <v>0</v>
      </c>
      <c r="O303" s="79">
        <f>VLOOKUP($A303,'Published Daily Data'!$B:$BH,MATCH(O$1,'Published Daily Data'!$B$1:$BH$1,0),TRUE)</f>
        <v>1039</v>
      </c>
      <c r="P303" s="79">
        <f>VLOOKUP($A303,'Published Daily Data'!$B:$BH,MATCH(P$1,'Published Daily Data'!$B$1:$BH$1,0),TRUE)</f>
        <v>904</v>
      </c>
      <c r="Q303" s="79">
        <f>VLOOKUP($A303,'Published Daily Data'!$B:$BH,MATCH(Q$1,'Published Daily Data'!$B$1:$BH$1,0),TRUE)</f>
        <v>-2631</v>
      </c>
      <c r="R303" s="79">
        <f>VLOOKUP($A303,'Published Daily Data'!$B:$BH,MATCH(R$1,'Published Daily Data'!$B$1:$BH$1,0),TRUE)</f>
        <v>6954</v>
      </c>
      <c r="S303" s="79">
        <f>VLOOKUP($A303,'Published Daily Data'!$B:$BH,MATCH(S$1,'Published Daily Data'!$B$1:$BH$1,0),TRUE)</f>
        <v>185316</v>
      </c>
      <c r="T303" s="79">
        <f>VLOOKUP($A303,'Published Daily Data'!$B:$BH,MATCH(T$1,'Published Daily Data'!$B$1:$BH$1,0),TRUE)</f>
        <v>51713</v>
      </c>
      <c r="U303" s="79">
        <f>VLOOKUP($A303,'Published Daily Data'!$B:$BH,MATCH(U$1,'Published Daily Data'!$B$1:$BH$1,0),TRUE)</f>
        <v>0</v>
      </c>
      <c r="V303" s="79">
        <f>VLOOKUP($A303,'Published Daily Data'!$B:$BH,MATCH(V$1,'Published Daily Data'!$B$1:$BH$1,0),TRUE)</f>
        <v>682</v>
      </c>
      <c r="W303" s="79">
        <f>VLOOKUP($A303,'Published Daily Data'!$B:$BH,MATCH(W$1,'Published Daily Data'!$B$1:$BH$1,0),TRUE)</f>
        <v>144474</v>
      </c>
      <c r="X303" s="79">
        <f>VLOOKUP($A303,'Published Daily Data'!$B:$BH,MATCH(X$1,'Published Daily Data'!$B$1:$BH$1,0),TRUE)</f>
        <v>371538</v>
      </c>
      <c r="Y303" s="79">
        <f>VLOOKUP($A303,'Published Daily Data'!$B:$BH,MATCH(Y$1,'Published Daily Data'!$B$1:$BH$1,0),TRUE)</f>
        <v>192120</v>
      </c>
      <c r="Z303" s="79">
        <f>VLOOKUP($A303,'Published Daily Data'!$B:$BH,MATCH(Z$1,'Published Daily Data'!$B$1:$BH$1,0),TRUE)</f>
        <v>38563</v>
      </c>
      <c r="AA303" s="79">
        <f>VLOOKUP($A303,'Published Daily Data'!$B:$BH,MATCH(AA$1,'Published Daily Data'!$B$1:$BH$1,0),TRUE)</f>
        <v>98776</v>
      </c>
      <c r="AB303" s="79">
        <f>VLOOKUP($A303,'Published Daily Data'!$B:$BH,MATCH(AB$1,'Published Daily Data'!$B$1:$BH$1,0),TRUE)</f>
        <v>273660</v>
      </c>
      <c r="AC303" s="79">
        <f>VLOOKUP($A303,'Published Daily Data'!$B:$BH,MATCH(AC$1,'Published Daily Data'!$B$1:$BH$1,0),TRUE)</f>
        <v>50080</v>
      </c>
      <c r="AD303" s="79">
        <f>VLOOKUP($A303,'Published Daily Data'!$B:$BH,MATCH(AD$1,'Published Daily Data'!$B$1:$BH$1,0),TRUE)</f>
        <v>60938</v>
      </c>
      <c r="AE303" s="79">
        <f>VLOOKUP($A303,'Published Daily Data'!$B:$BH,MATCH(AE$1,'Published Daily Data'!$B$1:$BH$1,0),TRUE)</f>
        <v>383792</v>
      </c>
      <c r="AF303" s="79">
        <f>VLOOKUP($A303,'Published Daily Data'!$B:$BH,MATCH(AF$1,'Published Daily Data'!$B$1:$BH$1,0),TRUE)</f>
        <v>79081</v>
      </c>
      <c r="AG303" s="79">
        <f>VLOOKUP($A303,'Published Daily Data'!$B:$BH,MATCH(AG$1,'Published Daily Data'!$B$1:$BH$1,0),TRUE)</f>
        <v>43002</v>
      </c>
      <c r="AH303" s="79">
        <f>VLOOKUP($A303,'Published Daily Data'!$B:$BH,MATCH(AH$1,'Published Daily Data'!$B$1:$BH$1,0),TRUE)</f>
        <v>41713</v>
      </c>
      <c r="AI303" s="79">
        <f>VLOOKUP($A303,'Published Daily Data'!$B:$BH,MATCH(AI$1,'Published Daily Data'!$B$1:$BH$1,0),TRUE)</f>
        <v>76794</v>
      </c>
      <c r="AJ303" s="79">
        <f>VLOOKUP($A303,'Published Daily Data'!$B:$BH,MATCH(AJ$1,'Published Daily Data'!$B$1:$BH$1,0),TRUE)</f>
        <v>47927</v>
      </c>
      <c r="AK303" s="79">
        <f>VLOOKUP($A303,'Published Daily Data'!$B:$BH,MATCH(AK$1,'Published Daily Data'!$B$1:$BH$1,0),TRUE)</f>
        <v>124773</v>
      </c>
      <c r="AL303" s="79">
        <f>VLOOKUP($A303,'Published Daily Data'!$B:$BH,MATCH(AL$1,'Published Daily Data'!$B$1:$BH$1,0),TRUE)</f>
        <v>51359</v>
      </c>
      <c r="AM303" s="79">
        <f>VLOOKUP($A303,'Published Daily Data'!$B:$BH,MATCH(AM$1,'Published Daily Data'!$B$1:$BH$1,0),TRUE)</f>
        <v>122825</v>
      </c>
      <c r="AN303" s="79">
        <f>VLOOKUP($A303,'Published Daily Data'!$B:$BH,MATCH(AN$1,'Published Daily Data'!$B$1:$BH$1,0),TRUE)</f>
        <v>96464</v>
      </c>
      <c r="AO303" s="79">
        <f>VLOOKUP($A303,'Published Daily Data'!$B:$BH,MATCH(AO$1,'Published Daily Data'!$B$1:$BH$1,0),TRUE)</f>
        <v>145334</v>
      </c>
      <c r="AP303" s="79">
        <f>VLOOKUP($A303,'Published Daily Data'!$B:$BH,MATCH(AP$1,'Published Daily Data'!$B$1:$BH$1,0),TRUE)</f>
        <v>4978</v>
      </c>
      <c r="AQ303" s="87">
        <f>VLOOKUP($A303,'Published Daily Data'!$B:$BH,MATCH(AQ$1,'Published Daily Data'!$B$1:$BH$1,0),TRUE)</f>
        <v>408437.1332309859</v>
      </c>
      <c r="AR303" s="87">
        <f>VLOOKUP($A303,'Published Daily Data'!$B:$BH,MATCH(AR$1,'Published Daily Data'!$B$1:$BH$1,0),TRUE)</f>
        <v>491401.43933513283</v>
      </c>
      <c r="AS303" s="87">
        <f>VLOOKUP($A303,'Published Daily Data'!$B:$BH,MATCH(AS$1,'Published Daily Data'!$B$1:$BH$1,0),TRUE)</f>
        <v>10112.749943358311</v>
      </c>
      <c r="AT303" s="87">
        <f>VLOOKUP($A303,'Published Daily Data'!$B:$BH,MATCH(AT$1,'Published Daily Data'!$B$1:$BH$1,0),TRUE)</f>
        <v>6325.8550468330513</v>
      </c>
      <c r="AU303" s="87">
        <f>VLOOKUP($A303,'Published Daily Data'!$B:$CI,MATCH(AU$1,'Published Daily Data'!$B$1:$CI$1,0),TRUE)</f>
        <v>916277.1775563102</v>
      </c>
      <c r="AV303" s="87">
        <f>VLOOKUP($A303,'Published Daily Data'!$B:$BH,MATCH(AV$1,'Published Daily Data'!$B$1:$BH$1,0),TRUE)</f>
        <v>5426.235376208564</v>
      </c>
      <c r="AW303" s="87">
        <f>-VLOOKUP($A303,'Published Daily Data'!$B:$BH,MATCH(AW$1,'Published Daily Data'!$B$1:$BH$1,0),TRUE)</f>
        <v>-90845.627961108694</v>
      </c>
      <c r="AX303" s="87">
        <f>VLOOKUP($A303,'Published Daily Data'!$B:$BH,MATCH(AX$1,'Published Daily Data'!$B$1:$BH$1,0),TRUE)</f>
        <v>830857.78497140994</v>
      </c>
      <c r="AY303" s="87">
        <f>VLOOKUP($A303,'Published Daily Data'!$B:$BH,MATCH(AY$1,'Published Daily Data'!$B$1:$BH$1,0),TRUE)</f>
        <v>2646429</v>
      </c>
      <c r="AZ303" s="87" t="e">
        <f>VLOOKUP($A303,'Published Daily Data'!$B:$BH,MATCH(AZ$1,'Published Daily Data'!$B$1:$BH$1,0),TRUE)</f>
        <v>#N/A</v>
      </c>
      <c r="BA303" s="80">
        <f>VLOOKUP($A303,'Published Daily Data'!$B:$BH,MATCH(BA$1,'Published Daily Data'!$B$1:$BH$1,0),TRUE)</f>
        <v>0.76330896887246646</v>
      </c>
      <c r="BB303" s="80">
        <f>VLOOKUP($A303,'Published Daily Data'!$B:$BH,MATCH(BB$1,'Published Daily Data'!$B$1:$BH$1,0),TRUE)</f>
        <v>0.7624400778469953</v>
      </c>
      <c r="BC303" s="80"/>
    </row>
    <row r="304" spans="1:55" x14ac:dyDescent="0.25">
      <c r="A304" s="86">
        <f t="shared" si="5"/>
        <v>45146</v>
      </c>
      <c r="B304" s="79">
        <f>VLOOKUP($A304,'Published Daily Data'!$B:$BH,MATCH(B$1,'Published Daily Data'!$B$1:$BH$1,0),TRUE)</f>
        <v>2408245</v>
      </c>
      <c r="C304" s="79">
        <f>VLOOKUP($A304,'Published Daily Data'!$B:$BH,MATCH(C$1,'Published Daily Data'!$B$1:$BH$1,0),TRUE)</f>
        <v>2422090</v>
      </c>
      <c r="D304" s="79">
        <f>VLOOKUP($A304,'Published Daily Data'!$B:$BH,MATCH(D$1,'Published Daily Data'!$B$1:$BH$1,0),TRUE)</f>
        <v>2604866</v>
      </c>
      <c r="E304" s="79">
        <f>VLOOKUP($A304,'Published Daily Data'!$B:$BH,MATCH(E$1,'Published Daily Data'!$B$1:$BH$1,0),TRUE)</f>
        <v>182842</v>
      </c>
      <c r="F304" s="79">
        <f>VLOOKUP($A304,'Published Daily Data'!$B:$BH,MATCH(F$1,'Published Daily Data'!$B$1:$BH$1,0),TRUE)</f>
        <v>423685</v>
      </c>
      <c r="G304" s="79">
        <f>VLOOKUP($A304,'Published Daily Data'!$B:$BH,MATCH(G$1,'Published Daily Data'!$B$1:$BH$1,0),TRUE)</f>
        <v>1207233</v>
      </c>
      <c r="H304" s="79">
        <f>VLOOKUP($A304,'Published Daily Data'!$B:$BH,MATCH(H$1,'Published Daily Data'!$B$1:$BH$1,0),TRUE)</f>
        <v>785289</v>
      </c>
      <c r="I304" s="79">
        <f>VLOOKUP($A304,'Published Daily Data'!$B:$BH,MATCH(I$1,'Published Daily Data'!$B$1:$BH$1,0),TRUE)</f>
        <v>9527</v>
      </c>
      <c r="J304" s="79">
        <f>VLOOKUP($A304,'Published Daily Data'!$B:$BH,MATCH(J$1,'Published Daily Data'!$B$1:$BH$1,0),TRUE)</f>
        <v>44013</v>
      </c>
      <c r="K304" s="79">
        <f>VLOOKUP($A304,'Published Daily Data'!$B:$BH,MATCH(K$1,'Published Daily Data'!$B$1:$BH$1,0),TRUE)</f>
        <v>35372</v>
      </c>
      <c r="L304" s="79">
        <f>VLOOKUP($A304,'Published Daily Data'!$B:$BH,MATCH(L$1,'Published Daily Data'!$B$1:$BH$1,0),TRUE)</f>
        <v>57185</v>
      </c>
      <c r="M304" s="79">
        <f>VLOOKUP($A304,'Published Daily Data'!$B:$BH,MATCH(M$1,'Published Daily Data'!$B$1:$BH$1,0),TRUE)</f>
        <v>39817</v>
      </c>
      <c r="N304" s="79">
        <f>VLOOKUP($A304,'Published Daily Data'!$B:$BH,MATCH(N$1,'Published Daily Data'!$B$1:$BH$1,0),TRUE)</f>
        <v>0</v>
      </c>
      <c r="O304" s="79">
        <f>VLOOKUP($A304,'Published Daily Data'!$B:$BH,MATCH(O$1,'Published Daily Data'!$B$1:$BH$1,0),TRUE)</f>
        <v>4437</v>
      </c>
      <c r="P304" s="79">
        <f>VLOOKUP($A304,'Published Daily Data'!$B:$BH,MATCH(P$1,'Published Daily Data'!$B$1:$BH$1,0),TRUE)</f>
        <v>605</v>
      </c>
      <c r="Q304" s="79">
        <f>VLOOKUP($A304,'Published Daily Data'!$B:$BH,MATCH(Q$1,'Published Daily Data'!$B$1:$BH$1,0),TRUE)</f>
        <v>-9370</v>
      </c>
      <c r="R304" s="79">
        <f>VLOOKUP($A304,'Published Daily Data'!$B:$BH,MATCH(R$1,'Published Daily Data'!$B$1:$BH$1,0),TRUE)</f>
        <v>5058</v>
      </c>
      <c r="S304" s="79">
        <f>VLOOKUP($A304,'Published Daily Data'!$B:$BH,MATCH(S$1,'Published Daily Data'!$B$1:$BH$1,0),TRUE)</f>
        <v>253412</v>
      </c>
      <c r="T304" s="79">
        <f>VLOOKUP($A304,'Published Daily Data'!$B:$BH,MATCH(T$1,'Published Daily Data'!$B$1:$BH$1,0),TRUE)</f>
        <v>45909</v>
      </c>
      <c r="U304" s="79">
        <f>VLOOKUP($A304,'Published Daily Data'!$B:$BH,MATCH(U$1,'Published Daily Data'!$B$1:$BH$1,0),TRUE)</f>
        <v>0</v>
      </c>
      <c r="V304" s="79">
        <f>VLOOKUP($A304,'Published Daily Data'!$B:$BH,MATCH(V$1,'Published Daily Data'!$B$1:$BH$1,0),TRUE)</f>
        <v>-11068</v>
      </c>
      <c r="W304" s="79">
        <f>VLOOKUP($A304,'Published Daily Data'!$B:$BH,MATCH(W$1,'Published Daily Data'!$B$1:$BH$1,0),TRUE)</f>
        <v>138544</v>
      </c>
      <c r="X304" s="79">
        <f>VLOOKUP($A304,'Published Daily Data'!$B:$BH,MATCH(X$1,'Published Daily Data'!$B$1:$BH$1,0),TRUE)</f>
        <v>370013</v>
      </c>
      <c r="Y304" s="79">
        <f>VLOOKUP($A304,'Published Daily Data'!$B:$BH,MATCH(Y$1,'Published Daily Data'!$B$1:$BH$1,0),TRUE)</f>
        <v>197771</v>
      </c>
      <c r="Z304" s="79">
        <f>VLOOKUP($A304,'Published Daily Data'!$B:$BH,MATCH(Z$1,'Published Daily Data'!$B$1:$BH$1,0),TRUE)</f>
        <v>35774</v>
      </c>
      <c r="AA304" s="79">
        <f>VLOOKUP($A304,'Published Daily Data'!$B:$BH,MATCH(AA$1,'Published Daily Data'!$B$1:$BH$1,0),TRUE)</f>
        <v>90432</v>
      </c>
      <c r="AB304" s="79">
        <f>VLOOKUP($A304,'Published Daily Data'!$B:$BH,MATCH(AB$1,'Published Daily Data'!$B$1:$BH$1,0),TRUE)</f>
        <v>287466</v>
      </c>
      <c r="AC304" s="79">
        <f>VLOOKUP($A304,'Published Daily Data'!$B:$BH,MATCH(AC$1,'Published Daily Data'!$B$1:$BH$1,0),TRUE)</f>
        <v>50770</v>
      </c>
      <c r="AD304" s="79">
        <f>VLOOKUP($A304,'Published Daily Data'!$B:$BH,MATCH(AD$1,'Published Daily Data'!$B$1:$BH$1,0),TRUE)</f>
        <v>56111</v>
      </c>
      <c r="AE304" s="79">
        <f>VLOOKUP($A304,'Published Daily Data'!$B:$BH,MATCH(AE$1,'Published Daily Data'!$B$1:$BH$1,0),TRUE)</f>
        <v>365917</v>
      </c>
      <c r="AF304" s="79">
        <f>VLOOKUP($A304,'Published Daily Data'!$B:$BH,MATCH(AF$1,'Published Daily Data'!$B$1:$BH$1,0),TRUE)</f>
        <v>78468</v>
      </c>
      <c r="AG304" s="79">
        <f>VLOOKUP($A304,'Published Daily Data'!$B:$BH,MATCH(AG$1,'Published Daily Data'!$B$1:$BH$1,0),TRUE)</f>
        <v>40550</v>
      </c>
      <c r="AH304" s="79">
        <f>VLOOKUP($A304,'Published Daily Data'!$B:$BH,MATCH(AH$1,'Published Daily Data'!$B$1:$BH$1,0),TRUE)</f>
        <v>38913</v>
      </c>
      <c r="AI304" s="79">
        <f>VLOOKUP($A304,'Published Daily Data'!$B:$BH,MATCH(AI$1,'Published Daily Data'!$B$1:$BH$1,0),TRUE)</f>
        <v>72798</v>
      </c>
      <c r="AJ304" s="79">
        <f>VLOOKUP($A304,'Published Daily Data'!$B:$BH,MATCH(AJ$1,'Published Daily Data'!$B$1:$BH$1,0),TRUE)</f>
        <v>44286</v>
      </c>
      <c r="AK304" s="79">
        <f>VLOOKUP($A304,'Published Daily Data'!$B:$BH,MATCH(AK$1,'Published Daily Data'!$B$1:$BH$1,0),TRUE)</f>
        <v>115896</v>
      </c>
      <c r="AL304" s="79">
        <f>VLOOKUP($A304,'Published Daily Data'!$B:$BH,MATCH(AL$1,'Published Daily Data'!$B$1:$BH$1,0),TRUE)</f>
        <v>48927</v>
      </c>
      <c r="AM304" s="79">
        <f>VLOOKUP($A304,'Published Daily Data'!$B:$BH,MATCH(AM$1,'Published Daily Data'!$B$1:$BH$1,0),TRUE)</f>
        <v>113521</v>
      </c>
      <c r="AN304" s="79">
        <f>VLOOKUP($A304,'Published Daily Data'!$B:$BH,MATCH(AN$1,'Published Daily Data'!$B$1:$BH$1,0),TRUE)</f>
        <v>87307</v>
      </c>
      <c r="AO304" s="79">
        <f>VLOOKUP($A304,'Published Daily Data'!$B:$BH,MATCH(AO$1,'Published Daily Data'!$B$1:$BH$1,0),TRUE)</f>
        <v>135799</v>
      </c>
      <c r="AP304" s="79">
        <f>VLOOKUP($A304,'Published Daily Data'!$B:$BH,MATCH(AP$1,'Published Daily Data'!$B$1:$BH$1,0),TRUE)</f>
        <v>4840</v>
      </c>
      <c r="AQ304" s="87">
        <f>VLOOKUP($A304,'Published Daily Data'!$B:$BH,MATCH(AQ$1,'Published Daily Data'!$B$1:$BH$1,0),TRUE)</f>
        <v>414664.41992513643</v>
      </c>
      <c r="AR304" s="87">
        <f>VLOOKUP($A304,'Published Daily Data'!$B:$BH,MATCH(AR$1,'Published Daily Data'!$B$1:$BH$1,0),TRUE)</f>
        <v>467243.1835250415</v>
      </c>
      <c r="AS304" s="87">
        <f>VLOOKUP($A304,'Published Daily Data'!$B:$BH,MATCH(AS$1,'Published Daily Data'!$B$1:$BH$1,0),TRUE)</f>
        <v>8727.1761249825759</v>
      </c>
      <c r="AT304" s="87">
        <f>VLOOKUP($A304,'Published Daily Data'!$B:$BH,MATCH(AT$1,'Published Daily Data'!$B$1:$BH$1,0),TRUE)</f>
        <v>6405.8148266119488</v>
      </c>
      <c r="AU304" s="87">
        <f>VLOOKUP($A304,'Published Daily Data'!$B:$CI,MATCH(AU$1,'Published Daily Data'!$B$1:$CI$1,0),TRUE)</f>
        <v>897040.59440177225</v>
      </c>
      <c r="AV304" s="87">
        <f>VLOOKUP($A304,'Published Daily Data'!$B:$BH,MATCH(AV$1,'Published Daily Data'!$B$1:$BH$1,0),TRUE)</f>
        <v>7829.1158985111924</v>
      </c>
      <c r="AW304" s="87">
        <f>-VLOOKUP($A304,'Published Daily Data'!$B:$BH,MATCH(AW$1,'Published Daily Data'!$B$1:$BH$1,0),TRUE)</f>
        <v>-108244.17833418986</v>
      </c>
      <c r="AX304" s="87">
        <f>VLOOKUP($A304,'Published Daily Data'!$B:$BH,MATCH(AX$1,'Published Daily Data'!$B$1:$BH$1,0),TRUE)</f>
        <v>796625.53196609381</v>
      </c>
      <c r="AY304" s="87">
        <f>VLOOKUP($A304,'Published Daily Data'!$B:$BH,MATCH(AY$1,'Published Daily Data'!$B$1:$BH$1,0),TRUE)</f>
        <v>2602121</v>
      </c>
      <c r="AZ304" s="87" t="e">
        <f>VLOOKUP($A304,'Published Daily Data'!$B:$BH,MATCH(AZ$1,'Published Daily Data'!$B$1:$BH$1,0),TRUE)</f>
        <v>#N/A</v>
      </c>
      <c r="BA304" s="80">
        <f>VLOOKUP($A304,'Published Daily Data'!$B:$BH,MATCH(BA$1,'Published Daily Data'!$B$1:$BH$1,0),TRUE)</f>
        <v>0.76000832983171618</v>
      </c>
      <c r="BB304" s="80">
        <f>VLOOKUP($A304,'Published Daily Data'!$B:$BH,MATCH(BB$1,'Published Daily Data'!$B$1:$BH$1,0),TRUE)</f>
        <v>0.75925283328668225</v>
      </c>
      <c r="BC304" s="80"/>
    </row>
    <row r="305" spans="1:55" x14ac:dyDescent="0.25">
      <c r="A305" s="86">
        <f t="shared" si="5"/>
        <v>45147</v>
      </c>
      <c r="B305" s="79">
        <f>VLOOKUP($A305,'Published Daily Data'!$B:$BH,MATCH(B$1,'Published Daily Data'!$B$1:$BH$1,0),TRUE)</f>
        <v>2427960</v>
      </c>
      <c r="C305" s="79">
        <f>VLOOKUP($A305,'Published Daily Data'!$B:$BH,MATCH(C$1,'Published Daily Data'!$B$1:$BH$1,0),TRUE)</f>
        <v>2459430</v>
      </c>
      <c r="D305" s="79">
        <f>VLOOKUP($A305,'Published Daily Data'!$B:$BH,MATCH(D$1,'Published Daily Data'!$B$1:$BH$1,0),TRUE)</f>
        <v>2636455</v>
      </c>
      <c r="E305" s="79">
        <f>VLOOKUP($A305,'Published Daily Data'!$B:$BH,MATCH(E$1,'Published Daily Data'!$B$1:$BH$1,0),TRUE)</f>
        <v>177099</v>
      </c>
      <c r="F305" s="79">
        <f>VLOOKUP($A305,'Published Daily Data'!$B:$BH,MATCH(F$1,'Published Daily Data'!$B$1:$BH$1,0),TRUE)</f>
        <v>424068</v>
      </c>
      <c r="G305" s="79">
        <f>VLOOKUP($A305,'Published Daily Data'!$B:$BH,MATCH(G$1,'Published Daily Data'!$B$1:$BH$1,0),TRUE)</f>
        <v>1249842</v>
      </c>
      <c r="H305" s="79">
        <f>VLOOKUP($A305,'Published Daily Data'!$B:$BH,MATCH(H$1,'Published Daily Data'!$B$1:$BH$1,0),TRUE)</f>
        <v>784252</v>
      </c>
      <c r="I305" s="79">
        <f>VLOOKUP($A305,'Published Daily Data'!$B:$BH,MATCH(I$1,'Published Daily Data'!$B$1:$BH$1,0),TRUE)</f>
        <v>11749</v>
      </c>
      <c r="J305" s="79">
        <f>VLOOKUP($A305,'Published Daily Data'!$B:$BH,MATCH(J$1,'Published Daily Data'!$B$1:$BH$1,0),TRUE)</f>
        <v>56544</v>
      </c>
      <c r="K305" s="79">
        <f>VLOOKUP($A305,'Published Daily Data'!$B:$BH,MATCH(K$1,'Published Daily Data'!$B$1:$BH$1,0),TRUE)</f>
        <v>35691</v>
      </c>
      <c r="L305" s="79">
        <f>VLOOKUP($A305,'Published Daily Data'!$B:$BH,MATCH(L$1,'Published Daily Data'!$B$1:$BH$1,0),TRUE)</f>
        <v>33403</v>
      </c>
      <c r="M305" s="79">
        <f>VLOOKUP($A305,'Published Daily Data'!$B:$BH,MATCH(M$1,'Published Daily Data'!$B$1:$BH$1,0),TRUE)</f>
        <v>38804</v>
      </c>
      <c r="N305" s="79">
        <f>VLOOKUP($A305,'Published Daily Data'!$B:$BH,MATCH(N$1,'Published Daily Data'!$B$1:$BH$1,0),TRUE)</f>
        <v>0</v>
      </c>
      <c r="O305" s="79">
        <f>VLOOKUP($A305,'Published Daily Data'!$B:$BH,MATCH(O$1,'Published Daily Data'!$B$1:$BH$1,0),TRUE)</f>
        <v>3936</v>
      </c>
      <c r="P305" s="79">
        <f>VLOOKUP($A305,'Published Daily Data'!$B:$BH,MATCH(P$1,'Published Daily Data'!$B$1:$BH$1,0),TRUE)</f>
        <v>560</v>
      </c>
      <c r="Q305" s="79">
        <f>VLOOKUP($A305,'Published Daily Data'!$B:$BH,MATCH(Q$1,'Published Daily Data'!$B$1:$BH$1,0),TRUE)</f>
        <v>-11648</v>
      </c>
      <c r="R305" s="79">
        <f>VLOOKUP($A305,'Published Daily Data'!$B:$BH,MATCH(R$1,'Published Daily Data'!$B$1:$BH$1,0),TRUE)</f>
        <v>1097</v>
      </c>
      <c r="S305" s="79">
        <f>VLOOKUP($A305,'Published Daily Data'!$B:$BH,MATCH(S$1,'Published Daily Data'!$B$1:$BH$1,0),TRUE)</f>
        <v>265667</v>
      </c>
      <c r="T305" s="79">
        <f>VLOOKUP($A305,'Published Daily Data'!$B:$BH,MATCH(T$1,'Published Daily Data'!$B$1:$BH$1,0),TRUE)</f>
        <v>43768</v>
      </c>
      <c r="U305" s="79">
        <f>VLOOKUP($A305,'Published Daily Data'!$B:$BH,MATCH(U$1,'Published Daily Data'!$B$1:$BH$1,0),TRUE)</f>
        <v>0</v>
      </c>
      <c r="V305" s="79">
        <f>VLOOKUP($A305,'Published Daily Data'!$B:$BH,MATCH(V$1,'Published Daily Data'!$B$1:$BH$1,0),TRUE)</f>
        <v>-14121</v>
      </c>
      <c r="W305" s="79">
        <f>VLOOKUP($A305,'Published Daily Data'!$B:$BH,MATCH(W$1,'Published Daily Data'!$B$1:$BH$1,0),TRUE)</f>
        <v>142833</v>
      </c>
      <c r="X305" s="79">
        <f>VLOOKUP($A305,'Published Daily Data'!$B:$BH,MATCH(X$1,'Published Daily Data'!$B$1:$BH$1,0),TRUE)</f>
        <v>376151</v>
      </c>
      <c r="Y305" s="79">
        <f>VLOOKUP($A305,'Published Daily Data'!$B:$BH,MATCH(Y$1,'Published Daily Data'!$B$1:$BH$1,0),TRUE)</f>
        <v>205341</v>
      </c>
      <c r="Z305" s="79">
        <f>VLOOKUP($A305,'Published Daily Data'!$B:$BH,MATCH(Z$1,'Published Daily Data'!$B$1:$BH$1,0),TRUE)</f>
        <v>36653</v>
      </c>
      <c r="AA305" s="79">
        <f>VLOOKUP($A305,'Published Daily Data'!$B:$BH,MATCH(AA$1,'Published Daily Data'!$B$1:$BH$1,0),TRUE)</f>
        <v>94796</v>
      </c>
      <c r="AB305" s="79">
        <f>VLOOKUP($A305,'Published Daily Data'!$B:$BH,MATCH(AB$1,'Published Daily Data'!$B$1:$BH$1,0),TRUE)</f>
        <v>281955</v>
      </c>
      <c r="AC305" s="79">
        <f>VLOOKUP($A305,'Published Daily Data'!$B:$BH,MATCH(AC$1,'Published Daily Data'!$B$1:$BH$1,0),TRUE)</f>
        <v>51829</v>
      </c>
      <c r="AD305" s="79">
        <f>VLOOKUP($A305,'Published Daily Data'!$B:$BH,MATCH(AD$1,'Published Daily Data'!$B$1:$BH$1,0),TRUE)</f>
        <v>57524</v>
      </c>
      <c r="AE305" s="79">
        <f>VLOOKUP($A305,'Published Daily Data'!$B:$BH,MATCH(AE$1,'Published Daily Data'!$B$1:$BH$1,0),TRUE)</f>
        <v>364614</v>
      </c>
      <c r="AF305" s="79">
        <f>VLOOKUP($A305,'Published Daily Data'!$B:$BH,MATCH(AF$1,'Published Daily Data'!$B$1:$BH$1,0),TRUE)</f>
        <v>78658</v>
      </c>
      <c r="AG305" s="79">
        <f>VLOOKUP($A305,'Published Daily Data'!$B:$BH,MATCH(AG$1,'Published Daily Data'!$B$1:$BH$1,0),TRUE)</f>
        <v>42233</v>
      </c>
      <c r="AH305" s="79">
        <f>VLOOKUP($A305,'Published Daily Data'!$B:$BH,MATCH(AH$1,'Published Daily Data'!$B$1:$BH$1,0),TRUE)</f>
        <v>37637</v>
      </c>
      <c r="AI305" s="79">
        <f>VLOOKUP($A305,'Published Daily Data'!$B:$BH,MATCH(AI$1,'Published Daily Data'!$B$1:$BH$1,0),TRUE)</f>
        <v>76030</v>
      </c>
      <c r="AJ305" s="79">
        <f>VLOOKUP($A305,'Published Daily Data'!$B:$BH,MATCH(AJ$1,'Published Daily Data'!$B$1:$BH$1,0),TRUE)</f>
        <v>46509</v>
      </c>
      <c r="AK305" s="79">
        <f>VLOOKUP($A305,'Published Daily Data'!$B:$BH,MATCH(AK$1,'Published Daily Data'!$B$1:$BH$1,0),TRUE)</f>
        <v>121890</v>
      </c>
      <c r="AL305" s="79">
        <f>VLOOKUP($A305,'Published Daily Data'!$B:$BH,MATCH(AL$1,'Published Daily Data'!$B$1:$BH$1,0),TRUE)</f>
        <v>51270</v>
      </c>
      <c r="AM305" s="79">
        <f>VLOOKUP($A305,'Published Daily Data'!$B:$BH,MATCH(AM$1,'Published Daily Data'!$B$1:$BH$1,0),TRUE)</f>
        <v>117085</v>
      </c>
      <c r="AN305" s="79">
        <f>VLOOKUP($A305,'Published Daily Data'!$B:$BH,MATCH(AN$1,'Published Daily Data'!$B$1:$BH$1,0),TRUE)</f>
        <v>90130</v>
      </c>
      <c r="AO305" s="79">
        <f>VLOOKUP($A305,'Published Daily Data'!$B:$BH,MATCH(AO$1,'Published Daily Data'!$B$1:$BH$1,0),TRUE)</f>
        <v>138573</v>
      </c>
      <c r="AP305" s="79">
        <f>VLOOKUP($A305,'Published Daily Data'!$B:$BH,MATCH(AP$1,'Published Daily Data'!$B$1:$BH$1,0),TRUE)</f>
        <v>5057</v>
      </c>
      <c r="AQ305" s="87">
        <f>VLOOKUP($A305,'Published Daily Data'!$B:$BH,MATCH(AQ$1,'Published Daily Data'!$B$1:$BH$1,0),TRUE)</f>
        <v>415122.15357718995</v>
      </c>
      <c r="AR305" s="87">
        <f>VLOOKUP($A305,'Published Daily Data'!$B:$BH,MATCH(AR$1,'Published Daily Data'!$B$1:$BH$1,0),TRUE)</f>
        <v>483533.46619537182</v>
      </c>
      <c r="AS305" s="87">
        <f>VLOOKUP($A305,'Published Daily Data'!$B:$BH,MATCH(AS$1,'Published Daily Data'!$B$1:$BH$1,0),TRUE)</f>
        <v>10668.283184293943</v>
      </c>
      <c r="AT305" s="87">
        <f>VLOOKUP($A305,'Published Daily Data'!$B:$BH,MATCH(AT$1,'Published Daily Data'!$B$1:$BH$1,0),TRUE)</f>
        <v>6319.3404962979157</v>
      </c>
      <c r="AU305" s="87">
        <f>VLOOKUP($A305,'Published Daily Data'!$B:$CI,MATCH(AU$1,'Published Daily Data'!$B$1:$CI$1,0),TRUE)</f>
        <v>915643.24345315376</v>
      </c>
      <c r="AV305" s="87">
        <f>VLOOKUP($A305,'Published Daily Data'!$B:$BH,MATCH(AV$1,'Published Daily Data'!$B$1:$BH$1,0),TRUE)</f>
        <v>9886.4569809644781</v>
      </c>
      <c r="AW305" s="87">
        <f>-VLOOKUP($A305,'Published Daily Data'!$B:$BH,MATCH(AW$1,'Published Daily Data'!$B$1:$BH$1,0),TRUE)</f>
        <v>-109933.51258776641</v>
      </c>
      <c r="AX305" s="87">
        <f>VLOOKUP($A305,'Published Daily Data'!$B:$BH,MATCH(AX$1,'Published Daily Data'!$B$1:$BH$1,0),TRUE)</f>
        <v>815596.18784635141</v>
      </c>
      <c r="AY305" s="87">
        <f>VLOOKUP($A305,'Published Daily Data'!$B:$BH,MATCH(AY$1,'Published Daily Data'!$B$1:$BH$1,0),TRUE)</f>
        <v>2634353</v>
      </c>
      <c r="AZ305" s="87" t="e">
        <f>VLOOKUP($A305,'Published Daily Data'!$B:$BH,MATCH(AZ$1,'Published Daily Data'!$B$1:$BH$1,0),TRUE)</f>
        <v>#N/A</v>
      </c>
      <c r="BA305" s="80">
        <f>VLOOKUP($A305,'Published Daily Data'!$B:$BH,MATCH(BA$1,'Published Daily Data'!$B$1:$BH$1,0),TRUE)</f>
        <v>0.7662774910506267</v>
      </c>
      <c r="BB305" s="80">
        <f>VLOOKUP($A305,'Published Daily Data'!$B:$BH,MATCH(BB$1,'Published Daily Data'!$B$1:$BH$1,0),TRUE)</f>
        <v>0.76674097825068976</v>
      </c>
      <c r="BC305" s="80"/>
    </row>
    <row r="306" spans="1:55" x14ac:dyDescent="0.25">
      <c r="A306" s="86">
        <f t="shared" si="5"/>
        <v>45148</v>
      </c>
      <c r="B306" s="79">
        <f>VLOOKUP($A306,'Published Daily Data'!$B:$BH,MATCH(B$1,'Published Daily Data'!$B$1:$BH$1,0),TRUE)</f>
        <v>2325031</v>
      </c>
      <c r="C306" s="79">
        <f>VLOOKUP($A306,'Published Daily Data'!$B:$BH,MATCH(C$1,'Published Daily Data'!$B$1:$BH$1,0),TRUE)</f>
        <v>2433287</v>
      </c>
      <c r="D306" s="79">
        <f>VLOOKUP($A306,'Published Daily Data'!$B:$BH,MATCH(D$1,'Published Daily Data'!$B$1:$BH$1,0),TRUE)</f>
        <v>2623529</v>
      </c>
      <c r="E306" s="79">
        <f>VLOOKUP($A306,'Published Daily Data'!$B:$BH,MATCH(E$1,'Published Daily Data'!$B$1:$BH$1,0),TRUE)</f>
        <v>190315</v>
      </c>
      <c r="F306" s="79">
        <f>VLOOKUP($A306,'Published Daily Data'!$B:$BH,MATCH(F$1,'Published Daily Data'!$B$1:$BH$1,0),TRUE)</f>
        <v>441696</v>
      </c>
      <c r="G306" s="79">
        <f>VLOOKUP($A306,'Published Daily Data'!$B:$BH,MATCH(G$1,'Published Daily Data'!$B$1:$BH$1,0),TRUE)</f>
        <v>1273429</v>
      </c>
      <c r="H306" s="79">
        <f>VLOOKUP($A306,'Published Daily Data'!$B:$BH,MATCH(H$1,'Published Daily Data'!$B$1:$BH$1,0),TRUE)</f>
        <v>755413</v>
      </c>
      <c r="I306" s="79">
        <f>VLOOKUP($A306,'Published Daily Data'!$B:$BH,MATCH(I$1,'Published Daily Data'!$B$1:$BH$1,0),TRUE)</f>
        <v>9257</v>
      </c>
      <c r="J306" s="79">
        <f>VLOOKUP($A306,'Published Daily Data'!$B:$BH,MATCH(J$1,'Published Daily Data'!$B$1:$BH$1,0),TRUE)</f>
        <v>46155</v>
      </c>
      <c r="K306" s="79">
        <f>VLOOKUP($A306,'Published Daily Data'!$B:$BH,MATCH(K$1,'Published Daily Data'!$B$1:$BH$1,0),TRUE)</f>
        <v>19817</v>
      </c>
      <c r="L306" s="79">
        <f>VLOOKUP($A306,'Published Daily Data'!$B:$BH,MATCH(L$1,'Published Daily Data'!$B$1:$BH$1,0),TRUE)</f>
        <v>34811</v>
      </c>
      <c r="M306" s="79">
        <f>VLOOKUP($A306,'Published Daily Data'!$B:$BH,MATCH(M$1,'Published Daily Data'!$B$1:$BH$1,0),TRUE)</f>
        <v>41350</v>
      </c>
      <c r="N306" s="79">
        <f>VLOOKUP($A306,'Published Daily Data'!$B:$BH,MATCH(N$1,'Published Daily Data'!$B$1:$BH$1,0),TRUE)</f>
        <v>0</v>
      </c>
      <c r="O306" s="79">
        <f>VLOOKUP($A306,'Published Daily Data'!$B:$BH,MATCH(O$1,'Published Daily Data'!$B$1:$BH$1,0),TRUE)</f>
        <v>8436</v>
      </c>
      <c r="P306" s="79">
        <f>VLOOKUP($A306,'Published Daily Data'!$B:$BH,MATCH(P$1,'Published Daily Data'!$B$1:$BH$1,0),TRUE)</f>
        <v>1202</v>
      </c>
      <c r="Q306" s="79">
        <f>VLOOKUP($A306,'Published Daily Data'!$B:$BH,MATCH(Q$1,'Published Daily Data'!$B$1:$BH$1,0),TRUE)</f>
        <v>-4737</v>
      </c>
      <c r="R306" s="79">
        <f>VLOOKUP($A306,'Published Daily Data'!$B:$BH,MATCH(R$1,'Published Daily Data'!$B$1:$BH$1,0),TRUE)</f>
        <v>1426</v>
      </c>
      <c r="S306" s="79">
        <f>VLOOKUP($A306,'Published Daily Data'!$B:$BH,MATCH(S$1,'Published Daily Data'!$B$1:$BH$1,0),TRUE)</f>
        <v>250042</v>
      </c>
      <c r="T306" s="79">
        <f>VLOOKUP($A306,'Published Daily Data'!$B:$BH,MATCH(T$1,'Published Daily Data'!$B$1:$BH$1,0),TRUE)</f>
        <v>54450</v>
      </c>
      <c r="U306" s="79">
        <f>VLOOKUP($A306,'Published Daily Data'!$B:$BH,MATCH(U$1,'Published Daily Data'!$B$1:$BH$1,0),TRUE)</f>
        <v>0</v>
      </c>
      <c r="V306" s="79">
        <f>VLOOKUP($A306,'Published Daily Data'!$B:$BH,MATCH(V$1,'Published Daily Data'!$B$1:$BH$1,0),TRUE)</f>
        <v>-11618</v>
      </c>
      <c r="W306" s="79">
        <f>VLOOKUP($A306,'Published Daily Data'!$B:$BH,MATCH(W$1,'Published Daily Data'!$B$1:$BH$1,0),TRUE)</f>
        <v>138453</v>
      </c>
      <c r="X306" s="79">
        <f>VLOOKUP($A306,'Published Daily Data'!$B:$BH,MATCH(X$1,'Published Daily Data'!$B$1:$BH$1,0),TRUE)</f>
        <v>372383</v>
      </c>
      <c r="Y306" s="79">
        <f>VLOOKUP($A306,'Published Daily Data'!$B:$BH,MATCH(Y$1,'Published Daily Data'!$B$1:$BH$1,0),TRUE)</f>
        <v>209660</v>
      </c>
      <c r="Z306" s="79">
        <f>VLOOKUP($A306,'Published Daily Data'!$B:$BH,MATCH(Z$1,'Published Daily Data'!$B$1:$BH$1,0),TRUE)</f>
        <v>36153</v>
      </c>
      <c r="AA306" s="79">
        <f>VLOOKUP($A306,'Published Daily Data'!$B:$BH,MATCH(AA$1,'Published Daily Data'!$B$1:$BH$1,0),TRUE)</f>
        <v>92609</v>
      </c>
      <c r="AB306" s="79">
        <f>VLOOKUP($A306,'Published Daily Data'!$B:$BH,MATCH(AB$1,'Published Daily Data'!$B$1:$BH$1,0),TRUE)</f>
        <v>298123</v>
      </c>
      <c r="AC306" s="79">
        <f>VLOOKUP($A306,'Published Daily Data'!$B:$BH,MATCH(AC$1,'Published Daily Data'!$B$1:$BH$1,0),TRUE)</f>
        <v>52374</v>
      </c>
      <c r="AD306" s="79">
        <f>VLOOKUP($A306,'Published Daily Data'!$B:$BH,MATCH(AD$1,'Published Daily Data'!$B$1:$BH$1,0),TRUE)</f>
        <v>56240</v>
      </c>
      <c r="AE306" s="79">
        <f>VLOOKUP($A306,'Published Daily Data'!$B:$BH,MATCH(AE$1,'Published Daily Data'!$B$1:$BH$1,0),TRUE)</f>
        <v>355196</v>
      </c>
      <c r="AF306" s="79">
        <f>VLOOKUP($A306,'Published Daily Data'!$B:$BH,MATCH(AF$1,'Published Daily Data'!$B$1:$BH$1,0),TRUE)</f>
        <v>78816</v>
      </c>
      <c r="AG306" s="79">
        <f>VLOOKUP($A306,'Published Daily Data'!$B:$BH,MATCH(AG$1,'Published Daily Data'!$B$1:$BH$1,0),TRUE)</f>
        <v>41647</v>
      </c>
      <c r="AH306" s="79">
        <f>VLOOKUP($A306,'Published Daily Data'!$B:$BH,MATCH(AH$1,'Published Daily Data'!$B$1:$BH$1,0),TRUE)</f>
        <v>38865</v>
      </c>
      <c r="AI306" s="79">
        <f>VLOOKUP($A306,'Published Daily Data'!$B:$BH,MATCH(AI$1,'Published Daily Data'!$B$1:$BH$1,0),TRUE)</f>
        <v>71222</v>
      </c>
      <c r="AJ306" s="79">
        <f>VLOOKUP($A306,'Published Daily Data'!$B:$BH,MATCH(AJ$1,'Published Daily Data'!$B$1:$BH$1,0),TRUE)</f>
        <v>44189</v>
      </c>
      <c r="AK306" s="79">
        <f>VLOOKUP($A306,'Published Daily Data'!$B:$BH,MATCH(AK$1,'Published Daily Data'!$B$1:$BH$1,0),TRUE)</f>
        <v>116836</v>
      </c>
      <c r="AL306" s="79">
        <f>VLOOKUP($A306,'Published Daily Data'!$B:$BH,MATCH(AL$1,'Published Daily Data'!$B$1:$BH$1,0),TRUE)</f>
        <v>50141</v>
      </c>
      <c r="AM306" s="79">
        <f>VLOOKUP($A306,'Published Daily Data'!$B:$BH,MATCH(AM$1,'Published Daily Data'!$B$1:$BH$1,0),TRUE)</f>
        <v>111995</v>
      </c>
      <c r="AN306" s="79">
        <f>VLOOKUP($A306,'Published Daily Data'!$B:$BH,MATCH(AN$1,'Published Daily Data'!$B$1:$BH$1,0),TRUE)</f>
        <v>90027</v>
      </c>
      <c r="AO306" s="79">
        <f>VLOOKUP($A306,'Published Daily Data'!$B:$BH,MATCH(AO$1,'Published Daily Data'!$B$1:$BH$1,0),TRUE)</f>
        <v>135066</v>
      </c>
      <c r="AP306" s="79">
        <f>VLOOKUP($A306,'Published Daily Data'!$B:$BH,MATCH(AP$1,'Published Daily Data'!$B$1:$BH$1,0),TRUE)</f>
        <v>4486</v>
      </c>
      <c r="AQ306" s="87">
        <f>VLOOKUP($A306,'Published Daily Data'!$B:$BH,MATCH(AQ$1,'Published Daily Data'!$B$1:$BH$1,0),TRUE)</f>
        <v>432169.52167731762</v>
      </c>
      <c r="AR306" s="87">
        <f>VLOOKUP($A306,'Published Daily Data'!$B:$BH,MATCH(AR$1,'Published Daily Data'!$B$1:$BH$1,0),TRUE)</f>
        <v>492271.5915805095</v>
      </c>
      <c r="AS306" s="87">
        <f>VLOOKUP($A306,'Published Daily Data'!$B:$BH,MATCH(AS$1,'Published Daily Data'!$B$1:$BH$1,0),TRUE)</f>
        <v>8328.7993221198958</v>
      </c>
      <c r="AT306" s="87">
        <f>VLOOKUP($A306,'Published Daily Data'!$B:$BH,MATCH(AT$1,'Published Daily Data'!$B$1:$BH$1,0),TRUE)</f>
        <v>5978.6388288428179</v>
      </c>
      <c r="AU306" s="87">
        <f>VLOOKUP($A306,'Published Daily Data'!$B:$CI,MATCH(AU$1,'Published Daily Data'!$B$1:$CI$1,0),TRUE)</f>
        <v>938748.55140879005</v>
      </c>
      <c r="AV306" s="87">
        <f>VLOOKUP($A306,'Published Daily Data'!$B:$BH,MATCH(AV$1,'Published Daily Data'!$B$1:$BH$1,0),TRUE)</f>
        <v>6534.2054450941887</v>
      </c>
      <c r="AW306" s="87">
        <f>-VLOOKUP($A306,'Published Daily Data'!$B:$BH,MATCH(AW$1,'Published Daily Data'!$B$1:$BH$1,0),TRUE)</f>
        <v>-114161.7216626915</v>
      </c>
      <c r="AX306" s="87">
        <f>VLOOKUP($A306,'Published Daily Data'!$B:$BH,MATCH(AX$1,'Published Daily Data'!$B$1:$BH$1,0),TRUE)</f>
        <v>831121.03519119276</v>
      </c>
      <c r="AY306" s="87">
        <f>VLOOKUP($A306,'Published Daily Data'!$B:$BH,MATCH(AY$1,'Published Daily Data'!$B$1:$BH$1,0),TRUE)</f>
        <v>2621928</v>
      </c>
      <c r="AZ306" s="87" t="e">
        <f>VLOOKUP($A306,'Published Daily Data'!$B:$BH,MATCH(AZ$1,'Published Daily Data'!$B$1:$BH$1,0),TRUE)</f>
        <v>#N/A</v>
      </c>
      <c r="BA306" s="80">
        <f>VLOOKUP($A306,'Published Daily Data'!$B:$BH,MATCH(BA$1,'Published Daily Data'!$B$1:$BH$1,0),TRUE)</f>
        <v>0.78933663754567118</v>
      </c>
      <c r="BB306" s="80">
        <f>VLOOKUP($A306,'Published Daily Data'!$B:$BH,MATCH(BB$1,'Published Daily Data'!$B$1:$BH$1,0),TRUE)</f>
        <v>0.7888598430221061</v>
      </c>
      <c r="BC306" s="80"/>
    </row>
    <row r="307" spans="1:55" x14ac:dyDescent="0.25">
      <c r="A307" s="86">
        <f t="shared" si="5"/>
        <v>45149</v>
      </c>
      <c r="B307" s="79">
        <f>VLOOKUP($A307,'Published Daily Data'!$B:$BH,MATCH(B$1,'Published Daily Data'!$B$1:$BH$1,0),TRUE)</f>
        <v>2431165</v>
      </c>
      <c r="C307" s="79">
        <f>VLOOKUP($A307,'Published Daily Data'!$B:$BH,MATCH(C$1,'Published Daily Data'!$B$1:$BH$1,0),TRUE)</f>
        <v>2488050</v>
      </c>
      <c r="D307" s="79">
        <f>VLOOKUP($A307,'Published Daily Data'!$B:$BH,MATCH(D$1,'Published Daily Data'!$B$1:$BH$1,0),TRUE)</f>
        <v>2623469</v>
      </c>
      <c r="E307" s="79">
        <f>VLOOKUP($A307,'Published Daily Data'!$B:$BH,MATCH(E$1,'Published Daily Data'!$B$1:$BH$1,0),TRUE)</f>
        <v>135489</v>
      </c>
      <c r="F307" s="79">
        <f>VLOOKUP($A307,'Published Daily Data'!$B:$BH,MATCH(F$1,'Published Daily Data'!$B$1:$BH$1,0),TRUE)</f>
        <v>406465</v>
      </c>
      <c r="G307" s="79">
        <f>VLOOKUP($A307,'Published Daily Data'!$B:$BH,MATCH(G$1,'Published Daily Data'!$B$1:$BH$1,0),TRUE)</f>
        <v>1265286</v>
      </c>
      <c r="H307" s="79">
        <f>VLOOKUP($A307,'Published Daily Data'!$B:$BH,MATCH(H$1,'Published Daily Data'!$B$1:$BH$1,0),TRUE)</f>
        <v>735931</v>
      </c>
      <c r="I307" s="79">
        <f>VLOOKUP($A307,'Published Daily Data'!$B:$BH,MATCH(I$1,'Published Daily Data'!$B$1:$BH$1,0),TRUE)</f>
        <v>7908</v>
      </c>
      <c r="J307" s="79">
        <f>VLOOKUP($A307,'Published Daily Data'!$B:$BH,MATCH(J$1,'Published Daily Data'!$B$1:$BH$1,0),TRUE)</f>
        <v>49193</v>
      </c>
      <c r="K307" s="79">
        <f>VLOOKUP($A307,'Published Daily Data'!$B:$BH,MATCH(K$1,'Published Daily Data'!$B$1:$BH$1,0),TRUE)</f>
        <v>37953</v>
      </c>
      <c r="L307" s="79">
        <f>VLOOKUP($A307,'Published Daily Data'!$B:$BH,MATCH(L$1,'Published Daily Data'!$B$1:$BH$1,0),TRUE)</f>
        <v>80008</v>
      </c>
      <c r="M307" s="79">
        <f>VLOOKUP($A307,'Published Daily Data'!$B:$BH,MATCH(M$1,'Published Daily Data'!$B$1:$BH$1,0),TRUE)</f>
        <v>38794</v>
      </c>
      <c r="N307" s="79">
        <f>VLOOKUP($A307,'Published Daily Data'!$B:$BH,MATCH(N$1,'Published Daily Data'!$B$1:$BH$1,0),TRUE)</f>
        <v>0</v>
      </c>
      <c r="O307" s="79">
        <f>VLOOKUP($A307,'Published Daily Data'!$B:$BH,MATCH(O$1,'Published Daily Data'!$B$1:$BH$1,0),TRUE)</f>
        <v>13079</v>
      </c>
      <c r="P307" s="79">
        <f>VLOOKUP($A307,'Published Daily Data'!$B:$BH,MATCH(P$1,'Published Daily Data'!$B$1:$BH$1,0),TRUE)</f>
        <v>238</v>
      </c>
      <c r="Q307" s="79">
        <f>VLOOKUP($A307,'Published Daily Data'!$B:$BH,MATCH(Q$1,'Published Daily Data'!$B$1:$BH$1,0),TRUE)</f>
        <v>-341</v>
      </c>
      <c r="R307" s="79">
        <f>VLOOKUP($A307,'Published Daily Data'!$B:$BH,MATCH(R$1,'Published Daily Data'!$B$1:$BH$1,0),TRUE)</f>
        <v>-4855</v>
      </c>
      <c r="S307" s="79">
        <f>VLOOKUP($A307,'Published Daily Data'!$B:$BH,MATCH(S$1,'Published Daily Data'!$B$1:$BH$1,0),TRUE)</f>
        <v>110369</v>
      </c>
      <c r="T307" s="79">
        <f>VLOOKUP($A307,'Published Daily Data'!$B:$BH,MATCH(T$1,'Published Daily Data'!$B$1:$BH$1,0),TRUE)</f>
        <v>33010</v>
      </c>
      <c r="U307" s="79">
        <f>VLOOKUP($A307,'Published Daily Data'!$B:$BH,MATCH(U$1,'Published Daily Data'!$B$1:$BH$1,0),TRUE)</f>
        <v>0</v>
      </c>
      <c r="V307" s="79">
        <f>VLOOKUP($A307,'Published Daily Data'!$B:$BH,MATCH(V$1,'Published Daily Data'!$B$1:$BH$1,0),TRUE)</f>
        <v>-1108</v>
      </c>
      <c r="W307" s="79">
        <f>VLOOKUP($A307,'Published Daily Data'!$B:$BH,MATCH(W$1,'Published Daily Data'!$B$1:$BH$1,0),TRUE)</f>
        <v>141064</v>
      </c>
      <c r="X307" s="79">
        <f>VLOOKUP($A307,'Published Daily Data'!$B:$BH,MATCH(X$1,'Published Daily Data'!$B$1:$BH$1,0),TRUE)</f>
        <v>379792</v>
      </c>
      <c r="Y307" s="79">
        <f>VLOOKUP($A307,'Published Daily Data'!$B:$BH,MATCH(Y$1,'Published Daily Data'!$B$1:$BH$1,0),TRUE)</f>
        <v>206087</v>
      </c>
      <c r="Z307" s="79">
        <f>VLOOKUP($A307,'Published Daily Data'!$B:$BH,MATCH(Z$1,'Published Daily Data'!$B$1:$BH$1,0),TRUE)</f>
        <v>37366</v>
      </c>
      <c r="AA307" s="79">
        <f>VLOOKUP($A307,'Published Daily Data'!$B:$BH,MATCH(AA$1,'Published Daily Data'!$B$1:$BH$1,0),TRUE)</f>
        <v>94739</v>
      </c>
      <c r="AB307" s="79">
        <f>VLOOKUP($A307,'Published Daily Data'!$B:$BH,MATCH(AB$1,'Published Daily Data'!$B$1:$BH$1,0),TRUE)</f>
        <v>308296</v>
      </c>
      <c r="AC307" s="79">
        <f>VLOOKUP($A307,'Published Daily Data'!$B:$BH,MATCH(AC$1,'Published Daily Data'!$B$1:$BH$1,0),TRUE)</f>
        <v>53901</v>
      </c>
      <c r="AD307" s="79">
        <f>VLOOKUP($A307,'Published Daily Data'!$B:$BH,MATCH(AD$1,'Published Daily Data'!$B$1:$BH$1,0),TRUE)</f>
        <v>57787</v>
      </c>
      <c r="AE307" s="79">
        <f>VLOOKUP($A307,'Published Daily Data'!$B:$BH,MATCH(AE$1,'Published Daily Data'!$B$1:$BH$1,0),TRUE)</f>
        <v>363615</v>
      </c>
      <c r="AF307" s="79">
        <f>VLOOKUP($A307,'Published Daily Data'!$B:$BH,MATCH(AF$1,'Published Daily Data'!$B$1:$BH$1,0),TRUE)</f>
        <v>82831</v>
      </c>
      <c r="AG307" s="79">
        <f>VLOOKUP($A307,'Published Daily Data'!$B:$BH,MATCH(AG$1,'Published Daily Data'!$B$1:$BH$1,0),TRUE)</f>
        <v>42275</v>
      </c>
      <c r="AH307" s="79">
        <f>VLOOKUP($A307,'Published Daily Data'!$B:$BH,MATCH(AH$1,'Published Daily Data'!$B$1:$BH$1,0),TRUE)</f>
        <v>40960</v>
      </c>
      <c r="AI307" s="79">
        <f>VLOOKUP($A307,'Published Daily Data'!$B:$BH,MATCH(AI$1,'Published Daily Data'!$B$1:$BH$1,0),TRUE)</f>
        <v>74950</v>
      </c>
      <c r="AJ307" s="79">
        <f>VLOOKUP($A307,'Published Daily Data'!$B:$BH,MATCH(AJ$1,'Published Daily Data'!$B$1:$BH$1,0),TRUE)</f>
        <v>46060</v>
      </c>
      <c r="AK307" s="79">
        <f>VLOOKUP($A307,'Published Daily Data'!$B:$BH,MATCH(AK$1,'Published Daily Data'!$B$1:$BH$1,0),TRUE)</f>
        <v>119797</v>
      </c>
      <c r="AL307" s="79">
        <f>VLOOKUP($A307,'Published Daily Data'!$B:$BH,MATCH(AL$1,'Published Daily Data'!$B$1:$BH$1,0),TRUE)</f>
        <v>49711</v>
      </c>
      <c r="AM307" s="79">
        <f>VLOOKUP($A307,'Published Daily Data'!$B:$BH,MATCH(AM$1,'Published Daily Data'!$B$1:$BH$1,0),TRUE)</f>
        <v>114110</v>
      </c>
      <c r="AN307" s="79">
        <f>VLOOKUP($A307,'Published Daily Data'!$B:$BH,MATCH(AN$1,'Published Daily Data'!$B$1:$BH$1,0),TRUE)</f>
        <v>89619</v>
      </c>
      <c r="AO307" s="79">
        <f>VLOOKUP($A307,'Published Daily Data'!$B:$BH,MATCH(AO$1,'Published Daily Data'!$B$1:$BH$1,0),TRUE)</f>
        <v>135796</v>
      </c>
      <c r="AP307" s="79">
        <f>VLOOKUP($A307,'Published Daily Data'!$B:$BH,MATCH(AP$1,'Published Daily Data'!$B$1:$BH$1,0),TRUE)</f>
        <v>4832</v>
      </c>
      <c r="AQ307" s="87">
        <f>VLOOKUP($A307,'Published Daily Data'!$B:$BH,MATCH(AQ$1,'Published Daily Data'!$B$1:$BH$1,0),TRUE)</f>
        <v>397560.9958215073</v>
      </c>
      <c r="AR307" s="87">
        <f>VLOOKUP($A307,'Published Daily Data'!$B:$BH,MATCH(AR$1,'Published Daily Data'!$B$1:$BH$1,0),TRUE)</f>
        <v>489452.15553912957</v>
      </c>
      <c r="AS307" s="87">
        <f>VLOOKUP($A307,'Published Daily Data'!$B:$BH,MATCH(AS$1,'Published Daily Data'!$B$1:$BH$1,0),TRUE)</f>
        <v>7049.4106167589698</v>
      </c>
      <c r="AT307" s="87">
        <f>VLOOKUP($A307,'Published Daily Data'!$B:$BH,MATCH(AT$1,'Published Daily Data'!$B$1:$BH$1,0),TRUE)</f>
        <v>6273.9451364850893</v>
      </c>
      <c r="AU307" s="87">
        <f>VLOOKUP($A307,'Published Daily Data'!$B:$CI,MATCH(AU$1,'Published Daily Data'!$B$1:$CI$1,0),TRUE)</f>
        <v>900336.50711388094</v>
      </c>
      <c r="AV307" s="87">
        <f>VLOOKUP($A307,'Published Daily Data'!$B:$BH,MATCH(AV$1,'Published Daily Data'!$B$1:$BH$1,0),TRUE)</f>
        <v>6930.9050569694609</v>
      </c>
      <c r="AW307" s="87">
        <f>-VLOOKUP($A307,'Published Daily Data'!$B:$BH,MATCH(AW$1,'Published Daily Data'!$B$1:$BH$1,0),TRUE)</f>
        <v>-55536.579395952584</v>
      </c>
      <c r="AX307" s="87">
        <f>VLOOKUP($A307,'Published Daily Data'!$B:$BH,MATCH(AX$1,'Published Daily Data'!$B$1:$BH$1,0),TRUE)</f>
        <v>851730.83277489757</v>
      </c>
      <c r="AY307" s="87">
        <f>VLOOKUP($A307,'Published Daily Data'!$B:$BH,MATCH(AY$1,'Published Daily Data'!$B$1:$BH$1,0),TRUE)</f>
        <v>2621538</v>
      </c>
      <c r="AZ307" s="87" t="e">
        <f>VLOOKUP($A307,'Published Daily Data'!$B:$BH,MATCH(AZ$1,'Published Daily Data'!$B$1:$BH$1,0),TRUE)</f>
        <v>#N/A</v>
      </c>
      <c r="BA307" s="80">
        <f>VLOOKUP($A307,'Published Daily Data'!$B:$BH,MATCH(BA$1,'Published Daily Data'!$B$1:$BH$1,0),TRUE)</f>
        <v>0.75715090542780772</v>
      </c>
      <c r="BB307" s="80">
        <f>VLOOKUP($A307,'Published Daily Data'!$B:$BH,MATCH(BB$1,'Published Daily Data'!$B$1:$BH$1,0),TRUE)</f>
        <v>0.75986721486799835</v>
      </c>
      <c r="BC307" s="80"/>
    </row>
    <row r="308" spans="1:55" x14ac:dyDescent="0.25">
      <c r="A308" s="86">
        <f t="shared" si="5"/>
        <v>45150</v>
      </c>
      <c r="B308" s="79">
        <f>VLOOKUP($A308,'Published Daily Data'!$B:$BH,MATCH(B$1,'Published Daily Data'!$B$1:$BH$1,0),TRUE)</f>
        <v>2419287</v>
      </c>
      <c r="C308" s="79">
        <f>VLOOKUP($A308,'Published Daily Data'!$B:$BH,MATCH(C$1,'Published Daily Data'!$B$1:$BH$1,0),TRUE)</f>
        <v>2465293</v>
      </c>
      <c r="D308" s="79">
        <f>VLOOKUP($A308,'Published Daily Data'!$B:$BH,MATCH(D$1,'Published Daily Data'!$B$1:$BH$1,0),TRUE)</f>
        <v>2601877</v>
      </c>
      <c r="E308" s="79">
        <f>VLOOKUP($A308,'Published Daily Data'!$B:$BH,MATCH(E$1,'Published Daily Data'!$B$1:$BH$1,0),TRUE)</f>
        <v>136658</v>
      </c>
      <c r="F308" s="79">
        <f>VLOOKUP($A308,'Published Daily Data'!$B:$BH,MATCH(F$1,'Published Daily Data'!$B$1:$BH$1,0),TRUE)</f>
        <v>392201</v>
      </c>
      <c r="G308" s="79">
        <f>VLOOKUP($A308,'Published Daily Data'!$B:$BH,MATCH(G$1,'Published Daily Data'!$B$1:$BH$1,0),TRUE)</f>
        <v>1273634</v>
      </c>
      <c r="H308" s="79">
        <f>VLOOKUP($A308,'Published Daily Data'!$B:$BH,MATCH(H$1,'Published Daily Data'!$B$1:$BH$1,0),TRUE)</f>
        <v>729904</v>
      </c>
      <c r="I308" s="79">
        <f>VLOOKUP($A308,'Published Daily Data'!$B:$BH,MATCH(I$1,'Published Daily Data'!$B$1:$BH$1,0),TRUE)</f>
        <v>7746</v>
      </c>
      <c r="J308" s="79">
        <f>VLOOKUP($A308,'Published Daily Data'!$B:$BH,MATCH(J$1,'Published Daily Data'!$B$1:$BH$1,0),TRUE)</f>
        <v>52433</v>
      </c>
      <c r="K308" s="79">
        <f>VLOOKUP($A308,'Published Daily Data'!$B:$BH,MATCH(K$1,'Published Daily Data'!$B$1:$BH$1,0),TRUE)</f>
        <v>35422</v>
      </c>
      <c r="L308" s="79">
        <f>VLOOKUP($A308,'Published Daily Data'!$B:$BH,MATCH(L$1,'Published Daily Data'!$B$1:$BH$1,0),TRUE)</f>
        <v>65815</v>
      </c>
      <c r="M308" s="79">
        <f>VLOOKUP($A308,'Published Daily Data'!$B:$BH,MATCH(M$1,'Published Daily Data'!$B$1:$BH$1,0),TRUE)</f>
        <v>41920</v>
      </c>
      <c r="N308" s="79">
        <f>VLOOKUP($A308,'Published Daily Data'!$B:$BH,MATCH(N$1,'Published Daily Data'!$B$1:$BH$1,0),TRUE)</f>
        <v>0</v>
      </c>
      <c r="O308" s="79">
        <f>VLOOKUP($A308,'Published Daily Data'!$B:$BH,MATCH(O$1,'Published Daily Data'!$B$1:$BH$1,0),TRUE)</f>
        <v>10499</v>
      </c>
      <c r="P308" s="79">
        <f>VLOOKUP($A308,'Published Daily Data'!$B:$BH,MATCH(P$1,'Published Daily Data'!$B$1:$BH$1,0),TRUE)</f>
        <v>-42</v>
      </c>
      <c r="Q308" s="79">
        <f>VLOOKUP($A308,'Published Daily Data'!$B:$BH,MATCH(Q$1,'Published Daily Data'!$B$1:$BH$1,0),TRUE)</f>
        <v>-1321</v>
      </c>
      <c r="R308" s="79">
        <f>VLOOKUP($A308,'Published Daily Data'!$B:$BH,MATCH(R$1,'Published Daily Data'!$B$1:$BH$1,0),TRUE)</f>
        <v>-5247</v>
      </c>
      <c r="S308" s="79">
        <f>VLOOKUP($A308,'Published Daily Data'!$B:$BH,MATCH(S$1,'Published Daily Data'!$B$1:$BH$1,0),TRUE)</f>
        <v>105117</v>
      </c>
      <c r="T308" s="79">
        <f>VLOOKUP($A308,'Published Daily Data'!$B:$BH,MATCH(T$1,'Published Daily Data'!$B$1:$BH$1,0),TRUE)</f>
        <v>43974</v>
      </c>
      <c r="U308" s="79">
        <f>VLOOKUP($A308,'Published Daily Data'!$B:$BH,MATCH(U$1,'Published Daily Data'!$B$1:$BH$1,0),TRUE)</f>
        <v>0</v>
      </c>
      <c r="V308" s="79">
        <f>VLOOKUP($A308,'Published Daily Data'!$B:$BH,MATCH(V$1,'Published Daily Data'!$B$1:$BH$1,0),TRUE)</f>
        <v>-3501</v>
      </c>
      <c r="W308" s="79">
        <f>VLOOKUP($A308,'Published Daily Data'!$B:$BH,MATCH(W$1,'Published Daily Data'!$B$1:$BH$1,0),TRUE)</f>
        <v>140784</v>
      </c>
      <c r="X308" s="79">
        <f>VLOOKUP($A308,'Published Daily Data'!$B:$BH,MATCH(X$1,'Published Daily Data'!$B$1:$BH$1,0),TRUE)</f>
        <v>372680</v>
      </c>
      <c r="Y308" s="79">
        <f>VLOOKUP($A308,'Published Daily Data'!$B:$BH,MATCH(Y$1,'Published Daily Data'!$B$1:$BH$1,0),TRUE)</f>
        <v>196461</v>
      </c>
      <c r="Z308" s="79">
        <f>VLOOKUP($A308,'Published Daily Data'!$B:$BH,MATCH(Z$1,'Published Daily Data'!$B$1:$BH$1,0),TRUE)</f>
        <v>38329</v>
      </c>
      <c r="AA308" s="79">
        <f>VLOOKUP($A308,'Published Daily Data'!$B:$BH,MATCH(AA$1,'Published Daily Data'!$B$1:$BH$1,0),TRUE)</f>
        <v>101137</v>
      </c>
      <c r="AB308" s="79">
        <f>VLOOKUP($A308,'Published Daily Data'!$B:$BH,MATCH(AB$1,'Published Daily Data'!$B$1:$BH$1,0),TRUE)</f>
        <v>296171</v>
      </c>
      <c r="AC308" s="79">
        <f>VLOOKUP($A308,'Published Daily Data'!$B:$BH,MATCH(AC$1,'Published Daily Data'!$B$1:$BH$1,0),TRUE)</f>
        <v>51280</v>
      </c>
      <c r="AD308" s="79">
        <f>VLOOKUP($A308,'Published Daily Data'!$B:$BH,MATCH(AD$1,'Published Daily Data'!$B$1:$BH$1,0),TRUE)</f>
        <v>60530</v>
      </c>
      <c r="AE308" s="79">
        <f>VLOOKUP($A308,'Published Daily Data'!$B:$BH,MATCH(AE$1,'Published Daily Data'!$B$1:$BH$1,0),TRUE)</f>
        <v>375044</v>
      </c>
      <c r="AF308" s="79">
        <f>VLOOKUP($A308,'Published Daily Data'!$B:$BH,MATCH(AF$1,'Published Daily Data'!$B$1:$BH$1,0),TRUE)</f>
        <v>80650</v>
      </c>
      <c r="AG308" s="79">
        <f>VLOOKUP($A308,'Published Daily Data'!$B:$BH,MATCH(AG$1,'Published Daily Data'!$B$1:$BH$1,0),TRUE)</f>
        <v>40640</v>
      </c>
      <c r="AH308" s="79">
        <f>VLOOKUP($A308,'Published Daily Data'!$B:$BH,MATCH(AH$1,'Published Daily Data'!$B$1:$BH$1,0),TRUE)</f>
        <v>39304</v>
      </c>
      <c r="AI308" s="79">
        <f>VLOOKUP($A308,'Published Daily Data'!$B:$BH,MATCH(AI$1,'Published Daily Data'!$B$1:$BH$1,0),TRUE)</f>
        <v>74140</v>
      </c>
      <c r="AJ308" s="79">
        <f>VLOOKUP($A308,'Published Daily Data'!$B:$BH,MATCH(AJ$1,'Published Daily Data'!$B$1:$BH$1,0),TRUE)</f>
        <v>44256</v>
      </c>
      <c r="AK308" s="79">
        <f>VLOOKUP($A308,'Published Daily Data'!$B:$BH,MATCH(AK$1,'Published Daily Data'!$B$1:$BH$1,0),TRUE)</f>
        <v>119374</v>
      </c>
      <c r="AL308" s="79">
        <f>VLOOKUP($A308,'Published Daily Data'!$B:$BH,MATCH(AL$1,'Published Daily Data'!$B$1:$BH$1,0),TRUE)</f>
        <v>48022</v>
      </c>
      <c r="AM308" s="79">
        <f>VLOOKUP($A308,'Published Daily Data'!$B:$BH,MATCH(AM$1,'Published Daily Data'!$B$1:$BH$1,0),TRUE)</f>
        <v>109479</v>
      </c>
      <c r="AN308" s="79">
        <f>VLOOKUP($A308,'Published Daily Data'!$B:$BH,MATCH(AN$1,'Published Daily Data'!$B$1:$BH$1,0),TRUE)</f>
        <v>92653</v>
      </c>
      <c r="AO308" s="79">
        <f>VLOOKUP($A308,'Published Daily Data'!$B:$BH,MATCH(AO$1,'Published Daily Data'!$B$1:$BH$1,0),TRUE)</f>
        <v>134808</v>
      </c>
      <c r="AP308" s="79">
        <f>VLOOKUP($A308,'Published Daily Data'!$B:$BH,MATCH(AP$1,'Published Daily Data'!$B$1:$BH$1,0),TRUE)</f>
        <v>4727</v>
      </c>
      <c r="AQ308" s="87">
        <f>VLOOKUP($A308,'Published Daily Data'!$B:$BH,MATCH(AQ$1,'Published Daily Data'!$B$1:$BH$1,0),TRUE)</f>
        <v>383413.86037117062</v>
      </c>
      <c r="AR308" s="87">
        <f>VLOOKUP($A308,'Published Daily Data'!$B:$BH,MATCH(AR$1,'Published Daily Data'!$B$1:$BH$1,0),TRUE)</f>
        <v>493364.26162023284</v>
      </c>
      <c r="AS308" s="87">
        <f>VLOOKUP($A308,'Published Daily Data'!$B:$BH,MATCH(AS$1,'Published Daily Data'!$B$1:$BH$1,0),TRUE)</f>
        <v>7031.235210680893</v>
      </c>
      <c r="AT308" s="87">
        <f>VLOOKUP($A308,'Published Daily Data'!$B:$BH,MATCH(AT$1,'Published Daily Data'!$B$1:$BH$1,0),TRUE)</f>
        <v>6164.8031011904186</v>
      </c>
      <c r="AU308" s="87">
        <f>VLOOKUP($A308,'Published Daily Data'!$B:$CI,MATCH(AU$1,'Published Daily Data'!$B$1:$CI$1,0),TRUE)</f>
        <v>889974.16030327475</v>
      </c>
      <c r="AV308" s="87">
        <f>VLOOKUP($A308,'Published Daily Data'!$B:$BH,MATCH(AV$1,'Published Daily Data'!$B$1:$BH$1,0),TRUE)</f>
        <v>6745.2055417525471</v>
      </c>
      <c r="AW308" s="87">
        <f>-VLOOKUP($A308,'Published Daily Data'!$B:$BH,MATCH(AW$1,'Published Daily Data'!$B$1:$BH$1,0),TRUE)</f>
        <v>-55222.553165579666</v>
      </c>
      <c r="AX308" s="87">
        <f>VLOOKUP($A308,'Published Daily Data'!$B:$BH,MATCH(AX$1,'Published Daily Data'!$B$1:$BH$1,0),TRUE)</f>
        <v>841496.8126794477</v>
      </c>
      <c r="AY308" s="87">
        <f>VLOOKUP($A308,'Published Daily Data'!$B:$BH,MATCH(AY$1,'Published Daily Data'!$B$1:$BH$1,0),TRUE)</f>
        <v>2599075</v>
      </c>
      <c r="AZ308" s="87" t="e">
        <f>VLOOKUP($A308,'Published Daily Data'!$B:$BH,MATCH(AZ$1,'Published Daily Data'!$B$1:$BH$1,0),TRUE)</f>
        <v>#N/A</v>
      </c>
      <c r="BA308" s="80">
        <f>VLOOKUP($A308,'Published Daily Data'!$B:$BH,MATCH(BA$1,'Published Daily Data'!$B$1:$BH$1,0),TRUE)</f>
        <v>0.75490504632909994</v>
      </c>
      <c r="BB308" s="80">
        <f>VLOOKUP($A308,'Published Daily Data'!$B:$BH,MATCH(BB$1,'Published Daily Data'!$B$1:$BH$1,0),TRUE)</f>
        <v>0.75734149760587621</v>
      </c>
      <c r="BC308" s="80"/>
    </row>
    <row r="309" spans="1:55" x14ac:dyDescent="0.25">
      <c r="A309" s="86">
        <f t="shared" si="5"/>
        <v>45151</v>
      </c>
      <c r="B309" s="79">
        <f>VLOOKUP($A309,'Published Daily Data'!$B:$BH,MATCH(B$1,'Published Daily Data'!$B$1:$BH$1,0),TRUE)</f>
        <v>2393937</v>
      </c>
      <c r="C309" s="79">
        <f>VLOOKUP($A309,'Published Daily Data'!$B:$BH,MATCH(C$1,'Published Daily Data'!$B$1:$BH$1,0),TRUE)</f>
        <v>2463139</v>
      </c>
      <c r="D309" s="79">
        <f>VLOOKUP($A309,'Published Daily Data'!$B:$BH,MATCH(D$1,'Published Daily Data'!$B$1:$BH$1,0),TRUE)</f>
        <v>2577615</v>
      </c>
      <c r="E309" s="79">
        <f>VLOOKUP($A309,'Published Daily Data'!$B:$BH,MATCH(E$1,'Published Daily Data'!$B$1:$BH$1,0),TRUE)</f>
        <v>114550</v>
      </c>
      <c r="F309" s="79">
        <f>VLOOKUP($A309,'Published Daily Data'!$B:$BH,MATCH(F$1,'Published Daily Data'!$B$1:$BH$1,0),TRUE)</f>
        <v>384615</v>
      </c>
      <c r="G309" s="79">
        <f>VLOOKUP($A309,'Published Daily Data'!$B:$BH,MATCH(G$1,'Published Daily Data'!$B$1:$BH$1,0),TRUE)</f>
        <v>1280872</v>
      </c>
      <c r="H309" s="79">
        <f>VLOOKUP($A309,'Published Daily Data'!$B:$BH,MATCH(H$1,'Published Daily Data'!$B$1:$BH$1,0),TRUE)</f>
        <v>729215</v>
      </c>
      <c r="I309" s="79">
        <f>VLOOKUP($A309,'Published Daily Data'!$B:$BH,MATCH(I$1,'Published Daily Data'!$B$1:$BH$1,0),TRUE)</f>
        <v>7793</v>
      </c>
      <c r="J309" s="79">
        <f>VLOOKUP($A309,'Published Daily Data'!$B:$BH,MATCH(J$1,'Published Daily Data'!$B$1:$BH$1,0),TRUE)</f>
        <v>52472</v>
      </c>
      <c r="K309" s="79">
        <f>VLOOKUP($A309,'Published Daily Data'!$B:$BH,MATCH(K$1,'Published Daily Data'!$B$1:$BH$1,0),TRUE)</f>
        <v>38547</v>
      </c>
      <c r="L309" s="79">
        <f>VLOOKUP($A309,'Published Daily Data'!$B:$BH,MATCH(L$1,'Published Daily Data'!$B$1:$BH$1,0),TRUE)</f>
        <v>37426</v>
      </c>
      <c r="M309" s="79">
        <f>VLOOKUP($A309,'Published Daily Data'!$B:$BH,MATCH(M$1,'Published Daily Data'!$B$1:$BH$1,0),TRUE)</f>
        <v>44038</v>
      </c>
      <c r="N309" s="79">
        <f>VLOOKUP($A309,'Published Daily Data'!$B:$BH,MATCH(N$1,'Published Daily Data'!$B$1:$BH$1,0),TRUE)</f>
        <v>0</v>
      </c>
      <c r="O309" s="79">
        <f>VLOOKUP($A309,'Published Daily Data'!$B:$BH,MATCH(O$1,'Published Daily Data'!$B$1:$BH$1,0),TRUE)</f>
        <v>3070</v>
      </c>
      <c r="P309" s="79">
        <f>VLOOKUP($A309,'Published Daily Data'!$B:$BH,MATCH(P$1,'Published Daily Data'!$B$1:$BH$1,0),TRUE)</f>
        <v>926</v>
      </c>
      <c r="Q309" s="79">
        <f>VLOOKUP($A309,'Published Daily Data'!$B:$BH,MATCH(Q$1,'Published Daily Data'!$B$1:$BH$1,0),TRUE)</f>
        <v>-9178</v>
      </c>
      <c r="R309" s="79">
        <f>VLOOKUP($A309,'Published Daily Data'!$B:$BH,MATCH(R$1,'Published Daily Data'!$B$1:$BH$1,0),TRUE)</f>
        <v>-854</v>
      </c>
      <c r="S309" s="79">
        <f>VLOOKUP($A309,'Published Daily Data'!$B:$BH,MATCH(S$1,'Published Daily Data'!$B$1:$BH$1,0),TRUE)</f>
        <v>138972</v>
      </c>
      <c r="T309" s="79">
        <f>VLOOKUP($A309,'Published Daily Data'!$B:$BH,MATCH(T$1,'Published Daily Data'!$B$1:$BH$1,0),TRUE)</f>
        <v>43440</v>
      </c>
      <c r="U309" s="79">
        <f>VLOOKUP($A309,'Published Daily Data'!$B:$BH,MATCH(U$1,'Published Daily Data'!$B$1:$BH$1,0),TRUE)</f>
        <v>0</v>
      </c>
      <c r="V309" s="79">
        <f>VLOOKUP($A309,'Published Daily Data'!$B:$BH,MATCH(V$1,'Published Daily Data'!$B$1:$BH$1,0),TRUE)</f>
        <v>-7274</v>
      </c>
      <c r="W309" s="79">
        <f>VLOOKUP($A309,'Published Daily Data'!$B:$BH,MATCH(W$1,'Published Daily Data'!$B$1:$BH$1,0),TRUE)</f>
        <v>139590</v>
      </c>
      <c r="X309" s="79">
        <f>VLOOKUP($A309,'Published Daily Data'!$B:$BH,MATCH(X$1,'Published Daily Data'!$B$1:$BH$1,0),TRUE)</f>
        <v>364714</v>
      </c>
      <c r="Y309" s="79">
        <f>VLOOKUP($A309,'Published Daily Data'!$B:$BH,MATCH(Y$1,'Published Daily Data'!$B$1:$BH$1,0),TRUE)</f>
        <v>189949</v>
      </c>
      <c r="Z309" s="79">
        <f>VLOOKUP($A309,'Published Daily Data'!$B:$BH,MATCH(Z$1,'Published Daily Data'!$B$1:$BH$1,0),TRUE)</f>
        <v>41500</v>
      </c>
      <c r="AA309" s="79">
        <f>VLOOKUP($A309,'Published Daily Data'!$B:$BH,MATCH(AA$1,'Published Daily Data'!$B$1:$BH$1,0),TRUE)</f>
        <v>103838</v>
      </c>
      <c r="AB309" s="79">
        <f>VLOOKUP($A309,'Published Daily Data'!$B:$BH,MATCH(AB$1,'Published Daily Data'!$B$1:$BH$1,0),TRUE)</f>
        <v>258554</v>
      </c>
      <c r="AC309" s="79">
        <f>VLOOKUP($A309,'Published Daily Data'!$B:$BH,MATCH(AC$1,'Published Daily Data'!$B$1:$BH$1,0),TRUE)</f>
        <v>47955</v>
      </c>
      <c r="AD309" s="79">
        <f>VLOOKUP($A309,'Published Daily Data'!$B:$BH,MATCH(AD$1,'Published Daily Data'!$B$1:$BH$1,0),TRUE)</f>
        <v>63946</v>
      </c>
      <c r="AE309" s="79">
        <f>VLOOKUP($A309,'Published Daily Data'!$B:$BH,MATCH(AE$1,'Published Daily Data'!$B$1:$BH$1,0),TRUE)</f>
        <v>398509</v>
      </c>
      <c r="AF309" s="79">
        <f>VLOOKUP($A309,'Published Daily Data'!$B:$BH,MATCH(AF$1,'Published Daily Data'!$B$1:$BH$1,0),TRUE)</f>
        <v>79539</v>
      </c>
      <c r="AG309" s="79">
        <f>VLOOKUP($A309,'Published Daily Data'!$B:$BH,MATCH(AG$1,'Published Daily Data'!$B$1:$BH$1,0),TRUE)</f>
        <v>41214</v>
      </c>
      <c r="AH309" s="79">
        <f>VLOOKUP($A309,'Published Daily Data'!$B:$BH,MATCH(AH$1,'Published Daily Data'!$B$1:$BH$1,0),TRUE)</f>
        <v>41809</v>
      </c>
      <c r="AI309" s="79">
        <f>VLOOKUP($A309,'Published Daily Data'!$B:$BH,MATCH(AI$1,'Published Daily Data'!$B$1:$BH$1,0),TRUE)</f>
        <v>78628</v>
      </c>
      <c r="AJ309" s="79">
        <f>VLOOKUP($A309,'Published Daily Data'!$B:$BH,MATCH(AJ$1,'Published Daily Data'!$B$1:$BH$1,0),TRUE)</f>
        <v>45562</v>
      </c>
      <c r="AK309" s="79">
        <f>VLOOKUP($A309,'Published Daily Data'!$B:$BH,MATCH(AK$1,'Published Daily Data'!$B$1:$BH$1,0),TRUE)</f>
        <v>124457</v>
      </c>
      <c r="AL309" s="79">
        <f>VLOOKUP($A309,'Published Daily Data'!$B:$BH,MATCH(AL$1,'Published Daily Data'!$B$1:$BH$1,0),TRUE)</f>
        <v>47014</v>
      </c>
      <c r="AM309" s="79">
        <f>VLOOKUP($A309,'Published Daily Data'!$B:$BH,MATCH(AM$1,'Published Daily Data'!$B$1:$BH$1,0),TRUE)</f>
        <v>111104</v>
      </c>
      <c r="AN309" s="79">
        <f>VLOOKUP($A309,'Published Daily Data'!$B:$BH,MATCH(AN$1,'Published Daily Data'!$B$1:$BH$1,0),TRUE)</f>
        <v>96518</v>
      </c>
      <c r="AO309" s="79">
        <f>VLOOKUP($A309,'Published Daily Data'!$B:$BH,MATCH(AO$1,'Published Daily Data'!$B$1:$BH$1,0),TRUE)</f>
        <v>139565</v>
      </c>
      <c r="AP309" s="79">
        <f>VLOOKUP($A309,'Published Daily Data'!$B:$BH,MATCH(AP$1,'Published Daily Data'!$B$1:$BH$1,0),TRUE)</f>
        <v>5085</v>
      </c>
      <c r="AQ309" s="87">
        <f>VLOOKUP($A309,'Published Daily Data'!$B:$BH,MATCH(AQ$1,'Published Daily Data'!$B$1:$BH$1,0),TRUE)</f>
        <v>376512.7073722877</v>
      </c>
      <c r="AR309" s="87">
        <f>VLOOKUP($A309,'Published Daily Data'!$B:$BH,MATCH(AR$1,'Published Daily Data'!$B$1:$BH$1,0),TRUE)</f>
        <v>496787.11958950665</v>
      </c>
      <c r="AS309" s="87">
        <f>VLOOKUP($A309,'Published Daily Data'!$B:$BH,MATCH(AS$1,'Published Daily Data'!$B$1:$BH$1,0),TRUE)</f>
        <v>7153.713428384599</v>
      </c>
      <c r="AT309" s="87">
        <f>VLOOKUP($A309,'Published Daily Data'!$B:$BH,MATCH(AT$1,'Published Daily Data'!$B$1:$BH$1,0),TRUE)</f>
        <v>6006.2956936913679</v>
      </c>
      <c r="AU309" s="87">
        <f>VLOOKUP($A309,'Published Daily Data'!$B:$CI,MATCH(AU$1,'Published Daily Data'!$B$1:$CI$1,0),TRUE)</f>
        <v>886459.83608387026</v>
      </c>
      <c r="AV309" s="87">
        <f>VLOOKUP($A309,'Published Daily Data'!$B:$BH,MATCH(AV$1,'Published Daily Data'!$B$1:$BH$1,0),TRUE)</f>
        <v>8292.6141506215718</v>
      </c>
      <c r="AW309" s="87">
        <f>-VLOOKUP($A309,'Published Daily Data'!$B:$BH,MATCH(AW$1,'Published Daily Data'!$B$1:$BH$1,0),TRUE)</f>
        <v>-65211.629926537214</v>
      </c>
      <c r="AX309" s="87">
        <f>VLOOKUP($A309,'Published Daily Data'!$B:$BH,MATCH(AX$1,'Published Daily Data'!$B$1:$BH$1,0),TRUE)</f>
        <v>829540.82030795456</v>
      </c>
      <c r="AY309" s="87">
        <f>VLOOKUP($A309,'Published Daily Data'!$B:$BH,MATCH(AY$1,'Published Daily Data'!$B$1:$BH$1,0),TRUE)</f>
        <v>2574978</v>
      </c>
      <c r="AZ309" s="87" t="e">
        <f>VLOOKUP($A309,'Published Daily Data'!$B:$BH,MATCH(AZ$1,'Published Daily Data'!$B$1:$BH$1,0),TRUE)</f>
        <v>#N/A</v>
      </c>
      <c r="BA309" s="80">
        <f>VLOOKUP($A309,'Published Daily Data'!$B:$BH,MATCH(BA$1,'Published Daily Data'!$B$1:$BH$1,0),TRUE)</f>
        <v>0.75896069163589819</v>
      </c>
      <c r="BB309" s="80">
        <f>VLOOKUP($A309,'Published Daily Data'!$B:$BH,MATCH(BB$1,'Published Daily Data'!$B$1:$BH$1,0),TRUE)</f>
        <v>0.76014818854642663</v>
      </c>
      <c r="BC309" s="80"/>
    </row>
    <row r="310" spans="1:55" x14ac:dyDescent="0.25">
      <c r="A310" s="86">
        <f t="shared" si="5"/>
        <v>45152</v>
      </c>
      <c r="B310" s="79">
        <f>VLOOKUP($A310,'Published Daily Data'!$B:$BH,MATCH(B$1,'Published Daily Data'!$B$1:$BH$1,0),TRUE)</f>
        <v>2518126</v>
      </c>
      <c r="C310" s="79">
        <f>VLOOKUP($A310,'Published Daily Data'!$B:$BH,MATCH(C$1,'Published Daily Data'!$B$1:$BH$1,0),TRUE)</f>
        <v>2544227</v>
      </c>
      <c r="D310" s="79">
        <f>VLOOKUP($A310,'Published Daily Data'!$B:$BH,MATCH(D$1,'Published Daily Data'!$B$1:$BH$1,0),TRUE)</f>
        <v>2678422</v>
      </c>
      <c r="E310" s="79">
        <f>VLOOKUP($A310,'Published Daily Data'!$B:$BH,MATCH(E$1,'Published Daily Data'!$B$1:$BH$1,0),TRUE)</f>
        <v>134273</v>
      </c>
      <c r="F310" s="79">
        <f>VLOOKUP($A310,'Published Daily Data'!$B:$BH,MATCH(F$1,'Published Daily Data'!$B$1:$BH$1,0),TRUE)</f>
        <v>441909</v>
      </c>
      <c r="G310" s="79">
        <f>VLOOKUP($A310,'Published Daily Data'!$B:$BH,MATCH(G$1,'Published Daily Data'!$B$1:$BH$1,0),TRUE)</f>
        <v>1318721</v>
      </c>
      <c r="H310" s="79">
        <f>VLOOKUP($A310,'Published Daily Data'!$B:$BH,MATCH(H$1,'Published Daily Data'!$B$1:$BH$1,0),TRUE)</f>
        <v>736501</v>
      </c>
      <c r="I310" s="79">
        <f>VLOOKUP($A310,'Published Daily Data'!$B:$BH,MATCH(I$1,'Published Daily Data'!$B$1:$BH$1,0),TRUE)</f>
        <v>9800</v>
      </c>
      <c r="J310" s="79">
        <f>VLOOKUP($A310,'Published Daily Data'!$B:$BH,MATCH(J$1,'Published Daily Data'!$B$1:$BH$1,0),TRUE)</f>
        <v>53317</v>
      </c>
      <c r="K310" s="79">
        <f>VLOOKUP($A310,'Published Daily Data'!$B:$BH,MATCH(K$1,'Published Daily Data'!$B$1:$BH$1,0),TRUE)</f>
        <v>23779</v>
      </c>
      <c r="L310" s="79">
        <f>VLOOKUP($A310,'Published Daily Data'!$B:$BH,MATCH(L$1,'Published Daily Data'!$B$1:$BH$1,0),TRUE)</f>
        <v>49843</v>
      </c>
      <c r="M310" s="79">
        <f>VLOOKUP($A310,'Published Daily Data'!$B:$BH,MATCH(M$1,'Published Daily Data'!$B$1:$BH$1,0),TRUE)</f>
        <v>40677</v>
      </c>
      <c r="N310" s="79">
        <f>VLOOKUP($A310,'Published Daily Data'!$B:$BH,MATCH(N$1,'Published Daily Data'!$B$1:$BH$1,0),TRUE)</f>
        <v>0</v>
      </c>
      <c r="O310" s="79">
        <f>VLOOKUP($A310,'Published Daily Data'!$B:$BH,MATCH(O$1,'Published Daily Data'!$B$1:$BH$1,0),TRUE)</f>
        <v>9493</v>
      </c>
      <c r="P310" s="79">
        <f>VLOOKUP($A310,'Published Daily Data'!$B:$BH,MATCH(P$1,'Published Daily Data'!$B$1:$BH$1,0),TRUE)</f>
        <v>3136</v>
      </c>
      <c r="Q310" s="79">
        <f>VLOOKUP($A310,'Published Daily Data'!$B:$BH,MATCH(Q$1,'Published Daily Data'!$B$1:$BH$1,0),TRUE)</f>
        <v>18210</v>
      </c>
      <c r="R310" s="79">
        <f>VLOOKUP($A310,'Published Daily Data'!$B:$BH,MATCH(R$1,'Published Daily Data'!$B$1:$BH$1,0),TRUE)</f>
        <v>-1597</v>
      </c>
      <c r="S310" s="79">
        <f>VLOOKUP($A310,'Published Daily Data'!$B:$BH,MATCH(S$1,'Published Daily Data'!$B$1:$BH$1,0),TRUE)</f>
        <v>124146</v>
      </c>
      <c r="T310" s="79">
        <f>VLOOKUP($A310,'Published Daily Data'!$B:$BH,MATCH(T$1,'Published Daily Data'!$B$1:$BH$1,0),TRUE)</f>
        <v>47294</v>
      </c>
      <c r="U310" s="79">
        <f>VLOOKUP($A310,'Published Daily Data'!$B:$BH,MATCH(U$1,'Published Daily Data'!$B$1:$BH$1,0),TRUE)</f>
        <v>0</v>
      </c>
      <c r="V310" s="79">
        <f>VLOOKUP($A310,'Published Daily Data'!$B:$BH,MATCH(V$1,'Published Daily Data'!$B$1:$BH$1,0),TRUE)</f>
        <v>-6146</v>
      </c>
      <c r="W310" s="79">
        <f>VLOOKUP($A310,'Published Daily Data'!$B:$BH,MATCH(W$1,'Published Daily Data'!$B$1:$BH$1,0),TRUE)</f>
        <v>144294</v>
      </c>
      <c r="X310" s="79">
        <f>VLOOKUP($A310,'Published Daily Data'!$B:$BH,MATCH(X$1,'Published Daily Data'!$B$1:$BH$1,0),TRUE)</f>
        <v>380366</v>
      </c>
      <c r="Y310" s="79">
        <f>VLOOKUP($A310,'Published Daily Data'!$B:$BH,MATCH(Y$1,'Published Daily Data'!$B$1:$BH$1,0),TRUE)</f>
        <v>202306</v>
      </c>
      <c r="Z310" s="79">
        <f>VLOOKUP($A310,'Published Daily Data'!$B:$BH,MATCH(Z$1,'Published Daily Data'!$B$1:$BH$1,0),TRUE)</f>
        <v>40954</v>
      </c>
      <c r="AA310" s="79">
        <f>VLOOKUP($A310,'Published Daily Data'!$B:$BH,MATCH(AA$1,'Published Daily Data'!$B$1:$BH$1,0),TRUE)</f>
        <v>105006</v>
      </c>
      <c r="AB310" s="79">
        <f>VLOOKUP($A310,'Published Daily Data'!$B:$BH,MATCH(AB$1,'Published Daily Data'!$B$1:$BH$1,0),TRUE)</f>
        <v>270638</v>
      </c>
      <c r="AC310" s="79">
        <f>VLOOKUP($A310,'Published Daily Data'!$B:$BH,MATCH(AC$1,'Published Daily Data'!$B$1:$BH$1,0),TRUE)</f>
        <v>52056</v>
      </c>
      <c r="AD310" s="79">
        <f>VLOOKUP($A310,'Published Daily Data'!$B:$BH,MATCH(AD$1,'Published Daily Data'!$B$1:$BH$1,0),TRUE)</f>
        <v>64451</v>
      </c>
      <c r="AE310" s="79">
        <f>VLOOKUP($A310,'Published Daily Data'!$B:$BH,MATCH(AE$1,'Published Daily Data'!$B$1:$BH$1,0),TRUE)</f>
        <v>409499</v>
      </c>
      <c r="AF310" s="79">
        <f>VLOOKUP($A310,'Published Daily Data'!$B:$BH,MATCH(AF$1,'Published Daily Data'!$B$1:$BH$1,0),TRUE)</f>
        <v>82675</v>
      </c>
      <c r="AG310" s="79">
        <f>VLOOKUP($A310,'Published Daily Data'!$B:$BH,MATCH(AG$1,'Published Daily Data'!$B$1:$BH$1,0),TRUE)</f>
        <v>41862</v>
      </c>
      <c r="AH310" s="79">
        <f>VLOOKUP($A310,'Published Daily Data'!$B:$BH,MATCH(AH$1,'Published Daily Data'!$B$1:$BH$1,0),TRUE)</f>
        <v>41457</v>
      </c>
      <c r="AI310" s="79">
        <f>VLOOKUP($A310,'Published Daily Data'!$B:$BH,MATCH(AI$1,'Published Daily Data'!$B$1:$BH$1,0),TRUE)</f>
        <v>78878</v>
      </c>
      <c r="AJ310" s="79">
        <f>VLOOKUP($A310,'Published Daily Data'!$B:$BH,MATCH(AJ$1,'Published Daily Data'!$B$1:$BH$1,0),TRUE)</f>
        <v>50558</v>
      </c>
      <c r="AK310" s="79">
        <f>VLOOKUP($A310,'Published Daily Data'!$B:$BH,MATCH(AK$1,'Published Daily Data'!$B$1:$BH$1,0),TRUE)</f>
        <v>131544</v>
      </c>
      <c r="AL310" s="79">
        <f>VLOOKUP($A310,'Published Daily Data'!$B:$BH,MATCH(AL$1,'Published Daily Data'!$B$1:$BH$1,0),TRUE)</f>
        <v>51902</v>
      </c>
      <c r="AM310" s="79">
        <f>VLOOKUP($A310,'Published Daily Data'!$B:$BH,MATCH(AM$1,'Published Daily Data'!$B$1:$BH$1,0),TRUE)</f>
        <v>117919</v>
      </c>
      <c r="AN310" s="79">
        <f>VLOOKUP($A310,'Published Daily Data'!$B:$BH,MATCH(AN$1,'Published Daily Data'!$B$1:$BH$1,0),TRUE)</f>
        <v>100993</v>
      </c>
      <c r="AO310" s="79">
        <f>VLOOKUP($A310,'Published Daily Data'!$B:$BH,MATCH(AO$1,'Published Daily Data'!$B$1:$BH$1,0),TRUE)</f>
        <v>150317</v>
      </c>
      <c r="AP310" s="79">
        <f>VLOOKUP($A310,'Published Daily Data'!$B:$BH,MATCH(AP$1,'Published Daily Data'!$B$1:$BH$1,0),TRUE)</f>
        <v>5347</v>
      </c>
      <c r="AQ310" s="87">
        <f>VLOOKUP($A310,'Published Daily Data'!$B:$BH,MATCH(AQ$1,'Published Daily Data'!$B$1:$BH$1,0),TRUE)</f>
        <v>433342.15780125139</v>
      </c>
      <c r="AR310" s="87">
        <f>VLOOKUP($A310,'Published Daily Data'!$B:$BH,MATCH(AR$1,'Published Daily Data'!$B$1:$BH$1,0),TRUE)</f>
        <v>512267.55566490931</v>
      </c>
      <c r="AS310" s="87">
        <f>VLOOKUP($A310,'Published Daily Data'!$B:$BH,MATCH(AS$1,'Published Daily Data'!$B$1:$BH$1,0),TRUE)</f>
        <v>9077.9535584864916</v>
      </c>
      <c r="AT310" s="87">
        <f>VLOOKUP($A310,'Published Daily Data'!$B:$BH,MATCH(AT$1,'Published Daily Data'!$B$1:$BH$1,0),TRUE)</f>
        <v>6022.4088815691721</v>
      </c>
      <c r="AU310" s="87">
        <f>VLOOKUP($A310,'Published Daily Data'!$B:$CI,MATCH(AU$1,'Published Daily Data'!$B$1:$CI$1,0),TRUE)</f>
        <v>960710.07590621628</v>
      </c>
      <c r="AV310" s="87">
        <f>VLOOKUP($A310,'Published Daily Data'!$B:$BH,MATCH(AV$1,'Published Daily Data'!$B$1:$BH$1,0),TRUE)</f>
        <v>7003.4650347943825</v>
      </c>
      <c r="AW310" s="87">
        <f>-VLOOKUP($A310,'Published Daily Data'!$B:$BH,MATCH(AW$1,'Published Daily Data'!$B$1:$BH$1,0),TRUE)</f>
        <v>-76334.817210050911</v>
      </c>
      <c r="AX310" s="87">
        <f>VLOOKUP($A310,'Published Daily Data'!$B:$BH,MATCH(AX$1,'Published Daily Data'!$B$1:$BH$1,0),TRUE)</f>
        <v>891378.72373095993</v>
      </c>
      <c r="AY310" s="87">
        <f>VLOOKUP($A310,'Published Daily Data'!$B:$BH,MATCH(AY$1,'Published Daily Data'!$B$1:$BH$1,0),TRUE)</f>
        <v>2674547</v>
      </c>
      <c r="AZ310" s="87" t="e">
        <f>VLOOKUP($A310,'Published Daily Data'!$B:$BH,MATCH(AZ$1,'Published Daily Data'!$B$1:$BH$1,0),TRUE)</f>
        <v>#N/A</v>
      </c>
      <c r="BA310" s="80">
        <f>VLOOKUP($A310,'Published Daily Data'!$B:$BH,MATCH(BA$1,'Published Daily Data'!$B$1:$BH$1,0),TRUE)</f>
        <v>0.79191004964368261</v>
      </c>
      <c r="BB310" s="80">
        <f>VLOOKUP($A310,'Published Daily Data'!$B:$BH,MATCH(BB$1,'Published Daily Data'!$B$1:$BH$1,0),TRUE)</f>
        <v>0.79239622804566145</v>
      </c>
      <c r="BC310" s="80"/>
    </row>
    <row r="311" spans="1:55" x14ac:dyDescent="0.25">
      <c r="A311" s="86">
        <f t="shared" si="5"/>
        <v>45153</v>
      </c>
      <c r="B311" s="79">
        <f>VLOOKUP($A311,'Published Daily Data'!$B:$BH,MATCH(B$1,'Published Daily Data'!$B$1:$BH$1,0),TRUE)</f>
        <v>2425183</v>
      </c>
      <c r="C311" s="79">
        <f>VLOOKUP($A311,'Published Daily Data'!$B:$BH,MATCH(C$1,'Published Daily Data'!$B$1:$BH$1,0),TRUE)</f>
        <v>2706936</v>
      </c>
      <c r="D311" s="79">
        <f>VLOOKUP($A311,'Published Daily Data'!$B:$BH,MATCH(D$1,'Published Daily Data'!$B$1:$BH$1,0),TRUE)</f>
        <v>2838302</v>
      </c>
      <c r="E311" s="79">
        <f>VLOOKUP($A311,'Published Daily Data'!$B:$BH,MATCH(E$1,'Published Daily Data'!$B$1:$BH$1,0),TRUE)</f>
        <v>114708</v>
      </c>
      <c r="F311" s="79">
        <f>VLOOKUP($A311,'Published Daily Data'!$B:$BH,MATCH(F$1,'Published Daily Data'!$B$1:$BH$1,0),TRUE)</f>
        <v>424085</v>
      </c>
      <c r="G311" s="79">
        <f>VLOOKUP($A311,'Published Daily Data'!$B:$BH,MATCH(G$1,'Published Daily Data'!$B$1:$BH$1,0),TRUE)</f>
        <v>1283176</v>
      </c>
      <c r="H311" s="79">
        <f>VLOOKUP($A311,'Published Daily Data'!$B:$BH,MATCH(H$1,'Published Daily Data'!$B$1:$BH$1,0),TRUE)</f>
        <v>752590</v>
      </c>
      <c r="I311" s="79">
        <f>VLOOKUP($A311,'Published Daily Data'!$B:$BH,MATCH(I$1,'Published Daily Data'!$B$1:$BH$1,0),TRUE)</f>
        <v>10706</v>
      </c>
      <c r="J311" s="79">
        <f>VLOOKUP($A311,'Published Daily Data'!$B:$BH,MATCH(J$1,'Published Daily Data'!$B$1:$BH$1,0),TRUE)</f>
        <v>48673</v>
      </c>
      <c r="K311" s="79">
        <f>VLOOKUP($A311,'Published Daily Data'!$B:$BH,MATCH(K$1,'Published Daily Data'!$B$1:$BH$1,0),TRUE)</f>
        <v>24485</v>
      </c>
      <c r="L311" s="79">
        <f>VLOOKUP($A311,'Published Daily Data'!$B:$BH,MATCH(L$1,'Published Daily Data'!$B$1:$BH$1,0),TRUE)</f>
        <v>84766</v>
      </c>
      <c r="M311" s="79">
        <f>VLOOKUP($A311,'Published Daily Data'!$B:$BH,MATCH(M$1,'Published Daily Data'!$B$1:$BH$1,0),TRUE)</f>
        <v>44312</v>
      </c>
      <c r="N311" s="79">
        <f>VLOOKUP($A311,'Published Daily Data'!$B:$BH,MATCH(N$1,'Published Daily Data'!$B$1:$BH$1,0),TRUE)</f>
        <v>0</v>
      </c>
      <c r="O311" s="79">
        <f>VLOOKUP($A311,'Published Daily Data'!$B:$BH,MATCH(O$1,'Published Daily Data'!$B$1:$BH$1,0),TRUE)</f>
        <v>-1901</v>
      </c>
      <c r="P311" s="79">
        <f>VLOOKUP($A311,'Published Daily Data'!$B:$BH,MATCH(P$1,'Published Daily Data'!$B$1:$BH$1,0),TRUE)</f>
        <v>3557</v>
      </c>
      <c r="Q311" s="79">
        <f>VLOOKUP($A311,'Published Daily Data'!$B:$BH,MATCH(Q$1,'Published Daily Data'!$B$1:$BH$1,0),TRUE)</f>
        <v>9459</v>
      </c>
      <c r="R311" s="79">
        <f>VLOOKUP($A311,'Published Daily Data'!$B:$BH,MATCH(R$1,'Published Daily Data'!$B$1:$BH$1,0),TRUE)</f>
        <v>-4088</v>
      </c>
      <c r="S311" s="79">
        <f>VLOOKUP($A311,'Published Daily Data'!$B:$BH,MATCH(S$1,'Published Daily Data'!$B$1:$BH$1,0),TRUE)</f>
        <v>131013</v>
      </c>
      <c r="T311" s="79">
        <f>VLOOKUP($A311,'Published Daily Data'!$B:$BH,MATCH(T$1,'Published Daily Data'!$B$1:$BH$1,0),TRUE)</f>
        <v>47046</v>
      </c>
      <c r="U311" s="79">
        <f>VLOOKUP($A311,'Published Daily Data'!$B:$BH,MATCH(U$1,'Published Daily Data'!$B$1:$BH$1,0),TRUE)</f>
        <v>0</v>
      </c>
      <c r="V311" s="79">
        <f>VLOOKUP($A311,'Published Daily Data'!$B:$BH,MATCH(V$1,'Published Daily Data'!$B$1:$BH$1,0),TRUE)</f>
        <v>-30706</v>
      </c>
      <c r="W311" s="79">
        <f>VLOOKUP($A311,'Published Daily Data'!$B:$BH,MATCH(W$1,'Published Daily Data'!$B$1:$BH$1,0),TRUE)</f>
        <v>159865</v>
      </c>
      <c r="X311" s="79">
        <f>VLOOKUP($A311,'Published Daily Data'!$B:$BH,MATCH(X$1,'Published Daily Data'!$B$1:$BH$1,0),TRUE)</f>
        <v>386275</v>
      </c>
      <c r="Y311" s="79">
        <f>VLOOKUP($A311,'Published Daily Data'!$B:$BH,MATCH(Y$1,'Published Daily Data'!$B$1:$BH$1,0),TRUE)</f>
        <v>210508</v>
      </c>
      <c r="Z311" s="79">
        <f>VLOOKUP($A311,'Published Daily Data'!$B:$BH,MATCH(Z$1,'Published Daily Data'!$B$1:$BH$1,0),TRUE)</f>
        <v>48147</v>
      </c>
      <c r="AA311" s="79">
        <f>VLOOKUP($A311,'Published Daily Data'!$B:$BH,MATCH(AA$1,'Published Daily Data'!$B$1:$BH$1,0),TRUE)</f>
        <v>118515</v>
      </c>
      <c r="AB311" s="79">
        <f>VLOOKUP($A311,'Published Daily Data'!$B:$BH,MATCH(AB$1,'Published Daily Data'!$B$1:$BH$1,0),TRUE)</f>
        <v>278185</v>
      </c>
      <c r="AC311" s="79">
        <f>VLOOKUP($A311,'Published Daily Data'!$B:$BH,MATCH(AC$1,'Published Daily Data'!$B$1:$BH$1,0),TRUE)</f>
        <v>51118</v>
      </c>
      <c r="AD311" s="79">
        <f>VLOOKUP($A311,'Published Daily Data'!$B:$BH,MATCH(AD$1,'Published Daily Data'!$B$1:$BH$1,0),TRUE)</f>
        <v>73581</v>
      </c>
      <c r="AE311" s="79">
        <f>VLOOKUP($A311,'Published Daily Data'!$B:$BH,MATCH(AE$1,'Published Daily Data'!$B$1:$BH$1,0),TRUE)</f>
        <v>439416</v>
      </c>
      <c r="AF311" s="79">
        <f>VLOOKUP($A311,'Published Daily Data'!$B:$BH,MATCH(AF$1,'Published Daily Data'!$B$1:$BH$1,0),TRUE)</f>
        <v>80365</v>
      </c>
      <c r="AG311" s="79">
        <f>VLOOKUP($A311,'Published Daily Data'!$B:$BH,MATCH(AG$1,'Published Daily Data'!$B$1:$BH$1,0),TRUE)</f>
        <v>43977</v>
      </c>
      <c r="AH311" s="79">
        <f>VLOOKUP($A311,'Published Daily Data'!$B:$BH,MATCH(AH$1,'Published Daily Data'!$B$1:$BH$1,0),TRUE)</f>
        <v>41771</v>
      </c>
      <c r="AI311" s="79">
        <f>VLOOKUP($A311,'Published Daily Data'!$B:$BH,MATCH(AI$1,'Published Daily Data'!$B$1:$BH$1,0),TRUE)</f>
        <v>90445</v>
      </c>
      <c r="AJ311" s="79">
        <f>VLOOKUP($A311,'Published Daily Data'!$B:$BH,MATCH(AJ$1,'Published Daily Data'!$B$1:$BH$1,0),TRUE)</f>
        <v>57078</v>
      </c>
      <c r="AK311" s="79">
        <f>VLOOKUP($A311,'Published Daily Data'!$B:$BH,MATCH(AK$1,'Published Daily Data'!$B$1:$BH$1,0),TRUE)</f>
        <v>152595</v>
      </c>
      <c r="AL311" s="79">
        <f>VLOOKUP($A311,'Published Daily Data'!$B:$BH,MATCH(AL$1,'Published Daily Data'!$B$1:$BH$1,0),TRUE)</f>
        <v>55992</v>
      </c>
      <c r="AM311" s="79">
        <f>VLOOKUP($A311,'Published Daily Data'!$B:$BH,MATCH(AM$1,'Published Daily Data'!$B$1:$BH$1,0),TRUE)</f>
        <v>135899</v>
      </c>
      <c r="AN311" s="79">
        <f>VLOOKUP($A311,'Published Daily Data'!$B:$BH,MATCH(AN$1,'Published Daily Data'!$B$1:$BH$1,0),TRUE)</f>
        <v>110714</v>
      </c>
      <c r="AO311" s="79">
        <f>VLOOKUP($A311,'Published Daily Data'!$B:$BH,MATCH(AO$1,'Published Daily Data'!$B$1:$BH$1,0),TRUE)</f>
        <v>161357</v>
      </c>
      <c r="AP311" s="79">
        <f>VLOOKUP($A311,'Published Daily Data'!$B:$BH,MATCH(AP$1,'Published Daily Data'!$B$1:$BH$1,0),TRUE)</f>
        <v>5312</v>
      </c>
      <c r="AQ311" s="87">
        <f>VLOOKUP($A311,'Published Daily Data'!$B:$BH,MATCH(AQ$1,'Published Daily Data'!$B$1:$BH$1,0),TRUE)</f>
        <v>414714.64054586884</v>
      </c>
      <c r="AR311" s="87">
        <f>VLOOKUP($A311,'Published Daily Data'!$B:$BH,MATCH(AR$1,'Published Daily Data'!$B$1:$BH$1,0),TRUE)</f>
        <v>496977.38097516418</v>
      </c>
      <c r="AS311" s="87">
        <f>VLOOKUP($A311,'Published Daily Data'!$B:$BH,MATCH(AS$1,'Published Daily Data'!$B$1:$BH$1,0),TRUE)</f>
        <v>9920.9602702147604</v>
      </c>
      <c r="AT311" s="87">
        <f>VLOOKUP($A311,'Published Daily Data'!$B:$BH,MATCH(AT$1,'Published Daily Data'!$B$1:$BH$1,0),TRUE)</f>
        <v>6360.1863284875362</v>
      </c>
      <c r="AU311" s="87">
        <f>VLOOKUP($A311,'Published Daily Data'!$B:$CI,MATCH(AU$1,'Published Daily Data'!$B$1:$CI$1,0),TRUE)</f>
        <v>927973.1681197352</v>
      </c>
      <c r="AV311" s="87">
        <f>VLOOKUP($A311,'Published Daily Data'!$B:$BH,MATCH(AV$1,'Published Daily Data'!$B$1:$BH$1,0),TRUE)</f>
        <v>15580.848388601285</v>
      </c>
      <c r="AW311" s="87">
        <f>-VLOOKUP($A311,'Published Daily Data'!$B:$BH,MATCH(AW$1,'Published Daily Data'!$B$1:$BH$1,0),TRUE)</f>
        <v>-67566.775892734877</v>
      </c>
      <c r="AX311" s="87">
        <f>VLOOKUP($A311,'Published Daily Data'!$B:$BH,MATCH(AX$1,'Published Daily Data'!$B$1:$BH$1,0),TRUE)</f>
        <v>875987.24061560177</v>
      </c>
      <c r="AY311" s="87">
        <f>VLOOKUP($A311,'Published Daily Data'!$B:$BH,MATCH(AY$1,'Published Daily Data'!$B$1:$BH$1,0),TRUE)</f>
        <v>2672793</v>
      </c>
      <c r="AZ311" s="87" t="e">
        <f>VLOOKUP($A311,'Published Daily Data'!$B:$BH,MATCH(AZ$1,'Published Daily Data'!$B$1:$BH$1,0),TRUE)</f>
        <v>#N/A</v>
      </c>
      <c r="BA311" s="80">
        <f>VLOOKUP($A311,'Published Daily Data'!$B:$BH,MATCH(BA$1,'Published Daily Data'!$B$1:$BH$1,0),TRUE)</f>
        <v>0.76542710411922299</v>
      </c>
      <c r="BB311" s="80">
        <f>VLOOKUP($A311,'Published Daily Data'!$B:$BH,MATCH(BB$1,'Published Daily Data'!$B$1:$BH$1,0),TRUE)</f>
        <v>0.76683966863495701</v>
      </c>
      <c r="BC311" s="80"/>
    </row>
    <row r="312" spans="1:55" x14ac:dyDescent="0.25">
      <c r="A312" s="86">
        <f t="shared" si="5"/>
        <v>45154</v>
      </c>
      <c r="B312" s="79">
        <f>VLOOKUP($A312,'Published Daily Data'!$B:$BH,MATCH(B$1,'Published Daily Data'!$B$1:$BH$1,0),TRUE)</f>
        <v>2385700</v>
      </c>
      <c r="C312" s="79">
        <f>VLOOKUP($A312,'Published Daily Data'!$B:$BH,MATCH(C$1,'Published Daily Data'!$B$1:$BH$1,0),TRUE)</f>
        <v>2479800</v>
      </c>
      <c r="D312" s="79">
        <f>VLOOKUP($A312,'Published Daily Data'!$B:$BH,MATCH(D$1,'Published Daily Data'!$B$1:$BH$1,0),TRUE)</f>
        <v>2567383</v>
      </c>
      <c r="E312" s="79">
        <f>VLOOKUP($A312,'Published Daily Data'!$B:$BH,MATCH(E$1,'Published Daily Data'!$B$1:$BH$1,0),TRUE)</f>
        <v>87657</v>
      </c>
      <c r="F312" s="79">
        <f>VLOOKUP($A312,'Published Daily Data'!$B:$BH,MATCH(F$1,'Published Daily Data'!$B$1:$BH$1,0),TRUE)</f>
        <v>407572</v>
      </c>
      <c r="G312" s="79">
        <f>VLOOKUP($A312,'Published Daily Data'!$B:$BH,MATCH(G$1,'Published Daily Data'!$B$1:$BH$1,0),TRUE)</f>
        <v>1213774</v>
      </c>
      <c r="H312" s="79">
        <f>VLOOKUP($A312,'Published Daily Data'!$B:$BH,MATCH(H$1,'Published Daily Data'!$B$1:$BH$1,0),TRUE)</f>
        <v>769243</v>
      </c>
      <c r="I312" s="79">
        <f>VLOOKUP($A312,'Published Daily Data'!$B:$BH,MATCH(I$1,'Published Daily Data'!$B$1:$BH$1,0),TRUE)</f>
        <v>8644</v>
      </c>
      <c r="J312" s="79">
        <f>VLOOKUP($A312,'Published Daily Data'!$B:$BH,MATCH(J$1,'Published Daily Data'!$B$1:$BH$1,0),TRUE)</f>
        <v>53406</v>
      </c>
      <c r="K312" s="79">
        <f>VLOOKUP($A312,'Published Daily Data'!$B:$BH,MATCH(K$1,'Published Daily Data'!$B$1:$BH$1,0),TRUE)</f>
        <v>33674</v>
      </c>
      <c r="L312" s="79">
        <f>VLOOKUP($A312,'Published Daily Data'!$B:$BH,MATCH(L$1,'Published Daily Data'!$B$1:$BH$1,0),TRUE)</f>
        <v>30598</v>
      </c>
      <c r="M312" s="79">
        <f>VLOOKUP($A312,'Published Daily Data'!$B:$BH,MATCH(M$1,'Published Daily Data'!$B$1:$BH$1,0),TRUE)</f>
        <v>45175</v>
      </c>
      <c r="N312" s="79">
        <f>VLOOKUP($A312,'Published Daily Data'!$B:$BH,MATCH(N$1,'Published Daily Data'!$B$1:$BH$1,0),TRUE)</f>
        <v>0</v>
      </c>
      <c r="O312" s="79">
        <f>VLOOKUP($A312,'Published Daily Data'!$B:$BH,MATCH(O$1,'Published Daily Data'!$B$1:$BH$1,0),TRUE)</f>
        <v>-7103</v>
      </c>
      <c r="P312" s="79">
        <f>VLOOKUP($A312,'Published Daily Data'!$B:$BH,MATCH(P$1,'Published Daily Data'!$B$1:$BH$1,0),TRUE)</f>
        <v>1215</v>
      </c>
      <c r="Q312" s="79">
        <f>VLOOKUP($A312,'Published Daily Data'!$B:$BH,MATCH(Q$1,'Published Daily Data'!$B$1:$BH$1,0),TRUE)</f>
        <v>-12905</v>
      </c>
      <c r="R312" s="79">
        <f>VLOOKUP($A312,'Published Daily Data'!$B:$BH,MATCH(R$1,'Published Daily Data'!$B$1:$BH$1,0),TRUE)</f>
        <v>-4121</v>
      </c>
      <c r="S312" s="79">
        <f>VLOOKUP($A312,'Published Daily Data'!$B:$BH,MATCH(S$1,'Published Daily Data'!$B$1:$BH$1,0),TRUE)</f>
        <v>126747</v>
      </c>
      <c r="T312" s="79">
        <f>VLOOKUP($A312,'Published Daily Data'!$B:$BH,MATCH(T$1,'Published Daily Data'!$B$1:$BH$1,0),TRUE)</f>
        <v>42342</v>
      </c>
      <c r="U312" s="79">
        <f>VLOOKUP($A312,'Published Daily Data'!$B:$BH,MATCH(U$1,'Published Daily Data'!$B$1:$BH$1,0),TRUE)</f>
        <v>0</v>
      </c>
      <c r="V312" s="79">
        <f>VLOOKUP($A312,'Published Daily Data'!$B:$BH,MATCH(V$1,'Published Daily Data'!$B$1:$BH$1,0),TRUE)</f>
        <v>-36928</v>
      </c>
      <c r="W312" s="79">
        <f>VLOOKUP($A312,'Published Daily Data'!$B:$BH,MATCH(W$1,'Published Daily Data'!$B$1:$BH$1,0),TRUE)</f>
        <v>138866</v>
      </c>
      <c r="X312" s="79">
        <f>VLOOKUP($A312,'Published Daily Data'!$B:$BH,MATCH(X$1,'Published Daily Data'!$B$1:$BH$1,0),TRUE)</f>
        <v>358652</v>
      </c>
      <c r="Y312" s="79">
        <f>VLOOKUP($A312,'Published Daily Data'!$B:$BH,MATCH(Y$1,'Published Daily Data'!$B$1:$BH$1,0),TRUE)</f>
        <v>198024</v>
      </c>
      <c r="Z312" s="79">
        <f>VLOOKUP($A312,'Published Daily Data'!$B:$BH,MATCH(Z$1,'Published Daily Data'!$B$1:$BH$1,0),TRUE)</f>
        <v>40820</v>
      </c>
      <c r="AA312" s="79">
        <f>VLOOKUP($A312,'Published Daily Data'!$B:$BH,MATCH(AA$1,'Published Daily Data'!$B$1:$BH$1,0),TRUE)</f>
        <v>100424</v>
      </c>
      <c r="AB312" s="79">
        <f>VLOOKUP($A312,'Published Daily Data'!$B:$BH,MATCH(AB$1,'Published Daily Data'!$B$1:$BH$1,0),TRUE)</f>
        <v>273964</v>
      </c>
      <c r="AC312" s="79">
        <f>VLOOKUP($A312,'Published Daily Data'!$B:$BH,MATCH(AC$1,'Published Daily Data'!$B$1:$BH$1,0),TRUE)</f>
        <v>48869</v>
      </c>
      <c r="AD312" s="79">
        <f>VLOOKUP($A312,'Published Daily Data'!$B:$BH,MATCH(AD$1,'Published Daily Data'!$B$1:$BH$1,0),TRUE)</f>
        <v>62187</v>
      </c>
      <c r="AE312" s="79">
        <f>VLOOKUP($A312,'Published Daily Data'!$B:$BH,MATCH(AE$1,'Published Daily Data'!$B$1:$BH$1,0),TRUE)</f>
        <v>376226</v>
      </c>
      <c r="AF312" s="79">
        <f>VLOOKUP($A312,'Published Daily Data'!$B:$BH,MATCH(AF$1,'Published Daily Data'!$B$1:$BH$1,0),TRUE)</f>
        <v>75896</v>
      </c>
      <c r="AG312" s="79">
        <f>VLOOKUP($A312,'Published Daily Data'!$B:$BH,MATCH(AG$1,'Published Daily Data'!$B$1:$BH$1,0),TRUE)</f>
        <v>39156</v>
      </c>
      <c r="AH312" s="79">
        <f>VLOOKUP($A312,'Published Daily Data'!$B:$BH,MATCH(AH$1,'Published Daily Data'!$B$1:$BH$1,0),TRUE)</f>
        <v>35242</v>
      </c>
      <c r="AI312" s="79">
        <f>VLOOKUP($A312,'Published Daily Data'!$B:$BH,MATCH(AI$1,'Published Daily Data'!$B$1:$BH$1,0),TRUE)</f>
        <v>79208</v>
      </c>
      <c r="AJ312" s="79">
        <f>VLOOKUP($A312,'Published Daily Data'!$B:$BH,MATCH(AJ$1,'Published Daily Data'!$B$1:$BH$1,0),TRUE)</f>
        <v>51486</v>
      </c>
      <c r="AK312" s="79">
        <f>VLOOKUP($A312,'Published Daily Data'!$B:$BH,MATCH(AK$1,'Published Daily Data'!$B$1:$BH$1,0),TRUE)</f>
        <v>134905</v>
      </c>
      <c r="AL312" s="79">
        <f>VLOOKUP($A312,'Published Daily Data'!$B:$BH,MATCH(AL$1,'Published Daily Data'!$B$1:$BH$1,0),TRUE)</f>
        <v>51689</v>
      </c>
      <c r="AM312" s="79">
        <f>VLOOKUP($A312,'Published Daily Data'!$B:$BH,MATCH(AM$1,'Published Daily Data'!$B$1:$BH$1,0),TRUE)</f>
        <v>122968</v>
      </c>
      <c r="AN312" s="79">
        <f>VLOOKUP($A312,'Published Daily Data'!$B:$BH,MATCH(AN$1,'Published Daily Data'!$B$1:$BH$1,0),TRUE)</f>
        <v>92739</v>
      </c>
      <c r="AO312" s="79">
        <f>VLOOKUP($A312,'Published Daily Data'!$B:$BH,MATCH(AO$1,'Published Daily Data'!$B$1:$BH$1,0),TRUE)</f>
        <v>147827</v>
      </c>
      <c r="AP312" s="79">
        <f>VLOOKUP($A312,'Published Daily Data'!$B:$BH,MATCH(AP$1,'Published Daily Data'!$B$1:$BH$1,0),TRUE)</f>
        <v>5093</v>
      </c>
      <c r="AQ312" s="87">
        <f>VLOOKUP($A312,'Published Daily Data'!$B:$BH,MATCH(AQ$1,'Published Daily Data'!$B$1:$BH$1,0),TRUE)</f>
        <v>398126.92268478475</v>
      </c>
      <c r="AR312" s="87">
        <f>VLOOKUP($A312,'Published Daily Data'!$B:$BH,MATCH(AR$1,'Published Daily Data'!$B$1:$BH$1,0),TRUE)</f>
        <v>469446.73539705557</v>
      </c>
      <c r="AS312" s="87">
        <f>VLOOKUP($A312,'Published Daily Data'!$B:$BH,MATCH(AS$1,'Published Daily Data'!$B$1:$BH$1,0),TRUE)</f>
        <v>7984.5283913467329</v>
      </c>
      <c r="AT312" s="87">
        <f>VLOOKUP($A312,'Published Daily Data'!$B:$BH,MATCH(AT$1,'Published Daily Data'!$B$1:$BH$1,0),TRUE)</f>
        <v>6208.7796478498885</v>
      </c>
      <c r="AU312" s="87">
        <f>VLOOKUP($A312,'Published Daily Data'!$B:$CI,MATCH(AU$1,'Published Daily Data'!$B$1:$CI$1,0),TRUE)</f>
        <v>881766.96612103703</v>
      </c>
      <c r="AV312" s="87">
        <f>VLOOKUP($A312,'Published Daily Data'!$B:$BH,MATCH(AV$1,'Published Daily Data'!$B$1:$BH$1,0),TRUE)</f>
        <v>21695.413920277424</v>
      </c>
      <c r="AW312" s="87">
        <f>-VLOOKUP($A312,'Published Daily Data'!$B:$BH,MATCH(AW$1,'Published Daily Data'!$B$1:$BH$1,0),TRUE)</f>
        <v>-59269.147971987084</v>
      </c>
      <c r="AX312" s="87">
        <f>VLOOKUP($A312,'Published Daily Data'!$B:$BH,MATCH(AX$1,'Published Daily Data'!$B$1:$BH$1,0),TRUE)</f>
        <v>844193.23206932761</v>
      </c>
      <c r="AY312" s="87">
        <f>VLOOKUP($A312,'Published Daily Data'!$B:$BH,MATCH(AY$1,'Published Daily Data'!$B$1:$BH$1,0),TRUE)</f>
        <v>2562086</v>
      </c>
      <c r="AZ312" s="87" t="e">
        <f>VLOOKUP($A312,'Published Daily Data'!$B:$BH,MATCH(AZ$1,'Published Daily Data'!$B$1:$BH$1,0),TRUE)</f>
        <v>#N/A</v>
      </c>
      <c r="BA312" s="80">
        <f>VLOOKUP($A312,'Published Daily Data'!$B:$BH,MATCH(BA$1,'Published Daily Data'!$B$1:$BH$1,0),TRUE)</f>
        <v>0.75874154452651488</v>
      </c>
      <c r="BB312" s="80">
        <f>VLOOKUP($A312,'Published Daily Data'!$B:$BH,MATCH(BB$1,'Published Daily Data'!$B$1:$BH$1,0),TRUE)</f>
        <v>0.75876373593402613</v>
      </c>
      <c r="BC312" s="80"/>
    </row>
    <row r="313" spans="1:55" x14ac:dyDescent="0.25">
      <c r="A313" s="86">
        <f t="shared" si="5"/>
        <v>45155</v>
      </c>
      <c r="B313" s="79">
        <f>VLOOKUP($A313,'Published Daily Data'!$B:$BH,MATCH(B$1,'Published Daily Data'!$B$1:$BH$1,0),TRUE)</f>
        <v>2436440</v>
      </c>
      <c r="C313" s="79">
        <f>VLOOKUP($A313,'Published Daily Data'!$B:$BH,MATCH(C$1,'Published Daily Data'!$B$1:$BH$1,0),TRUE)</f>
        <v>2511544</v>
      </c>
      <c r="D313" s="79">
        <f>VLOOKUP($A313,'Published Daily Data'!$B:$BH,MATCH(D$1,'Published Daily Data'!$B$1:$BH$1,0),TRUE)</f>
        <v>2651131</v>
      </c>
      <c r="E313" s="79">
        <f>VLOOKUP($A313,'Published Daily Data'!$B:$BH,MATCH(E$1,'Published Daily Data'!$B$1:$BH$1,0),TRUE)</f>
        <v>139665</v>
      </c>
      <c r="F313" s="79">
        <f>VLOOKUP($A313,'Published Daily Data'!$B:$BH,MATCH(F$1,'Published Daily Data'!$B$1:$BH$1,0),TRUE)</f>
        <v>417908</v>
      </c>
      <c r="G313" s="79">
        <f>VLOOKUP($A313,'Published Daily Data'!$B:$BH,MATCH(G$1,'Published Daily Data'!$B$1:$BH$1,0),TRUE)</f>
        <v>1194565</v>
      </c>
      <c r="H313" s="79">
        <f>VLOOKUP($A313,'Published Daily Data'!$B:$BH,MATCH(H$1,'Published Daily Data'!$B$1:$BH$1,0),TRUE)</f>
        <v>779595</v>
      </c>
      <c r="I313" s="79">
        <f>VLOOKUP($A313,'Published Daily Data'!$B:$BH,MATCH(I$1,'Published Daily Data'!$B$1:$BH$1,0),TRUE)</f>
        <v>7438</v>
      </c>
      <c r="J313" s="79">
        <f>VLOOKUP($A313,'Published Daily Data'!$B:$BH,MATCH(J$1,'Published Daily Data'!$B$1:$BH$1,0),TRUE)</f>
        <v>52102</v>
      </c>
      <c r="K313" s="79">
        <f>VLOOKUP($A313,'Published Daily Data'!$B:$BH,MATCH(K$1,'Published Daily Data'!$B$1:$BH$1,0),TRUE)</f>
        <v>27467</v>
      </c>
      <c r="L313" s="79">
        <f>VLOOKUP($A313,'Published Daily Data'!$B:$BH,MATCH(L$1,'Published Daily Data'!$B$1:$BH$1,0),TRUE)</f>
        <v>126860</v>
      </c>
      <c r="M313" s="79">
        <f>VLOOKUP($A313,'Published Daily Data'!$B:$BH,MATCH(M$1,'Published Daily Data'!$B$1:$BH$1,0),TRUE)</f>
        <v>40102</v>
      </c>
      <c r="N313" s="79">
        <f>VLOOKUP($A313,'Published Daily Data'!$B:$BH,MATCH(N$1,'Published Daily Data'!$B$1:$BH$1,0),TRUE)</f>
        <v>0</v>
      </c>
      <c r="O313" s="79">
        <f>VLOOKUP($A313,'Published Daily Data'!$B:$BH,MATCH(O$1,'Published Daily Data'!$B$1:$BH$1,0),TRUE)</f>
        <v>-12120</v>
      </c>
      <c r="P313" s="79">
        <f>VLOOKUP($A313,'Published Daily Data'!$B:$BH,MATCH(P$1,'Published Daily Data'!$B$1:$BH$1,0),TRUE)</f>
        <v>1102</v>
      </c>
      <c r="Q313" s="79">
        <f>VLOOKUP($A313,'Published Daily Data'!$B:$BH,MATCH(Q$1,'Published Daily Data'!$B$1:$BH$1,0),TRUE)</f>
        <v>-9530</v>
      </c>
      <c r="R313" s="79">
        <f>VLOOKUP($A313,'Published Daily Data'!$B:$BH,MATCH(R$1,'Published Daily Data'!$B$1:$BH$1,0),TRUE)</f>
        <v>-5180</v>
      </c>
      <c r="S313" s="79">
        <f>VLOOKUP($A313,'Published Daily Data'!$B:$BH,MATCH(S$1,'Published Daily Data'!$B$1:$BH$1,0),TRUE)</f>
        <v>191728</v>
      </c>
      <c r="T313" s="79">
        <f>VLOOKUP($A313,'Published Daily Data'!$B:$BH,MATCH(T$1,'Published Daily Data'!$B$1:$BH$1,0),TRUE)</f>
        <v>62597</v>
      </c>
      <c r="U313" s="79">
        <f>VLOOKUP($A313,'Published Daily Data'!$B:$BH,MATCH(U$1,'Published Daily Data'!$B$1:$BH$1,0),TRUE)</f>
        <v>0</v>
      </c>
      <c r="V313" s="79">
        <f>VLOOKUP($A313,'Published Daily Data'!$B:$BH,MATCH(V$1,'Published Daily Data'!$B$1:$BH$1,0),TRUE)</f>
        <v>-29390</v>
      </c>
      <c r="W313" s="79">
        <f>VLOOKUP($A313,'Published Daily Data'!$B:$BH,MATCH(W$1,'Published Daily Data'!$B$1:$BH$1,0),TRUE)</f>
        <v>146031</v>
      </c>
      <c r="X313" s="79">
        <f>VLOOKUP($A313,'Published Daily Data'!$B:$BH,MATCH(X$1,'Published Daily Data'!$B$1:$BH$1,0),TRUE)</f>
        <v>367906</v>
      </c>
      <c r="Y313" s="79">
        <f>VLOOKUP($A313,'Published Daily Data'!$B:$BH,MATCH(Y$1,'Published Daily Data'!$B$1:$BH$1,0),TRUE)</f>
        <v>194851</v>
      </c>
      <c r="Z313" s="79">
        <f>VLOOKUP($A313,'Published Daily Data'!$B:$BH,MATCH(Z$1,'Published Daily Data'!$B$1:$BH$1,0),TRUE)</f>
        <v>40586</v>
      </c>
      <c r="AA313" s="79">
        <f>VLOOKUP($A313,'Published Daily Data'!$B:$BH,MATCH(AA$1,'Published Daily Data'!$B$1:$BH$1,0),TRUE)</f>
        <v>102952</v>
      </c>
      <c r="AB313" s="79">
        <f>VLOOKUP($A313,'Published Daily Data'!$B:$BH,MATCH(AB$1,'Published Daily Data'!$B$1:$BH$1,0),TRUE)</f>
        <v>272470</v>
      </c>
      <c r="AC313" s="79">
        <f>VLOOKUP($A313,'Published Daily Data'!$B:$BH,MATCH(AC$1,'Published Daily Data'!$B$1:$BH$1,0),TRUE)</f>
        <v>48701</v>
      </c>
      <c r="AD313" s="79">
        <f>VLOOKUP($A313,'Published Daily Data'!$B:$BH,MATCH(AD$1,'Published Daily Data'!$B$1:$BH$1,0),TRUE)</f>
        <v>61958</v>
      </c>
      <c r="AE313" s="79">
        <f>VLOOKUP($A313,'Published Daily Data'!$B:$BH,MATCH(AE$1,'Published Daily Data'!$B$1:$BH$1,0),TRUE)</f>
        <v>386505</v>
      </c>
      <c r="AF313" s="79">
        <f>VLOOKUP($A313,'Published Daily Data'!$B:$BH,MATCH(AF$1,'Published Daily Data'!$B$1:$BH$1,0),TRUE)</f>
        <v>77309</v>
      </c>
      <c r="AG313" s="79">
        <f>VLOOKUP($A313,'Published Daily Data'!$B:$BH,MATCH(AG$1,'Published Daily Data'!$B$1:$BH$1,0),TRUE)</f>
        <v>40786</v>
      </c>
      <c r="AH313" s="79">
        <f>VLOOKUP($A313,'Published Daily Data'!$B:$BH,MATCH(AH$1,'Published Daily Data'!$B$1:$BH$1,0),TRUE)</f>
        <v>37226</v>
      </c>
      <c r="AI313" s="79">
        <f>VLOOKUP($A313,'Published Daily Data'!$B:$BH,MATCH(AI$1,'Published Daily Data'!$B$1:$BH$1,0),TRUE)</f>
        <v>80175</v>
      </c>
      <c r="AJ313" s="79">
        <f>VLOOKUP($A313,'Published Daily Data'!$B:$BH,MATCH(AJ$1,'Published Daily Data'!$B$1:$BH$1,0),TRUE)</f>
        <v>51056</v>
      </c>
      <c r="AK313" s="79">
        <f>VLOOKUP($A313,'Published Daily Data'!$B:$BH,MATCH(AK$1,'Published Daily Data'!$B$1:$BH$1,0),TRUE)</f>
        <v>135926</v>
      </c>
      <c r="AL313" s="79">
        <f>VLOOKUP($A313,'Published Daily Data'!$B:$BH,MATCH(AL$1,'Published Daily Data'!$B$1:$BH$1,0),TRUE)</f>
        <v>51395</v>
      </c>
      <c r="AM313" s="79">
        <f>VLOOKUP($A313,'Published Daily Data'!$B:$BH,MATCH(AM$1,'Published Daily Data'!$B$1:$BH$1,0),TRUE)</f>
        <v>124339</v>
      </c>
      <c r="AN313" s="79">
        <f>VLOOKUP($A313,'Published Daily Data'!$B:$BH,MATCH(AN$1,'Published Daily Data'!$B$1:$BH$1,0),TRUE)</f>
        <v>97302</v>
      </c>
      <c r="AO313" s="79">
        <f>VLOOKUP($A313,'Published Daily Data'!$B:$BH,MATCH(AO$1,'Published Daily Data'!$B$1:$BH$1,0),TRUE)</f>
        <v>147759</v>
      </c>
      <c r="AP313" s="79">
        <f>VLOOKUP($A313,'Published Daily Data'!$B:$BH,MATCH(AP$1,'Published Daily Data'!$B$1:$BH$1,0),TRUE)</f>
        <v>5016</v>
      </c>
      <c r="AQ313" s="87">
        <f>VLOOKUP($A313,'Published Daily Data'!$B:$BH,MATCH(AQ$1,'Published Daily Data'!$B$1:$BH$1,0),TRUE)</f>
        <v>408198.52571082965</v>
      </c>
      <c r="AR313" s="87">
        <f>VLOOKUP($A313,'Published Daily Data'!$B:$BH,MATCH(AR$1,'Published Daily Data'!$B$1:$BH$1,0),TRUE)</f>
        <v>461855.84134740493</v>
      </c>
      <c r="AS313" s="87">
        <f>VLOOKUP($A313,'Published Daily Data'!$B:$BH,MATCH(AS$1,'Published Daily Data'!$B$1:$BH$1,0),TRUE)</f>
        <v>6879.7262135688807</v>
      </c>
      <c r="AT313" s="87">
        <f>VLOOKUP($A313,'Published Daily Data'!$B:$BH,MATCH(AT$1,'Published Daily Data'!$B$1:$BH$1,0),TRUE)</f>
        <v>6835.1223746584201</v>
      </c>
      <c r="AU313" s="87">
        <f>VLOOKUP($A313,'Published Daily Data'!$B:$CI,MATCH(AU$1,'Published Daily Data'!$B$1:$CI$1,0),TRUE)</f>
        <v>883769.2156464617</v>
      </c>
      <c r="AV313" s="87">
        <f>VLOOKUP($A313,'Published Daily Data'!$B:$BH,MATCH(AV$1,'Published Daily Data'!$B$1:$BH$1,0),TRUE)</f>
        <v>19325.439754721519</v>
      </c>
      <c r="AW313" s="87">
        <f>-VLOOKUP($A313,'Published Daily Data'!$B:$BH,MATCH(AW$1,'Published Daily Data'!$B$1:$BH$1,0),TRUE)</f>
        <v>-84794.001831968752</v>
      </c>
      <c r="AX313" s="87">
        <f>VLOOKUP($A313,'Published Daily Data'!$B:$BH,MATCH(AX$1,'Published Daily Data'!$B$1:$BH$1,0),TRUE)</f>
        <v>818300.6535692144</v>
      </c>
      <c r="AY313" s="87">
        <f>VLOOKUP($A313,'Published Daily Data'!$B:$BH,MATCH(AY$1,'Published Daily Data'!$B$1:$BH$1,0),TRUE)</f>
        <v>2646037</v>
      </c>
      <c r="AZ313" s="87" t="e">
        <f>VLOOKUP($A313,'Published Daily Data'!$B:$BH,MATCH(AZ$1,'Published Daily Data'!$B$1:$BH$1,0),TRUE)</f>
        <v>#N/A</v>
      </c>
      <c r="BA313" s="80">
        <f>VLOOKUP($A313,'Published Daily Data'!$B:$BH,MATCH(BA$1,'Published Daily Data'!$B$1:$BH$1,0),TRUE)</f>
        <v>0.7363371291476658</v>
      </c>
      <c r="BB313" s="80">
        <f>VLOOKUP($A313,'Published Daily Data'!$B:$BH,MATCH(BB$1,'Published Daily Data'!$B$1:$BH$1,0),TRUE)</f>
        <v>0.73729764097700345</v>
      </c>
      <c r="BC313" s="80"/>
    </row>
    <row r="314" spans="1:55" x14ac:dyDescent="0.25">
      <c r="A314" s="86">
        <f t="shared" si="5"/>
        <v>45156</v>
      </c>
      <c r="B314" s="79">
        <f>VLOOKUP($A314,'Published Daily Data'!$B:$BH,MATCH(B$1,'Published Daily Data'!$B$1:$BH$1,0),TRUE)</f>
        <v>2349091</v>
      </c>
      <c r="C314" s="79">
        <f>VLOOKUP($A314,'Published Daily Data'!$B:$BH,MATCH(C$1,'Published Daily Data'!$B$1:$BH$1,0),TRUE)</f>
        <v>2358421</v>
      </c>
      <c r="D314" s="79">
        <f>VLOOKUP($A314,'Published Daily Data'!$B:$BH,MATCH(D$1,'Published Daily Data'!$B$1:$BH$1,0),TRUE)</f>
        <v>2498229</v>
      </c>
      <c r="E314" s="79">
        <f>VLOOKUP($A314,'Published Daily Data'!$B:$BH,MATCH(E$1,'Published Daily Data'!$B$1:$BH$1,0),TRUE)</f>
        <v>139828</v>
      </c>
      <c r="F314" s="79">
        <f>VLOOKUP($A314,'Published Daily Data'!$B:$BH,MATCH(F$1,'Published Daily Data'!$B$1:$BH$1,0),TRUE)</f>
        <v>416854</v>
      </c>
      <c r="G314" s="79">
        <f>VLOOKUP($A314,'Published Daily Data'!$B:$BH,MATCH(G$1,'Published Daily Data'!$B$1:$BH$1,0),TRUE)</f>
        <v>1141535</v>
      </c>
      <c r="H314" s="79">
        <f>VLOOKUP($A314,'Published Daily Data'!$B:$BH,MATCH(H$1,'Published Daily Data'!$B$1:$BH$1,0),TRUE)</f>
        <v>780701</v>
      </c>
      <c r="I314" s="79">
        <f>VLOOKUP($A314,'Published Daily Data'!$B:$BH,MATCH(I$1,'Published Daily Data'!$B$1:$BH$1,0),TRUE)</f>
        <v>6638</v>
      </c>
      <c r="J314" s="79">
        <f>VLOOKUP($A314,'Published Daily Data'!$B:$BH,MATCH(J$1,'Published Daily Data'!$B$1:$BH$1,0),TRUE)</f>
        <v>53883</v>
      </c>
      <c r="K314" s="79">
        <f>VLOOKUP($A314,'Published Daily Data'!$B:$BH,MATCH(K$1,'Published Daily Data'!$B$1:$BH$1,0),TRUE)</f>
        <v>38455</v>
      </c>
      <c r="L314" s="79">
        <f>VLOOKUP($A314,'Published Daily Data'!$B:$BH,MATCH(L$1,'Published Daily Data'!$B$1:$BH$1,0),TRUE)</f>
        <v>47534</v>
      </c>
      <c r="M314" s="79">
        <f>VLOOKUP($A314,'Published Daily Data'!$B:$BH,MATCH(M$1,'Published Daily Data'!$B$1:$BH$1,0),TRUE)</f>
        <v>34451</v>
      </c>
      <c r="N314" s="79">
        <f>VLOOKUP($A314,'Published Daily Data'!$B:$BH,MATCH(N$1,'Published Daily Data'!$B$1:$BH$1,0),TRUE)</f>
        <v>0</v>
      </c>
      <c r="O314" s="79">
        <f>VLOOKUP($A314,'Published Daily Data'!$B:$BH,MATCH(O$1,'Published Daily Data'!$B$1:$BH$1,0),TRUE)</f>
        <v>1840</v>
      </c>
      <c r="P314" s="79">
        <f>VLOOKUP($A314,'Published Daily Data'!$B:$BH,MATCH(P$1,'Published Daily Data'!$B$1:$BH$1,0),TRUE)</f>
        <v>183</v>
      </c>
      <c r="Q314" s="79">
        <f>VLOOKUP($A314,'Published Daily Data'!$B:$BH,MATCH(Q$1,'Published Daily Data'!$B$1:$BH$1,0),TRUE)</f>
        <v>-338</v>
      </c>
      <c r="R314" s="79">
        <f>VLOOKUP($A314,'Published Daily Data'!$B:$BH,MATCH(R$1,'Published Daily Data'!$B$1:$BH$1,0),TRUE)</f>
        <v>-3401</v>
      </c>
      <c r="S314" s="79">
        <f>VLOOKUP($A314,'Published Daily Data'!$B:$BH,MATCH(S$1,'Published Daily Data'!$B$1:$BH$1,0),TRUE)</f>
        <v>79763</v>
      </c>
      <c r="T314" s="79">
        <f>VLOOKUP($A314,'Published Daily Data'!$B:$BH,MATCH(T$1,'Published Daily Data'!$B$1:$BH$1,0),TRUE)</f>
        <v>37963</v>
      </c>
      <c r="U314" s="79">
        <f>VLOOKUP($A314,'Published Daily Data'!$B:$BH,MATCH(U$1,'Published Daily Data'!$B$1:$BH$1,0),TRUE)</f>
        <v>0</v>
      </c>
      <c r="V314" s="79">
        <f>VLOOKUP($A314,'Published Daily Data'!$B:$BH,MATCH(V$1,'Published Daily Data'!$B$1:$BH$1,0),TRUE)</f>
        <v>-3334</v>
      </c>
      <c r="W314" s="79">
        <f>VLOOKUP($A314,'Published Daily Data'!$B:$BH,MATCH(W$1,'Published Daily Data'!$B$1:$BH$1,0),TRUE)</f>
        <v>134247</v>
      </c>
      <c r="X314" s="79">
        <f>VLOOKUP($A314,'Published Daily Data'!$B:$BH,MATCH(X$1,'Published Daily Data'!$B$1:$BH$1,0),TRUE)</f>
        <v>345632</v>
      </c>
      <c r="Y314" s="79">
        <f>VLOOKUP($A314,'Published Daily Data'!$B:$BH,MATCH(Y$1,'Published Daily Data'!$B$1:$BH$1,0),TRUE)</f>
        <v>179022</v>
      </c>
      <c r="Z314" s="79">
        <f>VLOOKUP($A314,'Published Daily Data'!$B:$BH,MATCH(Z$1,'Published Daily Data'!$B$1:$BH$1,0),TRUE)</f>
        <v>39401</v>
      </c>
      <c r="AA314" s="79">
        <f>VLOOKUP($A314,'Published Daily Data'!$B:$BH,MATCH(AA$1,'Published Daily Data'!$B$1:$BH$1,0),TRUE)</f>
        <v>96786</v>
      </c>
      <c r="AB314" s="79">
        <f>VLOOKUP($A314,'Published Daily Data'!$B:$BH,MATCH(AB$1,'Published Daily Data'!$B$1:$BH$1,0),TRUE)</f>
        <v>256881</v>
      </c>
      <c r="AC314" s="79">
        <f>VLOOKUP($A314,'Published Daily Data'!$B:$BH,MATCH(AC$1,'Published Daily Data'!$B$1:$BH$1,0),TRUE)</f>
        <v>45427</v>
      </c>
      <c r="AD314" s="79">
        <f>VLOOKUP($A314,'Published Daily Data'!$B:$BH,MATCH(AD$1,'Published Daily Data'!$B$1:$BH$1,0),TRUE)</f>
        <v>60624</v>
      </c>
      <c r="AE314" s="79">
        <f>VLOOKUP($A314,'Published Daily Data'!$B:$BH,MATCH(AE$1,'Published Daily Data'!$B$1:$BH$1,0),TRUE)</f>
        <v>376443</v>
      </c>
      <c r="AF314" s="79">
        <f>VLOOKUP($A314,'Published Daily Data'!$B:$BH,MATCH(AF$1,'Published Daily Data'!$B$1:$BH$1,0),TRUE)</f>
        <v>72917</v>
      </c>
      <c r="AG314" s="79">
        <f>VLOOKUP($A314,'Published Daily Data'!$B:$BH,MATCH(AG$1,'Published Daily Data'!$B$1:$BH$1,0),TRUE)</f>
        <v>36618</v>
      </c>
      <c r="AH314" s="79">
        <f>VLOOKUP($A314,'Published Daily Data'!$B:$BH,MATCH(AH$1,'Published Daily Data'!$B$1:$BH$1,0),TRUE)</f>
        <v>36195</v>
      </c>
      <c r="AI314" s="79">
        <f>VLOOKUP($A314,'Published Daily Data'!$B:$BH,MATCH(AI$1,'Published Daily Data'!$B$1:$BH$1,0),TRUE)</f>
        <v>76176</v>
      </c>
      <c r="AJ314" s="79">
        <f>VLOOKUP($A314,'Published Daily Data'!$B:$BH,MATCH(AJ$1,'Published Daily Data'!$B$1:$BH$1,0),TRUE)</f>
        <v>46004</v>
      </c>
      <c r="AK314" s="79">
        <f>VLOOKUP($A314,'Published Daily Data'!$B:$BH,MATCH(AK$1,'Published Daily Data'!$B$1:$BH$1,0),TRUE)</f>
        <v>122166</v>
      </c>
      <c r="AL314" s="79">
        <f>VLOOKUP($A314,'Published Daily Data'!$B:$BH,MATCH(AL$1,'Published Daily Data'!$B$1:$BH$1,0),TRUE)</f>
        <v>46774</v>
      </c>
      <c r="AM314" s="79">
        <f>VLOOKUP($A314,'Published Daily Data'!$B:$BH,MATCH(AM$1,'Published Daily Data'!$B$1:$BH$1,0),TRUE)</f>
        <v>114431</v>
      </c>
      <c r="AN314" s="79">
        <f>VLOOKUP($A314,'Published Daily Data'!$B:$BH,MATCH(AN$1,'Published Daily Data'!$B$1:$BH$1,0),TRUE)</f>
        <v>91527</v>
      </c>
      <c r="AO314" s="79">
        <f>VLOOKUP($A314,'Published Daily Data'!$B:$BH,MATCH(AO$1,'Published Daily Data'!$B$1:$BH$1,0),TRUE)</f>
        <v>137146</v>
      </c>
      <c r="AP314" s="79">
        <f>VLOOKUP($A314,'Published Daily Data'!$B:$BH,MATCH(AP$1,'Published Daily Data'!$B$1:$BH$1,0),TRUE)</f>
        <v>4859</v>
      </c>
      <c r="AQ314" s="87">
        <f>VLOOKUP($A314,'Published Daily Data'!$B:$BH,MATCH(AQ$1,'Published Daily Data'!$B$1:$BH$1,0),TRUE)</f>
        <v>407960.53931402578</v>
      </c>
      <c r="AR314" s="87">
        <f>VLOOKUP($A314,'Published Daily Data'!$B:$BH,MATCH(AR$1,'Published Daily Data'!$B$1:$BH$1,0),TRUE)</f>
        <v>441172.35853383131</v>
      </c>
      <c r="AS314" s="87">
        <f>VLOOKUP($A314,'Published Daily Data'!$B:$BH,MATCH(AS$1,'Published Daily Data'!$B$1:$BH$1,0),TRUE)</f>
        <v>6096.0019535691199</v>
      </c>
      <c r="AT314" s="87">
        <f>VLOOKUP($A314,'Published Daily Data'!$B:$BH,MATCH(AT$1,'Published Daily Data'!$B$1:$BH$1,0),TRUE)</f>
        <v>6361.5052252216428</v>
      </c>
      <c r="AU314" s="87">
        <f>VLOOKUP($A314,'Published Daily Data'!$B:$CI,MATCH(AU$1,'Published Daily Data'!$B$1:$CI$1,0),TRUE)</f>
        <v>861590.40502664773</v>
      </c>
      <c r="AV314" s="87">
        <f>VLOOKUP($A314,'Published Daily Data'!$B:$BH,MATCH(AV$1,'Published Daily Data'!$B$1:$BH$1,0),TRUE)</f>
        <v>6510.3263824294681</v>
      </c>
      <c r="AW314" s="87">
        <f>-VLOOKUP($A314,'Published Daily Data'!$B:$BH,MATCH(AW$1,'Published Daily Data'!$B$1:$BH$1,0),TRUE)</f>
        <v>-44504.168801951797</v>
      </c>
      <c r="AX314" s="87">
        <f>VLOOKUP($A314,'Published Daily Data'!$B:$BH,MATCH(AX$1,'Published Daily Data'!$B$1:$BH$1,0),TRUE)</f>
        <v>823596.56260712526</v>
      </c>
      <c r="AY314" s="87">
        <f>VLOOKUP($A314,'Published Daily Data'!$B:$BH,MATCH(AY$1,'Published Daily Data'!$B$1:$BH$1,0),TRUE)</f>
        <v>2520051</v>
      </c>
      <c r="AZ314" s="87" t="e">
        <f>VLOOKUP($A314,'Published Daily Data'!$B:$BH,MATCH(AZ$1,'Published Daily Data'!$B$1:$BH$1,0),TRUE)</f>
        <v>#N/A</v>
      </c>
      <c r="BA314" s="80">
        <f>VLOOKUP($A314,'Published Daily Data'!$B:$BH,MATCH(BA$1,'Published Daily Data'!$B$1:$BH$1,0),TRUE)</f>
        <v>0.75374642764366595</v>
      </c>
      <c r="BB314" s="80">
        <f>VLOOKUP($A314,'Published Daily Data'!$B:$BH,MATCH(BB$1,'Published Daily Data'!$B$1:$BH$1,0),TRUE)</f>
        <v>0.75423124932963104</v>
      </c>
      <c r="BC314" s="80"/>
    </row>
    <row r="315" spans="1:55" x14ac:dyDescent="0.25">
      <c r="A315" s="86">
        <f t="shared" si="5"/>
        <v>45157</v>
      </c>
      <c r="B315" s="79">
        <f>VLOOKUP($A315,'Published Daily Data'!$B:$BH,MATCH(B$1,'Published Daily Data'!$B$1:$BH$1,0),TRUE)</f>
        <v>2081034</v>
      </c>
      <c r="C315" s="79">
        <f>VLOOKUP($A315,'Published Daily Data'!$B:$BH,MATCH(C$1,'Published Daily Data'!$B$1:$BH$1,0),TRUE)</f>
        <v>2088514</v>
      </c>
      <c r="D315" s="79">
        <f>VLOOKUP($A315,'Published Daily Data'!$B:$BH,MATCH(D$1,'Published Daily Data'!$B$1:$BH$1,0),TRUE)</f>
        <v>2312796</v>
      </c>
      <c r="E315" s="79">
        <f>VLOOKUP($A315,'Published Daily Data'!$B:$BH,MATCH(E$1,'Published Daily Data'!$B$1:$BH$1,0),TRUE)</f>
        <v>224356</v>
      </c>
      <c r="F315" s="79">
        <f>VLOOKUP($A315,'Published Daily Data'!$B:$BH,MATCH(F$1,'Published Daily Data'!$B$1:$BH$1,0),TRUE)</f>
        <v>411278</v>
      </c>
      <c r="G315" s="79">
        <f>VLOOKUP($A315,'Published Daily Data'!$B:$BH,MATCH(G$1,'Published Daily Data'!$B$1:$BH$1,0),TRUE)</f>
        <v>915626</v>
      </c>
      <c r="H315" s="79">
        <f>VLOOKUP($A315,'Published Daily Data'!$B:$BH,MATCH(H$1,'Published Daily Data'!$B$1:$BH$1,0),TRUE)</f>
        <v>784478</v>
      </c>
      <c r="I315" s="79">
        <f>VLOOKUP($A315,'Published Daily Data'!$B:$BH,MATCH(I$1,'Published Daily Data'!$B$1:$BH$1,0),TRUE)</f>
        <v>7033</v>
      </c>
      <c r="J315" s="79">
        <f>VLOOKUP($A315,'Published Daily Data'!$B:$BH,MATCH(J$1,'Published Daily Data'!$B$1:$BH$1,0),TRUE)</f>
        <v>52423</v>
      </c>
      <c r="K315" s="79">
        <f>VLOOKUP($A315,'Published Daily Data'!$B:$BH,MATCH(K$1,'Published Daily Data'!$B$1:$BH$1,0),TRUE)</f>
        <v>42116</v>
      </c>
      <c r="L315" s="79">
        <f>VLOOKUP($A315,'Published Daily Data'!$B:$BH,MATCH(L$1,'Published Daily Data'!$B$1:$BH$1,0),TRUE)</f>
        <v>79898</v>
      </c>
      <c r="M315" s="79">
        <f>VLOOKUP($A315,'Published Daily Data'!$B:$BH,MATCH(M$1,'Published Daily Data'!$B$1:$BH$1,0),TRUE)</f>
        <v>36487</v>
      </c>
      <c r="N315" s="79">
        <f>VLOOKUP($A315,'Published Daily Data'!$B:$BH,MATCH(N$1,'Published Daily Data'!$B$1:$BH$1,0),TRUE)</f>
        <v>0</v>
      </c>
      <c r="O315" s="79">
        <f>VLOOKUP($A315,'Published Daily Data'!$B:$BH,MATCH(O$1,'Published Daily Data'!$B$1:$BH$1,0),TRUE)</f>
        <v>13782</v>
      </c>
      <c r="P315" s="79">
        <f>VLOOKUP($A315,'Published Daily Data'!$B:$BH,MATCH(P$1,'Published Daily Data'!$B$1:$BH$1,0),TRUE)</f>
        <v>0</v>
      </c>
      <c r="Q315" s="79">
        <f>VLOOKUP($A315,'Published Daily Data'!$B:$BH,MATCH(Q$1,'Published Daily Data'!$B$1:$BH$1,0),TRUE)</f>
        <v>-2700</v>
      </c>
      <c r="R315" s="79">
        <f>VLOOKUP($A315,'Published Daily Data'!$B:$BH,MATCH(R$1,'Published Daily Data'!$B$1:$BH$1,0),TRUE)</f>
        <v>-4766</v>
      </c>
      <c r="S315" s="79">
        <f>VLOOKUP($A315,'Published Daily Data'!$B:$BH,MATCH(S$1,'Published Daily Data'!$B$1:$BH$1,0),TRUE)</f>
        <v>237690</v>
      </c>
      <c r="T315" s="79">
        <f>VLOOKUP($A315,'Published Daily Data'!$B:$BH,MATCH(T$1,'Published Daily Data'!$B$1:$BH$1,0),TRUE)</f>
        <v>35045</v>
      </c>
      <c r="U315" s="79">
        <f>VLOOKUP($A315,'Published Daily Data'!$B:$BH,MATCH(U$1,'Published Daily Data'!$B$1:$BH$1,0),TRUE)</f>
        <v>0</v>
      </c>
      <c r="V315" s="79">
        <f>VLOOKUP($A315,'Published Daily Data'!$B:$BH,MATCH(V$1,'Published Daily Data'!$B$1:$BH$1,0),TRUE)</f>
        <v>-574</v>
      </c>
      <c r="W315" s="79">
        <f>VLOOKUP($A315,'Published Daily Data'!$B:$BH,MATCH(W$1,'Published Daily Data'!$B$1:$BH$1,0),TRUE)</f>
        <v>119695</v>
      </c>
      <c r="X315" s="79">
        <f>VLOOKUP($A315,'Published Daily Data'!$B:$BH,MATCH(X$1,'Published Daily Data'!$B$1:$BH$1,0),TRUE)</f>
        <v>318366</v>
      </c>
      <c r="Y315" s="79">
        <f>VLOOKUP($A315,'Published Daily Data'!$B:$BH,MATCH(Y$1,'Published Daily Data'!$B$1:$BH$1,0),TRUE)</f>
        <v>165095</v>
      </c>
      <c r="Z315" s="79">
        <f>VLOOKUP($A315,'Published Daily Data'!$B:$BH,MATCH(Z$1,'Published Daily Data'!$B$1:$BH$1,0),TRUE)</f>
        <v>30266</v>
      </c>
      <c r="AA315" s="79">
        <f>VLOOKUP($A315,'Published Daily Data'!$B:$BH,MATCH(AA$1,'Published Daily Data'!$B$1:$BH$1,0),TRUE)</f>
        <v>78194</v>
      </c>
      <c r="AB315" s="79">
        <f>VLOOKUP($A315,'Published Daily Data'!$B:$BH,MATCH(AB$1,'Published Daily Data'!$B$1:$BH$1,0),TRUE)</f>
        <v>257948</v>
      </c>
      <c r="AC315" s="79">
        <f>VLOOKUP($A315,'Published Daily Data'!$B:$BH,MATCH(AC$1,'Published Daily Data'!$B$1:$BH$1,0),TRUE)</f>
        <v>42277</v>
      </c>
      <c r="AD315" s="79">
        <f>VLOOKUP($A315,'Published Daily Data'!$B:$BH,MATCH(AD$1,'Published Daily Data'!$B$1:$BH$1,0),TRUE)</f>
        <v>47592</v>
      </c>
      <c r="AE315" s="79">
        <f>VLOOKUP($A315,'Published Daily Data'!$B:$BH,MATCH(AE$1,'Published Daily Data'!$B$1:$BH$1,0),TRUE)</f>
        <v>325968</v>
      </c>
      <c r="AF315" s="79">
        <f>VLOOKUP($A315,'Published Daily Data'!$B:$BH,MATCH(AF$1,'Published Daily Data'!$B$1:$BH$1,0),TRUE)</f>
        <v>69774</v>
      </c>
      <c r="AG315" s="79">
        <f>VLOOKUP($A315,'Published Daily Data'!$B:$BH,MATCH(AG$1,'Published Daily Data'!$B$1:$BH$1,0),TRUE)</f>
        <v>33656</v>
      </c>
      <c r="AH315" s="79">
        <f>VLOOKUP($A315,'Published Daily Data'!$B:$BH,MATCH(AH$1,'Published Daily Data'!$B$1:$BH$1,0),TRUE)</f>
        <v>35525</v>
      </c>
      <c r="AI315" s="79">
        <f>VLOOKUP($A315,'Published Daily Data'!$B:$BH,MATCH(AI$1,'Published Daily Data'!$B$1:$BH$1,0),TRUE)</f>
        <v>59692</v>
      </c>
      <c r="AJ315" s="79">
        <f>VLOOKUP($A315,'Published Daily Data'!$B:$BH,MATCH(AJ$1,'Published Daily Data'!$B$1:$BH$1,0),TRUE)</f>
        <v>37629</v>
      </c>
      <c r="AK315" s="79">
        <f>VLOOKUP($A315,'Published Daily Data'!$B:$BH,MATCH(AK$1,'Published Daily Data'!$B$1:$BH$1,0),TRUE)</f>
        <v>98944</v>
      </c>
      <c r="AL315" s="79">
        <f>VLOOKUP($A315,'Published Daily Data'!$B:$BH,MATCH(AL$1,'Published Daily Data'!$B$1:$BH$1,0),TRUE)</f>
        <v>41751</v>
      </c>
      <c r="AM315" s="79">
        <f>VLOOKUP($A315,'Published Daily Data'!$B:$BH,MATCH(AM$1,'Published Daily Data'!$B$1:$BH$1,0),TRUE)</f>
        <v>97918</v>
      </c>
      <c r="AN315" s="79">
        <f>VLOOKUP($A315,'Published Daily Data'!$B:$BH,MATCH(AN$1,'Published Daily Data'!$B$1:$BH$1,0),TRUE)</f>
        <v>73870</v>
      </c>
      <c r="AO315" s="79">
        <f>VLOOKUP($A315,'Published Daily Data'!$B:$BH,MATCH(AO$1,'Published Daily Data'!$B$1:$BH$1,0),TRUE)</f>
        <v>110276</v>
      </c>
      <c r="AP315" s="79">
        <f>VLOOKUP($A315,'Published Daily Data'!$B:$BH,MATCH(AP$1,'Published Daily Data'!$B$1:$BH$1,0),TRUE)</f>
        <v>3896</v>
      </c>
      <c r="AQ315" s="87">
        <f>VLOOKUP($A315,'Published Daily Data'!$B:$BH,MATCH(AQ$1,'Published Daily Data'!$B$1:$BH$1,0),TRUE)</f>
        <v>402801.23226008884</v>
      </c>
      <c r="AR315" s="87">
        <f>VLOOKUP($A315,'Published Daily Data'!$B:$BH,MATCH(AR$1,'Published Daily Data'!$B$1:$BH$1,0),TRUE)</f>
        <v>353666.42195620452</v>
      </c>
      <c r="AS315" s="87">
        <f>VLOOKUP($A315,'Published Daily Data'!$B:$BH,MATCH(AS$1,'Published Daily Data'!$B$1:$BH$1,0),TRUE)</f>
        <v>6402.9960324763406</v>
      </c>
      <c r="AT315" s="87">
        <f>VLOOKUP($A315,'Published Daily Data'!$B:$BH,MATCH(AT$1,'Published Daily Data'!$B$1:$BH$1,0),TRUE)</f>
        <v>6630.4669036548557</v>
      </c>
      <c r="AU315" s="87">
        <f>VLOOKUP($A315,'Published Daily Data'!$B:$CI,MATCH(AU$1,'Published Daily Data'!$B$1:$CI$1,0),TRUE)</f>
        <v>769501.11715242453</v>
      </c>
      <c r="AV315" s="87">
        <f>VLOOKUP($A315,'Published Daily Data'!$B:$BH,MATCH(AV$1,'Published Daily Data'!$B$1:$BH$1,0),TRUE)</f>
        <v>6865.3436151637943</v>
      </c>
      <c r="AW315" s="87">
        <f>-VLOOKUP($A315,'Published Daily Data'!$B:$BH,MATCH(AW$1,'Published Daily Data'!$B$1:$BH$1,0),TRUE)</f>
        <v>-97950.082115542784</v>
      </c>
      <c r="AX315" s="87">
        <f>VLOOKUP($A315,'Published Daily Data'!$B:$BH,MATCH(AX$1,'Published Daily Data'!$B$1:$BH$1,0),TRUE)</f>
        <v>678416.37865204574</v>
      </c>
      <c r="AY315" s="87">
        <f>VLOOKUP($A315,'Published Daily Data'!$B:$BH,MATCH(AY$1,'Published Daily Data'!$B$1:$BH$1,0),TRUE)</f>
        <v>2329339</v>
      </c>
      <c r="AZ315" s="87" t="e">
        <f>VLOOKUP($A315,'Published Daily Data'!$B:$BH,MATCH(AZ$1,'Published Daily Data'!$B$1:$BH$1,0),TRUE)</f>
        <v>#N/A</v>
      </c>
      <c r="BA315" s="80">
        <f>VLOOKUP($A315,'Published Daily Data'!$B:$BH,MATCH(BA$1,'Published Daily Data'!$B$1:$BH$1,0),TRUE)</f>
        <v>0.72829998248283223</v>
      </c>
      <c r="BB315" s="80">
        <f>VLOOKUP($A315,'Published Daily Data'!$B:$BH,MATCH(BB$1,'Published Daily Data'!$B$1:$BH$1,0),TRUE)</f>
        <v>0.7292788674732249</v>
      </c>
      <c r="BC315" s="80"/>
    </row>
    <row r="316" spans="1:55" x14ac:dyDescent="0.25">
      <c r="A316" s="86">
        <f t="shared" si="5"/>
        <v>45158</v>
      </c>
      <c r="B316" s="79">
        <f>VLOOKUP($A316,'Published Daily Data'!$B:$BH,MATCH(B$1,'Published Daily Data'!$B$1:$BH$1,0),TRUE)</f>
        <v>2254814</v>
      </c>
      <c r="C316" s="79">
        <f>VLOOKUP($A316,'Published Daily Data'!$B:$BH,MATCH(C$1,'Published Daily Data'!$B$1:$BH$1,0),TRUE)</f>
        <v>2310775</v>
      </c>
      <c r="D316" s="79">
        <f>VLOOKUP($A316,'Published Daily Data'!$B:$BH,MATCH(D$1,'Published Daily Data'!$B$1:$BH$1,0),TRUE)</f>
        <v>2527294</v>
      </c>
      <c r="E316" s="79">
        <f>VLOOKUP($A316,'Published Daily Data'!$B:$BH,MATCH(E$1,'Published Daily Data'!$B$1:$BH$1,0),TRUE)</f>
        <v>216598</v>
      </c>
      <c r="F316" s="79">
        <f>VLOOKUP($A316,'Published Daily Data'!$B:$BH,MATCH(F$1,'Published Daily Data'!$B$1:$BH$1,0),TRUE)</f>
        <v>512797</v>
      </c>
      <c r="G316" s="79">
        <f>VLOOKUP($A316,'Published Daily Data'!$B:$BH,MATCH(G$1,'Published Daily Data'!$B$1:$BH$1,0),TRUE)</f>
        <v>1056239</v>
      </c>
      <c r="H316" s="79">
        <f>VLOOKUP($A316,'Published Daily Data'!$B:$BH,MATCH(H$1,'Published Daily Data'!$B$1:$BH$1,0),TRUE)</f>
        <v>782298</v>
      </c>
      <c r="I316" s="79">
        <f>VLOOKUP($A316,'Published Daily Data'!$B:$BH,MATCH(I$1,'Published Daily Data'!$B$1:$BH$1,0),TRUE)</f>
        <v>7271</v>
      </c>
      <c r="J316" s="79">
        <f>VLOOKUP($A316,'Published Daily Data'!$B:$BH,MATCH(J$1,'Published Daily Data'!$B$1:$BH$1,0),TRUE)</f>
        <v>54915</v>
      </c>
      <c r="K316" s="79">
        <f>VLOOKUP($A316,'Published Daily Data'!$B:$BH,MATCH(K$1,'Published Daily Data'!$B$1:$BH$1,0),TRUE)</f>
        <v>38107</v>
      </c>
      <c r="L316" s="79">
        <f>VLOOKUP($A316,'Published Daily Data'!$B:$BH,MATCH(L$1,'Published Daily Data'!$B$1:$BH$1,0),TRUE)</f>
        <v>37932</v>
      </c>
      <c r="M316" s="79">
        <f>VLOOKUP($A316,'Published Daily Data'!$B:$BH,MATCH(M$1,'Published Daily Data'!$B$1:$BH$1,0),TRUE)</f>
        <v>33822</v>
      </c>
      <c r="N316" s="79">
        <f>VLOOKUP($A316,'Published Daily Data'!$B:$BH,MATCH(N$1,'Published Daily Data'!$B$1:$BH$1,0),TRUE)</f>
        <v>0</v>
      </c>
      <c r="O316" s="79">
        <f>VLOOKUP($A316,'Published Daily Data'!$B:$BH,MATCH(O$1,'Published Daily Data'!$B$1:$BH$1,0),TRUE)</f>
        <v>10842</v>
      </c>
      <c r="P316" s="79">
        <f>VLOOKUP($A316,'Published Daily Data'!$B:$BH,MATCH(P$1,'Published Daily Data'!$B$1:$BH$1,0),TRUE)</f>
        <v>602</v>
      </c>
      <c r="Q316" s="79">
        <f>VLOOKUP($A316,'Published Daily Data'!$B:$BH,MATCH(Q$1,'Published Daily Data'!$B$1:$BH$1,0),TRUE)</f>
        <v>-7012</v>
      </c>
      <c r="R316" s="79">
        <f>VLOOKUP($A316,'Published Daily Data'!$B:$BH,MATCH(R$1,'Published Daily Data'!$B$1:$BH$1,0),TRUE)</f>
        <v>4295</v>
      </c>
      <c r="S316" s="79">
        <f>VLOOKUP($A316,'Published Daily Data'!$B:$BH,MATCH(S$1,'Published Daily Data'!$B$1:$BH$1,0),TRUE)</f>
        <v>314951</v>
      </c>
      <c r="T316" s="79">
        <f>VLOOKUP($A316,'Published Daily Data'!$B:$BH,MATCH(T$1,'Published Daily Data'!$B$1:$BH$1,0),TRUE)</f>
        <v>38407</v>
      </c>
      <c r="U316" s="79">
        <f>VLOOKUP($A316,'Published Daily Data'!$B:$BH,MATCH(U$1,'Published Daily Data'!$B$1:$BH$1,0),TRUE)</f>
        <v>0</v>
      </c>
      <c r="V316" s="79">
        <f>VLOOKUP($A316,'Published Daily Data'!$B:$BH,MATCH(V$1,'Published Daily Data'!$B$1:$BH$1,0),TRUE)</f>
        <v>14597</v>
      </c>
      <c r="W316" s="79">
        <f>VLOOKUP($A316,'Published Daily Data'!$B:$BH,MATCH(W$1,'Published Daily Data'!$B$1:$BH$1,0),TRUE)</f>
        <v>127273</v>
      </c>
      <c r="X316" s="79">
        <f>VLOOKUP($A316,'Published Daily Data'!$B:$BH,MATCH(X$1,'Published Daily Data'!$B$1:$BH$1,0),TRUE)</f>
        <v>352464</v>
      </c>
      <c r="Y316" s="79">
        <f>VLOOKUP($A316,'Published Daily Data'!$B:$BH,MATCH(Y$1,'Published Daily Data'!$B$1:$BH$1,0),TRUE)</f>
        <v>186610</v>
      </c>
      <c r="Z316" s="79">
        <f>VLOOKUP($A316,'Published Daily Data'!$B:$BH,MATCH(Z$1,'Published Daily Data'!$B$1:$BH$1,0),TRUE)</f>
        <v>33777</v>
      </c>
      <c r="AA316" s="79">
        <f>VLOOKUP($A316,'Published Daily Data'!$B:$BH,MATCH(AA$1,'Published Daily Data'!$B$1:$BH$1,0),TRUE)</f>
        <v>86392</v>
      </c>
      <c r="AB316" s="79">
        <f>VLOOKUP($A316,'Published Daily Data'!$B:$BH,MATCH(AB$1,'Published Daily Data'!$B$1:$BH$1,0),TRUE)</f>
        <v>312331</v>
      </c>
      <c r="AC316" s="79">
        <f>VLOOKUP($A316,'Published Daily Data'!$B:$BH,MATCH(AC$1,'Published Daily Data'!$B$1:$BH$1,0),TRUE)</f>
        <v>48253</v>
      </c>
      <c r="AD316" s="79">
        <f>VLOOKUP($A316,'Published Daily Data'!$B:$BH,MATCH(AD$1,'Published Daily Data'!$B$1:$BH$1,0),TRUE)</f>
        <v>52131</v>
      </c>
      <c r="AE316" s="79">
        <f>VLOOKUP($A316,'Published Daily Data'!$B:$BH,MATCH(AE$1,'Published Daily Data'!$B$1:$BH$1,0),TRUE)</f>
        <v>348049</v>
      </c>
      <c r="AF316" s="79">
        <f>VLOOKUP($A316,'Published Daily Data'!$B:$BH,MATCH(AF$1,'Published Daily Data'!$B$1:$BH$1,0),TRUE)</f>
        <v>80875</v>
      </c>
      <c r="AG316" s="79">
        <f>VLOOKUP($A316,'Published Daily Data'!$B:$BH,MATCH(AG$1,'Published Daily Data'!$B$1:$BH$1,0),TRUE)</f>
        <v>37416</v>
      </c>
      <c r="AH316" s="79">
        <f>VLOOKUP($A316,'Published Daily Data'!$B:$BH,MATCH(AH$1,'Published Daily Data'!$B$1:$BH$1,0),TRUE)</f>
        <v>39838</v>
      </c>
      <c r="AI316" s="79">
        <f>VLOOKUP($A316,'Published Daily Data'!$B:$BH,MATCH(AI$1,'Published Daily Data'!$B$1:$BH$1,0),TRUE)</f>
        <v>66078</v>
      </c>
      <c r="AJ316" s="79">
        <f>VLOOKUP($A316,'Published Daily Data'!$B:$BH,MATCH(AJ$1,'Published Daily Data'!$B$1:$BH$1,0),TRUE)</f>
        <v>40705</v>
      </c>
      <c r="AK316" s="79">
        <f>VLOOKUP($A316,'Published Daily Data'!$B:$BH,MATCH(AK$1,'Published Daily Data'!$B$1:$BH$1,0),TRUE)</f>
        <v>108788</v>
      </c>
      <c r="AL316" s="79">
        <f>VLOOKUP($A316,'Published Daily Data'!$B:$BH,MATCH(AL$1,'Published Daily Data'!$B$1:$BH$1,0),TRUE)</f>
        <v>45593</v>
      </c>
      <c r="AM316" s="79">
        <f>VLOOKUP($A316,'Published Daily Data'!$B:$BH,MATCH(AM$1,'Published Daily Data'!$B$1:$BH$1,0),TRUE)</f>
        <v>102565</v>
      </c>
      <c r="AN316" s="79">
        <f>VLOOKUP($A316,'Published Daily Data'!$B:$BH,MATCH(AN$1,'Published Daily Data'!$B$1:$BH$1,0),TRUE)</f>
        <v>81683</v>
      </c>
      <c r="AO316" s="79">
        <f>VLOOKUP($A316,'Published Daily Data'!$B:$BH,MATCH(AO$1,'Published Daily Data'!$B$1:$BH$1,0),TRUE)</f>
        <v>119246</v>
      </c>
      <c r="AP316" s="79">
        <f>VLOOKUP($A316,'Published Daily Data'!$B:$BH,MATCH(AP$1,'Published Daily Data'!$B$1:$BH$1,0),TRUE)</f>
        <v>4251</v>
      </c>
      <c r="AQ316" s="87">
        <f>VLOOKUP($A316,'Published Daily Data'!$B:$BH,MATCH(AQ$1,'Published Daily Data'!$B$1:$BH$1,0),TRUE)</f>
        <v>502348.40275943192</v>
      </c>
      <c r="AR316" s="87">
        <f>VLOOKUP($A316,'Published Daily Data'!$B:$BH,MATCH(AR$1,'Published Daily Data'!$B$1:$BH$1,0),TRUE)</f>
        <v>407087.62183958449</v>
      </c>
      <c r="AS316" s="87">
        <f>VLOOKUP($A316,'Published Daily Data'!$B:$BH,MATCH(AS$1,'Published Daily Data'!$B$1:$BH$1,0),TRUE)</f>
        <v>6521.4544729087747</v>
      </c>
      <c r="AT316" s="87">
        <f>VLOOKUP($A316,'Published Daily Data'!$B:$BH,MATCH(AT$1,'Published Daily Data'!$B$1:$BH$1,0),TRUE)</f>
        <v>6308.5495230188581</v>
      </c>
      <c r="AU316" s="87">
        <f>VLOOKUP($A316,'Published Daily Data'!$B:$CI,MATCH(AU$1,'Published Daily Data'!$B$1:$CI$1,0),TRUE)</f>
        <v>922266.02859494404</v>
      </c>
      <c r="AV316" s="87">
        <f>VLOOKUP($A316,'Published Daily Data'!$B:$BH,MATCH(AV$1,'Published Daily Data'!$B$1:$BH$1,0),TRUE)</f>
        <v>2858.0494619538822</v>
      </c>
      <c r="AW316" s="87">
        <f>-VLOOKUP($A316,'Published Daily Data'!$B:$BH,MATCH(AW$1,'Published Daily Data'!$B$1:$BH$1,0),TRUE)</f>
        <v>-138865.51199511622</v>
      </c>
      <c r="AX316" s="87">
        <f>VLOOKUP($A316,'Published Daily Data'!$B:$BH,MATCH(AX$1,'Published Daily Data'!$B$1:$BH$1,0),TRUE)</f>
        <v>786258.5660617816</v>
      </c>
      <c r="AY316" s="87">
        <f>VLOOKUP($A316,'Published Daily Data'!$B:$BH,MATCH(AY$1,'Published Daily Data'!$B$1:$BH$1,0),TRUE)</f>
        <v>2523381</v>
      </c>
      <c r="AZ316" s="87" t="e">
        <f>VLOOKUP($A316,'Published Daily Data'!$B:$BH,MATCH(AZ$1,'Published Daily Data'!$B$1:$BH$1,0),TRUE)</f>
        <v>#N/A</v>
      </c>
      <c r="BA316" s="80">
        <f>VLOOKUP($A316,'Published Daily Data'!$B:$BH,MATCH(BA$1,'Published Daily Data'!$B$1:$BH$1,0),TRUE)</f>
        <v>0.80576263828608741</v>
      </c>
      <c r="BB316" s="80">
        <f>VLOOKUP($A316,'Published Daily Data'!$B:$BH,MATCH(BB$1,'Published Daily Data'!$B$1:$BH$1,0),TRUE)</f>
        <v>0.80747294330091224</v>
      </c>
      <c r="BC316" s="80"/>
    </row>
    <row r="317" spans="1:55" x14ac:dyDescent="0.25">
      <c r="A317" s="86">
        <f t="shared" si="5"/>
        <v>45159</v>
      </c>
      <c r="B317" s="79">
        <f>VLOOKUP($A317,'Published Daily Data'!$B:$BH,MATCH(B$1,'Published Daily Data'!$B$1:$BH$1,0),TRUE)</f>
        <v>2608467</v>
      </c>
      <c r="C317" s="79">
        <f>VLOOKUP($A317,'Published Daily Data'!$B:$BH,MATCH(C$1,'Published Daily Data'!$B$1:$BH$1,0),TRUE)</f>
        <v>2694101</v>
      </c>
      <c r="D317" s="79">
        <f>VLOOKUP($A317,'Published Daily Data'!$B:$BH,MATCH(D$1,'Published Daily Data'!$B$1:$BH$1,0),TRUE)</f>
        <v>2883734</v>
      </c>
      <c r="E317" s="79">
        <f>VLOOKUP($A317,'Published Daily Data'!$B:$BH,MATCH(E$1,'Published Daily Data'!$B$1:$BH$1,0),TRUE)</f>
        <v>189708</v>
      </c>
      <c r="F317" s="79">
        <f>VLOOKUP($A317,'Published Daily Data'!$B:$BH,MATCH(F$1,'Published Daily Data'!$B$1:$BH$1,0),TRUE)</f>
        <v>552072</v>
      </c>
      <c r="G317" s="79">
        <f>VLOOKUP($A317,'Published Daily Data'!$B:$BH,MATCH(G$1,'Published Daily Data'!$B$1:$BH$1,0),TRUE)</f>
        <v>1360940</v>
      </c>
      <c r="H317" s="79">
        <f>VLOOKUP($A317,'Published Daily Data'!$B:$BH,MATCH(H$1,'Published Daily Data'!$B$1:$BH$1,0),TRUE)</f>
        <v>779448</v>
      </c>
      <c r="I317" s="79">
        <f>VLOOKUP($A317,'Published Daily Data'!$B:$BH,MATCH(I$1,'Published Daily Data'!$B$1:$BH$1,0),TRUE)</f>
        <v>16520</v>
      </c>
      <c r="J317" s="79">
        <f>VLOOKUP($A317,'Published Daily Data'!$B:$BH,MATCH(J$1,'Published Daily Data'!$B$1:$BH$1,0),TRUE)</f>
        <v>62707</v>
      </c>
      <c r="K317" s="79">
        <f>VLOOKUP($A317,'Published Daily Data'!$B:$BH,MATCH(K$1,'Published Daily Data'!$B$1:$BH$1,0),TRUE)</f>
        <v>32627</v>
      </c>
      <c r="L317" s="79">
        <f>VLOOKUP($A317,'Published Daily Data'!$B:$BH,MATCH(L$1,'Published Daily Data'!$B$1:$BH$1,0),TRUE)</f>
        <v>34427</v>
      </c>
      <c r="M317" s="79">
        <f>VLOOKUP($A317,'Published Daily Data'!$B:$BH,MATCH(M$1,'Published Daily Data'!$B$1:$BH$1,0),TRUE)</f>
        <v>44413</v>
      </c>
      <c r="N317" s="79">
        <f>VLOOKUP($A317,'Published Daily Data'!$B:$BH,MATCH(N$1,'Published Daily Data'!$B$1:$BH$1,0),TRUE)</f>
        <v>0</v>
      </c>
      <c r="O317" s="79">
        <f>VLOOKUP($A317,'Published Daily Data'!$B:$BH,MATCH(O$1,'Published Daily Data'!$B$1:$BH$1,0),TRUE)</f>
        <v>2826</v>
      </c>
      <c r="P317" s="79">
        <f>VLOOKUP($A317,'Published Daily Data'!$B:$BH,MATCH(P$1,'Published Daily Data'!$B$1:$BH$1,0),TRUE)</f>
        <v>340</v>
      </c>
      <c r="Q317" s="79">
        <f>VLOOKUP($A317,'Published Daily Data'!$B:$BH,MATCH(Q$1,'Published Daily Data'!$B$1:$BH$1,0),TRUE)</f>
        <v>-15760</v>
      </c>
      <c r="R317" s="79">
        <f>VLOOKUP($A317,'Published Daily Data'!$B:$BH,MATCH(R$1,'Published Daily Data'!$B$1:$BH$1,0),TRUE)</f>
        <v>3971</v>
      </c>
      <c r="S317" s="79">
        <f>VLOOKUP($A317,'Published Daily Data'!$B:$BH,MATCH(S$1,'Published Daily Data'!$B$1:$BH$1,0),TRUE)</f>
        <v>282719</v>
      </c>
      <c r="T317" s="79">
        <f>VLOOKUP($A317,'Published Daily Data'!$B:$BH,MATCH(T$1,'Published Daily Data'!$B$1:$BH$1,0),TRUE)</f>
        <v>33904</v>
      </c>
      <c r="U317" s="79">
        <f>VLOOKUP($A317,'Published Daily Data'!$B:$BH,MATCH(U$1,'Published Daily Data'!$B$1:$BH$1,0),TRUE)</f>
        <v>0</v>
      </c>
      <c r="V317" s="79">
        <f>VLOOKUP($A317,'Published Daily Data'!$B:$BH,MATCH(V$1,'Published Daily Data'!$B$1:$BH$1,0),TRUE)</f>
        <v>14606</v>
      </c>
      <c r="W317" s="79">
        <f>VLOOKUP($A317,'Published Daily Data'!$B:$BH,MATCH(W$1,'Published Daily Data'!$B$1:$BH$1,0),TRUE)</f>
        <v>151706</v>
      </c>
      <c r="X317" s="79">
        <f>VLOOKUP($A317,'Published Daily Data'!$B:$BH,MATCH(X$1,'Published Daily Data'!$B$1:$BH$1,0),TRUE)</f>
        <v>416060</v>
      </c>
      <c r="Y317" s="79">
        <f>VLOOKUP($A317,'Published Daily Data'!$B:$BH,MATCH(Y$1,'Published Daily Data'!$B$1:$BH$1,0),TRUE)</f>
        <v>221047</v>
      </c>
      <c r="Z317" s="79">
        <f>VLOOKUP($A317,'Published Daily Data'!$B:$BH,MATCH(Z$1,'Published Daily Data'!$B$1:$BH$1,0),TRUE)</f>
        <v>40700</v>
      </c>
      <c r="AA317" s="79">
        <f>VLOOKUP($A317,'Published Daily Data'!$B:$BH,MATCH(AA$1,'Published Daily Data'!$B$1:$BH$1,0),TRUE)</f>
        <v>103243</v>
      </c>
      <c r="AB317" s="79">
        <f>VLOOKUP($A317,'Published Daily Data'!$B:$BH,MATCH(AB$1,'Published Daily Data'!$B$1:$BH$1,0),TRUE)</f>
        <v>321721</v>
      </c>
      <c r="AC317" s="79">
        <f>VLOOKUP($A317,'Published Daily Data'!$B:$BH,MATCH(AC$1,'Published Daily Data'!$B$1:$BH$1,0),TRUE)</f>
        <v>62336</v>
      </c>
      <c r="AD317" s="79">
        <f>VLOOKUP($A317,'Published Daily Data'!$B:$BH,MATCH(AD$1,'Published Daily Data'!$B$1:$BH$1,0),TRUE)</f>
        <v>62645</v>
      </c>
      <c r="AE317" s="79">
        <f>VLOOKUP($A317,'Published Daily Data'!$B:$BH,MATCH(AE$1,'Published Daily Data'!$B$1:$BH$1,0),TRUE)</f>
        <v>388639</v>
      </c>
      <c r="AF317" s="79">
        <f>VLOOKUP($A317,'Published Daily Data'!$B:$BH,MATCH(AF$1,'Published Daily Data'!$B$1:$BH$1,0),TRUE)</f>
        <v>98672</v>
      </c>
      <c r="AG317" s="79">
        <f>VLOOKUP($A317,'Published Daily Data'!$B:$BH,MATCH(AG$1,'Published Daily Data'!$B$1:$BH$1,0),TRUE)</f>
        <v>45523</v>
      </c>
      <c r="AH317" s="79">
        <f>VLOOKUP($A317,'Published Daily Data'!$B:$BH,MATCH(AH$1,'Published Daily Data'!$B$1:$BH$1,0),TRUE)</f>
        <v>44421</v>
      </c>
      <c r="AI317" s="79">
        <f>VLOOKUP($A317,'Published Daily Data'!$B:$BH,MATCH(AI$1,'Published Daily Data'!$B$1:$BH$1,0),TRUE)</f>
        <v>80436</v>
      </c>
      <c r="AJ317" s="79">
        <f>VLOOKUP($A317,'Published Daily Data'!$B:$BH,MATCH(AJ$1,'Published Daily Data'!$B$1:$BH$1,0),TRUE)</f>
        <v>49945</v>
      </c>
      <c r="AK317" s="79">
        <f>VLOOKUP($A317,'Published Daily Data'!$B:$BH,MATCH(AK$1,'Published Daily Data'!$B$1:$BH$1,0),TRUE)</f>
        <v>131895</v>
      </c>
      <c r="AL317" s="79">
        <f>VLOOKUP($A317,'Published Daily Data'!$B:$BH,MATCH(AL$1,'Published Daily Data'!$B$1:$BH$1,0),TRUE)</f>
        <v>54384</v>
      </c>
      <c r="AM317" s="79">
        <f>VLOOKUP($A317,'Published Daily Data'!$B:$BH,MATCH(AM$1,'Published Daily Data'!$B$1:$BH$1,0),TRUE)</f>
        <v>124627</v>
      </c>
      <c r="AN317" s="79">
        <f>VLOOKUP($A317,'Published Daily Data'!$B:$BH,MATCH(AN$1,'Published Daily Data'!$B$1:$BH$1,0),TRUE)</f>
        <v>99542</v>
      </c>
      <c r="AO317" s="79">
        <f>VLOOKUP($A317,'Published Daily Data'!$B:$BH,MATCH(AO$1,'Published Daily Data'!$B$1:$BH$1,0),TRUE)</f>
        <v>150054</v>
      </c>
      <c r="AP317" s="79">
        <f>VLOOKUP($A317,'Published Daily Data'!$B:$BH,MATCH(AP$1,'Published Daily Data'!$B$1:$BH$1,0),TRUE)</f>
        <v>5274</v>
      </c>
      <c r="AQ317" s="87">
        <f>VLOOKUP($A317,'Published Daily Data'!$B:$BH,MATCH(AQ$1,'Published Daily Data'!$B$1:$BH$1,0),TRUE)</f>
        <v>540875.75293797278</v>
      </c>
      <c r="AR317" s="87">
        <f>VLOOKUP($A317,'Published Daily Data'!$B:$BH,MATCH(AR$1,'Published Daily Data'!$B$1:$BH$1,0),TRUE)</f>
        <v>524851.4686272447</v>
      </c>
      <c r="AS317" s="87">
        <f>VLOOKUP($A317,'Published Daily Data'!$B:$BH,MATCH(AS$1,'Published Daily Data'!$B$1:$BH$1,0),TRUE)</f>
        <v>14941.422859040027</v>
      </c>
      <c r="AT317" s="87">
        <f>VLOOKUP($A317,'Published Daily Data'!$B:$BH,MATCH(AT$1,'Published Daily Data'!$B$1:$BH$1,0),TRUE)</f>
        <v>6352.1663705690262</v>
      </c>
      <c r="AU317" s="87">
        <f>VLOOKUP($A317,'Published Daily Data'!$B:$CI,MATCH(AU$1,'Published Daily Data'!$B$1:$CI$1,0),TRUE)</f>
        <v>1087020.8107948266</v>
      </c>
      <c r="AV317" s="87">
        <f>VLOOKUP($A317,'Published Daily Data'!$B:$BH,MATCH(AV$1,'Published Daily Data'!$B$1:$BH$1,0),TRUE)</f>
        <v>7553.3541893481588</v>
      </c>
      <c r="AW317" s="87">
        <f>-VLOOKUP($A317,'Published Daily Data'!$B:$BH,MATCH(AW$1,'Published Daily Data'!$B$1:$BH$1,0),TRUE)</f>
        <v>-128957.76863692688</v>
      </c>
      <c r="AX317" s="87">
        <f>VLOOKUP($A317,'Published Daily Data'!$B:$BH,MATCH(AX$1,'Published Daily Data'!$B$1:$BH$1,0),TRUE)</f>
        <v>965616.39634724753</v>
      </c>
      <c r="AY317" s="87">
        <f>VLOOKUP($A317,'Published Daily Data'!$B:$BH,MATCH(AY$1,'Published Daily Data'!$B$1:$BH$1,0),TRUE)</f>
        <v>2883154</v>
      </c>
      <c r="AZ317" s="87" t="e">
        <f>VLOOKUP($A317,'Published Daily Data'!$B:$BH,MATCH(AZ$1,'Published Daily Data'!$B$1:$BH$1,0),TRUE)</f>
        <v>#N/A</v>
      </c>
      <c r="BA317" s="80">
        <f>VLOOKUP($A317,'Published Daily Data'!$B:$BH,MATCH(BA$1,'Published Daily Data'!$B$1:$BH$1,0),TRUE)</f>
        <v>0.83119660618006908</v>
      </c>
      <c r="BB317" s="80">
        <f>VLOOKUP($A317,'Published Daily Data'!$B:$BH,MATCH(BB$1,'Published Daily Data'!$B$1:$BH$1,0),TRUE)</f>
        <v>0.83139125676029846</v>
      </c>
      <c r="BC317" s="80"/>
    </row>
    <row r="318" spans="1:55" x14ac:dyDescent="0.25">
      <c r="A318" s="86">
        <f t="shared" si="5"/>
        <v>45160</v>
      </c>
      <c r="B318" s="79">
        <f>VLOOKUP($A318,'Published Daily Data'!$B:$BH,MATCH(B$1,'Published Daily Data'!$B$1:$BH$1,0),TRUE)</f>
        <v>2507593</v>
      </c>
      <c r="C318" s="79">
        <f>VLOOKUP($A318,'Published Daily Data'!$B:$BH,MATCH(C$1,'Published Daily Data'!$B$1:$BH$1,0),TRUE)</f>
        <v>2567008</v>
      </c>
      <c r="D318" s="79">
        <f>VLOOKUP($A318,'Published Daily Data'!$B:$BH,MATCH(D$1,'Published Daily Data'!$B$1:$BH$1,0),TRUE)</f>
        <v>2797675</v>
      </c>
      <c r="E318" s="79">
        <f>VLOOKUP($A318,'Published Daily Data'!$B:$BH,MATCH(E$1,'Published Daily Data'!$B$1:$BH$1,0),TRUE)</f>
        <v>230737</v>
      </c>
      <c r="F318" s="79">
        <f>VLOOKUP($A318,'Published Daily Data'!$B:$BH,MATCH(F$1,'Published Daily Data'!$B$1:$BH$1,0),TRUE)</f>
        <v>565370</v>
      </c>
      <c r="G318" s="79">
        <f>VLOOKUP($A318,'Published Daily Data'!$B:$BH,MATCH(G$1,'Published Daily Data'!$B$1:$BH$1,0),TRUE)</f>
        <v>1281630</v>
      </c>
      <c r="H318" s="79">
        <f>VLOOKUP($A318,'Published Daily Data'!$B:$BH,MATCH(H$1,'Published Daily Data'!$B$1:$BH$1,0),TRUE)</f>
        <v>782170</v>
      </c>
      <c r="I318" s="79">
        <f>VLOOKUP($A318,'Published Daily Data'!$B:$BH,MATCH(I$1,'Published Daily Data'!$B$1:$BH$1,0),TRUE)</f>
        <v>7339</v>
      </c>
      <c r="J318" s="79">
        <f>VLOOKUP($A318,'Published Daily Data'!$B:$BH,MATCH(J$1,'Published Daily Data'!$B$1:$BH$1,0),TRUE)</f>
        <v>52220</v>
      </c>
      <c r="K318" s="79">
        <f>VLOOKUP($A318,'Published Daily Data'!$B:$BH,MATCH(K$1,'Published Daily Data'!$B$1:$BH$1,0),TRUE)</f>
        <v>34943</v>
      </c>
      <c r="L318" s="79">
        <f>VLOOKUP($A318,'Published Daily Data'!$B:$BH,MATCH(L$1,'Published Daily Data'!$B$1:$BH$1,0),TRUE)</f>
        <v>30744</v>
      </c>
      <c r="M318" s="79">
        <f>VLOOKUP($A318,'Published Daily Data'!$B:$BH,MATCH(M$1,'Published Daily Data'!$B$1:$BH$1,0),TRUE)</f>
        <v>41512</v>
      </c>
      <c r="N318" s="79">
        <f>VLOOKUP($A318,'Published Daily Data'!$B:$BH,MATCH(N$1,'Published Daily Data'!$B$1:$BH$1,0),TRUE)</f>
        <v>0</v>
      </c>
      <c r="O318" s="79">
        <f>VLOOKUP($A318,'Published Daily Data'!$B:$BH,MATCH(O$1,'Published Daily Data'!$B$1:$BH$1,0),TRUE)</f>
        <v>13584</v>
      </c>
      <c r="P318" s="79">
        <f>VLOOKUP($A318,'Published Daily Data'!$B:$BH,MATCH(P$1,'Published Daily Data'!$B$1:$BH$1,0),TRUE)</f>
        <v>1754</v>
      </c>
      <c r="Q318" s="79">
        <f>VLOOKUP($A318,'Published Daily Data'!$B:$BH,MATCH(Q$1,'Published Daily Data'!$B$1:$BH$1,0),TRUE)</f>
        <v>18378</v>
      </c>
      <c r="R318" s="79">
        <f>VLOOKUP($A318,'Published Daily Data'!$B:$BH,MATCH(R$1,'Published Daily Data'!$B$1:$BH$1,0),TRUE)</f>
        <v>10074</v>
      </c>
      <c r="S318" s="79">
        <f>VLOOKUP($A318,'Published Daily Data'!$B:$BH,MATCH(S$1,'Published Daily Data'!$B$1:$BH$1,0),TRUE)</f>
        <v>267458</v>
      </c>
      <c r="T318" s="79">
        <f>VLOOKUP($A318,'Published Daily Data'!$B:$BH,MATCH(T$1,'Published Daily Data'!$B$1:$BH$1,0),TRUE)</f>
        <v>34557</v>
      </c>
      <c r="U318" s="79">
        <f>VLOOKUP($A318,'Published Daily Data'!$B:$BH,MATCH(U$1,'Published Daily Data'!$B$1:$BH$1,0),TRUE)</f>
        <v>0</v>
      </c>
      <c r="V318" s="79">
        <f>VLOOKUP($A318,'Published Daily Data'!$B:$BH,MATCH(V$1,'Published Daily Data'!$B$1:$BH$1,0),TRUE)</f>
        <v>28237</v>
      </c>
      <c r="W318" s="79">
        <f>VLOOKUP($A318,'Published Daily Data'!$B:$BH,MATCH(W$1,'Published Daily Data'!$B$1:$BH$1,0),TRUE)</f>
        <v>143896</v>
      </c>
      <c r="X318" s="79">
        <f>VLOOKUP($A318,'Published Daily Data'!$B:$BH,MATCH(X$1,'Published Daily Data'!$B$1:$BH$1,0),TRUE)</f>
        <v>405083</v>
      </c>
      <c r="Y318" s="79">
        <f>VLOOKUP($A318,'Published Daily Data'!$B:$BH,MATCH(Y$1,'Published Daily Data'!$B$1:$BH$1,0),TRUE)</f>
        <v>202761</v>
      </c>
      <c r="Z318" s="79">
        <f>VLOOKUP($A318,'Published Daily Data'!$B:$BH,MATCH(Z$1,'Published Daily Data'!$B$1:$BH$1,0),TRUE)</f>
        <v>35042</v>
      </c>
      <c r="AA318" s="79">
        <f>VLOOKUP($A318,'Published Daily Data'!$B:$BH,MATCH(AA$1,'Published Daily Data'!$B$1:$BH$1,0),TRUE)</f>
        <v>93894</v>
      </c>
      <c r="AB318" s="79">
        <f>VLOOKUP($A318,'Published Daily Data'!$B:$BH,MATCH(AB$1,'Published Daily Data'!$B$1:$BH$1,0),TRUE)</f>
        <v>341015</v>
      </c>
      <c r="AC318" s="79">
        <f>VLOOKUP($A318,'Published Daily Data'!$B:$BH,MATCH(AC$1,'Published Daily Data'!$B$1:$BH$1,0),TRUE)</f>
        <v>58242</v>
      </c>
      <c r="AD318" s="79">
        <f>VLOOKUP($A318,'Published Daily Data'!$B:$BH,MATCH(AD$1,'Published Daily Data'!$B$1:$BH$1,0),TRUE)</f>
        <v>55459</v>
      </c>
      <c r="AE318" s="79">
        <f>VLOOKUP($A318,'Published Daily Data'!$B:$BH,MATCH(AE$1,'Published Daily Data'!$B$1:$BH$1,0),TRUE)</f>
        <v>371400</v>
      </c>
      <c r="AF318" s="79">
        <f>VLOOKUP($A318,'Published Daily Data'!$B:$BH,MATCH(AF$1,'Published Daily Data'!$B$1:$BH$1,0),TRUE)</f>
        <v>95235</v>
      </c>
      <c r="AG318" s="79">
        <f>VLOOKUP($A318,'Published Daily Data'!$B:$BH,MATCH(AG$1,'Published Daily Data'!$B$1:$BH$1,0),TRUE)</f>
        <v>41389</v>
      </c>
      <c r="AH318" s="79">
        <f>VLOOKUP($A318,'Published Daily Data'!$B:$BH,MATCH(AH$1,'Published Daily Data'!$B$1:$BH$1,0),TRUE)</f>
        <v>46113</v>
      </c>
      <c r="AI318" s="79">
        <f>VLOOKUP($A318,'Published Daily Data'!$B:$BH,MATCH(AI$1,'Published Daily Data'!$B$1:$BH$1,0),TRUE)</f>
        <v>70456</v>
      </c>
      <c r="AJ318" s="79">
        <f>VLOOKUP($A318,'Published Daily Data'!$B:$BH,MATCH(AJ$1,'Published Daily Data'!$B$1:$BH$1,0),TRUE)</f>
        <v>47348</v>
      </c>
      <c r="AK318" s="79">
        <f>VLOOKUP($A318,'Published Daily Data'!$B:$BH,MATCH(AK$1,'Published Daily Data'!$B$1:$BH$1,0),TRUE)</f>
        <v>120393</v>
      </c>
      <c r="AL318" s="79">
        <f>VLOOKUP($A318,'Published Daily Data'!$B:$BH,MATCH(AL$1,'Published Daily Data'!$B$1:$BH$1,0),TRUE)</f>
        <v>51018</v>
      </c>
      <c r="AM318" s="79">
        <f>VLOOKUP($A318,'Published Daily Data'!$B:$BH,MATCH(AM$1,'Published Daily Data'!$B$1:$BH$1,0),TRUE)</f>
        <v>118961</v>
      </c>
      <c r="AN318" s="79">
        <f>VLOOKUP($A318,'Published Daily Data'!$B:$BH,MATCH(AN$1,'Published Daily Data'!$B$1:$BH$1,0),TRUE)</f>
        <v>91615</v>
      </c>
      <c r="AO318" s="79">
        <f>VLOOKUP($A318,'Published Daily Data'!$B:$BH,MATCH(AO$1,'Published Daily Data'!$B$1:$BH$1,0),TRUE)</f>
        <v>132224</v>
      </c>
      <c r="AP318" s="79">
        <f>VLOOKUP($A318,'Published Daily Data'!$B:$BH,MATCH(AP$1,'Published Daily Data'!$B$1:$BH$1,0),TRUE)</f>
        <v>4697</v>
      </c>
      <c r="AQ318" s="87">
        <f>VLOOKUP($A318,'Published Daily Data'!$B:$BH,MATCH(AQ$1,'Published Daily Data'!$B$1:$BH$1,0),TRUE)</f>
        <v>554029.98078446207</v>
      </c>
      <c r="AR318" s="87">
        <f>VLOOKUP($A318,'Published Daily Data'!$B:$BH,MATCH(AR$1,'Published Daily Data'!$B$1:$BH$1,0),TRUE)</f>
        <v>494573.64835141419</v>
      </c>
      <c r="AS318" s="87">
        <f>VLOOKUP($A318,'Published Daily Data'!$B:$BH,MATCH(AS$1,'Published Daily Data'!$B$1:$BH$1,0),TRUE)</f>
        <v>6479.7484938019297</v>
      </c>
      <c r="AT318" s="87">
        <f>VLOOKUP($A318,'Published Daily Data'!$B:$BH,MATCH(AT$1,'Published Daily Data'!$B$1:$BH$1,0),TRUE)</f>
        <v>6272.0134190462468</v>
      </c>
      <c r="AU318" s="87">
        <f>VLOOKUP($A318,'Published Daily Data'!$B:$CI,MATCH(AU$1,'Published Daily Data'!$B$1:$CI$1,0),TRUE)</f>
        <v>1061355.3910487245</v>
      </c>
      <c r="AV318" s="87">
        <f>VLOOKUP($A318,'Published Daily Data'!$B:$BH,MATCH(AV$1,'Published Daily Data'!$B$1:$BH$1,0),TRUE)</f>
        <v>1386.0272997048551</v>
      </c>
      <c r="AW318" s="87">
        <f>-VLOOKUP($A318,'Published Daily Data'!$B:$BH,MATCH(AW$1,'Published Daily Data'!$B$1:$BH$1,0),TRUE)</f>
        <v>-143604.86938048812</v>
      </c>
      <c r="AX318" s="87">
        <f>VLOOKUP($A318,'Published Daily Data'!$B:$BH,MATCH(AX$1,'Published Daily Data'!$B$1:$BH$1,0),TRUE)</f>
        <v>919136.5489679412</v>
      </c>
      <c r="AY318" s="87">
        <f>VLOOKUP($A318,'Published Daily Data'!$B:$BH,MATCH(AY$1,'Published Daily Data'!$B$1:$BH$1,0),TRUE)</f>
        <v>2795928</v>
      </c>
      <c r="AZ318" s="87" t="e">
        <f>VLOOKUP($A318,'Published Daily Data'!$B:$BH,MATCH(AZ$1,'Published Daily Data'!$B$1:$BH$1,0),TRUE)</f>
        <v>#N/A</v>
      </c>
      <c r="BA318" s="80">
        <f>VLOOKUP($A318,'Published Daily Data'!$B:$BH,MATCH(BA$1,'Published Daily Data'!$B$1:$BH$1,0),TRUE)</f>
        <v>0.83689040712559093</v>
      </c>
      <c r="BB318" s="80">
        <f>VLOOKUP($A318,'Published Daily Data'!$B:$BH,MATCH(BB$1,'Published Daily Data'!$B$1:$BH$1,0),TRUE)</f>
        <v>0.8366813378440201</v>
      </c>
      <c r="BC318" s="80"/>
    </row>
    <row r="319" spans="1:55" x14ac:dyDescent="0.25">
      <c r="A319" s="86">
        <f t="shared" si="5"/>
        <v>45161</v>
      </c>
      <c r="B319" s="79">
        <f>VLOOKUP($A319,'Published Daily Data'!$B:$BH,MATCH(B$1,'Published Daily Data'!$B$1:$BH$1,0),TRUE)</f>
        <v>2509189</v>
      </c>
      <c r="C319" s="79">
        <f>VLOOKUP($A319,'Published Daily Data'!$B:$BH,MATCH(C$1,'Published Daily Data'!$B$1:$BH$1,0),TRUE)</f>
        <v>2513695</v>
      </c>
      <c r="D319" s="79">
        <f>VLOOKUP($A319,'Published Daily Data'!$B:$BH,MATCH(D$1,'Published Daily Data'!$B$1:$BH$1,0),TRUE)</f>
        <v>2764801</v>
      </c>
      <c r="E319" s="79">
        <f>VLOOKUP($A319,'Published Daily Data'!$B:$BH,MATCH(E$1,'Published Daily Data'!$B$1:$BH$1,0),TRUE)</f>
        <v>251179</v>
      </c>
      <c r="F319" s="79">
        <f>VLOOKUP($A319,'Published Daily Data'!$B:$BH,MATCH(F$1,'Published Daily Data'!$B$1:$BH$1,0),TRUE)</f>
        <v>526303</v>
      </c>
      <c r="G319" s="79">
        <f>VLOOKUP($A319,'Published Daily Data'!$B:$BH,MATCH(G$1,'Published Daily Data'!$B$1:$BH$1,0),TRUE)</f>
        <v>1241597</v>
      </c>
      <c r="H319" s="79">
        <f>VLOOKUP($A319,'Published Daily Data'!$B:$BH,MATCH(H$1,'Published Daily Data'!$B$1:$BH$1,0),TRUE)</f>
        <v>780758</v>
      </c>
      <c r="I319" s="79">
        <f>VLOOKUP($A319,'Published Daily Data'!$B:$BH,MATCH(I$1,'Published Daily Data'!$B$1:$BH$1,0),TRUE)</f>
        <v>7936</v>
      </c>
      <c r="J319" s="79">
        <f>VLOOKUP($A319,'Published Daily Data'!$B:$BH,MATCH(J$1,'Published Daily Data'!$B$1:$BH$1,0),TRUE)</f>
        <v>43229</v>
      </c>
      <c r="K319" s="79">
        <f>VLOOKUP($A319,'Published Daily Data'!$B:$BH,MATCH(K$1,'Published Daily Data'!$B$1:$BH$1,0),TRUE)</f>
        <v>38575</v>
      </c>
      <c r="L319" s="79">
        <f>VLOOKUP($A319,'Published Daily Data'!$B:$BH,MATCH(L$1,'Published Daily Data'!$B$1:$BH$1,0),TRUE)</f>
        <v>78961</v>
      </c>
      <c r="M319" s="79">
        <f>VLOOKUP($A319,'Published Daily Data'!$B:$BH,MATCH(M$1,'Published Daily Data'!$B$1:$BH$1,0),TRUE)</f>
        <v>45467</v>
      </c>
      <c r="N319" s="79">
        <f>VLOOKUP($A319,'Published Daily Data'!$B:$BH,MATCH(N$1,'Published Daily Data'!$B$1:$BH$1,0),TRUE)</f>
        <v>0</v>
      </c>
      <c r="O319" s="79">
        <f>VLOOKUP($A319,'Published Daily Data'!$B:$BH,MATCH(O$1,'Published Daily Data'!$B$1:$BH$1,0),TRUE)</f>
        <v>19807</v>
      </c>
      <c r="P319" s="79">
        <f>VLOOKUP($A319,'Published Daily Data'!$B:$BH,MATCH(P$1,'Published Daily Data'!$B$1:$BH$1,0),TRUE)</f>
        <v>1608</v>
      </c>
      <c r="Q319" s="79">
        <f>VLOOKUP($A319,'Published Daily Data'!$B:$BH,MATCH(Q$1,'Published Daily Data'!$B$1:$BH$1,0),TRUE)</f>
        <v>12141</v>
      </c>
      <c r="R319" s="79">
        <f>VLOOKUP($A319,'Published Daily Data'!$B:$BH,MATCH(R$1,'Published Daily Data'!$B$1:$BH$1,0),TRUE)</f>
        <v>13762</v>
      </c>
      <c r="S319" s="79">
        <f>VLOOKUP($A319,'Published Daily Data'!$B:$BH,MATCH(S$1,'Published Daily Data'!$B$1:$BH$1,0),TRUE)</f>
        <v>282128</v>
      </c>
      <c r="T319" s="79">
        <f>VLOOKUP($A319,'Published Daily Data'!$B:$BH,MATCH(T$1,'Published Daily Data'!$B$1:$BH$1,0),TRUE)</f>
        <v>56032</v>
      </c>
      <c r="U319" s="79">
        <f>VLOOKUP($A319,'Published Daily Data'!$B:$BH,MATCH(U$1,'Published Daily Data'!$B$1:$BH$1,0),TRUE)</f>
        <v>0</v>
      </c>
      <c r="V319" s="79">
        <f>VLOOKUP($A319,'Published Daily Data'!$B:$BH,MATCH(V$1,'Published Daily Data'!$B$1:$BH$1,0),TRUE)</f>
        <v>41333</v>
      </c>
      <c r="W319" s="79">
        <f>VLOOKUP($A319,'Published Daily Data'!$B:$BH,MATCH(W$1,'Published Daily Data'!$B$1:$BH$1,0),TRUE)</f>
        <v>133349</v>
      </c>
      <c r="X319" s="79">
        <f>VLOOKUP($A319,'Published Daily Data'!$B:$BH,MATCH(X$1,'Published Daily Data'!$B$1:$BH$1,0),TRUE)</f>
        <v>405790</v>
      </c>
      <c r="Y319" s="79">
        <f>VLOOKUP($A319,'Published Daily Data'!$B:$BH,MATCH(Y$1,'Published Daily Data'!$B$1:$BH$1,0),TRUE)</f>
        <v>195056</v>
      </c>
      <c r="Z319" s="79">
        <f>VLOOKUP($A319,'Published Daily Data'!$B:$BH,MATCH(Z$1,'Published Daily Data'!$B$1:$BH$1,0),TRUE)</f>
        <v>31088</v>
      </c>
      <c r="AA319" s="79">
        <f>VLOOKUP($A319,'Published Daily Data'!$B:$BH,MATCH(AA$1,'Published Daily Data'!$B$1:$BH$1,0),TRUE)</f>
        <v>85956</v>
      </c>
      <c r="AB319" s="79">
        <f>VLOOKUP($A319,'Published Daily Data'!$B:$BH,MATCH(AB$1,'Published Daily Data'!$B$1:$BH$1,0),TRUE)</f>
        <v>415565</v>
      </c>
      <c r="AC319" s="79">
        <f>VLOOKUP($A319,'Published Daily Data'!$B:$BH,MATCH(AC$1,'Published Daily Data'!$B$1:$BH$1,0),TRUE)</f>
        <v>60293</v>
      </c>
      <c r="AD319" s="79">
        <f>VLOOKUP($A319,'Published Daily Data'!$B:$BH,MATCH(AD$1,'Published Daily Data'!$B$1:$BH$1,0),TRUE)</f>
        <v>50269</v>
      </c>
      <c r="AE319" s="79">
        <f>VLOOKUP($A319,'Published Daily Data'!$B:$BH,MATCH(AE$1,'Published Daily Data'!$B$1:$BH$1,0),TRUE)</f>
        <v>338405</v>
      </c>
      <c r="AF319" s="79">
        <f>VLOOKUP($A319,'Published Daily Data'!$B:$BH,MATCH(AF$1,'Published Daily Data'!$B$1:$BH$1,0),TRUE)</f>
        <v>94752</v>
      </c>
      <c r="AG319" s="79">
        <f>VLOOKUP($A319,'Published Daily Data'!$B:$BH,MATCH(AG$1,'Published Daily Data'!$B$1:$BH$1,0),TRUE)</f>
        <v>37493</v>
      </c>
      <c r="AH319" s="79">
        <f>VLOOKUP($A319,'Published Daily Data'!$B:$BH,MATCH(AH$1,'Published Daily Data'!$B$1:$BH$1,0),TRUE)</f>
        <v>42942</v>
      </c>
      <c r="AI319" s="79">
        <f>VLOOKUP($A319,'Published Daily Data'!$B:$BH,MATCH(AI$1,'Published Daily Data'!$B$1:$BH$1,0),TRUE)</f>
        <v>63855</v>
      </c>
      <c r="AJ319" s="79">
        <f>VLOOKUP($A319,'Published Daily Data'!$B:$BH,MATCH(AJ$1,'Published Daily Data'!$B$1:$BH$1,0),TRUE)</f>
        <v>43663</v>
      </c>
      <c r="AK319" s="79">
        <f>VLOOKUP($A319,'Published Daily Data'!$B:$BH,MATCH(AK$1,'Published Daily Data'!$B$1:$BH$1,0),TRUE)</f>
        <v>107593</v>
      </c>
      <c r="AL319" s="79">
        <f>VLOOKUP($A319,'Published Daily Data'!$B:$BH,MATCH(AL$1,'Published Daily Data'!$B$1:$BH$1,0),TRUE)</f>
        <v>49186</v>
      </c>
      <c r="AM319" s="79">
        <f>VLOOKUP($A319,'Published Daily Data'!$B:$BH,MATCH(AM$1,'Published Daily Data'!$B$1:$BH$1,0),TRUE)</f>
        <v>112025</v>
      </c>
      <c r="AN319" s="79">
        <f>VLOOKUP($A319,'Published Daily Data'!$B:$BH,MATCH(AN$1,'Published Daily Data'!$B$1:$BH$1,0),TRUE)</f>
        <v>83362</v>
      </c>
      <c r="AO319" s="79">
        <f>VLOOKUP($A319,'Published Daily Data'!$B:$BH,MATCH(AO$1,'Published Daily Data'!$B$1:$BH$1,0),TRUE)</f>
        <v>121663</v>
      </c>
      <c r="AP319" s="79">
        <f>VLOOKUP($A319,'Published Daily Data'!$B:$BH,MATCH(AP$1,'Published Daily Data'!$B$1:$BH$1,0),TRUE)</f>
        <v>4394</v>
      </c>
      <c r="AQ319" s="87">
        <f>VLOOKUP($A319,'Published Daily Data'!$B:$BH,MATCH(AQ$1,'Published Daily Data'!$B$1:$BH$1,0),TRUE)</f>
        <v>515266.32779495785</v>
      </c>
      <c r="AR319" s="87">
        <f>VLOOKUP($A319,'Published Daily Data'!$B:$BH,MATCH(AR$1,'Published Daily Data'!$B$1:$BH$1,0),TRUE)</f>
        <v>479325.76475117775</v>
      </c>
      <c r="AS319" s="87">
        <f>VLOOKUP($A319,'Published Daily Data'!$B:$BH,MATCH(AS$1,'Published Daily Data'!$B$1:$BH$1,0),TRUE)</f>
        <v>7221.7942448699077</v>
      </c>
      <c r="AT319" s="87">
        <f>VLOOKUP($A319,'Published Daily Data'!$B:$BH,MATCH(AT$1,'Published Daily Data'!$B$1:$BH$1,0),TRUE)</f>
        <v>6574.4337757391522</v>
      </c>
      <c r="AU319" s="87">
        <f>VLOOKUP($A319,'Published Daily Data'!$B:$CI,MATCH(AU$1,'Published Daily Data'!$B$1:$CI$1,0),TRUE)</f>
        <v>1008388.3205667444</v>
      </c>
      <c r="AV319" s="87">
        <f>VLOOKUP($A319,'Published Daily Data'!$B:$BH,MATCH(AV$1,'Published Daily Data'!$B$1:$BH$1,0),TRUE)</f>
        <v>20.362085195551941</v>
      </c>
      <c r="AW319" s="87">
        <f>-VLOOKUP($A319,'Published Daily Data'!$B:$BH,MATCH(AW$1,'Published Daily Data'!$B$1:$BH$1,0),TRUE)</f>
        <v>-155078.7983215994</v>
      </c>
      <c r="AX319" s="87">
        <f>VLOOKUP($A319,'Published Daily Data'!$B:$BH,MATCH(AX$1,'Published Daily Data'!$B$1:$BH$1,0),TRUE)</f>
        <v>853329.88433034078</v>
      </c>
      <c r="AY319" s="87">
        <f>VLOOKUP($A319,'Published Daily Data'!$B:$BH,MATCH(AY$1,'Published Daily Data'!$B$1:$BH$1,0),TRUE)</f>
        <v>2762826</v>
      </c>
      <c r="AZ319" s="87" t="e">
        <f>VLOOKUP($A319,'Published Daily Data'!$B:$BH,MATCH(AZ$1,'Published Daily Data'!$B$1:$BH$1,0),TRUE)</f>
        <v>#N/A</v>
      </c>
      <c r="BA319" s="80">
        <f>VLOOKUP($A319,'Published Daily Data'!$B:$BH,MATCH(BA$1,'Published Daily Data'!$B$1:$BH$1,0),TRUE)</f>
        <v>0.8046518525914611</v>
      </c>
      <c r="BB319" s="80">
        <f>VLOOKUP($A319,'Published Daily Data'!$B:$BH,MATCH(BB$1,'Published Daily Data'!$B$1:$BH$1,0),TRUE)</f>
        <v>0.80533221301762004</v>
      </c>
      <c r="BC319" s="80"/>
    </row>
    <row r="320" spans="1:55" x14ac:dyDescent="0.25">
      <c r="A320" s="86">
        <f t="shared" si="5"/>
        <v>45162</v>
      </c>
      <c r="B320" s="79">
        <f>VLOOKUP($A320,'Published Daily Data'!$B:$BH,MATCH(B$1,'Published Daily Data'!$B$1:$BH$1,0),TRUE)</f>
        <v>2586460</v>
      </c>
      <c r="C320" s="79">
        <f>VLOOKUP($A320,'Published Daily Data'!$B:$BH,MATCH(C$1,'Published Daily Data'!$B$1:$BH$1,0),TRUE)</f>
        <v>2605976</v>
      </c>
      <c r="D320" s="79">
        <f>VLOOKUP($A320,'Published Daily Data'!$B:$BH,MATCH(D$1,'Published Daily Data'!$B$1:$BH$1,0),TRUE)</f>
        <v>2841901</v>
      </c>
      <c r="E320" s="79">
        <f>VLOOKUP($A320,'Published Daily Data'!$B:$BH,MATCH(E$1,'Published Daily Data'!$B$1:$BH$1,0),TRUE)</f>
        <v>236000</v>
      </c>
      <c r="F320" s="79">
        <f>VLOOKUP($A320,'Published Daily Data'!$B:$BH,MATCH(F$1,'Published Daily Data'!$B$1:$BH$1,0),TRUE)</f>
        <v>551509</v>
      </c>
      <c r="G320" s="79">
        <f>VLOOKUP($A320,'Published Daily Data'!$B:$BH,MATCH(G$1,'Published Daily Data'!$B$1:$BH$1,0),TRUE)</f>
        <v>1294530</v>
      </c>
      <c r="H320" s="79">
        <f>VLOOKUP($A320,'Published Daily Data'!$B:$BH,MATCH(H$1,'Published Daily Data'!$B$1:$BH$1,0),TRUE)</f>
        <v>778322</v>
      </c>
      <c r="I320" s="79">
        <f>VLOOKUP($A320,'Published Daily Data'!$B:$BH,MATCH(I$1,'Published Daily Data'!$B$1:$BH$1,0),TRUE)</f>
        <v>8034</v>
      </c>
      <c r="J320" s="79">
        <f>VLOOKUP($A320,'Published Daily Data'!$B:$BH,MATCH(J$1,'Published Daily Data'!$B$1:$BH$1,0),TRUE)</f>
        <v>48035</v>
      </c>
      <c r="K320" s="79">
        <f>VLOOKUP($A320,'Published Daily Data'!$B:$BH,MATCH(K$1,'Published Daily Data'!$B$1:$BH$1,0),TRUE)</f>
        <v>24874</v>
      </c>
      <c r="L320" s="79">
        <f>VLOOKUP($A320,'Published Daily Data'!$B:$BH,MATCH(L$1,'Published Daily Data'!$B$1:$BH$1,0),TRUE)</f>
        <v>99973</v>
      </c>
      <c r="M320" s="79">
        <f>VLOOKUP($A320,'Published Daily Data'!$B:$BH,MATCH(M$1,'Published Daily Data'!$B$1:$BH$1,0),TRUE)</f>
        <v>38165</v>
      </c>
      <c r="N320" s="79">
        <f>VLOOKUP($A320,'Published Daily Data'!$B:$BH,MATCH(N$1,'Published Daily Data'!$B$1:$BH$1,0),TRUE)</f>
        <v>0</v>
      </c>
      <c r="O320" s="79">
        <f>VLOOKUP($A320,'Published Daily Data'!$B:$BH,MATCH(O$1,'Published Daily Data'!$B$1:$BH$1,0),TRUE)</f>
        <v>12920</v>
      </c>
      <c r="P320" s="79">
        <f>VLOOKUP($A320,'Published Daily Data'!$B:$BH,MATCH(P$1,'Published Daily Data'!$B$1:$BH$1,0),TRUE)</f>
        <v>593</v>
      </c>
      <c r="Q320" s="79">
        <f>VLOOKUP($A320,'Published Daily Data'!$B:$BH,MATCH(Q$1,'Published Daily Data'!$B$1:$BH$1,0),TRUE)</f>
        <v>8526</v>
      </c>
      <c r="R320" s="79">
        <f>VLOOKUP($A320,'Published Daily Data'!$B:$BH,MATCH(R$1,'Published Daily Data'!$B$1:$BH$1,0),TRUE)</f>
        <v>10040</v>
      </c>
      <c r="S320" s="79">
        <f>VLOOKUP($A320,'Published Daily Data'!$B:$BH,MATCH(S$1,'Published Daily Data'!$B$1:$BH$1,0),TRUE)</f>
        <v>298376</v>
      </c>
      <c r="T320" s="79">
        <f>VLOOKUP($A320,'Published Daily Data'!$B:$BH,MATCH(T$1,'Published Daily Data'!$B$1:$BH$1,0),TRUE)</f>
        <v>45292</v>
      </c>
      <c r="U320" s="79">
        <f>VLOOKUP($A320,'Published Daily Data'!$B:$BH,MATCH(U$1,'Published Daily Data'!$B$1:$BH$1,0),TRUE)</f>
        <v>0</v>
      </c>
      <c r="V320" s="79">
        <f>VLOOKUP($A320,'Published Daily Data'!$B:$BH,MATCH(V$1,'Published Daily Data'!$B$1:$BH$1,0),TRUE)</f>
        <v>31393</v>
      </c>
      <c r="W320" s="79">
        <f>VLOOKUP($A320,'Published Daily Data'!$B:$BH,MATCH(W$1,'Published Daily Data'!$B$1:$BH$1,0),TRUE)</f>
        <v>142220</v>
      </c>
      <c r="X320" s="79">
        <f>VLOOKUP($A320,'Published Daily Data'!$B:$BH,MATCH(X$1,'Published Daily Data'!$B$1:$BH$1,0),TRUE)</f>
        <v>420004</v>
      </c>
      <c r="Y320" s="79">
        <f>VLOOKUP($A320,'Published Daily Data'!$B:$BH,MATCH(Y$1,'Published Daily Data'!$B$1:$BH$1,0),TRUE)</f>
        <v>215151</v>
      </c>
      <c r="Z320" s="79">
        <f>VLOOKUP($A320,'Published Daily Data'!$B:$BH,MATCH(Z$1,'Published Daily Data'!$B$1:$BH$1,0),TRUE)</f>
        <v>32105</v>
      </c>
      <c r="AA320" s="79">
        <f>VLOOKUP($A320,'Published Daily Data'!$B:$BH,MATCH(AA$1,'Published Daily Data'!$B$1:$BH$1,0),TRUE)</f>
        <v>89850</v>
      </c>
      <c r="AB320" s="79">
        <f>VLOOKUP($A320,'Published Daily Data'!$B:$BH,MATCH(AB$1,'Published Daily Data'!$B$1:$BH$1,0),TRUE)</f>
        <v>446768</v>
      </c>
      <c r="AC320" s="79">
        <f>VLOOKUP($A320,'Published Daily Data'!$B:$BH,MATCH(AC$1,'Published Daily Data'!$B$1:$BH$1,0),TRUE)</f>
        <v>62311</v>
      </c>
      <c r="AD320" s="79">
        <f>VLOOKUP($A320,'Published Daily Data'!$B:$BH,MATCH(AD$1,'Published Daily Data'!$B$1:$BH$1,0),TRUE)</f>
        <v>50899</v>
      </c>
      <c r="AE320" s="79">
        <f>VLOOKUP($A320,'Published Daily Data'!$B:$BH,MATCH(AE$1,'Published Daily Data'!$B$1:$BH$1,0),TRUE)</f>
        <v>346137</v>
      </c>
      <c r="AF320" s="79">
        <f>VLOOKUP($A320,'Published Daily Data'!$B:$BH,MATCH(AF$1,'Published Daily Data'!$B$1:$BH$1,0),TRUE)</f>
        <v>95840</v>
      </c>
      <c r="AG320" s="79">
        <f>VLOOKUP($A320,'Published Daily Data'!$B:$BH,MATCH(AG$1,'Published Daily Data'!$B$1:$BH$1,0),TRUE)</f>
        <v>40353</v>
      </c>
      <c r="AH320" s="79">
        <f>VLOOKUP($A320,'Published Daily Data'!$B:$BH,MATCH(AH$1,'Published Daily Data'!$B$1:$BH$1,0),TRUE)</f>
        <v>42095</v>
      </c>
      <c r="AI320" s="79">
        <f>VLOOKUP($A320,'Published Daily Data'!$B:$BH,MATCH(AI$1,'Published Daily Data'!$B$1:$BH$1,0),TRUE)</f>
        <v>64463</v>
      </c>
      <c r="AJ320" s="79">
        <f>VLOOKUP($A320,'Published Daily Data'!$B:$BH,MATCH(AJ$1,'Published Daily Data'!$B$1:$BH$1,0),TRUE)</f>
        <v>43810</v>
      </c>
      <c r="AK320" s="79">
        <f>VLOOKUP($A320,'Published Daily Data'!$B:$BH,MATCH(AK$1,'Published Daily Data'!$B$1:$BH$1,0),TRUE)</f>
        <v>105839</v>
      </c>
      <c r="AL320" s="79">
        <f>VLOOKUP($A320,'Published Daily Data'!$B:$BH,MATCH(AL$1,'Published Daily Data'!$B$1:$BH$1,0),TRUE)</f>
        <v>50869</v>
      </c>
      <c r="AM320" s="79">
        <f>VLOOKUP($A320,'Published Daily Data'!$B:$BH,MATCH(AM$1,'Published Daily Data'!$B$1:$BH$1,0),TRUE)</f>
        <v>111793</v>
      </c>
      <c r="AN320" s="79">
        <f>VLOOKUP($A320,'Published Daily Data'!$B:$BH,MATCH(AN$1,'Published Daily Data'!$B$1:$BH$1,0),TRUE)</f>
        <v>87129</v>
      </c>
      <c r="AO320" s="79">
        <f>VLOOKUP($A320,'Published Daily Data'!$B:$BH,MATCH(AO$1,'Published Daily Data'!$B$1:$BH$1,0),TRUE)</f>
        <v>123776</v>
      </c>
      <c r="AP320" s="79">
        <f>VLOOKUP($A320,'Published Daily Data'!$B:$BH,MATCH(AP$1,'Published Daily Data'!$B$1:$BH$1,0),TRUE)</f>
        <v>4276</v>
      </c>
      <c r="AQ320" s="87">
        <f>VLOOKUP($A320,'Published Daily Data'!$B:$BH,MATCH(AQ$1,'Published Daily Data'!$B$1:$BH$1,0),TRUE)</f>
        <v>540158.95613029646</v>
      </c>
      <c r="AR320" s="87">
        <f>VLOOKUP($A320,'Published Daily Data'!$B:$BH,MATCH(AR$1,'Published Daily Data'!$B$1:$BH$1,0),TRUE)</f>
        <v>499658.86399221956</v>
      </c>
      <c r="AS320" s="87">
        <f>VLOOKUP($A320,'Published Daily Data'!$B:$BH,MATCH(AS$1,'Published Daily Data'!$B$1:$BH$1,0),TRUE)</f>
        <v>7222.7316691679316</v>
      </c>
      <c r="AT320" s="87">
        <f>VLOOKUP($A320,'Published Daily Data'!$B:$BH,MATCH(AT$1,'Published Daily Data'!$B$1:$BH$1,0),TRUE)</f>
        <v>6590.2805198322876</v>
      </c>
      <c r="AU320" s="87">
        <f>VLOOKUP($A320,'Published Daily Data'!$B:$CI,MATCH(AU$1,'Published Daily Data'!$B$1:$CI$1,0),TRUE)</f>
        <v>1053630.8323115162</v>
      </c>
      <c r="AV320" s="87">
        <f>VLOOKUP($A320,'Published Daily Data'!$B:$BH,MATCH(AV$1,'Published Daily Data'!$B$1:$BH$1,0),TRUE)</f>
        <v>593.58657753872615</v>
      </c>
      <c r="AW320" s="87">
        <f>-VLOOKUP($A320,'Published Daily Data'!$B:$BH,MATCH(AW$1,'Published Daily Data'!$B$1:$BH$1,0),TRUE)</f>
        <v>-151368.80951705723</v>
      </c>
      <c r="AX320" s="87">
        <f>VLOOKUP($A320,'Published Daily Data'!$B:$BH,MATCH(AX$1,'Published Daily Data'!$B$1:$BH$1,0),TRUE)</f>
        <v>902855.60937199753</v>
      </c>
      <c r="AY320" s="87">
        <f>VLOOKUP($A320,'Published Daily Data'!$B:$BH,MATCH(AY$1,'Published Daily Data'!$B$1:$BH$1,0),TRUE)</f>
        <v>2843442</v>
      </c>
      <c r="AZ320" s="87" t="e">
        <f>VLOOKUP($A320,'Published Daily Data'!$B:$BH,MATCH(AZ$1,'Published Daily Data'!$B$1:$BH$1,0),TRUE)</f>
        <v>#N/A</v>
      </c>
      <c r="BA320" s="80">
        <f>VLOOKUP($A320,'Published Daily Data'!$B:$BH,MATCH(BA$1,'Published Daily Data'!$B$1:$BH$1,0),TRUE)</f>
        <v>0.81691682317790015</v>
      </c>
      <c r="BB320" s="80">
        <f>VLOOKUP($A320,'Published Daily Data'!$B:$BH,MATCH(BB$1,'Published Daily Data'!$B$1:$BH$1,0),TRUE)</f>
        <v>0.81699786542624564</v>
      </c>
      <c r="BC320" s="80"/>
    </row>
    <row r="321" spans="1:55" x14ac:dyDescent="0.25">
      <c r="A321" s="86">
        <f t="shared" si="5"/>
        <v>45163</v>
      </c>
      <c r="B321" s="79">
        <f>VLOOKUP($A321,'Published Daily Data'!$B:$BH,MATCH(B$1,'Published Daily Data'!$B$1:$BH$1,0),TRUE)</f>
        <v>2591509</v>
      </c>
      <c r="C321" s="79">
        <f>VLOOKUP($A321,'Published Daily Data'!$B:$BH,MATCH(C$1,'Published Daily Data'!$B$1:$BH$1,0),TRUE)</f>
        <v>2627089</v>
      </c>
      <c r="D321" s="79">
        <f>VLOOKUP($A321,'Published Daily Data'!$B:$BH,MATCH(D$1,'Published Daily Data'!$B$1:$BH$1,0),TRUE)</f>
        <v>2856441</v>
      </c>
      <c r="E321" s="79">
        <f>VLOOKUP($A321,'Published Daily Data'!$B:$BH,MATCH(E$1,'Published Daily Data'!$B$1:$BH$1,0),TRUE)</f>
        <v>229427</v>
      </c>
      <c r="F321" s="79">
        <f>VLOOKUP($A321,'Published Daily Data'!$B:$BH,MATCH(F$1,'Published Daily Data'!$B$1:$BH$1,0),TRUE)</f>
        <v>546592</v>
      </c>
      <c r="G321" s="79">
        <f>VLOOKUP($A321,'Published Daily Data'!$B:$BH,MATCH(G$1,'Published Daily Data'!$B$1:$BH$1,0),TRUE)</f>
        <v>1347450</v>
      </c>
      <c r="H321" s="79">
        <f>VLOOKUP($A321,'Published Daily Data'!$B:$BH,MATCH(H$1,'Published Daily Data'!$B$1:$BH$1,0),TRUE)</f>
        <v>776855</v>
      </c>
      <c r="I321" s="79">
        <f>VLOOKUP($A321,'Published Daily Data'!$B:$BH,MATCH(I$1,'Published Daily Data'!$B$1:$BH$1,0),TRUE)</f>
        <v>13652</v>
      </c>
      <c r="J321" s="79">
        <f>VLOOKUP($A321,'Published Daily Data'!$B:$BH,MATCH(J$1,'Published Daily Data'!$B$1:$BH$1,0),TRUE)</f>
        <v>52982</v>
      </c>
      <c r="K321" s="79">
        <f>VLOOKUP($A321,'Published Daily Data'!$B:$BH,MATCH(K$1,'Published Daily Data'!$B$1:$BH$1,0),TRUE)</f>
        <v>30724</v>
      </c>
      <c r="L321" s="79">
        <f>VLOOKUP($A321,'Published Daily Data'!$B:$BH,MATCH(L$1,'Published Daily Data'!$B$1:$BH$1,0),TRUE)</f>
        <v>45186</v>
      </c>
      <c r="M321" s="79">
        <f>VLOOKUP($A321,'Published Daily Data'!$B:$BH,MATCH(M$1,'Published Daily Data'!$B$1:$BH$1,0),TRUE)</f>
        <v>40876</v>
      </c>
      <c r="N321" s="79">
        <f>VLOOKUP($A321,'Published Daily Data'!$B:$BH,MATCH(N$1,'Published Daily Data'!$B$1:$BH$1,0),TRUE)</f>
        <v>0</v>
      </c>
      <c r="O321" s="79">
        <f>VLOOKUP($A321,'Published Daily Data'!$B:$BH,MATCH(O$1,'Published Daily Data'!$B$1:$BH$1,0),TRUE)</f>
        <v>12564</v>
      </c>
      <c r="P321" s="79">
        <f>VLOOKUP($A321,'Published Daily Data'!$B:$BH,MATCH(P$1,'Published Daily Data'!$B$1:$BH$1,0),TRUE)</f>
        <v>156</v>
      </c>
      <c r="Q321" s="79">
        <f>VLOOKUP($A321,'Published Daily Data'!$B:$BH,MATCH(Q$1,'Published Daily Data'!$B$1:$BH$1,0),TRUE)</f>
        <v>20224</v>
      </c>
      <c r="R321" s="79">
        <f>VLOOKUP($A321,'Published Daily Data'!$B:$BH,MATCH(R$1,'Published Daily Data'!$B$1:$BH$1,0),TRUE)</f>
        <v>13</v>
      </c>
      <c r="S321" s="79">
        <f>VLOOKUP($A321,'Published Daily Data'!$B:$BH,MATCH(S$1,'Published Daily Data'!$B$1:$BH$1,0),TRUE)</f>
        <v>145659</v>
      </c>
      <c r="T321" s="79">
        <f>VLOOKUP($A321,'Published Daily Data'!$B:$BH,MATCH(T$1,'Published Daily Data'!$B$1:$BH$1,0),TRUE)</f>
        <v>45913</v>
      </c>
      <c r="U321" s="79">
        <f>VLOOKUP($A321,'Published Daily Data'!$B:$BH,MATCH(U$1,'Published Daily Data'!$B$1:$BH$1,0),TRUE)</f>
        <v>0</v>
      </c>
      <c r="V321" s="79">
        <f>VLOOKUP($A321,'Published Daily Data'!$B:$BH,MATCH(V$1,'Published Daily Data'!$B$1:$BH$1,0),TRUE)</f>
        <v>21723</v>
      </c>
      <c r="W321" s="79">
        <f>VLOOKUP($A321,'Published Daily Data'!$B:$BH,MATCH(W$1,'Published Daily Data'!$B$1:$BH$1,0),TRUE)</f>
        <v>148610</v>
      </c>
      <c r="X321" s="79">
        <f>VLOOKUP($A321,'Published Daily Data'!$B:$BH,MATCH(X$1,'Published Daily Data'!$B$1:$BH$1,0),TRUE)</f>
        <v>409598</v>
      </c>
      <c r="Y321" s="79">
        <f>VLOOKUP($A321,'Published Daily Data'!$B:$BH,MATCH(Y$1,'Published Daily Data'!$B$1:$BH$1,0),TRUE)</f>
        <v>195336</v>
      </c>
      <c r="Z321" s="79">
        <f>VLOOKUP($A321,'Published Daily Data'!$B:$BH,MATCH(Z$1,'Published Daily Data'!$B$1:$BH$1,0),TRUE)</f>
        <v>37491</v>
      </c>
      <c r="AA321" s="79">
        <f>VLOOKUP($A321,'Published Daily Data'!$B:$BH,MATCH(AA$1,'Published Daily Data'!$B$1:$BH$1,0),TRUE)</f>
        <v>103679</v>
      </c>
      <c r="AB321" s="79">
        <f>VLOOKUP($A321,'Published Daily Data'!$B:$BH,MATCH(AB$1,'Published Daily Data'!$B$1:$BH$1,0),TRUE)</f>
        <v>343470</v>
      </c>
      <c r="AC321" s="79">
        <f>VLOOKUP($A321,'Published Daily Data'!$B:$BH,MATCH(AC$1,'Published Daily Data'!$B$1:$BH$1,0),TRUE)</f>
        <v>65223</v>
      </c>
      <c r="AD321" s="79">
        <f>VLOOKUP($A321,'Published Daily Data'!$B:$BH,MATCH(AD$1,'Published Daily Data'!$B$1:$BH$1,0),TRUE)</f>
        <v>60463</v>
      </c>
      <c r="AE321" s="79">
        <f>VLOOKUP($A321,'Published Daily Data'!$B:$BH,MATCH(AE$1,'Published Daily Data'!$B$1:$BH$1,0),TRUE)</f>
        <v>390254</v>
      </c>
      <c r="AF321" s="79">
        <f>VLOOKUP($A321,'Published Daily Data'!$B:$BH,MATCH(AF$1,'Published Daily Data'!$B$1:$BH$1,0),TRUE)</f>
        <v>101224</v>
      </c>
      <c r="AG321" s="79">
        <f>VLOOKUP($A321,'Published Daily Data'!$B:$BH,MATCH(AG$1,'Published Daily Data'!$B$1:$BH$1,0),TRUE)</f>
        <v>42677</v>
      </c>
      <c r="AH321" s="79">
        <f>VLOOKUP($A321,'Published Daily Data'!$B:$BH,MATCH(AH$1,'Published Daily Data'!$B$1:$BH$1,0),TRUE)</f>
        <v>46488</v>
      </c>
      <c r="AI321" s="79">
        <f>VLOOKUP($A321,'Published Daily Data'!$B:$BH,MATCH(AI$1,'Published Daily Data'!$B$1:$BH$1,0),TRUE)</f>
        <v>72049</v>
      </c>
      <c r="AJ321" s="79">
        <f>VLOOKUP($A321,'Published Daily Data'!$B:$BH,MATCH(AJ$1,'Published Daily Data'!$B$1:$BH$1,0),TRUE)</f>
        <v>47661</v>
      </c>
      <c r="AK321" s="79">
        <f>VLOOKUP($A321,'Published Daily Data'!$B:$BH,MATCH(AK$1,'Published Daily Data'!$B$1:$BH$1,0),TRUE)</f>
        <v>119870</v>
      </c>
      <c r="AL321" s="79">
        <f>VLOOKUP($A321,'Published Daily Data'!$B:$BH,MATCH(AL$1,'Published Daily Data'!$B$1:$BH$1,0),TRUE)</f>
        <v>53274</v>
      </c>
      <c r="AM321" s="79">
        <f>VLOOKUP($A321,'Published Daily Data'!$B:$BH,MATCH(AM$1,'Published Daily Data'!$B$1:$BH$1,0),TRUE)</f>
        <v>119466</v>
      </c>
      <c r="AN321" s="79">
        <f>VLOOKUP($A321,'Published Daily Data'!$B:$BH,MATCH(AN$1,'Published Daily Data'!$B$1:$BH$1,0),TRUE)</f>
        <v>98719</v>
      </c>
      <c r="AO321" s="79">
        <f>VLOOKUP($A321,'Published Daily Data'!$B:$BH,MATCH(AO$1,'Published Daily Data'!$B$1:$BH$1,0),TRUE)</f>
        <v>134528</v>
      </c>
      <c r="AP321" s="79">
        <f>VLOOKUP($A321,'Published Daily Data'!$B:$BH,MATCH(AP$1,'Published Daily Data'!$B$1:$BH$1,0),TRUE)</f>
        <v>4565</v>
      </c>
      <c r="AQ321" s="87">
        <f>VLOOKUP($A321,'Published Daily Data'!$B:$BH,MATCH(AQ$1,'Published Daily Data'!$B$1:$BH$1,0),TRUE)</f>
        <v>536009.2983735553</v>
      </c>
      <c r="AR321" s="87">
        <f>VLOOKUP($A321,'Published Daily Data'!$B:$BH,MATCH(AR$1,'Published Daily Data'!$B$1:$BH$1,0),TRUE)</f>
        <v>520853.1373477116</v>
      </c>
      <c r="AS321" s="87">
        <f>VLOOKUP($A321,'Published Daily Data'!$B:$BH,MATCH(AS$1,'Published Daily Data'!$B$1:$BH$1,0),TRUE)</f>
        <v>12543.153763961034</v>
      </c>
      <c r="AT321" s="87">
        <f>VLOOKUP($A321,'Published Daily Data'!$B:$BH,MATCH(AT$1,'Published Daily Data'!$B$1:$BH$1,0),TRUE)</f>
        <v>6305.5453693467261</v>
      </c>
      <c r="AU321" s="87">
        <f>VLOOKUP($A321,'Published Daily Data'!$B:$CI,MATCH(AU$1,'Published Daily Data'!$B$1:$CI$1,0),TRUE)</f>
        <v>1075711.1348545747</v>
      </c>
      <c r="AV321" s="87">
        <f>VLOOKUP($A321,'Published Daily Data'!$B:$BH,MATCH(AV$1,'Published Daily Data'!$B$1:$BH$1,0),TRUE)</f>
        <v>1740.7827845168049</v>
      </c>
      <c r="AW321" s="87">
        <f>-VLOOKUP($A321,'Published Daily Data'!$B:$BH,MATCH(AW$1,'Published Daily Data'!$B$1:$BH$1,0),TRUE)</f>
        <v>-93433.751974954794</v>
      </c>
      <c r="AX321" s="87">
        <f>VLOOKUP($A321,'Published Daily Data'!$B:$BH,MATCH(AX$1,'Published Daily Data'!$B$1:$BH$1,0),TRUE)</f>
        <v>984018.16566413653</v>
      </c>
      <c r="AY321" s="87">
        <f>VLOOKUP($A321,'Published Daily Data'!$B:$BH,MATCH(AY$1,'Published Daily Data'!$B$1:$BH$1,0),TRUE)</f>
        <v>2854317</v>
      </c>
      <c r="AZ321" s="87" t="e">
        <f>VLOOKUP($A321,'Published Daily Data'!$B:$BH,MATCH(AZ$1,'Published Daily Data'!$B$1:$BH$1,0),TRUE)</f>
        <v>#N/A</v>
      </c>
      <c r="BA321" s="80">
        <f>VLOOKUP($A321,'Published Daily Data'!$B:$BH,MATCH(BA$1,'Published Daily Data'!$B$1:$BH$1,0),TRUE)</f>
        <v>0.83085875959926392</v>
      </c>
      <c r="BB321" s="80">
        <f>VLOOKUP($A321,'Published Daily Data'!$B:$BH,MATCH(BB$1,'Published Daily Data'!$B$1:$BH$1,0),TRUE)</f>
        <v>0.83179910331470586</v>
      </c>
      <c r="BC321" s="80"/>
    </row>
    <row r="322" spans="1:55" x14ac:dyDescent="0.25">
      <c r="A322" s="86">
        <f t="shared" si="5"/>
        <v>45164</v>
      </c>
      <c r="B322" s="79">
        <f>VLOOKUP($A322,'Published Daily Data'!$B:$BH,MATCH(B$1,'Published Daily Data'!$B$1:$BH$1,0),TRUE)</f>
        <v>2398243</v>
      </c>
      <c r="C322" s="79">
        <f>VLOOKUP($A322,'Published Daily Data'!$B:$BH,MATCH(C$1,'Published Daily Data'!$B$1:$BH$1,0),TRUE)</f>
        <v>2465440</v>
      </c>
      <c r="D322" s="79">
        <f>VLOOKUP($A322,'Published Daily Data'!$B:$BH,MATCH(D$1,'Published Daily Data'!$B$1:$BH$1,0),TRUE)</f>
        <v>2645308</v>
      </c>
      <c r="E322" s="79">
        <f>VLOOKUP($A322,'Published Daily Data'!$B:$BH,MATCH(E$1,'Published Daily Data'!$B$1:$BH$1,0),TRUE)</f>
        <v>179942</v>
      </c>
      <c r="F322" s="79">
        <f>VLOOKUP($A322,'Published Daily Data'!$B:$BH,MATCH(F$1,'Published Daily Data'!$B$1:$BH$1,0),TRUE)</f>
        <v>467683</v>
      </c>
      <c r="G322" s="79">
        <f>VLOOKUP($A322,'Published Daily Data'!$B:$BH,MATCH(G$1,'Published Daily Data'!$B$1:$BH$1,0),TRUE)</f>
        <v>1223320</v>
      </c>
      <c r="H322" s="79">
        <f>VLOOKUP($A322,'Published Daily Data'!$B:$BH,MATCH(H$1,'Published Daily Data'!$B$1:$BH$1,0),TRUE)</f>
        <v>777656</v>
      </c>
      <c r="I322" s="79">
        <f>VLOOKUP($A322,'Published Daily Data'!$B:$BH,MATCH(I$1,'Published Daily Data'!$B$1:$BH$1,0),TRUE)</f>
        <v>7662</v>
      </c>
      <c r="J322" s="79">
        <f>VLOOKUP($A322,'Published Daily Data'!$B:$BH,MATCH(J$1,'Published Daily Data'!$B$1:$BH$1,0),TRUE)</f>
        <v>54279</v>
      </c>
      <c r="K322" s="79">
        <f>VLOOKUP($A322,'Published Daily Data'!$B:$BH,MATCH(K$1,'Published Daily Data'!$B$1:$BH$1,0),TRUE)</f>
        <v>30695</v>
      </c>
      <c r="L322" s="79">
        <f>VLOOKUP($A322,'Published Daily Data'!$B:$BH,MATCH(L$1,'Published Daily Data'!$B$1:$BH$1,0),TRUE)</f>
        <v>42352</v>
      </c>
      <c r="M322" s="79">
        <f>VLOOKUP($A322,'Published Daily Data'!$B:$BH,MATCH(M$1,'Published Daily Data'!$B$1:$BH$1,0),TRUE)</f>
        <v>41314</v>
      </c>
      <c r="N322" s="79">
        <f>VLOOKUP($A322,'Published Daily Data'!$B:$BH,MATCH(N$1,'Published Daily Data'!$B$1:$BH$1,0),TRUE)</f>
        <v>0</v>
      </c>
      <c r="O322" s="79">
        <f>VLOOKUP($A322,'Published Daily Data'!$B:$BH,MATCH(O$1,'Published Daily Data'!$B$1:$BH$1,0),TRUE)</f>
        <v>185</v>
      </c>
      <c r="P322" s="79">
        <f>VLOOKUP($A322,'Published Daily Data'!$B:$BH,MATCH(P$1,'Published Daily Data'!$B$1:$BH$1,0),TRUE)</f>
        <v>0</v>
      </c>
      <c r="Q322" s="79">
        <f>VLOOKUP($A322,'Published Daily Data'!$B:$BH,MATCH(Q$1,'Published Daily Data'!$B$1:$BH$1,0),TRUE)</f>
        <v>14912</v>
      </c>
      <c r="R322" s="79">
        <f>VLOOKUP($A322,'Published Daily Data'!$B:$BH,MATCH(R$1,'Published Daily Data'!$B$1:$BH$1,0),TRUE)</f>
        <v>-2756</v>
      </c>
      <c r="S322" s="79">
        <f>VLOOKUP($A322,'Published Daily Data'!$B:$BH,MATCH(S$1,'Published Daily Data'!$B$1:$BH$1,0),TRUE)</f>
        <v>142220</v>
      </c>
      <c r="T322" s="79">
        <f>VLOOKUP($A322,'Published Daily Data'!$B:$BH,MATCH(T$1,'Published Daily Data'!$B$1:$BH$1,0),TRUE)</f>
        <v>66394</v>
      </c>
      <c r="U322" s="79">
        <f>VLOOKUP($A322,'Published Daily Data'!$B:$BH,MATCH(U$1,'Published Daily Data'!$B$1:$BH$1,0),TRUE)</f>
        <v>0</v>
      </c>
      <c r="V322" s="79">
        <f>VLOOKUP($A322,'Published Daily Data'!$B:$BH,MATCH(V$1,'Published Daily Data'!$B$1:$BH$1,0),TRUE)</f>
        <v>14000</v>
      </c>
      <c r="W322" s="79">
        <f>VLOOKUP($A322,'Published Daily Data'!$B:$BH,MATCH(W$1,'Published Daily Data'!$B$1:$BH$1,0),TRUE)</f>
        <v>143425</v>
      </c>
      <c r="X322" s="79">
        <f>VLOOKUP($A322,'Published Daily Data'!$B:$BH,MATCH(X$1,'Published Daily Data'!$B$1:$BH$1,0),TRUE)</f>
        <v>369337</v>
      </c>
      <c r="Y322" s="79">
        <f>VLOOKUP($A322,'Published Daily Data'!$B:$BH,MATCH(Y$1,'Published Daily Data'!$B$1:$BH$1,0),TRUE)</f>
        <v>182330</v>
      </c>
      <c r="Z322" s="79">
        <f>VLOOKUP($A322,'Published Daily Data'!$B:$BH,MATCH(Z$1,'Published Daily Data'!$B$1:$BH$1,0),TRUE)</f>
        <v>39497</v>
      </c>
      <c r="AA322" s="79">
        <f>VLOOKUP($A322,'Published Daily Data'!$B:$BH,MATCH(AA$1,'Published Daily Data'!$B$1:$BH$1,0),TRUE)</f>
        <v>103573</v>
      </c>
      <c r="AB322" s="79">
        <f>VLOOKUP($A322,'Published Daily Data'!$B:$BH,MATCH(AB$1,'Published Daily Data'!$B$1:$BH$1,0),TRUE)</f>
        <v>270014</v>
      </c>
      <c r="AC322" s="79">
        <f>VLOOKUP($A322,'Published Daily Data'!$B:$BH,MATCH(AC$1,'Published Daily Data'!$B$1:$BH$1,0),TRUE)</f>
        <v>52273</v>
      </c>
      <c r="AD322" s="79">
        <f>VLOOKUP($A322,'Published Daily Data'!$B:$BH,MATCH(AD$1,'Published Daily Data'!$B$1:$BH$1,0),TRUE)</f>
        <v>61259</v>
      </c>
      <c r="AE322" s="79">
        <f>VLOOKUP($A322,'Published Daily Data'!$B:$BH,MATCH(AE$1,'Published Daily Data'!$B$1:$BH$1,0),TRUE)</f>
        <v>392244</v>
      </c>
      <c r="AF322" s="79">
        <f>VLOOKUP($A322,'Published Daily Data'!$B:$BH,MATCH(AF$1,'Published Daily Data'!$B$1:$BH$1,0),TRUE)</f>
        <v>84650</v>
      </c>
      <c r="AG322" s="79">
        <f>VLOOKUP($A322,'Published Daily Data'!$B:$BH,MATCH(AG$1,'Published Daily Data'!$B$1:$BH$1,0),TRUE)</f>
        <v>40360</v>
      </c>
      <c r="AH322" s="79">
        <f>VLOOKUP($A322,'Published Daily Data'!$B:$BH,MATCH(AH$1,'Published Daily Data'!$B$1:$BH$1,0),TRUE)</f>
        <v>40415</v>
      </c>
      <c r="AI322" s="79">
        <f>VLOOKUP($A322,'Published Daily Data'!$B:$BH,MATCH(AI$1,'Published Daily Data'!$B$1:$BH$1,0),TRUE)</f>
        <v>76320</v>
      </c>
      <c r="AJ322" s="79">
        <f>VLOOKUP($A322,'Published Daily Data'!$B:$BH,MATCH(AJ$1,'Published Daily Data'!$B$1:$BH$1,0),TRUE)</f>
        <v>45594</v>
      </c>
      <c r="AK322" s="79">
        <f>VLOOKUP($A322,'Published Daily Data'!$B:$BH,MATCH(AK$1,'Published Daily Data'!$B$1:$BH$1,0),TRUE)</f>
        <v>123565</v>
      </c>
      <c r="AL322" s="79">
        <f>VLOOKUP($A322,'Published Daily Data'!$B:$BH,MATCH(AL$1,'Published Daily Data'!$B$1:$BH$1,0),TRUE)</f>
        <v>48897</v>
      </c>
      <c r="AM322" s="79">
        <f>VLOOKUP($A322,'Published Daily Data'!$B:$BH,MATCH(AM$1,'Published Daily Data'!$B$1:$BH$1,0),TRUE)</f>
        <v>115189</v>
      </c>
      <c r="AN322" s="79">
        <f>VLOOKUP($A322,'Published Daily Data'!$B:$BH,MATCH(AN$1,'Published Daily Data'!$B$1:$BH$1,0),TRUE)</f>
        <v>95153</v>
      </c>
      <c r="AO322" s="79">
        <f>VLOOKUP($A322,'Published Daily Data'!$B:$BH,MATCH(AO$1,'Published Daily Data'!$B$1:$BH$1,0),TRUE)</f>
        <v>136900</v>
      </c>
      <c r="AP322" s="79">
        <f>VLOOKUP($A322,'Published Daily Data'!$B:$BH,MATCH(AP$1,'Published Daily Data'!$B$1:$BH$1,0),TRUE)</f>
        <v>4844</v>
      </c>
      <c r="AQ322" s="87">
        <f>VLOOKUP($A322,'Published Daily Data'!$B:$BH,MATCH(AQ$1,'Published Daily Data'!$B$1:$BH$1,0),TRUE)</f>
        <v>458332.59826131799</v>
      </c>
      <c r="AR322" s="87">
        <f>VLOOKUP($A322,'Published Daily Data'!$B:$BH,MATCH(AR$1,'Published Daily Data'!$B$1:$BH$1,0),TRUE)</f>
        <v>473840.44130503887</v>
      </c>
      <c r="AS322" s="87">
        <f>VLOOKUP($A322,'Published Daily Data'!$B:$BH,MATCH(AS$1,'Published Daily Data'!$B$1:$BH$1,0),TRUE)</f>
        <v>7061.2037426158513</v>
      </c>
      <c r="AT322" s="87">
        <f>VLOOKUP($A322,'Published Daily Data'!$B:$BH,MATCH(AT$1,'Published Daily Data'!$B$1:$BH$1,0),TRUE)</f>
        <v>6303.3671914070665</v>
      </c>
      <c r="AU322" s="87">
        <f>VLOOKUP($A322,'Published Daily Data'!$B:$CI,MATCH(AU$1,'Published Daily Data'!$B$1:$CI$1,0),TRUE)</f>
        <v>945537.61050037981</v>
      </c>
      <c r="AV322" s="87">
        <f>VLOOKUP($A322,'Published Daily Data'!$B:$BH,MATCH(AV$1,'Published Daily Data'!$B$1:$BH$1,0),TRUE)</f>
        <v>3463.2787443389229</v>
      </c>
      <c r="AW322" s="87">
        <f>-VLOOKUP($A322,'Published Daily Data'!$B:$BH,MATCH(AW$1,'Published Daily Data'!$B$1:$BH$1,0),TRUE)</f>
        <v>-86534.033107462063</v>
      </c>
      <c r="AX322" s="87">
        <f>VLOOKUP($A322,'Published Daily Data'!$B:$BH,MATCH(AX$1,'Published Daily Data'!$B$1:$BH$1,0),TRUE)</f>
        <v>862466.8561372566</v>
      </c>
      <c r="AY322" s="87">
        <f>VLOOKUP($A322,'Published Daily Data'!$B:$BH,MATCH(AY$1,'Published Daily Data'!$B$1:$BH$1,0),TRUE)</f>
        <v>2644961</v>
      </c>
      <c r="AZ322" s="87" t="e">
        <f>VLOOKUP($A322,'Published Daily Data'!$B:$BH,MATCH(AZ$1,'Published Daily Data'!$B$1:$BH$1,0),TRUE)</f>
        <v>#N/A</v>
      </c>
      <c r="BA322" s="80">
        <f>VLOOKUP($A322,'Published Daily Data'!$B:$BH,MATCH(BA$1,'Published Daily Data'!$B$1:$BH$1,0),TRUE)</f>
        <v>0.78812168756414447</v>
      </c>
      <c r="BB322" s="80">
        <f>VLOOKUP($A322,'Published Daily Data'!$B:$BH,MATCH(BB$1,'Published Daily Data'!$B$1:$BH$1,0),TRUE)</f>
        <v>0.78896553800169733</v>
      </c>
      <c r="BC322" s="80"/>
    </row>
    <row r="323" spans="1:55" x14ac:dyDescent="0.25">
      <c r="A323" s="86">
        <f t="shared" ref="A323:A367" si="6">A324-1</f>
        <v>45165</v>
      </c>
      <c r="B323" s="79">
        <f>VLOOKUP($A323,'Published Daily Data'!$B:$BH,MATCH(B$1,'Published Daily Data'!$B$1:$BH$1,0),TRUE)</f>
        <v>2203855</v>
      </c>
      <c r="C323" s="79">
        <f>VLOOKUP($A323,'Published Daily Data'!$B:$BH,MATCH(C$1,'Published Daily Data'!$B$1:$BH$1,0),TRUE)</f>
        <v>2291757</v>
      </c>
      <c r="D323" s="79">
        <f>VLOOKUP($A323,'Published Daily Data'!$B:$BH,MATCH(D$1,'Published Daily Data'!$B$1:$BH$1,0),TRUE)</f>
        <v>2451956</v>
      </c>
      <c r="E323" s="79">
        <f>VLOOKUP($A323,'Published Daily Data'!$B:$BH,MATCH(E$1,'Published Daily Data'!$B$1:$BH$1,0),TRUE)</f>
        <v>160276</v>
      </c>
      <c r="F323" s="79">
        <f>VLOOKUP($A323,'Published Daily Data'!$B:$BH,MATCH(F$1,'Published Daily Data'!$B$1:$BH$1,0),TRUE)</f>
        <v>398202</v>
      </c>
      <c r="G323" s="79">
        <f>VLOOKUP($A323,'Published Daily Data'!$B:$BH,MATCH(G$1,'Published Daily Data'!$B$1:$BH$1,0),TRUE)</f>
        <v>1110102</v>
      </c>
      <c r="H323" s="79">
        <f>VLOOKUP($A323,'Published Daily Data'!$B:$BH,MATCH(H$1,'Published Daily Data'!$B$1:$BH$1,0),TRUE)</f>
        <v>781893</v>
      </c>
      <c r="I323" s="79">
        <f>VLOOKUP($A323,'Published Daily Data'!$B:$BH,MATCH(I$1,'Published Daily Data'!$B$1:$BH$1,0),TRUE)</f>
        <v>6938</v>
      </c>
      <c r="J323" s="79">
        <f>VLOOKUP($A323,'Published Daily Data'!$B:$BH,MATCH(J$1,'Published Daily Data'!$B$1:$BH$1,0),TRUE)</f>
        <v>49884</v>
      </c>
      <c r="K323" s="79">
        <f>VLOOKUP($A323,'Published Daily Data'!$B:$BH,MATCH(K$1,'Published Daily Data'!$B$1:$BH$1,0),TRUE)</f>
        <v>25324</v>
      </c>
      <c r="L323" s="79">
        <f>VLOOKUP($A323,'Published Daily Data'!$B:$BH,MATCH(L$1,'Published Daily Data'!$B$1:$BH$1,0),TRUE)</f>
        <v>41882</v>
      </c>
      <c r="M323" s="79">
        <f>VLOOKUP($A323,'Published Daily Data'!$B:$BH,MATCH(M$1,'Published Daily Data'!$B$1:$BH$1,0),TRUE)</f>
        <v>32795</v>
      </c>
      <c r="N323" s="79">
        <f>VLOOKUP($A323,'Published Daily Data'!$B:$BH,MATCH(N$1,'Published Daily Data'!$B$1:$BH$1,0),TRUE)</f>
        <v>0</v>
      </c>
      <c r="O323" s="79">
        <f>VLOOKUP($A323,'Published Daily Data'!$B:$BH,MATCH(O$1,'Published Daily Data'!$B$1:$BH$1,0),TRUE)</f>
        <v>-2144</v>
      </c>
      <c r="P323" s="79">
        <f>VLOOKUP($A323,'Published Daily Data'!$B:$BH,MATCH(P$1,'Published Daily Data'!$B$1:$BH$1,0),TRUE)</f>
        <v>3194</v>
      </c>
      <c r="Q323" s="79">
        <f>VLOOKUP($A323,'Published Daily Data'!$B:$BH,MATCH(Q$1,'Published Daily Data'!$B$1:$BH$1,0),TRUE)</f>
        <v>14995</v>
      </c>
      <c r="R323" s="79">
        <f>VLOOKUP($A323,'Published Daily Data'!$B:$BH,MATCH(R$1,'Published Daily Data'!$B$1:$BH$1,0),TRUE)</f>
        <v>-358</v>
      </c>
      <c r="S323" s="79">
        <f>VLOOKUP($A323,'Published Daily Data'!$B:$BH,MATCH(S$1,'Published Daily Data'!$B$1:$BH$1,0),TRUE)</f>
        <v>176094</v>
      </c>
      <c r="T323" s="79">
        <f>VLOOKUP($A323,'Published Daily Data'!$B:$BH,MATCH(T$1,'Published Daily Data'!$B$1:$BH$1,0),TRUE)</f>
        <v>58761</v>
      </c>
      <c r="U323" s="79">
        <f>VLOOKUP($A323,'Published Daily Data'!$B:$BH,MATCH(U$1,'Published Daily Data'!$B$1:$BH$1,0),TRUE)</f>
        <v>0</v>
      </c>
      <c r="V323" s="79">
        <f>VLOOKUP($A323,'Published Daily Data'!$B:$BH,MATCH(V$1,'Published Daily Data'!$B$1:$BH$1,0),TRUE)</f>
        <v>48</v>
      </c>
      <c r="W323" s="79">
        <f>VLOOKUP($A323,'Published Daily Data'!$B:$BH,MATCH(W$1,'Published Daily Data'!$B$1:$BH$1,0),TRUE)</f>
        <v>134059</v>
      </c>
      <c r="X323" s="79">
        <f>VLOOKUP($A323,'Published Daily Data'!$B:$BH,MATCH(X$1,'Published Daily Data'!$B$1:$BH$1,0),TRUE)</f>
        <v>342704</v>
      </c>
      <c r="Y323" s="79">
        <f>VLOOKUP($A323,'Published Daily Data'!$B:$BH,MATCH(Y$1,'Published Daily Data'!$B$1:$BH$1,0),TRUE)</f>
        <v>170876</v>
      </c>
      <c r="Z323" s="79">
        <f>VLOOKUP($A323,'Published Daily Data'!$B:$BH,MATCH(Z$1,'Published Daily Data'!$B$1:$BH$1,0),TRUE)</f>
        <v>35523</v>
      </c>
      <c r="AA323" s="79">
        <f>VLOOKUP($A323,'Published Daily Data'!$B:$BH,MATCH(AA$1,'Published Daily Data'!$B$1:$BH$1,0),TRUE)</f>
        <v>96752</v>
      </c>
      <c r="AB323" s="79">
        <f>VLOOKUP($A323,'Published Daily Data'!$B:$BH,MATCH(AB$1,'Published Daily Data'!$B$1:$BH$1,0),TRUE)</f>
        <v>236753</v>
      </c>
      <c r="AC323" s="79">
        <f>VLOOKUP($A323,'Published Daily Data'!$B:$BH,MATCH(AC$1,'Published Daily Data'!$B$1:$BH$1,0),TRUE)</f>
        <v>45061</v>
      </c>
      <c r="AD323" s="79">
        <f>VLOOKUP($A323,'Published Daily Data'!$B:$BH,MATCH(AD$1,'Published Daily Data'!$B$1:$BH$1,0),TRUE)</f>
        <v>56153</v>
      </c>
      <c r="AE323" s="79">
        <f>VLOOKUP($A323,'Published Daily Data'!$B:$BH,MATCH(AE$1,'Published Daily Data'!$B$1:$BH$1,0),TRUE)</f>
        <v>365140</v>
      </c>
      <c r="AF323" s="79">
        <f>VLOOKUP($A323,'Published Daily Data'!$B:$BH,MATCH(AF$1,'Published Daily Data'!$B$1:$BH$1,0),TRUE)</f>
        <v>75331</v>
      </c>
      <c r="AG323" s="79">
        <f>VLOOKUP($A323,'Published Daily Data'!$B:$BH,MATCH(AG$1,'Published Daily Data'!$B$1:$BH$1,0),TRUE)</f>
        <v>37021</v>
      </c>
      <c r="AH323" s="79">
        <f>VLOOKUP($A323,'Published Daily Data'!$B:$BH,MATCH(AH$1,'Published Daily Data'!$B$1:$BH$1,0),TRUE)</f>
        <v>37663</v>
      </c>
      <c r="AI323" s="79">
        <f>VLOOKUP($A323,'Published Daily Data'!$B:$BH,MATCH(AI$1,'Published Daily Data'!$B$1:$BH$1,0),TRUE)</f>
        <v>70037</v>
      </c>
      <c r="AJ323" s="79">
        <f>VLOOKUP($A323,'Published Daily Data'!$B:$BH,MATCH(AJ$1,'Published Daily Data'!$B$1:$BH$1,0),TRUE)</f>
        <v>43493</v>
      </c>
      <c r="AK323" s="79">
        <f>VLOOKUP($A323,'Published Daily Data'!$B:$BH,MATCH(AK$1,'Published Daily Data'!$B$1:$BH$1,0),TRUE)</f>
        <v>118026</v>
      </c>
      <c r="AL323" s="79">
        <f>VLOOKUP($A323,'Published Daily Data'!$B:$BH,MATCH(AL$1,'Published Daily Data'!$B$1:$BH$1,0),TRUE)</f>
        <v>45926</v>
      </c>
      <c r="AM323" s="79">
        <f>VLOOKUP($A323,'Published Daily Data'!$B:$BH,MATCH(AM$1,'Published Daily Data'!$B$1:$BH$1,0),TRUE)</f>
        <v>108196</v>
      </c>
      <c r="AN323" s="79">
        <f>VLOOKUP($A323,'Published Daily Data'!$B:$BH,MATCH(AN$1,'Published Daily Data'!$B$1:$BH$1,0),TRUE)</f>
        <v>89898</v>
      </c>
      <c r="AO323" s="79">
        <f>VLOOKUP($A323,'Published Daily Data'!$B:$BH,MATCH(AO$1,'Published Daily Data'!$B$1:$BH$1,0),TRUE)</f>
        <v>128216</v>
      </c>
      <c r="AP323" s="79">
        <f>VLOOKUP($A323,'Published Daily Data'!$B:$BH,MATCH(AP$1,'Published Daily Data'!$B$1:$BH$1,0),TRUE)</f>
        <v>4566</v>
      </c>
      <c r="AQ323" s="87">
        <f>VLOOKUP($A323,'Published Daily Data'!$B:$BH,MATCH(AQ$1,'Published Daily Data'!$B$1:$BH$1,0),TRUE)</f>
        <v>389657.50792987755</v>
      </c>
      <c r="AR323" s="87">
        <f>VLOOKUP($A323,'Published Daily Data'!$B:$BH,MATCH(AR$1,'Published Daily Data'!$B$1:$BH$1,0),TRUE)</f>
        <v>429176.83338137128</v>
      </c>
      <c r="AS323" s="87">
        <f>VLOOKUP($A323,'Published Daily Data'!$B:$BH,MATCH(AS$1,'Published Daily Data'!$B$1:$BH$1,0),TRUE)</f>
        <v>6383.4508201927065</v>
      </c>
      <c r="AT323" s="87">
        <f>VLOOKUP($A323,'Published Daily Data'!$B:$BH,MATCH(AT$1,'Published Daily Data'!$B$1:$BH$1,0),TRUE)</f>
        <v>6206.6614197617782</v>
      </c>
      <c r="AU323" s="87">
        <f>VLOOKUP($A323,'Published Daily Data'!$B:$CI,MATCH(AU$1,'Published Daily Data'!$B$1:$CI$1,0),TRUE)</f>
        <v>831424.45355120336</v>
      </c>
      <c r="AV323" s="87">
        <f>VLOOKUP($A323,'Published Daily Data'!$B:$BH,MATCH(AV$1,'Published Daily Data'!$B$1:$BH$1,0),TRUE)</f>
        <v>3796.6263707317421</v>
      </c>
      <c r="AW323" s="87">
        <f>-VLOOKUP($A323,'Published Daily Data'!$B:$BH,MATCH(AW$1,'Published Daily Data'!$B$1:$BH$1,0),TRUE)</f>
        <v>-88130.035977177729</v>
      </c>
      <c r="AX323" s="87">
        <f>VLOOKUP($A323,'Published Daily Data'!$B:$BH,MATCH(AX$1,'Published Daily Data'!$B$1:$BH$1,0),TRUE)</f>
        <v>747091.0439447572</v>
      </c>
      <c r="AY323" s="87">
        <f>VLOOKUP($A323,'Published Daily Data'!$B:$BH,MATCH(AY$1,'Published Daily Data'!$B$1:$BH$1,0),TRUE)</f>
        <v>2447020</v>
      </c>
      <c r="AZ323" s="87" t="e">
        <f>VLOOKUP($A323,'Published Daily Data'!$B:$BH,MATCH(AZ$1,'Published Daily Data'!$B$1:$BH$1,0),TRUE)</f>
        <v>#N/A</v>
      </c>
      <c r="BA323" s="80">
        <f>VLOOKUP($A323,'Published Daily Data'!$B:$BH,MATCH(BA$1,'Published Daily Data'!$B$1:$BH$1,0),TRUE)</f>
        <v>0.74906415917648972</v>
      </c>
      <c r="BB323" s="80">
        <f>VLOOKUP($A323,'Published Daily Data'!$B:$BH,MATCH(BB$1,'Published Daily Data'!$B$1:$BH$1,0),TRUE)</f>
        <v>0.74987678064017094</v>
      </c>
      <c r="BC323" s="80"/>
    </row>
    <row r="324" spans="1:55" x14ac:dyDescent="0.25">
      <c r="A324" s="86">
        <f t="shared" si="6"/>
        <v>45166</v>
      </c>
      <c r="B324" s="79">
        <f>VLOOKUP($A324,'Published Daily Data'!$B:$BH,MATCH(B$1,'Published Daily Data'!$B$1:$BH$1,0),TRUE)</f>
        <v>2298234</v>
      </c>
      <c r="C324" s="79">
        <f>VLOOKUP($A324,'Published Daily Data'!$B:$BH,MATCH(C$1,'Published Daily Data'!$B$1:$BH$1,0),TRUE)</f>
        <v>2363553</v>
      </c>
      <c r="D324" s="79">
        <f>VLOOKUP($A324,'Published Daily Data'!$B:$BH,MATCH(D$1,'Published Daily Data'!$B$1:$BH$1,0),TRUE)</f>
        <v>2545555</v>
      </c>
      <c r="E324" s="79">
        <f>VLOOKUP($A324,'Published Daily Data'!$B:$BH,MATCH(E$1,'Published Daily Data'!$B$1:$BH$1,0),TRUE)</f>
        <v>182076</v>
      </c>
      <c r="F324" s="79">
        <f>VLOOKUP($A324,'Published Daily Data'!$B:$BH,MATCH(F$1,'Published Daily Data'!$B$1:$BH$1,0),TRUE)</f>
        <v>409463</v>
      </c>
      <c r="G324" s="79">
        <f>VLOOKUP($A324,'Published Daily Data'!$B:$BH,MATCH(G$1,'Published Daily Data'!$B$1:$BH$1,0),TRUE)</f>
        <v>1203720</v>
      </c>
      <c r="H324" s="79">
        <f>VLOOKUP($A324,'Published Daily Data'!$B:$BH,MATCH(H$1,'Published Daily Data'!$B$1:$BH$1,0),TRUE)</f>
        <v>782303</v>
      </c>
      <c r="I324" s="79">
        <f>VLOOKUP($A324,'Published Daily Data'!$B:$BH,MATCH(I$1,'Published Daily Data'!$B$1:$BH$1,0),TRUE)</f>
        <v>8373</v>
      </c>
      <c r="J324" s="79">
        <f>VLOOKUP($A324,'Published Daily Data'!$B:$BH,MATCH(J$1,'Published Daily Data'!$B$1:$BH$1,0),TRUE)</f>
        <v>55129</v>
      </c>
      <c r="K324" s="79">
        <f>VLOOKUP($A324,'Published Daily Data'!$B:$BH,MATCH(K$1,'Published Daily Data'!$B$1:$BH$1,0),TRUE)</f>
        <v>21372</v>
      </c>
      <c r="L324" s="79">
        <f>VLOOKUP($A324,'Published Daily Data'!$B:$BH,MATCH(L$1,'Published Daily Data'!$B$1:$BH$1,0),TRUE)</f>
        <v>23623</v>
      </c>
      <c r="M324" s="79">
        <f>VLOOKUP($A324,'Published Daily Data'!$B:$BH,MATCH(M$1,'Published Daily Data'!$B$1:$BH$1,0),TRUE)</f>
        <v>39769</v>
      </c>
      <c r="N324" s="79">
        <f>VLOOKUP($A324,'Published Daily Data'!$B:$BH,MATCH(N$1,'Published Daily Data'!$B$1:$BH$1,0),TRUE)</f>
        <v>0</v>
      </c>
      <c r="O324" s="79">
        <f>VLOOKUP($A324,'Published Daily Data'!$B:$BH,MATCH(O$1,'Published Daily Data'!$B$1:$BH$1,0),TRUE)</f>
        <v>1563</v>
      </c>
      <c r="P324" s="79">
        <f>VLOOKUP($A324,'Published Daily Data'!$B:$BH,MATCH(P$1,'Published Daily Data'!$B$1:$BH$1,0),TRUE)</f>
        <v>2156</v>
      </c>
      <c r="Q324" s="79">
        <f>VLOOKUP($A324,'Published Daily Data'!$B:$BH,MATCH(Q$1,'Published Daily Data'!$B$1:$BH$1,0),TRUE)</f>
        <v>7977</v>
      </c>
      <c r="R324" s="79">
        <f>VLOOKUP($A324,'Published Daily Data'!$B:$BH,MATCH(R$1,'Published Daily Data'!$B$1:$BH$1,0),TRUE)</f>
        <v>178</v>
      </c>
      <c r="S324" s="79">
        <f>VLOOKUP($A324,'Published Daily Data'!$B:$BH,MATCH(S$1,'Published Daily Data'!$B$1:$BH$1,0),TRUE)</f>
        <v>210883</v>
      </c>
      <c r="T324" s="79">
        <f>VLOOKUP($A324,'Published Daily Data'!$B:$BH,MATCH(T$1,'Published Daily Data'!$B$1:$BH$1,0),TRUE)</f>
        <v>59053</v>
      </c>
      <c r="U324" s="79">
        <f>VLOOKUP($A324,'Published Daily Data'!$B:$BH,MATCH(U$1,'Published Daily Data'!$B$1:$BH$1,0),TRUE)</f>
        <v>0</v>
      </c>
      <c r="V324" s="79">
        <f>VLOOKUP($A324,'Published Daily Data'!$B:$BH,MATCH(V$1,'Published Daily Data'!$B$1:$BH$1,0),TRUE)</f>
        <v>-3225</v>
      </c>
      <c r="W324" s="79">
        <f>VLOOKUP($A324,'Published Daily Data'!$B:$BH,MATCH(W$1,'Published Daily Data'!$B$1:$BH$1,0),TRUE)</f>
        <v>143297</v>
      </c>
      <c r="X324" s="79">
        <f>VLOOKUP($A324,'Published Daily Data'!$B:$BH,MATCH(X$1,'Published Daily Data'!$B$1:$BH$1,0),TRUE)</f>
        <v>355427</v>
      </c>
      <c r="Y324" s="79">
        <f>VLOOKUP($A324,'Published Daily Data'!$B:$BH,MATCH(Y$1,'Published Daily Data'!$B$1:$BH$1,0),TRUE)</f>
        <v>182296</v>
      </c>
      <c r="Z324" s="79">
        <f>VLOOKUP($A324,'Published Daily Data'!$B:$BH,MATCH(Z$1,'Published Daily Data'!$B$1:$BH$1,0),TRUE)</f>
        <v>34360</v>
      </c>
      <c r="AA324" s="79">
        <f>VLOOKUP($A324,'Published Daily Data'!$B:$BH,MATCH(AA$1,'Published Daily Data'!$B$1:$BH$1,0),TRUE)</f>
        <v>93071</v>
      </c>
      <c r="AB324" s="79">
        <f>VLOOKUP($A324,'Published Daily Data'!$B:$BH,MATCH(AB$1,'Published Daily Data'!$B$1:$BH$1,0),TRUE)</f>
        <v>266151</v>
      </c>
      <c r="AC324" s="79">
        <f>VLOOKUP($A324,'Published Daily Data'!$B:$BH,MATCH(AC$1,'Published Daily Data'!$B$1:$BH$1,0),TRUE)</f>
        <v>48496</v>
      </c>
      <c r="AD324" s="79">
        <f>VLOOKUP($A324,'Published Daily Data'!$B:$BH,MATCH(AD$1,'Published Daily Data'!$B$1:$BH$1,0),TRUE)</f>
        <v>54822</v>
      </c>
      <c r="AE324" s="79">
        <f>VLOOKUP($A324,'Published Daily Data'!$B:$BH,MATCH(AE$1,'Published Daily Data'!$B$1:$BH$1,0),TRUE)</f>
        <v>352545</v>
      </c>
      <c r="AF324" s="79">
        <f>VLOOKUP($A324,'Published Daily Data'!$B:$BH,MATCH(AF$1,'Published Daily Data'!$B$1:$BH$1,0),TRUE)</f>
        <v>77316</v>
      </c>
      <c r="AG324" s="79">
        <f>VLOOKUP($A324,'Published Daily Data'!$B:$BH,MATCH(AG$1,'Published Daily Data'!$B$1:$BH$1,0),TRUE)</f>
        <v>40439</v>
      </c>
      <c r="AH324" s="79">
        <f>VLOOKUP($A324,'Published Daily Data'!$B:$BH,MATCH(AH$1,'Published Daily Data'!$B$1:$BH$1,0),TRUE)</f>
        <v>39273</v>
      </c>
      <c r="AI324" s="79">
        <f>VLOOKUP($A324,'Published Daily Data'!$B:$BH,MATCH(AI$1,'Published Daily Data'!$B$1:$BH$1,0),TRUE)</f>
        <v>68615</v>
      </c>
      <c r="AJ324" s="79">
        <f>VLOOKUP($A324,'Published Daily Data'!$B:$BH,MATCH(AJ$1,'Published Daily Data'!$B$1:$BH$1,0),TRUE)</f>
        <v>46492</v>
      </c>
      <c r="AK324" s="79">
        <f>VLOOKUP($A324,'Published Daily Data'!$B:$BH,MATCH(AK$1,'Published Daily Data'!$B$1:$BH$1,0),TRUE)</f>
        <v>120994</v>
      </c>
      <c r="AL324" s="79">
        <f>VLOOKUP($A324,'Published Daily Data'!$B:$BH,MATCH(AL$1,'Published Daily Data'!$B$1:$BH$1,0),TRUE)</f>
        <v>52269</v>
      </c>
      <c r="AM324" s="79">
        <f>VLOOKUP($A324,'Published Daily Data'!$B:$BH,MATCH(AM$1,'Published Daily Data'!$B$1:$BH$1,0),TRUE)</f>
        <v>114454</v>
      </c>
      <c r="AN324" s="79">
        <f>VLOOKUP($A324,'Published Daily Data'!$B:$BH,MATCH(AN$1,'Published Daily Data'!$B$1:$BH$1,0),TRUE)</f>
        <v>88819</v>
      </c>
      <c r="AO324" s="79">
        <f>VLOOKUP($A324,'Published Daily Data'!$B:$BH,MATCH(AO$1,'Published Daily Data'!$B$1:$BH$1,0),TRUE)</f>
        <v>133148</v>
      </c>
      <c r="AP324" s="79">
        <f>VLOOKUP($A324,'Published Daily Data'!$B:$BH,MATCH(AP$1,'Published Daily Data'!$B$1:$BH$1,0),TRUE)</f>
        <v>4669</v>
      </c>
      <c r="AQ324" s="87">
        <f>VLOOKUP($A324,'Published Daily Data'!$B:$BH,MATCH(AQ$1,'Published Daily Data'!$B$1:$BH$1,0),TRUE)</f>
        <v>400902.86291765148</v>
      </c>
      <c r="AR324" s="87">
        <f>VLOOKUP($A324,'Published Daily Data'!$B:$BH,MATCH(AR$1,'Published Daily Data'!$B$1:$BH$1,0),TRUE)</f>
        <v>465431.35654389928</v>
      </c>
      <c r="AS324" s="87">
        <f>VLOOKUP($A324,'Published Daily Data'!$B:$BH,MATCH(AS$1,'Published Daily Data'!$B$1:$BH$1,0),TRUE)</f>
        <v>7805.6905594567406</v>
      </c>
      <c r="AT324" s="87">
        <f>VLOOKUP($A324,'Published Daily Data'!$B:$BH,MATCH(AT$1,'Published Daily Data'!$B$1:$BH$1,0),TRUE)</f>
        <v>6142.8348111445357</v>
      </c>
      <c r="AU324" s="87">
        <f>VLOOKUP($A324,'Published Daily Data'!$B:$CI,MATCH(AU$1,'Published Daily Data'!$B$1:$CI$1,0),TRUE)</f>
        <v>880282.7448321518</v>
      </c>
      <c r="AV324" s="87">
        <f>VLOOKUP($A324,'Published Daily Data'!$B:$BH,MATCH(AV$1,'Published Daily Data'!$B$1:$BH$1,0),TRUE)</f>
        <v>6334.0613403950119</v>
      </c>
      <c r="AW324" s="87">
        <f>-VLOOKUP($A324,'Published Daily Data'!$B:$BH,MATCH(AW$1,'Published Daily Data'!$B$1:$BH$1,0),TRUE)</f>
        <v>-102437.2788741499</v>
      </c>
      <c r="AX324" s="87">
        <f>VLOOKUP($A324,'Published Daily Data'!$B:$BH,MATCH(AX$1,'Published Daily Data'!$B$1:$BH$1,0),TRUE)</f>
        <v>784179.52729839727</v>
      </c>
      <c r="AY324" s="87">
        <f>VLOOKUP($A324,'Published Daily Data'!$B:$BH,MATCH(AY$1,'Published Daily Data'!$B$1:$BH$1,0),TRUE)</f>
        <v>2543752</v>
      </c>
      <c r="AZ324" s="87" t="e">
        <f>VLOOKUP($A324,'Published Daily Data'!$B:$BH,MATCH(AZ$1,'Published Daily Data'!$B$1:$BH$1,0),TRUE)</f>
        <v>#N/A</v>
      </c>
      <c r="BA324" s="80">
        <f>VLOOKUP($A324,'Published Daily Data'!$B:$BH,MATCH(BA$1,'Published Daily Data'!$B$1:$BH$1,0),TRUE)</f>
        <v>0.7629238011063415</v>
      </c>
      <c r="BB324" s="80">
        <f>VLOOKUP($A324,'Published Daily Data'!$B:$BH,MATCH(BB$1,'Published Daily Data'!$B$1:$BH$1,0),TRUE)</f>
        <v>0.76321872492076415</v>
      </c>
      <c r="BC324" s="80"/>
    </row>
    <row r="325" spans="1:55" x14ac:dyDescent="0.25">
      <c r="A325" s="86">
        <f t="shared" si="6"/>
        <v>45167</v>
      </c>
      <c r="B325" s="79">
        <f>VLOOKUP($A325,'Published Daily Data'!$B:$BH,MATCH(B$1,'Published Daily Data'!$B$1:$BH$1,0),TRUE)</f>
        <v>2318063</v>
      </c>
      <c r="C325" s="79">
        <f>VLOOKUP($A325,'Published Daily Data'!$B:$BH,MATCH(C$1,'Published Daily Data'!$B$1:$BH$1,0),TRUE)</f>
        <v>2397190</v>
      </c>
      <c r="D325" s="79">
        <f>VLOOKUP($A325,'Published Daily Data'!$B:$BH,MATCH(D$1,'Published Daily Data'!$B$1:$BH$1,0),TRUE)</f>
        <v>2554966</v>
      </c>
      <c r="E325" s="79">
        <f>VLOOKUP($A325,'Published Daily Data'!$B:$BH,MATCH(E$1,'Published Daily Data'!$B$1:$BH$1,0),TRUE)</f>
        <v>157847</v>
      </c>
      <c r="F325" s="79">
        <f>VLOOKUP($A325,'Published Daily Data'!$B:$BH,MATCH(F$1,'Published Daily Data'!$B$1:$BH$1,0),TRUE)</f>
        <v>422238</v>
      </c>
      <c r="G325" s="79">
        <f>VLOOKUP($A325,'Published Daily Data'!$B:$BH,MATCH(G$1,'Published Daily Data'!$B$1:$BH$1,0),TRUE)</f>
        <v>1197601</v>
      </c>
      <c r="H325" s="79">
        <f>VLOOKUP($A325,'Published Daily Data'!$B:$BH,MATCH(H$1,'Published Daily Data'!$B$1:$BH$1,0),TRUE)</f>
        <v>781243</v>
      </c>
      <c r="I325" s="79">
        <f>VLOOKUP($A325,'Published Daily Data'!$B:$BH,MATCH(I$1,'Published Daily Data'!$B$1:$BH$1,0),TRUE)</f>
        <v>8882</v>
      </c>
      <c r="J325" s="79">
        <f>VLOOKUP($A325,'Published Daily Data'!$B:$BH,MATCH(J$1,'Published Daily Data'!$B$1:$BH$1,0),TRUE)</f>
        <v>54457</v>
      </c>
      <c r="K325" s="79">
        <f>VLOOKUP($A325,'Published Daily Data'!$B:$BH,MATCH(K$1,'Published Daily Data'!$B$1:$BH$1,0),TRUE)</f>
        <v>25242</v>
      </c>
      <c r="L325" s="79">
        <f>VLOOKUP($A325,'Published Daily Data'!$B:$BH,MATCH(L$1,'Published Daily Data'!$B$1:$BH$1,0),TRUE)</f>
        <v>33979</v>
      </c>
      <c r="M325" s="79">
        <f>VLOOKUP($A325,'Published Daily Data'!$B:$BH,MATCH(M$1,'Published Daily Data'!$B$1:$BH$1,0),TRUE)</f>
        <v>31477</v>
      </c>
      <c r="N325" s="79">
        <f>VLOOKUP($A325,'Published Daily Data'!$B:$BH,MATCH(N$1,'Published Daily Data'!$B$1:$BH$1,0),TRUE)</f>
        <v>0</v>
      </c>
      <c r="O325" s="79">
        <f>VLOOKUP($A325,'Published Daily Data'!$B:$BH,MATCH(O$1,'Published Daily Data'!$B$1:$BH$1,0),TRUE)</f>
        <v>-2398</v>
      </c>
      <c r="P325" s="79">
        <f>VLOOKUP($A325,'Published Daily Data'!$B:$BH,MATCH(P$1,'Published Daily Data'!$B$1:$BH$1,0),TRUE)</f>
        <v>1304</v>
      </c>
      <c r="Q325" s="79">
        <f>VLOOKUP($A325,'Published Daily Data'!$B:$BH,MATCH(Q$1,'Published Daily Data'!$B$1:$BH$1,0),TRUE)</f>
        <v>-4775</v>
      </c>
      <c r="R325" s="79">
        <f>VLOOKUP($A325,'Published Daily Data'!$B:$BH,MATCH(R$1,'Published Daily Data'!$B$1:$BH$1,0),TRUE)</f>
        <v>-2111</v>
      </c>
      <c r="S325" s="79">
        <f>VLOOKUP($A325,'Published Daily Data'!$B:$BH,MATCH(S$1,'Published Daily Data'!$B$1:$BH$1,0),TRUE)</f>
        <v>213888</v>
      </c>
      <c r="T325" s="79">
        <f>VLOOKUP($A325,'Published Daily Data'!$B:$BH,MATCH(T$1,'Published Daily Data'!$B$1:$BH$1,0),TRUE)</f>
        <v>74036</v>
      </c>
      <c r="U325" s="79">
        <f>VLOOKUP($A325,'Published Daily Data'!$B:$BH,MATCH(U$1,'Published Daily Data'!$B$1:$BH$1,0),TRUE)</f>
        <v>0</v>
      </c>
      <c r="V325" s="79">
        <f>VLOOKUP($A325,'Published Daily Data'!$B:$BH,MATCH(V$1,'Published Daily Data'!$B$1:$BH$1,0),TRUE)</f>
        <v>-20046</v>
      </c>
      <c r="W325" s="79">
        <f>VLOOKUP($A325,'Published Daily Data'!$B:$BH,MATCH(W$1,'Published Daily Data'!$B$1:$BH$1,0),TRUE)</f>
        <v>143514</v>
      </c>
      <c r="X325" s="79">
        <f>VLOOKUP($A325,'Published Daily Data'!$B:$BH,MATCH(X$1,'Published Daily Data'!$B$1:$BH$1,0),TRUE)</f>
        <v>356631</v>
      </c>
      <c r="Y325" s="79">
        <f>VLOOKUP($A325,'Published Daily Data'!$B:$BH,MATCH(Y$1,'Published Daily Data'!$B$1:$BH$1,0),TRUE)</f>
        <v>188777</v>
      </c>
      <c r="Z325" s="79">
        <f>VLOOKUP($A325,'Published Daily Data'!$B:$BH,MATCH(Z$1,'Published Daily Data'!$B$1:$BH$1,0),TRUE)</f>
        <v>35328</v>
      </c>
      <c r="AA325" s="79">
        <f>VLOOKUP($A325,'Published Daily Data'!$B:$BH,MATCH(AA$1,'Published Daily Data'!$B$1:$BH$1,0),TRUE)</f>
        <v>92446</v>
      </c>
      <c r="AB325" s="79">
        <f>VLOOKUP($A325,'Published Daily Data'!$B:$BH,MATCH(AB$1,'Published Daily Data'!$B$1:$BH$1,0),TRUE)</f>
        <v>281278</v>
      </c>
      <c r="AC325" s="79">
        <f>VLOOKUP($A325,'Published Daily Data'!$B:$BH,MATCH(AC$1,'Published Daily Data'!$B$1:$BH$1,0),TRUE)</f>
        <v>48210</v>
      </c>
      <c r="AD325" s="79">
        <f>VLOOKUP($A325,'Published Daily Data'!$B:$BH,MATCH(AD$1,'Published Daily Data'!$B$1:$BH$1,0),TRUE)</f>
        <v>55774</v>
      </c>
      <c r="AE325" s="79">
        <f>VLOOKUP($A325,'Published Daily Data'!$B:$BH,MATCH(AE$1,'Published Daily Data'!$B$1:$BH$1,0),TRUE)</f>
        <v>364805</v>
      </c>
      <c r="AF325" s="79">
        <f>VLOOKUP($A325,'Published Daily Data'!$B:$BH,MATCH(AF$1,'Published Daily Data'!$B$1:$BH$1,0),TRUE)</f>
        <v>75065</v>
      </c>
      <c r="AG325" s="79">
        <f>VLOOKUP($A325,'Published Daily Data'!$B:$BH,MATCH(AG$1,'Published Daily Data'!$B$1:$BH$1,0),TRUE)</f>
        <v>41711</v>
      </c>
      <c r="AH325" s="79">
        <f>VLOOKUP($A325,'Published Daily Data'!$B:$BH,MATCH(AH$1,'Published Daily Data'!$B$1:$BH$1,0),TRUE)</f>
        <v>36568</v>
      </c>
      <c r="AI325" s="79">
        <f>VLOOKUP($A325,'Published Daily Data'!$B:$BH,MATCH(AI$1,'Published Daily Data'!$B$1:$BH$1,0),TRUE)</f>
        <v>70385</v>
      </c>
      <c r="AJ325" s="79">
        <f>VLOOKUP($A325,'Published Daily Data'!$B:$BH,MATCH(AJ$1,'Published Daily Data'!$B$1:$BH$1,0),TRUE)</f>
        <v>44928</v>
      </c>
      <c r="AK325" s="79">
        <f>VLOOKUP($A325,'Published Daily Data'!$B:$BH,MATCH(AK$1,'Published Daily Data'!$B$1:$BH$1,0),TRUE)</f>
        <v>118314</v>
      </c>
      <c r="AL325" s="79">
        <f>VLOOKUP($A325,'Published Daily Data'!$B:$BH,MATCH(AL$1,'Published Daily Data'!$B$1:$BH$1,0),TRUE)</f>
        <v>54299</v>
      </c>
      <c r="AM325" s="79">
        <f>VLOOKUP($A325,'Published Daily Data'!$B:$BH,MATCH(AM$1,'Published Daily Data'!$B$1:$BH$1,0),TRUE)</f>
        <v>115830</v>
      </c>
      <c r="AN325" s="79">
        <f>VLOOKUP($A325,'Published Daily Data'!$B:$BH,MATCH(AN$1,'Published Daily Data'!$B$1:$BH$1,0),TRUE)</f>
        <v>88553</v>
      </c>
      <c r="AO325" s="79">
        <f>VLOOKUP($A325,'Published Daily Data'!$B:$BH,MATCH(AO$1,'Published Daily Data'!$B$1:$BH$1,0),TRUE)</f>
        <v>135358</v>
      </c>
      <c r="AP325" s="79">
        <f>VLOOKUP($A325,'Published Daily Data'!$B:$BH,MATCH(AP$1,'Published Daily Data'!$B$1:$BH$1,0),TRUE)</f>
        <v>4941</v>
      </c>
      <c r="AQ325" s="87">
        <f>VLOOKUP($A325,'Published Daily Data'!$B:$BH,MATCH(AQ$1,'Published Daily Data'!$B$1:$BH$1,0),TRUE)</f>
        <v>413322.6124111861</v>
      </c>
      <c r="AR325" s="87">
        <f>VLOOKUP($A325,'Published Daily Data'!$B:$BH,MATCH(AR$1,'Published Daily Data'!$B$1:$BH$1,0),TRUE)</f>
        <v>462803.93738027627</v>
      </c>
      <c r="AS325" s="87">
        <f>VLOOKUP($A325,'Published Daily Data'!$B:$BH,MATCH(AS$1,'Published Daily Data'!$B$1:$BH$1,0),TRUE)</f>
        <v>8163.059771414607</v>
      </c>
      <c r="AT325" s="87">
        <f>VLOOKUP($A325,'Published Daily Data'!$B:$BH,MATCH(AT$1,'Published Daily Data'!$B$1:$BH$1,0),TRUE)</f>
        <v>6170.824730723918</v>
      </c>
      <c r="AU325" s="87">
        <f>VLOOKUP($A325,'Published Daily Data'!$B:$CI,MATCH(AU$1,'Published Daily Data'!$B$1:$CI$1,0),TRUE)</f>
        <v>890460.43429360108</v>
      </c>
      <c r="AV325" s="87">
        <f>VLOOKUP($A325,'Published Daily Data'!$B:$BH,MATCH(AV$1,'Published Daily Data'!$B$1:$BH$1,0),TRUE)</f>
        <v>12822.965016635228</v>
      </c>
      <c r="AW325" s="87">
        <f>-VLOOKUP($A325,'Published Daily Data'!$B:$BH,MATCH(AW$1,'Published Daily Data'!$B$1:$BH$1,0),TRUE)</f>
        <v>-102728.71314578917</v>
      </c>
      <c r="AX325" s="87">
        <f>VLOOKUP($A325,'Published Daily Data'!$B:$BH,MATCH(AX$1,'Published Daily Data'!$B$1:$BH$1,0),TRUE)</f>
        <v>800554.68616444699</v>
      </c>
      <c r="AY325" s="87">
        <f>VLOOKUP($A325,'Published Daily Data'!$B:$BH,MATCH(AY$1,'Published Daily Data'!$B$1:$BH$1,0),TRUE)</f>
        <v>2555119</v>
      </c>
      <c r="AZ325" s="87" t="e">
        <f>VLOOKUP($A325,'Published Daily Data'!$B:$BH,MATCH(AZ$1,'Published Daily Data'!$B$1:$BH$1,0),TRUE)</f>
        <v>#N/A</v>
      </c>
      <c r="BA325" s="80">
        <f>VLOOKUP($A325,'Published Daily Data'!$B:$BH,MATCH(BA$1,'Published Daily Data'!$B$1:$BH$1,0),TRUE)</f>
        <v>0.76831133213457325</v>
      </c>
      <c r="BB325" s="80">
        <f>VLOOKUP($A325,'Published Daily Data'!$B:$BH,MATCH(BB$1,'Published Daily Data'!$B$1:$BH$1,0),TRUE)</f>
        <v>0.7689537836277478</v>
      </c>
      <c r="BC325" s="80"/>
    </row>
    <row r="326" spans="1:55" x14ac:dyDescent="0.25">
      <c r="A326" s="86">
        <f t="shared" si="6"/>
        <v>45168</v>
      </c>
      <c r="B326" s="79">
        <f>VLOOKUP($A326,'Published Daily Data'!$B:$BH,MATCH(B$1,'Published Daily Data'!$B$1:$BH$1,0),TRUE)</f>
        <v>2323504</v>
      </c>
      <c r="C326" s="79">
        <f>VLOOKUP($A326,'Published Daily Data'!$B:$BH,MATCH(C$1,'Published Daily Data'!$B$1:$BH$1,0),TRUE)</f>
        <v>2360729</v>
      </c>
      <c r="D326" s="79">
        <f>VLOOKUP($A326,'Published Daily Data'!$B:$BH,MATCH(D$1,'Published Daily Data'!$B$1:$BH$1,0),TRUE)</f>
        <v>2536757</v>
      </c>
      <c r="E326" s="79">
        <f>VLOOKUP($A326,'Published Daily Data'!$B:$BH,MATCH(E$1,'Published Daily Data'!$B$1:$BH$1,0),TRUE)</f>
        <v>176125</v>
      </c>
      <c r="F326" s="79">
        <f>VLOOKUP($A326,'Published Daily Data'!$B:$BH,MATCH(F$1,'Published Daily Data'!$B$1:$BH$1,0),TRUE)</f>
        <v>401591</v>
      </c>
      <c r="G326" s="79">
        <f>VLOOKUP($A326,'Published Daily Data'!$B:$BH,MATCH(G$1,'Published Daily Data'!$B$1:$BH$1,0),TRUE)</f>
        <v>1174728</v>
      </c>
      <c r="H326" s="79">
        <f>VLOOKUP($A326,'Published Daily Data'!$B:$BH,MATCH(H$1,'Published Daily Data'!$B$1:$BH$1,0),TRUE)</f>
        <v>782702</v>
      </c>
      <c r="I326" s="79">
        <f>VLOOKUP($A326,'Published Daily Data'!$B:$BH,MATCH(I$1,'Published Daily Data'!$B$1:$BH$1,0),TRUE)</f>
        <v>8125</v>
      </c>
      <c r="J326" s="79">
        <f>VLOOKUP($A326,'Published Daily Data'!$B:$BH,MATCH(J$1,'Published Daily Data'!$B$1:$BH$1,0),TRUE)</f>
        <v>48130</v>
      </c>
      <c r="K326" s="79">
        <f>VLOOKUP($A326,'Published Daily Data'!$B:$BH,MATCH(K$1,'Published Daily Data'!$B$1:$BH$1,0),TRUE)</f>
        <v>25461</v>
      </c>
      <c r="L326" s="79">
        <f>VLOOKUP($A326,'Published Daily Data'!$B:$BH,MATCH(L$1,'Published Daily Data'!$B$1:$BH$1,0),TRUE)</f>
        <v>63637</v>
      </c>
      <c r="M326" s="79">
        <f>VLOOKUP($A326,'Published Daily Data'!$B:$BH,MATCH(M$1,'Published Daily Data'!$B$1:$BH$1,0),TRUE)</f>
        <v>33073</v>
      </c>
      <c r="N326" s="79">
        <f>VLOOKUP($A326,'Published Daily Data'!$B:$BH,MATCH(N$1,'Published Daily Data'!$B$1:$BH$1,0),TRUE)</f>
        <v>0</v>
      </c>
      <c r="O326" s="79">
        <f>VLOOKUP($A326,'Published Daily Data'!$B:$BH,MATCH(O$1,'Published Daily Data'!$B$1:$BH$1,0),TRUE)</f>
        <v>-8110</v>
      </c>
      <c r="P326" s="79">
        <f>VLOOKUP($A326,'Published Daily Data'!$B:$BH,MATCH(P$1,'Published Daily Data'!$B$1:$BH$1,0),TRUE)</f>
        <v>1474</v>
      </c>
      <c r="Q326" s="79">
        <f>VLOOKUP($A326,'Published Daily Data'!$B:$BH,MATCH(Q$1,'Published Daily Data'!$B$1:$BH$1,0),TRUE)</f>
        <v>-9289</v>
      </c>
      <c r="R326" s="79">
        <f>VLOOKUP($A326,'Published Daily Data'!$B:$BH,MATCH(R$1,'Published Daily Data'!$B$1:$BH$1,0),TRUE)</f>
        <v>2903</v>
      </c>
      <c r="S326" s="79">
        <f>VLOOKUP($A326,'Published Daily Data'!$B:$BH,MATCH(S$1,'Published Daily Data'!$B$1:$BH$1,0),TRUE)</f>
        <v>232805</v>
      </c>
      <c r="T326" s="79">
        <f>VLOOKUP($A326,'Published Daily Data'!$B:$BH,MATCH(T$1,'Published Daily Data'!$B$1:$BH$1,0),TRUE)</f>
        <v>66987</v>
      </c>
      <c r="U326" s="79">
        <f>VLOOKUP($A326,'Published Daily Data'!$B:$BH,MATCH(U$1,'Published Daily Data'!$B$1:$BH$1,0),TRUE)</f>
        <v>0</v>
      </c>
      <c r="V326" s="79">
        <f>VLOOKUP($A326,'Published Daily Data'!$B:$BH,MATCH(V$1,'Published Daily Data'!$B$1:$BH$1,0),TRUE)</f>
        <v>-8202</v>
      </c>
      <c r="W326" s="79">
        <f>VLOOKUP($A326,'Published Daily Data'!$B:$BH,MATCH(W$1,'Published Daily Data'!$B$1:$BH$1,0),TRUE)</f>
        <v>136963</v>
      </c>
      <c r="X326" s="79">
        <f>VLOOKUP($A326,'Published Daily Data'!$B:$BH,MATCH(X$1,'Published Daily Data'!$B$1:$BH$1,0),TRUE)</f>
        <v>343621</v>
      </c>
      <c r="Y326" s="79">
        <f>VLOOKUP($A326,'Published Daily Data'!$B:$BH,MATCH(Y$1,'Published Daily Data'!$B$1:$BH$1,0),TRUE)</f>
        <v>178108</v>
      </c>
      <c r="Z326" s="79">
        <f>VLOOKUP($A326,'Published Daily Data'!$B:$BH,MATCH(Z$1,'Published Daily Data'!$B$1:$BH$1,0),TRUE)</f>
        <v>36283</v>
      </c>
      <c r="AA326" s="79">
        <f>VLOOKUP($A326,'Published Daily Data'!$B:$BH,MATCH(AA$1,'Published Daily Data'!$B$1:$BH$1,0),TRUE)</f>
        <v>96260</v>
      </c>
      <c r="AB326" s="79">
        <f>VLOOKUP($A326,'Published Daily Data'!$B:$BH,MATCH(AB$1,'Published Daily Data'!$B$1:$BH$1,0),TRUE)</f>
        <v>249505</v>
      </c>
      <c r="AC326" s="79">
        <f>VLOOKUP($A326,'Published Daily Data'!$B:$BH,MATCH(AC$1,'Published Daily Data'!$B$1:$BH$1,0),TRUE)</f>
        <v>45709</v>
      </c>
      <c r="AD326" s="79">
        <f>VLOOKUP($A326,'Published Daily Data'!$B:$BH,MATCH(AD$1,'Published Daily Data'!$B$1:$BH$1,0),TRUE)</f>
        <v>58669</v>
      </c>
      <c r="AE326" s="79">
        <f>VLOOKUP($A326,'Published Daily Data'!$B:$BH,MATCH(AE$1,'Published Daily Data'!$B$1:$BH$1,0),TRUE)</f>
        <v>372422</v>
      </c>
      <c r="AF326" s="79">
        <f>VLOOKUP($A326,'Published Daily Data'!$B:$BH,MATCH(AF$1,'Published Daily Data'!$B$1:$BH$1,0),TRUE)</f>
        <v>73329</v>
      </c>
      <c r="AG326" s="79">
        <f>VLOOKUP($A326,'Published Daily Data'!$B:$BH,MATCH(AG$1,'Published Daily Data'!$B$1:$BH$1,0),TRUE)</f>
        <v>36532</v>
      </c>
      <c r="AH326" s="79">
        <f>VLOOKUP($A326,'Published Daily Data'!$B:$BH,MATCH(AH$1,'Published Daily Data'!$B$1:$BH$1,0),TRUE)</f>
        <v>35225</v>
      </c>
      <c r="AI326" s="79">
        <f>VLOOKUP($A326,'Published Daily Data'!$B:$BH,MATCH(AI$1,'Published Daily Data'!$B$1:$BH$1,0),TRUE)</f>
        <v>74937</v>
      </c>
      <c r="AJ326" s="79">
        <f>VLOOKUP($A326,'Published Daily Data'!$B:$BH,MATCH(AJ$1,'Published Daily Data'!$B$1:$BH$1,0),TRUE)</f>
        <v>47283</v>
      </c>
      <c r="AK326" s="79">
        <f>VLOOKUP($A326,'Published Daily Data'!$B:$BH,MATCH(AK$1,'Published Daily Data'!$B$1:$BH$1,0),TRUE)</f>
        <v>123749</v>
      </c>
      <c r="AL326" s="79">
        <f>VLOOKUP($A326,'Published Daily Data'!$B:$BH,MATCH(AL$1,'Published Daily Data'!$B$1:$BH$1,0),TRUE)</f>
        <v>50868</v>
      </c>
      <c r="AM326" s="79">
        <f>VLOOKUP($A326,'Published Daily Data'!$B:$BH,MATCH(AM$1,'Published Daily Data'!$B$1:$BH$1,0),TRUE)</f>
        <v>120686</v>
      </c>
      <c r="AN326" s="79">
        <f>VLOOKUP($A326,'Published Daily Data'!$B:$BH,MATCH(AN$1,'Published Daily Data'!$B$1:$BH$1,0),TRUE)</f>
        <v>90060</v>
      </c>
      <c r="AO326" s="79">
        <f>VLOOKUP($A326,'Published Daily Data'!$B:$BH,MATCH(AO$1,'Published Daily Data'!$B$1:$BH$1,0),TRUE)</f>
        <v>140879</v>
      </c>
      <c r="AP326" s="79">
        <f>VLOOKUP($A326,'Published Daily Data'!$B:$BH,MATCH(AP$1,'Published Daily Data'!$B$1:$BH$1,0),TRUE)</f>
        <v>5192</v>
      </c>
      <c r="AQ326" s="87">
        <f>VLOOKUP($A326,'Published Daily Data'!$B:$BH,MATCH(AQ$1,'Published Daily Data'!$B$1:$BH$1,0),TRUE)</f>
        <v>392905.89595973567</v>
      </c>
      <c r="AR326" s="87">
        <f>VLOOKUP($A326,'Published Daily Data'!$B:$BH,MATCH(AR$1,'Published Daily Data'!$B$1:$BH$1,0),TRUE)</f>
        <v>454390.05327559396</v>
      </c>
      <c r="AS326" s="87">
        <f>VLOOKUP($A326,'Published Daily Data'!$B:$BH,MATCH(AS$1,'Published Daily Data'!$B$1:$BH$1,0),TRUE)</f>
        <v>7494.5992775704235</v>
      </c>
      <c r="AT326" s="87">
        <f>VLOOKUP($A326,'Published Daily Data'!$B:$BH,MATCH(AT$1,'Published Daily Data'!$B$1:$BH$1,0),TRUE)</f>
        <v>6348.0431530012875</v>
      </c>
      <c r="AU326" s="87">
        <f>VLOOKUP($A326,'Published Daily Data'!$B:$CI,MATCH(AU$1,'Published Daily Data'!$B$1:$CI$1,0),TRUE)</f>
        <v>861138.59166590148</v>
      </c>
      <c r="AV326" s="87">
        <f>VLOOKUP($A326,'Published Daily Data'!$B:$BH,MATCH(AV$1,'Published Daily Data'!$B$1:$BH$1,0),TRUE)</f>
        <v>9554.7720802735275</v>
      </c>
      <c r="AW326" s="87">
        <f>-VLOOKUP($A326,'Published Daily Data'!$B:$BH,MATCH(AW$1,'Published Daily Data'!$B$1:$BH$1,0),TRUE)</f>
        <v>-104663.83014685469</v>
      </c>
      <c r="AX326" s="87">
        <f>VLOOKUP($A326,'Published Daily Data'!$B:$BH,MATCH(AX$1,'Published Daily Data'!$B$1:$BH$1,0),TRUE)</f>
        <v>766029.53359932022</v>
      </c>
      <c r="AY326" s="87">
        <f>VLOOKUP($A326,'Published Daily Data'!$B:$BH,MATCH(AY$1,'Published Daily Data'!$B$1:$BH$1,0),TRUE)</f>
        <v>2537447</v>
      </c>
      <c r="AZ326" s="87" t="e">
        <f>VLOOKUP($A326,'Published Daily Data'!$B:$BH,MATCH(AZ$1,'Published Daily Data'!$B$1:$BH$1,0),TRUE)</f>
        <v>#N/A</v>
      </c>
      <c r="BA326" s="80">
        <f>VLOOKUP($A326,'Published Daily Data'!$B:$BH,MATCH(BA$1,'Published Daily Data'!$B$1:$BH$1,0),TRUE)</f>
        <v>0.7481864101825495</v>
      </c>
      <c r="BB326" s="80">
        <f>VLOOKUP($A326,'Published Daily Data'!$B:$BH,MATCH(BB$1,'Published Daily Data'!$B$1:$BH$1,0),TRUE)</f>
        <v>0.74762925785920065</v>
      </c>
      <c r="BC326" s="80"/>
    </row>
    <row r="327" spans="1:55" x14ac:dyDescent="0.25">
      <c r="A327" s="86">
        <f t="shared" si="6"/>
        <v>45169</v>
      </c>
      <c r="B327" s="79">
        <f>VLOOKUP($A327,'Published Daily Data'!$B:$BH,MATCH(B$1,'Published Daily Data'!$B$1:$BH$1,0),TRUE)</f>
        <v>2162612</v>
      </c>
      <c r="C327" s="79">
        <f>VLOOKUP($A327,'Published Daily Data'!$B:$BH,MATCH(C$1,'Published Daily Data'!$B$1:$BH$1,0),TRUE)</f>
        <v>2165157</v>
      </c>
      <c r="D327" s="79">
        <f>VLOOKUP($A327,'Published Daily Data'!$B:$BH,MATCH(D$1,'Published Daily Data'!$B$1:$BH$1,0),TRUE)</f>
        <v>2372163</v>
      </c>
      <c r="E327" s="79">
        <f>VLOOKUP($A327,'Published Daily Data'!$B:$BH,MATCH(E$1,'Published Daily Data'!$B$1:$BH$1,0),TRUE)</f>
        <v>207086</v>
      </c>
      <c r="F327" s="79">
        <f>VLOOKUP($A327,'Published Daily Data'!$B:$BH,MATCH(F$1,'Published Daily Data'!$B$1:$BH$1,0),TRUE)</f>
        <v>406490</v>
      </c>
      <c r="G327" s="79">
        <f>VLOOKUP($A327,'Published Daily Data'!$B:$BH,MATCH(G$1,'Published Daily Data'!$B$1:$BH$1,0),TRUE)</f>
        <v>1025213</v>
      </c>
      <c r="H327" s="79">
        <f>VLOOKUP($A327,'Published Daily Data'!$B:$BH,MATCH(H$1,'Published Daily Data'!$B$1:$BH$1,0),TRUE)</f>
        <v>785625</v>
      </c>
      <c r="I327" s="79">
        <f>VLOOKUP($A327,'Published Daily Data'!$B:$BH,MATCH(I$1,'Published Daily Data'!$B$1:$BH$1,0),TRUE)</f>
        <v>5535</v>
      </c>
      <c r="J327" s="79">
        <f>VLOOKUP($A327,'Published Daily Data'!$B:$BH,MATCH(J$1,'Published Daily Data'!$B$1:$BH$1,0),TRUE)</f>
        <v>43993</v>
      </c>
      <c r="K327" s="79">
        <f>VLOOKUP($A327,'Published Daily Data'!$B:$BH,MATCH(K$1,'Published Daily Data'!$B$1:$BH$1,0),TRUE)</f>
        <v>31094</v>
      </c>
      <c r="L327" s="79">
        <f>VLOOKUP($A327,'Published Daily Data'!$B:$BH,MATCH(L$1,'Published Daily Data'!$B$1:$BH$1,0),TRUE)</f>
        <v>41803</v>
      </c>
      <c r="M327" s="79">
        <f>VLOOKUP($A327,'Published Daily Data'!$B:$BH,MATCH(M$1,'Published Daily Data'!$B$1:$BH$1,0),TRUE)</f>
        <v>28970</v>
      </c>
      <c r="N327" s="79">
        <f>VLOOKUP($A327,'Published Daily Data'!$B:$BH,MATCH(N$1,'Published Daily Data'!$B$1:$BH$1,0),TRUE)</f>
        <v>0</v>
      </c>
      <c r="O327" s="79">
        <f>VLOOKUP($A327,'Published Daily Data'!$B:$BH,MATCH(O$1,'Published Daily Data'!$B$1:$BH$1,0),TRUE)</f>
        <v>-2354</v>
      </c>
      <c r="P327" s="79">
        <f>VLOOKUP($A327,'Published Daily Data'!$B:$BH,MATCH(P$1,'Published Daily Data'!$B$1:$BH$1,0),TRUE)</f>
        <v>1204</v>
      </c>
      <c r="Q327" s="79">
        <f>VLOOKUP($A327,'Published Daily Data'!$B:$BH,MATCH(Q$1,'Published Daily Data'!$B$1:$BH$1,0),TRUE)</f>
        <v>-5818</v>
      </c>
      <c r="R327" s="79">
        <f>VLOOKUP($A327,'Published Daily Data'!$B:$BH,MATCH(R$1,'Published Daily Data'!$B$1:$BH$1,0),TRUE)</f>
        <v>5628</v>
      </c>
      <c r="S327" s="79">
        <f>VLOOKUP($A327,'Published Daily Data'!$B:$BH,MATCH(S$1,'Published Daily Data'!$B$1:$BH$1,0),TRUE)</f>
        <v>285768</v>
      </c>
      <c r="T327" s="79">
        <f>VLOOKUP($A327,'Published Daily Data'!$B:$BH,MATCH(T$1,'Published Daily Data'!$B$1:$BH$1,0),TRUE)</f>
        <v>62350</v>
      </c>
      <c r="U327" s="79">
        <f>VLOOKUP($A327,'Published Daily Data'!$B:$BH,MATCH(U$1,'Published Daily Data'!$B$1:$BH$1,0),TRUE)</f>
        <v>0</v>
      </c>
      <c r="V327" s="79">
        <f>VLOOKUP($A327,'Published Daily Data'!$B:$BH,MATCH(V$1,'Published Daily Data'!$B$1:$BH$1,0),TRUE)</f>
        <v>-9246</v>
      </c>
      <c r="W327" s="79">
        <f>VLOOKUP($A327,'Published Daily Data'!$B:$BH,MATCH(W$1,'Published Daily Data'!$B$1:$BH$1,0),TRUE)</f>
        <v>127204</v>
      </c>
      <c r="X327" s="79">
        <f>VLOOKUP($A327,'Published Daily Data'!$B:$BH,MATCH(X$1,'Published Daily Data'!$B$1:$BH$1,0),TRUE)</f>
        <v>336290</v>
      </c>
      <c r="Y327" s="79">
        <f>VLOOKUP($A327,'Published Daily Data'!$B:$BH,MATCH(Y$1,'Published Daily Data'!$B$1:$BH$1,0),TRUE)</f>
        <v>177520</v>
      </c>
      <c r="Z327" s="79">
        <f>VLOOKUP($A327,'Published Daily Data'!$B:$BH,MATCH(Z$1,'Published Daily Data'!$B$1:$BH$1,0),TRUE)</f>
        <v>29449</v>
      </c>
      <c r="AA327" s="79">
        <f>VLOOKUP($A327,'Published Daily Data'!$B:$BH,MATCH(AA$1,'Published Daily Data'!$B$1:$BH$1,0),TRUE)</f>
        <v>81758</v>
      </c>
      <c r="AB327" s="79">
        <f>VLOOKUP($A327,'Published Daily Data'!$B:$BH,MATCH(AB$1,'Published Daily Data'!$B$1:$BH$1,0),TRUE)</f>
        <v>248732</v>
      </c>
      <c r="AC327" s="79">
        <f>VLOOKUP($A327,'Published Daily Data'!$B:$BH,MATCH(AC$1,'Published Daily Data'!$B$1:$BH$1,0),TRUE)</f>
        <v>45070</v>
      </c>
      <c r="AD327" s="79">
        <f>VLOOKUP($A327,'Published Daily Data'!$B:$BH,MATCH(AD$1,'Published Daily Data'!$B$1:$BH$1,0),TRUE)</f>
        <v>47883</v>
      </c>
      <c r="AE327" s="79">
        <f>VLOOKUP($A327,'Published Daily Data'!$B:$BH,MATCH(AE$1,'Published Daily Data'!$B$1:$BH$1,0),TRUE)</f>
        <v>325171</v>
      </c>
      <c r="AF327" s="79">
        <f>VLOOKUP($A327,'Published Daily Data'!$B:$BH,MATCH(AF$1,'Published Daily Data'!$B$1:$BH$1,0),TRUE)</f>
        <v>69737</v>
      </c>
      <c r="AG327" s="79">
        <f>VLOOKUP($A327,'Published Daily Data'!$B:$BH,MATCH(AG$1,'Published Daily Data'!$B$1:$BH$1,0),TRUE)</f>
        <v>35572</v>
      </c>
      <c r="AH327" s="79">
        <f>VLOOKUP($A327,'Published Daily Data'!$B:$BH,MATCH(AH$1,'Published Daily Data'!$B$1:$BH$1,0),TRUE)</f>
        <v>32824</v>
      </c>
      <c r="AI327" s="79">
        <f>VLOOKUP($A327,'Published Daily Data'!$B:$BH,MATCH(AI$1,'Published Daily Data'!$B$1:$BH$1,0),TRUE)</f>
        <v>61588</v>
      </c>
      <c r="AJ327" s="79">
        <f>VLOOKUP($A327,'Published Daily Data'!$B:$BH,MATCH(AJ$1,'Published Daily Data'!$B$1:$BH$1,0),TRUE)</f>
        <v>41156</v>
      </c>
      <c r="AK327" s="79">
        <f>VLOOKUP($A327,'Published Daily Data'!$B:$BH,MATCH(AK$1,'Published Daily Data'!$B$1:$BH$1,0),TRUE)</f>
        <v>106664</v>
      </c>
      <c r="AL327" s="79">
        <f>VLOOKUP($A327,'Published Daily Data'!$B:$BH,MATCH(AL$1,'Published Daily Data'!$B$1:$BH$1,0),TRUE)</f>
        <v>49092</v>
      </c>
      <c r="AM327" s="79">
        <f>VLOOKUP($A327,'Published Daily Data'!$B:$BH,MATCH(AM$1,'Published Daily Data'!$B$1:$BH$1,0),TRUE)</f>
        <v>108343</v>
      </c>
      <c r="AN327" s="79">
        <f>VLOOKUP($A327,'Published Daily Data'!$B:$BH,MATCH(AN$1,'Published Daily Data'!$B$1:$BH$1,0),TRUE)</f>
        <v>77432</v>
      </c>
      <c r="AO327" s="79">
        <f>VLOOKUP($A327,'Published Daily Data'!$B:$BH,MATCH(AO$1,'Published Daily Data'!$B$1:$BH$1,0),TRUE)</f>
        <v>118141</v>
      </c>
      <c r="AP327" s="79">
        <f>VLOOKUP($A327,'Published Daily Data'!$B:$BH,MATCH(AP$1,'Published Daily Data'!$B$1:$BH$1,0),TRUE)</f>
        <v>4235</v>
      </c>
      <c r="AQ327" s="87">
        <f>VLOOKUP($A327,'Published Daily Data'!$B:$BH,MATCH(AQ$1,'Published Daily Data'!$B$1:$BH$1,0),TRUE)</f>
        <v>398219.19396161119</v>
      </c>
      <c r="AR327" s="87">
        <f>VLOOKUP($A327,'Published Daily Data'!$B:$BH,MATCH(AR$1,'Published Daily Data'!$B$1:$BH$1,0),TRUE)</f>
        <v>397442.64323060703</v>
      </c>
      <c r="AS327" s="87">
        <f>VLOOKUP($A327,'Published Daily Data'!$B:$BH,MATCH(AS$1,'Published Daily Data'!$B$1:$BH$1,0),TRUE)</f>
        <v>5086.1542949250497</v>
      </c>
      <c r="AT327" s="87">
        <f>VLOOKUP($A327,'Published Daily Data'!$B:$BH,MATCH(AT$1,'Published Daily Data'!$B$1:$BH$1,0),TRUE)</f>
        <v>6204.7097190390823</v>
      </c>
      <c r="AU327" s="87">
        <f>VLOOKUP($A327,'Published Daily Data'!$B:$CI,MATCH(AU$1,'Published Daily Data'!$B$1:$CI$1,0),TRUE)</f>
        <v>806952.70120618225</v>
      </c>
      <c r="AV327" s="87">
        <f>VLOOKUP($A327,'Published Daily Data'!$B:$BH,MATCH(AV$1,'Published Daily Data'!$B$1:$BH$1,0),TRUE)</f>
        <v>7838.0896228404854</v>
      </c>
      <c r="AW327" s="87">
        <f>-VLOOKUP($A327,'Published Daily Data'!$B:$BH,MATCH(AW$1,'Published Daily Data'!$B$1:$BH$1,0),TRUE)</f>
        <v>-124807.37865683228</v>
      </c>
      <c r="AX327" s="87">
        <f>VLOOKUP($A327,'Published Daily Data'!$B:$BH,MATCH(AX$1,'Published Daily Data'!$B$1:$BH$1,0),TRUE)</f>
        <v>689983.41217219073</v>
      </c>
      <c r="AY327" s="87">
        <f>VLOOKUP($A327,'Published Daily Data'!$B:$BH,MATCH(AY$1,'Published Daily Data'!$B$1:$BH$1,0),TRUE)</f>
        <v>2368723</v>
      </c>
      <c r="AZ327" s="87" t="e">
        <f>VLOOKUP($A327,'Published Daily Data'!$B:$BH,MATCH(AZ$1,'Published Daily Data'!$B$1:$BH$1,0),TRUE)</f>
        <v>#N/A</v>
      </c>
      <c r="BA327" s="80">
        <f>VLOOKUP($A327,'Published Daily Data'!$B:$BH,MATCH(BA$1,'Published Daily Data'!$B$1:$BH$1,0),TRUE)</f>
        <v>0.75104774350279602</v>
      </c>
      <c r="BB327" s="80">
        <f>VLOOKUP($A327,'Published Daily Data'!$B:$BH,MATCH(BB$1,'Published Daily Data'!$B$1:$BH$1,0),TRUE)</f>
        <v>0.74889620431710013</v>
      </c>
      <c r="BC327" s="80"/>
    </row>
    <row r="328" spans="1:55" x14ac:dyDescent="0.25">
      <c r="A328" s="86">
        <f t="shared" si="6"/>
        <v>45170</v>
      </c>
      <c r="B328" s="79">
        <f>VLOOKUP($A328,'Published Daily Data'!$B:$BH,MATCH(B$1,'Published Daily Data'!$B$1:$BH$1,0),TRUE)</f>
        <v>2122094</v>
      </c>
      <c r="C328" s="79">
        <f>VLOOKUP($A328,'Published Daily Data'!$B:$BH,MATCH(C$1,'Published Daily Data'!$B$1:$BH$1,0),TRUE)</f>
        <v>2131720</v>
      </c>
      <c r="D328" s="79">
        <f>VLOOKUP($A328,'Published Daily Data'!$B:$BH,MATCH(D$1,'Published Daily Data'!$B$1:$BH$1,0),TRUE)</f>
        <v>2351534</v>
      </c>
      <c r="E328" s="79">
        <f>VLOOKUP($A328,'Published Daily Data'!$B:$BH,MATCH(E$1,'Published Daily Data'!$B$1:$BH$1,0),TRUE)</f>
        <v>219888</v>
      </c>
      <c r="F328" s="79">
        <f>VLOOKUP($A328,'Published Daily Data'!$B:$BH,MATCH(F$1,'Published Daily Data'!$B$1:$BH$1,0),TRUE)</f>
        <v>423104</v>
      </c>
      <c r="G328" s="79">
        <f>VLOOKUP($A328,'Published Daily Data'!$B:$BH,MATCH(G$1,'Published Daily Data'!$B$1:$BH$1,0),TRUE)</f>
        <v>969533</v>
      </c>
      <c r="H328" s="79">
        <f>VLOOKUP($A328,'Published Daily Data'!$B:$BH,MATCH(H$1,'Published Daily Data'!$B$1:$BH$1,0),TRUE)</f>
        <v>784814</v>
      </c>
      <c r="I328" s="79">
        <f>VLOOKUP($A328,'Published Daily Data'!$B:$BH,MATCH(I$1,'Published Daily Data'!$B$1:$BH$1,0),TRUE)</f>
        <v>5149</v>
      </c>
      <c r="J328" s="79">
        <f>VLOOKUP($A328,'Published Daily Data'!$B:$BH,MATCH(J$1,'Published Daily Data'!$B$1:$BH$1,0),TRUE)</f>
        <v>50140</v>
      </c>
      <c r="K328" s="79">
        <f>VLOOKUP($A328,'Published Daily Data'!$B:$BH,MATCH(K$1,'Published Daily Data'!$B$1:$BH$1,0),TRUE)</f>
        <v>47564</v>
      </c>
      <c r="L328" s="79">
        <f>VLOOKUP($A328,'Published Daily Data'!$B:$BH,MATCH(L$1,'Published Daily Data'!$B$1:$BH$1,0),TRUE)</f>
        <v>37884</v>
      </c>
      <c r="M328" s="79">
        <f>VLOOKUP($A328,'Published Daily Data'!$B:$BH,MATCH(M$1,'Published Daily Data'!$B$1:$BH$1,0),TRUE)</f>
        <v>30617</v>
      </c>
      <c r="N328" s="79">
        <f>VLOOKUP($A328,'Published Daily Data'!$B:$BH,MATCH(N$1,'Published Daily Data'!$B$1:$BH$1,0),TRUE)</f>
        <v>0</v>
      </c>
      <c r="O328" s="79">
        <f>VLOOKUP($A328,'Published Daily Data'!$B:$BH,MATCH(O$1,'Published Daily Data'!$B$1:$BH$1,0),TRUE)</f>
        <v>14274</v>
      </c>
      <c r="P328" s="79">
        <f>VLOOKUP($A328,'Published Daily Data'!$B:$BH,MATCH(P$1,'Published Daily Data'!$B$1:$BH$1,0),TRUE)</f>
        <v>171</v>
      </c>
      <c r="Q328" s="79">
        <f>VLOOKUP($A328,'Published Daily Data'!$B:$BH,MATCH(Q$1,'Published Daily Data'!$B$1:$BH$1,0),TRUE)</f>
        <v>6113</v>
      </c>
      <c r="R328" s="79">
        <f>VLOOKUP($A328,'Published Daily Data'!$B:$BH,MATCH(R$1,'Published Daily Data'!$B$1:$BH$1,0),TRUE)</f>
        <v>-615</v>
      </c>
      <c r="S328" s="79">
        <f>VLOOKUP($A328,'Published Daily Data'!$B:$BH,MATCH(S$1,'Published Daily Data'!$B$1:$BH$1,0),TRUE)</f>
        <v>172975</v>
      </c>
      <c r="T328" s="79">
        <f>VLOOKUP($A328,'Published Daily Data'!$B:$BH,MATCH(T$1,'Published Daily Data'!$B$1:$BH$1,0),TRUE)</f>
        <v>56370</v>
      </c>
      <c r="U328" s="79">
        <f>VLOOKUP($A328,'Published Daily Data'!$B:$BH,MATCH(U$1,'Published Daily Data'!$B$1:$BH$1,0),TRUE)</f>
        <v>0</v>
      </c>
      <c r="V328" s="79">
        <f>VLOOKUP($A328,'Published Daily Data'!$B:$BH,MATCH(V$1,'Published Daily Data'!$B$1:$BH$1,0),TRUE)</f>
        <v>-2987</v>
      </c>
      <c r="W328" s="79">
        <f>VLOOKUP($A328,'Published Daily Data'!$B:$BH,MATCH(W$1,'Published Daily Data'!$B$1:$BH$1,0),TRUE)</f>
        <v>124739</v>
      </c>
      <c r="X328" s="79">
        <f>VLOOKUP($A328,'Published Daily Data'!$B:$BH,MATCH(X$1,'Published Daily Data'!$B$1:$BH$1,0),TRUE)</f>
        <v>340404</v>
      </c>
      <c r="Y328" s="79">
        <f>VLOOKUP($A328,'Published Daily Data'!$B:$BH,MATCH(Y$1,'Published Daily Data'!$B$1:$BH$1,0),TRUE)</f>
        <v>175682</v>
      </c>
      <c r="Z328" s="79">
        <f>VLOOKUP($A328,'Published Daily Data'!$B:$BH,MATCH(Z$1,'Published Daily Data'!$B$1:$BH$1,0),TRUE)</f>
        <v>27466</v>
      </c>
      <c r="AA328" s="79">
        <f>VLOOKUP($A328,'Published Daily Data'!$B:$BH,MATCH(AA$1,'Published Daily Data'!$B$1:$BH$1,0),TRUE)</f>
        <v>77181</v>
      </c>
      <c r="AB328" s="79">
        <f>VLOOKUP($A328,'Published Daily Data'!$B:$BH,MATCH(AB$1,'Published Daily Data'!$B$1:$BH$1,0),TRUE)</f>
        <v>266082</v>
      </c>
      <c r="AC328" s="79">
        <f>VLOOKUP($A328,'Published Daily Data'!$B:$BH,MATCH(AC$1,'Published Daily Data'!$B$1:$BH$1,0),TRUE)</f>
        <v>46317</v>
      </c>
      <c r="AD328" s="79">
        <f>VLOOKUP($A328,'Published Daily Data'!$B:$BH,MATCH(AD$1,'Published Daily Data'!$B$1:$BH$1,0),TRUE)</f>
        <v>45621</v>
      </c>
      <c r="AE328" s="79">
        <f>VLOOKUP($A328,'Published Daily Data'!$B:$BH,MATCH(AE$1,'Published Daily Data'!$B$1:$BH$1,0),TRUE)</f>
        <v>310422</v>
      </c>
      <c r="AF328" s="79">
        <f>VLOOKUP($A328,'Published Daily Data'!$B:$BH,MATCH(AF$1,'Published Daily Data'!$B$1:$BH$1,0),TRUE)</f>
        <v>74007</v>
      </c>
      <c r="AG328" s="79">
        <f>VLOOKUP($A328,'Published Daily Data'!$B:$BH,MATCH(AG$1,'Published Daily Data'!$B$1:$BH$1,0),TRUE)</f>
        <v>35062</v>
      </c>
      <c r="AH328" s="79">
        <f>VLOOKUP($A328,'Published Daily Data'!$B:$BH,MATCH(AH$1,'Published Daily Data'!$B$1:$BH$1,0),TRUE)</f>
        <v>36883</v>
      </c>
      <c r="AI328" s="79">
        <f>VLOOKUP($A328,'Published Daily Data'!$B:$BH,MATCH(AI$1,'Published Daily Data'!$B$1:$BH$1,0),TRUE)</f>
        <v>57602</v>
      </c>
      <c r="AJ328" s="79">
        <f>VLOOKUP($A328,'Published Daily Data'!$B:$BH,MATCH(AJ$1,'Published Daily Data'!$B$1:$BH$1,0),TRUE)</f>
        <v>38678</v>
      </c>
      <c r="AK328" s="79">
        <f>VLOOKUP($A328,'Published Daily Data'!$B:$BH,MATCH(AK$1,'Published Daily Data'!$B$1:$BH$1,0),TRUE)</f>
        <v>99339</v>
      </c>
      <c r="AL328" s="79">
        <f>VLOOKUP($A328,'Published Daily Data'!$B:$BH,MATCH(AL$1,'Published Daily Data'!$B$1:$BH$1,0),TRUE)</f>
        <v>48771</v>
      </c>
      <c r="AM328" s="79">
        <f>VLOOKUP($A328,'Published Daily Data'!$B:$BH,MATCH(AM$1,'Published Daily Data'!$B$1:$BH$1,0),TRUE)</f>
        <v>103045</v>
      </c>
      <c r="AN328" s="79">
        <f>VLOOKUP($A328,'Published Daily Data'!$B:$BH,MATCH(AN$1,'Published Daily Data'!$B$1:$BH$1,0),TRUE)</f>
        <v>73541</v>
      </c>
      <c r="AO328" s="79">
        <f>VLOOKUP($A328,'Published Daily Data'!$B:$BH,MATCH(AO$1,'Published Daily Data'!$B$1:$BH$1,0),TRUE)</f>
        <v>110216</v>
      </c>
      <c r="AP328" s="79">
        <f>VLOOKUP($A328,'Published Daily Data'!$B:$BH,MATCH(AP$1,'Published Daily Data'!$B$1:$BH$1,0),TRUE)</f>
        <v>3947</v>
      </c>
      <c r="AQ328" s="87">
        <f>VLOOKUP($A328,'Published Daily Data'!$B:$BH,MATCH(AQ$1,'Published Daily Data'!$B$1:$BH$1,0),TRUE)</f>
        <v>414555.84775556257</v>
      </c>
      <c r="AR328" s="87">
        <f>VLOOKUP($A328,'Published Daily Data'!$B:$BH,MATCH(AR$1,'Published Daily Data'!$B$1:$BH$1,0),TRUE)</f>
        <v>375742.66782674741</v>
      </c>
      <c r="AS328" s="87">
        <f>VLOOKUP($A328,'Published Daily Data'!$B:$BH,MATCH(AS$1,'Published Daily Data'!$B$1:$BH$1,0),TRUE)</f>
        <v>4724.7473542336429</v>
      </c>
      <c r="AT328" s="87">
        <f>VLOOKUP($A328,'Published Daily Data'!$B:$BH,MATCH(AT$1,'Published Daily Data'!$B$1:$BH$1,0),TRUE)</f>
        <v>6334.8275412817484</v>
      </c>
      <c r="AU328" s="87">
        <f>VLOOKUP($A328,'Published Daily Data'!$B:$CI,MATCH(AU$1,'Published Daily Data'!$B$1:$CI$1,0),TRUE)</f>
        <v>801358.09047782538</v>
      </c>
      <c r="AV328" s="87">
        <f>VLOOKUP($A328,'Published Daily Data'!$B:$BH,MATCH(AV$1,'Published Daily Data'!$B$1:$BH$1,0),TRUE)</f>
        <v>2914.7025150802328</v>
      </c>
      <c r="AW328" s="87">
        <f>-VLOOKUP($A328,'Published Daily Data'!$B:$BH,MATCH(AW$1,'Published Daily Data'!$B$1:$BH$1,0),TRUE)</f>
        <v>-86098.083081737626</v>
      </c>
      <c r="AX328" s="87">
        <f>VLOOKUP($A328,'Published Daily Data'!$B:$BH,MATCH(AX$1,'Published Daily Data'!$B$1:$BH$1,0),TRUE)</f>
        <v>718174.70991116785</v>
      </c>
      <c r="AY328" s="87">
        <f>VLOOKUP($A328,'Published Daily Data'!$B:$BH,MATCH(AY$1,'Published Daily Data'!$B$1:$BH$1,0),TRUE)</f>
        <v>2348805</v>
      </c>
      <c r="AZ328" s="87" t="e">
        <f>VLOOKUP($A328,'Published Daily Data'!$B:$BH,MATCH(AZ$1,'Published Daily Data'!$B$1:$BH$1,0),TRUE)</f>
        <v>#N/A</v>
      </c>
      <c r="BA328" s="80">
        <f>VLOOKUP($A328,'Published Daily Data'!$B:$BH,MATCH(BA$1,'Published Daily Data'!$B$1:$BH$1,0),TRUE)</f>
        <v>0.75216549412540556</v>
      </c>
      <c r="BB328" s="80">
        <f>VLOOKUP($A328,'Published Daily Data'!$B:$BH,MATCH(BB$1,'Published Daily Data'!$B$1:$BH$1,0),TRUE)</f>
        <v>0.75305556087615477</v>
      </c>
      <c r="BC328" s="80"/>
    </row>
    <row r="329" spans="1:55" x14ac:dyDescent="0.25">
      <c r="A329" s="86">
        <f t="shared" si="6"/>
        <v>45171</v>
      </c>
      <c r="B329" s="79">
        <f>VLOOKUP($A329,'Published Daily Data'!$B:$BH,MATCH(B$1,'Published Daily Data'!$B$1:$BH$1,0),TRUE)</f>
        <v>2121702</v>
      </c>
      <c r="C329" s="79">
        <f>VLOOKUP($A329,'Published Daily Data'!$B:$BH,MATCH(C$1,'Published Daily Data'!$B$1:$BH$1,0),TRUE)</f>
        <v>2132054</v>
      </c>
      <c r="D329" s="79">
        <f>VLOOKUP($A329,'Published Daily Data'!$B:$BH,MATCH(D$1,'Published Daily Data'!$B$1:$BH$1,0),TRUE)</f>
        <v>2342737</v>
      </c>
      <c r="E329" s="79">
        <f>VLOOKUP($A329,'Published Daily Data'!$B:$BH,MATCH(E$1,'Published Daily Data'!$B$1:$BH$1,0),TRUE)</f>
        <v>210758</v>
      </c>
      <c r="F329" s="79">
        <f>VLOOKUP($A329,'Published Daily Data'!$B:$BH,MATCH(F$1,'Published Daily Data'!$B$1:$BH$1,0),TRUE)</f>
        <v>435717</v>
      </c>
      <c r="G329" s="79">
        <f>VLOOKUP($A329,'Published Daily Data'!$B:$BH,MATCH(G$1,'Published Daily Data'!$B$1:$BH$1,0),TRUE)</f>
        <v>938337</v>
      </c>
      <c r="H329" s="79">
        <f>VLOOKUP($A329,'Published Daily Data'!$B:$BH,MATCH(H$1,'Published Daily Data'!$B$1:$BH$1,0),TRUE)</f>
        <v>781367</v>
      </c>
      <c r="I329" s="79">
        <f>VLOOKUP($A329,'Published Daily Data'!$B:$BH,MATCH(I$1,'Published Daily Data'!$B$1:$BH$1,0),TRUE)</f>
        <v>5044</v>
      </c>
      <c r="J329" s="79">
        <f>VLOOKUP($A329,'Published Daily Data'!$B:$BH,MATCH(J$1,'Published Daily Data'!$B$1:$BH$1,0),TRUE)</f>
        <v>47217</v>
      </c>
      <c r="K329" s="79">
        <f>VLOOKUP($A329,'Published Daily Data'!$B:$BH,MATCH(K$1,'Published Daily Data'!$B$1:$BH$1,0),TRUE)</f>
        <v>47084</v>
      </c>
      <c r="L329" s="79">
        <f>VLOOKUP($A329,'Published Daily Data'!$B:$BH,MATCH(L$1,'Published Daily Data'!$B$1:$BH$1,0),TRUE)</f>
        <v>53757</v>
      </c>
      <c r="M329" s="79">
        <f>VLOOKUP($A329,'Published Daily Data'!$B:$BH,MATCH(M$1,'Published Daily Data'!$B$1:$BH$1,0),TRUE)</f>
        <v>31277</v>
      </c>
      <c r="N329" s="79">
        <f>VLOOKUP($A329,'Published Daily Data'!$B:$BH,MATCH(N$1,'Published Daily Data'!$B$1:$BH$1,0),TRUE)</f>
        <v>0</v>
      </c>
      <c r="O329" s="79">
        <f>VLOOKUP($A329,'Published Daily Data'!$B:$BH,MATCH(O$1,'Published Daily Data'!$B$1:$BH$1,0),TRUE)</f>
        <v>13136</v>
      </c>
      <c r="P329" s="79">
        <f>VLOOKUP($A329,'Published Daily Data'!$B:$BH,MATCH(P$1,'Published Daily Data'!$B$1:$BH$1,0),TRUE)</f>
        <v>0</v>
      </c>
      <c r="Q329" s="79">
        <f>VLOOKUP($A329,'Published Daily Data'!$B:$BH,MATCH(Q$1,'Published Daily Data'!$B$1:$BH$1,0),TRUE)</f>
        <v>-4818</v>
      </c>
      <c r="R329" s="79">
        <f>VLOOKUP($A329,'Published Daily Data'!$B:$BH,MATCH(R$1,'Published Daily Data'!$B$1:$BH$1,0),TRUE)</f>
        <v>-3336</v>
      </c>
      <c r="S329" s="79">
        <f>VLOOKUP($A329,'Published Daily Data'!$B:$BH,MATCH(S$1,'Published Daily Data'!$B$1:$BH$1,0),TRUE)</f>
        <v>167543</v>
      </c>
      <c r="T329" s="79">
        <f>VLOOKUP($A329,'Published Daily Data'!$B:$BH,MATCH(T$1,'Published Daily Data'!$B$1:$BH$1,0),TRUE)</f>
        <v>41061</v>
      </c>
      <c r="U329" s="79">
        <f>VLOOKUP($A329,'Published Daily Data'!$B:$BH,MATCH(U$1,'Published Daily Data'!$B$1:$BH$1,0),TRUE)</f>
        <v>0</v>
      </c>
      <c r="V329" s="79">
        <f>VLOOKUP($A329,'Published Daily Data'!$B:$BH,MATCH(V$1,'Published Daily Data'!$B$1:$BH$1,0),TRUE)</f>
        <v>-1601</v>
      </c>
      <c r="W329" s="79">
        <f>VLOOKUP($A329,'Published Daily Data'!$B:$BH,MATCH(W$1,'Published Daily Data'!$B$1:$BH$1,0),TRUE)</f>
        <v>124334</v>
      </c>
      <c r="X329" s="79">
        <f>VLOOKUP($A329,'Published Daily Data'!$B:$BH,MATCH(X$1,'Published Daily Data'!$B$1:$BH$1,0),TRUE)</f>
        <v>340254</v>
      </c>
      <c r="Y329" s="79">
        <f>VLOOKUP($A329,'Published Daily Data'!$B:$BH,MATCH(Y$1,'Published Daily Data'!$B$1:$BH$1,0),TRUE)</f>
        <v>176125</v>
      </c>
      <c r="Z329" s="79">
        <f>VLOOKUP($A329,'Published Daily Data'!$B:$BH,MATCH(Z$1,'Published Daily Data'!$B$1:$BH$1,0),TRUE)</f>
        <v>27999</v>
      </c>
      <c r="AA329" s="79">
        <f>VLOOKUP($A329,'Published Daily Data'!$B:$BH,MATCH(AA$1,'Published Daily Data'!$B$1:$BH$1,0),TRUE)</f>
        <v>78982</v>
      </c>
      <c r="AB329" s="79">
        <f>VLOOKUP($A329,'Published Daily Data'!$B:$BH,MATCH(AB$1,'Published Daily Data'!$B$1:$BH$1,0),TRUE)</f>
        <v>270566</v>
      </c>
      <c r="AC329" s="79">
        <f>VLOOKUP($A329,'Published Daily Data'!$B:$BH,MATCH(AC$1,'Published Daily Data'!$B$1:$BH$1,0),TRUE)</f>
        <v>46827</v>
      </c>
      <c r="AD329" s="79">
        <f>VLOOKUP($A329,'Published Daily Data'!$B:$BH,MATCH(AD$1,'Published Daily Data'!$B$1:$BH$1,0),TRUE)</f>
        <v>45453</v>
      </c>
      <c r="AE329" s="79">
        <f>VLOOKUP($A329,'Published Daily Data'!$B:$BH,MATCH(AE$1,'Published Daily Data'!$B$1:$BH$1,0),TRUE)</f>
        <v>308862</v>
      </c>
      <c r="AF329" s="79">
        <f>VLOOKUP($A329,'Published Daily Data'!$B:$BH,MATCH(AF$1,'Published Daily Data'!$B$1:$BH$1,0),TRUE)</f>
        <v>79143</v>
      </c>
      <c r="AG329" s="79">
        <f>VLOOKUP($A329,'Published Daily Data'!$B:$BH,MATCH(AG$1,'Published Daily Data'!$B$1:$BH$1,0),TRUE)</f>
        <v>36769</v>
      </c>
      <c r="AH329" s="79">
        <f>VLOOKUP($A329,'Published Daily Data'!$B:$BH,MATCH(AH$1,'Published Daily Data'!$B$1:$BH$1,0),TRUE)</f>
        <v>39295</v>
      </c>
      <c r="AI329" s="79">
        <f>VLOOKUP($A329,'Published Daily Data'!$B:$BH,MATCH(AI$1,'Published Daily Data'!$B$1:$BH$1,0),TRUE)</f>
        <v>56725</v>
      </c>
      <c r="AJ329" s="79">
        <f>VLOOKUP($A329,'Published Daily Data'!$B:$BH,MATCH(AJ$1,'Published Daily Data'!$B$1:$BH$1,0),TRUE)</f>
        <v>36164</v>
      </c>
      <c r="AK329" s="79">
        <f>VLOOKUP($A329,'Published Daily Data'!$B:$BH,MATCH(AK$1,'Published Daily Data'!$B$1:$BH$1,0),TRUE)</f>
        <v>97294</v>
      </c>
      <c r="AL329" s="79">
        <f>VLOOKUP($A329,'Published Daily Data'!$B:$BH,MATCH(AL$1,'Published Daily Data'!$B$1:$BH$1,0),TRUE)</f>
        <v>45842</v>
      </c>
      <c r="AM329" s="79">
        <f>VLOOKUP($A329,'Published Daily Data'!$B:$BH,MATCH(AM$1,'Published Daily Data'!$B$1:$BH$1,0),TRUE)</f>
        <v>99310</v>
      </c>
      <c r="AN329" s="79">
        <f>VLOOKUP($A329,'Published Daily Data'!$B:$BH,MATCH(AN$1,'Published Daily Data'!$B$1:$BH$1,0),TRUE)</f>
        <v>73570</v>
      </c>
      <c r="AO329" s="79">
        <f>VLOOKUP($A329,'Published Daily Data'!$B:$BH,MATCH(AO$1,'Published Daily Data'!$B$1:$BH$1,0),TRUE)</f>
        <v>106927</v>
      </c>
      <c r="AP329" s="79">
        <f>VLOOKUP($A329,'Published Daily Data'!$B:$BH,MATCH(AP$1,'Published Daily Data'!$B$1:$BH$1,0),TRUE)</f>
        <v>3851</v>
      </c>
      <c r="AQ329" s="87">
        <f>VLOOKUP($A329,'Published Daily Data'!$B:$BH,MATCH(AQ$1,'Published Daily Data'!$B$1:$BH$1,0),TRUE)</f>
        <v>426725.34355231561</v>
      </c>
      <c r="AR329" s="87">
        <f>VLOOKUP($A329,'Published Daily Data'!$B:$BH,MATCH(AR$1,'Published Daily Data'!$B$1:$BH$1,0),TRUE)</f>
        <v>363052.68358830002</v>
      </c>
      <c r="AS329" s="87">
        <f>VLOOKUP($A329,'Published Daily Data'!$B:$BH,MATCH(AS$1,'Published Daily Data'!$B$1:$BH$1,0),TRUE)</f>
        <v>4632.1066487789767</v>
      </c>
      <c r="AT329" s="87">
        <f>VLOOKUP($A329,'Published Daily Data'!$B:$BH,MATCH(AT$1,'Published Daily Data'!$B$1:$BH$1,0),TRUE)</f>
        <v>6399.3269204552798</v>
      </c>
      <c r="AU329" s="87">
        <f>VLOOKUP($A329,'Published Daily Data'!$B:$CI,MATCH(AU$1,'Published Daily Data'!$B$1:$CI$1,0),TRUE)</f>
        <v>800809.46070984972</v>
      </c>
      <c r="AV329" s="87">
        <f>VLOOKUP($A329,'Published Daily Data'!$B:$BH,MATCH(AV$1,'Published Daily Data'!$B$1:$BH$1,0),TRUE)</f>
        <v>5009.9944685828914</v>
      </c>
      <c r="AW329" s="87">
        <f>-VLOOKUP($A329,'Published Daily Data'!$B:$BH,MATCH(AW$1,'Published Daily Data'!$B$1:$BH$1,0),TRUE)</f>
        <v>-76572.563752067712</v>
      </c>
      <c r="AX329" s="87">
        <f>VLOOKUP($A329,'Published Daily Data'!$B:$BH,MATCH(AX$1,'Published Daily Data'!$B$1:$BH$1,0),TRUE)</f>
        <v>729246.89142636512</v>
      </c>
      <c r="AY329" s="87">
        <f>VLOOKUP($A329,'Published Daily Data'!$B:$BH,MATCH(AY$1,'Published Daily Data'!$B$1:$BH$1,0),TRUE)</f>
        <v>2339800</v>
      </c>
      <c r="AZ329" s="87" t="e">
        <f>VLOOKUP($A329,'Published Daily Data'!$B:$BH,MATCH(AZ$1,'Published Daily Data'!$B$1:$BH$1,0),TRUE)</f>
        <v>#N/A</v>
      </c>
      <c r="BA329" s="80">
        <f>VLOOKUP($A329,'Published Daily Data'!$B:$BH,MATCH(BA$1,'Published Daily Data'!$B$1:$BH$1,0),TRUE)</f>
        <v>0.7545433598043203</v>
      </c>
      <c r="BB329" s="80">
        <f>VLOOKUP($A329,'Published Daily Data'!$B:$BH,MATCH(BB$1,'Published Daily Data'!$B$1:$BH$1,0),TRUE)</f>
        <v>0.75556957807722613</v>
      </c>
      <c r="BC329" s="80"/>
    </row>
    <row r="330" spans="1:55" x14ac:dyDescent="0.25">
      <c r="A330" s="86">
        <f t="shared" si="6"/>
        <v>45172</v>
      </c>
      <c r="B330" s="79">
        <f>VLOOKUP($A330,'Published Daily Data'!$B:$BH,MATCH(B$1,'Published Daily Data'!$B$1:$BH$1,0),TRUE)</f>
        <v>2372215</v>
      </c>
      <c r="C330" s="79">
        <f>VLOOKUP($A330,'Published Daily Data'!$B:$BH,MATCH(C$1,'Published Daily Data'!$B$1:$BH$1,0),TRUE)</f>
        <v>2382582</v>
      </c>
      <c r="D330" s="79">
        <f>VLOOKUP($A330,'Published Daily Data'!$B:$BH,MATCH(D$1,'Published Daily Data'!$B$1:$BH$1,0),TRUE)</f>
        <v>2543766</v>
      </c>
      <c r="E330" s="79">
        <f>VLOOKUP($A330,'Published Daily Data'!$B:$BH,MATCH(E$1,'Published Daily Data'!$B$1:$BH$1,0),TRUE)</f>
        <v>161262</v>
      </c>
      <c r="F330" s="79">
        <f>VLOOKUP($A330,'Published Daily Data'!$B:$BH,MATCH(F$1,'Published Daily Data'!$B$1:$BH$1,0),TRUE)</f>
        <v>489841</v>
      </c>
      <c r="G330" s="79">
        <f>VLOOKUP($A330,'Published Daily Data'!$B:$BH,MATCH(G$1,'Published Daily Data'!$B$1:$BH$1,0),TRUE)</f>
        <v>1044469</v>
      </c>
      <c r="H330" s="79">
        <f>VLOOKUP($A330,'Published Daily Data'!$B:$BH,MATCH(H$1,'Published Daily Data'!$B$1:$BH$1,0),TRUE)</f>
        <v>777812</v>
      </c>
      <c r="I330" s="79">
        <f>VLOOKUP($A330,'Published Daily Data'!$B:$BH,MATCH(I$1,'Published Daily Data'!$B$1:$BH$1,0),TRUE)</f>
        <v>5138</v>
      </c>
      <c r="J330" s="79">
        <f>VLOOKUP($A330,'Published Daily Data'!$B:$BH,MATCH(J$1,'Published Daily Data'!$B$1:$BH$1,0),TRUE)</f>
        <v>44913</v>
      </c>
      <c r="K330" s="79">
        <f>VLOOKUP($A330,'Published Daily Data'!$B:$BH,MATCH(K$1,'Published Daily Data'!$B$1:$BH$1,0),TRUE)</f>
        <v>44182</v>
      </c>
      <c r="L330" s="79">
        <f>VLOOKUP($A330,'Published Daily Data'!$B:$BH,MATCH(L$1,'Published Daily Data'!$B$1:$BH$1,0),TRUE)</f>
        <v>104003</v>
      </c>
      <c r="M330" s="79">
        <f>VLOOKUP($A330,'Published Daily Data'!$B:$BH,MATCH(M$1,'Published Daily Data'!$B$1:$BH$1,0),TRUE)</f>
        <v>31927</v>
      </c>
      <c r="N330" s="79">
        <f>VLOOKUP($A330,'Published Daily Data'!$B:$BH,MATCH(N$1,'Published Daily Data'!$B$1:$BH$1,0),TRUE)</f>
        <v>0</v>
      </c>
      <c r="O330" s="79">
        <f>VLOOKUP($A330,'Published Daily Data'!$B:$BH,MATCH(O$1,'Published Daily Data'!$B$1:$BH$1,0),TRUE)</f>
        <v>-6927</v>
      </c>
      <c r="P330" s="79">
        <f>VLOOKUP($A330,'Published Daily Data'!$B:$BH,MATCH(P$1,'Published Daily Data'!$B$1:$BH$1,0),TRUE)</f>
        <v>0</v>
      </c>
      <c r="Q330" s="79">
        <f>VLOOKUP($A330,'Published Daily Data'!$B:$BH,MATCH(Q$1,'Published Daily Data'!$B$1:$BH$1,0),TRUE)</f>
        <v>-8155</v>
      </c>
      <c r="R330" s="79">
        <f>VLOOKUP($A330,'Published Daily Data'!$B:$BH,MATCH(R$1,'Published Daily Data'!$B$1:$BH$1,0),TRUE)</f>
        <v>-5134</v>
      </c>
      <c r="S330" s="79">
        <f>VLOOKUP($A330,'Published Daily Data'!$B:$BH,MATCH(S$1,'Published Daily Data'!$B$1:$BH$1,0),TRUE)</f>
        <v>178571</v>
      </c>
      <c r="T330" s="79">
        <f>VLOOKUP($A330,'Published Daily Data'!$B:$BH,MATCH(T$1,'Published Daily Data'!$B$1:$BH$1,0),TRUE)</f>
        <v>59609</v>
      </c>
      <c r="U330" s="79">
        <f>VLOOKUP($A330,'Published Daily Data'!$B:$BH,MATCH(U$1,'Published Daily Data'!$B$1:$BH$1,0),TRUE)</f>
        <v>0</v>
      </c>
      <c r="V330" s="79">
        <f>VLOOKUP($A330,'Published Daily Data'!$B:$BH,MATCH(V$1,'Published Daily Data'!$B$1:$BH$1,0),TRUE)</f>
        <v>-463</v>
      </c>
      <c r="W330" s="79">
        <f>VLOOKUP($A330,'Published Daily Data'!$B:$BH,MATCH(W$1,'Published Daily Data'!$B$1:$BH$1,0),TRUE)</f>
        <v>137683</v>
      </c>
      <c r="X330" s="79">
        <f>VLOOKUP($A330,'Published Daily Data'!$B:$BH,MATCH(X$1,'Published Daily Data'!$B$1:$BH$1,0),TRUE)</f>
        <v>360664</v>
      </c>
      <c r="Y330" s="79">
        <f>VLOOKUP($A330,'Published Daily Data'!$B:$BH,MATCH(Y$1,'Published Daily Data'!$B$1:$BH$1,0),TRUE)</f>
        <v>192856</v>
      </c>
      <c r="Z330" s="79">
        <f>VLOOKUP($A330,'Published Daily Data'!$B:$BH,MATCH(Z$1,'Published Daily Data'!$B$1:$BH$1,0),TRUE)</f>
        <v>36467</v>
      </c>
      <c r="AA330" s="79">
        <f>VLOOKUP($A330,'Published Daily Data'!$B:$BH,MATCH(AA$1,'Published Daily Data'!$B$1:$BH$1,0),TRUE)</f>
        <v>95651</v>
      </c>
      <c r="AB330" s="79">
        <f>VLOOKUP($A330,'Published Daily Data'!$B:$BH,MATCH(AB$1,'Published Daily Data'!$B$1:$BH$1,0),TRUE)</f>
        <v>296345</v>
      </c>
      <c r="AC330" s="79">
        <f>VLOOKUP($A330,'Published Daily Data'!$B:$BH,MATCH(AC$1,'Published Daily Data'!$B$1:$BH$1,0),TRUE)</f>
        <v>49986</v>
      </c>
      <c r="AD330" s="79">
        <f>VLOOKUP($A330,'Published Daily Data'!$B:$BH,MATCH(AD$1,'Published Daily Data'!$B$1:$BH$1,0),TRUE)</f>
        <v>55187</v>
      </c>
      <c r="AE330" s="79">
        <f>VLOOKUP($A330,'Published Daily Data'!$B:$BH,MATCH(AE$1,'Published Daily Data'!$B$1:$BH$1,0),TRUE)</f>
        <v>347030</v>
      </c>
      <c r="AF330" s="79">
        <f>VLOOKUP($A330,'Published Daily Data'!$B:$BH,MATCH(AF$1,'Published Daily Data'!$B$1:$BH$1,0),TRUE)</f>
        <v>83007</v>
      </c>
      <c r="AG330" s="79">
        <f>VLOOKUP($A330,'Published Daily Data'!$B:$BH,MATCH(AG$1,'Published Daily Data'!$B$1:$BH$1,0),TRUE)</f>
        <v>42046</v>
      </c>
      <c r="AH330" s="79">
        <f>VLOOKUP($A330,'Published Daily Data'!$B:$BH,MATCH(AH$1,'Published Daily Data'!$B$1:$BH$1,0),TRUE)</f>
        <v>39350</v>
      </c>
      <c r="AI330" s="79">
        <f>VLOOKUP($A330,'Published Daily Data'!$B:$BH,MATCH(AI$1,'Published Daily Data'!$B$1:$BH$1,0),TRUE)</f>
        <v>71875</v>
      </c>
      <c r="AJ330" s="79">
        <f>VLOOKUP($A330,'Published Daily Data'!$B:$BH,MATCH(AJ$1,'Published Daily Data'!$B$1:$BH$1,0),TRUE)</f>
        <v>40627</v>
      </c>
      <c r="AK330" s="79">
        <f>VLOOKUP($A330,'Published Daily Data'!$B:$BH,MATCH(AK$1,'Published Daily Data'!$B$1:$BH$1,0),TRUE)</f>
        <v>115207</v>
      </c>
      <c r="AL330" s="79">
        <f>VLOOKUP($A330,'Published Daily Data'!$B:$BH,MATCH(AL$1,'Published Daily Data'!$B$1:$BH$1,0),TRUE)</f>
        <v>49415</v>
      </c>
      <c r="AM330" s="79">
        <f>VLOOKUP($A330,'Published Daily Data'!$B:$BH,MATCH(AM$1,'Published Daily Data'!$B$1:$BH$1,0),TRUE)</f>
        <v>110907</v>
      </c>
      <c r="AN330" s="79">
        <f>VLOOKUP($A330,'Published Daily Data'!$B:$BH,MATCH(AN$1,'Published Daily Data'!$B$1:$BH$1,0),TRUE)</f>
        <v>87407</v>
      </c>
      <c r="AO330" s="79">
        <f>VLOOKUP($A330,'Published Daily Data'!$B:$BH,MATCH(AO$1,'Published Daily Data'!$B$1:$BH$1,0),TRUE)</f>
        <v>128758</v>
      </c>
      <c r="AP330" s="79">
        <f>VLOOKUP($A330,'Published Daily Data'!$B:$BH,MATCH(AP$1,'Published Daily Data'!$B$1:$BH$1,0),TRUE)</f>
        <v>4689</v>
      </c>
      <c r="AQ330" s="87">
        <f>VLOOKUP($A330,'Published Daily Data'!$B:$BH,MATCH(AQ$1,'Published Daily Data'!$B$1:$BH$1,0),TRUE)</f>
        <v>480203.55109167617</v>
      </c>
      <c r="AR330" s="87">
        <f>VLOOKUP($A330,'Published Daily Data'!$B:$BH,MATCH(AR$1,'Published Daily Data'!$B$1:$BH$1,0),TRUE)</f>
        <v>403696.39531947445</v>
      </c>
      <c r="AS330" s="87">
        <f>VLOOKUP($A330,'Published Daily Data'!$B:$BH,MATCH(AS$1,'Published Daily Data'!$B$1:$BH$1,0),TRUE)</f>
        <v>4704.4249888497534</v>
      </c>
      <c r="AT330" s="87">
        <f>VLOOKUP($A330,'Published Daily Data'!$B:$BH,MATCH(AT$1,'Published Daily Data'!$B$1:$BH$1,0),TRUE)</f>
        <v>6679.9921421300387</v>
      </c>
      <c r="AU330" s="87">
        <f>VLOOKUP($A330,'Published Daily Data'!$B:$CI,MATCH(AU$1,'Published Daily Data'!$B$1:$CI$1,0),TRUE)</f>
        <v>895284.36354213022</v>
      </c>
      <c r="AV330" s="87">
        <f>VLOOKUP($A330,'Published Daily Data'!$B:$BH,MATCH(AV$1,'Published Daily Data'!$B$1:$BH$1,0),TRUE)</f>
        <v>8105.6546292079311</v>
      </c>
      <c r="AW330" s="87">
        <f>-VLOOKUP($A330,'Published Daily Data'!$B:$BH,MATCH(AW$1,'Published Daily Data'!$B$1:$BH$1,0),TRUE)</f>
        <v>-83906.549429149309</v>
      </c>
      <c r="AX330" s="87">
        <f>VLOOKUP($A330,'Published Daily Data'!$B:$BH,MATCH(AX$1,'Published Daily Data'!$B$1:$BH$1,0),TRUE)</f>
        <v>819483.46874218911</v>
      </c>
      <c r="AY330" s="87">
        <f>VLOOKUP($A330,'Published Daily Data'!$B:$BH,MATCH(AY$1,'Published Daily Data'!$B$1:$BH$1,0),TRUE)</f>
        <v>2542285</v>
      </c>
      <c r="AZ330" s="87" t="e">
        <f>VLOOKUP($A330,'Published Daily Data'!$B:$BH,MATCH(AZ$1,'Published Daily Data'!$B$1:$BH$1,0),TRUE)</f>
        <v>#N/A</v>
      </c>
      <c r="BA330" s="80">
        <f>VLOOKUP($A330,'Published Daily Data'!$B:$BH,MATCH(BA$1,'Published Daily Data'!$B$1:$BH$1,0),TRUE)</f>
        <v>0.77637314996243578</v>
      </c>
      <c r="BB330" s="80">
        <f>VLOOKUP($A330,'Published Daily Data'!$B:$BH,MATCH(BB$1,'Published Daily Data'!$B$1:$BH$1,0),TRUE)</f>
        <v>0.77712580818622501</v>
      </c>
      <c r="BC330" s="80"/>
    </row>
    <row r="331" spans="1:55" x14ac:dyDescent="0.25">
      <c r="A331" s="86">
        <f t="shared" si="6"/>
        <v>45173</v>
      </c>
      <c r="B331" s="79">
        <f>VLOOKUP($A331,'Published Daily Data'!$B:$BH,MATCH(B$1,'Published Daily Data'!$B$1:$BH$1,0),TRUE)</f>
        <v>2626889</v>
      </c>
      <c r="C331" s="79">
        <f>VLOOKUP($A331,'Published Daily Data'!$B:$BH,MATCH(C$1,'Published Daily Data'!$B$1:$BH$1,0),TRUE)</f>
        <v>2604612</v>
      </c>
      <c r="D331" s="79">
        <f>VLOOKUP($A331,'Published Daily Data'!$B:$BH,MATCH(D$1,'Published Daily Data'!$B$1:$BH$1,0),TRUE)</f>
        <v>2734133</v>
      </c>
      <c r="E331" s="79">
        <f>VLOOKUP($A331,'Published Daily Data'!$B:$BH,MATCH(E$1,'Published Daily Data'!$B$1:$BH$1,0),TRUE)</f>
        <v>129594</v>
      </c>
      <c r="F331" s="79">
        <f>VLOOKUP($A331,'Published Daily Data'!$B:$BH,MATCH(F$1,'Published Daily Data'!$B$1:$BH$1,0),TRUE)</f>
        <v>569555</v>
      </c>
      <c r="G331" s="79">
        <f>VLOOKUP($A331,'Published Daily Data'!$B:$BH,MATCH(G$1,'Published Daily Data'!$B$1:$BH$1,0),TRUE)</f>
        <v>1173478</v>
      </c>
      <c r="H331" s="79">
        <f>VLOOKUP($A331,'Published Daily Data'!$B:$BH,MATCH(H$1,'Published Daily Data'!$B$1:$BH$1,0),TRUE)</f>
        <v>775675</v>
      </c>
      <c r="I331" s="79">
        <f>VLOOKUP($A331,'Published Daily Data'!$B:$BH,MATCH(I$1,'Published Daily Data'!$B$1:$BH$1,0),TRUE)</f>
        <v>7003</v>
      </c>
      <c r="J331" s="79">
        <f>VLOOKUP($A331,'Published Daily Data'!$B:$BH,MATCH(J$1,'Published Daily Data'!$B$1:$BH$1,0),TRUE)</f>
        <v>45178</v>
      </c>
      <c r="K331" s="79">
        <f>VLOOKUP($A331,'Published Daily Data'!$B:$BH,MATCH(K$1,'Published Daily Data'!$B$1:$BH$1,0),TRUE)</f>
        <v>41042</v>
      </c>
      <c r="L331" s="79">
        <f>VLOOKUP($A331,'Published Daily Data'!$B:$BH,MATCH(L$1,'Published Daily Data'!$B$1:$BH$1,0),TRUE)</f>
        <v>70093</v>
      </c>
      <c r="M331" s="79">
        <f>VLOOKUP($A331,'Published Daily Data'!$B:$BH,MATCH(M$1,'Published Daily Data'!$B$1:$BH$1,0),TRUE)</f>
        <v>51232</v>
      </c>
      <c r="N331" s="79">
        <f>VLOOKUP($A331,'Published Daily Data'!$B:$BH,MATCH(N$1,'Published Daily Data'!$B$1:$BH$1,0),TRUE)</f>
        <v>0</v>
      </c>
      <c r="O331" s="79">
        <f>VLOOKUP($A331,'Published Daily Data'!$B:$BH,MATCH(O$1,'Published Daily Data'!$B$1:$BH$1,0),TRUE)</f>
        <v>-17572</v>
      </c>
      <c r="P331" s="79">
        <f>VLOOKUP($A331,'Published Daily Data'!$B:$BH,MATCH(P$1,'Published Daily Data'!$B$1:$BH$1,0),TRUE)</f>
        <v>1758</v>
      </c>
      <c r="Q331" s="79">
        <f>VLOOKUP($A331,'Published Daily Data'!$B:$BH,MATCH(Q$1,'Published Daily Data'!$B$1:$BH$1,0),TRUE)</f>
        <v>-21298</v>
      </c>
      <c r="R331" s="79">
        <f>VLOOKUP($A331,'Published Daily Data'!$B:$BH,MATCH(R$1,'Published Daily Data'!$B$1:$BH$1,0),TRUE)</f>
        <v>-324</v>
      </c>
      <c r="S331" s="79">
        <f>VLOOKUP($A331,'Published Daily Data'!$B:$BH,MATCH(S$1,'Published Daily Data'!$B$1:$BH$1,0),TRUE)</f>
        <v>192457</v>
      </c>
      <c r="T331" s="79">
        <f>VLOOKUP($A331,'Published Daily Data'!$B:$BH,MATCH(T$1,'Published Daily Data'!$B$1:$BH$1,0),TRUE)</f>
        <v>64173</v>
      </c>
      <c r="U331" s="79">
        <f>VLOOKUP($A331,'Published Daily Data'!$B:$BH,MATCH(U$1,'Published Daily Data'!$B$1:$BH$1,0),TRUE)</f>
        <v>0</v>
      </c>
      <c r="V331" s="79">
        <f>VLOOKUP($A331,'Published Daily Data'!$B:$BH,MATCH(V$1,'Published Daily Data'!$B$1:$BH$1,0),TRUE)</f>
        <v>-6661</v>
      </c>
      <c r="W331" s="79">
        <f>VLOOKUP($A331,'Published Daily Data'!$B:$BH,MATCH(W$1,'Published Daily Data'!$B$1:$BH$1,0),TRUE)</f>
        <v>147524</v>
      </c>
      <c r="X331" s="79">
        <f>VLOOKUP($A331,'Published Daily Data'!$B:$BH,MATCH(X$1,'Published Daily Data'!$B$1:$BH$1,0),TRUE)</f>
        <v>376088</v>
      </c>
      <c r="Y331" s="79">
        <f>VLOOKUP($A331,'Published Daily Data'!$B:$BH,MATCH(Y$1,'Published Daily Data'!$B$1:$BH$1,0),TRUE)</f>
        <v>206819</v>
      </c>
      <c r="Z331" s="79">
        <f>VLOOKUP($A331,'Published Daily Data'!$B:$BH,MATCH(Z$1,'Published Daily Data'!$B$1:$BH$1,0),TRUE)</f>
        <v>40854</v>
      </c>
      <c r="AA331" s="79">
        <f>VLOOKUP($A331,'Published Daily Data'!$B:$BH,MATCH(AA$1,'Published Daily Data'!$B$1:$BH$1,0),TRUE)</f>
        <v>108832</v>
      </c>
      <c r="AB331" s="79">
        <f>VLOOKUP($A331,'Published Daily Data'!$B:$BH,MATCH(AB$1,'Published Daily Data'!$B$1:$BH$1,0),TRUE)</f>
        <v>331266</v>
      </c>
      <c r="AC331" s="79">
        <f>VLOOKUP($A331,'Published Daily Data'!$B:$BH,MATCH(AC$1,'Published Daily Data'!$B$1:$BH$1,0),TRUE)</f>
        <v>51229</v>
      </c>
      <c r="AD331" s="79">
        <f>VLOOKUP($A331,'Published Daily Data'!$B:$BH,MATCH(AD$1,'Published Daily Data'!$B$1:$BH$1,0),TRUE)</f>
        <v>62222</v>
      </c>
      <c r="AE331" s="79">
        <f>VLOOKUP($A331,'Published Daily Data'!$B:$BH,MATCH(AE$1,'Published Daily Data'!$B$1:$BH$1,0),TRUE)</f>
        <v>382835</v>
      </c>
      <c r="AF331" s="79">
        <f>VLOOKUP($A331,'Published Daily Data'!$B:$BH,MATCH(AF$1,'Published Daily Data'!$B$1:$BH$1,0),TRUE)</f>
        <v>84459</v>
      </c>
      <c r="AG331" s="79">
        <f>VLOOKUP($A331,'Published Daily Data'!$B:$BH,MATCH(AG$1,'Published Daily Data'!$B$1:$BH$1,0),TRUE)</f>
        <v>45199</v>
      </c>
      <c r="AH331" s="79">
        <f>VLOOKUP($A331,'Published Daily Data'!$B:$BH,MATCH(AH$1,'Published Daily Data'!$B$1:$BH$1,0),TRUE)</f>
        <v>40710</v>
      </c>
      <c r="AI331" s="79">
        <f>VLOOKUP($A331,'Published Daily Data'!$B:$BH,MATCH(AI$1,'Published Daily Data'!$B$1:$BH$1,0),TRUE)</f>
        <v>79410</v>
      </c>
      <c r="AJ331" s="79">
        <f>VLOOKUP($A331,'Published Daily Data'!$B:$BH,MATCH(AJ$1,'Published Daily Data'!$B$1:$BH$1,0),TRUE)</f>
        <v>45762</v>
      </c>
      <c r="AK331" s="79">
        <f>VLOOKUP($A331,'Published Daily Data'!$B:$BH,MATCH(AK$1,'Published Daily Data'!$B$1:$BH$1,0),TRUE)</f>
        <v>136005</v>
      </c>
      <c r="AL331" s="79">
        <f>VLOOKUP($A331,'Published Daily Data'!$B:$BH,MATCH(AL$1,'Published Daily Data'!$B$1:$BH$1,0),TRUE)</f>
        <v>53601</v>
      </c>
      <c r="AM331" s="79">
        <f>VLOOKUP($A331,'Published Daily Data'!$B:$BH,MATCH(AM$1,'Published Daily Data'!$B$1:$BH$1,0),TRUE)</f>
        <v>132766</v>
      </c>
      <c r="AN331" s="79">
        <f>VLOOKUP($A331,'Published Daily Data'!$B:$BH,MATCH(AN$1,'Published Daily Data'!$B$1:$BH$1,0),TRUE)</f>
        <v>99147</v>
      </c>
      <c r="AO331" s="79">
        <f>VLOOKUP($A331,'Published Daily Data'!$B:$BH,MATCH(AO$1,'Published Daily Data'!$B$1:$BH$1,0),TRUE)</f>
        <v>147863</v>
      </c>
      <c r="AP331" s="79">
        <f>VLOOKUP($A331,'Published Daily Data'!$B:$BH,MATCH(AP$1,'Published Daily Data'!$B$1:$BH$1,0),TRUE)</f>
        <v>5212</v>
      </c>
      <c r="AQ331" s="87">
        <f>VLOOKUP($A331,'Published Daily Data'!$B:$BH,MATCH(AQ$1,'Published Daily Data'!$B$1:$BH$1,0),TRUE)</f>
        <v>559946.95937439473</v>
      </c>
      <c r="AR331" s="87">
        <f>VLOOKUP($A331,'Published Daily Data'!$B:$BH,MATCH(AR$1,'Published Daily Data'!$B$1:$BH$1,0),TRUE)</f>
        <v>455012.16199127713</v>
      </c>
      <c r="AS331" s="87">
        <f>VLOOKUP($A331,'Published Daily Data'!$B:$BH,MATCH(AS$1,'Published Daily Data'!$B$1:$BH$1,0),TRUE)</f>
        <v>6455.1851935255845</v>
      </c>
      <c r="AT331" s="87">
        <f>VLOOKUP($A331,'Published Daily Data'!$B:$BH,MATCH(AT$1,'Published Daily Data'!$B$1:$BH$1,0),TRUE)</f>
        <v>6549.3214490341852</v>
      </c>
      <c r="AU331" s="87">
        <f>VLOOKUP($A331,'Published Daily Data'!$B:$CI,MATCH(AU$1,'Published Daily Data'!$B$1:$CI$1,0),TRUE)</f>
        <v>1027963.6280082315</v>
      </c>
      <c r="AV331" s="87">
        <f>VLOOKUP($A331,'Published Daily Data'!$B:$BH,MATCH(AV$1,'Published Daily Data'!$B$1:$BH$1,0),TRUE)</f>
        <v>13391.604672889722</v>
      </c>
      <c r="AW331" s="87">
        <f>-VLOOKUP($A331,'Published Daily Data'!$B:$BH,MATCH(AW$1,'Published Daily Data'!$B$1:$BH$1,0),TRUE)</f>
        <v>-96022.152699473809</v>
      </c>
      <c r="AX331" s="87">
        <f>VLOOKUP($A331,'Published Daily Data'!$B:$BH,MATCH(AX$1,'Published Daily Data'!$B$1:$BH$1,0),TRUE)</f>
        <v>945333.07998164732</v>
      </c>
      <c r="AY331" s="87">
        <f>VLOOKUP($A331,'Published Daily Data'!$B:$BH,MATCH(AY$1,'Published Daily Data'!$B$1:$BH$1,0),TRUE)</f>
        <v>2733256</v>
      </c>
      <c r="AZ331" s="87" t="e">
        <f>VLOOKUP($A331,'Published Daily Data'!$B:$BH,MATCH(AZ$1,'Published Daily Data'!$B$1:$BH$1,0),TRUE)</f>
        <v>#N/A</v>
      </c>
      <c r="BA331" s="80">
        <f>VLOOKUP($A331,'Published Daily Data'!$B:$BH,MATCH(BA$1,'Published Daily Data'!$B$1:$BH$1,0),TRUE)</f>
        <v>0.82914632715688075</v>
      </c>
      <c r="BB331" s="80">
        <f>VLOOKUP($A331,'Published Daily Data'!$B:$BH,MATCH(BB$1,'Published Daily Data'!$B$1:$BH$1,0),TRUE)</f>
        <v>0.82678668572038228</v>
      </c>
      <c r="BC331" s="80"/>
    </row>
    <row r="332" spans="1:55" x14ac:dyDescent="0.25">
      <c r="A332" s="86">
        <f t="shared" si="6"/>
        <v>45174</v>
      </c>
      <c r="B332" s="79">
        <f>VLOOKUP($A332,'Published Daily Data'!$B:$BH,MATCH(B$1,'Published Daily Data'!$B$1:$BH$1,0),TRUE)</f>
        <v>2872409</v>
      </c>
      <c r="C332" s="79">
        <f>VLOOKUP($A332,'Published Daily Data'!$B:$BH,MATCH(C$1,'Published Daily Data'!$B$1:$BH$1,0),TRUE)</f>
        <v>2868218</v>
      </c>
      <c r="D332" s="79">
        <f>VLOOKUP($A332,'Published Daily Data'!$B:$BH,MATCH(D$1,'Published Daily Data'!$B$1:$BH$1,0),TRUE)</f>
        <v>2981051</v>
      </c>
      <c r="E332" s="79">
        <f>VLOOKUP($A332,'Published Daily Data'!$B:$BH,MATCH(E$1,'Published Daily Data'!$B$1:$BH$1,0),TRUE)</f>
        <v>112908</v>
      </c>
      <c r="F332" s="79">
        <f>VLOOKUP($A332,'Published Daily Data'!$B:$BH,MATCH(F$1,'Published Daily Data'!$B$1:$BH$1,0),TRUE)</f>
        <v>597319</v>
      </c>
      <c r="G332" s="79">
        <f>VLOOKUP($A332,'Published Daily Data'!$B:$BH,MATCH(G$1,'Published Daily Data'!$B$1:$BH$1,0),TRUE)</f>
        <v>1361095</v>
      </c>
      <c r="H332" s="79">
        <f>VLOOKUP($A332,'Published Daily Data'!$B:$BH,MATCH(H$1,'Published Daily Data'!$B$1:$BH$1,0),TRUE)</f>
        <v>774654</v>
      </c>
      <c r="I332" s="79">
        <f>VLOOKUP($A332,'Published Daily Data'!$B:$BH,MATCH(I$1,'Published Daily Data'!$B$1:$BH$1,0),TRUE)</f>
        <v>9536</v>
      </c>
      <c r="J332" s="79">
        <f>VLOOKUP($A332,'Published Daily Data'!$B:$BH,MATCH(J$1,'Published Daily Data'!$B$1:$BH$1,0),TRUE)</f>
        <v>50846</v>
      </c>
      <c r="K332" s="79">
        <f>VLOOKUP($A332,'Published Daily Data'!$B:$BH,MATCH(K$1,'Published Daily Data'!$B$1:$BH$1,0),TRUE)</f>
        <v>39633</v>
      </c>
      <c r="L332" s="79">
        <f>VLOOKUP($A332,'Published Daily Data'!$B:$BH,MATCH(L$1,'Published Daily Data'!$B$1:$BH$1,0),TRUE)</f>
        <v>88267</v>
      </c>
      <c r="M332" s="79">
        <f>VLOOKUP($A332,'Published Daily Data'!$B:$BH,MATCH(M$1,'Published Daily Data'!$B$1:$BH$1,0),TRUE)</f>
        <v>58214</v>
      </c>
      <c r="N332" s="79">
        <f>VLOOKUP($A332,'Published Daily Data'!$B:$BH,MATCH(N$1,'Published Daily Data'!$B$1:$BH$1,0),TRUE)</f>
        <v>0</v>
      </c>
      <c r="O332" s="79">
        <f>VLOOKUP($A332,'Published Daily Data'!$B:$BH,MATCH(O$1,'Published Daily Data'!$B$1:$BH$1,0),TRUE)</f>
        <v>-23847</v>
      </c>
      <c r="P332" s="79">
        <f>VLOOKUP($A332,'Published Daily Data'!$B:$BH,MATCH(P$1,'Published Daily Data'!$B$1:$BH$1,0),TRUE)</f>
        <v>1866</v>
      </c>
      <c r="Q332" s="79">
        <f>VLOOKUP($A332,'Published Daily Data'!$B:$BH,MATCH(Q$1,'Published Daily Data'!$B$1:$BH$1,0),TRUE)</f>
        <v>-23137</v>
      </c>
      <c r="R332" s="79">
        <f>VLOOKUP($A332,'Published Daily Data'!$B:$BH,MATCH(R$1,'Published Daily Data'!$B$1:$BH$1,0),TRUE)</f>
        <v>-8359</v>
      </c>
      <c r="S332" s="79">
        <f>VLOOKUP($A332,'Published Daily Data'!$B:$BH,MATCH(S$1,'Published Daily Data'!$B$1:$BH$1,0),TRUE)</f>
        <v>167462</v>
      </c>
      <c r="T332" s="79">
        <f>VLOOKUP($A332,'Published Daily Data'!$B:$BH,MATCH(T$1,'Published Daily Data'!$B$1:$BH$1,0),TRUE)</f>
        <v>62705</v>
      </c>
      <c r="U332" s="79">
        <f>VLOOKUP($A332,'Published Daily Data'!$B:$BH,MATCH(U$1,'Published Daily Data'!$B$1:$BH$1,0),TRUE)</f>
        <v>0</v>
      </c>
      <c r="V332" s="79">
        <f>VLOOKUP($A332,'Published Daily Data'!$B:$BH,MATCH(V$1,'Published Daily Data'!$B$1:$BH$1,0),TRUE)</f>
        <v>-18039</v>
      </c>
      <c r="W332" s="79">
        <f>VLOOKUP($A332,'Published Daily Data'!$B:$BH,MATCH(W$1,'Published Daily Data'!$B$1:$BH$1,0),TRUE)</f>
        <v>161094</v>
      </c>
      <c r="X332" s="79">
        <f>VLOOKUP($A332,'Published Daily Data'!$B:$BH,MATCH(X$1,'Published Daily Data'!$B$1:$BH$1,0),TRUE)</f>
        <v>417615</v>
      </c>
      <c r="Y332" s="79">
        <f>VLOOKUP($A332,'Published Daily Data'!$B:$BH,MATCH(Y$1,'Published Daily Data'!$B$1:$BH$1,0),TRUE)</f>
        <v>231876</v>
      </c>
      <c r="Z332" s="79">
        <f>VLOOKUP($A332,'Published Daily Data'!$B:$BH,MATCH(Z$1,'Published Daily Data'!$B$1:$BH$1,0),TRUE)</f>
        <v>43205</v>
      </c>
      <c r="AA332" s="79">
        <f>VLOOKUP($A332,'Published Daily Data'!$B:$BH,MATCH(AA$1,'Published Daily Data'!$B$1:$BH$1,0),TRUE)</f>
        <v>117887</v>
      </c>
      <c r="AB332" s="79">
        <f>VLOOKUP($A332,'Published Daily Data'!$B:$BH,MATCH(AB$1,'Published Daily Data'!$B$1:$BH$1,0),TRUE)</f>
        <v>359609</v>
      </c>
      <c r="AC332" s="79">
        <f>VLOOKUP($A332,'Published Daily Data'!$B:$BH,MATCH(AC$1,'Published Daily Data'!$B$1:$BH$1,0),TRUE)</f>
        <v>59930</v>
      </c>
      <c r="AD332" s="79">
        <f>VLOOKUP($A332,'Published Daily Data'!$B:$BH,MATCH(AD$1,'Published Daily Data'!$B$1:$BH$1,0),TRUE)</f>
        <v>66729</v>
      </c>
      <c r="AE332" s="79">
        <f>VLOOKUP($A332,'Published Daily Data'!$B:$BH,MATCH(AE$1,'Published Daily Data'!$B$1:$BH$1,0),TRUE)</f>
        <v>407764</v>
      </c>
      <c r="AF332" s="79">
        <f>VLOOKUP($A332,'Published Daily Data'!$B:$BH,MATCH(AF$1,'Published Daily Data'!$B$1:$BH$1,0),TRUE)</f>
        <v>92046</v>
      </c>
      <c r="AG332" s="79">
        <f>VLOOKUP($A332,'Published Daily Data'!$B:$BH,MATCH(AG$1,'Published Daily Data'!$B$1:$BH$1,0),TRUE)</f>
        <v>47524</v>
      </c>
      <c r="AH332" s="79">
        <f>VLOOKUP($A332,'Published Daily Data'!$B:$BH,MATCH(AH$1,'Published Daily Data'!$B$1:$BH$1,0),TRUE)</f>
        <v>41567</v>
      </c>
      <c r="AI332" s="79">
        <f>VLOOKUP($A332,'Published Daily Data'!$B:$BH,MATCH(AI$1,'Published Daily Data'!$B$1:$BH$1,0),TRUE)</f>
        <v>90174</v>
      </c>
      <c r="AJ332" s="79">
        <f>VLOOKUP($A332,'Published Daily Data'!$B:$BH,MATCH(AJ$1,'Published Daily Data'!$B$1:$BH$1,0),TRUE)</f>
        <v>53070</v>
      </c>
      <c r="AK332" s="79">
        <f>VLOOKUP($A332,'Published Daily Data'!$B:$BH,MATCH(AK$1,'Published Daily Data'!$B$1:$BH$1,0),TRUE)</f>
        <v>150541</v>
      </c>
      <c r="AL332" s="79">
        <f>VLOOKUP($A332,'Published Daily Data'!$B:$BH,MATCH(AL$1,'Published Daily Data'!$B$1:$BH$1,0),TRUE)</f>
        <v>60099</v>
      </c>
      <c r="AM332" s="79">
        <f>VLOOKUP($A332,'Published Daily Data'!$B:$BH,MATCH(AM$1,'Published Daily Data'!$B$1:$BH$1,0),TRUE)</f>
        <v>137788</v>
      </c>
      <c r="AN332" s="79">
        <f>VLOOKUP($A332,'Published Daily Data'!$B:$BH,MATCH(AN$1,'Published Daily Data'!$B$1:$BH$1,0),TRUE)</f>
        <v>109233</v>
      </c>
      <c r="AO332" s="79">
        <f>VLOOKUP($A332,'Published Daily Data'!$B:$BH,MATCH(AO$1,'Published Daily Data'!$B$1:$BH$1,0),TRUE)</f>
        <v>171684</v>
      </c>
      <c r="AP332" s="79">
        <f>VLOOKUP($A332,'Published Daily Data'!$B:$BH,MATCH(AP$1,'Published Daily Data'!$B$1:$BH$1,0),TRUE)</f>
        <v>6235</v>
      </c>
      <c r="AQ332" s="87">
        <f>VLOOKUP($A332,'Published Daily Data'!$B:$BH,MATCH(AQ$1,'Published Daily Data'!$B$1:$BH$1,0),TRUE)</f>
        <v>587204.93278215791</v>
      </c>
      <c r="AR332" s="87">
        <f>VLOOKUP($A332,'Published Daily Data'!$B:$BH,MATCH(AR$1,'Published Daily Data'!$B$1:$BH$1,0),TRUE)</f>
        <v>527130.28448652208</v>
      </c>
      <c r="AS332" s="87">
        <f>VLOOKUP($A332,'Published Daily Data'!$B:$BH,MATCH(AS$1,'Published Daily Data'!$B$1:$BH$1,0),TRUE)</f>
        <v>8685.9220306321695</v>
      </c>
      <c r="AT332" s="87">
        <f>VLOOKUP($A332,'Published Daily Data'!$B:$BH,MATCH(AT$1,'Published Daily Data'!$B$1:$BH$1,0),TRUE)</f>
        <v>6738.456569580836</v>
      </c>
      <c r="AU332" s="87">
        <f>VLOOKUP($A332,'Published Daily Data'!$B:$CI,MATCH(AU$1,'Published Daily Data'!$B$1:$CI$1,0),TRUE)</f>
        <v>1129759.5958688932</v>
      </c>
      <c r="AV332" s="87">
        <f>VLOOKUP($A332,'Published Daily Data'!$B:$BH,MATCH(AV$1,'Published Daily Data'!$B$1:$BH$1,0),TRUE)</f>
        <v>26356.929424364032</v>
      </c>
      <c r="AW332" s="87">
        <f>-VLOOKUP($A332,'Published Daily Data'!$B:$BH,MATCH(AW$1,'Published Daily Data'!$B$1:$BH$1,0),TRUE)</f>
        <v>-87380.872222107588</v>
      </c>
      <c r="AX332" s="87">
        <f>VLOOKUP($A332,'Published Daily Data'!$B:$BH,MATCH(AX$1,'Published Daily Data'!$B$1:$BH$1,0),TRUE)</f>
        <v>1068735.6530711497</v>
      </c>
      <c r="AY332" s="87">
        <f>VLOOKUP($A332,'Published Daily Data'!$B:$BH,MATCH(AY$1,'Published Daily Data'!$B$1:$BH$1,0),TRUE)</f>
        <v>2979564</v>
      </c>
      <c r="AZ332" s="87" t="e">
        <f>VLOOKUP($A332,'Published Daily Data'!$B:$BH,MATCH(AZ$1,'Published Daily Data'!$B$1:$BH$1,0),TRUE)</f>
        <v>#N/A</v>
      </c>
      <c r="BA332" s="80">
        <f>VLOOKUP($A332,'Published Daily Data'!$B:$BH,MATCH(BA$1,'Published Daily Data'!$B$1:$BH$1,0),TRUE)</f>
        <v>0.83592451789741018</v>
      </c>
      <c r="BB332" s="80">
        <f>VLOOKUP($A332,'Published Daily Data'!$B:$BH,MATCH(BB$1,'Published Daily Data'!$B$1:$BH$1,0),TRUE)</f>
        <v>0.83524589218941458</v>
      </c>
      <c r="BC332" s="80"/>
    </row>
    <row r="333" spans="1:55" x14ac:dyDescent="0.25">
      <c r="A333" s="86">
        <f t="shared" si="6"/>
        <v>45175</v>
      </c>
      <c r="B333" s="79">
        <f>VLOOKUP($A333,'Published Daily Data'!$B:$BH,MATCH(B$1,'Published Daily Data'!$B$1:$BH$1,0),TRUE)</f>
        <v>2860137</v>
      </c>
      <c r="C333" s="79">
        <f>VLOOKUP($A333,'Published Daily Data'!$B:$BH,MATCH(C$1,'Published Daily Data'!$B$1:$BH$1,0),TRUE)</f>
        <v>2854193</v>
      </c>
      <c r="D333" s="79">
        <f>VLOOKUP($A333,'Published Daily Data'!$B:$BH,MATCH(D$1,'Published Daily Data'!$B$1:$BH$1,0),TRUE)</f>
        <v>3007944</v>
      </c>
      <c r="E333" s="79">
        <f>VLOOKUP($A333,'Published Daily Data'!$B:$BH,MATCH(E$1,'Published Daily Data'!$B$1:$BH$1,0),TRUE)</f>
        <v>153826</v>
      </c>
      <c r="F333" s="79">
        <f>VLOOKUP($A333,'Published Daily Data'!$B:$BH,MATCH(F$1,'Published Daily Data'!$B$1:$BH$1,0),TRUE)</f>
        <v>606262</v>
      </c>
      <c r="G333" s="79">
        <f>VLOOKUP($A333,'Published Daily Data'!$B:$BH,MATCH(G$1,'Published Daily Data'!$B$1:$BH$1,0),TRUE)</f>
        <v>1384843</v>
      </c>
      <c r="H333" s="79">
        <f>VLOOKUP($A333,'Published Daily Data'!$B:$BH,MATCH(H$1,'Published Daily Data'!$B$1:$BH$1,0),TRUE)</f>
        <v>774005</v>
      </c>
      <c r="I333" s="79">
        <f>VLOOKUP($A333,'Published Daily Data'!$B:$BH,MATCH(I$1,'Published Daily Data'!$B$1:$BH$1,0),TRUE)</f>
        <v>24356</v>
      </c>
      <c r="J333" s="79">
        <f>VLOOKUP($A333,'Published Daily Data'!$B:$BH,MATCH(J$1,'Published Daily Data'!$B$1:$BH$1,0),TRUE)</f>
        <v>46848</v>
      </c>
      <c r="K333" s="79">
        <f>VLOOKUP($A333,'Published Daily Data'!$B:$BH,MATCH(K$1,'Published Daily Data'!$B$1:$BH$1,0),TRUE)</f>
        <v>36125</v>
      </c>
      <c r="L333" s="79">
        <f>VLOOKUP($A333,'Published Daily Data'!$B:$BH,MATCH(L$1,'Published Daily Data'!$B$1:$BH$1,0),TRUE)</f>
        <v>88033</v>
      </c>
      <c r="M333" s="79">
        <f>VLOOKUP($A333,'Published Daily Data'!$B:$BH,MATCH(M$1,'Published Daily Data'!$B$1:$BH$1,0),TRUE)</f>
        <v>45534</v>
      </c>
      <c r="N333" s="79">
        <f>VLOOKUP($A333,'Published Daily Data'!$B:$BH,MATCH(N$1,'Published Daily Data'!$B$1:$BH$1,0),TRUE)</f>
        <v>0</v>
      </c>
      <c r="O333" s="79">
        <f>VLOOKUP($A333,'Published Daily Data'!$B:$BH,MATCH(O$1,'Published Daily Data'!$B$1:$BH$1,0),TRUE)</f>
        <v>-9879</v>
      </c>
      <c r="P333" s="79">
        <f>VLOOKUP($A333,'Published Daily Data'!$B:$BH,MATCH(P$1,'Published Daily Data'!$B$1:$BH$1,0),TRUE)</f>
        <v>3257</v>
      </c>
      <c r="Q333" s="79">
        <f>VLOOKUP($A333,'Published Daily Data'!$B:$BH,MATCH(Q$1,'Published Daily Data'!$B$1:$BH$1,0),TRUE)</f>
        <v>-3875</v>
      </c>
      <c r="R333" s="79">
        <f>VLOOKUP($A333,'Published Daily Data'!$B:$BH,MATCH(R$1,'Published Daily Data'!$B$1:$BH$1,0),TRUE)</f>
        <v>-6205</v>
      </c>
      <c r="S333" s="79">
        <f>VLOOKUP($A333,'Published Daily Data'!$B:$BH,MATCH(S$1,'Published Daily Data'!$B$1:$BH$1,0),TRUE)</f>
        <v>196576</v>
      </c>
      <c r="T333" s="79">
        <f>VLOOKUP($A333,'Published Daily Data'!$B:$BH,MATCH(T$1,'Published Daily Data'!$B$1:$BH$1,0),TRUE)</f>
        <v>71141</v>
      </c>
      <c r="U333" s="79">
        <f>VLOOKUP($A333,'Published Daily Data'!$B:$BH,MATCH(U$1,'Published Daily Data'!$B$1:$BH$1,0),TRUE)</f>
        <v>0</v>
      </c>
      <c r="V333" s="79">
        <f>VLOOKUP($A333,'Published Daily Data'!$B:$BH,MATCH(V$1,'Published Daily Data'!$B$1:$BH$1,0),TRUE)</f>
        <v>-18367</v>
      </c>
      <c r="W333" s="79">
        <f>VLOOKUP($A333,'Published Daily Data'!$B:$BH,MATCH(W$1,'Published Daily Data'!$B$1:$BH$1,0),TRUE)</f>
        <v>163671</v>
      </c>
      <c r="X333" s="79">
        <f>VLOOKUP($A333,'Published Daily Data'!$B:$BH,MATCH(X$1,'Published Daily Data'!$B$1:$BH$1,0),TRUE)</f>
        <v>414431</v>
      </c>
      <c r="Y333" s="79">
        <f>VLOOKUP($A333,'Published Daily Data'!$B:$BH,MATCH(Y$1,'Published Daily Data'!$B$1:$BH$1,0),TRUE)</f>
        <v>230685</v>
      </c>
      <c r="Z333" s="79">
        <f>VLOOKUP($A333,'Published Daily Data'!$B:$BH,MATCH(Z$1,'Published Daily Data'!$B$1:$BH$1,0),TRUE)</f>
        <v>44632</v>
      </c>
      <c r="AA333" s="79">
        <f>VLOOKUP($A333,'Published Daily Data'!$B:$BH,MATCH(AA$1,'Published Daily Data'!$B$1:$BH$1,0),TRUE)</f>
        <v>118539</v>
      </c>
      <c r="AB333" s="79">
        <f>VLOOKUP($A333,'Published Daily Data'!$B:$BH,MATCH(AB$1,'Published Daily Data'!$B$1:$BH$1,0),TRUE)</f>
        <v>317254</v>
      </c>
      <c r="AC333" s="79">
        <f>VLOOKUP($A333,'Published Daily Data'!$B:$BH,MATCH(AC$1,'Published Daily Data'!$B$1:$BH$1,0),TRUE)</f>
        <v>57993</v>
      </c>
      <c r="AD333" s="79">
        <f>VLOOKUP($A333,'Published Daily Data'!$B:$BH,MATCH(AD$1,'Published Daily Data'!$B$1:$BH$1,0),TRUE)</f>
        <v>68759</v>
      </c>
      <c r="AE333" s="79">
        <f>VLOOKUP($A333,'Published Daily Data'!$B:$BH,MATCH(AE$1,'Published Daily Data'!$B$1:$BH$1,0),TRUE)</f>
        <v>417589</v>
      </c>
      <c r="AF333" s="79">
        <f>VLOOKUP($A333,'Published Daily Data'!$B:$BH,MATCH(AF$1,'Published Daily Data'!$B$1:$BH$1,0),TRUE)</f>
        <v>90154</v>
      </c>
      <c r="AG333" s="79">
        <f>VLOOKUP($A333,'Published Daily Data'!$B:$BH,MATCH(AG$1,'Published Daily Data'!$B$1:$BH$1,0),TRUE)</f>
        <v>48573</v>
      </c>
      <c r="AH333" s="79">
        <f>VLOOKUP($A333,'Published Daily Data'!$B:$BH,MATCH(AH$1,'Published Daily Data'!$B$1:$BH$1,0),TRUE)</f>
        <v>38059</v>
      </c>
      <c r="AI333" s="79">
        <f>VLOOKUP($A333,'Published Daily Data'!$B:$BH,MATCH(AI$1,'Published Daily Data'!$B$1:$BH$1,0),TRUE)</f>
        <v>93692</v>
      </c>
      <c r="AJ333" s="79">
        <f>VLOOKUP($A333,'Published Daily Data'!$B:$BH,MATCH(AJ$1,'Published Daily Data'!$B$1:$BH$1,0),TRUE)</f>
        <v>54854</v>
      </c>
      <c r="AK333" s="79">
        <f>VLOOKUP($A333,'Published Daily Data'!$B:$BH,MATCH(AK$1,'Published Daily Data'!$B$1:$BH$1,0),TRUE)</f>
        <v>153102</v>
      </c>
      <c r="AL333" s="79">
        <f>VLOOKUP($A333,'Published Daily Data'!$B:$BH,MATCH(AL$1,'Published Daily Data'!$B$1:$BH$1,0),TRUE)</f>
        <v>61061</v>
      </c>
      <c r="AM333" s="79">
        <f>VLOOKUP($A333,'Published Daily Data'!$B:$BH,MATCH(AM$1,'Published Daily Data'!$B$1:$BH$1,0),TRUE)</f>
        <v>140908</v>
      </c>
      <c r="AN333" s="79">
        <f>VLOOKUP($A333,'Published Daily Data'!$B:$BH,MATCH(AN$1,'Published Daily Data'!$B$1:$BH$1,0),TRUE)</f>
        <v>110765</v>
      </c>
      <c r="AO333" s="79">
        <f>VLOOKUP($A333,'Published Daily Data'!$B:$BH,MATCH(AO$1,'Published Daily Data'!$B$1:$BH$1,0),TRUE)</f>
        <v>178338</v>
      </c>
      <c r="AP333" s="79">
        <f>VLOOKUP($A333,'Published Daily Data'!$B:$BH,MATCH(AP$1,'Published Daily Data'!$B$1:$BH$1,0),TRUE)</f>
        <v>6439</v>
      </c>
      <c r="AQ333" s="87">
        <f>VLOOKUP($A333,'Published Daily Data'!$B:$BH,MATCH(AQ$1,'Published Daily Data'!$B$1:$BH$1,0),TRUE)</f>
        <v>594917.70331338153</v>
      </c>
      <c r="AR333" s="87">
        <f>VLOOKUP($A333,'Published Daily Data'!$B:$BH,MATCH(AR$1,'Published Daily Data'!$B$1:$BH$1,0),TRUE)</f>
        <v>535948.14644822734</v>
      </c>
      <c r="AS333" s="87">
        <f>VLOOKUP($A333,'Published Daily Data'!$B:$BH,MATCH(AS$1,'Published Daily Data'!$B$1:$BH$1,0),TRUE)</f>
        <v>22337.878211686366</v>
      </c>
      <c r="AT333" s="87">
        <f>VLOOKUP($A333,'Published Daily Data'!$B:$BH,MATCH(AT$1,'Published Daily Data'!$B$1:$BH$1,0),TRUE)</f>
        <v>6598.1139671015308</v>
      </c>
      <c r="AU333" s="87">
        <f>VLOOKUP($A333,'Published Daily Data'!$B:$CI,MATCH(AU$1,'Published Daily Data'!$B$1:$CI$1,0),TRUE)</f>
        <v>1159801.8419403967</v>
      </c>
      <c r="AV333" s="87">
        <f>VLOOKUP($A333,'Published Daily Data'!$B:$BH,MATCH(AV$1,'Published Daily Data'!$B$1:$BH$1,0),TRUE)</f>
        <v>16580.873236134401</v>
      </c>
      <c r="AW333" s="87">
        <f>-VLOOKUP($A333,'Published Daily Data'!$B:$BH,MATCH(AW$1,'Published Daily Data'!$B$1:$BH$1,0),TRUE)</f>
        <v>-105849.85122519765</v>
      </c>
      <c r="AX333" s="87">
        <f>VLOOKUP($A333,'Published Daily Data'!$B:$BH,MATCH(AX$1,'Published Daily Data'!$B$1:$BH$1,0),TRUE)</f>
        <v>1070532.8639513333</v>
      </c>
      <c r="AY333" s="87">
        <f>VLOOKUP($A333,'Published Daily Data'!$B:$BH,MATCH(AY$1,'Published Daily Data'!$B$1:$BH$1,0),TRUE)</f>
        <v>3006006</v>
      </c>
      <c r="AZ333" s="87" t="e">
        <f>VLOOKUP($A333,'Published Daily Data'!$B:$BH,MATCH(AZ$1,'Published Daily Data'!$B$1:$BH$1,0),TRUE)</f>
        <v>#N/A</v>
      </c>
      <c r="BA333" s="80">
        <f>VLOOKUP($A333,'Published Daily Data'!$B:$BH,MATCH(BA$1,'Published Daily Data'!$B$1:$BH$1,0),TRUE)</f>
        <v>0.85060453531318214</v>
      </c>
      <c r="BB333" s="80">
        <f>VLOOKUP($A333,'Published Daily Data'!$B:$BH,MATCH(BB$1,'Published Daily Data'!$B$1:$BH$1,0),TRUE)</f>
        <v>0.85099657618107305</v>
      </c>
      <c r="BC333" s="80"/>
    </row>
    <row r="334" spans="1:55" x14ac:dyDescent="0.25">
      <c r="A334" s="86">
        <f t="shared" si="6"/>
        <v>45176</v>
      </c>
      <c r="B334" s="79">
        <f>VLOOKUP($A334,'Published Daily Data'!$B:$BH,MATCH(B$1,'Published Daily Data'!$B$1:$BH$1,0),TRUE)</f>
        <v>2666327</v>
      </c>
      <c r="C334" s="79">
        <f>VLOOKUP($A334,'Published Daily Data'!$B:$BH,MATCH(C$1,'Published Daily Data'!$B$1:$BH$1,0),TRUE)</f>
        <v>2684304</v>
      </c>
      <c r="D334" s="79">
        <f>VLOOKUP($A334,'Published Daily Data'!$B:$BH,MATCH(D$1,'Published Daily Data'!$B$1:$BH$1,0),TRUE)</f>
        <v>2823531</v>
      </c>
      <c r="E334" s="79">
        <f>VLOOKUP($A334,'Published Daily Data'!$B:$BH,MATCH(E$1,'Published Daily Data'!$B$1:$BH$1,0),TRUE)</f>
        <v>139298</v>
      </c>
      <c r="F334" s="79">
        <f>VLOOKUP($A334,'Published Daily Data'!$B:$BH,MATCH(F$1,'Published Daily Data'!$B$1:$BH$1,0),TRUE)</f>
        <v>512846</v>
      </c>
      <c r="G334" s="79">
        <f>VLOOKUP($A334,'Published Daily Data'!$B:$BH,MATCH(G$1,'Published Daily Data'!$B$1:$BH$1,0),TRUE)</f>
        <v>1332507</v>
      </c>
      <c r="H334" s="79">
        <f>VLOOKUP($A334,'Published Daily Data'!$B:$BH,MATCH(H$1,'Published Daily Data'!$B$1:$BH$1,0),TRUE)</f>
        <v>776585</v>
      </c>
      <c r="I334" s="79">
        <f>VLOOKUP($A334,'Published Daily Data'!$B:$BH,MATCH(I$1,'Published Daily Data'!$B$1:$BH$1,0),TRUE)</f>
        <v>16887</v>
      </c>
      <c r="J334" s="79">
        <f>VLOOKUP($A334,'Published Daily Data'!$B:$BH,MATCH(J$1,'Published Daily Data'!$B$1:$BH$1,0),TRUE)</f>
        <v>45553</v>
      </c>
      <c r="K334" s="79">
        <f>VLOOKUP($A334,'Published Daily Data'!$B:$BH,MATCH(K$1,'Published Daily Data'!$B$1:$BH$1,0),TRUE)</f>
        <v>31900</v>
      </c>
      <c r="L334" s="79">
        <f>VLOOKUP($A334,'Published Daily Data'!$B:$BH,MATCH(L$1,'Published Daily Data'!$B$1:$BH$1,0),TRUE)</f>
        <v>35946</v>
      </c>
      <c r="M334" s="79">
        <f>VLOOKUP($A334,'Published Daily Data'!$B:$BH,MATCH(M$1,'Published Daily Data'!$B$1:$BH$1,0),TRUE)</f>
        <v>51177</v>
      </c>
      <c r="N334" s="79">
        <f>VLOOKUP($A334,'Published Daily Data'!$B:$BH,MATCH(N$1,'Published Daily Data'!$B$1:$BH$1,0),TRUE)</f>
        <v>0</v>
      </c>
      <c r="O334" s="79">
        <f>VLOOKUP($A334,'Published Daily Data'!$B:$BH,MATCH(O$1,'Published Daily Data'!$B$1:$BH$1,0),TRUE)</f>
        <v>-13375</v>
      </c>
      <c r="P334" s="79">
        <f>VLOOKUP($A334,'Published Daily Data'!$B:$BH,MATCH(P$1,'Published Daily Data'!$B$1:$BH$1,0),TRUE)</f>
        <v>2961</v>
      </c>
      <c r="Q334" s="79">
        <f>VLOOKUP($A334,'Published Daily Data'!$B:$BH,MATCH(Q$1,'Published Daily Data'!$B$1:$BH$1,0),TRUE)</f>
        <v>923</v>
      </c>
      <c r="R334" s="79">
        <f>VLOOKUP($A334,'Published Daily Data'!$B:$BH,MATCH(R$1,'Published Daily Data'!$B$1:$BH$1,0),TRUE)</f>
        <v>-4743</v>
      </c>
      <c r="S334" s="79">
        <f>VLOOKUP($A334,'Published Daily Data'!$B:$BH,MATCH(S$1,'Published Daily Data'!$B$1:$BH$1,0),TRUE)</f>
        <v>182278</v>
      </c>
      <c r="T334" s="79">
        <f>VLOOKUP($A334,'Published Daily Data'!$B:$BH,MATCH(T$1,'Published Daily Data'!$B$1:$BH$1,0),TRUE)</f>
        <v>68041</v>
      </c>
      <c r="U334" s="79">
        <f>VLOOKUP($A334,'Published Daily Data'!$B:$BH,MATCH(U$1,'Published Daily Data'!$B$1:$BH$1,0),TRUE)</f>
        <v>0</v>
      </c>
      <c r="V334" s="79">
        <f>VLOOKUP($A334,'Published Daily Data'!$B:$BH,MATCH(V$1,'Published Daily Data'!$B$1:$BH$1,0),TRUE)</f>
        <v>-20418</v>
      </c>
      <c r="W334" s="79">
        <f>VLOOKUP($A334,'Published Daily Data'!$B:$BH,MATCH(W$1,'Published Daily Data'!$B$1:$BH$1,0),TRUE)</f>
        <v>150040</v>
      </c>
      <c r="X334" s="79">
        <f>VLOOKUP($A334,'Published Daily Data'!$B:$BH,MATCH(X$1,'Published Daily Data'!$B$1:$BH$1,0),TRUE)</f>
        <v>379004</v>
      </c>
      <c r="Y334" s="79">
        <f>VLOOKUP($A334,'Published Daily Data'!$B:$BH,MATCH(Y$1,'Published Daily Data'!$B$1:$BH$1,0),TRUE)</f>
        <v>213577</v>
      </c>
      <c r="Z334" s="79">
        <f>VLOOKUP($A334,'Published Daily Data'!$B:$BH,MATCH(Z$1,'Published Daily Data'!$B$1:$BH$1,0),TRUE)</f>
        <v>44930</v>
      </c>
      <c r="AA334" s="79">
        <f>VLOOKUP($A334,'Published Daily Data'!$B:$BH,MATCH(AA$1,'Published Daily Data'!$B$1:$BH$1,0),TRUE)</f>
        <v>115778</v>
      </c>
      <c r="AB334" s="79">
        <f>VLOOKUP($A334,'Published Daily Data'!$B:$BH,MATCH(AB$1,'Published Daily Data'!$B$1:$BH$1,0),TRUE)</f>
        <v>263920</v>
      </c>
      <c r="AC334" s="79">
        <f>VLOOKUP($A334,'Published Daily Data'!$B:$BH,MATCH(AC$1,'Published Daily Data'!$B$1:$BH$1,0),TRUE)</f>
        <v>49744</v>
      </c>
      <c r="AD334" s="79">
        <f>VLOOKUP($A334,'Published Daily Data'!$B:$BH,MATCH(AD$1,'Published Daily Data'!$B$1:$BH$1,0),TRUE)</f>
        <v>69385</v>
      </c>
      <c r="AE334" s="79">
        <f>VLOOKUP($A334,'Published Daily Data'!$B:$BH,MATCH(AE$1,'Published Daily Data'!$B$1:$BH$1,0),TRUE)</f>
        <v>413956</v>
      </c>
      <c r="AF334" s="79">
        <f>VLOOKUP($A334,'Published Daily Data'!$B:$BH,MATCH(AF$1,'Published Daily Data'!$B$1:$BH$1,0),TRUE)</f>
        <v>76832</v>
      </c>
      <c r="AG334" s="79">
        <f>VLOOKUP($A334,'Published Daily Data'!$B:$BH,MATCH(AG$1,'Published Daily Data'!$B$1:$BH$1,0),TRUE)</f>
        <v>43883</v>
      </c>
      <c r="AH334" s="79">
        <f>VLOOKUP($A334,'Published Daily Data'!$B:$BH,MATCH(AH$1,'Published Daily Data'!$B$1:$BH$1,0),TRUE)</f>
        <v>35073</v>
      </c>
      <c r="AI334" s="79">
        <f>VLOOKUP($A334,'Published Daily Data'!$B:$BH,MATCH(AI$1,'Published Daily Data'!$B$1:$BH$1,0),TRUE)</f>
        <v>94898</v>
      </c>
      <c r="AJ334" s="79">
        <f>VLOOKUP($A334,'Published Daily Data'!$B:$BH,MATCH(AJ$1,'Published Daily Data'!$B$1:$BH$1,0),TRUE)</f>
        <v>50421</v>
      </c>
      <c r="AK334" s="79">
        <f>VLOOKUP($A334,'Published Daily Data'!$B:$BH,MATCH(AK$1,'Published Daily Data'!$B$1:$BH$1,0),TRUE)</f>
        <v>151295</v>
      </c>
      <c r="AL334" s="79">
        <f>VLOOKUP($A334,'Published Daily Data'!$B:$BH,MATCH(AL$1,'Published Daily Data'!$B$1:$BH$1,0),TRUE)</f>
        <v>58067</v>
      </c>
      <c r="AM334" s="79">
        <f>VLOOKUP($A334,'Published Daily Data'!$B:$BH,MATCH(AM$1,'Published Daily Data'!$B$1:$BH$1,0),TRUE)</f>
        <v>132786</v>
      </c>
      <c r="AN334" s="79">
        <f>VLOOKUP($A334,'Published Daily Data'!$B:$BH,MATCH(AN$1,'Published Daily Data'!$B$1:$BH$1,0),TRUE)</f>
        <v>109309</v>
      </c>
      <c r="AO334" s="79">
        <f>VLOOKUP($A334,'Published Daily Data'!$B:$BH,MATCH(AO$1,'Published Daily Data'!$B$1:$BH$1,0),TRUE)</f>
        <v>179113</v>
      </c>
      <c r="AP334" s="79">
        <f>VLOOKUP($A334,'Published Daily Data'!$B:$BH,MATCH(AP$1,'Published Daily Data'!$B$1:$BH$1,0),TRUE)</f>
        <v>6414</v>
      </c>
      <c r="AQ334" s="87">
        <f>VLOOKUP($A334,'Published Daily Data'!$B:$BH,MATCH(AQ$1,'Published Daily Data'!$B$1:$BH$1,0),TRUE)</f>
        <v>503124.44893725612</v>
      </c>
      <c r="AR334" s="87">
        <f>VLOOKUP($A334,'Published Daily Data'!$B:$BH,MATCH(AR$1,'Published Daily Data'!$B$1:$BH$1,0),TRUE)</f>
        <v>515903.18485566683</v>
      </c>
      <c r="AS334" s="87">
        <f>VLOOKUP($A334,'Published Daily Data'!$B:$BH,MATCH(AS$1,'Published Daily Data'!$B$1:$BH$1,0),TRUE)</f>
        <v>15461.281569414545</v>
      </c>
      <c r="AT334" s="87">
        <f>VLOOKUP($A334,'Published Daily Data'!$B:$BH,MATCH(AT$1,'Published Daily Data'!$B$1:$BH$1,0),TRUE)</f>
        <v>6269.1624705502973</v>
      </c>
      <c r="AU334" s="87">
        <f>VLOOKUP($A334,'Published Daily Data'!$B:$CI,MATCH(AU$1,'Published Daily Data'!$B$1:$CI$1,0),TRUE)</f>
        <v>1040758.0778328876</v>
      </c>
      <c r="AV334" s="87">
        <f>VLOOKUP($A334,'Published Daily Data'!$B:$BH,MATCH(AV$1,'Published Daily Data'!$B$1:$BH$1,0),TRUE)</f>
        <v>15591.43601523072</v>
      </c>
      <c r="AW334" s="87">
        <f>-VLOOKUP($A334,'Published Daily Data'!$B:$BH,MATCH(AW$1,'Published Daily Data'!$B$1:$BH$1,0),TRUE)</f>
        <v>-95677.762389094438</v>
      </c>
      <c r="AX334" s="87">
        <f>VLOOKUP($A334,'Published Daily Data'!$B:$BH,MATCH(AX$1,'Published Daily Data'!$B$1:$BH$1,0),TRUE)</f>
        <v>960671.75145902403</v>
      </c>
      <c r="AY334" s="87">
        <f>VLOOKUP($A334,'Published Daily Data'!$B:$BH,MATCH(AY$1,'Published Daily Data'!$B$1:$BH$1,0),TRUE)</f>
        <v>2803401</v>
      </c>
      <c r="AZ334" s="87" t="e">
        <f>VLOOKUP($A334,'Published Daily Data'!$B:$BH,MATCH(AZ$1,'Published Daily Data'!$B$1:$BH$1,0),TRUE)</f>
        <v>#N/A</v>
      </c>
      <c r="BA334" s="80">
        <f>VLOOKUP($A334,'Published Daily Data'!$B:$BH,MATCH(BA$1,'Published Daily Data'!$B$1:$BH$1,0),TRUE)</f>
        <v>0.81846160201553053</v>
      </c>
      <c r="BB334" s="80">
        <f>VLOOKUP($A334,'Published Daily Data'!$B:$BH,MATCH(BB$1,'Published Daily Data'!$B$1:$BH$1,0),TRUE)</f>
        <v>0.81844430559771342</v>
      </c>
      <c r="BC334" s="80"/>
    </row>
    <row r="335" spans="1:55" x14ac:dyDescent="0.25">
      <c r="A335" s="86">
        <f t="shared" si="6"/>
        <v>45177</v>
      </c>
      <c r="B335" s="79">
        <f>VLOOKUP($A335,'Published Daily Data'!$B:$BH,MATCH(B$1,'Published Daily Data'!$B$1:$BH$1,0),TRUE)</f>
        <v>2463760</v>
      </c>
      <c r="C335" s="79">
        <f>VLOOKUP($A335,'Published Daily Data'!$B:$BH,MATCH(C$1,'Published Daily Data'!$B$1:$BH$1,0),TRUE)</f>
        <v>2485687</v>
      </c>
      <c r="D335" s="79">
        <f>VLOOKUP($A335,'Published Daily Data'!$B:$BH,MATCH(D$1,'Published Daily Data'!$B$1:$BH$1,0),TRUE)</f>
        <v>2596245</v>
      </c>
      <c r="E335" s="79">
        <f>VLOOKUP($A335,'Published Daily Data'!$B:$BH,MATCH(E$1,'Published Daily Data'!$B$1:$BH$1,0),TRUE)</f>
        <v>110630</v>
      </c>
      <c r="F335" s="79">
        <f>VLOOKUP($A335,'Published Daily Data'!$B:$BH,MATCH(F$1,'Published Daily Data'!$B$1:$BH$1,0),TRUE)</f>
        <v>407351</v>
      </c>
      <c r="G335" s="79">
        <f>VLOOKUP($A335,'Published Daily Data'!$B:$BH,MATCH(G$1,'Published Daily Data'!$B$1:$BH$1,0),TRUE)</f>
        <v>1261318</v>
      </c>
      <c r="H335" s="79">
        <f>VLOOKUP($A335,'Published Daily Data'!$B:$BH,MATCH(H$1,'Published Daily Data'!$B$1:$BH$1,0),TRUE)</f>
        <v>775935</v>
      </c>
      <c r="I335" s="79">
        <f>VLOOKUP($A335,'Published Daily Data'!$B:$BH,MATCH(I$1,'Published Daily Data'!$B$1:$BH$1,0),TRUE)</f>
        <v>11535</v>
      </c>
      <c r="J335" s="79">
        <f>VLOOKUP($A335,'Published Daily Data'!$B:$BH,MATCH(J$1,'Published Daily Data'!$B$1:$BH$1,0),TRUE)</f>
        <v>47998</v>
      </c>
      <c r="K335" s="79">
        <f>VLOOKUP($A335,'Published Daily Data'!$B:$BH,MATCH(K$1,'Published Daily Data'!$B$1:$BH$1,0),TRUE)</f>
        <v>32265</v>
      </c>
      <c r="L335" s="79">
        <f>VLOOKUP($A335,'Published Daily Data'!$B:$BH,MATCH(L$1,'Published Daily Data'!$B$1:$BH$1,0),TRUE)</f>
        <v>14104</v>
      </c>
      <c r="M335" s="79">
        <f>VLOOKUP($A335,'Published Daily Data'!$B:$BH,MATCH(M$1,'Published Daily Data'!$B$1:$BH$1,0),TRUE)</f>
        <v>43796</v>
      </c>
      <c r="N335" s="79">
        <f>VLOOKUP($A335,'Published Daily Data'!$B:$BH,MATCH(N$1,'Published Daily Data'!$B$1:$BH$1,0),TRUE)</f>
        <v>0</v>
      </c>
      <c r="O335" s="79">
        <f>VLOOKUP($A335,'Published Daily Data'!$B:$BH,MATCH(O$1,'Published Daily Data'!$B$1:$BH$1,0),TRUE)</f>
        <v>-12442</v>
      </c>
      <c r="P335" s="79">
        <f>VLOOKUP($A335,'Published Daily Data'!$B:$BH,MATCH(P$1,'Published Daily Data'!$B$1:$BH$1,0),TRUE)</f>
        <v>231</v>
      </c>
      <c r="Q335" s="79">
        <f>VLOOKUP($A335,'Published Daily Data'!$B:$BH,MATCH(Q$1,'Published Daily Data'!$B$1:$BH$1,0),TRUE)</f>
        <v>-1026</v>
      </c>
      <c r="R335" s="79">
        <f>VLOOKUP($A335,'Published Daily Data'!$B:$BH,MATCH(R$1,'Published Daily Data'!$B$1:$BH$1,0),TRUE)</f>
        <v>-8</v>
      </c>
      <c r="S335" s="79">
        <f>VLOOKUP($A335,'Published Daily Data'!$B:$BH,MATCH(S$1,'Published Daily Data'!$B$1:$BH$1,0),TRUE)</f>
        <v>88697</v>
      </c>
      <c r="T335" s="79">
        <f>VLOOKUP($A335,'Published Daily Data'!$B:$BH,MATCH(T$1,'Published Daily Data'!$B$1:$BH$1,0),TRUE)</f>
        <v>35629</v>
      </c>
      <c r="U335" s="79">
        <f>VLOOKUP($A335,'Published Daily Data'!$B:$BH,MATCH(U$1,'Published Daily Data'!$B$1:$BH$1,0),TRUE)</f>
        <v>0</v>
      </c>
      <c r="V335" s="79">
        <f>VLOOKUP($A335,'Published Daily Data'!$B:$BH,MATCH(V$1,'Published Daily Data'!$B$1:$BH$1,0),TRUE)</f>
        <v>-9250</v>
      </c>
      <c r="W335" s="79">
        <f>VLOOKUP($A335,'Published Daily Data'!$B:$BH,MATCH(W$1,'Published Daily Data'!$B$1:$BH$1,0),TRUE)</f>
        <v>141901</v>
      </c>
      <c r="X335" s="79">
        <f>VLOOKUP($A335,'Published Daily Data'!$B:$BH,MATCH(X$1,'Published Daily Data'!$B$1:$BH$1,0),TRUE)</f>
        <v>357846</v>
      </c>
      <c r="Y335" s="79">
        <f>VLOOKUP($A335,'Published Daily Data'!$B:$BH,MATCH(Y$1,'Published Daily Data'!$B$1:$BH$1,0),TRUE)</f>
        <v>185968</v>
      </c>
      <c r="Z335" s="79">
        <f>VLOOKUP($A335,'Published Daily Data'!$B:$BH,MATCH(Z$1,'Published Daily Data'!$B$1:$BH$1,0),TRUE)</f>
        <v>43668</v>
      </c>
      <c r="AA335" s="79">
        <f>VLOOKUP($A335,'Published Daily Data'!$B:$BH,MATCH(AA$1,'Published Daily Data'!$B$1:$BH$1,0),TRUE)</f>
        <v>108038</v>
      </c>
      <c r="AB335" s="79">
        <f>VLOOKUP($A335,'Published Daily Data'!$B:$BH,MATCH(AB$1,'Published Daily Data'!$B$1:$BH$1,0),TRUE)</f>
        <v>240041</v>
      </c>
      <c r="AC335" s="79">
        <f>VLOOKUP($A335,'Published Daily Data'!$B:$BH,MATCH(AC$1,'Published Daily Data'!$B$1:$BH$1,0),TRUE)</f>
        <v>47054</v>
      </c>
      <c r="AD335" s="79">
        <f>VLOOKUP($A335,'Published Daily Data'!$B:$BH,MATCH(AD$1,'Published Daily Data'!$B$1:$BH$1,0),TRUE)</f>
        <v>66199</v>
      </c>
      <c r="AE335" s="79">
        <f>VLOOKUP($A335,'Published Daily Data'!$B:$BH,MATCH(AE$1,'Published Daily Data'!$B$1:$BH$1,0),TRUE)</f>
        <v>390649</v>
      </c>
      <c r="AF335" s="79">
        <f>VLOOKUP($A335,'Published Daily Data'!$B:$BH,MATCH(AF$1,'Published Daily Data'!$B$1:$BH$1,0),TRUE)</f>
        <v>72339</v>
      </c>
      <c r="AG335" s="79">
        <f>VLOOKUP($A335,'Published Daily Data'!$B:$BH,MATCH(AG$1,'Published Daily Data'!$B$1:$BH$1,0),TRUE)</f>
        <v>41109</v>
      </c>
      <c r="AH335" s="79">
        <f>VLOOKUP($A335,'Published Daily Data'!$B:$BH,MATCH(AH$1,'Published Daily Data'!$B$1:$BH$1,0),TRUE)</f>
        <v>34645</v>
      </c>
      <c r="AI335" s="79">
        <f>VLOOKUP($A335,'Published Daily Data'!$B:$BH,MATCH(AI$1,'Published Daily Data'!$B$1:$BH$1,0),TRUE)</f>
        <v>84194</v>
      </c>
      <c r="AJ335" s="79">
        <f>VLOOKUP($A335,'Published Daily Data'!$B:$BH,MATCH(AJ$1,'Published Daily Data'!$B$1:$BH$1,0),TRUE)</f>
        <v>47477</v>
      </c>
      <c r="AK335" s="79">
        <f>VLOOKUP($A335,'Published Daily Data'!$B:$BH,MATCH(AK$1,'Published Daily Data'!$B$1:$BH$1,0),TRUE)</f>
        <v>141457</v>
      </c>
      <c r="AL335" s="79">
        <f>VLOOKUP($A335,'Published Daily Data'!$B:$BH,MATCH(AL$1,'Published Daily Data'!$B$1:$BH$1,0),TRUE)</f>
        <v>53768</v>
      </c>
      <c r="AM335" s="79">
        <f>VLOOKUP($A335,'Published Daily Data'!$B:$BH,MATCH(AM$1,'Published Daily Data'!$B$1:$BH$1,0),TRUE)</f>
        <v>125745</v>
      </c>
      <c r="AN335" s="79">
        <f>VLOOKUP($A335,'Published Daily Data'!$B:$BH,MATCH(AN$1,'Published Daily Data'!$B$1:$BH$1,0),TRUE)</f>
        <v>101238</v>
      </c>
      <c r="AO335" s="79">
        <f>VLOOKUP($A335,'Published Daily Data'!$B:$BH,MATCH(AO$1,'Published Daily Data'!$B$1:$BH$1,0),TRUE)</f>
        <v>158154</v>
      </c>
      <c r="AP335" s="79">
        <f>VLOOKUP($A335,'Published Daily Data'!$B:$BH,MATCH(AP$1,'Published Daily Data'!$B$1:$BH$1,0),TRUE)</f>
        <v>5367</v>
      </c>
      <c r="AQ335" s="87">
        <f>VLOOKUP($A335,'Published Daily Data'!$B:$BH,MATCH(AQ$1,'Published Daily Data'!$B$1:$BH$1,0),TRUE)</f>
        <v>398787.14925171761</v>
      </c>
      <c r="AR335" s="87">
        <f>VLOOKUP($A335,'Published Daily Data'!$B:$BH,MATCH(AR$1,'Published Daily Data'!$B$1:$BH$1,0),TRUE)</f>
        <v>488106.10158445319</v>
      </c>
      <c r="AS335" s="87">
        <f>VLOOKUP($A335,'Published Daily Data'!$B:$BH,MATCH(AS$1,'Published Daily Data'!$B$1:$BH$1,0),TRUE)</f>
        <v>10658.640842819808</v>
      </c>
      <c r="AT335" s="87">
        <f>VLOOKUP($A335,'Published Daily Data'!$B:$BH,MATCH(AT$1,'Published Daily Data'!$B$1:$BH$1,0),TRUE)</f>
        <v>6088.8932669384785</v>
      </c>
      <c r="AU335" s="87">
        <f>VLOOKUP($A335,'Published Daily Data'!$B:$CI,MATCH(AU$1,'Published Daily Data'!$B$1:$CI$1,0),TRUE)</f>
        <v>903640.78494592919</v>
      </c>
      <c r="AV335" s="87">
        <f>VLOOKUP($A335,'Published Daily Data'!$B:$BH,MATCH(AV$1,'Published Daily Data'!$B$1:$BH$1,0),TRUE)</f>
        <v>9704.5305781312964</v>
      </c>
      <c r="AW335" s="87">
        <f>-VLOOKUP($A335,'Published Daily Data'!$B:$BH,MATCH(AW$1,'Published Daily Data'!$B$1:$BH$1,0),TRUE)</f>
        <v>-45795.392111725458</v>
      </c>
      <c r="AX335" s="87">
        <f>VLOOKUP($A335,'Published Daily Data'!$B:$BH,MATCH(AX$1,'Published Daily Data'!$B$1:$BH$1,0),TRUE)</f>
        <v>867549.92341233499</v>
      </c>
      <c r="AY335" s="87">
        <f>VLOOKUP($A335,'Published Daily Data'!$B:$BH,MATCH(AY$1,'Published Daily Data'!$B$1:$BH$1,0),TRUE)</f>
        <v>2594302</v>
      </c>
      <c r="AZ335" s="87" t="e">
        <f>VLOOKUP($A335,'Published Daily Data'!$B:$BH,MATCH(AZ$1,'Published Daily Data'!$B$1:$BH$1,0),TRUE)</f>
        <v>#N/A</v>
      </c>
      <c r="BA335" s="80">
        <f>VLOOKUP($A335,'Published Daily Data'!$B:$BH,MATCH(BA$1,'Published Daily Data'!$B$1:$BH$1,0),TRUE)</f>
        <v>0.76790772520219097</v>
      </c>
      <c r="BB335" s="80">
        <f>VLOOKUP($A335,'Published Daily Data'!$B:$BH,MATCH(BB$1,'Published Daily Data'!$B$1:$BH$1,0),TRUE)</f>
        <v>0.76735814063766516</v>
      </c>
      <c r="BC335" s="80"/>
    </row>
    <row r="336" spans="1:55" x14ac:dyDescent="0.25">
      <c r="A336" s="86">
        <f t="shared" si="6"/>
        <v>45178</v>
      </c>
      <c r="B336" s="79">
        <f>VLOOKUP($A336,'Published Daily Data'!$B:$BH,MATCH(B$1,'Published Daily Data'!$B$1:$BH$1,0),TRUE)</f>
        <v>2176706</v>
      </c>
      <c r="C336" s="79">
        <f>VLOOKUP($A336,'Published Daily Data'!$B:$BH,MATCH(C$1,'Published Daily Data'!$B$1:$BH$1,0),TRUE)</f>
        <v>2211326</v>
      </c>
      <c r="D336" s="79">
        <f>VLOOKUP($A336,'Published Daily Data'!$B:$BH,MATCH(D$1,'Published Daily Data'!$B$1:$BH$1,0),TRUE)</f>
        <v>2349608</v>
      </c>
      <c r="E336" s="79">
        <f>VLOOKUP($A336,'Published Daily Data'!$B:$BH,MATCH(E$1,'Published Daily Data'!$B$1:$BH$1,0),TRUE)</f>
        <v>138356</v>
      </c>
      <c r="F336" s="79">
        <f>VLOOKUP($A336,'Published Daily Data'!$B:$BH,MATCH(F$1,'Published Daily Data'!$B$1:$BH$1,0),TRUE)</f>
        <v>296479</v>
      </c>
      <c r="G336" s="79">
        <f>VLOOKUP($A336,'Published Daily Data'!$B:$BH,MATCH(G$1,'Published Daily Data'!$B$1:$BH$1,0),TRUE)</f>
        <v>1161408</v>
      </c>
      <c r="H336" s="79">
        <f>VLOOKUP($A336,'Published Daily Data'!$B:$BH,MATCH(H$1,'Published Daily Data'!$B$1:$BH$1,0),TRUE)</f>
        <v>775289</v>
      </c>
      <c r="I336" s="79">
        <f>VLOOKUP($A336,'Published Daily Data'!$B:$BH,MATCH(I$1,'Published Daily Data'!$B$1:$BH$1,0),TRUE)</f>
        <v>5186</v>
      </c>
      <c r="J336" s="79">
        <f>VLOOKUP($A336,'Published Daily Data'!$B:$BH,MATCH(J$1,'Published Daily Data'!$B$1:$BH$1,0),TRUE)</f>
        <v>36840</v>
      </c>
      <c r="K336" s="79">
        <f>VLOOKUP($A336,'Published Daily Data'!$B:$BH,MATCH(K$1,'Published Daily Data'!$B$1:$BH$1,0),TRUE)</f>
        <v>18422</v>
      </c>
      <c r="L336" s="79">
        <f>VLOOKUP($A336,'Published Daily Data'!$B:$BH,MATCH(L$1,'Published Daily Data'!$B$1:$BH$1,0),TRUE)</f>
        <v>18558</v>
      </c>
      <c r="M336" s="79">
        <f>VLOOKUP($A336,'Published Daily Data'!$B:$BH,MATCH(M$1,'Published Daily Data'!$B$1:$BH$1,0),TRUE)</f>
        <v>34677</v>
      </c>
      <c r="N336" s="79">
        <f>VLOOKUP($A336,'Published Daily Data'!$B:$BH,MATCH(N$1,'Published Daily Data'!$B$1:$BH$1,0),TRUE)</f>
        <v>0</v>
      </c>
      <c r="O336" s="79">
        <f>VLOOKUP($A336,'Published Daily Data'!$B:$BH,MATCH(O$1,'Published Daily Data'!$B$1:$BH$1,0),TRUE)</f>
        <v>-9724</v>
      </c>
      <c r="P336" s="79">
        <f>VLOOKUP($A336,'Published Daily Data'!$B:$BH,MATCH(P$1,'Published Daily Data'!$B$1:$BH$1,0),TRUE)</f>
        <v>0</v>
      </c>
      <c r="Q336" s="79">
        <f>VLOOKUP($A336,'Published Daily Data'!$B:$BH,MATCH(Q$1,'Published Daily Data'!$B$1:$BH$1,0),TRUE)</f>
        <v>-9560</v>
      </c>
      <c r="R336" s="79">
        <f>VLOOKUP($A336,'Published Daily Data'!$B:$BH,MATCH(R$1,'Published Daily Data'!$B$1:$BH$1,0),TRUE)</f>
        <v>-5863</v>
      </c>
      <c r="S336" s="79">
        <f>VLOOKUP($A336,'Published Daily Data'!$B:$BH,MATCH(S$1,'Published Daily Data'!$B$1:$BH$1,0),TRUE)</f>
        <v>135349</v>
      </c>
      <c r="T336" s="79">
        <f>VLOOKUP($A336,'Published Daily Data'!$B:$BH,MATCH(T$1,'Published Daily Data'!$B$1:$BH$1,0),TRUE)</f>
        <v>60319</v>
      </c>
      <c r="U336" s="79">
        <f>VLOOKUP($A336,'Published Daily Data'!$B:$BH,MATCH(U$1,'Published Daily Data'!$B$1:$BH$1,0),TRUE)</f>
        <v>0</v>
      </c>
      <c r="V336" s="79">
        <f>VLOOKUP($A336,'Published Daily Data'!$B:$BH,MATCH(V$1,'Published Daily Data'!$B$1:$BH$1,0),TRUE)</f>
        <v>-6111</v>
      </c>
      <c r="W336" s="79">
        <f>VLOOKUP($A336,'Published Daily Data'!$B:$BH,MATCH(W$1,'Published Daily Data'!$B$1:$BH$1,0),TRUE)</f>
        <v>130709</v>
      </c>
      <c r="X336" s="79">
        <f>VLOOKUP($A336,'Published Daily Data'!$B:$BH,MATCH(X$1,'Published Daily Data'!$B$1:$BH$1,0),TRUE)</f>
        <v>320784</v>
      </c>
      <c r="Y336" s="79">
        <f>VLOOKUP($A336,'Published Daily Data'!$B:$BH,MATCH(Y$1,'Published Daily Data'!$B$1:$BH$1,0),TRUE)</f>
        <v>162515</v>
      </c>
      <c r="Z336" s="79">
        <f>VLOOKUP($A336,'Published Daily Data'!$B:$BH,MATCH(Z$1,'Published Daily Data'!$B$1:$BH$1,0),TRUE)</f>
        <v>39910</v>
      </c>
      <c r="AA336" s="79">
        <f>VLOOKUP($A336,'Published Daily Data'!$B:$BH,MATCH(AA$1,'Published Daily Data'!$B$1:$BH$1,0),TRUE)</f>
        <v>92689</v>
      </c>
      <c r="AB336" s="79">
        <f>VLOOKUP($A336,'Published Daily Data'!$B:$BH,MATCH(AB$1,'Published Daily Data'!$B$1:$BH$1,0),TRUE)</f>
        <v>220013</v>
      </c>
      <c r="AC336" s="79">
        <f>VLOOKUP($A336,'Published Daily Data'!$B:$BH,MATCH(AC$1,'Published Daily Data'!$B$1:$BH$1,0),TRUE)</f>
        <v>40496</v>
      </c>
      <c r="AD336" s="79">
        <f>VLOOKUP($A336,'Published Daily Data'!$B:$BH,MATCH(AD$1,'Published Daily Data'!$B$1:$BH$1,0),TRUE)</f>
        <v>57610</v>
      </c>
      <c r="AE336" s="79">
        <f>VLOOKUP($A336,'Published Daily Data'!$B:$BH,MATCH(AE$1,'Published Daily Data'!$B$1:$BH$1,0),TRUE)</f>
        <v>338777</v>
      </c>
      <c r="AF336" s="79">
        <f>VLOOKUP($A336,'Published Daily Data'!$B:$BH,MATCH(AF$1,'Published Daily Data'!$B$1:$BH$1,0),TRUE)</f>
        <v>67113</v>
      </c>
      <c r="AG336" s="79">
        <f>VLOOKUP($A336,'Published Daily Data'!$B:$BH,MATCH(AG$1,'Published Daily Data'!$B$1:$BH$1,0),TRUE)</f>
        <v>36466</v>
      </c>
      <c r="AH336" s="79">
        <f>VLOOKUP($A336,'Published Daily Data'!$B:$BH,MATCH(AH$1,'Published Daily Data'!$B$1:$BH$1,0),TRUE)</f>
        <v>34069</v>
      </c>
      <c r="AI336" s="79">
        <f>VLOOKUP($A336,'Published Daily Data'!$B:$BH,MATCH(AI$1,'Published Daily Data'!$B$1:$BH$1,0),TRUE)</f>
        <v>74598</v>
      </c>
      <c r="AJ336" s="79">
        <f>VLOOKUP($A336,'Published Daily Data'!$B:$BH,MATCH(AJ$1,'Published Daily Data'!$B$1:$BH$1,0),TRUE)</f>
        <v>42964</v>
      </c>
      <c r="AK336" s="79">
        <f>VLOOKUP($A336,'Published Daily Data'!$B:$BH,MATCH(AK$1,'Published Daily Data'!$B$1:$BH$1,0),TRUE)</f>
        <v>121954</v>
      </c>
      <c r="AL336" s="79">
        <f>VLOOKUP($A336,'Published Daily Data'!$B:$BH,MATCH(AL$1,'Published Daily Data'!$B$1:$BH$1,0),TRUE)</f>
        <v>47185</v>
      </c>
      <c r="AM336" s="79">
        <f>VLOOKUP($A336,'Published Daily Data'!$B:$BH,MATCH(AM$1,'Published Daily Data'!$B$1:$BH$1,0),TRUE)</f>
        <v>114796</v>
      </c>
      <c r="AN336" s="79">
        <f>VLOOKUP($A336,'Published Daily Data'!$B:$BH,MATCH(AN$1,'Published Daily Data'!$B$1:$BH$1,0),TRUE)</f>
        <v>84610</v>
      </c>
      <c r="AO336" s="79">
        <f>VLOOKUP($A336,'Published Daily Data'!$B:$BH,MATCH(AO$1,'Published Daily Data'!$B$1:$BH$1,0),TRUE)</f>
        <v>137955</v>
      </c>
      <c r="AP336" s="79">
        <f>VLOOKUP($A336,'Published Daily Data'!$B:$BH,MATCH(AP$1,'Published Daily Data'!$B$1:$BH$1,0),TRUE)</f>
        <v>4757</v>
      </c>
      <c r="AQ336" s="87">
        <f>VLOOKUP($A336,'Published Daily Data'!$B:$BH,MATCH(AQ$1,'Published Daily Data'!$B$1:$BH$1,0),TRUE)</f>
        <v>289608.29293242696</v>
      </c>
      <c r="AR336" s="87">
        <f>VLOOKUP($A336,'Published Daily Data'!$B:$BH,MATCH(AR$1,'Published Daily Data'!$B$1:$BH$1,0),TRUE)</f>
        <v>450122.64480986848</v>
      </c>
      <c r="AS336" s="87">
        <f>VLOOKUP($A336,'Published Daily Data'!$B:$BH,MATCH(AS$1,'Published Daily Data'!$B$1:$BH$1,0),TRUE)</f>
        <v>4741.8711124601778</v>
      </c>
      <c r="AT336" s="87">
        <f>VLOOKUP($A336,'Published Daily Data'!$B:$BH,MATCH(AT$1,'Published Daily Data'!$B$1:$BH$1,0),TRUE)</f>
        <v>5886.9821669169933</v>
      </c>
      <c r="AU336" s="87">
        <f>VLOOKUP($A336,'Published Daily Data'!$B:$CI,MATCH(AU$1,'Published Daily Data'!$B$1:$CI$1,0),TRUE)</f>
        <v>750359.79102167254</v>
      </c>
      <c r="AV336" s="87">
        <f>VLOOKUP($A336,'Published Daily Data'!$B:$BH,MATCH(AV$1,'Published Daily Data'!$B$1:$BH$1,0),TRUE)</f>
        <v>12168.644607107088</v>
      </c>
      <c r="AW336" s="87">
        <f>-VLOOKUP($A336,'Published Daily Data'!$B:$BH,MATCH(AW$1,'Published Daily Data'!$B$1:$BH$1,0),TRUE)</f>
        <v>-63149.58958574375</v>
      </c>
      <c r="AX336" s="87">
        <f>VLOOKUP($A336,'Published Daily Data'!$B:$BH,MATCH(AX$1,'Published Daily Data'!$B$1:$BH$1,0),TRUE)</f>
        <v>699378.84604303585</v>
      </c>
      <c r="AY336" s="87">
        <f>VLOOKUP($A336,'Published Daily Data'!$B:$BH,MATCH(AY$1,'Published Daily Data'!$B$1:$BH$1,0),TRUE)</f>
        <v>2346859</v>
      </c>
      <c r="AZ336" s="87" t="e">
        <f>VLOOKUP($A336,'Published Daily Data'!$B:$BH,MATCH(AZ$1,'Published Daily Data'!$B$1:$BH$1,0),TRUE)</f>
        <v>#N/A</v>
      </c>
      <c r="BA336" s="80">
        <f>VLOOKUP($A336,'Published Daily Data'!$B:$BH,MATCH(BA$1,'Published Daily Data'!$B$1:$BH$1,0),TRUE)</f>
        <v>0.70488180264864642</v>
      </c>
      <c r="BB336" s="80">
        <f>VLOOKUP($A336,'Published Daily Data'!$B:$BH,MATCH(BB$1,'Published Daily Data'!$B$1:$BH$1,0),TRUE)</f>
        <v>0.70648367570715176</v>
      </c>
      <c r="BC336" s="80"/>
    </row>
    <row r="337" spans="1:55" x14ac:dyDescent="0.25">
      <c r="A337" s="86">
        <f t="shared" si="6"/>
        <v>45179</v>
      </c>
      <c r="B337" s="79">
        <f>VLOOKUP($A337,'Published Daily Data'!$B:$BH,MATCH(B$1,'Published Daily Data'!$B$1:$BH$1,0),TRUE)</f>
        <v>2027573</v>
      </c>
      <c r="C337" s="79">
        <f>VLOOKUP($A337,'Published Daily Data'!$B:$BH,MATCH(C$1,'Published Daily Data'!$B$1:$BH$1,0),TRUE)</f>
        <v>2114595</v>
      </c>
      <c r="D337" s="79">
        <f>VLOOKUP($A337,'Published Daily Data'!$B:$BH,MATCH(D$1,'Published Daily Data'!$B$1:$BH$1,0),TRUE)</f>
        <v>2244450</v>
      </c>
      <c r="E337" s="79">
        <f>VLOOKUP($A337,'Published Daily Data'!$B:$BH,MATCH(E$1,'Published Daily Data'!$B$1:$BH$1,0),TRUE)</f>
        <v>129926</v>
      </c>
      <c r="F337" s="79">
        <f>VLOOKUP($A337,'Published Daily Data'!$B:$BH,MATCH(F$1,'Published Daily Data'!$B$1:$BH$1,0),TRUE)</f>
        <v>296764</v>
      </c>
      <c r="G337" s="79">
        <f>VLOOKUP($A337,'Published Daily Data'!$B:$BH,MATCH(G$1,'Published Daily Data'!$B$1:$BH$1,0),TRUE)</f>
        <v>1104408</v>
      </c>
      <c r="H337" s="79">
        <f>VLOOKUP($A337,'Published Daily Data'!$B:$BH,MATCH(H$1,'Published Daily Data'!$B$1:$BH$1,0),TRUE)</f>
        <v>732218</v>
      </c>
      <c r="I337" s="79">
        <f>VLOOKUP($A337,'Published Daily Data'!$B:$BH,MATCH(I$1,'Published Daily Data'!$B$1:$BH$1,0),TRUE)</f>
        <v>5139</v>
      </c>
      <c r="J337" s="79">
        <f>VLOOKUP($A337,'Published Daily Data'!$B:$BH,MATCH(J$1,'Published Daily Data'!$B$1:$BH$1,0),TRUE)</f>
        <v>35618</v>
      </c>
      <c r="K337" s="79">
        <f>VLOOKUP($A337,'Published Daily Data'!$B:$BH,MATCH(K$1,'Published Daily Data'!$B$1:$BH$1,0),TRUE)</f>
        <v>25469</v>
      </c>
      <c r="L337" s="79">
        <f>VLOOKUP($A337,'Published Daily Data'!$B:$BH,MATCH(L$1,'Published Daily Data'!$B$1:$BH$1,0),TRUE)</f>
        <v>6919</v>
      </c>
      <c r="M337" s="79">
        <f>VLOOKUP($A337,'Published Daily Data'!$B:$BH,MATCH(M$1,'Published Daily Data'!$B$1:$BH$1,0),TRUE)</f>
        <v>34439</v>
      </c>
      <c r="N337" s="79">
        <f>VLOOKUP($A337,'Published Daily Data'!$B:$BH,MATCH(N$1,'Published Daily Data'!$B$1:$BH$1,0),TRUE)</f>
        <v>0</v>
      </c>
      <c r="O337" s="79">
        <f>VLOOKUP($A337,'Published Daily Data'!$B:$BH,MATCH(O$1,'Published Daily Data'!$B$1:$BH$1,0),TRUE)</f>
        <v>-10724</v>
      </c>
      <c r="P337" s="79">
        <f>VLOOKUP($A337,'Published Daily Data'!$B:$BH,MATCH(P$1,'Published Daily Data'!$B$1:$BH$1,0),TRUE)</f>
        <v>2731</v>
      </c>
      <c r="Q337" s="79">
        <f>VLOOKUP($A337,'Published Daily Data'!$B:$BH,MATCH(Q$1,'Published Daily Data'!$B$1:$BH$1,0),TRUE)</f>
        <v>-10203</v>
      </c>
      <c r="R337" s="79">
        <f>VLOOKUP($A337,'Published Daily Data'!$B:$BH,MATCH(R$1,'Published Daily Data'!$B$1:$BH$1,0),TRUE)</f>
        <v>-1391</v>
      </c>
      <c r="S337" s="79">
        <f>VLOOKUP($A337,'Published Daily Data'!$B:$BH,MATCH(S$1,'Published Daily Data'!$B$1:$BH$1,0),TRUE)</f>
        <v>166289</v>
      </c>
      <c r="T337" s="79">
        <f>VLOOKUP($A337,'Published Daily Data'!$B:$BH,MATCH(T$1,'Published Daily Data'!$B$1:$BH$1,0),TRUE)</f>
        <v>61369</v>
      </c>
      <c r="U337" s="79">
        <f>VLOOKUP($A337,'Published Daily Data'!$B:$BH,MATCH(U$1,'Published Daily Data'!$B$1:$BH$1,0),TRUE)</f>
        <v>0</v>
      </c>
      <c r="V337" s="79">
        <f>VLOOKUP($A337,'Published Daily Data'!$B:$BH,MATCH(V$1,'Published Daily Data'!$B$1:$BH$1,0),TRUE)</f>
        <v>-8607</v>
      </c>
      <c r="W337" s="79">
        <f>VLOOKUP($A337,'Published Daily Data'!$B:$BH,MATCH(W$1,'Published Daily Data'!$B$1:$BH$1,0),TRUE)</f>
        <v>124618</v>
      </c>
      <c r="X337" s="79">
        <f>VLOOKUP($A337,'Published Daily Data'!$B:$BH,MATCH(X$1,'Published Daily Data'!$B$1:$BH$1,0),TRUE)</f>
        <v>313542</v>
      </c>
      <c r="Y337" s="79">
        <f>VLOOKUP($A337,'Published Daily Data'!$B:$BH,MATCH(Y$1,'Published Daily Data'!$B$1:$BH$1,0),TRUE)</f>
        <v>159520</v>
      </c>
      <c r="Z337" s="79">
        <f>VLOOKUP($A337,'Published Daily Data'!$B:$BH,MATCH(Z$1,'Published Daily Data'!$B$1:$BH$1,0),TRUE)</f>
        <v>35118</v>
      </c>
      <c r="AA337" s="79">
        <f>VLOOKUP($A337,'Published Daily Data'!$B:$BH,MATCH(AA$1,'Published Daily Data'!$B$1:$BH$1,0),TRUE)</f>
        <v>88919</v>
      </c>
      <c r="AB337" s="79">
        <f>VLOOKUP($A337,'Published Daily Data'!$B:$BH,MATCH(AB$1,'Published Daily Data'!$B$1:$BH$1,0),TRUE)</f>
        <v>219588</v>
      </c>
      <c r="AC337" s="79">
        <f>VLOOKUP($A337,'Published Daily Data'!$B:$BH,MATCH(AC$1,'Published Daily Data'!$B$1:$BH$1,0),TRUE)</f>
        <v>39629</v>
      </c>
      <c r="AD337" s="79">
        <f>VLOOKUP($A337,'Published Daily Data'!$B:$BH,MATCH(AD$1,'Published Daily Data'!$B$1:$BH$1,0),TRUE)</f>
        <v>52777</v>
      </c>
      <c r="AE337" s="79">
        <f>VLOOKUP($A337,'Published Daily Data'!$B:$BH,MATCH(AE$1,'Published Daily Data'!$B$1:$BH$1,0),TRUE)</f>
        <v>331250</v>
      </c>
      <c r="AF337" s="79">
        <f>VLOOKUP($A337,'Published Daily Data'!$B:$BH,MATCH(AF$1,'Published Daily Data'!$B$1:$BH$1,0),TRUE)</f>
        <v>66040</v>
      </c>
      <c r="AG337" s="79">
        <f>VLOOKUP($A337,'Published Daily Data'!$B:$BH,MATCH(AG$1,'Published Daily Data'!$B$1:$BH$1,0),TRUE)</f>
        <v>36264</v>
      </c>
      <c r="AH337" s="79">
        <f>VLOOKUP($A337,'Published Daily Data'!$B:$BH,MATCH(AH$1,'Published Daily Data'!$B$1:$BH$1,0),TRUE)</f>
        <v>35368</v>
      </c>
      <c r="AI337" s="79">
        <f>VLOOKUP($A337,'Published Daily Data'!$B:$BH,MATCH(AI$1,'Published Daily Data'!$B$1:$BH$1,0),TRUE)</f>
        <v>66611</v>
      </c>
      <c r="AJ337" s="79">
        <f>VLOOKUP($A337,'Published Daily Data'!$B:$BH,MATCH(AJ$1,'Published Daily Data'!$B$1:$BH$1,0),TRUE)</f>
        <v>38979</v>
      </c>
      <c r="AK337" s="79">
        <f>VLOOKUP($A337,'Published Daily Data'!$B:$BH,MATCH(AK$1,'Published Daily Data'!$B$1:$BH$1,0),TRUE)</f>
        <v>111108</v>
      </c>
      <c r="AL337" s="79">
        <f>VLOOKUP($A337,'Published Daily Data'!$B:$BH,MATCH(AL$1,'Published Daily Data'!$B$1:$BH$1,0),TRUE)</f>
        <v>44825</v>
      </c>
      <c r="AM337" s="79">
        <f>VLOOKUP($A337,'Published Daily Data'!$B:$BH,MATCH(AM$1,'Published Daily Data'!$B$1:$BH$1,0),TRUE)</f>
        <v>106382</v>
      </c>
      <c r="AN337" s="79">
        <f>VLOOKUP($A337,'Published Daily Data'!$B:$BH,MATCH(AN$1,'Published Daily Data'!$B$1:$BH$1,0),TRUE)</f>
        <v>81024</v>
      </c>
      <c r="AO337" s="79">
        <f>VLOOKUP($A337,'Published Daily Data'!$B:$BH,MATCH(AO$1,'Published Daily Data'!$B$1:$BH$1,0),TRUE)</f>
        <v>125548</v>
      </c>
      <c r="AP337" s="79">
        <f>VLOOKUP($A337,'Published Daily Data'!$B:$BH,MATCH(AP$1,'Published Daily Data'!$B$1:$BH$1,0),TRUE)</f>
        <v>4301</v>
      </c>
      <c r="AQ337" s="87">
        <f>VLOOKUP($A337,'Published Daily Data'!$B:$BH,MATCH(AQ$1,'Published Daily Data'!$B$1:$BH$1,0),TRUE)</f>
        <v>290314.91488100879</v>
      </c>
      <c r="AR337" s="87">
        <f>VLOOKUP($A337,'Published Daily Data'!$B:$BH,MATCH(AR$1,'Published Daily Data'!$B$1:$BH$1,0),TRUE)</f>
        <v>428713.97175509756</v>
      </c>
      <c r="AS337" s="87">
        <f>VLOOKUP($A337,'Published Daily Data'!$B:$BH,MATCH(AS$1,'Published Daily Data'!$B$1:$BH$1,0),TRUE)</f>
        <v>4717.6143589719495</v>
      </c>
      <c r="AT337" s="87">
        <f>VLOOKUP($A337,'Published Daily Data'!$B:$BH,MATCH(AT$1,'Published Daily Data'!$B$1:$BH$1,0),TRUE)</f>
        <v>5559.7692160607185</v>
      </c>
      <c r="AU337" s="87">
        <f>VLOOKUP($A337,'Published Daily Data'!$B:$CI,MATCH(AU$1,'Published Daily Data'!$B$1:$CI$1,0),TRUE)</f>
        <v>729306.27021113923</v>
      </c>
      <c r="AV337" s="87">
        <f>VLOOKUP($A337,'Published Daily Data'!$B:$BH,MATCH(AV$1,'Published Daily Data'!$B$1:$BH$1,0),TRUE)</f>
        <v>11051.013154773707</v>
      </c>
      <c r="AW337" s="87">
        <f>-VLOOKUP($A337,'Published Daily Data'!$B:$BH,MATCH(AW$1,'Published Daily Data'!$B$1:$BH$1,0),TRUE)</f>
        <v>-76060.499697425723</v>
      </c>
      <c r="AX337" s="87">
        <f>VLOOKUP($A337,'Published Daily Data'!$B:$BH,MATCH(AX$1,'Published Daily Data'!$B$1:$BH$1,0),TRUE)</f>
        <v>664296.78366848698</v>
      </c>
      <c r="AY337" s="87">
        <f>VLOOKUP($A337,'Published Daily Data'!$B:$BH,MATCH(AY$1,'Published Daily Data'!$B$1:$BH$1,0),TRUE)</f>
        <v>2240974</v>
      </c>
      <c r="AZ337" s="87" t="e">
        <f>VLOOKUP($A337,'Published Daily Data'!$B:$BH,MATCH(AZ$1,'Published Daily Data'!$B$1:$BH$1,0),TRUE)</f>
        <v>#N/A</v>
      </c>
      <c r="BA337" s="80">
        <f>VLOOKUP($A337,'Published Daily Data'!$B:$BH,MATCH(BA$1,'Published Daily Data'!$B$1:$BH$1,0),TRUE)</f>
        <v>0.71747516456365923</v>
      </c>
      <c r="BB337" s="80">
        <f>VLOOKUP($A337,'Published Daily Data'!$B:$BH,MATCH(BB$1,'Published Daily Data'!$B$1:$BH$1,0),TRUE)</f>
        <v>0.71737193313342562</v>
      </c>
      <c r="BC337" s="80"/>
    </row>
    <row r="338" spans="1:55" x14ac:dyDescent="0.25">
      <c r="A338" s="86">
        <f t="shared" si="6"/>
        <v>45180</v>
      </c>
      <c r="B338" s="79">
        <f>VLOOKUP($A338,'Published Daily Data'!$B:$BH,MATCH(B$1,'Published Daily Data'!$B$1:$BH$1,0),TRUE)</f>
        <v>2244361</v>
      </c>
      <c r="C338" s="79">
        <f>VLOOKUP($A338,'Published Daily Data'!$B:$BH,MATCH(C$1,'Published Daily Data'!$B$1:$BH$1,0),TRUE)</f>
        <v>2334895</v>
      </c>
      <c r="D338" s="79">
        <f>VLOOKUP($A338,'Published Daily Data'!$B:$BH,MATCH(D$1,'Published Daily Data'!$B$1:$BH$1,0),TRUE)</f>
        <v>2451129</v>
      </c>
      <c r="E338" s="79">
        <f>VLOOKUP($A338,'Published Daily Data'!$B:$BH,MATCH(E$1,'Published Daily Data'!$B$1:$BH$1,0),TRUE)</f>
        <v>116304</v>
      </c>
      <c r="F338" s="79">
        <f>VLOOKUP($A338,'Published Daily Data'!$B:$BH,MATCH(F$1,'Published Daily Data'!$B$1:$BH$1,0),TRUE)</f>
        <v>310902</v>
      </c>
      <c r="G338" s="79">
        <f>VLOOKUP($A338,'Published Daily Data'!$B:$BH,MATCH(G$1,'Published Daily Data'!$B$1:$BH$1,0),TRUE)</f>
        <v>1251395</v>
      </c>
      <c r="H338" s="79">
        <f>VLOOKUP($A338,'Published Daily Data'!$B:$BH,MATCH(H$1,'Published Daily Data'!$B$1:$BH$1,0),TRUE)</f>
        <v>747683</v>
      </c>
      <c r="I338" s="79">
        <f>VLOOKUP($A338,'Published Daily Data'!$B:$BH,MATCH(I$1,'Published Daily Data'!$B$1:$BH$1,0),TRUE)</f>
        <v>7061</v>
      </c>
      <c r="J338" s="79">
        <f>VLOOKUP($A338,'Published Daily Data'!$B:$BH,MATCH(J$1,'Published Daily Data'!$B$1:$BH$1,0),TRUE)</f>
        <v>45613</v>
      </c>
      <c r="K338" s="79">
        <f>VLOOKUP($A338,'Published Daily Data'!$B:$BH,MATCH(K$1,'Published Daily Data'!$B$1:$BH$1,0),TRUE)</f>
        <v>32695</v>
      </c>
      <c r="L338" s="79">
        <f>VLOOKUP($A338,'Published Daily Data'!$B:$BH,MATCH(L$1,'Published Daily Data'!$B$1:$BH$1,0),TRUE)</f>
        <v>17312</v>
      </c>
      <c r="M338" s="79">
        <f>VLOOKUP($A338,'Published Daily Data'!$B:$BH,MATCH(M$1,'Published Daily Data'!$B$1:$BH$1,0),TRUE)</f>
        <v>34491</v>
      </c>
      <c r="N338" s="79">
        <f>VLOOKUP($A338,'Published Daily Data'!$B:$BH,MATCH(N$1,'Published Daily Data'!$B$1:$BH$1,0),TRUE)</f>
        <v>0</v>
      </c>
      <c r="O338" s="79">
        <f>VLOOKUP($A338,'Published Daily Data'!$B:$BH,MATCH(O$1,'Published Daily Data'!$B$1:$BH$1,0),TRUE)</f>
        <v>-4507</v>
      </c>
      <c r="P338" s="79">
        <f>VLOOKUP($A338,'Published Daily Data'!$B:$BH,MATCH(P$1,'Published Daily Data'!$B$1:$BH$1,0),TRUE)</f>
        <v>2071</v>
      </c>
      <c r="Q338" s="79">
        <f>VLOOKUP($A338,'Published Daily Data'!$B:$BH,MATCH(Q$1,'Published Daily Data'!$B$1:$BH$1,0),TRUE)</f>
        <v>-2751</v>
      </c>
      <c r="R338" s="79">
        <f>VLOOKUP($A338,'Published Daily Data'!$B:$BH,MATCH(R$1,'Published Daily Data'!$B$1:$BH$1,0),TRUE)</f>
        <v>-350</v>
      </c>
      <c r="S338" s="79">
        <f>VLOOKUP($A338,'Published Daily Data'!$B:$BH,MATCH(S$1,'Published Daily Data'!$B$1:$BH$1,0),TRUE)</f>
        <v>125365</v>
      </c>
      <c r="T338" s="79">
        <f>VLOOKUP($A338,'Published Daily Data'!$B:$BH,MATCH(T$1,'Published Daily Data'!$B$1:$BH$1,0),TRUE)</f>
        <v>61619</v>
      </c>
      <c r="U338" s="79">
        <f>VLOOKUP($A338,'Published Daily Data'!$B:$BH,MATCH(U$1,'Published Daily Data'!$B$1:$BH$1,0),TRUE)</f>
        <v>0</v>
      </c>
      <c r="V338" s="79">
        <f>VLOOKUP($A338,'Published Daily Data'!$B:$BH,MATCH(V$1,'Published Daily Data'!$B$1:$BH$1,0),TRUE)</f>
        <v>-12661</v>
      </c>
      <c r="W338" s="79">
        <f>VLOOKUP($A338,'Published Daily Data'!$B:$BH,MATCH(W$1,'Published Daily Data'!$B$1:$BH$1,0),TRUE)</f>
        <v>138587</v>
      </c>
      <c r="X338" s="79">
        <f>VLOOKUP($A338,'Published Daily Data'!$B:$BH,MATCH(X$1,'Published Daily Data'!$B$1:$BH$1,0),TRUE)</f>
        <v>351210</v>
      </c>
      <c r="Y338" s="79">
        <f>VLOOKUP($A338,'Published Daily Data'!$B:$BH,MATCH(Y$1,'Published Daily Data'!$B$1:$BH$1,0),TRUE)</f>
        <v>179513</v>
      </c>
      <c r="Z338" s="79">
        <f>VLOOKUP($A338,'Published Daily Data'!$B:$BH,MATCH(Z$1,'Published Daily Data'!$B$1:$BH$1,0),TRUE)</f>
        <v>36061</v>
      </c>
      <c r="AA338" s="79">
        <f>VLOOKUP($A338,'Published Daily Data'!$B:$BH,MATCH(AA$1,'Published Daily Data'!$B$1:$BH$1,0),TRUE)</f>
        <v>95812</v>
      </c>
      <c r="AB338" s="79">
        <f>VLOOKUP($A338,'Published Daily Data'!$B:$BH,MATCH(AB$1,'Published Daily Data'!$B$1:$BH$1,0),TRUE)</f>
        <v>244039</v>
      </c>
      <c r="AC338" s="79">
        <f>VLOOKUP($A338,'Published Daily Data'!$B:$BH,MATCH(AC$1,'Published Daily Data'!$B$1:$BH$1,0),TRUE)</f>
        <v>46933</v>
      </c>
      <c r="AD338" s="79">
        <f>VLOOKUP($A338,'Published Daily Data'!$B:$BH,MATCH(AD$1,'Published Daily Data'!$B$1:$BH$1,0),TRUE)</f>
        <v>55155</v>
      </c>
      <c r="AE338" s="79">
        <f>VLOOKUP($A338,'Published Daily Data'!$B:$BH,MATCH(AE$1,'Published Daily Data'!$B$1:$BH$1,0),TRUE)</f>
        <v>360225</v>
      </c>
      <c r="AF338" s="79">
        <f>VLOOKUP($A338,'Published Daily Data'!$B:$BH,MATCH(AF$1,'Published Daily Data'!$B$1:$BH$1,0),TRUE)</f>
        <v>73850</v>
      </c>
      <c r="AG338" s="79">
        <f>VLOOKUP($A338,'Published Daily Data'!$B:$BH,MATCH(AG$1,'Published Daily Data'!$B$1:$BH$1,0),TRUE)</f>
        <v>37713</v>
      </c>
      <c r="AH338" s="79">
        <f>VLOOKUP($A338,'Published Daily Data'!$B:$BH,MATCH(AH$1,'Published Daily Data'!$B$1:$BH$1,0),TRUE)</f>
        <v>37884</v>
      </c>
      <c r="AI338" s="79">
        <f>VLOOKUP($A338,'Published Daily Data'!$B:$BH,MATCH(AI$1,'Published Daily Data'!$B$1:$BH$1,0),TRUE)</f>
        <v>75159</v>
      </c>
      <c r="AJ338" s="79">
        <f>VLOOKUP($A338,'Published Daily Data'!$B:$BH,MATCH(AJ$1,'Published Daily Data'!$B$1:$BH$1,0),TRUE)</f>
        <v>44684</v>
      </c>
      <c r="AK338" s="79">
        <f>VLOOKUP($A338,'Published Daily Data'!$B:$BH,MATCH(AK$1,'Published Daily Data'!$B$1:$BH$1,0),TRUE)</f>
        <v>120992</v>
      </c>
      <c r="AL338" s="79">
        <f>VLOOKUP($A338,'Published Daily Data'!$B:$BH,MATCH(AL$1,'Published Daily Data'!$B$1:$BH$1,0),TRUE)</f>
        <v>49616</v>
      </c>
      <c r="AM338" s="79">
        <f>VLOOKUP($A338,'Published Daily Data'!$B:$BH,MATCH(AM$1,'Published Daily Data'!$B$1:$BH$1,0),TRUE)</f>
        <v>119099</v>
      </c>
      <c r="AN338" s="79">
        <f>VLOOKUP($A338,'Published Daily Data'!$B:$BH,MATCH(AN$1,'Published Daily Data'!$B$1:$BH$1,0),TRUE)</f>
        <v>92327</v>
      </c>
      <c r="AO338" s="79">
        <f>VLOOKUP($A338,'Published Daily Data'!$B:$BH,MATCH(AO$1,'Published Daily Data'!$B$1:$BH$1,0),TRUE)</f>
        <v>142406</v>
      </c>
      <c r="AP338" s="79">
        <f>VLOOKUP($A338,'Published Daily Data'!$B:$BH,MATCH(AP$1,'Published Daily Data'!$B$1:$BH$1,0),TRUE)</f>
        <v>5099</v>
      </c>
      <c r="AQ338" s="87">
        <f>VLOOKUP($A338,'Published Daily Data'!$B:$BH,MATCH(AQ$1,'Published Daily Data'!$B$1:$BH$1,0),TRUE)</f>
        <v>304262.48116520658</v>
      </c>
      <c r="AR338" s="87">
        <f>VLOOKUP($A338,'Published Daily Data'!$B:$BH,MATCH(AR$1,'Published Daily Data'!$B$1:$BH$1,0),TRUE)</f>
        <v>485618.50590621383</v>
      </c>
      <c r="AS338" s="87">
        <f>VLOOKUP($A338,'Published Daily Data'!$B:$BH,MATCH(AS$1,'Published Daily Data'!$B$1:$BH$1,0),TRUE)</f>
        <v>6519.3974955566227</v>
      </c>
      <c r="AT338" s="87">
        <f>VLOOKUP($A338,'Published Daily Data'!$B:$BH,MATCH(AT$1,'Published Daily Data'!$B$1:$BH$1,0),TRUE)</f>
        <v>5847.0688879737118</v>
      </c>
      <c r="AU338" s="87">
        <f>VLOOKUP($A338,'Published Daily Data'!$B:$CI,MATCH(AU$1,'Published Daily Data'!$B$1:$CI$1,0),TRUE)</f>
        <v>802247.45345495071</v>
      </c>
      <c r="AV338" s="87">
        <f>VLOOKUP($A338,'Published Daily Data'!$B:$BH,MATCH(AV$1,'Published Daily Data'!$B$1:$BH$1,0),TRUE)</f>
        <v>10316.861242251</v>
      </c>
      <c r="AW338" s="87">
        <f>-VLOOKUP($A338,'Published Daily Data'!$B:$BH,MATCH(AW$1,'Published Daily Data'!$B$1:$BH$1,0),TRUE)</f>
        <v>-66079.356532402482</v>
      </c>
      <c r="AX338" s="87">
        <f>VLOOKUP($A338,'Published Daily Data'!$B:$BH,MATCH(AX$1,'Published Daily Data'!$B$1:$BH$1,0),TRUE)</f>
        <v>746484.95816479914</v>
      </c>
      <c r="AY338" s="87">
        <f>VLOOKUP($A338,'Published Daily Data'!$B:$BH,MATCH(AY$1,'Published Daily Data'!$B$1:$BH$1,0),TRUE)</f>
        <v>2447152</v>
      </c>
      <c r="AZ338" s="87" t="e">
        <f>VLOOKUP($A338,'Published Daily Data'!$B:$BH,MATCH(AZ$1,'Published Daily Data'!$B$1:$BH$1,0),TRUE)</f>
        <v>#N/A</v>
      </c>
      <c r="BA338" s="80">
        <f>VLOOKUP($A338,'Published Daily Data'!$B:$BH,MATCH(BA$1,'Published Daily Data'!$B$1:$BH$1,0),TRUE)</f>
        <v>0.72273842443618264</v>
      </c>
      <c r="BB338" s="80">
        <f>VLOOKUP($A338,'Published Daily Data'!$B:$BH,MATCH(BB$1,'Published Daily Data'!$B$1:$BH$1,0),TRUE)</f>
        <v>0.72232278241041137</v>
      </c>
      <c r="BC338" s="80"/>
    </row>
    <row r="339" spans="1:55" x14ac:dyDescent="0.25">
      <c r="A339" s="86">
        <f t="shared" si="6"/>
        <v>45181</v>
      </c>
      <c r="B339" s="79">
        <f>VLOOKUP($A339,'Published Daily Data'!$B:$BH,MATCH(B$1,'Published Daily Data'!$B$1:$BH$1,0),TRUE)</f>
        <v>2260955</v>
      </c>
      <c r="C339" s="79">
        <f>VLOOKUP($A339,'Published Daily Data'!$B:$BH,MATCH(C$1,'Published Daily Data'!$B$1:$BH$1,0),TRUE)</f>
        <v>2316411</v>
      </c>
      <c r="D339" s="79">
        <f>VLOOKUP($A339,'Published Daily Data'!$B:$BH,MATCH(D$1,'Published Daily Data'!$B$1:$BH$1,0),TRUE)</f>
        <v>2392587</v>
      </c>
      <c r="E339" s="79">
        <f>VLOOKUP($A339,'Published Daily Data'!$B:$BH,MATCH(E$1,'Published Daily Data'!$B$1:$BH$1,0),TRUE)</f>
        <v>76248</v>
      </c>
      <c r="F339" s="79">
        <f>VLOOKUP($A339,'Published Daily Data'!$B:$BH,MATCH(F$1,'Published Daily Data'!$B$1:$BH$1,0),TRUE)</f>
        <v>300989</v>
      </c>
      <c r="G339" s="79">
        <f>VLOOKUP($A339,'Published Daily Data'!$B:$BH,MATCH(G$1,'Published Daily Data'!$B$1:$BH$1,0),TRUE)</f>
        <v>1189885</v>
      </c>
      <c r="H339" s="79">
        <f>VLOOKUP($A339,'Published Daily Data'!$B:$BH,MATCH(H$1,'Published Daily Data'!$B$1:$BH$1,0),TRUE)</f>
        <v>754451</v>
      </c>
      <c r="I339" s="79">
        <f>VLOOKUP($A339,'Published Daily Data'!$B:$BH,MATCH(I$1,'Published Daily Data'!$B$1:$BH$1,0),TRUE)</f>
        <v>7516</v>
      </c>
      <c r="J339" s="79">
        <f>VLOOKUP($A339,'Published Daily Data'!$B:$BH,MATCH(J$1,'Published Daily Data'!$B$1:$BH$1,0),TRUE)</f>
        <v>49682</v>
      </c>
      <c r="K339" s="79">
        <f>VLOOKUP($A339,'Published Daily Data'!$B:$BH,MATCH(K$1,'Published Daily Data'!$B$1:$BH$1,0),TRUE)</f>
        <v>29821</v>
      </c>
      <c r="L339" s="79">
        <f>VLOOKUP($A339,'Published Daily Data'!$B:$BH,MATCH(L$1,'Published Daily Data'!$B$1:$BH$1,0),TRUE)</f>
        <v>20071</v>
      </c>
      <c r="M339" s="79">
        <f>VLOOKUP($A339,'Published Daily Data'!$B:$BH,MATCH(M$1,'Published Daily Data'!$B$1:$BH$1,0),TRUE)</f>
        <v>34875</v>
      </c>
      <c r="N339" s="79">
        <f>VLOOKUP($A339,'Published Daily Data'!$B:$BH,MATCH(N$1,'Published Daily Data'!$B$1:$BH$1,0),TRUE)</f>
        <v>0</v>
      </c>
      <c r="O339" s="79">
        <f>VLOOKUP($A339,'Published Daily Data'!$B:$BH,MATCH(O$1,'Published Daily Data'!$B$1:$BH$1,0),TRUE)</f>
        <v>-6651</v>
      </c>
      <c r="P339" s="79">
        <f>VLOOKUP($A339,'Published Daily Data'!$B:$BH,MATCH(P$1,'Published Daily Data'!$B$1:$BH$1,0),TRUE)</f>
        <v>2156</v>
      </c>
      <c r="Q339" s="79">
        <f>VLOOKUP($A339,'Published Daily Data'!$B:$BH,MATCH(Q$1,'Published Daily Data'!$B$1:$BH$1,0),TRUE)</f>
        <v>-5282</v>
      </c>
      <c r="R339" s="79">
        <f>VLOOKUP($A339,'Published Daily Data'!$B:$BH,MATCH(R$1,'Published Daily Data'!$B$1:$BH$1,0),TRUE)</f>
        <v>-2670</v>
      </c>
      <c r="S339" s="79">
        <f>VLOOKUP($A339,'Published Daily Data'!$B:$BH,MATCH(S$1,'Published Daily Data'!$B$1:$BH$1,0),TRUE)</f>
        <v>94099</v>
      </c>
      <c r="T339" s="79">
        <f>VLOOKUP($A339,'Published Daily Data'!$B:$BH,MATCH(T$1,'Published Daily Data'!$B$1:$BH$1,0),TRUE)</f>
        <v>47332</v>
      </c>
      <c r="U339" s="79">
        <f>VLOOKUP($A339,'Published Daily Data'!$B:$BH,MATCH(U$1,'Published Daily Data'!$B$1:$BH$1,0),TRUE)</f>
        <v>0</v>
      </c>
      <c r="V339" s="79">
        <f>VLOOKUP($A339,'Published Daily Data'!$B:$BH,MATCH(V$1,'Published Daily Data'!$B$1:$BH$1,0),TRUE)</f>
        <v>-24046</v>
      </c>
      <c r="W339" s="79">
        <f>VLOOKUP($A339,'Published Daily Data'!$B:$BH,MATCH(W$1,'Published Daily Data'!$B$1:$BH$1,0),TRUE)</f>
        <v>134841</v>
      </c>
      <c r="X339" s="79">
        <f>VLOOKUP($A339,'Published Daily Data'!$B:$BH,MATCH(X$1,'Published Daily Data'!$B$1:$BH$1,0),TRUE)</f>
        <v>340610</v>
      </c>
      <c r="Y339" s="79">
        <f>VLOOKUP($A339,'Published Daily Data'!$B:$BH,MATCH(Y$1,'Published Daily Data'!$B$1:$BH$1,0),TRUE)</f>
        <v>178315</v>
      </c>
      <c r="Z339" s="79">
        <f>VLOOKUP($A339,'Published Daily Data'!$B:$BH,MATCH(Z$1,'Published Daily Data'!$B$1:$BH$1,0),TRUE)</f>
        <v>35776</v>
      </c>
      <c r="AA339" s="79">
        <f>VLOOKUP($A339,'Published Daily Data'!$B:$BH,MATCH(AA$1,'Published Daily Data'!$B$1:$BH$1,0),TRUE)</f>
        <v>96817</v>
      </c>
      <c r="AB339" s="79">
        <f>VLOOKUP($A339,'Published Daily Data'!$B:$BH,MATCH(AB$1,'Published Daily Data'!$B$1:$BH$1,0),TRUE)</f>
        <v>234867</v>
      </c>
      <c r="AC339" s="79">
        <f>VLOOKUP($A339,'Published Daily Data'!$B:$BH,MATCH(AC$1,'Published Daily Data'!$B$1:$BH$1,0),TRUE)</f>
        <v>45748</v>
      </c>
      <c r="AD339" s="79">
        <f>VLOOKUP($A339,'Published Daily Data'!$B:$BH,MATCH(AD$1,'Published Daily Data'!$B$1:$BH$1,0),TRUE)</f>
        <v>55984</v>
      </c>
      <c r="AE339" s="79">
        <f>VLOOKUP($A339,'Published Daily Data'!$B:$BH,MATCH(AE$1,'Published Daily Data'!$B$1:$BH$1,0),TRUE)</f>
        <v>367651</v>
      </c>
      <c r="AF339" s="79">
        <f>VLOOKUP($A339,'Published Daily Data'!$B:$BH,MATCH(AF$1,'Published Daily Data'!$B$1:$BH$1,0),TRUE)</f>
        <v>69718</v>
      </c>
      <c r="AG339" s="79">
        <f>VLOOKUP($A339,'Published Daily Data'!$B:$BH,MATCH(AG$1,'Published Daily Data'!$B$1:$BH$1,0),TRUE)</f>
        <v>36929</v>
      </c>
      <c r="AH339" s="79">
        <f>VLOOKUP($A339,'Published Daily Data'!$B:$BH,MATCH(AH$1,'Published Daily Data'!$B$1:$BH$1,0),TRUE)</f>
        <v>34894</v>
      </c>
      <c r="AI339" s="79">
        <f>VLOOKUP($A339,'Published Daily Data'!$B:$BH,MATCH(AI$1,'Published Daily Data'!$B$1:$BH$1,0),TRUE)</f>
        <v>74703</v>
      </c>
      <c r="AJ339" s="79">
        <f>VLOOKUP($A339,'Published Daily Data'!$B:$BH,MATCH(AJ$1,'Published Daily Data'!$B$1:$BH$1,0),TRUE)</f>
        <v>45186</v>
      </c>
      <c r="AK339" s="79">
        <f>VLOOKUP($A339,'Published Daily Data'!$B:$BH,MATCH(AK$1,'Published Daily Data'!$B$1:$BH$1,0),TRUE)</f>
        <v>122957</v>
      </c>
      <c r="AL339" s="79">
        <f>VLOOKUP($A339,'Published Daily Data'!$B:$BH,MATCH(AL$1,'Published Daily Data'!$B$1:$BH$1,0),TRUE)</f>
        <v>48680</v>
      </c>
      <c r="AM339" s="79">
        <f>VLOOKUP($A339,'Published Daily Data'!$B:$BH,MATCH(AM$1,'Published Daily Data'!$B$1:$BH$1,0),TRUE)</f>
        <v>117489</v>
      </c>
      <c r="AN339" s="79">
        <f>VLOOKUP($A339,'Published Daily Data'!$B:$BH,MATCH(AN$1,'Published Daily Data'!$B$1:$BH$1,0),TRUE)</f>
        <v>94271</v>
      </c>
      <c r="AO339" s="79">
        <f>VLOOKUP($A339,'Published Daily Data'!$B:$BH,MATCH(AO$1,'Published Daily Data'!$B$1:$BH$1,0),TRUE)</f>
        <v>141106</v>
      </c>
      <c r="AP339" s="79">
        <f>VLOOKUP($A339,'Published Daily Data'!$B:$BH,MATCH(AP$1,'Published Daily Data'!$B$1:$BH$1,0),TRUE)</f>
        <v>5215</v>
      </c>
      <c r="AQ339" s="87">
        <f>VLOOKUP($A339,'Published Daily Data'!$B:$BH,MATCH(AQ$1,'Published Daily Data'!$B$1:$BH$1,0),TRUE)</f>
        <v>294336.086498013</v>
      </c>
      <c r="AR339" s="87">
        <f>VLOOKUP($A339,'Published Daily Data'!$B:$BH,MATCH(AR$1,'Published Daily Data'!$B$1:$BH$1,0),TRUE)</f>
        <v>461152.38628458144</v>
      </c>
      <c r="AS339" s="87">
        <f>VLOOKUP($A339,'Published Daily Data'!$B:$BH,MATCH(AS$1,'Published Daily Data'!$B$1:$BH$1,0),TRUE)</f>
        <v>6928.5265845231843</v>
      </c>
      <c r="AT339" s="87">
        <f>VLOOKUP($A339,'Published Daily Data'!$B:$BH,MATCH(AT$1,'Published Daily Data'!$B$1:$BH$1,0),TRUE)</f>
        <v>5921.0470047868102</v>
      </c>
      <c r="AU339" s="87">
        <f>VLOOKUP($A339,'Published Daily Data'!$B:$CI,MATCH(AU$1,'Published Daily Data'!$B$1:$CI$1,0),TRUE)</f>
        <v>768338.04637190432</v>
      </c>
      <c r="AV339" s="87">
        <f>VLOOKUP($A339,'Published Daily Data'!$B:$BH,MATCH(AV$1,'Published Daily Data'!$B$1:$BH$1,0),TRUE)</f>
        <v>13834.03548861731</v>
      </c>
      <c r="AW339" s="87">
        <f>-VLOOKUP($A339,'Published Daily Data'!$B:$BH,MATCH(AW$1,'Published Daily Data'!$B$1:$BH$1,0),TRUE)</f>
        <v>-46664.687425235694</v>
      </c>
      <c r="AX339" s="87">
        <f>VLOOKUP($A339,'Published Daily Data'!$B:$BH,MATCH(AX$1,'Published Daily Data'!$B$1:$BH$1,0),TRUE)</f>
        <v>735507.39443528594</v>
      </c>
      <c r="AY339" s="87">
        <f>VLOOKUP($A339,'Published Daily Data'!$B:$BH,MATCH(AY$1,'Published Daily Data'!$B$1:$BH$1,0),TRUE)</f>
        <v>2387290</v>
      </c>
      <c r="AZ339" s="87" t="e">
        <f>VLOOKUP($A339,'Published Daily Data'!$B:$BH,MATCH(AZ$1,'Published Daily Data'!$B$1:$BH$1,0),TRUE)</f>
        <v>#N/A</v>
      </c>
      <c r="BA339" s="80">
        <f>VLOOKUP($A339,'Published Daily Data'!$B:$BH,MATCH(BA$1,'Published Daily Data'!$B$1:$BH$1,0),TRUE)</f>
        <v>0.70954656694093621</v>
      </c>
      <c r="BB339" s="80">
        <f>VLOOKUP($A339,'Published Daily Data'!$B:$BH,MATCH(BB$1,'Published Daily Data'!$B$1:$BH$1,0),TRUE)</f>
        <v>0.71045759458660185</v>
      </c>
      <c r="BC339" s="80"/>
    </row>
    <row r="340" spans="1:55" x14ac:dyDescent="0.25">
      <c r="A340" s="86">
        <f t="shared" si="6"/>
        <v>45182</v>
      </c>
      <c r="B340" s="79">
        <f>VLOOKUP($A340,'Published Daily Data'!$B:$BH,MATCH(B$1,'Published Daily Data'!$B$1:$BH$1,0),TRUE)</f>
        <v>2179942</v>
      </c>
      <c r="C340" s="79">
        <f>VLOOKUP($A340,'Published Daily Data'!$B:$BH,MATCH(C$1,'Published Daily Data'!$B$1:$BH$1,0),TRUE)</f>
        <v>2245561</v>
      </c>
      <c r="D340" s="79">
        <f>VLOOKUP($A340,'Published Daily Data'!$B:$BH,MATCH(D$1,'Published Daily Data'!$B$1:$BH$1,0),TRUE)</f>
        <v>2354163</v>
      </c>
      <c r="E340" s="79">
        <f>VLOOKUP($A340,'Published Daily Data'!$B:$BH,MATCH(E$1,'Published Daily Data'!$B$1:$BH$1,0),TRUE)</f>
        <v>108676</v>
      </c>
      <c r="F340" s="79">
        <f>VLOOKUP($A340,'Published Daily Data'!$B:$BH,MATCH(F$1,'Published Daily Data'!$B$1:$BH$1,0),TRUE)</f>
        <v>293323</v>
      </c>
      <c r="G340" s="79">
        <f>VLOOKUP($A340,'Published Daily Data'!$B:$BH,MATCH(G$1,'Published Daily Data'!$B$1:$BH$1,0),TRUE)</f>
        <v>1164385</v>
      </c>
      <c r="H340" s="79">
        <f>VLOOKUP($A340,'Published Daily Data'!$B:$BH,MATCH(H$1,'Published Daily Data'!$B$1:$BH$1,0),TRUE)</f>
        <v>757476</v>
      </c>
      <c r="I340" s="79">
        <f>VLOOKUP($A340,'Published Daily Data'!$B:$BH,MATCH(I$1,'Published Daily Data'!$B$1:$BH$1,0),TRUE)</f>
        <v>10202</v>
      </c>
      <c r="J340" s="79">
        <f>VLOOKUP($A340,'Published Daily Data'!$B:$BH,MATCH(J$1,'Published Daily Data'!$B$1:$BH$1,0),TRUE)</f>
        <v>41398</v>
      </c>
      <c r="K340" s="79">
        <f>VLOOKUP($A340,'Published Daily Data'!$B:$BH,MATCH(K$1,'Published Daily Data'!$B$1:$BH$1,0),TRUE)</f>
        <v>30371</v>
      </c>
      <c r="L340" s="79">
        <f>VLOOKUP($A340,'Published Daily Data'!$B:$BH,MATCH(L$1,'Published Daily Data'!$B$1:$BH$1,0),TRUE)</f>
        <v>21177</v>
      </c>
      <c r="M340" s="79">
        <f>VLOOKUP($A340,'Published Daily Data'!$B:$BH,MATCH(M$1,'Published Daily Data'!$B$1:$BH$1,0),TRUE)</f>
        <v>31218</v>
      </c>
      <c r="N340" s="79">
        <f>VLOOKUP($A340,'Published Daily Data'!$B:$BH,MATCH(N$1,'Published Daily Data'!$B$1:$BH$1,0),TRUE)</f>
        <v>0</v>
      </c>
      <c r="O340" s="79">
        <f>VLOOKUP($A340,'Published Daily Data'!$B:$BH,MATCH(O$1,'Published Daily Data'!$B$1:$BH$1,0),TRUE)</f>
        <v>-7066</v>
      </c>
      <c r="P340" s="79">
        <f>VLOOKUP($A340,'Published Daily Data'!$B:$BH,MATCH(P$1,'Published Daily Data'!$B$1:$BH$1,0),TRUE)</f>
        <v>2313</v>
      </c>
      <c r="Q340" s="79">
        <f>VLOOKUP($A340,'Published Daily Data'!$B:$BH,MATCH(Q$1,'Published Daily Data'!$B$1:$BH$1,0),TRUE)</f>
        <v>-3091</v>
      </c>
      <c r="R340" s="79">
        <f>VLOOKUP($A340,'Published Daily Data'!$B:$BH,MATCH(R$1,'Published Daily Data'!$B$1:$BH$1,0),TRUE)</f>
        <v>-2447</v>
      </c>
      <c r="S340" s="79">
        <f>VLOOKUP($A340,'Published Daily Data'!$B:$BH,MATCH(S$1,'Published Daily Data'!$B$1:$BH$1,0),TRUE)</f>
        <v>101348</v>
      </c>
      <c r="T340" s="79">
        <f>VLOOKUP($A340,'Published Daily Data'!$B:$BH,MATCH(T$1,'Published Daily Data'!$B$1:$BH$1,0),TRUE)</f>
        <v>66806</v>
      </c>
      <c r="U340" s="79">
        <f>VLOOKUP($A340,'Published Daily Data'!$B:$BH,MATCH(U$1,'Published Daily Data'!$B$1:$BH$1,0),TRUE)</f>
        <v>0</v>
      </c>
      <c r="V340" s="79">
        <f>VLOOKUP($A340,'Published Daily Data'!$B:$BH,MATCH(V$1,'Published Daily Data'!$B$1:$BH$1,0),TRUE)</f>
        <v>-12755</v>
      </c>
      <c r="W340" s="79">
        <f>VLOOKUP($A340,'Published Daily Data'!$B:$BH,MATCH(W$1,'Published Daily Data'!$B$1:$BH$1,0),TRUE)</f>
        <v>130760</v>
      </c>
      <c r="X340" s="79">
        <f>VLOOKUP($A340,'Published Daily Data'!$B:$BH,MATCH(X$1,'Published Daily Data'!$B$1:$BH$1,0),TRUE)</f>
        <v>334735</v>
      </c>
      <c r="Y340" s="79">
        <f>VLOOKUP($A340,'Published Daily Data'!$B:$BH,MATCH(Y$1,'Published Daily Data'!$B$1:$BH$1,0),TRUE)</f>
        <v>170685</v>
      </c>
      <c r="Z340" s="79">
        <f>VLOOKUP($A340,'Published Daily Data'!$B:$BH,MATCH(Z$1,'Published Daily Data'!$B$1:$BH$1,0),TRUE)</f>
        <v>35224</v>
      </c>
      <c r="AA340" s="79">
        <f>VLOOKUP($A340,'Published Daily Data'!$B:$BH,MATCH(AA$1,'Published Daily Data'!$B$1:$BH$1,0),TRUE)</f>
        <v>91882</v>
      </c>
      <c r="AB340" s="79">
        <f>VLOOKUP($A340,'Published Daily Data'!$B:$BH,MATCH(AB$1,'Published Daily Data'!$B$1:$BH$1,0),TRUE)</f>
        <v>230299</v>
      </c>
      <c r="AC340" s="79">
        <f>VLOOKUP($A340,'Published Daily Data'!$B:$BH,MATCH(AC$1,'Published Daily Data'!$B$1:$BH$1,0),TRUE)</f>
        <v>43982</v>
      </c>
      <c r="AD340" s="79">
        <f>VLOOKUP($A340,'Published Daily Data'!$B:$BH,MATCH(AD$1,'Published Daily Data'!$B$1:$BH$1,0),TRUE)</f>
        <v>55531</v>
      </c>
      <c r="AE340" s="79">
        <f>VLOOKUP($A340,'Published Daily Data'!$B:$BH,MATCH(AE$1,'Published Daily Data'!$B$1:$BH$1,0),TRUE)</f>
        <v>350723</v>
      </c>
      <c r="AF340" s="79">
        <f>VLOOKUP($A340,'Published Daily Data'!$B:$BH,MATCH(AF$1,'Published Daily Data'!$B$1:$BH$1,0),TRUE)</f>
        <v>67342</v>
      </c>
      <c r="AG340" s="79">
        <f>VLOOKUP($A340,'Published Daily Data'!$B:$BH,MATCH(AG$1,'Published Daily Data'!$B$1:$BH$1,0),TRUE)</f>
        <v>35984</v>
      </c>
      <c r="AH340" s="79">
        <f>VLOOKUP($A340,'Published Daily Data'!$B:$BH,MATCH(AH$1,'Published Daily Data'!$B$1:$BH$1,0),TRUE)</f>
        <v>31780</v>
      </c>
      <c r="AI340" s="79">
        <f>VLOOKUP($A340,'Published Daily Data'!$B:$BH,MATCH(AI$1,'Published Daily Data'!$B$1:$BH$1,0),TRUE)</f>
        <v>72063</v>
      </c>
      <c r="AJ340" s="79">
        <f>VLOOKUP($A340,'Published Daily Data'!$B:$BH,MATCH(AJ$1,'Published Daily Data'!$B$1:$BH$1,0),TRUE)</f>
        <v>44366</v>
      </c>
      <c r="AK340" s="79">
        <f>VLOOKUP($A340,'Published Daily Data'!$B:$BH,MATCH(AK$1,'Published Daily Data'!$B$1:$BH$1,0),TRUE)</f>
        <v>120249</v>
      </c>
      <c r="AL340" s="79">
        <f>VLOOKUP($A340,'Published Daily Data'!$B:$BH,MATCH(AL$1,'Published Daily Data'!$B$1:$BH$1,0),TRUE)</f>
        <v>47642</v>
      </c>
      <c r="AM340" s="79">
        <f>VLOOKUP($A340,'Published Daily Data'!$B:$BH,MATCH(AM$1,'Published Daily Data'!$B$1:$BH$1,0),TRUE)</f>
        <v>115331</v>
      </c>
      <c r="AN340" s="79">
        <f>VLOOKUP($A340,'Published Daily Data'!$B:$BH,MATCH(AN$1,'Published Daily Data'!$B$1:$BH$1,0),TRUE)</f>
        <v>88777</v>
      </c>
      <c r="AO340" s="79">
        <f>VLOOKUP($A340,'Published Daily Data'!$B:$BH,MATCH(AO$1,'Published Daily Data'!$B$1:$BH$1,0),TRUE)</f>
        <v>140654</v>
      </c>
      <c r="AP340" s="79">
        <f>VLOOKUP($A340,'Published Daily Data'!$B:$BH,MATCH(AP$1,'Published Daily Data'!$B$1:$BH$1,0),TRUE)</f>
        <v>5014</v>
      </c>
      <c r="AQ340" s="87">
        <f>VLOOKUP($A340,'Published Daily Data'!$B:$BH,MATCH(AQ$1,'Published Daily Data'!$B$1:$BH$1,0),TRUE)</f>
        <v>286758.67989288527</v>
      </c>
      <c r="AR340" s="87">
        <f>VLOOKUP($A340,'Published Daily Data'!$B:$BH,MATCH(AR$1,'Published Daily Data'!$B$1:$BH$1,0),TRUE)</f>
        <v>451735.70971946471</v>
      </c>
      <c r="AS340" s="87">
        <f>VLOOKUP($A340,'Published Daily Data'!$B:$BH,MATCH(AS$1,'Published Daily Data'!$B$1:$BH$1,0),TRUE)</f>
        <v>9488.7793568202396</v>
      </c>
      <c r="AT340" s="87">
        <f>VLOOKUP($A340,'Published Daily Data'!$B:$BH,MATCH(AT$1,'Published Daily Data'!$B$1:$BH$1,0),TRUE)</f>
        <v>5872.6874578695497</v>
      </c>
      <c r="AU340" s="87">
        <f>VLOOKUP($A340,'Published Daily Data'!$B:$CI,MATCH(AU$1,'Published Daily Data'!$B$1:$CI$1,0),TRUE)</f>
        <v>753855.85642703972</v>
      </c>
      <c r="AV340" s="87">
        <f>VLOOKUP($A340,'Published Daily Data'!$B:$BH,MATCH(AV$1,'Published Daily Data'!$B$1:$BH$1,0),TRUE)</f>
        <v>8671.0918782948193</v>
      </c>
      <c r="AW340" s="87">
        <f>-VLOOKUP($A340,'Published Daily Data'!$B:$BH,MATCH(AW$1,'Published Daily Data'!$B$1:$BH$1,0),TRUE)</f>
        <v>-54823.148816520261</v>
      </c>
      <c r="AX340" s="87">
        <f>VLOOKUP($A340,'Published Daily Data'!$B:$BH,MATCH(AX$1,'Published Daily Data'!$B$1:$BH$1,0),TRUE)</f>
        <v>707703.79948881443</v>
      </c>
      <c r="AY340" s="87">
        <f>VLOOKUP($A340,'Published Daily Data'!$B:$BH,MATCH(AY$1,'Published Daily Data'!$B$1:$BH$1,0),TRUE)</f>
        <v>2349550</v>
      </c>
      <c r="AZ340" s="87" t="e">
        <f>VLOOKUP($A340,'Published Daily Data'!$B:$BH,MATCH(AZ$1,'Published Daily Data'!$B$1:$BH$1,0),TRUE)</f>
        <v>#N/A</v>
      </c>
      <c r="BA340" s="80">
        <f>VLOOKUP($A340,'Published Daily Data'!$B:$BH,MATCH(BA$1,'Published Daily Data'!$B$1:$BH$1,0),TRUE)</f>
        <v>0.70735489697864706</v>
      </c>
      <c r="BB340" s="80">
        <f>VLOOKUP($A340,'Published Daily Data'!$B:$BH,MATCH(BB$1,'Published Daily Data'!$B$1:$BH$1,0),TRUE)</f>
        <v>0.70776094378034438</v>
      </c>
      <c r="BC340" s="80"/>
    </row>
    <row r="341" spans="1:55" x14ac:dyDescent="0.25">
      <c r="A341" s="86">
        <f t="shared" si="6"/>
        <v>45183</v>
      </c>
      <c r="B341" s="79">
        <f>VLOOKUP($A341,'Published Daily Data'!$B:$BH,MATCH(B$1,'Published Daily Data'!$B$1:$BH$1,0),TRUE)</f>
        <v>2103146</v>
      </c>
      <c r="C341" s="79">
        <f>VLOOKUP($A341,'Published Daily Data'!$B:$BH,MATCH(C$1,'Published Daily Data'!$B$1:$BH$1,0),TRUE)</f>
        <v>2120752</v>
      </c>
      <c r="D341" s="79">
        <f>VLOOKUP($A341,'Published Daily Data'!$B:$BH,MATCH(D$1,'Published Daily Data'!$B$1:$BH$1,0),TRUE)</f>
        <v>2210656</v>
      </c>
      <c r="E341" s="79">
        <f>VLOOKUP($A341,'Published Daily Data'!$B:$BH,MATCH(E$1,'Published Daily Data'!$B$1:$BH$1,0),TRUE)</f>
        <v>89980</v>
      </c>
      <c r="F341" s="79">
        <f>VLOOKUP($A341,'Published Daily Data'!$B:$BH,MATCH(F$1,'Published Daily Data'!$B$1:$BH$1,0),TRUE)</f>
        <v>267969</v>
      </c>
      <c r="G341" s="79">
        <f>VLOOKUP($A341,'Published Daily Data'!$B:$BH,MATCH(G$1,'Published Daily Data'!$B$1:$BH$1,0),TRUE)</f>
        <v>1044950</v>
      </c>
      <c r="H341" s="79">
        <f>VLOOKUP($A341,'Published Daily Data'!$B:$BH,MATCH(H$1,'Published Daily Data'!$B$1:$BH$1,0),TRUE)</f>
        <v>759789</v>
      </c>
      <c r="I341" s="79">
        <f>VLOOKUP($A341,'Published Daily Data'!$B:$BH,MATCH(I$1,'Published Daily Data'!$B$1:$BH$1,0),TRUE)</f>
        <v>5424</v>
      </c>
      <c r="J341" s="79">
        <f>VLOOKUP($A341,'Published Daily Data'!$B:$BH,MATCH(J$1,'Published Daily Data'!$B$1:$BH$1,0),TRUE)</f>
        <v>42334</v>
      </c>
      <c r="K341" s="79">
        <f>VLOOKUP($A341,'Published Daily Data'!$B:$BH,MATCH(K$1,'Published Daily Data'!$B$1:$BH$1,0),TRUE)</f>
        <v>36161</v>
      </c>
      <c r="L341" s="79">
        <f>VLOOKUP($A341,'Published Daily Data'!$B:$BH,MATCH(L$1,'Published Daily Data'!$B$1:$BH$1,0),TRUE)</f>
        <v>19706</v>
      </c>
      <c r="M341" s="79">
        <f>VLOOKUP($A341,'Published Daily Data'!$B:$BH,MATCH(M$1,'Published Daily Data'!$B$1:$BH$1,0),TRUE)</f>
        <v>30334</v>
      </c>
      <c r="N341" s="79">
        <f>VLOOKUP($A341,'Published Daily Data'!$B:$BH,MATCH(N$1,'Published Daily Data'!$B$1:$BH$1,0),TRUE)</f>
        <v>0</v>
      </c>
      <c r="O341" s="79">
        <f>VLOOKUP($A341,'Published Daily Data'!$B:$BH,MATCH(O$1,'Published Daily Data'!$B$1:$BH$1,0),TRUE)</f>
        <v>-9510</v>
      </c>
      <c r="P341" s="79">
        <f>VLOOKUP($A341,'Published Daily Data'!$B:$BH,MATCH(P$1,'Published Daily Data'!$B$1:$BH$1,0),TRUE)</f>
        <v>1451</v>
      </c>
      <c r="Q341" s="79">
        <f>VLOOKUP($A341,'Published Daily Data'!$B:$BH,MATCH(Q$1,'Published Daily Data'!$B$1:$BH$1,0),TRUE)</f>
        <v>-7227</v>
      </c>
      <c r="R341" s="79">
        <f>VLOOKUP($A341,'Published Daily Data'!$B:$BH,MATCH(R$1,'Published Daily Data'!$B$1:$BH$1,0),TRUE)</f>
        <v>-2147</v>
      </c>
      <c r="S341" s="79">
        <f>VLOOKUP($A341,'Published Daily Data'!$B:$BH,MATCH(S$1,'Published Daily Data'!$B$1:$BH$1,0),TRUE)</f>
        <v>89181</v>
      </c>
      <c r="T341" s="79">
        <f>VLOOKUP($A341,'Published Daily Data'!$B:$BH,MATCH(T$1,'Published Daily Data'!$B$1:$BH$1,0),TRUE)</f>
        <v>52955</v>
      </c>
      <c r="U341" s="79">
        <f>VLOOKUP($A341,'Published Daily Data'!$B:$BH,MATCH(U$1,'Published Daily Data'!$B$1:$BH$1,0),TRUE)</f>
        <v>0</v>
      </c>
      <c r="V341" s="79">
        <f>VLOOKUP($A341,'Published Daily Data'!$B:$BH,MATCH(V$1,'Published Daily Data'!$B$1:$BH$1,0),TRUE)</f>
        <v>-16454</v>
      </c>
      <c r="W341" s="79">
        <f>VLOOKUP($A341,'Published Daily Data'!$B:$BH,MATCH(W$1,'Published Daily Data'!$B$1:$BH$1,0),TRUE)</f>
        <v>121580</v>
      </c>
      <c r="X341" s="79">
        <f>VLOOKUP($A341,'Published Daily Data'!$B:$BH,MATCH(X$1,'Published Daily Data'!$B$1:$BH$1,0),TRUE)</f>
        <v>325611</v>
      </c>
      <c r="Y341" s="79">
        <f>VLOOKUP($A341,'Published Daily Data'!$B:$BH,MATCH(Y$1,'Published Daily Data'!$B$1:$BH$1,0),TRUE)</f>
        <v>169832</v>
      </c>
      <c r="Z341" s="79">
        <f>VLOOKUP($A341,'Published Daily Data'!$B:$BH,MATCH(Z$1,'Published Daily Data'!$B$1:$BH$1,0),TRUE)</f>
        <v>30226</v>
      </c>
      <c r="AA341" s="79">
        <f>VLOOKUP($A341,'Published Daily Data'!$B:$BH,MATCH(AA$1,'Published Daily Data'!$B$1:$BH$1,0),TRUE)</f>
        <v>83060</v>
      </c>
      <c r="AB341" s="79">
        <f>VLOOKUP($A341,'Published Daily Data'!$B:$BH,MATCH(AB$1,'Published Daily Data'!$B$1:$BH$1,0),TRUE)</f>
        <v>231731</v>
      </c>
      <c r="AC341" s="79">
        <f>VLOOKUP($A341,'Published Daily Data'!$B:$BH,MATCH(AC$1,'Published Daily Data'!$B$1:$BH$1,0),TRUE)</f>
        <v>43353</v>
      </c>
      <c r="AD341" s="79">
        <f>VLOOKUP($A341,'Published Daily Data'!$B:$BH,MATCH(AD$1,'Published Daily Data'!$B$1:$BH$1,0),TRUE)</f>
        <v>49322</v>
      </c>
      <c r="AE341" s="79">
        <f>VLOOKUP($A341,'Published Daily Data'!$B:$BH,MATCH(AE$1,'Published Daily Data'!$B$1:$BH$1,0),TRUE)</f>
        <v>330798</v>
      </c>
      <c r="AF341" s="79">
        <f>VLOOKUP($A341,'Published Daily Data'!$B:$BH,MATCH(AF$1,'Published Daily Data'!$B$1:$BH$1,0),TRUE)</f>
        <v>65812</v>
      </c>
      <c r="AG341" s="79">
        <f>VLOOKUP($A341,'Published Daily Data'!$B:$BH,MATCH(AG$1,'Published Daily Data'!$B$1:$BH$1,0),TRUE)</f>
        <v>33311</v>
      </c>
      <c r="AH341" s="79">
        <f>VLOOKUP($A341,'Published Daily Data'!$B:$BH,MATCH(AH$1,'Published Daily Data'!$B$1:$BH$1,0),TRUE)</f>
        <v>30743</v>
      </c>
      <c r="AI341" s="79">
        <f>VLOOKUP($A341,'Published Daily Data'!$B:$BH,MATCH(AI$1,'Published Daily Data'!$B$1:$BH$1,0),TRUE)</f>
        <v>62905</v>
      </c>
      <c r="AJ341" s="79">
        <f>VLOOKUP($A341,'Published Daily Data'!$B:$BH,MATCH(AJ$1,'Published Daily Data'!$B$1:$BH$1,0),TRUE)</f>
        <v>40619</v>
      </c>
      <c r="AK341" s="79">
        <f>VLOOKUP($A341,'Published Daily Data'!$B:$BH,MATCH(AK$1,'Published Daily Data'!$B$1:$BH$1,0),TRUE)</f>
        <v>106634</v>
      </c>
      <c r="AL341" s="79">
        <f>VLOOKUP($A341,'Published Daily Data'!$B:$BH,MATCH(AL$1,'Published Daily Data'!$B$1:$BH$1,0),TRUE)</f>
        <v>45303</v>
      </c>
      <c r="AM341" s="79">
        <f>VLOOKUP($A341,'Published Daily Data'!$B:$BH,MATCH(AM$1,'Published Daily Data'!$B$1:$BH$1,0),TRUE)</f>
        <v>106849</v>
      </c>
      <c r="AN341" s="79">
        <f>VLOOKUP($A341,'Published Daily Data'!$B:$BH,MATCH(AN$1,'Published Daily Data'!$B$1:$BH$1,0),TRUE)</f>
        <v>78996</v>
      </c>
      <c r="AO341" s="79">
        <f>VLOOKUP($A341,'Published Daily Data'!$B:$BH,MATCH(AO$1,'Published Daily Data'!$B$1:$BH$1,0),TRUE)</f>
        <v>122697</v>
      </c>
      <c r="AP341" s="79">
        <f>VLOOKUP($A341,'Published Daily Data'!$B:$BH,MATCH(AP$1,'Published Daily Data'!$B$1:$BH$1,0),TRUE)</f>
        <v>4395</v>
      </c>
      <c r="AQ341" s="87">
        <f>VLOOKUP($A341,'Published Daily Data'!$B:$BH,MATCH(AQ$1,'Published Daily Data'!$B$1:$BH$1,0),TRUE)</f>
        <v>261910.17643218464</v>
      </c>
      <c r="AR341" s="87">
        <f>VLOOKUP($A341,'Published Daily Data'!$B:$BH,MATCH(AR$1,'Published Daily Data'!$B$1:$BH$1,0),TRUE)</f>
        <v>405328.81030826876</v>
      </c>
      <c r="AS341" s="87">
        <f>VLOOKUP($A341,'Published Daily Data'!$B:$BH,MATCH(AS$1,'Published Daily Data'!$B$1:$BH$1,0),TRUE)</f>
        <v>4969.448893575629</v>
      </c>
      <c r="AT341" s="87">
        <f>VLOOKUP($A341,'Published Daily Data'!$B:$BH,MATCH(AT$1,'Published Daily Data'!$B$1:$BH$1,0),TRUE)</f>
        <v>5917.2102142875901</v>
      </c>
      <c r="AU341" s="87">
        <f>VLOOKUP($A341,'Published Daily Data'!$B:$CI,MATCH(AU$1,'Published Daily Data'!$B$1:$CI$1,0),TRUE)</f>
        <v>678125.64584831672</v>
      </c>
      <c r="AV341" s="87">
        <f>VLOOKUP($A341,'Published Daily Data'!$B:$BH,MATCH(AV$1,'Published Daily Data'!$B$1:$BH$1,0),TRUE)</f>
        <v>11063.836505608731</v>
      </c>
      <c r="AW341" s="87">
        <f>-VLOOKUP($A341,'Published Daily Data'!$B:$BH,MATCH(AW$1,'Published Daily Data'!$B$1:$BH$1,0),TRUE)</f>
        <v>-44139.153564227898</v>
      </c>
      <c r="AX341" s="87">
        <f>VLOOKUP($A341,'Published Daily Data'!$B:$BH,MATCH(AX$1,'Published Daily Data'!$B$1:$BH$1,0),TRUE)</f>
        <v>645050.32878969761</v>
      </c>
      <c r="AY341" s="87">
        <f>VLOOKUP($A341,'Published Daily Data'!$B:$BH,MATCH(AY$1,'Published Daily Data'!$B$1:$BH$1,0),TRUE)</f>
        <v>2206667</v>
      </c>
      <c r="AZ341" s="87" t="e">
        <f>VLOOKUP($A341,'Published Daily Data'!$B:$BH,MATCH(AZ$1,'Published Daily Data'!$B$1:$BH$1,0),TRUE)</f>
        <v>#N/A</v>
      </c>
      <c r="BA341" s="80">
        <f>VLOOKUP($A341,'Published Daily Data'!$B:$BH,MATCH(BA$1,'Published Daily Data'!$B$1:$BH$1,0),TRUE)</f>
        <v>0.6774965870927131</v>
      </c>
      <c r="BB341" s="80">
        <f>VLOOKUP($A341,'Published Daily Data'!$B:$BH,MATCH(BB$1,'Published Daily Data'!$B$1:$BH$1,0),TRUE)</f>
        <v>0.67769665331518458</v>
      </c>
      <c r="BC341" s="80"/>
    </row>
    <row r="342" spans="1:55" x14ac:dyDescent="0.25">
      <c r="A342" s="86">
        <f t="shared" si="6"/>
        <v>45184</v>
      </c>
      <c r="B342" s="79">
        <f>VLOOKUP($A342,'Published Daily Data'!$B:$BH,MATCH(B$1,'Published Daily Data'!$B$1:$BH$1,0),TRUE)</f>
        <v>2006553</v>
      </c>
      <c r="C342" s="79">
        <f>VLOOKUP($A342,'Published Daily Data'!$B:$BH,MATCH(C$1,'Published Daily Data'!$B$1:$BH$1,0),TRUE)</f>
        <v>1982761</v>
      </c>
      <c r="D342" s="79">
        <f>VLOOKUP($A342,'Published Daily Data'!$B:$BH,MATCH(D$1,'Published Daily Data'!$B$1:$BH$1,0),TRUE)</f>
        <v>2147127</v>
      </c>
      <c r="E342" s="79">
        <f>VLOOKUP($A342,'Published Daily Data'!$B:$BH,MATCH(E$1,'Published Daily Data'!$B$1:$BH$1,0),TRUE)</f>
        <v>164441</v>
      </c>
      <c r="F342" s="79">
        <f>VLOOKUP($A342,'Published Daily Data'!$B:$BH,MATCH(F$1,'Published Daily Data'!$B$1:$BH$1,0),TRUE)</f>
        <v>246331</v>
      </c>
      <c r="G342" s="79">
        <f>VLOOKUP($A342,'Published Daily Data'!$B:$BH,MATCH(G$1,'Published Daily Data'!$B$1:$BH$1,0),TRUE)</f>
        <v>996030</v>
      </c>
      <c r="H342" s="79">
        <f>VLOOKUP($A342,'Published Daily Data'!$B:$BH,MATCH(H$1,'Published Daily Data'!$B$1:$BH$1,0),TRUE)</f>
        <v>756852</v>
      </c>
      <c r="I342" s="79">
        <f>VLOOKUP($A342,'Published Daily Data'!$B:$BH,MATCH(I$1,'Published Daily Data'!$B$1:$BH$1,0),TRUE)</f>
        <v>5285</v>
      </c>
      <c r="J342" s="79">
        <f>VLOOKUP($A342,'Published Daily Data'!$B:$BH,MATCH(J$1,'Published Daily Data'!$B$1:$BH$1,0),TRUE)</f>
        <v>41585</v>
      </c>
      <c r="K342" s="79">
        <f>VLOOKUP($A342,'Published Daily Data'!$B:$BH,MATCH(K$1,'Published Daily Data'!$B$1:$BH$1,0),TRUE)</f>
        <v>43386</v>
      </c>
      <c r="L342" s="79">
        <f>VLOOKUP($A342,'Published Daily Data'!$B:$BH,MATCH(L$1,'Published Daily Data'!$B$1:$BH$1,0),TRUE)</f>
        <v>26210</v>
      </c>
      <c r="M342" s="79">
        <f>VLOOKUP($A342,'Published Daily Data'!$B:$BH,MATCH(M$1,'Published Daily Data'!$B$1:$BH$1,0),TRUE)</f>
        <v>28541</v>
      </c>
      <c r="N342" s="79">
        <f>VLOOKUP($A342,'Published Daily Data'!$B:$BH,MATCH(N$1,'Published Daily Data'!$B$1:$BH$1,0),TRUE)</f>
        <v>0</v>
      </c>
      <c r="O342" s="79">
        <f>VLOOKUP($A342,'Published Daily Data'!$B:$BH,MATCH(O$1,'Published Daily Data'!$B$1:$BH$1,0),TRUE)</f>
        <v>8718</v>
      </c>
      <c r="P342" s="79">
        <f>VLOOKUP($A342,'Published Daily Data'!$B:$BH,MATCH(P$1,'Published Daily Data'!$B$1:$BH$1,0),TRUE)</f>
        <v>250</v>
      </c>
      <c r="Q342" s="79">
        <f>VLOOKUP($A342,'Published Daily Data'!$B:$BH,MATCH(Q$1,'Published Daily Data'!$B$1:$BH$1,0),TRUE)</f>
        <v>-3649</v>
      </c>
      <c r="R342" s="79">
        <f>VLOOKUP($A342,'Published Daily Data'!$B:$BH,MATCH(R$1,'Published Daily Data'!$B$1:$BH$1,0),TRUE)</f>
        <v>-300</v>
      </c>
      <c r="S342" s="79">
        <f>VLOOKUP($A342,'Published Daily Data'!$B:$BH,MATCH(S$1,'Published Daily Data'!$B$1:$BH$1,0),TRUE)</f>
        <v>105086</v>
      </c>
      <c r="T342" s="79">
        <f>VLOOKUP($A342,'Published Daily Data'!$B:$BH,MATCH(T$1,'Published Daily Data'!$B$1:$BH$1,0),TRUE)</f>
        <v>56310</v>
      </c>
      <c r="U342" s="79">
        <f>VLOOKUP($A342,'Published Daily Data'!$B:$BH,MATCH(U$1,'Published Daily Data'!$B$1:$BH$1,0),TRUE)</f>
        <v>0</v>
      </c>
      <c r="V342" s="79">
        <f>VLOOKUP($A342,'Published Daily Data'!$B:$BH,MATCH(V$1,'Published Daily Data'!$B$1:$BH$1,0),TRUE)</f>
        <v>-6400</v>
      </c>
      <c r="W342" s="79">
        <f>VLOOKUP($A342,'Published Daily Data'!$B:$BH,MATCH(W$1,'Published Daily Data'!$B$1:$BH$1,0),TRUE)</f>
        <v>115492</v>
      </c>
      <c r="X342" s="79">
        <f>VLOOKUP($A342,'Published Daily Data'!$B:$BH,MATCH(X$1,'Published Daily Data'!$B$1:$BH$1,0),TRUE)</f>
        <v>317871</v>
      </c>
      <c r="Y342" s="79">
        <f>VLOOKUP($A342,'Published Daily Data'!$B:$BH,MATCH(Y$1,'Published Daily Data'!$B$1:$BH$1,0),TRUE)</f>
        <v>165170</v>
      </c>
      <c r="Z342" s="79">
        <f>VLOOKUP($A342,'Published Daily Data'!$B:$BH,MATCH(Z$1,'Published Daily Data'!$B$1:$BH$1,0),TRUE)</f>
        <v>25297</v>
      </c>
      <c r="AA342" s="79">
        <f>VLOOKUP($A342,'Published Daily Data'!$B:$BH,MATCH(AA$1,'Published Daily Data'!$B$1:$BH$1,0),TRUE)</f>
        <v>72888</v>
      </c>
      <c r="AB342" s="79">
        <f>VLOOKUP($A342,'Published Daily Data'!$B:$BH,MATCH(AB$1,'Published Daily Data'!$B$1:$BH$1,0),TRUE)</f>
        <v>235241</v>
      </c>
      <c r="AC342" s="79">
        <f>VLOOKUP($A342,'Published Daily Data'!$B:$BH,MATCH(AC$1,'Published Daily Data'!$B$1:$BH$1,0),TRUE)</f>
        <v>42331</v>
      </c>
      <c r="AD342" s="79">
        <f>VLOOKUP($A342,'Published Daily Data'!$B:$BH,MATCH(AD$1,'Published Daily Data'!$B$1:$BH$1,0),TRUE)</f>
        <v>42719</v>
      </c>
      <c r="AE342" s="79">
        <f>VLOOKUP($A342,'Published Daily Data'!$B:$BH,MATCH(AE$1,'Published Daily Data'!$B$1:$BH$1,0),TRUE)</f>
        <v>296374</v>
      </c>
      <c r="AF342" s="79">
        <f>VLOOKUP($A342,'Published Daily Data'!$B:$BH,MATCH(AF$1,'Published Daily Data'!$B$1:$BH$1,0),TRUE)</f>
        <v>64355</v>
      </c>
      <c r="AG342" s="79">
        <f>VLOOKUP($A342,'Published Daily Data'!$B:$BH,MATCH(AG$1,'Published Daily Data'!$B$1:$BH$1,0),TRUE)</f>
        <v>32422</v>
      </c>
      <c r="AH342" s="79">
        <f>VLOOKUP($A342,'Published Daily Data'!$B:$BH,MATCH(AH$1,'Published Daily Data'!$B$1:$BH$1,0),TRUE)</f>
        <v>32047</v>
      </c>
      <c r="AI342" s="79">
        <f>VLOOKUP($A342,'Published Daily Data'!$B:$BH,MATCH(AI$1,'Published Daily Data'!$B$1:$BH$1,0),TRUE)</f>
        <v>52903</v>
      </c>
      <c r="AJ342" s="79">
        <f>VLOOKUP($A342,'Published Daily Data'!$B:$BH,MATCH(AJ$1,'Published Daily Data'!$B$1:$BH$1,0),TRUE)</f>
        <v>36917</v>
      </c>
      <c r="AK342" s="79">
        <f>VLOOKUP($A342,'Published Daily Data'!$B:$BH,MATCH(AK$1,'Published Daily Data'!$B$1:$BH$1,0),TRUE)</f>
        <v>94323</v>
      </c>
      <c r="AL342" s="79">
        <f>VLOOKUP($A342,'Published Daily Data'!$B:$BH,MATCH(AL$1,'Published Daily Data'!$B$1:$BH$1,0),TRUE)</f>
        <v>43088</v>
      </c>
      <c r="AM342" s="79">
        <f>VLOOKUP($A342,'Published Daily Data'!$B:$BH,MATCH(AM$1,'Published Daily Data'!$B$1:$BH$1,0),TRUE)</f>
        <v>99542</v>
      </c>
      <c r="AN342" s="79">
        <f>VLOOKUP($A342,'Published Daily Data'!$B:$BH,MATCH(AN$1,'Published Daily Data'!$B$1:$BH$1,0),TRUE)</f>
        <v>69879</v>
      </c>
      <c r="AO342" s="79">
        <f>VLOOKUP($A342,'Published Daily Data'!$B:$BH,MATCH(AO$1,'Published Daily Data'!$B$1:$BH$1,0),TRUE)</f>
        <v>104827</v>
      </c>
      <c r="AP342" s="79">
        <f>VLOOKUP($A342,'Published Daily Data'!$B:$BH,MATCH(AP$1,'Published Daily Data'!$B$1:$BH$1,0),TRUE)</f>
        <v>3749</v>
      </c>
      <c r="AQ342" s="87">
        <f>VLOOKUP($A342,'Published Daily Data'!$B:$BH,MATCH(AQ$1,'Published Daily Data'!$B$1:$BH$1,0),TRUE)</f>
        <v>240355.46101610057</v>
      </c>
      <c r="AR342" s="87">
        <f>VLOOKUP($A342,'Published Daily Data'!$B:$BH,MATCH(AR$1,'Published Daily Data'!$B$1:$BH$1,0),TRUE)</f>
        <v>385595.60027095664</v>
      </c>
      <c r="AS342" s="87">
        <f>VLOOKUP($A342,'Published Daily Data'!$B:$BH,MATCH(AS$1,'Published Daily Data'!$B$1:$BH$1,0),TRUE)</f>
        <v>4849.1181203949391</v>
      </c>
      <c r="AT342" s="87">
        <f>VLOOKUP($A342,'Published Daily Data'!$B:$BH,MATCH(AT$1,'Published Daily Data'!$B$1:$BH$1,0),TRUE)</f>
        <v>5972.1642448753864</v>
      </c>
      <c r="AU342" s="87">
        <f>VLOOKUP($A342,'Published Daily Data'!$B:$CI,MATCH(AU$1,'Published Daily Data'!$B$1:$CI$1,0),TRUE)</f>
        <v>636772.34365232754</v>
      </c>
      <c r="AV342" s="87">
        <f>VLOOKUP($A342,'Published Daily Data'!$B:$BH,MATCH(AV$1,'Published Daily Data'!$B$1:$BH$1,0),TRUE)</f>
        <v>3979.4150628911784</v>
      </c>
      <c r="AW342" s="87">
        <f>-VLOOKUP($A342,'Published Daily Data'!$B:$BH,MATCH(AW$1,'Published Daily Data'!$B$1:$BH$1,0),TRUE)</f>
        <v>-51699.362648286165</v>
      </c>
      <c r="AX342" s="87">
        <f>VLOOKUP($A342,'Published Daily Data'!$B:$BH,MATCH(AX$1,'Published Daily Data'!$B$1:$BH$1,0),TRUE)</f>
        <v>589052.39606693247</v>
      </c>
      <c r="AY342" s="87">
        <f>VLOOKUP($A342,'Published Daily Data'!$B:$BH,MATCH(AY$1,'Published Daily Data'!$B$1:$BH$1,0),TRUE)</f>
        <v>2144220</v>
      </c>
      <c r="AZ342" s="87" t="e">
        <f>VLOOKUP($A342,'Published Daily Data'!$B:$BH,MATCH(AZ$1,'Published Daily Data'!$B$1:$BH$1,0),TRUE)</f>
        <v>#N/A</v>
      </c>
      <c r="BA342" s="80">
        <f>VLOOKUP($A342,'Published Daily Data'!$B:$BH,MATCH(BA$1,'Published Daily Data'!$B$1:$BH$1,0),TRUE)</f>
        <v>0.65470942546137723</v>
      </c>
      <c r="BB342" s="80">
        <f>VLOOKUP($A342,'Published Daily Data'!$B:$BH,MATCH(BB$1,'Published Daily Data'!$B$1:$BH$1,0),TRUE)</f>
        <v>0.65448715904711496</v>
      </c>
      <c r="BC342" s="80"/>
    </row>
    <row r="343" spans="1:55" x14ac:dyDescent="0.25">
      <c r="A343" s="86">
        <f t="shared" si="6"/>
        <v>45185</v>
      </c>
      <c r="B343" s="79">
        <f>VLOOKUP($A343,'Published Daily Data'!$B:$BH,MATCH(B$1,'Published Daily Data'!$B$1:$BH$1,0),TRUE)</f>
        <v>1865336</v>
      </c>
      <c r="C343" s="79">
        <f>VLOOKUP($A343,'Published Daily Data'!$B:$BH,MATCH(C$1,'Published Daily Data'!$B$1:$BH$1,0),TRUE)</f>
        <v>1855885</v>
      </c>
      <c r="D343" s="79">
        <f>VLOOKUP($A343,'Published Daily Data'!$B:$BH,MATCH(D$1,'Published Daily Data'!$B$1:$BH$1,0),TRUE)</f>
        <v>1998579</v>
      </c>
      <c r="E343" s="79">
        <f>VLOOKUP($A343,'Published Daily Data'!$B:$BH,MATCH(E$1,'Published Daily Data'!$B$1:$BH$1,0),TRUE)</f>
        <v>142770</v>
      </c>
      <c r="F343" s="79">
        <f>VLOOKUP($A343,'Published Daily Data'!$B:$BH,MATCH(F$1,'Published Daily Data'!$B$1:$BH$1,0),TRUE)</f>
        <v>224539</v>
      </c>
      <c r="G343" s="79">
        <f>VLOOKUP($A343,'Published Daily Data'!$B:$BH,MATCH(G$1,'Published Daily Data'!$B$1:$BH$1,0),TRUE)</f>
        <v>907980</v>
      </c>
      <c r="H343" s="79">
        <f>VLOOKUP($A343,'Published Daily Data'!$B:$BH,MATCH(H$1,'Published Daily Data'!$B$1:$BH$1,0),TRUE)</f>
        <v>715443</v>
      </c>
      <c r="I343" s="79">
        <f>VLOOKUP($A343,'Published Daily Data'!$B:$BH,MATCH(I$1,'Published Daily Data'!$B$1:$BH$1,0),TRUE)</f>
        <v>5731</v>
      </c>
      <c r="J343" s="79">
        <f>VLOOKUP($A343,'Published Daily Data'!$B:$BH,MATCH(J$1,'Published Daily Data'!$B$1:$BH$1,0),TRUE)</f>
        <v>40462</v>
      </c>
      <c r="K343" s="79">
        <f>VLOOKUP($A343,'Published Daily Data'!$B:$BH,MATCH(K$1,'Published Daily Data'!$B$1:$BH$1,0),TRUE)</f>
        <v>40881</v>
      </c>
      <c r="L343" s="79">
        <f>VLOOKUP($A343,'Published Daily Data'!$B:$BH,MATCH(L$1,'Published Daily Data'!$B$1:$BH$1,0),TRUE)</f>
        <v>23615</v>
      </c>
      <c r="M343" s="79">
        <f>VLOOKUP($A343,'Published Daily Data'!$B:$BH,MATCH(M$1,'Published Daily Data'!$B$1:$BH$1,0),TRUE)</f>
        <v>23173</v>
      </c>
      <c r="N343" s="79">
        <f>VLOOKUP($A343,'Published Daily Data'!$B:$BH,MATCH(N$1,'Published Daily Data'!$B$1:$BH$1,0),TRUE)</f>
        <v>0</v>
      </c>
      <c r="O343" s="79">
        <f>VLOOKUP($A343,'Published Daily Data'!$B:$BH,MATCH(O$1,'Published Daily Data'!$B$1:$BH$1,0),TRUE)</f>
        <v>5704</v>
      </c>
      <c r="P343" s="79">
        <f>VLOOKUP($A343,'Published Daily Data'!$B:$BH,MATCH(P$1,'Published Daily Data'!$B$1:$BH$1,0),TRUE)</f>
        <v>0</v>
      </c>
      <c r="Q343" s="79">
        <f>VLOOKUP($A343,'Published Daily Data'!$B:$BH,MATCH(Q$1,'Published Daily Data'!$B$1:$BH$1,0),TRUE)</f>
        <v>-3763</v>
      </c>
      <c r="R343" s="79">
        <f>VLOOKUP($A343,'Published Daily Data'!$B:$BH,MATCH(R$1,'Published Daily Data'!$B$1:$BH$1,0),TRUE)</f>
        <v>-1050</v>
      </c>
      <c r="S343" s="79">
        <f>VLOOKUP($A343,'Published Daily Data'!$B:$BH,MATCH(S$1,'Published Daily Data'!$B$1:$BH$1,0),TRUE)</f>
        <v>96260</v>
      </c>
      <c r="T343" s="79">
        <f>VLOOKUP($A343,'Published Daily Data'!$B:$BH,MATCH(T$1,'Published Daily Data'!$B$1:$BH$1,0),TRUE)</f>
        <v>44933</v>
      </c>
      <c r="U343" s="79">
        <f>VLOOKUP($A343,'Published Daily Data'!$B:$BH,MATCH(U$1,'Published Daily Data'!$B$1:$BH$1,0),TRUE)</f>
        <v>0</v>
      </c>
      <c r="V343" s="79">
        <f>VLOOKUP($A343,'Published Daily Data'!$B:$BH,MATCH(V$1,'Published Daily Data'!$B$1:$BH$1,0),TRUE)</f>
        <v>-2831</v>
      </c>
      <c r="W343" s="79">
        <f>VLOOKUP($A343,'Published Daily Data'!$B:$BH,MATCH(W$1,'Published Daily Data'!$B$1:$BH$1,0),TRUE)</f>
        <v>110035</v>
      </c>
      <c r="X343" s="79">
        <f>VLOOKUP($A343,'Published Daily Data'!$B:$BH,MATCH(X$1,'Published Daily Data'!$B$1:$BH$1,0),TRUE)</f>
        <v>297491</v>
      </c>
      <c r="Y343" s="79">
        <f>VLOOKUP($A343,'Published Daily Data'!$B:$BH,MATCH(Y$1,'Published Daily Data'!$B$1:$BH$1,0),TRUE)</f>
        <v>150028</v>
      </c>
      <c r="Z343" s="79">
        <f>VLOOKUP($A343,'Published Daily Data'!$B:$BH,MATCH(Z$1,'Published Daily Data'!$B$1:$BH$1,0),TRUE)</f>
        <v>24121</v>
      </c>
      <c r="AA343" s="79">
        <f>VLOOKUP($A343,'Published Daily Data'!$B:$BH,MATCH(AA$1,'Published Daily Data'!$B$1:$BH$1,0),TRUE)</f>
        <v>69988</v>
      </c>
      <c r="AB343" s="79">
        <f>VLOOKUP($A343,'Published Daily Data'!$B:$BH,MATCH(AB$1,'Published Daily Data'!$B$1:$BH$1,0),TRUE)</f>
        <v>212318</v>
      </c>
      <c r="AC343" s="79">
        <f>VLOOKUP($A343,'Published Daily Data'!$B:$BH,MATCH(AC$1,'Published Daily Data'!$B$1:$BH$1,0),TRUE)</f>
        <v>37452</v>
      </c>
      <c r="AD343" s="79">
        <f>VLOOKUP($A343,'Published Daily Data'!$B:$BH,MATCH(AD$1,'Published Daily Data'!$B$1:$BH$1,0),TRUE)</f>
        <v>40313</v>
      </c>
      <c r="AE343" s="79">
        <f>VLOOKUP($A343,'Published Daily Data'!$B:$BH,MATCH(AE$1,'Published Daily Data'!$B$1:$BH$1,0),TRUE)</f>
        <v>288670</v>
      </c>
      <c r="AF343" s="79">
        <f>VLOOKUP($A343,'Published Daily Data'!$B:$BH,MATCH(AF$1,'Published Daily Data'!$B$1:$BH$1,0),TRUE)</f>
        <v>59750</v>
      </c>
      <c r="AG343" s="79">
        <f>VLOOKUP($A343,'Published Daily Data'!$B:$BH,MATCH(AG$1,'Published Daily Data'!$B$1:$BH$1,0),TRUE)</f>
        <v>31030</v>
      </c>
      <c r="AH343" s="79">
        <f>VLOOKUP($A343,'Published Daily Data'!$B:$BH,MATCH(AH$1,'Published Daily Data'!$B$1:$BH$1,0),TRUE)</f>
        <v>31323</v>
      </c>
      <c r="AI343" s="79">
        <f>VLOOKUP($A343,'Published Daily Data'!$B:$BH,MATCH(AI$1,'Published Daily Data'!$B$1:$BH$1,0),TRUE)</f>
        <v>48704</v>
      </c>
      <c r="AJ343" s="79">
        <f>VLOOKUP($A343,'Published Daily Data'!$B:$BH,MATCH(AJ$1,'Published Daily Data'!$B$1:$BH$1,0),TRUE)</f>
        <v>32475</v>
      </c>
      <c r="AK343" s="79">
        <f>VLOOKUP($A343,'Published Daily Data'!$B:$BH,MATCH(AK$1,'Published Daily Data'!$B$1:$BH$1,0),TRUE)</f>
        <v>87437</v>
      </c>
      <c r="AL343" s="79">
        <f>VLOOKUP($A343,'Published Daily Data'!$B:$BH,MATCH(AL$1,'Published Daily Data'!$B$1:$BH$1,0),TRUE)</f>
        <v>39911</v>
      </c>
      <c r="AM343" s="79">
        <f>VLOOKUP($A343,'Published Daily Data'!$B:$BH,MATCH(AM$1,'Published Daily Data'!$B$1:$BH$1,0),TRUE)</f>
        <v>90879</v>
      </c>
      <c r="AN343" s="79">
        <f>VLOOKUP($A343,'Published Daily Data'!$B:$BH,MATCH(AN$1,'Published Daily Data'!$B$1:$BH$1,0),TRUE)</f>
        <v>65248</v>
      </c>
      <c r="AO343" s="79">
        <f>VLOOKUP($A343,'Published Daily Data'!$B:$BH,MATCH(AO$1,'Published Daily Data'!$B$1:$BH$1,0),TRUE)</f>
        <v>96855</v>
      </c>
      <c r="AP343" s="79">
        <f>VLOOKUP($A343,'Published Daily Data'!$B:$BH,MATCH(AP$1,'Published Daily Data'!$B$1:$BH$1,0),TRUE)</f>
        <v>3466</v>
      </c>
      <c r="AQ343" s="87">
        <f>VLOOKUP($A343,'Published Daily Data'!$B:$BH,MATCH(AQ$1,'Published Daily Data'!$B$1:$BH$1,0),TRUE)</f>
        <v>219001.12821733172</v>
      </c>
      <c r="AR343" s="87">
        <f>VLOOKUP($A343,'Published Daily Data'!$B:$BH,MATCH(AR$1,'Published Daily Data'!$B$1:$BH$1,0),TRUE)</f>
        <v>351033.70227098867</v>
      </c>
      <c r="AS343" s="87">
        <f>VLOOKUP($A343,'Published Daily Data'!$B:$BH,MATCH(AS$1,'Published Daily Data'!$B$1:$BH$1,0),TRUE)</f>
        <v>5263.2359044994555</v>
      </c>
      <c r="AT343" s="87">
        <f>VLOOKUP($A343,'Published Daily Data'!$B:$BH,MATCH(AT$1,'Published Daily Data'!$B$1:$BH$1,0),TRUE)</f>
        <v>5619.1262301901552</v>
      </c>
      <c r="AU343" s="87">
        <f>VLOOKUP($A343,'Published Daily Data'!$B:$CI,MATCH(AU$1,'Published Daily Data'!$B$1:$CI$1,0),TRUE)</f>
        <v>580917.19262301002</v>
      </c>
      <c r="AV343" s="87">
        <f>VLOOKUP($A343,'Published Daily Data'!$B:$BH,MATCH(AV$1,'Published Daily Data'!$B$1:$BH$1,0),TRUE)</f>
        <v>2982.771645302611</v>
      </c>
      <c r="AW343" s="87">
        <f>-VLOOKUP($A343,'Published Daily Data'!$B:$BH,MATCH(AW$1,'Published Daily Data'!$B$1:$BH$1,0),TRUE)</f>
        <v>-43546.144621812622</v>
      </c>
      <c r="AX343" s="87">
        <f>VLOOKUP($A343,'Published Daily Data'!$B:$BH,MATCH(AX$1,'Published Daily Data'!$B$1:$BH$1,0),TRUE)</f>
        <v>540353.81964650005</v>
      </c>
      <c r="AY343" s="87">
        <f>VLOOKUP($A343,'Published Daily Data'!$B:$BH,MATCH(AY$1,'Published Daily Data'!$B$1:$BH$1,0),TRUE)</f>
        <v>1981824</v>
      </c>
      <c r="AZ343" s="87" t="e">
        <f>VLOOKUP($A343,'Published Daily Data'!$B:$BH,MATCH(AZ$1,'Published Daily Data'!$B$1:$BH$1,0),TRUE)</f>
        <v>#N/A</v>
      </c>
      <c r="BA343" s="80">
        <f>VLOOKUP($A343,'Published Daily Data'!$B:$BH,MATCH(BA$1,'Published Daily Data'!$B$1:$BH$1,0),TRUE)</f>
        <v>0.64622371169212822</v>
      </c>
      <c r="BB343" s="80">
        <f>VLOOKUP($A343,'Published Daily Data'!$B:$BH,MATCH(BB$1,'Published Daily Data'!$B$1:$BH$1,0),TRUE)</f>
        <v>0.64652859394241358</v>
      </c>
      <c r="BC343" s="80"/>
    </row>
    <row r="344" spans="1:55" x14ac:dyDescent="0.25">
      <c r="A344" s="86">
        <f t="shared" si="6"/>
        <v>45186</v>
      </c>
      <c r="B344" s="79">
        <f>VLOOKUP($A344,'Published Daily Data'!$B:$BH,MATCH(B$1,'Published Daily Data'!$B$1:$BH$1,0),TRUE)</f>
        <v>1832904</v>
      </c>
      <c r="C344" s="79">
        <f>VLOOKUP($A344,'Published Daily Data'!$B:$BH,MATCH(C$1,'Published Daily Data'!$B$1:$BH$1,0),TRUE)</f>
        <v>1846488</v>
      </c>
      <c r="D344" s="79">
        <f>VLOOKUP($A344,'Published Daily Data'!$B:$BH,MATCH(D$1,'Published Daily Data'!$B$1:$BH$1,0),TRUE)</f>
        <v>2007136</v>
      </c>
      <c r="E344" s="79">
        <f>VLOOKUP($A344,'Published Daily Data'!$B:$BH,MATCH(E$1,'Published Daily Data'!$B$1:$BH$1,0),TRUE)</f>
        <v>160719</v>
      </c>
      <c r="F344" s="79">
        <f>VLOOKUP($A344,'Published Daily Data'!$B:$BH,MATCH(F$1,'Published Daily Data'!$B$1:$BH$1,0),TRUE)</f>
        <v>225315</v>
      </c>
      <c r="G344" s="79">
        <f>VLOOKUP($A344,'Published Daily Data'!$B:$BH,MATCH(G$1,'Published Daily Data'!$B$1:$BH$1,0),TRUE)</f>
        <v>925184</v>
      </c>
      <c r="H344" s="79">
        <f>VLOOKUP($A344,'Published Daily Data'!$B:$BH,MATCH(H$1,'Published Daily Data'!$B$1:$BH$1,0),TRUE)</f>
        <v>744838</v>
      </c>
      <c r="I344" s="79">
        <f>VLOOKUP($A344,'Published Daily Data'!$B:$BH,MATCH(I$1,'Published Daily Data'!$B$1:$BH$1,0),TRUE)</f>
        <v>5326</v>
      </c>
      <c r="J344" s="79">
        <f>VLOOKUP($A344,'Published Daily Data'!$B:$BH,MATCH(J$1,'Published Daily Data'!$B$1:$BH$1,0),TRUE)</f>
        <v>36365</v>
      </c>
      <c r="K344" s="79">
        <f>VLOOKUP($A344,'Published Daily Data'!$B:$BH,MATCH(K$1,'Published Daily Data'!$B$1:$BH$1,0),TRUE)</f>
        <v>20859</v>
      </c>
      <c r="L344" s="79">
        <f>VLOOKUP($A344,'Published Daily Data'!$B:$BH,MATCH(L$1,'Published Daily Data'!$B$1:$BH$1,0),TRUE)</f>
        <v>29725</v>
      </c>
      <c r="M344" s="79">
        <f>VLOOKUP($A344,'Published Daily Data'!$B:$BH,MATCH(M$1,'Published Daily Data'!$B$1:$BH$1,0),TRUE)</f>
        <v>16763</v>
      </c>
      <c r="N344" s="79">
        <f>VLOOKUP($A344,'Published Daily Data'!$B:$BH,MATCH(N$1,'Published Daily Data'!$B$1:$BH$1,0),TRUE)</f>
        <v>0</v>
      </c>
      <c r="O344" s="79">
        <f>VLOOKUP($A344,'Published Daily Data'!$B:$BH,MATCH(O$1,'Published Daily Data'!$B$1:$BH$1,0),TRUE)</f>
        <v>-270</v>
      </c>
      <c r="P344" s="79">
        <f>VLOOKUP($A344,'Published Daily Data'!$B:$BH,MATCH(P$1,'Published Daily Data'!$B$1:$BH$1,0),TRUE)</f>
        <v>1677</v>
      </c>
      <c r="Q344" s="79">
        <f>VLOOKUP($A344,'Published Daily Data'!$B:$BH,MATCH(Q$1,'Published Daily Data'!$B$1:$BH$1,0),TRUE)</f>
        <v>-3344</v>
      </c>
      <c r="R344" s="79">
        <f>VLOOKUP($A344,'Published Daily Data'!$B:$BH,MATCH(R$1,'Published Daily Data'!$B$1:$BH$1,0),TRUE)</f>
        <v>-1137</v>
      </c>
      <c r="S344" s="79">
        <f>VLOOKUP($A344,'Published Daily Data'!$B:$BH,MATCH(S$1,'Published Daily Data'!$B$1:$BH$1,0),TRUE)</f>
        <v>182461</v>
      </c>
      <c r="T344" s="79">
        <f>VLOOKUP($A344,'Published Daily Data'!$B:$BH,MATCH(T$1,'Published Daily Data'!$B$1:$BH$1,0),TRUE)</f>
        <v>68816</v>
      </c>
      <c r="U344" s="79">
        <f>VLOOKUP($A344,'Published Daily Data'!$B:$BH,MATCH(U$1,'Published Daily Data'!$B$1:$BH$1,0),TRUE)</f>
        <v>0</v>
      </c>
      <c r="V344" s="79">
        <f>VLOOKUP($A344,'Published Daily Data'!$B:$BH,MATCH(V$1,'Published Daily Data'!$B$1:$BH$1,0),TRUE)</f>
        <v>-3774</v>
      </c>
      <c r="W344" s="79">
        <f>VLOOKUP($A344,'Published Daily Data'!$B:$BH,MATCH(W$1,'Published Daily Data'!$B$1:$BH$1,0),TRUE)</f>
        <v>107836</v>
      </c>
      <c r="X344" s="79">
        <f>VLOOKUP($A344,'Published Daily Data'!$B:$BH,MATCH(X$1,'Published Daily Data'!$B$1:$BH$1,0),TRUE)</f>
        <v>294769</v>
      </c>
      <c r="Y344" s="79">
        <f>VLOOKUP($A344,'Published Daily Data'!$B:$BH,MATCH(Y$1,'Published Daily Data'!$B$1:$BH$1,0),TRUE)</f>
        <v>149061</v>
      </c>
      <c r="Z344" s="79">
        <f>VLOOKUP($A344,'Published Daily Data'!$B:$BH,MATCH(Z$1,'Published Daily Data'!$B$1:$BH$1,0),TRUE)</f>
        <v>25781</v>
      </c>
      <c r="AA344" s="79">
        <f>VLOOKUP($A344,'Published Daily Data'!$B:$BH,MATCH(AA$1,'Published Daily Data'!$B$1:$BH$1,0),TRUE)</f>
        <v>70876</v>
      </c>
      <c r="AB344" s="79">
        <f>VLOOKUP($A344,'Published Daily Data'!$B:$BH,MATCH(AB$1,'Published Daily Data'!$B$1:$BH$1,0),TRUE)</f>
        <v>202415</v>
      </c>
      <c r="AC344" s="79">
        <f>VLOOKUP($A344,'Published Daily Data'!$B:$BH,MATCH(AC$1,'Published Daily Data'!$B$1:$BH$1,0),TRUE)</f>
        <v>37364</v>
      </c>
      <c r="AD344" s="79">
        <f>VLOOKUP($A344,'Published Daily Data'!$B:$BH,MATCH(AD$1,'Published Daily Data'!$B$1:$BH$1,0),TRUE)</f>
        <v>42318</v>
      </c>
      <c r="AE344" s="79">
        <f>VLOOKUP($A344,'Published Daily Data'!$B:$BH,MATCH(AE$1,'Published Daily Data'!$B$1:$BH$1,0),TRUE)</f>
        <v>288529</v>
      </c>
      <c r="AF344" s="79">
        <f>VLOOKUP($A344,'Published Daily Data'!$B:$BH,MATCH(AF$1,'Published Daily Data'!$B$1:$BH$1,0),TRUE)</f>
        <v>60140</v>
      </c>
      <c r="AG344" s="79">
        <f>VLOOKUP($A344,'Published Daily Data'!$B:$BH,MATCH(AG$1,'Published Daily Data'!$B$1:$BH$1,0),TRUE)</f>
        <v>30269</v>
      </c>
      <c r="AH344" s="79">
        <f>VLOOKUP($A344,'Published Daily Data'!$B:$BH,MATCH(AH$1,'Published Daily Data'!$B$1:$BH$1,0),TRUE)</f>
        <v>30672</v>
      </c>
      <c r="AI344" s="79">
        <f>VLOOKUP($A344,'Published Daily Data'!$B:$BH,MATCH(AI$1,'Published Daily Data'!$B$1:$BH$1,0),TRUE)</f>
        <v>50937</v>
      </c>
      <c r="AJ344" s="79">
        <f>VLOOKUP($A344,'Published Daily Data'!$B:$BH,MATCH(AJ$1,'Published Daily Data'!$B$1:$BH$1,0),TRUE)</f>
        <v>31666</v>
      </c>
      <c r="AK344" s="79">
        <f>VLOOKUP($A344,'Published Daily Data'!$B:$BH,MATCH(AK$1,'Published Daily Data'!$B$1:$BH$1,0),TRUE)</f>
        <v>88613</v>
      </c>
      <c r="AL344" s="79">
        <f>VLOOKUP($A344,'Published Daily Data'!$B:$BH,MATCH(AL$1,'Published Daily Data'!$B$1:$BH$1,0),TRUE)</f>
        <v>39867</v>
      </c>
      <c r="AM344" s="79">
        <f>VLOOKUP($A344,'Published Daily Data'!$B:$BH,MATCH(AM$1,'Published Daily Data'!$B$1:$BH$1,0),TRUE)</f>
        <v>89491</v>
      </c>
      <c r="AN344" s="79">
        <f>VLOOKUP($A344,'Published Daily Data'!$B:$BH,MATCH(AN$1,'Published Daily Data'!$B$1:$BH$1,0),TRUE)</f>
        <v>66589</v>
      </c>
      <c r="AO344" s="79">
        <f>VLOOKUP($A344,'Published Daily Data'!$B:$BH,MATCH(AO$1,'Published Daily Data'!$B$1:$BH$1,0),TRUE)</f>
        <v>99649</v>
      </c>
      <c r="AP344" s="79">
        <f>VLOOKUP($A344,'Published Daily Data'!$B:$BH,MATCH(AP$1,'Published Daily Data'!$B$1:$BH$1,0),TRUE)</f>
        <v>3489</v>
      </c>
      <c r="AQ344" s="87">
        <f>VLOOKUP($A344,'Published Daily Data'!$B:$BH,MATCH(AQ$1,'Published Daily Data'!$B$1:$BH$1,0),TRUE)</f>
        <v>219735.52387493919</v>
      </c>
      <c r="AR344" s="87">
        <f>VLOOKUP($A344,'Published Daily Data'!$B:$BH,MATCH(AR$1,'Published Daily Data'!$B$1:$BH$1,0),TRUE)</f>
        <v>358123.99607398134</v>
      </c>
      <c r="AS344" s="87">
        <f>VLOOKUP($A344,'Published Daily Data'!$B:$BH,MATCH(AS$1,'Published Daily Data'!$B$1:$BH$1,0),TRUE)</f>
        <v>4911.795898274846</v>
      </c>
      <c r="AT344" s="87">
        <f>VLOOKUP($A344,'Published Daily Data'!$B:$BH,MATCH(AT$1,'Published Daily Data'!$B$1:$BH$1,0),TRUE)</f>
        <v>5652.271837002867</v>
      </c>
      <c r="AU344" s="87">
        <f>VLOOKUP($A344,'Published Daily Data'!$B:$CI,MATCH(AU$1,'Published Daily Data'!$B$1:$CI$1,0),TRUE)</f>
        <v>588423.58768419828</v>
      </c>
      <c r="AV344" s="87">
        <f>VLOOKUP($A344,'Published Daily Data'!$B:$BH,MATCH(AV$1,'Published Daily Data'!$B$1:$BH$1,0),TRUE)</f>
        <v>3760.884453162912</v>
      </c>
      <c r="AW344" s="87">
        <f>-VLOOKUP($A344,'Published Daily Data'!$B:$BH,MATCH(AW$1,'Published Daily Data'!$B$1:$BH$1,0),TRUE)</f>
        <v>-75014.486529734015</v>
      </c>
      <c r="AX344" s="87">
        <f>VLOOKUP($A344,'Published Daily Data'!$B:$BH,MATCH(AX$1,'Published Daily Data'!$B$1:$BH$1,0),TRUE)</f>
        <v>517169.9856076272</v>
      </c>
      <c r="AY344" s="87">
        <f>VLOOKUP($A344,'Published Daily Data'!$B:$BH,MATCH(AY$1,'Published Daily Data'!$B$1:$BH$1,0),TRUE)</f>
        <v>2004375</v>
      </c>
      <c r="AZ344" s="87" t="e">
        <f>VLOOKUP($A344,'Published Daily Data'!$B:$BH,MATCH(AZ$1,'Published Daily Data'!$B$1:$BH$1,0),TRUE)</f>
        <v>#N/A</v>
      </c>
      <c r="BA344" s="80">
        <f>VLOOKUP($A344,'Published Daily Data'!$B:$BH,MATCH(BA$1,'Published Daily Data'!$B$1:$BH$1,0),TRUE)</f>
        <v>0.64720943430263156</v>
      </c>
      <c r="BB344" s="80">
        <f>VLOOKUP($A344,'Published Daily Data'!$B:$BH,MATCH(BB$1,'Published Daily Data'!$B$1:$BH$1,0),TRUE)</f>
        <v>0.64783993012870122</v>
      </c>
      <c r="BC344" s="80"/>
    </row>
    <row r="345" spans="1:55" x14ac:dyDescent="0.25">
      <c r="A345" s="86">
        <f t="shared" si="6"/>
        <v>45187</v>
      </c>
      <c r="B345" s="79">
        <f>VLOOKUP($A345,'Published Daily Data'!$B:$BH,MATCH(B$1,'Published Daily Data'!$B$1:$BH$1,0),TRUE)</f>
        <v>1983807</v>
      </c>
      <c r="C345" s="79">
        <f>VLOOKUP($A345,'Published Daily Data'!$B:$BH,MATCH(C$1,'Published Daily Data'!$B$1:$BH$1,0),TRUE)</f>
        <v>2016459</v>
      </c>
      <c r="D345" s="79">
        <f>VLOOKUP($A345,'Published Daily Data'!$B:$BH,MATCH(D$1,'Published Daily Data'!$B$1:$BH$1,0),TRUE)</f>
        <v>2144645</v>
      </c>
      <c r="E345" s="79">
        <f>VLOOKUP($A345,'Published Daily Data'!$B:$BH,MATCH(E$1,'Published Daily Data'!$B$1:$BH$1,0),TRUE)</f>
        <v>128267</v>
      </c>
      <c r="F345" s="79">
        <f>VLOOKUP($A345,'Published Daily Data'!$B:$BH,MATCH(F$1,'Published Daily Data'!$B$1:$BH$1,0),TRUE)</f>
        <v>247141</v>
      </c>
      <c r="G345" s="79">
        <f>VLOOKUP($A345,'Published Daily Data'!$B:$BH,MATCH(G$1,'Published Daily Data'!$B$1:$BH$1,0),TRUE)</f>
        <v>1026646</v>
      </c>
      <c r="H345" s="79">
        <f>VLOOKUP($A345,'Published Daily Data'!$B:$BH,MATCH(H$1,'Published Daily Data'!$B$1:$BH$1,0),TRUE)</f>
        <v>746818</v>
      </c>
      <c r="I345" s="79">
        <f>VLOOKUP($A345,'Published Daily Data'!$B:$BH,MATCH(I$1,'Published Daily Data'!$B$1:$BH$1,0),TRUE)</f>
        <v>5130</v>
      </c>
      <c r="J345" s="79">
        <f>VLOOKUP($A345,'Published Daily Data'!$B:$BH,MATCH(J$1,'Published Daily Data'!$B$1:$BH$1,0),TRUE)</f>
        <v>39267</v>
      </c>
      <c r="K345" s="79">
        <f>VLOOKUP($A345,'Published Daily Data'!$B:$BH,MATCH(K$1,'Published Daily Data'!$B$1:$BH$1,0),TRUE)</f>
        <v>26429</v>
      </c>
      <c r="L345" s="79">
        <f>VLOOKUP($A345,'Published Daily Data'!$B:$BH,MATCH(L$1,'Published Daily Data'!$B$1:$BH$1,0),TRUE)</f>
        <v>26501</v>
      </c>
      <c r="M345" s="79">
        <f>VLOOKUP($A345,'Published Daily Data'!$B:$BH,MATCH(M$1,'Published Daily Data'!$B$1:$BH$1,0),TRUE)</f>
        <v>20681</v>
      </c>
      <c r="N345" s="79">
        <f>VLOOKUP($A345,'Published Daily Data'!$B:$BH,MATCH(N$1,'Published Daily Data'!$B$1:$BH$1,0),TRUE)</f>
        <v>0</v>
      </c>
      <c r="O345" s="79">
        <f>VLOOKUP($A345,'Published Daily Data'!$B:$BH,MATCH(O$1,'Published Daily Data'!$B$1:$BH$1,0),TRUE)</f>
        <v>-457</v>
      </c>
      <c r="P345" s="79">
        <f>VLOOKUP($A345,'Published Daily Data'!$B:$BH,MATCH(P$1,'Published Daily Data'!$B$1:$BH$1,0),TRUE)</f>
        <v>184</v>
      </c>
      <c r="Q345" s="79">
        <f>VLOOKUP($A345,'Published Daily Data'!$B:$BH,MATCH(Q$1,'Published Daily Data'!$B$1:$BH$1,0),TRUE)</f>
        <v>-8282</v>
      </c>
      <c r="R345" s="79">
        <f>VLOOKUP($A345,'Published Daily Data'!$B:$BH,MATCH(R$1,'Published Daily Data'!$B$1:$BH$1,0),TRUE)</f>
        <v>-1588</v>
      </c>
      <c r="S345" s="79">
        <f>VLOOKUP($A345,'Published Daily Data'!$B:$BH,MATCH(S$1,'Published Daily Data'!$B$1:$BH$1,0),TRUE)</f>
        <v>142031</v>
      </c>
      <c r="T345" s="79">
        <f>VLOOKUP($A345,'Published Daily Data'!$B:$BH,MATCH(T$1,'Published Daily Data'!$B$1:$BH$1,0),TRUE)</f>
        <v>73361</v>
      </c>
      <c r="U345" s="79">
        <f>VLOOKUP($A345,'Published Daily Data'!$B:$BH,MATCH(U$1,'Published Daily Data'!$B$1:$BH$1,0),TRUE)</f>
        <v>0</v>
      </c>
      <c r="V345" s="79">
        <f>VLOOKUP($A345,'Published Daily Data'!$B:$BH,MATCH(V$1,'Published Daily Data'!$B$1:$BH$1,0),TRUE)</f>
        <v>-16059</v>
      </c>
      <c r="W345" s="79">
        <f>VLOOKUP($A345,'Published Daily Data'!$B:$BH,MATCH(W$1,'Published Daily Data'!$B$1:$BH$1,0),TRUE)</f>
        <v>118634</v>
      </c>
      <c r="X345" s="79">
        <f>VLOOKUP($A345,'Published Daily Data'!$B:$BH,MATCH(X$1,'Published Daily Data'!$B$1:$BH$1,0),TRUE)</f>
        <v>320046</v>
      </c>
      <c r="Y345" s="79">
        <f>VLOOKUP($A345,'Published Daily Data'!$B:$BH,MATCH(Y$1,'Published Daily Data'!$B$1:$BH$1,0),TRUE)</f>
        <v>167362</v>
      </c>
      <c r="Z345" s="79">
        <f>VLOOKUP($A345,'Published Daily Data'!$B:$BH,MATCH(Z$1,'Published Daily Data'!$B$1:$BH$1,0),TRUE)</f>
        <v>28014</v>
      </c>
      <c r="AA345" s="79">
        <f>VLOOKUP($A345,'Published Daily Data'!$B:$BH,MATCH(AA$1,'Published Daily Data'!$B$1:$BH$1,0),TRUE)</f>
        <v>75196</v>
      </c>
      <c r="AB345" s="79">
        <f>VLOOKUP($A345,'Published Daily Data'!$B:$BH,MATCH(AB$1,'Published Daily Data'!$B$1:$BH$1,0),TRUE)</f>
        <v>227475</v>
      </c>
      <c r="AC345" s="79">
        <f>VLOOKUP($A345,'Published Daily Data'!$B:$BH,MATCH(AC$1,'Published Daily Data'!$B$1:$BH$1,0),TRUE)</f>
        <v>42286</v>
      </c>
      <c r="AD345" s="79">
        <f>VLOOKUP($A345,'Published Daily Data'!$B:$BH,MATCH(AD$1,'Published Daily Data'!$B$1:$BH$1,0),TRUE)</f>
        <v>44385</v>
      </c>
      <c r="AE345" s="79">
        <f>VLOOKUP($A345,'Published Daily Data'!$B:$BH,MATCH(AE$1,'Published Daily Data'!$B$1:$BH$1,0),TRUE)</f>
        <v>303760</v>
      </c>
      <c r="AF345" s="79">
        <f>VLOOKUP($A345,'Published Daily Data'!$B:$BH,MATCH(AF$1,'Published Daily Data'!$B$1:$BH$1,0),TRUE)</f>
        <v>64531</v>
      </c>
      <c r="AG345" s="79">
        <f>VLOOKUP($A345,'Published Daily Data'!$B:$BH,MATCH(AG$1,'Published Daily Data'!$B$1:$BH$1,0),TRUE)</f>
        <v>32876</v>
      </c>
      <c r="AH345" s="79">
        <f>VLOOKUP($A345,'Published Daily Data'!$B:$BH,MATCH(AH$1,'Published Daily Data'!$B$1:$BH$1,0),TRUE)</f>
        <v>32207</v>
      </c>
      <c r="AI345" s="79">
        <f>VLOOKUP($A345,'Published Daily Data'!$B:$BH,MATCH(AI$1,'Published Daily Data'!$B$1:$BH$1,0),TRUE)</f>
        <v>57667</v>
      </c>
      <c r="AJ345" s="79">
        <f>VLOOKUP($A345,'Published Daily Data'!$B:$BH,MATCH(AJ$1,'Published Daily Data'!$B$1:$BH$1,0),TRUE)</f>
        <v>37605</v>
      </c>
      <c r="AK345" s="79">
        <f>VLOOKUP($A345,'Published Daily Data'!$B:$BH,MATCH(AK$1,'Published Daily Data'!$B$1:$BH$1,0),TRUE)</f>
        <v>95994</v>
      </c>
      <c r="AL345" s="79">
        <f>VLOOKUP($A345,'Published Daily Data'!$B:$BH,MATCH(AL$1,'Published Daily Data'!$B$1:$BH$1,0),TRUE)</f>
        <v>45480</v>
      </c>
      <c r="AM345" s="79">
        <f>VLOOKUP($A345,'Published Daily Data'!$B:$BH,MATCH(AM$1,'Published Daily Data'!$B$1:$BH$1,0),TRUE)</f>
        <v>102637</v>
      </c>
      <c r="AN345" s="79">
        <f>VLOOKUP($A345,'Published Daily Data'!$B:$BH,MATCH(AN$1,'Published Daily Data'!$B$1:$BH$1,0),TRUE)</f>
        <v>72737</v>
      </c>
      <c r="AO345" s="79">
        <f>VLOOKUP($A345,'Published Daily Data'!$B:$BH,MATCH(AO$1,'Published Daily Data'!$B$1:$BH$1,0),TRUE)</f>
        <v>115103</v>
      </c>
      <c r="AP345" s="79">
        <f>VLOOKUP($A345,'Published Daily Data'!$B:$BH,MATCH(AP$1,'Published Daily Data'!$B$1:$BH$1,0),TRUE)</f>
        <v>3967</v>
      </c>
      <c r="AQ345" s="87">
        <f>VLOOKUP($A345,'Published Daily Data'!$B:$BH,MATCH(AQ$1,'Published Daily Data'!$B$1:$BH$1,0),TRUE)</f>
        <v>241732.04232462097</v>
      </c>
      <c r="AR345" s="87">
        <f>VLOOKUP($A345,'Published Daily Data'!$B:$BH,MATCH(AR$1,'Published Daily Data'!$B$1:$BH$1,0),TRUE)</f>
        <v>399176.85227959824</v>
      </c>
      <c r="AS345" s="87">
        <f>VLOOKUP($A345,'Published Daily Data'!$B:$BH,MATCH(AS$1,'Published Daily Data'!$B$1:$BH$1,0),TRUE)</f>
        <v>4733.5544542131702</v>
      </c>
      <c r="AT345" s="87">
        <f>VLOOKUP($A345,'Published Daily Data'!$B:$BH,MATCH(AT$1,'Published Daily Data'!$B$1:$BH$1,0),TRUE)</f>
        <v>5726.5163976006315</v>
      </c>
      <c r="AU345" s="87">
        <f>VLOOKUP($A345,'Published Daily Data'!$B:$CI,MATCH(AU$1,'Published Daily Data'!$B$1:$CI$1,0),TRUE)</f>
        <v>651368.96545603289</v>
      </c>
      <c r="AV345" s="87">
        <f>VLOOKUP($A345,'Published Daily Data'!$B:$BH,MATCH(AV$1,'Published Daily Data'!$B$1:$BH$1,0),TRUE)</f>
        <v>8508.8794374378522</v>
      </c>
      <c r="AW345" s="87">
        <f>-VLOOKUP($A345,'Published Daily Data'!$B:$BH,MATCH(AW$1,'Published Daily Data'!$B$1:$BH$1,0),TRUE)</f>
        <v>-66837.842892381188</v>
      </c>
      <c r="AX345" s="87">
        <f>VLOOKUP($A345,'Published Daily Data'!$B:$BH,MATCH(AX$1,'Published Daily Data'!$B$1:$BH$1,0),TRUE)</f>
        <v>593040.00200108963</v>
      </c>
      <c r="AY345" s="87">
        <f>VLOOKUP($A345,'Published Daily Data'!$B:$BH,MATCH(AY$1,'Published Daily Data'!$B$1:$BH$1,0),TRUE)</f>
        <v>2138613</v>
      </c>
      <c r="AZ345" s="87" t="e">
        <f>VLOOKUP($A345,'Published Daily Data'!$B:$BH,MATCH(AZ$1,'Published Daily Data'!$B$1:$BH$1,0),TRUE)</f>
        <v>#N/A</v>
      </c>
      <c r="BA345" s="80">
        <f>VLOOKUP($A345,'Published Daily Data'!$B:$BH,MATCH(BA$1,'Published Daily Data'!$B$1:$BH$1,0),TRUE)</f>
        <v>0.67147307559791281</v>
      </c>
      <c r="BB345" s="80">
        <f>VLOOKUP($A345,'Published Daily Data'!$B:$BH,MATCH(BB$1,'Published Daily Data'!$B$1:$BH$1,0),TRUE)</f>
        <v>0.67067427090561782</v>
      </c>
      <c r="BC345" s="80"/>
    </row>
    <row r="346" spans="1:55" x14ac:dyDescent="0.25">
      <c r="A346" s="86">
        <f t="shared" si="6"/>
        <v>45188</v>
      </c>
      <c r="B346" s="79">
        <f>VLOOKUP($A346,'Published Daily Data'!$B:$BH,MATCH(B$1,'Published Daily Data'!$B$1:$BH$1,0),TRUE)</f>
        <v>1981970</v>
      </c>
      <c r="C346" s="79">
        <f>VLOOKUP($A346,'Published Daily Data'!$B:$BH,MATCH(C$1,'Published Daily Data'!$B$1:$BH$1,0),TRUE)</f>
        <v>1985836</v>
      </c>
      <c r="D346" s="79">
        <f>VLOOKUP($A346,'Published Daily Data'!$B:$BH,MATCH(D$1,'Published Daily Data'!$B$1:$BH$1,0),TRUE)</f>
        <v>2135558</v>
      </c>
      <c r="E346" s="79">
        <f>VLOOKUP($A346,'Published Daily Data'!$B:$BH,MATCH(E$1,'Published Daily Data'!$B$1:$BH$1,0),TRUE)</f>
        <v>149796</v>
      </c>
      <c r="F346" s="79">
        <f>VLOOKUP($A346,'Published Daily Data'!$B:$BH,MATCH(F$1,'Published Daily Data'!$B$1:$BH$1,0),TRUE)</f>
        <v>251685</v>
      </c>
      <c r="G346" s="79">
        <f>VLOOKUP($A346,'Published Daily Data'!$B:$BH,MATCH(G$1,'Published Daily Data'!$B$1:$BH$1,0),TRUE)</f>
        <v>956795</v>
      </c>
      <c r="H346" s="79">
        <f>VLOOKUP($A346,'Published Daily Data'!$B:$BH,MATCH(H$1,'Published Daily Data'!$B$1:$BH$1,0),TRUE)</f>
        <v>748130</v>
      </c>
      <c r="I346" s="79">
        <f>VLOOKUP($A346,'Published Daily Data'!$B:$BH,MATCH(I$1,'Published Daily Data'!$B$1:$BH$1,0),TRUE)</f>
        <v>5273</v>
      </c>
      <c r="J346" s="79">
        <f>VLOOKUP($A346,'Published Daily Data'!$B:$BH,MATCH(J$1,'Published Daily Data'!$B$1:$BH$1,0),TRUE)</f>
        <v>41289</v>
      </c>
      <c r="K346" s="79">
        <f>VLOOKUP($A346,'Published Daily Data'!$B:$BH,MATCH(K$1,'Published Daily Data'!$B$1:$BH$1,0),TRUE)</f>
        <v>37619</v>
      </c>
      <c r="L346" s="79">
        <f>VLOOKUP($A346,'Published Daily Data'!$B:$BH,MATCH(L$1,'Published Daily Data'!$B$1:$BH$1,0),TRUE)</f>
        <v>77344</v>
      </c>
      <c r="M346" s="79">
        <f>VLOOKUP($A346,'Published Daily Data'!$B:$BH,MATCH(M$1,'Published Daily Data'!$B$1:$BH$1,0),TRUE)</f>
        <v>15676</v>
      </c>
      <c r="N346" s="79">
        <f>VLOOKUP($A346,'Published Daily Data'!$B:$BH,MATCH(N$1,'Published Daily Data'!$B$1:$BH$1,0),TRUE)</f>
        <v>0</v>
      </c>
      <c r="O346" s="79">
        <f>VLOOKUP($A346,'Published Daily Data'!$B:$BH,MATCH(O$1,'Published Daily Data'!$B$1:$BH$1,0),TRUE)</f>
        <v>371</v>
      </c>
      <c r="P346" s="79">
        <f>VLOOKUP($A346,'Published Daily Data'!$B:$BH,MATCH(P$1,'Published Daily Data'!$B$1:$BH$1,0),TRUE)</f>
        <v>223</v>
      </c>
      <c r="Q346" s="79">
        <f>VLOOKUP($A346,'Published Daily Data'!$B:$BH,MATCH(Q$1,'Published Daily Data'!$B$1:$BH$1,0),TRUE)</f>
        <v>-12418</v>
      </c>
      <c r="R346" s="79">
        <f>VLOOKUP($A346,'Published Daily Data'!$B:$BH,MATCH(R$1,'Published Daily Data'!$B$1:$BH$1,0),TRUE)</f>
        <v>-4043</v>
      </c>
      <c r="S346" s="79">
        <f>VLOOKUP($A346,'Published Daily Data'!$B:$BH,MATCH(S$1,'Published Daily Data'!$B$1:$BH$1,0),TRUE)</f>
        <v>220138</v>
      </c>
      <c r="T346" s="79">
        <f>VLOOKUP($A346,'Published Daily Data'!$B:$BH,MATCH(T$1,'Published Daily Data'!$B$1:$BH$1,0),TRUE)</f>
        <v>41926</v>
      </c>
      <c r="U346" s="79">
        <f>VLOOKUP($A346,'Published Daily Data'!$B:$BH,MATCH(U$1,'Published Daily Data'!$B$1:$BH$1,0),TRUE)</f>
        <v>0</v>
      </c>
      <c r="V346" s="79">
        <f>VLOOKUP($A346,'Published Daily Data'!$B:$BH,MATCH(V$1,'Published Daily Data'!$B$1:$BH$1,0),TRUE)</f>
        <v>-17975</v>
      </c>
      <c r="W346" s="79">
        <f>VLOOKUP($A346,'Published Daily Data'!$B:$BH,MATCH(W$1,'Published Daily Data'!$B$1:$BH$1,0),TRUE)</f>
        <v>117003</v>
      </c>
      <c r="X346" s="79">
        <f>VLOOKUP($A346,'Published Daily Data'!$B:$BH,MATCH(X$1,'Published Daily Data'!$B$1:$BH$1,0),TRUE)</f>
        <v>318283</v>
      </c>
      <c r="Y346" s="79">
        <f>VLOOKUP($A346,'Published Daily Data'!$B:$BH,MATCH(Y$1,'Published Daily Data'!$B$1:$BH$1,0),TRUE)</f>
        <v>167769</v>
      </c>
      <c r="Z346" s="79">
        <f>VLOOKUP($A346,'Published Daily Data'!$B:$BH,MATCH(Z$1,'Published Daily Data'!$B$1:$BH$1,0),TRUE)</f>
        <v>24834</v>
      </c>
      <c r="AA346" s="79">
        <f>VLOOKUP($A346,'Published Daily Data'!$B:$BH,MATCH(AA$1,'Published Daily Data'!$B$1:$BH$1,0),TRUE)</f>
        <v>73033</v>
      </c>
      <c r="AB346" s="79">
        <f>VLOOKUP($A346,'Published Daily Data'!$B:$BH,MATCH(AB$1,'Published Daily Data'!$B$1:$BH$1,0),TRUE)</f>
        <v>228327</v>
      </c>
      <c r="AC346" s="79">
        <f>VLOOKUP($A346,'Published Daily Data'!$B:$BH,MATCH(AC$1,'Published Daily Data'!$B$1:$BH$1,0),TRUE)</f>
        <v>42726</v>
      </c>
      <c r="AD346" s="79">
        <f>VLOOKUP($A346,'Published Daily Data'!$B:$BH,MATCH(AD$1,'Published Daily Data'!$B$1:$BH$1,0),TRUE)</f>
        <v>42288</v>
      </c>
      <c r="AE346" s="79">
        <f>VLOOKUP($A346,'Published Daily Data'!$B:$BH,MATCH(AE$1,'Published Daily Data'!$B$1:$BH$1,0),TRUE)</f>
        <v>295469</v>
      </c>
      <c r="AF346" s="79">
        <f>VLOOKUP($A346,'Published Daily Data'!$B:$BH,MATCH(AF$1,'Published Daily Data'!$B$1:$BH$1,0),TRUE)</f>
        <v>64182</v>
      </c>
      <c r="AG346" s="79">
        <f>VLOOKUP($A346,'Published Daily Data'!$B:$BH,MATCH(AG$1,'Published Daily Data'!$B$1:$BH$1,0),TRUE)</f>
        <v>32102</v>
      </c>
      <c r="AH346" s="79">
        <f>VLOOKUP($A346,'Published Daily Data'!$B:$BH,MATCH(AH$1,'Published Daily Data'!$B$1:$BH$1,0),TRUE)</f>
        <v>32755</v>
      </c>
      <c r="AI346" s="79">
        <f>VLOOKUP($A346,'Published Daily Data'!$B:$BH,MATCH(AI$1,'Published Daily Data'!$B$1:$BH$1,0),TRUE)</f>
        <v>52509</v>
      </c>
      <c r="AJ346" s="79">
        <f>VLOOKUP($A346,'Published Daily Data'!$B:$BH,MATCH(AJ$1,'Published Daily Data'!$B$1:$BH$1,0),TRUE)</f>
        <v>37417</v>
      </c>
      <c r="AK346" s="79">
        <f>VLOOKUP($A346,'Published Daily Data'!$B:$BH,MATCH(AK$1,'Published Daily Data'!$B$1:$BH$1,0),TRUE)</f>
        <v>92533</v>
      </c>
      <c r="AL346" s="79">
        <f>VLOOKUP($A346,'Published Daily Data'!$B:$BH,MATCH(AL$1,'Published Daily Data'!$B$1:$BH$1,0),TRUE)</f>
        <v>45956</v>
      </c>
      <c r="AM346" s="79">
        <f>VLOOKUP($A346,'Published Daily Data'!$B:$BH,MATCH(AM$1,'Published Daily Data'!$B$1:$BH$1,0),TRUE)</f>
        <v>102127</v>
      </c>
      <c r="AN346" s="79">
        <f>VLOOKUP($A346,'Published Daily Data'!$B:$BH,MATCH(AN$1,'Published Daily Data'!$B$1:$BH$1,0),TRUE)</f>
        <v>69646</v>
      </c>
      <c r="AO346" s="79">
        <f>VLOOKUP($A346,'Published Daily Data'!$B:$BH,MATCH(AO$1,'Published Daily Data'!$B$1:$BH$1,0),TRUE)</f>
        <v>105165</v>
      </c>
      <c r="AP346" s="79">
        <f>VLOOKUP($A346,'Published Daily Data'!$B:$BH,MATCH(AP$1,'Published Daily Data'!$B$1:$BH$1,0),TRUE)</f>
        <v>3744</v>
      </c>
      <c r="AQ346" s="87">
        <f>VLOOKUP($A346,'Published Daily Data'!$B:$BH,MATCH(AQ$1,'Published Daily Data'!$B$1:$BH$1,0),TRUE)</f>
        <v>246105.04963852957</v>
      </c>
      <c r="AR346" s="87">
        <f>VLOOKUP($A346,'Published Daily Data'!$B:$BH,MATCH(AR$1,'Published Daily Data'!$B$1:$BH$1,0),TRUE)</f>
        <v>371682.02447629604</v>
      </c>
      <c r="AS346" s="87">
        <f>VLOOKUP($A346,'Published Daily Data'!$B:$BH,MATCH(AS$1,'Published Daily Data'!$B$1:$BH$1,0),TRUE)</f>
        <v>4856.3888027412277</v>
      </c>
      <c r="AT346" s="87">
        <f>VLOOKUP($A346,'Published Daily Data'!$B:$BH,MATCH(AT$1,'Published Daily Data'!$B$1:$BH$1,0),TRUE)</f>
        <v>6128.5933908540246</v>
      </c>
      <c r="AU346" s="87">
        <f>VLOOKUP($A346,'Published Daily Data'!$B:$CI,MATCH(AU$1,'Published Daily Data'!$B$1:$CI$1,0),TRUE)</f>
        <v>628772.05630842072</v>
      </c>
      <c r="AV346" s="87">
        <f>VLOOKUP($A346,'Published Daily Data'!$B:$BH,MATCH(AV$1,'Published Daily Data'!$B$1:$BH$1,0),TRUE)</f>
        <v>11409.75676434703</v>
      </c>
      <c r="AW346" s="87">
        <f>-VLOOKUP($A346,'Published Daily Data'!$B:$BH,MATCH(AW$1,'Published Daily Data'!$B$1:$BH$1,0),TRUE)</f>
        <v>-78290.033281707088</v>
      </c>
      <c r="AX346" s="87">
        <f>VLOOKUP($A346,'Published Daily Data'!$B:$BH,MATCH(AX$1,'Published Daily Data'!$B$1:$BH$1,0),TRUE)</f>
        <v>561891.77979106072</v>
      </c>
      <c r="AY346" s="87">
        <f>VLOOKUP($A346,'Published Daily Data'!$B:$BH,MATCH(AY$1,'Published Daily Data'!$B$1:$BH$1,0),TRUE)</f>
        <v>2133811</v>
      </c>
      <c r="AZ346" s="87" t="e">
        <f>VLOOKUP($A346,'Published Daily Data'!$B:$BH,MATCH(AZ$1,'Published Daily Data'!$B$1:$BH$1,0),TRUE)</f>
        <v>#N/A</v>
      </c>
      <c r="BA346" s="80">
        <f>VLOOKUP($A346,'Published Daily Data'!$B:$BH,MATCH(BA$1,'Published Daily Data'!$B$1:$BH$1,0),TRUE)</f>
        <v>0.6496374096762414</v>
      </c>
      <c r="BB346" s="80">
        <f>VLOOKUP($A346,'Published Daily Data'!$B:$BH,MATCH(BB$1,'Published Daily Data'!$B$1:$BH$1,0),TRUE)</f>
        <v>0.65006559943564335</v>
      </c>
      <c r="BC346" s="80"/>
    </row>
    <row r="347" spans="1:55" x14ac:dyDescent="0.25">
      <c r="A347" s="86">
        <f t="shared" si="6"/>
        <v>45189</v>
      </c>
      <c r="B347" s="79">
        <f>VLOOKUP($A347,'Published Daily Data'!$B:$BH,MATCH(B$1,'Published Daily Data'!$B$1:$BH$1,0),TRUE)</f>
        <v>2033412</v>
      </c>
      <c r="C347" s="79">
        <f>VLOOKUP($A347,'Published Daily Data'!$B:$BH,MATCH(C$1,'Published Daily Data'!$B$1:$BH$1,0),TRUE)</f>
        <v>2037354</v>
      </c>
      <c r="D347" s="79">
        <f>VLOOKUP($A347,'Published Daily Data'!$B:$BH,MATCH(D$1,'Published Daily Data'!$B$1:$BH$1,0),TRUE)</f>
        <v>2206569</v>
      </c>
      <c r="E347" s="79">
        <f>VLOOKUP($A347,'Published Daily Data'!$B:$BH,MATCH(E$1,'Published Daily Data'!$B$1:$BH$1,0),TRUE)</f>
        <v>169290</v>
      </c>
      <c r="F347" s="79">
        <f>VLOOKUP($A347,'Published Daily Data'!$B:$BH,MATCH(F$1,'Published Daily Data'!$B$1:$BH$1,0),TRUE)</f>
        <v>284038</v>
      </c>
      <c r="G347" s="79">
        <f>VLOOKUP($A347,'Published Daily Data'!$B:$BH,MATCH(G$1,'Published Daily Data'!$B$1:$BH$1,0),TRUE)</f>
        <v>1021458</v>
      </c>
      <c r="H347" s="79">
        <f>VLOOKUP($A347,'Published Daily Data'!$B:$BH,MATCH(H$1,'Published Daily Data'!$B$1:$BH$1,0),TRUE)</f>
        <v>747850</v>
      </c>
      <c r="I347" s="79">
        <f>VLOOKUP($A347,'Published Daily Data'!$B:$BH,MATCH(I$1,'Published Daily Data'!$B$1:$BH$1,0),TRUE)</f>
        <v>5394</v>
      </c>
      <c r="J347" s="79">
        <f>VLOOKUP($A347,'Published Daily Data'!$B:$BH,MATCH(J$1,'Published Daily Data'!$B$1:$BH$1,0),TRUE)</f>
        <v>39539</v>
      </c>
      <c r="K347" s="79">
        <f>VLOOKUP($A347,'Published Daily Data'!$B:$BH,MATCH(K$1,'Published Daily Data'!$B$1:$BH$1,0),TRUE)</f>
        <v>36569</v>
      </c>
      <c r="L347" s="79">
        <f>VLOOKUP($A347,'Published Daily Data'!$B:$BH,MATCH(L$1,'Published Daily Data'!$B$1:$BH$1,0),TRUE)</f>
        <v>47882</v>
      </c>
      <c r="M347" s="79">
        <f>VLOOKUP($A347,'Published Daily Data'!$B:$BH,MATCH(M$1,'Published Daily Data'!$B$1:$BH$1,0),TRUE)</f>
        <v>18858</v>
      </c>
      <c r="N347" s="79">
        <f>VLOOKUP($A347,'Published Daily Data'!$B:$BH,MATCH(N$1,'Published Daily Data'!$B$1:$BH$1,0),TRUE)</f>
        <v>0</v>
      </c>
      <c r="O347" s="79">
        <f>VLOOKUP($A347,'Published Daily Data'!$B:$BH,MATCH(O$1,'Published Daily Data'!$B$1:$BH$1,0),TRUE)</f>
        <v>4983</v>
      </c>
      <c r="P347" s="79">
        <f>VLOOKUP($A347,'Published Daily Data'!$B:$BH,MATCH(P$1,'Published Daily Data'!$B$1:$BH$1,0),TRUE)</f>
        <v>529</v>
      </c>
      <c r="Q347" s="79">
        <f>VLOOKUP($A347,'Published Daily Data'!$B:$BH,MATCH(Q$1,'Published Daily Data'!$B$1:$BH$1,0),TRUE)</f>
        <v>-3103</v>
      </c>
      <c r="R347" s="79">
        <f>VLOOKUP($A347,'Published Daily Data'!$B:$BH,MATCH(R$1,'Published Daily Data'!$B$1:$BH$1,0),TRUE)</f>
        <v>-2153</v>
      </c>
      <c r="S347" s="79">
        <f>VLOOKUP($A347,'Published Daily Data'!$B:$BH,MATCH(S$1,'Published Daily Data'!$B$1:$BH$1,0),TRUE)</f>
        <v>238737</v>
      </c>
      <c r="T347" s="79">
        <f>VLOOKUP($A347,'Published Daily Data'!$B:$BH,MATCH(T$1,'Published Daily Data'!$B$1:$BH$1,0),TRUE)</f>
        <v>41138</v>
      </c>
      <c r="U347" s="79">
        <f>VLOOKUP($A347,'Published Daily Data'!$B:$BH,MATCH(U$1,'Published Daily Data'!$B$1:$BH$1,0),TRUE)</f>
        <v>0</v>
      </c>
      <c r="V347" s="79">
        <f>VLOOKUP($A347,'Published Daily Data'!$B:$BH,MATCH(V$1,'Published Daily Data'!$B$1:$BH$1,0),TRUE)</f>
        <v>-10988</v>
      </c>
      <c r="W347" s="79">
        <f>VLOOKUP($A347,'Published Daily Data'!$B:$BH,MATCH(W$1,'Published Daily Data'!$B$1:$BH$1,0),TRUE)</f>
        <v>119059</v>
      </c>
      <c r="X347" s="79">
        <f>VLOOKUP($A347,'Published Daily Data'!$B:$BH,MATCH(X$1,'Published Daily Data'!$B$1:$BH$1,0),TRUE)</f>
        <v>328838</v>
      </c>
      <c r="Y347" s="79">
        <f>VLOOKUP($A347,'Published Daily Data'!$B:$BH,MATCH(Y$1,'Published Daily Data'!$B$1:$BH$1,0),TRUE)</f>
        <v>174245</v>
      </c>
      <c r="Z347" s="79">
        <f>VLOOKUP($A347,'Published Daily Data'!$B:$BH,MATCH(Z$1,'Published Daily Data'!$B$1:$BH$1,0),TRUE)</f>
        <v>25181</v>
      </c>
      <c r="AA347" s="79">
        <f>VLOOKUP($A347,'Published Daily Data'!$B:$BH,MATCH(AA$1,'Published Daily Data'!$B$1:$BH$1,0),TRUE)</f>
        <v>73073</v>
      </c>
      <c r="AB347" s="79">
        <f>VLOOKUP($A347,'Published Daily Data'!$B:$BH,MATCH(AB$1,'Published Daily Data'!$B$1:$BH$1,0),TRUE)</f>
        <v>242557</v>
      </c>
      <c r="AC347" s="79">
        <f>VLOOKUP($A347,'Published Daily Data'!$B:$BH,MATCH(AC$1,'Published Daily Data'!$B$1:$BH$1,0),TRUE)</f>
        <v>45413</v>
      </c>
      <c r="AD347" s="79">
        <f>VLOOKUP($A347,'Published Daily Data'!$B:$BH,MATCH(AD$1,'Published Daily Data'!$B$1:$BH$1,0),TRUE)</f>
        <v>42751</v>
      </c>
      <c r="AE347" s="79">
        <f>VLOOKUP($A347,'Published Daily Data'!$B:$BH,MATCH(AE$1,'Published Daily Data'!$B$1:$BH$1,0),TRUE)</f>
        <v>304205</v>
      </c>
      <c r="AF347" s="79">
        <f>VLOOKUP($A347,'Published Daily Data'!$B:$BH,MATCH(AF$1,'Published Daily Data'!$B$1:$BH$1,0),TRUE)</f>
        <v>68632</v>
      </c>
      <c r="AG347" s="79">
        <f>VLOOKUP($A347,'Published Daily Data'!$B:$BH,MATCH(AG$1,'Published Daily Data'!$B$1:$BH$1,0),TRUE)</f>
        <v>33080</v>
      </c>
      <c r="AH347" s="79">
        <f>VLOOKUP($A347,'Published Daily Data'!$B:$BH,MATCH(AH$1,'Published Daily Data'!$B$1:$BH$1,0),TRUE)</f>
        <v>33666</v>
      </c>
      <c r="AI347" s="79">
        <f>VLOOKUP($A347,'Published Daily Data'!$B:$BH,MATCH(AI$1,'Published Daily Data'!$B$1:$BH$1,0),TRUE)</f>
        <v>52490</v>
      </c>
      <c r="AJ347" s="79">
        <f>VLOOKUP($A347,'Published Daily Data'!$B:$BH,MATCH(AJ$1,'Published Daily Data'!$B$1:$BH$1,0),TRUE)</f>
        <v>37669</v>
      </c>
      <c r="AK347" s="79">
        <f>VLOOKUP($A347,'Published Daily Data'!$B:$BH,MATCH(AK$1,'Published Daily Data'!$B$1:$BH$1,0),TRUE)</f>
        <v>92666</v>
      </c>
      <c r="AL347" s="79">
        <f>VLOOKUP($A347,'Published Daily Data'!$B:$BH,MATCH(AL$1,'Published Daily Data'!$B$1:$BH$1,0),TRUE)</f>
        <v>46567</v>
      </c>
      <c r="AM347" s="79">
        <f>VLOOKUP($A347,'Published Daily Data'!$B:$BH,MATCH(AM$1,'Published Daily Data'!$B$1:$BH$1,0),TRUE)</f>
        <v>102163</v>
      </c>
      <c r="AN347" s="79">
        <f>VLOOKUP($A347,'Published Daily Data'!$B:$BH,MATCH(AN$1,'Published Daily Data'!$B$1:$BH$1,0),TRUE)</f>
        <v>70574</v>
      </c>
      <c r="AO347" s="79">
        <f>VLOOKUP($A347,'Published Daily Data'!$B:$BH,MATCH(AO$1,'Published Daily Data'!$B$1:$BH$1,0),TRUE)</f>
        <v>104796</v>
      </c>
      <c r="AP347" s="79">
        <f>VLOOKUP($A347,'Published Daily Data'!$B:$BH,MATCH(AP$1,'Published Daily Data'!$B$1:$BH$1,0),TRUE)</f>
        <v>3699</v>
      </c>
      <c r="AQ347" s="87">
        <f>VLOOKUP($A347,'Published Daily Data'!$B:$BH,MATCH(AQ$1,'Published Daily Data'!$B$1:$BH$1,0),TRUE)</f>
        <v>277743.76793320704</v>
      </c>
      <c r="AR347" s="87">
        <f>VLOOKUP($A347,'Published Daily Data'!$B:$BH,MATCH(AR$1,'Published Daily Data'!$B$1:$BH$1,0),TRUE)</f>
        <v>395587.78239266592</v>
      </c>
      <c r="AS347" s="87">
        <f>VLOOKUP($A347,'Published Daily Data'!$B:$BH,MATCH(AS$1,'Published Daily Data'!$B$1:$BH$1,0),TRUE)</f>
        <v>4941.9139517724479</v>
      </c>
      <c r="AT347" s="87">
        <f>VLOOKUP($A347,'Published Daily Data'!$B:$BH,MATCH(AT$1,'Published Daily Data'!$B$1:$BH$1,0),TRUE)</f>
        <v>5933.023652907641</v>
      </c>
      <c r="AU347" s="87">
        <f>VLOOKUP($A347,'Published Daily Data'!$B:$CI,MATCH(AU$1,'Published Daily Data'!$B$1:$CI$1,0),TRUE)</f>
        <v>684206.48793055303</v>
      </c>
      <c r="AV347" s="87">
        <f>VLOOKUP($A347,'Published Daily Data'!$B:$BH,MATCH(AV$1,'Published Daily Data'!$B$1:$BH$1,0),TRUE)</f>
        <v>6800.4774727647837</v>
      </c>
      <c r="AW347" s="87">
        <f>-VLOOKUP($A347,'Published Daily Data'!$B:$BH,MATCH(AW$1,'Published Daily Data'!$B$1:$BH$1,0),TRUE)</f>
        <v>-89251.765224642673</v>
      </c>
      <c r="AX347" s="87">
        <f>VLOOKUP($A347,'Published Daily Data'!$B:$BH,MATCH(AX$1,'Published Daily Data'!$B$1:$BH$1,0),TRUE)</f>
        <v>601755.200178675</v>
      </c>
      <c r="AY347" s="87">
        <f>VLOOKUP($A347,'Published Daily Data'!$B:$BH,MATCH(AY$1,'Published Daily Data'!$B$1:$BH$1,0),TRUE)</f>
        <v>2201588</v>
      </c>
      <c r="AZ347" s="87" t="e">
        <f>VLOOKUP($A347,'Published Daily Data'!$B:$BH,MATCH(AZ$1,'Published Daily Data'!$B$1:$BH$1,0),TRUE)</f>
        <v>#N/A</v>
      </c>
      <c r="BA347" s="80">
        <f>VLOOKUP($A347,'Published Daily Data'!$B:$BH,MATCH(BA$1,'Published Daily Data'!$B$1:$BH$1,0),TRUE)</f>
        <v>0.68514876871669717</v>
      </c>
      <c r="BB347" s="80">
        <f>VLOOKUP($A347,'Published Daily Data'!$B:$BH,MATCH(BB$1,'Published Daily Data'!$B$1:$BH$1,0),TRUE)</f>
        <v>0.68650934407856901</v>
      </c>
      <c r="BC347" s="80"/>
    </row>
    <row r="348" spans="1:55" x14ac:dyDescent="0.25">
      <c r="A348" s="86">
        <f t="shared" si="6"/>
        <v>45190</v>
      </c>
      <c r="B348" s="79">
        <f>VLOOKUP($A348,'Published Daily Data'!$B:$BH,MATCH(B$1,'Published Daily Data'!$B$1:$BH$1,0),TRUE)</f>
        <v>2061144</v>
      </c>
      <c r="C348" s="79">
        <f>VLOOKUP($A348,'Published Daily Data'!$B:$BH,MATCH(C$1,'Published Daily Data'!$B$1:$BH$1,0),TRUE)</f>
        <v>2064427</v>
      </c>
      <c r="D348" s="79">
        <f>VLOOKUP($A348,'Published Daily Data'!$B:$BH,MATCH(D$1,'Published Daily Data'!$B$1:$BH$1,0),TRUE)</f>
        <v>2189374</v>
      </c>
      <c r="E348" s="79">
        <f>VLOOKUP($A348,'Published Daily Data'!$B:$BH,MATCH(E$1,'Published Daily Data'!$B$1:$BH$1,0),TRUE)</f>
        <v>125017</v>
      </c>
      <c r="F348" s="79">
        <f>VLOOKUP($A348,'Published Daily Data'!$B:$BH,MATCH(F$1,'Published Daily Data'!$B$1:$BH$1,0),TRUE)</f>
        <v>283116</v>
      </c>
      <c r="G348" s="79">
        <f>VLOOKUP($A348,'Published Daily Data'!$B:$BH,MATCH(G$1,'Published Daily Data'!$B$1:$BH$1,0),TRUE)</f>
        <v>1012000</v>
      </c>
      <c r="H348" s="79">
        <f>VLOOKUP($A348,'Published Daily Data'!$B:$BH,MATCH(H$1,'Published Daily Data'!$B$1:$BH$1,0),TRUE)</f>
        <v>747201</v>
      </c>
      <c r="I348" s="79">
        <f>VLOOKUP($A348,'Published Daily Data'!$B:$BH,MATCH(I$1,'Published Daily Data'!$B$1:$BH$1,0),TRUE)</f>
        <v>5380</v>
      </c>
      <c r="J348" s="79">
        <f>VLOOKUP($A348,'Published Daily Data'!$B:$BH,MATCH(J$1,'Published Daily Data'!$B$1:$BH$1,0),TRUE)</f>
        <v>38510</v>
      </c>
      <c r="K348" s="79">
        <f>VLOOKUP($A348,'Published Daily Data'!$B:$BH,MATCH(K$1,'Published Daily Data'!$B$1:$BH$1,0),TRUE)</f>
        <v>29977</v>
      </c>
      <c r="L348" s="79">
        <f>VLOOKUP($A348,'Published Daily Data'!$B:$BH,MATCH(L$1,'Published Daily Data'!$B$1:$BH$1,0),TRUE)</f>
        <v>39929</v>
      </c>
      <c r="M348" s="79">
        <f>VLOOKUP($A348,'Published Daily Data'!$B:$BH,MATCH(M$1,'Published Daily Data'!$B$1:$BH$1,0),TRUE)</f>
        <v>28674</v>
      </c>
      <c r="N348" s="79">
        <f>VLOOKUP($A348,'Published Daily Data'!$B:$BH,MATCH(N$1,'Published Daily Data'!$B$1:$BH$1,0),TRUE)</f>
        <v>0</v>
      </c>
      <c r="O348" s="79">
        <f>VLOOKUP($A348,'Published Daily Data'!$B:$BH,MATCH(O$1,'Published Daily Data'!$B$1:$BH$1,0),TRUE)</f>
        <v>5194</v>
      </c>
      <c r="P348" s="79">
        <f>VLOOKUP($A348,'Published Daily Data'!$B:$BH,MATCH(P$1,'Published Daily Data'!$B$1:$BH$1,0),TRUE)</f>
        <v>362</v>
      </c>
      <c r="Q348" s="79">
        <f>VLOOKUP($A348,'Published Daily Data'!$B:$BH,MATCH(Q$1,'Published Daily Data'!$B$1:$BH$1,0),TRUE)</f>
        <v>-4357</v>
      </c>
      <c r="R348" s="79">
        <f>VLOOKUP($A348,'Published Daily Data'!$B:$BH,MATCH(R$1,'Published Daily Data'!$B$1:$BH$1,0),TRUE)</f>
        <v>-2852</v>
      </c>
      <c r="S348" s="79">
        <f>VLOOKUP($A348,'Published Daily Data'!$B:$BH,MATCH(S$1,'Published Daily Data'!$B$1:$BH$1,0),TRUE)</f>
        <v>175877</v>
      </c>
      <c r="T348" s="79">
        <f>VLOOKUP($A348,'Published Daily Data'!$B:$BH,MATCH(T$1,'Published Daily Data'!$B$1:$BH$1,0),TRUE)</f>
        <v>31926</v>
      </c>
      <c r="U348" s="79">
        <f>VLOOKUP($A348,'Published Daily Data'!$B:$BH,MATCH(U$1,'Published Daily Data'!$B$1:$BH$1,0),TRUE)</f>
        <v>0</v>
      </c>
      <c r="V348" s="79">
        <f>VLOOKUP($A348,'Published Daily Data'!$B:$BH,MATCH(V$1,'Published Daily Data'!$B$1:$BH$1,0),TRUE)</f>
        <v>-13738</v>
      </c>
      <c r="W348" s="79">
        <f>VLOOKUP($A348,'Published Daily Data'!$B:$BH,MATCH(W$1,'Published Daily Data'!$B$1:$BH$1,0),TRUE)</f>
        <v>120246</v>
      </c>
      <c r="X348" s="79">
        <f>VLOOKUP($A348,'Published Daily Data'!$B:$BH,MATCH(X$1,'Published Daily Data'!$B$1:$BH$1,0),TRUE)</f>
        <v>339796</v>
      </c>
      <c r="Y348" s="79">
        <f>VLOOKUP($A348,'Published Daily Data'!$B:$BH,MATCH(Y$1,'Published Daily Data'!$B$1:$BH$1,0),TRUE)</f>
        <v>180734</v>
      </c>
      <c r="Z348" s="79">
        <f>VLOOKUP($A348,'Published Daily Data'!$B:$BH,MATCH(Z$1,'Published Daily Data'!$B$1:$BH$1,0),TRUE)</f>
        <v>25363</v>
      </c>
      <c r="AA348" s="79">
        <f>VLOOKUP($A348,'Published Daily Data'!$B:$BH,MATCH(AA$1,'Published Daily Data'!$B$1:$BH$1,0),TRUE)</f>
        <v>72906</v>
      </c>
      <c r="AB348" s="79">
        <f>VLOOKUP($A348,'Published Daily Data'!$B:$BH,MATCH(AB$1,'Published Daily Data'!$B$1:$BH$1,0),TRUE)</f>
        <v>249132</v>
      </c>
      <c r="AC348" s="79">
        <f>VLOOKUP($A348,'Published Daily Data'!$B:$BH,MATCH(AC$1,'Published Daily Data'!$B$1:$BH$1,0),TRUE)</f>
        <v>46546</v>
      </c>
      <c r="AD348" s="79">
        <f>VLOOKUP($A348,'Published Daily Data'!$B:$BH,MATCH(AD$1,'Published Daily Data'!$B$1:$BH$1,0),TRUE)</f>
        <v>43737</v>
      </c>
      <c r="AE348" s="79">
        <f>VLOOKUP($A348,'Published Daily Data'!$B:$BH,MATCH(AE$1,'Published Daily Data'!$B$1:$BH$1,0),TRUE)</f>
        <v>304716</v>
      </c>
      <c r="AF348" s="79">
        <f>VLOOKUP($A348,'Published Daily Data'!$B:$BH,MATCH(AF$1,'Published Daily Data'!$B$1:$BH$1,0),TRUE)</f>
        <v>71707</v>
      </c>
      <c r="AG348" s="79">
        <f>VLOOKUP($A348,'Published Daily Data'!$B:$BH,MATCH(AG$1,'Published Daily Data'!$B$1:$BH$1,0),TRUE)</f>
        <v>34232</v>
      </c>
      <c r="AH348" s="79">
        <f>VLOOKUP($A348,'Published Daily Data'!$B:$BH,MATCH(AH$1,'Published Daily Data'!$B$1:$BH$1,0),TRUE)</f>
        <v>33775</v>
      </c>
      <c r="AI348" s="79">
        <f>VLOOKUP($A348,'Published Daily Data'!$B:$BH,MATCH(AI$1,'Published Daily Data'!$B$1:$BH$1,0),TRUE)</f>
        <v>51715</v>
      </c>
      <c r="AJ348" s="79">
        <f>VLOOKUP($A348,'Published Daily Data'!$B:$BH,MATCH(AJ$1,'Published Daily Data'!$B$1:$BH$1,0),TRUE)</f>
        <v>37376</v>
      </c>
      <c r="AK348" s="79">
        <f>VLOOKUP($A348,'Published Daily Data'!$B:$BH,MATCH(AK$1,'Published Daily Data'!$B$1:$BH$1,0),TRUE)</f>
        <v>91563</v>
      </c>
      <c r="AL348" s="79">
        <f>VLOOKUP($A348,'Published Daily Data'!$B:$BH,MATCH(AL$1,'Published Daily Data'!$B$1:$BH$1,0),TRUE)</f>
        <v>46685</v>
      </c>
      <c r="AM348" s="79">
        <f>VLOOKUP($A348,'Published Daily Data'!$B:$BH,MATCH(AM$1,'Published Daily Data'!$B$1:$BH$1,0),TRUE)</f>
        <v>101047</v>
      </c>
      <c r="AN348" s="79">
        <f>VLOOKUP($A348,'Published Daily Data'!$B:$BH,MATCH(AN$1,'Published Daily Data'!$B$1:$BH$1,0),TRUE)</f>
        <v>71416</v>
      </c>
      <c r="AO348" s="79">
        <f>VLOOKUP($A348,'Published Daily Data'!$B:$BH,MATCH(AO$1,'Published Daily Data'!$B$1:$BH$1,0),TRUE)</f>
        <v>103548</v>
      </c>
      <c r="AP348" s="79">
        <f>VLOOKUP($A348,'Published Daily Data'!$B:$BH,MATCH(AP$1,'Published Daily Data'!$B$1:$BH$1,0),TRUE)</f>
        <v>3683</v>
      </c>
      <c r="AQ348" s="87">
        <f>VLOOKUP($A348,'Published Daily Data'!$B:$BH,MATCH(AQ$1,'Published Daily Data'!$B$1:$BH$1,0),TRUE)</f>
        <v>276984.45702309033</v>
      </c>
      <c r="AR348" s="87">
        <f>VLOOKUP($A348,'Published Daily Data'!$B:$BH,MATCH(AR$1,'Published Daily Data'!$B$1:$BH$1,0),TRUE)</f>
        <v>392199.47762310237</v>
      </c>
      <c r="AS348" s="87">
        <f>VLOOKUP($A348,'Published Daily Data'!$B:$BH,MATCH(AS$1,'Published Daily Data'!$B$1:$BH$1,0),TRUE)</f>
        <v>4920.0612694209985</v>
      </c>
      <c r="AT348" s="87">
        <f>VLOOKUP($A348,'Published Daily Data'!$B:$BH,MATCH(AT$1,'Published Daily Data'!$B$1:$BH$1,0),TRUE)</f>
        <v>5890.3460196984288</v>
      </c>
      <c r="AU348" s="87">
        <f>VLOOKUP($A348,'Published Daily Data'!$B:$CI,MATCH(AU$1,'Published Daily Data'!$B$1:$CI$1,0),TRUE)</f>
        <v>679994.34193531203</v>
      </c>
      <c r="AV348" s="87">
        <f>VLOOKUP($A348,'Published Daily Data'!$B:$BH,MATCH(AV$1,'Published Daily Data'!$B$1:$BH$1,0),TRUE)</f>
        <v>8010.5984693334303</v>
      </c>
      <c r="AW348" s="87">
        <f>-VLOOKUP($A348,'Published Daily Data'!$B:$BH,MATCH(AW$1,'Published Daily Data'!$B$1:$BH$1,0),TRUE)</f>
        <v>-66800.186556553599</v>
      </c>
      <c r="AX348" s="87">
        <f>VLOOKUP($A348,'Published Daily Data'!$B:$BH,MATCH(AX$1,'Published Daily Data'!$B$1:$BH$1,0),TRUE)</f>
        <v>621204.75384809182</v>
      </c>
      <c r="AY348" s="87">
        <f>VLOOKUP($A348,'Published Daily Data'!$B:$BH,MATCH(AY$1,'Published Daily Data'!$B$1:$BH$1,0),TRUE)</f>
        <v>2184787</v>
      </c>
      <c r="AZ348" s="87" t="e">
        <f>VLOOKUP($A348,'Published Daily Data'!$B:$BH,MATCH(AZ$1,'Published Daily Data'!$B$1:$BH$1,0),TRUE)</f>
        <v>#N/A</v>
      </c>
      <c r="BA348" s="80">
        <f>VLOOKUP($A348,'Published Daily Data'!$B:$BH,MATCH(BA$1,'Published Daily Data'!$B$1:$BH$1,0),TRUE)</f>
        <v>0.68616717607594135</v>
      </c>
      <c r="BB348" s="80">
        <f>VLOOKUP($A348,'Published Daily Data'!$B:$BH,MATCH(BB$1,'Published Daily Data'!$B$1:$BH$1,0),TRUE)</f>
        <v>0.68738085171143992</v>
      </c>
      <c r="BC348" s="80"/>
    </row>
    <row r="349" spans="1:55" x14ac:dyDescent="0.25">
      <c r="A349" s="86">
        <f t="shared" si="6"/>
        <v>45191</v>
      </c>
      <c r="B349" s="79">
        <f>VLOOKUP($A349,'Published Daily Data'!$B:$BH,MATCH(B$1,'Published Daily Data'!$B$1:$BH$1,0),TRUE)</f>
        <v>2022098</v>
      </c>
      <c r="C349" s="79">
        <f>VLOOKUP($A349,'Published Daily Data'!$B:$BH,MATCH(C$1,'Published Daily Data'!$B$1:$BH$1,0),TRUE)</f>
        <v>2014306</v>
      </c>
      <c r="D349" s="79">
        <f>VLOOKUP($A349,'Published Daily Data'!$B:$BH,MATCH(D$1,'Published Daily Data'!$B$1:$BH$1,0),TRUE)</f>
        <v>2182934</v>
      </c>
      <c r="E349" s="79">
        <f>VLOOKUP($A349,'Published Daily Data'!$B:$BH,MATCH(E$1,'Published Daily Data'!$B$1:$BH$1,0),TRUE)</f>
        <v>168704</v>
      </c>
      <c r="F349" s="79">
        <f>VLOOKUP($A349,'Published Daily Data'!$B:$BH,MATCH(F$1,'Published Daily Data'!$B$1:$BH$1,0),TRUE)</f>
        <v>266681</v>
      </c>
      <c r="G349" s="79">
        <f>VLOOKUP($A349,'Published Daily Data'!$B:$BH,MATCH(G$1,'Published Daily Data'!$B$1:$BH$1,0),TRUE)</f>
        <v>1008540</v>
      </c>
      <c r="H349" s="79">
        <f>VLOOKUP($A349,'Published Daily Data'!$B:$BH,MATCH(H$1,'Published Daily Data'!$B$1:$BH$1,0),TRUE)</f>
        <v>749928</v>
      </c>
      <c r="I349" s="79">
        <f>VLOOKUP($A349,'Published Daily Data'!$B:$BH,MATCH(I$1,'Published Daily Data'!$B$1:$BH$1,0),TRUE)</f>
        <v>6514</v>
      </c>
      <c r="J349" s="79">
        <f>VLOOKUP($A349,'Published Daily Data'!$B:$BH,MATCH(J$1,'Published Daily Data'!$B$1:$BH$1,0),TRUE)</f>
        <v>34561</v>
      </c>
      <c r="K349" s="79">
        <f>VLOOKUP($A349,'Published Daily Data'!$B:$BH,MATCH(K$1,'Published Daily Data'!$B$1:$BH$1,0),TRUE)</f>
        <v>20017</v>
      </c>
      <c r="L349" s="79">
        <f>VLOOKUP($A349,'Published Daily Data'!$B:$BH,MATCH(L$1,'Published Daily Data'!$B$1:$BH$1,0),TRUE)</f>
        <v>69746</v>
      </c>
      <c r="M349" s="79">
        <f>VLOOKUP($A349,'Published Daily Data'!$B:$BH,MATCH(M$1,'Published Daily Data'!$B$1:$BH$1,0),TRUE)</f>
        <v>25981</v>
      </c>
      <c r="N349" s="79">
        <f>VLOOKUP($A349,'Published Daily Data'!$B:$BH,MATCH(N$1,'Published Daily Data'!$B$1:$BH$1,0),TRUE)</f>
        <v>0</v>
      </c>
      <c r="O349" s="79">
        <f>VLOOKUP($A349,'Published Daily Data'!$B:$BH,MATCH(O$1,'Published Daily Data'!$B$1:$BH$1,0),TRUE)</f>
        <v>7707</v>
      </c>
      <c r="P349" s="79">
        <f>VLOOKUP($A349,'Published Daily Data'!$B:$BH,MATCH(P$1,'Published Daily Data'!$B$1:$BH$1,0),TRUE)</f>
        <v>30</v>
      </c>
      <c r="Q349" s="79">
        <f>VLOOKUP($A349,'Published Daily Data'!$B:$BH,MATCH(Q$1,'Published Daily Data'!$B$1:$BH$1,0),TRUE)</f>
        <v>-4917</v>
      </c>
      <c r="R349" s="79">
        <f>VLOOKUP($A349,'Published Daily Data'!$B:$BH,MATCH(R$1,'Published Daily Data'!$B$1:$BH$1,0),TRUE)</f>
        <v>-488</v>
      </c>
      <c r="S349" s="79">
        <f>VLOOKUP($A349,'Published Daily Data'!$B:$BH,MATCH(S$1,'Published Daily Data'!$B$1:$BH$1,0),TRUE)</f>
        <v>184468</v>
      </c>
      <c r="T349" s="79">
        <f>VLOOKUP($A349,'Published Daily Data'!$B:$BH,MATCH(T$1,'Published Daily Data'!$B$1:$BH$1,0),TRUE)</f>
        <v>54247</v>
      </c>
      <c r="U349" s="79">
        <f>VLOOKUP($A349,'Published Daily Data'!$B:$BH,MATCH(U$1,'Published Daily Data'!$B$1:$BH$1,0),TRUE)</f>
        <v>0</v>
      </c>
      <c r="V349" s="79">
        <f>VLOOKUP($A349,'Published Daily Data'!$B:$BH,MATCH(V$1,'Published Daily Data'!$B$1:$BH$1,0),TRUE)</f>
        <v>-8840</v>
      </c>
      <c r="W349" s="79">
        <f>VLOOKUP($A349,'Published Daily Data'!$B:$BH,MATCH(W$1,'Published Daily Data'!$B$1:$BH$1,0),TRUE)</f>
        <v>115707</v>
      </c>
      <c r="X349" s="79">
        <f>VLOOKUP($A349,'Published Daily Data'!$B:$BH,MATCH(X$1,'Published Daily Data'!$B$1:$BH$1,0),TRUE)</f>
        <v>332074</v>
      </c>
      <c r="Y349" s="79">
        <f>VLOOKUP($A349,'Published Daily Data'!$B:$BH,MATCH(Y$1,'Published Daily Data'!$B$1:$BH$1,0),TRUE)</f>
        <v>176787</v>
      </c>
      <c r="Z349" s="79">
        <f>VLOOKUP($A349,'Published Daily Data'!$B:$BH,MATCH(Z$1,'Published Daily Data'!$B$1:$BH$1,0),TRUE)</f>
        <v>24542</v>
      </c>
      <c r="AA349" s="79">
        <f>VLOOKUP($A349,'Published Daily Data'!$B:$BH,MATCH(AA$1,'Published Daily Data'!$B$1:$BH$1,0),TRUE)</f>
        <v>69796</v>
      </c>
      <c r="AB349" s="79">
        <f>VLOOKUP($A349,'Published Daily Data'!$B:$BH,MATCH(AB$1,'Published Daily Data'!$B$1:$BH$1,0),TRUE)</f>
        <v>252047</v>
      </c>
      <c r="AC349" s="79">
        <f>VLOOKUP($A349,'Published Daily Data'!$B:$BH,MATCH(AC$1,'Published Daily Data'!$B$1:$BH$1,0),TRUE)</f>
        <v>45894</v>
      </c>
      <c r="AD349" s="79">
        <f>VLOOKUP($A349,'Published Daily Data'!$B:$BH,MATCH(AD$1,'Published Daily Data'!$B$1:$BH$1,0),TRUE)</f>
        <v>41492</v>
      </c>
      <c r="AE349" s="79">
        <f>VLOOKUP($A349,'Published Daily Data'!$B:$BH,MATCH(AE$1,'Published Daily Data'!$B$1:$BH$1,0),TRUE)</f>
        <v>290651</v>
      </c>
      <c r="AF349" s="79">
        <f>VLOOKUP($A349,'Published Daily Data'!$B:$BH,MATCH(AF$1,'Published Daily Data'!$B$1:$BH$1,0),TRUE)</f>
        <v>72342</v>
      </c>
      <c r="AG349" s="79">
        <f>VLOOKUP($A349,'Published Daily Data'!$B:$BH,MATCH(AG$1,'Published Daily Data'!$B$1:$BH$1,0),TRUE)</f>
        <v>33553</v>
      </c>
      <c r="AH349" s="79">
        <f>VLOOKUP($A349,'Published Daily Data'!$B:$BH,MATCH(AH$1,'Published Daily Data'!$B$1:$BH$1,0),TRUE)</f>
        <v>30601</v>
      </c>
      <c r="AI349" s="79">
        <f>VLOOKUP($A349,'Published Daily Data'!$B:$BH,MATCH(AI$1,'Published Daily Data'!$B$1:$BH$1,0),TRUE)</f>
        <v>51284</v>
      </c>
      <c r="AJ349" s="79">
        <f>VLOOKUP($A349,'Published Daily Data'!$B:$BH,MATCH(AJ$1,'Published Daily Data'!$B$1:$BH$1,0),TRUE)</f>
        <v>35575</v>
      </c>
      <c r="AK349" s="79">
        <f>VLOOKUP($A349,'Published Daily Data'!$B:$BH,MATCH(AK$1,'Published Daily Data'!$B$1:$BH$1,0),TRUE)</f>
        <v>87899</v>
      </c>
      <c r="AL349" s="79">
        <f>VLOOKUP($A349,'Published Daily Data'!$B:$BH,MATCH(AL$1,'Published Daily Data'!$B$1:$BH$1,0),TRUE)</f>
        <v>44968</v>
      </c>
      <c r="AM349" s="79">
        <f>VLOOKUP($A349,'Published Daily Data'!$B:$BH,MATCH(AM$1,'Published Daily Data'!$B$1:$BH$1,0),TRUE)</f>
        <v>98095</v>
      </c>
      <c r="AN349" s="79">
        <f>VLOOKUP($A349,'Published Daily Data'!$B:$BH,MATCH(AN$1,'Published Daily Data'!$B$1:$BH$1,0),TRUE)</f>
        <v>67846</v>
      </c>
      <c r="AO349" s="79">
        <f>VLOOKUP($A349,'Published Daily Data'!$B:$BH,MATCH(AO$1,'Published Daily Data'!$B$1:$BH$1,0),TRUE)</f>
        <v>102554</v>
      </c>
      <c r="AP349" s="79">
        <f>VLOOKUP($A349,'Published Daily Data'!$B:$BH,MATCH(AP$1,'Published Daily Data'!$B$1:$BH$1,0),TRUE)</f>
        <v>3613</v>
      </c>
      <c r="AQ349" s="87">
        <f>VLOOKUP($A349,'Published Daily Data'!$B:$BH,MATCH(AQ$1,'Published Daily Data'!$B$1:$BH$1,0),TRUE)</f>
        <v>260952.99196543932</v>
      </c>
      <c r="AR349" s="87">
        <f>VLOOKUP($A349,'Published Daily Data'!$B:$BH,MATCH(AR$1,'Published Daily Data'!$B$1:$BH$1,0),TRUE)</f>
        <v>391146.28945821611</v>
      </c>
      <c r="AS349" s="87">
        <f>VLOOKUP($A349,'Published Daily Data'!$B:$BH,MATCH(AS$1,'Published Daily Data'!$B$1:$BH$1,0),TRUE)</f>
        <v>5992.1047966511142</v>
      </c>
      <c r="AT349" s="87">
        <f>VLOOKUP($A349,'Published Daily Data'!$B:$BH,MATCH(AT$1,'Published Daily Data'!$B$1:$BH$1,0),TRUE)</f>
        <v>5996.5371900779</v>
      </c>
      <c r="AU349" s="87">
        <f>VLOOKUP($A349,'Published Daily Data'!$B:$CI,MATCH(AU$1,'Published Daily Data'!$B$1:$CI$1,0),TRUE)</f>
        <v>664087.92341038445</v>
      </c>
      <c r="AV349" s="87">
        <f>VLOOKUP($A349,'Published Daily Data'!$B:$BH,MATCH(AV$1,'Published Daily Data'!$B$1:$BH$1,0),TRUE)</f>
        <v>4595.9357444558509</v>
      </c>
      <c r="AW349" s="87">
        <f>-VLOOKUP($A349,'Published Daily Data'!$B:$BH,MATCH(AW$1,'Published Daily Data'!$B$1:$BH$1,0),TRUE)</f>
        <v>-75305.038463340359</v>
      </c>
      <c r="AX349" s="87">
        <f>VLOOKUP($A349,'Published Daily Data'!$B:$BH,MATCH(AX$1,'Published Daily Data'!$B$1:$BH$1,0),TRUE)</f>
        <v>593378.82069149986</v>
      </c>
      <c r="AY349" s="87">
        <f>VLOOKUP($A349,'Published Daily Data'!$B:$BH,MATCH(AY$1,'Published Daily Data'!$B$1:$BH$1,0),TRUE)</f>
        <v>2181968</v>
      </c>
      <c r="AZ349" s="87" t="e">
        <f>VLOOKUP($A349,'Published Daily Data'!$B:$BH,MATCH(AZ$1,'Published Daily Data'!$B$1:$BH$1,0),TRUE)</f>
        <v>#N/A</v>
      </c>
      <c r="BA349" s="80">
        <f>VLOOKUP($A349,'Published Daily Data'!$B:$BH,MATCH(BA$1,'Published Daily Data'!$B$1:$BH$1,0),TRUE)</f>
        <v>0.67098212151094871</v>
      </c>
      <c r="BB349" s="80">
        <f>VLOOKUP($A349,'Published Daily Data'!$B:$BH,MATCH(BB$1,'Published Daily Data'!$B$1:$BH$1,0),TRUE)</f>
        <v>0.67094111312765736</v>
      </c>
      <c r="BC349" s="80"/>
    </row>
    <row r="350" spans="1:55" x14ac:dyDescent="0.25">
      <c r="A350" s="86">
        <f t="shared" si="6"/>
        <v>45192</v>
      </c>
      <c r="B350" s="79">
        <f>VLOOKUP($A350,'Published Daily Data'!$B:$BH,MATCH(B$1,'Published Daily Data'!$B$1:$BH$1,0),TRUE)</f>
        <v>1807983</v>
      </c>
      <c r="C350" s="79">
        <f>VLOOKUP($A350,'Published Daily Data'!$B:$BH,MATCH(C$1,'Published Daily Data'!$B$1:$BH$1,0),TRUE)</f>
        <v>1856570</v>
      </c>
      <c r="D350" s="79">
        <f>VLOOKUP($A350,'Published Daily Data'!$B:$BH,MATCH(D$1,'Published Daily Data'!$B$1:$BH$1,0),TRUE)</f>
        <v>2012618</v>
      </c>
      <c r="E350" s="79">
        <f>VLOOKUP($A350,'Published Daily Data'!$B:$BH,MATCH(E$1,'Published Daily Data'!$B$1:$BH$1,0),TRUE)</f>
        <v>156122</v>
      </c>
      <c r="F350" s="79">
        <f>VLOOKUP($A350,'Published Daily Data'!$B:$BH,MATCH(F$1,'Published Daily Data'!$B$1:$BH$1,0),TRUE)</f>
        <v>221600</v>
      </c>
      <c r="G350" s="79">
        <f>VLOOKUP($A350,'Published Daily Data'!$B:$BH,MATCH(G$1,'Published Daily Data'!$B$1:$BH$1,0),TRUE)</f>
        <v>871179</v>
      </c>
      <c r="H350" s="79">
        <f>VLOOKUP($A350,'Published Daily Data'!$B:$BH,MATCH(H$1,'Published Daily Data'!$B$1:$BH$1,0),TRUE)</f>
        <v>751403</v>
      </c>
      <c r="I350" s="79">
        <f>VLOOKUP($A350,'Published Daily Data'!$B:$BH,MATCH(I$1,'Published Daily Data'!$B$1:$BH$1,0),TRUE)</f>
        <v>6636</v>
      </c>
      <c r="J350" s="79">
        <f>VLOOKUP($A350,'Published Daily Data'!$B:$BH,MATCH(J$1,'Published Daily Data'!$B$1:$BH$1,0),TRUE)</f>
        <v>31476</v>
      </c>
      <c r="K350" s="79">
        <f>VLOOKUP($A350,'Published Daily Data'!$B:$BH,MATCH(K$1,'Published Daily Data'!$B$1:$BH$1,0),TRUE)</f>
        <v>13651</v>
      </c>
      <c r="L350" s="79">
        <f>VLOOKUP($A350,'Published Daily Data'!$B:$BH,MATCH(L$1,'Published Daily Data'!$B$1:$BH$1,0),TRUE)</f>
        <v>91404</v>
      </c>
      <c r="M350" s="79">
        <f>VLOOKUP($A350,'Published Daily Data'!$B:$BH,MATCH(M$1,'Published Daily Data'!$B$1:$BH$1,0),TRUE)</f>
        <v>24569</v>
      </c>
      <c r="N350" s="79">
        <f>VLOOKUP($A350,'Published Daily Data'!$B:$BH,MATCH(N$1,'Published Daily Data'!$B$1:$BH$1,0),TRUE)</f>
        <v>0</v>
      </c>
      <c r="O350" s="79">
        <f>VLOOKUP($A350,'Published Daily Data'!$B:$BH,MATCH(O$1,'Published Daily Data'!$B$1:$BH$1,0),TRUE)</f>
        <v>-2974</v>
      </c>
      <c r="P350" s="79">
        <f>VLOOKUP($A350,'Published Daily Data'!$B:$BH,MATCH(P$1,'Published Daily Data'!$B$1:$BH$1,0),TRUE)</f>
        <v>0</v>
      </c>
      <c r="Q350" s="79">
        <f>VLOOKUP($A350,'Published Daily Data'!$B:$BH,MATCH(Q$1,'Published Daily Data'!$B$1:$BH$1,0),TRUE)</f>
        <v>-5767</v>
      </c>
      <c r="R350" s="79">
        <f>VLOOKUP($A350,'Published Daily Data'!$B:$BH,MATCH(R$1,'Published Daily Data'!$B$1:$BH$1,0),TRUE)</f>
        <v>-1724</v>
      </c>
      <c r="S350" s="79">
        <f>VLOOKUP($A350,'Published Daily Data'!$B:$BH,MATCH(S$1,'Published Daily Data'!$B$1:$BH$1,0),TRUE)</f>
        <v>182161</v>
      </c>
      <c r="T350" s="79">
        <f>VLOOKUP($A350,'Published Daily Data'!$B:$BH,MATCH(T$1,'Published Daily Data'!$B$1:$BH$1,0),TRUE)</f>
        <v>41926</v>
      </c>
      <c r="U350" s="79">
        <f>VLOOKUP($A350,'Published Daily Data'!$B:$BH,MATCH(U$1,'Published Daily Data'!$B$1:$BH$1,0),TRUE)</f>
        <v>0</v>
      </c>
      <c r="V350" s="79">
        <f>VLOOKUP($A350,'Published Daily Data'!$B:$BH,MATCH(V$1,'Published Daily Data'!$B$1:$BH$1,0),TRUE)</f>
        <v>-3963</v>
      </c>
      <c r="W350" s="79">
        <f>VLOOKUP($A350,'Published Daily Data'!$B:$BH,MATCH(W$1,'Published Daily Data'!$B$1:$BH$1,0),TRUE)</f>
        <v>107827</v>
      </c>
      <c r="X350" s="79">
        <f>VLOOKUP($A350,'Published Daily Data'!$B:$BH,MATCH(X$1,'Published Daily Data'!$B$1:$BH$1,0),TRUE)</f>
        <v>295636</v>
      </c>
      <c r="Y350" s="79">
        <f>VLOOKUP($A350,'Published Daily Data'!$B:$BH,MATCH(Y$1,'Published Daily Data'!$B$1:$BH$1,0),TRUE)</f>
        <v>153917</v>
      </c>
      <c r="Z350" s="79">
        <f>VLOOKUP($A350,'Published Daily Data'!$B:$BH,MATCH(Z$1,'Published Daily Data'!$B$1:$BH$1,0),TRUE)</f>
        <v>24809</v>
      </c>
      <c r="AA350" s="79">
        <f>VLOOKUP($A350,'Published Daily Data'!$B:$BH,MATCH(AA$1,'Published Daily Data'!$B$1:$BH$1,0),TRUE)</f>
        <v>66232</v>
      </c>
      <c r="AB350" s="79">
        <f>VLOOKUP($A350,'Published Daily Data'!$B:$BH,MATCH(AB$1,'Published Daily Data'!$B$1:$BH$1,0),TRUE)</f>
        <v>237655</v>
      </c>
      <c r="AC350" s="79">
        <f>VLOOKUP($A350,'Published Daily Data'!$B:$BH,MATCH(AC$1,'Published Daily Data'!$B$1:$BH$1,0),TRUE)</f>
        <v>38422</v>
      </c>
      <c r="AD350" s="79">
        <f>VLOOKUP($A350,'Published Daily Data'!$B:$BH,MATCH(AD$1,'Published Daily Data'!$B$1:$BH$1,0),TRUE)</f>
        <v>40102</v>
      </c>
      <c r="AE350" s="79">
        <f>VLOOKUP($A350,'Published Daily Data'!$B:$BH,MATCH(AE$1,'Published Daily Data'!$B$1:$BH$1,0),TRUE)</f>
        <v>277278</v>
      </c>
      <c r="AF350" s="79">
        <f>VLOOKUP($A350,'Published Daily Data'!$B:$BH,MATCH(AF$1,'Published Daily Data'!$B$1:$BH$1,0),TRUE)</f>
        <v>62022</v>
      </c>
      <c r="AG350" s="79">
        <f>VLOOKUP($A350,'Published Daily Data'!$B:$BH,MATCH(AG$1,'Published Daily Data'!$B$1:$BH$1,0),TRUE)</f>
        <v>29958</v>
      </c>
      <c r="AH350" s="79">
        <f>VLOOKUP($A350,'Published Daily Data'!$B:$BH,MATCH(AH$1,'Published Daily Data'!$B$1:$BH$1,0),TRUE)</f>
        <v>27403</v>
      </c>
      <c r="AI350" s="79">
        <f>VLOOKUP($A350,'Published Daily Data'!$B:$BH,MATCH(AI$1,'Published Daily Data'!$B$1:$BH$1,0),TRUE)</f>
        <v>50323</v>
      </c>
      <c r="AJ350" s="79">
        <f>VLOOKUP($A350,'Published Daily Data'!$B:$BH,MATCH(AJ$1,'Published Daily Data'!$B$1:$BH$1,0),TRUE)</f>
        <v>32174</v>
      </c>
      <c r="AK350" s="79">
        <f>VLOOKUP($A350,'Published Daily Data'!$B:$BH,MATCH(AK$1,'Published Daily Data'!$B$1:$BH$1,0),TRUE)</f>
        <v>81239</v>
      </c>
      <c r="AL350" s="79">
        <f>VLOOKUP($A350,'Published Daily Data'!$B:$BH,MATCH(AL$1,'Published Daily Data'!$B$1:$BH$1,0),TRUE)</f>
        <v>41092</v>
      </c>
      <c r="AM350" s="79">
        <f>VLOOKUP($A350,'Published Daily Data'!$B:$BH,MATCH(AM$1,'Published Daily Data'!$B$1:$BH$1,0),TRUE)</f>
        <v>89955</v>
      </c>
      <c r="AN350" s="79">
        <f>VLOOKUP($A350,'Published Daily Data'!$B:$BH,MATCH(AN$1,'Published Daily Data'!$B$1:$BH$1,0),TRUE)</f>
        <v>62361</v>
      </c>
      <c r="AO350" s="79">
        <f>VLOOKUP($A350,'Published Daily Data'!$B:$BH,MATCH(AO$1,'Published Daily Data'!$B$1:$BH$1,0),TRUE)</f>
        <v>96070</v>
      </c>
      <c r="AP350" s="79">
        <f>VLOOKUP($A350,'Published Daily Data'!$B:$BH,MATCH(AP$1,'Published Daily Data'!$B$1:$BH$1,0),TRUE)</f>
        <v>3320</v>
      </c>
      <c r="AQ350" s="87">
        <f>VLOOKUP($A350,'Published Daily Data'!$B:$BH,MATCH(AQ$1,'Published Daily Data'!$B$1:$BH$1,0),TRUE)</f>
        <v>216456.94567931379</v>
      </c>
      <c r="AR350" s="87">
        <f>VLOOKUP($A350,'Published Daily Data'!$B:$BH,MATCH(AR$1,'Published Daily Data'!$B$1:$BH$1,0),TRUE)</f>
        <v>337421.19975842244</v>
      </c>
      <c r="AS350" s="87">
        <f>VLOOKUP($A350,'Published Daily Data'!$B:$BH,MATCH(AS$1,'Published Daily Data'!$B$1:$BH$1,0),TRUE)</f>
        <v>6112.2601026936873</v>
      </c>
      <c r="AT350" s="87">
        <f>VLOOKUP($A350,'Published Daily Data'!$B:$BH,MATCH(AT$1,'Published Daily Data'!$B$1:$BH$1,0),TRUE)</f>
        <v>6078.268821024838</v>
      </c>
      <c r="AU350" s="87">
        <f>VLOOKUP($A350,'Published Daily Data'!$B:$CI,MATCH(AU$1,'Published Daily Data'!$B$1:$CI$1,0),TRUE)</f>
        <v>566068.67436145479</v>
      </c>
      <c r="AV350" s="87">
        <f>VLOOKUP($A350,'Published Daily Data'!$B:$BH,MATCH(AV$1,'Published Daily Data'!$B$1:$BH$1,0),TRUE)</f>
        <v>4675.1624267451934</v>
      </c>
      <c r="AW350" s="87">
        <f>-VLOOKUP($A350,'Published Daily Data'!$B:$BH,MATCH(AW$1,'Published Daily Data'!$B$1:$BH$1,0),TRUE)</f>
        <v>-63491.333305113745</v>
      </c>
      <c r="AX350" s="87">
        <f>VLOOKUP($A350,'Published Daily Data'!$B:$BH,MATCH(AX$1,'Published Daily Data'!$B$1:$BH$1,0),TRUE)</f>
        <v>507252.50348308618</v>
      </c>
      <c r="AY350" s="87">
        <f>VLOOKUP($A350,'Published Daily Data'!$B:$BH,MATCH(AY$1,'Published Daily Data'!$B$1:$BH$1,0),TRUE)</f>
        <v>2011918</v>
      </c>
      <c r="AZ350" s="87" t="e">
        <f>VLOOKUP($A350,'Published Daily Data'!$B:$BH,MATCH(AZ$1,'Published Daily Data'!$B$1:$BH$1,0),TRUE)</f>
        <v>#N/A</v>
      </c>
      <c r="BA350" s="80">
        <f>VLOOKUP($A350,'Published Daily Data'!$B:$BH,MATCH(BA$1,'Published Daily Data'!$B$1:$BH$1,0),TRUE)</f>
        <v>0.62028687097125745</v>
      </c>
      <c r="BB350" s="80">
        <f>VLOOKUP($A350,'Published Daily Data'!$B:$BH,MATCH(BB$1,'Published Daily Data'!$B$1:$BH$1,0),TRUE)</f>
        <v>0.62049850450400379</v>
      </c>
      <c r="BC350" s="80"/>
    </row>
    <row r="351" spans="1:55" x14ac:dyDescent="0.25">
      <c r="A351" s="86">
        <f t="shared" si="6"/>
        <v>45193</v>
      </c>
      <c r="B351" s="79">
        <f>VLOOKUP($A351,'Published Daily Data'!$B:$BH,MATCH(B$1,'Published Daily Data'!$B$1:$BH$1,0),TRUE)</f>
        <v>1778007</v>
      </c>
      <c r="C351" s="79">
        <f>VLOOKUP($A351,'Published Daily Data'!$B:$BH,MATCH(C$1,'Published Daily Data'!$B$1:$BH$1,0),TRUE)</f>
        <v>1829459</v>
      </c>
      <c r="D351" s="79">
        <f>VLOOKUP($A351,'Published Daily Data'!$B:$BH,MATCH(D$1,'Published Daily Data'!$B$1:$BH$1,0),TRUE)</f>
        <v>1998423</v>
      </c>
      <c r="E351" s="79">
        <f>VLOOKUP($A351,'Published Daily Data'!$B:$BH,MATCH(E$1,'Published Daily Data'!$B$1:$BH$1,0),TRUE)</f>
        <v>169041</v>
      </c>
      <c r="F351" s="79">
        <f>VLOOKUP($A351,'Published Daily Data'!$B:$BH,MATCH(F$1,'Published Daily Data'!$B$1:$BH$1,0),TRUE)</f>
        <v>217882</v>
      </c>
      <c r="G351" s="79">
        <f>VLOOKUP($A351,'Published Daily Data'!$B:$BH,MATCH(G$1,'Published Daily Data'!$B$1:$BH$1,0),TRUE)</f>
        <v>869047</v>
      </c>
      <c r="H351" s="79">
        <f>VLOOKUP($A351,'Published Daily Data'!$B:$BH,MATCH(H$1,'Published Daily Data'!$B$1:$BH$1,0),TRUE)</f>
        <v>750815</v>
      </c>
      <c r="I351" s="79">
        <f>VLOOKUP($A351,'Published Daily Data'!$B:$BH,MATCH(I$1,'Published Daily Data'!$B$1:$BH$1,0),TRUE)</f>
        <v>6431</v>
      </c>
      <c r="J351" s="79">
        <f>VLOOKUP($A351,'Published Daily Data'!$B:$BH,MATCH(J$1,'Published Daily Data'!$B$1:$BH$1,0),TRUE)</f>
        <v>31365</v>
      </c>
      <c r="K351" s="79">
        <f>VLOOKUP($A351,'Published Daily Data'!$B:$BH,MATCH(K$1,'Published Daily Data'!$B$1:$BH$1,0),TRUE)</f>
        <v>20893</v>
      </c>
      <c r="L351" s="79">
        <f>VLOOKUP($A351,'Published Daily Data'!$B:$BH,MATCH(L$1,'Published Daily Data'!$B$1:$BH$1,0),TRUE)</f>
        <v>74213</v>
      </c>
      <c r="M351" s="79">
        <f>VLOOKUP($A351,'Published Daily Data'!$B:$BH,MATCH(M$1,'Published Daily Data'!$B$1:$BH$1,0),TRUE)</f>
        <v>25675</v>
      </c>
      <c r="N351" s="79">
        <f>VLOOKUP($A351,'Published Daily Data'!$B:$BH,MATCH(N$1,'Published Daily Data'!$B$1:$BH$1,0),TRUE)</f>
        <v>0</v>
      </c>
      <c r="O351" s="79">
        <f>VLOOKUP($A351,'Published Daily Data'!$B:$BH,MATCH(O$1,'Published Daily Data'!$B$1:$BH$1,0),TRUE)</f>
        <v>-511</v>
      </c>
      <c r="P351" s="79">
        <f>VLOOKUP($A351,'Published Daily Data'!$B:$BH,MATCH(P$1,'Published Daily Data'!$B$1:$BH$1,0),TRUE)</f>
        <v>557</v>
      </c>
      <c r="Q351" s="79">
        <f>VLOOKUP($A351,'Published Daily Data'!$B:$BH,MATCH(Q$1,'Published Daily Data'!$B$1:$BH$1,0),TRUE)</f>
        <v>-7048</v>
      </c>
      <c r="R351" s="79">
        <f>VLOOKUP($A351,'Published Daily Data'!$B:$BH,MATCH(R$1,'Published Daily Data'!$B$1:$BH$1,0),TRUE)</f>
        <v>4597</v>
      </c>
      <c r="S351" s="79">
        <f>VLOOKUP($A351,'Published Daily Data'!$B:$BH,MATCH(S$1,'Published Daily Data'!$B$1:$BH$1,0),TRUE)</f>
        <v>247507</v>
      </c>
      <c r="T351" s="79">
        <f>VLOOKUP($A351,'Published Daily Data'!$B:$BH,MATCH(T$1,'Published Daily Data'!$B$1:$BH$1,0),TRUE)</f>
        <v>40409</v>
      </c>
      <c r="U351" s="79">
        <f>VLOOKUP($A351,'Published Daily Data'!$B:$BH,MATCH(U$1,'Published Daily Data'!$B$1:$BH$1,0),TRUE)</f>
        <v>0</v>
      </c>
      <c r="V351" s="79">
        <f>VLOOKUP($A351,'Published Daily Data'!$B:$BH,MATCH(V$1,'Published Daily Data'!$B$1:$BH$1,0),TRUE)</f>
        <v>-2083</v>
      </c>
      <c r="W351" s="79">
        <f>VLOOKUP($A351,'Published Daily Data'!$B:$BH,MATCH(W$1,'Published Daily Data'!$B$1:$BH$1,0),TRUE)</f>
        <v>107833</v>
      </c>
      <c r="X351" s="79">
        <f>VLOOKUP($A351,'Published Daily Data'!$B:$BH,MATCH(X$1,'Published Daily Data'!$B$1:$BH$1,0),TRUE)</f>
        <v>290171</v>
      </c>
      <c r="Y351" s="79">
        <f>VLOOKUP($A351,'Published Daily Data'!$B:$BH,MATCH(Y$1,'Published Daily Data'!$B$1:$BH$1,0),TRUE)</f>
        <v>149973</v>
      </c>
      <c r="Z351" s="79">
        <f>VLOOKUP($A351,'Published Daily Data'!$B:$BH,MATCH(Z$1,'Published Daily Data'!$B$1:$BH$1,0),TRUE)</f>
        <v>25789</v>
      </c>
      <c r="AA351" s="79">
        <f>VLOOKUP($A351,'Published Daily Data'!$B:$BH,MATCH(AA$1,'Published Daily Data'!$B$1:$BH$1,0),TRUE)</f>
        <v>67723</v>
      </c>
      <c r="AB351" s="79">
        <f>VLOOKUP($A351,'Published Daily Data'!$B:$BH,MATCH(AB$1,'Published Daily Data'!$B$1:$BH$1,0),TRUE)</f>
        <v>217076</v>
      </c>
      <c r="AC351" s="79">
        <f>VLOOKUP($A351,'Published Daily Data'!$B:$BH,MATCH(AC$1,'Published Daily Data'!$B$1:$BH$1,0),TRUE)</f>
        <v>38016</v>
      </c>
      <c r="AD351" s="79">
        <f>VLOOKUP($A351,'Published Daily Data'!$B:$BH,MATCH(AD$1,'Published Daily Data'!$B$1:$BH$1,0),TRUE)</f>
        <v>40959</v>
      </c>
      <c r="AE351" s="79">
        <f>VLOOKUP($A351,'Published Daily Data'!$B:$BH,MATCH(AE$1,'Published Daily Data'!$B$1:$BH$1,0),TRUE)</f>
        <v>274971</v>
      </c>
      <c r="AF351" s="79">
        <f>VLOOKUP($A351,'Published Daily Data'!$B:$BH,MATCH(AF$1,'Published Daily Data'!$B$1:$BH$1,0),TRUE)</f>
        <v>62070</v>
      </c>
      <c r="AG351" s="79">
        <f>VLOOKUP($A351,'Published Daily Data'!$B:$BH,MATCH(AG$1,'Published Daily Data'!$B$1:$BH$1,0),TRUE)</f>
        <v>30290</v>
      </c>
      <c r="AH351" s="79">
        <f>VLOOKUP($A351,'Published Daily Data'!$B:$BH,MATCH(AH$1,'Published Daily Data'!$B$1:$BH$1,0),TRUE)</f>
        <v>27417</v>
      </c>
      <c r="AI351" s="79">
        <f>VLOOKUP($A351,'Published Daily Data'!$B:$BH,MATCH(AI$1,'Published Daily Data'!$B$1:$BH$1,0),TRUE)</f>
        <v>50321</v>
      </c>
      <c r="AJ351" s="79">
        <f>VLOOKUP($A351,'Published Daily Data'!$B:$BH,MATCH(AJ$1,'Published Daily Data'!$B$1:$BH$1,0),TRUE)</f>
        <v>32299</v>
      </c>
      <c r="AK351" s="79">
        <f>VLOOKUP($A351,'Published Daily Data'!$B:$BH,MATCH(AK$1,'Published Daily Data'!$B$1:$BH$1,0),TRUE)</f>
        <v>84062</v>
      </c>
      <c r="AL351" s="79">
        <f>VLOOKUP($A351,'Published Daily Data'!$B:$BH,MATCH(AL$1,'Published Daily Data'!$B$1:$BH$1,0),TRUE)</f>
        <v>41125</v>
      </c>
      <c r="AM351" s="79">
        <f>VLOOKUP($A351,'Published Daily Data'!$B:$BH,MATCH(AM$1,'Published Daily Data'!$B$1:$BH$1,0),TRUE)</f>
        <v>90200</v>
      </c>
      <c r="AN351" s="79">
        <f>VLOOKUP($A351,'Published Daily Data'!$B:$BH,MATCH(AN$1,'Published Daily Data'!$B$1:$BH$1,0),TRUE)</f>
        <v>64008</v>
      </c>
      <c r="AO351" s="79">
        <f>VLOOKUP($A351,'Published Daily Data'!$B:$BH,MATCH(AO$1,'Published Daily Data'!$B$1:$BH$1,0),TRUE)</f>
        <v>96343</v>
      </c>
      <c r="AP351" s="79">
        <f>VLOOKUP($A351,'Published Daily Data'!$B:$BH,MATCH(AP$1,'Published Daily Data'!$B$1:$BH$1,0),TRUE)</f>
        <v>3299</v>
      </c>
      <c r="AQ351" s="87">
        <f>VLOOKUP($A351,'Published Daily Data'!$B:$BH,MATCH(AQ$1,'Published Daily Data'!$B$1:$BH$1,0),TRUE)</f>
        <v>212592.73480747151</v>
      </c>
      <c r="AR351" s="87">
        <f>VLOOKUP($A351,'Published Daily Data'!$B:$BH,MATCH(AR$1,'Published Daily Data'!$B$1:$BH$1,0),TRUE)</f>
        <v>336286.35767469637</v>
      </c>
      <c r="AS351" s="87">
        <f>VLOOKUP($A351,'Published Daily Data'!$B:$BH,MATCH(AS$1,'Published Daily Data'!$B$1:$BH$1,0),TRUE)</f>
        <v>5928.4382084229628</v>
      </c>
      <c r="AT351" s="87">
        <f>VLOOKUP($A351,'Published Daily Data'!$B:$BH,MATCH(AT$1,'Published Daily Data'!$B$1:$BH$1,0),TRUE)</f>
        <v>6014.7086561922624</v>
      </c>
      <c r="AU351" s="87">
        <f>VLOOKUP($A351,'Published Daily Data'!$B:$CI,MATCH(AU$1,'Published Daily Data'!$B$1:$CI$1,0),TRUE)</f>
        <v>560822.23934678303</v>
      </c>
      <c r="AV351" s="87">
        <f>VLOOKUP($A351,'Published Daily Data'!$B:$BH,MATCH(AV$1,'Published Daily Data'!$B$1:$BH$1,0),TRUE)</f>
        <v>2793.317655326694</v>
      </c>
      <c r="AW351" s="87">
        <f>-VLOOKUP($A351,'Published Daily Data'!$B:$BH,MATCH(AW$1,'Published Daily Data'!$B$1:$BH$1,0),TRUE)</f>
        <v>-82338.406524374863</v>
      </c>
      <c r="AX351" s="87">
        <f>VLOOKUP($A351,'Published Daily Data'!$B:$BH,MATCH(AX$1,'Published Daily Data'!$B$1:$BH$1,0),TRUE)</f>
        <v>481277.15047773498</v>
      </c>
      <c r="AY351" s="87">
        <f>VLOOKUP($A351,'Published Daily Data'!$B:$BH,MATCH(AY$1,'Published Daily Data'!$B$1:$BH$1,0),TRUE)</f>
        <v>1996321</v>
      </c>
      <c r="AZ351" s="87" t="e">
        <f>VLOOKUP($A351,'Published Daily Data'!$B:$BH,MATCH(AZ$1,'Published Daily Data'!$B$1:$BH$1,0),TRUE)</f>
        <v>#N/A</v>
      </c>
      <c r="BA351" s="80">
        <f>VLOOKUP($A351,'Published Daily Data'!$B:$BH,MATCH(BA$1,'Published Daily Data'!$B$1:$BH$1,0),TRUE)</f>
        <v>0.61933923718114703</v>
      </c>
      <c r="BB351" s="80">
        <f>VLOOKUP($A351,'Published Daily Data'!$B:$BH,MATCH(BB$1,'Published Daily Data'!$B$1:$BH$1,0),TRUE)</f>
        <v>0.61943929450714319</v>
      </c>
      <c r="BC351" s="80"/>
    </row>
    <row r="352" spans="1:55" x14ac:dyDescent="0.25">
      <c r="A352" s="86">
        <f t="shared" si="6"/>
        <v>45194</v>
      </c>
      <c r="B352" s="79">
        <f>VLOOKUP($A352,'Published Daily Data'!$B:$BH,MATCH(B$1,'Published Daily Data'!$B$1:$BH$1,0),TRUE)</f>
        <v>1950905</v>
      </c>
      <c r="C352" s="79">
        <f>VLOOKUP($A352,'Published Daily Data'!$B:$BH,MATCH(C$1,'Published Daily Data'!$B$1:$BH$1,0),TRUE)</f>
        <v>2003830</v>
      </c>
      <c r="D352" s="79">
        <f>VLOOKUP($A352,'Published Daily Data'!$B:$BH,MATCH(D$1,'Published Daily Data'!$B$1:$BH$1,0),TRUE)</f>
        <v>2168873</v>
      </c>
      <c r="E352" s="79">
        <f>VLOOKUP($A352,'Published Daily Data'!$B:$BH,MATCH(E$1,'Published Daily Data'!$B$1:$BH$1,0),TRUE)</f>
        <v>165116</v>
      </c>
      <c r="F352" s="79">
        <f>VLOOKUP($A352,'Published Daily Data'!$B:$BH,MATCH(F$1,'Published Daily Data'!$B$1:$BH$1,0),TRUE)</f>
        <v>264638</v>
      </c>
      <c r="G352" s="79">
        <f>VLOOKUP($A352,'Published Daily Data'!$B:$BH,MATCH(G$1,'Published Daily Data'!$B$1:$BH$1,0),TRUE)</f>
        <v>1039279</v>
      </c>
      <c r="H352" s="79">
        <f>VLOOKUP($A352,'Published Daily Data'!$B:$BH,MATCH(H$1,'Published Daily Data'!$B$1:$BH$1,0),TRUE)</f>
        <v>735941</v>
      </c>
      <c r="I352" s="79">
        <f>VLOOKUP($A352,'Published Daily Data'!$B:$BH,MATCH(I$1,'Published Daily Data'!$B$1:$BH$1,0),TRUE)</f>
        <v>6500</v>
      </c>
      <c r="J352" s="79">
        <f>VLOOKUP($A352,'Published Daily Data'!$B:$BH,MATCH(J$1,'Published Daily Data'!$B$1:$BH$1,0),TRUE)</f>
        <v>44091</v>
      </c>
      <c r="K352" s="79">
        <f>VLOOKUP($A352,'Published Daily Data'!$B:$BH,MATCH(K$1,'Published Daily Data'!$B$1:$BH$1,0),TRUE)</f>
        <v>14509</v>
      </c>
      <c r="L352" s="79">
        <f>VLOOKUP($A352,'Published Daily Data'!$B:$BH,MATCH(L$1,'Published Daily Data'!$B$1:$BH$1,0),TRUE)</f>
        <v>29659</v>
      </c>
      <c r="M352" s="79">
        <f>VLOOKUP($A352,'Published Daily Data'!$B:$BH,MATCH(M$1,'Published Daily Data'!$B$1:$BH$1,0),TRUE)</f>
        <v>32690</v>
      </c>
      <c r="N352" s="79">
        <f>VLOOKUP($A352,'Published Daily Data'!$B:$BH,MATCH(N$1,'Published Daily Data'!$B$1:$BH$1,0),TRUE)</f>
        <v>0</v>
      </c>
      <c r="O352" s="79">
        <f>VLOOKUP($A352,'Published Daily Data'!$B:$BH,MATCH(O$1,'Published Daily Data'!$B$1:$BH$1,0),TRUE)</f>
        <v>-7342</v>
      </c>
      <c r="P352" s="79">
        <f>VLOOKUP($A352,'Published Daily Data'!$B:$BH,MATCH(P$1,'Published Daily Data'!$B$1:$BH$1,0),TRUE)</f>
        <v>-185</v>
      </c>
      <c r="Q352" s="79">
        <f>VLOOKUP($A352,'Published Daily Data'!$B:$BH,MATCH(Q$1,'Published Daily Data'!$B$1:$BH$1,0),TRUE)</f>
        <v>-4230</v>
      </c>
      <c r="R352" s="79">
        <f>VLOOKUP($A352,'Published Daily Data'!$B:$BH,MATCH(R$1,'Published Daily Data'!$B$1:$BH$1,0),TRUE)</f>
        <v>8045</v>
      </c>
      <c r="S352" s="79">
        <f>VLOOKUP($A352,'Published Daily Data'!$B:$BH,MATCH(S$1,'Published Daily Data'!$B$1:$BH$1,0),TRUE)</f>
        <v>227984</v>
      </c>
      <c r="T352" s="79">
        <f>VLOOKUP($A352,'Published Daily Data'!$B:$BH,MATCH(T$1,'Published Daily Data'!$B$1:$BH$1,0),TRUE)</f>
        <v>41366</v>
      </c>
      <c r="U352" s="79">
        <f>VLOOKUP($A352,'Published Daily Data'!$B:$BH,MATCH(U$1,'Published Daily Data'!$B$1:$BH$1,0),TRUE)</f>
        <v>0</v>
      </c>
      <c r="V352" s="79">
        <f>VLOOKUP($A352,'Published Daily Data'!$B:$BH,MATCH(V$1,'Published Daily Data'!$B$1:$BH$1,0),TRUE)</f>
        <v>-7110</v>
      </c>
      <c r="W352" s="79">
        <f>VLOOKUP($A352,'Published Daily Data'!$B:$BH,MATCH(W$1,'Published Daily Data'!$B$1:$BH$1,0),TRUE)</f>
        <v>118341</v>
      </c>
      <c r="X352" s="79">
        <f>VLOOKUP($A352,'Published Daily Data'!$B:$BH,MATCH(X$1,'Published Daily Data'!$B$1:$BH$1,0),TRUE)</f>
        <v>322989</v>
      </c>
      <c r="Y352" s="79">
        <f>VLOOKUP($A352,'Published Daily Data'!$B:$BH,MATCH(Y$1,'Published Daily Data'!$B$1:$BH$1,0),TRUE)</f>
        <v>172937</v>
      </c>
      <c r="Z352" s="79">
        <f>VLOOKUP($A352,'Published Daily Data'!$B:$BH,MATCH(Z$1,'Published Daily Data'!$B$1:$BH$1,0),TRUE)</f>
        <v>26062</v>
      </c>
      <c r="AA352" s="79">
        <f>VLOOKUP($A352,'Published Daily Data'!$B:$BH,MATCH(AA$1,'Published Daily Data'!$B$1:$BH$1,0),TRUE)</f>
        <v>70921</v>
      </c>
      <c r="AB352" s="79">
        <f>VLOOKUP($A352,'Published Daily Data'!$B:$BH,MATCH(AB$1,'Published Daily Data'!$B$1:$BH$1,0),TRUE)</f>
        <v>247483</v>
      </c>
      <c r="AC352" s="79">
        <f>VLOOKUP($A352,'Published Daily Data'!$B:$BH,MATCH(AC$1,'Published Daily Data'!$B$1:$BH$1,0),TRUE)</f>
        <v>44308</v>
      </c>
      <c r="AD352" s="79">
        <f>VLOOKUP($A352,'Published Daily Data'!$B:$BH,MATCH(AD$1,'Published Daily Data'!$B$1:$BH$1,0),TRUE)</f>
        <v>42359</v>
      </c>
      <c r="AE352" s="79">
        <f>VLOOKUP($A352,'Published Daily Data'!$B:$BH,MATCH(AE$1,'Published Daily Data'!$B$1:$BH$1,0),TRUE)</f>
        <v>296002</v>
      </c>
      <c r="AF352" s="79">
        <f>VLOOKUP($A352,'Published Daily Data'!$B:$BH,MATCH(AF$1,'Published Daily Data'!$B$1:$BH$1,0),TRUE)</f>
        <v>67892</v>
      </c>
      <c r="AG352" s="79">
        <f>VLOOKUP($A352,'Published Daily Data'!$B:$BH,MATCH(AG$1,'Published Daily Data'!$B$1:$BH$1,0),TRUE)</f>
        <v>33316</v>
      </c>
      <c r="AH352" s="79">
        <f>VLOOKUP($A352,'Published Daily Data'!$B:$BH,MATCH(AH$1,'Published Daily Data'!$B$1:$BH$1,0),TRUE)</f>
        <v>30404</v>
      </c>
      <c r="AI352" s="79">
        <f>VLOOKUP($A352,'Published Daily Data'!$B:$BH,MATCH(AI$1,'Published Daily Data'!$B$1:$BH$1,0),TRUE)</f>
        <v>52968</v>
      </c>
      <c r="AJ352" s="79">
        <f>VLOOKUP($A352,'Published Daily Data'!$B:$BH,MATCH(AJ$1,'Published Daily Data'!$B$1:$BH$1,0),TRUE)</f>
        <v>37147</v>
      </c>
      <c r="AK352" s="79">
        <f>VLOOKUP($A352,'Published Daily Data'!$B:$BH,MATCH(AK$1,'Published Daily Data'!$B$1:$BH$1,0),TRUE)</f>
        <v>89136</v>
      </c>
      <c r="AL352" s="79">
        <f>VLOOKUP($A352,'Published Daily Data'!$B:$BH,MATCH(AL$1,'Published Daily Data'!$B$1:$BH$1,0),TRUE)</f>
        <v>46633</v>
      </c>
      <c r="AM352" s="79">
        <f>VLOOKUP($A352,'Published Daily Data'!$B:$BH,MATCH(AM$1,'Published Daily Data'!$B$1:$BH$1,0),TRUE)</f>
        <v>99242</v>
      </c>
      <c r="AN352" s="79">
        <f>VLOOKUP($A352,'Published Daily Data'!$B:$BH,MATCH(AN$1,'Published Daily Data'!$B$1:$BH$1,0),TRUE)</f>
        <v>68484</v>
      </c>
      <c r="AO352" s="79">
        <f>VLOOKUP($A352,'Published Daily Data'!$B:$BH,MATCH(AO$1,'Published Daily Data'!$B$1:$BH$1,0),TRUE)</f>
        <v>104450</v>
      </c>
      <c r="AP352" s="79">
        <f>VLOOKUP($A352,'Published Daily Data'!$B:$BH,MATCH(AP$1,'Published Daily Data'!$B$1:$BH$1,0),TRUE)</f>
        <v>3620</v>
      </c>
      <c r="AQ352" s="87">
        <f>VLOOKUP($A352,'Published Daily Data'!$B:$BH,MATCH(AQ$1,'Published Daily Data'!$B$1:$BH$1,0),TRUE)</f>
        <v>258198.83178961644</v>
      </c>
      <c r="AR352" s="87">
        <f>VLOOKUP($A352,'Published Daily Data'!$B:$BH,MATCH(AR$1,'Published Daily Data'!$B$1:$BH$1,0),TRUE)</f>
        <v>401748.45265770669</v>
      </c>
      <c r="AS352" s="87">
        <f>VLOOKUP($A352,'Published Daily Data'!$B:$BH,MATCH(AS$1,'Published Daily Data'!$B$1:$BH$1,0),TRUE)</f>
        <v>5869.2021672553019</v>
      </c>
      <c r="AT352" s="87">
        <f>VLOOKUP($A352,'Published Daily Data'!$B:$BH,MATCH(AT$1,'Published Daily Data'!$B$1:$BH$1,0),TRUE)</f>
        <v>5707.8253661061653</v>
      </c>
      <c r="AU352" s="87">
        <f>VLOOKUP($A352,'Published Daily Data'!$B:$CI,MATCH(AU$1,'Published Daily Data'!$B$1:$CI$1,0),TRUE)</f>
        <v>671524.31198068475</v>
      </c>
      <c r="AV352" s="87">
        <f>VLOOKUP($A352,'Published Daily Data'!$B:$BH,MATCH(AV$1,'Published Daily Data'!$B$1:$BH$1,0),TRUE)</f>
        <v>4337.9735813545794</v>
      </c>
      <c r="AW352" s="87">
        <f>-VLOOKUP($A352,'Published Daily Data'!$B:$BH,MATCH(AW$1,'Published Daily Data'!$B$1:$BH$1,0),TRUE)</f>
        <v>-85903.908861953474</v>
      </c>
      <c r="AX352" s="87">
        <f>VLOOKUP($A352,'Published Daily Data'!$B:$BH,MATCH(AX$1,'Published Daily Data'!$B$1:$BH$1,0),TRUE)</f>
        <v>589958.37670008582</v>
      </c>
      <c r="AY352" s="87">
        <f>VLOOKUP($A352,'Published Daily Data'!$B:$BH,MATCH(AY$1,'Published Daily Data'!$B$1:$BH$1,0),TRUE)</f>
        <v>2167307</v>
      </c>
      <c r="AZ352" s="87" t="e">
        <f>VLOOKUP($A352,'Published Daily Data'!$B:$BH,MATCH(AZ$1,'Published Daily Data'!$B$1:$BH$1,0),TRUE)</f>
        <v>#N/A</v>
      </c>
      <c r="BA352" s="80">
        <f>VLOOKUP($A352,'Published Daily Data'!$B:$BH,MATCH(BA$1,'Published Daily Data'!$B$1:$BH$1,0),TRUE)</f>
        <v>0.68308547366794692</v>
      </c>
      <c r="BB352" s="80">
        <f>VLOOKUP($A352,'Published Daily Data'!$B:$BH,MATCH(BB$1,'Published Daily Data'!$B$1:$BH$1,0),TRUE)</f>
        <v>0.68139582237678809</v>
      </c>
      <c r="BC352" s="80"/>
    </row>
    <row r="353" spans="1:55" x14ac:dyDescent="0.25">
      <c r="A353" s="86">
        <f t="shared" si="6"/>
        <v>45195</v>
      </c>
      <c r="B353" s="79">
        <f>VLOOKUP($A353,'Published Daily Data'!$B:$BH,MATCH(B$1,'Published Daily Data'!$B$1:$BH$1,0),TRUE)</f>
        <v>1961596</v>
      </c>
      <c r="C353" s="79">
        <f>VLOOKUP($A353,'Published Daily Data'!$B:$BH,MATCH(C$1,'Published Daily Data'!$B$1:$BH$1,0),TRUE)</f>
        <v>2006867</v>
      </c>
      <c r="D353" s="79">
        <f>VLOOKUP($A353,'Published Daily Data'!$B:$BH,MATCH(D$1,'Published Daily Data'!$B$1:$BH$1,0),TRUE)</f>
        <v>2162649</v>
      </c>
      <c r="E353" s="79">
        <f>VLOOKUP($A353,'Published Daily Data'!$B:$BH,MATCH(E$1,'Published Daily Data'!$B$1:$BH$1,0),TRUE)</f>
        <v>155859</v>
      </c>
      <c r="F353" s="79">
        <f>VLOOKUP($A353,'Published Daily Data'!$B:$BH,MATCH(F$1,'Published Daily Data'!$B$1:$BH$1,0),TRUE)</f>
        <v>252921</v>
      </c>
      <c r="G353" s="79">
        <f>VLOOKUP($A353,'Published Daily Data'!$B:$BH,MATCH(G$1,'Published Daily Data'!$B$1:$BH$1,0),TRUE)</f>
        <v>1034876</v>
      </c>
      <c r="H353" s="79">
        <f>VLOOKUP($A353,'Published Daily Data'!$B:$BH,MATCH(H$1,'Published Daily Data'!$B$1:$BH$1,0),TRUE)</f>
        <v>739003</v>
      </c>
      <c r="I353" s="79">
        <f>VLOOKUP($A353,'Published Daily Data'!$B:$BH,MATCH(I$1,'Published Daily Data'!$B$1:$BH$1,0),TRUE)</f>
        <v>6547</v>
      </c>
      <c r="J353" s="79">
        <f>VLOOKUP($A353,'Published Daily Data'!$B:$BH,MATCH(J$1,'Published Daily Data'!$B$1:$BH$1,0),TRUE)</f>
        <v>37170</v>
      </c>
      <c r="K353" s="79">
        <f>VLOOKUP($A353,'Published Daily Data'!$B:$BH,MATCH(K$1,'Published Daily Data'!$B$1:$BH$1,0),TRUE)</f>
        <v>12059</v>
      </c>
      <c r="L353" s="79">
        <f>VLOOKUP($A353,'Published Daily Data'!$B:$BH,MATCH(L$1,'Published Daily Data'!$B$1:$BH$1,0),TRUE)</f>
        <v>51525</v>
      </c>
      <c r="M353" s="79">
        <f>VLOOKUP($A353,'Published Daily Data'!$B:$BH,MATCH(M$1,'Published Daily Data'!$B$1:$BH$1,0),TRUE)</f>
        <v>28440</v>
      </c>
      <c r="N353" s="79">
        <f>VLOOKUP($A353,'Published Daily Data'!$B:$BH,MATCH(N$1,'Published Daily Data'!$B$1:$BH$1,0),TRUE)</f>
        <v>0</v>
      </c>
      <c r="O353" s="79">
        <f>VLOOKUP($A353,'Published Daily Data'!$B:$BH,MATCH(O$1,'Published Daily Data'!$B$1:$BH$1,0),TRUE)</f>
        <v>-10321</v>
      </c>
      <c r="P353" s="79">
        <f>VLOOKUP($A353,'Published Daily Data'!$B:$BH,MATCH(P$1,'Published Daily Data'!$B$1:$BH$1,0),TRUE)</f>
        <v>-235</v>
      </c>
      <c r="Q353" s="79">
        <f>VLOOKUP($A353,'Published Daily Data'!$B:$BH,MATCH(Q$1,'Published Daily Data'!$B$1:$BH$1,0),TRUE)</f>
        <v>-983</v>
      </c>
      <c r="R353" s="79">
        <f>VLOOKUP($A353,'Published Daily Data'!$B:$BH,MATCH(R$1,'Published Daily Data'!$B$1:$BH$1,0),TRUE)</f>
        <v>7564</v>
      </c>
      <c r="S353" s="79">
        <f>VLOOKUP($A353,'Published Daily Data'!$B:$BH,MATCH(S$1,'Published Daily Data'!$B$1:$BH$1,0),TRUE)</f>
        <v>218131</v>
      </c>
      <c r="T353" s="79">
        <f>VLOOKUP($A353,'Published Daily Data'!$B:$BH,MATCH(T$1,'Published Daily Data'!$B$1:$BH$1,0),TRUE)</f>
        <v>36196</v>
      </c>
      <c r="U353" s="79">
        <f>VLOOKUP($A353,'Published Daily Data'!$B:$BH,MATCH(U$1,'Published Daily Data'!$B$1:$BH$1,0),TRUE)</f>
        <v>0</v>
      </c>
      <c r="V353" s="79">
        <f>VLOOKUP($A353,'Published Daily Data'!$B:$BH,MATCH(V$1,'Published Daily Data'!$B$1:$BH$1,0),TRUE)</f>
        <v>-1304</v>
      </c>
      <c r="W353" s="79">
        <f>VLOOKUP($A353,'Published Daily Data'!$B:$BH,MATCH(W$1,'Published Daily Data'!$B$1:$BH$1,0),TRUE)</f>
        <v>116908</v>
      </c>
      <c r="X353" s="79">
        <f>VLOOKUP($A353,'Published Daily Data'!$B:$BH,MATCH(X$1,'Published Daily Data'!$B$1:$BH$1,0),TRUE)</f>
        <v>327536</v>
      </c>
      <c r="Y353" s="79">
        <f>VLOOKUP($A353,'Published Daily Data'!$B:$BH,MATCH(Y$1,'Published Daily Data'!$B$1:$BH$1,0),TRUE)</f>
        <v>176435</v>
      </c>
      <c r="Z353" s="79">
        <f>VLOOKUP($A353,'Published Daily Data'!$B:$BH,MATCH(Z$1,'Published Daily Data'!$B$1:$BH$1,0),TRUE)</f>
        <v>24663</v>
      </c>
      <c r="AA353" s="79">
        <f>VLOOKUP($A353,'Published Daily Data'!$B:$BH,MATCH(AA$1,'Published Daily Data'!$B$1:$BH$1,0),TRUE)</f>
        <v>69466</v>
      </c>
      <c r="AB353" s="79">
        <f>VLOOKUP($A353,'Published Daily Data'!$B:$BH,MATCH(AB$1,'Published Daily Data'!$B$1:$BH$1,0),TRUE)</f>
        <v>249249</v>
      </c>
      <c r="AC353" s="79">
        <f>VLOOKUP($A353,'Published Daily Data'!$B:$BH,MATCH(AC$1,'Published Daily Data'!$B$1:$BH$1,0),TRUE)</f>
        <v>45883</v>
      </c>
      <c r="AD353" s="79">
        <f>VLOOKUP($A353,'Published Daily Data'!$B:$BH,MATCH(AD$1,'Published Daily Data'!$B$1:$BH$1,0),TRUE)</f>
        <v>41064</v>
      </c>
      <c r="AE353" s="79">
        <f>VLOOKUP($A353,'Published Daily Data'!$B:$BH,MATCH(AE$1,'Published Daily Data'!$B$1:$BH$1,0),TRUE)</f>
        <v>287307</v>
      </c>
      <c r="AF353" s="79">
        <f>VLOOKUP($A353,'Published Daily Data'!$B:$BH,MATCH(AF$1,'Published Daily Data'!$B$1:$BH$1,0),TRUE)</f>
        <v>69891</v>
      </c>
      <c r="AG353" s="79">
        <f>VLOOKUP($A353,'Published Daily Data'!$B:$BH,MATCH(AG$1,'Published Daily Data'!$B$1:$BH$1,0),TRUE)</f>
        <v>32548</v>
      </c>
      <c r="AH353" s="79">
        <f>VLOOKUP($A353,'Published Daily Data'!$B:$BH,MATCH(AH$1,'Published Daily Data'!$B$1:$BH$1,0),TRUE)</f>
        <v>32784</v>
      </c>
      <c r="AI353" s="79">
        <f>VLOOKUP($A353,'Published Daily Data'!$B:$BH,MATCH(AI$1,'Published Daily Data'!$B$1:$BH$1,0),TRUE)</f>
        <v>53153</v>
      </c>
      <c r="AJ353" s="79">
        <f>VLOOKUP($A353,'Published Daily Data'!$B:$BH,MATCH(AJ$1,'Published Daily Data'!$B$1:$BH$1,0),TRUE)</f>
        <v>36967</v>
      </c>
      <c r="AK353" s="79">
        <f>VLOOKUP($A353,'Published Daily Data'!$B:$BH,MATCH(AK$1,'Published Daily Data'!$B$1:$BH$1,0),TRUE)</f>
        <v>87584</v>
      </c>
      <c r="AL353" s="79">
        <f>VLOOKUP($A353,'Published Daily Data'!$B:$BH,MATCH(AL$1,'Published Daily Data'!$B$1:$BH$1,0),TRUE)</f>
        <v>46321</v>
      </c>
      <c r="AM353" s="79">
        <f>VLOOKUP($A353,'Published Daily Data'!$B:$BH,MATCH(AM$1,'Published Daily Data'!$B$1:$BH$1,0),TRUE)</f>
        <v>99749</v>
      </c>
      <c r="AN353" s="79">
        <f>VLOOKUP($A353,'Published Daily Data'!$B:$BH,MATCH(AN$1,'Published Daily Data'!$B$1:$BH$1,0),TRUE)</f>
        <v>66809</v>
      </c>
      <c r="AO353" s="79">
        <f>VLOOKUP($A353,'Published Daily Data'!$B:$BH,MATCH(AO$1,'Published Daily Data'!$B$1:$BH$1,0),TRUE)</f>
        <v>103594</v>
      </c>
      <c r="AP353" s="79">
        <f>VLOOKUP($A353,'Published Daily Data'!$B:$BH,MATCH(AP$1,'Published Daily Data'!$B$1:$BH$1,0),TRUE)</f>
        <v>3586</v>
      </c>
      <c r="AQ353" s="87">
        <f>VLOOKUP($A353,'Published Daily Data'!$B:$BH,MATCH(AQ$1,'Published Daily Data'!$B$1:$BH$1,0),TRUE)</f>
        <v>247109.50387622992</v>
      </c>
      <c r="AR353" s="87">
        <f>VLOOKUP($A353,'Published Daily Data'!$B:$BH,MATCH(AR$1,'Published Daily Data'!$B$1:$BH$1,0),TRUE)</f>
        <v>400760.29847850581</v>
      </c>
      <c r="AS353" s="87">
        <f>VLOOKUP($A353,'Published Daily Data'!$B:$BH,MATCH(AS$1,'Published Daily Data'!$B$1:$BH$1,0),TRUE)</f>
        <v>5959.350785626817</v>
      </c>
      <c r="AT353" s="87">
        <f>VLOOKUP($A353,'Published Daily Data'!$B:$BH,MATCH(AT$1,'Published Daily Data'!$B$1:$BH$1,0),TRUE)</f>
        <v>5783.1423629372193</v>
      </c>
      <c r="AU353" s="87">
        <f>VLOOKUP($A353,'Published Daily Data'!$B:$CI,MATCH(AU$1,'Published Daily Data'!$B$1:$CI$1,0),TRUE)</f>
        <v>659612.29550329992</v>
      </c>
      <c r="AV353" s="87">
        <f>VLOOKUP($A353,'Published Daily Data'!$B:$BH,MATCH(AV$1,'Published Daily Data'!$B$1:$BH$1,0),TRUE)</f>
        <v>4409.4463116186844</v>
      </c>
      <c r="AW353" s="87">
        <f>-VLOOKUP($A353,'Published Daily Data'!$B:$BH,MATCH(AW$1,'Published Daily Data'!$B$1:$BH$1,0),TRUE)</f>
        <v>-82252.353423394568</v>
      </c>
      <c r="AX353" s="87">
        <f>VLOOKUP($A353,'Published Daily Data'!$B:$BH,MATCH(AX$1,'Published Daily Data'!$B$1:$BH$1,0),TRUE)</f>
        <v>581769.38839152374</v>
      </c>
      <c r="AY353" s="87">
        <f>VLOOKUP($A353,'Published Daily Data'!$B:$BH,MATCH(AY$1,'Published Daily Data'!$B$1:$BH$1,0),TRUE)</f>
        <v>2162541</v>
      </c>
      <c r="AZ353" s="87" t="e">
        <f>VLOOKUP($A353,'Published Daily Data'!$B:$BH,MATCH(AZ$1,'Published Daily Data'!$B$1:$BH$1,0),TRUE)</f>
        <v>#N/A</v>
      </c>
      <c r="BA353" s="80">
        <f>VLOOKUP($A353,'Published Daily Data'!$B:$BH,MATCH(BA$1,'Published Daily Data'!$B$1:$BH$1,0),TRUE)</f>
        <v>0.67244711610669339</v>
      </c>
      <c r="BB353" s="80">
        <f>VLOOKUP($A353,'Published Daily Data'!$B:$BH,MATCH(BB$1,'Published Daily Data'!$B$1:$BH$1,0),TRUE)</f>
        <v>0.67028226862377915</v>
      </c>
      <c r="BC353" s="80"/>
    </row>
    <row r="354" spans="1:55" x14ac:dyDescent="0.25">
      <c r="A354" s="86">
        <f t="shared" si="6"/>
        <v>45196</v>
      </c>
      <c r="B354" s="79">
        <f>VLOOKUP($A354,'Published Daily Data'!$B:$BH,MATCH(B$1,'Published Daily Data'!$B$1:$BH$1,0),TRUE)</f>
        <v>1943583</v>
      </c>
      <c r="C354" s="79">
        <f>VLOOKUP($A354,'Published Daily Data'!$B:$BH,MATCH(C$1,'Published Daily Data'!$B$1:$BH$1,0),TRUE)</f>
        <v>1957470</v>
      </c>
      <c r="D354" s="79">
        <f>VLOOKUP($A354,'Published Daily Data'!$B:$BH,MATCH(D$1,'Published Daily Data'!$B$1:$BH$1,0),TRUE)</f>
        <v>2115609</v>
      </c>
      <c r="E354" s="79">
        <f>VLOOKUP($A354,'Published Daily Data'!$B:$BH,MATCH(E$1,'Published Daily Data'!$B$1:$BH$1,0),TRUE)</f>
        <v>158212</v>
      </c>
      <c r="F354" s="79">
        <f>VLOOKUP($A354,'Published Daily Data'!$B:$BH,MATCH(F$1,'Published Daily Data'!$B$1:$BH$1,0),TRUE)</f>
        <v>243102</v>
      </c>
      <c r="G354" s="79">
        <f>VLOOKUP($A354,'Published Daily Data'!$B:$BH,MATCH(G$1,'Published Daily Data'!$B$1:$BH$1,0),TRUE)</f>
        <v>982946</v>
      </c>
      <c r="H354" s="79">
        <f>VLOOKUP($A354,'Published Daily Data'!$B:$BH,MATCH(H$1,'Published Daily Data'!$B$1:$BH$1,0),TRUE)</f>
        <v>756861</v>
      </c>
      <c r="I354" s="79">
        <f>VLOOKUP($A354,'Published Daily Data'!$B:$BH,MATCH(I$1,'Published Daily Data'!$B$1:$BH$1,0),TRUE)</f>
        <v>6408</v>
      </c>
      <c r="J354" s="79">
        <f>VLOOKUP($A354,'Published Daily Data'!$B:$BH,MATCH(J$1,'Published Daily Data'!$B$1:$BH$1,0),TRUE)</f>
        <v>35960</v>
      </c>
      <c r="K354" s="79">
        <f>VLOOKUP($A354,'Published Daily Data'!$B:$BH,MATCH(K$1,'Published Daily Data'!$B$1:$BH$1,0),TRUE)</f>
        <v>14605</v>
      </c>
      <c r="L354" s="79">
        <f>VLOOKUP($A354,'Published Daily Data'!$B:$BH,MATCH(L$1,'Published Daily Data'!$B$1:$BH$1,0),TRUE)</f>
        <v>43832</v>
      </c>
      <c r="M354" s="79">
        <f>VLOOKUP($A354,'Published Daily Data'!$B:$BH,MATCH(M$1,'Published Daily Data'!$B$1:$BH$1,0),TRUE)</f>
        <v>30137</v>
      </c>
      <c r="N354" s="79">
        <f>VLOOKUP($A354,'Published Daily Data'!$B:$BH,MATCH(N$1,'Published Daily Data'!$B$1:$BH$1,0),TRUE)</f>
        <v>0</v>
      </c>
      <c r="O354" s="79">
        <f>VLOOKUP($A354,'Published Daily Data'!$B:$BH,MATCH(O$1,'Published Daily Data'!$B$1:$BH$1,0),TRUE)</f>
        <v>-6950</v>
      </c>
      <c r="P354" s="79">
        <f>VLOOKUP($A354,'Published Daily Data'!$B:$BH,MATCH(P$1,'Published Daily Data'!$B$1:$BH$1,0),TRUE)</f>
        <v>-144</v>
      </c>
      <c r="Q354" s="79">
        <f>VLOOKUP($A354,'Published Daily Data'!$B:$BH,MATCH(Q$1,'Published Daily Data'!$B$1:$BH$1,0),TRUE)</f>
        <v>-654</v>
      </c>
      <c r="R354" s="79">
        <f>VLOOKUP($A354,'Published Daily Data'!$B:$BH,MATCH(R$1,'Published Daily Data'!$B$1:$BH$1,0),TRUE)</f>
        <v>6074</v>
      </c>
      <c r="S354" s="79">
        <f>VLOOKUP($A354,'Published Daily Data'!$B:$BH,MATCH(S$1,'Published Daily Data'!$B$1:$BH$1,0),TRUE)</f>
        <v>213057</v>
      </c>
      <c r="T354" s="79">
        <f>VLOOKUP($A354,'Published Daily Data'!$B:$BH,MATCH(T$1,'Published Daily Data'!$B$1:$BH$1,0),TRUE)</f>
        <v>35959</v>
      </c>
      <c r="U354" s="79">
        <f>VLOOKUP($A354,'Published Daily Data'!$B:$BH,MATCH(U$1,'Published Daily Data'!$B$1:$BH$1,0),TRUE)</f>
        <v>0</v>
      </c>
      <c r="V354" s="79">
        <f>VLOOKUP($A354,'Published Daily Data'!$B:$BH,MATCH(V$1,'Published Daily Data'!$B$1:$BH$1,0),TRUE)</f>
        <v>-2092</v>
      </c>
      <c r="W354" s="79">
        <f>VLOOKUP($A354,'Published Daily Data'!$B:$BH,MATCH(W$1,'Published Daily Data'!$B$1:$BH$1,0),TRUE)</f>
        <v>114823</v>
      </c>
      <c r="X354" s="79">
        <f>VLOOKUP($A354,'Published Daily Data'!$B:$BH,MATCH(X$1,'Published Daily Data'!$B$1:$BH$1,0),TRUE)</f>
        <v>322018</v>
      </c>
      <c r="Y354" s="79">
        <f>VLOOKUP($A354,'Published Daily Data'!$B:$BH,MATCH(Y$1,'Published Daily Data'!$B$1:$BH$1,0),TRUE)</f>
        <v>173852</v>
      </c>
      <c r="Z354" s="79">
        <f>VLOOKUP($A354,'Published Daily Data'!$B:$BH,MATCH(Z$1,'Published Daily Data'!$B$1:$BH$1,0),TRUE)</f>
        <v>22879</v>
      </c>
      <c r="AA354" s="79">
        <f>VLOOKUP($A354,'Published Daily Data'!$B:$BH,MATCH(AA$1,'Published Daily Data'!$B$1:$BH$1,0),TRUE)</f>
        <v>67337</v>
      </c>
      <c r="AB354" s="79">
        <f>VLOOKUP($A354,'Published Daily Data'!$B:$BH,MATCH(AB$1,'Published Daily Data'!$B$1:$BH$1,0),TRUE)</f>
        <v>242980</v>
      </c>
      <c r="AC354" s="79">
        <f>VLOOKUP($A354,'Published Daily Data'!$B:$BH,MATCH(AC$1,'Published Daily Data'!$B$1:$BH$1,0),TRUE)</f>
        <v>44845</v>
      </c>
      <c r="AD354" s="79">
        <f>VLOOKUP($A354,'Published Daily Data'!$B:$BH,MATCH(AD$1,'Published Daily Data'!$B$1:$BH$1,0),TRUE)</f>
        <v>39552</v>
      </c>
      <c r="AE354" s="79">
        <f>VLOOKUP($A354,'Published Daily Data'!$B:$BH,MATCH(AE$1,'Published Daily Data'!$B$1:$BH$1,0),TRUE)</f>
        <v>283762</v>
      </c>
      <c r="AF354" s="79">
        <f>VLOOKUP($A354,'Published Daily Data'!$B:$BH,MATCH(AF$1,'Published Daily Data'!$B$1:$BH$1,0),TRUE)</f>
        <v>66893</v>
      </c>
      <c r="AG354" s="79">
        <f>VLOOKUP($A354,'Published Daily Data'!$B:$BH,MATCH(AG$1,'Published Daily Data'!$B$1:$BH$1,0),TRUE)</f>
        <v>32836</v>
      </c>
      <c r="AH354" s="79">
        <f>VLOOKUP($A354,'Published Daily Data'!$B:$BH,MATCH(AH$1,'Published Daily Data'!$B$1:$BH$1,0),TRUE)</f>
        <v>31722</v>
      </c>
      <c r="AI354" s="79">
        <f>VLOOKUP($A354,'Published Daily Data'!$B:$BH,MATCH(AI$1,'Published Daily Data'!$B$1:$BH$1,0),TRUE)</f>
        <v>49138</v>
      </c>
      <c r="AJ354" s="79">
        <f>VLOOKUP($A354,'Published Daily Data'!$B:$BH,MATCH(AJ$1,'Published Daily Data'!$B$1:$BH$1,0),TRUE)</f>
        <v>36207</v>
      </c>
      <c r="AK354" s="79">
        <f>VLOOKUP($A354,'Published Daily Data'!$B:$BH,MATCH(AK$1,'Published Daily Data'!$B$1:$BH$1,0),TRUE)</f>
        <v>86760</v>
      </c>
      <c r="AL354" s="79">
        <f>VLOOKUP($A354,'Published Daily Data'!$B:$BH,MATCH(AL$1,'Published Daily Data'!$B$1:$BH$1,0),TRUE)</f>
        <v>45155</v>
      </c>
      <c r="AM354" s="79">
        <f>VLOOKUP($A354,'Published Daily Data'!$B:$BH,MATCH(AM$1,'Published Daily Data'!$B$1:$BH$1,0),TRUE)</f>
        <v>98675</v>
      </c>
      <c r="AN354" s="79">
        <f>VLOOKUP($A354,'Published Daily Data'!$B:$BH,MATCH(AN$1,'Published Daily Data'!$B$1:$BH$1,0),TRUE)</f>
        <v>64397</v>
      </c>
      <c r="AO354" s="79">
        <f>VLOOKUP($A354,'Published Daily Data'!$B:$BH,MATCH(AO$1,'Published Daily Data'!$B$1:$BH$1,0),TRUE)</f>
        <v>97796</v>
      </c>
      <c r="AP354" s="79">
        <f>VLOOKUP($A354,'Published Daily Data'!$B:$BH,MATCH(AP$1,'Published Daily Data'!$B$1:$BH$1,0),TRUE)</f>
        <v>3503</v>
      </c>
      <c r="AQ354" s="87">
        <f>VLOOKUP($A354,'Published Daily Data'!$B:$BH,MATCH(AQ$1,'Published Daily Data'!$B$1:$BH$1,0),TRUE)</f>
        <v>237355.60822775002</v>
      </c>
      <c r="AR354" s="87">
        <f>VLOOKUP($A354,'Published Daily Data'!$B:$BH,MATCH(AR$1,'Published Daily Data'!$B$1:$BH$1,0),TRUE)</f>
        <v>380497.14358371217</v>
      </c>
      <c r="AS354" s="87">
        <f>VLOOKUP($A354,'Published Daily Data'!$B:$BH,MATCH(AS$1,'Published Daily Data'!$B$1:$BH$1,0),TRUE)</f>
        <v>5893.4552315487308</v>
      </c>
      <c r="AT354" s="87">
        <f>VLOOKUP($A354,'Published Daily Data'!$B:$BH,MATCH(AT$1,'Published Daily Data'!$B$1:$BH$1,0),TRUE)</f>
        <v>5871.0554896884578</v>
      </c>
      <c r="AU354" s="87">
        <f>VLOOKUP($A354,'Published Daily Data'!$B:$CI,MATCH(AU$1,'Published Daily Data'!$B$1:$CI$1,0),TRUE)</f>
        <v>629617.26253269939</v>
      </c>
      <c r="AV354" s="87">
        <f>VLOOKUP($A354,'Published Daily Data'!$B:$BH,MATCH(AV$1,'Published Daily Data'!$B$1:$BH$1,0),TRUE)</f>
        <v>3239.0464523973965</v>
      </c>
      <c r="AW354" s="87">
        <f>-VLOOKUP($A354,'Published Daily Data'!$B:$BH,MATCH(AW$1,'Published Daily Data'!$B$1:$BH$1,0),TRUE)</f>
        <v>-77632.110028850497</v>
      </c>
      <c r="AX354" s="87">
        <f>VLOOKUP($A354,'Published Daily Data'!$B:$BH,MATCH(AX$1,'Published Daily Data'!$B$1:$BH$1,0),TRUE)</f>
        <v>555224.19895624625</v>
      </c>
      <c r="AY354" s="87">
        <f>VLOOKUP($A354,'Published Daily Data'!$B:$BH,MATCH(AY$1,'Published Daily Data'!$B$1:$BH$1,0),TRUE)</f>
        <v>2113851</v>
      </c>
      <c r="AZ354" s="87" t="e">
        <f>VLOOKUP($A354,'Published Daily Data'!$B:$BH,MATCH(AZ$1,'Published Daily Data'!$B$1:$BH$1,0),TRUE)</f>
        <v>#N/A</v>
      </c>
      <c r="BA354" s="80">
        <f>VLOOKUP($A354,'Published Daily Data'!$B:$BH,MATCH(BA$1,'Published Daily Data'!$B$1:$BH$1,0),TRUE)</f>
        <v>0.65665309869278377</v>
      </c>
      <c r="BB354" s="80">
        <f>VLOOKUP($A354,'Published Daily Data'!$B:$BH,MATCH(BB$1,'Published Daily Data'!$B$1:$BH$1,0),TRUE)</f>
        <v>0.65506674431990541</v>
      </c>
      <c r="BC354" s="80"/>
    </row>
    <row r="355" spans="1:55" x14ac:dyDescent="0.25">
      <c r="A355" s="86">
        <f t="shared" si="6"/>
        <v>45197</v>
      </c>
      <c r="B355" s="79">
        <f>VLOOKUP($A355,'Published Daily Data'!$B:$BH,MATCH(B$1,'Published Daily Data'!$B$1:$BH$1,0),TRUE)</f>
        <v>1927594</v>
      </c>
      <c r="C355" s="79">
        <f>VLOOKUP($A355,'Published Daily Data'!$B:$BH,MATCH(C$1,'Published Daily Data'!$B$1:$BH$1,0),TRUE)</f>
        <v>1963960</v>
      </c>
      <c r="D355" s="79">
        <f>VLOOKUP($A355,'Published Daily Data'!$B:$BH,MATCH(D$1,'Published Daily Data'!$B$1:$BH$1,0),TRUE)</f>
        <v>2118957</v>
      </c>
      <c r="E355" s="79">
        <f>VLOOKUP($A355,'Published Daily Data'!$B:$BH,MATCH(E$1,'Published Daily Data'!$B$1:$BH$1,0),TRUE)</f>
        <v>155072</v>
      </c>
      <c r="F355" s="79">
        <f>VLOOKUP($A355,'Published Daily Data'!$B:$BH,MATCH(F$1,'Published Daily Data'!$B$1:$BH$1,0),TRUE)</f>
        <v>249897</v>
      </c>
      <c r="G355" s="79">
        <f>VLOOKUP($A355,'Published Daily Data'!$B:$BH,MATCH(G$1,'Published Daily Data'!$B$1:$BH$1,0),TRUE)</f>
        <v>983451</v>
      </c>
      <c r="H355" s="79">
        <f>VLOOKUP($A355,'Published Daily Data'!$B:$BH,MATCH(H$1,'Published Daily Data'!$B$1:$BH$1,0),TRUE)</f>
        <v>761076</v>
      </c>
      <c r="I355" s="79">
        <f>VLOOKUP($A355,'Published Daily Data'!$B:$BH,MATCH(I$1,'Published Daily Data'!$B$1:$BH$1,0),TRUE)</f>
        <v>7527</v>
      </c>
      <c r="J355" s="79">
        <f>VLOOKUP($A355,'Published Daily Data'!$B:$BH,MATCH(J$1,'Published Daily Data'!$B$1:$BH$1,0),TRUE)</f>
        <v>38226</v>
      </c>
      <c r="K355" s="79">
        <f>VLOOKUP($A355,'Published Daily Data'!$B:$BH,MATCH(K$1,'Published Daily Data'!$B$1:$BH$1,0),TRUE)</f>
        <v>15995</v>
      </c>
      <c r="L355" s="79">
        <f>VLOOKUP($A355,'Published Daily Data'!$B:$BH,MATCH(L$1,'Published Daily Data'!$B$1:$BH$1,0),TRUE)</f>
        <v>27991</v>
      </c>
      <c r="M355" s="79">
        <f>VLOOKUP($A355,'Published Daily Data'!$B:$BH,MATCH(M$1,'Published Daily Data'!$B$1:$BH$1,0),TRUE)</f>
        <v>31023</v>
      </c>
      <c r="N355" s="79">
        <f>VLOOKUP($A355,'Published Daily Data'!$B:$BH,MATCH(N$1,'Published Daily Data'!$B$1:$BH$1,0),TRUE)</f>
        <v>0</v>
      </c>
      <c r="O355" s="79">
        <f>VLOOKUP($A355,'Published Daily Data'!$B:$BH,MATCH(O$1,'Published Daily Data'!$B$1:$BH$1,0),TRUE)</f>
        <v>-7886</v>
      </c>
      <c r="P355" s="79">
        <f>VLOOKUP($A355,'Published Daily Data'!$B:$BH,MATCH(P$1,'Published Daily Data'!$B$1:$BH$1,0),TRUE)</f>
        <v>128</v>
      </c>
      <c r="Q355" s="79">
        <f>VLOOKUP($A355,'Published Daily Data'!$B:$BH,MATCH(Q$1,'Published Daily Data'!$B$1:$BH$1,0),TRUE)</f>
        <v>-8800</v>
      </c>
      <c r="R355" s="79">
        <f>VLOOKUP($A355,'Published Daily Data'!$B:$BH,MATCH(R$1,'Published Daily Data'!$B$1:$BH$1,0),TRUE)</f>
        <v>4422</v>
      </c>
      <c r="S355" s="79">
        <f>VLOOKUP($A355,'Published Daily Data'!$B:$BH,MATCH(S$1,'Published Daily Data'!$B$1:$BH$1,0),TRUE)</f>
        <v>226230</v>
      </c>
      <c r="T355" s="79">
        <f>VLOOKUP($A355,'Published Daily Data'!$B:$BH,MATCH(T$1,'Published Daily Data'!$B$1:$BH$1,0),TRUE)</f>
        <v>41945</v>
      </c>
      <c r="U355" s="79">
        <f>VLOOKUP($A355,'Published Daily Data'!$B:$BH,MATCH(U$1,'Published Daily Data'!$B$1:$BH$1,0),TRUE)</f>
        <v>0</v>
      </c>
      <c r="V355" s="79">
        <f>VLOOKUP($A355,'Published Daily Data'!$B:$BH,MATCH(V$1,'Published Daily Data'!$B$1:$BH$1,0),TRUE)</f>
        <v>-14854</v>
      </c>
      <c r="W355" s="79">
        <f>VLOOKUP($A355,'Published Daily Data'!$B:$BH,MATCH(W$1,'Published Daily Data'!$B$1:$BH$1,0),TRUE)</f>
        <v>115227</v>
      </c>
      <c r="X355" s="79">
        <f>VLOOKUP($A355,'Published Daily Data'!$B:$BH,MATCH(X$1,'Published Daily Data'!$B$1:$BH$1,0),TRUE)</f>
        <v>322839</v>
      </c>
      <c r="Y355" s="79">
        <f>VLOOKUP($A355,'Published Daily Data'!$B:$BH,MATCH(Y$1,'Published Daily Data'!$B$1:$BH$1,0),TRUE)</f>
        <v>171233</v>
      </c>
      <c r="Z355" s="79">
        <f>VLOOKUP($A355,'Published Daily Data'!$B:$BH,MATCH(Z$1,'Published Daily Data'!$B$1:$BH$1,0),TRUE)</f>
        <v>24506</v>
      </c>
      <c r="AA355" s="79">
        <f>VLOOKUP($A355,'Published Daily Data'!$B:$BH,MATCH(AA$1,'Published Daily Data'!$B$1:$BH$1,0),TRUE)</f>
        <v>68294</v>
      </c>
      <c r="AB355" s="79">
        <f>VLOOKUP($A355,'Published Daily Data'!$B:$BH,MATCH(AB$1,'Published Daily Data'!$B$1:$BH$1,0),TRUE)</f>
        <v>240255</v>
      </c>
      <c r="AC355" s="79">
        <f>VLOOKUP($A355,'Published Daily Data'!$B:$BH,MATCH(AC$1,'Published Daily Data'!$B$1:$BH$1,0),TRUE)</f>
        <v>44249</v>
      </c>
      <c r="AD355" s="79">
        <f>VLOOKUP($A355,'Published Daily Data'!$B:$BH,MATCH(AD$1,'Published Daily Data'!$B$1:$BH$1,0),TRUE)</f>
        <v>40910</v>
      </c>
      <c r="AE355" s="79">
        <f>VLOOKUP($A355,'Published Daily Data'!$B:$BH,MATCH(AE$1,'Published Daily Data'!$B$1:$BH$1,0),TRUE)</f>
        <v>284454</v>
      </c>
      <c r="AF355" s="79">
        <f>VLOOKUP($A355,'Published Daily Data'!$B:$BH,MATCH(AF$1,'Published Daily Data'!$B$1:$BH$1,0),TRUE)</f>
        <v>66577</v>
      </c>
      <c r="AG355" s="79">
        <f>VLOOKUP($A355,'Published Daily Data'!$B:$BH,MATCH(AG$1,'Published Daily Data'!$B$1:$BH$1,0),TRUE)</f>
        <v>32003</v>
      </c>
      <c r="AH355" s="79">
        <f>VLOOKUP($A355,'Published Daily Data'!$B:$BH,MATCH(AH$1,'Published Daily Data'!$B$1:$BH$1,0),TRUE)</f>
        <v>32124</v>
      </c>
      <c r="AI355" s="79">
        <f>VLOOKUP($A355,'Published Daily Data'!$B:$BH,MATCH(AI$1,'Published Daily Data'!$B$1:$BH$1,0),TRUE)</f>
        <v>51786</v>
      </c>
      <c r="AJ355" s="79">
        <f>VLOOKUP($A355,'Published Daily Data'!$B:$BH,MATCH(AJ$1,'Published Daily Data'!$B$1:$BH$1,0),TRUE)</f>
        <v>36506</v>
      </c>
      <c r="AK355" s="79">
        <f>VLOOKUP($A355,'Published Daily Data'!$B:$BH,MATCH(AK$1,'Published Daily Data'!$B$1:$BH$1,0),TRUE)</f>
        <v>87067</v>
      </c>
      <c r="AL355" s="79">
        <f>VLOOKUP($A355,'Published Daily Data'!$B:$BH,MATCH(AL$1,'Published Daily Data'!$B$1:$BH$1,0),TRUE)</f>
        <v>45124</v>
      </c>
      <c r="AM355" s="79">
        <f>VLOOKUP($A355,'Published Daily Data'!$B:$BH,MATCH(AM$1,'Published Daily Data'!$B$1:$BH$1,0),TRUE)</f>
        <v>99058</v>
      </c>
      <c r="AN355" s="79">
        <f>VLOOKUP($A355,'Published Daily Data'!$B:$BH,MATCH(AN$1,'Published Daily Data'!$B$1:$BH$1,0),TRUE)</f>
        <v>65215</v>
      </c>
      <c r="AO355" s="79">
        <f>VLOOKUP($A355,'Published Daily Data'!$B:$BH,MATCH(AO$1,'Published Daily Data'!$B$1:$BH$1,0),TRUE)</f>
        <v>102447</v>
      </c>
      <c r="AP355" s="79">
        <f>VLOOKUP($A355,'Published Daily Data'!$B:$BH,MATCH(AP$1,'Published Daily Data'!$B$1:$BH$1,0),TRUE)</f>
        <v>3561</v>
      </c>
      <c r="AQ355" s="87">
        <f>VLOOKUP($A355,'Published Daily Data'!$B:$BH,MATCH(AQ$1,'Published Daily Data'!$B$1:$BH$1,0),TRUE)</f>
        <v>244439.74016500378</v>
      </c>
      <c r="AR355" s="87">
        <f>VLOOKUP($A355,'Published Daily Data'!$B:$BH,MATCH(AR$1,'Published Daily Data'!$B$1:$BH$1,0),TRUE)</f>
        <v>381597.56684099982</v>
      </c>
      <c r="AS355" s="87">
        <f>VLOOKUP($A355,'Published Daily Data'!$B:$BH,MATCH(AS$1,'Published Daily Data'!$B$1:$BH$1,0),TRUE)</f>
        <v>6963.672784615087</v>
      </c>
      <c r="AT355" s="87">
        <f>VLOOKUP($A355,'Published Daily Data'!$B:$BH,MATCH(AT$1,'Published Daily Data'!$B$1:$BH$1,0),TRUE)</f>
        <v>5823.8682954237365</v>
      </c>
      <c r="AU355" s="87">
        <f>VLOOKUP($A355,'Published Daily Data'!$B:$CI,MATCH(AU$1,'Published Daily Data'!$B$1:$CI$1,0),TRUE)</f>
        <v>638824.84808604221</v>
      </c>
      <c r="AV355" s="87">
        <f>VLOOKUP($A355,'Published Daily Data'!$B:$BH,MATCH(AV$1,'Published Daily Data'!$B$1:$BH$1,0),TRUE)</f>
        <v>6857.2426026189241</v>
      </c>
      <c r="AW355" s="87">
        <f>-VLOOKUP($A355,'Published Daily Data'!$B:$BH,MATCH(AW$1,'Published Daily Data'!$B$1:$BH$1,0),TRUE)</f>
        <v>-81960.804250670379</v>
      </c>
      <c r="AX355" s="87">
        <f>VLOOKUP($A355,'Published Daily Data'!$B:$BH,MATCH(AX$1,'Published Daily Data'!$B$1:$BH$1,0),TRUE)</f>
        <v>563721.28643799084</v>
      </c>
      <c r="AY355" s="87">
        <f>VLOOKUP($A355,'Published Daily Data'!$B:$BH,MATCH(AY$1,'Published Daily Data'!$B$1:$BH$1,0),TRUE)</f>
        <v>2115186</v>
      </c>
      <c r="AZ355" s="87" t="e">
        <f>VLOOKUP($A355,'Published Daily Data'!$B:$BH,MATCH(AZ$1,'Published Daily Data'!$B$1:$BH$1,0),TRUE)</f>
        <v>#N/A</v>
      </c>
      <c r="BA355" s="80">
        <f>VLOOKUP($A355,'Published Daily Data'!$B:$BH,MATCH(BA$1,'Published Daily Data'!$B$1:$BH$1,0),TRUE)</f>
        <v>0.66583555138292816</v>
      </c>
      <c r="BB355" s="80">
        <f>VLOOKUP($A355,'Published Daily Data'!$B:$BH,MATCH(BB$1,'Published Daily Data'!$B$1:$BH$1,0),TRUE)</f>
        <v>0.66317532515026578</v>
      </c>
      <c r="BC355" s="80"/>
    </row>
    <row r="356" spans="1:55" x14ac:dyDescent="0.25">
      <c r="A356" s="86">
        <f t="shared" si="6"/>
        <v>45198</v>
      </c>
      <c r="B356" s="79">
        <f>VLOOKUP($A356,'Published Daily Data'!$B:$BH,MATCH(B$1,'Published Daily Data'!$B$1:$BH$1,0),TRUE)</f>
        <v>1930640</v>
      </c>
      <c r="C356" s="79">
        <f>VLOOKUP($A356,'Published Daily Data'!$B:$BH,MATCH(C$1,'Published Daily Data'!$B$1:$BH$1,0),TRUE)</f>
        <v>1975708</v>
      </c>
      <c r="D356" s="79">
        <f>VLOOKUP($A356,'Published Daily Data'!$B:$BH,MATCH(D$1,'Published Daily Data'!$B$1:$BH$1,0),TRUE)</f>
        <v>2132048</v>
      </c>
      <c r="E356" s="79">
        <f>VLOOKUP($A356,'Published Daily Data'!$B:$BH,MATCH(E$1,'Published Daily Data'!$B$1:$BH$1,0),TRUE)</f>
        <v>156410</v>
      </c>
      <c r="F356" s="79">
        <f>VLOOKUP($A356,'Published Daily Data'!$B:$BH,MATCH(F$1,'Published Daily Data'!$B$1:$BH$1,0),TRUE)</f>
        <v>262924</v>
      </c>
      <c r="G356" s="79">
        <f>VLOOKUP($A356,'Published Daily Data'!$B:$BH,MATCH(G$1,'Published Daily Data'!$B$1:$BH$1,0),TRUE)</f>
        <v>990817</v>
      </c>
      <c r="H356" s="79">
        <f>VLOOKUP($A356,'Published Daily Data'!$B:$BH,MATCH(H$1,'Published Daily Data'!$B$1:$BH$1,0),TRUE)</f>
        <v>758447</v>
      </c>
      <c r="I356" s="79">
        <f>VLOOKUP($A356,'Published Daily Data'!$B:$BH,MATCH(I$1,'Published Daily Data'!$B$1:$BH$1,0),TRUE)</f>
        <v>9638</v>
      </c>
      <c r="J356" s="79">
        <f>VLOOKUP($A356,'Published Daily Data'!$B:$BH,MATCH(J$1,'Published Daily Data'!$B$1:$BH$1,0),TRUE)</f>
        <v>38372</v>
      </c>
      <c r="K356" s="79">
        <f>VLOOKUP($A356,'Published Daily Data'!$B:$BH,MATCH(K$1,'Published Daily Data'!$B$1:$BH$1,0),TRUE)</f>
        <v>15449</v>
      </c>
      <c r="L356" s="79">
        <f>VLOOKUP($A356,'Published Daily Data'!$B:$BH,MATCH(L$1,'Published Daily Data'!$B$1:$BH$1,0),TRUE)</f>
        <v>21311</v>
      </c>
      <c r="M356" s="79">
        <f>VLOOKUP($A356,'Published Daily Data'!$B:$BH,MATCH(M$1,'Published Daily Data'!$B$1:$BH$1,0),TRUE)</f>
        <v>31426</v>
      </c>
      <c r="N356" s="79">
        <f>VLOOKUP($A356,'Published Daily Data'!$B:$BH,MATCH(N$1,'Published Daily Data'!$B$1:$BH$1,0),TRUE)</f>
        <v>0</v>
      </c>
      <c r="O356" s="79">
        <f>VLOOKUP($A356,'Published Daily Data'!$B:$BH,MATCH(O$1,'Published Daily Data'!$B$1:$BH$1,0),TRUE)</f>
        <v>-6097</v>
      </c>
      <c r="P356" s="79">
        <f>VLOOKUP($A356,'Published Daily Data'!$B:$BH,MATCH(P$1,'Published Daily Data'!$B$1:$BH$1,0),TRUE)</f>
        <v>45</v>
      </c>
      <c r="Q356" s="79">
        <f>VLOOKUP($A356,'Published Daily Data'!$B:$BH,MATCH(Q$1,'Published Daily Data'!$B$1:$BH$1,0),TRUE)</f>
        <v>-10244</v>
      </c>
      <c r="R356" s="79">
        <f>VLOOKUP($A356,'Published Daily Data'!$B:$BH,MATCH(R$1,'Published Daily Data'!$B$1:$BH$1,0),TRUE)</f>
        <v>-2891</v>
      </c>
      <c r="S356" s="79">
        <f>VLOOKUP($A356,'Published Daily Data'!$B:$BH,MATCH(S$1,'Published Daily Data'!$B$1:$BH$1,0),TRUE)</f>
        <v>133664</v>
      </c>
      <c r="T356" s="79">
        <f>VLOOKUP($A356,'Published Daily Data'!$B:$BH,MATCH(T$1,'Published Daily Data'!$B$1:$BH$1,0),TRUE)</f>
        <v>49693</v>
      </c>
      <c r="U356" s="79">
        <f>VLOOKUP($A356,'Published Daily Data'!$B:$BH,MATCH(U$1,'Published Daily Data'!$B$1:$BH$1,0),TRUE)</f>
        <v>0</v>
      </c>
      <c r="V356" s="79">
        <f>VLOOKUP($A356,'Published Daily Data'!$B:$BH,MATCH(V$1,'Published Daily Data'!$B$1:$BH$1,0),TRUE)</f>
        <v>-17162</v>
      </c>
      <c r="W356" s="79">
        <f>VLOOKUP($A356,'Published Daily Data'!$B:$BH,MATCH(W$1,'Published Daily Data'!$B$1:$BH$1,0),TRUE)</f>
        <v>116339</v>
      </c>
      <c r="X356" s="79">
        <f>VLOOKUP($A356,'Published Daily Data'!$B:$BH,MATCH(X$1,'Published Daily Data'!$B$1:$BH$1,0),TRUE)</f>
        <v>323288</v>
      </c>
      <c r="Y356" s="79">
        <f>VLOOKUP($A356,'Published Daily Data'!$B:$BH,MATCH(Y$1,'Published Daily Data'!$B$1:$BH$1,0),TRUE)</f>
        <v>171935</v>
      </c>
      <c r="Z356" s="79">
        <f>VLOOKUP($A356,'Published Daily Data'!$B:$BH,MATCH(Z$1,'Published Daily Data'!$B$1:$BH$1,0),TRUE)</f>
        <v>24791</v>
      </c>
      <c r="AA356" s="79">
        <f>VLOOKUP($A356,'Published Daily Data'!$B:$BH,MATCH(AA$1,'Published Daily Data'!$B$1:$BH$1,0),TRUE)</f>
        <v>69927</v>
      </c>
      <c r="AB356" s="79">
        <f>VLOOKUP($A356,'Published Daily Data'!$B:$BH,MATCH(AB$1,'Published Daily Data'!$B$1:$BH$1,0),TRUE)</f>
        <v>238271</v>
      </c>
      <c r="AC356" s="79">
        <f>VLOOKUP($A356,'Published Daily Data'!$B:$BH,MATCH(AC$1,'Published Daily Data'!$B$1:$BH$1,0),TRUE)</f>
        <v>44079</v>
      </c>
      <c r="AD356" s="79">
        <f>VLOOKUP($A356,'Published Daily Data'!$B:$BH,MATCH(AD$1,'Published Daily Data'!$B$1:$BH$1,0),TRUE)</f>
        <v>41557</v>
      </c>
      <c r="AE356" s="79">
        <f>VLOOKUP($A356,'Published Daily Data'!$B:$BH,MATCH(AE$1,'Published Daily Data'!$B$1:$BH$1,0),TRUE)</f>
        <v>288025</v>
      </c>
      <c r="AF356" s="79">
        <f>VLOOKUP($A356,'Published Daily Data'!$B:$BH,MATCH(AF$1,'Published Daily Data'!$B$1:$BH$1,0),TRUE)</f>
        <v>65165</v>
      </c>
      <c r="AG356" s="79">
        <f>VLOOKUP($A356,'Published Daily Data'!$B:$BH,MATCH(AG$1,'Published Daily Data'!$B$1:$BH$1,0),TRUE)</f>
        <v>33121</v>
      </c>
      <c r="AH356" s="79">
        <f>VLOOKUP($A356,'Published Daily Data'!$B:$BH,MATCH(AH$1,'Published Daily Data'!$B$1:$BH$1,0),TRUE)</f>
        <v>33728</v>
      </c>
      <c r="AI356" s="79">
        <f>VLOOKUP($A356,'Published Daily Data'!$B:$BH,MATCH(AI$1,'Published Daily Data'!$B$1:$BH$1,0),TRUE)</f>
        <v>52528</v>
      </c>
      <c r="AJ356" s="79">
        <f>VLOOKUP($A356,'Published Daily Data'!$B:$BH,MATCH(AJ$1,'Published Daily Data'!$B$1:$BH$1,0),TRUE)</f>
        <v>35748</v>
      </c>
      <c r="AK356" s="79">
        <f>VLOOKUP($A356,'Published Daily Data'!$B:$BH,MATCH(AK$1,'Published Daily Data'!$B$1:$BH$1,0),TRUE)</f>
        <v>87855</v>
      </c>
      <c r="AL356" s="79">
        <f>VLOOKUP($A356,'Published Daily Data'!$B:$BH,MATCH(AL$1,'Published Daily Data'!$B$1:$BH$1,0),TRUE)</f>
        <v>45508</v>
      </c>
      <c r="AM356" s="79">
        <f>VLOOKUP($A356,'Published Daily Data'!$B:$BH,MATCH(AM$1,'Published Daily Data'!$B$1:$BH$1,0),TRUE)</f>
        <v>97707</v>
      </c>
      <c r="AN356" s="79">
        <f>VLOOKUP($A356,'Published Daily Data'!$B:$BH,MATCH(AN$1,'Published Daily Data'!$B$1:$BH$1,0),TRUE)</f>
        <v>67072</v>
      </c>
      <c r="AO356" s="79">
        <f>VLOOKUP($A356,'Published Daily Data'!$B:$BH,MATCH(AO$1,'Published Daily Data'!$B$1:$BH$1,0),TRUE)</f>
        <v>104258</v>
      </c>
      <c r="AP356" s="79">
        <f>VLOOKUP($A356,'Published Daily Data'!$B:$BH,MATCH(AP$1,'Published Daily Data'!$B$1:$BH$1,0),TRUE)</f>
        <v>3661</v>
      </c>
      <c r="AQ356" s="87">
        <f>VLOOKUP($A356,'Published Daily Data'!$B:$BH,MATCH(AQ$1,'Published Daily Data'!$B$1:$BH$1,0),TRUE)</f>
        <v>257650.61149761188</v>
      </c>
      <c r="AR356" s="87">
        <f>VLOOKUP($A356,'Published Daily Data'!$B:$BH,MATCH(AR$1,'Published Daily Data'!$B$1:$BH$1,0),TRUE)</f>
        <v>384973.82695803989</v>
      </c>
      <c r="AS356" s="87">
        <f>VLOOKUP($A356,'Published Daily Data'!$B:$BH,MATCH(AS$1,'Published Daily Data'!$B$1:$BH$1,0),TRUE)</f>
        <v>8981.5082191172751</v>
      </c>
      <c r="AT356" s="87">
        <f>VLOOKUP($A356,'Published Daily Data'!$B:$BH,MATCH(AT$1,'Published Daily Data'!$B$1:$BH$1,0),TRUE)</f>
        <v>5761.8801489207062</v>
      </c>
      <c r="AU356" s="87">
        <f>VLOOKUP($A356,'Published Daily Data'!$B:$CI,MATCH(AU$1,'Published Daily Data'!$B$1:$CI$1,0),TRUE)</f>
        <v>657367.82682368974</v>
      </c>
      <c r="AV356" s="87">
        <f>VLOOKUP($A356,'Published Daily Data'!$B:$BH,MATCH(AV$1,'Published Daily Data'!$B$1:$BH$1,0),TRUE)</f>
        <v>9898.4252580282318</v>
      </c>
      <c r="AW356" s="87">
        <f>-VLOOKUP($A356,'Published Daily Data'!$B:$BH,MATCH(AW$1,'Published Daily Data'!$B$1:$BH$1,0),TRUE)</f>
        <v>-56259.599518722636</v>
      </c>
      <c r="AX356" s="87">
        <f>VLOOKUP($A356,'Published Daily Data'!$B:$BH,MATCH(AX$1,'Published Daily Data'!$B$1:$BH$1,0),TRUE)</f>
        <v>611006.65256299544</v>
      </c>
      <c r="AY356" s="87">
        <f>VLOOKUP($A356,'Published Daily Data'!$B:$BH,MATCH(AY$1,'Published Daily Data'!$B$1:$BH$1,0),TRUE)</f>
        <v>2128384</v>
      </c>
      <c r="AZ356" s="87" t="e">
        <f>VLOOKUP($A356,'Published Daily Data'!$B:$BH,MATCH(AZ$1,'Published Daily Data'!$B$1:$BH$1,0),TRUE)</f>
        <v>#N/A</v>
      </c>
      <c r="BA356" s="80">
        <f>VLOOKUP($A356,'Published Daily Data'!$B:$BH,MATCH(BA$1,'Published Daily Data'!$B$1:$BH$1,0),TRUE)</f>
        <v>0.68091390386887085</v>
      </c>
      <c r="BB356" s="80">
        <f>VLOOKUP($A356,'Published Daily Data'!$B:$BH,MATCH(BB$1,'Published Daily Data'!$B$1:$BH$1,0),TRUE)</f>
        <v>0.67984950174698344</v>
      </c>
      <c r="BC356" s="80"/>
    </row>
    <row r="357" spans="1:55" x14ac:dyDescent="0.25">
      <c r="A357" s="86">
        <f t="shared" si="6"/>
        <v>45199</v>
      </c>
      <c r="B357" s="79">
        <f>VLOOKUP($A357,'Published Daily Data'!$B:$BH,MATCH(B$1,'Published Daily Data'!$B$1:$BH$1,0),TRUE)</f>
        <v>1823718</v>
      </c>
      <c r="C357" s="79">
        <f>VLOOKUP($A357,'Published Daily Data'!$B:$BH,MATCH(C$1,'Published Daily Data'!$B$1:$BH$1,0),TRUE)</f>
        <v>1886719</v>
      </c>
      <c r="D357" s="79">
        <f>VLOOKUP($A357,'Published Daily Data'!$B:$BH,MATCH(D$1,'Published Daily Data'!$B$1:$BH$1,0),TRUE)</f>
        <v>2054759</v>
      </c>
      <c r="E357" s="79">
        <f>VLOOKUP($A357,'Published Daily Data'!$B:$BH,MATCH(E$1,'Published Daily Data'!$B$1:$BH$1,0),TRUE)</f>
        <v>168113</v>
      </c>
      <c r="F357" s="79">
        <f>VLOOKUP($A357,'Published Daily Data'!$B:$BH,MATCH(F$1,'Published Daily Data'!$B$1:$BH$1,0),TRUE)</f>
        <v>271948</v>
      </c>
      <c r="G357" s="79">
        <f>VLOOKUP($A357,'Published Daily Data'!$B:$BH,MATCH(G$1,'Published Daily Data'!$B$1:$BH$1,0),TRUE)</f>
        <v>911596</v>
      </c>
      <c r="H357" s="79">
        <f>VLOOKUP($A357,'Published Daily Data'!$B:$BH,MATCH(H$1,'Published Daily Data'!$B$1:$BH$1,0),TRUE)</f>
        <v>742932</v>
      </c>
      <c r="I357" s="79">
        <f>VLOOKUP($A357,'Published Daily Data'!$B:$BH,MATCH(I$1,'Published Daily Data'!$B$1:$BH$1,0),TRUE)</f>
        <v>9324</v>
      </c>
      <c r="J357" s="79">
        <f>VLOOKUP($A357,'Published Daily Data'!$B:$BH,MATCH(J$1,'Published Daily Data'!$B$1:$BH$1,0),TRUE)</f>
        <v>34693</v>
      </c>
      <c r="K357" s="79">
        <f>VLOOKUP($A357,'Published Daily Data'!$B:$BH,MATCH(K$1,'Published Daily Data'!$B$1:$BH$1,0),TRUE)</f>
        <v>20414</v>
      </c>
      <c r="L357" s="79">
        <f>VLOOKUP($A357,'Published Daily Data'!$B:$BH,MATCH(L$1,'Published Daily Data'!$B$1:$BH$1,0),TRUE)</f>
        <v>35468</v>
      </c>
      <c r="M357" s="79">
        <f>VLOOKUP($A357,'Published Daily Data'!$B:$BH,MATCH(M$1,'Published Daily Data'!$B$1:$BH$1,0),TRUE)</f>
        <v>25348</v>
      </c>
      <c r="N357" s="79">
        <f>VLOOKUP($A357,'Published Daily Data'!$B:$BH,MATCH(N$1,'Published Daily Data'!$B$1:$BH$1,0),TRUE)</f>
        <v>0</v>
      </c>
      <c r="O357" s="79">
        <f>VLOOKUP($A357,'Published Daily Data'!$B:$BH,MATCH(O$1,'Published Daily Data'!$B$1:$BH$1,0),TRUE)</f>
        <v>-10879</v>
      </c>
      <c r="P357" s="79">
        <f>VLOOKUP($A357,'Published Daily Data'!$B:$BH,MATCH(P$1,'Published Daily Data'!$B$1:$BH$1,0),TRUE)</f>
        <v>0</v>
      </c>
      <c r="Q357" s="79">
        <f>VLOOKUP($A357,'Published Daily Data'!$B:$BH,MATCH(Q$1,'Published Daily Data'!$B$1:$BH$1,0),TRUE)</f>
        <v>-8814</v>
      </c>
      <c r="R357" s="79">
        <f>VLOOKUP($A357,'Published Daily Data'!$B:$BH,MATCH(R$1,'Published Daily Data'!$B$1:$BH$1,0),TRUE)</f>
        <v>-5340</v>
      </c>
      <c r="S357" s="79">
        <f>VLOOKUP($A357,'Published Daily Data'!$B:$BH,MATCH(S$1,'Published Daily Data'!$B$1:$BH$1,0),TRUE)</f>
        <v>125079</v>
      </c>
      <c r="T357" s="79">
        <f>VLOOKUP($A357,'Published Daily Data'!$B:$BH,MATCH(T$1,'Published Daily Data'!$B$1:$BH$1,0),TRUE)</f>
        <v>56969</v>
      </c>
      <c r="U357" s="79">
        <f>VLOOKUP($A357,'Published Daily Data'!$B:$BH,MATCH(U$1,'Published Daily Data'!$B$1:$BH$1,0),TRUE)</f>
        <v>0</v>
      </c>
      <c r="V357" s="79">
        <f>VLOOKUP($A357,'Published Daily Data'!$B:$BH,MATCH(V$1,'Published Daily Data'!$B$1:$BH$1,0),TRUE)</f>
        <v>-9594</v>
      </c>
      <c r="W357" s="79">
        <f>VLOOKUP($A357,'Published Daily Data'!$B:$BH,MATCH(W$1,'Published Daily Data'!$B$1:$BH$1,0),TRUE)</f>
        <v>111190</v>
      </c>
      <c r="X357" s="79">
        <f>VLOOKUP($A357,'Published Daily Data'!$B:$BH,MATCH(X$1,'Published Daily Data'!$B$1:$BH$1,0),TRUE)</f>
        <v>303953</v>
      </c>
      <c r="Y357" s="79">
        <f>VLOOKUP($A357,'Published Daily Data'!$B:$BH,MATCH(Y$1,'Published Daily Data'!$B$1:$BH$1,0),TRUE)</f>
        <v>157994</v>
      </c>
      <c r="Z357" s="79">
        <f>VLOOKUP($A357,'Published Daily Data'!$B:$BH,MATCH(Z$1,'Published Daily Data'!$B$1:$BH$1,0),TRUE)</f>
        <v>23381</v>
      </c>
      <c r="AA357" s="79">
        <f>VLOOKUP($A357,'Published Daily Data'!$B:$BH,MATCH(AA$1,'Published Daily Data'!$B$1:$BH$1,0),TRUE)</f>
        <v>67784</v>
      </c>
      <c r="AB357" s="79">
        <f>VLOOKUP($A357,'Published Daily Data'!$B:$BH,MATCH(AB$1,'Published Daily Data'!$B$1:$BH$1,0),TRUE)</f>
        <v>234753</v>
      </c>
      <c r="AC357" s="79">
        <f>VLOOKUP($A357,'Published Daily Data'!$B:$BH,MATCH(AC$1,'Published Daily Data'!$B$1:$BH$1,0),TRUE)</f>
        <v>40546</v>
      </c>
      <c r="AD357" s="79">
        <f>VLOOKUP($A357,'Published Daily Data'!$B:$BH,MATCH(AD$1,'Published Daily Data'!$B$1:$BH$1,0),TRUE)</f>
        <v>38995</v>
      </c>
      <c r="AE357" s="79">
        <f>VLOOKUP($A357,'Published Daily Data'!$B:$BH,MATCH(AE$1,'Published Daily Data'!$B$1:$BH$1,0),TRUE)</f>
        <v>282974</v>
      </c>
      <c r="AF357" s="79">
        <f>VLOOKUP($A357,'Published Daily Data'!$B:$BH,MATCH(AF$1,'Published Daily Data'!$B$1:$BH$1,0),TRUE)</f>
        <v>63345</v>
      </c>
      <c r="AG357" s="79">
        <f>VLOOKUP($A357,'Published Daily Data'!$B:$BH,MATCH(AG$1,'Published Daily Data'!$B$1:$BH$1,0),TRUE)</f>
        <v>32215</v>
      </c>
      <c r="AH357" s="79">
        <f>VLOOKUP($A357,'Published Daily Data'!$B:$BH,MATCH(AH$1,'Published Daily Data'!$B$1:$BH$1,0),TRUE)</f>
        <v>32680</v>
      </c>
      <c r="AI357" s="79">
        <f>VLOOKUP($A357,'Published Daily Data'!$B:$BH,MATCH(AI$1,'Published Daily Data'!$B$1:$BH$1,0),TRUE)</f>
        <v>48610</v>
      </c>
      <c r="AJ357" s="79">
        <f>VLOOKUP($A357,'Published Daily Data'!$B:$BH,MATCH(AJ$1,'Published Daily Data'!$B$1:$BH$1,0),TRUE)</f>
        <v>32141</v>
      </c>
      <c r="AK357" s="79">
        <f>VLOOKUP($A357,'Published Daily Data'!$B:$BH,MATCH(AK$1,'Published Daily Data'!$B$1:$BH$1,0),TRUE)</f>
        <v>82346</v>
      </c>
      <c r="AL357" s="79">
        <f>VLOOKUP($A357,'Published Daily Data'!$B:$BH,MATCH(AL$1,'Published Daily Data'!$B$1:$BH$1,0),TRUE)</f>
        <v>40658</v>
      </c>
      <c r="AM357" s="79">
        <f>VLOOKUP($A357,'Published Daily Data'!$B:$BH,MATCH(AM$1,'Published Daily Data'!$B$1:$BH$1,0),TRUE)</f>
        <v>90722</v>
      </c>
      <c r="AN357" s="79">
        <f>VLOOKUP($A357,'Published Daily Data'!$B:$BH,MATCH(AN$1,'Published Daily Data'!$B$1:$BH$1,0),TRUE)</f>
        <v>63603</v>
      </c>
      <c r="AO357" s="79">
        <f>VLOOKUP($A357,'Published Daily Data'!$B:$BH,MATCH(AO$1,'Published Daily Data'!$B$1:$BH$1,0),TRUE)</f>
        <v>94818</v>
      </c>
      <c r="AP357" s="79">
        <f>VLOOKUP($A357,'Published Daily Data'!$B:$BH,MATCH(AP$1,'Published Daily Data'!$B$1:$BH$1,0),TRUE)</f>
        <v>3321</v>
      </c>
      <c r="AQ357" s="87">
        <f>VLOOKUP($A357,'Published Daily Data'!$B:$BH,MATCH(AQ$1,'Published Daily Data'!$B$1:$BH$1,0),TRUE)</f>
        <v>266793.84026289487</v>
      </c>
      <c r="AR357" s="87">
        <f>VLOOKUP($A357,'Published Daily Data'!$B:$BH,MATCH(AR$1,'Published Daily Data'!$B$1:$BH$1,0),TRUE)</f>
        <v>354402.35395092552</v>
      </c>
      <c r="AS357" s="87">
        <f>VLOOKUP($A357,'Published Daily Data'!$B:$BH,MATCH(AS$1,'Published Daily Data'!$B$1:$BH$1,0),TRUE)</f>
        <v>8687.6336246385727</v>
      </c>
      <c r="AT357" s="87">
        <f>VLOOKUP($A357,'Published Daily Data'!$B:$BH,MATCH(AT$1,'Published Daily Data'!$B$1:$BH$1,0),TRUE)</f>
        <v>5720.9144170279851</v>
      </c>
      <c r="AU357" s="87">
        <f>VLOOKUP($A357,'Published Daily Data'!$B:$CI,MATCH(AU$1,'Published Daily Data'!$B$1:$CI$1,0),TRUE)</f>
        <v>635604.7422554869</v>
      </c>
      <c r="AV357" s="87">
        <f>VLOOKUP($A357,'Published Daily Data'!$B:$BH,MATCH(AV$1,'Published Daily Data'!$B$1:$BH$1,0),TRUE)</f>
        <v>10247.874159146224</v>
      </c>
      <c r="AW357" s="87">
        <f>-VLOOKUP($A357,'Published Daily Data'!$B:$BH,MATCH(AW$1,'Published Daily Data'!$B$1:$BH$1,0),TRUE)</f>
        <v>-56550.529463987506</v>
      </c>
      <c r="AX357" s="87">
        <f>VLOOKUP($A357,'Published Daily Data'!$B:$BH,MATCH(AX$1,'Published Daily Data'!$B$1:$BH$1,0),TRUE)</f>
        <v>589302.08695064555</v>
      </c>
      <c r="AY357" s="87">
        <f>VLOOKUP($A357,'Published Daily Data'!$B:$BH,MATCH(AY$1,'Published Daily Data'!$B$1:$BH$1,0),TRUE)</f>
        <v>2051723</v>
      </c>
      <c r="AZ357" s="87" t="e">
        <f>VLOOKUP($A357,'Published Daily Data'!$B:$BH,MATCH(AZ$1,'Published Daily Data'!$B$1:$BH$1,0),TRUE)</f>
        <v>#N/A</v>
      </c>
      <c r="BA357" s="80">
        <f>VLOOKUP($A357,'Published Daily Data'!$B:$BH,MATCH(BA$1,'Published Daily Data'!$B$1:$BH$1,0),TRUE)</f>
        <v>0.68297081373620683</v>
      </c>
      <c r="BB357" s="80">
        <f>VLOOKUP($A357,'Published Daily Data'!$B:$BH,MATCH(BB$1,'Published Daily Data'!$B$1:$BH$1,0),TRUE)</f>
        <v>0.68223798900233901</v>
      </c>
      <c r="BC357" s="80"/>
    </row>
    <row r="358" spans="1:55" x14ac:dyDescent="0.25">
      <c r="A358" s="86">
        <f t="shared" si="6"/>
        <v>45200</v>
      </c>
      <c r="B358" s="79">
        <f>VLOOKUP($A358,'Published Daily Data'!$B:$BH,MATCH(B$1,'Published Daily Data'!$B$1:$BH$1,0),TRUE)</f>
        <v>1865802</v>
      </c>
      <c r="C358" s="79">
        <f>VLOOKUP($A358,'Published Daily Data'!$B:$BH,MATCH(C$1,'Published Daily Data'!$B$1:$BH$1,0),TRUE)</f>
        <v>1902147</v>
      </c>
      <c r="D358" s="79">
        <f>VLOOKUP($A358,'Published Daily Data'!$B:$BH,MATCH(D$1,'Published Daily Data'!$B$1:$BH$1,0),TRUE)</f>
        <v>2066993</v>
      </c>
      <c r="E358" s="79">
        <f>VLOOKUP($A358,'Published Daily Data'!$B:$BH,MATCH(E$1,'Published Daily Data'!$B$1:$BH$1,0),TRUE)</f>
        <v>164920</v>
      </c>
      <c r="F358" s="79">
        <f>VLOOKUP($A358,'Published Daily Data'!$B:$BH,MATCH(F$1,'Published Daily Data'!$B$1:$BH$1,0),TRUE)</f>
        <v>277241</v>
      </c>
      <c r="G358" s="79">
        <f>VLOOKUP($A358,'Published Daily Data'!$B:$BH,MATCH(G$1,'Published Daily Data'!$B$1:$BH$1,0),TRUE)</f>
        <v>915060</v>
      </c>
      <c r="H358" s="79">
        <f>VLOOKUP($A358,'Published Daily Data'!$B:$BH,MATCH(H$1,'Published Daily Data'!$B$1:$BH$1,0),TRUE)</f>
        <v>742251</v>
      </c>
      <c r="I358" s="79">
        <f>VLOOKUP($A358,'Published Daily Data'!$B:$BH,MATCH(I$1,'Published Daily Data'!$B$1:$BH$1,0),TRUE)</f>
        <v>5920</v>
      </c>
      <c r="J358" s="79">
        <f>VLOOKUP($A358,'Published Daily Data'!$B:$BH,MATCH(J$1,'Published Daily Data'!$B$1:$BH$1,0),TRUE)</f>
        <v>30812</v>
      </c>
      <c r="K358" s="79">
        <f>VLOOKUP($A358,'Published Daily Data'!$B:$BH,MATCH(K$1,'Published Daily Data'!$B$1:$BH$1,0),TRUE)</f>
        <v>35845</v>
      </c>
      <c r="L358" s="79">
        <f>VLOOKUP($A358,'Published Daily Data'!$B:$BH,MATCH(L$1,'Published Daily Data'!$B$1:$BH$1,0),TRUE)</f>
        <v>24701</v>
      </c>
      <c r="M358" s="79">
        <f>VLOOKUP($A358,'Published Daily Data'!$B:$BH,MATCH(M$1,'Published Daily Data'!$B$1:$BH$1,0),TRUE)</f>
        <v>32398</v>
      </c>
      <c r="N358" s="79">
        <f>VLOOKUP($A358,'Published Daily Data'!$B:$BH,MATCH(N$1,'Published Daily Data'!$B$1:$BH$1,0),TRUE)</f>
        <v>0</v>
      </c>
      <c r="O358" s="79">
        <f>VLOOKUP($A358,'Published Daily Data'!$B:$BH,MATCH(O$1,'Published Daily Data'!$B$1:$BH$1,0),TRUE)</f>
        <v>-12165</v>
      </c>
      <c r="P358" s="79">
        <f>VLOOKUP($A358,'Published Daily Data'!$B:$BH,MATCH(P$1,'Published Daily Data'!$B$1:$BH$1,0),TRUE)</f>
        <v>101</v>
      </c>
      <c r="Q358" s="79">
        <f>VLOOKUP($A358,'Published Daily Data'!$B:$BH,MATCH(Q$1,'Published Daily Data'!$B$1:$BH$1,0),TRUE)</f>
        <v>-21908</v>
      </c>
      <c r="R358" s="79">
        <f>VLOOKUP($A358,'Published Daily Data'!$B:$BH,MATCH(R$1,'Published Daily Data'!$B$1:$BH$1,0),TRUE)</f>
        <v>1760</v>
      </c>
      <c r="S358" s="79">
        <f>VLOOKUP($A358,'Published Daily Data'!$B:$BH,MATCH(S$1,'Published Daily Data'!$B$1:$BH$1,0),TRUE)</f>
        <v>243561</v>
      </c>
      <c r="T358" s="79">
        <f>VLOOKUP($A358,'Published Daily Data'!$B:$BH,MATCH(T$1,'Published Daily Data'!$B$1:$BH$1,0),TRUE)</f>
        <v>65826</v>
      </c>
      <c r="U358" s="79">
        <f>VLOOKUP($A358,'Published Daily Data'!$B:$BH,MATCH(U$1,'Published Daily Data'!$B$1:$BH$1,0),TRUE)</f>
        <v>0</v>
      </c>
      <c r="V358" s="79">
        <f>VLOOKUP($A358,'Published Daily Data'!$B:$BH,MATCH(V$1,'Published Daily Data'!$B$1:$BH$1,0),TRUE)</f>
        <v>-14240</v>
      </c>
      <c r="W358" s="79">
        <f>VLOOKUP($A358,'Published Daily Data'!$B:$BH,MATCH(W$1,'Published Daily Data'!$B$1:$BH$1,0),TRUE)</f>
        <v>110167</v>
      </c>
      <c r="X358" s="79">
        <f>VLOOKUP($A358,'Published Daily Data'!$B:$BH,MATCH(X$1,'Published Daily Data'!$B$1:$BH$1,0),TRUE)</f>
        <v>306444</v>
      </c>
      <c r="Y358" s="79">
        <f>VLOOKUP($A358,'Published Daily Data'!$B:$BH,MATCH(Y$1,'Published Daily Data'!$B$1:$BH$1,0),TRUE)</f>
        <v>156961</v>
      </c>
      <c r="Z358" s="79">
        <f>VLOOKUP($A358,'Published Daily Data'!$B:$BH,MATCH(Z$1,'Published Daily Data'!$B$1:$BH$1,0),TRUE)</f>
        <v>22720</v>
      </c>
      <c r="AA358" s="79">
        <f>VLOOKUP($A358,'Published Daily Data'!$B:$BH,MATCH(AA$1,'Published Daily Data'!$B$1:$BH$1,0),TRUE)</f>
        <v>71139</v>
      </c>
      <c r="AB358" s="79">
        <f>VLOOKUP($A358,'Published Daily Data'!$B:$BH,MATCH(AB$1,'Published Daily Data'!$B$1:$BH$1,0),TRUE)</f>
        <v>238110</v>
      </c>
      <c r="AC358" s="79">
        <f>VLOOKUP($A358,'Published Daily Data'!$B:$BH,MATCH(AC$1,'Published Daily Data'!$B$1:$BH$1,0),TRUE)</f>
        <v>41103</v>
      </c>
      <c r="AD358" s="79">
        <f>VLOOKUP($A358,'Published Daily Data'!$B:$BH,MATCH(AD$1,'Published Daily Data'!$B$1:$BH$1,0),TRUE)</f>
        <v>39818</v>
      </c>
      <c r="AE358" s="79">
        <f>VLOOKUP($A358,'Published Daily Data'!$B:$BH,MATCH(AE$1,'Published Daily Data'!$B$1:$BH$1,0),TRUE)</f>
        <v>287258</v>
      </c>
      <c r="AF358" s="79">
        <f>VLOOKUP($A358,'Published Daily Data'!$B:$BH,MATCH(AF$1,'Published Daily Data'!$B$1:$BH$1,0),TRUE)</f>
        <v>64952</v>
      </c>
      <c r="AG358" s="79">
        <f>VLOOKUP($A358,'Published Daily Data'!$B:$BH,MATCH(AG$1,'Published Daily Data'!$B$1:$BH$1,0),TRUE)</f>
        <v>32226</v>
      </c>
      <c r="AH358" s="79">
        <f>VLOOKUP($A358,'Published Daily Data'!$B:$BH,MATCH(AH$1,'Published Daily Data'!$B$1:$BH$1,0),TRUE)</f>
        <v>32923</v>
      </c>
      <c r="AI358" s="79">
        <f>VLOOKUP($A358,'Published Daily Data'!$B:$BH,MATCH(AI$1,'Published Daily Data'!$B$1:$BH$1,0),TRUE)</f>
        <v>47569</v>
      </c>
      <c r="AJ358" s="79">
        <f>VLOOKUP($A358,'Published Daily Data'!$B:$BH,MATCH(AJ$1,'Published Daily Data'!$B$1:$BH$1,0),TRUE)</f>
        <v>32611</v>
      </c>
      <c r="AK358" s="79">
        <f>VLOOKUP($A358,'Published Daily Data'!$B:$BH,MATCH(AK$1,'Published Daily Data'!$B$1:$BH$1,0),TRUE)</f>
        <v>86482</v>
      </c>
      <c r="AL358" s="79">
        <f>VLOOKUP($A358,'Published Daily Data'!$B:$BH,MATCH(AL$1,'Published Daily Data'!$B$1:$BH$1,0),TRUE)</f>
        <v>40539</v>
      </c>
      <c r="AM358" s="79">
        <f>VLOOKUP($A358,'Published Daily Data'!$B:$BH,MATCH(AM$1,'Published Daily Data'!$B$1:$BH$1,0),TRUE)</f>
        <v>92054</v>
      </c>
      <c r="AN358" s="79">
        <f>VLOOKUP($A358,'Published Daily Data'!$B:$BH,MATCH(AN$1,'Published Daily Data'!$B$1:$BH$1,0),TRUE)</f>
        <v>65814</v>
      </c>
      <c r="AO358" s="79">
        <f>VLOOKUP($A358,'Published Daily Data'!$B:$BH,MATCH(AO$1,'Published Daily Data'!$B$1:$BH$1,0),TRUE)</f>
        <v>93908</v>
      </c>
      <c r="AP358" s="79">
        <f>VLOOKUP($A358,'Published Daily Data'!$B:$BH,MATCH(AP$1,'Published Daily Data'!$B$1:$BH$1,0),TRUE)</f>
        <v>3334</v>
      </c>
      <c r="AQ358" s="87">
        <f>VLOOKUP($A358,'Published Daily Data'!$B:$BH,MATCH(AQ$1,'Published Daily Data'!$B$1:$BH$1,0),TRUE)</f>
        <v>272080.958992392</v>
      </c>
      <c r="AR358" s="87">
        <f>VLOOKUP($A358,'Published Daily Data'!$B:$BH,MATCH(AR$1,'Published Daily Data'!$B$1:$BH$1,0),TRUE)</f>
        <v>355553.24610517145</v>
      </c>
      <c r="AS358" s="87">
        <f>VLOOKUP($A358,'Published Daily Data'!$B:$BH,MATCH(AS$1,'Published Daily Data'!$B$1:$BH$1,0),TRUE)</f>
        <v>5469.6003682101164</v>
      </c>
      <c r="AT358" s="87">
        <f>VLOOKUP($A358,'Published Daily Data'!$B:$BH,MATCH(AT$1,'Published Daily Data'!$B$1:$BH$1,0),TRUE)</f>
        <v>5768.5545657266412</v>
      </c>
      <c r="AU358" s="87">
        <f>VLOOKUP($A358,'Published Daily Data'!$B:$CI,MATCH(AU$1,'Published Daily Data'!$B$1:$CI$1,0),TRUE)</f>
        <v>638872.36003150023</v>
      </c>
      <c r="AV358" s="87">
        <f>VLOOKUP($A358,'Published Daily Data'!$B:$BH,MATCH(AV$1,'Published Daily Data'!$B$1:$BH$1,0),TRUE)</f>
        <v>10642.426582167776</v>
      </c>
      <c r="AW358" s="87">
        <f>-VLOOKUP($A358,'Published Daily Data'!$B:$BH,MATCH(AW$1,'Published Daily Data'!$B$1:$BH$1,0),TRUE)</f>
        <v>-94893.669689507064</v>
      </c>
      <c r="AX358" s="87">
        <f>VLOOKUP($A358,'Published Daily Data'!$B:$BH,MATCH(AX$1,'Published Daily Data'!$B$1:$BH$1,0),TRUE)</f>
        <v>554621.11692416098</v>
      </c>
      <c r="AY358" s="87">
        <f>VLOOKUP($A358,'Published Daily Data'!$B:$BH,MATCH(AY$1,'Published Daily Data'!$B$1:$BH$1,0),TRUE)</f>
        <v>2064228</v>
      </c>
      <c r="AZ358" s="87" t="e">
        <f>VLOOKUP($A358,'Published Daily Data'!$B:$BH,MATCH(AZ$1,'Published Daily Data'!$B$1:$BH$1,0),TRUE)</f>
        <v>#N/A</v>
      </c>
      <c r="BA358" s="80">
        <f>VLOOKUP($A358,'Published Daily Data'!$B:$BH,MATCH(BA$1,'Published Daily Data'!$B$1:$BH$1,0),TRUE)</f>
        <v>0.68232326195199655</v>
      </c>
      <c r="BB358" s="80">
        <f>VLOOKUP($A358,'Published Daily Data'!$B:$BH,MATCH(BB$1,'Published Daily Data'!$B$1:$BH$1,0),TRUE)</f>
        <v>0.67880617245131347</v>
      </c>
      <c r="BC358" s="80"/>
    </row>
    <row r="359" spans="1:55" x14ac:dyDescent="0.25">
      <c r="A359" s="86">
        <f t="shared" si="6"/>
        <v>45201</v>
      </c>
      <c r="B359" s="79">
        <f>VLOOKUP($A359,'Published Daily Data'!$B:$BH,MATCH(B$1,'Published Daily Data'!$B$1:$BH$1,0),TRUE)</f>
        <v>2104591</v>
      </c>
      <c r="C359" s="79">
        <f>VLOOKUP($A359,'Published Daily Data'!$B:$BH,MATCH(C$1,'Published Daily Data'!$B$1:$BH$1,0),TRUE)</f>
        <v>2130952</v>
      </c>
      <c r="D359" s="79">
        <f>VLOOKUP($A359,'Published Daily Data'!$B:$BH,MATCH(D$1,'Published Daily Data'!$B$1:$BH$1,0),TRUE)</f>
        <v>2247248</v>
      </c>
      <c r="E359" s="79">
        <f>VLOOKUP($A359,'Published Daily Data'!$B:$BH,MATCH(E$1,'Published Daily Data'!$B$1:$BH$1,0),TRUE)</f>
        <v>116373</v>
      </c>
      <c r="F359" s="79">
        <f>VLOOKUP($A359,'Published Daily Data'!$B:$BH,MATCH(F$1,'Published Daily Data'!$B$1:$BH$1,0),TRUE)</f>
        <v>321403</v>
      </c>
      <c r="G359" s="79">
        <f>VLOOKUP($A359,'Published Daily Data'!$B:$BH,MATCH(G$1,'Published Daily Data'!$B$1:$BH$1,0),TRUE)</f>
        <v>1050235</v>
      </c>
      <c r="H359" s="79">
        <f>VLOOKUP($A359,'Published Daily Data'!$B:$BH,MATCH(H$1,'Published Daily Data'!$B$1:$BH$1,0),TRUE)</f>
        <v>733413</v>
      </c>
      <c r="I359" s="79">
        <f>VLOOKUP($A359,'Published Daily Data'!$B:$BH,MATCH(I$1,'Published Daily Data'!$B$1:$BH$1,0),TRUE)</f>
        <v>10097</v>
      </c>
      <c r="J359" s="79">
        <f>VLOOKUP($A359,'Published Daily Data'!$B:$BH,MATCH(J$1,'Published Daily Data'!$B$1:$BH$1,0),TRUE)</f>
        <v>34484</v>
      </c>
      <c r="K359" s="79">
        <f>VLOOKUP($A359,'Published Daily Data'!$B:$BH,MATCH(K$1,'Published Daily Data'!$B$1:$BH$1,0),TRUE)</f>
        <v>36581</v>
      </c>
      <c r="L359" s="79">
        <f>VLOOKUP($A359,'Published Daily Data'!$B:$BH,MATCH(L$1,'Published Daily Data'!$B$1:$BH$1,0),TRUE)</f>
        <v>18924</v>
      </c>
      <c r="M359" s="79">
        <f>VLOOKUP($A359,'Published Daily Data'!$B:$BH,MATCH(M$1,'Published Daily Data'!$B$1:$BH$1,0),TRUE)</f>
        <v>41608</v>
      </c>
      <c r="N359" s="79">
        <f>VLOOKUP($A359,'Published Daily Data'!$B:$BH,MATCH(N$1,'Published Daily Data'!$B$1:$BH$1,0),TRUE)</f>
        <v>0</v>
      </c>
      <c r="O359" s="79">
        <f>VLOOKUP($A359,'Published Daily Data'!$B:$BH,MATCH(O$1,'Published Daily Data'!$B$1:$BH$1,0),TRUE)</f>
        <v>-20719</v>
      </c>
      <c r="P359" s="79">
        <f>VLOOKUP($A359,'Published Daily Data'!$B:$BH,MATCH(P$1,'Published Daily Data'!$B$1:$BH$1,0),TRUE)</f>
        <v>-461</v>
      </c>
      <c r="Q359" s="79">
        <f>VLOOKUP($A359,'Published Daily Data'!$B:$BH,MATCH(Q$1,'Published Daily Data'!$B$1:$BH$1,0),TRUE)</f>
        <v>-40298</v>
      </c>
      <c r="R359" s="79">
        <f>VLOOKUP($A359,'Published Daily Data'!$B:$BH,MATCH(R$1,'Published Daily Data'!$B$1:$BH$1,0),TRUE)</f>
        <v>-3390</v>
      </c>
      <c r="S359" s="79">
        <f>VLOOKUP($A359,'Published Daily Data'!$B:$BH,MATCH(S$1,'Published Daily Data'!$B$1:$BH$1,0),TRUE)</f>
        <v>200763</v>
      </c>
      <c r="T359" s="79">
        <f>VLOOKUP($A359,'Published Daily Data'!$B:$BH,MATCH(T$1,'Published Daily Data'!$B$1:$BH$1,0),TRUE)</f>
        <v>49374</v>
      </c>
      <c r="U359" s="79">
        <f>VLOOKUP($A359,'Published Daily Data'!$B:$BH,MATCH(U$1,'Published Daily Data'!$B$1:$BH$1,0),TRUE)</f>
        <v>0</v>
      </c>
      <c r="V359" s="79">
        <f>VLOOKUP($A359,'Published Daily Data'!$B:$BH,MATCH(V$1,'Published Daily Data'!$B$1:$BH$1,0),TRUE)</f>
        <v>-18117</v>
      </c>
      <c r="W359" s="79">
        <f>VLOOKUP($A359,'Published Daily Data'!$B:$BH,MATCH(W$1,'Published Daily Data'!$B$1:$BH$1,0),TRUE)</f>
        <v>123345</v>
      </c>
      <c r="X359" s="79">
        <f>VLOOKUP($A359,'Published Daily Data'!$B:$BH,MATCH(X$1,'Published Daily Data'!$B$1:$BH$1,0),TRUE)</f>
        <v>344985</v>
      </c>
      <c r="Y359" s="79">
        <f>VLOOKUP($A359,'Published Daily Data'!$B:$BH,MATCH(Y$1,'Published Daily Data'!$B$1:$BH$1,0),TRUE)</f>
        <v>182636</v>
      </c>
      <c r="Z359" s="79">
        <f>VLOOKUP($A359,'Published Daily Data'!$B:$BH,MATCH(Z$1,'Published Daily Data'!$B$1:$BH$1,0),TRUE)</f>
        <v>25148</v>
      </c>
      <c r="AA359" s="79">
        <f>VLOOKUP($A359,'Published Daily Data'!$B:$BH,MATCH(AA$1,'Published Daily Data'!$B$1:$BH$1,0),TRUE)</f>
        <v>78543</v>
      </c>
      <c r="AB359" s="79">
        <f>VLOOKUP($A359,'Published Daily Data'!$B:$BH,MATCH(AB$1,'Published Daily Data'!$B$1:$BH$1,0),TRUE)</f>
        <v>273657</v>
      </c>
      <c r="AC359" s="79">
        <f>VLOOKUP($A359,'Published Daily Data'!$B:$BH,MATCH(AC$1,'Published Daily Data'!$B$1:$BH$1,0),TRUE)</f>
        <v>48561</v>
      </c>
      <c r="AD359" s="79">
        <f>VLOOKUP($A359,'Published Daily Data'!$B:$BH,MATCH(AD$1,'Published Daily Data'!$B$1:$BH$1,0),TRUE)</f>
        <v>44491</v>
      </c>
      <c r="AE359" s="79">
        <f>VLOOKUP($A359,'Published Daily Data'!$B:$BH,MATCH(AE$1,'Published Daily Data'!$B$1:$BH$1,0),TRUE)</f>
        <v>307594</v>
      </c>
      <c r="AF359" s="79">
        <f>VLOOKUP($A359,'Published Daily Data'!$B:$BH,MATCH(AF$1,'Published Daily Data'!$B$1:$BH$1,0),TRUE)</f>
        <v>72044</v>
      </c>
      <c r="AG359" s="79">
        <f>VLOOKUP($A359,'Published Daily Data'!$B:$BH,MATCH(AG$1,'Published Daily Data'!$B$1:$BH$1,0),TRUE)</f>
        <v>35454</v>
      </c>
      <c r="AH359" s="79">
        <f>VLOOKUP($A359,'Published Daily Data'!$B:$BH,MATCH(AH$1,'Published Daily Data'!$B$1:$BH$1,0),TRUE)</f>
        <v>35711</v>
      </c>
      <c r="AI359" s="79">
        <f>VLOOKUP($A359,'Published Daily Data'!$B:$BH,MATCH(AI$1,'Published Daily Data'!$B$1:$BH$1,0),TRUE)</f>
        <v>54168</v>
      </c>
      <c r="AJ359" s="79">
        <f>VLOOKUP($A359,'Published Daily Data'!$B:$BH,MATCH(AJ$1,'Published Daily Data'!$B$1:$BH$1,0),TRUE)</f>
        <v>38843</v>
      </c>
      <c r="AK359" s="79">
        <f>VLOOKUP($A359,'Published Daily Data'!$B:$BH,MATCH(AK$1,'Published Daily Data'!$B$1:$BH$1,0),TRUE)</f>
        <v>98505</v>
      </c>
      <c r="AL359" s="79">
        <f>VLOOKUP($A359,'Published Daily Data'!$B:$BH,MATCH(AL$1,'Published Daily Data'!$B$1:$BH$1,0),TRUE)</f>
        <v>46579</v>
      </c>
      <c r="AM359" s="79">
        <f>VLOOKUP($A359,'Published Daily Data'!$B:$BH,MATCH(AM$1,'Published Daily Data'!$B$1:$BH$1,0),TRUE)</f>
        <v>104738</v>
      </c>
      <c r="AN359" s="79">
        <f>VLOOKUP($A359,'Published Daily Data'!$B:$BH,MATCH(AN$1,'Published Daily Data'!$B$1:$BH$1,0),TRUE)</f>
        <v>74568</v>
      </c>
      <c r="AO359" s="79">
        <f>VLOOKUP($A359,'Published Daily Data'!$B:$BH,MATCH(AO$1,'Published Daily Data'!$B$1:$BH$1,0),TRUE)</f>
        <v>111110</v>
      </c>
      <c r="AP359" s="79">
        <f>VLOOKUP($A359,'Published Daily Data'!$B:$BH,MATCH(AP$1,'Published Daily Data'!$B$1:$BH$1,0),TRUE)</f>
        <v>3907</v>
      </c>
      <c r="AQ359" s="87">
        <f>VLOOKUP($A359,'Published Daily Data'!$B:$BH,MATCH(AQ$1,'Published Daily Data'!$B$1:$BH$1,0),TRUE)</f>
        <v>315674.3628038133</v>
      </c>
      <c r="AR359" s="87">
        <f>VLOOKUP($A359,'Published Daily Data'!$B:$BH,MATCH(AR$1,'Published Daily Data'!$B$1:$BH$1,0),TRUE)</f>
        <v>407462.79423122382</v>
      </c>
      <c r="AS359" s="87">
        <f>VLOOKUP($A359,'Published Daily Data'!$B:$BH,MATCH(AS$1,'Published Daily Data'!$B$1:$BH$1,0),TRUE)</f>
        <v>9421.5115457588072</v>
      </c>
      <c r="AT359" s="87">
        <f>VLOOKUP($A359,'Published Daily Data'!$B:$BH,MATCH(AT$1,'Published Daily Data'!$B$1:$BH$1,0),TRUE)</f>
        <v>5761.9134543937898</v>
      </c>
      <c r="AU359" s="87">
        <f>VLOOKUP($A359,'Published Daily Data'!$B:$CI,MATCH(AU$1,'Published Daily Data'!$B$1:$CI$1,0),TRUE)</f>
        <v>738320.58203518949</v>
      </c>
      <c r="AV359" s="87">
        <f>VLOOKUP($A359,'Published Daily Data'!$B:$BH,MATCH(AV$1,'Published Daily Data'!$B$1:$BH$1,0),TRUE)</f>
        <v>21438.273600073477</v>
      </c>
      <c r="AW359" s="87">
        <f>-VLOOKUP($A359,'Published Daily Data'!$B:$BH,MATCH(AW$1,'Published Daily Data'!$B$1:$BH$1,0),TRUE)</f>
        <v>-80668.918775931612</v>
      </c>
      <c r="AX359" s="87">
        <f>VLOOKUP($A359,'Published Daily Data'!$B:$BH,MATCH(AX$1,'Published Daily Data'!$B$1:$BH$1,0),TRUE)</f>
        <v>679089.93685933156</v>
      </c>
      <c r="AY359" s="87">
        <f>VLOOKUP($A359,'Published Daily Data'!$B:$BH,MATCH(AY$1,'Published Daily Data'!$B$1:$BH$1,0),TRUE)</f>
        <v>2246745</v>
      </c>
      <c r="AZ359" s="87" t="e">
        <f>VLOOKUP($A359,'Published Daily Data'!$B:$BH,MATCH(AZ$1,'Published Daily Data'!$B$1:$BH$1,0),TRUE)</f>
        <v>#N/A</v>
      </c>
      <c r="BA359" s="80">
        <f>VLOOKUP($A359,'Published Daily Data'!$B:$BH,MATCH(BA$1,'Published Daily Data'!$B$1:$BH$1,0),TRUE)</f>
        <v>0.72447755377954304</v>
      </c>
      <c r="BB359" s="80">
        <f>VLOOKUP($A359,'Published Daily Data'!$B:$BH,MATCH(BB$1,'Published Daily Data'!$B$1:$BH$1,0),TRUE)</f>
        <v>0.71991743413197651</v>
      </c>
      <c r="BC359" s="80"/>
    </row>
    <row r="360" spans="1:55" x14ac:dyDescent="0.25">
      <c r="A360" s="86">
        <f t="shared" si="6"/>
        <v>45202</v>
      </c>
      <c r="B360" s="79">
        <f>VLOOKUP($A360,'Published Daily Data'!$B:$BH,MATCH(B$1,'Published Daily Data'!$B$1:$BH$1,0),TRUE)</f>
        <v>2180916</v>
      </c>
      <c r="C360" s="79">
        <f>VLOOKUP($A360,'Published Daily Data'!$B:$BH,MATCH(C$1,'Published Daily Data'!$B$1:$BH$1,0),TRUE)</f>
        <v>2197537</v>
      </c>
      <c r="D360" s="79">
        <f>VLOOKUP($A360,'Published Daily Data'!$B:$BH,MATCH(D$1,'Published Daily Data'!$B$1:$BH$1,0),TRUE)</f>
        <v>2288312</v>
      </c>
      <c r="E360" s="79">
        <f>VLOOKUP($A360,'Published Daily Data'!$B:$BH,MATCH(E$1,'Published Daily Data'!$B$1:$BH$1,0),TRUE)</f>
        <v>90847</v>
      </c>
      <c r="F360" s="79">
        <f>VLOOKUP($A360,'Published Daily Data'!$B:$BH,MATCH(F$1,'Published Daily Data'!$B$1:$BH$1,0),TRUE)</f>
        <v>337681</v>
      </c>
      <c r="G360" s="79">
        <f>VLOOKUP($A360,'Published Daily Data'!$B:$BH,MATCH(G$1,'Published Daily Data'!$B$1:$BH$1,0),TRUE)</f>
        <v>1044400</v>
      </c>
      <c r="H360" s="79">
        <f>VLOOKUP($A360,'Published Daily Data'!$B:$BH,MATCH(H$1,'Published Daily Data'!$B$1:$BH$1,0),TRUE)</f>
        <v>743336</v>
      </c>
      <c r="I360" s="79">
        <f>VLOOKUP($A360,'Published Daily Data'!$B:$BH,MATCH(I$1,'Published Daily Data'!$B$1:$BH$1,0),TRUE)</f>
        <v>10274</v>
      </c>
      <c r="J360" s="79">
        <f>VLOOKUP($A360,'Published Daily Data'!$B:$BH,MATCH(J$1,'Published Daily Data'!$B$1:$BH$1,0),TRUE)</f>
        <v>34777</v>
      </c>
      <c r="K360" s="79">
        <f>VLOOKUP($A360,'Published Daily Data'!$B:$BH,MATCH(K$1,'Published Daily Data'!$B$1:$BH$1,0),TRUE)</f>
        <v>34046</v>
      </c>
      <c r="L360" s="79">
        <f>VLOOKUP($A360,'Published Daily Data'!$B:$BH,MATCH(L$1,'Published Daily Data'!$B$1:$BH$1,0),TRUE)</f>
        <v>41751</v>
      </c>
      <c r="M360" s="79">
        <f>VLOOKUP($A360,'Published Daily Data'!$B:$BH,MATCH(M$1,'Published Daily Data'!$B$1:$BH$1,0),TRUE)</f>
        <v>34376</v>
      </c>
      <c r="N360" s="79">
        <f>VLOOKUP($A360,'Published Daily Data'!$B:$BH,MATCH(N$1,'Published Daily Data'!$B$1:$BH$1,0),TRUE)</f>
        <v>0</v>
      </c>
      <c r="O360" s="79">
        <f>VLOOKUP($A360,'Published Daily Data'!$B:$BH,MATCH(O$1,'Published Daily Data'!$B$1:$BH$1,0),TRUE)</f>
        <v>-23902</v>
      </c>
      <c r="P360" s="79">
        <f>VLOOKUP($A360,'Published Daily Data'!$B:$BH,MATCH(P$1,'Published Daily Data'!$B$1:$BH$1,0),TRUE)</f>
        <v>-474</v>
      </c>
      <c r="Q360" s="79">
        <f>VLOOKUP($A360,'Published Daily Data'!$B:$BH,MATCH(Q$1,'Published Daily Data'!$B$1:$BH$1,0),TRUE)</f>
        <v>-41809</v>
      </c>
      <c r="R360" s="79">
        <f>VLOOKUP($A360,'Published Daily Data'!$B:$BH,MATCH(R$1,'Published Daily Data'!$B$1:$BH$1,0),TRUE)</f>
        <v>-5678</v>
      </c>
      <c r="S360" s="79">
        <f>VLOOKUP($A360,'Published Daily Data'!$B:$BH,MATCH(S$1,'Published Daily Data'!$B$1:$BH$1,0),TRUE)</f>
        <v>179264</v>
      </c>
      <c r="T360" s="79">
        <f>VLOOKUP($A360,'Published Daily Data'!$B:$BH,MATCH(T$1,'Published Daily Data'!$B$1:$BH$1,0),TRUE)</f>
        <v>32971</v>
      </c>
      <c r="U360" s="79">
        <f>VLOOKUP($A360,'Published Daily Data'!$B:$BH,MATCH(U$1,'Published Daily Data'!$B$1:$BH$1,0),TRUE)</f>
        <v>0</v>
      </c>
      <c r="V360" s="79">
        <f>VLOOKUP($A360,'Published Daily Data'!$B:$BH,MATCH(V$1,'Published Daily Data'!$B$1:$BH$1,0),TRUE)</f>
        <v>-27371</v>
      </c>
      <c r="W360" s="79">
        <f>VLOOKUP($A360,'Published Daily Data'!$B:$BH,MATCH(W$1,'Published Daily Data'!$B$1:$BH$1,0),TRUE)</f>
        <v>126218</v>
      </c>
      <c r="X360" s="79">
        <f>VLOOKUP($A360,'Published Daily Data'!$B:$BH,MATCH(X$1,'Published Daily Data'!$B$1:$BH$1,0),TRUE)</f>
        <v>354380</v>
      </c>
      <c r="Y360" s="79">
        <f>VLOOKUP($A360,'Published Daily Data'!$B:$BH,MATCH(Y$1,'Published Daily Data'!$B$1:$BH$1,0),TRUE)</f>
        <v>193519</v>
      </c>
      <c r="Z360" s="79">
        <f>VLOOKUP($A360,'Published Daily Data'!$B:$BH,MATCH(Z$1,'Published Daily Data'!$B$1:$BH$1,0),TRUE)</f>
        <v>25299</v>
      </c>
      <c r="AA360" s="79">
        <f>VLOOKUP($A360,'Published Daily Data'!$B:$BH,MATCH(AA$1,'Published Daily Data'!$B$1:$BH$1,0),TRUE)</f>
        <v>80423</v>
      </c>
      <c r="AB360" s="79">
        <f>VLOOKUP($A360,'Published Daily Data'!$B:$BH,MATCH(AB$1,'Published Daily Data'!$B$1:$BH$1,0),TRUE)</f>
        <v>280751</v>
      </c>
      <c r="AC360" s="79">
        <f>VLOOKUP($A360,'Published Daily Data'!$B:$BH,MATCH(AC$1,'Published Daily Data'!$B$1:$BH$1,0),TRUE)</f>
        <v>50807</v>
      </c>
      <c r="AD360" s="79">
        <f>VLOOKUP($A360,'Published Daily Data'!$B:$BH,MATCH(AD$1,'Published Daily Data'!$B$1:$BH$1,0),TRUE)</f>
        <v>45032</v>
      </c>
      <c r="AE360" s="79">
        <f>VLOOKUP($A360,'Published Daily Data'!$B:$BH,MATCH(AE$1,'Published Daily Data'!$B$1:$BH$1,0),TRUE)</f>
        <v>313243</v>
      </c>
      <c r="AF360" s="79">
        <f>VLOOKUP($A360,'Published Daily Data'!$B:$BH,MATCH(AF$1,'Published Daily Data'!$B$1:$BH$1,0),TRUE)</f>
        <v>74482</v>
      </c>
      <c r="AG360" s="79">
        <f>VLOOKUP($A360,'Published Daily Data'!$B:$BH,MATCH(AG$1,'Published Daily Data'!$B$1:$BH$1,0),TRUE)</f>
        <v>36576</v>
      </c>
      <c r="AH360" s="79">
        <f>VLOOKUP($A360,'Published Daily Data'!$B:$BH,MATCH(AH$1,'Published Daily Data'!$B$1:$BH$1,0),TRUE)</f>
        <v>36432</v>
      </c>
      <c r="AI360" s="79">
        <f>VLOOKUP($A360,'Published Daily Data'!$B:$BH,MATCH(AI$1,'Published Daily Data'!$B$1:$BH$1,0),TRUE)</f>
        <v>56307</v>
      </c>
      <c r="AJ360" s="79">
        <f>VLOOKUP($A360,'Published Daily Data'!$B:$BH,MATCH(AJ$1,'Published Daily Data'!$B$1:$BH$1,0),TRUE)</f>
        <v>39641</v>
      </c>
      <c r="AK360" s="79">
        <f>VLOOKUP($A360,'Published Daily Data'!$B:$BH,MATCH(AK$1,'Published Daily Data'!$B$1:$BH$1,0),TRUE)</f>
        <v>101760</v>
      </c>
      <c r="AL360" s="79">
        <f>VLOOKUP($A360,'Published Daily Data'!$B:$BH,MATCH(AL$1,'Published Daily Data'!$B$1:$BH$1,0),TRUE)</f>
        <v>48318</v>
      </c>
      <c r="AM360" s="79">
        <f>VLOOKUP($A360,'Published Daily Data'!$B:$BH,MATCH(AM$1,'Published Daily Data'!$B$1:$BH$1,0),TRUE)</f>
        <v>108454</v>
      </c>
      <c r="AN360" s="79">
        <f>VLOOKUP($A360,'Published Daily Data'!$B:$BH,MATCH(AN$1,'Published Daily Data'!$B$1:$BH$1,0),TRUE)</f>
        <v>76999</v>
      </c>
      <c r="AO360" s="79">
        <f>VLOOKUP($A360,'Published Daily Data'!$B:$BH,MATCH(AO$1,'Published Daily Data'!$B$1:$BH$1,0),TRUE)</f>
        <v>114601</v>
      </c>
      <c r="AP360" s="79">
        <f>VLOOKUP($A360,'Published Daily Data'!$B:$BH,MATCH(AP$1,'Published Daily Data'!$B$1:$BH$1,0),TRUE)</f>
        <v>4033</v>
      </c>
      <c r="AQ360" s="87">
        <f>VLOOKUP($A360,'Published Daily Data'!$B:$BH,MATCH(AQ$1,'Published Daily Data'!$B$1:$BH$1,0),TRUE)</f>
        <v>331683.80524908961</v>
      </c>
      <c r="AR360" s="87">
        <f>VLOOKUP($A360,'Published Daily Data'!$B:$BH,MATCH(AR$1,'Published Daily Data'!$B$1:$BH$1,0),TRUE)</f>
        <v>405901.76758761151</v>
      </c>
      <c r="AS360" s="87">
        <f>VLOOKUP($A360,'Published Daily Data'!$B:$BH,MATCH(AS$1,'Published Daily Data'!$B$1:$BH$1,0),TRUE)</f>
        <v>9569.5895997612697</v>
      </c>
      <c r="AT360" s="87">
        <f>VLOOKUP($A360,'Published Daily Data'!$B:$BH,MATCH(AT$1,'Published Daily Data'!$B$1:$BH$1,0),TRUE)</f>
        <v>5916.9570926921524</v>
      </c>
      <c r="AU360" s="87">
        <f>VLOOKUP($A360,'Published Daily Data'!$B:$CI,MATCH(AU$1,'Published Daily Data'!$B$1:$CI$1,0),TRUE)</f>
        <v>753072.11952915427</v>
      </c>
      <c r="AV360" s="87">
        <f>VLOOKUP($A360,'Published Daily Data'!$B:$BH,MATCH(AV$1,'Published Daily Data'!$B$1:$BH$1,0),TRUE)</f>
        <v>27552.321783191754</v>
      </c>
      <c r="AW360" s="87">
        <f>-VLOOKUP($A360,'Published Daily Data'!$B:$BH,MATCH(AW$1,'Published Daily Data'!$B$1:$BH$1,0),TRUE)</f>
        <v>-69130.705364510359</v>
      </c>
      <c r="AX360" s="87">
        <f>VLOOKUP($A360,'Published Daily Data'!$B:$BH,MATCH(AX$1,'Published Daily Data'!$B$1:$BH$1,0),TRUE)</f>
        <v>711493.73594783572</v>
      </c>
      <c r="AY360" s="87">
        <f>VLOOKUP($A360,'Published Daily Data'!$B:$BH,MATCH(AY$1,'Published Daily Data'!$B$1:$BH$1,0),TRUE)</f>
        <v>2280641</v>
      </c>
      <c r="AZ360" s="87" t="e">
        <f>VLOOKUP($A360,'Published Daily Data'!$B:$BH,MATCH(AZ$1,'Published Daily Data'!$B$1:$BH$1,0),TRUE)</f>
        <v>#N/A</v>
      </c>
      <c r="BA360" s="80">
        <f>VLOOKUP($A360,'Published Daily Data'!$B:$BH,MATCH(BA$1,'Published Daily Data'!$B$1:$BH$1,0),TRUE)</f>
        <v>0.72796983661889969</v>
      </c>
      <c r="BB360" s="80">
        <f>VLOOKUP($A360,'Published Daily Data'!$B:$BH,MATCH(BB$1,'Published Daily Data'!$B$1:$BH$1,0),TRUE)</f>
        <v>0.72363183930233688</v>
      </c>
      <c r="BC360" s="80"/>
    </row>
    <row r="361" spans="1:55" x14ac:dyDescent="0.25">
      <c r="A361" s="86">
        <f t="shared" si="6"/>
        <v>45203</v>
      </c>
      <c r="B361" s="79">
        <f>VLOOKUP($A361,'Published Daily Data'!$B:$BH,MATCH(B$1,'Published Daily Data'!$B$1:$BH$1,0),TRUE)</f>
        <v>2199626</v>
      </c>
      <c r="C361" s="79">
        <f>VLOOKUP($A361,'Published Daily Data'!$B:$BH,MATCH(C$1,'Published Daily Data'!$B$1:$BH$1,0),TRUE)</f>
        <v>2204672</v>
      </c>
      <c r="D361" s="79">
        <f>VLOOKUP($A361,'Published Daily Data'!$B:$BH,MATCH(D$1,'Published Daily Data'!$B$1:$BH$1,0),TRUE)</f>
        <v>2297765</v>
      </c>
      <c r="E361" s="79">
        <f>VLOOKUP($A361,'Published Daily Data'!$B:$BH,MATCH(E$1,'Published Daily Data'!$B$1:$BH$1,0),TRUE)</f>
        <v>93169</v>
      </c>
      <c r="F361" s="79">
        <f>VLOOKUP($A361,'Published Daily Data'!$B:$BH,MATCH(F$1,'Published Daily Data'!$B$1:$BH$1,0),TRUE)</f>
        <v>322842</v>
      </c>
      <c r="G361" s="79">
        <f>VLOOKUP($A361,'Published Daily Data'!$B:$BH,MATCH(G$1,'Published Daily Data'!$B$1:$BH$1,0),TRUE)</f>
        <v>1024938</v>
      </c>
      <c r="H361" s="79">
        <f>VLOOKUP($A361,'Published Daily Data'!$B:$BH,MATCH(H$1,'Published Daily Data'!$B$1:$BH$1,0),TRUE)</f>
        <v>746604</v>
      </c>
      <c r="I361" s="79">
        <f>VLOOKUP($A361,'Published Daily Data'!$B:$BH,MATCH(I$1,'Published Daily Data'!$B$1:$BH$1,0),TRUE)</f>
        <v>9798</v>
      </c>
      <c r="J361" s="79">
        <f>VLOOKUP($A361,'Published Daily Data'!$B:$BH,MATCH(J$1,'Published Daily Data'!$B$1:$BH$1,0),TRUE)</f>
        <v>35152</v>
      </c>
      <c r="K361" s="79">
        <f>VLOOKUP($A361,'Published Daily Data'!$B:$BH,MATCH(K$1,'Published Daily Data'!$B$1:$BH$1,0),TRUE)</f>
        <v>34738</v>
      </c>
      <c r="L361" s="79">
        <f>VLOOKUP($A361,'Published Daily Data'!$B:$BH,MATCH(L$1,'Published Daily Data'!$B$1:$BH$1,0),TRUE)</f>
        <v>89861</v>
      </c>
      <c r="M361" s="79">
        <f>VLOOKUP($A361,'Published Daily Data'!$B:$BH,MATCH(M$1,'Published Daily Data'!$B$1:$BH$1,0),TRUE)</f>
        <v>34855</v>
      </c>
      <c r="N361" s="79">
        <f>VLOOKUP($A361,'Published Daily Data'!$B:$BH,MATCH(N$1,'Published Daily Data'!$B$1:$BH$1,0),TRUE)</f>
        <v>0</v>
      </c>
      <c r="O361" s="79">
        <f>VLOOKUP($A361,'Published Daily Data'!$B:$BH,MATCH(O$1,'Published Daily Data'!$B$1:$BH$1,0),TRUE)</f>
        <v>-29047</v>
      </c>
      <c r="P361" s="79">
        <f>VLOOKUP($A361,'Published Daily Data'!$B:$BH,MATCH(P$1,'Published Daily Data'!$B$1:$BH$1,0),TRUE)</f>
        <v>3</v>
      </c>
      <c r="Q361" s="79">
        <f>VLOOKUP($A361,'Published Daily Data'!$B:$BH,MATCH(Q$1,'Published Daily Data'!$B$1:$BH$1,0),TRUE)</f>
        <v>-40879</v>
      </c>
      <c r="R361" s="79">
        <f>VLOOKUP($A361,'Published Daily Data'!$B:$BH,MATCH(R$1,'Published Daily Data'!$B$1:$BH$1,0),TRUE)</f>
        <v>-4849</v>
      </c>
      <c r="S361" s="79">
        <f>VLOOKUP($A361,'Published Daily Data'!$B:$BH,MATCH(S$1,'Published Daily Data'!$B$1:$BH$1,0),TRUE)</f>
        <v>181347</v>
      </c>
      <c r="T361" s="79">
        <f>VLOOKUP($A361,'Published Daily Data'!$B:$BH,MATCH(T$1,'Published Daily Data'!$B$1:$BH$1,0),TRUE)</f>
        <v>36108</v>
      </c>
      <c r="U361" s="79">
        <f>VLOOKUP($A361,'Published Daily Data'!$B:$BH,MATCH(U$1,'Published Daily Data'!$B$1:$BH$1,0),TRUE)</f>
        <v>0</v>
      </c>
      <c r="V361" s="79">
        <f>VLOOKUP($A361,'Published Daily Data'!$B:$BH,MATCH(V$1,'Published Daily Data'!$B$1:$BH$1,0),TRUE)</f>
        <v>-29361</v>
      </c>
      <c r="W361" s="79">
        <f>VLOOKUP($A361,'Published Daily Data'!$B:$BH,MATCH(W$1,'Published Daily Data'!$B$1:$BH$1,0),TRUE)</f>
        <v>125669</v>
      </c>
      <c r="X361" s="79">
        <f>VLOOKUP($A361,'Published Daily Data'!$B:$BH,MATCH(X$1,'Published Daily Data'!$B$1:$BH$1,0),TRUE)</f>
        <v>352174</v>
      </c>
      <c r="Y361" s="79">
        <f>VLOOKUP($A361,'Published Daily Data'!$B:$BH,MATCH(Y$1,'Published Daily Data'!$B$1:$BH$1,0),TRUE)</f>
        <v>189229</v>
      </c>
      <c r="Z361" s="79">
        <f>VLOOKUP($A361,'Published Daily Data'!$B:$BH,MATCH(Z$1,'Published Daily Data'!$B$1:$BH$1,0),TRUE)</f>
        <v>26079</v>
      </c>
      <c r="AA361" s="79">
        <f>VLOOKUP($A361,'Published Daily Data'!$B:$BH,MATCH(AA$1,'Published Daily Data'!$B$1:$BH$1,0),TRUE)</f>
        <v>78657</v>
      </c>
      <c r="AB361" s="79">
        <f>VLOOKUP($A361,'Published Daily Data'!$B:$BH,MATCH(AB$1,'Published Daily Data'!$B$1:$BH$1,0),TRUE)</f>
        <v>278067</v>
      </c>
      <c r="AC361" s="79">
        <f>VLOOKUP($A361,'Published Daily Data'!$B:$BH,MATCH(AC$1,'Published Daily Data'!$B$1:$BH$1,0),TRUE)</f>
        <v>50507</v>
      </c>
      <c r="AD361" s="79">
        <f>VLOOKUP($A361,'Published Daily Data'!$B:$BH,MATCH(AD$1,'Published Daily Data'!$B$1:$BH$1,0),TRUE)</f>
        <v>45082</v>
      </c>
      <c r="AE361" s="79">
        <f>VLOOKUP($A361,'Published Daily Data'!$B:$BH,MATCH(AE$1,'Published Daily Data'!$B$1:$BH$1,0),TRUE)</f>
        <v>309808</v>
      </c>
      <c r="AF361" s="79">
        <f>VLOOKUP($A361,'Published Daily Data'!$B:$BH,MATCH(AF$1,'Published Daily Data'!$B$1:$BH$1,0),TRUE)</f>
        <v>74849</v>
      </c>
      <c r="AG361" s="79">
        <f>VLOOKUP($A361,'Published Daily Data'!$B:$BH,MATCH(AG$1,'Published Daily Data'!$B$1:$BH$1,0),TRUE)</f>
        <v>36505</v>
      </c>
      <c r="AH361" s="79">
        <f>VLOOKUP($A361,'Published Daily Data'!$B:$BH,MATCH(AH$1,'Published Daily Data'!$B$1:$BH$1,0),TRUE)</f>
        <v>35286</v>
      </c>
      <c r="AI361" s="79">
        <f>VLOOKUP($A361,'Published Daily Data'!$B:$BH,MATCH(AI$1,'Published Daily Data'!$B$1:$BH$1,0),TRUE)</f>
        <v>60435</v>
      </c>
      <c r="AJ361" s="79">
        <f>VLOOKUP($A361,'Published Daily Data'!$B:$BH,MATCH(AJ$1,'Published Daily Data'!$B$1:$BH$1,0),TRUE)</f>
        <v>42193</v>
      </c>
      <c r="AK361" s="79">
        <f>VLOOKUP($A361,'Published Daily Data'!$B:$BH,MATCH(AK$1,'Published Daily Data'!$B$1:$BH$1,0),TRUE)</f>
        <v>105759</v>
      </c>
      <c r="AL361" s="79">
        <f>VLOOKUP($A361,'Published Daily Data'!$B:$BH,MATCH(AL$1,'Published Daily Data'!$B$1:$BH$1,0),TRUE)</f>
        <v>48410</v>
      </c>
      <c r="AM361" s="79">
        <f>VLOOKUP($A361,'Published Daily Data'!$B:$BH,MATCH(AM$1,'Published Daily Data'!$B$1:$BH$1,0),TRUE)</f>
        <v>111181</v>
      </c>
      <c r="AN361" s="79">
        <f>VLOOKUP($A361,'Published Daily Data'!$B:$BH,MATCH(AN$1,'Published Daily Data'!$B$1:$BH$1,0),TRUE)</f>
        <v>75752</v>
      </c>
      <c r="AO361" s="79">
        <f>VLOOKUP($A361,'Published Daily Data'!$B:$BH,MATCH(AO$1,'Published Daily Data'!$B$1:$BH$1,0),TRUE)</f>
        <v>122170</v>
      </c>
      <c r="AP361" s="79">
        <f>VLOOKUP($A361,'Published Daily Data'!$B:$BH,MATCH(AP$1,'Published Daily Data'!$B$1:$BH$1,0),TRUE)</f>
        <v>4366</v>
      </c>
      <c r="AQ361" s="87">
        <f>VLOOKUP($A361,'Published Daily Data'!$B:$BH,MATCH(AQ$1,'Published Daily Data'!$B$1:$BH$1,0),TRUE)</f>
        <v>316213.9539676166</v>
      </c>
      <c r="AR361" s="87">
        <f>VLOOKUP($A361,'Published Daily Data'!$B:$BH,MATCH(AR$1,'Published Daily Data'!$B$1:$BH$1,0),TRUE)</f>
        <v>397391.7008930943</v>
      </c>
      <c r="AS361" s="87">
        <f>VLOOKUP($A361,'Published Daily Data'!$B:$BH,MATCH(AS$1,'Published Daily Data'!$B$1:$BH$1,0),TRUE)</f>
        <v>9070.9990400605275</v>
      </c>
      <c r="AT361" s="87">
        <f>VLOOKUP($A361,'Published Daily Data'!$B:$BH,MATCH(AT$1,'Published Daily Data'!$B$1:$BH$1,0),TRUE)</f>
        <v>6269.4888641865155</v>
      </c>
      <c r="AU361" s="87">
        <f>VLOOKUP($A361,'Published Daily Data'!$B:$CI,MATCH(AU$1,'Published Daily Data'!$B$1:$CI$1,0),TRUE)</f>
        <v>728946.14276495809</v>
      </c>
      <c r="AV361" s="87">
        <f>VLOOKUP($A361,'Published Daily Data'!$B:$BH,MATCH(AV$1,'Published Daily Data'!$B$1:$BH$1,0),TRUE)</f>
        <v>28288.808723320482</v>
      </c>
      <c r="AW361" s="87">
        <f>-VLOOKUP($A361,'Published Daily Data'!$B:$BH,MATCH(AW$1,'Published Daily Data'!$B$1:$BH$1,0),TRUE)</f>
        <v>-68110.688446513843</v>
      </c>
      <c r="AX361" s="87">
        <f>VLOOKUP($A361,'Published Daily Data'!$B:$BH,MATCH(AX$1,'Published Daily Data'!$B$1:$BH$1,0),TRUE)</f>
        <v>689124.26304176473</v>
      </c>
      <c r="AY361" s="87">
        <f>VLOOKUP($A361,'Published Daily Data'!$B:$BH,MATCH(AY$1,'Published Daily Data'!$B$1:$BH$1,0),TRUE)</f>
        <v>2298788</v>
      </c>
      <c r="AZ361" s="87" t="e">
        <f>VLOOKUP($A361,'Published Daily Data'!$B:$BH,MATCH(AZ$1,'Published Daily Data'!$B$1:$BH$1,0),TRUE)</f>
        <v>#N/A</v>
      </c>
      <c r="BA361" s="80">
        <f>VLOOKUP($A361,'Published Daily Data'!$B:$BH,MATCH(BA$1,'Published Daily Data'!$B$1:$BH$1,0),TRUE)</f>
        <v>0.69908545079515028</v>
      </c>
      <c r="BB361" s="80">
        <f>VLOOKUP($A361,'Published Daily Data'!$B:$BH,MATCH(BB$1,'Published Daily Data'!$B$1:$BH$1,0),TRUE)</f>
        <v>0.69516392970063834</v>
      </c>
      <c r="BC361" s="80"/>
    </row>
    <row r="362" spans="1:55" x14ac:dyDescent="0.25">
      <c r="A362" s="86">
        <f t="shared" si="6"/>
        <v>45204</v>
      </c>
      <c r="B362" s="79">
        <f>VLOOKUP($A362,'Published Daily Data'!$B:$BH,MATCH(B$1,'Published Daily Data'!$B$1:$BH$1,0),TRUE)</f>
        <v>2105451</v>
      </c>
      <c r="C362" s="79">
        <f>VLOOKUP($A362,'Published Daily Data'!$B:$BH,MATCH(C$1,'Published Daily Data'!$B$1:$BH$1,0),TRUE)</f>
        <v>2100154</v>
      </c>
      <c r="D362" s="79">
        <f>VLOOKUP($A362,'Published Daily Data'!$B:$BH,MATCH(D$1,'Published Daily Data'!$B$1:$BH$1,0),TRUE)</f>
        <v>2194733</v>
      </c>
      <c r="E362" s="79">
        <f>VLOOKUP($A362,'Published Daily Data'!$B:$BH,MATCH(E$1,'Published Daily Data'!$B$1:$BH$1,0),TRUE)</f>
        <v>94649</v>
      </c>
      <c r="F362" s="79">
        <f>VLOOKUP($A362,'Published Daily Data'!$B:$BH,MATCH(F$1,'Published Daily Data'!$B$1:$BH$1,0),TRUE)</f>
        <v>287912</v>
      </c>
      <c r="G362" s="79">
        <f>VLOOKUP($A362,'Published Daily Data'!$B:$BH,MATCH(G$1,'Published Daily Data'!$B$1:$BH$1,0),TRUE)</f>
        <v>987289</v>
      </c>
      <c r="H362" s="79">
        <f>VLOOKUP($A362,'Published Daily Data'!$B:$BH,MATCH(H$1,'Published Daily Data'!$B$1:$BH$1,0),TRUE)</f>
        <v>749763</v>
      </c>
      <c r="I362" s="79">
        <f>VLOOKUP($A362,'Published Daily Data'!$B:$BH,MATCH(I$1,'Published Daily Data'!$B$1:$BH$1,0),TRUE)</f>
        <v>8641</v>
      </c>
      <c r="J362" s="79">
        <f>VLOOKUP($A362,'Published Daily Data'!$B:$BH,MATCH(J$1,'Published Daily Data'!$B$1:$BH$1,0),TRUE)</f>
        <v>28717</v>
      </c>
      <c r="K362" s="79">
        <f>VLOOKUP($A362,'Published Daily Data'!$B:$BH,MATCH(K$1,'Published Daily Data'!$B$1:$BH$1,0),TRUE)</f>
        <v>23848</v>
      </c>
      <c r="L362" s="79">
        <f>VLOOKUP($A362,'Published Daily Data'!$B:$BH,MATCH(L$1,'Published Daily Data'!$B$1:$BH$1,0),TRUE)</f>
        <v>68987</v>
      </c>
      <c r="M362" s="79">
        <f>VLOOKUP($A362,'Published Daily Data'!$B:$BH,MATCH(M$1,'Published Daily Data'!$B$1:$BH$1,0),TRUE)</f>
        <v>36818</v>
      </c>
      <c r="N362" s="79">
        <f>VLOOKUP($A362,'Published Daily Data'!$B:$BH,MATCH(N$1,'Published Daily Data'!$B$1:$BH$1,0),TRUE)</f>
        <v>0</v>
      </c>
      <c r="O362" s="79">
        <f>VLOOKUP($A362,'Published Daily Data'!$B:$BH,MATCH(O$1,'Published Daily Data'!$B$1:$BH$1,0),TRUE)</f>
        <v>-14784</v>
      </c>
      <c r="P362" s="79">
        <f>VLOOKUP($A362,'Published Daily Data'!$B:$BH,MATCH(P$1,'Published Daily Data'!$B$1:$BH$1,0),TRUE)</f>
        <v>-159</v>
      </c>
      <c r="Q362" s="79">
        <f>VLOOKUP($A362,'Published Daily Data'!$B:$BH,MATCH(Q$1,'Published Daily Data'!$B$1:$BH$1,0),TRUE)</f>
        <v>-31266</v>
      </c>
      <c r="R362" s="79">
        <f>VLOOKUP($A362,'Published Daily Data'!$B:$BH,MATCH(R$1,'Published Daily Data'!$B$1:$BH$1,0),TRUE)</f>
        <v>-1850</v>
      </c>
      <c r="S362" s="79">
        <f>VLOOKUP($A362,'Published Daily Data'!$B:$BH,MATCH(S$1,'Published Daily Data'!$B$1:$BH$1,0),TRUE)</f>
        <v>167596</v>
      </c>
      <c r="T362" s="79">
        <f>VLOOKUP($A362,'Published Daily Data'!$B:$BH,MATCH(T$1,'Published Daily Data'!$B$1:$BH$1,0),TRUE)</f>
        <v>31280</v>
      </c>
      <c r="U362" s="79">
        <f>VLOOKUP($A362,'Published Daily Data'!$B:$BH,MATCH(U$1,'Published Daily Data'!$B$1:$BH$1,0),TRUE)</f>
        <v>0</v>
      </c>
      <c r="V362" s="79">
        <f>VLOOKUP($A362,'Published Daily Data'!$B:$BH,MATCH(V$1,'Published Daily Data'!$B$1:$BH$1,0),TRUE)</f>
        <v>-28113</v>
      </c>
      <c r="W362" s="79">
        <f>VLOOKUP($A362,'Published Daily Data'!$B:$BH,MATCH(W$1,'Published Daily Data'!$B$1:$BH$1,0),TRUE)</f>
        <v>121923</v>
      </c>
      <c r="X362" s="79">
        <f>VLOOKUP($A362,'Published Daily Data'!$B:$BH,MATCH(X$1,'Published Daily Data'!$B$1:$BH$1,0),TRUE)</f>
        <v>336072</v>
      </c>
      <c r="Y362" s="79">
        <f>VLOOKUP($A362,'Published Daily Data'!$B:$BH,MATCH(Y$1,'Published Daily Data'!$B$1:$BH$1,0),TRUE)</f>
        <v>183960</v>
      </c>
      <c r="Z362" s="79">
        <f>VLOOKUP($A362,'Published Daily Data'!$B:$BH,MATCH(Z$1,'Published Daily Data'!$B$1:$BH$1,0),TRUE)</f>
        <v>25856</v>
      </c>
      <c r="AA362" s="79">
        <f>VLOOKUP($A362,'Published Daily Data'!$B:$BH,MATCH(AA$1,'Published Daily Data'!$B$1:$BH$1,0),TRUE)</f>
        <v>75276</v>
      </c>
      <c r="AB362" s="79">
        <f>VLOOKUP($A362,'Published Daily Data'!$B:$BH,MATCH(AB$1,'Published Daily Data'!$B$1:$BH$1,0),TRUE)</f>
        <v>254155</v>
      </c>
      <c r="AC362" s="79">
        <f>VLOOKUP($A362,'Published Daily Data'!$B:$BH,MATCH(AC$1,'Published Daily Data'!$B$1:$BH$1,0),TRUE)</f>
        <v>45762</v>
      </c>
      <c r="AD362" s="79">
        <f>VLOOKUP($A362,'Published Daily Data'!$B:$BH,MATCH(AD$1,'Published Daily Data'!$B$1:$BH$1,0),TRUE)</f>
        <v>44619</v>
      </c>
      <c r="AE362" s="79">
        <f>VLOOKUP($A362,'Published Daily Data'!$B:$BH,MATCH(AE$1,'Published Daily Data'!$B$1:$BH$1,0),TRUE)</f>
        <v>307447</v>
      </c>
      <c r="AF362" s="79">
        <f>VLOOKUP($A362,'Published Daily Data'!$B:$BH,MATCH(AF$1,'Published Daily Data'!$B$1:$BH$1,0),TRUE)</f>
        <v>66643</v>
      </c>
      <c r="AG362" s="79">
        <f>VLOOKUP($A362,'Published Daily Data'!$B:$BH,MATCH(AG$1,'Published Daily Data'!$B$1:$BH$1,0),TRUE)</f>
        <v>35748</v>
      </c>
      <c r="AH362" s="79">
        <f>VLOOKUP($A362,'Published Daily Data'!$B:$BH,MATCH(AH$1,'Published Daily Data'!$B$1:$BH$1,0),TRUE)</f>
        <v>33273</v>
      </c>
      <c r="AI362" s="79">
        <f>VLOOKUP($A362,'Published Daily Data'!$B:$BH,MATCH(AI$1,'Published Daily Data'!$B$1:$BH$1,0),TRUE)</f>
        <v>56528</v>
      </c>
      <c r="AJ362" s="79">
        <f>VLOOKUP($A362,'Published Daily Data'!$B:$BH,MATCH(AJ$1,'Published Daily Data'!$B$1:$BH$1,0),TRUE)</f>
        <v>41184</v>
      </c>
      <c r="AK362" s="79">
        <f>VLOOKUP($A362,'Published Daily Data'!$B:$BH,MATCH(AK$1,'Published Daily Data'!$B$1:$BH$1,0),TRUE)</f>
        <v>100433</v>
      </c>
      <c r="AL362" s="79">
        <f>VLOOKUP($A362,'Published Daily Data'!$B:$BH,MATCH(AL$1,'Published Daily Data'!$B$1:$BH$1,0),TRUE)</f>
        <v>46330</v>
      </c>
      <c r="AM362" s="79">
        <f>VLOOKUP($A362,'Published Daily Data'!$B:$BH,MATCH(AM$1,'Published Daily Data'!$B$1:$BH$1,0),TRUE)</f>
        <v>106743</v>
      </c>
      <c r="AN362" s="79">
        <f>VLOOKUP($A362,'Published Daily Data'!$B:$BH,MATCH(AN$1,'Published Daily Data'!$B$1:$BH$1,0),TRUE)</f>
        <v>72929</v>
      </c>
      <c r="AO362" s="79">
        <f>VLOOKUP($A362,'Published Daily Data'!$B:$BH,MATCH(AO$1,'Published Daily Data'!$B$1:$BH$1,0),TRUE)</f>
        <v>115054</v>
      </c>
      <c r="AP362" s="79">
        <f>VLOOKUP($A362,'Published Daily Data'!$B:$BH,MATCH(AP$1,'Published Daily Data'!$B$1:$BH$1,0),TRUE)</f>
        <v>4020</v>
      </c>
      <c r="AQ362" s="87">
        <f>VLOOKUP($A362,'Published Daily Data'!$B:$BH,MATCH(AQ$1,'Published Daily Data'!$B$1:$BH$1,0),TRUE)</f>
        <v>281726.07693044445</v>
      </c>
      <c r="AR362" s="87">
        <f>VLOOKUP($A362,'Published Daily Data'!$B:$BH,MATCH(AR$1,'Published Daily Data'!$B$1:$BH$1,0),TRUE)</f>
        <v>383935.13533606421</v>
      </c>
      <c r="AS362" s="87">
        <f>VLOOKUP($A362,'Published Daily Data'!$B:$BH,MATCH(AS$1,'Published Daily Data'!$B$1:$BH$1,0),TRUE)</f>
        <v>8020.0297917960661</v>
      </c>
      <c r="AT362" s="87">
        <f>VLOOKUP($A362,'Published Daily Data'!$B:$BH,MATCH(AT$1,'Published Daily Data'!$B$1:$BH$1,0),TRUE)</f>
        <v>6049.1598375498488</v>
      </c>
      <c r="AU362" s="87">
        <f>VLOOKUP($A362,'Published Daily Data'!$B:$CI,MATCH(AU$1,'Published Daily Data'!$B$1:$CI$1,0),TRUE)</f>
        <v>679730.40189585439</v>
      </c>
      <c r="AV362" s="87">
        <f>VLOOKUP($A362,'Published Daily Data'!$B:$BH,MATCH(AV$1,'Published Daily Data'!$B$1:$BH$1,0),TRUE)</f>
        <v>20203.215374365634</v>
      </c>
      <c r="AW362" s="87">
        <f>-VLOOKUP($A362,'Published Daily Data'!$B:$BH,MATCH(AW$1,'Published Daily Data'!$B$1:$BH$1,0),TRUE)</f>
        <v>-61226.877720713193</v>
      </c>
      <c r="AX362" s="87">
        <f>VLOOKUP($A362,'Published Daily Data'!$B:$BH,MATCH(AX$1,'Published Daily Data'!$B$1:$BH$1,0),TRUE)</f>
        <v>638706.73954950692</v>
      </c>
      <c r="AY362" s="87">
        <f>VLOOKUP($A362,'Published Daily Data'!$B:$BH,MATCH(AY$1,'Published Daily Data'!$B$1:$BH$1,0),TRUE)</f>
        <v>2191975</v>
      </c>
      <c r="AZ362" s="87" t="e">
        <f>VLOOKUP($A362,'Published Daily Data'!$B:$BH,MATCH(AZ$1,'Published Daily Data'!$B$1:$BH$1,0),TRUE)</f>
        <v>#N/A</v>
      </c>
      <c r="BA362" s="80">
        <f>VLOOKUP($A362,'Published Daily Data'!$B:$BH,MATCH(BA$1,'Published Daily Data'!$B$1:$BH$1,0),TRUE)</f>
        <v>0.68365161036400435</v>
      </c>
      <c r="BB362" s="80">
        <f>VLOOKUP($A362,'Published Daily Data'!$B:$BH,MATCH(BB$1,'Published Daily Data'!$B$1:$BH$1,0),TRUE)</f>
        <v>0.68048392508551747</v>
      </c>
      <c r="BC362" s="80"/>
    </row>
    <row r="363" spans="1:55" x14ac:dyDescent="0.25">
      <c r="A363" s="86">
        <f t="shared" si="6"/>
        <v>45205</v>
      </c>
      <c r="B363" s="79">
        <f>VLOOKUP($A363,'Published Daily Data'!$B:$BH,MATCH(B$1,'Published Daily Data'!$B$1:$BH$1,0),TRUE)</f>
        <v>2021637</v>
      </c>
      <c r="C363" s="79">
        <f>VLOOKUP($A363,'Published Daily Data'!$B:$BH,MATCH(C$1,'Published Daily Data'!$B$1:$BH$1,0),TRUE)</f>
        <v>2049229</v>
      </c>
      <c r="D363" s="79">
        <f>VLOOKUP($A363,'Published Daily Data'!$B:$BH,MATCH(D$1,'Published Daily Data'!$B$1:$BH$1,0),TRUE)</f>
        <v>2118964</v>
      </c>
      <c r="E363" s="79">
        <f>VLOOKUP($A363,'Published Daily Data'!$B:$BH,MATCH(E$1,'Published Daily Data'!$B$1:$BH$1,0),TRUE)</f>
        <v>69809</v>
      </c>
      <c r="F363" s="79">
        <f>VLOOKUP($A363,'Published Daily Data'!$B:$BH,MATCH(F$1,'Published Daily Data'!$B$1:$BH$1,0),TRUE)</f>
        <v>242377</v>
      </c>
      <c r="G363" s="79">
        <f>VLOOKUP($A363,'Published Daily Data'!$B:$BH,MATCH(G$1,'Published Daily Data'!$B$1:$BH$1,0),TRUE)</f>
        <v>916025</v>
      </c>
      <c r="H363" s="79">
        <f>VLOOKUP($A363,'Published Daily Data'!$B:$BH,MATCH(H$1,'Published Daily Data'!$B$1:$BH$1,0),TRUE)</f>
        <v>750446</v>
      </c>
      <c r="I363" s="79">
        <f>VLOOKUP($A363,'Published Daily Data'!$B:$BH,MATCH(I$1,'Published Daily Data'!$B$1:$BH$1,0),TRUE)</f>
        <v>13172</v>
      </c>
      <c r="J363" s="79">
        <f>VLOOKUP($A363,'Published Daily Data'!$B:$BH,MATCH(J$1,'Published Daily Data'!$B$1:$BH$1,0),TRUE)</f>
        <v>25735</v>
      </c>
      <c r="K363" s="79">
        <f>VLOOKUP($A363,'Published Daily Data'!$B:$BH,MATCH(K$1,'Published Daily Data'!$B$1:$BH$1,0),TRUE)</f>
        <v>21710</v>
      </c>
      <c r="L363" s="79">
        <f>VLOOKUP($A363,'Published Daily Data'!$B:$BH,MATCH(L$1,'Published Daily Data'!$B$1:$BH$1,0),TRUE)</f>
        <v>108978</v>
      </c>
      <c r="M363" s="79">
        <f>VLOOKUP($A363,'Published Daily Data'!$B:$BH,MATCH(M$1,'Published Daily Data'!$B$1:$BH$1,0),TRUE)</f>
        <v>37790</v>
      </c>
      <c r="N363" s="79">
        <f>VLOOKUP($A363,'Published Daily Data'!$B:$BH,MATCH(N$1,'Published Daily Data'!$B$1:$BH$1,0),TRUE)</f>
        <v>0</v>
      </c>
      <c r="O363" s="79">
        <f>VLOOKUP($A363,'Published Daily Data'!$B:$BH,MATCH(O$1,'Published Daily Data'!$B$1:$BH$1,0),TRUE)</f>
        <v>-16348</v>
      </c>
      <c r="P363" s="79">
        <f>VLOOKUP($A363,'Published Daily Data'!$B:$BH,MATCH(P$1,'Published Daily Data'!$B$1:$BH$1,0),TRUE)</f>
        <v>62</v>
      </c>
      <c r="Q363" s="79">
        <f>VLOOKUP($A363,'Published Daily Data'!$B:$BH,MATCH(Q$1,'Published Daily Data'!$B$1:$BH$1,0),TRUE)</f>
        <v>-13166</v>
      </c>
      <c r="R363" s="79">
        <f>VLOOKUP($A363,'Published Daily Data'!$B:$BH,MATCH(R$1,'Published Daily Data'!$B$1:$BH$1,0),TRUE)</f>
        <v>-9011</v>
      </c>
      <c r="S363" s="79">
        <f>VLOOKUP($A363,'Published Daily Data'!$B:$BH,MATCH(S$1,'Published Daily Data'!$B$1:$BH$1,0),TRUE)</f>
        <v>52193</v>
      </c>
      <c r="T363" s="79">
        <f>VLOOKUP($A363,'Published Daily Data'!$B:$BH,MATCH(T$1,'Published Daily Data'!$B$1:$BH$1,0),TRUE)</f>
        <v>37504</v>
      </c>
      <c r="U363" s="79">
        <f>VLOOKUP($A363,'Published Daily Data'!$B:$BH,MATCH(U$1,'Published Daily Data'!$B$1:$BH$1,0),TRUE)</f>
        <v>0</v>
      </c>
      <c r="V363" s="79">
        <f>VLOOKUP($A363,'Published Daily Data'!$B:$BH,MATCH(V$1,'Published Daily Data'!$B$1:$BH$1,0),TRUE)</f>
        <v>-21261</v>
      </c>
      <c r="W363" s="79">
        <f>VLOOKUP($A363,'Published Daily Data'!$B:$BH,MATCH(W$1,'Published Daily Data'!$B$1:$BH$1,0),TRUE)</f>
        <v>118856</v>
      </c>
      <c r="X363" s="79">
        <f>VLOOKUP($A363,'Published Daily Data'!$B:$BH,MATCH(X$1,'Published Daily Data'!$B$1:$BH$1,0),TRUE)</f>
        <v>320468</v>
      </c>
      <c r="Y363" s="79">
        <f>VLOOKUP($A363,'Published Daily Data'!$B:$BH,MATCH(Y$1,'Published Daily Data'!$B$1:$BH$1,0),TRUE)</f>
        <v>170264</v>
      </c>
      <c r="Z363" s="79">
        <f>VLOOKUP($A363,'Published Daily Data'!$B:$BH,MATCH(Z$1,'Published Daily Data'!$B$1:$BH$1,0),TRUE)</f>
        <v>28210</v>
      </c>
      <c r="AA363" s="79">
        <f>VLOOKUP($A363,'Published Daily Data'!$B:$BH,MATCH(AA$1,'Published Daily Data'!$B$1:$BH$1,0),TRUE)</f>
        <v>79598</v>
      </c>
      <c r="AB363" s="79">
        <f>VLOOKUP($A363,'Published Daily Data'!$B:$BH,MATCH(AB$1,'Published Daily Data'!$B$1:$BH$1,0),TRUE)</f>
        <v>219488</v>
      </c>
      <c r="AC363" s="79">
        <f>VLOOKUP($A363,'Published Daily Data'!$B:$BH,MATCH(AC$1,'Published Daily Data'!$B$1:$BH$1,0),TRUE)</f>
        <v>42719</v>
      </c>
      <c r="AD363" s="79">
        <f>VLOOKUP($A363,'Published Daily Data'!$B:$BH,MATCH(AD$1,'Published Daily Data'!$B$1:$BH$1,0),TRUE)</f>
        <v>46166</v>
      </c>
      <c r="AE363" s="79">
        <f>VLOOKUP($A363,'Published Daily Data'!$B:$BH,MATCH(AE$1,'Published Daily Data'!$B$1:$BH$1,0),TRUE)</f>
        <v>314664</v>
      </c>
      <c r="AF363" s="79">
        <f>VLOOKUP($A363,'Published Daily Data'!$B:$BH,MATCH(AF$1,'Published Daily Data'!$B$1:$BH$1,0),TRUE)</f>
        <v>64079</v>
      </c>
      <c r="AG363" s="79">
        <f>VLOOKUP($A363,'Published Daily Data'!$B:$BH,MATCH(AG$1,'Published Daily Data'!$B$1:$BH$1,0),TRUE)</f>
        <v>33535</v>
      </c>
      <c r="AH363" s="79">
        <f>VLOOKUP($A363,'Published Daily Data'!$B:$BH,MATCH(AH$1,'Published Daily Data'!$B$1:$BH$1,0),TRUE)</f>
        <v>32041</v>
      </c>
      <c r="AI363" s="79">
        <f>VLOOKUP($A363,'Published Daily Data'!$B:$BH,MATCH(AI$1,'Published Daily Data'!$B$1:$BH$1,0),TRUE)</f>
        <v>60058</v>
      </c>
      <c r="AJ363" s="79">
        <f>VLOOKUP($A363,'Published Daily Data'!$B:$BH,MATCH(AJ$1,'Published Daily Data'!$B$1:$BH$1,0),TRUE)</f>
        <v>41184</v>
      </c>
      <c r="AK363" s="79">
        <f>VLOOKUP($A363,'Published Daily Data'!$B:$BH,MATCH(AK$1,'Published Daily Data'!$B$1:$BH$1,0),TRUE)</f>
        <v>102888</v>
      </c>
      <c r="AL363" s="79">
        <f>VLOOKUP($A363,'Published Daily Data'!$B:$BH,MATCH(AL$1,'Published Daily Data'!$B$1:$BH$1,0),TRUE)</f>
        <v>45052</v>
      </c>
      <c r="AM363" s="79">
        <f>VLOOKUP($A363,'Published Daily Data'!$B:$BH,MATCH(AM$1,'Published Daily Data'!$B$1:$BH$1,0),TRUE)</f>
        <v>107452</v>
      </c>
      <c r="AN363" s="79">
        <f>VLOOKUP($A363,'Published Daily Data'!$B:$BH,MATCH(AN$1,'Published Daily Data'!$B$1:$BH$1,0),TRUE)</f>
        <v>76601</v>
      </c>
      <c r="AO363" s="79">
        <f>VLOOKUP($A363,'Published Daily Data'!$B:$BH,MATCH(AO$1,'Published Daily Data'!$B$1:$BH$1,0),TRUE)</f>
        <v>118617</v>
      </c>
      <c r="AP363" s="79">
        <f>VLOOKUP($A363,'Published Daily Data'!$B:$BH,MATCH(AP$1,'Published Daily Data'!$B$1:$BH$1,0),TRUE)</f>
        <v>3981</v>
      </c>
      <c r="AQ363" s="87">
        <f>VLOOKUP($A363,'Published Daily Data'!$B:$BH,MATCH(AQ$1,'Published Daily Data'!$B$1:$BH$1,0),TRUE)</f>
        <v>237348.86488667072</v>
      </c>
      <c r="AR363" s="87">
        <f>VLOOKUP($A363,'Published Daily Data'!$B:$BH,MATCH(AR$1,'Published Daily Data'!$B$1:$BH$1,0),TRUE)</f>
        <v>356914.46015491924</v>
      </c>
      <c r="AS363" s="87">
        <f>VLOOKUP($A363,'Published Daily Data'!$B:$BH,MATCH(AS$1,'Published Daily Data'!$B$1:$BH$1,0),TRUE)</f>
        <v>12337.691433075335</v>
      </c>
      <c r="AT363" s="87">
        <f>VLOOKUP($A363,'Published Daily Data'!$B:$BH,MATCH(AT$1,'Published Daily Data'!$B$1:$BH$1,0),TRUE)</f>
        <v>6292.4629795195224</v>
      </c>
      <c r="AU363" s="87">
        <f>VLOOKUP($A363,'Published Daily Data'!$B:$CI,MATCH(AU$1,'Published Daily Data'!$B$1:$CI$1,0),TRUE)</f>
        <v>612893.47945418477</v>
      </c>
      <c r="AV363" s="87">
        <f>VLOOKUP($A363,'Published Daily Data'!$B:$BH,MATCH(AV$1,'Published Daily Data'!$B$1:$BH$1,0),TRUE)</f>
        <v>19141.022877313651</v>
      </c>
      <c r="AW363" s="87">
        <f>-VLOOKUP($A363,'Published Daily Data'!$B:$BH,MATCH(AW$1,'Published Daily Data'!$B$1:$BH$1,0),TRUE)</f>
        <v>-25804.867673957946</v>
      </c>
      <c r="AX363" s="87">
        <f>VLOOKUP($A363,'Published Daily Data'!$B:$BH,MATCH(AX$1,'Published Daily Data'!$B$1:$BH$1,0),TRUE)</f>
        <v>606229.63465754059</v>
      </c>
      <c r="AY363" s="87">
        <f>VLOOKUP($A363,'Published Daily Data'!$B:$BH,MATCH(AY$1,'Published Daily Data'!$B$1:$BH$1,0),TRUE)</f>
        <v>2116233</v>
      </c>
      <c r="AZ363" s="87" t="e">
        <f>VLOOKUP($A363,'Published Daily Data'!$B:$BH,MATCH(AZ$1,'Published Daily Data'!$B$1:$BH$1,0),TRUE)</f>
        <v>#N/A</v>
      </c>
      <c r="BA363" s="80">
        <f>VLOOKUP($A363,'Published Daily Data'!$B:$BH,MATCH(BA$1,'Published Daily Data'!$B$1:$BH$1,0),TRUE)</f>
        <v>0.63849170798975574</v>
      </c>
      <c r="BB363" s="80">
        <f>VLOOKUP($A363,'Published Daily Data'!$B:$BH,MATCH(BB$1,'Published Daily Data'!$B$1:$BH$1,0),TRUE)</f>
        <v>0.64062292195541648</v>
      </c>
      <c r="BC363" s="80"/>
    </row>
    <row r="364" spans="1:55" x14ac:dyDescent="0.25">
      <c r="A364" s="86">
        <f t="shared" si="6"/>
        <v>45206</v>
      </c>
      <c r="B364" s="79">
        <f>VLOOKUP($A364,'Published Daily Data'!$B:$BH,MATCH(B$1,'Published Daily Data'!$B$1:$BH$1,0),TRUE)</f>
        <v>1805899</v>
      </c>
      <c r="C364" s="79">
        <f>VLOOKUP($A364,'Published Daily Data'!$B:$BH,MATCH(C$1,'Published Daily Data'!$B$1:$BH$1,0),TRUE)</f>
        <v>1787514</v>
      </c>
      <c r="D364" s="79">
        <f>VLOOKUP($A364,'Published Daily Data'!$B:$BH,MATCH(D$1,'Published Daily Data'!$B$1:$BH$1,0),TRUE)</f>
        <v>1936761</v>
      </c>
      <c r="E364" s="79">
        <f>VLOOKUP($A364,'Published Daily Data'!$B:$BH,MATCH(E$1,'Published Daily Data'!$B$1:$BH$1,0),TRUE)</f>
        <v>149326</v>
      </c>
      <c r="F364" s="79">
        <f>VLOOKUP($A364,'Published Daily Data'!$B:$BH,MATCH(F$1,'Published Daily Data'!$B$1:$BH$1,0),TRUE)</f>
        <v>172966</v>
      </c>
      <c r="G364" s="79">
        <f>VLOOKUP($A364,'Published Daily Data'!$B:$BH,MATCH(G$1,'Published Daily Data'!$B$1:$BH$1,0),TRUE)</f>
        <v>791026</v>
      </c>
      <c r="H364" s="79">
        <f>VLOOKUP($A364,'Published Daily Data'!$B:$BH,MATCH(H$1,'Published Daily Data'!$B$1:$BH$1,0),TRUE)</f>
        <v>751523</v>
      </c>
      <c r="I364" s="79">
        <f>VLOOKUP($A364,'Published Daily Data'!$B:$BH,MATCH(I$1,'Published Daily Data'!$B$1:$BH$1,0),TRUE)</f>
        <v>6997</v>
      </c>
      <c r="J364" s="79">
        <f>VLOOKUP($A364,'Published Daily Data'!$B:$BH,MATCH(J$1,'Published Daily Data'!$B$1:$BH$1,0),TRUE)</f>
        <v>20401</v>
      </c>
      <c r="K364" s="79">
        <f>VLOOKUP($A364,'Published Daily Data'!$B:$BH,MATCH(K$1,'Published Daily Data'!$B$1:$BH$1,0),TRUE)</f>
        <v>21364</v>
      </c>
      <c r="L364" s="79">
        <f>VLOOKUP($A364,'Published Daily Data'!$B:$BH,MATCH(L$1,'Published Daily Data'!$B$1:$BH$1,0),TRUE)</f>
        <v>130379</v>
      </c>
      <c r="M364" s="79">
        <f>VLOOKUP($A364,'Published Daily Data'!$B:$BH,MATCH(M$1,'Published Daily Data'!$B$1:$BH$1,0),TRUE)</f>
        <v>38306</v>
      </c>
      <c r="N364" s="79">
        <f>VLOOKUP($A364,'Published Daily Data'!$B:$BH,MATCH(N$1,'Published Daily Data'!$B$1:$BH$1,0),TRUE)</f>
        <v>0</v>
      </c>
      <c r="O364" s="79">
        <f>VLOOKUP($A364,'Published Daily Data'!$B:$BH,MATCH(O$1,'Published Daily Data'!$B$1:$BH$1,0),TRUE)</f>
        <v>-8054</v>
      </c>
      <c r="P364" s="79">
        <f>VLOOKUP($A364,'Published Daily Data'!$B:$BH,MATCH(P$1,'Published Daily Data'!$B$1:$BH$1,0),TRUE)</f>
        <v>0</v>
      </c>
      <c r="Q364" s="79">
        <f>VLOOKUP($A364,'Published Daily Data'!$B:$BH,MATCH(Q$1,'Published Daily Data'!$B$1:$BH$1,0),TRUE)</f>
        <v>-7322</v>
      </c>
      <c r="R364" s="79">
        <f>VLOOKUP($A364,'Published Daily Data'!$B:$BH,MATCH(R$1,'Published Daily Data'!$B$1:$BH$1,0),TRUE)</f>
        <v>-5356</v>
      </c>
      <c r="S364" s="79">
        <f>VLOOKUP($A364,'Published Daily Data'!$B:$BH,MATCH(S$1,'Published Daily Data'!$B$1:$BH$1,0),TRUE)</f>
        <v>94717</v>
      </c>
      <c r="T364" s="79">
        <f>VLOOKUP($A364,'Published Daily Data'!$B:$BH,MATCH(T$1,'Published Daily Data'!$B$1:$BH$1,0),TRUE)</f>
        <v>57145</v>
      </c>
      <c r="U364" s="79">
        <f>VLOOKUP($A364,'Published Daily Data'!$B:$BH,MATCH(U$1,'Published Daily Data'!$B$1:$BH$1,0),TRUE)</f>
        <v>0</v>
      </c>
      <c r="V364" s="79">
        <f>VLOOKUP($A364,'Published Daily Data'!$B:$BH,MATCH(V$1,'Published Daily Data'!$B$1:$BH$1,0),TRUE)</f>
        <v>-8048</v>
      </c>
      <c r="W364" s="79">
        <f>VLOOKUP($A364,'Published Daily Data'!$B:$BH,MATCH(W$1,'Published Daily Data'!$B$1:$BH$1,0),TRUE)</f>
        <v>104288</v>
      </c>
      <c r="X364" s="79">
        <f>VLOOKUP($A364,'Published Daily Data'!$B:$BH,MATCH(X$1,'Published Daily Data'!$B$1:$BH$1,0),TRUE)</f>
        <v>279473</v>
      </c>
      <c r="Y364" s="79">
        <f>VLOOKUP($A364,'Published Daily Data'!$B:$BH,MATCH(Y$1,'Published Daily Data'!$B$1:$BH$1,0),TRUE)</f>
        <v>147432</v>
      </c>
      <c r="Z364" s="79">
        <f>VLOOKUP($A364,'Published Daily Data'!$B:$BH,MATCH(Z$1,'Published Daily Data'!$B$1:$BH$1,0),TRUE)</f>
        <v>24797</v>
      </c>
      <c r="AA364" s="79">
        <f>VLOOKUP($A364,'Published Daily Data'!$B:$BH,MATCH(AA$1,'Published Daily Data'!$B$1:$BH$1,0),TRUE)</f>
        <v>67269</v>
      </c>
      <c r="AB364" s="79">
        <f>VLOOKUP($A364,'Published Daily Data'!$B:$BH,MATCH(AB$1,'Published Daily Data'!$B$1:$BH$1,0),TRUE)</f>
        <v>197776</v>
      </c>
      <c r="AC364" s="79">
        <f>VLOOKUP($A364,'Published Daily Data'!$B:$BH,MATCH(AC$1,'Published Daily Data'!$B$1:$BH$1,0),TRUE)</f>
        <v>35321</v>
      </c>
      <c r="AD364" s="79">
        <f>VLOOKUP($A364,'Published Daily Data'!$B:$BH,MATCH(AD$1,'Published Daily Data'!$B$1:$BH$1,0),TRUE)</f>
        <v>39713</v>
      </c>
      <c r="AE364" s="79">
        <f>VLOOKUP($A364,'Published Daily Data'!$B:$BH,MATCH(AE$1,'Published Daily Data'!$B$1:$BH$1,0),TRUE)</f>
        <v>276045</v>
      </c>
      <c r="AF364" s="79">
        <f>VLOOKUP($A364,'Published Daily Data'!$B:$BH,MATCH(AF$1,'Published Daily Data'!$B$1:$BH$1,0),TRUE)</f>
        <v>53588</v>
      </c>
      <c r="AG364" s="79">
        <f>VLOOKUP($A364,'Published Daily Data'!$B:$BH,MATCH(AG$1,'Published Daily Data'!$B$1:$BH$1,0),TRUE)</f>
        <v>28231</v>
      </c>
      <c r="AH364" s="79">
        <f>VLOOKUP($A364,'Published Daily Data'!$B:$BH,MATCH(AH$1,'Published Daily Data'!$B$1:$BH$1,0),TRUE)</f>
        <v>27381</v>
      </c>
      <c r="AI364" s="79">
        <f>VLOOKUP($A364,'Published Daily Data'!$B:$BH,MATCH(AI$1,'Published Daily Data'!$B$1:$BH$1,0),TRUE)</f>
        <v>52694</v>
      </c>
      <c r="AJ364" s="79">
        <f>VLOOKUP($A364,'Published Daily Data'!$B:$BH,MATCH(AJ$1,'Published Daily Data'!$B$1:$BH$1,0),TRUE)</f>
        <v>41184</v>
      </c>
      <c r="AK364" s="79">
        <f>VLOOKUP($A364,'Published Daily Data'!$B:$BH,MATCH(AK$1,'Published Daily Data'!$B$1:$BH$1,0),TRUE)</f>
        <v>87818</v>
      </c>
      <c r="AL364" s="79">
        <f>VLOOKUP($A364,'Published Daily Data'!$B:$BH,MATCH(AL$1,'Published Daily Data'!$B$1:$BH$1,0),TRUE)</f>
        <v>39085</v>
      </c>
      <c r="AM364" s="79">
        <f>VLOOKUP($A364,'Published Daily Data'!$B:$BH,MATCH(AM$1,'Published Daily Data'!$B$1:$BH$1,0),TRUE)</f>
        <v>91257</v>
      </c>
      <c r="AN364" s="79">
        <f>VLOOKUP($A364,'Published Daily Data'!$B:$BH,MATCH(AN$1,'Published Daily Data'!$B$1:$BH$1,0),TRUE)</f>
        <v>61985</v>
      </c>
      <c r="AO364" s="79">
        <f>VLOOKUP($A364,'Published Daily Data'!$B:$BH,MATCH(AO$1,'Published Daily Data'!$B$1:$BH$1,0),TRUE)</f>
        <v>102990</v>
      </c>
      <c r="AP364" s="79">
        <f>VLOOKUP($A364,'Published Daily Data'!$B:$BH,MATCH(AP$1,'Published Daily Data'!$B$1:$BH$1,0),TRUE)</f>
        <v>3518</v>
      </c>
      <c r="AQ364" s="87">
        <f>VLOOKUP($A364,'Published Daily Data'!$B:$BH,MATCH(AQ$1,'Published Daily Data'!$B$1:$BH$1,0),TRUE)</f>
        <v>168669.57758410959</v>
      </c>
      <c r="AR364" s="87">
        <f>VLOOKUP($A364,'Published Daily Data'!$B:$BH,MATCH(AR$1,'Published Daily Data'!$B$1:$BH$1,0),TRUE)</f>
        <v>307769.21135988168</v>
      </c>
      <c r="AS364" s="87">
        <f>VLOOKUP($A364,'Published Daily Data'!$B:$BH,MATCH(AS$1,'Published Daily Data'!$B$1:$BH$1,0),TRUE)</f>
        <v>6487.3232614627104</v>
      </c>
      <c r="AT364" s="87">
        <f>VLOOKUP($A364,'Published Daily Data'!$B:$BH,MATCH(AT$1,'Published Daily Data'!$B$1:$BH$1,0),TRUE)</f>
        <v>6407.7931717131096</v>
      </c>
      <c r="AU364" s="87">
        <f>VLOOKUP($A364,'Published Daily Data'!$B:$CI,MATCH(AU$1,'Published Daily Data'!$B$1:$CI$1,0),TRUE)</f>
        <v>489333.90537716704</v>
      </c>
      <c r="AV364" s="87">
        <f>VLOOKUP($A364,'Published Daily Data'!$B:$BH,MATCH(AV$1,'Published Daily Data'!$B$1:$BH$1,0),TRUE)</f>
        <v>8472.9258138589394</v>
      </c>
      <c r="AW364" s="87">
        <f>-VLOOKUP($A364,'Published Daily Data'!$B:$BH,MATCH(AW$1,'Published Daily Data'!$B$1:$BH$1,0),TRUE)</f>
        <v>-38773.198655945846</v>
      </c>
      <c r="AX364" s="87">
        <f>VLOOKUP($A364,'Published Daily Data'!$B:$BH,MATCH(AX$1,'Published Daily Data'!$B$1:$BH$1,0),TRUE)</f>
        <v>459033.63253508013</v>
      </c>
      <c r="AY364" s="87">
        <f>VLOOKUP($A364,'Published Daily Data'!$B:$BH,MATCH(AY$1,'Published Daily Data'!$B$1:$BH$1,0),TRUE)</f>
        <v>1932962</v>
      </c>
      <c r="AZ364" s="87" t="e">
        <f>VLOOKUP($A364,'Published Daily Data'!$B:$BH,MATCH(AZ$1,'Published Daily Data'!$B$1:$BH$1,0),TRUE)</f>
        <v>#N/A</v>
      </c>
      <c r="BA364" s="80">
        <f>VLOOKUP($A364,'Published Daily Data'!$B:$BH,MATCH(BA$1,'Published Daily Data'!$B$1:$BH$1,0),TRUE)</f>
        <v>0.55810477105737721</v>
      </c>
      <c r="BB364" s="80">
        <f>VLOOKUP($A364,'Published Daily Data'!$B:$BH,MATCH(BB$1,'Published Daily Data'!$B$1:$BH$1,0),TRUE)</f>
        <v>0.55915017954753254</v>
      </c>
      <c r="BC364" s="80"/>
    </row>
    <row r="365" spans="1:55" x14ac:dyDescent="0.25">
      <c r="A365" s="86">
        <f t="shared" si="6"/>
        <v>45207</v>
      </c>
      <c r="B365" s="79">
        <f>VLOOKUP($A365,'Published Daily Data'!$B:$BH,MATCH(B$1,'Published Daily Data'!$B$1:$BH$1,0),TRUE)</f>
        <v>1742820</v>
      </c>
      <c r="C365" s="79">
        <f>VLOOKUP($A365,'Published Daily Data'!$B:$BH,MATCH(C$1,'Published Daily Data'!$B$1:$BH$1,0),TRUE)</f>
        <v>1710061</v>
      </c>
      <c r="D365" s="79">
        <f>VLOOKUP($A365,'Published Daily Data'!$B:$BH,MATCH(D$1,'Published Daily Data'!$B$1:$BH$1,0),TRUE)</f>
        <v>1811097</v>
      </c>
      <c r="E365" s="79">
        <f>VLOOKUP($A365,'Published Daily Data'!$B:$BH,MATCH(E$1,'Published Daily Data'!$B$1:$BH$1,0),TRUE)</f>
        <v>101110</v>
      </c>
      <c r="F365" s="79">
        <f>VLOOKUP($A365,'Published Daily Data'!$B:$BH,MATCH(F$1,'Published Daily Data'!$B$1:$BH$1,0),TRUE)</f>
        <v>168604</v>
      </c>
      <c r="G365" s="79">
        <f>VLOOKUP($A365,'Published Daily Data'!$B:$BH,MATCH(G$1,'Published Daily Data'!$B$1:$BH$1,0),TRUE)</f>
        <v>749683</v>
      </c>
      <c r="H365" s="79">
        <f>VLOOKUP($A365,'Published Daily Data'!$B:$BH,MATCH(H$1,'Published Daily Data'!$B$1:$BH$1,0),TRUE)</f>
        <v>730441</v>
      </c>
      <c r="I365" s="79">
        <f>VLOOKUP($A365,'Published Daily Data'!$B:$BH,MATCH(I$1,'Published Daily Data'!$B$1:$BH$1,0),TRUE)</f>
        <v>5462</v>
      </c>
      <c r="J365" s="79">
        <f>VLOOKUP($A365,'Published Daily Data'!$B:$BH,MATCH(J$1,'Published Daily Data'!$B$1:$BH$1,0),TRUE)</f>
        <v>21677</v>
      </c>
      <c r="K365" s="79">
        <f>VLOOKUP($A365,'Published Daily Data'!$B:$BH,MATCH(K$1,'Published Daily Data'!$B$1:$BH$1,0),TRUE)</f>
        <v>30001</v>
      </c>
      <c r="L365" s="79">
        <f>VLOOKUP($A365,'Published Daily Data'!$B:$BH,MATCH(L$1,'Published Daily Data'!$B$1:$BH$1,0),TRUE)</f>
        <v>62271</v>
      </c>
      <c r="M365" s="79">
        <f>VLOOKUP($A365,'Published Daily Data'!$B:$BH,MATCH(M$1,'Published Daily Data'!$B$1:$BH$1,0),TRUE)</f>
        <v>40330</v>
      </c>
      <c r="N365" s="79">
        <f>VLOOKUP($A365,'Published Daily Data'!$B:$BH,MATCH(N$1,'Published Daily Data'!$B$1:$BH$1,0),TRUE)</f>
        <v>0</v>
      </c>
      <c r="O365" s="79">
        <f>VLOOKUP($A365,'Published Daily Data'!$B:$BH,MATCH(O$1,'Published Daily Data'!$B$1:$BH$1,0),TRUE)</f>
        <v>-3260</v>
      </c>
      <c r="P365" s="79">
        <f>VLOOKUP($A365,'Published Daily Data'!$B:$BH,MATCH(P$1,'Published Daily Data'!$B$1:$BH$1,0),TRUE)</f>
        <v>-772</v>
      </c>
      <c r="Q365" s="79">
        <f>VLOOKUP($A365,'Published Daily Data'!$B:$BH,MATCH(Q$1,'Published Daily Data'!$B$1:$BH$1,0),TRUE)</f>
        <v>-21391</v>
      </c>
      <c r="R365" s="79">
        <f>VLOOKUP($A365,'Published Daily Data'!$B:$BH,MATCH(R$1,'Published Daily Data'!$B$1:$BH$1,0),TRUE)</f>
        <v>-4510</v>
      </c>
      <c r="S365" s="79">
        <f>VLOOKUP($A365,'Published Daily Data'!$B:$BH,MATCH(S$1,'Published Daily Data'!$B$1:$BH$1,0),TRUE)</f>
        <v>180989</v>
      </c>
      <c r="T365" s="79">
        <f>VLOOKUP($A365,'Published Daily Data'!$B:$BH,MATCH(T$1,'Published Daily Data'!$B$1:$BH$1,0),TRUE)</f>
        <v>31669</v>
      </c>
      <c r="U365" s="79">
        <f>VLOOKUP($A365,'Published Daily Data'!$B:$BH,MATCH(U$1,'Published Daily Data'!$B$1:$BH$1,0),TRUE)</f>
        <v>0</v>
      </c>
      <c r="V365" s="79">
        <f>VLOOKUP($A365,'Published Daily Data'!$B:$BH,MATCH(V$1,'Published Daily Data'!$B$1:$BH$1,0),TRUE)</f>
        <v>-13139</v>
      </c>
      <c r="W365" s="79">
        <f>VLOOKUP($A365,'Published Daily Data'!$B:$BH,MATCH(W$1,'Published Daily Data'!$B$1:$BH$1,0),TRUE)</f>
        <v>105602</v>
      </c>
      <c r="X365" s="79">
        <f>VLOOKUP($A365,'Published Daily Data'!$B:$BH,MATCH(X$1,'Published Daily Data'!$B$1:$BH$1,0),TRUE)</f>
        <v>284519</v>
      </c>
      <c r="Y365" s="79">
        <f>VLOOKUP($A365,'Published Daily Data'!$B:$BH,MATCH(Y$1,'Published Daily Data'!$B$1:$BH$1,0),TRUE)</f>
        <v>147970</v>
      </c>
      <c r="Z365" s="79">
        <f>VLOOKUP($A365,'Published Daily Data'!$B:$BH,MATCH(Z$1,'Published Daily Data'!$B$1:$BH$1,0),TRUE)</f>
        <v>20722</v>
      </c>
      <c r="AA365" s="79">
        <f>VLOOKUP($A365,'Published Daily Data'!$B:$BH,MATCH(AA$1,'Published Daily Data'!$B$1:$BH$1,0),TRUE)</f>
        <v>62213</v>
      </c>
      <c r="AB365" s="79">
        <f>VLOOKUP($A365,'Published Daily Data'!$B:$BH,MATCH(AB$1,'Published Daily Data'!$B$1:$BH$1,0),TRUE)</f>
        <v>193160</v>
      </c>
      <c r="AC365" s="79">
        <f>VLOOKUP($A365,'Published Daily Data'!$B:$BH,MATCH(AC$1,'Published Daily Data'!$B$1:$BH$1,0),TRUE)</f>
        <v>35970</v>
      </c>
      <c r="AD365" s="79">
        <f>VLOOKUP($A365,'Published Daily Data'!$B:$BH,MATCH(AD$1,'Published Daily Data'!$B$1:$BH$1,0),TRUE)</f>
        <v>35713</v>
      </c>
      <c r="AE365" s="79">
        <f>VLOOKUP($A365,'Published Daily Data'!$B:$BH,MATCH(AE$1,'Published Daily Data'!$B$1:$BH$1,0),TRUE)</f>
        <v>258461</v>
      </c>
      <c r="AF365" s="79">
        <f>VLOOKUP($A365,'Published Daily Data'!$B:$BH,MATCH(AF$1,'Published Daily Data'!$B$1:$BH$1,0),TRUE)</f>
        <v>54056</v>
      </c>
      <c r="AG365" s="79">
        <f>VLOOKUP($A365,'Published Daily Data'!$B:$BH,MATCH(AG$1,'Published Daily Data'!$B$1:$BH$1,0),TRUE)</f>
        <v>27980</v>
      </c>
      <c r="AH365" s="79">
        <f>VLOOKUP($A365,'Published Daily Data'!$B:$BH,MATCH(AH$1,'Published Daily Data'!$B$1:$BH$1,0),TRUE)</f>
        <v>29133</v>
      </c>
      <c r="AI365" s="79">
        <f>VLOOKUP($A365,'Published Daily Data'!$B:$BH,MATCH(AI$1,'Published Daily Data'!$B$1:$BH$1,0),TRUE)</f>
        <v>43927</v>
      </c>
      <c r="AJ365" s="79">
        <f>VLOOKUP($A365,'Published Daily Data'!$B:$BH,MATCH(AJ$1,'Published Daily Data'!$B$1:$BH$1,0),TRUE)</f>
        <v>41184</v>
      </c>
      <c r="AK365" s="79">
        <f>VLOOKUP($A365,'Published Daily Data'!$B:$BH,MATCH(AK$1,'Published Daily Data'!$B$1:$BH$1,0),TRUE)</f>
        <v>77708</v>
      </c>
      <c r="AL365" s="79">
        <f>VLOOKUP($A365,'Published Daily Data'!$B:$BH,MATCH(AL$1,'Published Daily Data'!$B$1:$BH$1,0),TRUE)</f>
        <v>39486</v>
      </c>
      <c r="AM365" s="79">
        <f>VLOOKUP($A365,'Published Daily Data'!$B:$BH,MATCH(AM$1,'Published Daily Data'!$B$1:$BH$1,0),TRUE)</f>
        <v>87761</v>
      </c>
      <c r="AN365" s="79">
        <f>VLOOKUP($A365,'Published Daily Data'!$B:$BH,MATCH(AN$1,'Published Daily Data'!$B$1:$BH$1,0),TRUE)</f>
        <v>56721</v>
      </c>
      <c r="AO365" s="79">
        <f>VLOOKUP($A365,'Published Daily Data'!$B:$BH,MATCH(AO$1,'Published Daily Data'!$B$1:$BH$1,0),TRUE)</f>
        <v>87235</v>
      </c>
      <c r="AP365" s="79">
        <f>VLOOKUP($A365,'Published Daily Data'!$B:$BH,MATCH(AP$1,'Published Daily Data'!$B$1:$BH$1,0),TRUE)</f>
        <v>3080</v>
      </c>
      <c r="AQ365" s="87">
        <f>VLOOKUP($A365,'Published Daily Data'!$B:$BH,MATCH(AQ$1,'Published Daily Data'!$B$1:$BH$1,0),TRUE)</f>
        <v>164529.31922837233</v>
      </c>
      <c r="AR365" s="87">
        <f>VLOOKUP($A365,'Published Daily Data'!$B:$BH,MATCH(AR$1,'Published Daily Data'!$B$1:$BH$1,0),TRUE)</f>
        <v>291512.87290833116</v>
      </c>
      <c r="AS365" s="87">
        <f>VLOOKUP($A365,'Published Daily Data'!$B:$BH,MATCH(AS$1,'Published Daily Data'!$B$1:$BH$1,0),TRUE)</f>
        <v>5035.5328781039561</v>
      </c>
      <c r="AT365" s="87">
        <f>VLOOKUP($A365,'Published Daily Data'!$B:$BH,MATCH(AT$1,'Published Daily Data'!$B$1:$BH$1,0),TRUE)</f>
        <v>5893.2036292889943</v>
      </c>
      <c r="AU365" s="87">
        <f>VLOOKUP($A365,'Published Daily Data'!$B:$CI,MATCH(AU$1,'Published Daily Data'!$B$1:$CI$1,0),TRUE)</f>
        <v>466970.92864409648</v>
      </c>
      <c r="AV365" s="87">
        <f>VLOOKUP($A365,'Published Daily Data'!$B:$BH,MATCH(AV$1,'Published Daily Data'!$B$1:$BH$1,0),TRUE)</f>
        <v>11034.238829700391</v>
      </c>
      <c r="AW365" s="87">
        <f>-VLOOKUP($A365,'Published Daily Data'!$B:$BH,MATCH(AW$1,'Published Daily Data'!$B$1:$BH$1,0),TRUE)</f>
        <v>-54696.053645353051</v>
      </c>
      <c r="AX365" s="87">
        <f>VLOOKUP($A365,'Published Daily Data'!$B:$BH,MATCH(AX$1,'Published Daily Data'!$B$1:$BH$1,0),TRUE)</f>
        <v>423309.11382844375</v>
      </c>
      <c r="AY365" s="87">
        <f>VLOOKUP($A365,'Published Daily Data'!$B:$BH,MATCH(AY$1,'Published Daily Data'!$B$1:$BH$1,0),TRUE)</f>
        <v>1808469</v>
      </c>
      <c r="AZ365" s="87" t="e">
        <f>VLOOKUP($A365,'Published Daily Data'!$B:$BH,MATCH(AZ$1,'Published Daily Data'!$B$1:$BH$1,0),TRUE)</f>
        <v>#N/A</v>
      </c>
      <c r="BA365" s="80">
        <f>VLOOKUP($A365,'Published Daily Data'!$B:$BH,MATCH(BA$1,'Published Daily Data'!$B$1:$BH$1,0),TRUE)</f>
        <v>0.56926242512719205</v>
      </c>
      <c r="BB365" s="80">
        <f>VLOOKUP($A365,'Published Daily Data'!$B:$BH,MATCH(BB$1,'Published Daily Data'!$B$1:$BH$1,0),TRUE)</f>
        <v>0.56943402215317607</v>
      </c>
      <c r="BC365" s="80"/>
    </row>
    <row r="366" spans="1:55" x14ac:dyDescent="0.25">
      <c r="A366" s="86">
        <f t="shared" si="6"/>
        <v>45208</v>
      </c>
      <c r="B366" s="79">
        <f>VLOOKUP($A366,'Published Daily Data'!$B:$BH,MATCH(B$1,'Published Daily Data'!$B$1:$BH$1,0),TRUE)</f>
        <v>1910535</v>
      </c>
      <c r="C366" s="79">
        <f>VLOOKUP($A366,'Published Daily Data'!$B:$BH,MATCH(C$1,'Published Daily Data'!$B$1:$BH$1,0),TRUE)</f>
        <v>1885466</v>
      </c>
      <c r="D366" s="79">
        <f>VLOOKUP($A366,'Published Daily Data'!$B:$BH,MATCH(D$1,'Published Daily Data'!$B$1:$BH$1,0),TRUE)</f>
        <v>1938620</v>
      </c>
      <c r="E366" s="79">
        <f>VLOOKUP($A366,'Published Daily Data'!$B:$BH,MATCH(E$1,'Published Daily Data'!$B$1:$BH$1,0),TRUE)</f>
        <v>53232</v>
      </c>
      <c r="F366" s="79">
        <f>VLOOKUP($A366,'Published Daily Data'!$B:$BH,MATCH(F$1,'Published Daily Data'!$B$1:$BH$1,0),TRUE)</f>
        <v>207592</v>
      </c>
      <c r="G366" s="79">
        <f>VLOOKUP($A366,'Published Daily Data'!$B:$BH,MATCH(G$1,'Published Daily Data'!$B$1:$BH$1,0),TRUE)</f>
        <v>853148</v>
      </c>
      <c r="H366" s="79">
        <f>VLOOKUP($A366,'Published Daily Data'!$B:$BH,MATCH(H$1,'Published Daily Data'!$B$1:$BH$1,0),TRUE)</f>
        <v>711477</v>
      </c>
      <c r="I366" s="79">
        <f>VLOOKUP($A366,'Published Daily Data'!$B:$BH,MATCH(I$1,'Published Daily Data'!$B$1:$BH$1,0),TRUE)</f>
        <v>5511</v>
      </c>
      <c r="J366" s="79">
        <f>VLOOKUP($A366,'Published Daily Data'!$B:$BH,MATCH(J$1,'Published Daily Data'!$B$1:$BH$1,0),TRUE)</f>
        <v>32336</v>
      </c>
      <c r="K366" s="79">
        <f>VLOOKUP($A366,'Published Daily Data'!$B:$BH,MATCH(K$1,'Published Daily Data'!$B$1:$BH$1,0),TRUE)</f>
        <v>31280</v>
      </c>
      <c r="L366" s="79">
        <f>VLOOKUP($A366,'Published Daily Data'!$B:$BH,MATCH(L$1,'Published Daily Data'!$B$1:$BH$1,0),TRUE)</f>
        <v>51827</v>
      </c>
      <c r="M366" s="79">
        <f>VLOOKUP($A366,'Published Daily Data'!$B:$BH,MATCH(M$1,'Published Daily Data'!$B$1:$BH$1,0),TRUE)</f>
        <v>43161</v>
      </c>
      <c r="N366" s="79">
        <f>VLOOKUP($A366,'Published Daily Data'!$B:$BH,MATCH(N$1,'Published Daily Data'!$B$1:$BH$1,0),TRUE)</f>
        <v>0</v>
      </c>
      <c r="O366" s="79">
        <f>VLOOKUP($A366,'Published Daily Data'!$B:$BH,MATCH(O$1,'Published Daily Data'!$B$1:$BH$1,0),TRUE)</f>
        <v>-5122</v>
      </c>
      <c r="P366" s="79">
        <f>VLOOKUP($A366,'Published Daily Data'!$B:$BH,MATCH(P$1,'Published Daily Data'!$B$1:$BH$1,0),TRUE)</f>
        <v>-806</v>
      </c>
      <c r="Q366" s="79">
        <f>VLOOKUP($A366,'Published Daily Data'!$B:$BH,MATCH(Q$1,'Published Daily Data'!$B$1:$BH$1,0),TRUE)</f>
        <v>-25938</v>
      </c>
      <c r="R366" s="79">
        <f>VLOOKUP($A366,'Published Daily Data'!$B:$BH,MATCH(R$1,'Published Daily Data'!$B$1:$BH$1,0),TRUE)</f>
        <v>-734</v>
      </c>
      <c r="S366" s="79">
        <f>VLOOKUP($A366,'Published Daily Data'!$B:$BH,MATCH(S$1,'Published Daily Data'!$B$1:$BH$1,0),TRUE)</f>
        <v>93497</v>
      </c>
      <c r="T366" s="79">
        <f>VLOOKUP($A366,'Published Daily Data'!$B:$BH,MATCH(T$1,'Published Daily Data'!$B$1:$BH$1,0),TRUE)</f>
        <v>19986</v>
      </c>
      <c r="U366" s="79">
        <f>VLOOKUP($A366,'Published Daily Data'!$B:$BH,MATCH(U$1,'Published Daily Data'!$B$1:$BH$1,0),TRUE)</f>
        <v>0</v>
      </c>
      <c r="V366" s="79">
        <f>VLOOKUP($A366,'Published Daily Data'!$B:$BH,MATCH(V$1,'Published Daily Data'!$B$1:$BH$1,0),TRUE)</f>
        <v>-27220</v>
      </c>
      <c r="W366" s="79">
        <f>VLOOKUP($A366,'Published Daily Data'!$B:$BH,MATCH(W$1,'Published Daily Data'!$B$1:$BH$1,0),TRUE)</f>
        <v>118639</v>
      </c>
      <c r="X366" s="79">
        <f>VLOOKUP($A366,'Published Daily Data'!$B:$BH,MATCH(X$1,'Published Daily Data'!$B$1:$BH$1,0),TRUE)</f>
        <v>315036</v>
      </c>
      <c r="Y366" s="79">
        <f>VLOOKUP($A366,'Published Daily Data'!$B:$BH,MATCH(Y$1,'Published Daily Data'!$B$1:$BH$1,0),TRUE)</f>
        <v>168342</v>
      </c>
      <c r="Z366" s="79">
        <f>VLOOKUP($A366,'Published Daily Data'!$B:$BH,MATCH(Z$1,'Published Daily Data'!$B$1:$BH$1,0),TRUE)</f>
        <v>21776</v>
      </c>
      <c r="AA366" s="79">
        <f>VLOOKUP($A366,'Published Daily Data'!$B:$BH,MATCH(AA$1,'Published Daily Data'!$B$1:$BH$1,0),TRUE)</f>
        <v>67735</v>
      </c>
      <c r="AB366" s="79">
        <f>VLOOKUP($A366,'Published Daily Data'!$B:$BH,MATCH(AB$1,'Published Daily Data'!$B$1:$BH$1,0),TRUE)</f>
        <v>217322</v>
      </c>
      <c r="AC366" s="79">
        <f>VLOOKUP($A366,'Published Daily Data'!$B:$BH,MATCH(AC$1,'Published Daily Data'!$B$1:$BH$1,0),TRUE)</f>
        <v>41502</v>
      </c>
      <c r="AD366" s="79">
        <f>VLOOKUP($A366,'Published Daily Data'!$B:$BH,MATCH(AD$1,'Published Daily Data'!$B$1:$BH$1,0),TRUE)</f>
        <v>38733</v>
      </c>
      <c r="AE366" s="79">
        <f>VLOOKUP($A366,'Published Daily Data'!$B:$BH,MATCH(AE$1,'Published Daily Data'!$B$1:$BH$1,0),TRUE)</f>
        <v>278512</v>
      </c>
      <c r="AF366" s="79">
        <f>VLOOKUP($A366,'Published Daily Data'!$B:$BH,MATCH(AF$1,'Published Daily Data'!$B$1:$BH$1,0),TRUE)</f>
        <v>59691</v>
      </c>
      <c r="AG366" s="79">
        <f>VLOOKUP($A366,'Published Daily Data'!$B:$BH,MATCH(AG$1,'Published Daily Data'!$B$1:$BH$1,0),TRUE)</f>
        <v>30135</v>
      </c>
      <c r="AH366" s="79">
        <f>VLOOKUP($A366,'Published Daily Data'!$B:$BH,MATCH(AH$1,'Published Daily Data'!$B$1:$BH$1,0),TRUE)</f>
        <v>32814</v>
      </c>
      <c r="AI366" s="79">
        <f>VLOOKUP($A366,'Published Daily Data'!$B:$BH,MATCH(AI$1,'Published Daily Data'!$B$1:$BH$1,0),TRUE)</f>
        <v>47457</v>
      </c>
      <c r="AJ366" s="79">
        <f>VLOOKUP($A366,'Published Daily Data'!$B:$BH,MATCH(AJ$1,'Published Daily Data'!$B$1:$BH$1,0),TRUE)</f>
        <v>41184</v>
      </c>
      <c r="AK366" s="79">
        <f>VLOOKUP($A366,'Published Daily Data'!$B:$BH,MATCH(AK$1,'Published Daily Data'!$B$1:$BH$1,0),TRUE)</f>
        <v>85641</v>
      </c>
      <c r="AL366" s="79">
        <f>VLOOKUP($A366,'Published Daily Data'!$B:$BH,MATCH(AL$1,'Published Daily Data'!$B$1:$BH$1,0),TRUE)</f>
        <v>44967</v>
      </c>
      <c r="AM366" s="79">
        <f>VLOOKUP($A366,'Published Daily Data'!$B:$BH,MATCH(AM$1,'Published Daily Data'!$B$1:$BH$1,0),TRUE)</f>
        <v>100417</v>
      </c>
      <c r="AN366" s="79">
        <f>VLOOKUP($A366,'Published Daily Data'!$B:$BH,MATCH(AN$1,'Published Daily Data'!$B$1:$BH$1,0),TRUE)</f>
        <v>62578</v>
      </c>
      <c r="AO366" s="79">
        <f>VLOOKUP($A366,'Published Daily Data'!$B:$BH,MATCH(AO$1,'Published Daily Data'!$B$1:$BH$1,0),TRUE)</f>
        <v>96098</v>
      </c>
      <c r="AP366" s="79">
        <f>VLOOKUP($A366,'Published Daily Data'!$B:$BH,MATCH(AP$1,'Published Daily Data'!$B$1:$BH$1,0),TRUE)</f>
        <v>3421</v>
      </c>
      <c r="AQ366" s="87">
        <f>VLOOKUP($A366,'Published Daily Data'!$B:$BH,MATCH(AQ$1,'Published Daily Data'!$B$1:$BH$1,0),TRUE)</f>
        <v>202592.98158194358</v>
      </c>
      <c r="AR366" s="87">
        <f>VLOOKUP($A366,'Published Daily Data'!$B:$BH,MATCH(AR$1,'Published Daily Data'!$B$1:$BH$1,0),TRUE)</f>
        <v>330703.47470747569</v>
      </c>
      <c r="AS366" s="87">
        <f>VLOOKUP($A366,'Published Daily Data'!$B:$BH,MATCH(AS$1,'Published Daily Data'!$B$1:$BH$1,0),TRUE)</f>
        <v>5080.4256383210168</v>
      </c>
      <c r="AT366" s="87">
        <f>VLOOKUP($A366,'Published Daily Data'!$B:$BH,MATCH(AT$1,'Published Daily Data'!$B$1:$BH$1,0),TRUE)</f>
        <v>5795.6918651950882</v>
      </c>
      <c r="AU366" s="87">
        <f>VLOOKUP($A366,'Published Daily Data'!$B:$CI,MATCH(AU$1,'Published Daily Data'!$B$1:$CI$1,0),TRUE)</f>
        <v>544172.57379293523</v>
      </c>
      <c r="AV366" s="87"/>
      <c r="AW366" s="87"/>
      <c r="AX366" s="87"/>
      <c r="AY366" s="87">
        <f>VLOOKUP($A366,'Published Daily Data'!$B:$BH,MATCH(AY$1,'Published Daily Data'!$B$1:$BH$1,0),TRUE)</f>
        <v>1936332</v>
      </c>
      <c r="AZ366" s="87"/>
      <c r="BA366" s="80">
        <f>VLOOKUP($A366,'Published Daily Data'!$B:$BH,MATCH(BA$1,'Published Daily Data'!$B$1:$BH$1,0),TRUE)</f>
        <v>0.61957026978605978</v>
      </c>
      <c r="BB366" s="80"/>
      <c r="BC366" s="80"/>
    </row>
    <row r="367" spans="1:55" x14ac:dyDescent="0.25">
      <c r="A367" s="86">
        <f t="shared" si="6"/>
        <v>45209</v>
      </c>
      <c r="B367" s="79">
        <f>VLOOKUP($A367,'Published Daily Data'!$B:$BH,MATCH(B$1,'Published Daily Data'!$B$1:$BH$1,0),TRUE)</f>
        <v>1905093</v>
      </c>
      <c r="C367" s="79">
        <f>VLOOKUP($A367,'Published Daily Data'!$B:$BH,MATCH(C$1,'Published Daily Data'!$B$1:$BH$1,0),TRUE)</f>
        <v>1910955</v>
      </c>
      <c r="D367" s="79">
        <f>VLOOKUP($A367,'Published Daily Data'!$B:$BH,MATCH(D$1,'Published Daily Data'!$B$1:$BH$1,0),TRUE)</f>
        <v>1972265</v>
      </c>
      <c r="E367" s="79">
        <f>VLOOKUP($A367,'Published Daily Data'!$B:$BH,MATCH(E$1,'Published Daily Data'!$B$1:$BH$1,0),TRUE)</f>
        <v>61408</v>
      </c>
      <c r="F367" s="79">
        <f>VLOOKUP($A367,'Published Daily Data'!$B:$BH,MATCH(F$1,'Published Daily Data'!$B$1:$BH$1,0),TRUE)</f>
        <v>205578</v>
      </c>
      <c r="G367" s="79">
        <f>VLOOKUP($A367,'Published Daily Data'!$B:$BH,MATCH(G$1,'Published Daily Data'!$B$1:$BH$1,0),TRUE)</f>
        <v>874440</v>
      </c>
      <c r="H367" s="79">
        <f>VLOOKUP($A367,'Published Daily Data'!$B:$BH,MATCH(H$1,'Published Daily Data'!$B$1:$BH$1,0),TRUE)</f>
        <v>710734</v>
      </c>
      <c r="I367" s="79">
        <f>VLOOKUP($A367,'Published Daily Data'!$B:$BH,MATCH(I$1,'Published Daily Data'!$B$1:$BH$1,0),TRUE)</f>
        <v>6386</v>
      </c>
      <c r="J367" s="79">
        <f>VLOOKUP($A367,'Published Daily Data'!$B:$BH,MATCH(J$1,'Published Daily Data'!$B$1:$BH$1,0),TRUE)</f>
        <v>32656</v>
      </c>
      <c r="K367" s="79">
        <f>VLOOKUP($A367,'Published Daily Data'!$B:$BH,MATCH(K$1,'Published Daily Data'!$B$1:$BH$1,0),TRUE)</f>
        <v>34346</v>
      </c>
      <c r="L367" s="79">
        <f>VLOOKUP($A367,'Published Daily Data'!$B:$BH,MATCH(L$1,'Published Daily Data'!$B$1:$BH$1,0),TRUE)</f>
        <v>62610</v>
      </c>
      <c r="M367" s="79">
        <f>VLOOKUP($A367,'Published Daily Data'!$B:$BH,MATCH(M$1,'Published Daily Data'!$B$1:$BH$1,0),TRUE)</f>
        <v>42263</v>
      </c>
      <c r="N367" s="79">
        <f>VLOOKUP($A367,'Published Daily Data'!$B:$BH,MATCH(N$1,'Published Daily Data'!$B$1:$BH$1,0),TRUE)</f>
        <v>0</v>
      </c>
      <c r="W367" s="79"/>
      <c r="X367" s="79"/>
      <c r="Y367" s="79"/>
      <c r="Z367" s="79"/>
      <c r="AA367" s="79"/>
      <c r="AB367" s="79"/>
      <c r="AC367" s="79"/>
      <c r="AD367" s="79"/>
      <c r="AE367" s="79"/>
      <c r="AF367" s="79"/>
      <c r="AG367" s="79"/>
      <c r="AH367" s="79"/>
      <c r="AI367" s="79"/>
      <c r="AJ367" s="79"/>
      <c r="AK367" s="79"/>
      <c r="AL367" s="79"/>
      <c r="AM367" s="79"/>
      <c r="AN367" s="79"/>
      <c r="AO367" s="79"/>
      <c r="AP367" s="79"/>
      <c r="AQ367" s="87">
        <f>VLOOKUP($A367,'Published Daily Data'!$B:$BH,MATCH(AQ$1,'Published Daily Data'!$B$1:$BH$1,0),TRUE)</f>
        <v>200704.7197121862</v>
      </c>
      <c r="AR367" s="87">
        <f>VLOOKUP($A367,'Published Daily Data'!$B:$BH,MATCH(AR$1,'Published Daily Data'!$B$1:$BH$1,0),TRUE)</f>
        <v>338785.6391539466</v>
      </c>
      <c r="AS367" s="87">
        <f>VLOOKUP($A367,'Published Daily Data'!$B:$BH,MATCH(AS$1,'Published Daily Data'!$B$1:$BH$1,0),TRUE)</f>
        <v>5891.5620721117402</v>
      </c>
      <c r="AT367" s="87">
        <f>VLOOKUP($A367,'Published Daily Data'!$B:$BH,MATCH(AT$1,'Published Daily Data'!$B$1:$BH$1,0),TRUE)</f>
        <v>5879.1420585531332</v>
      </c>
      <c r="AU367" s="87">
        <f>VLOOKUP($A367,'Published Daily Data'!$B:$CI,MATCH(AU$1,'Published Daily Data'!$B$1:$CI$1,0),TRUE)</f>
        <v>551261.06299679773</v>
      </c>
      <c r="AV367" s="87"/>
      <c r="AW367" s="87"/>
      <c r="AX367" s="87"/>
      <c r="AY367" s="87">
        <f>VLOOKUP($A367,'Published Daily Data'!$B:$BH,MATCH(AY$1,'Published Daily Data'!$B$1:$BH$1,0),TRUE)</f>
        <v>1969013</v>
      </c>
      <c r="AZ367" s="87"/>
      <c r="BA367" s="80">
        <f>VLOOKUP($A367,'Published Daily Data'!$B:$BH,MATCH(BA$1,'Published Daily Data'!$B$1:$BH$1,0),TRUE)</f>
        <v>0.61722353519453665</v>
      </c>
      <c r="BB367" s="80"/>
      <c r="BC367" s="80"/>
    </row>
    <row r="368" spans="1:55" x14ac:dyDescent="0.25">
      <c r="A368" s="86">
        <f>BY5</f>
        <v>45210</v>
      </c>
      <c r="B368" s="79">
        <f>VLOOKUP($A368,'Published Daily Data'!$B:$BH,MATCH(B$1,'Published Daily Data'!$B$1:$BH$1,0),TRUE)</f>
        <v>1878170</v>
      </c>
      <c r="W368" s="79"/>
      <c r="X368" s="79"/>
      <c r="Y368" s="79"/>
      <c r="Z368" s="79"/>
      <c r="AA368" s="79"/>
      <c r="AB368" s="79"/>
      <c r="AC368" s="79"/>
      <c r="AD368" s="79"/>
      <c r="AE368" s="79"/>
      <c r="AF368" s="79"/>
      <c r="AG368" s="79"/>
      <c r="AH368" s="79"/>
      <c r="AI368" s="79"/>
      <c r="AJ368" s="79"/>
      <c r="AK368" s="79"/>
      <c r="AL368" s="79"/>
      <c r="AM368" s="79"/>
      <c r="AN368" s="79"/>
      <c r="AO368" s="79"/>
      <c r="AP368" s="79"/>
      <c r="AY368" s="79"/>
      <c r="AZ368" s="79"/>
    </row>
  </sheetData>
  <mergeCells count="3">
    <mergeCell ref="BY5:BY6"/>
    <mergeCell ref="BU4:BX4"/>
    <mergeCell ref="BU5:BX6"/>
  </mergeCells>
  <conditionalFormatting sqref="B2:E2 N2 AZ1:AZ2 O1:AP2">
    <cfRule type="containsBlanks" dxfId="50" priority="19">
      <formula>LEN(TRIM(B1))=0</formula>
    </cfRule>
  </conditionalFormatting>
  <conditionalFormatting sqref="P1">
    <cfRule type="containsBlanks" dxfId="49" priority="17">
      <formula>LEN(TRIM(P1))=0</formula>
    </cfRule>
  </conditionalFormatting>
  <conditionalFormatting sqref="Q1">
    <cfRule type="containsBlanks" dxfId="48" priority="16">
      <formula>LEN(TRIM(Q1))=0</formula>
    </cfRule>
  </conditionalFormatting>
  <conditionalFormatting sqref="AY1:AY2">
    <cfRule type="containsBlanks" dxfId="47" priority="1">
      <formula>LEN(TRIM(AY1))=0</formula>
    </cfRule>
  </conditionalFormatting>
  <hyperlinks>
    <hyperlink ref="BS137" r:id="rId1"/>
  </hyperlinks>
  <pageMargins left="0.7" right="0.7" top="0.75" bottom="0.75" header="0.3" footer="0.3"/>
  <pageSetup orientation="portrait"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8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59" t="s">
        <v>175</v>
      </c>
      <c r="B1" s="160"/>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6" t="s">
        <v>0</v>
      </c>
      <c r="B14" s="97" t="s">
        <v>292</v>
      </c>
    </row>
    <row r="15" spans="1:3" ht="75" x14ac:dyDescent="0.25">
      <c r="A15" s="98" t="s">
        <v>1</v>
      </c>
      <c r="B15" s="99" t="s">
        <v>293</v>
      </c>
    </row>
    <row r="16" spans="1:3" ht="60" x14ac:dyDescent="0.25">
      <c r="A16" s="98" t="s">
        <v>2</v>
      </c>
      <c r="B16" s="99" t="s">
        <v>294</v>
      </c>
    </row>
    <row r="17" spans="1:2" ht="75" x14ac:dyDescent="0.25">
      <c r="A17" s="98" t="s">
        <v>3</v>
      </c>
      <c r="B17" s="99"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99" t="s">
        <v>137</v>
      </c>
      <c r="B35" s="99" t="s">
        <v>313</v>
      </c>
    </row>
    <row r="36" spans="1:2" ht="30" x14ac:dyDescent="0.25">
      <c r="A36" s="99" t="s">
        <v>11</v>
      </c>
      <c r="B36" s="99" t="s">
        <v>314</v>
      </c>
    </row>
    <row r="37" spans="1:2" ht="30" x14ac:dyDescent="0.25">
      <c r="A37" s="99" t="s">
        <v>12</v>
      </c>
      <c r="B37" s="99" t="s">
        <v>315</v>
      </c>
    </row>
    <row r="38" spans="1:2" ht="30" x14ac:dyDescent="0.25">
      <c r="A38" s="99" t="s">
        <v>13</v>
      </c>
      <c r="B38" s="99" t="s">
        <v>316</v>
      </c>
    </row>
    <row r="39" spans="1:2" ht="30" x14ac:dyDescent="0.25">
      <c r="A39" s="99" t="s">
        <v>14</v>
      </c>
      <c r="B39" s="99" t="s">
        <v>317</v>
      </c>
    </row>
    <row r="40" spans="1:2" ht="30" x14ac:dyDescent="0.25">
      <c r="A40" s="99" t="s">
        <v>15</v>
      </c>
      <c r="B40" s="99" t="s">
        <v>318</v>
      </c>
    </row>
    <row r="41" spans="1:2" ht="30" x14ac:dyDescent="0.25">
      <c r="A41" s="99" t="s">
        <v>16</v>
      </c>
      <c r="B41" s="99" t="s">
        <v>319</v>
      </c>
    </row>
    <row r="42" spans="1:2" ht="30" x14ac:dyDescent="0.25">
      <c r="A42" s="99" t="s">
        <v>17</v>
      </c>
      <c r="B42" s="99" t="s">
        <v>320</v>
      </c>
    </row>
    <row r="43" spans="1:2" ht="30" x14ac:dyDescent="0.25">
      <c r="A43" s="99" t="s">
        <v>18</v>
      </c>
      <c r="B43" s="99" t="s">
        <v>321</v>
      </c>
    </row>
    <row r="44" spans="1:2" ht="30" x14ac:dyDescent="0.25">
      <c r="A44" s="99" t="s">
        <v>23</v>
      </c>
      <c r="B44" s="99"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5" t="s">
        <v>5</v>
      </c>
      <c r="B72" s="105" t="s">
        <v>350</v>
      </c>
    </row>
    <row r="73" spans="1:2" ht="30" x14ac:dyDescent="0.25">
      <c r="A73" s="106" t="str">
        <f>'Known Data Issues'!AX$1</f>
        <v>CPLE</v>
      </c>
      <c r="B73" s="105"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JM to CPLE in MWh (reported by PJM). Negative interchange values indicate net inflows into PJM, and positive interchange values indicate net outflows from PJM.</v>
      </c>
    </row>
    <row r="74" spans="1:2" ht="30" x14ac:dyDescent="0.25">
      <c r="A74" s="106" t="str">
        <f>'Known Data Issues'!AY$1</f>
        <v>CPLW</v>
      </c>
      <c r="B74" s="105"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JM to CPLW in MWh (reported by PJM). Negative interchange values indicate net inflows into PJM, and positive interchange values indicate net outflows from PJM.</v>
      </c>
    </row>
    <row r="75" spans="1:2" ht="30" x14ac:dyDescent="0.25">
      <c r="A75" s="106" t="str">
        <f>'Known Data Issues'!AZ$1</f>
        <v>DUK</v>
      </c>
      <c r="B75" s="105"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PJM to DUK in MWh (reported by PJM). Negative interchange values indicate net inflows into PJM, and positive interchange values indicate net outflows from PJM.</v>
      </c>
    </row>
    <row r="76" spans="1:2" ht="30" x14ac:dyDescent="0.25">
      <c r="A76" s="106" t="str">
        <f>'Known Data Issues'!BA1</f>
        <v>LGEE</v>
      </c>
      <c r="B76" s="105"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PJM to LGEE in MWh (reported by PJM). Negative interchange values indicate net inflows into PJM, and positive interchange values indicate net outflows from PJM.</v>
      </c>
    </row>
    <row r="77" spans="1:2" ht="30" x14ac:dyDescent="0.25">
      <c r="A77" s="106" t="str">
        <f>'Known Data Issues'!BB1</f>
        <v>MISO</v>
      </c>
      <c r="B77" s="105"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PJM to MISO in MWh (reported by PJM). Negative interchange values indicate net inflows into PJM, and positive interchange values indicate net outflows from PJM.</v>
      </c>
    </row>
    <row r="78" spans="1:2" ht="30" x14ac:dyDescent="0.25">
      <c r="A78" s="106" t="str">
        <f>'Known Data Issues'!BC1</f>
        <v>NYIS</v>
      </c>
      <c r="B78" s="105"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PJM to NYIS in MWh (reported by PJM). Negative interchange values indicate net inflows into PJM, and positive interchange values indicate net outflows from PJM.</v>
      </c>
    </row>
    <row r="79" spans="1:2" ht="30" x14ac:dyDescent="0.25">
      <c r="A79" s="106" t="str">
        <f>'Known Data Issues'!BD1</f>
        <v>OVEC</v>
      </c>
      <c r="B79" s="105"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PJM to OVEC in MWh (reported by PJM). Negative interchange values indicate net inflows into PJM, and positive interchange values indicate net outflows from PJM.</v>
      </c>
    </row>
    <row r="80" spans="1:2" ht="30" x14ac:dyDescent="0.25">
      <c r="A80" s="106" t="str">
        <f>'Known Data Issues'!BE1</f>
        <v>TVA</v>
      </c>
      <c r="B80" s="105"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PJM to TVA in MWh (reported by PJM). Negative interchange values indicate net inflows into PJM, and positive interchange values indicate net outflows from PJM.</v>
      </c>
    </row>
    <row r="81" spans="1:2" ht="45" x14ac:dyDescent="0.25">
      <c r="A81" s="48" t="str">
        <f>'Known Data Issues'!BF1</f>
        <v>Active CPLE</v>
      </c>
      <c r="B81"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JM and CPLE for the specified hour.
0 indicates there is not an active interconnection.
Respondents are required to report interchange for all active interconnections.</v>
      </c>
    </row>
    <row r="82" spans="1:2" ht="45" x14ac:dyDescent="0.25">
      <c r="A82" s="48" t="str">
        <f>'Known Data Issues'!BG1</f>
        <v>Active CPLW</v>
      </c>
      <c r="B82"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JM and CPLW for the specified hour.
0 indicates there is not an active interconnection.
Respondents are required to report interchange for all active interconnections.</v>
      </c>
    </row>
    <row r="83" spans="1:2" ht="45" x14ac:dyDescent="0.25">
      <c r="A83" s="48" t="str">
        <f>'Known Data Issues'!BH1</f>
        <v>Active DUK</v>
      </c>
      <c r="B83"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PJM and DUK for the specified hour.
0 indicates there is not an active interconnection.
Respondents are required to report interchange for all active interconnections.</v>
      </c>
    </row>
    <row r="84" spans="1:2" ht="45" x14ac:dyDescent="0.25">
      <c r="A84" s="48" t="str">
        <f>'Known Data Issues'!BI1</f>
        <v>Active LGEE</v>
      </c>
      <c r="B84"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PJM and LGEE for the specified hour.
0 indicates there is not an active interconnection.
Respondents are required to report interchange for all active interconnections.</v>
      </c>
    </row>
    <row r="85" spans="1:2" ht="45" x14ac:dyDescent="0.25">
      <c r="A85" s="48" t="str">
        <f>'Known Data Issues'!BJ1</f>
        <v>Active MISO</v>
      </c>
      <c r="B85"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PJM and MISO for the specified hour.
0 indicates there is not an active interconnection.
Respondents are required to report interchange for all active interconnections.</v>
      </c>
    </row>
    <row r="86" spans="1:2" ht="45" x14ac:dyDescent="0.25">
      <c r="A86" s="48" t="str">
        <f>'Known Data Issues'!BK1</f>
        <v>Active NYIS</v>
      </c>
      <c r="B86"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PJM and NYIS for the specified hour.
0 indicates there is not an active interconnection.
Respondents are required to report interchange for all active interconnections.</v>
      </c>
    </row>
    <row r="87" spans="1:2" ht="45" x14ac:dyDescent="0.25">
      <c r="A87" s="48" t="str">
        <f>'Known Data Issues'!BL1</f>
        <v>Active OVEC</v>
      </c>
      <c r="B87"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PJM and OVEC for the specified hour.
0 indicates there is not an active interconnection.
Respondents are required to report interchange for all active interconnections.</v>
      </c>
    </row>
    <row r="88" spans="1:2" ht="45" x14ac:dyDescent="0.25">
      <c r="A88" s="48" t="str">
        <f>'Known Data Issues'!BM1</f>
        <v>Active TVA</v>
      </c>
      <c r="B88"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PJM and TVA for the specified hour.
0 indicates there is not an active interconnection.
Respondents are required to report interchange for all active interconnections.</v>
      </c>
    </row>
    <row r="89" spans="1:2" ht="30" x14ac:dyDescent="0.25">
      <c r="A89" s="48" t="str">
        <f>'Known Data Issues'!BN1</f>
        <v>From CPLE</v>
      </c>
      <c r="B89" s="15" t="str">
        <f>"The interchange from "&amp;A73&amp;" to "&amp;'Published Hourly Data'!$A$2&amp;" in MWh (reported by " &amp;A73&amp;"). Negative interchange values indicate net inflows into "&amp;A73&amp;", and positive interchange values indicate net outflows from "&amp;A73&amp;"."</f>
        <v>The interchange from CPLE to PJM in MWh (reported by CPLE). Negative interchange values indicate net inflows into CPLE, and positive interchange values indicate net outflows from CPLE.</v>
      </c>
    </row>
    <row r="90" spans="1:2" ht="30" x14ac:dyDescent="0.25">
      <c r="A90" s="48" t="str">
        <f>'Known Data Issues'!BO1</f>
        <v>From CPLW</v>
      </c>
      <c r="B90" s="15" t="str">
        <f>"The interchange from "&amp;A74&amp;" to "&amp;'Published Hourly Data'!$A$2&amp;" in MWh (reported by " &amp;A74&amp;"). Negative interchange values indicate net inflows into "&amp;A74&amp;", and positive interchange values indicate net outflows from "&amp;A74&amp;"."</f>
        <v>The interchange from CPLW to PJM in MWh (reported by CPLW). Negative interchange values indicate net inflows into CPLW, and positive interchange values indicate net outflows from CPLW.</v>
      </c>
    </row>
    <row r="91" spans="1:2" ht="30" x14ac:dyDescent="0.25">
      <c r="A91" s="48" t="str">
        <f>'Known Data Issues'!BP1</f>
        <v>From DUK</v>
      </c>
      <c r="B91" s="15" t="str">
        <f>"The interchange from "&amp;A75&amp;" to "&amp;'Published Hourly Data'!$A$2&amp;" in MWh (reported by " &amp;A75&amp;"). Negative interchange values indicate net inflows into "&amp;A75&amp;", and positive interchange values indicate net outflows from "&amp;A75&amp;"."</f>
        <v>The interchange from DUK to PJM in MWh (reported by DUK). Negative interchange values indicate net inflows into DUK, and positive interchange values indicate net outflows from DUK.</v>
      </c>
    </row>
    <row r="92" spans="1:2" ht="30" x14ac:dyDescent="0.25">
      <c r="A92" s="48" t="str">
        <f>'Known Data Issues'!BQ1</f>
        <v>From LGEE</v>
      </c>
      <c r="B92" s="15" t="str">
        <f>"The interchange from "&amp;A76&amp;" to "&amp;'Published Hourly Data'!$A$2&amp;" in MWh (reported by " &amp;A76&amp;"). Negative interchange values indicate net inflows into "&amp;A76&amp;", and positive interchange values indicate net outflows from "&amp;A76&amp;"."</f>
        <v>The interchange from LGEE to PJM in MWh (reported by LGEE). Negative interchange values indicate net inflows into LGEE, and positive interchange values indicate net outflows from LGEE.</v>
      </c>
    </row>
    <row r="93" spans="1:2" ht="30" x14ac:dyDescent="0.25">
      <c r="A93" s="48" t="str">
        <f>'Known Data Issues'!BR1</f>
        <v>From MISO</v>
      </c>
      <c r="B93" s="15" t="str">
        <f>"The interchange from "&amp;A77&amp;" to "&amp;'Published Hourly Data'!$A$2&amp;" in MWh (reported by " &amp;A77&amp;"). Negative interchange values indicate net inflows into "&amp;A77&amp;", and positive interchange values indicate net outflows from "&amp;A77&amp;"."</f>
        <v>The interchange from MISO to PJM in MWh (reported by MISO). Negative interchange values indicate net inflows into MISO, and positive interchange values indicate net outflows from MISO.</v>
      </c>
    </row>
    <row r="94" spans="1:2" ht="30" x14ac:dyDescent="0.25">
      <c r="A94" s="48" t="str">
        <f>'Known Data Issues'!BS1</f>
        <v>From NYIS</v>
      </c>
      <c r="B94" s="15" t="str">
        <f>"The interchange from "&amp;A78&amp;" to "&amp;'Published Hourly Data'!$A$2&amp;" in MWh (reported by " &amp;A78&amp;"). Negative interchange values indicate net inflows into "&amp;A78&amp;", and positive interchange values indicate net outflows from "&amp;A78&amp;"."</f>
        <v>The interchange from NYIS to PJM in MWh (reported by NYIS). Negative interchange values indicate net inflows into NYIS, and positive interchange values indicate net outflows from NYIS.</v>
      </c>
    </row>
    <row r="95" spans="1:2" ht="30" x14ac:dyDescent="0.25">
      <c r="A95" s="48" t="str">
        <f>'Known Data Issues'!BT1</f>
        <v>From OVEC</v>
      </c>
      <c r="B95" s="15" t="str">
        <f>"The interchange from "&amp;A79&amp;" to "&amp;'Published Hourly Data'!$A$2&amp;" in MWh (reported by " &amp;A79&amp;"). Negative interchange values indicate net inflows into "&amp;A79&amp;", and positive interchange values indicate net outflows from "&amp;A79&amp;"."</f>
        <v>The interchange from OVEC to PJM in MWh (reported by OVEC). Negative interchange values indicate net inflows into OVEC, and positive interchange values indicate net outflows from OVEC.</v>
      </c>
    </row>
    <row r="96" spans="1:2" ht="30" x14ac:dyDescent="0.25">
      <c r="A96" s="48" t="str">
        <f>'Known Data Issues'!BU1</f>
        <v>From TVA</v>
      </c>
      <c r="B96" s="15" t="str">
        <f>"The interchange from "&amp;A80&amp;" to "&amp;'Published Hourly Data'!$A$2&amp;" in MWh (reported by " &amp;A80&amp;"). Negative interchange values indicate net inflows into "&amp;A80&amp;", and positive interchange values indicate net outflows from "&amp;A80&amp;"."</f>
        <v>The interchange from TVA to PJM in MWh (reported by TVA). Negative interchange values indicate net inflows into TVA, and positive interchange values indicate net outflows from TVA.</v>
      </c>
    </row>
    <row r="97" spans="1:2" ht="45" x14ac:dyDescent="0.25">
      <c r="A97" s="48" t="str">
        <f>'Known Data Issues'!BV1</f>
        <v>Balance CPLE</v>
      </c>
      <c r="B97"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JM to CPLE reported by PJM and the interchange from CPLE to PJM reported by CPLE. Normally, the interchanges should sum to zero. When the reported data balances, this column displays 0. When there is an imbalanced, this column displays the non-zero sum.</v>
      </c>
    </row>
    <row r="98" spans="1:2" ht="45" x14ac:dyDescent="0.25">
      <c r="A98" s="48" t="str">
        <f>'Known Data Issues'!BW1</f>
        <v>Balance CPLW</v>
      </c>
      <c r="B98"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JM to CPLW reported by PJM and the interchange from CPLW to PJM reported by CPLW. Normally, the interchanges should sum to zero. When the reported data balances, this column displays 0. When there is an imbalanced, this column displays the non-zero sum.</v>
      </c>
    </row>
    <row r="99" spans="1:2" ht="45" x14ac:dyDescent="0.25">
      <c r="A99" s="48" t="str">
        <f>'Known Data Issues'!BX1</f>
        <v>Balance DUK</v>
      </c>
      <c r="B99"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PJM to DUK reported by PJM and the interchange from DUK to PJM reported by DUK. Normally, the interchanges should sum to zero. When the reported data balances, this column displays 0. When there is an imbalanced, this column displays the non-zero sum.</v>
      </c>
    </row>
    <row r="100" spans="1:2" ht="45" x14ac:dyDescent="0.25">
      <c r="A100" s="48" t="str">
        <f>'Known Data Issues'!BY1</f>
        <v>Balance LGEE</v>
      </c>
      <c r="B100"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PJM to LGEE reported by PJM and the interchange from LGEE to PJM reported by LGEE. Normally, the interchanges should sum to zero. When the reported data balances, this column displays 0. When there is an imbalanced, this column displays the non-zero sum.</v>
      </c>
    </row>
    <row r="101" spans="1:2" ht="45" x14ac:dyDescent="0.25">
      <c r="A101" s="48" t="str">
        <f>'Known Data Issues'!BZ1</f>
        <v>Balance MISO</v>
      </c>
      <c r="B101"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PJM to MISO reported by PJM and the interchange from MISO to PJM reported by MISO. Normally, the interchanges should sum to zero. When the reported data balances, this column displays 0. When there is an imbalanced, this column displays the non-zero sum.</v>
      </c>
    </row>
    <row r="102" spans="1:2" ht="45" x14ac:dyDescent="0.25">
      <c r="A102" s="48" t="str">
        <f>'Known Data Issues'!CA1</f>
        <v>Balance NYIS</v>
      </c>
      <c r="B102"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PJM to NYIS reported by PJM and the interchange from NYIS to PJM reported by NYIS. Normally, the interchanges should sum to zero. When the reported data balances, this column displays 0. When there is an imbalanced, this column displays the non-zero sum.</v>
      </c>
    </row>
    <row r="103" spans="1:2" ht="45" x14ac:dyDescent="0.25">
      <c r="A103" s="48" t="str">
        <f>'Known Data Issues'!CB1</f>
        <v>Balance OVEC</v>
      </c>
      <c r="B103"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PJM to OVEC reported by PJM and the interchange from OVEC to PJM reported by OVEC. Normally, the interchanges should sum to zero. When the reported data balances, this column displays 0. When there is an imbalanced, this column displays the non-zero sum.</v>
      </c>
    </row>
    <row r="104" spans="1:2" ht="45" x14ac:dyDescent="0.25">
      <c r="A104" s="48" t="str">
        <f>'Known Data Issues'!CC1</f>
        <v>Balance TVA</v>
      </c>
      <c r="B104"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PJM to TVA reported by PJM and the interchange from TVA to PJM reported by TVA. Normally, the interchanges should sum to zero. When the reported data balances, this column displays 0. When there is an imbalanced, this column displays the non-zero sum.</v>
      </c>
    </row>
    <row r="105" spans="1:2" ht="45" x14ac:dyDescent="0.25">
      <c r="A105" s="15" t="s">
        <v>139</v>
      </c>
      <c r="B105" s="15" t="s">
        <v>351</v>
      </c>
    </row>
    <row r="106" spans="1:2" ht="30" x14ac:dyDescent="0.25">
      <c r="A106" s="49" t="s">
        <v>138</v>
      </c>
      <c r="B106" s="49" t="s">
        <v>352</v>
      </c>
    </row>
    <row r="107" spans="1:2" x14ac:dyDescent="0.25">
      <c r="A107" s="47" t="str">
        <f>'Known Data Issues'!CF1</f>
        <v>Subregion AP</v>
      </c>
      <c r="B107" s="49" t="str">
        <f>"Demand for "&amp;A107&amp;" reported by the balancing authority in MWh"</f>
        <v>Demand for Subregion AP reported by the balancing authority in MWh</v>
      </c>
    </row>
    <row r="108" spans="1:2" x14ac:dyDescent="0.25">
      <c r="A108" s="47" t="str">
        <f>'Known Data Issues'!CG1</f>
        <v>Subregion AEP</v>
      </c>
      <c r="B108" s="49" t="str">
        <f t="shared" ref="B108:B126" si="0">"Demand for "&amp;A108&amp;" reported by the balancing authority in MWh"</f>
        <v>Demand for Subregion AEP reported by the balancing authority in MWh</v>
      </c>
    </row>
    <row r="109" spans="1:2" x14ac:dyDescent="0.25">
      <c r="A109" s="47" t="str">
        <f>'Known Data Issues'!CH1</f>
        <v>Subregion ATSI</v>
      </c>
      <c r="B109" s="49" t="str">
        <f t="shared" si="0"/>
        <v>Demand for Subregion ATSI reported by the balancing authority in MWh</v>
      </c>
    </row>
    <row r="110" spans="1:2" x14ac:dyDescent="0.25">
      <c r="A110" s="47" t="str">
        <f>'Known Data Issues'!CI1</f>
        <v>Subregion AE</v>
      </c>
      <c r="B110" s="49" t="str">
        <f t="shared" si="0"/>
        <v>Demand for Subregion AE reported by the balancing authority in MWh</v>
      </c>
    </row>
    <row r="111" spans="1:2" x14ac:dyDescent="0.25">
      <c r="A111" s="47" t="str">
        <f>'Known Data Issues'!CJ1</f>
        <v>Subregion BC</v>
      </c>
      <c r="B111" s="49" t="str">
        <f t="shared" si="0"/>
        <v>Demand for Subregion BC reported by the balancing authority in MWh</v>
      </c>
    </row>
    <row r="112" spans="1:2" x14ac:dyDescent="0.25">
      <c r="A112" s="47" t="str">
        <f>'Known Data Issues'!CK1</f>
        <v>Subregion CE</v>
      </c>
      <c r="B112" s="49" t="str">
        <f t="shared" si="0"/>
        <v>Demand for Subregion CE reported by the balancing authority in MWh</v>
      </c>
    </row>
    <row r="113" spans="1:2" x14ac:dyDescent="0.25">
      <c r="A113" s="47" t="str">
        <f>'Known Data Issues'!CL1</f>
        <v>Subregion DAY</v>
      </c>
      <c r="B113" s="49" t="str">
        <f t="shared" si="0"/>
        <v>Demand for Subregion DAY reported by the balancing authority in MWh</v>
      </c>
    </row>
    <row r="114" spans="1:2" x14ac:dyDescent="0.25">
      <c r="A114" s="47" t="str">
        <f>'Known Data Issues'!CM1</f>
        <v>Subregion DPL</v>
      </c>
      <c r="B114" s="49" t="str">
        <f t="shared" si="0"/>
        <v>Demand for Subregion DPL reported by the balancing authority in MWh</v>
      </c>
    </row>
    <row r="115" spans="1:2" x14ac:dyDescent="0.25">
      <c r="A115" s="47" t="str">
        <f>'Known Data Issues'!CN1</f>
        <v>Subregion DOM</v>
      </c>
      <c r="B115" s="49" t="str">
        <f t="shared" si="0"/>
        <v>Demand for Subregion DOM reported by the balancing authority in MWh</v>
      </c>
    </row>
    <row r="116" spans="1:2" x14ac:dyDescent="0.25">
      <c r="A116" s="47" t="str">
        <f>'Known Data Issues'!CO1</f>
        <v>Subregion DEOK</v>
      </c>
      <c r="B116" s="49" t="str">
        <f t="shared" si="0"/>
        <v>Demand for Subregion DEOK reported by the balancing authority in MWh</v>
      </c>
    </row>
    <row r="117" spans="1:2" x14ac:dyDescent="0.25">
      <c r="A117" s="47" t="str">
        <f>'Known Data Issues'!CP1</f>
        <v>Subregion DUQ</v>
      </c>
      <c r="B117" s="49" t="str">
        <f t="shared" si="0"/>
        <v>Demand for Subregion DUQ reported by the balancing authority in MWh</v>
      </c>
    </row>
    <row r="118" spans="1:2" x14ac:dyDescent="0.25">
      <c r="A118" s="47" t="str">
        <f>'Known Data Issues'!CQ1</f>
        <v>Subregion EKPC</v>
      </c>
      <c r="B118" s="49" t="str">
        <f t="shared" si="0"/>
        <v>Demand for Subregion EKPC reported by the balancing authority in MWh</v>
      </c>
    </row>
    <row r="119" spans="1:2" x14ac:dyDescent="0.25">
      <c r="A119" s="47" t="str">
        <f>'Known Data Issues'!CR1</f>
        <v>Subregion JC</v>
      </c>
      <c r="B119" s="49" t="str">
        <f t="shared" si="0"/>
        <v>Demand for Subregion JC reported by the balancing authority in MWh</v>
      </c>
    </row>
    <row r="120" spans="1:2" x14ac:dyDescent="0.25">
      <c r="A120" s="47" t="str">
        <f>'Known Data Issues'!CS1</f>
        <v>Subregion ME</v>
      </c>
      <c r="B120" s="49" t="str">
        <f t="shared" si="0"/>
        <v>Demand for Subregion ME reported by the balancing authority in MWh</v>
      </c>
    </row>
    <row r="121" spans="1:2" x14ac:dyDescent="0.25">
      <c r="A121" s="47" t="str">
        <f>'Known Data Issues'!CT1</f>
        <v>Subregion PE</v>
      </c>
      <c r="B121" s="49" t="str">
        <f t="shared" si="0"/>
        <v>Demand for Subregion PE reported by the balancing authority in MWh</v>
      </c>
    </row>
    <row r="122" spans="1:2" x14ac:dyDescent="0.25">
      <c r="A122" s="47" t="str">
        <f>'Known Data Issues'!CU1</f>
        <v>Subregion PN</v>
      </c>
      <c r="B122" s="49" t="str">
        <f t="shared" si="0"/>
        <v>Demand for Subregion PN reported by the balancing authority in MWh</v>
      </c>
    </row>
    <row r="123" spans="1:2" x14ac:dyDescent="0.25">
      <c r="A123" s="47" t="str">
        <f>'Known Data Issues'!CV1</f>
        <v>Subregion PL</v>
      </c>
      <c r="B123" s="49" t="str">
        <f t="shared" si="0"/>
        <v>Demand for Subregion PL reported by the balancing authority in MWh</v>
      </c>
    </row>
    <row r="124" spans="1:2" x14ac:dyDescent="0.25">
      <c r="A124" s="47" t="str">
        <f>'Known Data Issues'!CW1</f>
        <v>Subregion PEP</v>
      </c>
      <c r="B124" s="49" t="str">
        <f t="shared" si="0"/>
        <v>Demand for Subregion PEP reported by the balancing authority in MWh</v>
      </c>
    </row>
    <row r="125" spans="1:2" x14ac:dyDescent="0.25">
      <c r="A125" s="47" t="str">
        <f>'Known Data Issues'!CX1</f>
        <v>Subregion PS</v>
      </c>
      <c r="B125" s="49" t="str">
        <f t="shared" si="0"/>
        <v>Demand for Subregion PS reported by the balancing authority in MWh</v>
      </c>
    </row>
    <row r="126" spans="1:2" x14ac:dyDescent="0.25">
      <c r="A126" s="47" t="str">
        <f>'Known Data Issues'!CY1</f>
        <v>Subregion RECO</v>
      </c>
      <c r="B126" s="49" t="str">
        <f t="shared" si="0"/>
        <v>Demand for Subregion RECO reported by the balancing authority in MWh</v>
      </c>
    </row>
    <row r="127" spans="1:2" ht="30" x14ac:dyDescent="0.25">
      <c r="A127" s="48" t="str">
        <f>'Known Data Issues'!CZ1</f>
        <v>Active Subregion AP</v>
      </c>
      <c r="B127" s="15" t="str">
        <f>"1 indicates the balancing authority is required to report demand for "&amp;A107&amp;CHAR(10)&amp;"0 indicates the balancing authority is not required to report demand for the subregion."</f>
        <v>1 indicates the balancing authority is required to report demand for Subregion AP
0 indicates the balancing authority is not required to report demand for the subregion.</v>
      </c>
    </row>
    <row r="128" spans="1:2" ht="30" x14ac:dyDescent="0.25">
      <c r="A128" s="48" t="str">
        <f>'Known Data Issues'!DA1</f>
        <v>Active Subregion AEP</v>
      </c>
      <c r="B128" s="15" t="str">
        <f t="shared" ref="B128:B146" si="1">"1 indicates the balancing authority is required to report demand for "&amp;A108&amp;CHAR(10)&amp;"0 indicates the balancing authority is not required to report demand for the subregion."</f>
        <v>1 indicates the balancing authority is required to report demand for Subregion AEP
0 indicates the balancing authority is not required to report demand for the subregion.</v>
      </c>
    </row>
    <row r="129" spans="1:2" ht="30" x14ac:dyDescent="0.25">
      <c r="A129" s="48" t="str">
        <f>'Known Data Issues'!DB1</f>
        <v>Active Subregion ATSI</v>
      </c>
      <c r="B129" s="15" t="str">
        <f t="shared" si="1"/>
        <v>1 indicates the balancing authority is required to report demand for Subregion ATSI
0 indicates the balancing authority is not required to report demand for the subregion.</v>
      </c>
    </row>
    <row r="130" spans="1:2" ht="30" x14ac:dyDescent="0.25">
      <c r="A130" s="48" t="str">
        <f>'Known Data Issues'!DC1</f>
        <v>Active Subregion AE</v>
      </c>
      <c r="B130" s="15" t="str">
        <f t="shared" si="1"/>
        <v>1 indicates the balancing authority is required to report demand for Subregion AE
0 indicates the balancing authority is not required to report demand for the subregion.</v>
      </c>
    </row>
    <row r="131" spans="1:2" ht="30" x14ac:dyDescent="0.25">
      <c r="A131" s="48" t="str">
        <f>'Known Data Issues'!DD1</f>
        <v>Active Subregion BC</v>
      </c>
      <c r="B131" s="15" t="str">
        <f t="shared" si="1"/>
        <v>1 indicates the balancing authority is required to report demand for Subregion BC
0 indicates the balancing authority is not required to report demand for the subregion.</v>
      </c>
    </row>
    <row r="132" spans="1:2" ht="30" x14ac:dyDescent="0.25">
      <c r="A132" s="48" t="str">
        <f>'Known Data Issues'!DE1</f>
        <v>Active Subregion CE</v>
      </c>
      <c r="B132" s="15" t="str">
        <f t="shared" si="1"/>
        <v>1 indicates the balancing authority is required to report demand for Subregion CE
0 indicates the balancing authority is not required to report demand for the subregion.</v>
      </c>
    </row>
    <row r="133" spans="1:2" ht="30" x14ac:dyDescent="0.25">
      <c r="A133" s="48" t="str">
        <f>'Known Data Issues'!DF1</f>
        <v>Active Subregion DAY</v>
      </c>
      <c r="B133" s="15" t="str">
        <f t="shared" si="1"/>
        <v>1 indicates the balancing authority is required to report demand for Subregion DAY
0 indicates the balancing authority is not required to report demand for the subregion.</v>
      </c>
    </row>
    <row r="134" spans="1:2" ht="30" x14ac:dyDescent="0.25">
      <c r="A134" s="48" t="str">
        <f>'Known Data Issues'!DG1</f>
        <v>Active Subregion DPL</v>
      </c>
      <c r="B134" s="15" t="str">
        <f t="shared" si="1"/>
        <v>1 indicates the balancing authority is required to report demand for Subregion DPL
0 indicates the balancing authority is not required to report demand for the subregion.</v>
      </c>
    </row>
    <row r="135" spans="1:2" ht="30" x14ac:dyDescent="0.25">
      <c r="A135" s="48" t="str">
        <f>'Known Data Issues'!DH1</f>
        <v>Active Subregion DOM</v>
      </c>
      <c r="B135" s="15" t="str">
        <f t="shared" si="1"/>
        <v>1 indicates the balancing authority is required to report demand for Subregion DOM
0 indicates the balancing authority is not required to report demand for the subregion.</v>
      </c>
    </row>
    <row r="136" spans="1:2" ht="30" x14ac:dyDescent="0.25">
      <c r="A136" s="48" t="str">
        <f>'Known Data Issues'!DI1</f>
        <v>Active Subregion DEOK</v>
      </c>
      <c r="B136" s="15" t="str">
        <f t="shared" si="1"/>
        <v>1 indicates the balancing authority is required to report demand for Subregion DEOK
0 indicates the balancing authority is not required to report demand for the subregion.</v>
      </c>
    </row>
    <row r="137" spans="1:2" ht="30" x14ac:dyDescent="0.25">
      <c r="A137" s="48" t="str">
        <f>'Known Data Issues'!DJ1</f>
        <v>Active Subregion DUQ</v>
      </c>
      <c r="B137" s="15" t="str">
        <f t="shared" si="1"/>
        <v>1 indicates the balancing authority is required to report demand for Subregion DUQ
0 indicates the balancing authority is not required to report demand for the subregion.</v>
      </c>
    </row>
    <row r="138" spans="1:2" ht="30" x14ac:dyDescent="0.25">
      <c r="A138" s="48" t="str">
        <f>'Known Data Issues'!DK1</f>
        <v>Active Subregion EKPC</v>
      </c>
      <c r="B138" s="15" t="str">
        <f t="shared" si="1"/>
        <v>1 indicates the balancing authority is required to report demand for Subregion EKPC
0 indicates the balancing authority is not required to report demand for the subregion.</v>
      </c>
    </row>
    <row r="139" spans="1:2" ht="30" x14ac:dyDescent="0.25">
      <c r="A139" s="48" t="str">
        <f>'Known Data Issues'!DL1</f>
        <v>Active Subregion JC</v>
      </c>
      <c r="B139" s="15" t="str">
        <f t="shared" si="1"/>
        <v>1 indicates the balancing authority is required to report demand for Subregion JC
0 indicates the balancing authority is not required to report demand for the subregion.</v>
      </c>
    </row>
    <row r="140" spans="1:2" ht="30" x14ac:dyDescent="0.25">
      <c r="A140" s="48" t="str">
        <f>'Known Data Issues'!DM1</f>
        <v>Active Subregion ME</v>
      </c>
      <c r="B140" s="15" t="str">
        <f t="shared" si="1"/>
        <v>1 indicates the balancing authority is required to report demand for Subregion ME
0 indicates the balancing authority is not required to report demand for the subregion.</v>
      </c>
    </row>
    <row r="141" spans="1:2" ht="30" x14ac:dyDescent="0.25">
      <c r="A141" s="48" t="str">
        <f>'Known Data Issues'!DN1</f>
        <v>Active Subregion PE</v>
      </c>
      <c r="B141" s="15" t="str">
        <f t="shared" si="1"/>
        <v>1 indicates the balancing authority is required to report demand for Subregion PE
0 indicates the balancing authority is not required to report demand for the subregion.</v>
      </c>
    </row>
    <row r="142" spans="1:2" ht="30" x14ac:dyDescent="0.25">
      <c r="A142" s="48" t="str">
        <f>'Known Data Issues'!DO1</f>
        <v>Active Subregion PN</v>
      </c>
      <c r="B142" s="15" t="str">
        <f t="shared" si="1"/>
        <v>1 indicates the balancing authority is required to report demand for Subregion PN
0 indicates the balancing authority is not required to report demand for the subregion.</v>
      </c>
    </row>
    <row r="143" spans="1:2" ht="30" x14ac:dyDescent="0.25">
      <c r="A143" s="48" t="str">
        <f>'Known Data Issues'!DP1</f>
        <v>Active Subregion PL</v>
      </c>
      <c r="B143" s="15" t="str">
        <f t="shared" si="1"/>
        <v>1 indicates the balancing authority is required to report demand for Subregion PL
0 indicates the balancing authority is not required to report demand for the subregion.</v>
      </c>
    </row>
    <row r="144" spans="1:2" ht="30" x14ac:dyDescent="0.25">
      <c r="A144" s="48" t="str">
        <f>'Known Data Issues'!DQ1</f>
        <v>Active Subregion PEP</v>
      </c>
      <c r="B144" s="15" t="str">
        <f t="shared" si="1"/>
        <v>1 indicates the balancing authority is required to report demand for Subregion PEP
0 indicates the balancing authority is not required to report demand for the subregion.</v>
      </c>
    </row>
    <row r="145" spans="1:2" ht="30" x14ac:dyDescent="0.25">
      <c r="A145" s="48" t="str">
        <f>'Known Data Issues'!DR1</f>
        <v>Active Subregion PS</v>
      </c>
      <c r="B145" s="15" t="str">
        <f t="shared" si="1"/>
        <v>1 indicates the balancing authority is required to report demand for Subregion PS
0 indicates the balancing authority is not required to report demand for the subregion.</v>
      </c>
    </row>
    <row r="146" spans="1:2" ht="30" x14ac:dyDescent="0.25">
      <c r="A146" s="48" t="str">
        <f>'Known Data Issues'!DS1</f>
        <v>Active Subregion RECO</v>
      </c>
      <c r="B146" s="15" t="str">
        <f t="shared" si="1"/>
        <v>1 indicates the balancing authority is required to report demand for Subregion RECO
0 indicates the balancing authority is not required to report demand for the subregion.</v>
      </c>
    </row>
    <row r="147" spans="1:2" ht="30" x14ac:dyDescent="0.25">
      <c r="A147" s="108" t="s">
        <v>140</v>
      </c>
      <c r="B147" s="109" t="s">
        <v>353</v>
      </c>
    </row>
    <row r="148" spans="1:2" ht="30" x14ac:dyDescent="0.25">
      <c r="A148" s="117" t="s">
        <v>141</v>
      </c>
      <c r="B148" s="118" t="s">
        <v>354</v>
      </c>
    </row>
    <row r="149" spans="1:2" ht="30" x14ac:dyDescent="0.25">
      <c r="A149" s="91" t="s">
        <v>142</v>
      </c>
      <c r="B149" s="92" t="s">
        <v>355</v>
      </c>
    </row>
    <row r="150" spans="1:2" ht="30" x14ac:dyDescent="0.25">
      <c r="A150" s="46" t="s">
        <v>143</v>
      </c>
      <c r="B150" s="45" t="s">
        <v>356</v>
      </c>
    </row>
    <row r="151" spans="1:2" ht="45" x14ac:dyDescent="0.25">
      <c r="A151" s="15" t="s">
        <v>144</v>
      </c>
      <c r="B151" s="15" t="s">
        <v>357</v>
      </c>
    </row>
    <row r="152" spans="1:2" ht="45" x14ac:dyDescent="0.25">
      <c r="A152" s="15" t="s">
        <v>145</v>
      </c>
      <c r="B152" s="15" t="s">
        <v>358</v>
      </c>
    </row>
    <row r="153" spans="1:2" ht="45" x14ac:dyDescent="0.25">
      <c r="A153" s="15" t="s">
        <v>146</v>
      </c>
      <c r="B153" s="15" t="s">
        <v>359</v>
      </c>
    </row>
    <row r="154" spans="1:2" ht="45" x14ac:dyDescent="0.25">
      <c r="A154" s="15" t="s">
        <v>147</v>
      </c>
      <c r="B154" s="15" t="s">
        <v>360</v>
      </c>
    </row>
    <row r="155" spans="1:2" ht="45" x14ac:dyDescent="0.25">
      <c r="A155" s="15" t="s">
        <v>149</v>
      </c>
      <c r="B155" s="15" t="s">
        <v>361</v>
      </c>
    </row>
    <row r="156" spans="1:2" ht="30" x14ac:dyDescent="0.25">
      <c r="A156" s="116" t="s">
        <v>150</v>
      </c>
      <c r="B156" s="116" t="s">
        <v>353</v>
      </c>
    </row>
    <row r="157" spans="1:2" ht="30" x14ac:dyDescent="0.25">
      <c r="A157" s="119" t="s">
        <v>151</v>
      </c>
      <c r="B157" s="119" t="s">
        <v>354</v>
      </c>
    </row>
    <row r="158" spans="1:2" ht="30" x14ac:dyDescent="0.25">
      <c r="A158" s="120" t="s">
        <v>152</v>
      </c>
      <c r="B158" s="120" t="s">
        <v>355</v>
      </c>
    </row>
    <row r="159" spans="1:2" ht="30" x14ac:dyDescent="0.25">
      <c r="A159" s="47" t="s">
        <v>153</v>
      </c>
      <c r="B159" s="47" t="s">
        <v>356</v>
      </c>
    </row>
    <row r="160" spans="1:2" ht="45" x14ac:dyDescent="0.25">
      <c r="A160" s="15" t="s">
        <v>154</v>
      </c>
      <c r="B160" s="15" t="s">
        <v>362</v>
      </c>
    </row>
    <row r="161" spans="1:2" ht="30" x14ac:dyDescent="0.25">
      <c r="A161" s="108" t="s">
        <v>8</v>
      </c>
      <c r="B161" s="109" t="s">
        <v>363</v>
      </c>
    </row>
    <row r="162" spans="1:2" ht="30" x14ac:dyDescent="0.25">
      <c r="A162" s="117" t="s">
        <v>9</v>
      </c>
      <c r="B162" s="118" t="s">
        <v>364</v>
      </c>
    </row>
    <row r="163" spans="1:2" ht="30" x14ac:dyDescent="0.25">
      <c r="A163" s="91" t="s">
        <v>10</v>
      </c>
      <c r="B163" s="92" t="s">
        <v>365</v>
      </c>
    </row>
    <row r="164" spans="1:2" ht="30" x14ac:dyDescent="0.25">
      <c r="A164" s="46" t="s">
        <v>22</v>
      </c>
      <c r="B164" s="45" t="s">
        <v>366</v>
      </c>
    </row>
    <row r="165" spans="1:2" ht="30" x14ac:dyDescent="0.25">
      <c r="A165" s="108" t="s">
        <v>195</v>
      </c>
      <c r="B165" s="109" t="s">
        <v>367</v>
      </c>
    </row>
    <row r="166" spans="1:2" ht="30" x14ac:dyDescent="0.25">
      <c r="A166" s="117" t="s">
        <v>196</v>
      </c>
      <c r="B166" s="118" t="s">
        <v>368</v>
      </c>
    </row>
    <row r="167" spans="1:2" ht="30" x14ac:dyDescent="0.25">
      <c r="A167" s="91" t="s">
        <v>197</v>
      </c>
      <c r="B167" s="92" t="s">
        <v>369</v>
      </c>
    </row>
    <row r="168" spans="1:2" ht="30" x14ac:dyDescent="0.25">
      <c r="A168" s="46" t="s">
        <v>198</v>
      </c>
      <c r="B168" s="45" t="s">
        <v>370</v>
      </c>
    </row>
    <row r="169" spans="1:2" ht="60" x14ac:dyDescent="0.25">
      <c r="A169" s="24" t="s">
        <v>184</v>
      </c>
      <c r="B169" s="38" t="s">
        <v>371</v>
      </c>
    </row>
    <row r="170" spans="1:2" ht="60" x14ac:dyDescent="0.25">
      <c r="A170" s="24" t="s">
        <v>185</v>
      </c>
      <c r="B170" s="38" t="s">
        <v>372</v>
      </c>
    </row>
    <row r="171" spans="1:2" ht="60" x14ac:dyDescent="0.25">
      <c r="A171" s="24" t="s">
        <v>193</v>
      </c>
      <c r="B171" s="38" t="s">
        <v>373</v>
      </c>
    </row>
    <row r="172" spans="1:2" ht="30" x14ac:dyDescent="0.25">
      <c r="A172" s="24" t="s">
        <v>186</v>
      </c>
      <c r="B172" s="44" t="s">
        <v>374</v>
      </c>
    </row>
    <row r="173" spans="1:2" ht="30" x14ac:dyDescent="0.25">
      <c r="A173" s="24" t="s">
        <v>187</v>
      </c>
      <c r="B173" s="44" t="s">
        <v>375</v>
      </c>
    </row>
    <row r="174" spans="1:2" ht="30" x14ac:dyDescent="0.25">
      <c r="A174" s="24" t="s">
        <v>194</v>
      </c>
      <c r="B174" s="44" t="s">
        <v>376</v>
      </c>
    </row>
    <row r="175" spans="1:2" ht="30" x14ac:dyDescent="0.25">
      <c r="A175" s="24" t="s">
        <v>188</v>
      </c>
      <c r="B175" s="44" t="s">
        <v>377</v>
      </c>
    </row>
    <row r="176" spans="1:2" ht="30" x14ac:dyDescent="0.25">
      <c r="A176" s="24" t="s">
        <v>203</v>
      </c>
      <c r="B176" s="39" t="s">
        <v>378</v>
      </c>
    </row>
    <row r="177" spans="1:2" ht="30" x14ac:dyDescent="0.25">
      <c r="A177" s="24" t="s">
        <v>189</v>
      </c>
      <c r="B177" s="44" t="s">
        <v>379</v>
      </c>
    </row>
    <row r="178" spans="1:2" ht="30" x14ac:dyDescent="0.25">
      <c r="A178" s="24" t="s">
        <v>191</v>
      </c>
      <c r="B178" s="44" t="s">
        <v>380</v>
      </c>
    </row>
    <row r="179" spans="1:2" ht="30" x14ac:dyDescent="0.25">
      <c r="A179" s="24" t="s">
        <v>202</v>
      </c>
      <c r="B179" s="44" t="s">
        <v>381</v>
      </c>
    </row>
    <row r="180" spans="1:2" ht="30" x14ac:dyDescent="0.25">
      <c r="A180" s="24" t="s">
        <v>208</v>
      </c>
      <c r="B180" s="89" t="s">
        <v>384</v>
      </c>
    </row>
    <row r="181" spans="1:2" ht="45" x14ac:dyDescent="0.25">
      <c r="A181" s="24" t="s">
        <v>207</v>
      </c>
      <c r="B181" s="44" t="s">
        <v>385</v>
      </c>
    </row>
    <row r="182" spans="1:2" ht="30" x14ac:dyDescent="0.25">
      <c r="A182" s="24" t="s">
        <v>201</v>
      </c>
      <c r="B182" s="44" t="s">
        <v>382</v>
      </c>
    </row>
    <row r="183" spans="1:2" ht="30" x14ac:dyDescent="0.25">
      <c r="A183" s="24" t="s">
        <v>200</v>
      </c>
      <c r="B183" s="44" t="s">
        <v>383</v>
      </c>
    </row>
  </sheetData>
  <mergeCells count="1">
    <mergeCell ref="A1:B1"/>
  </mergeCells>
  <conditionalFormatting sqref="B151:B153">
    <cfRule type="cellIs" dxfId="18" priority="15" operator="notEqual">
      <formula>0</formula>
    </cfRule>
  </conditionalFormatting>
  <conditionalFormatting sqref="B10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05">
    <cfRule type="cellIs" dxfId="10" priority="1" operator="notEqual">
      <formula>0</formula>
    </cfRule>
  </conditionalFormatting>
  <conditionalFormatting sqref="A97:B10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54">
    <cfRule type="cellIs" dxfId="6" priority="16" operator="notEqual">
      <formula>0</formula>
    </cfRule>
  </conditionalFormatting>
  <conditionalFormatting sqref="A151:A153">
    <cfRule type="cellIs" dxfId="5" priority="14" operator="notEqual">
      <formula>0</formula>
    </cfRule>
  </conditionalFormatting>
  <conditionalFormatting sqref="A16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54">
    <cfRule type="cellIs" dxfId="1" priority="17" operator="notEqual">
      <formula>0</formula>
    </cfRule>
  </conditionalFormatting>
  <conditionalFormatting sqref="B160">
    <cfRule type="cellIs" dxfId="0" priority="19" operator="notEqual">
      <formula>0</formula>
    </cfRule>
  </conditionalFormatting>
  <hyperlinks>
    <hyperlink ref="B3" r:id="rId1" display="About the EIA-930 data"/>
    <hyperlink ref="B169" r:id="rId2" display="Selected CO2 emissions factor for natural gas (lbs/kWh).   Selection method described in EIA's FAQ: https://www.eia.gov/tools/faqs/faq.php?id=74&amp;t=11"/>
    <hyperlink ref="B170" r:id="rId3" display="Selected CO2 emissions factor for natural gas (lbs/kWh).   Selection method described in EIA's FAQ: https://www.eia.gov/tools/faqs/faq.php?id=74&amp;t=11"/>
    <hyperlink ref="B17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1"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58</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1" bestFit="1" customWidth="1"/>
    <col min="2" max="2" width="59.140625" style="121" bestFit="1" customWidth="1"/>
    <col min="3" max="4" width="15" style="122" bestFit="1" customWidth="1"/>
    <col min="5" max="16384" width="9.140625" style="121"/>
  </cols>
  <sheetData>
    <row r="1" spans="1:4" x14ac:dyDescent="0.25">
      <c r="A1" t="s">
        <v>4</v>
      </c>
      <c r="B1" t="s">
        <v>211</v>
      </c>
      <c r="C1" s="14" t="s">
        <v>210</v>
      </c>
      <c r="D1" s="14" t="s">
        <v>209</v>
      </c>
    </row>
    <row r="2" spans="1:4" x14ac:dyDescent="0.25">
      <c r="A2" t="s">
        <v>58</v>
      </c>
      <c r="B2" t="s">
        <v>431</v>
      </c>
      <c r="C2" s="14">
        <v>0</v>
      </c>
      <c r="D2" s="14">
        <v>216453</v>
      </c>
    </row>
    <row r="3" spans="1:4" x14ac:dyDescent="0.25">
      <c r="A3" t="s">
        <v>58</v>
      </c>
      <c r="B3" t="s">
        <v>432</v>
      </c>
      <c r="C3" s="14">
        <v>0</v>
      </c>
      <c r="D3" s="14">
        <v>216453</v>
      </c>
    </row>
    <row r="4" spans="1:4" x14ac:dyDescent="0.25">
      <c r="A4" t="s">
        <v>58</v>
      </c>
      <c r="B4" t="s">
        <v>433</v>
      </c>
      <c r="C4" s="14">
        <v>1</v>
      </c>
      <c r="D4" s="14">
        <v>210699</v>
      </c>
    </row>
    <row r="5" spans="1:4" x14ac:dyDescent="0.25">
      <c r="A5" t="s">
        <v>58</v>
      </c>
      <c r="B5" t="s">
        <v>434</v>
      </c>
      <c r="C5" s="14">
        <v>-15000</v>
      </c>
      <c r="D5" s="14">
        <v>150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10-11T19:2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